   <c:showBubbleSize val="0"/>
        </c:dLbls>
        <c:axId val="840851704"/>
        <c:axId val="840849736"/>
      </c:scatterChart>
      <c:valAx>
        <c:axId val="840851704"/>
        <c:scaling>
          <c:orientation val="minMax"/>
          <c:max val="200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0849736"/>
        <c:crosses val="autoZero"/>
        <c:crossBetween val="midCat"/>
      </c:valAx>
      <c:valAx>
        <c:axId val="840849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085170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Raw!$O$3</c:f>
              <c:strCache>
                <c:ptCount val="1"/>
                <c:pt idx="0">
                  <c:v>MW of Storag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Raw!$O$4:$O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99.66825639588501</c:v>
                </c:pt>
                <c:pt idx="4">
                  <c:v>722.5876029970342</c:v>
                </c:pt>
                <c:pt idx="5">
                  <c:v>989.7493713382429</c:v>
                </c:pt>
                <c:pt idx="6">
                  <c:v>1292.6678231991598</c:v>
                </c:pt>
                <c:pt idx="7">
                  <c:v>1604.3565529305699</c:v>
                </c:pt>
                <c:pt idx="8">
                  <c:v>1916.0452826619871</c:v>
                </c:pt>
                <c:pt idx="9">
                  <c:v>2227.7340123933973</c:v>
                </c:pt>
                <c:pt idx="10">
                  <c:v>2582.0170420112031</c:v>
                </c:pt>
                <c:pt idx="11">
                  <c:v>2982.7596945230257</c:v>
                </c:pt>
                <c:pt idx="12">
                  <c:v>3383.5023470348387</c:v>
                </c:pt>
                <c:pt idx="13">
                  <c:v>3784.2449995466604</c:v>
                </c:pt>
                <c:pt idx="14">
                  <c:v>4197.9744553632945</c:v>
                </c:pt>
                <c:pt idx="15">
                  <c:v>4643.244069265319</c:v>
                </c:pt>
                <c:pt idx="16">
                  <c:v>5088.5136831673335</c:v>
                </c:pt>
                <c:pt idx="17">
                  <c:v>5552.7833064284223</c:v>
                </c:pt>
                <c:pt idx="18">
                  <c:v>6042.5798817206369</c:v>
                </c:pt>
                <c:pt idx="19">
                  <c:v>6532.3764570128542</c:v>
                </c:pt>
                <c:pt idx="20">
                  <c:v>7022.1730323050815</c:v>
                </c:pt>
                <c:pt idx="21">
                  <c:v>7511.9696075972961</c:v>
                </c:pt>
                <c:pt idx="22">
                  <c:v>8001.7661828895243</c:v>
                </c:pt>
                <c:pt idx="23">
                  <c:v>8527.9277919455672</c:v>
                </c:pt>
                <c:pt idx="24">
                  <c:v>9062.2513286279973</c:v>
                </c:pt>
                <c:pt idx="25">
                  <c:v>9596.5748653104147</c:v>
                </c:pt>
                <c:pt idx="26">
                  <c:v>10130.898401992847</c:v>
                </c:pt>
                <c:pt idx="27">
                  <c:v>10707.154222686069</c:v>
                </c:pt>
                <c:pt idx="28">
                  <c:v>11449.394431481413</c:v>
                </c:pt>
                <c:pt idx="29">
                  <c:v>12954.405726470219</c:v>
                </c:pt>
                <c:pt idx="30">
                  <c:v>14459.417021459063</c:v>
                </c:pt>
                <c:pt idx="31">
                  <c:v>15969.243660886568</c:v>
                </c:pt>
                <c:pt idx="32">
                  <c:v>17483.160348153415</c:v>
                </c:pt>
                <c:pt idx="33">
                  <c:v>18997.077035420298</c:v>
                </c:pt>
                <c:pt idx="34">
                  <c:v>20542.663712469512</c:v>
                </c:pt>
                <c:pt idx="35">
                  <c:v>22145.634322516762</c:v>
                </c:pt>
                <c:pt idx="36">
                  <c:v>23748.604932564016</c:v>
                </c:pt>
                <c:pt idx="37">
                  <c:v>25355.609772603762</c:v>
                </c:pt>
                <c:pt idx="38">
                  <c:v>26967.485774929053</c:v>
                </c:pt>
                <c:pt idx="39">
                  <c:v>28579.36177725438</c:v>
                </c:pt>
                <c:pt idx="40">
                  <c:v>30191.237779579671</c:v>
                </c:pt>
                <c:pt idx="41">
                  <c:v>31803.113781904969</c:v>
                </c:pt>
                <c:pt idx="42">
                  <c:v>34119.071688645541</c:v>
                </c:pt>
                <c:pt idx="43">
                  <c:v>36621.486918774855</c:v>
                </c:pt>
                <c:pt idx="44">
                  <c:v>39762.70193691297</c:v>
                </c:pt>
                <c:pt idx="45">
                  <c:v>43199.970762073557</c:v>
                </c:pt>
                <c:pt idx="46">
                  <c:v>46670.448606703765</c:v>
                </c:pt>
                <c:pt idx="47">
                  <c:v>50188.078556529683</c:v>
                </c:pt>
                <c:pt idx="48">
                  <c:v>53708.493305414864</c:v>
                </c:pt>
                <c:pt idx="49">
                  <c:v>57235.028647518819</c:v>
                </c:pt>
                <c:pt idx="50">
                  <c:v>60761.563989622759</c:v>
                </c:pt>
              </c:numCache>
            </c:numRef>
          </c:xVal>
          <c:yVal>
            <c:numRef>
              <c:f>Raw!$N$4:$N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77.9135</c:v>
                </c:pt>
                <c:pt idx="4">
                  <c:v>637.21800000000007</c:v>
                </c:pt>
                <c:pt idx="5">
                  <c:v>796.52250000000004</c:v>
                </c:pt>
                <c:pt idx="6">
                  <c:v>955.827</c:v>
                </c:pt>
                <c:pt idx="7">
                  <c:v>1115.1315000000002</c:v>
                </c:pt>
                <c:pt idx="8">
                  <c:v>1274.4360000000001</c:v>
                </c:pt>
                <c:pt idx="9">
                  <c:v>1433.7405000000001</c:v>
                </c:pt>
                <c:pt idx="10">
                  <c:v>1593.0450000000001</c:v>
                </c:pt>
                <c:pt idx="11">
                  <c:v>1752.3495</c:v>
                </c:pt>
                <c:pt idx="12">
                  <c:v>1911.654</c:v>
                </c:pt>
                <c:pt idx="13">
                  <c:v>2070.9585000000002</c:v>
                </c:pt>
                <c:pt idx="14">
                  <c:v>2230.2630000000004</c:v>
                </c:pt>
                <c:pt idx="15">
                  <c:v>2389.5675000000001</c:v>
                </c:pt>
                <c:pt idx="16">
                  <c:v>2548.8720000000003</c:v>
                </c:pt>
                <c:pt idx="17">
                  <c:v>2708.1765000000005</c:v>
                </c:pt>
                <c:pt idx="18">
                  <c:v>2867.4810000000002</c:v>
                </c:pt>
                <c:pt idx="19">
                  <c:v>3026.7855</c:v>
                </c:pt>
                <c:pt idx="20">
                  <c:v>3186.09</c:v>
                </c:pt>
                <c:pt idx="21">
                  <c:v>3345.3944999999999</c:v>
                </c:pt>
                <c:pt idx="22">
                  <c:v>3504.6990000000001</c:v>
                </c:pt>
                <c:pt idx="23">
                  <c:v>3664.0035000000003</c:v>
                </c:pt>
                <c:pt idx="24">
                  <c:v>3823.308</c:v>
                </c:pt>
                <c:pt idx="25">
                  <c:v>3982.6125000000002</c:v>
                </c:pt>
                <c:pt idx="26">
                  <c:v>4141.9170000000004</c:v>
                </c:pt>
                <c:pt idx="27">
                  <c:v>4301.2215000000006</c:v>
                </c:pt>
                <c:pt idx="28">
                  <c:v>4460.5260000000007</c:v>
                </c:pt>
                <c:pt idx="29">
                  <c:v>4619.8305</c:v>
                </c:pt>
                <c:pt idx="30">
                  <c:v>4779.1350000000002</c:v>
                </c:pt>
                <c:pt idx="31">
                  <c:v>4938.4395000000004</c:v>
                </c:pt>
                <c:pt idx="32">
                  <c:v>5097.7440000000006</c:v>
                </c:pt>
                <c:pt idx="33">
                  <c:v>5257.0485000000008</c:v>
                </c:pt>
                <c:pt idx="34">
                  <c:v>5416.353000000001</c:v>
                </c:pt>
                <c:pt idx="35">
                  <c:v>5575.6575000000003</c:v>
                </c:pt>
                <c:pt idx="36">
                  <c:v>5734.9620000000004</c:v>
                </c:pt>
                <c:pt idx="37">
                  <c:v>5894.2665000000006</c:v>
                </c:pt>
                <c:pt idx="38">
                  <c:v>6053.5709999999999</c:v>
                </c:pt>
                <c:pt idx="39">
                  <c:v>6212.8755000000001</c:v>
                </c:pt>
                <c:pt idx="40">
                  <c:v>6372.18</c:v>
                </c:pt>
                <c:pt idx="41">
                  <c:v>6531.4844999999996</c:v>
                </c:pt>
                <c:pt idx="42">
                  <c:v>6690.7889999999998</c:v>
                </c:pt>
                <c:pt idx="43">
                  <c:v>6850.0934999999999</c:v>
                </c:pt>
                <c:pt idx="44">
                  <c:v>7009.3980000000001</c:v>
                </c:pt>
                <c:pt idx="45">
                  <c:v>7168.7025000000003</c:v>
                </c:pt>
                <c:pt idx="46">
                  <c:v>7328.0070000000005</c:v>
                </c:pt>
                <c:pt idx="47">
                  <c:v>7487.3114999999998</c:v>
                </c:pt>
                <c:pt idx="48">
                  <c:v>7646.616</c:v>
                </c:pt>
                <c:pt idx="49">
                  <c:v>7805.9205000000002</c:v>
                </c:pt>
                <c:pt idx="50">
                  <c:v>7965.22500000000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125-4A4B-89D7-1C65DC352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7892783"/>
        <c:axId val="307895279"/>
      </c:scatterChart>
      <c:valAx>
        <c:axId val="30789278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Raw!$O$3</c:f>
              <c:strCache>
                <c:ptCount val="1"/>
                <c:pt idx="0">
                  <c:v>MW of Storage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7895279"/>
        <c:crosses val="autoZero"/>
        <c:crossBetween val="midCat"/>
      </c:valAx>
      <c:valAx>
        <c:axId val="3078952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Raw!$N$3</c:f>
              <c:strCache>
                <c:ptCount val="1"/>
                <c:pt idx="0">
                  <c:v>Peak Load Reduction (MW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789278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4604290016073567E-2"/>
          <c:y val="4.1612305282554156E-2"/>
          <c:w val="0.86623799568658566"/>
          <c:h val="0.8457754571388314"/>
        </c:manualLayout>
      </c:layout>
      <c:scatterChart>
        <c:scatterStyle val="lineMarker"/>
        <c:varyColors val="0"/>
        <c:ser>
          <c:idx val="0"/>
          <c:order val="0"/>
          <c:marker>
            <c:symbol val="none"/>
          </c:marker>
          <c:xVal>
            <c:numRef>
              <c:f>'ChartInputs.5%Steps'!#REF!</c:f>
            </c:numRef>
          </c:xVal>
          <c:yVal>
            <c:numRef>
              <c:f>'ChartInputs.5%Step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hartInputs.5%Step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8CA6-42AD-9506-6BE5DE80ECA3}"/>
            </c:ext>
          </c:extLst>
        </c:ser>
        <c:ser>
          <c:idx val="1"/>
          <c:order val="1"/>
          <c:marker>
            <c:symbol val="none"/>
          </c:marker>
          <c:xVal>
            <c:numRef>
              <c:f>'Storage Intermediate 2026'!$A$2:$A$52</c:f>
              <c:numCache>
                <c:formatCode>#,##0</c:formatCode>
                <c:ptCount val="51"/>
                <c:pt idx="0">
                  <c:v>0</c:v>
                </c:pt>
                <c:pt idx="1">
                  <c:v>195.21628116515052</c:v>
                </c:pt>
                <c:pt idx="2">
                  <c:v>554.06689888975552</c:v>
                </c:pt>
                <c:pt idx="3">
                  <c:v>999.33651279177002</c:v>
                </c:pt>
                <c:pt idx="4">
                  <c:v>1445.1752059940684</c:v>
                </c:pt>
                <c:pt idx="5">
                  <c:v>1979.4987426764858</c:v>
                </c:pt>
                <c:pt idx="6">
                  <c:v>2585.3356463983196</c:v>
                </c:pt>
                <c:pt idx="7">
                  <c:v>3208.7131058611399</c:v>
                </c:pt>
                <c:pt idx="8">
                  <c:v>3832.0905653239743</c:v>
                </c:pt>
                <c:pt idx="9">
                  <c:v>4455.4680247867946</c:v>
                </c:pt>
                <c:pt idx="10">
                  <c:v>5164.0340840224062</c:v>
                </c:pt>
                <c:pt idx="11">
                  <c:v>5965.5193890460514</c:v>
                </c:pt>
                <c:pt idx="12">
                  <c:v>6767.0046940696775</c:v>
                </c:pt>
                <c:pt idx="13">
                  <c:v>7568.4899990933209</c:v>
                </c:pt>
                <c:pt idx="14">
                  <c:v>8395.948910726589</c:v>
                </c:pt>
                <c:pt idx="15">
                  <c:v>9286.488138530638</c:v>
                </c:pt>
                <c:pt idx="16">
                  <c:v>10177.027366334667</c:v>
                </c:pt>
                <c:pt idx="17">
                  <c:v>11105.566612856845</c:v>
                </c:pt>
                <c:pt idx="18">
                  <c:v>12085.159763441274</c:v>
                </c:pt>
                <c:pt idx="19">
                  <c:v>13064.752914025708</c:v>
                </c:pt>
                <c:pt idx="20">
                  <c:v>14044.346064610163</c:v>
                </c:pt>
                <c:pt idx="21">
                  <c:v>15023.939215194592</c:v>
                </c:pt>
                <c:pt idx="22">
                  <c:v>16003.532365779049</c:v>
                </c:pt>
                <c:pt idx="23">
                  <c:v>17055.855583891134</c:v>
                </c:pt>
                <c:pt idx="24">
                  <c:v>18124.502657255995</c:v>
                </c:pt>
                <c:pt idx="25">
                  <c:v>19193.149730620829</c:v>
                </c:pt>
                <c:pt idx="26">
                  <c:v>20261.796803985693</c:v>
                </c:pt>
                <c:pt idx="27">
                  <c:v>21414.308445372139</c:v>
                </c:pt>
                <c:pt idx="28">
                  <c:v>22898.788862962825</c:v>
                </c:pt>
                <c:pt idx="29">
                  <c:v>25908.811452940437</c:v>
                </c:pt>
                <c:pt idx="30">
                  <c:v>28918.834042918126</c:v>
                </c:pt>
                <c:pt idx="31">
                  <c:v>31938.487321773137</c:v>
                </c:pt>
                <c:pt idx="32">
                  <c:v>34966.32069630683</c:v>
                </c:pt>
                <c:pt idx="33">
                  <c:v>37994.154070840596</c:v>
                </c:pt>
                <c:pt idx="34">
                  <c:v>41085.327424939023</c:v>
                </c:pt>
                <c:pt idx="35">
                  <c:v>44291.268645033524</c:v>
                </c:pt>
                <c:pt idx="36">
                  <c:v>47497.209865128032</c:v>
                </c:pt>
                <c:pt idx="37">
                  <c:v>50711.219545207525</c:v>
                </c:pt>
                <c:pt idx="38">
                  <c:v>53934.971549858106</c:v>
                </c:pt>
                <c:pt idx="39">
                  <c:v>57158.723554508761</c:v>
                </c:pt>
                <c:pt idx="40">
                  <c:v>60382.475559159342</c:v>
                </c:pt>
                <c:pt idx="41">
                  <c:v>63606.227563809938</c:v>
                </c:pt>
                <c:pt idx="42">
                  <c:v>68238.143377291082</c:v>
                </c:pt>
                <c:pt idx="43">
                  <c:v>73242.973837549711</c:v>
                </c:pt>
                <c:pt idx="44">
                  <c:v>79525.403873825941</c:v>
                </c:pt>
                <c:pt idx="45">
                  <c:v>86399.941524147114</c:v>
                </c:pt>
                <c:pt idx="46">
                  <c:v>93340.89721340753</c:v>
                </c:pt>
                <c:pt idx="47">
                  <c:v>100376.15711305937</c:v>
                </c:pt>
                <c:pt idx="48">
                  <c:v>107416.98661082973</c:v>
                </c:pt>
                <c:pt idx="49">
                  <c:v>114470.05729503764</c:v>
                </c:pt>
                <c:pt idx="50">
                  <c:v>121523.12797924552</c:v>
                </c:pt>
              </c:numCache>
            </c:numRef>
          </c:xVal>
          <c:yVal>
            <c:numRef>
              <c:f>'Storage 2026_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Storage 2026_1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8CA6-42AD-9506-6BE5DE80ECA3}"/>
            </c:ext>
          </c:extLst>
        </c:ser>
        <c:ser>
          <c:idx val="2"/>
          <c:order val="2"/>
          <c:marker>
            <c:symbol val="none"/>
          </c:marker>
          <c:xVal>
            <c:numRef>
              <c:f>'Storage 2026_1'!#REF!</c:f>
            </c:numRef>
          </c:xVal>
          <c:yVal>
            <c:numRef>
              <c:f>'Storage 2026_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Storage 2026_1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8CA6-42AD-9506-6BE5DE80ECA3}"/>
            </c:ext>
          </c:extLst>
        </c:ser>
        <c:ser>
          <c:idx val="3"/>
          <c:order val="3"/>
          <c:marker>
            <c:symbol val="none"/>
          </c:marker>
          <c:xVal>
            <c:numRef>
              <c:f>'ChartInputs.5%Steps'!#REF!</c:f>
            </c:numRef>
          </c:xVal>
          <c:yVal>
            <c:numRef>
              <c:f>'ChartInputs.5%Step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8CA6-42AD-9506-6BE5DE80ECA3}"/>
            </c:ext>
          </c:extLst>
        </c:ser>
        <c:ser>
          <c:idx val="4"/>
          <c:order val="4"/>
          <c:marker>
            <c:symbol val="none"/>
          </c:marker>
          <c:xVal>
            <c:numRef>
              <c:f>'Storage 2026_1'!#REF!</c:f>
            </c:numRef>
          </c:xVal>
          <c:yVal>
            <c:numRef>
              <c:f>'Storage 2026_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8CA6-42AD-9506-6BE5DE80ECA3}"/>
            </c:ext>
          </c:extLst>
        </c:ser>
        <c:ser>
          <c:idx val="5"/>
          <c:order val="5"/>
          <c:marker>
            <c:symbol val="none"/>
          </c:marker>
          <c:xVal>
            <c:numRef>
              <c:f>'Storage 2026_1'!#REF!</c:f>
            </c:numRef>
          </c:xVal>
          <c:yVal>
            <c:numRef>
              <c:f>'Storage 2026_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8CA6-42AD-9506-6BE5DE80EC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3327872"/>
        <c:axId val="223328448"/>
      </c:scatterChart>
      <c:valAx>
        <c:axId val="223327872"/>
        <c:scaling>
          <c:orientation val="minMax"/>
          <c:max val="18000"/>
        </c:scaling>
        <c:delete val="0"/>
        <c:axPos val="b"/>
        <c:title>
          <c:tx>
            <c:rich>
              <a:bodyPr/>
              <a:lstStyle/>
              <a:p>
                <a:pPr>
                  <a:defRPr sz="1200"/>
                </a:pPr>
                <a:r>
                  <a:rPr lang="en-US" sz="1400"/>
                  <a:t>Ontario-Wide</a:t>
                </a:r>
                <a:r>
                  <a:rPr lang="en-US" sz="1400" baseline="0"/>
                  <a:t> Capacity (MW)</a:t>
                </a:r>
                <a:endParaRPr lang="en-US" sz="1400"/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rgbClr val="CAC9CF"/>
            </a:solidFill>
          </a:ln>
        </c:spPr>
        <c:txPr>
          <a:bodyPr/>
          <a:lstStyle/>
          <a:p>
            <a:pPr>
              <a:defRPr sz="1400" b="0"/>
            </a:pPr>
            <a:endParaRPr lang="en-US"/>
          </a:p>
        </c:txPr>
        <c:crossAx val="223328448"/>
        <c:crosses val="autoZero"/>
        <c:crossBetween val="midCat"/>
      </c:valAx>
      <c:valAx>
        <c:axId val="223328448"/>
        <c:scaling>
          <c:orientation val="minMax"/>
          <c:max val="1"/>
        </c:scaling>
        <c:delete val="0"/>
        <c:axPos val="l"/>
        <c:majorGridlines>
          <c:spPr>
            <a:ln>
              <a:solidFill>
                <a:srgbClr val="CAC9CF"/>
              </a:solidFill>
              <a:prstDash val="sysDot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200"/>
                </a:pPr>
                <a:r>
                  <a:rPr lang="en-US" sz="1400"/>
                  <a:t>Capacity Value (% of Nameplate)</a:t>
                </a:r>
              </a:p>
            </c:rich>
          </c:tx>
          <c:layout>
            <c:manualLayout>
              <c:xMode val="edge"/>
              <c:yMode val="edge"/>
              <c:x val="3.215400154696021E-3"/>
              <c:y val="0.22854494169226913"/>
            </c:manualLayout>
          </c:layout>
          <c:overlay val="0"/>
        </c:title>
        <c:numFmt formatCode="0%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400" b="0"/>
            </a:pPr>
            <a:endParaRPr lang="en-US"/>
          </a:p>
        </c:txPr>
        <c:crossAx val="223327872"/>
        <c:crosses val="autoZero"/>
        <c:crossBetween val="midCat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6414052704782954E-2"/>
          <c:y val="3.580257531148387E-2"/>
          <c:w val="0.70807593555702164"/>
          <c:h val="0.81448724076254864"/>
        </c:manualLayout>
      </c:layout>
      <c:scatterChart>
        <c:scatterStyle val="smoothMarker"/>
        <c:varyColors val="0"/>
        <c:ser>
          <c:idx val="0"/>
          <c:order val="0"/>
          <c:marker>
            <c:symbol val="none"/>
          </c:marker>
          <c:xVal>
            <c:numRef>
              <c:f>'ChartInputs.5%Steps'!#REF!</c:f>
            </c:numRef>
          </c:xVal>
          <c:yVal>
            <c:numRef>
              <c:f>'ChartInputs.5%Step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1"/>
          <c:extLst xmlns:c15="http://schemas.microsoft.com/office/drawing/2012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hartInputs.5%Step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AA8F-4F58-9498-93361105C25A}"/>
            </c:ext>
          </c:extLst>
        </c:ser>
        <c:ser>
          <c:idx val="1"/>
          <c:order val="1"/>
          <c:marker>
            <c:symbol val="none"/>
          </c:marker>
          <c:xVal>
            <c:numRef>
              <c:f>'Storage Intermediate 2026'!$A$2:$A$52</c:f>
              <c:numCache>
                <c:formatCode>#,##0</c:formatCode>
                <c:ptCount val="51"/>
                <c:pt idx="0">
                  <c:v>0</c:v>
                </c:pt>
                <c:pt idx="1">
                  <c:v>195.21628116515052</c:v>
                </c:pt>
                <c:pt idx="2">
                  <c:v>554.06689888975552</c:v>
                </c:pt>
                <c:pt idx="3">
                  <c:v>999.33651279177002</c:v>
                </c:pt>
                <c:pt idx="4">
                  <c:v>1445.1752059940684</c:v>
                </c:pt>
                <c:pt idx="5">
                  <c:v>1979.4987426764858</c:v>
                </c:pt>
                <c:pt idx="6">
                  <c:v>2585.3356463983196</c:v>
                </c:pt>
                <c:pt idx="7">
                  <c:v>3208.7131058611399</c:v>
                </c:pt>
                <c:pt idx="8">
                  <c:v>3832.0905653239743</c:v>
                </c:pt>
                <c:pt idx="9">
                  <c:v>4455.4680247867946</c:v>
                </c:pt>
                <c:pt idx="10">
                  <c:v>5164.0340840224062</c:v>
                </c:pt>
                <c:pt idx="11">
                  <c:v>5965.5193890460514</c:v>
                </c:pt>
                <c:pt idx="12">
                  <c:v>6767.0046940696775</c:v>
                </c:pt>
                <c:pt idx="13">
                  <c:v>7568.4899990933209</c:v>
                </c:pt>
                <c:pt idx="14">
                  <c:v>8395.948910726589</c:v>
                </c:pt>
                <c:pt idx="15">
                  <c:v>9286.488138530638</c:v>
                </c:pt>
                <c:pt idx="16">
                  <c:v>10177.027366334667</c:v>
                </c:pt>
                <c:pt idx="17">
                  <c:v>11105.566612856845</c:v>
                </c:pt>
                <c:pt idx="18">
                  <c:v>12085.159763441274</c:v>
                </c:pt>
                <c:pt idx="19">
                  <c:v>13064.752914025708</c:v>
                </c:pt>
                <c:pt idx="20">
                  <c:v>14044.346064610163</c:v>
                </c:pt>
                <c:pt idx="21">
                  <c:v>15023.939215194592</c:v>
                </c:pt>
                <c:pt idx="22">
                  <c:v>16003.532365779049</c:v>
                </c:pt>
                <c:pt idx="23">
                  <c:v>17055.855583891134</c:v>
                </c:pt>
                <c:pt idx="24">
                  <c:v>18124.502657255995</c:v>
                </c:pt>
                <c:pt idx="25">
                  <c:v>19193.149730620829</c:v>
                </c:pt>
                <c:pt idx="26">
                  <c:v>20261.796803985693</c:v>
                </c:pt>
                <c:pt idx="27">
                  <c:v>21414.308445372139</c:v>
                </c:pt>
                <c:pt idx="28">
                  <c:v>22898.788862962825</c:v>
                </c:pt>
                <c:pt idx="29">
                  <c:v>25908.811452940437</c:v>
                </c:pt>
                <c:pt idx="30">
                  <c:v>28918.834042918126</c:v>
                </c:pt>
                <c:pt idx="31">
                  <c:v>31938.487321773137</c:v>
                </c:pt>
                <c:pt idx="32">
                  <c:v>34966.32069630683</c:v>
                </c:pt>
                <c:pt idx="33">
                  <c:v>37994.154070840596</c:v>
                </c:pt>
                <c:pt idx="34">
                  <c:v>41085.327424939023</c:v>
                </c:pt>
                <c:pt idx="35">
                  <c:v>44291.268645033524</c:v>
                </c:pt>
                <c:pt idx="36">
                  <c:v>47497.209865128032</c:v>
                </c:pt>
                <c:pt idx="37">
                  <c:v>50711.219545207525</c:v>
                </c:pt>
                <c:pt idx="38">
                  <c:v>53934.971549858106</c:v>
                </c:pt>
                <c:pt idx="39">
                  <c:v>57158.723554508761</c:v>
                </c:pt>
                <c:pt idx="40">
                  <c:v>60382.475559159342</c:v>
                </c:pt>
                <c:pt idx="41">
                  <c:v>63606.227563809938</c:v>
                </c:pt>
                <c:pt idx="42">
                  <c:v>68238.143377291082</c:v>
                </c:pt>
                <c:pt idx="43">
                  <c:v>73242.973837549711</c:v>
                </c:pt>
                <c:pt idx="44">
                  <c:v>79525.403873825941</c:v>
                </c:pt>
                <c:pt idx="45">
                  <c:v>86399.941524147114</c:v>
                </c:pt>
                <c:pt idx="46">
                  <c:v>93340.89721340753</c:v>
                </c:pt>
                <c:pt idx="47">
                  <c:v>100376.15711305937</c:v>
                </c:pt>
                <c:pt idx="48">
                  <c:v>107416.98661082973</c:v>
                </c:pt>
                <c:pt idx="49">
                  <c:v>114470.05729503764</c:v>
                </c:pt>
                <c:pt idx="50">
                  <c:v>121523.12797924552</c:v>
                </c:pt>
              </c:numCache>
            </c:numRef>
          </c:xVal>
          <c:yVal>
            <c:numRef>
              <c:f>'Storage Intermediate 2026'!$G$2:$G$52</c:f>
              <c:numCache>
                <c:formatCode>0%</c:formatCode>
                <c:ptCount val="51"/>
                <c:pt idx="0">
                  <c:v>1</c:v>
                </c:pt>
                <c:pt idx="1">
                  <c:v>0.81604105481975864</c:v>
                </c:pt>
                <c:pt idx="2">
                  <c:v>0.57503705895160273</c:v>
                </c:pt>
                <c:pt idx="3">
                  <c:v>0.4782308000183938</c:v>
                </c:pt>
                <c:pt idx="4">
                  <c:v>0.4409278524548777</c:v>
                </c:pt>
                <c:pt idx="5">
                  <c:v>0.40238595904487401</c:v>
                </c:pt>
                <c:pt idx="6">
                  <c:v>0.36971098949244013</c:v>
                </c:pt>
                <c:pt idx="7">
                  <c:v>0.34753231691641884</c:v>
                </c:pt>
                <c:pt idx="8">
                  <c:v>0.33256938432827887</c:v>
                </c:pt>
                <c:pt idx="9">
                  <c:v>0.32179346637070932</c:v>
                </c:pt>
                <c:pt idx="10">
                  <c:v>0.30848847511074795</c:v>
                </c:pt>
                <c:pt idx="11">
                  <c:v>0.29374634222422985</c:v>
                </c:pt>
                <c:pt idx="12">
                  <c:v>0.28249633130523677</c:v>
                </c:pt>
                <c:pt idx="13">
                  <c:v>0.27362901982404603</c:v>
                </c:pt>
                <c:pt idx="14">
                  <c:v>0.26563560875777081</c:v>
                </c:pt>
                <c:pt idx="15">
                  <c:v>0.25731659421234038</c:v>
                </c:pt>
                <c:pt idx="16">
                  <c:v>0.25045348786538596</c:v>
                </c:pt>
                <c:pt idx="17">
                  <c:v>0.24385757110895734</c:v>
                </c:pt>
                <c:pt idx="18">
                  <c:v>0.23727290794072872</c:v>
                </c:pt>
                <c:pt idx="19">
                  <c:v>0.23167567882210649</c:v>
                </c:pt>
                <c:pt idx="20">
                  <c:v>0.22685926317555735</c:v>
                </c:pt>
                <c:pt idx="21">
                  <c:v>0.2226709288477822</c:v>
                </c:pt>
                <c:pt idx="22">
                  <c:v>0.21899533927236145</c:v>
                </c:pt>
                <c:pt idx="23">
                  <c:v>0.21482378775888369</c:v>
                </c:pt>
                <c:pt idx="24">
                  <c:v>0.21094691933350074</c:v>
                </c:pt>
                <c:pt idx="25">
                  <c:v>0.20750176786492339</c:v>
                </c:pt>
                <c:pt idx="26">
                  <c:v>0.20442002454516989</c:v>
                </c:pt>
                <c:pt idx="27">
                  <c:v>0.20085736184161204</c:v>
                </c:pt>
                <c:pt idx="28">
                  <c:v>0.19479309699276659</c:v>
                </c:pt>
                <c:pt idx="29">
                  <c:v>0.17831117063749705</c:v>
                </c:pt>
                <c:pt idx="30">
                  <c:v>0.1652602934443117</c:v>
                </c:pt>
                <c:pt idx="31">
                  <c:v>0.15462346260316978</c:v>
                </c:pt>
                <c:pt idx="32">
                  <c:v>0.14579011741828554</c:v>
                </c:pt>
                <c:pt idx="33">
                  <c:v>0.138364667632767</c:v>
                </c:pt>
                <c:pt idx="34">
                  <c:v>0.13183180808027939</c:v>
                </c:pt>
                <c:pt idx="35">
                  <c:v>0.12588615477884288</c:v>
                </c:pt>
                <c:pt idx="36">
                  <c:v>0.12074313451852992</c:v>
                </c:pt>
                <c:pt idx="37">
                  <c:v>0.11623200058806395</c:v>
                </c:pt>
                <c:pt idx="38">
                  <c:v>0.11223832749043001</c:v>
                </c:pt>
                <c:pt idx="39">
                  <c:v>0.10869514071767475</c:v>
                </c:pt>
                <c:pt idx="40">
                  <c:v>0.1055302874052737</c:v>
                </c:pt>
                <c:pt idx="41">
                  <c:v>0.1026862423722205</c:v>
                </c:pt>
                <c:pt idx="42">
                  <c:v>9.8050572141249404E-2</c:v>
                </c:pt>
                <c:pt idx="43">
                  <c:v>9.3525605817061194E-2</c:v>
                </c:pt>
                <c:pt idx="44">
                  <c:v>8.8140363438091146E-2</c:v>
                </c:pt>
                <c:pt idx="45">
                  <c:v>8.2971149905193928E-2</c:v>
                </c:pt>
                <c:pt idx="46">
                  <c:v>7.8507998302671148E-2</c:v>
                </c:pt>
                <c:pt idx="47">
                  <c:v>7.4592529892996556E-2</c:v>
                </c:pt>
                <c:pt idx="48">
                  <c:v>7.118628292658763E-2</c:v>
                </c:pt>
                <c:pt idx="49">
                  <c:v>6.8191810893226415E-2</c:v>
                </c:pt>
                <c:pt idx="50">
                  <c:v>6.5544930684802244E-2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Storage 2026_1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AA8F-4F58-9498-93361105C25A}"/>
            </c:ext>
          </c:extLst>
        </c:ser>
        <c:ser>
          <c:idx val="2"/>
          <c:order val="2"/>
          <c:spPr>
            <a:ln w="44450">
              <a:solidFill>
                <a:srgbClr val="0070C0"/>
              </a:solidFill>
            </a:ln>
          </c:spPr>
          <c:marker>
            <c:symbol val="none"/>
          </c:marker>
          <c:xVal>
            <c:numRef>
              <c:f>'Storage 2026_1'!#REF!</c:f>
            </c:numRef>
          </c:xVal>
          <c:yVal>
            <c:numRef>
              <c:f>'Storage Intermediate 2026'!$H$2:$H$52</c:f>
              <c:numCache>
                <c:formatCode>0%</c:formatCode>
                <c:ptCount val="5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.9564616000367876</c:v>
                </c:pt>
                <c:pt idx="4">
                  <c:v>0.8818557049097554</c:v>
                </c:pt>
                <c:pt idx="5">
                  <c:v>0.80477191808974802</c:v>
                </c:pt>
                <c:pt idx="6">
                  <c:v>0.73942197898488027</c:v>
                </c:pt>
                <c:pt idx="7">
                  <c:v>0.69506463383283767</c:v>
                </c:pt>
                <c:pt idx="8">
                  <c:v>0.66513876865655774</c:v>
                </c:pt>
                <c:pt idx="9">
                  <c:v>0.64358693274141865</c:v>
                </c:pt>
                <c:pt idx="10">
                  <c:v>0.6169769502214959</c:v>
                </c:pt>
                <c:pt idx="11">
                  <c:v>0.5874926844484597</c:v>
                </c:pt>
                <c:pt idx="12">
                  <c:v>0.56499266261047354</c:v>
                </c:pt>
                <c:pt idx="13">
                  <c:v>0.54725803964809205</c:v>
                </c:pt>
                <c:pt idx="14">
                  <c:v>0.53127121751554163</c:v>
                </c:pt>
                <c:pt idx="15">
                  <c:v>0.51463318842468075</c:v>
                </c:pt>
                <c:pt idx="16">
                  <c:v>0.50090697573077192</c:v>
                </c:pt>
                <c:pt idx="17">
                  <c:v>0.48771514221791468</c:v>
                </c:pt>
                <c:pt idx="18">
                  <c:v>0.47454581588145744</c:v>
                </c:pt>
                <c:pt idx="19">
                  <c:v>0.46335135764421298</c:v>
                </c:pt>
                <c:pt idx="20">
                  <c:v>0.4537185263511147</c:v>
                </c:pt>
                <c:pt idx="21">
                  <c:v>0.44534185769556439</c:v>
                </c:pt>
                <c:pt idx="22">
                  <c:v>0.4379906785447229</c:v>
                </c:pt>
                <c:pt idx="23">
                  <c:v>0.42964757551776739</c:v>
                </c:pt>
                <c:pt idx="24">
                  <c:v>0.42189383866700148</c:v>
                </c:pt>
                <c:pt idx="25">
                  <c:v>0.41500353572984677</c:v>
                </c:pt>
                <c:pt idx="26">
                  <c:v>0.40884004909033977</c:v>
                </c:pt>
                <c:pt idx="27">
                  <c:v>0.40171472368322408</c:v>
                </c:pt>
                <c:pt idx="28">
                  <c:v>0.38958619398553318</c:v>
                </c:pt>
                <c:pt idx="29">
                  <c:v>0.35662234127499409</c:v>
                </c:pt>
                <c:pt idx="30">
                  <c:v>0.3305205868886234</c:v>
                </c:pt>
                <c:pt idx="31">
                  <c:v>0.30924692520633956</c:v>
                </c:pt>
                <c:pt idx="32">
                  <c:v>0.29158023483657108</c:v>
                </c:pt>
                <c:pt idx="33">
                  <c:v>0.276729335265534</c:v>
                </c:pt>
                <c:pt idx="34">
                  <c:v>0.26366361616055878</c:v>
                </c:pt>
                <c:pt idx="35">
                  <c:v>0.25177230955768576</c:v>
                </c:pt>
                <c:pt idx="36">
                  <c:v>0.24148626903705983</c:v>
                </c:pt>
                <c:pt idx="37">
                  <c:v>0.23246400117612789</c:v>
                </c:pt>
                <c:pt idx="38">
                  <c:v>0.22447665498086003</c:v>
                </c:pt>
                <c:pt idx="39">
                  <c:v>0.2173902814353495</c:v>
                </c:pt>
                <c:pt idx="40">
                  <c:v>0.21106057481054741</c:v>
                </c:pt>
                <c:pt idx="41">
                  <c:v>0.205372484744441</c:v>
                </c:pt>
                <c:pt idx="42">
                  <c:v>0.19610114428249881</c:v>
                </c:pt>
                <c:pt idx="43">
                  <c:v>0.18705121163412239</c:v>
                </c:pt>
                <c:pt idx="44">
                  <c:v>0.17628072687618229</c:v>
                </c:pt>
                <c:pt idx="45">
                  <c:v>0.16594229981038786</c:v>
                </c:pt>
                <c:pt idx="46">
                  <c:v>0.1570159966053423</c:v>
                </c:pt>
                <c:pt idx="47">
                  <c:v>0.14918505978599311</c:v>
                </c:pt>
                <c:pt idx="48">
                  <c:v>0.14237256585317526</c:v>
                </c:pt>
                <c:pt idx="49">
                  <c:v>0.13638362178645283</c:v>
                </c:pt>
                <c:pt idx="50">
                  <c:v>0.13108986136960449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Storage 2026_1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AA8F-4F58-9498-93361105C25A}"/>
            </c:ext>
          </c:extLst>
        </c:ser>
        <c:ser>
          <c:idx val="3"/>
          <c:order val="3"/>
          <c:marker>
            <c:symbol val="none"/>
          </c:marker>
          <c:xVal>
            <c:numRef>
              <c:f>'ChartInputs.5%Steps'!#REF!</c:f>
            </c:numRef>
          </c:xVal>
          <c:yVal>
            <c:numRef>
              <c:f>'ChartInputs.5%Step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hartInputs.5%Step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AA8F-4F58-9498-93361105C25A}"/>
            </c:ext>
          </c:extLst>
        </c:ser>
        <c:ser>
          <c:idx val="4"/>
          <c:order val="4"/>
          <c:marker>
            <c:symbol val="none"/>
          </c:marker>
          <c:xVal>
            <c:numRef>
              <c:f>'ChartInputs.5%Steps'!#REF!</c:f>
            </c:numRef>
          </c:xVal>
          <c:yVal>
            <c:numRef>
              <c:f>'ChartInputs.5%Step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hartInputs.5%Step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4-AA8F-4F58-9498-93361105C2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3327872"/>
        <c:axId val="223328448"/>
        <c:extLst/>
      </c:scatterChart>
      <c:valAx>
        <c:axId val="223327872"/>
        <c:scaling>
          <c:orientation val="minMax"/>
          <c:max val="15000"/>
          <c:min val="0"/>
        </c:scaling>
        <c:delete val="0"/>
        <c:axPos val="b"/>
        <c:title>
          <c:tx>
            <c:rich>
              <a:bodyPr/>
              <a:lstStyle/>
              <a:p>
                <a:pPr>
                  <a:defRPr sz="1400"/>
                </a:pPr>
                <a:r>
                  <a:rPr lang="en-US" sz="1400"/>
                  <a:t>Storage Capacity (MW)</a:t>
                </a:r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rgbClr val="CAC9CF"/>
            </a:solidFill>
          </a:ln>
        </c:spPr>
        <c:txPr>
          <a:bodyPr/>
          <a:lstStyle/>
          <a:p>
            <a:pPr>
              <a:defRPr sz="1400" b="0"/>
            </a:pPr>
            <a:endParaRPr lang="en-US"/>
          </a:p>
        </c:txPr>
        <c:crossAx val="223328448"/>
        <c:crosses val="autoZero"/>
        <c:crossBetween val="midCat"/>
        <c:majorUnit val="2000"/>
      </c:valAx>
      <c:valAx>
        <c:axId val="223328448"/>
        <c:scaling>
          <c:orientation val="minMax"/>
          <c:max val="1"/>
        </c:scaling>
        <c:delete val="0"/>
        <c:axPos val="l"/>
        <c:majorGridlines>
          <c:spPr>
            <a:ln>
              <a:solidFill>
                <a:srgbClr val="CAC9CF"/>
              </a:solidFill>
              <a:prstDash val="sysDot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400"/>
                </a:pPr>
                <a:r>
                  <a:rPr lang="en-US" sz="1400"/>
                  <a:t>Capacity Valu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400" b="0"/>
            </a:pPr>
            <a:endParaRPr lang="en-US"/>
          </a:p>
        </c:txPr>
        <c:crossAx val="223327872"/>
        <c:crosses val="autoZero"/>
        <c:crossBetween val="midCat"/>
      </c:valAx>
    </c:plotArea>
    <c:legend>
      <c:legendPos val="r"/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4604290016073567E-2"/>
          <c:y val="4.1612305282554156E-2"/>
          <c:w val="0.86623799568658566"/>
          <c:h val="0.8457754571388314"/>
        </c:manualLayout>
      </c:layout>
      <c:scatterChart>
        <c:scatterStyle val="lineMarker"/>
        <c:varyColors val="0"/>
        <c:ser>
          <c:idx val="0"/>
          <c:order val="0"/>
          <c:marker>
            <c:symbol val="none"/>
          </c:marker>
          <c:xVal>
            <c:numRef>
              <c:f>'ChartInputs.5%Steps'!#REF!</c:f>
            </c:numRef>
          </c:xVal>
          <c:yVal>
            <c:numRef>
              <c:f>'ChartInputs.5%Step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hartInputs.5%Step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5773-418A-9209-824D46A8ECFA}"/>
            </c:ext>
          </c:extLst>
        </c:ser>
        <c:ser>
          <c:idx val="1"/>
          <c:order val="1"/>
          <c:marker>
            <c:symbol val="none"/>
          </c:marker>
          <c:xVal>
            <c:numRef>
              <c:f>'Storage Intermediate 2032'!$A$2:$A$52</c:f>
              <c:numCache>
                <c:formatCode>#,##0</c:formatCode>
                <c:ptCount val="51"/>
                <c:pt idx="0">
                  <c:v>0</c:v>
                </c:pt>
                <c:pt idx="1">
                  <c:v>195.21628116515052</c:v>
                </c:pt>
                <c:pt idx="2">
                  <c:v>554.06689888975552</c:v>
                </c:pt>
                <c:pt idx="3">
                  <c:v>999.33651279177002</c:v>
                </c:pt>
                <c:pt idx="4">
                  <c:v>1445.1752059940684</c:v>
                </c:pt>
                <c:pt idx="5">
                  <c:v>1979.4987426764858</c:v>
                </c:pt>
                <c:pt idx="6">
                  <c:v>2585.3356463983196</c:v>
                </c:pt>
                <c:pt idx="7">
                  <c:v>3208.7131058611399</c:v>
                </c:pt>
                <c:pt idx="8">
                  <c:v>3832.0905653239743</c:v>
                </c:pt>
                <c:pt idx="9">
                  <c:v>4455.4680247867946</c:v>
                </c:pt>
                <c:pt idx="10">
                  <c:v>5164.0340840224062</c:v>
                </c:pt>
                <c:pt idx="11">
                  <c:v>5965.5193890460514</c:v>
                </c:pt>
                <c:pt idx="12">
                  <c:v>6767.0046940696775</c:v>
                </c:pt>
                <c:pt idx="13">
                  <c:v>7568.4899990933209</c:v>
                </c:pt>
                <c:pt idx="14">
                  <c:v>8395.948910726589</c:v>
                </c:pt>
                <c:pt idx="15">
                  <c:v>9286.488138530638</c:v>
                </c:pt>
                <c:pt idx="16">
                  <c:v>10177.027366334667</c:v>
                </c:pt>
                <c:pt idx="17">
                  <c:v>11105.566612856845</c:v>
                </c:pt>
                <c:pt idx="18">
                  <c:v>12085.159763441274</c:v>
                </c:pt>
                <c:pt idx="19">
                  <c:v>13064.752914025708</c:v>
                </c:pt>
                <c:pt idx="20">
                  <c:v>14044.346064610163</c:v>
                </c:pt>
                <c:pt idx="21">
                  <c:v>15023.939215194592</c:v>
                </c:pt>
                <c:pt idx="22">
                  <c:v>16003.532365779049</c:v>
                </c:pt>
                <c:pt idx="23">
                  <c:v>17055.855583891134</c:v>
                </c:pt>
                <c:pt idx="24">
                  <c:v>18124.502657255995</c:v>
                </c:pt>
                <c:pt idx="25">
                  <c:v>19193.149730620829</c:v>
                </c:pt>
                <c:pt idx="26">
                  <c:v>20261.796803985693</c:v>
                </c:pt>
                <c:pt idx="27">
                  <c:v>21414.308445372139</c:v>
                </c:pt>
                <c:pt idx="28">
                  <c:v>22898.788862962825</c:v>
                </c:pt>
                <c:pt idx="29">
                  <c:v>25908.811452940437</c:v>
                </c:pt>
                <c:pt idx="30">
                  <c:v>28918.834042918126</c:v>
                </c:pt>
                <c:pt idx="31">
                  <c:v>31938.487321773137</c:v>
                </c:pt>
                <c:pt idx="32">
                  <c:v>34966.32069630683</c:v>
                </c:pt>
                <c:pt idx="33">
                  <c:v>37994.154070840596</c:v>
                </c:pt>
                <c:pt idx="34">
                  <c:v>41085.327424939023</c:v>
                </c:pt>
                <c:pt idx="35">
                  <c:v>44291.268645033524</c:v>
                </c:pt>
                <c:pt idx="36">
                  <c:v>47497.209865128032</c:v>
                </c:pt>
                <c:pt idx="37">
                  <c:v>50711.219545207525</c:v>
                </c:pt>
                <c:pt idx="38">
                  <c:v>53934.971549858106</c:v>
                </c:pt>
                <c:pt idx="39">
                  <c:v>57158.723554508761</c:v>
                </c:pt>
                <c:pt idx="40">
                  <c:v>60382.475559159342</c:v>
                </c:pt>
                <c:pt idx="41">
                  <c:v>63606.227563809938</c:v>
                </c:pt>
                <c:pt idx="42">
                  <c:v>68238.143377291082</c:v>
                </c:pt>
                <c:pt idx="43">
                  <c:v>73242.973837549711</c:v>
                </c:pt>
                <c:pt idx="44">
                  <c:v>79525.403873825941</c:v>
                </c:pt>
                <c:pt idx="45">
                  <c:v>86399.941524147114</c:v>
                </c:pt>
                <c:pt idx="46">
                  <c:v>93340.89721340753</c:v>
                </c:pt>
                <c:pt idx="47">
                  <c:v>100376.15711305937</c:v>
                </c:pt>
                <c:pt idx="48">
                  <c:v>107416.98661082973</c:v>
                </c:pt>
                <c:pt idx="49">
                  <c:v>114470.05729503764</c:v>
                </c:pt>
                <c:pt idx="50">
                  <c:v>121523.12797924552</c:v>
                </c:pt>
              </c:numCache>
            </c:numRef>
          </c:xVal>
          <c:yVal>
            <c:numRef>
              <c:f>'Storage 2026_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Storage 2026_1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5773-418A-9209-824D46A8ECFA}"/>
            </c:ext>
          </c:extLst>
        </c:ser>
        <c:ser>
          <c:idx val="2"/>
          <c:order val="2"/>
          <c:marker>
            <c:symbol val="none"/>
          </c:marker>
          <c:xVal>
            <c:numRef>
              <c:f>'Storage 2026_1'!#REF!</c:f>
            </c:numRef>
          </c:xVal>
          <c:yVal>
            <c:numRef>
              <c:f>'Storage 2026_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Storage 2026_1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5773-418A-9209-824D46A8ECFA}"/>
            </c:ext>
          </c:extLst>
        </c:ser>
        <c:ser>
          <c:idx val="3"/>
          <c:order val="3"/>
          <c:marker>
            <c:symbol val="none"/>
          </c:marker>
          <c:xVal>
            <c:numRef>
              <c:f>'ChartInputs.5%Steps'!#REF!</c:f>
            </c:numRef>
          </c:xVal>
          <c:yVal>
            <c:numRef>
              <c:f>'ChartInputs.5%Step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773-418A-9209-824D46A8ECFA}"/>
            </c:ext>
          </c:extLst>
        </c:ser>
        <c:ser>
          <c:idx val="4"/>
          <c:order val="4"/>
          <c:marker>
            <c:symbol val="none"/>
          </c:marker>
          <c:xVal>
            <c:numRef>
              <c:f>'Storage 2026_1'!#REF!</c:f>
            </c:numRef>
          </c:xVal>
          <c:yVal>
            <c:numRef>
              <c:f>'Storage 2026_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773-418A-9209-824D46A8ECFA}"/>
            </c:ext>
          </c:extLst>
        </c:ser>
        <c:ser>
          <c:idx val="5"/>
          <c:order val="5"/>
          <c:marker>
            <c:symbol val="none"/>
          </c:marker>
          <c:xVal>
            <c:numRef>
              <c:f>'Storage 2026_1'!#REF!</c:f>
            </c:numRef>
          </c:xVal>
          <c:yVal>
            <c:numRef>
              <c:f>'Storage 2026_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773-418A-9209-824D46A8EC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3327872"/>
        <c:axId val="223328448"/>
      </c:scatterChart>
      <c:valAx>
        <c:axId val="223327872"/>
        <c:scaling>
          <c:orientation val="minMax"/>
          <c:max val="18000"/>
        </c:scaling>
        <c:delete val="0"/>
        <c:axPos val="b"/>
        <c:title>
          <c:tx>
            <c:rich>
              <a:bodyPr/>
              <a:lstStyle/>
              <a:p>
                <a:pPr>
                  <a:defRPr sz="1200"/>
                </a:pPr>
                <a:r>
                  <a:rPr lang="en-US" sz="1400"/>
                  <a:t>Ontario-Wide</a:t>
                </a:r>
                <a:r>
                  <a:rPr lang="en-US" sz="1400" baseline="0"/>
                  <a:t> Capacity (MW)</a:t>
                </a:r>
                <a:endParaRPr lang="en-US" sz="1400"/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rgbClr val="CAC9CF"/>
            </a:solidFill>
          </a:ln>
        </c:spPr>
        <c:txPr>
          <a:bodyPr/>
          <a:lstStyle/>
          <a:p>
            <a:pPr>
              <a:defRPr sz="1400" b="0"/>
            </a:pPr>
            <a:endParaRPr lang="en-US"/>
          </a:p>
        </c:txPr>
        <c:crossAx val="223328448"/>
        <c:crosses val="autoZero"/>
        <c:crossBetween val="midCat"/>
      </c:valAx>
      <c:valAx>
        <c:axId val="223328448"/>
        <c:scaling>
          <c:orientation val="minMax"/>
          <c:max val="1"/>
        </c:scaling>
        <c:delete val="0"/>
        <c:axPos val="l"/>
        <c:majorGridlines>
          <c:spPr>
            <a:ln>
              <a:solidFill>
                <a:srgbClr val="CAC9CF"/>
              </a:solidFill>
              <a:prstDash val="sysDot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200"/>
                </a:pPr>
                <a:r>
                  <a:rPr lang="en-US" sz="1400"/>
                  <a:t>Capacity Value (% of Nameplate)</a:t>
                </a:r>
              </a:p>
            </c:rich>
          </c:tx>
          <c:layout>
            <c:manualLayout>
              <c:xMode val="edge"/>
              <c:yMode val="edge"/>
              <c:x val="3.215400154696021E-3"/>
              <c:y val="0.22854494169226913"/>
            </c:manualLayout>
          </c:layout>
          <c:overlay val="0"/>
        </c:title>
        <c:numFmt formatCode="0%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400" b="0"/>
            </a:pPr>
            <a:endParaRPr lang="en-US"/>
          </a:p>
        </c:txPr>
        <c:crossAx val="223327872"/>
        <c:crosses val="autoZero"/>
        <c:crossBetween val="midCat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6414052704782954E-2"/>
          <c:y val="3.580257531148387E-2"/>
          <c:w val="0.70807593555702164"/>
          <c:h val="0.81448724076254864"/>
        </c:manualLayout>
      </c:layout>
      <c:scatterChart>
        <c:scatterStyle val="smoothMarker"/>
        <c:varyColors val="0"/>
        <c:ser>
          <c:idx val="0"/>
          <c:order val="0"/>
          <c:marker>
            <c:symbol val="none"/>
          </c:marker>
          <c:xVal>
            <c:numRef>
              <c:f>'ChartInputs.5%Steps'!#REF!</c:f>
            </c:numRef>
          </c:xVal>
          <c:yVal>
            <c:numRef>
              <c:f>'ChartInputs.5%Step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1"/>
          <c:extLst xmlns:c15="http://schemas.microsoft.com/office/drawing/2012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hartInputs.5%Step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80A7-43F0-8C2F-2E40714783B3}"/>
            </c:ext>
          </c:extLst>
        </c:ser>
        <c:ser>
          <c:idx val="1"/>
          <c:order val="1"/>
          <c:marker>
            <c:symbol val="none"/>
          </c:marker>
          <c:xVal>
            <c:numRef>
              <c:f>'Storage Intermediate 2032'!$A$2:$A$52</c:f>
              <c:numCache>
                <c:formatCode>#,##0</c:formatCode>
                <c:ptCount val="51"/>
                <c:pt idx="0">
                  <c:v>0</c:v>
                </c:pt>
                <c:pt idx="1">
                  <c:v>195.21628116515052</c:v>
                </c:pt>
                <c:pt idx="2">
                  <c:v>554.06689888975552</c:v>
                </c:pt>
                <c:pt idx="3">
                  <c:v>999.33651279177002</c:v>
                </c:pt>
                <c:pt idx="4">
                  <c:v>1445.1752059940684</c:v>
                </c:pt>
                <c:pt idx="5">
                  <c:v>1979.4987426764858</c:v>
                </c:pt>
                <c:pt idx="6">
                  <c:v>2585.3356463983196</c:v>
                </c:pt>
                <c:pt idx="7">
                  <c:v>3208.7131058611399</c:v>
                </c:pt>
                <c:pt idx="8">
                  <c:v>3832.0905653239743</c:v>
                </c:pt>
                <c:pt idx="9">
                  <c:v>4455.4680247867946</c:v>
                </c:pt>
                <c:pt idx="10">
                  <c:v>5164.0340840224062</c:v>
                </c:pt>
                <c:pt idx="11">
                  <c:v>5965.5193890460514</c:v>
                </c:pt>
                <c:pt idx="12">
                  <c:v>6767.0046940696775</c:v>
                </c:pt>
                <c:pt idx="13">
                  <c:v>7568.4899990933209</c:v>
                </c:pt>
                <c:pt idx="14">
                  <c:v>8395.948910726589</c:v>
                </c:pt>
                <c:pt idx="15">
                  <c:v>9286.488138530638</c:v>
                </c:pt>
                <c:pt idx="16">
                  <c:v>10177.027366334667</c:v>
                </c:pt>
                <c:pt idx="17">
                  <c:v>11105.566612856845</c:v>
                </c:pt>
                <c:pt idx="18">
                  <c:v>12085.159763441274</c:v>
                </c:pt>
                <c:pt idx="19">
                  <c:v>13064.752914025708</c:v>
                </c:pt>
                <c:pt idx="20">
                  <c:v>14044.346064610163</c:v>
                </c:pt>
                <c:pt idx="21">
                  <c:v>15023.939215194592</c:v>
                </c:pt>
                <c:pt idx="22">
                  <c:v>16003.532365779049</c:v>
                </c:pt>
                <c:pt idx="23">
                  <c:v>17055.855583891134</c:v>
                </c:pt>
                <c:pt idx="24">
                  <c:v>18124.502657255995</c:v>
                </c:pt>
                <c:pt idx="25">
                  <c:v>19193.149730620829</c:v>
                </c:pt>
                <c:pt idx="26">
                  <c:v>20261.796803985693</c:v>
                </c:pt>
                <c:pt idx="27">
                  <c:v>21414.308445372139</c:v>
                </c:pt>
                <c:pt idx="28">
                  <c:v>22898.788862962825</c:v>
                </c:pt>
                <c:pt idx="29">
                  <c:v>25908.811452940437</c:v>
                </c:pt>
                <c:pt idx="30">
                  <c:v>28918.834042918126</c:v>
                </c:pt>
                <c:pt idx="31">
                  <c:v>31938.487321773137</c:v>
                </c:pt>
                <c:pt idx="32">
                  <c:v>34966.32069630683</c:v>
                </c:pt>
                <c:pt idx="33">
                  <c:v>37994.154070840596</c:v>
                </c:pt>
                <c:pt idx="34">
                  <c:v>41085.327424939023</c:v>
                </c:pt>
                <c:pt idx="35">
                  <c:v>44291.268645033524</c:v>
                </c:pt>
                <c:pt idx="36">
                  <c:v>47497.209865128032</c:v>
                </c:pt>
                <c:pt idx="37">
                  <c:v>50711.219545207525</c:v>
                </c:pt>
                <c:pt idx="38">
                  <c:v>53934.971549858106</c:v>
                </c:pt>
                <c:pt idx="39">
                  <c:v>57158.723554508761</c:v>
                </c:pt>
                <c:pt idx="40">
                  <c:v>60382.475559159342</c:v>
                </c:pt>
                <c:pt idx="41">
                  <c:v>63606.227563809938</c:v>
                </c:pt>
                <c:pt idx="42">
                  <c:v>68238.143377291082</c:v>
                </c:pt>
                <c:pt idx="43">
                  <c:v>73242.973837549711</c:v>
                </c:pt>
                <c:pt idx="44">
                  <c:v>79525.403873825941</c:v>
                </c:pt>
                <c:pt idx="45">
                  <c:v>86399.941524147114</c:v>
                </c:pt>
                <c:pt idx="46">
                  <c:v>93340.89721340753</c:v>
                </c:pt>
                <c:pt idx="47">
                  <c:v>100376.15711305937</c:v>
                </c:pt>
                <c:pt idx="48">
                  <c:v>107416.98661082973</c:v>
                </c:pt>
                <c:pt idx="49">
                  <c:v>114470.05729503764</c:v>
                </c:pt>
                <c:pt idx="50">
                  <c:v>121523.12797924552</c:v>
                </c:pt>
              </c:numCache>
            </c:numRef>
          </c:xVal>
          <c:yVal>
            <c:numRef>
              <c:f>'Storage Intermediate 2032'!$G$2:$G$52</c:f>
              <c:numCache>
                <c:formatCode>0%</c:formatCode>
                <c:ptCount val="51"/>
                <c:pt idx="0">
                  <c:v>1</c:v>
                </c:pt>
                <c:pt idx="1">
                  <c:v>0.81604105481975864</c:v>
                </c:pt>
                <c:pt idx="2">
                  <c:v>0.57503705895160273</c:v>
                </c:pt>
                <c:pt idx="3">
                  <c:v>0.4782308000183938</c:v>
                </c:pt>
                <c:pt idx="4">
                  <c:v>0.4409278524548777</c:v>
                </c:pt>
                <c:pt idx="5">
                  <c:v>0.40238595904487401</c:v>
                </c:pt>
                <c:pt idx="6">
                  <c:v>0.36971098949244013</c:v>
                </c:pt>
                <c:pt idx="7">
                  <c:v>0.34753231691641884</c:v>
                </c:pt>
                <c:pt idx="8">
                  <c:v>0.33256938432827887</c:v>
                </c:pt>
                <c:pt idx="9">
                  <c:v>0.32179346637070932</c:v>
                </c:pt>
                <c:pt idx="10">
                  <c:v>0.30848847511074795</c:v>
                </c:pt>
                <c:pt idx="11">
                  <c:v>0.29374634222422985</c:v>
                </c:pt>
                <c:pt idx="12">
                  <c:v>0.28249633130523677</c:v>
                </c:pt>
                <c:pt idx="13">
                  <c:v>0.27362901982404603</c:v>
                </c:pt>
                <c:pt idx="14">
                  <c:v>0.26563560875777081</c:v>
                </c:pt>
                <c:pt idx="15">
                  <c:v>0.25731659421234038</c:v>
                </c:pt>
                <c:pt idx="16">
                  <c:v>0.25045348786538596</c:v>
                </c:pt>
                <c:pt idx="17">
                  <c:v>0.24385757110895734</c:v>
                </c:pt>
                <c:pt idx="18">
                  <c:v>0.23727290794072872</c:v>
                </c:pt>
                <c:pt idx="19">
                  <c:v>0.23167567882210649</c:v>
                </c:pt>
                <c:pt idx="20">
                  <c:v>0.22685926317555735</c:v>
                </c:pt>
                <c:pt idx="21">
                  <c:v>0.2226709288477822</c:v>
                </c:pt>
                <c:pt idx="22">
                  <c:v>0.21899533927236145</c:v>
                </c:pt>
                <c:pt idx="23">
                  <c:v>0.21482378775888369</c:v>
                </c:pt>
                <c:pt idx="24">
                  <c:v>0.21094691933350074</c:v>
                </c:pt>
                <c:pt idx="25">
                  <c:v>0.20750176786492339</c:v>
                </c:pt>
                <c:pt idx="26">
                  <c:v>0.20442002454516989</c:v>
                </c:pt>
                <c:pt idx="27">
                  <c:v>0.20085736184161204</c:v>
                </c:pt>
                <c:pt idx="28">
                  <c:v>0.19479309699276659</c:v>
                </c:pt>
                <c:pt idx="29">
                  <c:v>0.17831117063749705</c:v>
                </c:pt>
                <c:pt idx="30">
                  <c:v>0.1652602934443117</c:v>
                </c:pt>
                <c:pt idx="31">
                  <c:v>0.15462346260316978</c:v>
                </c:pt>
                <c:pt idx="32">
                  <c:v>0.14579011741828554</c:v>
                </c:pt>
                <c:pt idx="33">
                  <c:v>0.138364667632767</c:v>
                </c:pt>
                <c:pt idx="34">
                  <c:v>0.13183180808027939</c:v>
                </c:pt>
                <c:pt idx="35">
                  <c:v>0.12588615477884288</c:v>
                </c:pt>
                <c:pt idx="36">
                  <c:v>0.12074313451852992</c:v>
                </c:pt>
                <c:pt idx="37">
                  <c:v>0.11623200058806395</c:v>
                </c:pt>
                <c:pt idx="38">
                  <c:v>0.11223832749043001</c:v>
                </c:pt>
                <c:pt idx="39">
                  <c:v>0.10869514071767475</c:v>
                </c:pt>
                <c:pt idx="40">
                  <c:v>0.1055302874052737</c:v>
                </c:pt>
                <c:pt idx="41">
                  <c:v>0.1026862423722205</c:v>
                </c:pt>
                <c:pt idx="42">
                  <c:v>9.8050572141249404E-2</c:v>
                </c:pt>
                <c:pt idx="43">
                  <c:v>9.3525605817061194E-2</c:v>
                </c:pt>
                <c:pt idx="44">
                  <c:v>8.8140363438091146E-2</c:v>
                </c:pt>
                <c:pt idx="45">
                  <c:v>8.2971149905193928E-2</c:v>
                </c:pt>
                <c:pt idx="46">
                  <c:v>7.8507998302671148E-2</c:v>
                </c:pt>
                <c:pt idx="47">
                  <c:v>7.4592529892996556E-2</c:v>
                </c:pt>
                <c:pt idx="48">
                  <c:v>7.118628292658763E-2</c:v>
                </c:pt>
                <c:pt idx="49">
                  <c:v>6.8191810893226415E-2</c:v>
                </c:pt>
                <c:pt idx="50">
                  <c:v>6.5544930684802244E-2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Storage 2026_1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80A7-43F0-8C2F-2E40714783B3}"/>
            </c:ext>
          </c:extLst>
        </c:ser>
        <c:ser>
          <c:idx val="2"/>
          <c:order val="2"/>
          <c:spPr>
            <a:ln w="44450">
              <a:solidFill>
                <a:srgbClr val="0070C0"/>
              </a:solidFill>
            </a:ln>
          </c:spPr>
          <c:marker>
            <c:symbol val="none"/>
          </c:marker>
          <c:xVal>
            <c:numRef>
              <c:f>'Storage 2026_1'!#REF!</c:f>
            </c:numRef>
          </c:xVal>
          <c:yVal>
            <c:numRef>
              <c:f>'Storage Intermediate 2032'!$H$2:$H$52</c:f>
              <c:numCache>
                <c:formatCode>0%</c:formatCode>
                <c:ptCount val="5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.9564616000367876</c:v>
                </c:pt>
                <c:pt idx="4">
                  <c:v>0.8818557049097554</c:v>
                </c:pt>
                <c:pt idx="5">
                  <c:v>0.80477191808974802</c:v>
                </c:pt>
                <c:pt idx="6">
                  <c:v>0.73942197898488027</c:v>
                </c:pt>
                <c:pt idx="7">
                  <c:v>0.69506463383283767</c:v>
                </c:pt>
                <c:pt idx="8">
                  <c:v>0.66513876865655774</c:v>
                </c:pt>
                <c:pt idx="9">
                  <c:v>0.64358693274141865</c:v>
                </c:pt>
                <c:pt idx="10">
                  <c:v>0.6169769502214959</c:v>
                </c:pt>
                <c:pt idx="11">
                  <c:v>0.5874926844484597</c:v>
                </c:pt>
                <c:pt idx="12">
                  <c:v>0.56499266261047354</c:v>
                </c:pt>
                <c:pt idx="13">
                  <c:v>0.54725803964809205</c:v>
                </c:pt>
                <c:pt idx="14">
                  <c:v>0.53127121751554163</c:v>
                </c:pt>
                <c:pt idx="15">
                  <c:v>0.51463318842468075</c:v>
                </c:pt>
                <c:pt idx="16">
                  <c:v>0.50090697573077192</c:v>
                </c:pt>
                <c:pt idx="17">
                  <c:v>0.48771514221791468</c:v>
                </c:pt>
                <c:pt idx="18">
                  <c:v>0.47454581588145744</c:v>
                </c:pt>
                <c:pt idx="19">
                  <c:v>0.46335135764421298</c:v>
                </c:pt>
                <c:pt idx="20">
                  <c:v>0.4537185263511147</c:v>
                </c:pt>
                <c:pt idx="21">
                  <c:v>0.44534185769556439</c:v>
                </c:pt>
                <c:pt idx="22">
                  <c:v>0.4379906785447229</c:v>
                </c:pt>
                <c:pt idx="23">
                  <c:v>0.42964757551776739</c:v>
                </c:pt>
                <c:pt idx="24">
                  <c:v>0.42189383866700148</c:v>
                </c:pt>
                <c:pt idx="25">
                  <c:v>0.41500353572984677</c:v>
                </c:pt>
                <c:pt idx="26">
                  <c:v>0.40884004909033977</c:v>
                </c:pt>
                <c:pt idx="27">
                  <c:v>0.40171472368322408</c:v>
                </c:pt>
                <c:pt idx="28">
                  <c:v>0.38958619398553318</c:v>
                </c:pt>
                <c:pt idx="29">
                  <c:v>0.35662234127499409</c:v>
                </c:pt>
                <c:pt idx="30">
                  <c:v>0.3305205868886234</c:v>
                </c:pt>
                <c:pt idx="31">
                  <c:v>0.30924692520633956</c:v>
                </c:pt>
                <c:pt idx="32">
                  <c:v>0.29158023483657108</c:v>
                </c:pt>
                <c:pt idx="33">
                  <c:v>0.276729335265534</c:v>
                </c:pt>
                <c:pt idx="34">
                  <c:v>0.26366361616055878</c:v>
                </c:pt>
                <c:pt idx="35">
                  <c:v>0.25177230955768576</c:v>
                </c:pt>
                <c:pt idx="36">
                  <c:v>0.24148626903705983</c:v>
                </c:pt>
                <c:pt idx="37">
                  <c:v>0.23246400117612789</c:v>
                </c:pt>
                <c:pt idx="38">
                  <c:v>0.22447665498086003</c:v>
                </c:pt>
                <c:pt idx="39">
                  <c:v>0.2173902814353495</c:v>
                </c:pt>
                <c:pt idx="40">
                  <c:v>0.21106057481054741</c:v>
                </c:pt>
                <c:pt idx="41">
                  <c:v>0.205372484744441</c:v>
                </c:pt>
                <c:pt idx="42">
                  <c:v>0.19610114428249881</c:v>
                </c:pt>
                <c:pt idx="43">
                  <c:v>0.18705121163412239</c:v>
                </c:pt>
                <c:pt idx="44">
                  <c:v>0.17628072687618229</c:v>
                </c:pt>
                <c:pt idx="45">
                  <c:v>0.16594229981038786</c:v>
                </c:pt>
                <c:pt idx="46">
                  <c:v>0.1570159966053423</c:v>
                </c:pt>
                <c:pt idx="47">
                  <c:v>0.14918505978599311</c:v>
                </c:pt>
                <c:pt idx="48">
                  <c:v>0.14237256585317526</c:v>
                </c:pt>
                <c:pt idx="49">
                  <c:v>0.13638362178645283</c:v>
                </c:pt>
                <c:pt idx="50">
                  <c:v>0.13108986136960449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Storage 2026_1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80A7-43F0-8C2F-2E40714783B3}"/>
            </c:ext>
          </c:extLst>
        </c:ser>
        <c:ser>
          <c:idx val="3"/>
          <c:order val="3"/>
          <c:marker>
            <c:symbol val="none"/>
          </c:marker>
          <c:xVal>
            <c:numRef>
              <c:f>'ChartInputs.5%Steps'!#REF!</c:f>
            </c:numRef>
          </c:xVal>
          <c:yVal>
            <c:numRef>
              <c:f>'ChartInputs.5%Step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hartInputs.5%Step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80A7-43F0-8C2F-2E40714783B3}"/>
            </c:ext>
          </c:extLst>
        </c:ser>
        <c:ser>
          <c:idx val="4"/>
          <c:order val="4"/>
          <c:marker>
            <c:symbol val="none"/>
          </c:marker>
          <c:xVal>
            <c:numRef>
              <c:f>'ChartInputs.5%Steps'!#REF!</c:f>
            </c:numRef>
          </c:xVal>
          <c:yVal>
            <c:numRef>
              <c:f>'ChartInputs.5%Step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hartInputs.5%Step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4-80A7-43F0-8C2F-2E40714783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3327872"/>
        <c:axId val="223328448"/>
        <c:extLst/>
      </c:scatterChart>
      <c:valAx>
        <c:axId val="223327872"/>
        <c:scaling>
          <c:orientation val="minMax"/>
          <c:max val="15000"/>
          <c:min val="0"/>
        </c:scaling>
        <c:delete val="0"/>
        <c:axPos val="b"/>
        <c:title>
          <c:tx>
            <c:rich>
              <a:bodyPr/>
              <a:lstStyle/>
              <a:p>
                <a:pPr>
                  <a:defRPr sz="1400"/>
                </a:pPr>
                <a:r>
                  <a:rPr lang="en-US" sz="1400"/>
                  <a:t>Storage Capacity (MW)</a:t>
                </a:r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rgbClr val="CAC9CF"/>
            </a:solidFill>
          </a:ln>
        </c:spPr>
        <c:txPr>
          <a:bodyPr/>
          <a:lstStyle/>
          <a:p>
            <a:pPr>
              <a:defRPr sz="1400" b="0"/>
            </a:pPr>
            <a:endParaRPr lang="en-US"/>
          </a:p>
        </c:txPr>
        <c:crossAx val="223328448"/>
        <c:crosses val="autoZero"/>
        <c:crossBetween val="midCat"/>
        <c:majorUnit val="2000"/>
      </c:valAx>
      <c:valAx>
        <c:axId val="223328448"/>
        <c:scaling>
          <c:orientation val="minMax"/>
          <c:max val="1"/>
        </c:scaling>
        <c:delete val="0"/>
        <c:axPos val="l"/>
        <c:majorGridlines>
          <c:spPr>
            <a:ln>
              <a:solidFill>
                <a:srgbClr val="CAC9CF"/>
              </a:solidFill>
              <a:prstDash val="sysDot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400"/>
                </a:pPr>
                <a:r>
                  <a:rPr lang="en-US" sz="1400"/>
                  <a:t>Capacity Valu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400" b="0"/>
            </a:pPr>
            <a:endParaRPr lang="en-US"/>
          </a:p>
        </c:txPr>
        <c:crossAx val="223327872"/>
        <c:crosses val="autoZero"/>
        <c:crossBetween val="midCat"/>
      </c:valAx>
    </c:plotArea>
    <c:legend>
      <c:legendPos val="r"/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5309126094337544"/>
          <c:y val="2.7054623712202179E-2"/>
          <c:w val="0.7801023216468802"/>
          <c:h val="0.88516413287674223"/>
        </c:manualLayout>
      </c:layout>
      <c:scatterChart>
        <c:scatterStyle val="lineMarker"/>
        <c:varyColors val="0"/>
        <c:ser>
          <c:idx val="0"/>
          <c:order val="0"/>
          <c:tx>
            <c:strRef>
              <c:f>CapCredit!$D$8</c:f>
              <c:strCache>
                <c:ptCount val="1"/>
                <c:pt idx="0">
                  <c:v>Offshore Wind</c:v>
                </c:pt>
              </c:strCache>
            </c:strRef>
          </c:tx>
          <c:spPr>
            <a:ln>
              <a:solidFill>
                <a:srgbClr val="006C5F"/>
              </a:solidFill>
            </a:ln>
          </c:spPr>
          <c:marker>
            <c:symbol val="none"/>
          </c:marker>
          <c:xVal>
            <c:numRef>
              <c:f>CapCredit!$B$10:$B$51</c:f>
              <c:numCache>
                <c:formatCode>#,##0</c:formatCode>
                <c:ptCount val="42"/>
                <c:pt idx="0">
                  <c:v>1</c:v>
                </c:pt>
                <c:pt idx="1">
                  <c:v>500.97500000000002</c:v>
                </c:pt>
                <c:pt idx="2">
                  <c:v>1000.95</c:v>
                </c:pt>
                <c:pt idx="3">
                  <c:v>1500.925</c:v>
                </c:pt>
                <c:pt idx="4">
                  <c:v>2000.9</c:v>
                </c:pt>
                <c:pt idx="5">
                  <c:v>2500.875</c:v>
                </c:pt>
                <c:pt idx="6">
                  <c:v>3000.85</c:v>
                </c:pt>
                <c:pt idx="7">
                  <c:v>3500.8249999999998</c:v>
                </c:pt>
                <c:pt idx="8">
                  <c:v>4000.8</c:v>
                </c:pt>
                <c:pt idx="9">
                  <c:v>4500.7749999999996</c:v>
                </c:pt>
                <c:pt idx="10">
                  <c:v>5000.75</c:v>
                </c:pt>
                <c:pt idx="11">
                  <c:v>5500.7250000000004</c:v>
                </c:pt>
                <c:pt idx="12">
                  <c:v>6000.7</c:v>
                </c:pt>
                <c:pt idx="13">
                  <c:v>6500.6750000000002</c:v>
                </c:pt>
                <c:pt idx="14">
                  <c:v>7000.65</c:v>
                </c:pt>
                <c:pt idx="15">
                  <c:v>7500.625</c:v>
                </c:pt>
                <c:pt idx="16">
                  <c:v>8000.6</c:v>
                </c:pt>
                <c:pt idx="17">
                  <c:v>8500.5750000000007</c:v>
                </c:pt>
                <c:pt idx="18">
                  <c:v>9000.5499999999993</c:v>
                </c:pt>
                <c:pt idx="19">
                  <c:v>9500.5249999999996</c:v>
                </c:pt>
                <c:pt idx="20">
                  <c:v>10000.5</c:v>
                </c:pt>
                <c:pt idx="21">
                  <c:v>10500.475</c:v>
                </c:pt>
                <c:pt idx="22">
                  <c:v>11000.45</c:v>
                </c:pt>
                <c:pt idx="23">
                  <c:v>11500.424999999999</c:v>
                </c:pt>
                <c:pt idx="24">
                  <c:v>12000.4</c:v>
                </c:pt>
                <c:pt idx="25">
                  <c:v>12500.375</c:v>
                </c:pt>
                <c:pt idx="26">
                  <c:v>13000.35</c:v>
                </c:pt>
                <c:pt idx="27">
                  <c:v>13500.325000000001</c:v>
                </c:pt>
                <c:pt idx="28">
                  <c:v>14000.3</c:v>
                </c:pt>
                <c:pt idx="29">
                  <c:v>14500.275</c:v>
                </c:pt>
                <c:pt idx="30">
                  <c:v>15000.25</c:v>
                </c:pt>
                <c:pt idx="31">
                  <c:v>15500.225</c:v>
                </c:pt>
                <c:pt idx="32">
                  <c:v>16000.2</c:v>
                </c:pt>
                <c:pt idx="33">
                  <c:v>16500.174999999999</c:v>
                </c:pt>
                <c:pt idx="34">
                  <c:v>17000.150000000001</c:v>
                </c:pt>
                <c:pt idx="35">
                  <c:v>17500.125</c:v>
                </c:pt>
                <c:pt idx="36">
                  <c:v>18000.099999999999</c:v>
                </c:pt>
                <c:pt idx="37">
                  <c:v>18500.075000000001</c:v>
                </c:pt>
                <c:pt idx="38">
                  <c:v>19000.05</c:v>
                </c:pt>
                <c:pt idx="39">
                  <c:v>19500.025000000001</c:v>
                </c:pt>
                <c:pt idx="40">
                  <c:v>20000</c:v>
                </c:pt>
              </c:numCache>
            </c:numRef>
          </c:xVal>
          <c:yVal>
            <c:numRef>
              <c:f>CapCredit!$D$10:$D$51</c:f>
              <c:numCache>
                <c:formatCode>0.00000</c:formatCode>
                <c:ptCount val="42"/>
                <c:pt idx="0">
                  <c:v>0.35271000000000002</c:v>
                </c:pt>
                <c:pt idx="1">
                  <c:v>0.32209199999999999</c:v>
                </c:pt>
                <c:pt idx="2">
                  <c:v>0.299516</c:v>
                </c:pt>
                <c:pt idx="3">
                  <c:v>0.27848800000000001</c:v>
                </c:pt>
                <c:pt idx="4">
                  <c:v>0.24579400000000001</c:v>
                </c:pt>
                <c:pt idx="5">
                  <c:v>0.20769899999999999</c:v>
                </c:pt>
                <c:pt idx="6">
                  <c:v>0.182255</c:v>
                </c:pt>
                <c:pt idx="7">
                  <c:v>0.144536</c:v>
                </c:pt>
                <c:pt idx="8">
                  <c:v>0.10109600000000001</c:v>
                </c:pt>
                <c:pt idx="9">
                  <c:v>7.2733000000000006E-2</c:v>
                </c:pt>
                <c:pt idx="10">
                  <c:v>6.2673999999999994E-2</c:v>
                </c:pt>
                <c:pt idx="11">
                  <c:v>5.4390000000000001E-2</c:v>
                </c:pt>
                <c:pt idx="12">
                  <c:v>5.4390000000000001E-2</c:v>
                </c:pt>
                <c:pt idx="13">
                  <c:v>5.3806E-2</c:v>
                </c:pt>
                <c:pt idx="14">
                  <c:v>4.9428E-2</c:v>
                </c:pt>
                <c:pt idx="15">
                  <c:v>4.8884999999999998E-2</c:v>
                </c:pt>
                <c:pt idx="16">
                  <c:v>4.2402000000000002E-2</c:v>
                </c:pt>
                <c:pt idx="17">
                  <c:v>3.8221999999999999E-2</c:v>
                </c:pt>
                <c:pt idx="18">
                  <c:v>3.6053000000000002E-2</c:v>
                </c:pt>
                <c:pt idx="19">
                  <c:v>3.5539000000000001E-2</c:v>
                </c:pt>
                <c:pt idx="20">
                  <c:v>3.4995999999999999E-2</c:v>
                </c:pt>
                <c:pt idx="21">
                  <c:v>3.3020000000000001E-2</c:v>
                </c:pt>
                <c:pt idx="22">
                  <c:v>3.2211999999999998E-2</c:v>
                </c:pt>
                <c:pt idx="23">
                  <c:v>3.2211999999999998E-2</c:v>
                </c:pt>
                <c:pt idx="24">
                  <c:v>3.2211999999999998E-2</c:v>
                </c:pt>
                <c:pt idx="25">
                  <c:v>3.1188E-2</c:v>
                </c:pt>
                <c:pt idx="26">
                  <c:v>3.0585999999999999E-2</c:v>
                </c:pt>
                <c:pt idx="27">
                  <c:v>3.0585999999999999E-2</c:v>
                </c:pt>
                <c:pt idx="28">
                  <c:v>2.9687000000000002E-2</c:v>
                </c:pt>
                <c:pt idx="29">
                  <c:v>2.9687000000000002E-2</c:v>
                </c:pt>
                <c:pt idx="30">
                  <c:v>2.9253999999999999E-2</c:v>
                </c:pt>
                <c:pt idx="31">
                  <c:v>2.9253999999999999E-2</c:v>
                </c:pt>
                <c:pt idx="32">
                  <c:v>2.9253999999999999E-2</c:v>
                </c:pt>
                <c:pt idx="33">
                  <c:v>2.9253999999999999E-2</c:v>
                </c:pt>
                <c:pt idx="34">
                  <c:v>2.7557999999999999E-2</c:v>
                </c:pt>
                <c:pt idx="35">
                  <c:v>2.6121999999999999E-2</c:v>
                </c:pt>
                <c:pt idx="36">
                  <c:v>2.5108999999999999E-2</c:v>
                </c:pt>
                <c:pt idx="37">
                  <c:v>2.5108999999999999E-2</c:v>
                </c:pt>
                <c:pt idx="38">
                  <c:v>2.3958E-2</c:v>
                </c:pt>
                <c:pt idx="39">
                  <c:v>2.3958E-2</c:v>
                </c:pt>
                <c:pt idx="40">
                  <c:v>2.395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666-4A7B-8457-34CF1AA2AC52}"/>
            </c:ext>
          </c:extLst>
        </c:ser>
        <c:ser>
          <c:idx val="1"/>
          <c:order val="1"/>
          <c:tx>
            <c:strRef>
              <c:f>CapCredit!$E$8</c:f>
              <c:strCache>
                <c:ptCount val="1"/>
                <c:pt idx="0">
                  <c:v>Onshore Wind</c:v>
                </c:pt>
              </c:strCache>
            </c:strRef>
          </c:tx>
          <c:spPr>
            <a:ln>
              <a:solidFill>
                <a:srgbClr val="00A18E"/>
              </a:solidFill>
            </a:ln>
          </c:spPr>
          <c:marker>
            <c:symbol val="none"/>
          </c:marker>
          <c:xVal>
            <c:numRef>
              <c:f>CapCredit!$B$10:$B$51</c:f>
              <c:numCache>
                <c:formatCode>#,##0</c:formatCode>
                <c:ptCount val="42"/>
                <c:pt idx="0">
                  <c:v>1</c:v>
                </c:pt>
                <c:pt idx="1">
                  <c:v>500.97500000000002</c:v>
                </c:pt>
                <c:pt idx="2">
                  <c:v>1000.95</c:v>
                </c:pt>
                <c:pt idx="3">
                  <c:v>1500.925</c:v>
                </c:pt>
                <c:pt idx="4">
                  <c:v>2000.9</c:v>
                </c:pt>
                <c:pt idx="5">
                  <c:v>2500.875</c:v>
                </c:pt>
                <c:pt idx="6">
                  <c:v>3000.85</c:v>
                </c:pt>
                <c:pt idx="7">
                  <c:v>3500.8249999999998</c:v>
                </c:pt>
                <c:pt idx="8">
                  <c:v>4000.8</c:v>
                </c:pt>
                <c:pt idx="9">
                  <c:v>4500.7749999999996</c:v>
                </c:pt>
                <c:pt idx="10">
                  <c:v>5000.75</c:v>
                </c:pt>
                <c:pt idx="11">
                  <c:v>5500.7250000000004</c:v>
                </c:pt>
                <c:pt idx="12">
                  <c:v>6000.7</c:v>
                </c:pt>
                <c:pt idx="13">
                  <c:v>6500.6750000000002</c:v>
                </c:pt>
                <c:pt idx="14">
                  <c:v>7000.65</c:v>
                </c:pt>
                <c:pt idx="15">
                  <c:v>7500.625</c:v>
                </c:pt>
                <c:pt idx="16">
                  <c:v>8000.6</c:v>
                </c:pt>
                <c:pt idx="17">
                  <c:v>8500.5750000000007</c:v>
                </c:pt>
                <c:pt idx="18">
                  <c:v>9000.5499999999993</c:v>
                </c:pt>
                <c:pt idx="19">
                  <c:v>9500.5249999999996</c:v>
                </c:pt>
                <c:pt idx="20">
                  <c:v>10000.5</c:v>
                </c:pt>
                <c:pt idx="21">
                  <c:v>10500.475</c:v>
                </c:pt>
                <c:pt idx="22">
                  <c:v>11000.45</c:v>
                </c:pt>
                <c:pt idx="23">
                  <c:v>11500.424999999999</c:v>
                </c:pt>
                <c:pt idx="24">
                  <c:v>12000.4</c:v>
                </c:pt>
                <c:pt idx="25">
                  <c:v>12500.375</c:v>
                </c:pt>
                <c:pt idx="26">
                  <c:v>13000.35</c:v>
                </c:pt>
                <c:pt idx="27">
                  <c:v>13500.325000000001</c:v>
                </c:pt>
                <c:pt idx="28">
                  <c:v>14000.3</c:v>
                </c:pt>
                <c:pt idx="29">
                  <c:v>14500.275</c:v>
                </c:pt>
                <c:pt idx="30">
                  <c:v>15000.25</c:v>
                </c:pt>
                <c:pt idx="31">
                  <c:v>15500.225</c:v>
                </c:pt>
                <c:pt idx="32">
                  <c:v>16000.2</c:v>
                </c:pt>
                <c:pt idx="33">
                  <c:v>16500.174999999999</c:v>
                </c:pt>
                <c:pt idx="34">
                  <c:v>17000.150000000001</c:v>
                </c:pt>
                <c:pt idx="35">
                  <c:v>17500.125</c:v>
                </c:pt>
                <c:pt idx="36">
                  <c:v>18000.099999999999</c:v>
                </c:pt>
                <c:pt idx="37">
                  <c:v>18500.075000000001</c:v>
                </c:pt>
                <c:pt idx="38">
                  <c:v>19000.05</c:v>
                </c:pt>
                <c:pt idx="39">
                  <c:v>19500.025000000001</c:v>
                </c:pt>
                <c:pt idx="40">
                  <c:v>20000</c:v>
                </c:pt>
              </c:numCache>
            </c:numRef>
          </c:xVal>
          <c:yVal>
            <c:numRef>
              <c:f>CapCredit!$E$10:$E$51</c:f>
              <c:numCache>
                <c:formatCode>0.00000</c:formatCode>
                <c:ptCount val="42"/>
                <c:pt idx="0">
                  <c:v>0.14230768999999999</c:v>
                </c:pt>
                <c:pt idx="1">
                  <c:v>0.13342656999999999</c:v>
                </c:pt>
                <c:pt idx="2">
                  <c:v>0.12737762</c:v>
                </c:pt>
                <c:pt idx="3">
                  <c:v>0.1184965</c:v>
                </c:pt>
                <c:pt idx="4">
                  <c:v>0.10527971999999999</c:v>
                </c:pt>
                <c:pt idx="5">
                  <c:v>8.695804E-2</c:v>
                </c:pt>
                <c:pt idx="6">
                  <c:v>8.3776219999999998E-2</c:v>
                </c:pt>
                <c:pt idx="7">
                  <c:v>8.0279719999999999E-2</c:v>
                </c:pt>
                <c:pt idx="8">
                  <c:v>7.7902100000000002E-2</c:v>
                </c:pt>
                <c:pt idx="9">
                  <c:v>7.5454549999999995E-2</c:v>
                </c:pt>
                <c:pt idx="10">
                  <c:v>7.4405589999999994E-2</c:v>
                </c:pt>
                <c:pt idx="11">
                  <c:v>7.3356640000000001E-2</c:v>
                </c:pt>
                <c:pt idx="12">
                  <c:v>7.3356640000000001E-2</c:v>
                </c:pt>
                <c:pt idx="13">
                  <c:v>6.968531E-2</c:v>
                </c:pt>
                <c:pt idx="14">
                  <c:v>6.968531E-2</c:v>
                </c:pt>
                <c:pt idx="15">
                  <c:v>6.968531E-2</c:v>
                </c:pt>
                <c:pt idx="16">
                  <c:v>6.895105E-2</c:v>
                </c:pt>
                <c:pt idx="17">
                  <c:v>6.7692310000000006E-2</c:v>
                </c:pt>
                <c:pt idx="18">
                  <c:v>6.7062940000000001E-2</c:v>
                </c:pt>
                <c:pt idx="19">
                  <c:v>6.6398600000000002E-2</c:v>
                </c:pt>
                <c:pt idx="20">
                  <c:v>6.3566429999999993E-2</c:v>
                </c:pt>
                <c:pt idx="21">
                  <c:v>6.2727270000000002E-2</c:v>
                </c:pt>
                <c:pt idx="22">
                  <c:v>6.2727270000000002E-2</c:v>
                </c:pt>
                <c:pt idx="23">
                  <c:v>6.1713289999999997E-2</c:v>
                </c:pt>
                <c:pt idx="24">
                  <c:v>6.1713289999999997E-2</c:v>
                </c:pt>
                <c:pt idx="25">
                  <c:v>0.06</c:v>
                </c:pt>
                <c:pt idx="26">
                  <c:v>5.9650349999999998E-2</c:v>
                </c:pt>
                <c:pt idx="27">
                  <c:v>5.9650349999999998E-2</c:v>
                </c:pt>
                <c:pt idx="28">
                  <c:v>5.9650349999999998E-2</c:v>
                </c:pt>
                <c:pt idx="29">
                  <c:v>5.9650349999999998E-2</c:v>
                </c:pt>
                <c:pt idx="30">
                  <c:v>5.7657340000000001E-2</c:v>
                </c:pt>
                <c:pt idx="31">
                  <c:v>5.6818180000000003E-2</c:v>
                </c:pt>
                <c:pt idx="32">
                  <c:v>5.6818180000000003E-2</c:v>
                </c:pt>
                <c:pt idx="33">
                  <c:v>5.6818180000000003E-2</c:v>
                </c:pt>
                <c:pt idx="34">
                  <c:v>5.6293709999999997E-2</c:v>
                </c:pt>
                <c:pt idx="35">
                  <c:v>5.6293709999999997E-2</c:v>
                </c:pt>
                <c:pt idx="36">
                  <c:v>5.6293709999999997E-2</c:v>
                </c:pt>
                <c:pt idx="37">
                  <c:v>5.6293709999999997E-2</c:v>
                </c:pt>
                <c:pt idx="38">
                  <c:v>5.6293709999999997E-2</c:v>
                </c:pt>
                <c:pt idx="39">
                  <c:v>5.6293709999999997E-2</c:v>
                </c:pt>
                <c:pt idx="40">
                  <c:v>5.468531000000000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3666-4A7B-8457-34CF1AA2AC52}"/>
            </c:ext>
          </c:extLst>
        </c:ser>
        <c:ser>
          <c:idx val="2"/>
          <c:order val="2"/>
          <c:tx>
            <c:strRef>
              <c:f>CapCredit!$F$8</c:f>
              <c:strCache>
                <c:ptCount val="1"/>
                <c:pt idx="0">
                  <c:v>Solar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xVal>
            <c:numRef>
              <c:f>CapCredit!$B$10:$B$51</c:f>
              <c:numCache>
                <c:formatCode>#,##0</c:formatCode>
                <c:ptCount val="42"/>
                <c:pt idx="0">
                  <c:v>1</c:v>
                </c:pt>
                <c:pt idx="1">
                  <c:v>500.97500000000002</c:v>
                </c:pt>
                <c:pt idx="2">
                  <c:v>1000.95</c:v>
                </c:pt>
                <c:pt idx="3">
                  <c:v>1500.925</c:v>
                </c:pt>
                <c:pt idx="4">
                  <c:v>2000.9</c:v>
                </c:pt>
                <c:pt idx="5">
                  <c:v>2500.875</c:v>
                </c:pt>
                <c:pt idx="6">
                  <c:v>3000.85</c:v>
                </c:pt>
                <c:pt idx="7">
                  <c:v>3500.8249999999998</c:v>
                </c:pt>
                <c:pt idx="8">
                  <c:v>4000.8</c:v>
                </c:pt>
                <c:pt idx="9">
                  <c:v>4500.7749999999996</c:v>
                </c:pt>
                <c:pt idx="10">
                  <c:v>5000.75</c:v>
                </c:pt>
                <c:pt idx="11">
                  <c:v>5500.7250000000004</c:v>
                </c:pt>
                <c:pt idx="12">
                  <c:v>6000.7</c:v>
                </c:pt>
                <c:pt idx="13">
                  <c:v>6500.6750000000002</c:v>
                </c:pt>
                <c:pt idx="14">
                  <c:v>7000.65</c:v>
                </c:pt>
                <c:pt idx="15">
                  <c:v>7500.625</c:v>
                </c:pt>
                <c:pt idx="16">
                  <c:v>8000.6</c:v>
                </c:pt>
                <c:pt idx="17">
                  <c:v>8500.5750000000007</c:v>
                </c:pt>
                <c:pt idx="18">
                  <c:v>9000.5499999999993</c:v>
                </c:pt>
                <c:pt idx="19">
                  <c:v>9500.5249999999996</c:v>
                </c:pt>
                <c:pt idx="20">
                  <c:v>10000.5</c:v>
                </c:pt>
                <c:pt idx="21">
                  <c:v>10500.475</c:v>
                </c:pt>
                <c:pt idx="22">
                  <c:v>11000.45</c:v>
                </c:pt>
                <c:pt idx="23">
                  <c:v>11500.424999999999</c:v>
                </c:pt>
                <c:pt idx="24">
                  <c:v>12000.4</c:v>
                </c:pt>
                <c:pt idx="25">
                  <c:v>12500.375</c:v>
                </c:pt>
                <c:pt idx="26">
                  <c:v>13000.35</c:v>
                </c:pt>
                <c:pt idx="27">
                  <c:v>13500.325000000001</c:v>
                </c:pt>
                <c:pt idx="28">
                  <c:v>14000.3</c:v>
                </c:pt>
                <c:pt idx="29">
                  <c:v>14500.275</c:v>
                </c:pt>
                <c:pt idx="30">
                  <c:v>15000.25</c:v>
                </c:pt>
                <c:pt idx="31">
                  <c:v>15500.225</c:v>
                </c:pt>
                <c:pt idx="32">
                  <c:v>16000.2</c:v>
                </c:pt>
                <c:pt idx="33">
                  <c:v>16500.174999999999</c:v>
                </c:pt>
                <c:pt idx="34">
                  <c:v>17000.150000000001</c:v>
                </c:pt>
                <c:pt idx="35">
                  <c:v>17500.125</c:v>
                </c:pt>
                <c:pt idx="36">
                  <c:v>18000.099999999999</c:v>
                </c:pt>
                <c:pt idx="37">
                  <c:v>18500.075000000001</c:v>
                </c:pt>
                <c:pt idx="38">
                  <c:v>19000.05</c:v>
                </c:pt>
                <c:pt idx="39">
                  <c:v>19500.025000000001</c:v>
                </c:pt>
                <c:pt idx="40">
                  <c:v>20000</c:v>
                </c:pt>
              </c:numCache>
            </c:numRef>
          </c:xVal>
          <c:yVal>
            <c:numRef>
              <c:f>CapCredit!$F$10:$F$51</c:f>
              <c:numCache>
                <c:formatCode>0.00000</c:formatCode>
                <c:ptCount val="42"/>
                <c:pt idx="0">
                  <c:v>0.40777252000000003</c:v>
                </c:pt>
                <c:pt idx="1">
                  <c:v>0.39348622999999999</c:v>
                </c:pt>
                <c:pt idx="2">
                  <c:v>0.37398334999999999</c:v>
                </c:pt>
                <c:pt idx="3">
                  <c:v>0.34943047999999999</c:v>
                </c:pt>
                <c:pt idx="4">
                  <c:v>0.31214522</c:v>
                </c:pt>
                <c:pt idx="5">
                  <c:v>0.29235344000000002</c:v>
                </c:pt>
                <c:pt idx="6">
                  <c:v>0.25162554999999998</c:v>
                </c:pt>
                <c:pt idx="7">
                  <c:v>0.24013098999999999</c:v>
                </c:pt>
                <c:pt idx="8">
                  <c:v>0.23112635000000001</c:v>
                </c:pt>
                <c:pt idx="9">
                  <c:v>0.20923796</c:v>
                </c:pt>
                <c:pt idx="10">
                  <c:v>0.18831539</c:v>
                </c:pt>
                <c:pt idx="11">
                  <c:v>0.16956819000000001</c:v>
                </c:pt>
                <c:pt idx="12">
                  <c:v>0.15795732000000001</c:v>
                </c:pt>
                <c:pt idx="13">
                  <c:v>0.14874506000000001</c:v>
                </c:pt>
                <c:pt idx="14">
                  <c:v>0.13890717</c:v>
                </c:pt>
                <c:pt idx="15">
                  <c:v>0.12265581</c:v>
                </c:pt>
                <c:pt idx="16">
                  <c:v>0.10667472</c:v>
                </c:pt>
                <c:pt idx="17">
                  <c:v>0.10667472</c:v>
                </c:pt>
                <c:pt idx="18">
                  <c:v>9.8398029999999997E-2</c:v>
                </c:pt>
                <c:pt idx="19">
                  <c:v>9.7344760000000002E-2</c:v>
                </c:pt>
                <c:pt idx="20">
                  <c:v>8.8933429999999994E-2</c:v>
                </c:pt>
                <c:pt idx="21">
                  <c:v>8.5835540000000002E-2</c:v>
                </c:pt>
                <c:pt idx="22">
                  <c:v>6.9647780000000006E-2</c:v>
                </c:pt>
                <c:pt idx="23">
                  <c:v>6.3940520000000001E-2</c:v>
                </c:pt>
                <c:pt idx="24">
                  <c:v>6.3940520000000001E-2</c:v>
                </c:pt>
                <c:pt idx="25">
                  <c:v>6.0961960000000003E-2</c:v>
                </c:pt>
                <c:pt idx="26">
                  <c:v>5.7734679999999997E-2</c:v>
                </c:pt>
                <c:pt idx="27">
                  <c:v>5.6221550000000002E-2</c:v>
                </c:pt>
                <c:pt idx="28">
                  <c:v>5.1896490000000003E-2</c:v>
                </c:pt>
                <c:pt idx="29">
                  <c:v>5.0216860000000002E-2</c:v>
                </c:pt>
                <c:pt idx="30">
                  <c:v>4.916359E-2</c:v>
                </c:pt>
                <c:pt idx="31">
                  <c:v>4.916359E-2</c:v>
                </c:pt>
                <c:pt idx="32">
                  <c:v>4.6456589999999999E-2</c:v>
                </c:pt>
                <c:pt idx="33">
                  <c:v>4.3747689999999999E-2</c:v>
                </c:pt>
                <c:pt idx="34">
                  <c:v>3.8863349999999998E-2</c:v>
                </c:pt>
                <c:pt idx="35">
                  <c:v>3.5669960000000001E-2</c:v>
                </c:pt>
                <c:pt idx="36">
                  <c:v>3.1656780000000002E-2</c:v>
                </c:pt>
                <c:pt idx="37">
                  <c:v>3.12681E-2</c:v>
                </c:pt>
                <c:pt idx="38">
                  <c:v>3.0605239999999999E-2</c:v>
                </c:pt>
                <c:pt idx="39">
                  <c:v>2.6899300000000001E-2</c:v>
                </c:pt>
                <c:pt idx="40">
                  <c:v>2.689930000000000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3666-4A7B-8457-34CF1AA2AC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1323136"/>
        <c:axId val="41329024"/>
      </c:scatterChart>
      <c:valAx>
        <c:axId val="41323136"/>
        <c:scaling>
          <c:orientation val="minMax"/>
          <c:max val="20000"/>
        </c:scaling>
        <c:delete val="0"/>
        <c:axPos val="b"/>
        <c:numFmt formatCode="#,##0" sourceLinked="1"/>
        <c:majorTickMark val="out"/>
        <c:minorTickMark val="none"/>
        <c:tickLblPos val="nextTo"/>
        <c:spPr>
          <a:ln>
            <a:solidFill>
              <a:srgbClr val="CAC9CF"/>
            </a:solidFill>
            <a:prstDash val="sysDot"/>
          </a:ln>
        </c:spPr>
        <c:txPr>
          <a:bodyPr/>
          <a:lstStyle/>
          <a:p>
            <a:pPr>
              <a:defRPr sz="1200">
                <a:solidFill>
                  <a:sysClr val="windowText" lastClr="000000"/>
                </a:solidFill>
                <a:latin typeface="+mj-lt"/>
              </a:defRPr>
            </a:pPr>
            <a:endParaRPr lang="en-US"/>
          </a:p>
        </c:txPr>
        <c:crossAx val="41329024"/>
        <c:crosses val="autoZero"/>
        <c:crossBetween val="midCat"/>
      </c:valAx>
      <c:valAx>
        <c:axId val="41329024"/>
        <c:scaling>
          <c:orientation val="minMax"/>
          <c:max val="0.60000000000000009"/>
        </c:scaling>
        <c:delete val="0"/>
        <c:axPos val="l"/>
        <c:majorGridlines>
          <c:spPr>
            <a:ln>
              <a:solidFill>
                <a:srgbClr val="CAC9CF"/>
              </a:solidFill>
              <a:prstDash val="sysDot"/>
            </a:ln>
          </c:spPr>
        </c:majorGridlines>
        <c:numFmt formatCode="0.0000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200">
                <a:solidFill>
                  <a:sysClr val="windowText" lastClr="000000"/>
                </a:solidFill>
                <a:latin typeface="+mj-lt"/>
              </a:defRPr>
            </a:pPr>
            <a:endParaRPr lang="en-US"/>
          </a:p>
        </c:txPr>
        <c:crossAx val="41323136"/>
        <c:crosses val="autoZero"/>
        <c:crossBetween val="midCat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5309126094337544"/>
          <c:y val="2.7054623712202179E-2"/>
          <c:w val="0.7801023216468802"/>
          <c:h val="0.88516413287674223"/>
        </c:manualLayout>
      </c:layout>
      <c:scatterChart>
        <c:scatterStyle val="lineMarker"/>
        <c:varyColors val="0"/>
        <c:ser>
          <c:idx val="0"/>
          <c:order val="0"/>
          <c:tx>
            <c:strRef>
              <c:f>CapCredit!$G$8</c:f>
              <c:strCache>
                <c:ptCount val="1"/>
                <c:pt idx="0">
                  <c:v>Offshore Wind</c:v>
                </c:pt>
              </c:strCache>
            </c:strRef>
          </c:tx>
          <c:spPr>
            <a:ln>
              <a:solidFill>
                <a:srgbClr val="006C5F"/>
              </a:solidFill>
            </a:ln>
          </c:spPr>
          <c:marker>
            <c:symbol val="none"/>
          </c:marker>
          <c:xVal>
            <c:numRef>
              <c:f>CapCredit!$B$10:$B$51</c:f>
              <c:numCache>
                <c:formatCode>#,##0</c:formatCode>
                <c:ptCount val="42"/>
                <c:pt idx="0">
                  <c:v>1</c:v>
                </c:pt>
                <c:pt idx="1">
                  <c:v>500.97500000000002</c:v>
                </c:pt>
                <c:pt idx="2">
                  <c:v>1000.95</c:v>
                </c:pt>
                <c:pt idx="3">
                  <c:v>1500.925</c:v>
                </c:pt>
                <c:pt idx="4">
                  <c:v>2000.9</c:v>
                </c:pt>
                <c:pt idx="5">
                  <c:v>2500.875</c:v>
                </c:pt>
                <c:pt idx="6">
                  <c:v>3000.85</c:v>
                </c:pt>
                <c:pt idx="7">
                  <c:v>3500.8249999999998</c:v>
                </c:pt>
                <c:pt idx="8">
                  <c:v>4000.8</c:v>
                </c:pt>
                <c:pt idx="9">
                  <c:v>4500.7749999999996</c:v>
                </c:pt>
                <c:pt idx="10">
                  <c:v>5000.75</c:v>
                </c:pt>
                <c:pt idx="11">
                  <c:v>5500.7250000000004</c:v>
                </c:pt>
                <c:pt idx="12">
                  <c:v>6000.7</c:v>
                </c:pt>
                <c:pt idx="13">
                  <c:v>6500.6750000000002</c:v>
                </c:pt>
                <c:pt idx="14">
                  <c:v>7000.65</c:v>
                </c:pt>
                <c:pt idx="15">
                  <c:v>7500.625</c:v>
                </c:pt>
                <c:pt idx="16">
                  <c:v>8000.6</c:v>
                </c:pt>
                <c:pt idx="17">
                  <c:v>8500.5750000000007</c:v>
                </c:pt>
                <c:pt idx="18">
                  <c:v>9000.5499999999993</c:v>
                </c:pt>
                <c:pt idx="19">
                  <c:v>9500.5249999999996</c:v>
                </c:pt>
                <c:pt idx="20">
                  <c:v>10000.5</c:v>
                </c:pt>
                <c:pt idx="21">
                  <c:v>10500.475</c:v>
                </c:pt>
                <c:pt idx="22">
                  <c:v>11000.45</c:v>
                </c:pt>
                <c:pt idx="23">
                  <c:v>11500.424999999999</c:v>
                </c:pt>
                <c:pt idx="24">
                  <c:v>12000.4</c:v>
                </c:pt>
                <c:pt idx="25">
                  <c:v>12500.375</c:v>
                </c:pt>
                <c:pt idx="26">
                  <c:v>13000.35</c:v>
                </c:pt>
                <c:pt idx="27">
                  <c:v>13500.325000000001</c:v>
                </c:pt>
                <c:pt idx="28">
                  <c:v>14000.3</c:v>
                </c:pt>
                <c:pt idx="29">
                  <c:v>14500.275</c:v>
                </c:pt>
                <c:pt idx="30">
                  <c:v>15000.25</c:v>
                </c:pt>
                <c:pt idx="31">
                  <c:v>15500.225</c:v>
                </c:pt>
                <c:pt idx="32">
                  <c:v>16000.2</c:v>
                </c:pt>
                <c:pt idx="33">
                  <c:v>16500.174999999999</c:v>
                </c:pt>
                <c:pt idx="34">
                  <c:v>17000.150000000001</c:v>
                </c:pt>
                <c:pt idx="35">
                  <c:v>17500.125</c:v>
                </c:pt>
                <c:pt idx="36">
                  <c:v>18000.099999999999</c:v>
                </c:pt>
                <c:pt idx="37">
                  <c:v>18500.075000000001</c:v>
                </c:pt>
                <c:pt idx="38">
                  <c:v>19000.05</c:v>
                </c:pt>
                <c:pt idx="39">
                  <c:v>19500.025000000001</c:v>
                </c:pt>
                <c:pt idx="40">
                  <c:v>20000</c:v>
                </c:pt>
              </c:numCache>
            </c:numRef>
          </c:xVal>
          <c:yVal>
            <c:numRef>
              <c:f>CapCredit!$G$10:$G$51</c:f>
              <c:numCache>
                <c:formatCode>0.00000</c:formatCode>
                <c:ptCount val="42"/>
                <c:pt idx="0">
                  <c:v>0.51539999999999997</c:v>
                </c:pt>
                <c:pt idx="1">
                  <c:v>0.409057</c:v>
                </c:pt>
                <c:pt idx="2">
                  <c:v>0.34935100000000002</c:v>
                </c:pt>
                <c:pt idx="3">
                  <c:v>0.28503600000000001</c:v>
                </c:pt>
                <c:pt idx="4">
                  <c:v>0.213528</c:v>
                </c:pt>
                <c:pt idx="5">
                  <c:v>0.15717600000000001</c:v>
                </c:pt>
                <c:pt idx="6">
                  <c:v>0.13380300000000001</c:v>
                </c:pt>
                <c:pt idx="7">
                  <c:v>0.114292</c:v>
                </c:pt>
                <c:pt idx="8">
                  <c:v>9.3323000000000003E-2</c:v>
                </c:pt>
                <c:pt idx="9">
                  <c:v>8.6162000000000002E-2</c:v>
                </c:pt>
                <c:pt idx="10">
                  <c:v>8.0183000000000004E-2</c:v>
                </c:pt>
                <c:pt idx="11">
                  <c:v>7.7906000000000003E-2</c:v>
                </c:pt>
                <c:pt idx="12">
                  <c:v>7.3255000000000001E-2</c:v>
                </c:pt>
                <c:pt idx="13">
                  <c:v>7.1809999999999999E-2</c:v>
                </c:pt>
                <c:pt idx="14">
                  <c:v>7.0596999999999993E-2</c:v>
                </c:pt>
                <c:pt idx="15">
                  <c:v>6.5222000000000002E-2</c:v>
                </c:pt>
                <c:pt idx="16">
                  <c:v>6.2365999999999998E-2</c:v>
                </c:pt>
                <c:pt idx="17">
                  <c:v>5.5215E-2</c:v>
                </c:pt>
                <c:pt idx="18">
                  <c:v>5.1237999999999999E-2</c:v>
                </c:pt>
                <c:pt idx="19">
                  <c:v>5.0042999999999997E-2</c:v>
                </c:pt>
                <c:pt idx="20">
                  <c:v>4.6802000000000003E-2</c:v>
                </c:pt>
                <c:pt idx="21">
                  <c:v>4.1745999999999998E-2</c:v>
                </c:pt>
                <c:pt idx="22">
                  <c:v>4.0340000000000001E-2</c:v>
                </c:pt>
                <c:pt idx="23">
                  <c:v>3.8110999999999999E-2</c:v>
                </c:pt>
                <c:pt idx="24">
                  <c:v>3.6387999999999997E-2</c:v>
                </c:pt>
                <c:pt idx="25">
                  <c:v>3.5383999999999999E-2</c:v>
                </c:pt>
                <c:pt idx="26">
                  <c:v>3.5383999999999999E-2</c:v>
                </c:pt>
                <c:pt idx="27">
                  <c:v>3.4860000000000002E-2</c:v>
                </c:pt>
                <c:pt idx="28">
                  <c:v>3.4860000000000002E-2</c:v>
                </c:pt>
                <c:pt idx="29">
                  <c:v>3.3420999999999999E-2</c:v>
                </c:pt>
                <c:pt idx="30">
                  <c:v>3.1856000000000002E-2</c:v>
                </c:pt>
                <c:pt idx="31">
                  <c:v>3.1856000000000002E-2</c:v>
                </c:pt>
                <c:pt idx="32">
                  <c:v>3.0984000000000001E-2</c:v>
                </c:pt>
                <c:pt idx="33">
                  <c:v>3.0984000000000001E-2</c:v>
                </c:pt>
                <c:pt idx="34">
                  <c:v>2.7507E-2</c:v>
                </c:pt>
                <c:pt idx="35">
                  <c:v>2.5433999999999998E-2</c:v>
                </c:pt>
                <c:pt idx="36">
                  <c:v>2.5433999999999998E-2</c:v>
                </c:pt>
                <c:pt idx="37">
                  <c:v>2.2557000000000001E-2</c:v>
                </c:pt>
                <c:pt idx="38">
                  <c:v>2.213E-2</c:v>
                </c:pt>
                <c:pt idx="39">
                  <c:v>2.213E-2</c:v>
                </c:pt>
                <c:pt idx="40">
                  <c:v>2.0622999999999999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7B3-4333-B9D4-11A1341ABD52}"/>
            </c:ext>
          </c:extLst>
        </c:ser>
        <c:ser>
          <c:idx val="1"/>
          <c:order val="1"/>
          <c:tx>
            <c:strRef>
              <c:f>CapCredit!$H$8</c:f>
              <c:strCache>
                <c:ptCount val="1"/>
                <c:pt idx="0">
                  <c:v>Onshore Wind</c:v>
                </c:pt>
              </c:strCache>
            </c:strRef>
          </c:tx>
          <c:spPr>
            <a:ln>
              <a:solidFill>
                <a:srgbClr val="00A18E"/>
              </a:solidFill>
            </a:ln>
          </c:spPr>
          <c:marker>
            <c:symbol val="none"/>
          </c:marker>
          <c:xVal>
            <c:numRef>
              <c:f>CapCredit!$B$10:$B$51</c:f>
              <c:numCache>
                <c:formatCode>#,##0</c:formatCode>
                <c:ptCount val="42"/>
                <c:pt idx="0">
                  <c:v>1</c:v>
                </c:pt>
                <c:pt idx="1">
                  <c:v>500.97500000000002</c:v>
                </c:pt>
                <c:pt idx="2">
                  <c:v>1000.95</c:v>
                </c:pt>
                <c:pt idx="3">
                  <c:v>1500.925</c:v>
                </c:pt>
                <c:pt idx="4">
                  <c:v>2000.9</c:v>
                </c:pt>
                <c:pt idx="5">
                  <c:v>2500.875</c:v>
                </c:pt>
                <c:pt idx="6">
                  <c:v>3000.85</c:v>
                </c:pt>
                <c:pt idx="7">
                  <c:v>3500.8249999999998</c:v>
                </c:pt>
                <c:pt idx="8">
                  <c:v>4000.8</c:v>
                </c:pt>
                <c:pt idx="9">
                  <c:v>4500.7749999999996</c:v>
                </c:pt>
                <c:pt idx="10">
                  <c:v>5000.75</c:v>
                </c:pt>
                <c:pt idx="11">
                  <c:v>5500.7250000000004</c:v>
                </c:pt>
                <c:pt idx="12">
                  <c:v>6000.7</c:v>
                </c:pt>
                <c:pt idx="13">
                  <c:v>6500.6750000000002</c:v>
                </c:pt>
                <c:pt idx="14">
                  <c:v>7000.65</c:v>
                </c:pt>
                <c:pt idx="15">
                  <c:v>7500.625</c:v>
                </c:pt>
                <c:pt idx="16">
                  <c:v>8000.6</c:v>
                </c:pt>
                <c:pt idx="17">
                  <c:v>8500.5750000000007</c:v>
                </c:pt>
                <c:pt idx="18">
                  <c:v>9000.5499999999993</c:v>
                </c:pt>
                <c:pt idx="19">
                  <c:v>9500.5249999999996</c:v>
                </c:pt>
                <c:pt idx="20">
                  <c:v>10000.5</c:v>
                </c:pt>
                <c:pt idx="21">
                  <c:v>10500.475</c:v>
                </c:pt>
                <c:pt idx="22">
                  <c:v>11000.45</c:v>
                </c:pt>
                <c:pt idx="23">
                  <c:v>11500.424999999999</c:v>
                </c:pt>
                <c:pt idx="24">
                  <c:v>12000.4</c:v>
                </c:pt>
                <c:pt idx="25">
                  <c:v>12500.375</c:v>
                </c:pt>
                <c:pt idx="26">
                  <c:v>13000.35</c:v>
                </c:pt>
                <c:pt idx="27">
                  <c:v>13500.325000000001</c:v>
                </c:pt>
                <c:pt idx="28">
                  <c:v>14000.3</c:v>
                </c:pt>
                <c:pt idx="29">
                  <c:v>14500.275</c:v>
                </c:pt>
                <c:pt idx="30">
                  <c:v>15000.25</c:v>
                </c:pt>
                <c:pt idx="31">
                  <c:v>15500.225</c:v>
                </c:pt>
                <c:pt idx="32">
                  <c:v>16000.2</c:v>
                </c:pt>
                <c:pt idx="33">
                  <c:v>16500.174999999999</c:v>
                </c:pt>
                <c:pt idx="34">
                  <c:v>17000.150000000001</c:v>
                </c:pt>
                <c:pt idx="35">
                  <c:v>17500.125</c:v>
                </c:pt>
                <c:pt idx="36">
                  <c:v>18000.099999999999</c:v>
                </c:pt>
                <c:pt idx="37">
                  <c:v>18500.075000000001</c:v>
                </c:pt>
                <c:pt idx="38">
                  <c:v>19000.05</c:v>
                </c:pt>
                <c:pt idx="39">
                  <c:v>19500.025000000001</c:v>
                </c:pt>
                <c:pt idx="40">
                  <c:v>20000</c:v>
                </c:pt>
              </c:numCache>
            </c:numRef>
          </c:xVal>
          <c:yVal>
            <c:numRef>
              <c:f>CapCredit!$H$10:$H$51</c:f>
              <c:numCache>
                <c:formatCode>0.00000</c:formatCode>
                <c:ptCount val="42"/>
                <c:pt idx="0">
                  <c:v>0.41909090999999998</c:v>
                </c:pt>
                <c:pt idx="1">
                  <c:v>0.38548950999999998</c:v>
                </c:pt>
                <c:pt idx="2">
                  <c:v>0.35762238000000002</c:v>
                </c:pt>
                <c:pt idx="3">
                  <c:v>0.315</c:v>
                </c:pt>
                <c:pt idx="4">
                  <c:v>0.28839161000000002</c:v>
                </c:pt>
                <c:pt idx="5">
                  <c:v>0.26881118999999998</c:v>
                </c:pt>
                <c:pt idx="6">
                  <c:v>0.24562937000000001</c:v>
                </c:pt>
                <c:pt idx="7">
                  <c:v>0.21552447999999999</c:v>
                </c:pt>
                <c:pt idx="8">
                  <c:v>0.18744754999999999</c:v>
                </c:pt>
                <c:pt idx="9">
                  <c:v>0.15741258999999999</c:v>
                </c:pt>
                <c:pt idx="10">
                  <c:v>0.13192308</c:v>
                </c:pt>
                <c:pt idx="11">
                  <c:v>0.11646853</c:v>
                </c:pt>
                <c:pt idx="12">
                  <c:v>0.10181817999999999</c:v>
                </c:pt>
                <c:pt idx="13">
                  <c:v>9.4685309999999995E-2</c:v>
                </c:pt>
                <c:pt idx="14">
                  <c:v>9.2342659999999993E-2</c:v>
                </c:pt>
                <c:pt idx="15">
                  <c:v>8.9265730000000001E-2</c:v>
                </c:pt>
                <c:pt idx="16">
                  <c:v>8.0314689999999994E-2</c:v>
                </c:pt>
                <c:pt idx="17">
                  <c:v>7.6503500000000002E-2</c:v>
                </c:pt>
                <c:pt idx="18">
                  <c:v>6.5034969999999998E-2</c:v>
                </c:pt>
                <c:pt idx="19">
                  <c:v>6.3531470000000007E-2</c:v>
                </c:pt>
                <c:pt idx="20">
                  <c:v>6.073427E-2</c:v>
                </c:pt>
                <c:pt idx="21">
                  <c:v>5.9265730000000003E-2</c:v>
                </c:pt>
                <c:pt idx="22">
                  <c:v>5.8111889999999999E-2</c:v>
                </c:pt>
                <c:pt idx="23">
                  <c:v>5.5804199999999998E-2</c:v>
                </c:pt>
                <c:pt idx="24">
                  <c:v>5.1503500000000001E-2</c:v>
                </c:pt>
                <c:pt idx="25">
                  <c:v>5.1503500000000001E-2</c:v>
                </c:pt>
                <c:pt idx="26">
                  <c:v>5.0419579999999999E-2</c:v>
                </c:pt>
                <c:pt idx="27">
                  <c:v>4.8811189999999997E-2</c:v>
                </c:pt>
                <c:pt idx="28">
                  <c:v>4.7972029999999999E-2</c:v>
                </c:pt>
                <c:pt idx="29">
                  <c:v>4.7027970000000002E-2</c:v>
                </c:pt>
                <c:pt idx="30">
                  <c:v>4.608392E-2</c:v>
                </c:pt>
                <c:pt idx="31">
                  <c:v>4.3251749999999999E-2</c:v>
                </c:pt>
                <c:pt idx="32">
                  <c:v>4.1398600000000001E-2</c:v>
                </c:pt>
                <c:pt idx="33">
                  <c:v>3.9510490000000002E-2</c:v>
                </c:pt>
                <c:pt idx="34">
                  <c:v>3.7867129999999999E-2</c:v>
                </c:pt>
                <c:pt idx="35">
                  <c:v>3.7867129999999999E-2</c:v>
                </c:pt>
                <c:pt idx="36">
                  <c:v>3.7447550000000003E-2</c:v>
                </c:pt>
                <c:pt idx="37">
                  <c:v>3.6223779999999997E-2</c:v>
                </c:pt>
                <c:pt idx="38">
                  <c:v>3.6223779999999997E-2</c:v>
                </c:pt>
                <c:pt idx="39">
                  <c:v>3.6223779999999997E-2</c:v>
                </c:pt>
                <c:pt idx="40">
                  <c:v>3.461538000000000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7B3-4333-B9D4-11A1341ABD52}"/>
            </c:ext>
          </c:extLst>
        </c:ser>
        <c:ser>
          <c:idx val="2"/>
          <c:order val="2"/>
          <c:tx>
            <c:strRef>
              <c:f>CapCredit!$I$8</c:f>
              <c:strCache>
                <c:ptCount val="1"/>
                <c:pt idx="0">
                  <c:v>Solar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xVal>
            <c:numRef>
              <c:f>CapCredit!$B$10:$B$51</c:f>
              <c:numCache>
                <c:formatCode>#,##0</c:formatCode>
                <c:ptCount val="42"/>
                <c:pt idx="0">
                  <c:v>1</c:v>
                </c:pt>
                <c:pt idx="1">
                  <c:v>500.97500000000002</c:v>
                </c:pt>
                <c:pt idx="2">
                  <c:v>1000.95</c:v>
                </c:pt>
                <c:pt idx="3">
                  <c:v>1500.925</c:v>
                </c:pt>
                <c:pt idx="4">
                  <c:v>2000.9</c:v>
                </c:pt>
                <c:pt idx="5">
                  <c:v>2500.875</c:v>
                </c:pt>
                <c:pt idx="6">
                  <c:v>3000.85</c:v>
                </c:pt>
                <c:pt idx="7">
                  <c:v>3500.8249999999998</c:v>
                </c:pt>
                <c:pt idx="8">
                  <c:v>4000.8</c:v>
                </c:pt>
                <c:pt idx="9">
                  <c:v>4500.7749999999996</c:v>
                </c:pt>
                <c:pt idx="10">
                  <c:v>5000.75</c:v>
                </c:pt>
                <c:pt idx="11">
                  <c:v>5500.7250000000004</c:v>
                </c:pt>
                <c:pt idx="12">
                  <c:v>6000.7</c:v>
                </c:pt>
                <c:pt idx="13">
                  <c:v>6500.6750000000002</c:v>
                </c:pt>
                <c:pt idx="14">
                  <c:v>7000.65</c:v>
                </c:pt>
                <c:pt idx="15">
                  <c:v>7500.625</c:v>
                </c:pt>
                <c:pt idx="16">
                  <c:v>8000.6</c:v>
                </c:pt>
                <c:pt idx="17">
                  <c:v>8500.5750000000007</c:v>
                </c:pt>
                <c:pt idx="18">
                  <c:v>9000.5499999999993</c:v>
                </c:pt>
                <c:pt idx="19">
                  <c:v>9500.5249999999996</c:v>
                </c:pt>
                <c:pt idx="20">
                  <c:v>10000.5</c:v>
                </c:pt>
                <c:pt idx="21">
                  <c:v>10500.475</c:v>
                </c:pt>
                <c:pt idx="22">
                  <c:v>11000.45</c:v>
                </c:pt>
                <c:pt idx="23">
                  <c:v>11500.424999999999</c:v>
                </c:pt>
                <c:pt idx="24">
                  <c:v>12000.4</c:v>
                </c:pt>
                <c:pt idx="25">
                  <c:v>12500.375</c:v>
                </c:pt>
                <c:pt idx="26">
                  <c:v>13000.35</c:v>
                </c:pt>
                <c:pt idx="27">
                  <c:v>13500.325000000001</c:v>
                </c:pt>
                <c:pt idx="28">
                  <c:v>14000.3</c:v>
                </c:pt>
                <c:pt idx="29">
                  <c:v>14500.275</c:v>
                </c:pt>
                <c:pt idx="30">
                  <c:v>15000.25</c:v>
                </c:pt>
                <c:pt idx="31">
                  <c:v>15500.225</c:v>
                </c:pt>
                <c:pt idx="32">
                  <c:v>16000.2</c:v>
                </c:pt>
                <c:pt idx="33">
                  <c:v>16500.174999999999</c:v>
                </c:pt>
                <c:pt idx="34">
                  <c:v>17000.150000000001</c:v>
                </c:pt>
                <c:pt idx="35">
                  <c:v>17500.125</c:v>
                </c:pt>
                <c:pt idx="36">
                  <c:v>18000.099999999999</c:v>
                </c:pt>
                <c:pt idx="37">
                  <c:v>18500.075000000001</c:v>
                </c:pt>
                <c:pt idx="38">
                  <c:v>19000.05</c:v>
                </c:pt>
                <c:pt idx="39">
                  <c:v>19500.025000000001</c:v>
                </c:pt>
                <c:pt idx="40">
                  <c:v>20000</c:v>
                </c:pt>
              </c:numCache>
            </c:numRef>
          </c:xVal>
          <c:yVal>
            <c:numRef>
              <c:f>CapCredit!$I$10:$I$51</c:f>
              <c:numCache>
                <c:formatCode>0.00000</c:formatCode>
                <c:ptCount val="42"/>
                <c:pt idx="0">
                  <c:v>7.2133294000000001E-2</c:v>
                </c:pt>
                <c:pt idx="1">
                  <c:v>3.6128911E-2</c:v>
                </c:pt>
                <c:pt idx="2">
                  <c:v>1.8514928E-2</c:v>
                </c:pt>
                <c:pt idx="3">
                  <c:v>1.4221147999999999E-2</c:v>
                </c:pt>
                <c:pt idx="4">
                  <c:v>1.2372968999999999E-2</c:v>
                </c:pt>
                <c:pt idx="5">
                  <c:v>8.1373769999999995E-3</c:v>
                </c:pt>
                <c:pt idx="6">
                  <c:v>1.617353E-3</c:v>
                </c:pt>
                <c:pt idx="7">
                  <c:v>1.617353E-3</c:v>
                </c:pt>
                <c:pt idx="8">
                  <c:v>1.617353E-3</c:v>
                </c:pt>
                <c:pt idx="9">
                  <c:v>1.617353E-3</c:v>
                </c:pt>
                <c:pt idx="10">
                  <c:v>1.617353E-3</c:v>
                </c:pt>
                <c:pt idx="11">
                  <c:v>1.617353E-3</c:v>
                </c:pt>
                <c:pt idx="12">
                  <c:v>1.617353E-3</c:v>
                </c:pt>
                <c:pt idx="13">
                  <c:v>1.617353E-3</c:v>
                </c:pt>
                <c:pt idx="14">
                  <c:v>1.617353E-3</c:v>
                </c:pt>
                <c:pt idx="15">
                  <c:v>1.617353E-3</c:v>
                </c:pt>
                <c:pt idx="16">
                  <c:v>1.617353E-3</c:v>
                </c:pt>
                <c:pt idx="17">
                  <c:v>1.617353E-3</c:v>
                </c:pt>
                <c:pt idx="18">
                  <c:v>1.617353E-3</c:v>
                </c:pt>
                <c:pt idx="19">
                  <c:v>1.617353E-3</c:v>
                </c:pt>
                <c:pt idx="20">
                  <c:v>1.617353E-3</c:v>
                </c:pt>
                <c:pt idx="21">
                  <c:v>1.617353E-3</c:v>
                </c:pt>
                <c:pt idx="22">
                  <c:v>1.617353E-3</c:v>
                </c:pt>
                <c:pt idx="23">
                  <c:v>1.617353E-3</c:v>
                </c:pt>
                <c:pt idx="24">
                  <c:v>1.617353E-3</c:v>
                </c:pt>
                <c:pt idx="25">
                  <c:v>1.617353E-3</c:v>
                </c:pt>
                <c:pt idx="26">
                  <c:v>1.617353E-3</c:v>
                </c:pt>
                <c:pt idx="27">
                  <c:v>1.617353E-3</c:v>
                </c:pt>
                <c:pt idx="28">
                  <c:v>1.617353E-3</c:v>
                </c:pt>
                <c:pt idx="29">
                  <c:v>1.617353E-3</c:v>
                </c:pt>
                <c:pt idx="30">
                  <c:v>1.617353E-3</c:v>
                </c:pt>
                <c:pt idx="31">
                  <c:v>1.617353E-3</c:v>
                </c:pt>
                <c:pt idx="32">
                  <c:v>1.617353E-3</c:v>
                </c:pt>
                <c:pt idx="33">
                  <c:v>1.4980620000000001E-3</c:v>
                </c:pt>
                <c:pt idx="34">
                  <c:v>1.4980620000000001E-3</c:v>
                </c:pt>
                <c:pt idx="35">
                  <c:v>1.4980620000000001E-3</c:v>
                </c:pt>
                <c:pt idx="36">
                  <c:v>1.4980620000000001E-3</c:v>
                </c:pt>
                <c:pt idx="37">
                  <c:v>1.4980620000000001E-3</c:v>
                </c:pt>
                <c:pt idx="38">
                  <c:v>1.4980620000000001E-3</c:v>
                </c:pt>
                <c:pt idx="39">
                  <c:v>1.4980620000000001E-3</c:v>
                </c:pt>
                <c:pt idx="40">
                  <c:v>1.4980620000000001E-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C7B3-4333-B9D4-11A1341AB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1323136"/>
        <c:axId val="41329024"/>
      </c:scatterChart>
      <c:valAx>
        <c:axId val="41323136"/>
        <c:scaling>
          <c:orientation val="minMax"/>
          <c:max val="20000"/>
        </c:scaling>
        <c:delete val="0"/>
        <c:axPos val="b"/>
        <c:numFmt formatCode="#,##0" sourceLinked="1"/>
        <c:majorTickMark val="out"/>
        <c:minorTickMark val="none"/>
        <c:tickLblPos val="nextTo"/>
        <c:spPr>
          <a:ln>
            <a:solidFill>
              <a:srgbClr val="CAC9CF"/>
            </a:solidFill>
            <a:prstDash val="sysDot"/>
          </a:ln>
        </c:spPr>
        <c:txPr>
          <a:bodyPr/>
          <a:lstStyle/>
          <a:p>
            <a:pPr>
              <a:defRPr sz="1200">
                <a:solidFill>
                  <a:sysClr val="windowText" lastClr="000000"/>
                </a:solidFill>
                <a:latin typeface="+mj-lt"/>
              </a:defRPr>
            </a:pPr>
            <a:endParaRPr lang="en-US"/>
          </a:p>
        </c:txPr>
        <c:crossAx val="41329024"/>
        <c:crosses val="autoZero"/>
        <c:crossBetween val="midCat"/>
      </c:valAx>
      <c:valAx>
        <c:axId val="41329024"/>
        <c:scaling>
          <c:orientation val="minMax"/>
          <c:max val="0.60000000000000009"/>
        </c:scaling>
        <c:delete val="0"/>
        <c:axPos val="l"/>
        <c:majorGridlines>
          <c:spPr>
            <a:ln>
              <a:solidFill>
                <a:srgbClr val="CAC9CF"/>
              </a:solidFill>
              <a:prstDash val="sysDot"/>
            </a:ln>
          </c:spPr>
        </c:majorGridlines>
        <c:numFmt formatCode="0.0000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200">
                <a:solidFill>
                  <a:sysClr val="windowText" lastClr="000000"/>
                </a:solidFill>
                <a:latin typeface="+mj-lt"/>
              </a:defRPr>
            </a:pPr>
            <a:endParaRPr lang="en-US"/>
          </a:p>
        </c:txPr>
        <c:crossAx val="41323136"/>
        <c:crosses val="autoZero"/>
        <c:crossBetween val="midCat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6414052704782954E-2"/>
          <c:y val="3.580257531148387E-2"/>
          <c:w val="0.70807593555702164"/>
          <c:h val="0.8457754571388314"/>
        </c:manualLayout>
      </c:layout>
      <c:scatterChart>
        <c:scatterStyle val="smoothMarker"/>
        <c:varyColors val="0"/>
        <c:ser>
          <c:idx val="0"/>
          <c:order val="0"/>
          <c:tx>
            <c:strRef>
              <c:f>Raw!$B$1</c:f>
              <c:strCache>
                <c:ptCount val="1"/>
                <c:pt idx="0">
                  <c:v>1-hr Battery New</c:v>
                </c:pt>
              </c:strCache>
            </c:strRef>
          </c:tx>
          <c:spPr>
            <a:ln w="44450"/>
          </c:spPr>
          <c:marker>
            <c:symbol val="none"/>
          </c:marker>
          <c:xVal>
            <c:numRef>
              <c:f>Raw!$E$4:$E$54</c:f>
              <c:numCache>
                <c:formatCode>0.00%</c:formatCode>
                <c:ptCount val="51"/>
                <c:pt idx="0">
                  <c:v>0</c:v>
                </c:pt>
                <c:pt idx="1">
                  <c:v>5.0000000000000001E-3</c:v>
                </c:pt>
                <c:pt idx="2">
                  <c:v>0.01</c:v>
                </c:pt>
                <c:pt idx="3">
                  <c:v>1.4999999999999999E-2</c:v>
                </c:pt>
                <c:pt idx="4">
                  <c:v>0.02</c:v>
                </c:pt>
                <c:pt idx="5">
                  <c:v>2.5000000000000001E-2</c:v>
                </c:pt>
                <c:pt idx="6">
                  <c:v>0.03</c:v>
                </c:pt>
                <c:pt idx="7">
                  <c:v>3.5000000000000003E-2</c:v>
                </c:pt>
                <c:pt idx="8">
                  <c:v>0.04</c:v>
                </c:pt>
                <c:pt idx="9">
                  <c:v>4.4999999999999998E-2</c:v>
                </c:pt>
                <c:pt idx="10">
                  <c:v>0.05</c:v>
                </c:pt>
                <c:pt idx="11">
                  <c:v>5.5E-2</c:v>
                </c:pt>
                <c:pt idx="12">
                  <c:v>0.06</c:v>
                </c:pt>
                <c:pt idx="13">
                  <c:v>6.5000000000000002E-2</c:v>
                </c:pt>
                <c:pt idx="14">
                  <c:v>7.0000000000000007E-2</c:v>
                </c:pt>
                <c:pt idx="15">
                  <c:v>7.4999999999999997E-2</c:v>
                </c:pt>
                <c:pt idx="16">
                  <c:v>0.08</c:v>
                </c:pt>
                <c:pt idx="17">
                  <c:v>8.5000000000000006E-2</c:v>
                </c:pt>
                <c:pt idx="18">
                  <c:v>0.09</c:v>
                </c:pt>
                <c:pt idx="19">
                  <c:v>9.5000000000000001E-2</c:v>
                </c:pt>
                <c:pt idx="20">
                  <c:v>0.1</c:v>
                </c:pt>
                <c:pt idx="21">
                  <c:v>0.105</c:v>
                </c:pt>
                <c:pt idx="22">
                  <c:v>0.11</c:v>
                </c:pt>
                <c:pt idx="23">
                  <c:v>0.115</c:v>
                </c:pt>
                <c:pt idx="24">
                  <c:v>0.12</c:v>
                </c:pt>
                <c:pt idx="25">
                  <c:v>0.125</c:v>
                </c:pt>
                <c:pt idx="26">
                  <c:v>0.13</c:v>
                </c:pt>
                <c:pt idx="27">
                  <c:v>0.13500000000000001</c:v>
                </c:pt>
                <c:pt idx="28">
                  <c:v>0.14000000000000001</c:v>
                </c:pt>
                <c:pt idx="29">
                  <c:v>0.14499999999999999</c:v>
                </c:pt>
                <c:pt idx="30">
                  <c:v>0.15</c:v>
                </c:pt>
                <c:pt idx="31">
                  <c:v>0.155</c:v>
                </c:pt>
                <c:pt idx="32">
                  <c:v>0.16</c:v>
                </c:pt>
                <c:pt idx="33">
                  <c:v>0.16500000000000001</c:v>
                </c:pt>
                <c:pt idx="34">
                  <c:v>0.17</c:v>
                </c:pt>
                <c:pt idx="35">
                  <c:v>0.17499999999999999</c:v>
                </c:pt>
                <c:pt idx="36">
                  <c:v>0.18</c:v>
                </c:pt>
                <c:pt idx="37">
                  <c:v>0.185</c:v>
                </c:pt>
                <c:pt idx="38">
                  <c:v>0.19</c:v>
                </c:pt>
                <c:pt idx="39">
                  <c:v>0.19500000000000001</c:v>
                </c:pt>
                <c:pt idx="40">
                  <c:v>0.2</c:v>
                </c:pt>
                <c:pt idx="41">
                  <c:v>0.20499999999999999</c:v>
                </c:pt>
                <c:pt idx="42">
                  <c:v>0.21</c:v>
                </c:pt>
                <c:pt idx="43">
                  <c:v>0.215</c:v>
                </c:pt>
                <c:pt idx="44">
                  <c:v>0.22</c:v>
                </c:pt>
                <c:pt idx="45">
                  <c:v>0.22500000000000001</c:v>
                </c:pt>
                <c:pt idx="46">
                  <c:v>0.23</c:v>
                </c:pt>
                <c:pt idx="47">
                  <c:v>0.23499999999999999</c:v>
                </c:pt>
                <c:pt idx="48">
                  <c:v>0.24</c:v>
                </c:pt>
                <c:pt idx="49">
                  <c:v>0.245</c:v>
                </c:pt>
                <c:pt idx="50">
                  <c:v>0.25</c:v>
                </c:pt>
              </c:numCache>
            </c:numRef>
          </c:xVal>
          <c:yVal>
            <c:numRef>
              <c:f>Raw!$F$4:$F$54</c:f>
              <c:numCache>
                <c:formatCode>0%</c:formatCode>
                <c:ptCount val="51"/>
                <c:pt idx="0">
                  <c:v>1</c:v>
                </c:pt>
                <c:pt idx="1">
                  <c:v>0.40802052740987932</c:v>
                </c:pt>
                <c:pt idx="2">
                  <c:v>0.28751852947580137</c:v>
                </c:pt>
                <c:pt idx="3">
                  <c:v>0.2391154000091969</c:v>
                </c:pt>
                <c:pt idx="4">
                  <c:v>0.22046392622743885</c:v>
                </c:pt>
                <c:pt idx="5">
                  <c:v>0.201192979522437</c:v>
                </c:pt>
                <c:pt idx="6">
                  <c:v>0.18485549474622007</c:v>
                </c:pt>
                <c:pt idx="7">
                  <c:v>0.17376615845820942</c:v>
                </c:pt>
                <c:pt idx="8">
                  <c:v>0.16628469216413944</c:v>
                </c:pt>
                <c:pt idx="9">
                  <c:v>0.16089673318535466</c:v>
                </c:pt>
                <c:pt idx="10">
                  <c:v>0.15424423755537398</c:v>
                </c:pt>
                <c:pt idx="11">
                  <c:v>0.14687317111211493</c:v>
                </c:pt>
                <c:pt idx="12">
                  <c:v>0.14124816565261838</c:v>
                </c:pt>
                <c:pt idx="13">
                  <c:v>0.13681450991202301</c:v>
                </c:pt>
                <c:pt idx="14">
                  <c:v>0.13281780437888541</c:v>
                </c:pt>
                <c:pt idx="15">
                  <c:v>0.12865829710617019</c:v>
                </c:pt>
                <c:pt idx="16">
                  <c:v>0.12522674393269298</c:v>
                </c:pt>
                <c:pt idx="17">
                  <c:v>0.12192878555447867</c:v>
                </c:pt>
                <c:pt idx="18">
                  <c:v>0.11863645397036436</c:v>
                </c:pt>
                <c:pt idx="19">
                  <c:v>0.11583783941105324</c:v>
                </c:pt>
                <c:pt idx="20">
                  <c:v>0.11342963158777868</c:v>
                </c:pt>
                <c:pt idx="21">
                  <c:v>0.1113354644238911</c:v>
                </c:pt>
                <c:pt idx="22">
                  <c:v>0.10949766963618073</c:v>
                </c:pt>
                <c:pt idx="23">
                  <c:v>0.10741189387944185</c:v>
                </c:pt>
                <c:pt idx="24">
                  <c:v>0.10547345966675037</c:v>
                </c:pt>
                <c:pt idx="25">
                  <c:v>0.10375088393246169</c:v>
                </c:pt>
                <c:pt idx="26">
                  <c:v>0.10221001227258494</c:v>
                </c:pt>
                <c:pt idx="27">
                  <c:v>0.10042868092080602</c:v>
                </c:pt>
                <c:pt idx="28">
                  <c:v>9.7396548496383295E-2</c:v>
                </c:pt>
                <c:pt idx="29">
                  <c:v>8.9155585318748523E-2</c:v>
                </c:pt>
                <c:pt idx="30">
                  <c:v>8.2630146722155851E-2</c:v>
                </c:pt>
                <c:pt idx="31">
                  <c:v>7.7311731301584891E-2</c:v>
                </c:pt>
                <c:pt idx="32">
                  <c:v>7.2895058709142771E-2</c:v>
                </c:pt>
                <c:pt idx="33">
                  <c:v>6.9182333816383501E-2</c:v>
                </c:pt>
                <c:pt idx="34">
                  <c:v>6.5915904040139695E-2</c:v>
                </c:pt>
                <c:pt idx="35">
                  <c:v>6.294307738942144E-2</c:v>
                </c:pt>
                <c:pt idx="36">
                  <c:v>6.0371567259264958E-2</c:v>
                </c:pt>
                <c:pt idx="37">
                  <c:v>5.8116000294031973E-2</c:v>
                </c:pt>
                <c:pt idx="38">
                  <c:v>5.6119163745215007E-2</c:v>
                </c:pt>
                <c:pt idx="39">
                  <c:v>5.4347570358837374E-2</c:v>
                </c:pt>
                <c:pt idx="40">
                  <c:v>5.2765143702636852E-2</c:v>
                </c:pt>
                <c:pt idx="41">
                  <c:v>5.1343121186110251E-2</c:v>
                </c:pt>
                <c:pt idx="42">
                  <c:v>4.9025286070624702E-2</c:v>
                </c:pt>
                <c:pt idx="43">
                  <c:v>4.6762802908530597E-2</c:v>
                </c:pt>
                <c:pt idx="44">
                  <c:v>4.4070181719045573E-2</c:v>
                </c:pt>
                <c:pt idx="45">
                  <c:v>4.1485574952596964E-2</c:v>
                </c:pt>
                <c:pt idx="46">
                  <c:v>3.9253999151335574E-2</c:v>
                </c:pt>
                <c:pt idx="47">
                  <c:v>3.7296264946498278E-2</c:v>
                </c:pt>
                <c:pt idx="48">
                  <c:v>3.5593141463293815E-2</c:v>
                </c:pt>
                <c:pt idx="49">
                  <c:v>3.4095905446613207E-2</c:v>
                </c:pt>
                <c:pt idx="50">
                  <c:v>3.2772465342401122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D7F1-4B3C-AF6C-011536E46F7A}"/>
            </c:ext>
          </c:extLst>
        </c:ser>
        <c:ser>
          <c:idx val="1"/>
          <c:order val="1"/>
          <c:tx>
            <c:strRef>
              <c:f>Raw!$H$1</c:f>
              <c:strCache>
                <c:ptCount val="1"/>
                <c:pt idx="0">
                  <c:v>2-hr Battery New</c:v>
                </c:pt>
              </c:strCache>
            </c:strRef>
          </c:tx>
          <c:spPr>
            <a:ln w="44450">
              <a:solidFill>
                <a:schemeClr val="accent3"/>
              </a:solidFill>
            </a:ln>
          </c:spPr>
          <c:marker>
            <c:symbol val="none"/>
          </c:marker>
          <c:xVal>
            <c:numRef>
              <c:f>Raw!$K$4:$K$54</c:f>
              <c:numCache>
                <c:formatCode>0.00%</c:formatCode>
                <c:ptCount val="51"/>
                <c:pt idx="0">
                  <c:v>0</c:v>
                </c:pt>
                <c:pt idx="1">
                  <c:v>5.0000000000000001E-3</c:v>
                </c:pt>
                <c:pt idx="2">
                  <c:v>0.01</c:v>
                </c:pt>
                <c:pt idx="3">
                  <c:v>1.4999999999999999E-2</c:v>
                </c:pt>
                <c:pt idx="4">
                  <c:v>0.02</c:v>
                </c:pt>
                <c:pt idx="5">
                  <c:v>2.5000000000000001E-2</c:v>
                </c:pt>
                <c:pt idx="6">
                  <c:v>0.03</c:v>
                </c:pt>
                <c:pt idx="7">
                  <c:v>3.5000000000000003E-2</c:v>
                </c:pt>
                <c:pt idx="8">
                  <c:v>0.04</c:v>
                </c:pt>
                <c:pt idx="9">
                  <c:v>4.4999999999999998E-2</c:v>
                </c:pt>
                <c:pt idx="10">
                  <c:v>0.05</c:v>
                </c:pt>
                <c:pt idx="11">
                  <c:v>5.5E-2</c:v>
                </c:pt>
                <c:pt idx="12">
                  <c:v>0.06</c:v>
                </c:pt>
                <c:pt idx="13">
                  <c:v>6.5000000000000002E-2</c:v>
                </c:pt>
                <c:pt idx="14">
                  <c:v>7.0000000000000007E-2</c:v>
                </c:pt>
                <c:pt idx="15">
                  <c:v>7.4999999999999997E-2</c:v>
                </c:pt>
                <c:pt idx="16">
                  <c:v>0.08</c:v>
                </c:pt>
                <c:pt idx="17">
                  <c:v>8.5000000000000006E-2</c:v>
                </c:pt>
                <c:pt idx="18">
                  <c:v>0.09</c:v>
                </c:pt>
                <c:pt idx="19">
                  <c:v>9.5000000000000001E-2</c:v>
                </c:pt>
                <c:pt idx="20">
                  <c:v>0.1</c:v>
                </c:pt>
                <c:pt idx="21">
                  <c:v>0.105</c:v>
                </c:pt>
                <c:pt idx="22">
                  <c:v>0.11</c:v>
                </c:pt>
                <c:pt idx="23">
                  <c:v>0.115</c:v>
                </c:pt>
                <c:pt idx="24">
                  <c:v>0.12</c:v>
                </c:pt>
                <c:pt idx="25">
                  <c:v>0.125</c:v>
                </c:pt>
                <c:pt idx="26">
                  <c:v>0.13</c:v>
                </c:pt>
                <c:pt idx="27">
                  <c:v>0.13500000000000001</c:v>
                </c:pt>
                <c:pt idx="28">
                  <c:v>0.14000000000000001</c:v>
                </c:pt>
                <c:pt idx="29">
                  <c:v>0.14499999999999999</c:v>
                </c:pt>
                <c:pt idx="30">
                  <c:v>0.15</c:v>
                </c:pt>
                <c:pt idx="31">
                  <c:v>0.155</c:v>
                </c:pt>
                <c:pt idx="32">
                  <c:v>0.16</c:v>
                </c:pt>
                <c:pt idx="33">
                  <c:v>0.16500000000000001</c:v>
                </c:pt>
                <c:pt idx="34">
                  <c:v>0.17</c:v>
                </c:pt>
                <c:pt idx="35">
                  <c:v>0.17499999999999999</c:v>
                </c:pt>
                <c:pt idx="36">
                  <c:v>0.18</c:v>
                </c:pt>
                <c:pt idx="37">
                  <c:v>0.185</c:v>
                </c:pt>
                <c:pt idx="38">
                  <c:v>0.19</c:v>
                </c:pt>
                <c:pt idx="39">
                  <c:v>0.19500000000000001</c:v>
                </c:pt>
                <c:pt idx="40">
                  <c:v>0.2</c:v>
                </c:pt>
                <c:pt idx="41">
                  <c:v>0.20499999999999999</c:v>
                </c:pt>
                <c:pt idx="42">
                  <c:v>0.21</c:v>
                </c:pt>
                <c:pt idx="43">
                  <c:v>0.215</c:v>
                </c:pt>
                <c:pt idx="44">
                  <c:v>0.22</c:v>
                </c:pt>
                <c:pt idx="45">
                  <c:v>0.22500000000000001</c:v>
                </c:pt>
                <c:pt idx="46">
                  <c:v>0.23</c:v>
                </c:pt>
                <c:pt idx="47">
                  <c:v>0.23499999999999999</c:v>
                </c:pt>
                <c:pt idx="48">
                  <c:v>0.24</c:v>
                </c:pt>
                <c:pt idx="49">
                  <c:v>0.245</c:v>
                </c:pt>
                <c:pt idx="50">
                  <c:v>0.25</c:v>
                </c:pt>
              </c:numCache>
            </c:numRef>
          </c:xVal>
          <c:yVal>
            <c:numRef>
              <c:f>Raw!$L$4:$L$54</c:f>
              <c:numCache>
                <c:formatCode>0%</c:formatCode>
                <c:ptCount val="51"/>
                <c:pt idx="0">
                  <c:v>1</c:v>
                </c:pt>
                <c:pt idx="1">
                  <c:v>0.81604105481975864</c:v>
                </c:pt>
                <c:pt idx="2">
                  <c:v>0.57503705895160273</c:v>
                </c:pt>
                <c:pt idx="3">
                  <c:v>0.4782308000183938</c:v>
                </c:pt>
                <c:pt idx="4">
                  <c:v>0.4409278524548777</c:v>
                </c:pt>
                <c:pt idx="5">
                  <c:v>0.40238595904487401</c:v>
                </c:pt>
                <c:pt idx="6">
                  <c:v>0.36971098949244013</c:v>
                </c:pt>
                <c:pt idx="7">
                  <c:v>0.34753231691641884</c:v>
                </c:pt>
                <c:pt idx="8">
                  <c:v>0.33256938432827887</c:v>
                </c:pt>
                <c:pt idx="9">
                  <c:v>0.32179346637070932</c:v>
                </c:pt>
                <c:pt idx="10">
                  <c:v>0.30848847511074795</c:v>
                </c:pt>
                <c:pt idx="11">
                  <c:v>0.29374634222422985</c:v>
                </c:pt>
                <c:pt idx="12">
                  <c:v>0.28249633130523677</c:v>
                </c:pt>
                <c:pt idx="13">
                  <c:v>0.27362901982404603</c:v>
                </c:pt>
                <c:pt idx="14">
                  <c:v>0.26563560875777081</c:v>
                </c:pt>
                <c:pt idx="15">
                  <c:v>0.25731659421234038</c:v>
                </c:pt>
                <c:pt idx="16">
                  <c:v>0.25045348786538596</c:v>
                </c:pt>
                <c:pt idx="17">
                  <c:v>0.24385757110895734</c:v>
                </c:pt>
                <c:pt idx="18">
                  <c:v>0.23727290794072872</c:v>
                </c:pt>
                <c:pt idx="19">
                  <c:v>0.23167567882210649</c:v>
                </c:pt>
                <c:pt idx="20">
                  <c:v>0.22685926317555735</c:v>
                </c:pt>
                <c:pt idx="21">
                  <c:v>0.2226709288477822</c:v>
                </c:pt>
                <c:pt idx="22">
                  <c:v>0.21899533927236145</c:v>
                </c:pt>
                <c:pt idx="23">
                  <c:v>0.21482378775888369</c:v>
                </c:pt>
                <c:pt idx="24">
                  <c:v>0.21094691933350074</c:v>
                </c:pt>
                <c:pt idx="25">
                  <c:v>0.20750176786492339</c:v>
                </c:pt>
                <c:pt idx="26">
                  <c:v>0.20442002454516989</c:v>
                </c:pt>
                <c:pt idx="27">
                  <c:v>0.20085736184161204</c:v>
                </c:pt>
                <c:pt idx="28">
                  <c:v>0.19479309699276659</c:v>
                </c:pt>
                <c:pt idx="29">
                  <c:v>0.17831117063749705</c:v>
                </c:pt>
                <c:pt idx="30">
                  <c:v>0.1652602934443117</c:v>
                </c:pt>
                <c:pt idx="31">
                  <c:v>0.15462346260316978</c:v>
                </c:pt>
                <c:pt idx="32">
                  <c:v>0.14579011741828554</c:v>
                </c:pt>
                <c:pt idx="33">
                  <c:v>0.138364667632767</c:v>
                </c:pt>
                <c:pt idx="34">
                  <c:v>0.13183180808027939</c:v>
                </c:pt>
                <c:pt idx="35">
                  <c:v>0.12588615477884288</c:v>
                </c:pt>
                <c:pt idx="36">
                  <c:v>0.12074313451852992</c:v>
                </c:pt>
                <c:pt idx="37">
                  <c:v>0.11623200058806395</c:v>
                </c:pt>
                <c:pt idx="38">
                  <c:v>0.11223832749043001</c:v>
                </c:pt>
                <c:pt idx="39">
                  <c:v>0.10869514071767475</c:v>
                </c:pt>
                <c:pt idx="40">
                  <c:v>0.1055302874052737</c:v>
                </c:pt>
                <c:pt idx="41">
                  <c:v>0.1026862423722205</c:v>
                </c:pt>
                <c:pt idx="42">
                  <c:v>9.8050572141249404E-2</c:v>
                </c:pt>
                <c:pt idx="43">
                  <c:v>9.3525605817061194E-2</c:v>
                </c:pt>
                <c:pt idx="44">
                  <c:v>8.8140363438091146E-2</c:v>
                </c:pt>
                <c:pt idx="45">
                  <c:v>8.2971149905193928E-2</c:v>
                </c:pt>
                <c:pt idx="46">
                  <c:v>7.8507998302671148E-2</c:v>
                </c:pt>
                <c:pt idx="47">
                  <c:v>7.4592529892996556E-2</c:v>
                </c:pt>
                <c:pt idx="48">
                  <c:v>7.118628292658763E-2</c:v>
                </c:pt>
                <c:pt idx="49">
                  <c:v>6.8191810893226415E-2</c:v>
                </c:pt>
                <c:pt idx="50">
                  <c:v>6.5544930684802244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D7F1-4B3C-AF6C-011536E46F7A}"/>
            </c:ext>
          </c:extLst>
        </c:ser>
        <c:ser>
          <c:idx val="2"/>
          <c:order val="2"/>
          <c:tx>
            <c:strRef>
              <c:f>Raw!$N$1</c:f>
              <c:strCache>
                <c:ptCount val="1"/>
                <c:pt idx="0">
                  <c:v>4-hr Battery New</c:v>
                </c:pt>
              </c:strCache>
            </c:strRef>
          </c:tx>
          <c:spPr>
            <a:ln w="44450">
              <a:solidFill>
                <a:schemeClr val="accent2"/>
              </a:solidFill>
            </a:ln>
          </c:spPr>
          <c:marker>
            <c:symbol val="none"/>
          </c:marker>
          <c:xVal>
            <c:numRef>
              <c:f>Raw!$Q$4:$Q$54</c:f>
              <c:numCache>
                <c:formatCode>0.00%</c:formatCode>
                <c:ptCount val="51"/>
                <c:pt idx="0">
                  <c:v>0</c:v>
                </c:pt>
                <c:pt idx="1">
                  <c:v>5.0000000000000001E-3</c:v>
                </c:pt>
                <c:pt idx="2">
                  <c:v>0.01</c:v>
                </c:pt>
                <c:pt idx="3">
                  <c:v>1.4999999999999999E-2</c:v>
                </c:pt>
                <c:pt idx="4">
                  <c:v>0.02</c:v>
                </c:pt>
                <c:pt idx="5">
                  <c:v>2.5000000000000001E-2</c:v>
                </c:pt>
                <c:pt idx="6">
                  <c:v>0.03</c:v>
                </c:pt>
                <c:pt idx="7">
                  <c:v>3.5000000000000003E-2</c:v>
                </c:pt>
                <c:pt idx="8">
                  <c:v>0.04</c:v>
                </c:pt>
                <c:pt idx="9">
                  <c:v>4.4999999999999998E-2</c:v>
                </c:pt>
                <c:pt idx="10">
                  <c:v>0.05</c:v>
                </c:pt>
                <c:pt idx="11">
                  <c:v>5.5E-2</c:v>
                </c:pt>
                <c:pt idx="12">
                  <c:v>0.06</c:v>
                </c:pt>
                <c:pt idx="13">
                  <c:v>6.5000000000000002E-2</c:v>
                </c:pt>
                <c:pt idx="14">
                  <c:v>7.0000000000000007E-2</c:v>
                </c:pt>
                <c:pt idx="15">
                  <c:v>7.4999999999999997E-2</c:v>
                </c:pt>
                <c:pt idx="16">
                  <c:v>0.08</c:v>
                </c:pt>
                <c:pt idx="17">
                  <c:v>8.5000000000000006E-2</c:v>
                </c:pt>
                <c:pt idx="18">
                  <c:v>0.09</c:v>
                </c:pt>
                <c:pt idx="19">
                  <c:v>9.5000000000000001E-2</c:v>
                </c:pt>
                <c:pt idx="20">
                  <c:v>0.1</c:v>
                </c:pt>
                <c:pt idx="21">
                  <c:v>0.105</c:v>
                </c:pt>
                <c:pt idx="22">
                  <c:v>0.11</c:v>
                </c:pt>
                <c:pt idx="23">
                  <c:v>0.115</c:v>
                </c:pt>
                <c:pt idx="24">
                  <c:v>0.12</c:v>
                </c:pt>
                <c:pt idx="25">
                  <c:v>0.125</c:v>
                </c:pt>
                <c:pt idx="26">
                  <c:v>0.13</c:v>
                </c:pt>
                <c:pt idx="27">
                  <c:v>0.13500000000000001</c:v>
                </c:pt>
                <c:pt idx="28">
                  <c:v>0.14000000000000001</c:v>
                </c:pt>
                <c:pt idx="29">
                  <c:v>0.14499999999999999</c:v>
                </c:pt>
                <c:pt idx="30">
                  <c:v>0.15</c:v>
                </c:pt>
                <c:pt idx="31">
                  <c:v>0.155</c:v>
                </c:pt>
                <c:pt idx="32">
                  <c:v>0.16</c:v>
                </c:pt>
                <c:pt idx="33">
                  <c:v>0.16500000000000001</c:v>
                </c:pt>
                <c:pt idx="34">
                  <c:v>0.17</c:v>
                </c:pt>
                <c:pt idx="35">
                  <c:v>0.17499999999999999</c:v>
                </c:pt>
                <c:pt idx="36">
                  <c:v>0.18</c:v>
                </c:pt>
                <c:pt idx="37">
                  <c:v>0.185</c:v>
                </c:pt>
                <c:pt idx="38">
                  <c:v>0.19</c:v>
                </c:pt>
                <c:pt idx="39">
                  <c:v>0.19500000000000001</c:v>
                </c:pt>
                <c:pt idx="40">
                  <c:v>0.2</c:v>
                </c:pt>
                <c:pt idx="41">
                  <c:v>0.20499999999999999</c:v>
                </c:pt>
                <c:pt idx="42">
                  <c:v>0.21</c:v>
                </c:pt>
                <c:pt idx="43">
                  <c:v>0.215</c:v>
                </c:pt>
                <c:pt idx="44">
                  <c:v>0.22</c:v>
                </c:pt>
                <c:pt idx="45">
                  <c:v>0.22500000000000001</c:v>
                </c:pt>
                <c:pt idx="46">
                  <c:v>0.23</c:v>
                </c:pt>
                <c:pt idx="47">
                  <c:v>0.23499999999999999</c:v>
                </c:pt>
                <c:pt idx="48">
                  <c:v>0.24</c:v>
                </c:pt>
                <c:pt idx="49">
                  <c:v>0.245</c:v>
                </c:pt>
                <c:pt idx="50">
                  <c:v>0.25</c:v>
                </c:pt>
              </c:numCache>
            </c:numRef>
          </c:xVal>
          <c:yVal>
            <c:numRef>
              <c:f>Raw!$R$4:$R$54</c:f>
              <c:numCache>
                <c:formatCode>0%</c:formatCode>
                <c:ptCount val="5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.9564616000367876</c:v>
                </c:pt>
                <c:pt idx="4">
                  <c:v>0.8818557049097554</c:v>
                </c:pt>
                <c:pt idx="5">
                  <c:v>0.80477191808974802</c:v>
                </c:pt>
                <c:pt idx="6">
                  <c:v>0.73942197898488027</c:v>
                </c:pt>
                <c:pt idx="7">
                  <c:v>0.69506463383283767</c:v>
                </c:pt>
                <c:pt idx="8">
                  <c:v>0.66513876865655774</c:v>
                </c:pt>
                <c:pt idx="9">
                  <c:v>0.64358693274141865</c:v>
                </c:pt>
                <c:pt idx="10">
                  <c:v>0.6169769502214959</c:v>
                </c:pt>
                <c:pt idx="11">
                  <c:v>0.5874926844484597</c:v>
                </c:pt>
                <c:pt idx="12">
                  <c:v>0.56499266261047354</c:v>
                </c:pt>
                <c:pt idx="13">
                  <c:v>0.54725803964809205</c:v>
                </c:pt>
                <c:pt idx="14">
                  <c:v>0.53127121751554163</c:v>
                </c:pt>
                <c:pt idx="15">
                  <c:v>0.51463318842468075</c:v>
                </c:pt>
                <c:pt idx="16">
                  <c:v>0.50090697573077192</c:v>
                </c:pt>
                <c:pt idx="17">
                  <c:v>0.48771514221791468</c:v>
                </c:pt>
                <c:pt idx="18">
                  <c:v>0.47454581588145744</c:v>
                </c:pt>
                <c:pt idx="19">
                  <c:v>0.46335135764421298</c:v>
                </c:pt>
                <c:pt idx="20">
                  <c:v>0.4537185263511147</c:v>
                </c:pt>
                <c:pt idx="21">
                  <c:v>0.44534185769556439</c:v>
                </c:pt>
                <c:pt idx="22">
                  <c:v>0.4379906785447229</c:v>
                </c:pt>
                <c:pt idx="23">
                  <c:v>0.42964757551776739</c:v>
                </c:pt>
                <c:pt idx="24">
                  <c:v>0.42189383866700148</c:v>
                </c:pt>
                <c:pt idx="25">
                  <c:v>0.41500353572984677</c:v>
                </c:pt>
                <c:pt idx="26">
                  <c:v>0.40884004909033977</c:v>
                </c:pt>
                <c:pt idx="27">
                  <c:v>0.40171472368322408</c:v>
                </c:pt>
                <c:pt idx="28">
                  <c:v>0.38958619398553318</c:v>
                </c:pt>
                <c:pt idx="29">
                  <c:v>0.35662234127499409</c:v>
                </c:pt>
                <c:pt idx="30">
                  <c:v>0.3305205868886234</c:v>
                </c:pt>
                <c:pt idx="31">
                  <c:v>0.30924692520633956</c:v>
                </c:pt>
                <c:pt idx="32">
                  <c:v>0.29158023483657108</c:v>
                </c:pt>
                <c:pt idx="33">
                  <c:v>0.276729335265534</c:v>
                </c:pt>
                <c:pt idx="34">
                  <c:v>0.26366361616055878</c:v>
                </c:pt>
                <c:pt idx="35">
                  <c:v>0.25177230955768576</c:v>
                </c:pt>
                <c:pt idx="36">
                  <c:v>0.24148626903705983</c:v>
                </c:pt>
                <c:pt idx="37">
                  <c:v>0.23246400117612789</c:v>
                </c:pt>
                <c:pt idx="38">
                  <c:v>0.22447665498086003</c:v>
                </c:pt>
                <c:pt idx="39">
                  <c:v>0.2173902814353495</c:v>
                </c:pt>
                <c:pt idx="40">
                  <c:v>0.21106057481054741</c:v>
                </c:pt>
                <c:pt idx="41">
                  <c:v>0.205372484744441</c:v>
                </c:pt>
                <c:pt idx="42">
                  <c:v>0.19610114428249881</c:v>
                </c:pt>
                <c:pt idx="43">
                  <c:v>0.18705121163412239</c:v>
                </c:pt>
                <c:pt idx="44">
                  <c:v>0.17628072687618229</c:v>
                </c:pt>
                <c:pt idx="45">
                  <c:v>0.16594229981038786</c:v>
                </c:pt>
                <c:pt idx="46">
                  <c:v>0.1570159966053423</c:v>
                </c:pt>
                <c:pt idx="47">
                  <c:v>0.14918505978599311</c:v>
                </c:pt>
                <c:pt idx="48">
                  <c:v>0.14237256585317526</c:v>
                </c:pt>
                <c:pt idx="49">
                  <c:v>0.13638362178645283</c:v>
                </c:pt>
                <c:pt idx="50">
                  <c:v>0.1310898613696044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D7F1-4B3C-AF6C-011536E46F7A}"/>
            </c:ext>
          </c:extLst>
        </c:ser>
        <c:ser>
          <c:idx val="3"/>
          <c:order val="3"/>
          <c:tx>
            <c:strRef>
              <c:f>Raw!$T$1</c:f>
              <c:strCache>
                <c:ptCount val="1"/>
                <c:pt idx="0">
                  <c:v>6-hr Battery New</c:v>
                </c:pt>
              </c:strCache>
            </c:strRef>
          </c:tx>
          <c:spPr>
            <a:ln w="44450">
              <a:solidFill>
                <a:schemeClr val="accent4"/>
              </a:solidFill>
            </a:ln>
          </c:spPr>
          <c:marker>
            <c:symbol val="none"/>
          </c:marker>
          <c:xVal>
            <c:numRef>
              <c:f>Raw!$W$4:$W$54</c:f>
              <c:numCache>
                <c:formatCode>0.00%</c:formatCode>
                <c:ptCount val="51"/>
                <c:pt idx="0">
                  <c:v>0</c:v>
                </c:pt>
                <c:pt idx="1">
                  <c:v>5.0000000000000001E-3</c:v>
                </c:pt>
                <c:pt idx="2">
                  <c:v>0.01</c:v>
                </c:pt>
                <c:pt idx="3">
                  <c:v>1.4999999999999999E-2</c:v>
                </c:pt>
                <c:pt idx="4">
                  <c:v>0.02</c:v>
                </c:pt>
                <c:pt idx="5">
                  <c:v>2.5000000000000001E-2</c:v>
                </c:pt>
                <c:pt idx="6">
                  <c:v>0.03</c:v>
                </c:pt>
                <c:pt idx="7">
                  <c:v>3.5000000000000003E-2</c:v>
                </c:pt>
                <c:pt idx="8">
                  <c:v>0.04</c:v>
                </c:pt>
                <c:pt idx="9">
                  <c:v>4.4999999999999998E-2</c:v>
                </c:pt>
                <c:pt idx="10">
                  <c:v>0.05</c:v>
                </c:pt>
                <c:pt idx="11">
                  <c:v>5.5E-2</c:v>
                </c:pt>
                <c:pt idx="12">
                  <c:v>0.06</c:v>
                </c:pt>
                <c:pt idx="13">
                  <c:v>6.5000000000000002E-2</c:v>
                </c:pt>
                <c:pt idx="14">
                  <c:v>7.0000000000000007E-2</c:v>
                </c:pt>
                <c:pt idx="15">
                  <c:v>7.4999999999999997E-2</c:v>
                </c:pt>
                <c:pt idx="16">
                  <c:v>0.08</c:v>
                </c:pt>
                <c:pt idx="17">
                  <c:v>8.5000000000000006E-2</c:v>
                </c:pt>
                <c:pt idx="18">
                  <c:v>0.09</c:v>
                </c:pt>
                <c:pt idx="19">
                  <c:v>9.5000000000000001E-2</c:v>
                </c:pt>
                <c:pt idx="20">
                  <c:v>0.1</c:v>
                </c:pt>
                <c:pt idx="21">
                  <c:v>0.105</c:v>
                </c:pt>
                <c:pt idx="22">
                  <c:v>0.11</c:v>
                </c:pt>
                <c:pt idx="23">
                  <c:v>0.115</c:v>
                </c:pt>
                <c:pt idx="24">
                  <c:v>0.12</c:v>
                </c:pt>
                <c:pt idx="25">
                  <c:v>0.125</c:v>
                </c:pt>
                <c:pt idx="26">
                  <c:v>0.13</c:v>
                </c:pt>
                <c:pt idx="27">
                  <c:v>0.13500000000000001</c:v>
                </c:pt>
                <c:pt idx="28">
                  <c:v>0.14000000000000001</c:v>
                </c:pt>
                <c:pt idx="29">
                  <c:v>0.14499999999999999</c:v>
                </c:pt>
                <c:pt idx="30">
                  <c:v>0.15</c:v>
                </c:pt>
                <c:pt idx="31">
                  <c:v>0.155</c:v>
                </c:pt>
                <c:pt idx="32">
                  <c:v>0.16</c:v>
                </c:pt>
                <c:pt idx="33">
                  <c:v>0.16500000000000001</c:v>
                </c:pt>
                <c:pt idx="34">
                  <c:v>0.17</c:v>
                </c:pt>
                <c:pt idx="35">
                  <c:v>0.17499999999999999</c:v>
                </c:pt>
                <c:pt idx="36">
                  <c:v>0.18</c:v>
                </c:pt>
                <c:pt idx="37">
                  <c:v>0.185</c:v>
                </c:pt>
                <c:pt idx="38">
                  <c:v>0.19</c:v>
                </c:pt>
                <c:pt idx="39">
                  <c:v>0.19500000000000001</c:v>
                </c:pt>
                <c:pt idx="40">
                  <c:v>0.2</c:v>
                </c:pt>
                <c:pt idx="41">
                  <c:v>0.20499999999999999</c:v>
                </c:pt>
                <c:pt idx="42">
                  <c:v>0.21</c:v>
                </c:pt>
                <c:pt idx="43">
                  <c:v>0.215</c:v>
                </c:pt>
                <c:pt idx="44">
                  <c:v>0.22</c:v>
                </c:pt>
                <c:pt idx="45">
                  <c:v>0.22500000000000001</c:v>
                </c:pt>
                <c:pt idx="46">
                  <c:v>0.23</c:v>
                </c:pt>
                <c:pt idx="47">
                  <c:v>0.23499999999999999</c:v>
                </c:pt>
                <c:pt idx="48">
                  <c:v>0.24</c:v>
                </c:pt>
                <c:pt idx="49">
                  <c:v>0.245</c:v>
                </c:pt>
                <c:pt idx="50">
                  <c:v>0.25</c:v>
                </c:pt>
              </c:numCache>
            </c:numRef>
          </c:xVal>
          <c:yVal>
            <c:numRef>
              <c:f>Raw!$X$4:$X$54</c:f>
              <c:numCache>
                <c:formatCode>0%</c:formatCode>
                <c:ptCount val="5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0.99770815298483662</c:v>
                </c:pt>
                <c:pt idx="9">
                  <c:v>0.96538039911212803</c:v>
                </c:pt>
                <c:pt idx="10">
                  <c:v>0.92546542533224385</c:v>
                </c:pt>
                <c:pt idx="11">
                  <c:v>0.88123902667268961</c:v>
                </c:pt>
                <c:pt idx="12">
                  <c:v>0.8474889939157102</c:v>
                </c:pt>
                <c:pt idx="13">
                  <c:v>0.82088705947213803</c:v>
                </c:pt>
                <c:pt idx="14">
                  <c:v>0.79690682627331244</c:v>
                </c:pt>
                <c:pt idx="15">
                  <c:v>0.77194978263702108</c:v>
                </c:pt>
                <c:pt idx="16">
                  <c:v>0.75136046359615793</c:v>
                </c:pt>
                <c:pt idx="17">
                  <c:v>0.73157271332687202</c:v>
                </c:pt>
                <c:pt idx="18">
                  <c:v>0.71181872382218614</c:v>
                </c:pt>
                <c:pt idx="19">
                  <c:v>0.69502703646631958</c:v>
                </c:pt>
                <c:pt idx="20">
                  <c:v>0.68057778952667203</c:v>
                </c:pt>
                <c:pt idx="21">
                  <c:v>0.66801278654334661</c:v>
                </c:pt>
                <c:pt idx="22">
                  <c:v>0.65698601781708432</c:v>
                </c:pt>
                <c:pt idx="23">
                  <c:v>0.64447136327665111</c:v>
                </c:pt>
                <c:pt idx="24">
                  <c:v>0.63284075800050221</c:v>
                </c:pt>
                <c:pt idx="25">
                  <c:v>0.62250530359477019</c:v>
                </c:pt>
                <c:pt idx="26">
                  <c:v>0.61326007363550972</c:v>
                </c:pt>
                <c:pt idx="27">
                  <c:v>0.60257208552483621</c:v>
                </c:pt>
                <c:pt idx="28">
                  <c:v>0.58437929097829977</c:v>
                </c:pt>
                <c:pt idx="29">
                  <c:v>0.53493351191249106</c:v>
                </c:pt>
                <c:pt idx="30">
                  <c:v>0.4957808803329351</c:v>
                </c:pt>
                <c:pt idx="31">
                  <c:v>0.46387038780950929</c:v>
                </c:pt>
                <c:pt idx="32">
                  <c:v>0.4373703522548566</c:v>
                </c:pt>
                <c:pt idx="33">
                  <c:v>0.41509400289830106</c:v>
                </c:pt>
                <c:pt idx="34">
                  <c:v>0.39549542424083822</c:v>
                </c:pt>
                <c:pt idx="35">
                  <c:v>0.37765846433652861</c:v>
                </c:pt>
                <c:pt idx="36">
                  <c:v>0.3622294035555898</c:v>
                </c:pt>
                <c:pt idx="37">
                  <c:v>0.34869600176419185</c:v>
                </c:pt>
                <c:pt idx="38">
                  <c:v>0.33671498247129</c:v>
                </c:pt>
                <c:pt idx="39">
                  <c:v>0.32608542215302422</c:v>
                </c:pt>
                <c:pt idx="40">
                  <c:v>0.31659086221582111</c:v>
                </c:pt>
                <c:pt idx="41">
                  <c:v>0.30805872711666149</c:v>
                </c:pt>
                <c:pt idx="42">
                  <c:v>0.29415171642374827</c:v>
                </c:pt>
                <c:pt idx="43">
                  <c:v>0.28057681745118357</c:v>
                </c:pt>
                <c:pt idx="44">
                  <c:v>0.26442109031427347</c:v>
                </c:pt>
                <c:pt idx="45">
                  <c:v>0.24891344971558182</c:v>
                </c:pt>
                <c:pt idx="46">
                  <c:v>0.23552399490801346</c:v>
                </c:pt>
                <c:pt idx="47">
                  <c:v>0.2237775896789897</c:v>
                </c:pt>
                <c:pt idx="48">
                  <c:v>0.21355884877976289</c:v>
                </c:pt>
                <c:pt idx="49">
                  <c:v>0.20457543267967926</c:v>
                </c:pt>
                <c:pt idx="50">
                  <c:v>0.1966347920544067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D7F1-4B3C-AF6C-011536E46F7A}"/>
            </c:ext>
          </c:extLst>
        </c:ser>
        <c:ser>
          <c:idx val="4"/>
          <c:order val="4"/>
          <c:tx>
            <c:strRef>
              <c:f>Raw!$Z$1</c:f>
              <c:strCache>
                <c:ptCount val="1"/>
                <c:pt idx="0">
                  <c:v>8-hr Battery New</c:v>
                </c:pt>
              </c:strCache>
            </c:strRef>
          </c:tx>
          <c:spPr>
            <a:ln w="44450"/>
          </c:spPr>
          <c:marker>
            <c:symbol val="none"/>
          </c:marker>
          <c:xVal>
            <c:numRef>
              <c:f>Raw!$AC$4:$AC$54</c:f>
              <c:numCache>
                <c:formatCode>0.00%</c:formatCode>
                <c:ptCount val="51"/>
                <c:pt idx="0">
                  <c:v>0</c:v>
                </c:pt>
                <c:pt idx="1">
                  <c:v>5.0000000000000001E-3</c:v>
                </c:pt>
                <c:pt idx="2">
                  <c:v>0.01</c:v>
                </c:pt>
                <c:pt idx="3">
                  <c:v>1.4999999999999999E-2</c:v>
                </c:pt>
                <c:pt idx="4">
                  <c:v>0.02</c:v>
                </c:pt>
                <c:pt idx="5">
                  <c:v>2.5000000000000001E-2</c:v>
                </c:pt>
                <c:pt idx="6">
                  <c:v>0.03</c:v>
                </c:pt>
                <c:pt idx="7">
                  <c:v>3.5000000000000003E-2</c:v>
                </c:pt>
                <c:pt idx="8">
                  <c:v>0.04</c:v>
                </c:pt>
                <c:pt idx="9">
                  <c:v>4.4999999999999998E-2</c:v>
                </c:pt>
                <c:pt idx="10">
                  <c:v>0.05</c:v>
                </c:pt>
                <c:pt idx="11">
                  <c:v>5.5E-2</c:v>
                </c:pt>
                <c:pt idx="12">
                  <c:v>0.06</c:v>
                </c:pt>
                <c:pt idx="13">
                  <c:v>6.5000000000000002E-2</c:v>
                </c:pt>
                <c:pt idx="14">
                  <c:v>7.0000000000000007E-2</c:v>
                </c:pt>
                <c:pt idx="15">
                  <c:v>7.4999999999999997E-2</c:v>
                </c:pt>
                <c:pt idx="16">
                  <c:v>0.08</c:v>
                </c:pt>
                <c:pt idx="17">
                  <c:v>8.5000000000000006E-2</c:v>
                </c:pt>
                <c:pt idx="18">
                  <c:v>0.09</c:v>
                </c:pt>
                <c:pt idx="19">
                  <c:v>9.5000000000000001E-2</c:v>
                </c:pt>
                <c:pt idx="20">
                  <c:v>0.1</c:v>
                </c:pt>
                <c:pt idx="21">
                  <c:v>0.105</c:v>
                </c:pt>
                <c:pt idx="22">
                  <c:v>0.11</c:v>
                </c:pt>
                <c:pt idx="23">
                  <c:v>0.115</c:v>
                </c:pt>
                <c:pt idx="24">
                  <c:v>0.12</c:v>
                </c:pt>
                <c:pt idx="25">
                  <c:v>0.125</c:v>
                </c:pt>
                <c:pt idx="26">
                  <c:v>0.13</c:v>
                </c:pt>
                <c:pt idx="27">
                  <c:v>0.13500000000000001</c:v>
                </c:pt>
                <c:pt idx="28">
                  <c:v>0.14000000000000001</c:v>
                </c:pt>
                <c:pt idx="29">
                  <c:v>0.14499999999999999</c:v>
                </c:pt>
                <c:pt idx="30">
                  <c:v>0.15</c:v>
                </c:pt>
                <c:pt idx="31">
                  <c:v>0.155</c:v>
                </c:pt>
                <c:pt idx="32">
                  <c:v>0.16</c:v>
                </c:pt>
                <c:pt idx="33">
                  <c:v>0.16500000000000001</c:v>
                </c:pt>
                <c:pt idx="34">
                  <c:v>0.17</c:v>
                </c:pt>
                <c:pt idx="35">
                  <c:v>0.17499999999999999</c:v>
                </c:pt>
                <c:pt idx="36">
                  <c:v>0.18</c:v>
                </c:pt>
                <c:pt idx="37">
                  <c:v>0.185</c:v>
                </c:pt>
                <c:pt idx="38">
                  <c:v>0.19</c:v>
                </c:pt>
                <c:pt idx="39">
                  <c:v>0.19500000000000001</c:v>
                </c:pt>
                <c:pt idx="40">
                  <c:v>0.2</c:v>
                </c:pt>
                <c:pt idx="41">
                  <c:v>0.20499999999999999</c:v>
                </c:pt>
                <c:pt idx="42">
                  <c:v>0.21</c:v>
                </c:pt>
                <c:pt idx="43">
                  <c:v>0.215</c:v>
                </c:pt>
                <c:pt idx="44">
                  <c:v>0.22</c:v>
                </c:pt>
                <c:pt idx="45">
                  <c:v>0.22500000000000001</c:v>
                </c:pt>
                <c:pt idx="46">
                  <c:v>0.23</c:v>
                </c:pt>
                <c:pt idx="47">
                  <c:v>0.23499999999999999</c:v>
                </c:pt>
                <c:pt idx="48">
                  <c:v>0.24</c:v>
                </c:pt>
                <c:pt idx="49">
                  <c:v>0.245</c:v>
                </c:pt>
                <c:pt idx="50">
                  <c:v>0.25</c:v>
                </c:pt>
              </c:numCache>
            </c:numRef>
          </c:xVal>
          <c:yVal>
            <c:numRef>
              <c:f>Raw!$AD$4:$AD$54</c:f>
              <c:numCache>
                <c:formatCode>0%</c:formatCode>
                <c:ptCount val="5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0.97543028443582935</c:v>
                </c:pt>
                <c:pt idx="18">
                  <c:v>0.94909163176291489</c:v>
                </c:pt>
                <c:pt idx="19">
                  <c:v>0.92670271528842596</c:v>
                </c:pt>
                <c:pt idx="20">
                  <c:v>0.90743705270222941</c:v>
                </c:pt>
                <c:pt idx="21">
                  <c:v>0.89068371539112878</c:v>
                </c:pt>
                <c:pt idx="22">
                  <c:v>0.8759813570894458</c:v>
                </c:pt>
                <c:pt idx="23">
                  <c:v>0.85929515103553478</c:v>
                </c:pt>
                <c:pt idx="24">
                  <c:v>0.84378767733400295</c:v>
                </c:pt>
                <c:pt idx="25">
                  <c:v>0.83000707145969355</c:v>
                </c:pt>
                <c:pt idx="26">
                  <c:v>0.81768009818067955</c:v>
                </c:pt>
                <c:pt idx="27">
                  <c:v>0.79248500445952774</c:v>
                </c:pt>
                <c:pt idx="28">
                  <c:v>0.74598979918682107</c:v>
                </c:pt>
                <c:pt idx="29">
                  <c:v>0.70410896713837268</c:v>
                </c:pt>
                <c:pt idx="30">
                  <c:v>0.6610411737772468</c:v>
                </c:pt>
                <c:pt idx="31">
                  <c:v>0.61849385041267912</c:v>
                </c:pt>
                <c:pt idx="32">
                  <c:v>0.58316046967314217</c:v>
                </c:pt>
                <c:pt idx="33">
                  <c:v>0.55345867053106801</c:v>
                </c:pt>
                <c:pt idx="34">
                  <c:v>0.52732723232111756</c:v>
                </c:pt>
                <c:pt idx="35">
                  <c:v>0.50354461911537152</c:v>
                </c:pt>
                <c:pt idx="36">
                  <c:v>0.48297253807411966</c:v>
                </c:pt>
                <c:pt idx="37">
                  <c:v>0.46492800235225579</c:v>
                </c:pt>
                <c:pt idx="38">
                  <c:v>0.44895330996172006</c:v>
                </c:pt>
                <c:pt idx="39">
                  <c:v>0.43478056287069899</c:v>
                </c:pt>
                <c:pt idx="40">
                  <c:v>0.42212114962109482</c:v>
                </c:pt>
                <c:pt idx="41">
                  <c:v>0.41074496948888201</c:v>
                </c:pt>
                <c:pt idx="42">
                  <c:v>0.39220228856499761</c:v>
                </c:pt>
                <c:pt idx="43">
                  <c:v>0.37410242326824478</c:v>
                </c:pt>
                <c:pt idx="44">
                  <c:v>0.35256145375236453</c:v>
                </c:pt>
                <c:pt idx="45">
                  <c:v>0.33188459962077549</c:v>
                </c:pt>
                <c:pt idx="46">
                  <c:v>0.31403199321068448</c:v>
                </c:pt>
                <c:pt idx="47">
                  <c:v>0.29837011957198617</c:v>
                </c:pt>
                <c:pt idx="48">
                  <c:v>0.28474513170635052</c:v>
                </c:pt>
                <c:pt idx="49">
                  <c:v>0.27276724357290572</c:v>
                </c:pt>
                <c:pt idx="50">
                  <c:v>0.2621797227392088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4-D7F1-4B3C-AF6C-011536E46F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3327872"/>
        <c:axId val="223328448"/>
      </c:scatterChart>
      <c:valAx>
        <c:axId val="223327872"/>
        <c:scaling>
          <c:orientation val="minMax"/>
          <c:max val="0.25"/>
        </c:scaling>
        <c:delete val="0"/>
        <c:axPos val="b"/>
        <c:title>
          <c:tx>
            <c:rich>
              <a:bodyPr/>
              <a:lstStyle/>
              <a:p>
                <a:pPr>
                  <a:defRPr sz="1200"/>
                </a:pPr>
                <a:r>
                  <a:rPr lang="en-US" sz="1200"/>
                  <a:t>% Peak Load Reduction</a:t>
                </a:r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spPr>
          <a:ln>
            <a:solidFill>
              <a:srgbClr val="CAC9CF"/>
            </a:solidFill>
          </a:ln>
        </c:spPr>
        <c:txPr>
          <a:bodyPr/>
          <a:lstStyle/>
          <a:p>
            <a:pPr>
              <a:defRPr sz="1200" b="0"/>
            </a:pPr>
            <a:endParaRPr lang="en-US"/>
          </a:p>
        </c:txPr>
        <c:crossAx val="223328448"/>
        <c:crosses val="autoZero"/>
        <c:crossBetween val="midCat"/>
      </c:valAx>
      <c:valAx>
        <c:axId val="223328448"/>
        <c:scaling>
          <c:orientation val="minMax"/>
          <c:max val="1"/>
        </c:scaling>
        <c:delete val="0"/>
        <c:axPos val="l"/>
        <c:majorGridlines>
          <c:spPr>
            <a:ln>
              <a:solidFill>
                <a:srgbClr val="CAC9CF"/>
              </a:solidFill>
              <a:prstDash val="sysDot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200"/>
                </a:pPr>
                <a:r>
                  <a:rPr lang="en-US" sz="1200"/>
                  <a:t>Capacity Value</a:t>
                </a:r>
              </a:p>
            </c:rich>
          </c:tx>
          <c:overlay val="0"/>
        </c:title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200" b="0"/>
            </a:pPr>
            <a:endParaRPr lang="en-US"/>
          </a:p>
        </c:txPr>
        <c:crossAx val="223327872"/>
        <c:crosses val="autoZero"/>
        <c:crossBetween val="midCat"/>
      </c:valAx>
    </c:plotArea>
    <c:legend>
      <c:legendPos val="r"/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6.xml"/><Relationship Id="rId3" Type="http://schemas.openxmlformats.org/officeDocument/2006/relationships/chart" Target="../charts/chart11.xml"/><Relationship Id="rId7" Type="http://schemas.openxmlformats.org/officeDocument/2006/relationships/chart" Target="../charts/chart15.xml"/><Relationship Id="rId12" Type="http://schemas.openxmlformats.org/officeDocument/2006/relationships/chart" Target="../charts/chart20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6" Type="http://schemas.openxmlformats.org/officeDocument/2006/relationships/chart" Target="../charts/chart14.xml"/><Relationship Id="rId11" Type="http://schemas.openxmlformats.org/officeDocument/2006/relationships/chart" Target="../charts/chart19.xml"/><Relationship Id="rId5" Type="http://schemas.openxmlformats.org/officeDocument/2006/relationships/chart" Target="../charts/chart13.xml"/><Relationship Id="rId10" Type="http://schemas.openxmlformats.org/officeDocument/2006/relationships/chart" Target="../charts/chart18.xml"/><Relationship Id="rId4" Type="http://schemas.openxmlformats.org/officeDocument/2006/relationships/chart" Target="../charts/chart12.xml"/><Relationship Id="rId9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12486</xdr:colOff>
      <xdr:row>4</xdr:row>
      <xdr:rowOff>18684</xdr:rowOff>
    </xdr:from>
    <xdr:to>
      <xdr:col>15</xdr:col>
      <xdr:colOff>517286</xdr:colOff>
      <xdr:row>18</xdr:row>
      <xdr:rowOff>948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BAD468-580E-491D-A932-4D2C8401CB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256443</xdr:colOff>
      <xdr:row>18</xdr:row>
      <xdr:rowOff>168519</xdr:rowOff>
    </xdr:from>
    <xdr:to>
      <xdr:col>15</xdr:col>
      <xdr:colOff>561243</xdr:colOff>
      <xdr:row>33</xdr:row>
      <xdr:rowOff>5421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B710E7-F965-4C83-85ED-8D412E1FCE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5</xdr:row>
      <xdr:rowOff>17681</xdr:rowOff>
    </xdr:from>
    <xdr:to>
      <xdr:col>7</xdr:col>
      <xdr:colOff>0</xdr:colOff>
      <xdr:row>130</xdr:row>
      <xdr:rowOff>100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994B18-FFE0-42D1-BB11-B1985BCB10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133</xdr:row>
      <xdr:rowOff>48899</xdr:rowOff>
    </xdr:from>
    <xdr:to>
      <xdr:col>7</xdr:col>
      <xdr:colOff>0</xdr:colOff>
      <xdr:row>152</xdr:row>
      <xdr:rowOff>8251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B6EB982-0C4B-4BBF-B01E-35667A72AC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5</xdr:row>
      <xdr:rowOff>17681</xdr:rowOff>
    </xdr:from>
    <xdr:to>
      <xdr:col>7</xdr:col>
      <xdr:colOff>0</xdr:colOff>
      <xdr:row>130</xdr:row>
      <xdr:rowOff>100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464EDCF-8E7A-4E87-90F1-E416293FEC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133</xdr:row>
      <xdr:rowOff>48899</xdr:rowOff>
    </xdr:from>
    <xdr:to>
      <xdr:col>7</xdr:col>
      <xdr:colOff>0</xdr:colOff>
      <xdr:row>152</xdr:row>
      <xdr:rowOff>8251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63CDF29-71BD-4CB5-A490-04CD5F4F68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9525</xdr:colOff>
      <xdr:row>4</xdr:row>
      <xdr:rowOff>184149</xdr:rowOff>
    </xdr:from>
    <xdr:to>
      <xdr:col>29</xdr:col>
      <xdr:colOff>466725</xdr:colOff>
      <xdr:row>27</xdr:row>
      <xdr:rowOff>634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07B5D8-9E60-4749-8658-B47956AB18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3</xdr:col>
      <xdr:colOff>40821</xdr:colOff>
      <xdr:row>27</xdr:row>
      <xdr:rowOff>143328</xdr:rowOff>
    </xdr:from>
    <xdr:to>
      <xdr:col>29</xdr:col>
      <xdr:colOff>498021</xdr:colOff>
      <xdr:row>50</xdr:row>
      <xdr:rowOff>226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434DC3-3723-4DAB-B8E7-89521F8ED3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6737</xdr:colOff>
      <xdr:row>128</xdr:row>
      <xdr:rowOff>16401</xdr:rowOff>
    </xdr:from>
    <xdr:to>
      <xdr:col>6</xdr:col>
      <xdr:colOff>1030942</xdr:colOff>
      <xdr:row>151</xdr:row>
      <xdr:rowOff>68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4EE6A13-9E66-4D79-A93E-2C605AD9D3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416298</xdr:colOff>
      <xdr:row>125</xdr:row>
      <xdr:rowOff>146949</xdr:rowOff>
    </xdr:from>
    <xdr:to>
      <xdr:col>15</xdr:col>
      <xdr:colOff>541244</xdr:colOff>
      <xdr:row>148</xdr:row>
      <xdr:rowOff>1469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0B0A716-DA8B-4E59-906A-35E8CC7D1E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1044186</xdr:colOff>
      <xdr:row>67</xdr:row>
      <xdr:rowOff>155282</xdr:rowOff>
    </xdr:from>
    <xdr:to>
      <xdr:col>5</xdr:col>
      <xdr:colOff>1238687</xdr:colOff>
      <xdr:row>91</xdr:row>
      <xdr:rowOff>15528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C81EBBE-EB57-4B44-A0BA-57BEC99DDD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941293</xdr:colOff>
      <xdr:row>154</xdr:row>
      <xdr:rowOff>149752</xdr:rowOff>
    </xdr:from>
    <xdr:to>
      <xdr:col>5</xdr:col>
      <xdr:colOff>1593348</xdr:colOff>
      <xdr:row>179</xdr:row>
      <xdr:rowOff>14213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786ED98-7BA8-4376-A675-F2335B6529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1145400</xdr:colOff>
      <xdr:row>151</xdr:row>
      <xdr:rowOff>17681</xdr:rowOff>
    </xdr:from>
    <xdr:to>
      <xdr:col>13</xdr:col>
      <xdr:colOff>288661</xdr:colOff>
      <xdr:row>176</xdr:row>
      <xdr:rowOff>1006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D2ACF14-79A6-42EC-910F-A57D4C44A7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</xdr:col>
      <xdr:colOff>1227552</xdr:colOff>
      <xdr:row>67</xdr:row>
      <xdr:rowOff>137528</xdr:rowOff>
    </xdr:from>
    <xdr:to>
      <xdr:col>11</xdr:col>
      <xdr:colOff>619304</xdr:colOff>
      <xdr:row>91</xdr:row>
      <xdr:rowOff>13752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907A98F-3FC9-404D-B14E-216E03987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614286</xdr:colOff>
      <xdr:row>67</xdr:row>
      <xdr:rowOff>141601</xdr:rowOff>
    </xdr:from>
    <xdr:to>
      <xdr:col>16</xdr:col>
      <xdr:colOff>1318146</xdr:colOff>
      <xdr:row>91</xdr:row>
      <xdr:rowOff>14160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EA9B57C1-3001-4321-A929-0B78668CC9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8</xdr:col>
      <xdr:colOff>865908</xdr:colOff>
      <xdr:row>67</xdr:row>
      <xdr:rowOff>173181</xdr:rowOff>
    </xdr:from>
    <xdr:to>
      <xdr:col>25</xdr:col>
      <xdr:colOff>24374</xdr:colOff>
      <xdr:row>91</xdr:row>
      <xdr:rowOff>173181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6BBCDB80-2A6C-425F-A29A-684268B56B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4</xdr:col>
      <xdr:colOff>1665907</xdr:colOff>
      <xdr:row>68</xdr:row>
      <xdr:rowOff>6062</xdr:rowOff>
    </xdr:from>
    <xdr:to>
      <xdr:col>30</xdr:col>
      <xdr:colOff>1054604</xdr:colOff>
      <xdr:row>92</xdr:row>
      <xdr:rowOff>6062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ED5343E9-8407-4B39-8404-CDB4981C87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0</xdr:colOff>
      <xdr:row>180</xdr:row>
      <xdr:rowOff>138546</xdr:rowOff>
    </xdr:from>
    <xdr:to>
      <xdr:col>5</xdr:col>
      <xdr:colOff>1535206</xdr:colOff>
      <xdr:row>199</xdr:row>
      <xdr:rowOff>172164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FD11FF19-D4A4-4117-A954-64B49E94AD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1165412</xdr:colOff>
      <xdr:row>179</xdr:row>
      <xdr:rowOff>48899</xdr:rowOff>
    </xdr:from>
    <xdr:to>
      <xdr:col>14</xdr:col>
      <xdr:colOff>212912</xdr:colOff>
      <xdr:row>198</xdr:row>
      <xdr:rowOff>82517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EF501AE2-0338-45D1-8693-F2CE10DB3F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1624853</xdr:colOff>
      <xdr:row>24</xdr:row>
      <xdr:rowOff>152400</xdr:rowOff>
    </xdr:from>
    <xdr:to>
      <xdr:col>19</xdr:col>
      <xdr:colOff>448236</xdr:colOff>
      <xdr:row>39</xdr:row>
      <xdr:rowOff>3810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DBE24B65-4554-4C34-B360-15958CC826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bonas1\data\Users\conwaym\AppData\Local\Microsoft\Windows\INetCache\Content.Outlook\RV3XVA1Y\ICAP_Market_Report_v05_Aug2021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ase/NYISO%20Buyer%20Side%20Mitigation%20038679/Analysis/Exhibits/Excel/Exhibit%20Mockups/Capacity%20Value%20Mockup%202021.10.28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ase/NYISO%20Buyer%20Side%20Mitigation%20038679/Received%20from%20Client/2021.10.28%20-%20Capacity%20Values/2020.03.23_ChartsForClientDec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CAP Market Report"/>
      <sheetName val="Auction Results"/>
      <sheetName val="Historical Data"/>
      <sheetName val="MCP Table"/>
      <sheetName val="UCAP Table"/>
      <sheetName val="Summary Table"/>
      <sheetName val="ROS Unsold Offers"/>
      <sheetName val="Prices"/>
      <sheetName val="UCAP_Sales"/>
      <sheetName val="Spot Prices_Chart"/>
      <sheetName val="NYCA Auction Breakdown"/>
      <sheetName val="GHIJ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>
        <row r="2">
          <cell r="C2">
            <v>44409</v>
          </cell>
          <cell r="D2">
            <v>44378</v>
          </cell>
          <cell r="E2">
            <v>44348</v>
          </cell>
          <cell r="F2">
            <v>44317</v>
          </cell>
          <cell r="G2">
            <v>44287</v>
          </cell>
          <cell r="H2">
            <v>44256</v>
          </cell>
          <cell r="I2">
            <v>44228</v>
          </cell>
          <cell r="J2">
            <v>44197</v>
          </cell>
          <cell r="K2">
            <v>44166</v>
          </cell>
          <cell r="L2">
            <v>44136</v>
          </cell>
          <cell r="M2">
            <v>44105</v>
          </cell>
          <cell r="N2">
            <v>44075</v>
          </cell>
          <cell r="O2">
            <v>44044</v>
          </cell>
          <cell r="P2">
            <v>44013</v>
          </cell>
          <cell r="Q2">
            <v>43983</v>
          </cell>
          <cell r="R2">
            <v>43952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CPA Resource Mockup"/>
      <sheetName val="CapCredit"/>
      <sheetName val="REC Requirement"/>
      <sheetName val="FuelPrices"/>
      <sheetName val="Capacity Market"/>
      <sheetName val="Resource Costs"/>
      <sheetName val="CapChanges"/>
      <sheetName val="FuelMapping"/>
      <sheetName val="Resource Assumptions"/>
    </sheetNames>
    <sheetDataSet>
      <sheetData sheetId="0">
        <row r="4">
          <cell r="B4" t="str">
            <v>Offshore Wind</v>
          </cell>
        </row>
      </sheetData>
      <sheetData sheetId="1">
        <row r="8">
          <cell r="D8" t="str">
            <v>Offshore Wind</v>
          </cell>
        </row>
      </sheetData>
      <sheetData sheetId="2"/>
      <sheetData sheetId="3"/>
      <sheetData sheetId="4"/>
      <sheetData sheetId="5">
        <row r="1">
          <cell r="B1">
            <v>0.02</v>
          </cell>
        </row>
      </sheetData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Credit"/>
      <sheetName val="REC Requirement"/>
      <sheetName val="FuelPrices"/>
      <sheetName val="Capacity Market"/>
      <sheetName val="Resource Costs"/>
      <sheetName val="CapChanges"/>
      <sheetName val="FuelMapping"/>
      <sheetName val="Resource Assumptions"/>
    </sheetNames>
    <sheetDataSet>
      <sheetData sheetId="0">
        <row r="7">
          <cell r="C7" t="str">
            <v>Offshore Wind</v>
          </cell>
        </row>
      </sheetData>
      <sheetData sheetId="1" refreshError="1"/>
      <sheetData sheetId="2" refreshError="1"/>
      <sheetData sheetId="3" refreshError="1"/>
      <sheetData sheetId="4">
        <row r="1">
          <cell r="B1">
            <v>0.02</v>
          </cell>
        </row>
      </sheetData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Brattle Theme">
    <a:dk1>
      <a:srgbClr val="302F35"/>
    </a:dk1>
    <a:lt1>
      <a:srgbClr val="FFFFFF"/>
    </a:lt1>
    <a:dk2>
      <a:srgbClr val="FFFFFF"/>
    </a:dk2>
    <a:lt2>
      <a:srgbClr val="00467F"/>
    </a:lt2>
    <a:accent1>
      <a:srgbClr val="002B54"/>
    </a:accent1>
    <a:accent2>
      <a:srgbClr val="7FB9C2"/>
    </a:accent2>
    <a:accent3>
      <a:srgbClr val="6A7277"/>
    </a:accent3>
    <a:accent4>
      <a:srgbClr val="EF4623"/>
    </a:accent4>
    <a:accent5>
      <a:srgbClr val="00467F"/>
    </a:accent5>
    <a:accent6>
      <a:srgbClr val="CCCDC3"/>
    </a:accent6>
    <a:hlink>
      <a:srgbClr val="7FB9C2"/>
    </a:hlink>
    <a:folHlink>
      <a:srgbClr val="00467F"/>
    </a:folHlink>
  </a:clrScheme>
  <a:fontScheme name="Extended Fonts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Brattle Theme">
    <a:dk1>
      <a:srgbClr val="302F35"/>
    </a:dk1>
    <a:lt1>
      <a:srgbClr val="FFFFFF"/>
    </a:lt1>
    <a:dk2>
      <a:srgbClr val="FFFFFF"/>
    </a:dk2>
    <a:lt2>
      <a:srgbClr val="00467F"/>
    </a:lt2>
    <a:accent1>
      <a:srgbClr val="002B54"/>
    </a:accent1>
    <a:accent2>
      <a:srgbClr val="7FB9C2"/>
    </a:accent2>
    <a:accent3>
      <a:srgbClr val="6A7277"/>
    </a:accent3>
    <a:accent4>
      <a:srgbClr val="EF4623"/>
    </a:accent4>
    <a:accent5>
      <a:srgbClr val="00467F"/>
    </a:accent5>
    <a:accent6>
      <a:srgbClr val="CCCDC3"/>
    </a:accent6>
    <a:hlink>
      <a:srgbClr val="7FB9C2"/>
    </a:hlink>
    <a:folHlink>
      <a:srgbClr val="00467F"/>
    </a:folHlink>
  </a:clrScheme>
  <a:fontScheme name="Extended Fonts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Brattle Theme">
    <a:dk1>
      <a:srgbClr val="302F35"/>
    </a:dk1>
    <a:lt1>
      <a:srgbClr val="FFFFFF"/>
    </a:lt1>
    <a:dk2>
      <a:srgbClr val="FFFFFF"/>
    </a:dk2>
    <a:lt2>
      <a:srgbClr val="00467F"/>
    </a:lt2>
    <a:accent1>
      <a:srgbClr val="002B54"/>
    </a:accent1>
    <a:accent2>
      <a:srgbClr val="7FB9C2"/>
    </a:accent2>
    <a:accent3>
      <a:srgbClr val="6A7277"/>
    </a:accent3>
    <a:accent4>
      <a:srgbClr val="EF4623"/>
    </a:accent4>
    <a:accent5>
      <a:srgbClr val="00467F"/>
    </a:accent5>
    <a:accent6>
      <a:srgbClr val="CCCDC3"/>
    </a:accent6>
    <a:hlink>
      <a:srgbClr val="7FB9C2"/>
    </a:hlink>
    <a:folHlink>
      <a:srgbClr val="00467F"/>
    </a:folHlink>
  </a:clrScheme>
  <a:fontScheme name="Extended Fonts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Brattle Theme">
    <a:dk1>
      <a:srgbClr val="302F35"/>
    </a:dk1>
    <a:lt1>
      <a:srgbClr val="FFFFFF"/>
    </a:lt1>
    <a:dk2>
      <a:srgbClr val="FFFFFF"/>
    </a:dk2>
    <a:lt2>
      <a:srgbClr val="00467F"/>
    </a:lt2>
    <a:accent1>
      <a:srgbClr val="002B54"/>
    </a:accent1>
    <a:accent2>
      <a:srgbClr val="7FB9C2"/>
    </a:accent2>
    <a:accent3>
      <a:srgbClr val="6A7277"/>
    </a:accent3>
    <a:accent4>
      <a:srgbClr val="EF4623"/>
    </a:accent4>
    <a:accent5>
      <a:srgbClr val="00467F"/>
    </a:accent5>
    <a:accent6>
      <a:srgbClr val="CCCDC3"/>
    </a:accent6>
    <a:hlink>
      <a:srgbClr val="7FB9C2"/>
    </a:hlink>
    <a:folHlink>
      <a:srgbClr val="00467F"/>
    </a:folHlink>
  </a:clrScheme>
  <a:fontScheme name="Extended Fonts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Brattle Theme">
    <a:dk1>
      <a:srgbClr val="302F35"/>
    </a:dk1>
    <a:lt1>
      <a:srgbClr val="FFFFFF"/>
    </a:lt1>
    <a:dk2>
      <a:srgbClr val="FFFFFF"/>
    </a:dk2>
    <a:lt2>
      <a:srgbClr val="00467F"/>
    </a:lt2>
    <a:accent1>
      <a:srgbClr val="002B54"/>
    </a:accent1>
    <a:accent2>
      <a:srgbClr val="7FB9C2"/>
    </a:accent2>
    <a:accent3>
      <a:srgbClr val="6A7277"/>
    </a:accent3>
    <a:accent4>
      <a:srgbClr val="EF4623"/>
    </a:accent4>
    <a:accent5>
      <a:srgbClr val="00467F"/>
    </a:accent5>
    <a:accent6>
      <a:srgbClr val="CCCDC3"/>
    </a:accent6>
    <a:hlink>
      <a:srgbClr val="7FB9C2"/>
    </a:hlink>
    <a:folHlink>
      <a:srgbClr val="00467F"/>
    </a:folHlink>
  </a:clrScheme>
  <a:fontScheme name="Extended Fonts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Brattle Theme">
    <a:dk1>
      <a:srgbClr val="302F35"/>
    </a:dk1>
    <a:lt1>
      <a:srgbClr val="FFFFFF"/>
    </a:lt1>
    <a:dk2>
      <a:srgbClr val="FFFFFF"/>
    </a:dk2>
    <a:lt2>
      <a:srgbClr val="00467F"/>
    </a:lt2>
    <a:accent1>
      <a:srgbClr val="002B54"/>
    </a:accent1>
    <a:accent2>
      <a:srgbClr val="7FB9C2"/>
    </a:accent2>
    <a:accent3>
      <a:srgbClr val="6A7277"/>
    </a:accent3>
    <a:accent4>
      <a:srgbClr val="EF4623"/>
    </a:accent4>
    <a:accent5>
      <a:srgbClr val="00467F"/>
    </a:accent5>
    <a:accent6>
      <a:srgbClr val="CCCDC3"/>
    </a:accent6>
    <a:hlink>
      <a:srgbClr val="7FB9C2"/>
    </a:hlink>
    <a:folHlink>
      <a:srgbClr val="00467F"/>
    </a:folHlink>
  </a:clrScheme>
  <a:fontScheme name="Extended Fonts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Brattle Theme">
    <a:dk1>
      <a:srgbClr val="302F35"/>
    </a:dk1>
    <a:lt1>
      <a:srgbClr val="FFFFFF"/>
    </a:lt1>
    <a:dk2>
      <a:srgbClr val="FFFFFF"/>
    </a:dk2>
    <a:lt2>
      <a:srgbClr val="00467F"/>
    </a:lt2>
    <a:accent1>
      <a:srgbClr val="002B54"/>
    </a:accent1>
    <a:accent2>
      <a:srgbClr val="7FB9C2"/>
    </a:accent2>
    <a:accent3>
      <a:srgbClr val="6A7277"/>
    </a:accent3>
    <a:accent4>
      <a:srgbClr val="EF4623"/>
    </a:accent4>
    <a:accent5>
      <a:srgbClr val="00467F"/>
    </a:accent5>
    <a:accent6>
      <a:srgbClr val="CCCDC3"/>
    </a:accent6>
    <a:hlink>
      <a:srgbClr val="7FB9C2"/>
    </a:hlink>
    <a:folHlink>
      <a:srgbClr val="00467F"/>
    </a:folHlink>
  </a:clrScheme>
  <a:fontScheme name="Extended Fonts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Brattle Theme">
    <a:dk1>
      <a:srgbClr val="302F35"/>
    </a:dk1>
    <a:lt1>
      <a:srgbClr val="FFFFFF"/>
    </a:lt1>
    <a:dk2>
      <a:srgbClr val="FFFFFF"/>
    </a:dk2>
    <a:lt2>
      <a:srgbClr val="00467F"/>
    </a:lt2>
    <a:accent1>
      <a:srgbClr val="002B54"/>
    </a:accent1>
    <a:accent2>
      <a:srgbClr val="7FB9C2"/>
    </a:accent2>
    <a:accent3>
      <a:srgbClr val="6A7277"/>
    </a:accent3>
    <a:accent4>
      <a:srgbClr val="EF4623"/>
    </a:accent4>
    <a:accent5>
      <a:srgbClr val="00467F"/>
    </a:accent5>
    <a:accent6>
      <a:srgbClr val="CCCDC3"/>
    </a:accent6>
    <a:hlink>
      <a:srgbClr val="7FB9C2"/>
    </a:hlink>
    <a:folHlink>
      <a:srgbClr val="00467F"/>
    </a:folHlink>
  </a:clrScheme>
  <a:fontScheme name="Extended Fonts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Brattle Theme">
    <a:dk1>
      <a:srgbClr val="302F35"/>
    </a:dk1>
    <a:lt1>
      <a:srgbClr val="FFFFFF"/>
    </a:lt1>
    <a:dk2>
      <a:srgbClr val="FFFFFF"/>
    </a:dk2>
    <a:lt2>
      <a:srgbClr val="00467F"/>
    </a:lt2>
    <a:accent1>
      <a:srgbClr val="002B54"/>
    </a:accent1>
    <a:accent2>
      <a:srgbClr val="7FB9C2"/>
    </a:accent2>
    <a:accent3>
      <a:srgbClr val="6A7277"/>
    </a:accent3>
    <a:accent4>
      <a:srgbClr val="EF4623"/>
    </a:accent4>
    <a:accent5>
      <a:srgbClr val="00467F"/>
    </a:accent5>
    <a:accent6>
      <a:srgbClr val="CCCDC3"/>
    </a:accent6>
    <a:hlink>
      <a:srgbClr val="7FB9C2"/>
    </a:hlink>
    <a:folHlink>
      <a:srgbClr val="00467F"/>
    </a:folHlink>
  </a:clrScheme>
  <a:fontScheme name="Extended Fonts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Brattle Theme">
    <a:dk1>
      <a:srgbClr val="302F35"/>
    </a:dk1>
    <a:lt1>
      <a:srgbClr val="FFFFFF"/>
    </a:lt1>
    <a:dk2>
      <a:srgbClr val="FFFFFF"/>
    </a:dk2>
    <a:lt2>
      <a:srgbClr val="00467F"/>
    </a:lt2>
    <a:accent1>
      <a:srgbClr val="002B54"/>
    </a:accent1>
    <a:accent2>
      <a:srgbClr val="7FB9C2"/>
    </a:accent2>
    <a:accent3>
      <a:srgbClr val="6A7277"/>
    </a:accent3>
    <a:accent4>
      <a:srgbClr val="EF4623"/>
    </a:accent4>
    <a:accent5>
      <a:srgbClr val="00467F"/>
    </a:accent5>
    <a:accent6>
      <a:srgbClr val="CCCDC3"/>
    </a:accent6>
    <a:hlink>
      <a:srgbClr val="7FB9C2"/>
    </a:hlink>
    <a:folHlink>
      <a:srgbClr val="00467F"/>
    </a:folHlink>
  </a:clrScheme>
  <a:fontScheme name="Extended Fonts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Brattle Theme">
    <a:dk1>
      <a:srgbClr val="302F35"/>
    </a:dk1>
    <a:lt1>
      <a:srgbClr val="FFFFFF"/>
    </a:lt1>
    <a:dk2>
      <a:srgbClr val="FFFFFF"/>
    </a:dk2>
    <a:lt2>
      <a:srgbClr val="00467F"/>
    </a:lt2>
    <a:accent1>
      <a:srgbClr val="002B54"/>
    </a:accent1>
    <a:accent2>
      <a:srgbClr val="7FB9C2"/>
    </a:accent2>
    <a:accent3>
      <a:srgbClr val="6A7277"/>
    </a:accent3>
    <a:accent4>
      <a:srgbClr val="EF4623"/>
    </a:accent4>
    <a:accent5>
      <a:srgbClr val="00467F"/>
    </a:accent5>
    <a:accent6>
      <a:srgbClr val="CCCDC3"/>
    </a:accent6>
    <a:hlink>
      <a:srgbClr val="7FB9C2"/>
    </a:hlink>
    <a:folHlink>
      <a:srgbClr val="00467F"/>
    </a:folHlink>
  </a:clrScheme>
  <a:fontScheme name="Extended Fonts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Brattle Theme">
    <a:dk1>
      <a:srgbClr val="302F35"/>
    </a:dk1>
    <a:lt1>
      <a:srgbClr val="FFFFFF"/>
    </a:lt1>
    <a:dk2>
      <a:srgbClr val="FFFFFF"/>
    </a:dk2>
    <a:lt2>
      <a:srgbClr val="00467F"/>
    </a:lt2>
    <a:accent1>
      <a:srgbClr val="002B54"/>
    </a:accent1>
    <a:accent2>
      <a:srgbClr val="7FB9C2"/>
    </a:accent2>
    <a:accent3>
      <a:srgbClr val="6A7277"/>
    </a:accent3>
    <a:accent4>
      <a:srgbClr val="EF4623"/>
    </a:accent4>
    <a:accent5>
      <a:srgbClr val="00467F"/>
    </a:accent5>
    <a:accent6>
      <a:srgbClr val="CCCDC3"/>
    </a:accent6>
    <a:hlink>
      <a:srgbClr val="7FB9C2"/>
    </a:hlink>
    <a:folHlink>
      <a:srgbClr val="00467F"/>
    </a:folHlink>
  </a:clrScheme>
  <a:fontScheme name="Extended Fonts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Brattle Theme">
    <a:dk1>
      <a:srgbClr val="302F35"/>
    </a:dk1>
    <a:lt1>
      <a:srgbClr val="FFFFFF"/>
    </a:lt1>
    <a:dk2>
      <a:srgbClr val="FFFFFF"/>
    </a:dk2>
    <a:lt2>
      <a:srgbClr val="00467F"/>
    </a:lt2>
    <a:accent1>
      <a:srgbClr val="002B54"/>
    </a:accent1>
    <a:accent2>
      <a:srgbClr val="7FB9C2"/>
    </a:accent2>
    <a:accent3>
      <a:srgbClr val="6A7277"/>
    </a:accent3>
    <a:accent4>
      <a:srgbClr val="EF4623"/>
    </a:accent4>
    <a:accent5>
      <a:srgbClr val="00467F"/>
    </a:accent5>
    <a:accent6>
      <a:srgbClr val="CCCDC3"/>
    </a:accent6>
    <a:hlink>
      <a:srgbClr val="7FB9C2"/>
    </a:hlink>
    <a:folHlink>
      <a:srgbClr val="00467F"/>
    </a:folHlink>
  </a:clrScheme>
  <a:fontScheme name="Extended Fonts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Brattle Theme">
    <a:dk1>
      <a:srgbClr val="302F35"/>
    </a:dk1>
    <a:lt1>
      <a:srgbClr val="FFFFFF"/>
    </a:lt1>
    <a:dk2>
      <a:srgbClr val="FFFFFF"/>
    </a:dk2>
    <a:lt2>
      <a:srgbClr val="00467F"/>
    </a:lt2>
    <a:accent1>
      <a:srgbClr val="002B54"/>
    </a:accent1>
    <a:accent2>
      <a:srgbClr val="7FB9C2"/>
    </a:accent2>
    <a:accent3>
      <a:srgbClr val="6A7277"/>
    </a:accent3>
    <a:accent4>
      <a:srgbClr val="EF4623"/>
    </a:accent4>
    <a:accent5>
      <a:srgbClr val="00467F"/>
    </a:accent5>
    <a:accent6>
      <a:srgbClr val="CCCDC3"/>
    </a:accent6>
    <a:hlink>
      <a:srgbClr val="7FB9C2"/>
    </a:hlink>
    <a:folHlink>
      <a:srgbClr val="00467F"/>
    </a:folHlink>
  </a:clrScheme>
  <a:fontScheme name="Extended Fonts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Brattle Theme">
    <a:dk1>
      <a:srgbClr val="302F35"/>
    </a:dk1>
    <a:lt1>
      <a:srgbClr val="FFFFFF"/>
    </a:lt1>
    <a:dk2>
      <a:srgbClr val="FFFFFF"/>
    </a:dk2>
    <a:lt2>
      <a:srgbClr val="00467F"/>
    </a:lt2>
    <a:accent1>
      <a:srgbClr val="002B54"/>
    </a:accent1>
    <a:accent2>
      <a:srgbClr val="7FB9C2"/>
    </a:accent2>
    <a:accent3>
      <a:srgbClr val="6A7277"/>
    </a:accent3>
    <a:accent4>
      <a:srgbClr val="EF4623"/>
    </a:accent4>
    <a:accent5>
      <a:srgbClr val="00467F"/>
    </a:accent5>
    <a:accent6>
      <a:srgbClr val="CCCDC3"/>
    </a:accent6>
    <a:hlink>
      <a:srgbClr val="7FB9C2"/>
    </a:hlink>
    <a:folHlink>
      <a:srgbClr val="00467F"/>
    </a:folHlink>
  </a:clrScheme>
  <a:fontScheme name="Extended Fonts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Brattle Theme">
    <a:dk1>
      <a:srgbClr val="302F35"/>
    </a:dk1>
    <a:lt1>
      <a:srgbClr val="FFFFFF"/>
    </a:lt1>
    <a:dk2>
      <a:srgbClr val="FFFFFF"/>
    </a:dk2>
    <a:lt2>
      <a:srgbClr val="00467F"/>
    </a:lt2>
    <a:accent1>
      <a:srgbClr val="002B54"/>
    </a:accent1>
    <a:accent2>
      <a:srgbClr val="7FB9C2"/>
    </a:accent2>
    <a:accent3>
      <a:srgbClr val="6A7277"/>
    </a:accent3>
    <a:accent4>
      <a:srgbClr val="EF4623"/>
    </a:accent4>
    <a:accent5>
      <a:srgbClr val="00467F"/>
    </a:accent5>
    <a:accent6>
      <a:srgbClr val="CCCDC3"/>
    </a:accent6>
    <a:hlink>
      <a:srgbClr val="7FB9C2"/>
    </a:hlink>
    <a:folHlink>
      <a:srgbClr val="00467F"/>
    </a:folHlink>
  </a:clrScheme>
  <a:fontScheme name="Extended Fonts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Brattle Theme">
    <a:dk1>
      <a:srgbClr val="302F35"/>
    </a:dk1>
    <a:lt1>
      <a:srgbClr val="FFFFFF"/>
    </a:lt1>
    <a:dk2>
      <a:srgbClr val="FFFFFF"/>
    </a:dk2>
    <a:lt2>
      <a:srgbClr val="00467F"/>
    </a:lt2>
    <a:accent1>
      <a:srgbClr val="002B54"/>
    </a:accent1>
    <a:accent2>
      <a:srgbClr val="7FB9C2"/>
    </a:accent2>
    <a:accent3>
      <a:srgbClr val="6A7277"/>
    </a:accent3>
    <a:accent4>
      <a:srgbClr val="EF4623"/>
    </a:accent4>
    <a:accent5>
      <a:srgbClr val="00467F"/>
    </a:accent5>
    <a:accent6>
      <a:srgbClr val="CCCDC3"/>
    </a:accent6>
    <a:hlink>
      <a:srgbClr val="7FB9C2"/>
    </a:hlink>
    <a:folHlink>
      <a:srgbClr val="00467F"/>
    </a:folHlink>
  </a:clrScheme>
  <a:fontScheme name="Extended Fonts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25613-AF2F-412A-8C71-FC4AA5016393}">
  <dimension ref="A1:K207"/>
  <sheetViews>
    <sheetView tabSelected="1" zoomScale="80" zoomScaleNormal="80" workbookViewId="0">
      <pane ySplit="3" topLeftCell="A4" activePane="bottomLeft" state="frozen"/>
      <selection pane="bottomLeft" activeCell="A2" sqref="A2"/>
    </sheetView>
  </sheetViews>
  <sheetFormatPr defaultRowHeight="15" x14ac:dyDescent="0.25"/>
  <cols>
    <col min="1" max="1" width="16" style="82" customWidth="1"/>
    <col min="2" max="4" width="16" style="71" customWidth="1"/>
    <col min="5" max="5" width="16" style="86" customWidth="1"/>
    <col min="6" max="6" width="16" style="88" customWidth="1"/>
    <col min="7" max="7" width="16" style="86" customWidth="1"/>
    <col min="8" max="8" width="16" style="88" customWidth="1"/>
    <col min="9" max="10" width="16" style="71" customWidth="1"/>
    <col min="11" max="11" width="18" style="82" customWidth="1"/>
    <col min="12" max="16384" width="9.140625" style="71"/>
  </cols>
  <sheetData>
    <row r="1" spans="1:11" ht="18.75" x14ac:dyDescent="0.3">
      <c r="A1" s="91" t="s">
        <v>93</v>
      </c>
      <c r="B1" s="90"/>
      <c r="C1" s="90"/>
      <c r="D1" s="90"/>
      <c r="E1" s="90"/>
      <c r="F1" s="90"/>
      <c r="G1" s="90"/>
      <c r="H1" s="90"/>
      <c r="I1" s="90"/>
      <c r="J1" s="90"/>
      <c r="K1" s="90"/>
    </row>
    <row r="2" spans="1:11" ht="15.75" x14ac:dyDescent="0.25">
      <c r="A2" s="89"/>
      <c r="E2" s="71"/>
      <c r="F2" s="71"/>
      <c r="G2" s="71"/>
      <c r="H2" s="71"/>
      <c r="K2" s="71"/>
    </row>
    <row r="3" spans="1:11" ht="57.75" customHeight="1" x14ac:dyDescent="0.25">
      <c r="A3" s="80" t="s">
        <v>56</v>
      </c>
      <c r="B3" s="80" t="s">
        <v>57</v>
      </c>
      <c r="C3" s="81" t="s">
        <v>58</v>
      </c>
      <c r="D3" s="81" t="s">
        <v>59</v>
      </c>
      <c r="E3" s="81" t="s">
        <v>60</v>
      </c>
      <c r="F3" s="81" t="s">
        <v>61</v>
      </c>
      <c r="G3" s="81" t="s">
        <v>62</v>
      </c>
      <c r="H3" s="81" t="s">
        <v>63</v>
      </c>
      <c r="I3" s="81" t="s">
        <v>64</v>
      </c>
      <c r="J3" s="81" t="s">
        <v>65</v>
      </c>
      <c r="K3" s="81" t="s">
        <v>66</v>
      </c>
    </row>
    <row r="4" spans="1:11" x14ac:dyDescent="0.25">
      <c r="A4" s="82">
        <v>2022</v>
      </c>
      <c r="B4" s="71" t="s">
        <v>67</v>
      </c>
      <c r="C4" s="71" t="s">
        <v>68</v>
      </c>
      <c r="D4" s="71" t="s">
        <v>69</v>
      </c>
      <c r="E4" s="93">
        <v>258.99900698987773</v>
      </c>
      <c r="F4" s="93">
        <v>262.90965572706369</v>
      </c>
      <c r="G4" s="93">
        <v>246.04905664038378</v>
      </c>
      <c r="H4" s="93">
        <v>249.76417294071049</v>
      </c>
      <c r="I4" s="85">
        <v>2.443549666884683</v>
      </c>
      <c r="J4" s="85">
        <v>1.3283271272276811</v>
      </c>
      <c r="K4" s="83">
        <v>5892641.7897955701</v>
      </c>
    </row>
    <row r="5" spans="1:11" x14ac:dyDescent="0.25">
      <c r="A5" s="82">
        <v>2022</v>
      </c>
      <c r="B5" s="71" t="s">
        <v>67</v>
      </c>
      <c r="C5" s="71" t="s">
        <v>70</v>
      </c>
      <c r="D5" s="71" t="s">
        <v>69</v>
      </c>
      <c r="E5" s="93">
        <v>19.081334851906799</v>
      </c>
      <c r="F5" s="93">
        <v>19.36944560147947</v>
      </c>
      <c r="G5" s="93">
        <v>18.127268109311458</v>
      </c>
      <c r="H5" s="93">
        <v>18.400973321405502</v>
      </c>
      <c r="I5" s="85">
        <v>4.9916690606286869</v>
      </c>
      <c r="J5" s="85">
        <v>2.771516551034356</v>
      </c>
      <c r="K5" s="83">
        <v>893582.68730771402</v>
      </c>
    </row>
    <row r="6" spans="1:11" x14ac:dyDescent="0.25">
      <c r="A6" s="82">
        <v>2022</v>
      </c>
      <c r="B6" s="71" t="s">
        <v>67</v>
      </c>
      <c r="C6" s="71" t="s">
        <v>71</v>
      </c>
      <c r="D6" s="71" t="s">
        <v>69</v>
      </c>
      <c r="E6" s="93">
        <v>121.49997620661699</v>
      </c>
      <c r="F6" s="93">
        <v>123.33451501061749</v>
      </c>
      <c r="G6" s="93">
        <v>115.4249773962862</v>
      </c>
      <c r="H6" s="93">
        <v>117.16778926008671</v>
      </c>
      <c r="I6" s="85">
        <v>2.7402388140714611</v>
      </c>
      <c r="J6" s="85">
        <v>1.50447562515557</v>
      </c>
      <c r="K6" s="83">
        <v>3110956.333703931</v>
      </c>
    </row>
    <row r="7" spans="1:11" x14ac:dyDescent="0.25">
      <c r="A7" s="82">
        <v>2022</v>
      </c>
      <c r="B7" s="71" t="s">
        <v>72</v>
      </c>
      <c r="C7" s="71" t="s">
        <v>68</v>
      </c>
      <c r="D7" s="71" t="s">
        <v>69</v>
      </c>
      <c r="E7" s="93">
        <v>1100</v>
      </c>
      <c r="F7" s="93">
        <v>1100</v>
      </c>
      <c r="G7" s="93">
        <v>1045</v>
      </c>
      <c r="H7" s="93">
        <v>1045</v>
      </c>
      <c r="I7" s="85">
        <v>0</v>
      </c>
      <c r="J7" s="85">
        <v>0</v>
      </c>
      <c r="K7" s="83">
        <v>-148728.50703118081</v>
      </c>
    </row>
    <row r="8" spans="1:11" x14ac:dyDescent="0.25">
      <c r="A8" s="82">
        <v>2022</v>
      </c>
      <c r="B8" s="71" t="s">
        <v>73</v>
      </c>
      <c r="C8" s="71" t="s">
        <v>68</v>
      </c>
      <c r="D8" s="71" t="s">
        <v>69</v>
      </c>
      <c r="E8" s="93">
        <v>3678</v>
      </c>
      <c r="F8" s="93">
        <v>3626.5907019143119</v>
      </c>
      <c r="G8" s="93">
        <v>3520.2138</v>
      </c>
      <c r="H8" s="93">
        <v>3471.0099608021883</v>
      </c>
      <c r="I8" s="85">
        <v>0</v>
      </c>
      <c r="J8" s="85">
        <v>0</v>
      </c>
      <c r="K8" s="83">
        <v>-697935932.65060318</v>
      </c>
    </row>
    <row r="9" spans="1:11" x14ac:dyDescent="0.25">
      <c r="A9" s="82">
        <v>2022</v>
      </c>
      <c r="B9" s="71" t="s">
        <v>74</v>
      </c>
      <c r="C9" s="71" t="s">
        <v>68</v>
      </c>
      <c r="D9" s="71" t="s">
        <v>69</v>
      </c>
      <c r="E9" s="93">
        <v>1239.338</v>
      </c>
      <c r="F9" s="93">
        <v>1239.6031841232482</v>
      </c>
      <c r="G9" s="93">
        <v>637.86468732428534</v>
      </c>
      <c r="H9" s="93">
        <v>638.0011727607515</v>
      </c>
      <c r="I9" s="85">
        <v>0</v>
      </c>
      <c r="J9" s="85">
        <v>0</v>
      </c>
      <c r="K9" s="83">
        <v>-226622243.30319741</v>
      </c>
    </row>
    <row r="10" spans="1:11" x14ac:dyDescent="0.25">
      <c r="A10" s="82">
        <v>2022</v>
      </c>
      <c r="B10" s="71" t="s">
        <v>74</v>
      </c>
      <c r="C10" s="71" t="s">
        <v>70</v>
      </c>
      <c r="D10" s="71" t="s">
        <v>69</v>
      </c>
      <c r="E10" s="93">
        <v>100.705</v>
      </c>
      <c r="F10" s="93">
        <v>100.7265480902963</v>
      </c>
      <c r="G10" s="93">
        <v>51.831028611236107</v>
      </c>
      <c r="H10" s="93">
        <v>51.842119020696096</v>
      </c>
      <c r="I10" s="85">
        <v>0</v>
      </c>
      <c r="J10" s="85">
        <v>0</v>
      </c>
      <c r="K10" s="83">
        <v>-16551912.903205371</v>
      </c>
    </row>
    <row r="11" spans="1:11" x14ac:dyDescent="0.25">
      <c r="A11" s="82">
        <v>2022</v>
      </c>
      <c r="B11" s="71" t="s">
        <v>75</v>
      </c>
      <c r="C11" s="71" t="s">
        <v>70</v>
      </c>
      <c r="D11" s="71" t="s">
        <v>69</v>
      </c>
      <c r="E11" s="93">
        <v>18.600000000000001</v>
      </c>
      <c r="F11" s="93">
        <v>23.60928780294395</v>
      </c>
      <c r="G11" s="93">
        <v>15.9588</v>
      </c>
      <c r="H11" s="93">
        <v>20.256768934925908</v>
      </c>
      <c r="I11" s="85">
        <v>2.771853416595262</v>
      </c>
      <c r="J11" s="85">
        <v>1.5390118070382139</v>
      </c>
      <c r="K11" s="83">
        <v>527348.67739899538</v>
      </c>
    </row>
    <row r="12" spans="1:11" x14ac:dyDescent="0.25">
      <c r="A12" s="82">
        <v>2022</v>
      </c>
      <c r="B12" s="71" t="s">
        <v>75</v>
      </c>
      <c r="C12" s="71" t="s">
        <v>76</v>
      </c>
      <c r="D12" s="71" t="s">
        <v>69</v>
      </c>
      <c r="E12" s="93">
        <v>83.2</v>
      </c>
      <c r="F12" s="93">
        <v>105.60713683897509</v>
      </c>
      <c r="G12" s="93">
        <v>71.385600000000011</v>
      </c>
      <c r="H12" s="93">
        <v>90.610923407840616</v>
      </c>
      <c r="I12" s="85">
        <v>4.9077110857103721</v>
      </c>
      <c r="J12" s="85">
        <v>2.9055659938613312</v>
      </c>
      <c r="K12" s="83">
        <v>4291020.407036935</v>
      </c>
    </row>
    <row r="13" spans="1:11" x14ac:dyDescent="0.25">
      <c r="A13" s="82">
        <v>2022</v>
      </c>
      <c r="B13" s="71" t="s">
        <v>75</v>
      </c>
      <c r="C13" s="71" t="s">
        <v>71</v>
      </c>
      <c r="D13" s="71" t="s">
        <v>69</v>
      </c>
      <c r="E13" s="93">
        <v>72.599999999999994</v>
      </c>
      <c r="F13" s="93">
        <v>92.152381424394122</v>
      </c>
      <c r="G13" s="93">
        <v>62.290800000000004</v>
      </c>
      <c r="H13" s="93">
        <v>79.06674326213016</v>
      </c>
      <c r="I13" s="85">
        <v>2.9894966090929809</v>
      </c>
      <c r="J13" s="85">
        <v>1.6413258423936501</v>
      </c>
      <c r="K13" s="83">
        <v>2209737.23334075</v>
      </c>
    </row>
    <row r="14" spans="1:11" x14ac:dyDescent="0.25">
      <c r="A14" s="82">
        <v>2022</v>
      </c>
      <c r="B14" s="71" t="s">
        <v>77</v>
      </c>
      <c r="C14" s="71" t="s">
        <v>68</v>
      </c>
      <c r="D14" s="71" t="s">
        <v>69</v>
      </c>
      <c r="E14" s="93">
        <v>5330.4999391341798</v>
      </c>
      <c r="F14" s="93">
        <v>6128.0895825584548</v>
      </c>
      <c r="G14" s="93">
        <v>5124.2095914896863</v>
      </c>
      <c r="H14" s="93">
        <v>5890.9325157134426</v>
      </c>
      <c r="I14" s="85">
        <v>0</v>
      </c>
      <c r="J14" s="85">
        <v>0</v>
      </c>
      <c r="K14" s="83">
        <v>-184805684.41500869</v>
      </c>
    </row>
    <row r="15" spans="1:11" x14ac:dyDescent="0.25">
      <c r="A15" s="82">
        <v>2022</v>
      </c>
      <c r="B15" s="71" t="s">
        <v>77</v>
      </c>
      <c r="C15" s="71" t="s">
        <v>70</v>
      </c>
      <c r="D15" s="71" t="s">
        <v>69</v>
      </c>
      <c r="E15" s="93">
        <v>1621.6999811636858</v>
      </c>
      <c r="F15" s="93">
        <v>1864.3509753455919</v>
      </c>
      <c r="G15" s="93">
        <v>1558.9401918926521</v>
      </c>
      <c r="H15" s="93">
        <v>1792.200592599718</v>
      </c>
      <c r="I15" s="85">
        <v>0</v>
      </c>
      <c r="J15" s="85">
        <v>0</v>
      </c>
      <c r="K15" s="83">
        <v>-44508432.720121257</v>
      </c>
    </row>
    <row r="16" spans="1:11" x14ac:dyDescent="0.25">
      <c r="A16" s="82">
        <v>2022</v>
      </c>
      <c r="B16" s="71" t="s">
        <v>77</v>
      </c>
      <c r="C16" s="71" t="s">
        <v>76</v>
      </c>
      <c r="D16" s="71" t="s">
        <v>69</v>
      </c>
      <c r="E16" s="93">
        <v>3318.5</v>
      </c>
      <c r="F16" s="93">
        <v>3815.039022967022</v>
      </c>
      <c r="G16" s="93">
        <v>3190.0740499999997</v>
      </c>
      <c r="H16" s="93">
        <v>3667.3970127781986</v>
      </c>
      <c r="I16" s="85">
        <v>0.43193589647377162</v>
      </c>
      <c r="J16" s="85">
        <v>0.2557237437990994</v>
      </c>
      <c r="K16" s="83">
        <v>14453852.004845981</v>
      </c>
    </row>
    <row r="17" spans="1:11" x14ac:dyDescent="0.25">
      <c r="A17" s="82">
        <v>2022</v>
      </c>
      <c r="B17" s="71" t="s">
        <v>77</v>
      </c>
      <c r="C17" s="71" t="s">
        <v>71</v>
      </c>
      <c r="D17" s="71" t="s">
        <v>69</v>
      </c>
      <c r="E17" s="93">
        <v>711.69999470877599</v>
      </c>
      <c r="F17" s="93">
        <v>818.18992088576283</v>
      </c>
      <c r="G17" s="93">
        <v>684.15720491354648</v>
      </c>
      <c r="H17" s="93">
        <v>786.52597094748376</v>
      </c>
      <c r="I17" s="85">
        <v>0</v>
      </c>
      <c r="J17" s="85">
        <v>0</v>
      </c>
      <c r="K17" s="83">
        <v>-31028055.09651858</v>
      </c>
    </row>
    <row r="18" spans="1:11" x14ac:dyDescent="0.25">
      <c r="A18" s="82">
        <v>2022</v>
      </c>
      <c r="B18" s="71" t="s">
        <v>78</v>
      </c>
      <c r="C18" s="71" t="s">
        <v>68</v>
      </c>
      <c r="D18" s="71" t="s">
        <v>69</v>
      </c>
      <c r="E18" s="93">
        <v>42.5999905161014</v>
      </c>
      <c r="F18" s="93">
        <v>45.732596751600248</v>
      </c>
      <c r="G18" s="93">
        <v>38.21277963126159</v>
      </c>
      <c r="H18" s="93">
        <v>41.022770673475286</v>
      </c>
      <c r="I18" s="85">
        <v>0</v>
      </c>
      <c r="J18" s="85">
        <v>0</v>
      </c>
      <c r="K18" s="83">
        <v>-1894045.1328106129</v>
      </c>
    </row>
    <row r="19" spans="1:11" x14ac:dyDescent="0.25">
      <c r="A19" s="82">
        <v>2022</v>
      </c>
      <c r="B19" s="71" t="s">
        <v>78</v>
      </c>
      <c r="C19" s="71" t="s">
        <v>70</v>
      </c>
      <c r="D19" s="71" t="s">
        <v>69</v>
      </c>
      <c r="E19" s="93">
        <v>87.599989645539395</v>
      </c>
      <c r="F19" s="93">
        <v>94.041687647550233</v>
      </c>
      <c r="G19" s="93">
        <v>78.578400123365554</v>
      </c>
      <c r="H19" s="93">
        <v>84.356692165682787</v>
      </c>
      <c r="I19" s="85">
        <v>0.53261068540115397</v>
      </c>
      <c r="J19" s="85">
        <v>0.29572059203402712</v>
      </c>
      <c r="K19" s="83">
        <v>446800.52443954401</v>
      </c>
    </row>
    <row r="20" spans="1:11" x14ac:dyDescent="0.25">
      <c r="A20" s="82">
        <v>2022</v>
      </c>
      <c r="B20" s="71" t="s">
        <v>78</v>
      </c>
      <c r="C20" s="71" t="s">
        <v>76</v>
      </c>
      <c r="D20" s="71" t="s">
        <v>69</v>
      </c>
      <c r="E20" s="93">
        <v>2082.8999848644321</v>
      </c>
      <c r="F20" s="93">
        <v>2236.066814280523</v>
      </c>
      <c r="G20" s="93">
        <v>1868.3900430799149</v>
      </c>
      <c r="H20" s="93">
        <v>2005.78280369764</v>
      </c>
      <c r="I20" s="85">
        <v>2.7071420093366658</v>
      </c>
      <c r="J20" s="85">
        <v>1.602738960283256</v>
      </c>
      <c r="K20" s="83">
        <v>55335224.707902402</v>
      </c>
    </row>
    <row r="21" spans="1:11" x14ac:dyDescent="0.25">
      <c r="A21" s="82">
        <v>2022</v>
      </c>
      <c r="B21" s="71" t="s">
        <v>78</v>
      </c>
      <c r="C21" s="71" t="s">
        <v>71</v>
      </c>
      <c r="D21" s="71" t="s">
        <v>69</v>
      </c>
      <c r="E21" s="93">
        <v>810.39998712614158</v>
      </c>
      <c r="F21" s="93">
        <v>869.99305327858599</v>
      </c>
      <c r="G21" s="93">
        <v>726.93997688857985</v>
      </c>
      <c r="H21" s="93">
        <v>780.3957799731802</v>
      </c>
      <c r="I21" s="85">
        <v>0</v>
      </c>
      <c r="J21" s="85">
        <v>0</v>
      </c>
      <c r="K21" s="83">
        <v>-3834666.2070749551</v>
      </c>
    </row>
    <row r="22" spans="1:11" x14ac:dyDescent="0.25">
      <c r="A22" s="82">
        <v>2022</v>
      </c>
      <c r="B22" s="71" t="s">
        <v>79</v>
      </c>
      <c r="C22" s="71" t="s">
        <v>68</v>
      </c>
      <c r="D22" s="71" t="s">
        <v>69</v>
      </c>
      <c r="E22" s="93">
        <v>144.999949669616</v>
      </c>
      <c r="F22" s="93">
        <v>145.17618956139242</v>
      </c>
      <c r="G22" s="93">
        <v>131.49496333757659</v>
      </c>
      <c r="H22" s="93">
        <v>131.65478862138229</v>
      </c>
      <c r="I22" s="85">
        <v>2.0665320165089689</v>
      </c>
      <c r="J22" s="85">
        <v>1.123378245187487</v>
      </c>
      <c r="K22" s="83">
        <v>2776408.8687416022</v>
      </c>
    </row>
    <row r="23" spans="1:11" x14ac:dyDescent="0.25">
      <c r="A23" s="82">
        <v>2022</v>
      </c>
      <c r="B23" s="71" t="s">
        <v>79</v>
      </c>
      <c r="C23" s="71" t="s">
        <v>70</v>
      </c>
      <c r="D23" s="71" t="s">
        <v>69</v>
      </c>
      <c r="E23" s="93">
        <v>2781.5619197558799</v>
      </c>
      <c r="F23" s="93">
        <v>2784.9427634928888</v>
      </c>
      <c r="G23" s="93">
        <v>2522.4931697761963</v>
      </c>
      <c r="H23" s="93">
        <v>2525.5591289317754</v>
      </c>
      <c r="I23" s="85">
        <v>6.6819969306426961</v>
      </c>
      <c r="J23" s="85">
        <v>3.710034632164608</v>
      </c>
      <c r="K23" s="83">
        <v>173511733.8681373</v>
      </c>
    </row>
    <row r="24" spans="1:11" x14ac:dyDescent="0.25">
      <c r="A24" s="82">
        <v>2022</v>
      </c>
      <c r="B24" s="71" t="s">
        <v>79</v>
      </c>
      <c r="C24" s="71" t="s">
        <v>76</v>
      </c>
      <c r="D24" s="71" t="s">
        <v>69</v>
      </c>
      <c r="E24" s="93">
        <v>3755.4904766306299</v>
      </c>
      <c r="F24" s="93">
        <v>3760.0550798368849</v>
      </c>
      <c r="G24" s="93">
        <v>3405.7120962066224</v>
      </c>
      <c r="H24" s="93">
        <v>3409.851561996953</v>
      </c>
      <c r="I24" s="85">
        <v>6.532217470777109</v>
      </c>
      <c r="J24" s="85">
        <v>3.867340317334429</v>
      </c>
      <c r="K24" s="83">
        <v>234438558.65060979</v>
      </c>
    </row>
    <row r="25" spans="1:11" x14ac:dyDescent="0.25">
      <c r="A25" s="82">
        <v>2022</v>
      </c>
      <c r="B25" s="71" t="s">
        <v>79</v>
      </c>
      <c r="C25" s="71" t="s">
        <v>71</v>
      </c>
      <c r="D25" s="71" t="s">
        <v>69</v>
      </c>
      <c r="E25" s="93">
        <v>2337.9979148831499</v>
      </c>
      <c r="F25" s="93">
        <v>2340.83962965913</v>
      </c>
      <c r="G25" s="93">
        <v>2120.2417711273984</v>
      </c>
      <c r="H25" s="93">
        <v>2122.81881464455</v>
      </c>
      <c r="I25" s="85">
        <v>6.6613149115518286</v>
      </c>
      <c r="J25" s="85">
        <v>3.6572673390552541</v>
      </c>
      <c r="K25" s="83">
        <v>144811300.18264049</v>
      </c>
    </row>
    <row r="26" spans="1:11" x14ac:dyDescent="0.25">
      <c r="A26" s="82">
        <v>2022</v>
      </c>
      <c r="B26" s="71" t="s">
        <v>80</v>
      </c>
      <c r="C26" s="71" t="s">
        <v>68</v>
      </c>
      <c r="D26" s="71" t="s">
        <v>69</v>
      </c>
      <c r="E26" s="93">
        <v>3345.3990343988598</v>
      </c>
      <c r="F26" s="93">
        <v>3362.2093168795082</v>
      </c>
      <c r="G26" s="93">
        <v>3266.3868281550363</v>
      </c>
      <c r="H26" s="93">
        <v>3282.8000825105719</v>
      </c>
      <c r="I26" s="85">
        <v>0</v>
      </c>
      <c r="J26" s="85">
        <v>0</v>
      </c>
      <c r="K26" s="83">
        <v>-655622150.44928265</v>
      </c>
    </row>
    <row r="27" spans="1:11" x14ac:dyDescent="0.25">
      <c r="A27" s="82">
        <v>2022</v>
      </c>
      <c r="B27" s="71" t="s">
        <v>81</v>
      </c>
      <c r="C27" s="71" t="s">
        <v>76</v>
      </c>
      <c r="D27" s="71" t="s">
        <v>69</v>
      </c>
      <c r="E27" s="93">
        <v>278.60000000000002</v>
      </c>
      <c r="F27" s="93">
        <v>353.63159042474098</v>
      </c>
      <c r="G27" s="93">
        <v>239.03879999999998</v>
      </c>
      <c r="H27" s="93">
        <v>303.41590458442778</v>
      </c>
      <c r="I27" s="85">
        <v>5.2766667229207727</v>
      </c>
      <c r="J27" s="85">
        <v>3.1240028443604082</v>
      </c>
      <c r="K27" s="83">
        <v>15448952.66008988</v>
      </c>
    </row>
    <row r="28" spans="1:11" x14ac:dyDescent="0.25">
      <c r="A28" s="82">
        <v>2022</v>
      </c>
      <c r="B28" s="71" t="s">
        <v>81</v>
      </c>
      <c r="C28" s="71" t="s">
        <v>71</v>
      </c>
      <c r="D28" s="71" t="s">
        <v>69</v>
      </c>
      <c r="E28" s="93">
        <v>1213.8</v>
      </c>
      <c r="F28" s="93">
        <v>1540.696426624374</v>
      </c>
      <c r="G28" s="93">
        <v>1041.4404</v>
      </c>
      <c r="H28" s="93">
        <v>1321.917534043713</v>
      </c>
      <c r="I28" s="85">
        <v>3.4023560867015599</v>
      </c>
      <c r="J28" s="85">
        <v>1.867998429281682</v>
      </c>
      <c r="K28" s="83">
        <v>42046789.9378355</v>
      </c>
    </row>
    <row r="29" spans="1:11" x14ac:dyDescent="0.25">
      <c r="A29" s="82">
        <v>2022</v>
      </c>
      <c r="B29" s="71" t="s">
        <v>82</v>
      </c>
      <c r="C29" s="71" t="s">
        <v>68</v>
      </c>
      <c r="D29" s="71" t="s">
        <v>69</v>
      </c>
      <c r="E29" s="93">
        <v>1616.7</v>
      </c>
      <c r="F29" s="93">
        <v>1644.9255506763941</v>
      </c>
      <c r="G29" s="93">
        <v>1436.945899356273</v>
      </c>
      <c r="H29" s="93">
        <v>1462.0331692897901</v>
      </c>
      <c r="I29" s="85">
        <v>6.2421798246046007</v>
      </c>
      <c r="J29" s="85">
        <v>3.3932835114527351</v>
      </c>
      <c r="K29" s="83">
        <v>94040585.226694643</v>
      </c>
    </row>
    <row r="30" spans="1:11" x14ac:dyDescent="0.25">
      <c r="A30" s="82">
        <v>2022</v>
      </c>
      <c r="B30" s="71" t="s">
        <v>83</v>
      </c>
      <c r="C30" s="71" t="s">
        <v>68</v>
      </c>
      <c r="D30" s="71" t="s">
        <v>69</v>
      </c>
      <c r="E30" s="93">
        <v>1171.2999852688201</v>
      </c>
      <c r="F30" s="93">
        <v>1170.54973974413</v>
      </c>
      <c r="G30" s="93">
        <v>1116.3660159597121</v>
      </c>
      <c r="H30" s="93">
        <v>1115.65095695013</v>
      </c>
      <c r="I30" s="85">
        <v>0</v>
      </c>
      <c r="J30" s="85">
        <v>0</v>
      </c>
      <c r="K30" s="83">
        <v>-4705259.9220439643</v>
      </c>
    </row>
    <row r="31" spans="1:11" x14ac:dyDescent="0.25">
      <c r="A31" s="82">
        <v>2022</v>
      </c>
      <c r="B31" s="71" t="s">
        <v>12</v>
      </c>
      <c r="C31" s="71" t="s">
        <v>71</v>
      </c>
      <c r="D31" s="71" t="s">
        <v>69</v>
      </c>
      <c r="E31" s="93">
        <v>56.399994795590899</v>
      </c>
      <c r="F31" s="93">
        <v>56.399994795590899</v>
      </c>
      <c r="G31" s="93">
        <v>25.94399760597182</v>
      </c>
      <c r="H31" s="93">
        <v>1.127999895911818</v>
      </c>
      <c r="I31" s="85">
        <v>0</v>
      </c>
      <c r="J31" s="85">
        <v>0</v>
      </c>
      <c r="K31" s="83">
        <v>-1584933.779491971</v>
      </c>
    </row>
    <row r="32" spans="1:11" x14ac:dyDescent="0.25">
      <c r="A32" s="82">
        <v>2022</v>
      </c>
      <c r="B32" s="71" t="s">
        <v>84</v>
      </c>
      <c r="C32" s="71" t="s">
        <v>71</v>
      </c>
      <c r="D32" s="71" t="s">
        <v>69</v>
      </c>
      <c r="E32" s="93">
        <v>1.4</v>
      </c>
      <c r="F32" s="93">
        <v>1.4</v>
      </c>
      <c r="G32" s="93">
        <v>1.2222</v>
      </c>
      <c r="H32" s="93">
        <v>1.2222</v>
      </c>
      <c r="I32" s="85">
        <v>0</v>
      </c>
      <c r="J32" s="85">
        <v>0</v>
      </c>
      <c r="K32" s="83">
        <v>-15712.924530177819</v>
      </c>
    </row>
    <row r="33" spans="1:11" x14ac:dyDescent="0.25">
      <c r="A33" s="82">
        <v>2022</v>
      </c>
      <c r="B33" s="71" t="s">
        <v>85</v>
      </c>
      <c r="C33" s="71" t="s">
        <v>68</v>
      </c>
      <c r="D33" s="71" t="s">
        <v>69</v>
      </c>
      <c r="E33" s="93">
        <v>1738.9999963709699</v>
      </c>
      <c r="F33" s="93">
        <v>1738.9999963709699</v>
      </c>
      <c r="G33" s="93">
        <v>278.23999941935517</v>
      </c>
      <c r="H33" s="93">
        <v>591.2599987661298</v>
      </c>
      <c r="I33" s="85">
        <v>0</v>
      </c>
      <c r="J33" s="85">
        <v>0</v>
      </c>
      <c r="K33" s="83">
        <v>-67581680.558536604</v>
      </c>
    </row>
    <row r="34" spans="1:11" x14ac:dyDescent="0.25">
      <c r="A34" s="82">
        <v>2022</v>
      </c>
      <c r="B34" s="71" t="s">
        <v>86</v>
      </c>
      <c r="C34" s="71" t="s">
        <v>68</v>
      </c>
      <c r="D34" s="71" t="s">
        <v>87</v>
      </c>
      <c r="E34" s="93">
        <v>1.0570085078129259</v>
      </c>
      <c r="F34" s="93">
        <v>1.0570085078129259</v>
      </c>
      <c r="G34" s="93">
        <v>0.46138421366034232</v>
      </c>
      <c r="H34" s="93">
        <v>0.46138421366034232</v>
      </c>
      <c r="I34" s="85">
        <v>0</v>
      </c>
      <c r="J34" s="85">
        <v>0</v>
      </c>
      <c r="K34" s="83">
        <v>54664.084213144954</v>
      </c>
    </row>
    <row r="35" spans="1:11" x14ac:dyDescent="0.25">
      <c r="A35" s="82">
        <v>2022</v>
      </c>
      <c r="B35" s="71" t="s">
        <v>86</v>
      </c>
      <c r="C35" s="71" t="s">
        <v>70</v>
      </c>
      <c r="D35" s="71" t="s">
        <v>87</v>
      </c>
      <c r="E35" s="93">
        <v>0.52396633496490996</v>
      </c>
      <c r="F35" s="93">
        <v>0.52396633496490996</v>
      </c>
      <c r="G35" s="93">
        <v>0.22871130521218319</v>
      </c>
      <c r="H35" s="93">
        <v>0.22871130521218319</v>
      </c>
      <c r="I35" s="85">
        <v>0</v>
      </c>
      <c r="J35" s="85">
        <v>0</v>
      </c>
      <c r="K35" s="83">
        <v>37347.512066558309</v>
      </c>
    </row>
    <row r="36" spans="1:11" x14ac:dyDescent="0.25">
      <c r="A36" s="82">
        <v>2022</v>
      </c>
      <c r="B36" s="71" t="s">
        <v>86</v>
      </c>
      <c r="C36" s="71" t="s">
        <v>76</v>
      </c>
      <c r="D36" s="71" t="s">
        <v>87</v>
      </c>
      <c r="E36" s="93">
        <v>0.86666929317251695</v>
      </c>
      <c r="F36" s="93">
        <v>0.86666929317251695</v>
      </c>
      <c r="G36" s="93">
        <v>0.37830114646980373</v>
      </c>
      <c r="H36" s="93">
        <v>0.37830114646980373</v>
      </c>
      <c r="I36" s="85">
        <v>0</v>
      </c>
      <c r="J36" s="85">
        <v>0</v>
      </c>
      <c r="K36" s="83">
        <v>72170.817181156075</v>
      </c>
    </row>
    <row r="37" spans="1:11" x14ac:dyDescent="0.25">
      <c r="A37" s="82">
        <v>2022</v>
      </c>
      <c r="B37" s="71" t="s">
        <v>86</v>
      </c>
      <c r="C37" s="71" t="s">
        <v>71</v>
      </c>
      <c r="D37" s="71" t="s">
        <v>87</v>
      </c>
      <c r="E37" s="93">
        <v>589.481521993162</v>
      </c>
      <c r="F37" s="93">
        <v>589.481521993162</v>
      </c>
      <c r="G37" s="93">
        <v>257.3086843500152</v>
      </c>
      <c r="H37" s="93">
        <v>257.3086843500152</v>
      </c>
      <c r="I37" s="85">
        <v>0</v>
      </c>
      <c r="J37" s="85">
        <v>0</v>
      </c>
      <c r="K37" s="83">
        <v>37999629.375437357</v>
      </c>
    </row>
    <row r="38" spans="1:11" x14ac:dyDescent="0.25">
      <c r="A38" s="82">
        <v>2022</v>
      </c>
      <c r="B38" s="71" t="s">
        <v>84</v>
      </c>
      <c r="C38" s="71" t="s">
        <v>68</v>
      </c>
      <c r="D38" s="71" t="s">
        <v>87</v>
      </c>
      <c r="E38" s="93">
        <v>0.22664276611775</v>
      </c>
      <c r="F38" s="93">
        <v>0.22664276611775</v>
      </c>
      <c r="G38" s="93">
        <v>0.19785913482079578</v>
      </c>
      <c r="H38" s="93">
        <v>0.19785913482079578</v>
      </c>
      <c r="I38" s="85">
        <v>0</v>
      </c>
      <c r="J38" s="85">
        <v>0</v>
      </c>
      <c r="K38" s="83">
        <v>37394.027740757228</v>
      </c>
    </row>
    <row r="39" spans="1:11" x14ac:dyDescent="0.25">
      <c r="A39" s="82">
        <v>2022</v>
      </c>
      <c r="B39" s="71" t="s">
        <v>84</v>
      </c>
      <c r="C39" s="71" t="s">
        <v>70</v>
      </c>
      <c r="D39" s="71" t="s">
        <v>87</v>
      </c>
      <c r="E39" s="93">
        <v>0.13529812988720802</v>
      </c>
      <c r="F39" s="93">
        <v>0.13529812988720802</v>
      </c>
      <c r="G39" s="93">
        <v>0.11811526739153259</v>
      </c>
      <c r="H39" s="93">
        <v>0.11811526739153259</v>
      </c>
      <c r="I39" s="85">
        <v>0</v>
      </c>
      <c r="J39" s="85">
        <v>0</v>
      </c>
      <c r="K39" s="83">
        <v>27586.282898281919</v>
      </c>
    </row>
    <row r="40" spans="1:11" x14ac:dyDescent="0.25">
      <c r="A40" s="82">
        <v>2022</v>
      </c>
      <c r="B40" s="71" t="s">
        <v>84</v>
      </c>
      <c r="C40" s="71" t="s">
        <v>76</v>
      </c>
      <c r="D40" s="71" t="s">
        <v>87</v>
      </c>
      <c r="E40" s="93">
        <v>0.16537386026253501</v>
      </c>
      <c r="F40" s="93">
        <v>0.16537386026253501</v>
      </c>
      <c r="G40" s="93">
        <v>0.14437138000919311</v>
      </c>
      <c r="H40" s="93">
        <v>0.14437138000919311</v>
      </c>
      <c r="I40" s="85">
        <v>0</v>
      </c>
      <c r="J40" s="85">
        <v>0</v>
      </c>
      <c r="K40" s="83">
        <v>38080.14915962713</v>
      </c>
    </row>
    <row r="41" spans="1:11" x14ac:dyDescent="0.25">
      <c r="A41" s="82">
        <v>2022</v>
      </c>
      <c r="B41" s="71" t="s">
        <v>84</v>
      </c>
      <c r="C41" s="71" t="s">
        <v>71</v>
      </c>
      <c r="D41" s="71" t="s">
        <v>87</v>
      </c>
      <c r="E41" s="93">
        <v>0.24091144977644399</v>
      </c>
      <c r="F41" s="93">
        <v>0.24091144977644399</v>
      </c>
      <c r="G41" s="93">
        <v>0.2103156956548356</v>
      </c>
      <c r="H41" s="93">
        <v>0.2103156956548356</v>
      </c>
      <c r="I41" s="85">
        <v>0</v>
      </c>
      <c r="J41" s="85">
        <v>0</v>
      </c>
      <c r="K41" s="83">
        <v>46662.933634223722</v>
      </c>
    </row>
    <row r="42" spans="1:11" x14ac:dyDescent="0.25">
      <c r="A42" s="82">
        <v>2026</v>
      </c>
      <c r="B42" s="71" t="s">
        <v>67</v>
      </c>
      <c r="C42" s="71" t="s">
        <v>68</v>
      </c>
      <c r="D42" s="71" t="s">
        <v>69</v>
      </c>
      <c r="E42" s="93">
        <v>0.43510921868542302</v>
      </c>
      <c r="F42" s="93">
        <v>0.44167897096503939</v>
      </c>
      <c r="G42" s="93">
        <v>0.4133537577511518</v>
      </c>
      <c r="H42" s="93">
        <v>0.41959502241678742</v>
      </c>
      <c r="I42" s="85">
        <v>43.338346817963938</v>
      </c>
      <c r="J42" s="85">
        <v>30.17522838335767</v>
      </c>
      <c r="K42" s="83">
        <v>193108.06826447189</v>
      </c>
    </row>
    <row r="43" spans="1:11" x14ac:dyDescent="0.25">
      <c r="A43" s="82">
        <v>2026</v>
      </c>
      <c r="B43" s="71" t="s">
        <v>67</v>
      </c>
      <c r="C43" s="71" t="s">
        <v>70</v>
      </c>
      <c r="D43" s="71" t="s">
        <v>69</v>
      </c>
      <c r="E43" s="93">
        <v>0.37450493159954601</v>
      </c>
      <c r="F43" s="93">
        <v>0.3801596144296116</v>
      </c>
      <c r="G43" s="93">
        <v>0.35577968501956869</v>
      </c>
      <c r="H43" s="93">
        <v>0.36115163370813097</v>
      </c>
      <c r="I43" s="85">
        <v>30.642906934543209</v>
      </c>
      <c r="J43" s="85">
        <v>19.717874349611371</v>
      </c>
      <c r="K43" s="83">
        <v>113831.15565391289</v>
      </c>
    </row>
    <row r="44" spans="1:11" x14ac:dyDescent="0.25">
      <c r="A44" s="82">
        <v>2026</v>
      </c>
      <c r="B44" s="71" t="s">
        <v>67</v>
      </c>
      <c r="C44" s="71" t="s">
        <v>71</v>
      </c>
      <c r="D44" s="71" t="s">
        <v>69</v>
      </c>
      <c r="E44" s="93">
        <v>121.499929532067</v>
      </c>
      <c r="F44" s="93">
        <v>123.3344676313244</v>
      </c>
      <c r="G44" s="93">
        <v>115.4249330554637</v>
      </c>
      <c r="H44" s="93">
        <v>117.1677442497582</v>
      </c>
      <c r="I44" s="85">
        <v>6.1644675346646114</v>
      </c>
      <c r="J44" s="85">
        <v>5.1462562837915558</v>
      </c>
      <c r="K44" s="83">
        <v>8302158.9007215276</v>
      </c>
    </row>
    <row r="45" spans="1:11" x14ac:dyDescent="0.25">
      <c r="A45" s="82">
        <v>2026</v>
      </c>
      <c r="B45" s="71" t="s">
        <v>72</v>
      </c>
      <c r="C45" s="71" t="s">
        <v>68</v>
      </c>
      <c r="D45" s="71" t="s">
        <v>69</v>
      </c>
      <c r="E45" s="93">
        <v>1100</v>
      </c>
      <c r="F45" s="93">
        <v>1100</v>
      </c>
      <c r="G45" s="93">
        <v>1045</v>
      </c>
      <c r="H45" s="93">
        <v>1045</v>
      </c>
      <c r="I45" s="85">
        <v>0</v>
      </c>
      <c r="J45" s="85">
        <v>0</v>
      </c>
      <c r="K45" s="83">
        <v>-142447.6710721807</v>
      </c>
    </row>
    <row r="46" spans="1:11" x14ac:dyDescent="0.25">
      <c r="A46" s="82">
        <v>2026</v>
      </c>
      <c r="B46" s="71" t="s">
        <v>88</v>
      </c>
      <c r="C46" s="71" t="s">
        <v>68</v>
      </c>
      <c r="D46" s="71" t="s">
        <v>69</v>
      </c>
      <c r="E46" s="93">
        <v>68.353911793946466</v>
      </c>
      <c r="F46" s="93">
        <v>68.353911793946466</v>
      </c>
      <c r="G46" s="93">
        <v>66.30329444012807</v>
      </c>
      <c r="H46" s="93">
        <v>66.30329444012807</v>
      </c>
      <c r="I46" s="85">
        <v>0</v>
      </c>
      <c r="J46" s="85">
        <v>0</v>
      </c>
      <c r="K46" s="83">
        <v>-231206.091326936</v>
      </c>
    </row>
    <row r="47" spans="1:11" x14ac:dyDescent="0.25">
      <c r="A47" s="82">
        <v>2026</v>
      </c>
      <c r="B47" s="71" t="s">
        <v>88</v>
      </c>
      <c r="C47" s="71" t="s">
        <v>70</v>
      </c>
      <c r="D47" s="71" t="s">
        <v>69</v>
      </c>
      <c r="E47" s="93">
        <v>20.307736613328551</v>
      </c>
      <c r="F47" s="93">
        <v>20.307736613328551</v>
      </c>
      <c r="G47" s="93">
        <v>19.69850451492869</v>
      </c>
      <c r="H47" s="93">
        <v>19.69850451492869</v>
      </c>
      <c r="I47" s="85">
        <v>0</v>
      </c>
      <c r="J47" s="85">
        <v>0</v>
      </c>
      <c r="K47" s="83">
        <v>-71501.797001544561</v>
      </c>
    </row>
    <row r="48" spans="1:11" x14ac:dyDescent="0.25">
      <c r="A48" s="82">
        <v>2026</v>
      </c>
      <c r="B48" s="71" t="s">
        <v>88</v>
      </c>
      <c r="C48" s="71" t="s">
        <v>76</v>
      </c>
      <c r="D48" s="71" t="s">
        <v>69</v>
      </c>
      <c r="E48" s="93">
        <v>53.84347777250229</v>
      </c>
      <c r="F48" s="93">
        <v>53.84347777250229</v>
      </c>
      <c r="G48" s="93">
        <v>52.228173439327222</v>
      </c>
      <c r="H48" s="93">
        <v>52.228173439327222</v>
      </c>
      <c r="I48" s="85">
        <v>0</v>
      </c>
      <c r="J48" s="85">
        <v>0</v>
      </c>
      <c r="K48" s="83">
        <v>-196038.77151749111</v>
      </c>
    </row>
    <row r="49" spans="1:11" x14ac:dyDescent="0.25">
      <c r="A49" s="82">
        <v>2026</v>
      </c>
      <c r="B49" s="71" t="s">
        <v>88</v>
      </c>
      <c r="C49" s="71" t="s">
        <v>71</v>
      </c>
      <c r="D49" s="71" t="s">
        <v>69</v>
      </c>
      <c r="E49" s="93">
        <v>35.383561915246695</v>
      </c>
      <c r="F49" s="93">
        <v>35.383561915246695</v>
      </c>
      <c r="G49" s="93">
        <v>34.322055057789299</v>
      </c>
      <c r="H49" s="93">
        <v>34.322055057789299</v>
      </c>
      <c r="I49" s="85">
        <v>0</v>
      </c>
      <c r="J49" s="85">
        <v>0</v>
      </c>
      <c r="K49" s="83">
        <v>-553224.78341903177</v>
      </c>
    </row>
    <row r="50" spans="1:11" x14ac:dyDescent="0.25">
      <c r="A50" s="82">
        <v>2026</v>
      </c>
      <c r="B50" s="71" t="s">
        <v>73</v>
      </c>
      <c r="C50" s="71" t="s">
        <v>68</v>
      </c>
      <c r="D50" s="71" t="s">
        <v>69</v>
      </c>
      <c r="E50" s="93">
        <v>3678</v>
      </c>
      <c r="F50" s="93">
        <v>3626.5907019143119</v>
      </c>
      <c r="G50" s="93">
        <v>3520.2138</v>
      </c>
      <c r="H50" s="93">
        <v>3471.0099608021883</v>
      </c>
      <c r="I50" s="85">
        <v>0</v>
      </c>
      <c r="J50" s="85">
        <v>0</v>
      </c>
      <c r="K50" s="83">
        <v>-1930708294.4975879</v>
      </c>
    </row>
    <row r="51" spans="1:11" x14ac:dyDescent="0.25">
      <c r="A51" s="82">
        <v>2026</v>
      </c>
      <c r="B51" s="71" t="s">
        <v>74</v>
      </c>
      <c r="C51" s="71" t="s">
        <v>68</v>
      </c>
      <c r="D51" s="71" t="s">
        <v>69</v>
      </c>
      <c r="E51" s="93">
        <v>1239.338</v>
      </c>
      <c r="F51" s="93">
        <v>1239.6031841232482</v>
      </c>
      <c r="G51" s="93">
        <v>637.86468732428534</v>
      </c>
      <c r="H51" s="93">
        <v>638.0011727607515</v>
      </c>
      <c r="I51" s="85">
        <v>0</v>
      </c>
      <c r="J51" s="85">
        <v>0</v>
      </c>
      <c r="K51" s="83">
        <v>-627317172.70363712</v>
      </c>
    </row>
    <row r="52" spans="1:11" x14ac:dyDescent="0.25">
      <c r="A52" s="82">
        <v>2026</v>
      </c>
      <c r="B52" s="71" t="s">
        <v>74</v>
      </c>
      <c r="C52" s="71" t="s">
        <v>70</v>
      </c>
      <c r="D52" s="71" t="s">
        <v>69</v>
      </c>
      <c r="E52" s="93">
        <v>100.705</v>
      </c>
      <c r="F52" s="93">
        <v>100.7265480902963</v>
      </c>
      <c r="G52" s="93">
        <v>51.831028611236107</v>
      </c>
      <c r="H52" s="93">
        <v>51.842119020696096</v>
      </c>
      <c r="I52" s="85">
        <v>0</v>
      </c>
      <c r="J52" s="85">
        <v>0</v>
      </c>
      <c r="K52" s="83">
        <v>-40889271.170595601</v>
      </c>
    </row>
    <row r="53" spans="1:11" x14ac:dyDescent="0.25">
      <c r="A53" s="82">
        <v>2026</v>
      </c>
      <c r="B53" s="71" t="s">
        <v>75</v>
      </c>
      <c r="C53" s="71" t="s">
        <v>70</v>
      </c>
      <c r="D53" s="71" t="s">
        <v>69</v>
      </c>
      <c r="E53" s="93">
        <v>18.600000000000001</v>
      </c>
      <c r="F53" s="93">
        <v>23.60928780294395</v>
      </c>
      <c r="G53" s="93">
        <v>15.9588</v>
      </c>
      <c r="H53" s="93">
        <v>20.256768934925908</v>
      </c>
      <c r="I53" s="85">
        <v>3.5683595120594629</v>
      </c>
      <c r="J53" s="85">
        <v>2.2961419634020732</v>
      </c>
      <c r="K53" s="83">
        <v>723490.58024809393</v>
      </c>
    </row>
    <row r="54" spans="1:11" x14ac:dyDescent="0.25">
      <c r="A54" s="82">
        <v>2026</v>
      </c>
      <c r="B54" s="71" t="s">
        <v>75</v>
      </c>
      <c r="C54" s="71" t="s">
        <v>71</v>
      </c>
      <c r="D54" s="71" t="s">
        <v>69</v>
      </c>
      <c r="E54" s="93">
        <v>54.4</v>
      </c>
      <c r="F54" s="93">
        <v>69.050820240868319</v>
      </c>
      <c r="G54" s="93">
        <v>46.675199999999997</v>
      </c>
      <c r="H54" s="93">
        <v>59.24560376666502</v>
      </c>
      <c r="I54" s="85">
        <v>3.181431850160001</v>
      </c>
      <c r="J54" s="85">
        <v>2.6559412566086751</v>
      </c>
      <c r="K54" s="83">
        <v>2138788.8895745729</v>
      </c>
    </row>
    <row r="55" spans="1:11" x14ac:dyDescent="0.25">
      <c r="A55" s="82">
        <v>2026</v>
      </c>
      <c r="B55" s="71" t="s">
        <v>77</v>
      </c>
      <c r="C55" s="71" t="s">
        <v>68</v>
      </c>
      <c r="D55" s="71" t="s">
        <v>69</v>
      </c>
      <c r="E55" s="93">
        <v>5330.4999038033802</v>
      </c>
      <c r="F55" s="93">
        <v>6128.0895419411936</v>
      </c>
      <c r="G55" s="93">
        <v>5124.2095575261901</v>
      </c>
      <c r="H55" s="93">
        <v>5890.9324766680702</v>
      </c>
      <c r="I55" s="85">
        <v>0</v>
      </c>
      <c r="J55" s="85">
        <v>0</v>
      </c>
      <c r="K55" s="83">
        <v>-24475696.717304349</v>
      </c>
    </row>
    <row r="56" spans="1:11" x14ac:dyDescent="0.25">
      <c r="A56" s="82">
        <v>2026</v>
      </c>
      <c r="B56" s="71" t="s">
        <v>77</v>
      </c>
      <c r="C56" s="71" t="s">
        <v>70</v>
      </c>
      <c r="D56" s="71" t="s">
        <v>69</v>
      </c>
      <c r="E56" s="93">
        <v>1621.699962736579</v>
      </c>
      <c r="F56" s="93">
        <v>1864.3509541612818</v>
      </c>
      <c r="G56" s="93">
        <v>1558.940174178673</v>
      </c>
      <c r="H56" s="93">
        <v>1792.2005722352399</v>
      </c>
      <c r="I56" s="85">
        <v>0</v>
      </c>
      <c r="J56" s="85">
        <v>0</v>
      </c>
      <c r="K56" s="83">
        <v>-964151.56261193752</v>
      </c>
    </row>
    <row r="57" spans="1:11" x14ac:dyDescent="0.25">
      <c r="A57" s="82">
        <v>2026</v>
      </c>
      <c r="B57" s="71" t="s">
        <v>77</v>
      </c>
      <c r="C57" s="71" t="s">
        <v>76</v>
      </c>
      <c r="D57" s="71" t="s">
        <v>69</v>
      </c>
      <c r="E57" s="93">
        <v>3318.5</v>
      </c>
      <c r="F57" s="93">
        <v>3815.039022967022</v>
      </c>
      <c r="G57" s="93">
        <v>3190.0740499999997</v>
      </c>
      <c r="H57" s="93">
        <v>3667.3970127781986</v>
      </c>
      <c r="I57" s="85">
        <v>2.6904401668029831</v>
      </c>
      <c r="J57" s="85">
        <v>1.8849846068738141</v>
      </c>
      <c r="K57" s="83">
        <v>96717093.158708692</v>
      </c>
    </row>
    <row r="58" spans="1:11" x14ac:dyDescent="0.25">
      <c r="A58" s="82">
        <v>2026</v>
      </c>
      <c r="B58" s="71" t="s">
        <v>77</v>
      </c>
      <c r="C58" s="71" t="s">
        <v>71</v>
      </c>
      <c r="D58" s="71" t="s">
        <v>69</v>
      </c>
      <c r="E58" s="93">
        <v>711.69998834304204</v>
      </c>
      <c r="F58" s="93">
        <v>818.18991356753963</v>
      </c>
      <c r="G58" s="93">
        <v>684.15719879416645</v>
      </c>
      <c r="H58" s="93">
        <v>786.52596391247585</v>
      </c>
      <c r="I58" s="85">
        <v>0.31332402566804157</v>
      </c>
      <c r="J58" s="85">
        <v>0.2615709673041135</v>
      </c>
      <c r="K58" s="83">
        <v>2622044.5952752228</v>
      </c>
    </row>
    <row r="59" spans="1:11" x14ac:dyDescent="0.25">
      <c r="A59" s="82">
        <v>2026</v>
      </c>
      <c r="B59" s="71" t="s">
        <v>78</v>
      </c>
      <c r="C59" s="71" t="s">
        <v>68</v>
      </c>
      <c r="D59" s="71" t="s">
        <v>69</v>
      </c>
      <c r="E59" s="93">
        <v>42.599978131995599</v>
      </c>
      <c r="F59" s="93">
        <v>45.732583456824599</v>
      </c>
      <c r="G59" s="93">
        <v>38.212768522547712</v>
      </c>
      <c r="H59" s="93">
        <v>41.02275874787798</v>
      </c>
      <c r="I59" s="85">
        <v>0</v>
      </c>
      <c r="J59" s="85">
        <v>0</v>
      </c>
      <c r="K59" s="83">
        <v>-962840.26402599737</v>
      </c>
    </row>
    <row r="60" spans="1:11" x14ac:dyDescent="0.25">
      <c r="A60" s="82">
        <v>2026</v>
      </c>
      <c r="B60" s="71" t="s">
        <v>78</v>
      </c>
      <c r="C60" s="71" t="s">
        <v>70</v>
      </c>
      <c r="D60" s="71" t="s">
        <v>69</v>
      </c>
      <c r="E60" s="93">
        <v>87.599979650672694</v>
      </c>
      <c r="F60" s="93">
        <v>94.041676917707292</v>
      </c>
      <c r="G60" s="93">
        <v>78.578391157832144</v>
      </c>
      <c r="H60" s="93">
        <v>84.356682540865535</v>
      </c>
      <c r="I60" s="85">
        <v>2.5189135163457279</v>
      </c>
      <c r="J60" s="85">
        <v>1.6208521051523801</v>
      </c>
      <c r="K60" s="83">
        <v>2238506.5366668962</v>
      </c>
    </row>
    <row r="61" spans="1:11" x14ac:dyDescent="0.25">
      <c r="A61" s="82">
        <v>2026</v>
      </c>
      <c r="B61" s="71" t="s">
        <v>78</v>
      </c>
      <c r="C61" s="71" t="s">
        <v>76</v>
      </c>
      <c r="D61" s="71" t="s">
        <v>69</v>
      </c>
      <c r="E61" s="93">
        <v>1008.19996971101</v>
      </c>
      <c r="F61" s="93">
        <v>1082.3383315623519</v>
      </c>
      <c r="G61" s="93">
        <v>904.36929210699759</v>
      </c>
      <c r="H61" s="93">
        <v>970.87242624683427</v>
      </c>
      <c r="I61" s="85">
        <v>4.6745160316983974</v>
      </c>
      <c r="J61" s="85">
        <v>3.2750740466407811</v>
      </c>
      <c r="K61" s="83">
        <v>49545510.60573779</v>
      </c>
    </row>
    <row r="62" spans="1:11" x14ac:dyDescent="0.25">
      <c r="A62" s="82">
        <v>2026</v>
      </c>
      <c r="B62" s="71" t="s">
        <v>78</v>
      </c>
      <c r="C62" s="71" t="s">
        <v>71</v>
      </c>
      <c r="D62" s="71" t="s">
        <v>69</v>
      </c>
      <c r="E62" s="93">
        <v>525.69997307067058</v>
      </c>
      <c r="F62" s="93">
        <v>564.35751720839335</v>
      </c>
      <c r="G62" s="93">
        <v>471.5601336933845</v>
      </c>
      <c r="H62" s="93">
        <v>506.23648449356205</v>
      </c>
      <c r="I62" s="85">
        <v>1.6320637132257669</v>
      </c>
      <c r="J62" s="85">
        <v>1.362488826894803</v>
      </c>
      <c r="K62" s="83">
        <v>9761439.9699775912</v>
      </c>
    </row>
    <row r="63" spans="1:11" x14ac:dyDescent="0.25">
      <c r="A63" s="82">
        <v>2026</v>
      </c>
      <c r="B63" s="71" t="s">
        <v>79</v>
      </c>
      <c r="C63" s="71" t="s">
        <v>68</v>
      </c>
      <c r="D63" s="71" t="s">
        <v>69</v>
      </c>
      <c r="E63" s="93">
        <v>144.99982009729601</v>
      </c>
      <c r="F63" s="93">
        <v>145.17605983158398</v>
      </c>
      <c r="G63" s="93">
        <v>131.49484583334632</v>
      </c>
      <c r="H63" s="93">
        <v>131.65467097433179</v>
      </c>
      <c r="I63" s="85">
        <v>4.2552738353368857</v>
      </c>
      <c r="J63" s="85">
        <v>2.9628232095321381</v>
      </c>
      <c r="K63" s="83">
        <v>6282869.6407561358</v>
      </c>
    </row>
    <row r="64" spans="1:11" x14ac:dyDescent="0.25">
      <c r="A64" s="82">
        <v>2026</v>
      </c>
      <c r="B64" s="71" t="s">
        <v>79</v>
      </c>
      <c r="C64" s="71" t="s">
        <v>70</v>
      </c>
      <c r="D64" s="71" t="s">
        <v>69</v>
      </c>
      <c r="E64" s="93">
        <v>2781.5618061079299</v>
      </c>
      <c r="F64" s="93">
        <v>2784.9426497068062</v>
      </c>
      <c r="G64" s="93">
        <v>2522.493066713173</v>
      </c>
      <c r="H64" s="93">
        <v>2525.5590257434851</v>
      </c>
      <c r="I64" s="85">
        <v>9.0217503665478684</v>
      </c>
      <c r="J64" s="85">
        <v>5.805250152054577</v>
      </c>
      <c r="K64" s="83">
        <v>247571069.9070209</v>
      </c>
    </row>
    <row r="65" spans="1:11" x14ac:dyDescent="0.25">
      <c r="A65" s="82">
        <v>2026</v>
      </c>
      <c r="B65" s="71" t="s">
        <v>79</v>
      </c>
      <c r="C65" s="71" t="s">
        <v>76</v>
      </c>
      <c r="D65" s="71" t="s">
        <v>69</v>
      </c>
      <c r="E65" s="93">
        <v>3468.0470787040699</v>
      </c>
      <c r="F65" s="93">
        <v>3472.2623094211772</v>
      </c>
      <c r="G65" s="93">
        <v>3145.0405638502102</v>
      </c>
      <c r="H65" s="93">
        <v>3148.8631969605549</v>
      </c>
      <c r="I65" s="85">
        <v>8.630870536845352</v>
      </c>
      <c r="J65" s="85">
        <v>6.0469875177363779</v>
      </c>
      <c r="K65" s="83">
        <v>305573953.17213541</v>
      </c>
    </row>
    <row r="66" spans="1:11" x14ac:dyDescent="0.25">
      <c r="A66" s="82">
        <v>2026</v>
      </c>
      <c r="B66" s="71" t="s">
        <v>79</v>
      </c>
      <c r="C66" s="71" t="s">
        <v>71</v>
      </c>
      <c r="D66" s="71" t="s">
        <v>69</v>
      </c>
      <c r="E66" s="93">
        <v>2337.9978990067402</v>
      </c>
      <c r="F66" s="93">
        <v>2340.8396137634231</v>
      </c>
      <c r="G66" s="93">
        <v>2120.2417567296829</v>
      </c>
      <c r="H66" s="93">
        <v>2122.818800229335</v>
      </c>
      <c r="I66" s="85">
        <v>8.0642478226845</v>
      </c>
      <c r="J66" s="85">
        <v>6.7322418032331166</v>
      </c>
      <c r="K66" s="83">
        <v>207679756.61368939</v>
      </c>
    </row>
    <row r="67" spans="1:11" x14ac:dyDescent="0.25">
      <c r="A67" s="82">
        <v>2026</v>
      </c>
      <c r="B67" s="71" t="s">
        <v>80</v>
      </c>
      <c r="C67" s="71" t="s">
        <v>68</v>
      </c>
      <c r="D67" s="71" t="s">
        <v>69</v>
      </c>
      <c r="E67" s="93">
        <v>3345.3981761546802</v>
      </c>
      <c r="F67" s="93">
        <v>3362.2084543227402</v>
      </c>
      <c r="G67" s="93">
        <v>3266.3859901810129</v>
      </c>
      <c r="H67" s="93">
        <v>3282.7992403258168</v>
      </c>
      <c r="I67" s="85">
        <v>0</v>
      </c>
      <c r="J67" s="85">
        <v>0</v>
      </c>
      <c r="K67" s="83">
        <v>-658152269.48326397</v>
      </c>
    </row>
    <row r="68" spans="1:11" x14ac:dyDescent="0.25">
      <c r="A68" s="82">
        <v>2026</v>
      </c>
      <c r="B68" s="71" t="s">
        <v>81</v>
      </c>
      <c r="C68" s="71" t="s">
        <v>71</v>
      </c>
      <c r="D68" s="71" t="s">
        <v>69</v>
      </c>
      <c r="E68" s="93">
        <v>158.30000000000001</v>
      </c>
      <c r="F68" s="93">
        <v>200.93280963473259</v>
      </c>
      <c r="G68" s="93">
        <v>135.82139999999998</v>
      </c>
      <c r="H68" s="93">
        <v>172.40035066660059</v>
      </c>
      <c r="I68" s="85">
        <v>3.1366618503297641</v>
      </c>
      <c r="J68" s="85">
        <v>2.618566107553852</v>
      </c>
      <c r="K68" s="83">
        <v>6136136.4966736939</v>
      </c>
    </row>
    <row r="69" spans="1:11" x14ac:dyDescent="0.25">
      <c r="A69" s="82">
        <v>2026</v>
      </c>
      <c r="B69" s="71" t="s">
        <v>82</v>
      </c>
      <c r="C69" s="71" t="s">
        <v>68</v>
      </c>
      <c r="D69" s="71" t="s">
        <v>69</v>
      </c>
      <c r="E69" s="93">
        <v>1616.7</v>
      </c>
      <c r="F69" s="93">
        <v>1644.9255506763941</v>
      </c>
      <c r="G69" s="93">
        <v>1436.945899356273</v>
      </c>
      <c r="H69" s="93">
        <v>1462.0331692897901</v>
      </c>
      <c r="I69" s="85">
        <v>7.3745049374622713</v>
      </c>
      <c r="J69" s="85">
        <v>5.1346529584253604</v>
      </c>
      <c r="K69" s="83">
        <v>122210903.8653916</v>
      </c>
    </row>
    <row r="70" spans="1:11" x14ac:dyDescent="0.25">
      <c r="A70" s="82">
        <v>2026</v>
      </c>
      <c r="B70" s="71" t="s">
        <v>83</v>
      </c>
      <c r="C70" s="71" t="s">
        <v>68</v>
      </c>
      <c r="D70" s="71" t="s">
        <v>69</v>
      </c>
      <c r="E70" s="93">
        <v>1171.2999743308499</v>
      </c>
      <c r="F70" s="93">
        <v>1170.549728813166</v>
      </c>
      <c r="G70" s="93">
        <v>1116.3660055347329</v>
      </c>
      <c r="H70" s="93">
        <v>1115.650946531829</v>
      </c>
      <c r="I70" s="85">
        <v>1.9817311369803301</v>
      </c>
      <c r="J70" s="85">
        <v>1.3798216601101521</v>
      </c>
      <c r="K70" s="83">
        <v>23618108.99956907</v>
      </c>
    </row>
    <row r="71" spans="1:11" x14ac:dyDescent="0.25">
      <c r="A71" s="82">
        <v>2026</v>
      </c>
      <c r="B71" s="71" t="s">
        <v>12</v>
      </c>
      <c r="C71" s="71" t="s">
        <v>71</v>
      </c>
      <c r="D71" s="71" t="s">
        <v>69</v>
      </c>
      <c r="E71" s="93">
        <v>56.399993481675097</v>
      </c>
      <c r="F71" s="93">
        <v>56.399993481675097</v>
      </c>
      <c r="G71" s="93">
        <v>10.50467915314114</v>
      </c>
      <c r="H71" s="93">
        <v>9.1218698657567654E-2</v>
      </c>
      <c r="I71" s="85">
        <v>0</v>
      </c>
      <c r="J71" s="85">
        <v>0</v>
      </c>
      <c r="K71" s="83">
        <v>-4724663.3431519782</v>
      </c>
    </row>
    <row r="72" spans="1:11" x14ac:dyDescent="0.25">
      <c r="A72" s="82">
        <v>2026</v>
      </c>
      <c r="B72" s="71" t="s">
        <v>84</v>
      </c>
      <c r="C72" s="71" t="s">
        <v>71</v>
      </c>
      <c r="D72" s="71" t="s">
        <v>69</v>
      </c>
      <c r="E72" s="93">
        <v>1.4</v>
      </c>
      <c r="F72" s="93">
        <v>1.4</v>
      </c>
      <c r="G72" s="93">
        <v>1.060083119240335</v>
      </c>
      <c r="H72" s="93">
        <v>1.060083119240335</v>
      </c>
      <c r="I72" s="85">
        <v>0</v>
      </c>
      <c r="J72" s="85">
        <v>0</v>
      </c>
      <c r="K72" s="83">
        <v>-1892.309845175987</v>
      </c>
    </row>
    <row r="73" spans="1:11" x14ac:dyDescent="0.25">
      <c r="A73" s="82">
        <v>2026</v>
      </c>
      <c r="B73" s="71" t="s">
        <v>85</v>
      </c>
      <c r="C73" s="71" t="s">
        <v>68</v>
      </c>
      <c r="D73" s="71" t="s">
        <v>69</v>
      </c>
      <c r="E73" s="93">
        <v>1738.99999437571</v>
      </c>
      <c r="F73" s="93">
        <v>1738.99999437571</v>
      </c>
      <c r="G73" s="93">
        <v>183.90885578032021</v>
      </c>
      <c r="H73" s="93">
        <v>503.17879981017438</v>
      </c>
      <c r="I73" s="85">
        <v>0</v>
      </c>
      <c r="J73" s="85">
        <v>0</v>
      </c>
      <c r="K73" s="83">
        <v>-278835883.65089989</v>
      </c>
    </row>
    <row r="74" spans="1:11" x14ac:dyDescent="0.25">
      <c r="A74" s="82">
        <v>2026</v>
      </c>
      <c r="B74" s="71" t="s">
        <v>78</v>
      </c>
      <c r="C74" s="71" t="s">
        <v>71</v>
      </c>
      <c r="D74" s="71" t="s">
        <v>87</v>
      </c>
      <c r="E74" s="93">
        <v>248.38251402109398</v>
      </c>
      <c r="F74" s="93">
        <v>266.6474150876158</v>
      </c>
      <c r="G74" s="93">
        <v>222.80254426252449</v>
      </c>
      <c r="H74" s="93">
        <v>239.18641268564051</v>
      </c>
      <c r="I74" s="85">
        <v>13.379238189420089</v>
      </c>
      <c r="J74" s="85">
        <v>11.1693326661981</v>
      </c>
      <c r="K74" s="83">
        <v>37808655.005223498</v>
      </c>
    </row>
    <row r="75" spans="1:11" x14ac:dyDescent="0.25">
      <c r="A75" s="82">
        <v>2026</v>
      </c>
      <c r="B75" s="71" t="s">
        <v>12</v>
      </c>
      <c r="C75" s="71" t="s">
        <v>68</v>
      </c>
      <c r="D75" s="71" t="s">
        <v>87</v>
      </c>
      <c r="E75" s="93">
        <v>4999.2591166198108</v>
      </c>
      <c r="F75" s="93">
        <v>4999.2591166198108</v>
      </c>
      <c r="G75" s="93">
        <v>931.12799810109448</v>
      </c>
      <c r="H75" s="93">
        <v>8.0855667300423981</v>
      </c>
      <c r="I75" s="85">
        <v>0</v>
      </c>
      <c r="J75" s="85">
        <v>0</v>
      </c>
      <c r="K75" s="83">
        <v>97757271.372002959</v>
      </c>
    </row>
    <row r="76" spans="1:11" x14ac:dyDescent="0.25">
      <c r="A76" s="82">
        <v>2026</v>
      </c>
      <c r="B76" s="71" t="s">
        <v>86</v>
      </c>
      <c r="C76" s="71" t="s">
        <v>68</v>
      </c>
      <c r="D76" s="71" t="s">
        <v>87</v>
      </c>
      <c r="E76" s="93">
        <v>1.4732402703865208</v>
      </c>
      <c r="F76" s="93">
        <v>1.4732402703865208</v>
      </c>
      <c r="G76" s="93">
        <v>0.55777040757922047</v>
      </c>
      <c r="H76" s="93">
        <v>0.55777040757922047</v>
      </c>
      <c r="I76" s="85">
        <v>0</v>
      </c>
      <c r="J76" s="85">
        <v>0</v>
      </c>
      <c r="K76" s="83">
        <v>103443.3930657626</v>
      </c>
    </row>
    <row r="77" spans="1:11" x14ac:dyDescent="0.25">
      <c r="A77" s="82">
        <v>2026</v>
      </c>
      <c r="B77" s="71" t="s">
        <v>86</v>
      </c>
      <c r="C77" s="71" t="s">
        <v>70</v>
      </c>
      <c r="D77" s="71" t="s">
        <v>87</v>
      </c>
      <c r="E77" s="93">
        <v>0.87030053800713303</v>
      </c>
      <c r="F77" s="93">
        <v>0.87030053800713303</v>
      </c>
      <c r="G77" s="93">
        <v>0.3294967532168368</v>
      </c>
      <c r="H77" s="93">
        <v>0.3294967532168368</v>
      </c>
      <c r="I77" s="85">
        <v>0</v>
      </c>
      <c r="J77" s="85">
        <v>0</v>
      </c>
      <c r="K77" s="83">
        <v>76630.328633581055</v>
      </c>
    </row>
    <row r="78" spans="1:11" x14ac:dyDescent="0.25">
      <c r="A78" s="82">
        <v>2026</v>
      </c>
      <c r="B78" s="71" t="s">
        <v>86</v>
      </c>
      <c r="C78" s="71" t="s">
        <v>76</v>
      </c>
      <c r="D78" s="71" t="s">
        <v>87</v>
      </c>
      <c r="E78" s="93">
        <v>1342.45290209778</v>
      </c>
      <c r="F78" s="93">
        <v>1342.45290209778</v>
      </c>
      <c r="G78" s="93">
        <v>508.25416424609091</v>
      </c>
      <c r="H78" s="93">
        <v>508.25416424609091</v>
      </c>
      <c r="I78" s="85">
        <v>0</v>
      </c>
      <c r="J78" s="85">
        <v>0</v>
      </c>
      <c r="K78" s="83">
        <v>133509665.8638698</v>
      </c>
    </row>
    <row r="79" spans="1:11" x14ac:dyDescent="0.25">
      <c r="A79" s="82">
        <v>2026</v>
      </c>
      <c r="B79" s="71" t="s">
        <v>86</v>
      </c>
      <c r="C79" s="71" t="s">
        <v>71</v>
      </c>
      <c r="D79" s="71" t="s">
        <v>87</v>
      </c>
      <c r="E79" s="93">
        <v>811.50667119761204</v>
      </c>
      <c r="F79" s="93">
        <v>811.50667119761204</v>
      </c>
      <c r="G79" s="93">
        <v>307.23732974553769</v>
      </c>
      <c r="H79" s="93">
        <v>307.23732974553769</v>
      </c>
      <c r="I79" s="85">
        <v>0</v>
      </c>
      <c r="J79" s="85">
        <v>0</v>
      </c>
      <c r="K79" s="83">
        <v>68679976.367824078</v>
      </c>
    </row>
    <row r="80" spans="1:11" x14ac:dyDescent="0.25">
      <c r="A80" s="82">
        <v>2026</v>
      </c>
      <c r="B80" s="71" t="s">
        <v>84</v>
      </c>
      <c r="C80" s="71" t="s">
        <v>68</v>
      </c>
      <c r="D80" s="71" t="s">
        <v>87</v>
      </c>
      <c r="E80" s="93">
        <v>0.32212196662972298</v>
      </c>
      <c r="F80" s="93">
        <v>0.32212196662972298</v>
      </c>
      <c r="G80" s="93">
        <v>0.24391147082904852</v>
      </c>
      <c r="H80" s="93">
        <v>0.24391147082904852</v>
      </c>
      <c r="I80" s="85">
        <v>0</v>
      </c>
      <c r="J80" s="85">
        <v>0</v>
      </c>
      <c r="K80" s="83">
        <v>54086.343154423666</v>
      </c>
    </row>
    <row r="81" spans="1:11" x14ac:dyDescent="0.25">
      <c r="A81" s="82">
        <v>2026</v>
      </c>
      <c r="B81" s="71" t="s">
        <v>84</v>
      </c>
      <c r="C81" s="71" t="s">
        <v>70</v>
      </c>
      <c r="D81" s="71" t="s">
        <v>87</v>
      </c>
      <c r="E81" s="93">
        <v>0.21314522645867601</v>
      </c>
      <c r="F81" s="93">
        <v>0.21314522645867601</v>
      </c>
      <c r="G81" s="93">
        <v>0.16139404036821489</v>
      </c>
      <c r="H81" s="93">
        <v>0.16139404036821489</v>
      </c>
      <c r="I81" s="85">
        <v>0</v>
      </c>
      <c r="J81" s="85">
        <v>0</v>
      </c>
      <c r="K81" s="83">
        <v>43142.643432852012</v>
      </c>
    </row>
    <row r="82" spans="1:11" x14ac:dyDescent="0.25">
      <c r="A82" s="82">
        <v>2026</v>
      </c>
      <c r="B82" s="71" t="s">
        <v>84</v>
      </c>
      <c r="C82" s="71" t="s">
        <v>76</v>
      </c>
      <c r="D82" s="71" t="s">
        <v>87</v>
      </c>
      <c r="E82" s="93">
        <v>4.0463704000643306</v>
      </c>
      <c r="F82" s="93">
        <v>4.0463704000643306</v>
      </c>
      <c r="G82" s="93">
        <v>3.0639206823585399</v>
      </c>
      <c r="H82" s="93">
        <v>3.0639206823585399</v>
      </c>
      <c r="I82" s="85">
        <v>0</v>
      </c>
      <c r="J82" s="85">
        <v>0</v>
      </c>
      <c r="K82" s="83">
        <v>900958.06072143</v>
      </c>
    </row>
    <row r="83" spans="1:11" x14ac:dyDescent="0.25">
      <c r="A83" s="82">
        <v>2026</v>
      </c>
      <c r="B83" s="71" t="s">
        <v>84</v>
      </c>
      <c r="C83" s="71" t="s">
        <v>71</v>
      </c>
      <c r="D83" s="71" t="s">
        <v>87</v>
      </c>
      <c r="E83" s="93">
        <v>2.7725359897425603</v>
      </c>
      <c r="F83" s="93">
        <v>2.7725359897425603</v>
      </c>
      <c r="G83" s="93">
        <v>2.0993704287231298</v>
      </c>
      <c r="H83" s="93">
        <v>2.0993704287231298</v>
      </c>
      <c r="I83" s="85">
        <v>0</v>
      </c>
      <c r="J83" s="85">
        <v>0</v>
      </c>
      <c r="K83" s="83">
        <v>538192.17710365704</v>
      </c>
    </row>
    <row r="84" spans="1:11" x14ac:dyDescent="0.25">
      <c r="A84" s="82">
        <v>2026</v>
      </c>
      <c r="B84" s="71" t="s">
        <v>89</v>
      </c>
      <c r="C84" s="71" t="s">
        <v>76</v>
      </c>
      <c r="D84" s="71" t="s">
        <v>87</v>
      </c>
      <c r="E84" s="93">
        <v>694.11424779650997</v>
      </c>
      <c r="F84" s="93">
        <v>694.11424779650997</v>
      </c>
      <c r="G84" s="93">
        <v>202.08918095075882</v>
      </c>
      <c r="H84" s="93">
        <v>224.72200735883959</v>
      </c>
      <c r="I84" s="85">
        <v>0</v>
      </c>
      <c r="J84" s="85">
        <v>0</v>
      </c>
      <c r="K84" s="83">
        <v>63356757.439677</v>
      </c>
    </row>
    <row r="85" spans="1:11" x14ac:dyDescent="0.25">
      <c r="A85" s="82">
        <v>2026</v>
      </c>
      <c r="B85" s="71" t="s">
        <v>89</v>
      </c>
      <c r="C85" s="71" t="s">
        <v>71</v>
      </c>
      <c r="D85" s="71" t="s">
        <v>87</v>
      </c>
      <c r="E85" s="93">
        <v>505.88578412255902</v>
      </c>
      <c r="F85" s="93">
        <v>505.88578412255902</v>
      </c>
      <c r="G85" s="93">
        <v>147.2870555423778</v>
      </c>
      <c r="H85" s="93">
        <v>163.78235897507489</v>
      </c>
      <c r="I85" s="85">
        <v>0</v>
      </c>
      <c r="J85" s="85">
        <v>0</v>
      </c>
      <c r="K85" s="83">
        <v>41675211.926756799</v>
      </c>
    </row>
    <row r="86" spans="1:11" x14ac:dyDescent="0.25">
      <c r="A86" s="82">
        <v>2026</v>
      </c>
      <c r="B86" s="71" t="s">
        <v>85</v>
      </c>
      <c r="C86" s="71" t="s">
        <v>68</v>
      </c>
      <c r="D86" s="71" t="s">
        <v>87</v>
      </c>
      <c r="E86" s="93">
        <v>244.31727772494199</v>
      </c>
      <c r="F86" s="93">
        <v>244.31727772494199</v>
      </c>
      <c r="G86" s="93">
        <v>25.837901747600149</v>
      </c>
      <c r="H86" s="93">
        <v>70.693085092653121</v>
      </c>
      <c r="I86" s="85">
        <v>0</v>
      </c>
      <c r="J86" s="85">
        <v>0</v>
      </c>
      <c r="K86" s="83">
        <v>4773050.8831596002</v>
      </c>
    </row>
    <row r="87" spans="1:11" x14ac:dyDescent="0.25">
      <c r="A87" s="82">
        <v>2032</v>
      </c>
      <c r="B87" s="71" t="s">
        <v>67</v>
      </c>
      <c r="C87" s="71" t="s">
        <v>68</v>
      </c>
      <c r="D87" s="71" t="s">
        <v>69</v>
      </c>
      <c r="E87" s="93">
        <v>0.407384774305526</v>
      </c>
      <c r="F87" s="93">
        <v>0.41353591276625751</v>
      </c>
      <c r="G87" s="93">
        <v>0.3870155355902497</v>
      </c>
      <c r="H87" s="93">
        <v>0.39285911712794463</v>
      </c>
      <c r="I87" s="85">
        <v>63.451422500683861</v>
      </c>
      <c r="J87" s="85">
        <v>51.015855938639653</v>
      </c>
      <c r="K87" s="83">
        <v>281676.19191565749</v>
      </c>
    </row>
    <row r="88" spans="1:11" x14ac:dyDescent="0.25">
      <c r="A88" s="82">
        <v>2032</v>
      </c>
      <c r="B88" s="71" t="s">
        <v>67</v>
      </c>
      <c r="C88" s="71" t="s">
        <v>70</v>
      </c>
      <c r="D88" s="71" t="s">
        <v>69</v>
      </c>
      <c r="E88" s="93">
        <v>0.37301564796513298</v>
      </c>
      <c r="F88" s="93">
        <v>0.3786478439708979</v>
      </c>
      <c r="G88" s="93">
        <v>0.3543648655668763</v>
      </c>
      <c r="H88" s="93">
        <v>0.35971545177235298</v>
      </c>
      <c r="I88" s="85">
        <v>41.705590830436698</v>
      </c>
      <c r="J88" s="85">
        <v>30.882087649871721</v>
      </c>
      <c r="K88" s="83">
        <v>163501.6433599696</v>
      </c>
    </row>
    <row r="89" spans="1:11" x14ac:dyDescent="0.25">
      <c r="A89" s="82">
        <v>2032</v>
      </c>
      <c r="B89" s="71" t="s">
        <v>67</v>
      </c>
      <c r="C89" s="71" t="s">
        <v>71</v>
      </c>
      <c r="D89" s="71" t="s">
        <v>69</v>
      </c>
      <c r="E89" s="93">
        <v>121.499715651625</v>
      </c>
      <c r="F89" s="93">
        <v>123.3342505214828</v>
      </c>
      <c r="G89" s="93">
        <v>115.4247298690437</v>
      </c>
      <c r="H89" s="93">
        <v>117.16753799540869</v>
      </c>
      <c r="I89" s="85">
        <v>9.2098277341963328</v>
      </c>
      <c r="J89" s="85">
        <v>8.1176910483170932</v>
      </c>
      <c r="K89" s="83">
        <v>12721084.753886661</v>
      </c>
    </row>
    <row r="90" spans="1:11" x14ac:dyDescent="0.25">
      <c r="A90" s="82">
        <v>2032</v>
      </c>
      <c r="B90" s="71" t="s">
        <v>72</v>
      </c>
      <c r="C90" s="71" t="s">
        <v>68</v>
      </c>
      <c r="D90" s="71" t="s">
        <v>69</v>
      </c>
      <c r="E90" s="93">
        <v>1100</v>
      </c>
      <c r="F90" s="93">
        <v>1100</v>
      </c>
      <c r="G90" s="93">
        <v>1045</v>
      </c>
      <c r="H90" s="93">
        <v>1045</v>
      </c>
      <c r="I90" s="85">
        <v>0</v>
      </c>
      <c r="J90" s="85">
        <v>0</v>
      </c>
      <c r="K90" s="83">
        <v>-141914.23556394491</v>
      </c>
    </row>
    <row r="91" spans="1:11" x14ac:dyDescent="0.25">
      <c r="A91" s="82">
        <v>2032</v>
      </c>
      <c r="B91" s="71" t="s">
        <v>88</v>
      </c>
      <c r="C91" s="71" t="s">
        <v>68</v>
      </c>
      <c r="D91" s="71" t="s">
        <v>69</v>
      </c>
      <c r="E91" s="93">
        <v>314.54680779875832</v>
      </c>
      <c r="F91" s="93">
        <v>314.54680779875832</v>
      </c>
      <c r="G91" s="93">
        <v>305.1104035647956</v>
      </c>
      <c r="H91" s="93">
        <v>305.1104035647956</v>
      </c>
      <c r="I91" s="85">
        <v>0</v>
      </c>
      <c r="J91" s="85">
        <v>0</v>
      </c>
      <c r="K91" s="83">
        <v>-14131791.2563283</v>
      </c>
    </row>
    <row r="92" spans="1:11" x14ac:dyDescent="0.25">
      <c r="A92" s="82">
        <v>2032</v>
      </c>
      <c r="B92" s="71" t="s">
        <v>88</v>
      </c>
      <c r="C92" s="71" t="s">
        <v>70</v>
      </c>
      <c r="D92" s="71" t="s">
        <v>69</v>
      </c>
      <c r="E92" s="93">
        <v>98.82715170824639</v>
      </c>
      <c r="F92" s="93">
        <v>98.82715170824639</v>
      </c>
      <c r="G92" s="93">
        <v>95.86233715699899</v>
      </c>
      <c r="H92" s="93">
        <v>95.86233715699899</v>
      </c>
      <c r="I92" s="85">
        <v>0</v>
      </c>
      <c r="J92" s="85">
        <v>0</v>
      </c>
      <c r="K92" s="83">
        <v>-4694758.9624794843</v>
      </c>
    </row>
    <row r="93" spans="1:11" x14ac:dyDescent="0.25">
      <c r="A93" s="82">
        <v>2032</v>
      </c>
      <c r="B93" s="71" t="s">
        <v>88</v>
      </c>
      <c r="C93" s="71" t="s">
        <v>76</v>
      </c>
      <c r="D93" s="71" t="s">
        <v>69</v>
      </c>
      <c r="E93" s="93">
        <v>239.43930699884552</v>
      </c>
      <c r="F93" s="93">
        <v>239.43930699884552</v>
      </c>
      <c r="G93" s="93">
        <v>232.25612778888012</v>
      </c>
      <c r="H93" s="93">
        <v>232.25612778888012</v>
      </c>
      <c r="I93" s="85">
        <v>0</v>
      </c>
      <c r="J93" s="85">
        <v>0</v>
      </c>
      <c r="K93" s="83">
        <v>-9076453.3866228014</v>
      </c>
    </row>
    <row r="94" spans="1:11" x14ac:dyDescent="0.25">
      <c r="A94" s="82">
        <v>2032</v>
      </c>
      <c r="B94" s="71" t="s">
        <v>88</v>
      </c>
      <c r="C94" s="71" t="s">
        <v>71</v>
      </c>
      <c r="D94" s="71" t="s">
        <v>69</v>
      </c>
      <c r="E94" s="93">
        <v>204.76184719762421</v>
      </c>
      <c r="F94" s="93">
        <v>204.76184719762421</v>
      </c>
      <c r="G94" s="93">
        <v>198.61899178169551</v>
      </c>
      <c r="H94" s="93">
        <v>198.61899178169551</v>
      </c>
      <c r="I94" s="85">
        <v>0</v>
      </c>
      <c r="J94" s="85">
        <v>0</v>
      </c>
      <c r="K94" s="83">
        <v>-12092498.94087334</v>
      </c>
    </row>
    <row r="95" spans="1:11" x14ac:dyDescent="0.25">
      <c r="A95" s="82">
        <v>2032</v>
      </c>
      <c r="B95" s="71" t="s">
        <v>73</v>
      </c>
      <c r="C95" s="71" t="s">
        <v>68</v>
      </c>
      <c r="D95" s="71" t="s">
        <v>69</v>
      </c>
      <c r="E95" s="93">
        <v>3678</v>
      </c>
      <c r="F95" s="93">
        <v>3626.5907019143119</v>
      </c>
      <c r="G95" s="93">
        <v>3520.2138</v>
      </c>
      <c r="H95" s="93">
        <v>3471.0099608021883</v>
      </c>
      <c r="I95" s="85">
        <v>0</v>
      </c>
      <c r="J95" s="85">
        <v>0</v>
      </c>
      <c r="K95" s="83">
        <v>-2823410981.939517</v>
      </c>
    </row>
    <row r="96" spans="1:11" x14ac:dyDescent="0.25">
      <c r="A96" s="82">
        <v>2032</v>
      </c>
      <c r="B96" s="71" t="s">
        <v>74</v>
      </c>
      <c r="C96" s="71" t="s">
        <v>68</v>
      </c>
      <c r="D96" s="71" t="s">
        <v>69</v>
      </c>
      <c r="E96" s="93">
        <v>1239.338</v>
      </c>
      <c r="F96" s="93">
        <v>1239.6031841232482</v>
      </c>
      <c r="G96" s="93">
        <v>637.86468732428534</v>
      </c>
      <c r="H96" s="93">
        <v>638.0011727607515</v>
      </c>
      <c r="I96" s="85">
        <v>0</v>
      </c>
      <c r="J96" s="85">
        <v>0</v>
      </c>
      <c r="K96" s="83">
        <v>-876517354.00968015</v>
      </c>
    </row>
    <row r="97" spans="1:11" x14ac:dyDescent="0.25">
      <c r="A97" s="82">
        <v>2032</v>
      </c>
      <c r="B97" s="71" t="s">
        <v>74</v>
      </c>
      <c r="C97" s="71" t="s">
        <v>70</v>
      </c>
      <c r="D97" s="71" t="s">
        <v>69</v>
      </c>
      <c r="E97" s="93">
        <v>100.705</v>
      </c>
      <c r="F97" s="93">
        <v>100.7265480902963</v>
      </c>
      <c r="G97" s="93">
        <v>51.831028611236107</v>
      </c>
      <c r="H97" s="93">
        <v>51.842119020696096</v>
      </c>
      <c r="I97" s="85">
        <v>0</v>
      </c>
      <c r="J97" s="85">
        <v>0</v>
      </c>
      <c r="K97" s="83">
        <v>-62377413.033897482</v>
      </c>
    </row>
    <row r="98" spans="1:11" x14ac:dyDescent="0.25">
      <c r="A98" s="82">
        <v>2032</v>
      </c>
      <c r="B98" s="71" t="s">
        <v>75</v>
      </c>
      <c r="C98" s="71" t="s">
        <v>70</v>
      </c>
      <c r="D98" s="71" t="s">
        <v>69</v>
      </c>
      <c r="E98" s="93">
        <v>18.600000000000001</v>
      </c>
      <c r="F98" s="93">
        <v>23.60928780294395</v>
      </c>
      <c r="G98" s="93">
        <v>15.9588</v>
      </c>
      <c r="H98" s="93">
        <v>20.256768934925908</v>
      </c>
      <c r="I98" s="85">
        <v>3.893646017580481</v>
      </c>
      <c r="J98" s="85">
        <v>2.8831606314216391</v>
      </c>
      <c r="K98" s="83">
        <v>842947.11033808789</v>
      </c>
    </row>
    <row r="99" spans="1:11" x14ac:dyDescent="0.25">
      <c r="A99" s="82">
        <v>2032</v>
      </c>
      <c r="B99" s="71" t="s">
        <v>75</v>
      </c>
      <c r="C99" s="71" t="s">
        <v>71</v>
      </c>
      <c r="D99" s="71" t="s">
        <v>69</v>
      </c>
      <c r="E99" s="93">
        <v>54.4</v>
      </c>
      <c r="F99" s="93">
        <v>69.050820240868319</v>
      </c>
      <c r="G99" s="93">
        <v>46.675199999999997</v>
      </c>
      <c r="H99" s="93">
        <v>59.24560376666502</v>
      </c>
      <c r="I99" s="85">
        <v>3.5259107127990941</v>
      </c>
      <c r="J99" s="85">
        <v>3.1077947011081828</v>
      </c>
      <c r="K99" s="83">
        <v>2438431.896168089</v>
      </c>
    </row>
    <row r="100" spans="1:11" x14ac:dyDescent="0.25">
      <c r="A100" s="82">
        <v>2032</v>
      </c>
      <c r="B100" s="71" t="s">
        <v>77</v>
      </c>
      <c r="C100" s="71" t="s">
        <v>68</v>
      </c>
      <c r="D100" s="71" t="s">
        <v>69</v>
      </c>
      <c r="E100" s="93">
        <v>5330.499853177831</v>
      </c>
      <c r="F100" s="93">
        <v>6128.0894837406677</v>
      </c>
      <c r="G100" s="93">
        <v>5124.2095088598489</v>
      </c>
      <c r="H100" s="93">
        <v>5890.9324207199043</v>
      </c>
      <c r="I100" s="85">
        <v>1.463869091386985</v>
      </c>
      <c r="J100" s="85">
        <v>1.1769717956822929</v>
      </c>
      <c r="K100" s="83">
        <v>90094454.762939513</v>
      </c>
    </row>
    <row r="101" spans="1:11" x14ac:dyDescent="0.25">
      <c r="A101" s="82">
        <v>2032</v>
      </c>
      <c r="B101" s="71" t="s">
        <v>77</v>
      </c>
      <c r="C101" s="71" t="s">
        <v>70</v>
      </c>
      <c r="D101" s="71" t="s">
        <v>69</v>
      </c>
      <c r="E101" s="93">
        <v>1621.699936288916</v>
      </c>
      <c r="F101" s="93">
        <v>1864.3509237563201</v>
      </c>
      <c r="G101" s="93">
        <v>1558.9401487545349</v>
      </c>
      <c r="H101" s="93">
        <v>1792.200543006951</v>
      </c>
      <c r="I101" s="85">
        <v>1.347124988256283</v>
      </c>
      <c r="J101" s="85">
        <v>0.99751690682923566</v>
      </c>
      <c r="K101" s="83">
        <v>24266124.446028318</v>
      </c>
    </row>
    <row r="102" spans="1:11" x14ac:dyDescent="0.25">
      <c r="A102" s="82">
        <v>2032</v>
      </c>
      <c r="B102" s="71" t="s">
        <v>77</v>
      </c>
      <c r="C102" s="71" t="s">
        <v>76</v>
      </c>
      <c r="D102" s="71" t="s">
        <v>69</v>
      </c>
      <c r="E102" s="93">
        <v>3318.5</v>
      </c>
      <c r="F102" s="93">
        <v>3815.039022967022</v>
      </c>
      <c r="G102" s="93">
        <v>3190.0740499999997</v>
      </c>
      <c r="H102" s="93">
        <v>3667.3970127781986</v>
      </c>
      <c r="I102" s="85">
        <v>4.4017685790570944</v>
      </c>
      <c r="J102" s="85">
        <v>3.492518769889124</v>
      </c>
      <c r="K102" s="83">
        <v>167588186.5510366</v>
      </c>
    </row>
    <row r="103" spans="1:11" x14ac:dyDescent="0.25">
      <c r="A103" s="82">
        <v>2032</v>
      </c>
      <c r="B103" s="71" t="s">
        <v>77</v>
      </c>
      <c r="C103" s="71" t="s">
        <v>71</v>
      </c>
      <c r="D103" s="71" t="s">
        <v>69</v>
      </c>
      <c r="E103" s="93">
        <v>711.69997873822103</v>
      </c>
      <c r="F103" s="93">
        <v>818.18990252557273</v>
      </c>
      <c r="G103" s="93">
        <v>684.15718956105195</v>
      </c>
      <c r="H103" s="93">
        <v>786.5259532978331</v>
      </c>
      <c r="I103" s="85">
        <v>1.449537087266813</v>
      </c>
      <c r="J103" s="85">
        <v>1.27764542151192</v>
      </c>
      <c r="K103" s="83">
        <v>12461952.582462819</v>
      </c>
    </row>
    <row r="104" spans="1:11" x14ac:dyDescent="0.25">
      <c r="A104" s="82">
        <v>2032</v>
      </c>
      <c r="B104" s="71" t="s">
        <v>78</v>
      </c>
      <c r="C104" s="71" t="s">
        <v>68</v>
      </c>
      <c r="D104" s="71" t="s">
        <v>69</v>
      </c>
      <c r="E104" s="93">
        <v>42.599958088930897</v>
      </c>
      <c r="F104" s="93">
        <v>45.732561939885642</v>
      </c>
      <c r="G104" s="93">
        <v>38.21275054364196</v>
      </c>
      <c r="H104" s="93">
        <v>41.022739446886668</v>
      </c>
      <c r="I104" s="85">
        <v>5.0328118814699688E-2</v>
      </c>
      <c r="J104" s="85">
        <v>4.0464531099925878E-2</v>
      </c>
      <c r="K104" s="83">
        <v>23967.134562580381</v>
      </c>
    </row>
    <row r="105" spans="1:11" x14ac:dyDescent="0.25">
      <c r="A105" s="82">
        <v>2032</v>
      </c>
      <c r="B105" s="71" t="s">
        <v>78</v>
      </c>
      <c r="C105" s="71" t="s">
        <v>70</v>
      </c>
      <c r="D105" s="71" t="s">
        <v>69</v>
      </c>
      <c r="E105" s="93">
        <v>87.599963761277905</v>
      </c>
      <c r="F105" s="93">
        <v>94.041659859879886</v>
      </c>
      <c r="G105" s="93">
        <v>78.578376904825632</v>
      </c>
      <c r="H105" s="93">
        <v>84.356667239758849</v>
      </c>
      <c r="I105" s="85">
        <v>2.8872636260541462</v>
      </c>
      <c r="J105" s="85">
        <v>2.1379562450178331</v>
      </c>
      <c r="K105" s="83">
        <v>2723886.8580052331</v>
      </c>
    </row>
    <row r="106" spans="1:11" x14ac:dyDescent="0.25">
      <c r="A106" s="82">
        <v>2032</v>
      </c>
      <c r="B106" s="71" t="s">
        <v>78</v>
      </c>
      <c r="C106" s="71" t="s">
        <v>76</v>
      </c>
      <c r="D106" s="71" t="s">
        <v>69</v>
      </c>
      <c r="E106" s="93">
        <v>1008.199939273434</v>
      </c>
      <c r="F106" s="93">
        <v>1082.3382988865371</v>
      </c>
      <c r="G106" s="93">
        <v>904.36926480407169</v>
      </c>
      <c r="H106" s="93">
        <v>970.87239693617744</v>
      </c>
      <c r="I106" s="85">
        <v>5.5351612898555507</v>
      </c>
      <c r="J106" s="85">
        <v>4.3917926060813617</v>
      </c>
      <c r="K106" s="83">
        <v>62003727.687777624</v>
      </c>
    </row>
    <row r="107" spans="1:11" x14ac:dyDescent="0.25">
      <c r="A107" s="82">
        <v>2032</v>
      </c>
      <c r="B107" s="71" t="s">
        <v>78</v>
      </c>
      <c r="C107" s="71" t="s">
        <v>71</v>
      </c>
      <c r="D107" s="71" t="s">
        <v>69</v>
      </c>
      <c r="E107" s="93">
        <v>525.69994640801008</v>
      </c>
      <c r="F107" s="93">
        <v>564.35748858508407</v>
      </c>
      <c r="G107" s="93">
        <v>471.56010977660992</v>
      </c>
      <c r="H107" s="93">
        <v>506.23645881805845</v>
      </c>
      <c r="I107" s="85">
        <v>2.376856131599983</v>
      </c>
      <c r="J107" s="85">
        <v>2.094999417957133</v>
      </c>
      <c r="K107" s="83">
        <v>14591050.506642969</v>
      </c>
    </row>
    <row r="108" spans="1:11" x14ac:dyDescent="0.25">
      <c r="A108" s="82">
        <v>2032</v>
      </c>
      <c r="B108" s="71" t="s">
        <v>79</v>
      </c>
      <c r="C108" s="71" t="s">
        <v>68</v>
      </c>
      <c r="D108" s="71" t="s">
        <v>69</v>
      </c>
      <c r="E108" s="93">
        <v>144.99972367490901</v>
      </c>
      <c r="F108" s="93">
        <v>145.1759632920006</v>
      </c>
      <c r="G108" s="93">
        <v>131.49475839153499</v>
      </c>
      <c r="H108" s="93">
        <v>131.65458342623941</v>
      </c>
      <c r="I108" s="85">
        <v>6.2060746526198169</v>
      </c>
      <c r="J108" s="85">
        <v>4.9897732461251492</v>
      </c>
      <c r="K108" s="83">
        <v>9745645.4841036107</v>
      </c>
    </row>
    <row r="109" spans="1:11" x14ac:dyDescent="0.25">
      <c r="A109" s="82">
        <v>2032</v>
      </c>
      <c r="B109" s="71" t="s">
        <v>79</v>
      </c>
      <c r="C109" s="71" t="s">
        <v>70</v>
      </c>
      <c r="D109" s="71" t="s">
        <v>69</v>
      </c>
      <c r="E109" s="93">
        <v>2781.5617092952598</v>
      </c>
      <c r="F109" s="93">
        <v>2784.9425527764652</v>
      </c>
      <c r="G109" s="93">
        <v>2522.4929789174294</v>
      </c>
      <c r="H109" s="93">
        <v>2525.55893784103</v>
      </c>
      <c r="I109" s="85">
        <v>9.5800664317441466</v>
      </c>
      <c r="J109" s="85">
        <v>7.0938319142766773</v>
      </c>
      <c r="K109" s="83">
        <v>278420761.91614342</v>
      </c>
    </row>
    <row r="110" spans="1:11" x14ac:dyDescent="0.25">
      <c r="A110" s="82">
        <v>2032</v>
      </c>
      <c r="B110" s="71" t="s">
        <v>79</v>
      </c>
      <c r="C110" s="71" t="s">
        <v>76</v>
      </c>
      <c r="D110" s="71" t="s">
        <v>69</v>
      </c>
      <c r="E110" s="93">
        <v>3467.2996663082399</v>
      </c>
      <c r="F110" s="93">
        <v>3471.5139885844819</v>
      </c>
      <c r="G110" s="93">
        <v>3144.362763852268</v>
      </c>
      <c r="H110" s="93">
        <v>3148.1845731319931</v>
      </c>
      <c r="I110" s="85">
        <v>9.2780923089014351</v>
      </c>
      <c r="J110" s="85">
        <v>7.3615663694304097</v>
      </c>
      <c r="K110" s="83">
        <v>346354241.97601038</v>
      </c>
    </row>
    <row r="111" spans="1:11" x14ac:dyDescent="0.25">
      <c r="A111" s="82">
        <v>2032</v>
      </c>
      <c r="B111" s="71" t="s">
        <v>79</v>
      </c>
      <c r="C111" s="71" t="s">
        <v>71</v>
      </c>
      <c r="D111" s="71" t="s">
        <v>69</v>
      </c>
      <c r="E111" s="93">
        <v>2337.9978740748502</v>
      </c>
      <c r="F111" s="93">
        <v>2340.8395888012296</v>
      </c>
      <c r="G111" s="93">
        <v>2120.2417341198966</v>
      </c>
      <c r="H111" s="93">
        <v>2122.8187775920674</v>
      </c>
      <c r="I111" s="85">
        <v>8.9355663408961785</v>
      </c>
      <c r="J111" s="85">
        <v>7.8759526226324228</v>
      </c>
      <c r="K111" s="83">
        <v>235966060.84350541</v>
      </c>
    </row>
    <row r="112" spans="1:11" x14ac:dyDescent="0.25">
      <c r="A112" s="82">
        <v>2032</v>
      </c>
      <c r="B112" s="71" t="s">
        <v>80</v>
      </c>
      <c r="C112" s="71" t="s">
        <v>68</v>
      </c>
      <c r="D112" s="71" t="s">
        <v>69</v>
      </c>
      <c r="E112" s="93">
        <v>2156.390173811958</v>
      </c>
      <c r="F112" s="93">
        <v>2167.2258103346994</v>
      </c>
      <c r="G112" s="93">
        <v>2105.4601820819871</v>
      </c>
      <c r="H112" s="93">
        <v>2116.039900689133</v>
      </c>
      <c r="I112" s="85">
        <v>0</v>
      </c>
      <c r="J112" s="85">
        <v>0</v>
      </c>
      <c r="K112" s="83">
        <v>971218046.23706055</v>
      </c>
    </row>
    <row r="113" spans="1:11" x14ac:dyDescent="0.25">
      <c r="A113" s="82">
        <v>2032</v>
      </c>
      <c r="B113" s="71" t="s">
        <v>81</v>
      </c>
      <c r="C113" s="71" t="s">
        <v>71</v>
      </c>
      <c r="D113" s="71" t="s">
        <v>69</v>
      </c>
      <c r="E113" s="93">
        <v>158.30000000000001</v>
      </c>
      <c r="F113" s="93">
        <v>200.93280963473259</v>
      </c>
      <c r="G113" s="93">
        <v>135.82139999999998</v>
      </c>
      <c r="H113" s="93">
        <v>172.40035066660059</v>
      </c>
      <c r="I113" s="85">
        <v>3.4640560584539282</v>
      </c>
      <c r="J113" s="85">
        <v>3.0532750088440022</v>
      </c>
      <c r="K113" s="83">
        <v>6971179.2010067701</v>
      </c>
    </row>
    <row r="114" spans="1:11" x14ac:dyDescent="0.25">
      <c r="A114" s="82">
        <v>2032</v>
      </c>
      <c r="B114" s="71" t="s">
        <v>82</v>
      </c>
      <c r="C114" s="71" t="s">
        <v>68</v>
      </c>
      <c r="D114" s="71" t="s">
        <v>69</v>
      </c>
      <c r="E114" s="93">
        <v>1616.7</v>
      </c>
      <c r="F114" s="93">
        <v>1644.9255506763941</v>
      </c>
      <c r="G114" s="93">
        <v>1436.945899356273</v>
      </c>
      <c r="H114" s="93">
        <v>1462.0331692897901</v>
      </c>
      <c r="I114" s="85">
        <v>7.8055156334542266</v>
      </c>
      <c r="J114" s="85">
        <v>6.275746790055158</v>
      </c>
      <c r="K114" s="83">
        <v>137653880.21485519</v>
      </c>
    </row>
    <row r="115" spans="1:11" x14ac:dyDescent="0.25">
      <c r="A115" s="82">
        <v>2032</v>
      </c>
      <c r="B115" s="71" t="s">
        <v>83</v>
      </c>
      <c r="C115" s="71" t="s">
        <v>68</v>
      </c>
      <c r="D115" s="71" t="s">
        <v>69</v>
      </c>
      <c r="E115" s="93">
        <v>1171.2999606200601</v>
      </c>
      <c r="F115" s="93">
        <v>1170.5497151111581</v>
      </c>
      <c r="G115" s="93">
        <v>1116.3659924669789</v>
      </c>
      <c r="H115" s="93">
        <v>1115.6509334724451</v>
      </c>
      <c r="I115" s="85">
        <v>0</v>
      </c>
      <c r="J115" s="85">
        <v>0</v>
      </c>
      <c r="K115" s="83">
        <v>-97188009.105325833</v>
      </c>
    </row>
    <row r="116" spans="1:11" x14ac:dyDescent="0.25">
      <c r="A116" s="82">
        <v>2032</v>
      </c>
      <c r="B116" s="71" t="s">
        <v>12</v>
      </c>
      <c r="C116" s="71" t="s">
        <v>71</v>
      </c>
      <c r="D116" s="71" t="s">
        <v>69</v>
      </c>
      <c r="E116" s="93">
        <v>56.399987500425503</v>
      </c>
      <c r="F116" s="93">
        <v>56.399987500425503</v>
      </c>
      <c r="G116" s="93">
        <v>2.3742580395201229</v>
      </c>
      <c r="H116" s="93">
        <v>8.4490678074862435E-2</v>
      </c>
      <c r="I116" s="85">
        <v>0</v>
      </c>
      <c r="J116" s="85">
        <v>0</v>
      </c>
      <c r="K116" s="83">
        <v>-6808134.5852121767</v>
      </c>
    </row>
    <row r="117" spans="1:11" x14ac:dyDescent="0.25">
      <c r="A117" s="82">
        <v>2032</v>
      </c>
      <c r="B117" s="71" t="s">
        <v>84</v>
      </c>
      <c r="C117" s="71" t="s">
        <v>71</v>
      </c>
      <c r="D117" s="71" t="s">
        <v>69</v>
      </c>
      <c r="E117" s="93">
        <v>1.4</v>
      </c>
      <c r="F117" s="93">
        <v>1.4</v>
      </c>
      <c r="G117" s="93">
        <v>0.83097124444739046</v>
      </c>
      <c r="H117" s="93">
        <v>0.83097124444739046</v>
      </c>
      <c r="I117" s="85">
        <v>0</v>
      </c>
      <c r="J117" s="85">
        <v>0</v>
      </c>
      <c r="K117" s="83">
        <v>-29711.119038543831</v>
      </c>
    </row>
    <row r="118" spans="1:11" x14ac:dyDescent="0.25">
      <c r="A118" s="82">
        <v>2032</v>
      </c>
      <c r="B118" s="71" t="s">
        <v>85</v>
      </c>
      <c r="C118" s="71" t="s">
        <v>68</v>
      </c>
      <c r="D118" s="71" t="s">
        <v>69</v>
      </c>
      <c r="E118" s="93">
        <v>1738.9999869957301</v>
      </c>
      <c r="F118" s="93">
        <v>1738.9999869957301</v>
      </c>
      <c r="G118" s="93">
        <v>113.5266579608258</v>
      </c>
      <c r="H118" s="93">
        <v>108.56467918295161</v>
      </c>
      <c r="I118" s="85">
        <v>0</v>
      </c>
      <c r="J118" s="85">
        <v>0</v>
      </c>
      <c r="K118" s="83">
        <v>-316607295.97819519</v>
      </c>
    </row>
    <row r="119" spans="1:11" x14ac:dyDescent="0.25">
      <c r="A119" s="82">
        <v>2032</v>
      </c>
      <c r="B119" s="71" t="s">
        <v>78</v>
      </c>
      <c r="C119" s="71" t="s">
        <v>68</v>
      </c>
      <c r="D119" s="71" t="s">
        <v>87</v>
      </c>
      <c r="E119" s="93">
        <v>5.2572043625782401</v>
      </c>
      <c r="F119" s="93">
        <v>5.6437948516366747</v>
      </c>
      <c r="G119" s="93">
        <v>4.7157848945477721</v>
      </c>
      <c r="H119" s="93">
        <v>5.0625619005273403</v>
      </c>
      <c r="I119" s="85">
        <v>9.9361302508068494</v>
      </c>
      <c r="J119" s="85">
        <v>7.9887915744876858</v>
      </c>
      <c r="K119" s="83">
        <v>583940.20836347668</v>
      </c>
    </row>
    <row r="120" spans="1:11" x14ac:dyDescent="0.25">
      <c r="A120" s="82">
        <v>2032</v>
      </c>
      <c r="B120" s="71" t="s">
        <v>78</v>
      </c>
      <c r="C120" s="71" t="s">
        <v>71</v>
      </c>
      <c r="D120" s="71" t="s">
        <v>87</v>
      </c>
      <c r="E120" s="93">
        <v>248.398713578486</v>
      </c>
      <c r="F120" s="93">
        <v>266.6648058855194</v>
      </c>
      <c r="G120" s="93">
        <v>222.81707548915728</v>
      </c>
      <c r="H120" s="93">
        <v>239.20201247145849</v>
      </c>
      <c r="I120" s="85">
        <v>14.382806842512309</v>
      </c>
      <c r="J120" s="85">
        <v>12.67723845926249</v>
      </c>
      <c r="K120" s="83">
        <v>41719464.301389463</v>
      </c>
    </row>
    <row r="121" spans="1:11" x14ac:dyDescent="0.25">
      <c r="A121" s="82">
        <v>2032</v>
      </c>
      <c r="B121" s="71" t="s">
        <v>12</v>
      </c>
      <c r="C121" s="71" t="s">
        <v>68</v>
      </c>
      <c r="D121" s="71" t="s">
        <v>87</v>
      </c>
      <c r="E121" s="93">
        <v>15669.26445438731</v>
      </c>
      <c r="F121" s="93">
        <v>15669.26445438731</v>
      </c>
      <c r="G121" s="93">
        <v>659.62562675949721</v>
      </c>
      <c r="H121" s="93">
        <v>23.473529647068371</v>
      </c>
      <c r="I121" s="85">
        <v>0</v>
      </c>
      <c r="J121" s="85">
        <v>0</v>
      </c>
      <c r="K121" s="83">
        <v>-26510334.60488176</v>
      </c>
    </row>
    <row r="122" spans="1:11" x14ac:dyDescent="0.25">
      <c r="A122" s="82">
        <v>2032</v>
      </c>
      <c r="B122" s="71" t="s">
        <v>12</v>
      </c>
      <c r="C122" s="71" t="s">
        <v>70</v>
      </c>
      <c r="D122" s="71" t="s">
        <v>87</v>
      </c>
      <c r="E122" s="93">
        <v>943.58410736677195</v>
      </c>
      <c r="F122" s="93">
        <v>943.58410736677195</v>
      </c>
      <c r="G122" s="93">
        <v>39.721855485554428</v>
      </c>
      <c r="H122" s="93">
        <v>1.4135474950500808</v>
      </c>
      <c r="I122" s="85">
        <v>0</v>
      </c>
      <c r="J122" s="85">
        <v>0</v>
      </c>
      <c r="K122" s="83">
        <v>3846608.8512438829</v>
      </c>
    </row>
    <row r="123" spans="1:11" x14ac:dyDescent="0.25">
      <c r="A123" s="82">
        <v>2032</v>
      </c>
      <c r="B123" s="71" t="s">
        <v>86</v>
      </c>
      <c r="C123" s="71" t="s">
        <v>68</v>
      </c>
      <c r="D123" s="71" t="s">
        <v>87</v>
      </c>
      <c r="E123" s="93">
        <v>1450.403680621632</v>
      </c>
      <c r="F123" s="93">
        <v>1450.403680621632</v>
      </c>
      <c r="G123" s="93">
        <v>430.44419694186894</v>
      </c>
      <c r="H123" s="93">
        <v>430.44419694186894</v>
      </c>
      <c r="I123" s="85">
        <v>0</v>
      </c>
      <c r="J123" s="85">
        <v>0</v>
      </c>
      <c r="K123" s="83">
        <v>59115193.28966631</v>
      </c>
    </row>
    <row r="124" spans="1:11" x14ac:dyDescent="0.25">
      <c r="A124" s="82">
        <v>2032</v>
      </c>
      <c r="B124" s="71" t="s">
        <v>86</v>
      </c>
      <c r="C124" s="71" t="s">
        <v>70</v>
      </c>
      <c r="D124" s="71" t="s">
        <v>87</v>
      </c>
      <c r="E124" s="93">
        <v>2.99345526435875</v>
      </c>
      <c r="F124" s="93">
        <v>2.99345526435875</v>
      </c>
      <c r="G124" s="93">
        <v>0.88838401650777932</v>
      </c>
      <c r="H124" s="93">
        <v>0.88838401650777932</v>
      </c>
      <c r="I124" s="85">
        <v>0</v>
      </c>
      <c r="J124" s="85">
        <v>0</v>
      </c>
      <c r="K124" s="83">
        <v>183600.74739796901</v>
      </c>
    </row>
    <row r="125" spans="1:11" x14ac:dyDescent="0.25">
      <c r="A125" s="82">
        <v>2032</v>
      </c>
      <c r="B125" s="71" t="s">
        <v>86</v>
      </c>
      <c r="C125" s="71" t="s">
        <v>76</v>
      </c>
      <c r="D125" s="71" t="s">
        <v>87</v>
      </c>
      <c r="E125" s="93">
        <v>1433.2566083654801</v>
      </c>
      <c r="F125" s="93">
        <v>1433.2566083654801</v>
      </c>
      <c r="G125" s="93">
        <v>425.35536695211033</v>
      </c>
      <c r="H125" s="93">
        <v>425.35536695211033</v>
      </c>
      <c r="I125" s="85">
        <v>0</v>
      </c>
      <c r="J125" s="85">
        <v>0</v>
      </c>
      <c r="K125" s="83">
        <v>111477431.1811803</v>
      </c>
    </row>
    <row r="126" spans="1:11" x14ac:dyDescent="0.25">
      <c r="A126" s="82">
        <v>2032</v>
      </c>
      <c r="B126" s="71" t="s">
        <v>86</v>
      </c>
      <c r="C126" s="71" t="s">
        <v>71</v>
      </c>
      <c r="D126" s="71" t="s">
        <v>87</v>
      </c>
      <c r="E126" s="93">
        <v>1377.71370919019</v>
      </c>
      <c r="F126" s="93">
        <v>1377.71370919019</v>
      </c>
      <c r="G126" s="93">
        <v>408.87159836357222</v>
      </c>
      <c r="H126" s="93">
        <v>408.87159836357222</v>
      </c>
      <c r="I126" s="85">
        <v>0</v>
      </c>
      <c r="J126" s="85">
        <v>0</v>
      </c>
      <c r="K126" s="83">
        <v>94414903.888385519</v>
      </c>
    </row>
    <row r="127" spans="1:11" x14ac:dyDescent="0.25">
      <c r="A127" s="82">
        <v>2032</v>
      </c>
      <c r="B127" s="71" t="s">
        <v>84</v>
      </c>
      <c r="C127" s="71" t="s">
        <v>68</v>
      </c>
      <c r="D127" s="71" t="s">
        <v>87</v>
      </c>
      <c r="E127" s="93">
        <v>5.8641264055218301</v>
      </c>
      <c r="F127" s="93">
        <v>5.8641264055218301</v>
      </c>
      <c r="G127" s="93">
        <v>3.4806574405666271</v>
      </c>
      <c r="H127" s="93">
        <v>3.4806574405666271</v>
      </c>
      <c r="I127" s="85">
        <v>0</v>
      </c>
      <c r="J127" s="85">
        <v>0</v>
      </c>
      <c r="K127" s="83">
        <v>584972.76078408316</v>
      </c>
    </row>
    <row r="128" spans="1:11" x14ac:dyDescent="0.25">
      <c r="A128" s="82">
        <v>2032</v>
      </c>
      <c r="B128" s="71" t="s">
        <v>84</v>
      </c>
      <c r="C128" s="71" t="s">
        <v>70</v>
      </c>
      <c r="D128" s="71" t="s">
        <v>87</v>
      </c>
      <c r="E128" s="93">
        <v>1.21466904242244</v>
      </c>
      <c r="F128" s="93">
        <v>1.21466904242244</v>
      </c>
      <c r="G128" s="93">
        <v>0.7209678898382107</v>
      </c>
      <c r="H128" s="93">
        <v>0.7209678898382107</v>
      </c>
      <c r="I128" s="85">
        <v>0</v>
      </c>
      <c r="J128" s="85">
        <v>0</v>
      </c>
      <c r="K128" s="83">
        <v>171566.30146871571</v>
      </c>
    </row>
    <row r="129" spans="1:11" x14ac:dyDescent="0.25">
      <c r="A129" s="82">
        <v>2032</v>
      </c>
      <c r="B129" s="71" t="s">
        <v>84</v>
      </c>
      <c r="C129" s="71" t="s">
        <v>76</v>
      </c>
      <c r="D129" s="71" t="s">
        <v>87</v>
      </c>
      <c r="E129" s="93">
        <v>156.71635704719799</v>
      </c>
      <c r="F129" s="93">
        <v>156.71635704719799</v>
      </c>
      <c r="G129" s="93">
        <v>93.019133029122614</v>
      </c>
      <c r="H129" s="93">
        <v>93.019133029122614</v>
      </c>
      <c r="I129" s="85">
        <v>0</v>
      </c>
      <c r="J129" s="85">
        <v>0</v>
      </c>
      <c r="K129" s="83">
        <v>26913920.069704529</v>
      </c>
    </row>
    <row r="130" spans="1:11" x14ac:dyDescent="0.25">
      <c r="A130" s="82">
        <v>2032</v>
      </c>
      <c r="B130" s="71" t="s">
        <v>84</v>
      </c>
      <c r="C130" s="71" t="s">
        <v>71</v>
      </c>
      <c r="D130" s="71" t="s">
        <v>87</v>
      </c>
      <c r="E130" s="93">
        <v>221.144814330831</v>
      </c>
      <c r="F130" s="93">
        <v>221.144814330831</v>
      </c>
      <c r="G130" s="93">
        <v>131.26070111969841</v>
      </c>
      <c r="H130" s="93">
        <v>131.26070111969841</v>
      </c>
      <c r="I130" s="85">
        <v>0</v>
      </c>
      <c r="J130" s="85">
        <v>0</v>
      </c>
      <c r="K130" s="83">
        <v>33998781.844688497</v>
      </c>
    </row>
    <row r="131" spans="1:11" x14ac:dyDescent="0.25">
      <c r="A131" s="82">
        <v>2032</v>
      </c>
      <c r="B131" s="71" t="s">
        <v>89</v>
      </c>
      <c r="C131" s="71" t="s">
        <v>76</v>
      </c>
      <c r="D131" s="71" t="s">
        <v>87</v>
      </c>
      <c r="E131" s="93">
        <v>5060.3222517383101</v>
      </c>
      <c r="F131" s="93">
        <v>5060.3222517383101</v>
      </c>
      <c r="G131" s="93">
        <v>241.4687608277838</v>
      </c>
      <c r="H131" s="93">
        <v>327.44292743970237</v>
      </c>
      <c r="I131" s="85">
        <v>0</v>
      </c>
      <c r="J131" s="85">
        <v>0</v>
      </c>
      <c r="K131" s="83">
        <v>392841557.75210857</v>
      </c>
    </row>
    <row r="132" spans="1:11" x14ac:dyDescent="0.25">
      <c r="A132" s="82">
        <v>2032</v>
      </c>
      <c r="B132" s="71" t="s">
        <v>89</v>
      </c>
      <c r="C132" s="71" t="s">
        <v>71</v>
      </c>
      <c r="D132" s="71" t="s">
        <v>87</v>
      </c>
      <c r="E132" s="93">
        <v>2530.5235823658204</v>
      </c>
      <c r="F132" s="93">
        <v>2530.5235823658204</v>
      </c>
      <c r="G132" s="93">
        <v>120.7516761347471</v>
      </c>
      <c r="H132" s="93">
        <v>163.74491752584089</v>
      </c>
      <c r="I132" s="85">
        <v>0</v>
      </c>
      <c r="J132" s="85">
        <v>0</v>
      </c>
      <c r="K132" s="83">
        <v>193518052.90788031</v>
      </c>
    </row>
    <row r="133" spans="1:11" x14ac:dyDescent="0.25">
      <c r="A133" s="82">
        <v>2032</v>
      </c>
      <c r="B133" s="71" t="s">
        <v>85</v>
      </c>
      <c r="C133" s="71" t="s">
        <v>68</v>
      </c>
      <c r="D133" s="71" t="s">
        <v>87</v>
      </c>
      <c r="E133" s="93">
        <v>7959.09638683295</v>
      </c>
      <c r="F133" s="93">
        <v>7959.09638683295</v>
      </c>
      <c r="G133" s="93">
        <v>519.59150082929102</v>
      </c>
      <c r="H133" s="93">
        <v>496.88139866836576</v>
      </c>
      <c r="I133" s="85">
        <v>0</v>
      </c>
      <c r="J133" s="85">
        <v>0</v>
      </c>
      <c r="K133" s="83">
        <v>19056025.147048</v>
      </c>
    </row>
    <row r="134" spans="1:11" x14ac:dyDescent="0.25">
      <c r="A134" s="82">
        <v>2022</v>
      </c>
      <c r="B134" s="71" t="s">
        <v>90</v>
      </c>
      <c r="C134" s="71" t="s">
        <v>68</v>
      </c>
      <c r="D134" s="71" t="s">
        <v>69</v>
      </c>
      <c r="E134" s="93">
        <v>972.76428571428562</v>
      </c>
      <c r="F134" s="93">
        <v>462.7000000000001</v>
      </c>
      <c r="G134" s="93">
        <v>972.76428571428562</v>
      </c>
      <c r="H134" s="93">
        <v>462.7000000000001</v>
      </c>
      <c r="I134" s="85">
        <v>0</v>
      </c>
      <c r="J134" s="85">
        <v>0</v>
      </c>
      <c r="K134" s="84">
        <v>0</v>
      </c>
    </row>
    <row r="135" spans="1:11" x14ac:dyDescent="0.25">
      <c r="A135" s="82">
        <v>2022</v>
      </c>
      <c r="B135" s="71" t="s">
        <v>90</v>
      </c>
      <c r="C135" s="71" t="s">
        <v>70</v>
      </c>
      <c r="D135" s="71" t="s">
        <v>69</v>
      </c>
      <c r="E135" s="93">
        <v>0</v>
      </c>
      <c r="F135" s="93">
        <v>0</v>
      </c>
      <c r="G135" s="93">
        <v>0</v>
      </c>
      <c r="H135" s="93">
        <v>0</v>
      </c>
      <c r="I135" s="85">
        <v>0</v>
      </c>
      <c r="J135" s="85">
        <v>0</v>
      </c>
      <c r="K135" s="84">
        <v>0</v>
      </c>
    </row>
    <row r="136" spans="1:11" x14ac:dyDescent="0.25">
      <c r="A136" s="82">
        <v>2022</v>
      </c>
      <c r="B136" s="71" t="s">
        <v>90</v>
      </c>
      <c r="C136" s="71" t="s">
        <v>76</v>
      </c>
      <c r="D136" s="71" t="s">
        <v>69</v>
      </c>
      <c r="E136" s="93">
        <v>0</v>
      </c>
      <c r="F136" s="93">
        <v>0</v>
      </c>
      <c r="G136" s="93">
        <v>0</v>
      </c>
      <c r="H136" s="93">
        <v>0</v>
      </c>
      <c r="I136" s="85">
        <v>0</v>
      </c>
      <c r="J136" s="85">
        <v>0</v>
      </c>
      <c r="K136" s="84">
        <v>0</v>
      </c>
    </row>
    <row r="137" spans="1:11" x14ac:dyDescent="0.25">
      <c r="A137" s="82">
        <v>2022</v>
      </c>
      <c r="B137" s="71" t="s">
        <v>90</v>
      </c>
      <c r="C137" s="71" t="s">
        <v>71</v>
      </c>
      <c r="D137" s="71" t="s">
        <v>69</v>
      </c>
      <c r="E137" s="93">
        <v>0</v>
      </c>
      <c r="F137" s="93">
        <v>0</v>
      </c>
      <c r="G137" s="93">
        <v>0</v>
      </c>
      <c r="H137" s="93">
        <v>0</v>
      </c>
      <c r="I137" s="85">
        <v>0</v>
      </c>
      <c r="J137" s="85">
        <v>0</v>
      </c>
      <c r="K137" s="84">
        <v>0</v>
      </c>
    </row>
    <row r="138" spans="1:11" x14ac:dyDescent="0.25">
      <c r="A138" s="82">
        <v>2022</v>
      </c>
      <c r="B138" s="71" t="s">
        <v>91</v>
      </c>
      <c r="C138" s="71" t="s">
        <v>68</v>
      </c>
      <c r="D138" s="71" t="s">
        <v>69</v>
      </c>
      <c r="E138" s="93">
        <v>620.13214285714287</v>
      </c>
      <c r="F138" s="93">
        <v>408.0633333333335</v>
      </c>
      <c r="G138" s="93">
        <v>558.11892857142857</v>
      </c>
      <c r="H138" s="93">
        <v>367.25700000000018</v>
      </c>
      <c r="I138" s="85">
        <v>0</v>
      </c>
      <c r="J138" s="85">
        <v>0</v>
      </c>
      <c r="K138" s="84">
        <v>0</v>
      </c>
    </row>
    <row r="139" spans="1:11" x14ac:dyDescent="0.25">
      <c r="A139" s="82">
        <v>2022</v>
      </c>
      <c r="B139" s="71" t="s">
        <v>91</v>
      </c>
      <c r="C139" s="71" t="s">
        <v>70</v>
      </c>
      <c r="D139" s="71" t="s">
        <v>69</v>
      </c>
      <c r="E139" s="93">
        <v>94.624999999999943</v>
      </c>
      <c r="F139" s="93">
        <v>55.67666666666662</v>
      </c>
      <c r="G139" s="93">
        <v>85.162499999999952</v>
      </c>
      <c r="H139" s="93">
        <v>50.108999999999966</v>
      </c>
      <c r="I139" s="85">
        <v>0</v>
      </c>
      <c r="J139" s="85">
        <v>0</v>
      </c>
      <c r="K139" s="84">
        <v>0</v>
      </c>
    </row>
    <row r="140" spans="1:11" x14ac:dyDescent="0.25">
      <c r="A140" s="82">
        <v>2022</v>
      </c>
      <c r="B140" s="71" t="s">
        <v>91</v>
      </c>
      <c r="C140" s="71" t="s">
        <v>76</v>
      </c>
      <c r="D140" s="71" t="s">
        <v>69</v>
      </c>
      <c r="E140" s="93">
        <v>427.9285714285715</v>
      </c>
      <c r="F140" s="93">
        <v>300.81666666666666</v>
      </c>
      <c r="G140" s="93">
        <v>385.1357142857143</v>
      </c>
      <c r="H140" s="93">
        <v>270.73500000000001</v>
      </c>
      <c r="I140" s="85">
        <v>0</v>
      </c>
      <c r="J140" s="85">
        <v>0</v>
      </c>
      <c r="K140" s="84">
        <v>0</v>
      </c>
    </row>
    <row r="141" spans="1:11" x14ac:dyDescent="0.25">
      <c r="A141" s="82">
        <v>2022</v>
      </c>
      <c r="B141" s="71" t="s">
        <v>91</v>
      </c>
      <c r="C141" s="71" t="s">
        <v>71</v>
      </c>
      <c r="D141" s="71" t="s">
        <v>69</v>
      </c>
      <c r="E141" s="93">
        <v>42.796428571428571</v>
      </c>
      <c r="F141" s="93">
        <v>26.01</v>
      </c>
      <c r="G141" s="93">
        <v>38.516785714285717</v>
      </c>
      <c r="H141" s="93">
        <v>23.408999999999999</v>
      </c>
      <c r="I141" s="85">
        <v>0</v>
      </c>
      <c r="J141" s="85">
        <v>0</v>
      </c>
      <c r="K141" s="84">
        <v>0</v>
      </c>
    </row>
    <row r="142" spans="1:11" x14ac:dyDescent="0.25">
      <c r="A142" s="82">
        <v>2026</v>
      </c>
      <c r="B142" s="71" t="s">
        <v>90</v>
      </c>
      <c r="C142" s="71" t="s">
        <v>68</v>
      </c>
      <c r="D142" s="71" t="s">
        <v>69</v>
      </c>
      <c r="E142" s="93">
        <v>972.76428571428562</v>
      </c>
      <c r="F142" s="93">
        <v>462.7000000000001</v>
      </c>
      <c r="G142" s="93">
        <v>972.76428571428562</v>
      </c>
      <c r="H142" s="93">
        <v>462.7000000000001</v>
      </c>
      <c r="I142" s="85">
        <v>0</v>
      </c>
      <c r="J142" s="85">
        <v>0</v>
      </c>
      <c r="K142" s="84">
        <v>0</v>
      </c>
    </row>
    <row r="143" spans="1:11" x14ac:dyDescent="0.25">
      <c r="A143" s="82">
        <v>2026</v>
      </c>
      <c r="B143" s="71" t="s">
        <v>90</v>
      </c>
      <c r="C143" s="71" t="s">
        <v>70</v>
      </c>
      <c r="D143" s="71" t="s">
        <v>69</v>
      </c>
      <c r="E143" s="93">
        <v>0</v>
      </c>
      <c r="F143" s="93">
        <v>0</v>
      </c>
      <c r="G143" s="93">
        <v>0</v>
      </c>
      <c r="H143" s="93">
        <v>0</v>
      </c>
      <c r="I143" s="85">
        <v>0</v>
      </c>
      <c r="J143" s="85">
        <v>0</v>
      </c>
      <c r="K143" s="84">
        <v>0</v>
      </c>
    </row>
    <row r="144" spans="1:11" x14ac:dyDescent="0.25">
      <c r="A144" s="82">
        <v>2026</v>
      </c>
      <c r="B144" s="71" t="s">
        <v>90</v>
      </c>
      <c r="C144" s="71" t="s">
        <v>76</v>
      </c>
      <c r="D144" s="71" t="s">
        <v>69</v>
      </c>
      <c r="E144" s="93">
        <v>0</v>
      </c>
      <c r="F144" s="93">
        <v>0</v>
      </c>
      <c r="G144" s="93">
        <v>0</v>
      </c>
      <c r="H144" s="93">
        <v>0</v>
      </c>
      <c r="I144" s="85">
        <v>0</v>
      </c>
      <c r="J144" s="85">
        <v>0</v>
      </c>
      <c r="K144" s="84">
        <v>0</v>
      </c>
    </row>
    <row r="145" spans="1:11" x14ac:dyDescent="0.25">
      <c r="A145" s="82">
        <v>2026</v>
      </c>
      <c r="B145" s="71" t="s">
        <v>90</v>
      </c>
      <c r="C145" s="71" t="s">
        <v>71</v>
      </c>
      <c r="D145" s="71" t="s">
        <v>69</v>
      </c>
      <c r="E145" s="93">
        <v>0</v>
      </c>
      <c r="F145" s="93">
        <v>0</v>
      </c>
      <c r="G145" s="93">
        <v>0</v>
      </c>
      <c r="H145" s="93">
        <v>0</v>
      </c>
      <c r="I145" s="85">
        <v>0</v>
      </c>
      <c r="J145" s="85">
        <v>0</v>
      </c>
      <c r="K145" s="84">
        <v>0</v>
      </c>
    </row>
    <row r="146" spans="1:11" x14ac:dyDescent="0.25">
      <c r="A146" s="82">
        <v>2026</v>
      </c>
      <c r="B146" s="71" t="s">
        <v>91</v>
      </c>
      <c r="C146" s="71" t="s">
        <v>68</v>
      </c>
      <c r="D146" s="71" t="s">
        <v>69</v>
      </c>
      <c r="E146" s="93">
        <v>620.13214285714287</v>
      </c>
      <c r="F146" s="93">
        <v>408.0633333333335</v>
      </c>
      <c r="G146" s="93">
        <v>484.08808272547338</v>
      </c>
      <c r="H146" s="93">
        <v>318.5427476050138</v>
      </c>
      <c r="I146" s="85">
        <v>0</v>
      </c>
      <c r="J146" s="85">
        <v>0</v>
      </c>
      <c r="K146" s="84">
        <v>0</v>
      </c>
    </row>
    <row r="147" spans="1:11" x14ac:dyDescent="0.25">
      <c r="A147" s="82">
        <v>2026</v>
      </c>
      <c r="B147" s="71" t="s">
        <v>91</v>
      </c>
      <c r="C147" s="71" t="s">
        <v>70</v>
      </c>
      <c r="D147" s="71" t="s">
        <v>69</v>
      </c>
      <c r="E147" s="93">
        <v>94.624999999999943</v>
      </c>
      <c r="F147" s="93">
        <v>55.67666666666662</v>
      </c>
      <c r="G147" s="93">
        <v>73.866248275490889</v>
      </c>
      <c r="H147" s="93">
        <v>43.462367061048838</v>
      </c>
      <c r="I147" s="85">
        <v>0</v>
      </c>
      <c r="J147" s="85">
        <v>0</v>
      </c>
      <c r="K147" s="84">
        <v>0</v>
      </c>
    </row>
    <row r="148" spans="1:11" x14ac:dyDescent="0.25">
      <c r="A148" s="82">
        <v>2026</v>
      </c>
      <c r="B148" s="71" t="s">
        <v>91</v>
      </c>
      <c r="C148" s="71" t="s">
        <v>76</v>
      </c>
      <c r="D148" s="71" t="s">
        <v>69</v>
      </c>
      <c r="E148" s="93">
        <v>427.9285714285715</v>
      </c>
      <c r="F148" s="93">
        <v>300.81666666666666</v>
      </c>
      <c r="G148" s="93">
        <v>334.04996672463955</v>
      </c>
      <c r="H148" s="93">
        <v>234.82376312185571</v>
      </c>
      <c r="I148" s="85">
        <v>0</v>
      </c>
      <c r="J148" s="85">
        <v>0</v>
      </c>
      <c r="K148" s="84">
        <v>0</v>
      </c>
    </row>
    <row r="149" spans="1:11" x14ac:dyDescent="0.25">
      <c r="A149" s="82">
        <v>2026</v>
      </c>
      <c r="B149" s="71" t="s">
        <v>91</v>
      </c>
      <c r="C149" s="71" t="s">
        <v>71</v>
      </c>
      <c r="D149" s="71" t="s">
        <v>69</v>
      </c>
      <c r="E149" s="93">
        <v>42.796428571428571</v>
      </c>
      <c r="F149" s="93">
        <v>26.01</v>
      </c>
      <c r="G149" s="93">
        <v>33.407784604084085</v>
      </c>
      <c r="H149" s="93">
        <v>20.303948403123048</v>
      </c>
      <c r="I149" s="85">
        <v>0</v>
      </c>
      <c r="J149" s="85">
        <v>0</v>
      </c>
      <c r="K149" s="84">
        <v>0</v>
      </c>
    </row>
    <row r="150" spans="1:11" x14ac:dyDescent="0.25">
      <c r="A150" s="82">
        <v>2032</v>
      </c>
      <c r="B150" s="71" t="s">
        <v>90</v>
      </c>
      <c r="C150" s="71" t="s">
        <v>68</v>
      </c>
      <c r="D150" s="71" t="s">
        <v>69</v>
      </c>
      <c r="E150" s="93">
        <v>972.76428571428562</v>
      </c>
      <c r="F150" s="93">
        <v>462.7000000000001</v>
      </c>
      <c r="G150" s="93">
        <v>972.76428571428562</v>
      </c>
      <c r="H150" s="93">
        <v>462.7000000000001</v>
      </c>
      <c r="I150" s="85">
        <v>0</v>
      </c>
      <c r="J150" s="85">
        <v>0</v>
      </c>
      <c r="K150" s="84">
        <v>0</v>
      </c>
    </row>
    <row r="151" spans="1:11" x14ac:dyDescent="0.25">
      <c r="A151" s="82">
        <v>2032</v>
      </c>
      <c r="B151" s="71" t="s">
        <v>90</v>
      </c>
      <c r="C151" s="71" t="s">
        <v>70</v>
      </c>
      <c r="D151" s="71" t="s">
        <v>69</v>
      </c>
      <c r="E151" s="93">
        <v>0</v>
      </c>
      <c r="F151" s="93">
        <v>0</v>
      </c>
      <c r="G151" s="93">
        <v>0</v>
      </c>
      <c r="H151" s="93">
        <v>0</v>
      </c>
      <c r="I151" s="85">
        <v>0</v>
      </c>
      <c r="J151" s="85">
        <v>0</v>
      </c>
      <c r="K151" s="84">
        <v>0</v>
      </c>
    </row>
    <row r="152" spans="1:11" x14ac:dyDescent="0.25">
      <c r="A152" s="82">
        <v>2032</v>
      </c>
      <c r="B152" s="71" t="s">
        <v>90</v>
      </c>
      <c r="C152" s="71" t="s">
        <v>76</v>
      </c>
      <c r="D152" s="71" t="s">
        <v>69</v>
      </c>
      <c r="E152" s="93">
        <v>0</v>
      </c>
      <c r="F152" s="93">
        <v>0</v>
      </c>
      <c r="G152" s="93">
        <v>0</v>
      </c>
      <c r="H152" s="93">
        <v>0</v>
      </c>
      <c r="I152" s="85">
        <v>0</v>
      </c>
      <c r="J152" s="85">
        <v>0</v>
      </c>
      <c r="K152" s="84">
        <v>0</v>
      </c>
    </row>
    <row r="153" spans="1:11" x14ac:dyDescent="0.25">
      <c r="A153" s="82">
        <v>2032</v>
      </c>
      <c r="B153" s="71" t="s">
        <v>90</v>
      </c>
      <c r="C153" s="71" t="s">
        <v>71</v>
      </c>
      <c r="D153" s="71" t="s">
        <v>69</v>
      </c>
      <c r="E153" s="93">
        <v>0</v>
      </c>
      <c r="F153" s="93">
        <v>0</v>
      </c>
      <c r="G153" s="93">
        <v>0</v>
      </c>
      <c r="H153" s="93">
        <v>0</v>
      </c>
      <c r="I153" s="85">
        <v>0</v>
      </c>
      <c r="J153" s="85">
        <v>0</v>
      </c>
      <c r="K153" s="84">
        <v>0</v>
      </c>
    </row>
    <row r="154" spans="1:11" x14ac:dyDescent="0.25">
      <c r="A154" s="82">
        <v>2032</v>
      </c>
      <c r="B154" s="71" t="s">
        <v>91</v>
      </c>
      <c r="C154" s="71" t="s">
        <v>68</v>
      </c>
      <c r="D154" s="71" t="s">
        <v>69</v>
      </c>
      <c r="E154" s="93">
        <v>620.13214285714287</v>
      </c>
      <c r="F154" s="93">
        <v>408.0633333333335</v>
      </c>
      <c r="G154" s="93">
        <v>379.46390167292111</v>
      </c>
      <c r="H154" s="93">
        <v>249.69727239569249</v>
      </c>
      <c r="I154" s="85">
        <v>0</v>
      </c>
      <c r="J154" s="85">
        <v>0</v>
      </c>
      <c r="K154" s="84">
        <v>0</v>
      </c>
    </row>
    <row r="155" spans="1:11" x14ac:dyDescent="0.25">
      <c r="A155" s="82">
        <v>2032</v>
      </c>
      <c r="B155" s="71" t="s">
        <v>91</v>
      </c>
      <c r="C155" s="71" t="s">
        <v>70</v>
      </c>
      <c r="D155" s="71" t="s">
        <v>69</v>
      </c>
      <c r="E155" s="93">
        <v>94.624999999999943</v>
      </c>
      <c r="F155" s="93">
        <v>55.67666666666662</v>
      </c>
      <c r="G155" s="93">
        <v>57.901807073515656</v>
      </c>
      <c r="H155" s="93">
        <v>34.069005144832467</v>
      </c>
      <c r="I155" s="85">
        <v>0</v>
      </c>
      <c r="J155" s="85">
        <v>0</v>
      </c>
      <c r="K155" s="84">
        <v>0</v>
      </c>
    </row>
    <row r="156" spans="1:11" x14ac:dyDescent="0.25">
      <c r="A156" s="82">
        <v>2032</v>
      </c>
      <c r="B156" s="71" t="s">
        <v>91</v>
      </c>
      <c r="C156" s="71" t="s">
        <v>76</v>
      </c>
      <c r="D156" s="71" t="s">
        <v>69</v>
      </c>
      <c r="E156" s="93">
        <v>427.9285714285715</v>
      </c>
      <c r="F156" s="93">
        <v>300.81666666666666</v>
      </c>
      <c r="G156" s="93">
        <v>261.85297314771282</v>
      </c>
      <c r="H156" s="93">
        <v>184.07216483837689</v>
      </c>
      <c r="I156" s="85">
        <v>0</v>
      </c>
      <c r="J156" s="85">
        <v>0</v>
      </c>
      <c r="K156" s="84">
        <v>0</v>
      </c>
    </row>
    <row r="157" spans="1:11" x14ac:dyDescent="0.25">
      <c r="A157" s="82">
        <v>2032</v>
      </c>
      <c r="B157" s="71" t="s">
        <v>91</v>
      </c>
      <c r="C157" s="71" t="s">
        <v>71</v>
      </c>
      <c r="D157" s="71" t="s">
        <v>69</v>
      </c>
      <c r="E157" s="93">
        <v>42.796428571428571</v>
      </c>
      <c r="F157" s="93">
        <v>26.01</v>
      </c>
      <c r="G157" s="93">
        <v>26.187482700960128</v>
      </c>
      <c r="H157" s="93">
        <v>15.9157305361389</v>
      </c>
      <c r="I157" s="85">
        <v>0</v>
      </c>
      <c r="J157" s="85">
        <v>0</v>
      </c>
      <c r="K157" s="84">
        <v>0</v>
      </c>
    </row>
    <row r="158" spans="1:11" x14ac:dyDescent="0.25">
      <c r="A158" s="82">
        <v>2022</v>
      </c>
      <c r="B158" s="71" t="s">
        <v>92</v>
      </c>
      <c r="C158" s="71" t="s">
        <v>76</v>
      </c>
      <c r="D158" s="71" t="s">
        <v>69</v>
      </c>
      <c r="E158" s="93">
        <v>298.84722647058817</v>
      </c>
      <c r="F158" s="93">
        <v>296.6888533333352</v>
      </c>
      <c r="G158" s="93">
        <v>298.84722647058817</v>
      </c>
      <c r="H158" s="93">
        <v>296.6888533333352</v>
      </c>
      <c r="I158" s="85">
        <v>0</v>
      </c>
      <c r="J158" s="85">
        <v>0</v>
      </c>
      <c r="K158" s="84">
        <v>0</v>
      </c>
    </row>
    <row r="159" spans="1:11" x14ac:dyDescent="0.25">
      <c r="A159" s="82">
        <v>2026</v>
      </c>
      <c r="B159" s="71" t="s">
        <v>92</v>
      </c>
      <c r="C159" s="71" t="s">
        <v>76</v>
      </c>
      <c r="D159" s="71" t="s">
        <v>69</v>
      </c>
      <c r="E159" s="93">
        <v>298.84722647058817</v>
      </c>
      <c r="F159" s="93">
        <v>296.6888533333352</v>
      </c>
      <c r="G159" s="93">
        <v>298.84722647058817</v>
      </c>
      <c r="H159" s="93">
        <v>296.6888533333352</v>
      </c>
      <c r="I159" s="85">
        <v>0</v>
      </c>
      <c r="J159" s="85">
        <v>0</v>
      </c>
      <c r="K159" s="84">
        <v>0</v>
      </c>
    </row>
    <row r="160" spans="1:11" x14ac:dyDescent="0.25">
      <c r="A160" s="82">
        <v>2032</v>
      </c>
      <c r="B160" s="71" t="s">
        <v>92</v>
      </c>
      <c r="C160" s="71" t="s">
        <v>76</v>
      </c>
      <c r="D160" s="71" t="s">
        <v>69</v>
      </c>
      <c r="E160" s="93">
        <v>298.84722647058817</v>
      </c>
      <c r="F160" s="93">
        <v>296.6888533333352</v>
      </c>
      <c r="G160" s="93">
        <v>298.84722647058817</v>
      </c>
      <c r="H160" s="93">
        <v>296.6888533333352</v>
      </c>
      <c r="I160" s="85">
        <v>0</v>
      </c>
      <c r="J160" s="85">
        <v>0</v>
      </c>
      <c r="K160" s="84">
        <v>0</v>
      </c>
    </row>
    <row r="161" spans="1:11" x14ac:dyDescent="0.25">
      <c r="A161" s="82">
        <v>2022</v>
      </c>
      <c r="B161" s="71" t="s">
        <v>92</v>
      </c>
      <c r="C161" s="71" t="s">
        <v>71</v>
      </c>
      <c r="D161" s="71" t="s">
        <v>69</v>
      </c>
      <c r="E161" s="93">
        <v>743.05191294117662</v>
      </c>
      <c r="F161" s="93">
        <v>753.2860050000005</v>
      </c>
      <c r="G161" s="93">
        <v>743.05191294117662</v>
      </c>
      <c r="H161" s="93">
        <v>753.2860050000005</v>
      </c>
      <c r="I161" s="85">
        <v>0</v>
      </c>
      <c r="J161" s="85">
        <v>0</v>
      </c>
      <c r="K161" s="84">
        <v>0</v>
      </c>
    </row>
    <row r="162" spans="1:11" x14ac:dyDescent="0.25">
      <c r="A162" s="82">
        <v>2026</v>
      </c>
      <c r="B162" s="71" t="s">
        <v>92</v>
      </c>
      <c r="C162" s="71" t="s">
        <v>71</v>
      </c>
      <c r="D162" s="71" t="s">
        <v>69</v>
      </c>
      <c r="E162" s="93">
        <v>743.05191294117662</v>
      </c>
      <c r="F162" s="93">
        <v>753.2860050000005</v>
      </c>
      <c r="G162" s="93">
        <v>743.05191294117662</v>
      </c>
      <c r="H162" s="93">
        <v>753.2860050000005</v>
      </c>
      <c r="I162" s="85">
        <v>0</v>
      </c>
      <c r="J162" s="85">
        <v>0</v>
      </c>
      <c r="K162" s="84">
        <v>0</v>
      </c>
    </row>
    <row r="163" spans="1:11" x14ac:dyDescent="0.25">
      <c r="A163" s="82">
        <v>2032</v>
      </c>
      <c r="B163" s="71" t="s">
        <v>92</v>
      </c>
      <c r="C163" s="71" t="s">
        <v>71</v>
      </c>
      <c r="D163" s="71" t="s">
        <v>69</v>
      </c>
      <c r="E163" s="93">
        <v>743.05191294117662</v>
      </c>
      <c r="F163" s="93">
        <v>753.2860050000005</v>
      </c>
      <c r="G163" s="93">
        <v>743.05191294117662</v>
      </c>
      <c r="H163" s="93">
        <v>753.2860050000005</v>
      </c>
      <c r="I163" s="85">
        <v>0</v>
      </c>
      <c r="J163" s="85">
        <v>0</v>
      </c>
      <c r="K163" s="84">
        <v>0</v>
      </c>
    </row>
    <row r="164" spans="1:11" x14ac:dyDescent="0.25">
      <c r="A164"/>
      <c r="B164"/>
      <c r="C164"/>
      <c r="D164"/>
      <c r="E164" s="87"/>
      <c r="F164" s="87"/>
      <c r="G164" s="87"/>
      <c r="H164" s="87"/>
      <c r="I164"/>
      <c r="J164"/>
      <c r="K164"/>
    </row>
    <row r="165" spans="1:11" x14ac:dyDescent="0.25">
      <c r="A165"/>
      <c r="B165"/>
      <c r="C165"/>
      <c r="D165"/>
      <c r="E165" s="87"/>
      <c r="F165" s="87"/>
      <c r="G165" s="87"/>
      <c r="H165" s="87"/>
      <c r="I165"/>
      <c r="J165"/>
      <c r="K165"/>
    </row>
    <row r="166" spans="1:11" x14ac:dyDescent="0.25">
      <c r="A166"/>
      <c r="B166"/>
      <c r="C166"/>
      <c r="D166"/>
      <c r="E166" s="87"/>
      <c r="F166" s="87"/>
      <c r="G166" s="87"/>
      <c r="H166" s="87"/>
      <c r="I166"/>
      <c r="J166"/>
      <c r="K166"/>
    </row>
    <row r="167" spans="1:11" x14ac:dyDescent="0.25">
      <c r="A167"/>
      <c r="B167"/>
      <c r="C167"/>
      <c r="D167"/>
      <c r="E167" s="87"/>
      <c r="F167" s="87"/>
      <c r="G167" s="87"/>
      <c r="H167" s="87"/>
      <c r="I167"/>
      <c r="J167"/>
      <c r="K167"/>
    </row>
    <row r="168" spans="1:11" x14ac:dyDescent="0.25">
      <c r="A168"/>
      <c r="B168"/>
      <c r="C168"/>
      <c r="D168"/>
      <c r="E168" s="87"/>
      <c r="F168" s="87"/>
      <c r="G168" s="87"/>
      <c r="H168" s="87"/>
      <c r="I168"/>
      <c r="J168"/>
      <c r="K168"/>
    </row>
    <row r="169" spans="1:11" x14ac:dyDescent="0.25">
      <c r="A169"/>
      <c r="B169"/>
      <c r="C169"/>
      <c r="D169"/>
      <c r="E169" s="87"/>
      <c r="F169" s="87"/>
      <c r="G169" s="87"/>
      <c r="H169" s="87"/>
      <c r="I169"/>
      <c r="J169"/>
      <c r="K169"/>
    </row>
    <row r="170" spans="1:11" x14ac:dyDescent="0.25">
      <c r="A170"/>
      <c r="B170"/>
      <c r="C170"/>
      <c r="D170"/>
      <c r="E170" s="87"/>
      <c r="F170" s="87"/>
      <c r="G170" s="87"/>
      <c r="H170" s="87"/>
      <c r="I170"/>
      <c r="J170"/>
      <c r="K170"/>
    </row>
    <row r="171" spans="1:11" x14ac:dyDescent="0.25">
      <c r="A171"/>
      <c r="B171"/>
      <c r="C171"/>
      <c r="D171"/>
      <c r="E171" s="87"/>
      <c r="F171" s="87"/>
      <c r="G171" s="87"/>
      <c r="H171" s="87"/>
      <c r="I171"/>
      <c r="J171"/>
      <c r="K171"/>
    </row>
    <row r="172" spans="1:11" x14ac:dyDescent="0.25">
      <c r="A172"/>
      <c r="B172"/>
      <c r="C172"/>
      <c r="D172"/>
      <c r="E172" s="87"/>
      <c r="F172" s="87"/>
      <c r="G172" s="87"/>
      <c r="H172" s="87"/>
      <c r="I172"/>
      <c r="J172"/>
      <c r="K172"/>
    </row>
    <row r="173" spans="1:11" x14ac:dyDescent="0.25">
      <c r="A173"/>
      <c r="B173"/>
      <c r="C173"/>
      <c r="D173"/>
      <c r="E173" s="87"/>
      <c r="F173" s="87"/>
      <c r="G173" s="87"/>
      <c r="H173" s="87"/>
      <c r="I173"/>
      <c r="J173"/>
      <c r="K173"/>
    </row>
    <row r="174" spans="1:11" x14ac:dyDescent="0.25">
      <c r="A174"/>
      <c r="B174"/>
      <c r="C174"/>
      <c r="D174"/>
      <c r="E174" s="87"/>
      <c r="F174" s="87"/>
      <c r="G174" s="87"/>
      <c r="H174" s="87"/>
      <c r="I174"/>
      <c r="J174"/>
      <c r="K174"/>
    </row>
    <row r="175" spans="1:11" x14ac:dyDescent="0.25">
      <c r="A175"/>
      <c r="B175"/>
      <c r="C175"/>
      <c r="D175"/>
      <c r="E175" s="87"/>
      <c r="F175" s="87"/>
      <c r="G175" s="87"/>
      <c r="H175" s="87"/>
      <c r="I175"/>
      <c r="J175"/>
      <c r="K175"/>
    </row>
    <row r="176" spans="1:11" x14ac:dyDescent="0.25">
      <c r="A176"/>
      <c r="B176"/>
      <c r="C176"/>
      <c r="D176"/>
      <c r="E176" s="87"/>
      <c r="F176" s="87"/>
      <c r="G176" s="87"/>
      <c r="H176" s="87"/>
      <c r="I176"/>
      <c r="J176"/>
      <c r="K176"/>
    </row>
    <row r="177" spans="1:11" x14ac:dyDescent="0.25">
      <c r="A177"/>
      <c r="B177"/>
      <c r="C177"/>
      <c r="D177"/>
      <c r="E177" s="87"/>
      <c r="F177" s="87"/>
      <c r="G177" s="87"/>
      <c r="H177" s="87"/>
      <c r="I177"/>
      <c r="J177"/>
      <c r="K177"/>
    </row>
    <row r="178" spans="1:11" x14ac:dyDescent="0.25">
      <c r="A178"/>
      <c r="B178"/>
      <c r="C178"/>
      <c r="D178"/>
      <c r="E178" s="87"/>
      <c r="F178" s="87"/>
      <c r="G178" s="87"/>
      <c r="H178" s="87"/>
      <c r="I178"/>
      <c r="J178"/>
      <c r="K178"/>
    </row>
    <row r="179" spans="1:11" x14ac:dyDescent="0.25">
      <c r="A179"/>
      <c r="B179"/>
      <c r="C179"/>
      <c r="D179"/>
      <c r="E179" s="87"/>
      <c r="F179" s="87"/>
      <c r="G179" s="87"/>
      <c r="H179" s="87"/>
      <c r="I179"/>
      <c r="J179"/>
      <c r="K179"/>
    </row>
    <row r="180" spans="1:11" x14ac:dyDescent="0.25">
      <c r="A180"/>
      <c r="B180"/>
      <c r="C180"/>
      <c r="D180"/>
      <c r="E180" s="87"/>
      <c r="F180" s="87"/>
      <c r="G180" s="87"/>
      <c r="H180" s="87"/>
      <c r="I180"/>
      <c r="J180"/>
      <c r="K180"/>
    </row>
    <row r="181" spans="1:11" x14ac:dyDescent="0.25">
      <c r="A181"/>
      <c r="B181"/>
      <c r="C181"/>
      <c r="D181"/>
      <c r="E181" s="87"/>
      <c r="F181" s="87"/>
      <c r="G181" s="87"/>
      <c r="H181" s="87"/>
      <c r="I181"/>
      <c r="J181"/>
      <c r="K181"/>
    </row>
    <row r="182" spans="1:11" x14ac:dyDescent="0.25">
      <c r="A182"/>
      <c r="B182"/>
      <c r="C182"/>
      <c r="D182"/>
      <c r="E182" s="87"/>
      <c r="F182" s="87"/>
      <c r="G182" s="87"/>
      <c r="H182" s="87"/>
      <c r="I182"/>
      <c r="J182"/>
      <c r="K182"/>
    </row>
    <row r="183" spans="1:11" x14ac:dyDescent="0.25">
      <c r="A183"/>
      <c r="B183"/>
      <c r="C183"/>
      <c r="D183"/>
      <c r="E183" s="87"/>
      <c r="F183" s="87"/>
      <c r="G183" s="87"/>
      <c r="H183" s="87"/>
      <c r="I183"/>
      <c r="J183"/>
      <c r="K183"/>
    </row>
    <row r="184" spans="1:11" x14ac:dyDescent="0.25">
      <c r="A184"/>
      <c r="B184"/>
      <c r="C184"/>
      <c r="D184"/>
      <c r="E184" s="87"/>
      <c r="F184" s="87"/>
      <c r="G184" s="87"/>
      <c r="H184" s="87"/>
      <c r="I184"/>
      <c r="J184"/>
      <c r="K184"/>
    </row>
    <row r="185" spans="1:11" x14ac:dyDescent="0.25">
      <c r="A185"/>
      <c r="B185"/>
      <c r="C185"/>
      <c r="D185"/>
      <c r="E185" s="87"/>
      <c r="F185" s="87"/>
      <c r="G185" s="87"/>
      <c r="H185" s="87"/>
      <c r="I185"/>
      <c r="J185"/>
      <c r="K185"/>
    </row>
    <row r="186" spans="1:11" x14ac:dyDescent="0.25">
      <c r="A186"/>
      <c r="B186"/>
      <c r="C186"/>
      <c r="D186"/>
      <c r="E186" s="87"/>
      <c r="F186" s="87"/>
      <c r="G186" s="87"/>
      <c r="H186" s="87"/>
      <c r="I186"/>
      <c r="J186"/>
      <c r="K186"/>
    </row>
    <row r="187" spans="1:11" x14ac:dyDescent="0.25">
      <c r="A187"/>
      <c r="B187"/>
      <c r="C187"/>
      <c r="D187"/>
      <c r="E187" s="87"/>
      <c r="F187" s="87"/>
      <c r="G187" s="87"/>
      <c r="H187" s="87"/>
      <c r="I187"/>
      <c r="J187"/>
      <c r="K187"/>
    </row>
    <row r="188" spans="1:11" x14ac:dyDescent="0.25">
      <c r="A188"/>
      <c r="B188"/>
      <c r="C188"/>
      <c r="D188"/>
      <c r="E188" s="87"/>
      <c r="F188" s="87"/>
      <c r="G188" s="87"/>
      <c r="H188" s="87"/>
      <c r="I188"/>
      <c r="J188"/>
      <c r="K188"/>
    </row>
    <row r="189" spans="1:11" x14ac:dyDescent="0.25">
      <c r="A189"/>
      <c r="B189"/>
      <c r="C189"/>
      <c r="D189"/>
      <c r="E189" s="87"/>
      <c r="F189" s="87"/>
      <c r="G189" s="87"/>
      <c r="H189" s="87"/>
      <c r="I189"/>
      <c r="J189"/>
      <c r="K189"/>
    </row>
    <row r="190" spans="1:11" x14ac:dyDescent="0.25">
      <c r="A190"/>
      <c r="B190"/>
      <c r="C190"/>
      <c r="D190"/>
      <c r="E190" s="87"/>
      <c r="F190" s="87"/>
      <c r="G190" s="87"/>
      <c r="H190" s="87"/>
      <c r="I190"/>
      <c r="J190"/>
      <c r="K190"/>
    </row>
    <row r="191" spans="1:11" x14ac:dyDescent="0.25">
      <c r="A191"/>
      <c r="B191"/>
      <c r="C191"/>
      <c r="D191"/>
      <c r="E191" s="87"/>
      <c r="F191" s="87"/>
      <c r="G191" s="87"/>
      <c r="H191" s="87"/>
      <c r="I191"/>
      <c r="J191"/>
      <c r="K191"/>
    </row>
    <row r="192" spans="1:11" x14ac:dyDescent="0.25">
      <c r="A192"/>
      <c r="B192"/>
      <c r="C192"/>
      <c r="D192"/>
      <c r="E192" s="87"/>
      <c r="F192" s="87"/>
      <c r="G192" s="87"/>
      <c r="H192" s="87"/>
      <c r="I192"/>
      <c r="J192"/>
      <c r="K192"/>
    </row>
    <row r="193" spans="1:11" x14ac:dyDescent="0.25">
      <c r="A193"/>
      <c r="B193"/>
      <c r="C193"/>
      <c r="D193"/>
      <c r="E193" s="87"/>
      <c r="F193" s="87"/>
      <c r="G193" s="87"/>
      <c r="H193" s="87"/>
      <c r="I193"/>
      <c r="J193"/>
      <c r="K193"/>
    </row>
    <row r="194" spans="1:11" x14ac:dyDescent="0.25">
      <c r="A194"/>
      <c r="B194"/>
      <c r="C194"/>
      <c r="D194"/>
      <c r="E194" s="87"/>
      <c r="F194" s="87"/>
      <c r="G194" s="87"/>
      <c r="H194" s="87"/>
      <c r="I194"/>
      <c r="J194"/>
      <c r="K194"/>
    </row>
    <row r="195" spans="1:11" x14ac:dyDescent="0.25">
      <c r="A195"/>
      <c r="B195"/>
      <c r="C195"/>
      <c r="D195"/>
      <c r="E195" s="87"/>
      <c r="F195" s="87"/>
      <c r="G195" s="87"/>
      <c r="H195" s="87"/>
      <c r="I195"/>
      <c r="J195"/>
      <c r="K195"/>
    </row>
    <row r="196" spans="1:11" x14ac:dyDescent="0.25">
      <c r="A196"/>
      <c r="B196"/>
      <c r="C196"/>
      <c r="D196"/>
      <c r="E196" s="87"/>
      <c r="F196" s="87"/>
      <c r="G196" s="87"/>
      <c r="H196" s="87"/>
      <c r="I196"/>
      <c r="J196"/>
      <c r="K196"/>
    </row>
    <row r="197" spans="1:11" x14ac:dyDescent="0.25">
      <c r="A197"/>
      <c r="B197"/>
      <c r="C197"/>
      <c r="D197"/>
      <c r="E197" s="87"/>
      <c r="F197" s="87"/>
      <c r="G197" s="87"/>
      <c r="H197" s="87"/>
      <c r="I197"/>
      <c r="J197"/>
      <c r="K197"/>
    </row>
    <row r="198" spans="1:11" x14ac:dyDescent="0.25">
      <c r="A198"/>
      <c r="B198"/>
      <c r="C198"/>
      <c r="D198"/>
      <c r="E198" s="87"/>
      <c r="F198" s="87"/>
      <c r="G198" s="87"/>
      <c r="H198" s="87"/>
      <c r="I198"/>
      <c r="J198"/>
      <c r="K198"/>
    </row>
    <row r="199" spans="1:11" x14ac:dyDescent="0.25">
      <c r="A199"/>
      <c r="B199"/>
      <c r="C199"/>
      <c r="D199"/>
      <c r="E199" s="87"/>
      <c r="F199" s="87"/>
      <c r="G199" s="87"/>
      <c r="H199" s="87"/>
      <c r="I199"/>
      <c r="J199"/>
      <c r="K199"/>
    </row>
    <row r="200" spans="1:11" x14ac:dyDescent="0.25">
      <c r="A200"/>
      <c r="B200"/>
      <c r="C200"/>
      <c r="D200"/>
      <c r="E200" s="87"/>
      <c r="F200" s="87"/>
      <c r="G200" s="87"/>
      <c r="H200" s="87"/>
      <c r="I200"/>
      <c r="J200"/>
      <c r="K200"/>
    </row>
    <row r="201" spans="1:11" x14ac:dyDescent="0.25">
      <c r="A201"/>
      <c r="B201"/>
      <c r="C201"/>
      <c r="D201"/>
      <c r="E201" s="87"/>
      <c r="F201" s="87"/>
      <c r="G201" s="87"/>
      <c r="H201" s="87"/>
      <c r="I201"/>
      <c r="J201"/>
      <c r="K201"/>
    </row>
    <row r="202" spans="1:11" x14ac:dyDescent="0.25">
      <c r="A202"/>
      <c r="B202"/>
      <c r="C202"/>
      <c r="D202"/>
      <c r="E202" s="87"/>
      <c r="F202" s="87"/>
      <c r="G202" s="87"/>
      <c r="H202" s="87"/>
      <c r="I202"/>
      <c r="J202"/>
      <c r="K202"/>
    </row>
    <row r="203" spans="1:11" x14ac:dyDescent="0.25">
      <c r="A203"/>
      <c r="B203"/>
      <c r="C203"/>
      <c r="D203"/>
      <c r="E203" s="87"/>
      <c r="F203" s="87"/>
      <c r="G203" s="87"/>
      <c r="H203" s="87"/>
      <c r="I203"/>
      <c r="J203"/>
      <c r="K203"/>
    </row>
    <row r="204" spans="1:11" x14ac:dyDescent="0.25">
      <c r="A204"/>
      <c r="B204"/>
      <c r="C204"/>
      <c r="D204"/>
      <c r="E204" s="87"/>
      <c r="F204" s="87"/>
      <c r="G204" s="87"/>
      <c r="H204" s="87"/>
      <c r="I204"/>
      <c r="J204"/>
      <c r="K204"/>
    </row>
    <row r="205" spans="1:11" x14ac:dyDescent="0.25">
      <c r="A205"/>
      <c r="B205"/>
      <c r="C205"/>
      <c r="D205"/>
      <c r="E205" s="87"/>
      <c r="F205" s="87"/>
      <c r="G205" s="87"/>
      <c r="H205" s="87"/>
      <c r="I205"/>
      <c r="J205"/>
      <c r="K205"/>
    </row>
    <row r="206" spans="1:11" x14ac:dyDescent="0.25">
      <c r="A206"/>
      <c r="B206"/>
      <c r="C206"/>
      <c r="D206"/>
      <c r="E206" s="87"/>
      <c r="F206" s="87"/>
      <c r="G206" s="87"/>
      <c r="H206" s="87"/>
      <c r="I206"/>
      <c r="J206"/>
      <c r="K206"/>
    </row>
    <row r="207" spans="1:11" x14ac:dyDescent="0.25">
      <c r="A207"/>
      <c r="B207"/>
      <c r="C207"/>
      <c r="D207"/>
      <c r="E207" s="87"/>
      <c r="F207" s="87"/>
      <c r="G207" s="87"/>
      <c r="H207" s="87"/>
      <c r="I207"/>
      <c r="J207"/>
      <c r="K207"/>
    </row>
  </sheetData>
  <autoFilter ref="A3:K3" xr:uid="{56225613-AF2F-412A-8C71-FC4AA5016393}"/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A9F0E-79B8-4728-93C5-A7EB402A3F6C}">
  <sheetPr>
    <tabColor rgb="FFFF0000"/>
  </sheetPr>
  <dimension ref="A1"/>
  <sheetViews>
    <sheetView workbookViewId="0">
      <selection activeCell="S35" sqref="S35"/>
    </sheetView>
  </sheetViews>
  <sheetFormatPr defaultRowHeight="15" x14ac:dyDescent="0.25"/>
  <sheetData/>
  <pageMargins left="0.7" right="0.7" top="0.75" bottom="0.75" header="0.3" footer="0.3"/>
  <pageSetup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1812B1-EC25-4A4B-AB1E-3A171659B2A8}">
  <dimension ref="A5:U83"/>
  <sheetViews>
    <sheetView zoomScale="85" zoomScaleNormal="85" workbookViewId="0"/>
  </sheetViews>
  <sheetFormatPr defaultRowHeight="15" outlineLevelCol="1" x14ac:dyDescent="0.25"/>
  <cols>
    <col min="4" max="4" width="14.140625" bestFit="1" customWidth="1"/>
    <col min="5" max="5" width="13.85546875" bestFit="1" customWidth="1"/>
    <col min="6" max="6" width="8.5703125" bestFit="1" customWidth="1"/>
    <col min="7" max="7" width="14.140625" bestFit="1" customWidth="1"/>
    <col min="8" max="8" width="13.85546875" bestFit="1" customWidth="1"/>
    <col min="9" max="9" width="8.5703125" bestFit="1" customWidth="1"/>
    <col min="10" max="15" width="14.28515625" customWidth="1" outlineLevel="1"/>
    <col min="16" max="17" width="8.5703125" customWidth="1"/>
    <col min="19" max="21" width="9.140625" customWidth="1" outlineLevel="1"/>
  </cols>
  <sheetData>
    <row r="5" spans="1:21" x14ac:dyDescent="0.25">
      <c r="B5" s="15"/>
      <c r="C5" s="15"/>
      <c r="D5" s="2" t="s">
        <v>13</v>
      </c>
      <c r="E5" s="2"/>
      <c r="F5" s="2"/>
      <c r="G5" s="2"/>
      <c r="H5" s="2"/>
      <c r="I5" s="2"/>
      <c r="J5" s="16" t="s">
        <v>14</v>
      </c>
      <c r="K5" s="16"/>
      <c r="L5" s="16"/>
      <c r="M5" s="16"/>
      <c r="N5" s="16"/>
      <c r="O5" s="16"/>
      <c r="S5" s="15"/>
      <c r="T5" s="15"/>
      <c r="U5" s="15"/>
    </row>
    <row r="6" spans="1:21" x14ac:dyDescent="0.25">
      <c r="B6" s="15"/>
      <c r="C6" s="15"/>
      <c r="D6" s="5" t="s">
        <v>1</v>
      </c>
      <c r="E6" s="5"/>
      <c r="F6" s="5"/>
      <c r="G6" s="5" t="s">
        <v>2</v>
      </c>
      <c r="H6" s="5"/>
      <c r="I6" s="5"/>
      <c r="J6" s="5" t="s">
        <v>1</v>
      </c>
      <c r="K6" s="5"/>
      <c r="L6" s="5"/>
      <c r="M6" s="5" t="s">
        <v>2</v>
      </c>
      <c r="N6" s="5"/>
      <c r="O6" s="5"/>
      <c r="S6" s="15" t="s">
        <v>15</v>
      </c>
      <c r="T6" s="15"/>
      <c r="U6" s="15"/>
    </row>
    <row r="7" spans="1:21" x14ac:dyDescent="0.25">
      <c r="A7" s="17"/>
      <c r="B7" s="18"/>
      <c r="C7" s="18"/>
      <c r="D7" s="7" t="str">
        <f>"Summer"&amp;D8</f>
        <v>SummerOffshore Wind</v>
      </c>
      <c r="E7" s="7" t="str">
        <f>"Summer"&amp;E8</f>
        <v>SummerOnshore Wind</v>
      </c>
      <c r="F7" s="7" t="str">
        <f>"Summer"&amp;F8</f>
        <v>SummerSolar</v>
      </c>
      <c r="G7" s="7" t="str">
        <f>"Winter"&amp;G8</f>
        <v>WinterOffshore Wind</v>
      </c>
      <c r="H7" s="7" t="str">
        <f>"Winter"&amp;H8</f>
        <v>WinterOnshore Wind</v>
      </c>
      <c r="I7" s="7" t="str">
        <f>"Winter"&amp;I8</f>
        <v>WinterSolar</v>
      </c>
      <c r="J7" s="19"/>
      <c r="K7" s="19"/>
      <c r="L7" s="19"/>
      <c r="M7" s="19"/>
      <c r="N7" s="19"/>
      <c r="O7" s="19"/>
      <c r="S7" s="15" t="s">
        <v>16</v>
      </c>
      <c r="T7" s="15" t="s">
        <v>17</v>
      </c>
      <c r="U7" s="15" t="s">
        <v>18</v>
      </c>
    </row>
    <row r="8" spans="1:21" x14ac:dyDescent="0.25">
      <c r="B8" s="8" t="s">
        <v>9</v>
      </c>
      <c r="C8" s="20" t="s">
        <v>9</v>
      </c>
      <c r="D8" s="8" t="s">
        <v>10</v>
      </c>
      <c r="E8" s="8" t="s">
        <v>11</v>
      </c>
      <c r="F8" s="8" t="s">
        <v>12</v>
      </c>
      <c r="G8" s="8" t="s">
        <v>10</v>
      </c>
      <c r="H8" s="8" t="s">
        <v>11</v>
      </c>
      <c r="I8" s="8" t="s">
        <v>12</v>
      </c>
      <c r="J8" s="8" t="s">
        <v>10</v>
      </c>
      <c r="K8" s="8" t="s">
        <v>11</v>
      </c>
      <c r="L8" s="8" t="s">
        <v>12</v>
      </c>
      <c r="M8" s="8" t="s">
        <v>10</v>
      </c>
      <c r="N8" s="8" t="s">
        <v>11</v>
      </c>
      <c r="O8" s="8" t="s">
        <v>12</v>
      </c>
      <c r="S8" s="15"/>
      <c r="T8" s="15"/>
      <c r="U8" s="15"/>
    </row>
    <row r="9" spans="1:21" x14ac:dyDescent="0.25">
      <c r="B9" s="8">
        <v>0</v>
      </c>
      <c r="C9" s="20">
        <f>ROUND(B9,0)</f>
        <v>0</v>
      </c>
      <c r="D9" s="21">
        <v>0</v>
      </c>
      <c r="E9" s="21">
        <v>0</v>
      </c>
      <c r="F9" s="21">
        <v>0</v>
      </c>
      <c r="G9" s="21">
        <v>0</v>
      </c>
      <c r="H9" s="21">
        <v>0</v>
      </c>
      <c r="I9" s="21">
        <v>0</v>
      </c>
      <c r="J9" s="22">
        <v>0</v>
      </c>
      <c r="K9" s="22">
        <v>0</v>
      </c>
      <c r="L9" s="22">
        <v>0</v>
      </c>
      <c r="M9" s="22">
        <v>0</v>
      </c>
      <c r="N9" s="22">
        <v>0</v>
      </c>
      <c r="O9" s="22">
        <v>0</v>
      </c>
      <c r="P9" s="23"/>
      <c r="Q9" s="23"/>
      <c r="S9" s="15">
        <v>0</v>
      </c>
      <c r="T9" s="24">
        <v>0.31</v>
      </c>
      <c r="U9" s="15"/>
    </row>
    <row r="10" spans="1:21" x14ac:dyDescent="0.25">
      <c r="B10" s="13">
        <v>1</v>
      </c>
      <c r="C10" s="20">
        <f t="shared" ref="C10:C50" si="0">ROUND(B10,0)</f>
        <v>1</v>
      </c>
      <c r="D10" s="22">
        <v>0.35271000000000002</v>
      </c>
      <c r="E10" s="22">
        <v>0.14230768999999999</v>
      </c>
      <c r="F10" s="22">
        <v>0.40777252000000003</v>
      </c>
      <c r="G10" s="22">
        <v>0.51539999999999997</v>
      </c>
      <c r="H10" s="22">
        <v>0.41909090999999998</v>
      </c>
      <c r="I10" s="22">
        <v>7.2133294000000001E-2</v>
      </c>
      <c r="J10" s="22">
        <v>0.35271000000000002</v>
      </c>
      <c r="K10" s="22">
        <v>0.14230768999999999</v>
      </c>
      <c r="L10" s="22">
        <v>0.40777252000000003</v>
      </c>
      <c r="M10" s="22">
        <v>0.51539999999999997</v>
      </c>
      <c r="N10" s="22">
        <v>0.41909090999999998</v>
      </c>
      <c r="O10" s="22">
        <v>7.2133294000000001E-2</v>
      </c>
      <c r="P10" s="23"/>
      <c r="Q10" s="23"/>
      <c r="S10" s="15">
        <v>1400</v>
      </c>
      <c r="T10" s="25">
        <v>0.31</v>
      </c>
      <c r="U10" s="26">
        <v>1400</v>
      </c>
    </row>
    <row r="11" spans="1:21" x14ac:dyDescent="0.25">
      <c r="B11" s="13">
        <v>500.97500000000002</v>
      </c>
      <c r="C11" s="20">
        <f t="shared" si="0"/>
        <v>501</v>
      </c>
      <c r="D11" s="22">
        <v>0.32209199999999999</v>
      </c>
      <c r="E11" s="22">
        <v>0.13342656999999999</v>
      </c>
      <c r="F11" s="22">
        <v>0.39348622999999999</v>
      </c>
      <c r="G11" s="22">
        <v>0.409057</v>
      </c>
      <c r="H11" s="22">
        <v>0.38548950999999998</v>
      </c>
      <c r="I11" s="22">
        <v>3.6128911E-2</v>
      </c>
      <c r="J11" s="22">
        <v>161.36003970000002</v>
      </c>
      <c r="K11" s="22">
        <v>66.843375905749994</v>
      </c>
      <c r="L11" s="22">
        <v>197.12676407425002</v>
      </c>
      <c r="M11" s="22">
        <v>204.92733057500001</v>
      </c>
      <c r="N11" s="22">
        <v>193.12060727225</v>
      </c>
      <c r="O11" s="22">
        <v>18.099681188225002</v>
      </c>
      <c r="P11" s="23"/>
      <c r="Q11" s="23"/>
      <c r="S11" s="26">
        <v>1400</v>
      </c>
      <c r="T11" s="24">
        <v>0.25</v>
      </c>
      <c r="U11" s="15"/>
    </row>
    <row r="12" spans="1:21" x14ac:dyDescent="0.25">
      <c r="B12" s="13">
        <v>1000.95</v>
      </c>
      <c r="C12" s="20">
        <f t="shared" si="0"/>
        <v>1001</v>
      </c>
      <c r="D12" s="22">
        <v>0.299516</v>
      </c>
      <c r="E12" s="22">
        <v>0.12737762</v>
      </c>
      <c r="F12" s="22">
        <v>0.37398334999999999</v>
      </c>
      <c r="G12" s="22">
        <v>0.34935100000000002</v>
      </c>
      <c r="H12" s="22">
        <v>0.35762238000000002</v>
      </c>
      <c r="I12" s="22">
        <v>1.8514928E-2</v>
      </c>
      <c r="J12" s="22">
        <v>299.8005402</v>
      </c>
      <c r="K12" s="22">
        <v>127.498628739</v>
      </c>
      <c r="L12" s="22">
        <v>374.33863418250002</v>
      </c>
      <c r="M12" s="22">
        <v>349.68288345000002</v>
      </c>
      <c r="N12" s="22">
        <v>357.96212126100005</v>
      </c>
      <c r="O12" s="22">
        <v>18.532517181599999</v>
      </c>
      <c r="P12" s="23"/>
      <c r="Q12" s="23"/>
      <c r="S12" s="15">
        <v>2600</v>
      </c>
      <c r="T12" s="25">
        <v>0.25</v>
      </c>
      <c r="U12" s="27">
        <v>1200</v>
      </c>
    </row>
    <row r="13" spans="1:21" x14ac:dyDescent="0.25">
      <c r="B13" s="13">
        <v>1500.925</v>
      </c>
      <c r="C13" s="20">
        <f t="shared" si="0"/>
        <v>1501</v>
      </c>
      <c r="D13" s="22">
        <v>0.27848800000000001</v>
      </c>
      <c r="E13" s="22">
        <v>0.1184965</v>
      </c>
      <c r="F13" s="22">
        <v>0.34943047999999999</v>
      </c>
      <c r="G13" s="22">
        <v>0.28503600000000001</v>
      </c>
      <c r="H13" s="22">
        <v>0.315</v>
      </c>
      <c r="I13" s="22">
        <v>1.4221147999999999E-2</v>
      </c>
      <c r="J13" s="22">
        <v>417.98960140000003</v>
      </c>
      <c r="K13" s="22">
        <v>177.8543592625</v>
      </c>
      <c r="L13" s="22">
        <v>524.46894319399996</v>
      </c>
      <c r="M13" s="22">
        <v>427.81765830000001</v>
      </c>
      <c r="N13" s="22">
        <v>472.79137500000002</v>
      </c>
      <c r="O13" s="22">
        <v>21.344876561899998</v>
      </c>
      <c r="P13" s="23"/>
      <c r="Q13" s="23"/>
      <c r="S13" s="26">
        <v>2600</v>
      </c>
      <c r="T13" s="24">
        <v>0.17</v>
      </c>
      <c r="U13" s="15"/>
    </row>
    <row r="14" spans="1:21" x14ac:dyDescent="0.25">
      <c r="B14" s="13">
        <v>2000.9</v>
      </c>
      <c r="C14" s="20">
        <f t="shared" si="0"/>
        <v>2001</v>
      </c>
      <c r="D14" s="22">
        <v>0.24579400000000001</v>
      </c>
      <c r="E14" s="22">
        <v>0.10527971999999999</v>
      </c>
      <c r="F14" s="22">
        <v>0.31214522</v>
      </c>
      <c r="G14" s="22">
        <v>0.213528</v>
      </c>
      <c r="H14" s="22">
        <v>0.28839161000000002</v>
      </c>
      <c r="I14" s="22">
        <v>1.2372968999999999E-2</v>
      </c>
      <c r="J14" s="22">
        <v>491.80921460000008</v>
      </c>
      <c r="K14" s="22">
        <v>210.65419174799999</v>
      </c>
      <c r="L14" s="22">
        <v>624.57137069800001</v>
      </c>
      <c r="M14" s="22">
        <v>427.24817519999999</v>
      </c>
      <c r="N14" s="22">
        <v>577.04277244900004</v>
      </c>
      <c r="O14" s="22">
        <v>24.757073672099999</v>
      </c>
      <c r="P14" s="23"/>
      <c r="Q14" s="23"/>
      <c r="S14" s="15">
        <v>4000</v>
      </c>
      <c r="T14" s="25">
        <v>0.17</v>
      </c>
      <c r="U14" s="27">
        <v>2800</v>
      </c>
    </row>
    <row r="15" spans="1:21" x14ac:dyDescent="0.25">
      <c r="B15" s="13">
        <v>2500.875</v>
      </c>
      <c r="C15" s="20">
        <f t="shared" si="0"/>
        <v>2501</v>
      </c>
      <c r="D15" s="22">
        <v>0.20769899999999999</v>
      </c>
      <c r="E15" s="22">
        <v>8.695804E-2</v>
      </c>
      <c r="F15" s="22">
        <v>0.29235344000000002</v>
      </c>
      <c r="G15" s="22">
        <v>0.15717600000000001</v>
      </c>
      <c r="H15" s="22">
        <v>0.26881118999999998</v>
      </c>
      <c r="I15" s="22">
        <v>8.1373769999999995E-3</v>
      </c>
      <c r="J15" s="22">
        <v>519.42923662499993</v>
      </c>
      <c r="K15" s="22">
        <v>217.47118828500001</v>
      </c>
      <c r="L15" s="22">
        <v>731.13940926000009</v>
      </c>
      <c r="M15" s="22">
        <v>393.07752900000003</v>
      </c>
      <c r="N15" s="22">
        <v>672.26318479124996</v>
      </c>
      <c r="O15" s="22">
        <v>20.350562704874999</v>
      </c>
      <c r="P15" s="23"/>
      <c r="Q15" s="23"/>
      <c r="S15" s="26">
        <v>4000</v>
      </c>
      <c r="T15" s="24">
        <v>0.04</v>
      </c>
      <c r="U15" s="15"/>
    </row>
    <row r="16" spans="1:21" x14ac:dyDescent="0.25">
      <c r="B16" s="13">
        <v>3000.85</v>
      </c>
      <c r="C16" s="20">
        <f t="shared" si="0"/>
        <v>3001</v>
      </c>
      <c r="D16" s="22">
        <v>0.182255</v>
      </c>
      <c r="E16" s="22">
        <v>8.3776219999999998E-2</v>
      </c>
      <c r="F16" s="22">
        <v>0.25162554999999998</v>
      </c>
      <c r="G16" s="22">
        <v>0.13380300000000001</v>
      </c>
      <c r="H16" s="22">
        <v>0.24562937000000001</v>
      </c>
      <c r="I16" s="22">
        <v>1.617353E-3</v>
      </c>
      <c r="J16" s="22">
        <v>546.91991674999997</v>
      </c>
      <c r="K16" s="22">
        <v>251.399869787</v>
      </c>
      <c r="L16" s="22">
        <v>755.09053171749986</v>
      </c>
      <c r="M16" s="22">
        <v>401.52273255</v>
      </c>
      <c r="N16" s="22">
        <v>737.09689496450005</v>
      </c>
      <c r="O16" s="22">
        <v>4.8534337500499998</v>
      </c>
      <c r="P16" s="23"/>
      <c r="Q16" s="23"/>
      <c r="S16" s="15">
        <v>19000</v>
      </c>
      <c r="T16" s="25">
        <v>0.04</v>
      </c>
      <c r="U16" s="27">
        <v>16200</v>
      </c>
    </row>
    <row r="17" spans="2:21" x14ac:dyDescent="0.25">
      <c r="B17" s="13">
        <v>3500.8249999999998</v>
      </c>
      <c r="C17" s="20">
        <f t="shared" si="0"/>
        <v>3501</v>
      </c>
      <c r="D17" s="22">
        <v>0.144536</v>
      </c>
      <c r="E17" s="22">
        <v>8.0279719999999999E-2</v>
      </c>
      <c r="F17" s="22">
        <v>0.24013098999999999</v>
      </c>
      <c r="G17" s="22">
        <v>0.114292</v>
      </c>
      <c r="H17" s="22">
        <v>0.21552447999999999</v>
      </c>
      <c r="I17" s="22">
        <v>1.617353E-3</v>
      </c>
      <c r="J17" s="22">
        <v>505.99524219999995</v>
      </c>
      <c r="K17" s="22">
        <v>281.04525076900001</v>
      </c>
      <c r="L17" s="22">
        <v>840.65657306674996</v>
      </c>
      <c r="M17" s="22">
        <v>400.11629090000002</v>
      </c>
      <c r="N17" s="22">
        <v>754.51348769599997</v>
      </c>
      <c r="O17" s="22">
        <v>5.6620698162249994</v>
      </c>
      <c r="P17" s="23"/>
      <c r="Q17" s="23"/>
      <c r="S17" s="26">
        <v>19000</v>
      </c>
      <c r="T17" s="24">
        <v>0</v>
      </c>
      <c r="U17" s="15"/>
    </row>
    <row r="18" spans="2:21" x14ac:dyDescent="0.25">
      <c r="B18" s="13">
        <v>4000.8</v>
      </c>
      <c r="C18" s="20">
        <f t="shared" si="0"/>
        <v>4001</v>
      </c>
      <c r="D18" s="22">
        <v>0.10109600000000001</v>
      </c>
      <c r="E18" s="22">
        <v>7.7902100000000002E-2</v>
      </c>
      <c r="F18" s="22">
        <v>0.23112635000000001</v>
      </c>
      <c r="G18" s="22">
        <v>9.3323000000000003E-2</v>
      </c>
      <c r="H18" s="22">
        <v>0.18744754999999999</v>
      </c>
      <c r="I18" s="22">
        <v>1.617353E-3</v>
      </c>
      <c r="J18" s="22">
        <v>404.46487680000001</v>
      </c>
      <c r="K18" s="22">
        <v>311.67072168000004</v>
      </c>
      <c r="L18" s="22">
        <v>924.69030108000004</v>
      </c>
      <c r="M18" s="22">
        <v>373.36665840000001</v>
      </c>
      <c r="N18" s="22">
        <v>749.94015804000003</v>
      </c>
      <c r="O18" s="22">
        <v>6.4707058823999999</v>
      </c>
      <c r="P18" s="23"/>
      <c r="Q18" s="23"/>
      <c r="S18" s="15">
        <v>9999999</v>
      </c>
      <c r="T18" s="25">
        <v>0</v>
      </c>
      <c r="U18" s="26">
        <v>9999999</v>
      </c>
    </row>
    <row r="19" spans="2:21" x14ac:dyDescent="0.25">
      <c r="B19" s="13">
        <v>4500.7749999999996</v>
      </c>
      <c r="C19" s="20">
        <f t="shared" si="0"/>
        <v>4501</v>
      </c>
      <c r="D19" s="22">
        <v>7.2733000000000006E-2</v>
      </c>
      <c r="E19" s="22">
        <v>7.5454549999999995E-2</v>
      </c>
      <c r="F19" s="22">
        <v>0.20923796</v>
      </c>
      <c r="G19" s="22">
        <v>8.6162000000000002E-2</v>
      </c>
      <c r="H19" s="22">
        <v>0.15741258999999999</v>
      </c>
      <c r="I19" s="22">
        <v>1.617353E-3</v>
      </c>
      <c r="J19" s="22">
        <v>327.35486807500001</v>
      </c>
      <c r="K19" s="22">
        <v>339.60395227624997</v>
      </c>
      <c r="L19" s="22">
        <v>941.73297941899989</v>
      </c>
      <c r="M19" s="22">
        <v>387.79577554999997</v>
      </c>
      <c r="N19" s="22">
        <v>708.47864975724985</v>
      </c>
      <c r="O19" s="22">
        <v>7.2793419485749995</v>
      </c>
      <c r="P19" s="23"/>
      <c r="Q19" s="23"/>
      <c r="S19" s="15"/>
      <c r="T19" s="15"/>
      <c r="U19" s="15"/>
    </row>
    <row r="20" spans="2:21" x14ac:dyDescent="0.25">
      <c r="B20" s="13">
        <v>5000.75</v>
      </c>
      <c r="C20" s="20">
        <f t="shared" si="0"/>
        <v>5001</v>
      </c>
      <c r="D20" s="22">
        <v>6.2673999999999994E-2</v>
      </c>
      <c r="E20" s="22">
        <v>7.4405589999999994E-2</v>
      </c>
      <c r="F20" s="22">
        <v>0.18831539</v>
      </c>
      <c r="G20" s="22">
        <v>8.0183000000000004E-2</v>
      </c>
      <c r="H20" s="22">
        <v>0.13192308</v>
      </c>
      <c r="I20" s="22">
        <v>1.617353E-3</v>
      </c>
      <c r="J20" s="22">
        <v>313.41700549999996</v>
      </c>
      <c r="K20" s="22">
        <v>372.08375419249995</v>
      </c>
      <c r="L20" s="22">
        <v>941.71818654250001</v>
      </c>
      <c r="M20" s="22">
        <v>400.97513725000005</v>
      </c>
      <c r="N20" s="22">
        <v>659.71434231000001</v>
      </c>
      <c r="O20" s="22">
        <v>8.08797801475</v>
      </c>
      <c r="P20" s="23"/>
      <c r="Q20" s="23"/>
      <c r="S20" s="15" t="s">
        <v>19</v>
      </c>
      <c r="T20" s="15"/>
      <c r="U20" s="15"/>
    </row>
    <row r="21" spans="2:21" x14ac:dyDescent="0.25">
      <c r="B21" s="13">
        <v>5500.7250000000004</v>
      </c>
      <c r="C21" s="20">
        <f t="shared" si="0"/>
        <v>5501</v>
      </c>
      <c r="D21" s="22">
        <v>5.4390000000000001E-2</v>
      </c>
      <c r="E21" s="22">
        <v>7.3356640000000001E-2</v>
      </c>
      <c r="F21" s="22">
        <v>0.16956819000000001</v>
      </c>
      <c r="G21" s="22">
        <v>7.7906000000000003E-2</v>
      </c>
      <c r="H21" s="22">
        <v>0.11646853</v>
      </c>
      <c r="I21" s="22">
        <v>1.617353E-3</v>
      </c>
      <c r="J21" s="22">
        <v>299.18443275000004</v>
      </c>
      <c r="K21" s="22">
        <v>403.51470356400006</v>
      </c>
      <c r="L21" s="22">
        <v>932.74798193775007</v>
      </c>
      <c r="M21" s="22">
        <v>428.53948185000007</v>
      </c>
      <c r="N21" s="22">
        <v>640.66135468425</v>
      </c>
      <c r="O21" s="22">
        <v>8.8966140809249996</v>
      </c>
      <c r="P21" s="23"/>
      <c r="Q21" s="23"/>
      <c r="S21" s="15" t="s">
        <v>16</v>
      </c>
      <c r="T21" s="15" t="s">
        <v>17</v>
      </c>
      <c r="U21" s="15" t="s">
        <v>18</v>
      </c>
    </row>
    <row r="22" spans="2:21" x14ac:dyDescent="0.25">
      <c r="B22" s="13">
        <v>6000.7</v>
      </c>
      <c r="C22" s="20">
        <f t="shared" si="0"/>
        <v>6001</v>
      </c>
      <c r="D22" s="22">
        <v>5.4390000000000001E-2</v>
      </c>
      <c r="E22" s="22">
        <v>7.3356640000000001E-2</v>
      </c>
      <c r="F22" s="22">
        <v>0.15795732000000001</v>
      </c>
      <c r="G22" s="22">
        <v>7.3255000000000001E-2</v>
      </c>
      <c r="H22" s="22">
        <v>0.10181817999999999</v>
      </c>
      <c r="I22" s="22">
        <v>1.617353E-3</v>
      </c>
      <c r="J22" s="22">
        <v>326.37807299999997</v>
      </c>
      <c r="K22" s="22">
        <v>440.19118964799998</v>
      </c>
      <c r="L22" s="22">
        <v>947.85449012399999</v>
      </c>
      <c r="M22" s="22">
        <v>439.5812785</v>
      </c>
      <c r="N22" s="22">
        <v>610.98035272599998</v>
      </c>
      <c r="O22" s="22">
        <v>9.7052501470999992</v>
      </c>
      <c r="P22" s="23"/>
      <c r="Q22" s="23"/>
      <c r="S22" s="15">
        <v>0</v>
      </c>
      <c r="T22" s="24">
        <v>0.42</v>
      </c>
      <c r="U22" s="15"/>
    </row>
    <row r="23" spans="2:21" x14ac:dyDescent="0.25">
      <c r="B23" s="13">
        <v>6500.6750000000002</v>
      </c>
      <c r="C23" s="20">
        <f t="shared" si="0"/>
        <v>6501</v>
      </c>
      <c r="D23" s="22">
        <v>5.3806E-2</v>
      </c>
      <c r="E23" s="22">
        <v>6.968531E-2</v>
      </c>
      <c r="F23" s="22">
        <v>0.14874506000000001</v>
      </c>
      <c r="G23" s="22">
        <v>7.1809999999999999E-2</v>
      </c>
      <c r="H23" s="22">
        <v>9.4685309999999995E-2</v>
      </c>
      <c r="I23" s="22">
        <v>1.617353E-3</v>
      </c>
      <c r="J23" s="22">
        <v>349.77531905000001</v>
      </c>
      <c r="K23" s="22">
        <v>453.00155258425002</v>
      </c>
      <c r="L23" s="22">
        <v>966.94329291550014</v>
      </c>
      <c r="M23" s="22">
        <v>466.81347175000002</v>
      </c>
      <c r="N23" s="22">
        <v>615.51842758424993</v>
      </c>
      <c r="O23" s="22">
        <v>10.513886213275001</v>
      </c>
      <c r="P23" s="23"/>
      <c r="Q23" s="23"/>
      <c r="S23" s="15">
        <v>1400</v>
      </c>
      <c r="T23" s="25">
        <v>0.42</v>
      </c>
      <c r="U23" s="26">
        <v>1400</v>
      </c>
    </row>
    <row r="24" spans="2:21" x14ac:dyDescent="0.25">
      <c r="B24" s="13">
        <v>7000.65</v>
      </c>
      <c r="C24" s="20">
        <f t="shared" si="0"/>
        <v>7001</v>
      </c>
      <c r="D24" s="22">
        <v>4.9428E-2</v>
      </c>
      <c r="E24" s="22">
        <v>6.968531E-2</v>
      </c>
      <c r="F24" s="22">
        <v>0.13890717</v>
      </c>
      <c r="G24" s="22">
        <v>7.0596999999999993E-2</v>
      </c>
      <c r="H24" s="22">
        <v>9.2342659999999993E-2</v>
      </c>
      <c r="I24" s="22">
        <v>1.617353E-3</v>
      </c>
      <c r="J24" s="22">
        <v>346.02812819999997</v>
      </c>
      <c r="K24" s="22">
        <v>487.8424654515</v>
      </c>
      <c r="L24" s="22">
        <v>972.44047966049993</v>
      </c>
      <c r="M24" s="22">
        <v>494.22488804999995</v>
      </c>
      <c r="N24" s="22">
        <v>646.45864272899996</v>
      </c>
      <c r="O24" s="22">
        <v>11.322522279449998</v>
      </c>
      <c r="P24" s="23"/>
      <c r="Q24" s="23"/>
      <c r="S24" s="26">
        <v>1400</v>
      </c>
      <c r="T24" s="24">
        <v>0.24</v>
      </c>
      <c r="U24" s="15"/>
    </row>
    <row r="25" spans="2:21" x14ac:dyDescent="0.25">
      <c r="B25" s="13">
        <v>7500.625</v>
      </c>
      <c r="C25" s="20">
        <f t="shared" si="0"/>
        <v>7501</v>
      </c>
      <c r="D25" s="22">
        <v>4.8884999999999998E-2</v>
      </c>
      <c r="E25" s="22">
        <v>6.968531E-2</v>
      </c>
      <c r="F25" s="22">
        <v>0.12265581</v>
      </c>
      <c r="G25" s="22">
        <v>6.5222000000000002E-2</v>
      </c>
      <c r="H25" s="22">
        <v>8.9265730000000001E-2</v>
      </c>
      <c r="I25" s="22">
        <v>1.617353E-3</v>
      </c>
      <c r="J25" s="22">
        <v>366.66805312499997</v>
      </c>
      <c r="K25" s="22">
        <v>522.68337831874999</v>
      </c>
      <c r="L25" s="22">
        <v>919.99523488124998</v>
      </c>
      <c r="M25" s="22">
        <v>489.20576375000002</v>
      </c>
      <c r="N25" s="22">
        <v>669.54876608125005</v>
      </c>
      <c r="O25" s="22">
        <v>12.131158345625</v>
      </c>
      <c r="P25" s="23"/>
      <c r="Q25" s="23"/>
      <c r="S25" s="15">
        <v>2600</v>
      </c>
      <c r="T25" s="25">
        <v>0.24</v>
      </c>
      <c r="U25" s="27">
        <v>1200</v>
      </c>
    </row>
    <row r="26" spans="2:21" x14ac:dyDescent="0.25">
      <c r="B26" s="13">
        <v>8000.6</v>
      </c>
      <c r="C26" s="20">
        <f t="shared" si="0"/>
        <v>8001</v>
      </c>
      <c r="D26" s="22">
        <v>4.2402000000000002E-2</v>
      </c>
      <c r="E26" s="22">
        <v>6.895105E-2</v>
      </c>
      <c r="F26" s="22">
        <v>0.10667472</v>
      </c>
      <c r="G26" s="22">
        <v>6.2365999999999998E-2</v>
      </c>
      <c r="H26" s="22">
        <v>8.0314689999999994E-2</v>
      </c>
      <c r="I26" s="22">
        <v>1.617353E-3</v>
      </c>
      <c r="J26" s="22">
        <v>339.24144120000005</v>
      </c>
      <c r="K26" s="22">
        <v>551.64977063000003</v>
      </c>
      <c r="L26" s="22">
        <v>853.46176483200009</v>
      </c>
      <c r="M26" s="22">
        <v>498.96541960000002</v>
      </c>
      <c r="N26" s="22">
        <v>642.565708814</v>
      </c>
      <c r="O26" s="22">
        <v>12.939794411800001</v>
      </c>
      <c r="P26" s="23"/>
      <c r="Q26" s="23"/>
      <c r="S26" s="26">
        <v>2600</v>
      </c>
      <c r="T26" s="24">
        <v>0.125</v>
      </c>
      <c r="U26" s="15"/>
    </row>
    <row r="27" spans="2:21" x14ac:dyDescent="0.25">
      <c r="B27" s="13">
        <v>8500.5750000000007</v>
      </c>
      <c r="C27" s="20">
        <f t="shared" si="0"/>
        <v>8501</v>
      </c>
      <c r="D27" s="22">
        <v>3.8221999999999999E-2</v>
      </c>
      <c r="E27" s="22">
        <v>6.7692310000000006E-2</v>
      </c>
      <c r="F27" s="22">
        <v>0.10667472</v>
      </c>
      <c r="G27" s="22">
        <v>5.5215E-2</v>
      </c>
      <c r="H27" s="22">
        <v>7.6503500000000002E-2</v>
      </c>
      <c r="I27" s="22">
        <v>1.617353E-3</v>
      </c>
      <c r="J27" s="22">
        <v>324.90897765</v>
      </c>
      <c r="K27" s="22">
        <v>575.42355807825015</v>
      </c>
      <c r="L27" s="22">
        <v>906.79645796400007</v>
      </c>
      <c r="M27" s="22">
        <v>469.35924862500002</v>
      </c>
      <c r="N27" s="22">
        <v>650.32373951250008</v>
      </c>
      <c r="O27" s="22">
        <v>13.748430477975001</v>
      </c>
      <c r="P27" s="23"/>
      <c r="Q27" s="23"/>
      <c r="S27" s="15">
        <v>4000</v>
      </c>
      <c r="T27" s="25">
        <v>0.125</v>
      </c>
      <c r="U27" s="27">
        <v>2800</v>
      </c>
    </row>
    <row r="28" spans="2:21" x14ac:dyDescent="0.25">
      <c r="B28" s="13">
        <v>9000.5499999999993</v>
      </c>
      <c r="C28" s="20">
        <f t="shared" si="0"/>
        <v>9001</v>
      </c>
      <c r="D28" s="22">
        <v>3.6053000000000002E-2</v>
      </c>
      <c r="E28" s="22">
        <v>6.7062940000000001E-2</v>
      </c>
      <c r="F28" s="22">
        <v>9.8398029999999997E-2</v>
      </c>
      <c r="G28" s="22">
        <v>5.1237999999999999E-2</v>
      </c>
      <c r="H28" s="22">
        <v>6.5034969999999998E-2</v>
      </c>
      <c r="I28" s="22">
        <v>1.617353E-3</v>
      </c>
      <c r="J28" s="22">
        <v>324.49682915</v>
      </c>
      <c r="K28" s="22">
        <v>603.60334461699995</v>
      </c>
      <c r="L28" s="22">
        <v>885.63638891649987</v>
      </c>
      <c r="M28" s="22">
        <v>461.17018089999993</v>
      </c>
      <c r="N28" s="22">
        <v>585.35049923349993</v>
      </c>
      <c r="O28" s="22">
        <v>14.557066544149999</v>
      </c>
      <c r="P28" s="23"/>
      <c r="Q28" s="23"/>
      <c r="S28" s="26">
        <v>4000</v>
      </c>
      <c r="T28" s="24">
        <v>4.4999999999999998E-2</v>
      </c>
      <c r="U28" s="15"/>
    </row>
    <row r="29" spans="2:21" x14ac:dyDescent="0.25">
      <c r="B29" s="13">
        <v>9500.5249999999996</v>
      </c>
      <c r="C29" s="20">
        <f t="shared" si="0"/>
        <v>9501</v>
      </c>
      <c r="D29" s="22">
        <v>3.5539000000000001E-2</v>
      </c>
      <c r="E29" s="22">
        <v>6.6398600000000002E-2</v>
      </c>
      <c r="F29" s="22">
        <v>9.7344760000000002E-2</v>
      </c>
      <c r="G29" s="22">
        <v>5.0042999999999997E-2</v>
      </c>
      <c r="H29" s="22">
        <v>6.3531470000000007E-2</v>
      </c>
      <c r="I29" s="22">
        <v>1.617353E-3</v>
      </c>
      <c r="J29" s="22">
        <v>337.63915797499999</v>
      </c>
      <c r="K29" s="22">
        <v>630.82155926500002</v>
      </c>
      <c r="L29" s="22">
        <v>924.82632599900001</v>
      </c>
      <c r="M29" s="22">
        <v>475.43477257499995</v>
      </c>
      <c r="N29" s="22">
        <v>603.5823190217501</v>
      </c>
      <c r="O29" s="22">
        <v>15.365702610325</v>
      </c>
      <c r="P29" s="23"/>
      <c r="Q29" s="23"/>
      <c r="S29" s="15">
        <v>19000</v>
      </c>
      <c r="T29" s="25">
        <v>4.4999999999999998E-2</v>
      </c>
      <c r="U29" s="27">
        <v>16200</v>
      </c>
    </row>
    <row r="30" spans="2:21" x14ac:dyDescent="0.25">
      <c r="B30" s="13">
        <v>10000.5</v>
      </c>
      <c r="C30" s="20">
        <f t="shared" si="0"/>
        <v>10001</v>
      </c>
      <c r="D30" s="22">
        <v>3.4995999999999999E-2</v>
      </c>
      <c r="E30" s="22">
        <v>6.3566429999999993E-2</v>
      </c>
      <c r="F30" s="22">
        <v>8.8933429999999994E-2</v>
      </c>
      <c r="G30" s="22">
        <v>4.6802000000000003E-2</v>
      </c>
      <c r="H30" s="22">
        <v>6.073427E-2</v>
      </c>
      <c r="I30" s="22">
        <v>1.617353E-3</v>
      </c>
      <c r="J30" s="22">
        <v>349.97749799999997</v>
      </c>
      <c r="K30" s="22">
        <v>635.69608321499993</v>
      </c>
      <c r="L30" s="22">
        <v>889.37876671499998</v>
      </c>
      <c r="M30" s="22">
        <v>468.04340100000002</v>
      </c>
      <c r="N30" s="22">
        <v>607.37306713500004</v>
      </c>
      <c r="O30" s="22">
        <v>16.1743386765</v>
      </c>
      <c r="P30" s="23"/>
      <c r="Q30" s="23"/>
      <c r="S30" s="26">
        <v>19000</v>
      </c>
      <c r="T30" s="24">
        <v>0</v>
      </c>
      <c r="U30" s="15"/>
    </row>
    <row r="31" spans="2:21" x14ac:dyDescent="0.25">
      <c r="B31" s="13">
        <v>10500.475</v>
      </c>
      <c r="C31" s="20">
        <f t="shared" si="0"/>
        <v>10500</v>
      </c>
      <c r="D31" s="22">
        <v>3.3020000000000001E-2</v>
      </c>
      <c r="E31" s="22">
        <v>6.2727270000000002E-2</v>
      </c>
      <c r="F31" s="22">
        <v>8.5835540000000002E-2</v>
      </c>
      <c r="G31" s="22">
        <v>4.1745999999999998E-2</v>
      </c>
      <c r="H31" s="22">
        <v>5.9265730000000003E-2</v>
      </c>
      <c r="I31" s="22">
        <v>1.617353E-3</v>
      </c>
      <c r="J31" s="22">
        <v>346.7256845</v>
      </c>
      <c r="K31" s="22">
        <v>658.66613045325005</v>
      </c>
      <c r="L31" s="22">
        <v>901.3139418815</v>
      </c>
      <c r="M31" s="22">
        <v>438.35282934999998</v>
      </c>
      <c r="N31" s="22">
        <v>622.31831622175002</v>
      </c>
      <c r="O31" s="22">
        <v>16.982974742675001</v>
      </c>
      <c r="P31" s="23"/>
      <c r="Q31" s="23"/>
      <c r="S31" s="15">
        <v>9999999</v>
      </c>
      <c r="T31" s="25">
        <v>0</v>
      </c>
      <c r="U31" s="26">
        <v>9999999</v>
      </c>
    </row>
    <row r="32" spans="2:21" x14ac:dyDescent="0.25">
      <c r="B32" s="13">
        <v>11000.45</v>
      </c>
      <c r="C32" s="20">
        <f t="shared" si="0"/>
        <v>11000</v>
      </c>
      <c r="D32" s="22">
        <v>3.2211999999999998E-2</v>
      </c>
      <c r="E32" s="22">
        <v>6.2727270000000002E-2</v>
      </c>
      <c r="F32" s="22">
        <v>6.9647780000000006E-2</v>
      </c>
      <c r="G32" s="22">
        <v>4.0340000000000001E-2</v>
      </c>
      <c r="H32" s="22">
        <v>5.8111889999999999E-2</v>
      </c>
      <c r="I32" s="22">
        <v>1.617353E-3</v>
      </c>
      <c r="J32" s="22">
        <v>354.34649539999998</v>
      </c>
      <c r="K32" s="22">
        <v>690.02819727150006</v>
      </c>
      <c r="L32" s="22">
        <v>766.15692150100017</v>
      </c>
      <c r="M32" s="22">
        <v>443.75815300000005</v>
      </c>
      <c r="N32" s="22">
        <v>639.25694035050003</v>
      </c>
      <c r="O32" s="22">
        <v>17.791610808850002</v>
      </c>
      <c r="P32" s="23"/>
      <c r="Q32" s="23"/>
      <c r="S32" s="15"/>
      <c r="T32" s="15"/>
      <c r="U32" s="15"/>
    </row>
    <row r="33" spans="2:21" x14ac:dyDescent="0.25">
      <c r="B33" s="13">
        <v>11500.424999999999</v>
      </c>
      <c r="C33" s="20">
        <f t="shared" si="0"/>
        <v>11500</v>
      </c>
      <c r="D33" s="22">
        <v>3.2211999999999998E-2</v>
      </c>
      <c r="E33" s="22">
        <v>6.1713289999999997E-2</v>
      </c>
      <c r="F33" s="22">
        <v>6.3940520000000001E-2</v>
      </c>
      <c r="G33" s="22">
        <v>3.8110999999999999E-2</v>
      </c>
      <c r="H33" s="22">
        <v>5.5804199999999998E-2</v>
      </c>
      <c r="I33" s="22">
        <v>1.617353E-3</v>
      </c>
      <c r="J33" s="22">
        <v>370.45169009999995</v>
      </c>
      <c r="K33" s="22">
        <v>709.72906314824991</v>
      </c>
      <c r="L33" s="22">
        <v>735.34315472099991</v>
      </c>
      <c r="M33" s="22">
        <v>438.29269717499994</v>
      </c>
      <c r="N33" s="22">
        <v>641.77201678499989</v>
      </c>
      <c r="O33" s="22">
        <v>18.600246875025</v>
      </c>
      <c r="P33" s="23"/>
      <c r="Q33" s="23"/>
      <c r="S33" s="15" t="s">
        <v>20</v>
      </c>
      <c r="T33" s="15"/>
      <c r="U33" s="15"/>
    </row>
    <row r="34" spans="2:21" x14ac:dyDescent="0.25">
      <c r="B34" s="13">
        <v>12000.4</v>
      </c>
      <c r="C34" s="20">
        <f t="shared" si="0"/>
        <v>12000</v>
      </c>
      <c r="D34" s="22">
        <v>3.2211999999999998E-2</v>
      </c>
      <c r="E34" s="22">
        <v>6.1713289999999997E-2</v>
      </c>
      <c r="F34" s="22">
        <v>6.3940520000000001E-2</v>
      </c>
      <c r="G34" s="22">
        <v>3.6387999999999997E-2</v>
      </c>
      <c r="H34" s="22">
        <v>5.1503500000000001E-2</v>
      </c>
      <c r="I34" s="22">
        <v>1.617353E-3</v>
      </c>
      <c r="J34" s="22">
        <v>386.55688479999998</v>
      </c>
      <c r="K34" s="22">
        <v>740.58416531599994</v>
      </c>
      <c r="L34" s="22">
        <v>767.31181620799998</v>
      </c>
      <c r="M34" s="22">
        <v>436.67055519999997</v>
      </c>
      <c r="N34" s="22">
        <v>618.06260139999995</v>
      </c>
      <c r="O34" s="22">
        <v>19.408882941199998</v>
      </c>
      <c r="P34" s="23"/>
      <c r="Q34" s="23"/>
      <c r="S34" s="15" t="s">
        <v>16</v>
      </c>
      <c r="T34" s="15" t="s">
        <v>17</v>
      </c>
      <c r="U34" s="15" t="s">
        <v>18</v>
      </c>
    </row>
    <row r="35" spans="2:21" x14ac:dyDescent="0.25">
      <c r="B35" s="13">
        <v>12500.375</v>
      </c>
      <c r="C35" s="20">
        <f t="shared" si="0"/>
        <v>12500</v>
      </c>
      <c r="D35" s="22">
        <v>3.1188E-2</v>
      </c>
      <c r="E35" s="22">
        <v>0.06</v>
      </c>
      <c r="F35" s="22">
        <v>6.0961960000000003E-2</v>
      </c>
      <c r="G35" s="22">
        <v>3.5383999999999999E-2</v>
      </c>
      <c r="H35" s="22">
        <v>5.1503500000000001E-2</v>
      </c>
      <c r="I35" s="22">
        <v>1.617353E-3</v>
      </c>
      <c r="J35" s="22">
        <v>389.8616955</v>
      </c>
      <c r="K35" s="22">
        <v>750.02249999999992</v>
      </c>
      <c r="L35" s="22">
        <v>762.04736073499998</v>
      </c>
      <c r="M35" s="22">
        <v>442.31326899999999</v>
      </c>
      <c r="N35" s="22">
        <v>643.81306381249999</v>
      </c>
      <c r="O35" s="22">
        <v>20.217519007375</v>
      </c>
      <c r="P35" s="23"/>
      <c r="Q35" s="23"/>
      <c r="S35" s="15">
        <v>0</v>
      </c>
      <c r="T35" s="24">
        <v>0.13500000000000001</v>
      </c>
      <c r="U35" s="15"/>
    </row>
    <row r="36" spans="2:21" x14ac:dyDescent="0.25">
      <c r="B36" s="13">
        <v>13000.35</v>
      </c>
      <c r="C36" s="20">
        <f t="shared" si="0"/>
        <v>13000</v>
      </c>
      <c r="D36" s="22">
        <v>3.0585999999999999E-2</v>
      </c>
      <c r="E36" s="22">
        <v>5.9650349999999998E-2</v>
      </c>
      <c r="F36" s="22">
        <v>5.7734679999999997E-2</v>
      </c>
      <c r="G36" s="22">
        <v>3.5383999999999999E-2</v>
      </c>
      <c r="H36" s="22">
        <v>5.0419579999999999E-2</v>
      </c>
      <c r="I36" s="22">
        <v>1.617353E-3</v>
      </c>
      <c r="J36" s="22">
        <v>397.62870509999999</v>
      </c>
      <c r="K36" s="22">
        <v>775.47542762249998</v>
      </c>
      <c r="L36" s="22">
        <v>750.57104713799993</v>
      </c>
      <c r="M36" s="22">
        <v>460.00438439999999</v>
      </c>
      <c r="N36" s="22">
        <v>655.47218685300004</v>
      </c>
      <c r="O36" s="22">
        <v>21.026155073550001</v>
      </c>
      <c r="P36" s="23"/>
      <c r="Q36" s="23"/>
      <c r="S36" s="15">
        <v>1400</v>
      </c>
      <c r="T36" s="25">
        <v>0.13500000000000001</v>
      </c>
      <c r="U36" s="26">
        <v>1400</v>
      </c>
    </row>
    <row r="37" spans="2:21" x14ac:dyDescent="0.25">
      <c r="B37" s="13">
        <v>13500.325000000001</v>
      </c>
      <c r="C37" s="20">
        <f t="shared" si="0"/>
        <v>13500</v>
      </c>
      <c r="D37" s="22">
        <v>3.0585999999999999E-2</v>
      </c>
      <c r="E37" s="22">
        <v>5.9650349999999998E-2</v>
      </c>
      <c r="F37" s="22">
        <v>5.6221550000000002E-2</v>
      </c>
      <c r="G37" s="22">
        <v>3.4860000000000002E-2</v>
      </c>
      <c r="H37" s="22">
        <v>4.8811189999999997E-2</v>
      </c>
      <c r="I37" s="22">
        <v>1.617353E-3</v>
      </c>
      <c r="J37" s="22">
        <v>412.92094044999999</v>
      </c>
      <c r="K37" s="22">
        <v>805.29911136375006</v>
      </c>
      <c r="L37" s="22">
        <v>759.00919700375005</v>
      </c>
      <c r="M37" s="22">
        <v>470.62132950000006</v>
      </c>
      <c r="N37" s="22">
        <v>658.96692863675003</v>
      </c>
      <c r="O37" s="22">
        <v>21.834791139725002</v>
      </c>
      <c r="P37" s="23"/>
      <c r="Q37" s="23"/>
      <c r="S37" s="26">
        <v>1400</v>
      </c>
      <c r="T37" s="24">
        <v>0.1</v>
      </c>
      <c r="U37" s="15"/>
    </row>
    <row r="38" spans="2:21" x14ac:dyDescent="0.25">
      <c r="B38" s="13">
        <v>14000.3</v>
      </c>
      <c r="C38" s="20">
        <f t="shared" si="0"/>
        <v>14000</v>
      </c>
      <c r="D38" s="22">
        <v>2.9687000000000002E-2</v>
      </c>
      <c r="E38" s="22">
        <v>5.9650349999999998E-2</v>
      </c>
      <c r="F38" s="22">
        <v>5.1896490000000003E-2</v>
      </c>
      <c r="G38" s="22">
        <v>3.4860000000000002E-2</v>
      </c>
      <c r="H38" s="22">
        <v>4.7972029999999999E-2</v>
      </c>
      <c r="I38" s="22">
        <v>1.617353E-3</v>
      </c>
      <c r="J38" s="22">
        <v>415.62690609999999</v>
      </c>
      <c r="K38" s="22">
        <v>835.12279510499991</v>
      </c>
      <c r="L38" s="22">
        <v>726.56642894699996</v>
      </c>
      <c r="M38" s="22">
        <v>488.05045799999999</v>
      </c>
      <c r="N38" s="22">
        <v>671.622811609</v>
      </c>
      <c r="O38" s="22">
        <v>22.6434272059</v>
      </c>
      <c r="P38" s="23"/>
      <c r="Q38" s="23"/>
      <c r="S38" s="15">
        <v>3500</v>
      </c>
      <c r="T38" s="25">
        <v>0.1</v>
      </c>
      <c r="U38" s="27">
        <v>2100</v>
      </c>
    </row>
    <row r="39" spans="2:21" x14ac:dyDescent="0.25">
      <c r="B39" s="13">
        <v>14500.275</v>
      </c>
      <c r="C39" s="20">
        <f t="shared" si="0"/>
        <v>14500</v>
      </c>
      <c r="D39" s="22">
        <v>2.9687000000000002E-2</v>
      </c>
      <c r="E39" s="22">
        <v>5.9650349999999998E-2</v>
      </c>
      <c r="F39" s="22">
        <v>5.0216860000000002E-2</v>
      </c>
      <c r="G39" s="22">
        <v>3.3420999999999999E-2</v>
      </c>
      <c r="H39" s="22">
        <v>4.7027970000000002E-2</v>
      </c>
      <c r="I39" s="22">
        <v>1.617353E-3</v>
      </c>
      <c r="J39" s="22">
        <v>430.46966392500002</v>
      </c>
      <c r="K39" s="22">
        <v>864.94647884624999</v>
      </c>
      <c r="L39" s="22">
        <v>728.15827963649997</v>
      </c>
      <c r="M39" s="22">
        <v>484.61369077499995</v>
      </c>
      <c r="N39" s="22">
        <v>681.91849769174996</v>
      </c>
      <c r="O39" s="22">
        <v>23.452063272074998</v>
      </c>
      <c r="P39" s="23"/>
      <c r="Q39" s="23"/>
      <c r="S39" s="26">
        <v>3500</v>
      </c>
      <c r="T39" s="24">
        <v>7.4999999999999997E-2</v>
      </c>
      <c r="U39" s="15"/>
    </row>
    <row r="40" spans="2:21" x14ac:dyDescent="0.25">
      <c r="B40" s="13">
        <v>15000.25</v>
      </c>
      <c r="C40" s="20">
        <f t="shared" si="0"/>
        <v>15000</v>
      </c>
      <c r="D40" s="22">
        <v>2.9253999999999999E-2</v>
      </c>
      <c r="E40" s="22">
        <v>5.7657340000000001E-2</v>
      </c>
      <c r="F40" s="22">
        <v>4.916359E-2</v>
      </c>
      <c r="G40" s="22">
        <v>3.1856000000000002E-2</v>
      </c>
      <c r="H40" s="22">
        <v>4.608392E-2</v>
      </c>
      <c r="I40" s="22">
        <v>1.617353E-3</v>
      </c>
      <c r="J40" s="22">
        <v>438.81731349999995</v>
      </c>
      <c r="K40" s="22">
        <v>864.87451433500007</v>
      </c>
      <c r="L40" s="22">
        <v>737.46614089750005</v>
      </c>
      <c r="M40" s="22">
        <v>477.84796400000005</v>
      </c>
      <c r="N40" s="22">
        <v>691.27032097999995</v>
      </c>
      <c r="O40" s="22">
        <v>24.260699338249999</v>
      </c>
      <c r="P40" s="23"/>
      <c r="Q40" s="23"/>
      <c r="S40" s="15">
        <v>6450</v>
      </c>
      <c r="T40" s="25">
        <v>7.4999999999999997E-2</v>
      </c>
      <c r="U40" s="27">
        <v>4350</v>
      </c>
    </row>
    <row r="41" spans="2:21" x14ac:dyDescent="0.25">
      <c r="B41" s="13">
        <v>15500.225</v>
      </c>
      <c r="C41" s="20">
        <f t="shared" si="0"/>
        <v>15500</v>
      </c>
      <c r="D41" s="22">
        <v>2.9253999999999999E-2</v>
      </c>
      <c r="E41" s="22">
        <v>5.6818180000000003E-2</v>
      </c>
      <c r="F41" s="22">
        <v>4.916359E-2</v>
      </c>
      <c r="G41" s="22">
        <v>3.1856000000000002E-2</v>
      </c>
      <c r="H41" s="22">
        <v>4.3251749999999999E-2</v>
      </c>
      <c r="I41" s="22">
        <v>1.617353E-3</v>
      </c>
      <c r="J41" s="22">
        <v>453.44358215</v>
      </c>
      <c r="K41" s="22">
        <v>880.69457409050005</v>
      </c>
      <c r="L41" s="22">
        <v>762.04670680775007</v>
      </c>
      <c r="M41" s="22">
        <v>493.77516760000003</v>
      </c>
      <c r="N41" s="22">
        <v>670.41185664374996</v>
      </c>
      <c r="O41" s="22">
        <v>25.069335404425001</v>
      </c>
      <c r="P41" s="23"/>
      <c r="Q41" s="23"/>
      <c r="S41" s="26">
        <v>6450</v>
      </c>
      <c r="T41" s="24">
        <v>0.06</v>
      </c>
      <c r="U41" s="15"/>
    </row>
    <row r="42" spans="2:21" x14ac:dyDescent="0.25">
      <c r="B42" s="13">
        <v>16000.2</v>
      </c>
      <c r="C42" s="20">
        <f t="shared" si="0"/>
        <v>16000</v>
      </c>
      <c r="D42" s="22">
        <v>2.9253999999999999E-2</v>
      </c>
      <c r="E42" s="22">
        <v>5.6818180000000003E-2</v>
      </c>
      <c r="F42" s="22">
        <v>4.6456589999999999E-2</v>
      </c>
      <c r="G42" s="22">
        <v>3.0984000000000001E-2</v>
      </c>
      <c r="H42" s="22">
        <v>4.1398600000000001E-2</v>
      </c>
      <c r="I42" s="22">
        <v>1.617353E-3</v>
      </c>
      <c r="J42" s="22">
        <v>468.06985079999998</v>
      </c>
      <c r="K42" s="22">
        <v>909.10224363600014</v>
      </c>
      <c r="L42" s="22">
        <v>743.31473131799999</v>
      </c>
      <c r="M42" s="22">
        <v>495.75019680000003</v>
      </c>
      <c r="N42" s="22">
        <v>662.38587972000005</v>
      </c>
      <c r="O42" s="22">
        <v>25.877971470600002</v>
      </c>
      <c r="P42" s="23"/>
      <c r="Q42" s="23"/>
      <c r="S42" s="15">
        <v>19000</v>
      </c>
      <c r="T42" s="25">
        <v>0.06</v>
      </c>
      <c r="U42" s="27">
        <v>14650</v>
      </c>
    </row>
    <row r="43" spans="2:21" x14ac:dyDescent="0.25">
      <c r="B43" s="13">
        <v>16500.174999999999</v>
      </c>
      <c r="C43" s="20">
        <f t="shared" si="0"/>
        <v>16500</v>
      </c>
      <c r="D43" s="22">
        <v>2.9253999999999999E-2</v>
      </c>
      <c r="E43" s="22">
        <v>5.6818180000000003E-2</v>
      </c>
      <c r="F43" s="22">
        <v>4.3747689999999999E-2</v>
      </c>
      <c r="G43" s="22">
        <v>3.0984000000000001E-2</v>
      </c>
      <c r="H43" s="22">
        <v>3.9510490000000002E-2</v>
      </c>
      <c r="I43" s="22">
        <v>1.4980620000000001E-3</v>
      </c>
      <c r="J43" s="22">
        <v>482.69611944999997</v>
      </c>
      <c r="K43" s="22">
        <v>937.5099131815</v>
      </c>
      <c r="L43" s="22">
        <v>721.84454084574998</v>
      </c>
      <c r="M43" s="22">
        <v>511.24142219999999</v>
      </c>
      <c r="N43" s="22">
        <v>651.92999933575004</v>
      </c>
      <c r="O43" s="22">
        <v>24.718285160850002</v>
      </c>
      <c r="P43" s="23"/>
      <c r="Q43" s="23"/>
      <c r="S43" s="26">
        <v>19000</v>
      </c>
      <c r="T43" s="24">
        <v>0</v>
      </c>
      <c r="U43" s="15"/>
    </row>
    <row r="44" spans="2:21" x14ac:dyDescent="0.25">
      <c r="B44" s="13">
        <v>17000.150000000001</v>
      </c>
      <c r="C44" s="20">
        <f t="shared" si="0"/>
        <v>17000</v>
      </c>
      <c r="D44" s="22">
        <v>2.7557999999999999E-2</v>
      </c>
      <c r="E44" s="22">
        <v>5.6293709999999997E-2</v>
      </c>
      <c r="F44" s="22">
        <v>3.8863349999999998E-2</v>
      </c>
      <c r="G44" s="22">
        <v>2.7507E-2</v>
      </c>
      <c r="H44" s="22">
        <v>3.7867129999999999E-2</v>
      </c>
      <c r="I44" s="22">
        <v>1.4980620000000001E-3</v>
      </c>
      <c r="J44" s="22">
        <v>468.4901337</v>
      </c>
      <c r="K44" s="22">
        <v>957.00151405650001</v>
      </c>
      <c r="L44" s="22">
        <v>660.68277950250001</v>
      </c>
      <c r="M44" s="22">
        <v>467.62312605000005</v>
      </c>
      <c r="N44" s="22">
        <v>643.74689006950007</v>
      </c>
      <c r="O44" s="22">
        <v>25.467278709300004</v>
      </c>
      <c r="P44" s="23"/>
      <c r="Q44" s="23"/>
      <c r="S44" s="15">
        <v>9999999</v>
      </c>
      <c r="T44" s="25">
        <v>0</v>
      </c>
      <c r="U44" s="26">
        <v>9999999</v>
      </c>
    </row>
    <row r="45" spans="2:21" x14ac:dyDescent="0.25">
      <c r="B45" s="13">
        <v>17500.125</v>
      </c>
      <c r="C45" s="20">
        <f t="shared" si="0"/>
        <v>17500</v>
      </c>
      <c r="D45" s="22">
        <v>2.6121999999999999E-2</v>
      </c>
      <c r="E45" s="22">
        <v>5.6293709999999997E-2</v>
      </c>
      <c r="F45" s="22">
        <v>3.5669960000000001E-2</v>
      </c>
      <c r="G45" s="22">
        <v>2.5433999999999998E-2</v>
      </c>
      <c r="H45" s="22">
        <v>3.7867129999999999E-2</v>
      </c>
      <c r="I45" s="22">
        <v>1.4980620000000001E-3</v>
      </c>
      <c r="J45" s="22">
        <v>457.13826525000002</v>
      </c>
      <c r="K45" s="22">
        <v>985.14696171374999</v>
      </c>
      <c r="L45" s="22">
        <v>624.22875874500005</v>
      </c>
      <c r="M45" s="22">
        <v>445.09817924999999</v>
      </c>
      <c r="N45" s="22">
        <v>662.67950839125001</v>
      </c>
      <c r="O45" s="22">
        <v>26.216272257750003</v>
      </c>
      <c r="P45" s="23"/>
      <c r="Q45" s="23"/>
      <c r="S45" s="15"/>
      <c r="T45" s="15"/>
      <c r="U45" s="15"/>
    </row>
    <row r="46" spans="2:21" x14ac:dyDescent="0.25">
      <c r="B46" s="13">
        <v>18000.099999999999</v>
      </c>
      <c r="C46" s="20">
        <f t="shared" si="0"/>
        <v>18000</v>
      </c>
      <c r="D46" s="22">
        <v>2.5108999999999999E-2</v>
      </c>
      <c r="E46" s="22">
        <v>5.6293709999999997E-2</v>
      </c>
      <c r="F46" s="22">
        <v>3.1656780000000002E-2</v>
      </c>
      <c r="G46" s="22">
        <v>2.5433999999999998E-2</v>
      </c>
      <c r="H46" s="22">
        <v>3.7447550000000003E-2</v>
      </c>
      <c r="I46" s="22">
        <v>1.4980620000000001E-3</v>
      </c>
      <c r="J46" s="22">
        <v>451.96451089999994</v>
      </c>
      <c r="K46" s="22">
        <v>1013.2924093709998</v>
      </c>
      <c r="L46" s="22">
        <v>569.82520567799997</v>
      </c>
      <c r="M46" s="22">
        <v>457.81454339999993</v>
      </c>
      <c r="N46" s="22">
        <v>674.05964475500002</v>
      </c>
      <c r="O46" s="22">
        <v>26.965265806199998</v>
      </c>
      <c r="P46" s="23"/>
      <c r="Q46" s="23"/>
      <c r="S46" s="15" t="s">
        <v>21</v>
      </c>
      <c r="T46" s="15"/>
      <c r="U46" s="15"/>
    </row>
    <row r="47" spans="2:21" x14ac:dyDescent="0.25">
      <c r="B47" s="13">
        <v>18500.075000000001</v>
      </c>
      <c r="C47" s="20">
        <f t="shared" si="0"/>
        <v>18500</v>
      </c>
      <c r="D47" s="22">
        <v>2.5108999999999999E-2</v>
      </c>
      <c r="E47" s="22">
        <v>5.6293709999999997E-2</v>
      </c>
      <c r="F47" s="22">
        <v>3.12681E-2</v>
      </c>
      <c r="G47" s="22">
        <v>2.2557000000000001E-2</v>
      </c>
      <c r="H47" s="22">
        <v>3.6223779999999997E-2</v>
      </c>
      <c r="I47" s="22">
        <v>1.4980620000000001E-3</v>
      </c>
      <c r="J47" s="22">
        <v>464.518383175</v>
      </c>
      <c r="K47" s="22">
        <v>1041.4378570282499</v>
      </c>
      <c r="L47" s="22">
        <v>578.46219510750007</v>
      </c>
      <c r="M47" s="22">
        <v>417.306191775</v>
      </c>
      <c r="N47" s="22">
        <v>670.14264678350003</v>
      </c>
      <c r="O47" s="22">
        <v>27.714259354650004</v>
      </c>
      <c r="P47" s="23"/>
      <c r="Q47" s="23"/>
      <c r="S47" s="15" t="s">
        <v>16</v>
      </c>
      <c r="T47" s="15" t="s">
        <v>17</v>
      </c>
      <c r="U47" s="15" t="s">
        <v>18</v>
      </c>
    </row>
    <row r="48" spans="2:21" x14ac:dyDescent="0.25">
      <c r="B48" s="13">
        <v>19000.05</v>
      </c>
      <c r="C48" s="20">
        <f t="shared" si="0"/>
        <v>19000</v>
      </c>
      <c r="D48" s="22">
        <v>2.3958E-2</v>
      </c>
      <c r="E48" s="22">
        <v>5.6293709999999997E-2</v>
      </c>
      <c r="F48" s="22">
        <v>3.0605239999999999E-2</v>
      </c>
      <c r="G48" s="22">
        <v>2.213E-2</v>
      </c>
      <c r="H48" s="22">
        <v>3.6223779999999997E-2</v>
      </c>
      <c r="I48" s="22">
        <v>1.4980620000000001E-3</v>
      </c>
      <c r="J48" s="22">
        <v>455.20319789999996</v>
      </c>
      <c r="K48" s="22">
        <v>1069.5833046854998</v>
      </c>
      <c r="L48" s="22">
        <v>581.50109026199993</v>
      </c>
      <c r="M48" s="22">
        <v>420.47110650000002</v>
      </c>
      <c r="N48" s="22">
        <v>688.25363118899998</v>
      </c>
      <c r="O48" s="22">
        <v>28.463252903099999</v>
      </c>
      <c r="P48" s="23"/>
      <c r="Q48" s="23"/>
      <c r="S48" s="15">
        <v>0</v>
      </c>
      <c r="T48" s="24">
        <v>0.38</v>
      </c>
      <c r="U48" s="15"/>
    </row>
    <row r="49" spans="2:21" x14ac:dyDescent="0.25">
      <c r="B49" s="13">
        <v>19500.025000000001</v>
      </c>
      <c r="C49" s="20">
        <f t="shared" si="0"/>
        <v>19500</v>
      </c>
      <c r="D49" s="22">
        <v>2.3958E-2</v>
      </c>
      <c r="E49" s="22">
        <v>5.6293709999999997E-2</v>
      </c>
      <c r="F49" s="22">
        <v>2.6899300000000001E-2</v>
      </c>
      <c r="G49" s="22">
        <v>2.213E-2</v>
      </c>
      <c r="H49" s="22">
        <v>3.6223779999999997E-2</v>
      </c>
      <c r="I49" s="22">
        <v>1.4980620000000001E-3</v>
      </c>
      <c r="J49" s="22">
        <v>467.18159895000002</v>
      </c>
      <c r="K49" s="22">
        <v>1097.7287523427501</v>
      </c>
      <c r="L49" s="22">
        <v>524.53702248250011</v>
      </c>
      <c r="M49" s="22">
        <v>431.53555325000002</v>
      </c>
      <c r="N49" s="22">
        <v>706.36461559450004</v>
      </c>
      <c r="O49" s="22">
        <v>29.212246451550005</v>
      </c>
      <c r="P49" s="23"/>
      <c r="Q49" s="23"/>
      <c r="S49" s="15">
        <v>1400</v>
      </c>
      <c r="T49" s="25">
        <v>0.38</v>
      </c>
      <c r="U49" s="26">
        <v>1400</v>
      </c>
    </row>
    <row r="50" spans="2:21" x14ac:dyDescent="0.25">
      <c r="B50" s="13">
        <v>20000</v>
      </c>
      <c r="C50" s="20">
        <f t="shared" si="0"/>
        <v>20000</v>
      </c>
      <c r="D50" s="22">
        <v>2.3958E-2</v>
      </c>
      <c r="E50" s="22">
        <v>5.4685310000000001E-2</v>
      </c>
      <c r="F50" s="22">
        <v>2.6899300000000001E-2</v>
      </c>
      <c r="G50" s="22">
        <v>2.0622999999999999E-2</v>
      </c>
      <c r="H50" s="22">
        <v>3.4615380000000001E-2</v>
      </c>
      <c r="I50" s="22">
        <v>1.4980620000000001E-3</v>
      </c>
      <c r="J50" s="22">
        <v>479.16</v>
      </c>
      <c r="K50" s="22">
        <v>1093.7062000000001</v>
      </c>
      <c r="L50" s="22">
        <v>537.98599999999999</v>
      </c>
      <c r="M50" s="22">
        <v>412.46</v>
      </c>
      <c r="N50" s="22">
        <v>692.30759999999998</v>
      </c>
      <c r="O50" s="22">
        <v>29.96124</v>
      </c>
      <c r="S50" s="26">
        <v>1400</v>
      </c>
      <c r="T50" s="24">
        <v>0.27</v>
      </c>
      <c r="U50" s="15"/>
    </row>
    <row r="51" spans="2:21" x14ac:dyDescent="0.25">
      <c r="B51" s="13"/>
      <c r="C51" s="13"/>
      <c r="S51" s="15">
        <v>3500</v>
      </c>
      <c r="T51" s="25">
        <v>0.27</v>
      </c>
      <c r="U51" s="27">
        <v>2100</v>
      </c>
    </row>
    <row r="52" spans="2:21" x14ac:dyDescent="0.25">
      <c r="B52" s="13"/>
      <c r="C52" s="13"/>
      <c r="S52" s="26">
        <v>3500</v>
      </c>
      <c r="T52" s="24">
        <v>0.15</v>
      </c>
      <c r="U52" s="15"/>
    </row>
    <row r="53" spans="2:21" x14ac:dyDescent="0.25">
      <c r="B53" s="13"/>
      <c r="C53" s="13"/>
      <c r="S53" s="15">
        <v>6450</v>
      </c>
      <c r="T53" s="25">
        <v>0.15</v>
      </c>
      <c r="U53" s="27">
        <v>4350</v>
      </c>
    </row>
    <row r="54" spans="2:21" x14ac:dyDescent="0.25">
      <c r="B54" s="13"/>
      <c r="C54" s="13"/>
      <c r="S54" s="26">
        <v>6450</v>
      </c>
      <c r="T54" s="24">
        <v>5.8000000000000003E-2</v>
      </c>
      <c r="U54" s="15"/>
    </row>
    <row r="55" spans="2:21" x14ac:dyDescent="0.25">
      <c r="S55" s="15">
        <v>19000</v>
      </c>
      <c r="T55" s="25">
        <v>5.8000000000000003E-2</v>
      </c>
      <c r="U55" s="27">
        <v>14650</v>
      </c>
    </row>
    <row r="56" spans="2:21" x14ac:dyDescent="0.25">
      <c r="S56" s="26">
        <v>19000</v>
      </c>
      <c r="T56" s="24">
        <v>0</v>
      </c>
      <c r="U56" s="15"/>
    </row>
    <row r="57" spans="2:21" x14ac:dyDescent="0.25">
      <c r="S57" s="15">
        <v>9999999</v>
      </c>
      <c r="T57" s="25">
        <v>0</v>
      </c>
      <c r="U57" s="26">
        <v>9999999</v>
      </c>
    </row>
    <row r="58" spans="2:21" x14ac:dyDescent="0.25">
      <c r="S58" s="15"/>
      <c r="T58" s="15"/>
      <c r="U58" s="15"/>
    </row>
    <row r="59" spans="2:21" x14ac:dyDescent="0.25">
      <c r="S59" s="15" t="s">
        <v>22</v>
      </c>
      <c r="T59" s="15"/>
      <c r="U59" s="15"/>
    </row>
    <row r="60" spans="2:21" x14ac:dyDescent="0.25">
      <c r="S60" s="15" t="s">
        <v>16</v>
      </c>
      <c r="T60" s="15" t="s">
        <v>17</v>
      </c>
      <c r="U60" s="15" t="s">
        <v>18</v>
      </c>
    </row>
    <row r="61" spans="2:21" x14ac:dyDescent="0.25">
      <c r="S61" s="15">
        <v>0</v>
      </c>
      <c r="T61" s="24">
        <v>0.4</v>
      </c>
      <c r="U61" s="15"/>
    </row>
    <row r="62" spans="2:21" x14ac:dyDescent="0.25">
      <c r="S62" s="15">
        <v>700</v>
      </c>
      <c r="T62" s="25">
        <v>0.4</v>
      </c>
      <c r="U62" s="26">
        <v>700</v>
      </c>
    </row>
    <row r="63" spans="2:21" x14ac:dyDescent="0.25">
      <c r="S63" s="26">
        <v>700</v>
      </c>
      <c r="T63" s="24">
        <v>0.3</v>
      </c>
      <c r="U63" s="15"/>
    </row>
    <row r="64" spans="2:21" x14ac:dyDescent="0.25">
      <c r="S64" s="15">
        <v>4000</v>
      </c>
      <c r="T64" s="25">
        <v>0.3</v>
      </c>
      <c r="U64" s="27">
        <v>3300</v>
      </c>
    </row>
    <row r="65" spans="19:21" x14ac:dyDescent="0.25">
      <c r="S65" s="26">
        <v>4000</v>
      </c>
      <c r="T65" s="24">
        <v>0.155</v>
      </c>
      <c r="U65" s="15"/>
    </row>
    <row r="66" spans="19:21" x14ac:dyDescent="0.25">
      <c r="S66" s="15">
        <v>8500</v>
      </c>
      <c r="T66" s="25">
        <v>0.155</v>
      </c>
      <c r="U66" s="27">
        <v>5200</v>
      </c>
    </row>
    <row r="67" spans="19:21" x14ac:dyDescent="0.25">
      <c r="S67" s="26">
        <v>8500</v>
      </c>
      <c r="T67" s="24">
        <v>0.06</v>
      </c>
      <c r="U67" s="15"/>
    </row>
    <row r="68" spans="19:21" x14ac:dyDescent="0.25">
      <c r="S68" s="15">
        <v>19000</v>
      </c>
      <c r="T68" s="25">
        <v>0.06</v>
      </c>
      <c r="U68" s="27">
        <v>13800</v>
      </c>
    </row>
    <row r="69" spans="19:21" x14ac:dyDescent="0.25">
      <c r="S69" s="26">
        <v>19000</v>
      </c>
      <c r="T69" s="24">
        <v>0</v>
      </c>
      <c r="U69" s="15"/>
    </row>
    <row r="70" spans="19:21" x14ac:dyDescent="0.25">
      <c r="S70" s="15">
        <v>9999999</v>
      </c>
      <c r="T70" s="25">
        <v>0</v>
      </c>
      <c r="U70" s="26">
        <v>9999999</v>
      </c>
    </row>
    <row r="71" spans="19:21" x14ac:dyDescent="0.25">
      <c r="S71" s="15"/>
      <c r="T71" s="15"/>
      <c r="U71" s="15"/>
    </row>
    <row r="72" spans="19:21" x14ac:dyDescent="0.25">
      <c r="S72" s="15" t="s">
        <v>23</v>
      </c>
      <c r="T72" s="15"/>
      <c r="U72" s="15"/>
    </row>
    <row r="73" spans="19:21" x14ac:dyDescent="0.25">
      <c r="S73" s="15" t="s">
        <v>16</v>
      </c>
      <c r="T73" s="15" t="s">
        <v>17</v>
      </c>
      <c r="U73" s="15" t="s">
        <v>18</v>
      </c>
    </row>
    <row r="74" spans="19:21" x14ac:dyDescent="0.25">
      <c r="S74" s="15">
        <v>0</v>
      </c>
      <c r="T74" s="24">
        <v>0.06</v>
      </c>
      <c r="U74" s="15"/>
    </row>
    <row r="75" spans="19:21" x14ac:dyDescent="0.25">
      <c r="S75" s="15">
        <v>700</v>
      </c>
      <c r="T75" s="25">
        <v>0.06</v>
      </c>
      <c r="U75" s="26">
        <v>700</v>
      </c>
    </row>
    <row r="76" spans="19:21" x14ac:dyDescent="0.25">
      <c r="S76" s="26">
        <v>700</v>
      </c>
      <c r="T76" s="24">
        <v>1.4999999999999999E-2</v>
      </c>
      <c r="U76" s="15"/>
    </row>
    <row r="77" spans="19:21" x14ac:dyDescent="0.25">
      <c r="S77" s="15">
        <v>4000</v>
      </c>
      <c r="T77" s="25">
        <v>1.4999999999999999E-2</v>
      </c>
      <c r="U77" s="27">
        <v>3300</v>
      </c>
    </row>
    <row r="78" spans="19:21" x14ac:dyDescent="0.25">
      <c r="S78" s="26">
        <v>4000</v>
      </c>
      <c r="T78" s="24">
        <v>0.01</v>
      </c>
      <c r="U78" s="15"/>
    </row>
    <row r="79" spans="19:21" x14ac:dyDescent="0.25">
      <c r="S79" s="15">
        <v>8500</v>
      </c>
      <c r="T79" s="25">
        <v>0.01</v>
      </c>
      <c r="U79" s="27">
        <v>5200</v>
      </c>
    </row>
    <row r="80" spans="19:21" x14ac:dyDescent="0.25">
      <c r="S80" s="26">
        <v>19000</v>
      </c>
      <c r="T80" s="24">
        <v>2E-3</v>
      </c>
      <c r="U80" s="15"/>
    </row>
    <row r="81" spans="19:21" x14ac:dyDescent="0.25">
      <c r="S81" s="15">
        <v>16000</v>
      </c>
      <c r="T81" s="25">
        <v>2E-3</v>
      </c>
      <c r="U81" s="27">
        <v>10800</v>
      </c>
    </row>
    <row r="82" spans="19:21" x14ac:dyDescent="0.25">
      <c r="S82" s="26">
        <v>16000</v>
      </c>
      <c r="T82" s="24">
        <v>0</v>
      </c>
      <c r="U82" s="15"/>
    </row>
    <row r="83" spans="19:21" x14ac:dyDescent="0.25">
      <c r="S83" s="15">
        <v>9999999</v>
      </c>
      <c r="T83" s="25">
        <v>0</v>
      </c>
      <c r="U83" s="26">
        <v>9999999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E7CA74-7B12-4E43-8A24-59A2F0A5D236}">
  <dimension ref="A1:AX95"/>
  <sheetViews>
    <sheetView zoomScale="55" zoomScaleNormal="55" workbookViewId="0"/>
  </sheetViews>
  <sheetFormatPr defaultRowHeight="15" x14ac:dyDescent="0.25"/>
  <cols>
    <col min="1" max="1" width="25.140625" style="33" bestFit="1" customWidth="1"/>
    <col min="2" max="2" width="21.7109375" style="35" bestFit="1" customWidth="1"/>
    <col min="3" max="3" width="14.140625" style="14" bestFit="1" customWidth="1"/>
    <col min="4" max="4" width="22.140625" bestFit="1" customWidth="1"/>
    <col min="5" max="5" width="25.140625" style="33" bestFit="1" customWidth="1"/>
    <col min="6" max="7" width="25.140625" style="33" customWidth="1"/>
    <col min="8" max="8" width="28.42578125" style="35" customWidth="1"/>
    <col min="9" max="9" width="21.5703125" style="14" customWidth="1"/>
    <col min="11" max="11" width="25.140625" style="33" bestFit="1" customWidth="1"/>
    <col min="12" max="12" width="21.7109375" style="35" bestFit="1" customWidth="1"/>
    <col min="13" max="13" width="14.140625" style="14" bestFit="1" customWidth="1"/>
    <col min="14" max="14" width="14.5703125" bestFit="1" customWidth="1"/>
    <col min="15" max="15" width="25.140625" style="33" bestFit="1" customWidth="1"/>
    <col min="16" max="17" width="25.140625" style="33" customWidth="1"/>
    <col min="18" max="18" width="21.7109375" style="35" bestFit="1" customWidth="1"/>
    <col min="19" max="19" width="14.140625" style="14" bestFit="1" customWidth="1"/>
    <col min="21" max="21" width="25.140625" style="33" bestFit="1" customWidth="1"/>
    <col min="22" max="22" width="21.7109375" style="35" bestFit="1" customWidth="1"/>
    <col min="23" max="23" width="14.140625" style="14" bestFit="1" customWidth="1"/>
    <col min="24" max="24" width="14.5703125" bestFit="1" customWidth="1"/>
    <col min="25" max="25" width="25.140625" style="33" bestFit="1" customWidth="1"/>
    <col min="26" max="27" width="25.140625" style="33" customWidth="1"/>
    <col min="28" max="28" width="21.7109375" style="35" bestFit="1" customWidth="1"/>
    <col min="29" max="29" width="14.140625" style="14" bestFit="1" customWidth="1"/>
    <col min="31" max="31" width="25.140625" style="33" bestFit="1" customWidth="1"/>
    <col min="32" max="32" width="21.7109375" style="35" bestFit="1" customWidth="1"/>
    <col min="33" max="33" width="14.140625" style="14" bestFit="1" customWidth="1"/>
    <col min="34" max="34" width="14.5703125" bestFit="1" customWidth="1"/>
    <col min="35" max="35" width="25.140625" style="33" bestFit="1" customWidth="1"/>
    <col min="36" max="37" width="25.140625" style="33" customWidth="1"/>
    <col min="38" max="38" width="21.7109375" style="35" bestFit="1" customWidth="1"/>
    <col min="39" max="39" width="14.140625" style="14" bestFit="1" customWidth="1"/>
    <col min="41" max="41" width="25.140625" style="33" bestFit="1" customWidth="1"/>
    <col min="42" max="42" width="21.7109375" style="35" bestFit="1" customWidth="1"/>
    <col min="43" max="43" width="14.140625" style="14" bestFit="1" customWidth="1"/>
    <col min="44" max="44" width="14.5703125" bestFit="1" customWidth="1"/>
    <col min="45" max="45" width="25.140625" style="33" bestFit="1" customWidth="1"/>
    <col min="46" max="47" width="25.140625" style="33" customWidth="1"/>
    <col min="48" max="48" width="21.7109375" style="35" bestFit="1" customWidth="1"/>
    <col min="49" max="49" width="14.140625" style="14" bestFit="1" customWidth="1"/>
  </cols>
  <sheetData>
    <row r="1" spans="1:49" x14ac:dyDescent="0.25">
      <c r="A1" s="38"/>
      <c r="B1" s="39" t="s">
        <v>28</v>
      </c>
      <c r="C1" s="39"/>
      <c r="D1" s="39"/>
      <c r="E1" s="40"/>
      <c r="F1" s="41"/>
      <c r="G1"/>
      <c r="H1" s="39" t="s">
        <v>29</v>
      </c>
      <c r="I1" s="39"/>
      <c r="J1" s="39"/>
      <c r="K1" s="40"/>
      <c r="L1" s="41"/>
      <c r="M1"/>
      <c r="N1" s="39" t="s">
        <v>30</v>
      </c>
      <c r="O1" s="39"/>
      <c r="P1" s="39"/>
      <c r="Q1" s="40"/>
      <c r="R1" s="41"/>
      <c r="S1"/>
      <c r="T1" s="39" t="s">
        <v>31</v>
      </c>
      <c r="U1" s="39"/>
      <c r="V1" s="39"/>
      <c r="W1" s="40"/>
      <c r="X1" s="41"/>
      <c r="Y1"/>
      <c r="Z1" s="39" t="s">
        <v>32</v>
      </c>
      <c r="AA1" s="39"/>
      <c r="AB1" s="39"/>
      <c r="AC1" s="40"/>
      <c r="AD1" s="41"/>
      <c r="AE1"/>
      <c r="AF1"/>
      <c r="AG1"/>
      <c r="AI1"/>
      <c r="AJ1"/>
      <c r="AK1"/>
      <c r="AL1"/>
      <c r="AM1"/>
      <c r="AO1"/>
      <c r="AP1"/>
      <c r="AQ1"/>
      <c r="AS1"/>
      <c r="AT1"/>
      <c r="AU1"/>
      <c r="AV1"/>
      <c r="AW1"/>
    </row>
    <row r="2" spans="1:49" s="17" customFormat="1" x14ac:dyDescent="0.25">
      <c r="A2" s="60"/>
      <c r="B2" s="61"/>
      <c r="C2" s="61"/>
      <c r="D2" s="61"/>
      <c r="E2" s="62"/>
      <c r="F2" s="63"/>
      <c r="H2" s="61"/>
      <c r="I2" s="61"/>
      <c r="J2" s="61"/>
      <c r="K2" s="62"/>
      <c r="L2" s="63" t="s">
        <v>25</v>
      </c>
      <c r="N2" s="61"/>
      <c r="O2" s="61"/>
      <c r="P2" s="61"/>
      <c r="Q2" s="62"/>
      <c r="R2" s="63" t="s">
        <v>26</v>
      </c>
      <c r="T2" s="61"/>
      <c r="U2" s="61"/>
      <c r="V2" s="61"/>
      <c r="W2" s="62"/>
      <c r="X2" s="63"/>
      <c r="Z2" s="61"/>
      <c r="AA2" s="61"/>
      <c r="AB2" s="61"/>
      <c r="AC2" s="62"/>
      <c r="AD2" s="63"/>
    </row>
    <row r="3" spans="1:49" x14ac:dyDescent="0.25">
      <c r="A3"/>
      <c r="B3" s="33" t="s">
        <v>33</v>
      </c>
      <c r="C3" s="33" t="s">
        <v>34</v>
      </c>
      <c r="D3" s="33" t="s">
        <v>35</v>
      </c>
      <c r="E3" s="35" t="s">
        <v>36</v>
      </c>
      <c r="F3" s="14" t="s">
        <v>13</v>
      </c>
      <c r="G3"/>
      <c r="H3" s="33" t="s">
        <v>33</v>
      </c>
      <c r="I3" s="33" t="s">
        <v>34</v>
      </c>
      <c r="J3" s="33" t="s">
        <v>35</v>
      </c>
      <c r="K3" s="35" t="s">
        <v>36</v>
      </c>
      <c r="L3" s="14" t="s">
        <v>13</v>
      </c>
      <c r="M3"/>
      <c r="N3" s="33" t="s">
        <v>33</v>
      </c>
      <c r="O3" s="33" t="s">
        <v>34</v>
      </c>
      <c r="P3" s="33" t="s">
        <v>35</v>
      </c>
      <c r="Q3" s="35" t="s">
        <v>36</v>
      </c>
      <c r="R3" s="14" t="s">
        <v>13</v>
      </c>
      <c r="S3"/>
      <c r="T3" s="33" t="s">
        <v>33</v>
      </c>
      <c r="U3" s="33" t="s">
        <v>34</v>
      </c>
      <c r="V3" s="33" t="s">
        <v>35</v>
      </c>
      <c r="W3" s="35" t="s">
        <v>36</v>
      </c>
      <c r="X3" s="14" t="s">
        <v>13</v>
      </c>
      <c r="Y3"/>
      <c r="Z3" s="33" t="s">
        <v>33</v>
      </c>
      <c r="AA3" s="33" t="s">
        <v>34</v>
      </c>
      <c r="AB3" s="33" t="s">
        <v>35</v>
      </c>
      <c r="AC3" s="35" t="s">
        <v>36</v>
      </c>
      <c r="AD3" s="14" t="s">
        <v>13</v>
      </c>
      <c r="AE3"/>
      <c r="AF3"/>
      <c r="AG3"/>
      <c r="AI3"/>
      <c r="AJ3"/>
      <c r="AK3"/>
      <c r="AL3"/>
      <c r="AM3"/>
      <c r="AO3"/>
      <c r="AP3"/>
      <c r="AQ3"/>
      <c r="AS3"/>
      <c r="AT3"/>
      <c r="AU3"/>
      <c r="AV3"/>
      <c r="AW3"/>
    </row>
    <row r="4" spans="1:49" x14ac:dyDescent="0.25">
      <c r="A4"/>
      <c r="B4" s="33">
        <v>0</v>
      </c>
      <c r="C4" s="33">
        <v>0</v>
      </c>
      <c r="D4" s="33">
        <v>1</v>
      </c>
      <c r="E4" s="35">
        <v>0</v>
      </c>
      <c r="F4" s="14">
        <v>1</v>
      </c>
      <c r="G4"/>
      <c r="H4" s="33">
        <v>0</v>
      </c>
      <c r="I4" s="33">
        <v>0</v>
      </c>
      <c r="J4" s="33">
        <v>1</v>
      </c>
      <c r="K4" s="35">
        <v>0</v>
      </c>
      <c r="L4" s="14">
        <v>1</v>
      </c>
      <c r="M4"/>
      <c r="N4" s="33">
        <v>0</v>
      </c>
      <c r="O4" s="33">
        <v>0</v>
      </c>
      <c r="P4" s="33">
        <v>1</v>
      </c>
      <c r="Q4" s="35">
        <v>0</v>
      </c>
      <c r="R4" s="14">
        <v>1</v>
      </c>
      <c r="S4"/>
      <c r="T4" s="33">
        <v>0</v>
      </c>
      <c r="U4" s="33">
        <v>0</v>
      </c>
      <c r="V4" s="33">
        <v>1</v>
      </c>
      <c r="W4" s="35">
        <v>0</v>
      </c>
      <c r="X4" s="14">
        <v>1</v>
      </c>
      <c r="Y4"/>
      <c r="Z4" s="33">
        <v>0</v>
      </c>
      <c r="AA4" s="33">
        <v>0</v>
      </c>
      <c r="AB4" s="33">
        <v>1</v>
      </c>
      <c r="AC4" s="35">
        <v>0</v>
      </c>
      <c r="AD4" s="14">
        <v>1</v>
      </c>
      <c r="AE4"/>
      <c r="AF4"/>
      <c r="AG4"/>
      <c r="AI4"/>
      <c r="AJ4"/>
      <c r="AK4"/>
      <c r="AL4"/>
      <c r="AM4"/>
      <c r="AO4"/>
      <c r="AP4"/>
      <c r="AQ4"/>
      <c r="AS4"/>
      <c r="AT4"/>
      <c r="AU4"/>
      <c r="AV4"/>
      <c r="AW4"/>
    </row>
    <row r="5" spans="1:49" x14ac:dyDescent="0.25">
      <c r="A5"/>
      <c r="B5" s="33">
        <v>159.30450000000002</v>
      </c>
      <c r="C5" s="33">
        <v>390.43256233030104</v>
      </c>
      <c r="D5" s="42">
        <f>(B5-B4)/(C5-C4)</f>
        <v>0.40802052740987932</v>
      </c>
      <c r="E5" s="35">
        <v>5.0000000000000001E-3</v>
      </c>
      <c r="F5" s="14">
        <v>0.40802052740987932</v>
      </c>
      <c r="G5" s="43"/>
      <c r="H5" s="33">
        <v>159.30450000000002</v>
      </c>
      <c r="I5" s="33">
        <v>195.21628116515052</v>
      </c>
      <c r="J5" s="42">
        <f>(H5-H4)/(I5-I4)</f>
        <v>0.81604105481975864</v>
      </c>
      <c r="K5" s="35">
        <v>5.0000000000000001E-3</v>
      </c>
      <c r="L5" s="14">
        <v>0.81604105481975864</v>
      </c>
      <c r="M5"/>
      <c r="N5" s="33">
        <v>159.30450000000002</v>
      </c>
      <c r="O5" s="33">
        <v>159.30450000000002</v>
      </c>
      <c r="P5" s="42">
        <f>(N5-N4)/(O5-O4)</f>
        <v>1</v>
      </c>
      <c r="Q5" s="35">
        <v>5.0000000000000001E-3</v>
      </c>
      <c r="R5" s="14">
        <v>1</v>
      </c>
      <c r="S5"/>
      <c r="T5" s="33">
        <v>159.30450000000002</v>
      </c>
      <c r="U5" s="33">
        <v>159.30450000000002</v>
      </c>
      <c r="V5" s="42">
        <f>(T5-T4)/(U5-U4)</f>
        <v>1</v>
      </c>
      <c r="W5" s="35">
        <v>5.0000000000000001E-3</v>
      </c>
      <c r="X5" s="14">
        <v>1</v>
      </c>
      <c r="Y5"/>
      <c r="Z5" s="33">
        <v>159.30450000000002</v>
      </c>
      <c r="AA5" s="33">
        <v>159.30450000000002</v>
      </c>
      <c r="AB5" s="42">
        <f>(Z5-Z4)/(AA5-AA4)</f>
        <v>1</v>
      </c>
      <c r="AC5" s="35">
        <v>5.0000000000000001E-3</v>
      </c>
      <c r="AD5" s="14">
        <v>1</v>
      </c>
      <c r="AE5"/>
      <c r="AF5"/>
      <c r="AG5"/>
      <c r="AI5"/>
      <c r="AJ5"/>
      <c r="AK5"/>
      <c r="AL5"/>
      <c r="AM5"/>
      <c r="AO5"/>
      <c r="AP5"/>
      <c r="AQ5"/>
      <c r="AS5"/>
      <c r="AT5"/>
      <c r="AU5"/>
      <c r="AV5"/>
      <c r="AW5"/>
    </row>
    <row r="6" spans="1:49" x14ac:dyDescent="0.25">
      <c r="A6"/>
      <c r="B6" s="33">
        <v>318.60900000000004</v>
      </c>
      <c r="C6" s="33">
        <v>1108.133797779511</v>
      </c>
      <c r="D6" s="42">
        <f t="shared" ref="D6:D54" si="0">(B6-B5)/(C6-C5)</f>
        <v>0.2219649237475412</v>
      </c>
      <c r="E6" s="35">
        <v>0.01</v>
      </c>
      <c r="F6" s="14">
        <v>0.28751852947580137</v>
      </c>
      <c r="G6" s="43"/>
      <c r="H6" s="33">
        <v>318.60900000000004</v>
      </c>
      <c r="I6" s="33">
        <v>554.06689888975552</v>
      </c>
      <c r="J6" s="42">
        <f t="shared" ref="J6:J54" si="1">(H6-H5)/(I6-I5)</f>
        <v>0.44392984749508241</v>
      </c>
      <c r="K6" s="35">
        <v>0.01</v>
      </c>
      <c r="L6" s="14">
        <v>0.57503705895160273</v>
      </c>
      <c r="M6"/>
      <c r="N6" s="33">
        <v>318.60900000000004</v>
      </c>
      <c r="O6" s="33">
        <v>318.60900000000004</v>
      </c>
      <c r="P6" s="42">
        <f t="shared" ref="P6:P54" si="2">(N6-N5)/(O6-O5)</f>
        <v>1</v>
      </c>
      <c r="Q6" s="35">
        <v>0.01</v>
      </c>
      <c r="R6" s="14">
        <v>1</v>
      </c>
      <c r="S6"/>
      <c r="T6" s="33">
        <v>318.60900000000004</v>
      </c>
      <c r="U6" s="33">
        <v>318.60900000000004</v>
      </c>
      <c r="V6" s="42">
        <f t="shared" ref="V6:V54" si="3">(T6-T5)/(U6-U5)</f>
        <v>1</v>
      </c>
      <c r="W6" s="35">
        <v>0.01</v>
      </c>
      <c r="X6" s="14">
        <v>1</v>
      </c>
      <c r="Y6"/>
      <c r="Z6" s="33">
        <v>318.60900000000004</v>
      </c>
      <c r="AA6" s="33">
        <v>318.60900000000004</v>
      </c>
      <c r="AB6" s="42">
        <f t="shared" ref="AB6:AB54" si="4">(Z6-Z5)/(AA6-AA5)</f>
        <v>1</v>
      </c>
      <c r="AC6" s="35">
        <v>0.01</v>
      </c>
      <c r="AD6" s="14">
        <v>1</v>
      </c>
      <c r="AE6"/>
      <c r="AF6"/>
      <c r="AG6"/>
      <c r="AI6"/>
      <c r="AJ6"/>
      <c r="AK6"/>
      <c r="AL6"/>
      <c r="AM6"/>
      <c r="AO6"/>
      <c r="AP6"/>
      <c r="AQ6"/>
      <c r="AS6"/>
      <c r="AT6"/>
      <c r="AU6"/>
      <c r="AV6"/>
      <c r="AW6"/>
    </row>
    <row r="7" spans="1:49" x14ac:dyDescent="0.25">
      <c r="A7"/>
      <c r="B7" s="33">
        <v>477.9135</v>
      </c>
      <c r="C7" s="33">
        <v>1998.67302558354</v>
      </c>
      <c r="D7" s="42">
        <f t="shared" si="0"/>
        <v>0.17888543819998495</v>
      </c>
      <c r="E7" s="35">
        <v>1.4999999999999999E-2</v>
      </c>
      <c r="F7" s="14">
        <v>0.2391154000091969</v>
      </c>
      <c r="G7" s="43"/>
      <c r="H7" s="33">
        <v>477.9135</v>
      </c>
      <c r="I7" s="33">
        <v>999.33651279177002</v>
      </c>
      <c r="J7" s="42">
        <f t="shared" si="1"/>
        <v>0.35777087639996991</v>
      </c>
      <c r="K7" s="35">
        <v>1.4999999999999999E-2</v>
      </c>
      <c r="L7" s="14">
        <v>0.4782308000183938</v>
      </c>
      <c r="M7"/>
      <c r="N7" s="33">
        <v>477.9135</v>
      </c>
      <c r="O7" s="33">
        <v>499.66825639588501</v>
      </c>
      <c r="P7" s="42">
        <f t="shared" si="2"/>
        <v>0.87984731170927621</v>
      </c>
      <c r="Q7" s="35">
        <v>1.4999999999999999E-2</v>
      </c>
      <c r="R7" s="14">
        <v>0.9564616000367876</v>
      </c>
      <c r="S7"/>
      <c r="T7" s="33">
        <v>477.9135</v>
      </c>
      <c r="U7" s="33">
        <v>477.9135</v>
      </c>
      <c r="V7" s="42">
        <f t="shared" si="3"/>
        <v>1</v>
      </c>
      <c r="W7" s="35">
        <v>1.4999999999999999E-2</v>
      </c>
      <c r="X7" s="14">
        <v>1</v>
      </c>
      <c r="Y7"/>
      <c r="Z7" s="33">
        <v>477.9135</v>
      </c>
      <c r="AA7" s="33">
        <v>477.9135</v>
      </c>
      <c r="AB7" s="42">
        <f t="shared" si="4"/>
        <v>1</v>
      </c>
      <c r="AC7" s="35">
        <v>1.4999999999999999E-2</v>
      </c>
      <c r="AD7" s="14">
        <v>1</v>
      </c>
      <c r="AE7"/>
      <c r="AF7"/>
      <c r="AG7"/>
      <c r="AI7"/>
      <c r="AJ7"/>
      <c r="AK7"/>
      <c r="AL7"/>
      <c r="AM7"/>
      <c r="AO7"/>
      <c r="AP7"/>
      <c r="AQ7"/>
      <c r="AS7"/>
      <c r="AT7"/>
      <c r="AU7"/>
      <c r="AV7"/>
      <c r="AW7"/>
    </row>
    <row r="8" spans="1:49" x14ac:dyDescent="0.25">
      <c r="A8"/>
      <c r="B8" s="33">
        <v>637.21800000000007</v>
      </c>
      <c r="C8" s="33">
        <v>2890.3504119881368</v>
      </c>
      <c r="D8" s="42">
        <f t="shared" si="0"/>
        <v>0.1786571044964417</v>
      </c>
      <c r="E8" s="35">
        <v>0.02</v>
      </c>
      <c r="F8" s="14">
        <v>0.22046392622743885</v>
      </c>
      <c r="G8" s="43"/>
      <c r="H8" s="33">
        <v>637.21800000000007</v>
      </c>
      <c r="I8" s="33">
        <v>1445.1752059940684</v>
      </c>
      <c r="J8" s="42">
        <f t="shared" si="1"/>
        <v>0.35731420899288341</v>
      </c>
      <c r="K8" s="35">
        <v>0.02</v>
      </c>
      <c r="L8" s="14">
        <v>0.4409278524548777</v>
      </c>
      <c r="M8"/>
      <c r="N8" s="33">
        <v>637.21800000000007</v>
      </c>
      <c r="O8" s="33">
        <v>722.5876029970342</v>
      </c>
      <c r="P8" s="42">
        <f t="shared" si="2"/>
        <v>0.71462841798576682</v>
      </c>
      <c r="Q8" s="35">
        <v>0.02</v>
      </c>
      <c r="R8" s="14">
        <v>0.8818557049097554</v>
      </c>
      <c r="S8"/>
      <c r="T8" s="33">
        <v>637.21800000000007</v>
      </c>
      <c r="U8" s="33">
        <v>637.21800000000007</v>
      </c>
      <c r="V8" s="42">
        <f t="shared" si="3"/>
        <v>1</v>
      </c>
      <c r="W8" s="35">
        <v>0.02</v>
      </c>
      <c r="X8" s="14">
        <v>1</v>
      </c>
      <c r="Y8"/>
      <c r="Z8" s="33">
        <v>637.21800000000007</v>
      </c>
      <c r="AA8" s="33">
        <v>637.21800000000007</v>
      </c>
      <c r="AB8" s="42">
        <f t="shared" si="4"/>
        <v>1</v>
      </c>
      <c r="AC8" s="35">
        <v>0.02</v>
      </c>
      <c r="AD8" s="14">
        <v>1</v>
      </c>
      <c r="AE8"/>
      <c r="AF8"/>
      <c r="AG8"/>
      <c r="AI8"/>
      <c r="AJ8"/>
      <c r="AK8"/>
      <c r="AL8"/>
      <c r="AM8"/>
      <c r="AO8"/>
      <c r="AP8"/>
      <c r="AQ8"/>
      <c r="AS8"/>
      <c r="AT8"/>
      <c r="AU8"/>
      <c r="AV8"/>
      <c r="AW8"/>
    </row>
    <row r="9" spans="1:49" x14ac:dyDescent="0.25">
      <c r="A9"/>
      <c r="B9" s="33">
        <v>796.52250000000004</v>
      </c>
      <c r="C9" s="33">
        <v>3958.9974853529716</v>
      </c>
      <c r="D9" s="42">
        <f t="shared" si="0"/>
        <v>0.14907119849998748</v>
      </c>
      <c r="E9" s="35">
        <v>2.5000000000000001E-2</v>
      </c>
      <c r="F9" s="14">
        <v>0.201192979522437</v>
      </c>
      <c r="G9" s="43"/>
      <c r="H9" s="55">
        <v>796.52250000000004</v>
      </c>
      <c r="I9" s="55">
        <v>1979.4987426764858</v>
      </c>
      <c r="J9" s="56">
        <f>(H9-H8)/(I9-I8)</f>
        <v>0.29814239699997497</v>
      </c>
      <c r="K9" s="57">
        <v>2.5000000000000001E-2</v>
      </c>
      <c r="L9" s="58">
        <v>0.40238595904487401</v>
      </c>
      <c r="M9" s="59"/>
      <c r="N9" s="55">
        <v>796.52250000000004</v>
      </c>
      <c r="O9" s="55">
        <v>989.7493713382429</v>
      </c>
      <c r="P9" s="56">
        <f t="shared" si="2"/>
        <v>0.59628479399994994</v>
      </c>
      <c r="Q9" s="57">
        <v>2.5000000000000001E-2</v>
      </c>
      <c r="R9" s="58">
        <v>0.80477191808974802</v>
      </c>
      <c r="S9"/>
      <c r="T9" s="33">
        <v>796.52250000000004</v>
      </c>
      <c r="U9" s="33">
        <v>796.52250000000004</v>
      </c>
      <c r="V9" s="42">
        <f t="shared" si="3"/>
        <v>1</v>
      </c>
      <c r="W9" s="35">
        <v>2.5000000000000001E-2</v>
      </c>
      <c r="X9" s="14">
        <v>1</v>
      </c>
      <c r="Y9"/>
      <c r="Z9" s="33">
        <v>796.52250000000004</v>
      </c>
      <c r="AA9" s="33">
        <v>796.52250000000004</v>
      </c>
      <c r="AB9" s="42">
        <f t="shared" si="4"/>
        <v>1</v>
      </c>
      <c r="AC9" s="35">
        <v>2.5000000000000001E-2</v>
      </c>
      <c r="AD9" s="14">
        <v>1</v>
      </c>
      <c r="AE9"/>
      <c r="AF9"/>
      <c r="AG9"/>
      <c r="AI9"/>
      <c r="AJ9"/>
      <c r="AK9"/>
      <c r="AL9"/>
      <c r="AM9"/>
      <c r="AO9"/>
      <c r="AP9"/>
      <c r="AQ9"/>
      <c r="AS9"/>
      <c r="AT9"/>
      <c r="AU9"/>
      <c r="AV9"/>
      <c r="AW9"/>
    </row>
    <row r="10" spans="1:49" x14ac:dyDescent="0.25">
      <c r="A10"/>
      <c r="B10" s="33">
        <v>955.827</v>
      </c>
      <c r="C10" s="33">
        <v>5170.6712927966391</v>
      </c>
      <c r="D10" s="42">
        <f t="shared" si="0"/>
        <v>0.13147474099163134</v>
      </c>
      <c r="E10" s="35">
        <v>0.03</v>
      </c>
      <c r="F10" s="14">
        <v>0.18485549474622007</v>
      </c>
      <c r="G10" s="43"/>
      <c r="H10" s="33">
        <v>955.827</v>
      </c>
      <c r="I10" s="33">
        <v>2585.3356463983196</v>
      </c>
      <c r="J10" s="42">
        <f t="shared" si="1"/>
        <v>0.26294948198326268</v>
      </c>
      <c r="K10" s="35">
        <v>0.03</v>
      </c>
      <c r="L10" s="14">
        <v>0.36971098949244013</v>
      </c>
      <c r="M10"/>
      <c r="N10" s="33">
        <v>955.827</v>
      </c>
      <c r="O10" s="33">
        <v>1292.6678231991598</v>
      </c>
      <c r="P10" s="42">
        <f t="shared" si="2"/>
        <v>0.52589896396652536</v>
      </c>
      <c r="Q10" s="35">
        <v>0.03</v>
      </c>
      <c r="R10" s="14">
        <v>0.73942197898488027</v>
      </c>
      <c r="S10"/>
      <c r="T10" s="33">
        <v>955.827</v>
      </c>
      <c r="U10" s="33">
        <v>955.827</v>
      </c>
      <c r="V10" s="42">
        <f t="shared" si="3"/>
        <v>1</v>
      </c>
      <c r="W10" s="35">
        <v>0.03</v>
      </c>
      <c r="X10" s="14">
        <v>1</v>
      </c>
      <c r="Y10"/>
      <c r="Z10" s="33">
        <v>955.827</v>
      </c>
      <c r="AA10" s="33">
        <v>955.827</v>
      </c>
      <c r="AB10" s="42">
        <f t="shared" si="4"/>
        <v>1</v>
      </c>
      <c r="AC10" s="35">
        <v>0.03</v>
      </c>
      <c r="AD10" s="14">
        <v>1</v>
      </c>
      <c r="AE10"/>
      <c r="AF10"/>
      <c r="AG10"/>
      <c r="AI10"/>
      <c r="AJ10"/>
      <c r="AK10"/>
      <c r="AL10"/>
      <c r="AM10"/>
      <c r="AO10"/>
      <c r="AP10"/>
      <c r="AQ10"/>
      <c r="AS10"/>
      <c r="AT10"/>
      <c r="AU10"/>
      <c r="AV10"/>
      <c r="AW10"/>
    </row>
    <row r="11" spans="1:49" x14ac:dyDescent="0.25">
      <c r="A11"/>
      <c r="B11" s="33">
        <v>1115.1315000000002</v>
      </c>
      <c r="C11" s="33">
        <v>6417.4262117222797</v>
      </c>
      <c r="D11" s="42">
        <f t="shared" si="0"/>
        <v>0.12777531299998945</v>
      </c>
      <c r="E11" s="35">
        <v>3.5000000000000003E-2</v>
      </c>
      <c r="F11" s="14">
        <v>0.17376615845820942</v>
      </c>
      <c r="G11" s="43"/>
      <c r="H11" s="33">
        <v>1115.1315000000002</v>
      </c>
      <c r="I11" s="33">
        <v>3208.7131058611399</v>
      </c>
      <c r="J11" s="42">
        <f t="shared" si="1"/>
        <v>0.25555062599997891</v>
      </c>
      <c r="K11" s="35">
        <v>3.5000000000000003E-2</v>
      </c>
      <c r="L11" s="14">
        <v>0.34753231691641884</v>
      </c>
      <c r="M11"/>
      <c r="N11" s="33">
        <v>1115.1315000000002</v>
      </c>
      <c r="O11" s="33">
        <v>1604.3565529305699</v>
      </c>
      <c r="P11" s="42">
        <f t="shared" si="2"/>
        <v>0.51110125199995782</v>
      </c>
      <c r="Q11" s="35">
        <v>3.5000000000000003E-2</v>
      </c>
      <c r="R11" s="14">
        <v>0.69506463383283767</v>
      </c>
      <c r="S11"/>
      <c r="T11" s="33">
        <v>1115.1315000000002</v>
      </c>
      <c r="U11" s="33">
        <v>1115.1315000000002</v>
      </c>
      <c r="V11" s="42">
        <f t="shared" si="3"/>
        <v>1</v>
      </c>
      <c r="W11" s="35">
        <v>3.5000000000000003E-2</v>
      </c>
      <c r="X11" s="14">
        <v>1</v>
      </c>
      <c r="Y11"/>
      <c r="Z11" s="33">
        <v>1115.1315000000002</v>
      </c>
      <c r="AA11" s="33">
        <v>1115.1315000000002</v>
      </c>
      <c r="AB11" s="42">
        <f t="shared" si="4"/>
        <v>1</v>
      </c>
      <c r="AC11" s="35">
        <v>3.5000000000000003E-2</v>
      </c>
      <c r="AD11" s="14">
        <v>1</v>
      </c>
      <c r="AE11"/>
      <c r="AF11"/>
      <c r="AG11"/>
      <c r="AI11"/>
      <c r="AJ11"/>
      <c r="AK11"/>
      <c r="AL11"/>
      <c r="AM11"/>
      <c r="AO11"/>
      <c r="AP11"/>
      <c r="AQ11"/>
      <c r="AS11"/>
      <c r="AT11"/>
      <c r="AU11"/>
      <c r="AV11"/>
      <c r="AW11"/>
    </row>
    <row r="12" spans="1:49" x14ac:dyDescent="0.25">
      <c r="A12"/>
      <c r="B12" s="33">
        <v>1274.4360000000001</v>
      </c>
      <c r="C12" s="33">
        <v>7664.1811306479485</v>
      </c>
      <c r="D12" s="42">
        <f t="shared" si="0"/>
        <v>0.12777531299998637</v>
      </c>
      <c r="E12" s="35">
        <v>0.04</v>
      </c>
      <c r="F12" s="14">
        <v>0.16628469216413944</v>
      </c>
      <c r="G12" s="43"/>
      <c r="H12" s="33">
        <v>1274.4360000000001</v>
      </c>
      <c r="I12" s="33">
        <v>3832.0905653239743</v>
      </c>
      <c r="J12" s="42">
        <f t="shared" si="1"/>
        <v>0.25555062599997275</v>
      </c>
      <c r="K12" s="35">
        <v>0.04</v>
      </c>
      <c r="L12" s="14">
        <v>0.33256938432827887</v>
      </c>
      <c r="M12"/>
      <c r="N12" s="33">
        <v>1274.4360000000001</v>
      </c>
      <c r="O12" s="33">
        <v>1916.0452826619871</v>
      </c>
      <c r="P12" s="42">
        <f t="shared" si="2"/>
        <v>0.51110125199994549</v>
      </c>
      <c r="Q12" s="35">
        <v>0.04</v>
      </c>
      <c r="R12" s="14">
        <v>0.66513876865655774</v>
      </c>
      <c r="S12"/>
      <c r="T12" s="33">
        <v>1274.4360000000001</v>
      </c>
      <c r="U12" s="33">
        <v>1277.363521774658</v>
      </c>
      <c r="V12" s="42">
        <f t="shared" si="3"/>
        <v>0.98195472297864705</v>
      </c>
      <c r="W12" s="35">
        <v>0.04</v>
      </c>
      <c r="X12" s="14">
        <v>0.99770815298483662</v>
      </c>
      <c r="Y12"/>
      <c r="Z12" s="33">
        <v>1274.4360000000001</v>
      </c>
      <c r="AA12" s="33">
        <v>1274.4360000000001</v>
      </c>
      <c r="AB12" s="42">
        <f t="shared" si="4"/>
        <v>1</v>
      </c>
      <c r="AC12" s="35">
        <v>0.04</v>
      </c>
      <c r="AD12" s="14">
        <v>1</v>
      </c>
      <c r="AE12"/>
      <c r="AF12"/>
      <c r="AG12"/>
      <c r="AI12"/>
      <c r="AJ12"/>
      <c r="AK12"/>
      <c r="AL12"/>
      <c r="AM12"/>
      <c r="AO12"/>
      <c r="AP12"/>
      <c r="AQ12"/>
      <c r="AS12"/>
      <c r="AT12"/>
      <c r="AU12"/>
      <c r="AV12"/>
      <c r="AW12"/>
    </row>
    <row r="13" spans="1:49" x14ac:dyDescent="0.25">
      <c r="A13"/>
      <c r="B13" s="33">
        <v>1433.7405000000001</v>
      </c>
      <c r="C13" s="33">
        <v>8910.9360495735891</v>
      </c>
      <c r="D13" s="42">
        <f t="shared" si="0"/>
        <v>0.12777531299998926</v>
      </c>
      <c r="E13" s="35">
        <v>4.4999999999999998E-2</v>
      </c>
      <c r="F13" s="14">
        <v>0.16089673318535466</v>
      </c>
      <c r="G13" s="43"/>
      <c r="H13" s="33">
        <v>1433.7405000000001</v>
      </c>
      <c r="I13" s="33">
        <v>4455.4680247867946</v>
      </c>
      <c r="J13" s="42">
        <f t="shared" si="1"/>
        <v>0.25555062599997852</v>
      </c>
      <c r="K13" s="35">
        <v>4.4999999999999998E-2</v>
      </c>
      <c r="L13" s="14">
        <v>0.32179346637070932</v>
      </c>
      <c r="M13"/>
      <c r="N13" s="33">
        <v>1433.7405000000001</v>
      </c>
      <c r="O13" s="33">
        <v>2227.7340123933973</v>
      </c>
      <c r="P13" s="42">
        <f t="shared" si="2"/>
        <v>0.51110125199995704</v>
      </c>
      <c r="Q13" s="35">
        <v>4.4999999999999998E-2</v>
      </c>
      <c r="R13" s="14">
        <v>0.64358693274141865</v>
      </c>
      <c r="S13"/>
      <c r="T13" s="33">
        <v>1433.7405000000001</v>
      </c>
      <c r="U13" s="33">
        <v>1485.1560082622648</v>
      </c>
      <c r="V13" s="42">
        <f t="shared" si="3"/>
        <v>0.76665187799993562</v>
      </c>
      <c r="W13" s="35">
        <v>4.4999999999999998E-2</v>
      </c>
      <c r="X13" s="14">
        <v>0.96538039911212803</v>
      </c>
      <c r="Y13"/>
      <c r="Z13" s="33">
        <v>1433.7405000000001</v>
      </c>
      <c r="AA13" s="33">
        <v>1433.7405000000001</v>
      </c>
      <c r="AB13" s="42">
        <f t="shared" si="4"/>
        <v>1</v>
      </c>
      <c r="AC13" s="35">
        <v>4.4999999999999998E-2</v>
      </c>
      <c r="AD13" s="14">
        <v>1</v>
      </c>
      <c r="AE13"/>
      <c r="AF13"/>
      <c r="AG13"/>
      <c r="AI13"/>
      <c r="AJ13"/>
      <c r="AK13"/>
      <c r="AL13"/>
      <c r="AM13"/>
      <c r="AO13"/>
      <c r="AP13"/>
      <c r="AQ13"/>
      <c r="AS13"/>
      <c r="AT13"/>
      <c r="AU13"/>
      <c r="AV13"/>
      <c r="AW13"/>
    </row>
    <row r="14" spans="1:49" x14ac:dyDescent="0.25">
      <c r="A14"/>
      <c r="B14" s="33">
        <v>1593.0450000000001</v>
      </c>
      <c r="C14" s="33">
        <v>10328.068168044812</v>
      </c>
      <c r="D14" s="42">
        <f t="shared" si="0"/>
        <v>0.11241330143011281</v>
      </c>
      <c r="E14" s="35">
        <v>0.05</v>
      </c>
      <c r="F14" s="14">
        <v>0.15424423755537398</v>
      </c>
      <c r="G14" s="43"/>
      <c r="H14" s="33">
        <v>1593.0450000000001</v>
      </c>
      <c r="I14" s="33">
        <v>5164.0340840224062</v>
      </c>
      <c r="J14" s="42">
        <f t="shared" si="1"/>
        <v>0.22482660286022563</v>
      </c>
      <c r="K14" s="35">
        <v>0.05</v>
      </c>
      <c r="L14" s="14">
        <v>0.30848847511074795</v>
      </c>
      <c r="M14"/>
      <c r="N14" s="33">
        <v>1593.0450000000001</v>
      </c>
      <c r="O14" s="33">
        <v>2582.0170420112031</v>
      </c>
      <c r="P14" s="42">
        <f t="shared" si="2"/>
        <v>0.44965320572045125</v>
      </c>
      <c r="Q14" s="35">
        <v>0.05</v>
      </c>
      <c r="R14" s="14">
        <v>0.6169769502214959</v>
      </c>
      <c r="S14"/>
      <c r="T14" s="33">
        <v>1593.0450000000001</v>
      </c>
      <c r="U14" s="33">
        <v>1721.3446946741353</v>
      </c>
      <c r="V14" s="42">
        <f t="shared" si="3"/>
        <v>0.67447980858067691</v>
      </c>
      <c r="W14" s="35">
        <v>0.05</v>
      </c>
      <c r="X14" s="14">
        <v>0.92546542533224385</v>
      </c>
      <c r="Y14"/>
      <c r="Z14" s="33">
        <v>1593.0450000000001</v>
      </c>
      <c r="AA14" s="33">
        <v>1593.0450000000001</v>
      </c>
      <c r="AB14" s="42">
        <f t="shared" si="4"/>
        <v>1</v>
      </c>
      <c r="AC14" s="35">
        <v>0.05</v>
      </c>
      <c r="AD14" s="14">
        <v>1</v>
      </c>
      <c r="AE14"/>
      <c r="AF14"/>
      <c r="AG14"/>
      <c r="AI14"/>
      <c r="AJ14"/>
      <c r="AK14"/>
      <c r="AL14"/>
      <c r="AM14"/>
      <c r="AO14"/>
      <c r="AP14"/>
      <c r="AQ14"/>
      <c r="AS14"/>
      <c r="AT14"/>
      <c r="AU14"/>
      <c r="AV14"/>
      <c r="AW14"/>
    </row>
    <row r="15" spans="1:49" x14ac:dyDescent="0.25">
      <c r="A15"/>
      <c r="B15" s="33">
        <v>1752.3495</v>
      </c>
      <c r="C15" s="33">
        <v>11931.038778092103</v>
      </c>
      <c r="D15" s="42">
        <f t="shared" si="0"/>
        <v>9.9380798999989278E-2</v>
      </c>
      <c r="E15" s="35">
        <v>5.5E-2</v>
      </c>
      <c r="F15" s="14">
        <v>0.14687317111211493</v>
      </c>
      <c r="G15" s="43"/>
      <c r="H15" s="33">
        <v>1752.3495</v>
      </c>
      <c r="I15" s="33">
        <v>5965.5193890460514</v>
      </c>
      <c r="J15" s="42">
        <f t="shared" si="1"/>
        <v>0.19876159799997856</v>
      </c>
      <c r="K15" s="35">
        <v>5.5E-2</v>
      </c>
      <c r="L15" s="14">
        <v>0.29374634222422985</v>
      </c>
      <c r="M15"/>
      <c r="N15" s="33">
        <v>1752.3495</v>
      </c>
      <c r="O15" s="33">
        <v>2982.7596945230257</v>
      </c>
      <c r="P15" s="42">
        <f t="shared" si="2"/>
        <v>0.39752319599995711</v>
      </c>
      <c r="Q15" s="35">
        <v>5.5E-2</v>
      </c>
      <c r="R15" s="14">
        <v>0.5874926844484597</v>
      </c>
      <c r="S15"/>
      <c r="T15" s="33">
        <v>1752.3495</v>
      </c>
      <c r="U15" s="33">
        <v>1988.5064630153504</v>
      </c>
      <c r="V15" s="42">
        <f t="shared" si="3"/>
        <v>0.59628479399993572</v>
      </c>
      <c r="W15" s="35">
        <v>5.5E-2</v>
      </c>
      <c r="X15" s="14">
        <v>0.88123902667268961</v>
      </c>
      <c r="Y15"/>
      <c r="Z15" s="33">
        <v>1752.3495</v>
      </c>
      <c r="AA15" s="33">
        <v>1752.3495</v>
      </c>
      <c r="AB15" s="42">
        <f t="shared" si="4"/>
        <v>1</v>
      </c>
      <c r="AC15" s="35">
        <v>5.5E-2</v>
      </c>
      <c r="AD15" s="14">
        <v>1</v>
      </c>
      <c r="AE15"/>
      <c r="AF15"/>
      <c r="AG15"/>
      <c r="AI15"/>
      <c r="AJ15"/>
      <c r="AK15"/>
      <c r="AL15"/>
      <c r="AM15"/>
      <c r="AO15"/>
      <c r="AP15"/>
      <c r="AQ15"/>
      <c r="AS15"/>
      <c r="AT15"/>
      <c r="AU15"/>
      <c r="AV15"/>
      <c r="AW15"/>
    </row>
    <row r="16" spans="1:49" x14ac:dyDescent="0.25">
      <c r="A16"/>
      <c r="B16" s="33">
        <v>1911.654</v>
      </c>
      <c r="C16" s="33">
        <v>13534.009388139355</v>
      </c>
      <c r="D16" s="42">
        <f t="shared" si="0"/>
        <v>9.9380798999991651E-2</v>
      </c>
      <c r="E16" s="35">
        <v>0.06</v>
      </c>
      <c r="F16" s="14">
        <v>0.14124816565261838</v>
      </c>
      <c r="G16" s="43"/>
      <c r="H16" s="33">
        <v>1911.654</v>
      </c>
      <c r="I16" s="33">
        <v>6767.0046940696775</v>
      </c>
      <c r="J16" s="42">
        <f t="shared" si="1"/>
        <v>0.1987615979999833</v>
      </c>
      <c r="K16" s="35">
        <v>0.06</v>
      </c>
      <c r="L16" s="14">
        <v>0.28249633130523677</v>
      </c>
      <c r="M16"/>
      <c r="N16" s="33">
        <v>1911.654</v>
      </c>
      <c r="O16" s="33">
        <v>3383.5023470348387</v>
      </c>
      <c r="P16" s="42">
        <f t="shared" si="2"/>
        <v>0.39752319599996661</v>
      </c>
      <c r="Q16" s="35">
        <v>0.06</v>
      </c>
      <c r="R16" s="14">
        <v>0.56499266261047354</v>
      </c>
      <c r="S16"/>
      <c r="T16" s="33">
        <v>1911.654</v>
      </c>
      <c r="U16" s="33">
        <v>2255.6682313565593</v>
      </c>
      <c r="V16" s="42">
        <f t="shared" si="3"/>
        <v>0.59628479399994938</v>
      </c>
      <c r="W16" s="35">
        <v>0.06</v>
      </c>
      <c r="X16" s="14">
        <v>0.8474889939157102</v>
      </c>
      <c r="Y16"/>
      <c r="Z16" s="33">
        <v>1911.654</v>
      </c>
      <c r="AA16" s="33">
        <v>1911.654</v>
      </c>
      <c r="AB16" s="42">
        <f t="shared" si="4"/>
        <v>1</v>
      </c>
      <c r="AC16" s="35">
        <v>0.06</v>
      </c>
      <c r="AD16" s="14">
        <v>1</v>
      </c>
      <c r="AE16"/>
      <c r="AF16"/>
      <c r="AG16"/>
      <c r="AI16"/>
      <c r="AJ16"/>
      <c r="AK16"/>
      <c r="AL16"/>
      <c r="AM16"/>
      <c r="AO16"/>
      <c r="AP16"/>
      <c r="AQ16"/>
      <c r="AS16"/>
      <c r="AT16"/>
      <c r="AU16"/>
      <c r="AV16"/>
      <c r="AW16"/>
    </row>
    <row r="17" spans="2:30" customFormat="1" x14ac:dyDescent="0.25">
      <c r="B17" s="33">
        <v>2070.9585000000002</v>
      </c>
      <c r="C17" s="33">
        <v>15136.979998186642</v>
      </c>
      <c r="D17" s="42">
        <f t="shared" si="0"/>
        <v>9.9380798999989653E-2</v>
      </c>
      <c r="E17" s="35">
        <v>6.5000000000000002E-2</v>
      </c>
      <c r="F17" s="14">
        <v>0.13681450991202301</v>
      </c>
      <c r="G17" s="43"/>
      <c r="H17" s="33">
        <v>2070.9585000000002</v>
      </c>
      <c r="I17" s="33">
        <v>7568.4899990933209</v>
      </c>
      <c r="J17" s="42">
        <f t="shared" si="1"/>
        <v>0.19876159799997931</v>
      </c>
      <c r="K17" s="35">
        <v>6.5000000000000002E-2</v>
      </c>
      <c r="L17" s="14">
        <v>0.27362901982404603</v>
      </c>
      <c r="N17" s="33">
        <v>2070.9585000000002</v>
      </c>
      <c r="O17" s="33">
        <v>3784.2449995466604</v>
      </c>
      <c r="P17" s="42">
        <f t="shared" si="2"/>
        <v>0.39752319599995861</v>
      </c>
      <c r="Q17" s="35">
        <v>6.5000000000000002E-2</v>
      </c>
      <c r="R17" s="14">
        <v>0.54725803964809205</v>
      </c>
      <c r="T17" s="33">
        <v>2070.9585000000002</v>
      </c>
      <c r="U17" s="33">
        <v>2522.8299996977735</v>
      </c>
      <c r="V17" s="42">
        <f t="shared" si="3"/>
        <v>0.5962847939999385</v>
      </c>
      <c r="W17" s="35">
        <v>6.5000000000000002E-2</v>
      </c>
      <c r="X17" s="14">
        <v>0.82088705947213803</v>
      </c>
      <c r="Z17" s="33">
        <v>2070.9585000000002</v>
      </c>
      <c r="AA17" s="33">
        <v>2070.9585000000002</v>
      </c>
      <c r="AB17" s="42">
        <f t="shared" si="4"/>
        <v>1</v>
      </c>
      <c r="AC17" s="35">
        <v>6.5000000000000002E-2</v>
      </c>
      <c r="AD17" s="14">
        <v>1</v>
      </c>
    </row>
    <row r="18" spans="2:30" customFormat="1" x14ac:dyDescent="0.25">
      <c r="B18" s="33">
        <v>2230.2630000000004</v>
      </c>
      <c r="C18" s="33">
        <v>16791.897821453178</v>
      </c>
      <c r="D18" s="42">
        <f t="shared" si="0"/>
        <v>9.6261275188612841E-2</v>
      </c>
      <c r="E18" s="35">
        <v>7.0000000000000007E-2</v>
      </c>
      <c r="F18" s="14">
        <v>0.13281780437888541</v>
      </c>
      <c r="G18" s="43"/>
      <c r="H18" s="33">
        <v>2230.2630000000004</v>
      </c>
      <c r="I18" s="33">
        <v>8395.948910726589</v>
      </c>
      <c r="J18" s="42">
        <f t="shared" si="1"/>
        <v>0.19252255037722568</v>
      </c>
      <c r="K18" s="35">
        <v>7.0000000000000007E-2</v>
      </c>
      <c r="L18" s="14">
        <v>0.26563560875777081</v>
      </c>
      <c r="N18" s="33">
        <v>2230.2630000000004</v>
      </c>
      <c r="O18" s="33">
        <v>4197.9744553632945</v>
      </c>
      <c r="P18" s="42">
        <f t="shared" si="2"/>
        <v>0.38504510075445136</v>
      </c>
      <c r="Q18" s="35">
        <v>7.0000000000000007E-2</v>
      </c>
      <c r="R18" s="14">
        <v>0.53127121751554163</v>
      </c>
      <c r="T18" s="33">
        <v>2230.2630000000004</v>
      </c>
      <c r="U18" s="33">
        <v>2798.6496369088632</v>
      </c>
      <c r="V18" s="42">
        <f t="shared" si="3"/>
        <v>0.57756765113167641</v>
      </c>
      <c r="W18" s="35">
        <v>7.0000000000000007E-2</v>
      </c>
      <c r="X18" s="14">
        <v>0.79690682627331244</v>
      </c>
      <c r="Z18" s="33">
        <v>2230.2630000000004</v>
      </c>
      <c r="AA18" s="33">
        <v>2230.2630000000004</v>
      </c>
      <c r="AB18" s="42">
        <f t="shared" si="4"/>
        <v>1</v>
      </c>
      <c r="AC18" s="35">
        <v>7.0000000000000007E-2</v>
      </c>
      <c r="AD18" s="14">
        <v>1</v>
      </c>
    </row>
    <row r="19" spans="2:30" customFormat="1" x14ac:dyDescent="0.25">
      <c r="B19" s="33">
        <v>2389.5675000000001</v>
      </c>
      <c r="C19" s="33">
        <v>18572.976277061276</v>
      </c>
      <c r="D19" s="42">
        <f t="shared" si="0"/>
        <v>8.9442719099990339E-2</v>
      </c>
      <c r="E19" s="35">
        <v>7.4999999999999997E-2</v>
      </c>
      <c r="F19" s="14">
        <v>0.12865829710617019</v>
      </c>
      <c r="G19" s="43"/>
      <c r="H19" s="33">
        <v>2389.5675000000001</v>
      </c>
      <c r="I19" s="33">
        <v>9286.488138530638</v>
      </c>
      <c r="J19" s="42">
        <f t="shared" si="1"/>
        <v>0.17888543819998068</v>
      </c>
      <c r="K19" s="35">
        <v>7.4999999999999997E-2</v>
      </c>
      <c r="L19" s="14">
        <v>0.25731659421234038</v>
      </c>
      <c r="N19" s="33">
        <v>2389.5675000000001</v>
      </c>
      <c r="O19" s="33">
        <v>4643.244069265319</v>
      </c>
      <c r="P19" s="42">
        <f t="shared" si="2"/>
        <v>0.35777087639996136</v>
      </c>
      <c r="Q19" s="35">
        <v>7.4999999999999997E-2</v>
      </c>
      <c r="R19" s="14">
        <v>0.51463318842468075</v>
      </c>
      <c r="T19" s="33">
        <v>2389.5675000000001</v>
      </c>
      <c r="U19" s="33">
        <v>3095.4960461768792</v>
      </c>
      <c r="V19" s="42">
        <f t="shared" si="3"/>
        <v>0.53665631459994267</v>
      </c>
      <c r="W19" s="35">
        <v>7.4999999999999997E-2</v>
      </c>
      <c r="X19" s="14">
        <v>0.77194978263702108</v>
      </c>
      <c r="Z19" s="33">
        <v>2389.5675000000001</v>
      </c>
      <c r="AA19" s="33">
        <v>2389.5675000000001</v>
      </c>
      <c r="AB19" s="42">
        <f t="shared" si="4"/>
        <v>1</v>
      </c>
      <c r="AC19" s="35">
        <v>7.4999999999999997E-2</v>
      </c>
      <c r="AD19" s="14">
        <v>1</v>
      </c>
    </row>
    <row r="20" spans="2:30" customFormat="1" x14ac:dyDescent="0.25">
      <c r="B20" s="33">
        <v>2548.8720000000003</v>
      </c>
      <c r="C20" s="33">
        <v>20354.054732669334</v>
      </c>
      <c r="D20" s="42">
        <f t="shared" si="0"/>
        <v>8.9442719099992615E-2</v>
      </c>
      <c r="E20" s="35">
        <v>0.08</v>
      </c>
      <c r="F20" s="14">
        <v>0.12522674393269298</v>
      </c>
      <c r="G20" s="43"/>
      <c r="H20" s="33">
        <v>2548.8720000000003</v>
      </c>
      <c r="I20" s="33">
        <v>10177.027366334667</v>
      </c>
      <c r="J20" s="42">
        <f t="shared" si="1"/>
        <v>0.17888543819998523</v>
      </c>
      <c r="K20" s="35">
        <v>0.08</v>
      </c>
      <c r="L20" s="14">
        <v>0.25045348786538596</v>
      </c>
      <c r="N20" s="33">
        <v>2548.8720000000003</v>
      </c>
      <c r="O20" s="33">
        <v>5088.5136831673335</v>
      </c>
      <c r="P20" s="42">
        <f t="shared" si="2"/>
        <v>0.35777087639997046</v>
      </c>
      <c r="Q20" s="35">
        <v>0.08</v>
      </c>
      <c r="R20" s="14">
        <v>0.50090697573077192</v>
      </c>
      <c r="T20" s="33">
        <v>2548.8720000000003</v>
      </c>
      <c r="U20" s="33">
        <v>3392.3424554448889</v>
      </c>
      <c r="V20" s="42">
        <f t="shared" si="3"/>
        <v>0.53665631459995566</v>
      </c>
      <c r="W20" s="35">
        <v>0.08</v>
      </c>
      <c r="X20" s="14">
        <v>0.75136046359615793</v>
      </c>
      <c r="Z20" s="33">
        <v>2548.8720000000003</v>
      </c>
      <c r="AA20" s="33">
        <v>2548.8720000000003</v>
      </c>
      <c r="AB20" s="42">
        <f t="shared" si="4"/>
        <v>1</v>
      </c>
      <c r="AC20" s="35">
        <v>0.08</v>
      </c>
      <c r="AD20" s="14">
        <v>1</v>
      </c>
    </row>
    <row r="21" spans="2:30" customFormat="1" x14ac:dyDescent="0.25">
      <c r="B21" s="33">
        <v>2708.1765000000005</v>
      </c>
      <c r="C21" s="33">
        <v>22211.133225713689</v>
      </c>
      <c r="D21" s="42">
        <f t="shared" si="0"/>
        <v>8.5782319162421808E-2</v>
      </c>
      <c r="E21" s="35">
        <v>8.5000000000000006E-2</v>
      </c>
      <c r="F21" s="14">
        <v>0.12192878555447867</v>
      </c>
      <c r="G21" s="43"/>
      <c r="H21" s="33">
        <v>2708.1765000000005</v>
      </c>
      <c r="I21" s="33">
        <v>11105.566612856845</v>
      </c>
      <c r="J21" s="42">
        <f t="shared" si="1"/>
        <v>0.17156463832484362</v>
      </c>
      <c r="K21" s="35">
        <v>8.5000000000000006E-2</v>
      </c>
      <c r="L21" s="14">
        <v>0.24385757110895734</v>
      </c>
      <c r="N21" s="33">
        <v>2708.1765000000005</v>
      </c>
      <c r="O21" s="33">
        <v>5552.7833064284223</v>
      </c>
      <c r="P21" s="42">
        <f t="shared" si="2"/>
        <v>0.34312927664968723</v>
      </c>
      <c r="Q21" s="35">
        <v>8.5000000000000006E-2</v>
      </c>
      <c r="R21" s="14">
        <v>0.48771514221791468</v>
      </c>
      <c r="T21" s="33">
        <v>2708.1765000000005</v>
      </c>
      <c r="U21" s="33">
        <v>3701.8555376189483</v>
      </c>
      <c r="V21" s="42">
        <f t="shared" si="3"/>
        <v>0.51469391497453032</v>
      </c>
      <c r="W21" s="35">
        <v>8.5000000000000006E-2</v>
      </c>
      <c r="X21" s="14">
        <v>0.73157271332687202</v>
      </c>
      <c r="Z21" s="33">
        <v>2708.1765000000005</v>
      </c>
      <c r="AA21" s="33">
        <v>2776.3916532142111</v>
      </c>
      <c r="AB21" s="42">
        <f t="shared" si="4"/>
        <v>0.70017907354145903</v>
      </c>
      <c r="AC21" s="35">
        <v>8.5000000000000006E-2</v>
      </c>
      <c r="AD21" s="14">
        <v>0.97543028443582935</v>
      </c>
    </row>
    <row r="22" spans="2:30" customFormat="1" x14ac:dyDescent="0.25">
      <c r="B22" s="33">
        <v>2867.4810000000002</v>
      </c>
      <c r="C22" s="33">
        <v>24170.319526882548</v>
      </c>
      <c r="D22" s="42">
        <f t="shared" si="0"/>
        <v>8.1311562818175101E-2</v>
      </c>
      <c r="E22" s="35">
        <v>0.09</v>
      </c>
      <c r="F22" s="14">
        <v>0.11863645397036436</v>
      </c>
      <c r="G22" s="43"/>
      <c r="H22" s="33">
        <v>2867.4810000000002</v>
      </c>
      <c r="I22" s="33">
        <v>12085.159763441274</v>
      </c>
      <c r="J22" s="42">
        <f t="shared" si="1"/>
        <v>0.1626231256363502</v>
      </c>
      <c r="K22" s="35">
        <v>0.09</v>
      </c>
      <c r="L22" s="14">
        <v>0.23727290794072872</v>
      </c>
      <c r="N22" s="33">
        <v>2867.4810000000002</v>
      </c>
      <c r="O22" s="33">
        <v>6042.5798817206369</v>
      </c>
      <c r="P22" s="42">
        <f t="shared" si="2"/>
        <v>0.3252462512727004</v>
      </c>
      <c r="Q22" s="35">
        <v>0.09</v>
      </c>
      <c r="R22" s="14">
        <v>0.47454581588145744</v>
      </c>
      <c r="T22" s="33">
        <v>2867.4810000000002</v>
      </c>
      <c r="U22" s="33">
        <v>4028.3865878137581</v>
      </c>
      <c r="V22" s="42">
        <f t="shared" si="3"/>
        <v>0.48786937690905058</v>
      </c>
      <c r="W22" s="35">
        <v>0.09</v>
      </c>
      <c r="X22" s="14">
        <v>0.71181872382218614</v>
      </c>
      <c r="Z22" s="33">
        <v>2867.4810000000002</v>
      </c>
      <c r="AA22" s="33">
        <v>3021.2899408603184</v>
      </c>
      <c r="AB22" s="42">
        <f t="shared" si="4"/>
        <v>0.65049250254540081</v>
      </c>
      <c r="AC22" s="35">
        <v>0.09</v>
      </c>
      <c r="AD22" s="14">
        <v>0.94909163176291489</v>
      </c>
    </row>
    <row r="23" spans="2:30" customFormat="1" x14ac:dyDescent="0.25">
      <c r="B23" s="33">
        <v>3026.7855</v>
      </c>
      <c r="C23" s="33">
        <v>26129.505828051417</v>
      </c>
      <c r="D23" s="42">
        <f t="shared" si="0"/>
        <v>8.1311562818174643E-2</v>
      </c>
      <c r="E23" s="35">
        <v>9.5000000000000001E-2</v>
      </c>
      <c r="F23" s="14">
        <v>0.11583783941105324</v>
      </c>
      <c r="G23" s="43"/>
      <c r="H23" s="33">
        <v>3026.7855</v>
      </c>
      <c r="I23" s="33">
        <v>13064.752914025708</v>
      </c>
      <c r="J23" s="42">
        <f t="shared" si="1"/>
        <v>0.16262312563634929</v>
      </c>
      <c r="K23" s="35">
        <v>9.5000000000000001E-2</v>
      </c>
      <c r="L23" s="14">
        <v>0.23167567882210649</v>
      </c>
      <c r="N23" s="33">
        <v>3026.7855</v>
      </c>
      <c r="O23" s="33">
        <v>6532.3764570128542</v>
      </c>
      <c r="P23" s="42">
        <f t="shared" si="2"/>
        <v>0.32524625127269857</v>
      </c>
      <c r="Q23" s="35">
        <v>9.5000000000000001E-2</v>
      </c>
      <c r="R23" s="14">
        <v>0.46335135764421298</v>
      </c>
      <c r="T23" s="33">
        <v>3026.7855</v>
      </c>
      <c r="U23" s="33">
        <v>4354.9176380085692</v>
      </c>
      <c r="V23" s="42">
        <f t="shared" si="3"/>
        <v>0.48786937690904852</v>
      </c>
      <c r="W23" s="35">
        <v>9.5000000000000001E-2</v>
      </c>
      <c r="X23" s="14">
        <v>0.69502703646631958</v>
      </c>
      <c r="Z23" s="33">
        <v>3026.7855</v>
      </c>
      <c r="AA23" s="33">
        <v>3266.1882285064271</v>
      </c>
      <c r="AB23" s="42">
        <f t="shared" si="4"/>
        <v>0.65049250254539714</v>
      </c>
      <c r="AC23" s="35">
        <v>9.5000000000000001E-2</v>
      </c>
      <c r="AD23" s="14">
        <v>0.92670271528842596</v>
      </c>
    </row>
    <row r="24" spans="2:30" customFormat="1" x14ac:dyDescent="0.25">
      <c r="B24" s="33">
        <v>3186.09</v>
      </c>
      <c r="C24" s="33">
        <v>28088.692129220326</v>
      </c>
      <c r="D24" s="42">
        <f t="shared" si="0"/>
        <v>8.1311562818173214E-2</v>
      </c>
      <c r="E24" s="35">
        <v>0.1</v>
      </c>
      <c r="F24" s="14">
        <v>0.11342963158777868</v>
      </c>
      <c r="G24" s="43"/>
      <c r="H24" s="33">
        <v>3186.09</v>
      </c>
      <c r="I24" s="33">
        <v>14044.346064610163</v>
      </c>
      <c r="J24" s="42">
        <f t="shared" si="1"/>
        <v>0.16262312563634643</v>
      </c>
      <c r="K24" s="35">
        <v>0.1</v>
      </c>
      <c r="L24" s="14">
        <v>0.22685926317555735</v>
      </c>
      <c r="N24" s="33">
        <v>3186.09</v>
      </c>
      <c r="O24" s="33">
        <v>7022.1730323050815</v>
      </c>
      <c r="P24" s="42">
        <f t="shared" si="2"/>
        <v>0.32524625127269285</v>
      </c>
      <c r="Q24" s="35">
        <v>0.1</v>
      </c>
      <c r="R24" s="14">
        <v>0.4537185263511147</v>
      </c>
      <c r="T24" s="33">
        <v>3186.09</v>
      </c>
      <c r="U24" s="33">
        <v>4681.448688203388</v>
      </c>
      <c r="V24" s="42">
        <f t="shared" si="3"/>
        <v>0.48786937690903837</v>
      </c>
      <c r="W24" s="35">
        <v>0.1</v>
      </c>
      <c r="X24" s="14">
        <v>0.68057778952667203</v>
      </c>
      <c r="Z24" s="33">
        <v>3186.09</v>
      </c>
      <c r="AA24" s="33">
        <v>3511.0865161525408</v>
      </c>
      <c r="AB24" s="42">
        <f t="shared" si="4"/>
        <v>0.65049250254538571</v>
      </c>
      <c r="AC24" s="35">
        <v>0.1</v>
      </c>
      <c r="AD24" s="14">
        <v>0.90743705270222941</v>
      </c>
    </row>
    <row r="25" spans="2:30" customFormat="1" x14ac:dyDescent="0.25">
      <c r="B25" s="33">
        <v>3345.3944999999999</v>
      </c>
      <c r="C25" s="33">
        <v>30047.878430389184</v>
      </c>
      <c r="D25" s="42">
        <f t="shared" si="0"/>
        <v>8.1311562818175101E-2</v>
      </c>
      <c r="E25" s="35">
        <v>0.105</v>
      </c>
      <c r="F25" s="14">
        <v>0.1113354644238911</v>
      </c>
      <c r="G25" s="43"/>
      <c r="H25" s="33">
        <v>3345.3944999999999</v>
      </c>
      <c r="I25" s="33">
        <v>15023.939215194592</v>
      </c>
      <c r="J25" s="42">
        <f t="shared" si="1"/>
        <v>0.1626231256363502</v>
      </c>
      <c r="K25" s="35">
        <v>0.105</v>
      </c>
      <c r="L25" s="14">
        <v>0.2226709288477822</v>
      </c>
      <c r="N25" s="33">
        <v>3345.3944999999999</v>
      </c>
      <c r="O25" s="33">
        <v>7511.9696075972961</v>
      </c>
      <c r="P25" s="42">
        <f t="shared" si="2"/>
        <v>0.3252462512727004</v>
      </c>
      <c r="Q25" s="35">
        <v>0.105</v>
      </c>
      <c r="R25" s="14">
        <v>0.44534185769556439</v>
      </c>
      <c r="T25" s="33">
        <v>3345.3944999999999</v>
      </c>
      <c r="U25" s="33">
        <v>5007.9797383981977</v>
      </c>
      <c r="V25" s="42">
        <f t="shared" si="3"/>
        <v>0.48786937690905058</v>
      </c>
      <c r="W25" s="35">
        <v>0.105</v>
      </c>
      <c r="X25" s="14">
        <v>0.66801278654334661</v>
      </c>
      <c r="Z25" s="33">
        <v>3345.3944999999999</v>
      </c>
      <c r="AA25" s="33">
        <v>3755.984803798648</v>
      </c>
      <c r="AB25" s="42">
        <f t="shared" si="4"/>
        <v>0.65049250254540081</v>
      </c>
      <c r="AC25" s="35">
        <v>0.105</v>
      </c>
      <c r="AD25" s="14">
        <v>0.89068371539112878</v>
      </c>
    </row>
    <row r="26" spans="2:30" customFormat="1" x14ac:dyDescent="0.25">
      <c r="B26" s="33">
        <v>3504.6990000000001</v>
      </c>
      <c r="C26" s="33">
        <v>32007.064731558097</v>
      </c>
      <c r="D26" s="42">
        <f t="shared" si="0"/>
        <v>8.1311562818173061E-2</v>
      </c>
      <c r="E26" s="35">
        <v>0.11</v>
      </c>
      <c r="F26" s="14">
        <v>0.10949766963618073</v>
      </c>
      <c r="G26" s="43"/>
      <c r="H26" s="33">
        <v>3504.6990000000001</v>
      </c>
      <c r="I26" s="33">
        <v>16003.532365779049</v>
      </c>
      <c r="J26" s="42">
        <f t="shared" si="1"/>
        <v>0.16262312563634612</v>
      </c>
      <c r="K26" s="35">
        <v>0.11</v>
      </c>
      <c r="L26" s="14">
        <v>0.21899533927236145</v>
      </c>
      <c r="N26" s="33">
        <v>3504.6990000000001</v>
      </c>
      <c r="O26" s="33">
        <v>8001.7661828895243</v>
      </c>
      <c r="P26" s="42">
        <f t="shared" si="2"/>
        <v>0.32524625127269224</v>
      </c>
      <c r="Q26" s="35">
        <v>0.11</v>
      </c>
      <c r="R26" s="14">
        <v>0.4379906785447229</v>
      </c>
      <c r="T26" s="33">
        <v>3504.6990000000001</v>
      </c>
      <c r="U26" s="33">
        <v>5334.5107885930165</v>
      </c>
      <c r="V26" s="42">
        <f t="shared" si="3"/>
        <v>0.48786937690903837</v>
      </c>
      <c r="W26" s="35">
        <v>0.11</v>
      </c>
      <c r="X26" s="14">
        <v>0.65698601781708432</v>
      </c>
      <c r="Z26" s="33">
        <v>3504.6990000000001</v>
      </c>
      <c r="AA26" s="33">
        <v>4000.8830914447622</v>
      </c>
      <c r="AB26" s="42">
        <f t="shared" si="4"/>
        <v>0.65049250254538449</v>
      </c>
      <c r="AC26" s="35">
        <v>0.11</v>
      </c>
      <c r="AD26" s="14">
        <v>0.8759813570894458</v>
      </c>
    </row>
    <row r="27" spans="2:30" customFormat="1" x14ac:dyDescent="0.25">
      <c r="B27" s="33">
        <v>3664.0035000000003</v>
      </c>
      <c r="C27" s="33">
        <v>34111.711167782269</v>
      </c>
      <c r="D27" s="42">
        <f t="shared" si="0"/>
        <v>7.5691810870522985E-2</v>
      </c>
      <c r="E27" s="35">
        <v>0.115</v>
      </c>
      <c r="F27" s="14">
        <v>0.10741189387944185</v>
      </c>
      <c r="G27" s="43"/>
      <c r="H27" s="33">
        <v>3664.0035000000003</v>
      </c>
      <c r="I27" s="33">
        <v>17055.855583891134</v>
      </c>
      <c r="J27" s="42">
        <f t="shared" si="1"/>
        <v>0.15138362174104597</v>
      </c>
      <c r="K27" s="35">
        <v>0.115</v>
      </c>
      <c r="L27" s="14">
        <v>0.21482378775888369</v>
      </c>
      <c r="N27" s="33">
        <v>3664.0035000000003</v>
      </c>
      <c r="O27" s="33">
        <v>8527.9277919455672</v>
      </c>
      <c r="P27" s="42">
        <f t="shared" si="2"/>
        <v>0.30276724348209194</v>
      </c>
      <c r="Q27" s="35">
        <v>0.115</v>
      </c>
      <c r="R27" s="14">
        <v>0.42964757551776739</v>
      </c>
      <c r="T27" s="33">
        <v>3664.0035000000003</v>
      </c>
      <c r="U27" s="33">
        <v>5685.2851946303781</v>
      </c>
      <c r="V27" s="42">
        <f t="shared" si="3"/>
        <v>0.4541508652231383</v>
      </c>
      <c r="W27" s="35">
        <v>0.115</v>
      </c>
      <c r="X27" s="14">
        <v>0.64447136327665111</v>
      </c>
      <c r="Z27" s="33">
        <v>3664.0035000000003</v>
      </c>
      <c r="AA27" s="33">
        <v>4263.9638959727836</v>
      </c>
      <c r="AB27" s="42">
        <f t="shared" si="4"/>
        <v>0.60553448696418388</v>
      </c>
      <c r="AC27" s="35">
        <v>0.115</v>
      </c>
      <c r="AD27" s="14">
        <v>0.85929515103553478</v>
      </c>
    </row>
    <row r="28" spans="2:30" customFormat="1" x14ac:dyDescent="0.25">
      <c r="B28" s="33">
        <v>3823.308</v>
      </c>
      <c r="C28" s="33">
        <v>36249.005314511989</v>
      </c>
      <c r="D28" s="42">
        <f t="shared" si="0"/>
        <v>7.4535599249991855E-2</v>
      </c>
      <c r="E28" s="35">
        <v>0.12</v>
      </c>
      <c r="F28" s="14">
        <v>0.10547345966675037</v>
      </c>
      <c r="G28" s="43"/>
      <c r="H28" s="33">
        <v>3823.308</v>
      </c>
      <c r="I28" s="33">
        <v>18124.502657255995</v>
      </c>
      <c r="J28" s="42">
        <f t="shared" si="1"/>
        <v>0.14907119849998371</v>
      </c>
      <c r="K28" s="35">
        <v>0.12</v>
      </c>
      <c r="L28" s="14">
        <v>0.21094691933350074</v>
      </c>
      <c r="N28" s="33">
        <v>3823.308</v>
      </c>
      <c r="O28" s="33">
        <v>9062.2513286279973</v>
      </c>
      <c r="P28" s="42">
        <f t="shared" si="2"/>
        <v>0.29814239699996742</v>
      </c>
      <c r="Q28" s="35">
        <v>0.12</v>
      </c>
      <c r="R28" s="14">
        <v>0.42189383866700148</v>
      </c>
      <c r="T28" s="33">
        <v>3823.308</v>
      </c>
      <c r="U28" s="33">
        <v>6041.5008857519979</v>
      </c>
      <c r="V28" s="42">
        <f t="shared" si="3"/>
        <v>0.44721359549995149</v>
      </c>
      <c r="W28" s="35">
        <v>0.12</v>
      </c>
      <c r="X28" s="14">
        <v>0.63284075800050221</v>
      </c>
      <c r="Z28" s="33">
        <v>3823.308</v>
      </c>
      <c r="AA28" s="33">
        <v>4531.1256643139986</v>
      </c>
      <c r="AB28" s="42">
        <f t="shared" si="4"/>
        <v>0.59628479399993484</v>
      </c>
      <c r="AC28" s="35">
        <v>0.12</v>
      </c>
      <c r="AD28" s="14">
        <v>0.84378767733400295</v>
      </c>
    </row>
    <row r="29" spans="2:30" customFormat="1" x14ac:dyDescent="0.25">
      <c r="B29" s="33">
        <v>3982.6125000000002</v>
      </c>
      <c r="C29" s="33">
        <v>38386.299461241659</v>
      </c>
      <c r="D29" s="42">
        <f t="shared" si="0"/>
        <v>7.4535599249993839E-2</v>
      </c>
      <c r="E29" s="35">
        <v>0.125</v>
      </c>
      <c r="F29" s="14">
        <v>0.10375088393246169</v>
      </c>
      <c r="G29" s="43"/>
      <c r="H29" s="33">
        <v>3982.6125000000002</v>
      </c>
      <c r="I29" s="33">
        <v>19193.149730620829</v>
      </c>
      <c r="J29" s="42">
        <f t="shared" si="1"/>
        <v>0.14907119849998768</v>
      </c>
      <c r="K29" s="35">
        <v>0.125</v>
      </c>
      <c r="L29" s="14">
        <v>0.20750176786492339</v>
      </c>
      <c r="N29" s="33">
        <v>3982.6125000000002</v>
      </c>
      <c r="O29" s="33">
        <v>9596.5748653104147</v>
      </c>
      <c r="P29" s="42">
        <f t="shared" si="2"/>
        <v>0.29814239699997536</v>
      </c>
      <c r="Q29" s="35">
        <v>0.125</v>
      </c>
      <c r="R29" s="14">
        <v>0.41500353572984677</v>
      </c>
      <c r="T29" s="33">
        <v>3982.6125000000002</v>
      </c>
      <c r="U29" s="33">
        <v>6397.7165768736095</v>
      </c>
      <c r="V29" s="42">
        <f t="shared" si="3"/>
        <v>0.44721359549996303</v>
      </c>
      <c r="W29" s="35">
        <v>0.125</v>
      </c>
      <c r="X29" s="14">
        <v>0.62250530359477019</v>
      </c>
      <c r="Z29" s="33">
        <v>3982.6125000000002</v>
      </c>
      <c r="AA29" s="33">
        <v>4798.2874326552073</v>
      </c>
      <c r="AB29" s="42">
        <f t="shared" si="4"/>
        <v>0.59628479399995071</v>
      </c>
      <c r="AC29" s="35">
        <v>0.125</v>
      </c>
      <c r="AD29" s="14">
        <v>0.83000707145969355</v>
      </c>
    </row>
    <row r="30" spans="2:30" customFormat="1" x14ac:dyDescent="0.25">
      <c r="B30" s="33">
        <v>4141.9170000000004</v>
      </c>
      <c r="C30" s="33">
        <v>40523.593607971387</v>
      </c>
      <c r="D30" s="42">
        <f t="shared" si="0"/>
        <v>7.4535599249991813E-2</v>
      </c>
      <c r="E30" s="35">
        <v>0.13</v>
      </c>
      <c r="F30" s="14">
        <v>0.10221001227258494</v>
      </c>
      <c r="G30" s="43"/>
      <c r="H30" s="33">
        <v>4141.9170000000004</v>
      </c>
      <c r="I30" s="33">
        <v>20261.796803985693</v>
      </c>
      <c r="J30" s="42">
        <f t="shared" si="1"/>
        <v>0.14907119849998363</v>
      </c>
      <c r="K30" s="35">
        <v>0.13</v>
      </c>
      <c r="L30" s="14">
        <v>0.20442002454516989</v>
      </c>
      <c r="N30" s="33">
        <v>4141.9170000000004</v>
      </c>
      <c r="O30" s="33">
        <v>10130.898401992847</v>
      </c>
      <c r="P30" s="42">
        <f t="shared" si="2"/>
        <v>0.29814239699996725</v>
      </c>
      <c r="Q30" s="35">
        <v>0.13</v>
      </c>
      <c r="R30" s="14">
        <v>0.40884004909033977</v>
      </c>
      <c r="T30" s="33">
        <v>4141.9170000000004</v>
      </c>
      <c r="U30" s="33">
        <v>6753.9322679952311</v>
      </c>
      <c r="V30" s="42">
        <f t="shared" si="3"/>
        <v>0.44721359549995049</v>
      </c>
      <c r="W30" s="35">
        <v>0.13</v>
      </c>
      <c r="X30" s="14">
        <v>0.61326007363550972</v>
      </c>
      <c r="Z30" s="33">
        <v>4141.9170000000004</v>
      </c>
      <c r="AA30" s="33">
        <v>5065.4492009964233</v>
      </c>
      <c r="AB30" s="42">
        <f t="shared" si="4"/>
        <v>0.5962847939999345</v>
      </c>
      <c r="AC30" s="35">
        <v>0.13</v>
      </c>
      <c r="AD30" s="14">
        <v>0.81768009818067955</v>
      </c>
    </row>
    <row r="31" spans="2:30" customFormat="1" x14ac:dyDescent="0.25">
      <c r="B31" s="33">
        <v>4301.2215000000006</v>
      </c>
      <c r="C31" s="33">
        <v>42828.616890744277</v>
      </c>
      <c r="D31" s="42">
        <f t="shared" si="0"/>
        <v>6.911188324673255E-2</v>
      </c>
      <c r="E31" s="35">
        <v>0.13500000000000001</v>
      </c>
      <c r="F31" s="14">
        <v>0.10042868092080602</v>
      </c>
      <c r="G31" s="43"/>
      <c r="H31" s="33">
        <v>4301.2215000000006</v>
      </c>
      <c r="I31" s="33">
        <v>21414.308445372139</v>
      </c>
      <c r="J31" s="42">
        <f t="shared" si="1"/>
        <v>0.1382237664934651</v>
      </c>
      <c r="K31" s="35">
        <v>0.13500000000000001</v>
      </c>
      <c r="L31" s="14">
        <v>0.20085736184161204</v>
      </c>
      <c r="N31" s="33">
        <v>4301.2215000000006</v>
      </c>
      <c r="O31" s="33">
        <v>10707.154222686069</v>
      </c>
      <c r="P31" s="42">
        <f t="shared" si="2"/>
        <v>0.2764475329869302</v>
      </c>
      <c r="Q31" s="35">
        <v>0.13500000000000001</v>
      </c>
      <c r="R31" s="14">
        <v>0.40171472368322408</v>
      </c>
      <c r="T31" s="33">
        <v>4301.2215000000006</v>
      </c>
      <c r="U31" s="33">
        <v>7138.1028151240462</v>
      </c>
      <c r="V31" s="42">
        <f t="shared" si="3"/>
        <v>0.41467129948039527</v>
      </c>
      <c r="W31" s="35">
        <v>0.13500000000000001</v>
      </c>
      <c r="X31" s="14">
        <v>0.60257208552483621</v>
      </c>
      <c r="Z31" s="33">
        <v>4301.2215000000006</v>
      </c>
      <c r="AA31" s="33">
        <v>5427.5115311909531</v>
      </c>
      <c r="AB31" s="42">
        <f t="shared" si="4"/>
        <v>0.43999192049172492</v>
      </c>
      <c r="AC31" s="35">
        <v>0.13500000000000001</v>
      </c>
      <c r="AD31" s="14">
        <v>0.79248500445952774</v>
      </c>
    </row>
    <row r="32" spans="2:30" customFormat="1" x14ac:dyDescent="0.25">
      <c r="B32" s="33">
        <v>4460.5260000000007</v>
      </c>
      <c r="C32" s="33">
        <v>45797.57772592565</v>
      </c>
      <c r="D32" s="42">
        <f t="shared" si="0"/>
        <v>5.3656652560817066E-2</v>
      </c>
      <c r="E32" s="35">
        <v>0.14000000000000001</v>
      </c>
      <c r="F32" s="14">
        <v>9.7396548496383295E-2</v>
      </c>
      <c r="G32" s="43"/>
      <c r="H32" s="33">
        <v>4460.5260000000007</v>
      </c>
      <c r="I32" s="33">
        <v>22898.788862962825</v>
      </c>
      <c r="J32" s="42">
        <f t="shared" si="1"/>
        <v>0.10731330512163413</v>
      </c>
      <c r="K32" s="35">
        <v>0.14000000000000001</v>
      </c>
      <c r="L32" s="14">
        <v>0.19479309699276659</v>
      </c>
      <c r="N32" s="33">
        <v>4460.5260000000007</v>
      </c>
      <c r="O32" s="33">
        <v>11449.394431481413</v>
      </c>
      <c r="P32" s="42">
        <f t="shared" si="2"/>
        <v>0.21462661024326826</v>
      </c>
      <c r="Q32" s="35">
        <v>0.14000000000000001</v>
      </c>
      <c r="R32" s="14">
        <v>0.38958619398553318</v>
      </c>
      <c r="T32" s="33">
        <v>4460.5260000000007</v>
      </c>
      <c r="U32" s="33">
        <v>7632.9296209876084</v>
      </c>
      <c r="V32" s="42">
        <f t="shared" si="3"/>
        <v>0.32193991536490235</v>
      </c>
      <c r="W32" s="35">
        <v>0.14000000000000001</v>
      </c>
      <c r="X32" s="14">
        <v>0.58437929097829977</v>
      </c>
      <c r="Z32" s="33">
        <v>4460.5260000000007</v>
      </c>
      <c r="AA32" s="33">
        <v>5979.339134211049</v>
      </c>
      <c r="AB32" s="42">
        <f t="shared" si="4"/>
        <v>0.28868526896469654</v>
      </c>
      <c r="AC32" s="35">
        <v>0.14000000000000001</v>
      </c>
      <c r="AD32" s="14">
        <v>0.74598979918682107</v>
      </c>
    </row>
    <row r="33" spans="2:30" customFormat="1" x14ac:dyDescent="0.25">
      <c r="B33" s="33">
        <v>4619.8305</v>
      </c>
      <c r="C33" s="33">
        <v>51817.622905880875</v>
      </c>
      <c r="D33" s="42">
        <f t="shared" si="0"/>
        <v>2.6462342928991796E-2</v>
      </c>
      <c r="E33" s="35">
        <v>0.14499999999999999</v>
      </c>
      <c r="F33" s="14">
        <v>8.9155585318748523E-2</v>
      </c>
      <c r="G33" s="43"/>
      <c r="H33" s="33">
        <v>4619.8305</v>
      </c>
      <c r="I33" s="33">
        <v>25908.811452940437</v>
      </c>
      <c r="J33" s="42">
        <f t="shared" si="1"/>
        <v>5.2924685857983593E-2</v>
      </c>
      <c r="K33" s="35">
        <v>0.14499999999999999</v>
      </c>
      <c r="L33" s="14">
        <v>0.17831117063749705</v>
      </c>
      <c r="N33" s="33">
        <v>4619.8305</v>
      </c>
      <c r="O33" s="33">
        <v>12954.405726470219</v>
      </c>
      <c r="P33" s="42">
        <f t="shared" si="2"/>
        <v>0.10584937171596719</v>
      </c>
      <c r="Q33" s="35">
        <v>0.14499999999999999</v>
      </c>
      <c r="R33" s="14">
        <v>0.35662234127499409</v>
      </c>
      <c r="T33" s="33">
        <v>4619.8305</v>
      </c>
      <c r="U33" s="33">
        <v>8636.2704843134798</v>
      </c>
      <c r="V33" s="42">
        <f t="shared" si="3"/>
        <v>0.15877405757395066</v>
      </c>
      <c r="W33" s="35">
        <v>0.14499999999999999</v>
      </c>
      <c r="X33" s="14">
        <v>0.53493351191249106</v>
      </c>
      <c r="Z33" s="33">
        <v>4619.8305</v>
      </c>
      <c r="AA33" s="33">
        <v>6561.2436648489711</v>
      </c>
      <c r="AB33" s="42">
        <f t="shared" si="4"/>
        <v>0.27376397950598391</v>
      </c>
      <c r="AC33" s="35">
        <v>0.14499999999999999</v>
      </c>
      <c r="AD33" s="14">
        <v>0.70410896713837268</v>
      </c>
    </row>
    <row r="34" spans="2:30" customFormat="1" x14ac:dyDescent="0.25">
      <c r="B34" s="33">
        <v>4779.1350000000002</v>
      </c>
      <c r="C34" s="33">
        <v>57837.668085836252</v>
      </c>
      <c r="D34" s="42">
        <f t="shared" si="0"/>
        <v>2.6462342928991276E-2</v>
      </c>
      <c r="E34" s="35">
        <v>0.15</v>
      </c>
      <c r="F34" s="14">
        <v>8.2630146722155851E-2</v>
      </c>
      <c r="G34" s="43"/>
      <c r="H34" s="33">
        <v>4779.1350000000002</v>
      </c>
      <c r="I34" s="33">
        <v>28918.834042918126</v>
      </c>
      <c r="J34" s="42">
        <f t="shared" si="1"/>
        <v>5.2924685857982552E-2</v>
      </c>
      <c r="K34" s="35">
        <v>0.15</v>
      </c>
      <c r="L34" s="14">
        <v>0.1652602934443117</v>
      </c>
      <c r="N34" s="33">
        <v>4779.1350000000002</v>
      </c>
      <c r="O34" s="33">
        <v>14459.417021459063</v>
      </c>
      <c r="P34" s="42">
        <f t="shared" si="2"/>
        <v>0.1058493717159651</v>
      </c>
      <c r="Q34" s="35">
        <v>0.15</v>
      </c>
      <c r="R34" s="14">
        <v>0.3305205868886234</v>
      </c>
      <c r="T34" s="33">
        <v>4779.1350000000002</v>
      </c>
      <c r="U34" s="33">
        <v>9639.6113476393748</v>
      </c>
      <c r="V34" s="42">
        <f t="shared" si="3"/>
        <v>0.15877405757394783</v>
      </c>
      <c r="W34" s="35">
        <v>0.15</v>
      </c>
      <c r="X34" s="14">
        <v>0.4957808803329351</v>
      </c>
      <c r="Z34" s="33">
        <v>4779.1350000000002</v>
      </c>
      <c r="AA34" s="33">
        <v>7229.7085107295316</v>
      </c>
      <c r="AB34" s="42">
        <f t="shared" si="4"/>
        <v>0.23831395320445062</v>
      </c>
      <c r="AC34" s="35">
        <v>0.15</v>
      </c>
      <c r="AD34" s="14">
        <v>0.6610411737772468</v>
      </c>
    </row>
    <row r="35" spans="2:30" customFormat="1" x14ac:dyDescent="0.25">
      <c r="B35" s="33">
        <v>4938.4395000000004</v>
      </c>
      <c r="C35" s="33">
        <v>63876.974643546273</v>
      </c>
      <c r="D35" s="42">
        <f t="shared" si="0"/>
        <v>2.6377945626327857E-2</v>
      </c>
      <c r="E35" s="35">
        <v>0.155</v>
      </c>
      <c r="F35" s="14">
        <v>7.7311731301584891E-2</v>
      </c>
      <c r="G35" s="43"/>
      <c r="H35" s="33">
        <v>4938.4395000000004</v>
      </c>
      <c r="I35" s="33">
        <v>31938.487321773137</v>
      </c>
      <c r="J35" s="42">
        <f t="shared" si="1"/>
        <v>5.2755891252655715E-2</v>
      </c>
      <c r="K35" s="35">
        <v>0.155</v>
      </c>
      <c r="L35" s="14">
        <v>0.15462346260316978</v>
      </c>
      <c r="N35" s="33">
        <v>4938.4395000000004</v>
      </c>
      <c r="O35" s="33">
        <v>15969.243660886568</v>
      </c>
      <c r="P35" s="42">
        <f t="shared" si="2"/>
        <v>0.10551178250531143</v>
      </c>
      <c r="Q35" s="35">
        <v>0.155</v>
      </c>
      <c r="R35" s="14">
        <v>0.30924692520633956</v>
      </c>
      <c r="T35" s="33">
        <v>4938.4395000000004</v>
      </c>
      <c r="U35" s="33">
        <v>10646.162440591046</v>
      </c>
      <c r="V35" s="42">
        <f t="shared" si="3"/>
        <v>0.15826767375796696</v>
      </c>
      <c r="W35" s="35">
        <v>0.155</v>
      </c>
      <c r="X35" s="14">
        <v>0.46387038780950929</v>
      </c>
      <c r="Z35" s="33">
        <v>4938.4395000000004</v>
      </c>
      <c r="AA35" s="33">
        <v>7984.6218304432841</v>
      </c>
      <c r="AB35" s="42">
        <f t="shared" si="4"/>
        <v>0.21102356501062286</v>
      </c>
      <c r="AC35" s="35">
        <v>0.155</v>
      </c>
      <c r="AD35" s="14">
        <v>0.61849385041267912</v>
      </c>
    </row>
    <row r="36" spans="2:30" customFormat="1" x14ac:dyDescent="0.25">
      <c r="B36" s="33">
        <v>5097.7440000000006</v>
      </c>
      <c r="C36" s="33">
        <v>69932.641392613659</v>
      </c>
      <c r="D36" s="42">
        <f t="shared" si="0"/>
        <v>2.6306682088233169E-2</v>
      </c>
      <c r="E36" s="35">
        <v>0.16</v>
      </c>
      <c r="F36" s="14">
        <v>7.2895058709142771E-2</v>
      </c>
      <c r="G36" s="43"/>
      <c r="H36" s="33">
        <v>5097.7440000000006</v>
      </c>
      <c r="I36" s="33">
        <v>34966.32069630683</v>
      </c>
      <c r="J36" s="42">
        <f t="shared" si="1"/>
        <v>5.2613364176466337E-2</v>
      </c>
      <c r="K36" s="35">
        <v>0.16</v>
      </c>
      <c r="L36" s="14">
        <v>0.14579011741828554</v>
      </c>
      <c r="N36" s="33">
        <v>5097.7440000000006</v>
      </c>
      <c r="O36" s="33">
        <v>17483.160348153415</v>
      </c>
      <c r="P36" s="42">
        <f t="shared" si="2"/>
        <v>0.10522672835293267</v>
      </c>
      <c r="Q36" s="35">
        <v>0.16</v>
      </c>
      <c r="R36" s="14">
        <v>0.29158023483657108</v>
      </c>
      <c r="T36" s="33">
        <v>5097.7440000000006</v>
      </c>
      <c r="U36" s="33">
        <v>11655.440232102277</v>
      </c>
      <c r="V36" s="42">
        <f t="shared" si="3"/>
        <v>0.15784009252939901</v>
      </c>
      <c r="W36" s="35">
        <v>0.16</v>
      </c>
      <c r="X36" s="14">
        <v>0.4373703522548566</v>
      </c>
      <c r="Z36" s="33">
        <v>5097.7440000000006</v>
      </c>
      <c r="AA36" s="33">
        <v>8741.5801740767074</v>
      </c>
      <c r="AB36" s="42">
        <f t="shared" si="4"/>
        <v>0.21045345670586535</v>
      </c>
      <c r="AC36" s="35">
        <v>0.16</v>
      </c>
      <c r="AD36" s="14">
        <v>0.58316046967314217</v>
      </c>
    </row>
    <row r="37" spans="2:30" customFormat="1" x14ac:dyDescent="0.25">
      <c r="B37" s="33">
        <v>5257.0485000000008</v>
      </c>
      <c r="C37" s="33">
        <v>75988.308141681191</v>
      </c>
      <c r="D37" s="42">
        <f t="shared" si="0"/>
        <v>2.6306682088232537E-2</v>
      </c>
      <c r="E37" s="35">
        <v>0.16500000000000001</v>
      </c>
      <c r="F37" s="14">
        <v>6.9182333816383501E-2</v>
      </c>
      <c r="G37" s="43"/>
      <c r="H37" s="33">
        <v>5257.0485000000008</v>
      </c>
      <c r="I37" s="33">
        <v>37994.154070840596</v>
      </c>
      <c r="J37" s="42">
        <f t="shared" si="1"/>
        <v>5.2613364176465074E-2</v>
      </c>
      <c r="K37" s="35">
        <v>0.16500000000000001</v>
      </c>
      <c r="L37" s="14">
        <v>0.138364667632767</v>
      </c>
      <c r="N37" s="33">
        <v>5257.0485000000008</v>
      </c>
      <c r="O37" s="33">
        <v>18997.077035420298</v>
      </c>
      <c r="P37" s="42">
        <f t="shared" si="2"/>
        <v>0.10522672835293015</v>
      </c>
      <c r="Q37" s="35">
        <v>0.16500000000000001</v>
      </c>
      <c r="R37" s="14">
        <v>0.276729335265534</v>
      </c>
      <c r="T37" s="33">
        <v>5257.0485000000008</v>
      </c>
      <c r="U37" s="33">
        <v>12664.718023613532</v>
      </c>
      <c r="V37" s="42">
        <f t="shared" si="3"/>
        <v>0.15784009252939532</v>
      </c>
      <c r="W37" s="35">
        <v>0.16500000000000001</v>
      </c>
      <c r="X37" s="14">
        <v>0.41509400289830106</v>
      </c>
      <c r="Z37" s="33">
        <v>5257.0485000000008</v>
      </c>
      <c r="AA37" s="33">
        <v>9498.5385177101489</v>
      </c>
      <c r="AB37" s="42">
        <f t="shared" si="4"/>
        <v>0.2104534567058603</v>
      </c>
      <c r="AC37" s="35">
        <v>0.16500000000000001</v>
      </c>
      <c r="AD37" s="14">
        <v>0.55345867053106801</v>
      </c>
    </row>
    <row r="38" spans="2:30" customFormat="1" x14ac:dyDescent="0.25">
      <c r="B38" s="33">
        <v>5416.353000000001</v>
      </c>
      <c r="C38" s="33">
        <v>82170.654849878047</v>
      </c>
      <c r="D38" s="42">
        <f t="shared" si="0"/>
        <v>2.5767642534312504E-2</v>
      </c>
      <c r="E38" s="35">
        <v>0.17</v>
      </c>
      <c r="F38" s="14">
        <v>6.5915904040139695E-2</v>
      </c>
      <c r="G38" s="43"/>
      <c r="H38" s="33">
        <v>5416.353000000001</v>
      </c>
      <c r="I38" s="33">
        <v>41085.327424939023</v>
      </c>
      <c r="J38" s="42">
        <f t="shared" si="1"/>
        <v>5.1535285068625009E-2</v>
      </c>
      <c r="K38" s="35">
        <v>0.17</v>
      </c>
      <c r="L38" s="14">
        <v>0.13183180808027939</v>
      </c>
      <c r="N38" s="33">
        <v>5416.353000000001</v>
      </c>
      <c r="O38" s="33">
        <v>20542.663712469512</v>
      </c>
      <c r="P38" s="42">
        <f t="shared" si="2"/>
        <v>0.10307057013725002</v>
      </c>
      <c r="Q38" s="35">
        <v>0.17</v>
      </c>
      <c r="R38" s="14">
        <v>0.26366361616055878</v>
      </c>
      <c r="T38" s="33">
        <v>5416.353000000001</v>
      </c>
      <c r="U38" s="33">
        <v>13695.109141646341</v>
      </c>
      <c r="V38" s="42">
        <f t="shared" si="3"/>
        <v>0.15460585520587511</v>
      </c>
      <c r="W38" s="35">
        <v>0.17</v>
      </c>
      <c r="X38" s="14">
        <v>0.39549542424083822</v>
      </c>
      <c r="Z38" s="33">
        <v>5416.353000000001</v>
      </c>
      <c r="AA38" s="33">
        <v>10271.331856234756</v>
      </c>
      <c r="AB38" s="42">
        <f t="shared" si="4"/>
        <v>0.20614114027450003</v>
      </c>
      <c r="AC38" s="35">
        <v>0.17</v>
      </c>
      <c r="AD38" s="14">
        <v>0.52732723232111756</v>
      </c>
    </row>
    <row r="39" spans="2:30" customFormat="1" x14ac:dyDescent="0.25">
      <c r="B39" s="33">
        <v>5575.6575000000003</v>
      </c>
      <c r="C39" s="33">
        <v>88582.537290067048</v>
      </c>
      <c r="D39" s="42">
        <f t="shared" si="0"/>
        <v>2.4845199749997833E-2</v>
      </c>
      <c r="E39" s="35">
        <v>0.17499999999999999</v>
      </c>
      <c r="F39" s="14">
        <v>6.294307738942144E-2</v>
      </c>
      <c r="G39" s="43"/>
      <c r="H39" s="33">
        <v>5575.6575000000003</v>
      </c>
      <c r="I39" s="33">
        <v>44291.268645033524</v>
      </c>
      <c r="J39" s="42">
        <f t="shared" si="1"/>
        <v>4.9690399499995666E-2</v>
      </c>
      <c r="K39" s="35">
        <v>0.17499999999999999</v>
      </c>
      <c r="L39" s="14">
        <v>0.12588615477884288</v>
      </c>
      <c r="N39" s="33">
        <v>5575.6575000000003</v>
      </c>
      <c r="O39" s="33">
        <v>22145.634322516762</v>
      </c>
      <c r="P39" s="42">
        <f t="shared" si="2"/>
        <v>9.9380798999991332E-2</v>
      </c>
      <c r="Q39" s="35">
        <v>0.17499999999999999</v>
      </c>
      <c r="R39" s="14">
        <v>0.25177230955768576</v>
      </c>
      <c r="T39" s="33">
        <v>5575.6575000000003</v>
      </c>
      <c r="U39" s="33">
        <v>14763.756215011175</v>
      </c>
      <c r="V39" s="42">
        <f t="shared" si="3"/>
        <v>0.14907119849998685</v>
      </c>
      <c r="W39" s="35">
        <v>0.17499999999999999</v>
      </c>
      <c r="X39" s="14">
        <v>0.37765846433652861</v>
      </c>
      <c r="Z39" s="33">
        <v>5575.6575000000003</v>
      </c>
      <c r="AA39" s="33">
        <v>11072.817161258381</v>
      </c>
      <c r="AB39" s="42">
        <f t="shared" si="4"/>
        <v>0.19876159799998266</v>
      </c>
      <c r="AC39" s="35">
        <v>0.17499999999999999</v>
      </c>
      <c r="AD39" s="14">
        <v>0.50354461911537152</v>
      </c>
    </row>
    <row r="40" spans="2:30" customFormat="1" x14ac:dyDescent="0.25">
      <c r="B40" s="33">
        <v>5734.9620000000004</v>
      </c>
      <c r="C40" s="33">
        <v>94994.419730256064</v>
      </c>
      <c r="D40" s="42">
        <f t="shared" si="0"/>
        <v>2.484519974999792E-2</v>
      </c>
      <c r="E40" s="35">
        <v>0.18</v>
      </c>
      <c r="F40" s="14">
        <v>6.0371567259264958E-2</v>
      </c>
      <c r="G40" s="43"/>
      <c r="H40" s="33">
        <v>5734.9620000000004</v>
      </c>
      <c r="I40" s="33">
        <v>47497.209865128032</v>
      </c>
      <c r="J40" s="42">
        <f t="shared" si="1"/>
        <v>4.969039949999584E-2</v>
      </c>
      <c r="K40" s="35">
        <v>0.18</v>
      </c>
      <c r="L40" s="14">
        <v>0.12074313451852992</v>
      </c>
      <c r="N40" s="33">
        <v>5734.9620000000004</v>
      </c>
      <c r="O40" s="33">
        <v>23748.604932564016</v>
      </c>
      <c r="P40" s="42">
        <f t="shared" si="2"/>
        <v>9.9380798999991679E-2</v>
      </c>
      <c r="Q40" s="35">
        <v>0.18</v>
      </c>
      <c r="R40" s="14">
        <v>0.24148626903705983</v>
      </c>
      <c r="T40" s="33">
        <v>5734.9620000000004</v>
      </c>
      <c r="U40" s="33">
        <v>15832.40328837601</v>
      </c>
      <c r="V40" s="42">
        <f t="shared" si="3"/>
        <v>0.14907119849998768</v>
      </c>
      <c r="W40" s="35">
        <v>0.18</v>
      </c>
      <c r="X40" s="14">
        <v>0.3622294035555898</v>
      </c>
      <c r="Z40" s="33">
        <v>5734.9620000000004</v>
      </c>
      <c r="AA40" s="33">
        <v>11874.302466282008</v>
      </c>
      <c r="AB40" s="42">
        <f t="shared" si="4"/>
        <v>0.19876159799998336</v>
      </c>
      <c r="AC40" s="35">
        <v>0.18</v>
      </c>
      <c r="AD40" s="14">
        <v>0.48297253807411966</v>
      </c>
    </row>
    <row r="41" spans="2:30" customFormat="1" x14ac:dyDescent="0.25">
      <c r="B41" s="33">
        <v>5894.2665000000006</v>
      </c>
      <c r="C41" s="33">
        <v>101422.43909041505</v>
      </c>
      <c r="D41" s="42">
        <f t="shared" si="0"/>
        <v>2.4782828282592491E-2</v>
      </c>
      <c r="E41" s="35">
        <v>0.185</v>
      </c>
      <c r="F41" s="14">
        <v>5.8116000294031973E-2</v>
      </c>
      <c r="G41" s="43"/>
      <c r="H41" s="33">
        <v>5894.2665000000006</v>
      </c>
      <c r="I41" s="33">
        <v>50711.219545207525</v>
      </c>
      <c r="J41" s="42">
        <f t="shared" si="1"/>
        <v>4.9565656565184982E-2</v>
      </c>
      <c r="K41" s="35">
        <v>0.185</v>
      </c>
      <c r="L41" s="14">
        <v>0.11623200058806395</v>
      </c>
      <c r="N41" s="33">
        <v>5894.2665000000006</v>
      </c>
      <c r="O41" s="33">
        <v>25355.609772603762</v>
      </c>
      <c r="P41" s="42">
        <f t="shared" si="2"/>
        <v>9.9131313130369964E-2</v>
      </c>
      <c r="Q41" s="35">
        <v>0.185</v>
      </c>
      <c r="R41" s="14">
        <v>0.23246400117612789</v>
      </c>
      <c r="T41" s="33">
        <v>5894.2665000000006</v>
      </c>
      <c r="U41" s="33">
        <v>16903.739848402507</v>
      </c>
      <c r="V41" s="42">
        <f t="shared" si="3"/>
        <v>0.14869696969555504</v>
      </c>
      <c r="W41" s="35">
        <v>0.185</v>
      </c>
      <c r="X41" s="14">
        <v>0.34869600176419185</v>
      </c>
      <c r="Z41" s="33">
        <v>5894.2665000000006</v>
      </c>
      <c r="AA41" s="33">
        <v>12677.804886301881</v>
      </c>
      <c r="AB41" s="42">
        <f t="shared" si="4"/>
        <v>0.19826262626073993</v>
      </c>
      <c r="AC41" s="35">
        <v>0.185</v>
      </c>
      <c r="AD41" s="14">
        <v>0.46492800235225579</v>
      </c>
    </row>
    <row r="42" spans="2:30" customFormat="1" x14ac:dyDescent="0.25">
      <c r="B42" s="33">
        <v>6053.5709999999999</v>
      </c>
      <c r="C42" s="33">
        <v>107869.94309971621</v>
      </c>
      <c r="D42" s="42">
        <f t="shared" si="0"/>
        <v>2.4707933453036519E-2</v>
      </c>
      <c r="E42" s="35">
        <v>0.19</v>
      </c>
      <c r="F42" s="14">
        <v>5.6119163745215007E-2</v>
      </c>
      <c r="G42" s="43"/>
      <c r="H42" s="33">
        <v>6053.5709999999999</v>
      </c>
      <c r="I42" s="33">
        <v>53934.971549858106</v>
      </c>
      <c r="J42" s="42">
        <f t="shared" si="1"/>
        <v>4.9415866906073039E-2</v>
      </c>
      <c r="K42" s="35">
        <v>0.19</v>
      </c>
      <c r="L42" s="14">
        <v>0.11223832749043001</v>
      </c>
      <c r="N42" s="33">
        <v>6053.5709999999999</v>
      </c>
      <c r="O42" s="33">
        <v>26967.485774929053</v>
      </c>
      <c r="P42" s="42">
        <f t="shared" si="2"/>
        <v>9.8831733812146078E-2</v>
      </c>
      <c r="Q42" s="35">
        <v>0.19</v>
      </c>
      <c r="R42" s="14">
        <v>0.22447665498086003</v>
      </c>
      <c r="T42" s="33">
        <v>6053.5709999999999</v>
      </c>
      <c r="U42" s="33">
        <v>17978.323849952703</v>
      </c>
      <c r="V42" s="42">
        <f t="shared" si="3"/>
        <v>0.14824760071821877</v>
      </c>
      <c r="W42" s="35">
        <v>0.19</v>
      </c>
      <c r="X42" s="14">
        <v>0.33671498247129</v>
      </c>
      <c r="Z42" s="33">
        <v>6053.5709999999999</v>
      </c>
      <c r="AA42" s="33">
        <v>13483.742887464527</v>
      </c>
      <c r="AB42" s="42">
        <f t="shared" si="4"/>
        <v>0.19766346762429216</v>
      </c>
      <c r="AC42" s="35">
        <v>0.19</v>
      </c>
      <c r="AD42" s="14">
        <v>0.44895330996172006</v>
      </c>
    </row>
    <row r="43" spans="2:30" customFormat="1" x14ac:dyDescent="0.25">
      <c r="B43" s="33">
        <v>6212.8755000000001</v>
      </c>
      <c r="C43" s="33">
        <v>114317.44710901752</v>
      </c>
      <c r="D43" s="42">
        <f t="shared" si="0"/>
        <v>2.4707933453036103E-2</v>
      </c>
      <c r="E43" s="35">
        <v>0.19500000000000001</v>
      </c>
      <c r="F43" s="14">
        <v>5.4347570358837374E-2</v>
      </c>
      <c r="G43" s="43"/>
      <c r="H43" s="33">
        <v>6212.8755000000001</v>
      </c>
      <c r="I43" s="33">
        <v>57158.723554508761</v>
      </c>
      <c r="J43" s="42">
        <f t="shared" si="1"/>
        <v>4.9415866906072206E-2</v>
      </c>
      <c r="K43" s="35">
        <v>0.19500000000000001</v>
      </c>
      <c r="L43" s="14">
        <v>0.10869514071767475</v>
      </c>
      <c r="N43" s="33">
        <v>6212.8755000000001</v>
      </c>
      <c r="O43" s="33">
        <v>28579.36177725438</v>
      </c>
      <c r="P43" s="42">
        <f t="shared" si="2"/>
        <v>9.8831733812144412E-2</v>
      </c>
      <c r="Q43" s="35">
        <v>0.19500000000000001</v>
      </c>
      <c r="R43" s="14">
        <v>0.2173902814353495</v>
      </c>
      <c r="T43" s="33">
        <v>6212.8755000000001</v>
      </c>
      <c r="U43" s="33">
        <v>19052.907851502921</v>
      </c>
      <c r="V43" s="42">
        <f t="shared" si="3"/>
        <v>0.1482476007182166</v>
      </c>
      <c r="W43" s="35">
        <v>0.19500000000000001</v>
      </c>
      <c r="X43" s="14">
        <v>0.32608542215302422</v>
      </c>
      <c r="Z43" s="33">
        <v>6212.8755000000001</v>
      </c>
      <c r="AA43" s="33">
        <v>14289.68088862719</v>
      </c>
      <c r="AB43" s="42">
        <f t="shared" si="4"/>
        <v>0.19766346762428882</v>
      </c>
      <c r="AC43" s="35">
        <v>0.19500000000000001</v>
      </c>
      <c r="AD43" s="14">
        <v>0.43478056287069899</v>
      </c>
    </row>
    <row r="44" spans="2:30" customFormat="1" x14ac:dyDescent="0.25">
      <c r="B44" s="33">
        <v>6372.18</v>
      </c>
      <c r="C44" s="33">
        <v>120764.95111831868</v>
      </c>
      <c r="D44" s="42">
        <f t="shared" si="0"/>
        <v>2.4707933453036658E-2</v>
      </c>
      <c r="E44" s="35">
        <v>0.2</v>
      </c>
      <c r="F44" s="14">
        <v>5.2765143702636852E-2</v>
      </c>
      <c r="G44" s="43"/>
      <c r="H44" s="33">
        <v>6372.18</v>
      </c>
      <c r="I44" s="33">
        <v>60382.475559159342</v>
      </c>
      <c r="J44" s="42">
        <f t="shared" si="1"/>
        <v>4.9415866906073316E-2</v>
      </c>
      <c r="K44" s="35">
        <v>0.2</v>
      </c>
      <c r="L44" s="14">
        <v>0.1055302874052737</v>
      </c>
      <c r="N44" s="33">
        <v>6372.18</v>
      </c>
      <c r="O44" s="33">
        <v>30191.237779579671</v>
      </c>
      <c r="P44" s="42">
        <f t="shared" si="2"/>
        <v>9.8831733812146633E-2</v>
      </c>
      <c r="Q44" s="35">
        <v>0.2</v>
      </c>
      <c r="R44" s="14">
        <v>0.21106057481054741</v>
      </c>
      <c r="T44" s="33">
        <v>6372.18</v>
      </c>
      <c r="U44" s="33">
        <v>20127.491853053114</v>
      </c>
      <c r="V44" s="42">
        <f t="shared" si="3"/>
        <v>0.14824760071822013</v>
      </c>
      <c r="W44" s="35">
        <v>0.2</v>
      </c>
      <c r="X44" s="14">
        <v>0.31659086221582111</v>
      </c>
      <c r="Z44" s="33">
        <v>6372.18</v>
      </c>
      <c r="AA44" s="33">
        <v>15095.618889789836</v>
      </c>
      <c r="AB44" s="42">
        <f t="shared" si="4"/>
        <v>0.19766346762429327</v>
      </c>
      <c r="AC44" s="35">
        <v>0.2</v>
      </c>
      <c r="AD44" s="14">
        <v>0.42212114962109482</v>
      </c>
    </row>
    <row r="45" spans="2:30" customFormat="1" x14ac:dyDescent="0.25">
      <c r="B45" s="33">
        <v>6531.4844999999996</v>
      </c>
      <c r="C45" s="33">
        <v>127212.45512761988</v>
      </c>
      <c r="D45" s="42">
        <f t="shared" si="0"/>
        <v>2.4707933453036405E-2</v>
      </c>
      <c r="E45" s="35">
        <v>0.20499999999999999</v>
      </c>
      <c r="F45" s="14">
        <v>5.1343121186110251E-2</v>
      </c>
      <c r="G45" s="43"/>
      <c r="H45" s="33">
        <v>6531.4844999999996</v>
      </c>
      <c r="I45" s="33">
        <v>63606.227563809938</v>
      </c>
      <c r="J45" s="42">
        <f t="shared" si="1"/>
        <v>4.941586690607281E-2</v>
      </c>
      <c r="K45" s="35">
        <v>0.20499999999999999</v>
      </c>
      <c r="L45" s="14">
        <v>0.1026862423722205</v>
      </c>
      <c r="N45" s="33">
        <v>6531.4844999999996</v>
      </c>
      <c r="O45" s="33">
        <v>31803.113781904969</v>
      </c>
      <c r="P45" s="42">
        <f t="shared" si="2"/>
        <v>9.883173381214562E-2</v>
      </c>
      <c r="Q45" s="35">
        <v>0.20499999999999999</v>
      </c>
      <c r="R45" s="14">
        <v>0.205372484744441</v>
      </c>
      <c r="T45" s="33">
        <v>6531.4844999999996</v>
      </c>
      <c r="U45" s="33">
        <v>21202.075854603314</v>
      </c>
      <c r="V45" s="42">
        <f t="shared" si="3"/>
        <v>0.14824760071821827</v>
      </c>
      <c r="W45" s="35">
        <v>0.20499999999999999</v>
      </c>
      <c r="X45" s="14">
        <v>0.30805872711666149</v>
      </c>
      <c r="Z45" s="33">
        <v>6531.4844999999996</v>
      </c>
      <c r="AA45" s="33">
        <v>15901.556890952485</v>
      </c>
      <c r="AB45" s="42">
        <f t="shared" si="4"/>
        <v>0.19766346762429124</v>
      </c>
      <c r="AC45" s="35">
        <v>0.20499999999999999</v>
      </c>
      <c r="AD45" s="14">
        <v>0.41074496948888201</v>
      </c>
    </row>
    <row r="46" spans="2:30" customFormat="1" x14ac:dyDescent="0.25">
      <c r="B46" s="33">
        <v>6690.7889999999998</v>
      </c>
      <c r="C46" s="33">
        <v>136476.28675458216</v>
      </c>
      <c r="D46" s="42">
        <f t="shared" si="0"/>
        <v>1.719639415038007E-2</v>
      </c>
      <c r="E46" s="35">
        <v>0.21</v>
      </c>
      <c r="F46" s="14">
        <v>4.9025286070624702E-2</v>
      </c>
      <c r="G46" s="43"/>
      <c r="H46" s="33">
        <v>6690.7889999999998</v>
      </c>
      <c r="I46" s="33">
        <v>68238.143377291082</v>
      </c>
      <c r="J46" s="42">
        <f t="shared" si="1"/>
        <v>3.439278830076014E-2</v>
      </c>
      <c r="K46" s="35">
        <v>0.21</v>
      </c>
      <c r="L46" s="14">
        <v>9.8050572141249404E-2</v>
      </c>
      <c r="N46" s="33">
        <v>6690.7889999999998</v>
      </c>
      <c r="O46" s="33">
        <v>34119.071688645541</v>
      </c>
      <c r="P46" s="42">
        <f t="shared" si="2"/>
        <v>6.8785576601520279E-2</v>
      </c>
      <c r="Q46" s="35">
        <v>0.21</v>
      </c>
      <c r="R46" s="14">
        <v>0.19610114428249881</v>
      </c>
      <c r="T46" s="33">
        <v>6690.7889999999998</v>
      </c>
      <c r="U46" s="33">
        <v>22746.04779243036</v>
      </c>
      <c r="V46" s="42">
        <f t="shared" si="3"/>
        <v>0.10317836490228059</v>
      </c>
      <c r="W46" s="35">
        <v>0.21</v>
      </c>
      <c r="X46" s="14">
        <v>0.29415171642374827</v>
      </c>
      <c r="Z46" s="33">
        <v>6690.7889999999998</v>
      </c>
      <c r="AA46" s="33">
        <v>17059.535844322771</v>
      </c>
      <c r="AB46" s="42">
        <f t="shared" si="4"/>
        <v>0.13757115320304056</v>
      </c>
      <c r="AC46" s="35">
        <v>0.21</v>
      </c>
      <c r="AD46" s="14">
        <v>0.39220228856499761</v>
      </c>
    </row>
    <row r="47" spans="2:30" customFormat="1" x14ac:dyDescent="0.25">
      <c r="B47" s="33">
        <v>6850.0934999999999</v>
      </c>
      <c r="C47" s="33">
        <v>146485.94767509942</v>
      </c>
      <c r="D47" s="42">
        <f t="shared" si="0"/>
        <v>1.5915074572952468E-2</v>
      </c>
      <c r="E47" s="35">
        <v>0.215</v>
      </c>
      <c r="F47" s="14">
        <v>4.6762802908530597E-2</v>
      </c>
      <c r="G47" s="43"/>
      <c r="H47" s="33">
        <v>6850.0934999999999</v>
      </c>
      <c r="I47" s="33">
        <v>73242.973837549711</v>
      </c>
      <c r="J47" s="42">
        <f t="shared" si="1"/>
        <v>3.1830149145904936E-2</v>
      </c>
      <c r="K47" s="35">
        <v>0.215</v>
      </c>
      <c r="L47" s="14">
        <v>9.3525605817061194E-2</v>
      </c>
      <c r="N47" s="33">
        <v>6850.0934999999999</v>
      </c>
      <c r="O47" s="33">
        <v>36621.486918774855</v>
      </c>
      <c r="P47" s="42">
        <f t="shared" si="2"/>
        <v>6.3660298291809872E-2</v>
      </c>
      <c r="Q47" s="35">
        <v>0.215</v>
      </c>
      <c r="R47" s="14">
        <v>0.18705121163412239</v>
      </c>
      <c r="T47" s="33">
        <v>6850.0934999999999</v>
      </c>
      <c r="U47" s="33">
        <v>24414.324612516572</v>
      </c>
      <c r="V47" s="42">
        <f t="shared" si="3"/>
        <v>9.5490447437714662E-2</v>
      </c>
      <c r="W47" s="35">
        <v>0.215</v>
      </c>
      <c r="X47" s="14">
        <v>0.28057681745118357</v>
      </c>
      <c r="Z47" s="33">
        <v>6850.0934999999999</v>
      </c>
      <c r="AA47" s="33">
        <v>18310.743459387428</v>
      </c>
      <c r="AB47" s="42">
        <f t="shared" si="4"/>
        <v>0.12732059658361974</v>
      </c>
      <c r="AC47" s="35">
        <v>0.215</v>
      </c>
      <c r="AD47" s="14">
        <v>0.37410242326824478</v>
      </c>
    </row>
    <row r="48" spans="2:30" customFormat="1" x14ac:dyDescent="0.25">
      <c r="B48" s="33">
        <v>7009.3980000000001</v>
      </c>
      <c r="C48" s="33">
        <v>159050.80774765188</v>
      </c>
      <c r="D48" s="42">
        <f t="shared" si="0"/>
        <v>1.2678573345038345E-2</v>
      </c>
      <c r="E48" s="35">
        <v>0.22</v>
      </c>
      <c r="F48" s="14">
        <v>4.4070181719045573E-2</v>
      </c>
      <c r="G48" s="43"/>
      <c r="H48" s="33">
        <v>7009.3980000000001</v>
      </c>
      <c r="I48" s="33">
        <v>79525.403873825941</v>
      </c>
      <c r="J48" s="42">
        <f t="shared" si="1"/>
        <v>2.5357146690076691E-2</v>
      </c>
      <c r="K48" s="35">
        <v>0.22</v>
      </c>
      <c r="L48" s="14">
        <v>8.8140363438091146E-2</v>
      </c>
      <c r="N48" s="33">
        <v>7009.3980000000001</v>
      </c>
      <c r="O48" s="33">
        <v>39762.70193691297</v>
      </c>
      <c r="P48" s="42">
        <f t="shared" si="2"/>
        <v>5.0714293380153382E-2</v>
      </c>
      <c r="Q48" s="35">
        <v>0.22</v>
      </c>
      <c r="R48" s="14">
        <v>0.17628072687618229</v>
      </c>
      <c r="T48" s="33">
        <v>7009.3980000000001</v>
      </c>
      <c r="U48" s="33">
        <v>26508.467957941979</v>
      </c>
      <c r="V48" s="42">
        <f t="shared" si="3"/>
        <v>7.6071440070230159E-2</v>
      </c>
      <c r="W48" s="35">
        <v>0.22</v>
      </c>
      <c r="X48" s="14">
        <v>0.26442109031427347</v>
      </c>
      <c r="Z48" s="33">
        <v>7009.3980000000001</v>
      </c>
      <c r="AA48" s="33">
        <v>19881.350968456489</v>
      </c>
      <c r="AB48" s="42">
        <f t="shared" si="4"/>
        <v>0.10142858676030653</v>
      </c>
      <c r="AC48" s="35">
        <v>0.22</v>
      </c>
      <c r="AD48" s="14">
        <v>0.35256145375236453</v>
      </c>
    </row>
    <row r="49" spans="1:49" x14ac:dyDescent="0.25">
      <c r="A49"/>
      <c r="B49" s="33">
        <v>7168.7025000000003</v>
      </c>
      <c r="C49" s="33">
        <v>172799.88304829423</v>
      </c>
      <c r="D49" s="42">
        <f t="shared" si="0"/>
        <v>1.158656102440268E-2</v>
      </c>
      <c r="E49" s="35">
        <v>0.22500000000000001</v>
      </c>
      <c r="F49" s="14">
        <v>4.1485574952596964E-2</v>
      </c>
      <c r="G49" s="43"/>
      <c r="H49" s="33">
        <v>7168.7025000000003</v>
      </c>
      <c r="I49" s="33">
        <v>86399.941524147114</v>
      </c>
      <c r="J49" s="42">
        <f t="shared" si="1"/>
        <v>2.317312204880536E-2</v>
      </c>
      <c r="K49" s="35">
        <v>0.22500000000000001</v>
      </c>
      <c r="L49" s="14">
        <v>8.2971149905193928E-2</v>
      </c>
      <c r="M49"/>
      <c r="N49" s="33">
        <v>7168.7025000000003</v>
      </c>
      <c r="O49" s="33">
        <v>43199.970762073557</v>
      </c>
      <c r="P49" s="42">
        <f t="shared" si="2"/>
        <v>4.634624409761072E-2</v>
      </c>
      <c r="Q49" s="35">
        <v>0.22500000000000001</v>
      </c>
      <c r="R49" s="14">
        <v>0.16594229981038786</v>
      </c>
      <c r="S49"/>
      <c r="T49" s="33">
        <v>7168.7025000000003</v>
      </c>
      <c r="U49" s="33">
        <v>28799.980508049037</v>
      </c>
      <c r="V49" s="42">
        <f t="shared" si="3"/>
        <v>6.9519366146416087E-2</v>
      </c>
      <c r="W49" s="35">
        <v>0.22500000000000001</v>
      </c>
      <c r="X49" s="14">
        <v>0.24891344971558182</v>
      </c>
      <c r="Y49"/>
      <c r="Z49" s="33">
        <v>7168.7025000000003</v>
      </c>
      <c r="AA49" s="33">
        <v>21599.985381036793</v>
      </c>
      <c r="AB49" s="42">
        <f t="shared" si="4"/>
        <v>9.2692488195220857E-2</v>
      </c>
      <c r="AC49" s="35">
        <v>0.22500000000000001</v>
      </c>
      <c r="AD49" s="14">
        <v>0.33188459962077549</v>
      </c>
      <c r="AE49"/>
      <c r="AF49"/>
      <c r="AG49"/>
      <c r="AI49"/>
      <c r="AJ49"/>
      <c r="AK49"/>
      <c r="AL49"/>
      <c r="AM49"/>
      <c r="AO49"/>
      <c r="AP49"/>
      <c r="AQ49"/>
      <c r="AS49"/>
      <c r="AT49"/>
      <c r="AU49"/>
      <c r="AV49"/>
      <c r="AW49"/>
    </row>
    <row r="50" spans="1:49" x14ac:dyDescent="0.25">
      <c r="A50"/>
      <c r="B50" s="33">
        <v>7328.0070000000005</v>
      </c>
      <c r="C50" s="33">
        <v>186681.79442681506</v>
      </c>
      <c r="D50" s="42">
        <f t="shared" si="0"/>
        <v>1.1475689165289476E-2</v>
      </c>
      <c r="E50" s="35">
        <v>0.23</v>
      </c>
      <c r="F50" s="14">
        <v>3.9253999151335574E-2</v>
      </c>
      <c r="G50" s="43"/>
      <c r="H50" s="33">
        <v>7328.0070000000005</v>
      </c>
      <c r="I50" s="33">
        <v>93340.89721340753</v>
      </c>
      <c r="J50" s="42">
        <f t="shared" si="1"/>
        <v>2.2951378330578951E-2</v>
      </c>
      <c r="K50" s="35">
        <v>0.23</v>
      </c>
      <c r="L50" s="14">
        <v>7.8507998302671148E-2</v>
      </c>
      <c r="M50"/>
      <c r="N50" s="33">
        <v>7328.0070000000005</v>
      </c>
      <c r="O50" s="33">
        <v>46670.448606703765</v>
      </c>
      <c r="P50" s="42">
        <f t="shared" si="2"/>
        <v>4.5902756661157902E-2</v>
      </c>
      <c r="Q50" s="35">
        <v>0.23</v>
      </c>
      <c r="R50" s="14">
        <v>0.1570159966053423</v>
      </c>
      <c r="S50"/>
      <c r="T50" s="33">
        <v>7328.0070000000005</v>
      </c>
      <c r="U50" s="33">
        <v>31113.632404469176</v>
      </c>
      <c r="V50" s="42">
        <f t="shared" si="3"/>
        <v>6.8854134991736843E-2</v>
      </c>
      <c r="W50" s="35">
        <v>0.23</v>
      </c>
      <c r="X50" s="14">
        <v>0.23552399490801346</v>
      </c>
      <c r="Y50"/>
      <c r="Z50" s="33">
        <v>7328.0070000000005</v>
      </c>
      <c r="AA50" s="33">
        <v>23335.22430335189</v>
      </c>
      <c r="AB50" s="42">
        <f t="shared" si="4"/>
        <v>9.1805513322316179E-2</v>
      </c>
      <c r="AC50" s="35">
        <v>0.23</v>
      </c>
      <c r="AD50" s="14">
        <v>0.31403199321068448</v>
      </c>
      <c r="AE50"/>
      <c r="AF50"/>
      <c r="AG50"/>
      <c r="AI50"/>
      <c r="AJ50"/>
      <c r="AK50"/>
      <c r="AL50"/>
      <c r="AM50"/>
      <c r="AO50"/>
      <c r="AP50"/>
      <c r="AQ50"/>
      <c r="AS50"/>
      <c r="AT50"/>
      <c r="AU50"/>
      <c r="AV50"/>
      <c r="AW50"/>
    </row>
    <row r="51" spans="1:49" x14ac:dyDescent="0.25">
      <c r="A51"/>
      <c r="B51" s="33">
        <v>7487.3114999999998</v>
      </c>
      <c r="C51" s="33">
        <v>200752.31422611873</v>
      </c>
      <c r="D51" s="42">
        <f t="shared" si="0"/>
        <v>1.1321863177214179E-2</v>
      </c>
      <c r="E51" s="35">
        <v>0.23499999999999999</v>
      </c>
      <c r="F51" s="14">
        <v>3.7296264946498278E-2</v>
      </c>
      <c r="G51" s="43"/>
      <c r="H51" s="33">
        <v>7487.3114999999998</v>
      </c>
      <c r="I51" s="33">
        <v>100376.15711305937</v>
      </c>
      <c r="J51" s="42">
        <f t="shared" si="1"/>
        <v>2.2643726354428358E-2</v>
      </c>
      <c r="K51" s="35">
        <v>0.23499999999999999</v>
      </c>
      <c r="L51" s="14">
        <v>7.4592529892996556E-2</v>
      </c>
      <c r="M51"/>
      <c r="N51" s="33">
        <v>7487.3114999999998</v>
      </c>
      <c r="O51" s="33">
        <v>50188.078556529683</v>
      </c>
      <c r="P51" s="42">
        <f t="shared" si="2"/>
        <v>4.5287452708856715E-2</v>
      </c>
      <c r="Q51" s="35">
        <v>0.23499999999999999</v>
      </c>
      <c r="R51" s="14">
        <v>0.14918505978599311</v>
      </c>
      <c r="S51"/>
      <c r="T51" s="33">
        <v>7487.3114999999998</v>
      </c>
      <c r="U51" s="33">
        <v>33458.719037686453</v>
      </c>
      <c r="V51" s="42">
        <f t="shared" si="3"/>
        <v>6.7931179063285108E-2</v>
      </c>
      <c r="W51" s="35">
        <v>0.23499999999999999</v>
      </c>
      <c r="X51" s="14">
        <v>0.2237775896789897</v>
      </c>
      <c r="Y51"/>
      <c r="Z51" s="33">
        <v>7487.3114999999998</v>
      </c>
      <c r="AA51" s="33">
        <v>25094.039278264845</v>
      </c>
      <c r="AB51" s="42">
        <f t="shared" si="4"/>
        <v>9.0574905417713625E-2</v>
      </c>
      <c r="AC51" s="35">
        <v>0.23499999999999999</v>
      </c>
      <c r="AD51" s="14">
        <v>0.29837011957198617</v>
      </c>
      <c r="AE51"/>
      <c r="AF51"/>
      <c r="AG51"/>
      <c r="AI51"/>
      <c r="AJ51"/>
      <c r="AK51"/>
      <c r="AL51"/>
      <c r="AM51"/>
      <c r="AO51"/>
      <c r="AP51"/>
      <c r="AQ51"/>
      <c r="AS51"/>
      <c r="AT51"/>
      <c r="AU51"/>
      <c r="AV51"/>
      <c r="AW51"/>
    </row>
    <row r="52" spans="1:49" x14ac:dyDescent="0.25">
      <c r="A52"/>
      <c r="B52" s="33">
        <v>7646.616</v>
      </c>
      <c r="C52" s="33">
        <v>214833.97322165946</v>
      </c>
      <c r="D52" s="42">
        <f t="shared" si="0"/>
        <v>1.1312907097838937E-2</v>
      </c>
      <c r="E52" s="35">
        <v>0.24</v>
      </c>
      <c r="F52" s="14">
        <v>3.5593141463293815E-2</v>
      </c>
      <c r="G52" s="43"/>
      <c r="H52" s="33">
        <v>7646.616</v>
      </c>
      <c r="I52" s="33">
        <v>107416.98661082973</v>
      </c>
      <c r="J52" s="42">
        <f t="shared" si="1"/>
        <v>2.2625814195677874E-2</v>
      </c>
      <c r="K52" s="35">
        <v>0.24</v>
      </c>
      <c r="L52" s="14">
        <v>7.118628292658763E-2</v>
      </c>
      <c r="M52"/>
      <c r="N52" s="33">
        <v>7646.616</v>
      </c>
      <c r="O52" s="33">
        <v>53708.493305414864</v>
      </c>
      <c r="P52" s="42">
        <f t="shared" si="2"/>
        <v>4.5251628391355748E-2</v>
      </c>
      <c r="Q52" s="35">
        <v>0.24</v>
      </c>
      <c r="R52" s="14">
        <v>0.14237256585317526</v>
      </c>
      <c r="S52"/>
      <c r="T52" s="33">
        <v>7646.616</v>
      </c>
      <c r="U52" s="33">
        <v>35805.662203609907</v>
      </c>
      <c r="V52" s="42">
        <f t="shared" si="3"/>
        <v>6.7877442587033626E-2</v>
      </c>
      <c r="W52" s="35">
        <v>0.24</v>
      </c>
      <c r="X52" s="14">
        <v>0.21355884877976289</v>
      </c>
      <c r="Y52"/>
      <c r="Z52" s="33">
        <v>7646.616</v>
      </c>
      <c r="AA52" s="33">
        <v>26854.246652707432</v>
      </c>
      <c r="AB52" s="42">
        <f t="shared" si="4"/>
        <v>9.0503256782711677E-2</v>
      </c>
      <c r="AC52" s="35">
        <v>0.24</v>
      </c>
      <c r="AD52" s="14">
        <v>0.28474513170635052</v>
      </c>
      <c r="AE52"/>
      <c r="AF52"/>
      <c r="AG52"/>
      <c r="AI52"/>
      <c r="AJ52"/>
      <c r="AK52"/>
      <c r="AL52"/>
      <c r="AM52"/>
      <c r="AO52"/>
      <c r="AP52"/>
      <c r="AQ52"/>
      <c r="AS52"/>
      <c r="AT52"/>
      <c r="AU52"/>
      <c r="AV52"/>
      <c r="AW52"/>
    </row>
    <row r="53" spans="1:49" x14ac:dyDescent="0.25">
      <c r="A53"/>
      <c r="B53" s="33">
        <v>7805.9205000000002</v>
      </c>
      <c r="C53" s="33">
        <v>228940.11459007527</v>
      </c>
      <c r="D53" s="42">
        <f t="shared" si="0"/>
        <v>1.1293272613635432E-2</v>
      </c>
      <c r="E53" s="35">
        <v>0.245</v>
      </c>
      <c r="F53" s="14">
        <v>3.4095905446613207E-2</v>
      </c>
      <c r="G53" s="43"/>
      <c r="H53" s="33">
        <v>7805.9205000000002</v>
      </c>
      <c r="I53" s="33">
        <v>114470.05729503764</v>
      </c>
      <c r="J53" s="42">
        <f t="shared" si="1"/>
        <v>2.2586545227270865E-2</v>
      </c>
      <c r="K53" s="35">
        <v>0.245</v>
      </c>
      <c r="L53" s="14">
        <v>6.8191810893226415E-2</v>
      </c>
      <c r="M53"/>
      <c r="N53" s="33">
        <v>7805.9205000000002</v>
      </c>
      <c r="O53" s="33">
        <v>57235.028647518819</v>
      </c>
      <c r="P53" s="42">
        <f t="shared" si="2"/>
        <v>4.517309045454173E-2</v>
      </c>
      <c r="Q53" s="35">
        <v>0.245</v>
      </c>
      <c r="R53" s="14">
        <v>0.13638362178645283</v>
      </c>
      <c r="S53"/>
      <c r="T53" s="33">
        <v>7805.9205000000002</v>
      </c>
      <c r="U53" s="33">
        <v>38156.685765012546</v>
      </c>
      <c r="V53" s="42">
        <f t="shared" si="3"/>
        <v>6.7759635681812522E-2</v>
      </c>
      <c r="W53" s="35">
        <v>0.245</v>
      </c>
      <c r="X53" s="14">
        <v>0.20457543267967926</v>
      </c>
      <c r="Y53"/>
      <c r="Z53" s="33">
        <v>7805.9205000000002</v>
      </c>
      <c r="AA53" s="33">
        <v>28617.514323759406</v>
      </c>
      <c r="AB53" s="42">
        <f t="shared" si="4"/>
        <v>9.034618090908364E-2</v>
      </c>
      <c r="AC53" s="35">
        <v>0.245</v>
      </c>
      <c r="AD53" s="14">
        <v>0.27276724357290572</v>
      </c>
      <c r="AE53"/>
      <c r="AF53"/>
      <c r="AG53"/>
      <c r="AI53"/>
      <c r="AJ53"/>
      <c r="AK53"/>
      <c r="AL53"/>
      <c r="AM53"/>
      <c r="AO53"/>
      <c r="AP53"/>
      <c r="AQ53"/>
      <c r="AS53"/>
      <c r="AT53"/>
      <c r="AU53"/>
      <c r="AV53"/>
      <c r="AW53"/>
    </row>
    <row r="54" spans="1:49" x14ac:dyDescent="0.25">
      <c r="A54"/>
      <c r="B54" s="33">
        <v>7965.2250000000004</v>
      </c>
      <c r="C54" s="33">
        <v>243046.25595849103</v>
      </c>
      <c r="D54" s="42">
        <f t="shared" si="0"/>
        <v>1.1293272613635478E-2</v>
      </c>
      <c r="E54" s="35">
        <v>0.25</v>
      </c>
      <c r="F54" s="14">
        <v>3.2772465342401122E-2</v>
      </c>
      <c r="G54" s="43"/>
      <c r="H54" s="33">
        <v>7965.2250000000004</v>
      </c>
      <c r="I54" s="33">
        <v>121523.12797924552</v>
      </c>
      <c r="J54" s="42">
        <f t="shared" si="1"/>
        <v>2.2586545227270955E-2</v>
      </c>
      <c r="K54" s="35">
        <v>0.25</v>
      </c>
      <c r="L54" s="14">
        <v>6.5544930684802244E-2</v>
      </c>
      <c r="M54"/>
      <c r="N54" s="33">
        <v>7965.2250000000004</v>
      </c>
      <c r="O54" s="33">
        <v>60761.563989622759</v>
      </c>
      <c r="P54" s="42">
        <f t="shared" si="2"/>
        <v>4.517309045454191E-2</v>
      </c>
      <c r="Q54" s="35">
        <v>0.25</v>
      </c>
      <c r="R54" s="14">
        <v>0.13108986136960449</v>
      </c>
      <c r="S54"/>
      <c r="T54" s="33">
        <v>7965.2250000000004</v>
      </c>
      <c r="U54" s="33">
        <v>40507.70932641517</v>
      </c>
      <c r="V54" s="42">
        <f t="shared" si="3"/>
        <v>6.7759635681812938E-2</v>
      </c>
      <c r="W54" s="35">
        <v>0.25</v>
      </c>
      <c r="X54" s="14">
        <v>0.19663479205440676</v>
      </c>
      <c r="Y54"/>
      <c r="Z54" s="33">
        <v>7965.2250000000004</v>
      </c>
      <c r="AA54" s="33">
        <v>30380.781994811394</v>
      </c>
      <c r="AB54" s="42">
        <f t="shared" si="4"/>
        <v>9.034618090908289E-2</v>
      </c>
      <c r="AC54" s="35">
        <v>0.25</v>
      </c>
      <c r="AD54" s="14">
        <v>0.26217972273920886</v>
      </c>
      <c r="AE54"/>
      <c r="AF54"/>
      <c r="AG54"/>
      <c r="AI54"/>
      <c r="AJ54"/>
      <c r="AK54"/>
      <c r="AL54"/>
      <c r="AM54"/>
      <c r="AO54"/>
      <c r="AP54"/>
      <c r="AQ54"/>
      <c r="AS54"/>
      <c r="AT54"/>
      <c r="AU54"/>
      <c r="AV54"/>
      <c r="AW54"/>
    </row>
    <row r="56" spans="1:49" x14ac:dyDescent="0.25">
      <c r="A56" s="39" t="s">
        <v>37</v>
      </c>
      <c r="B56" s="40"/>
      <c r="H56" s="39" t="s">
        <v>38</v>
      </c>
      <c r="I56" s="40"/>
      <c r="J56" s="14"/>
      <c r="K56"/>
      <c r="N56" s="39" t="s">
        <v>39</v>
      </c>
      <c r="O56" s="40"/>
      <c r="P56" s="14"/>
      <c r="Q56"/>
      <c r="T56" s="39" t="s">
        <v>40</v>
      </c>
      <c r="U56" s="40"/>
      <c r="V56" s="14"/>
      <c r="W56"/>
      <c r="Z56" s="39" t="s">
        <v>41</v>
      </c>
      <c r="AA56" s="40"/>
      <c r="AB56" s="14"/>
      <c r="AC56"/>
    </row>
    <row r="57" spans="1:49" x14ac:dyDescent="0.25">
      <c r="A57" s="33" t="s">
        <v>17</v>
      </c>
      <c r="B57" s="35" t="s">
        <v>16</v>
      </c>
      <c r="C57" s="14" t="s">
        <v>42</v>
      </c>
      <c r="D57" t="s">
        <v>14</v>
      </c>
      <c r="H57" s="33" t="s">
        <v>17</v>
      </c>
      <c r="I57" s="35" t="s">
        <v>16</v>
      </c>
      <c r="J57" s="14" t="s">
        <v>42</v>
      </c>
      <c r="K57" t="s">
        <v>14</v>
      </c>
      <c r="N57" s="33" t="s">
        <v>17</v>
      </c>
      <c r="O57" s="35" t="s">
        <v>16</v>
      </c>
      <c r="P57" s="14" t="s">
        <v>42</v>
      </c>
      <c r="Q57" t="s">
        <v>43</v>
      </c>
      <c r="T57" s="33" t="s">
        <v>17</v>
      </c>
      <c r="U57" s="35" t="s">
        <v>16</v>
      </c>
      <c r="V57" s="14" t="s">
        <v>42</v>
      </c>
      <c r="W57" t="s">
        <v>14</v>
      </c>
      <c r="Z57" s="33" t="s">
        <v>17</v>
      </c>
      <c r="AA57" s="35" t="s">
        <v>16</v>
      </c>
      <c r="AB57" s="14" t="s">
        <v>42</v>
      </c>
      <c r="AC57" t="s">
        <v>14</v>
      </c>
    </row>
    <row r="58" spans="1:49" x14ac:dyDescent="0.25">
      <c r="A58" s="44">
        <v>0.5</v>
      </c>
      <c r="B58" s="45">
        <v>0</v>
      </c>
      <c r="C58" s="46"/>
      <c r="D58" s="25">
        <f>E4</f>
        <v>0</v>
      </c>
      <c r="H58" s="47">
        <v>0.5</v>
      </c>
      <c r="I58" s="48">
        <v>0</v>
      </c>
      <c r="J58" s="14"/>
      <c r="K58" s="49">
        <f>K4</f>
        <v>0</v>
      </c>
      <c r="N58" s="47">
        <v>1</v>
      </c>
      <c r="O58" s="48">
        <v>0</v>
      </c>
      <c r="P58" s="14"/>
      <c r="Q58" s="49">
        <f>Q4</f>
        <v>0</v>
      </c>
      <c r="T58" s="47">
        <v>1</v>
      </c>
      <c r="U58" s="48">
        <v>0</v>
      </c>
      <c r="V58" s="14"/>
      <c r="W58"/>
      <c r="Z58" s="47">
        <v>1</v>
      </c>
      <c r="AA58" s="48">
        <v>0</v>
      </c>
      <c r="AB58" s="45"/>
      <c r="AC58"/>
    </row>
    <row r="59" spans="1:49" x14ac:dyDescent="0.25">
      <c r="A59" s="44">
        <v>0.5</v>
      </c>
      <c r="B59" s="45">
        <v>200</v>
      </c>
      <c r="C59" s="50">
        <f>IF(B59-B58=0,"",B59-B58)</f>
        <v>200</v>
      </c>
      <c r="D59" s="51">
        <f>E6</f>
        <v>0.01</v>
      </c>
      <c r="H59" s="47">
        <v>0.5</v>
      </c>
      <c r="I59" s="48">
        <v>850</v>
      </c>
      <c r="J59" s="52">
        <f>IF(I59-I58=0,"",I59-I58)</f>
        <v>850</v>
      </c>
      <c r="K59" s="49">
        <f>K10</f>
        <v>0.03</v>
      </c>
      <c r="N59" s="47">
        <v>1</v>
      </c>
      <c r="O59" s="48">
        <v>600</v>
      </c>
      <c r="P59" s="52">
        <f>IF(O59-O58=0,"",O59-O58)</f>
        <v>600</v>
      </c>
      <c r="Q59" s="49">
        <f>Q13</f>
        <v>4.4999999999999998E-2</v>
      </c>
      <c r="T59" s="47">
        <v>1</v>
      </c>
      <c r="U59" s="48">
        <v>1475</v>
      </c>
      <c r="V59" s="52">
        <f>IF(U59-U58=0,"",U59-U58)</f>
        <v>1475</v>
      </c>
      <c r="W59"/>
      <c r="Z59" s="47">
        <v>1</v>
      </c>
      <c r="AA59" s="48">
        <v>2700</v>
      </c>
      <c r="AB59" s="52">
        <f>IF(AA59-AA58=0,"",AA59-AA58)</f>
        <v>2700</v>
      </c>
      <c r="AC59"/>
      <c r="AN59" s="48"/>
    </row>
    <row r="60" spans="1:49" x14ac:dyDescent="0.25">
      <c r="A60" s="44">
        <v>0.45</v>
      </c>
      <c r="B60" s="45">
        <v>200</v>
      </c>
      <c r="C60" s="50" t="str">
        <f t="shared" ref="C60:C67" si="5">IF(B60-B59=0,"",B60-B59)</f>
        <v/>
      </c>
      <c r="D60" s="51">
        <f>E6</f>
        <v>0.01</v>
      </c>
      <c r="H60" s="47">
        <v>0.3</v>
      </c>
      <c r="I60" s="48">
        <v>850</v>
      </c>
      <c r="J60" s="52" t="str">
        <f t="shared" ref="J60:J65" si="6">IF(I60-I59=0,"",I60-I59)</f>
        <v/>
      </c>
      <c r="K60" s="49">
        <f>K10</f>
        <v>0.03</v>
      </c>
      <c r="N60" s="47">
        <v>0.6</v>
      </c>
      <c r="O60" s="48">
        <v>600</v>
      </c>
      <c r="P60" s="52" t="str">
        <f t="shared" ref="P60:P65" si="7">IF(O60-O59=0,"",O60-O59)</f>
        <v/>
      </c>
      <c r="Q60" s="49">
        <f>Q13</f>
        <v>4.4999999999999998E-2</v>
      </c>
      <c r="T60" s="47">
        <v>0.6</v>
      </c>
      <c r="U60" s="48">
        <v>1475</v>
      </c>
      <c r="V60" s="52" t="str">
        <f t="shared" ref="V60:V65" si="8">IF(U60-U59=0,"",U60-U59)</f>
        <v/>
      </c>
      <c r="W60"/>
      <c r="Z60" s="47">
        <v>0.65</v>
      </c>
      <c r="AA60" s="48">
        <v>2700</v>
      </c>
      <c r="AB60" s="52" t="str">
        <f t="shared" ref="AB60:AB65" si="9">IF(AA60-AA59=0,"",AA60-AA59)</f>
        <v/>
      </c>
      <c r="AC60"/>
      <c r="AN60" s="48"/>
    </row>
    <row r="61" spans="1:49" x14ac:dyDescent="0.25">
      <c r="A61" s="44">
        <v>0.45</v>
      </c>
      <c r="B61" s="45">
        <v>692</v>
      </c>
      <c r="C61" s="50">
        <f t="shared" si="5"/>
        <v>492</v>
      </c>
      <c r="D61" s="51">
        <f>E9</f>
        <v>2.5000000000000001E-2</v>
      </c>
      <c r="H61" s="47">
        <v>0.3</v>
      </c>
      <c r="I61" s="48">
        <v>4900</v>
      </c>
      <c r="J61" s="52">
        <f t="shared" si="6"/>
        <v>4050</v>
      </c>
      <c r="K61" s="49">
        <f>K22</f>
        <v>0.09</v>
      </c>
      <c r="N61" s="47">
        <v>0.6</v>
      </c>
      <c r="O61" s="48">
        <v>2000</v>
      </c>
      <c r="P61" s="52">
        <f t="shared" si="7"/>
        <v>1400</v>
      </c>
      <c r="Q61" s="49">
        <f>Q23</f>
        <v>9.5000000000000001E-2</v>
      </c>
      <c r="T61" s="47">
        <v>0.6</v>
      </c>
      <c r="U61" s="48">
        <v>3800</v>
      </c>
      <c r="V61" s="52">
        <f t="shared" si="8"/>
        <v>2325</v>
      </c>
      <c r="W61"/>
      <c r="Z61" s="47">
        <v>0.65</v>
      </c>
      <c r="AA61" s="48">
        <v>5100</v>
      </c>
      <c r="AB61" s="52">
        <f t="shared" si="9"/>
        <v>2400</v>
      </c>
      <c r="AC61"/>
    </row>
    <row r="62" spans="1:49" x14ac:dyDescent="0.25">
      <c r="A62" s="44">
        <v>0.2</v>
      </c>
      <c r="B62" s="45">
        <v>692</v>
      </c>
      <c r="C62" s="50" t="str">
        <f t="shared" si="5"/>
        <v/>
      </c>
      <c r="D62" s="51">
        <f>E9</f>
        <v>2.5000000000000001E-2</v>
      </c>
      <c r="H62" s="47">
        <v>0.18</v>
      </c>
      <c r="I62" s="48">
        <v>4900</v>
      </c>
      <c r="J62" s="52" t="str">
        <f t="shared" si="6"/>
        <v/>
      </c>
      <c r="K62" s="49">
        <f>K22</f>
        <v>0.09</v>
      </c>
      <c r="N62" s="47">
        <v>0.35</v>
      </c>
      <c r="O62" s="48">
        <v>2000</v>
      </c>
      <c r="P62" s="52" t="str">
        <f t="shared" si="7"/>
        <v/>
      </c>
      <c r="Q62" s="49">
        <f>Q23</f>
        <v>9.5000000000000001E-2</v>
      </c>
      <c r="T62" s="47">
        <v>0.45</v>
      </c>
      <c r="U62" s="48">
        <v>3800</v>
      </c>
      <c r="V62" s="52" t="str">
        <f t="shared" si="8"/>
        <v/>
      </c>
      <c r="W62"/>
      <c r="Z62" s="47">
        <v>0.2</v>
      </c>
      <c r="AA62" s="48">
        <v>5100</v>
      </c>
      <c r="AB62" s="52"/>
      <c r="AC62"/>
    </row>
    <row r="63" spans="1:49" x14ac:dyDescent="0.25">
      <c r="A63" s="44">
        <v>0.2</v>
      </c>
      <c r="B63" s="45">
        <v>3400</v>
      </c>
      <c r="C63" s="50">
        <f t="shared" si="5"/>
        <v>2708</v>
      </c>
      <c r="D63" s="51">
        <f>E12</f>
        <v>0.04</v>
      </c>
      <c r="H63" s="47">
        <v>0.18</v>
      </c>
      <c r="I63" s="48">
        <v>16025</v>
      </c>
      <c r="J63" s="52">
        <f t="shared" si="6"/>
        <v>11125</v>
      </c>
      <c r="K63" s="49">
        <f>K34</f>
        <v>0.15</v>
      </c>
      <c r="N63" s="47">
        <v>0.35</v>
      </c>
      <c r="O63" s="48">
        <v>11000</v>
      </c>
      <c r="P63" s="52">
        <f t="shared" si="7"/>
        <v>9000</v>
      </c>
      <c r="Q63" s="49">
        <f>Q34</f>
        <v>0.15</v>
      </c>
      <c r="T63" s="47">
        <v>0.45</v>
      </c>
      <c r="U63" s="48">
        <v>8100</v>
      </c>
      <c r="V63" s="52">
        <f t="shared" si="8"/>
        <v>4300</v>
      </c>
      <c r="W63"/>
      <c r="Z63" s="47">
        <v>0.2</v>
      </c>
      <c r="AA63" s="48">
        <v>17000</v>
      </c>
      <c r="AB63" s="52">
        <f t="shared" si="9"/>
        <v>11900</v>
      </c>
      <c r="AC63"/>
    </row>
    <row r="64" spans="1:49" x14ac:dyDescent="0.25">
      <c r="A64" s="44">
        <v>0.1</v>
      </c>
      <c r="B64" s="45">
        <v>3400</v>
      </c>
      <c r="C64" s="50" t="str">
        <f t="shared" si="5"/>
        <v/>
      </c>
      <c r="D64" s="51">
        <f>E12</f>
        <v>0.04</v>
      </c>
      <c r="H64" s="47">
        <v>0.15</v>
      </c>
      <c r="I64" s="48">
        <v>16025</v>
      </c>
      <c r="J64" s="52" t="str">
        <f t="shared" si="6"/>
        <v/>
      </c>
      <c r="K64" s="49">
        <f>K34</f>
        <v>0.15</v>
      </c>
      <c r="N64" s="47">
        <v>0.11</v>
      </c>
      <c r="O64" s="48">
        <v>11000</v>
      </c>
      <c r="P64" s="52" t="str">
        <f t="shared" si="7"/>
        <v/>
      </c>
      <c r="Q64" s="49">
        <f>Q34</f>
        <v>0.15</v>
      </c>
      <c r="T64" s="47">
        <v>0.15</v>
      </c>
      <c r="U64" s="48">
        <v>8100</v>
      </c>
      <c r="V64" s="52" t="str">
        <f t="shared" si="8"/>
        <v/>
      </c>
      <c r="W64"/>
      <c r="Z64" s="53">
        <v>0.1</v>
      </c>
      <c r="AA64" s="33">
        <v>17000</v>
      </c>
      <c r="AC64"/>
    </row>
    <row r="65" spans="1:43" x14ac:dyDescent="0.25">
      <c r="A65" s="44">
        <v>0.1</v>
      </c>
      <c r="B65" s="45">
        <v>20000</v>
      </c>
      <c r="C65" s="50">
        <f t="shared" si="5"/>
        <v>16600</v>
      </c>
      <c r="D65" s="51">
        <f>E54</f>
        <v>0.25</v>
      </c>
      <c r="H65" s="47">
        <v>0.15</v>
      </c>
      <c r="I65" s="48">
        <v>20000</v>
      </c>
      <c r="J65" s="52">
        <f t="shared" si="6"/>
        <v>3975</v>
      </c>
      <c r="K65" s="49">
        <f>K54</f>
        <v>0.25</v>
      </c>
      <c r="N65" s="47">
        <v>0.11</v>
      </c>
      <c r="O65" s="48">
        <v>20000</v>
      </c>
      <c r="P65" s="52">
        <f t="shared" si="7"/>
        <v>9000</v>
      </c>
      <c r="Q65" s="49">
        <f>Q44</f>
        <v>0.2</v>
      </c>
      <c r="T65" s="47">
        <v>0.15</v>
      </c>
      <c r="U65" s="48">
        <v>20000</v>
      </c>
      <c r="V65" s="52">
        <f t="shared" si="8"/>
        <v>11900</v>
      </c>
      <c r="W65"/>
      <c r="Z65" s="53">
        <v>0.1</v>
      </c>
      <c r="AA65" s="33">
        <v>20000</v>
      </c>
      <c r="AB65" s="52">
        <f t="shared" si="9"/>
        <v>3000</v>
      </c>
      <c r="AC65"/>
    </row>
    <row r="66" spans="1:43" x14ac:dyDescent="0.25">
      <c r="A66" s="47">
        <v>0</v>
      </c>
      <c r="B66" s="48">
        <v>20000</v>
      </c>
      <c r="C66" s="52"/>
      <c r="H66" s="47">
        <v>0</v>
      </c>
      <c r="I66" s="48">
        <v>20000</v>
      </c>
      <c r="K66" s="47"/>
      <c r="L66" s="48"/>
      <c r="M66" s="52"/>
      <c r="N66" s="47">
        <v>0</v>
      </c>
      <c r="O66" s="48">
        <v>20000</v>
      </c>
      <c r="T66" s="47">
        <v>0</v>
      </c>
      <c r="U66" s="48">
        <v>20000</v>
      </c>
      <c r="V66" s="52"/>
      <c r="W66"/>
      <c r="Z66" s="47">
        <v>0</v>
      </c>
      <c r="AA66" s="48">
        <v>20000</v>
      </c>
      <c r="AO66" s="47"/>
      <c r="AP66" s="48"/>
      <c r="AQ66" s="52"/>
    </row>
    <row r="67" spans="1:43" x14ac:dyDescent="0.25">
      <c r="A67" s="47">
        <v>0</v>
      </c>
      <c r="B67" s="48">
        <v>999999</v>
      </c>
      <c r="C67" s="52">
        <f t="shared" si="5"/>
        <v>979999</v>
      </c>
      <c r="H67" s="47">
        <v>0</v>
      </c>
      <c r="I67" s="48">
        <v>999999</v>
      </c>
      <c r="K67" s="47"/>
      <c r="L67" s="48"/>
      <c r="M67" s="52"/>
      <c r="N67" s="47">
        <v>0</v>
      </c>
      <c r="O67" s="48">
        <v>999999</v>
      </c>
      <c r="T67" s="47">
        <v>0</v>
      </c>
      <c r="U67" s="48">
        <v>999999</v>
      </c>
      <c r="V67" s="52"/>
      <c r="W67"/>
      <c r="Z67" s="47">
        <v>0</v>
      </c>
      <c r="AA67" s="48">
        <v>999999</v>
      </c>
      <c r="AO67" s="47"/>
      <c r="AP67" s="48"/>
      <c r="AQ67" s="52"/>
    </row>
    <row r="68" spans="1:43" x14ac:dyDescent="0.25">
      <c r="A68" s="47"/>
      <c r="B68" s="48"/>
      <c r="K68" s="47"/>
      <c r="L68" s="48"/>
      <c r="U68" s="47"/>
      <c r="V68" s="48"/>
      <c r="AE68" s="47"/>
      <c r="AF68" s="48"/>
      <c r="AO68" s="47"/>
      <c r="AP68" s="48"/>
    </row>
    <row r="69" spans="1:43" x14ac:dyDescent="0.25">
      <c r="A69" s="47"/>
      <c r="B69" s="48"/>
      <c r="K69" s="47"/>
      <c r="L69" s="48"/>
      <c r="V69" s="48"/>
      <c r="AE69" s="47"/>
      <c r="AF69" s="48"/>
      <c r="AO69" s="47"/>
      <c r="AP69" s="48"/>
    </row>
    <row r="70" spans="1:43" x14ac:dyDescent="0.25">
      <c r="A70" s="47"/>
      <c r="B70" s="48"/>
      <c r="K70" s="47"/>
      <c r="L70" s="48"/>
      <c r="V70" s="48"/>
      <c r="AE70" s="47"/>
      <c r="AF70" s="48"/>
      <c r="AO70" s="47"/>
      <c r="AP70" s="48"/>
    </row>
    <row r="71" spans="1:43" x14ac:dyDescent="0.25">
      <c r="A71" s="47"/>
      <c r="B71" s="48"/>
      <c r="K71" s="47"/>
      <c r="L71" s="48"/>
      <c r="V71" s="48"/>
      <c r="AE71" s="47"/>
      <c r="AF71" s="48"/>
      <c r="AO71" s="47"/>
      <c r="AP71" s="48"/>
    </row>
    <row r="72" spans="1:43" x14ac:dyDescent="0.25">
      <c r="A72" s="47"/>
      <c r="B72" s="48"/>
      <c r="K72" s="47"/>
      <c r="L72" s="48"/>
      <c r="V72" s="48"/>
      <c r="AE72" s="47"/>
      <c r="AF72" s="48"/>
      <c r="AO72" s="47"/>
      <c r="AP72" s="48"/>
    </row>
    <row r="73" spans="1:43" x14ac:dyDescent="0.25">
      <c r="A73" s="47"/>
      <c r="B73" s="48"/>
      <c r="K73" s="47"/>
      <c r="L73" s="48"/>
      <c r="V73" s="48"/>
      <c r="AE73" s="47"/>
      <c r="AF73" s="48"/>
      <c r="AO73" s="47"/>
      <c r="AP73" s="48"/>
    </row>
    <row r="74" spans="1:43" x14ac:dyDescent="0.25">
      <c r="A74" s="47"/>
      <c r="B74" s="48"/>
      <c r="L74" s="48"/>
      <c r="V74" s="48"/>
      <c r="AE74" s="47"/>
      <c r="AF74" s="48"/>
      <c r="AP74" s="48"/>
    </row>
    <row r="75" spans="1:43" x14ac:dyDescent="0.25">
      <c r="B75" s="48"/>
      <c r="L75" s="48"/>
      <c r="V75" s="48"/>
      <c r="AE75" s="47"/>
      <c r="AF75" s="48"/>
      <c r="AP75" s="48"/>
    </row>
    <row r="76" spans="1:43" x14ac:dyDescent="0.25">
      <c r="B76" s="48"/>
      <c r="L76" s="48"/>
      <c r="V76" s="48"/>
      <c r="AE76" s="47"/>
      <c r="AF76" s="48"/>
      <c r="AP76" s="48"/>
    </row>
    <row r="77" spans="1:43" x14ac:dyDescent="0.25">
      <c r="L77" s="48"/>
      <c r="V77" s="48"/>
      <c r="AE77" s="47"/>
      <c r="AF77" s="48"/>
      <c r="AP77" s="48"/>
    </row>
    <row r="78" spans="1:43" x14ac:dyDescent="0.25">
      <c r="L78" s="48"/>
      <c r="V78" s="48"/>
      <c r="AF78" s="48"/>
      <c r="AP78" s="48"/>
    </row>
    <row r="80" spans="1:43" x14ac:dyDescent="0.25">
      <c r="AA80" s="39"/>
      <c r="AB80" s="40"/>
      <c r="AP80" s="48"/>
    </row>
    <row r="81" spans="21:50" x14ac:dyDescent="0.25">
      <c r="AP81" s="48"/>
    </row>
    <row r="82" spans="21:50" x14ac:dyDescent="0.25">
      <c r="U82" s="39"/>
      <c r="V82" s="40"/>
      <c r="AJ82" s="39"/>
      <c r="AK82" s="40"/>
      <c r="AP82" s="39"/>
      <c r="AQ82" s="40"/>
      <c r="AW82" s="39"/>
      <c r="AX82" s="40"/>
    </row>
    <row r="83" spans="21:50" x14ac:dyDescent="0.25">
      <c r="AK83" s="35"/>
      <c r="AP83" s="33"/>
      <c r="AQ83" s="35"/>
      <c r="AW83" s="33"/>
      <c r="AX83" s="35"/>
    </row>
    <row r="84" spans="21:50" x14ac:dyDescent="0.25">
      <c r="U84" s="47"/>
      <c r="V84" s="54"/>
    </row>
    <row r="85" spans="21:50" x14ac:dyDescent="0.25">
      <c r="U85" s="47"/>
      <c r="V85" s="54"/>
    </row>
    <row r="86" spans="21:50" x14ac:dyDescent="0.25">
      <c r="U86" s="47"/>
      <c r="V86" s="54"/>
    </row>
    <row r="87" spans="21:50" x14ac:dyDescent="0.25">
      <c r="U87" s="47"/>
      <c r="V87" s="54"/>
    </row>
    <row r="88" spans="21:50" x14ac:dyDescent="0.25">
      <c r="U88" s="47"/>
      <c r="V88" s="54"/>
    </row>
    <row r="89" spans="21:50" x14ac:dyDescent="0.25">
      <c r="U89" s="47"/>
      <c r="V89" s="54"/>
    </row>
    <row r="90" spans="21:50" x14ac:dyDescent="0.25">
      <c r="U90" s="47"/>
      <c r="V90" s="54"/>
    </row>
    <row r="91" spans="21:50" x14ac:dyDescent="0.25">
      <c r="U91" s="47"/>
      <c r="V91" s="54"/>
    </row>
    <row r="92" spans="21:50" x14ac:dyDescent="0.25">
      <c r="U92" s="47"/>
      <c r="V92" s="54"/>
    </row>
    <row r="93" spans="21:50" x14ac:dyDescent="0.25">
      <c r="U93" s="47"/>
      <c r="V93" s="54"/>
    </row>
    <row r="94" spans="21:50" x14ac:dyDescent="0.25">
      <c r="U94" s="47"/>
      <c r="V94" s="54"/>
    </row>
    <row r="95" spans="21:50" x14ac:dyDescent="0.25">
      <c r="U95" s="47"/>
      <c r="V95" s="54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65C42-99A9-444B-933A-8FDC14B70DBC}">
  <dimension ref="A1:G13"/>
  <sheetViews>
    <sheetView workbookViewId="0">
      <selection activeCell="A2" sqref="A2"/>
    </sheetView>
  </sheetViews>
  <sheetFormatPr defaultRowHeight="15" x14ac:dyDescent="0.25"/>
  <cols>
    <col min="1" max="1" width="18" style="71" customWidth="1"/>
    <col min="2" max="7" width="24.5703125" style="71" customWidth="1"/>
    <col min="8" max="16384" width="9.140625" style="71"/>
  </cols>
  <sheetData>
    <row r="1" spans="1:7" ht="15.75" x14ac:dyDescent="0.25">
      <c r="A1" s="92" t="s">
        <v>94</v>
      </c>
      <c r="B1" s="90"/>
      <c r="C1" s="90"/>
      <c r="D1" s="90"/>
      <c r="E1" s="90"/>
      <c r="F1" s="90"/>
      <c r="G1" s="90"/>
    </row>
    <row r="2" spans="1:7" ht="15.75" x14ac:dyDescent="0.25">
      <c r="A2" s="89"/>
    </row>
    <row r="3" spans="1:7" x14ac:dyDescent="0.25">
      <c r="B3" s="97">
        <v>2026</v>
      </c>
      <c r="C3" s="97"/>
      <c r="D3" s="97"/>
      <c r="E3" s="97">
        <v>2032</v>
      </c>
      <c r="F3" s="97"/>
      <c r="G3" s="97"/>
    </row>
    <row r="4" spans="1:7" x14ac:dyDescent="0.25">
      <c r="B4" s="98" t="s">
        <v>52</v>
      </c>
      <c r="C4" s="100" t="s">
        <v>0</v>
      </c>
      <c r="D4" s="100"/>
      <c r="E4" s="98" t="s">
        <v>52</v>
      </c>
      <c r="F4" s="100" t="s">
        <v>0</v>
      </c>
      <c r="G4" s="100"/>
    </row>
    <row r="5" spans="1:7" x14ac:dyDescent="0.25">
      <c r="B5" s="99"/>
      <c r="C5" s="70" t="s">
        <v>1</v>
      </c>
      <c r="D5" s="70" t="s">
        <v>2</v>
      </c>
      <c r="E5" s="99"/>
      <c r="F5" s="70" t="s">
        <v>1</v>
      </c>
      <c r="G5" s="70" t="s">
        <v>2</v>
      </c>
    </row>
    <row r="6" spans="1:7" x14ac:dyDescent="0.25">
      <c r="A6" s="69" t="s">
        <v>12</v>
      </c>
      <c r="B6" s="72">
        <v>5056.4661806331897</v>
      </c>
      <c r="C6" s="75">
        <f>INDEX('Wind and Solar by MW'!$A$4:$D$20005,MATCH(ROUND($B6,0),'Wind and Solar by MW'!$A$4:$A$20005,0),MATCH($A6,'Wind and Solar by MW'!$A$4:$D$4,0))</f>
        <v>0.18625319800000001</v>
      </c>
      <c r="D6" s="75">
        <f>INDEX('Wind and Solar by MW'!$E$4:$H$20005,MATCH(ROUND($B6,0),'Wind and Solar by MW'!$E$4:$E$20005,0),MATCH($A6,'Wind and Solar by MW'!$E$4:$H$4,0))</f>
        <v>1.617353E-3</v>
      </c>
      <c r="E6" s="72">
        <v>16669.248549254509</v>
      </c>
      <c r="F6" s="75">
        <f>INDEX('Wind and Solar by MW'!$A$4:$D$20005,MATCH(ROUND(E6,0),'Wind and Solar by MW'!$A$4:$A$20005,0),MATCH($A6,'Wind and Solar by MW'!$A$4:$D$4,0))</f>
        <v>4.2096783079999998E-2</v>
      </c>
      <c r="G6" s="75">
        <f>INDEX('Wind and Solar by MW'!$E$4:$H$20005,MATCH(ROUND($E6,0),'Wind and Solar by MW'!$E$4:$E$20005,0),MATCH($A6,'Wind and Solar by MW'!$E$4:$H$4,0))</f>
        <v>1.4980620000000001E-3</v>
      </c>
    </row>
    <row r="7" spans="1:7" x14ac:dyDescent="0.25">
      <c r="A7" s="69" t="s">
        <v>11</v>
      </c>
      <c r="B7" s="72">
        <v>1983.3472750803128</v>
      </c>
      <c r="C7" s="75">
        <f>INDEX('Wind and Solar by MW'!$A$4:$D$20005,MATCH(ROUND(B7,0),'Wind and Solar by MW'!$A$4:$A$20005,0),MATCH($A7,'Wind and Solar by MW'!$A$4:$D$4,0))</f>
        <v>0.10575552408</v>
      </c>
      <c r="D7" s="75">
        <f>INDEX('Wind and Solar by MW'!$E$4:$H$20005,MATCH(ROUND($B7,0),'Wind and Solar by MW'!$E$4:$E$20005,0),MATCH($A7,'Wind and Solar by MW'!$E$4:$H$4,0))</f>
        <v>0.28934951204000003</v>
      </c>
      <c r="E7" s="72">
        <v>9698.1263743349391</v>
      </c>
      <c r="F7" s="75">
        <f>INDEX('Wind and Solar by MW'!$A$4:$D$20005,MATCH(ROUND(E7,0),'Wind and Solar by MW'!$A$4:$A$20005,0),MATCH($A7,'Wind and Solar by MW'!$A$4:$D$4,0))</f>
        <v>6.5282725020000001E-2</v>
      </c>
      <c r="G7" s="75">
        <f>INDEX('Wind and Solar by MW'!$E$4:$H$20005,MATCH(ROUND($E7,0),'Wind and Solar by MW'!$E$4:$E$20005,0),MATCH($A7,'Wind and Solar by MW'!$E$4:$H$4,0))</f>
        <v>6.2429373200000006E-2</v>
      </c>
    </row>
    <row r="8" spans="1:7" x14ac:dyDescent="0.25">
      <c r="A8" s="69" t="s">
        <v>10</v>
      </c>
      <c r="B8" s="72">
        <v>1200.000031919069</v>
      </c>
      <c r="C8" s="75">
        <f>INDEX('Wind and Solar by MW'!$A$4:$D$20005,MATCH(ROUND(B8,0),'Wind and Solar by MW'!$A$4:$A$20005,0),MATCH($A8,'Wind and Solar by MW'!$A$4:$D$4,0))</f>
        <v>0.29114685600000001</v>
      </c>
      <c r="D8" s="75">
        <f>INDEX('Wind and Solar by MW'!$E$4:$H$20005,MATCH(ROUND($B8,0),'Wind and Solar by MW'!$E$4:$E$20005,0),MATCH($A8,'Wind and Solar by MW'!$E$4:$H$4,0))</f>
        <v>0.32375363000000001</v>
      </c>
      <c r="E8" s="72">
        <v>7590.8458341041296</v>
      </c>
      <c r="F8" s="75">
        <f>INDEX('Wind and Solar by MW'!$A$4:$D$20005,MATCH(ROUND(E8,0),'Wind and Solar by MW'!$A$4:$A$20005,0),MATCH($A8,'Wind and Solar by MW'!$A$4:$D$4,0))</f>
        <v>4.771806E-2</v>
      </c>
      <c r="G8" s="75">
        <f>INDEX('Wind and Solar by MW'!$E$4:$H$20005,MATCH(ROUND($E8,0),'Wind and Solar by MW'!$E$4:$E$20005,0),MATCH($A8,'Wind and Solar by MW'!$E$4:$H$4,0))</f>
        <v>6.4707920000000002E-2</v>
      </c>
    </row>
    <row r="9" spans="1:7" x14ac:dyDescent="0.25">
      <c r="A9" s="76" t="s">
        <v>50</v>
      </c>
      <c r="B9" s="94">
        <v>2173.8114612695799</v>
      </c>
      <c r="C9" s="77">
        <f>'Storage by MW 2026'!$B$2176</f>
        <v>0.39031042681897454</v>
      </c>
      <c r="D9" s="77">
        <f>'Storage by MW 2026'!$B$2176</f>
        <v>0.39031042681897454</v>
      </c>
      <c r="E9" s="94">
        <v>5037.0473870936066</v>
      </c>
      <c r="F9" s="77">
        <f>'Storage by MW 2032'!$B$5039</f>
        <v>0.30595406643865625</v>
      </c>
      <c r="G9" s="77">
        <f>'Storage by MW 2032'!$B$5039</f>
        <v>0.30595406643865625</v>
      </c>
    </row>
    <row r="10" spans="1:7" x14ac:dyDescent="0.25">
      <c r="A10" s="78" t="s">
        <v>51</v>
      </c>
      <c r="B10" s="95"/>
      <c r="C10" s="79">
        <f>'Storage by MW 2026'!$C$2176</f>
        <v>0.78062085363794909</v>
      </c>
      <c r="D10" s="79">
        <f>'Storage by MW 2026'!$C$2176</f>
        <v>0.78062085363794909</v>
      </c>
      <c r="E10" s="95"/>
      <c r="F10" s="79">
        <f>'Storage by MW 2032'!$C$5039</f>
        <v>0.61190813287731249</v>
      </c>
      <c r="G10" s="79">
        <f>'Storage by MW 2032'!$C$5039</f>
        <v>0.61190813287731249</v>
      </c>
    </row>
    <row r="12" spans="1:7" x14ac:dyDescent="0.25">
      <c r="A12" s="69" t="s">
        <v>54</v>
      </c>
    </row>
    <row r="13" spans="1:7" ht="75" customHeight="1" x14ac:dyDescent="0.25">
      <c r="A13" s="96" t="s">
        <v>55</v>
      </c>
      <c r="B13" s="96"/>
      <c r="C13" s="96"/>
      <c r="D13" s="96"/>
      <c r="E13" s="96"/>
      <c r="F13" s="96"/>
      <c r="G13" s="96"/>
    </row>
  </sheetData>
  <mergeCells count="9">
    <mergeCell ref="B9:B10"/>
    <mergeCell ref="E9:E10"/>
    <mergeCell ref="A13:G13"/>
    <mergeCell ref="B3:D3"/>
    <mergeCell ref="E3:G3"/>
    <mergeCell ref="B4:B5"/>
    <mergeCell ref="C4:D4"/>
    <mergeCell ref="E4:E5"/>
    <mergeCell ref="F4:G4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551093-207D-4905-A41E-2E01FBFA4AF5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1290B-ED78-470C-9DA9-56F486B1FA2A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B4834-A09D-464B-AB63-375667694712}">
  <dimension ref="A1:C2176"/>
  <sheetViews>
    <sheetView workbookViewId="0"/>
  </sheetViews>
  <sheetFormatPr defaultRowHeight="15" x14ac:dyDescent="0.25"/>
  <cols>
    <col min="1" max="3" width="29.7109375" style="30" customWidth="1"/>
    <col min="4" max="16384" width="9.140625" style="30"/>
  </cols>
  <sheetData>
    <row r="1" spans="1:3" x14ac:dyDescent="0.25">
      <c r="A1" s="28" t="s">
        <v>24</v>
      </c>
      <c r="B1" s="29" t="s">
        <v>25</v>
      </c>
      <c r="C1" s="29" t="s">
        <v>26</v>
      </c>
    </row>
    <row r="2" spans="1:3" x14ac:dyDescent="0.25">
      <c r="A2" s="30">
        <v>0</v>
      </c>
      <c r="B2" s="30" cm="1">
        <f t="array" ref="B2">_xlfn.IFNA(INDEX('Storage Intermediate 2026'!$1:$1048576,MATCH($A2,'Storage Intermediate 2026'!$F:$F,0),MATCH(B$1,'Storage Intermediate 2026'!$1:$1,0)),
(
(INDEX('Storage Intermediate 2026'!$1:$1048576,MATCH($A2,'Storage Intermediate 2026'!$F:$F,1)+1,MATCH(B$1,'Storage Intermediate 2026'!$1:$1,0))-INDEX('Storage Intermediate 2026'!$1:$1048576,MATCH($A2,'Storage Intermediate 2026'!$F:$F,1),MATCH(B$1,'Storage Intermediate 2026'!$1:$1,0)))/
(INDEX('Storage Intermediate 2026'!$F:$F,MATCH($A2,'Storage Intermediate 2026'!$F:$F,1)+1)-INDEX('Storage Intermediate 2026'!$F:$F,MATCH($A2,'Storage Intermediate 2026'!$F:$F,1)))
) *
($A2-INDEX('Storage Intermediate 2026'!$F:$F,MATCH($A2,'Storage Intermediate 2026'!$F:$F,1))) +
INDEX('Storage Intermediate 2026'!$1:$1048576,MATCH($A2,'Storage Intermediate 2026'!$F:$F,1),MATCH(B$1,'Storage Intermediate 2026'!$1:$1,0))
)</f>
        <v>1</v>
      </c>
      <c r="C2" s="30" cm="1">
        <f t="array" ref="C2">_xlfn.IFNA(INDEX('Storage Intermediate 2026'!$1:$1048576,MATCH($A2,'Storage Intermediate 2026'!$F:$F,0),MATCH(C$1,'Storage Intermediate 2026'!$1:$1,0)),
(
(INDEX('Storage Intermediate 2026'!$1:$1048576,MATCH($A2,'Storage Intermediate 2026'!$F:$F,1)+1,MATCH(C$1,'Storage Intermediate 2026'!$1:$1,0))-INDEX('Storage Intermediate 2026'!$1:$1048576,MATCH($A2,'Storage Intermediate 2026'!$F:$F,1),MATCH(C$1,'Storage Intermediate 2026'!$1:$1,0)))/
(INDEX('Storage Intermediate 2026'!$F:$F,MATCH($A2,'Storage Intermediate 2026'!$F:$F,1)+1)-INDEX('Storage Intermediate 2026'!$F:$F,MATCH($A2,'Storage Intermediate 2026'!$F:$F,1)))
) *
($A2-INDEX('Storage Intermediate 2026'!$F:$F,MATCH($A2,'Storage Intermediate 2026'!$F:$F,1))) +
INDEX('Storage Intermediate 2026'!$1:$1048576,MATCH($A2,'Storage Intermediate 2026'!$F:$F,1),MATCH(C$1,'Storage Intermediate 2026'!$1:$1,0))
)</f>
        <v>1</v>
      </c>
    </row>
    <row r="3" spans="1:3" x14ac:dyDescent="0.25">
      <c r="A3" s="30">
        <v>1</v>
      </c>
      <c r="B3" s="30" cm="1">
        <f t="array" ref="B3">_xlfn.IFNA(INDEX('Storage Intermediate 2026'!$1:$1048576,MATCH($A3,'Storage Intermediate 2026'!$F:$F,0),MATCH(B$1,'Storage Intermediate 2026'!$1:$1,0)),
(
(INDEX('Storage Intermediate 2026'!$1:$1048576,MATCH($A3,'Storage Intermediate 2026'!$F:$F,1)+1,MATCH(B$1,'Storage Intermediate 2026'!$1:$1,0))-INDEX('Storage Intermediate 2026'!$1:$1048576,MATCH($A3,'Storage Intermediate 2026'!$F:$F,1),MATCH(B$1,'Storage Intermediate 2026'!$1:$1,0)))/
(INDEX('Storage Intermediate 2026'!$F:$F,MATCH($A3,'Storage Intermediate 2026'!$F:$F,1)+1)-INDEX('Storage Intermediate 2026'!$F:$F,MATCH($A3,'Storage Intermediate 2026'!$F:$F,1)))
) *
($A3-INDEX('Storage Intermediate 2026'!$F:$F,MATCH($A3,'Storage Intermediate 2026'!$F:$F,1))) +
INDEX('Storage Intermediate 2026'!$1:$1048576,MATCH($A3,'Storage Intermediate 2026'!$F:$F,1),MATCH(B$1,'Storage Intermediate 2026'!$1:$1,0))
)</f>
        <v>0.99904684484362571</v>
      </c>
      <c r="C3" s="30" cm="1">
        <f t="array" ref="C3">_xlfn.IFNA(INDEX('Storage Intermediate 2026'!$1:$1048576,MATCH($A3,'Storage Intermediate 2026'!$F:$F,0),MATCH(C$1,'Storage Intermediate 2026'!$1:$1,0)),
(
(INDEX('Storage Intermediate 2026'!$1:$1048576,MATCH($A3,'Storage Intermediate 2026'!$F:$F,1)+1,MATCH(C$1,'Storage Intermediate 2026'!$1:$1,0))-INDEX('Storage Intermediate 2026'!$1:$1048576,MATCH($A3,'Storage Intermediate 2026'!$F:$F,1),MATCH(C$1,'Storage Intermediate 2026'!$1:$1,0)))/
(INDEX('Storage Intermediate 2026'!$F:$F,MATCH($A3,'Storage Intermediate 2026'!$F:$F,1)+1)-INDEX('Storage Intermediate 2026'!$F:$F,MATCH($A3,'Storage Intermediate 2026'!$F:$F,1)))
) *
($A3-INDEX('Storage Intermediate 2026'!$F:$F,MATCH($A3,'Storage Intermediate 2026'!$F:$F,1))) +
INDEX('Storage Intermediate 2026'!$1:$1048576,MATCH($A3,'Storage Intermediate 2026'!$F:$F,1),MATCH(C$1,'Storage Intermediate 2026'!$1:$1,0))
)</f>
        <v>1</v>
      </c>
    </row>
    <row r="4" spans="1:3" x14ac:dyDescent="0.25">
      <c r="A4" s="30">
        <v>2</v>
      </c>
      <c r="B4" s="30" cm="1">
        <f t="array" ref="B4">_xlfn.IFNA(INDEX('Storage Intermediate 2026'!$1:$1048576,MATCH($A4,'Storage Intermediate 2026'!$F:$F,0),MATCH(B$1,'Storage Intermediate 2026'!$1:$1,0)),
(
(INDEX('Storage Intermediate 2026'!$1:$1048576,MATCH($A4,'Storage Intermediate 2026'!$F:$F,1)+1,MATCH(B$1,'Storage Intermediate 2026'!$1:$1,0))-INDEX('Storage Intermediate 2026'!$1:$1048576,MATCH($A4,'Storage Intermediate 2026'!$F:$F,1),MATCH(B$1,'Storage Intermediate 2026'!$1:$1,0)))/
(INDEX('Storage Intermediate 2026'!$F:$F,MATCH($A4,'Storage Intermediate 2026'!$F:$F,1)+1)-INDEX('Storage Intermediate 2026'!$F:$F,MATCH($A4,'Storage Intermediate 2026'!$F:$F,1)))
) *
($A4-INDEX('Storage Intermediate 2026'!$F:$F,MATCH($A4,'Storage Intermediate 2026'!$F:$F,1))) +
INDEX('Storage Intermediate 2026'!$1:$1048576,MATCH($A4,'Storage Intermediate 2026'!$F:$F,1),MATCH(B$1,'Storage Intermediate 2026'!$1:$1,0))
)</f>
        <v>0.99809368968725143</v>
      </c>
      <c r="C4" s="30" cm="1">
        <f t="array" ref="C4">_xlfn.IFNA(INDEX('Storage Intermediate 2026'!$1:$1048576,MATCH($A4,'Storage Intermediate 2026'!$F:$F,0),MATCH(C$1,'Storage Intermediate 2026'!$1:$1,0)),
(
(INDEX('Storage Intermediate 2026'!$1:$1048576,MATCH($A4,'Storage Intermediate 2026'!$F:$F,1)+1,MATCH(C$1,'Storage Intermediate 2026'!$1:$1,0))-INDEX('Storage Intermediate 2026'!$1:$1048576,MATCH($A4,'Storage Intermediate 2026'!$F:$F,1),MATCH(C$1,'Storage Intermediate 2026'!$1:$1,0)))/
(INDEX('Storage Intermediate 2026'!$F:$F,MATCH($A4,'Storage Intermediate 2026'!$F:$F,1)+1)-INDEX('Storage Intermediate 2026'!$F:$F,MATCH($A4,'Storage Intermediate 2026'!$F:$F,1)))
) *
($A4-INDEX('Storage Intermediate 2026'!$F:$F,MATCH($A4,'Storage Intermediate 2026'!$F:$F,1))) +
INDEX('Storage Intermediate 2026'!$1:$1048576,MATCH($A4,'Storage Intermediate 2026'!$F:$F,1),MATCH(C$1,'Storage Intermediate 2026'!$1:$1,0))
)</f>
        <v>1</v>
      </c>
    </row>
    <row r="5" spans="1:3" x14ac:dyDescent="0.25">
      <c r="A5" s="30">
        <v>3</v>
      </c>
      <c r="B5" s="30" cm="1">
        <f t="array" ref="B5">_xlfn.IFNA(INDEX('Storage Intermediate 2026'!$1:$1048576,MATCH($A5,'Storage Intermediate 2026'!$F:$F,0),MATCH(B$1,'Storage Intermediate 2026'!$1:$1,0)),
(
(INDEX('Storage Intermediate 2026'!$1:$1048576,MATCH($A5,'Storage Intermediate 2026'!$F:$F,1)+1,MATCH(B$1,'Storage Intermediate 2026'!$1:$1,0))-INDEX('Storage Intermediate 2026'!$1:$1048576,MATCH($A5,'Storage Intermediate 2026'!$F:$F,1),MATCH(B$1,'Storage Intermediate 2026'!$1:$1,0)))/
(INDEX('Storage Intermediate 2026'!$F:$F,MATCH($A5,'Storage Intermediate 2026'!$F:$F,1)+1)-INDEX('Storage Intermediate 2026'!$F:$F,MATCH($A5,'Storage Intermediate 2026'!$F:$F,1)))
) *
($A5-INDEX('Storage Intermediate 2026'!$F:$F,MATCH($A5,'Storage Intermediate 2026'!$F:$F,1))) +
INDEX('Storage Intermediate 2026'!$1:$1048576,MATCH($A5,'Storage Intermediate 2026'!$F:$F,1),MATCH(B$1,'Storage Intermediate 2026'!$1:$1,0))
)</f>
        <v>0.99714053453087703</v>
      </c>
      <c r="C5" s="30" cm="1">
        <f t="array" ref="C5">_xlfn.IFNA(INDEX('Storage Intermediate 2026'!$1:$1048576,MATCH($A5,'Storage Intermediate 2026'!$F:$F,0),MATCH(C$1,'Storage Intermediate 2026'!$1:$1,0)),
(
(INDEX('Storage Intermediate 2026'!$1:$1048576,MATCH($A5,'Storage Intermediate 2026'!$F:$F,1)+1,MATCH(C$1,'Storage Intermediate 2026'!$1:$1,0))-INDEX('Storage Intermediate 2026'!$1:$1048576,MATCH($A5,'Storage Intermediate 2026'!$F:$F,1),MATCH(C$1,'Storage Intermediate 2026'!$1:$1,0)))/
(INDEX('Storage Intermediate 2026'!$F:$F,MATCH($A5,'Storage Intermediate 2026'!$F:$F,1)+1)-INDEX('Storage Intermediate 2026'!$F:$F,MATCH($A5,'Storage Intermediate 2026'!$F:$F,1)))
) *
($A5-INDEX('Storage Intermediate 2026'!$F:$F,MATCH($A5,'Storage Intermediate 2026'!$F:$F,1))) +
INDEX('Storage Intermediate 2026'!$1:$1048576,MATCH($A5,'Storage Intermediate 2026'!$F:$F,1),MATCH(C$1,'Storage Intermediate 2026'!$1:$1,0))
)</f>
        <v>1</v>
      </c>
    </row>
    <row r="6" spans="1:3" x14ac:dyDescent="0.25">
      <c r="A6" s="30">
        <v>4</v>
      </c>
      <c r="B6" s="30" cm="1">
        <f t="array" ref="B6">_xlfn.IFNA(INDEX('Storage Intermediate 2026'!$1:$1048576,MATCH($A6,'Storage Intermediate 2026'!$F:$F,0),MATCH(B$1,'Storage Intermediate 2026'!$1:$1,0)),
(
(INDEX('Storage Intermediate 2026'!$1:$1048576,MATCH($A6,'Storage Intermediate 2026'!$F:$F,1)+1,MATCH(B$1,'Storage Intermediate 2026'!$1:$1,0))-INDEX('Storage Intermediate 2026'!$1:$1048576,MATCH($A6,'Storage Intermediate 2026'!$F:$F,1),MATCH(B$1,'Storage Intermediate 2026'!$1:$1,0)))/
(INDEX('Storage Intermediate 2026'!$F:$F,MATCH($A6,'Storage Intermediate 2026'!$F:$F,1)+1)-INDEX('Storage Intermediate 2026'!$F:$F,MATCH($A6,'Storage Intermediate 2026'!$F:$F,1)))
) *
($A6-INDEX('Storage Intermediate 2026'!$F:$F,MATCH($A6,'Storage Intermediate 2026'!$F:$F,1))) +
INDEX('Storage Intermediate 2026'!$1:$1048576,MATCH($A6,'Storage Intermediate 2026'!$F:$F,1),MATCH(B$1,'Storage Intermediate 2026'!$1:$1,0))
)</f>
        <v>0.99618737937450275</v>
      </c>
      <c r="C6" s="30" cm="1">
        <f t="array" ref="C6">_xlfn.IFNA(INDEX('Storage Intermediate 2026'!$1:$1048576,MATCH($A6,'Storage Intermediate 2026'!$F:$F,0),MATCH(C$1,'Storage Intermediate 2026'!$1:$1,0)),
(
(INDEX('Storage Intermediate 2026'!$1:$1048576,MATCH($A6,'Storage Intermediate 2026'!$F:$F,1)+1,MATCH(C$1,'Storage Intermediate 2026'!$1:$1,0))-INDEX('Storage Intermediate 2026'!$1:$1048576,MATCH($A6,'Storage Intermediate 2026'!$F:$F,1),MATCH(C$1,'Storage Intermediate 2026'!$1:$1,0)))/
(INDEX('Storage Intermediate 2026'!$F:$F,MATCH($A6,'Storage Intermediate 2026'!$F:$F,1)+1)-INDEX('Storage Intermediate 2026'!$F:$F,MATCH($A6,'Storage Intermediate 2026'!$F:$F,1)))
) *
($A6-INDEX('Storage Intermediate 2026'!$F:$F,MATCH($A6,'Storage Intermediate 2026'!$F:$F,1))) +
INDEX('Storage Intermediate 2026'!$1:$1048576,MATCH($A6,'Storage Intermediate 2026'!$F:$F,1),MATCH(C$1,'Storage Intermediate 2026'!$1:$1,0))
)</f>
        <v>1</v>
      </c>
    </row>
    <row r="7" spans="1:3" x14ac:dyDescent="0.25">
      <c r="A7" s="30">
        <v>5</v>
      </c>
      <c r="B7" s="30" cm="1">
        <f t="array" ref="B7">_xlfn.IFNA(INDEX('Storage Intermediate 2026'!$1:$1048576,MATCH($A7,'Storage Intermediate 2026'!$F:$F,0),MATCH(B$1,'Storage Intermediate 2026'!$1:$1,0)),
(
(INDEX('Storage Intermediate 2026'!$1:$1048576,MATCH($A7,'Storage Intermediate 2026'!$F:$F,1)+1,MATCH(B$1,'Storage Intermediate 2026'!$1:$1,0))-INDEX('Storage Intermediate 2026'!$1:$1048576,MATCH($A7,'Storage Intermediate 2026'!$F:$F,1),MATCH(B$1,'Storage Intermediate 2026'!$1:$1,0)))/
(INDEX('Storage Intermediate 2026'!$F:$F,MATCH($A7,'Storage Intermediate 2026'!$F:$F,1)+1)-INDEX('Storage Intermediate 2026'!$F:$F,MATCH($A7,'Storage Intermediate 2026'!$F:$F,1)))
) *
($A7-INDEX('Storage Intermediate 2026'!$F:$F,MATCH($A7,'Storage Intermediate 2026'!$F:$F,1))) +
INDEX('Storage Intermediate 2026'!$1:$1048576,MATCH($A7,'Storage Intermediate 2026'!$F:$F,1),MATCH(B$1,'Storage Intermediate 2026'!$1:$1,0))
)</f>
        <v>0.99523422421812846</v>
      </c>
      <c r="C7" s="30" cm="1">
        <f t="array" ref="C7">_xlfn.IFNA(INDEX('Storage Intermediate 2026'!$1:$1048576,MATCH($A7,'Storage Intermediate 2026'!$F:$F,0),MATCH(C$1,'Storage Intermediate 2026'!$1:$1,0)),
(
(INDEX('Storage Intermediate 2026'!$1:$1048576,MATCH($A7,'Storage Intermediate 2026'!$F:$F,1)+1,MATCH(C$1,'Storage Intermediate 2026'!$1:$1,0))-INDEX('Storage Intermediate 2026'!$1:$1048576,MATCH($A7,'Storage Intermediate 2026'!$F:$F,1),MATCH(C$1,'Storage Intermediate 2026'!$1:$1,0)))/
(INDEX('Storage Intermediate 2026'!$F:$F,MATCH($A7,'Storage Intermediate 2026'!$F:$F,1)+1)-INDEX('Storage Intermediate 2026'!$F:$F,MATCH($A7,'Storage Intermediate 2026'!$F:$F,1)))
) *
($A7-INDEX('Storage Intermediate 2026'!$F:$F,MATCH($A7,'Storage Intermediate 2026'!$F:$F,1))) +
INDEX('Storage Intermediate 2026'!$1:$1048576,MATCH($A7,'Storage Intermediate 2026'!$F:$F,1),MATCH(C$1,'Storage Intermediate 2026'!$1:$1,0))
)</f>
        <v>1</v>
      </c>
    </row>
    <row r="8" spans="1:3" x14ac:dyDescent="0.25">
      <c r="A8" s="30">
        <v>6</v>
      </c>
      <c r="B8" s="30" cm="1">
        <f t="array" ref="B8">_xlfn.IFNA(INDEX('Storage Intermediate 2026'!$1:$1048576,MATCH($A8,'Storage Intermediate 2026'!$F:$F,0),MATCH(B$1,'Storage Intermediate 2026'!$1:$1,0)),
(
(INDEX('Storage Intermediate 2026'!$1:$1048576,MATCH($A8,'Storage Intermediate 2026'!$F:$F,1)+1,MATCH(B$1,'Storage Intermediate 2026'!$1:$1,0))-INDEX('Storage Intermediate 2026'!$1:$1048576,MATCH($A8,'Storage Intermediate 2026'!$F:$F,1),MATCH(B$1,'Storage Intermediate 2026'!$1:$1,0)))/
(INDEX('Storage Intermediate 2026'!$F:$F,MATCH($A8,'Storage Intermediate 2026'!$F:$F,1)+1)-INDEX('Storage Intermediate 2026'!$F:$F,MATCH($A8,'Storage Intermediate 2026'!$F:$F,1)))
) *
($A8-INDEX('Storage Intermediate 2026'!$F:$F,MATCH($A8,'Storage Intermediate 2026'!$F:$F,1))) +
INDEX('Storage Intermediate 2026'!$1:$1048576,MATCH($A8,'Storage Intermediate 2026'!$F:$F,1),MATCH(B$1,'Storage Intermediate 2026'!$1:$1,0))
)</f>
        <v>0.99428106906175417</v>
      </c>
      <c r="C8" s="30" cm="1">
        <f t="array" ref="C8">_xlfn.IFNA(INDEX('Storage Intermediate 2026'!$1:$1048576,MATCH($A8,'Storage Intermediate 2026'!$F:$F,0),MATCH(C$1,'Storage Intermediate 2026'!$1:$1,0)),
(
(INDEX('Storage Intermediate 2026'!$1:$1048576,MATCH($A8,'Storage Intermediate 2026'!$F:$F,1)+1,MATCH(C$1,'Storage Intermediate 2026'!$1:$1,0))-INDEX('Storage Intermediate 2026'!$1:$1048576,MATCH($A8,'Storage Intermediate 2026'!$F:$F,1),MATCH(C$1,'Storage Intermediate 2026'!$1:$1,0)))/
(INDEX('Storage Intermediate 2026'!$F:$F,MATCH($A8,'Storage Intermediate 2026'!$F:$F,1)+1)-INDEX('Storage Intermediate 2026'!$F:$F,MATCH($A8,'Storage Intermediate 2026'!$F:$F,1)))
) *
($A8-INDEX('Storage Intermediate 2026'!$F:$F,MATCH($A8,'Storage Intermediate 2026'!$F:$F,1))) +
INDEX('Storage Intermediate 2026'!$1:$1048576,MATCH($A8,'Storage Intermediate 2026'!$F:$F,1),MATCH(C$1,'Storage Intermediate 2026'!$1:$1,0))
)</f>
        <v>1</v>
      </c>
    </row>
    <row r="9" spans="1:3" x14ac:dyDescent="0.25">
      <c r="A9" s="30">
        <v>7</v>
      </c>
      <c r="B9" s="30" cm="1">
        <f t="array" ref="B9">_xlfn.IFNA(INDEX('Storage Intermediate 2026'!$1:$1048576,MATCH($A9,'Storage Intermediate 2026'!$F:$F,0),MATCH(B$1,'Storage Intermediate 2026'!$1:$1,0)),
(
(INDEX('Storage Intermediate 2026'!$1:$1048576,MATCH($A9,'Storage Intermediate 2026'!$F:$F,1)+1,MATCH(B$1,'Storage Intermediate 2026'!$1:$1,0))-INDEX('Storage Intermediate 2026'!$1:$1048576,MATCH($A9,'Storage Intermediate 2026'!$F:$F,1),MATCH(B$1,'Storage Intermediate 2026'!$1:$1,0)))/
(INDEX('Storage Intermediate 2026'!$F:$F,MATCH($A9,'Storage Intermediate 2026'!$F:$F,1)+1)-INDEX('Storage Intermediate 2026'!$F:$F,MATCH($A9,'Storage Intermediate 2026'!$F:$F,1)))
) *
($A9-INDEX('Storage Intermediate 2026'!$F:$F,MATCH($A9,'Storage Intermediate 2026'!$F:$F,1))) +
INDEX('Storage Intermediate 2026'!$1:$1048576,MATCH($A9,'Storage Intermediate 2026'!$F:$F,1),MATCH(B$1,'Storage Intermediate 2026'!$1:$1,0))
)</f>
        <v>0.99332791390537989</v>
      </c>
      <c r="C9" s="30" cm="1">
        <f t="array" ref="C9">_xlfn.IFNA(INDEX('Storage Intermediate 2026'!$1:$1048576,MATCH($A9,'Storage Intermediate 2026'!$F:$F,0),MATCH(C$1,'Storage Intermediate 2026'!$1:$1,0)),
(
(INDEX('Storage Intermediate 2026'!$1:$1048576,MATCH($A9,'Storage Intermediate 2026'!$F:$F,1)+1,MATCH(C$1,'Storage Intermediate 2026'!$1:$1,0))-INDEX('Storage Intermediate 2026'!$1:$1048576,MATCH($A9,'Storage Intermediate 2026'!$F:$F,1),MATCH(C$1,'Storage Intermediate 2026'!$1:$1,0)))/
(INDEX('Storage Intermediate 2026'!$F:$F,MATCH($A9,'Storage Intermediate 2026'!$F:$F,1)+1)-INDEX('Storage Intermediate 2026'!$F:$F,MATCH($A9,'Storage Intermediate 2026'!$F:$F,1)))
) *
($A9-INDEX('Storage Intermediate 2026'!$F:$F,MATCH($A9,'Storage Intermediate 2026'!$F:$F,1))) +
INDEX('Storage Intermediate 2026'!$1:$1048576,MATCH($A9,'Storage Intermediate 2026'!$F:$F,1),MATCH(C$1,'Storage Intermediate 2026'!$1:$1,0))
)</f>
        <v>1</v>
      </c>
    </row>
    <row r="10" spans="1:3" x14ac:dyDescent="0.25">
      <c r="A10" s="30">
        <v>8</v>
      </c>
      <c r="B10" s="30" cm="1">
        <f t="array" ref="B10">_xlfn.IFNA(INDEX('Storage Intermediate 2026'!$1:$1048576,MATCH($A10,'Storage Intermediate 2026'!$F:$F,0),MATCH(B$1,'Storage Intermediate 2026'!$1:$1,0)),
(
(INDEX('Storage Intermediate 2026'!$1:$1048576,MATCH($A10,'Storage Intermediate 2026'!$F:$F,1)+1,MATCH(B$1,'Storage Intermediate 2026'!$1:$1,0))-INDEX('Storage Intermediate 2026'!$1:$1048576,MATCH($A10,'Storage Intermediate 2026'!$F:$F,1),MATCH(B$1,'Storage Intermediate 2026'!$1:$1,0)))/
(INDEX('Storage Intermediate 2026'!$F:$F,MATCH($A10,'Storage Intermediate 2026'!$F:$F,1)+1)-INDEX('Storage Intermediate 2026'!$F:$F,MATCH($A10,'Storage Intermediate 2026'!$F:$F,1)))
) *
($A10-INDEX('Storage Intermediate 2026'!$F:$F,MATCH($A10,'Storage Intermediate 2026'!$F:$F,1))) +
INDEX('Storage Intermediate 2026'!$1:$1048576,MATCH($A10,'Storage Intermediate 2026'!$F:$F,1),MATCH(B$1,'Storage Intermediate 2026'!$1:$1,0))
)</f>
        <v>0.99237475874900549</v>
      </c>
      <c r="C10" s="30" cm="1">
        <f t="array" ref="C10">_xlfn.IFNA(INDEX('Storage Intermediate 2026'!$1:$1048576,MATCH($A10,'Storage Intermediate 2026'!$F:$F,0),MATCH(C$1,'Storage Intermediate 2026'!$1:$1,0)),
(
(INDEX('Storage Intermediate 2026'!$1:$1048576,MATCH($A10,'Storage Intermediate 2026'!$F:$F,1)+1,MATCH(C$1,'Storage Intermediate 2026'!$1:$1,0))-INDEX('Storage Intermediate 2026'!$1:$1048576,MATCH($A10,'Storage Intermediate 2026'!$F:$F,1),MATCH(C$1,'Storage Intermediate 2026'!$1:$1,0)))/
(INDEX('Storage Intermediate 2026'!$F:$F,MATCH($A10,'Storage Intermediate 2026'!$F:$F,1)+1)-INDEX('Storage Intermediate 2026'!$F:$F,MATCH($A10,'Storage Intermediate 2026'!$F:$F,1)))
) *
($A10-INDEX('Storage Intermediate 2026'!$F:$F,MATCH($A10,'Storage Intermediate 2026'!$F:$F,1))) +
INDEX('Storage Intermediate 2026'!$1:$1048576,MATCH($A10,'Storage Intermediate 2026'!$F:$F,1),MATCH(C$1,'Storage Intermediate 2026'!$1:$1,0))
)</f>
        <v>1</v>
      </c>
    </row>
    <row r="11" spans="1:3" x14ac:dyDescent="0.25">
      <c r="A11" s="30">
        <v>9</v>
      </c>
      <c r="B11" s="30" cm="1">
        <f t="array" ref="B11">_xlfn.IFNA(INDEX('Storage Intermediate 2026'!$1:$1048576,MATCH($A11,'Storage Intermediate 2026'!$F:$F,0),MATCH(B$1,'Storage Intermediate 2026'!$1:$1,0)),
(
(INDEX('Storage Intermediate 2026'!$1:$1048576,MATCH($A11,'Storage Intermediate 2026'!$F:$F,1)+1,MATCH(B$1,'Storage Intermediate 2026'!$1:$1,0))-INDEX('Storage Intermediate 2026'!$1:$1048576,MATCH($A11,'Storage Intermediate 2026'!$F:$F,1),MATCH(B$1,'Storage Intermediate 2026'!$1:$1,0)))/
(INDEX('Storage Intermediate 2026'!$F:$F,MATCH($A11,'Storage Intermediate 2026'!$F:$F,1)+1)-INDEX('Storage Intermediate 2026'!$F:$F,MATCH($A11,'Storage Intermediate 2026'!$F:$F,1)))
) *
($A11-INDEX('Storage Intermediate 2026'!$F:$F,MATCH($A11,'Storage Intermediate 2026'!$F:$F,1))) +
INDEX('Storage Intermediate 2026'!$1:$1048576,MATCH($A11,'Storage Intermediate 2026'!$F:$F,1),MATCH(B$1,'Storage Intermediate 2026'!$1:$1,0))
)</f>
        <v>0.99142160359263121</v>
      </c>
      <c r="C11" s="30" cm="1">
        <f t="array" ref="C11">_xlfn.IFNA(INDEX('Storage Intermediate 2026'!$1:$1048576,MATCH($A11,'Storage Intermediate 2026'!$F:$F,0),MATCH(C$1,'Storage Intermediate 2026'!$1:$1,0)),
(
(INDEX('Storage Intermediate 2026'!$1:$1048576,MATCH($A11,'Storage Intermediate 2026'!$F:$F,1)+1,MATCH(C$1,'Storage Intermediate 2026'!$1:$1,0))-INDEX('Storage Intermediate 2026'!$1:$1048576,MATCH($A11,'Storage Intermediate 2026'!$F:$F,1),MATCH(C$1,'Storage Intermediate 2026'!$1:$1,0)))/
(INDEX('Storage Intermediate 2026'!$F:$F,MATCH($A11,'Storage Intermediate 2026'!$F:$F,1)+1)-INDEX('Storage Intermediate 2026'!$F:$F,MATCH($A11,'Storage Intermediate 2026'!$F:$F,1)))
) *
($A11-INDEX('Storage Intermediate 2026'!$F:$F,MATCH($A11,'Storage Intermediate 2026'!$F:$F,1))) +
INDEX('Storage Intermediate 2026'!$1:$1048576,MATCH($A11,'Storage Intermediate 2026'!$F:$F,1),MATCH(C$1,'Storage Intermediate 2026'!$1:$1,0))
)</f>
        <v>1</v>
      </c>
    </row>
    <row r="12" spans="1:3" x14ac:dyDescent="0.25">
      <c r="A12" s="30">
        <v>10</v>
      </c>
      <c r="B12" s="30" cm="1">
        <f t="array" ref="B12">_xlfn.IFNA(INDEX('Storage Intermediate 2026'!$1:$1048576,MATCH($A12,'Storage Intermediate 2026'!$F:$F,0),MATCH(B$1,'Storage Intermediate 2026'!$1:$1,0)),
(
(INDEX('Storage Intermediate 2026'!$1:$1048576,MATCH($A12,'Storage Intermediate 2026'!$F:$F,1)+1,MATCH(B$1,'Storage Intermediate 2026'!$1:$1,0))-INDEX('Storage Intermediate 2026'!$1:$1048576,MATCH($A12,'Storage Intermediate 2026'!$F:$F,1),MATCH(B$1,'Storage Intermediate 2026'!$1:$1,0)))/
(INDEX('Storage Intermediate 2026'!$F:$F,MATCH($A12,'Storage Intermediate 2026'!$F:$F,1)+1)-INDEX('Storage Intermediate 2026'!$F:$F,MATCH($A12,'Storage Intermediate 2026'!$F:$F,1)))
) *
($A12-INDEX('Storage Intermediate 2026'!$F:$F,MATCH($A12,'Storage Intermediate 2026'!$F:$F,1))) +
INDEX('Storage Intermediate 2026'!$1:$1048576,MATCH($A12,'Storage Intermediate 2026'!$F:$F,1),MATCH(B$1,'Storage Intermediate 2026'!$1:$1,0))
)</f>
        <v>0.99046844843625692</v>
      </c>
      <c r="C12" s="30" cm="1">
        <f t="array" ref="C12">_xlfn.IFNA(INDEX('Storage Intermediate 2026'!$1:$1048576,MATCH($A12,'Storage Intermediate 2026'!$F:$F,0),MATCH(C$1,'Storage Intermediate 2026'!$1:$1,0)),
(
(INDEX('Storage Intermediate 2026'!$1:$1048576,MATCH($A12,'Storage Intermediate 2026'!$F:$F,1)+1,MATCH(C$1,'Storage Intermediate 2026'!$1:$1,0))-INDEX('Storage Intermediate 2026'!$1:$1048576,MATCH($A12,'Storage Intermediate 2026'!$F:$F,1),MATCH(C$1,'Storage Intermediate 2026'!$1:$1,0)))/
(INDEX('Storage Intermediate 2026'!$F:$F,MATCH($A12,'Storage Intermediate 2026'!$F:$F,1)+1)-INDEX('Storage Intermediate 2026'!$F:$F,MATCH($A12,'Storage Intermediate 2026'!$F:$F,1)))
) *
($A12-INDEX('Storage Intermediate 2026'!$F:$F,MATCH($A12,'Storage Intermediate 2026'!$F:$F,1))) +
INDEX('Storage Intermediate 2026'!$1:$1048576,MATCH($A12,'Storage Intermediate 2026'!$F:$F,1),MATCH(C$1,'Storage Intermediate 2026'!$1:$1,0))
)</f>
        <v>1</v>
      </c>
    </row>
    <row r="13" spans="1:3" x14ac:dyDescent="0.25">
      <c r="A13" s="30">
        <v>11</v>
      </c>
      <c r="B13" s="30" cm="1">
        <f t="array" ref="B13">_xlfn.IFNA(INDEX('Storage Intermediate 2026'!$1:$1048576,MATCH($A13,'Storage Intermediate 2026'!$F:$F,0),MATCH(B$1,'Storage Intermediate 2026'!$1:$1,0)),
(
(INDEX('Storage Intermediate 2026'!$1:$1048576,MATCH($A13,'Storage Intermediate 2026'!$F:$F,1)+1,MATCH(B$1,'Storage Intermediate 2026'!$1:$1,0))-INDEX('Storage Intermediate 2026'!$1:$1048576,MATCH($A13,'Storage Intermediate 2026'!$F:$F,1),MATCH(B$1,'Storage Intermediate 2026'!$1:$1,0)))/
(INDEX('Storage Intermediate 2026'!$F:$F,MATCH($A13,'Storage Intermediate 2026'!$F:$F,1)+1)-INDEX('Storage Intermediate 2026'!$F:$F,MATCH($A13,'Storage Intermediate 2026'!$F:$F,1)))
) *
($A13-INDEX('Storage Intermediate 2026'!$F:$F,MATCH($A13,'Storage Intermediate 2026'!$F:$F,1))) +
INDEX('Storage Intermediate 2026'!$1:$1048576,MATCH($A13,'Storage Intermediate 2026'!$F:$F,1),MATCH(B$1,'Storage Intermediate 2026'!$1:$1,0))
)</f>
        <v>0.98951529327988264</v>
      </c>
      <c r="C13" s="30" cm="1">
        <f t="array" ref="C13">_xlfn.IFNA(INDEX('Storage Intermediate 2026'!$1:$1048576,MATCH($A13,'Storage Intermediate 2026'!$F:$F,0),MATCH(C$1,'Storage Intermediate 2026'!$1:$1,0)),
(
(INDEX('Storage Intermediate 2026'!$1:$1048576,MATCH($A13,'Storage Intermediate 2026'!$F:$F,1)+1,MATCH(C$1,'Storage Intermediate 2026'!$1:$1,0))-INDEX('Storage Intermediate 2026'!$1:$1048576,MATCH($A13,'Storage Intermediate 2026'!$F:$F,1),MATCH(C$1,'Storage Intermediate 2026'!$1:$1,0)))/
(INDEX('Storage Intermediate 2026'!$F:$F,MATCH($A13,'Storage Intermediate 2026'!$F:$F,1)+1)-INDEX('Storage Intermediate 2026'!$F:$F,MATCH($A13,'Storage Intermediate 2026'!$F:$F,1)))
) *
($A13-INDEX('Storage Intermediate 2026'!$F:$F,MATCH($A13,'Storage Intermediate 2026'!$F:$F,1))) +
INDEX('Storage Intermediate 2026'!$1:$1048576,MATCH($A13,'Storage Intermediate 2026'!$F:$F,1),MATCH(C$1,'Storage Intermediate 2026'!$1:$1,0))
)</f>
        <v>1</v>
      </c>
    </row>
    <row r="14" spans="1:3" x14ac:dyDescent="0.25">
      <c r="A14" s="30">
        <v>12</v>
      </c>
      <c r="B14" s="30" cm="1">
        <f t="array" ref="B14">_xlfn.IFNA(INDEX('Storage Intermediate 2026'!$1:$1048576,MATCH($A14,'Storage Intermediate 2026'!$F:$F,0),MATCH(B$1,'Storage Intermediate 2026'!$1:$1,0)),
(
(INDEX('Storage Intermediate 2026'!$1:$1048576,MATCH($A14,'Storage Intermediate 2026'!$F:$F,1)+1,MATCH(B$1,'Storage Intermediate 2026'!$1:$1,0))-INDEX('Storage Intermediate 2026'!$1:$1048576,MATCH($A14,'Storage Intermediate 2026'!$F:$F,1),MATCH(B$1,'Storage Intermediate 2026'!$1:$1,0)))/
(INDEX('Storage Intermediate 2026'!$F:$F,MATCH($A14,'Storage Intermediate 2026'!$F:$F,1)+1)-INDEX('Storage Intermediate 2026'!$F:$F,MATCH($A14,'Storage Intermediate 2026'!$F:$F,1)))
) *
($A14-INDEX('Storage Intermediate 2026'!$F:$F,MATCH($A14,'Storage Intermediate 2026'!$F:$F,1))) +
INDEX('Storage Intermediate 2026'!$1:$1048576,MATCH($A14,'Storage Intermediate 2026'!$F:$F,1),MATCH(B$1,'Storage Intermediate 2026'!$1:$1,0))
)</f>
        <v>0.98856213812350835</v>
      </c>
      <c r="C14" s="30" cm="1">
        <f t="array" ref="C14">_xlfn.IFNA(INDEX('Storage Intermediate 2026'!$1:$1048576,MATCH($A14,'Storage Intermediate 2026'!$F:$F,0),MATCH(C$1,'Storage Intermediate 2026'!$1:$1,0)),
(
(INDEX('Storage Intermediate 2026'!$1:$1048576,MATCH($A14,'Storage Intermediate 2026'!$F:$F,1)+1,MATCH(C$1,'Storage Intermediate 2026'!$1:$1,0))-INDEX('Storage Intermediate 2026'!$1:$1048576,MATCH($A14,'Storage Intermediate 2026'!$F:$F,1),MATCH(C$1,'Storage Intermediate 2026'!$1:$1,0)))/
(INDEX('Storage Intermediate 2026'!$F:$F,MATCH($A14,'Storage Intermediate 2026'!$F:$F,1)+1)-INDEX('Storage Intermediate 2026'!$F:$F,MATCH($A14,'Storage Intermediate 2026'!$F:$F,1)))
) *
($A14-INDEX('Storage Intermediate 2026'!$F:$F,MATCH($A14,'Storage Intermediate 2026'!$F:$F,1))) +
INDEX('Storage Intermediate 2026'!$1:$1048576,MATCH($A14,'Storage Intermediate 2026'!$F:$F,1),MATCH(C$1,'Storage Intermediate 2026'!$1:$1,0))
)</f>
        <v>1</v>
      </c>
    </row>
    <row r="15" spans="1:3" x14ac:dyDescent="0.25">
      <c r="A15" s="30">
        <v>13</v>
      </c>
      <c r="B15" s="30" cm="1">
        <f t="array" ref="B15">_xlfn.IFNA(INDEX('Storage Intermediate 2026'!$1:$1048576,MATCH($A15,'Storage Intermediate 2026'!$F:$F,0),MATCH(B$1,'Storage Intermediate 2026'!$1:$1,0)),
(
(INDEX('Storage Intermediate 2026'!$1:$1048576,MATCH($A15,'Storage Intermediate 2026'!$F:$F,1)+1,MATCH(B$1,'Storage Intermediate 2026'!$1:$1,0))-INDEX('Storage Intermediate 2026'!$1:$1048576,MATCH($A15,'Storage Intermediate 2026'!$F:$F,1),MATCH(B$1,'Storage Intermediate 2026'!$1:$1,0)))/
(INDEX('Storage Intermediate 2026'!$F:$F,MATCH($A15,'Storage Intermediate 2026'!$F:$F,1)+1)-INDEX('Storage Intermediate 2026'!$F:$F,MATCH($A15,'Storage Intermediate 2026'!$F:$F,1)))
) *
($A15-INDEX('Storage Intermediate 2026'!$F:$F,MATCH($A15,'Storage Intermediate 2026'!$F:$F,1))) +
INDEX('Storage Intermediate 2026'!$1:$1048576,MATCH($A15,'Storage Intermediate 2026'!$F:$F,1),MATCH(B$1,'Storage Intermediate 2026'!$1:$1,0))
)</f>
        <v>0.98760898296713395</v>
      </c>
      <c r="C15" s="30" cm="1">
        <f t="array" ref="C15">_xlfn.IFNA(INDEX('Storage Intermediate 2026'!$1:$1048576,MATCH($A15,'Storage Intermediate 2026'!$F:$F,0),MATCH(C$1,'Storage Intermediate 2026'!$1:$1,0)),
(
(INDEX('Storage Intermediate 2026'!$1:$1048576,MATCH($A15,'Storage Intermediate 2026'!$F:$F,1)+1,MATCH(C$1,'Storage Intermediate 2026'!$1:$1,0))-INDEX('Storage Intermediate 2026'!$1:$1048576,MATCH($A15,'Storage Intermediate 2026'!$F:$F,1),MATCH(C$1,'Storage Intermediate 2026'!$1:$1,0)))/
(INDEX('Storage Intermediate 2026'!$F:$F,MATCH($A15,'Storage Intermediate 2026'!$F:$F,1)+1)-INDEX('Storage Intermediate 2026'!$F:$F,MATCH($A15,'Storage Intermediate 2026'!$F:$F,1)))
) *
($A15-INDEX('Storage Intermediate 2026'!$F:$F,MATCH($A15,'Storage Intermediate 2026'!$F:$F,1))) +
INDEX('Storage Intermediate 2026'!$1:$1048576,MATCH($A15,'Storage Intermediate 2026'!$F:$F,1),MATCH(C$1,'Storage Intermediate 2026'!$1:$1,0))
)</f>
        <v>1</v>
      </c>
    </row>
    <row r="16" spans="1:3" x14ac:dyDescent="0.25">
      <c r="A16" s="30">
        <v>14</v>
      </c>
      <c r="B16" s="30" cm="1">
        <f t="array" ref="B16">_xlfn.IFNA(INDEX('Storage Intermediate 2026'!$1:$1048576,MATCH($A16,'Storage Intermediate 2026'!$F:$F,0),MATCH(B$1,'Storage Intermediate 2026'!$1:$1,0)),
(
(INDEX('Storage Intermediate 2026'!$1:$1048576,MATCH($A16,'Storage Intermediate 2026'!$F:$F,1)+1,MATCH(B$1,'Storage Intermediate 2026'!$1:$1,0))-INDEX('Storage Intermediate 2026'!$1:$1048576,MATCH($A16,'Storage Intermediate 2026'!$F:$F,1),MATCH(B$1,'Storage Intermediate 2026'!$1:$1,0)))/
(INDEX('Storage Intermediate 2026'!$F:$F,MATCH($A16,'Storage Intermediate 2026'!$F:$F,1)+1)-INDEX('Storage Intermediate 2026'!$F:$F,MATCH($A16,'Storage Intermediate 2026'!$F:$F,1)))
) *
($A16-INDEX('Storage Intermediate 2026'!$F:$F,MATCH($A16,'Storage Intermediate 2026'!$F:$F,1))) +
INDEX('Storage Intermediate 2026'!$1:$1048576,MATCH($A16,'Storage Intermediate 2026'!$F:$F,1),MATCH(B$1,'Storage Intermediate 2026'!$1:$1,0))
)</f>
        <v>0.98665582781075967</v>
      </c>
      <c r="C16" s="30" cm="1">
        <f t="array" ref="C16">_xlfn.IFNA(INDEX('Storage Intermediate 2026'!$1:$1048576,MATCH($A16,'Storage Intermediate 2026'!$F:$F,0),MATCH(C$1,'Storage Intermediate 2026'!$1:$1,0)),
(
(INDEX('Storage Intermediate 2026'!$1:$1048576,MATCH($A16,'Storage Intermediate 2026'!$F:$F,1)+1,MATCH(C$1,'Storage Intermediate 2026'!$1:$1,0))-INDEX('Storage Intermediate 2026'!$1:$1048576,MATCH($A16,'Storage Intermediate 2026'!$F:$F,1),MATCH(C$1,'Storage Intermediate 2026'!$1:$1,0)))/
(INDEX('Storage Intermediate 2026'!$F:$F,MATCH($A16,'Storage Intermediate 2026'!$F:$F,1)+1)-INDEX('Storage Intermediate 2026'!$F:$F,MATCH($A16,'Storage Intermediate 2026'!$F:$F,1)))
) *
($A16-INDEX('Storage Intermediate 2026'!$F:$F,MATCH($A16,'Storage Intermediate 2026'!$F:$F,1))) +
INDEX('Storage Intermediate 2026'!$1:$1048576,MATCH($A16,'Storage Intermediate 2026'!$F:$F,1),MATCH(C$1,'Storage Intermediate 2026'!$1:$1,0))
)</f>
        <v>1</v>
      </c>
    </row>
    <row r="17" spans="1:3" x14ac:dyDescent="0.25">
      <c r="A17" s="30">
        <v>15</v>
      </c>
      <c r="B17" s="30" cm="1">
        <f t="array" ref="B17">_xlfn.IFNA(INDEX('Storage Intermediate 2026'!$1:$1048576,MATCH($A17,'Storage Intermediate 2026'!$F:$F,0),MATCH(B$1,'Storage Intermediate 2026'!$1:$1,0)),
(
(INDEX('Storage Intermediate 2026'!$1:$1048576,MATCH($A17,'Storage Intermediate 2026'!$F:$F,1)+1,MATCH(B$1,'Storage Intermediate 2026'!$1:$1,0))-INDEX('Storage Intermediate 2026'!$1:$1048576,MATCH($A17,'Storage Intermediate 2026'!$F:$F,1),MATCH(B$1,'Storage Intermediate 2026'!$1:$1,0)))/
(INDEX('Storage Intermediate 2026'!$F:$F,MATCH($A17,'Storage Intermediate 2026'!$F:$F,1)+1)-INDEX('Storage Intermediate 2026'!$F:$F,MATCH($A17,'Storage Intermediate 2026'!$F:$F,1)))
) *
($A17-INDEX('Storage Intermediate 2026'!$F:$F,MATCH($A17,'Storage Intermediate 2026'!$F:$F,1))) +
INDEX('Storage Intermediate 2026'!$1:$1048576,MATCH($A17,'Storage Intermediate 2026'!$F:$F,1),MATCH(B$1,'Storage Intermediate 2026'!$1:$1,0))
)</f>
        <v>0.98570267265438538</v>
      </c>
      <c r="C17" s="30" cm="1">
        <f t="array" ref="C17">_xlfn.IFNA(INDEX('Storage Intermediate 2026'!$1:$1048576,MATCH($A17,'Storage Intermediate 2026'!$F:$F,0),MATCH(C$1,'Storage Intermediate 2026'!$1:$1,0)),
(
(INDEX('Storage Intermediate 2026'!$1:$1048576,MATCH($A17,'Storage Intermediate 2026'!$F:$F,1)+1,MATCH(C$1,'Storage Intermediate 2026'!$1:$1,0))-INDEX('Storage Intermediate 2026'!$1:$1048576,MATCH($A17,'Storage Intermediate 2026'!$F:$F,1),MATCH(C$1,'Storage Intermediate 2026'!$1:$1,0)))/
(INDEX('Storage Intermediate 2026'!$F:$F,MATCH($A17,'Storage Intermediate 2026'!$F:$F,1)+1)-INDEX('Storage Intermediate 2026'!$F:$F,MATCH($A17,'Storage Intermediate 2026'!$F:$F,1)))
) *
($A17-INDEX('Storage Intermediate 2026'!$F:$F,MATCH($A17,'Storage Intermediate 2026'!$F:$F,1))) +
INDEX('Storage Intermediate 2026'!$1:$1048576,MATCH($A17,'Storage Intermediate 2026'!$F:$F,1),MATCH(C$1,'Storage Intermediate 2026'!$1:$1,0))
)</f>
        <v>1</v>
      </c>
    </row>
    <row r="18" spans="1:3" x14ac:dyDescent="0.25">
      <c r="A18" s="30">
        <v>16</v>
      </c>
      <c r="B18" s="30" cm="1">
        <f t="array" ref="B18">_xlfn.IFNA(INDEX('Storage Intermediate 2026'!$1:$1048576,MATCH($A18,'Storage Intermediate 2026'!$F:$F,0),MATCH(B$1,'Storage Intermediate 2026'!$1:$1,0)),
(
(INDEX('Storage Intermediate 2026'!$1:$1048576,MATCH($A18,'Storage Intermediate 2026'!$F:$F,1)+1,MATCH(B$1,'Storage Intermediate 2026'!$1:$1,0))-INDEX('Storage Intermediate 2026'!$1:$1048576,MATCH($A18,'Storage Intermediate 2026'!$F:$F,1),MATCH(B$1,'Storage Intermediate 2026'!$1:$1,0)))/
(INDEX('Storage Intermediate 2026'!$F:$F,MATCH($A18,'Storage Intermediate 2026'!$F:$F,1)+1)-INDEX('Storage Intermediate 2026'!$F:$F,MATCH($A18,'Storage Intermediate 2026'!$F:$F,1)))
) *
($A18-INDEX('Storage Intermediate 2026'!$F:$F,MATCH($A18,'Storage Intermediate 2026'!$F:$F,1))) +
INDEX('Storage Intermediate 2026'!$1:$1048576,MATCH($A18,'Storage Intermediate 2026'!$F:$F,1),MATCH(B$1,'Storage Intermediate 2026'!$1:$1,0))
)</f>
        <v>0.9847495174980111</v>
      </c>
      <c r="C18" s="30" cm="1">
        <f t="array" ref="C18">_xlfn.IFNA(INDEX('Storage Intermediate 2026'!$1:$1048576,MATCH($A18,'Storage Intermediate 2026'!$F:$F,0),MATCH(C$1,'Storage Intermediate 2026'!$1:$1,0)),
(
(INDEX('Storage Intermediate 2026'!$1:$1048576,MATCH($A18,'Storage Intermediate 2026'!$F:$F,1)+1,MATCH(C$1,'Storage Intermediate 2026'!$1:$1,0))-INDEX('Storage Intermediate 2026'!$1:$1048576,MATCH($A18,'Storage Intermediate 2026'!$F:$F,1),MATCH(C$1,'Storage Intermediate 2026'!$1:$1,0)))/
(INDEX('Storage Intermediate 2026'!$F:$F,MATCH($A18,'Storage Intermediate 2026'!$F:$F,1)+1)-INDEX('Storage Intermediate 2026'!$F:$F,MATCH($A18,'Storage Intermediate 2026'!$F:$F,1)))
) *
($A18-INDEX('Storage Intermediate 2026'!$F:$F,MATCH($A18,'Storage Intermediate 2026'!$F:$F,1))) +
INDEX('Storage Intermediate 2026'!$1:$1048576,MATCH($A18,'Storage Intermediate 2026'!$F:$F,1),MATCH(C$1,'Storage Intermediate 2026'!$1:$1,0))
)</f>
        <v>1</v>
      </c>
    </row>
    <row r="19" spans="1:3" x14ac:dyDescent="0.25">
      <c r="A19" s="30">
        <v>17</v>
      </c>
      <c r="B19" s="30" cm="1">
        <f t="array" ref="B19">_xlfn.IFNA(INDEX('Storage Intermediate 2026'!$1:$1048576,MATCH($A19,'Storage Intermediate 2026'!$F:$F,0),MATCH(B$1,'Storage Intermediate 2026'!$1:$1,0)),
(
(INDEX('Storage Intermediate 2026'!$1:$1048576,MATCH($A19,'Storage Intermediate 2026'!$F:$F,1)+1,MATCH(B$1,'Storage Intermediate 2026'!$1:$1,0))-INDEX('Storage Intermediate 2026'!$1:$1048576,MATCH($A19,'Storage Intermediate 2026'!$F:$F,1),MATCH(B$1,'Storage Intermediate 2026'!$1:$1,0)))/
(INDEX('Storage Intermediate 2026'!$F:$F,MATCH($A19,'Storage Intermediate 2026'!$F:$F,1)+1)-INDEX('Storage Intermediate 2026'!$F:$F,MATCH($A19,'Storage Intermediate 2026'!$F:$F,1)))
) *
($A19-INDEX('Storage Intermediate 2026'!$F:$F,MATCH($A19,'Storage Intermediate 2026'!$F:$F,1))) +
INDEX('Storage Intermediate 2026'!$1:$1048576,MATCH($A19,'Storage Intermediate 2026'!$F:$F,1),MATCH(B$1,'Storage Intermediate 2026'!$1:$1,0))
)</f>
        <v>0.98379636234163681</v>
      </c>
      <c r="C19" s="30" cm="1">
        <f t="array" ref="C19">_xlfn.IFNA(INDEX('Storage Intermediate 2026'!$1:$1048576,MATCH($A19,'Storage Intermediate 2026'!$F:$F,0),MATCH(C$1,'Storage Intermediate 2026'!$1:$1,0)),
(
(INDEX('Storage Intermediate 2026'!$1:$1048576,MATCH($A19,'Storage Intermediate 2026'!$F:$F,1)+1,MATCH(C$1,'Storage Intermediate 2026'!$1:$1,0))-INDEX('Storage Intermediate 2026'!$1:$1048576,MATCH($A19,'Storage Intermediate 2026'!$F:$F,1),MATCH(C$1,'Storage Intermediate 2026'!$1:$1,0)))/
(INDEX('Storage Intermediate 2026'!$F:$F,MATCH($A19,'Storage Intermediate 2026'!$F:$F,1)+1)-INDEX('Storage Intermediate 2026'!$F:$F,MATCH($A19,'Storage Intermediate 2026'!$F:$F,1)))
) *
($A19-INDEX('Storage Intermediate 2026'!$F:$F,MATCH($A19,'Storage Intermediate 2026'!$F:$F,1))) +
INDEX('Storage Intermediate 2026'!$1:$1048576,MATCH($A19,'Storage Intermediate 2026'!$F:$F,1),MATCH(C$1,'Storage Intermediate 2026'!$1:$1,0))
)</f>
        <v>1</v>
      </c>
    </row>
    <row r="20" spans="1:3" x14ac:dyDescent="0.25">
      <c r="A20" s="30">
        <v>18</v>
      </c>
      <c r="B20" s="30" cm="1">
        <f t="array" ref="B20">_xlfn.IFNA(INDEX('Storage Intermediate 2026'!$1:$1048576,MATCH($A20,'Storage Intermediate 2026'!$F:$F,0),MATCH(B$1,'Storage Intermediate 2026'!$1:$1,0)),
(
(INDEX('Storage Intermediate 2026'!$1:$1048576,MATCH($A20,'Storage Intermediate 2026'!$F:$F,1)+1,MATCH(B$1,'Storage Intermediate 2026'!$1:$1,0))-INDEX('Storage Intermediate 2026'!$1:$1048576,MATCH($A20,'Storage Intermediate 2026'!$F:$F,1),MATCH(B$1,'Storage Intermediate 2026'!$1:$1,0)))/
(INDEX('Storage Intermediate 2026'!$F:$F,MATCH($A20,'Storage Intermediate 2026'!$F:$F,1)+1)-INDEX('Storage Intermediate 2026'!$F:$F,MATCH($A20,'Storage Intermediate 2026'!$F:$F,1)))
) *
($A20-INDEX('Storage Intermediate 2026'!$F:$F,MATCH($A20,'Storage Intermediate 2026'!$F:$F,1))) +
INDEX('Storage Intermediate 2026'!$1:$1048576,MATCH($A20,'Storage Intermediate 2026'!$F:$F,1),MATCH(B$1,'Storage Intermediate 2026'!$1:$1,0))
)</f>
        <v>0.98284320718526241</v>
      </c>
      <c r="C20" s="30" cm="1">
        <f t="array" ref="C20">_xlfn.IFNA(INDEX('Storage Intermediate 2026'!$1:$1048576,MATCH($A20,'Storage Intermediate 2026'!$F:$F,0),MATCH(C$1,'Storage Intermediate 2026'!$1:$1,0)),
(
(INDEX('Storage Intermediate 2026'!$1:$1048576,MATCH($A20,'Storage Intermediate 2026'!$F:$F,1)+1,MATCH(C$1,'Storage Intermediate 2026'!$1:$1,0))-INDEX('Storage Intermediate 2026'!$1:$1048576,MATCH($A20,'Storage Intermediate 2026'!$F:$F,1),MATCH(C$1,'Storage Intermediate 2026'!$1:$1,0)))/
(INDEX('Storage Intermediate 2026'!$F:$F,MATCH($A20,'Storage Intermediate 2026'!$F:$F,1)+1)-INDEX('Storage Intermediate 2026'!$F:$F,MATCH($A20,'Storage Intermediate 2026'!$F:$F,1)))
) *
($A20-INDEX('Storage Intermediate 2026'!$F:$F,MATCH($A20,'Storage Intermediate 2026'!$F:$F,1))) +
INDEX('Storage Intermediate 2026'!$1:$1048576,MATCH($A20,'Storage Intermediate 2026'!$F:$F,1),MATCH(C$1,'Storage Intermediate 2026'!$1:$1,0))
)</f>
        <v>1</v>
      </c>
    </row>
    <row r="21" spans="1:3" x14ac:dyDescent="0.25">
      <c r="A21" s="30">
        <v>19</v>
      </c>
      <c r="B21" s="30" cm="1">
        <f t="array" ref="B21">_xlfn.IFNA(INDEX('Storage Intermediate 2026'!$1:$1048576,MATCH($A21,'Storage Intermediate 2026'!$F:$F,0),MATCH(B$1,'Storage Intermediate 2026'!$1:$1,0)),
(
(INDEX('Storage Intermediate 2026'!$1:$1048576,MATCH($A21,'Storage Intermediate 2026'!$F:$F,1)+1,MATCH(B$1,'Storage Intermediate 2026'!$1:$1,0))-INDEX('Storage Intermediate 2026'!$1:$1048576,MATCH($A21,'Storage Intermediate 2026'!$F:$F,1),MATCH(B$1,'Storage Intermediate 2026'!$1:$1,0)))/
(INDEX('Storage Intermediate 2026'!$F:$F,MATCH($A21,'Storage Intermediate 2026'!$F:$F,1)+1)-INDEX('Storage Intermediate 2026'!$F:$F,MATCH($A21,'Storage Intermediate 2026'!$F:$F,1)))
) *
($A21-INDEX('Storage Intermediate 2026'!$F:$F,MATCH($A21,'Storage Intermediate 2026'!$F:$F,1))) +
INDEX('Storage Intermediate 2026'!$1:$1048576,MATCH($A21,'Storage Intermediate 2026'!$F:$F,1),MATCH(B$1,'Storage Intermediate 2026'!$1:$1,0))
)</f>
        <v>0.98189005202888813</v>
      </c>
      <c r="C21" s="30" cm="1">
        <f t="array" ref="C21">_xlfn.IFNA(INDEX('Storage Intermediate 2026'!$1:$1048576,MATCH($A21,'Storage Intermediate 2026'!$F:$F,0),MATCH(C$1,'Storage Intermediate 2026'!$1:$1,0)),
(
(INDEX('Storage Intermediate 2026'!$1:$1048576,MATCH($A21,'Storage Intermediate 2026'!$F:$F,1)+1,MATCH(C$1,'Storage Intermediate 2026'!$1:$1,0))-INDEX('Storage Intermediate 2026'!$1:$1048576,MATCH($A21,'Storage Intermediate 2026'!$F:$F,1),MATCH(C$1,'Storage Intermediate 2026'!$1:$1,0)))/
(INDEX('Storage Intermediate 2026'!$F:$F,MATCH($A21,'Storage Intermediate 2026'!$F:$F,1)+1)-INDEX('Storage Intermediate 2026'!$F:$F,MATCH($A21,'Storage Intermediate 2026'!$F:$F,1)))
) *
($A21-INDEX('Storage Intermediate 2026'!$F:$F,MATCH($A21,'Storage Intermediate 2026'!$F:$F,1))) +
INDEX('Storage Intermediate 2026'!$1:$1048576,MATCH($A21,'Storage Intermediate 2026'!$F:$F,1),MATCH(C$1,'Storage Intermediate 2026'!$1:$1,0))
)</f>
        <v>1</v>
      </c>
    </row>
    <row r="22" spans="1:3" x14ac:dyDescent="0.25">
      <c r="A22" s="30">
        <v>20</v>
      </c>
      <c r="B22" s="30" cm="1">
        <f t="array" ref="B22">_xlfn.IFNA(INDEX('Storage Intermediate 2026'!$1:$1048576,MATCH($A22,'Storage Intermediate 2026'!$F:$F,0),MATCH(B$1,'Storage Intermediate 2026'!$1:$1,0)),
(
(INDEX('Storage Intermediate 2026'!$1:$1048576,MATCH($A22,'Storage Intermediate 2026'!$F:$F,1)+1,MATCH(B$1,'Storage Intermediate 2026'!$1:$1,0))-INDEX('Storage Intermediate 2026'!$1:$1048576,MATCH($A22,'Storage Intermediate 2026'!$F:$F,1),MATCH(B$1,'Storage Intermediate 2026'!$1:$1,0)))/
(INDEX('Storage Intermediate 2026'!$F:$F,MATCH($A22,'Storage Intermediate 2026'!$F:$F,1)+1)-INDEX('Storage Intermediate 2026'!$F:$F,MATCH($A22,'Storage Intermediate 2026'!$F:$F,1)))
) *
($A22-INDEX('Storage Intermediate 2026'!$F:$F,MATCH($A22,'Storage Intermediate 2026'!$F:$F,1))) +
INDEX('Storage Intermediate 2026'!$1:$1048576,MATCH($A22,'Storage Intermediate 2026'!$F:$F,1),MATCH(B$1,'Storage Intermediate 2026'!$1:$1,0))
)</f>
        <v>0.98093689687251384</v>
      </c>
      <c r="C22" s="30" cm="1">
        <f t="array" ref="C22">_xlfn.IFNA(INDEX('Storage Intermediate 2026'!$1:$1048576,MATCH($A22,'Storage Intermediate 2026'!$F:$F,0),MATCH(C$1,'Storage Intermediate 2026'!$1:$1,0)),
(
(INDEX('Storage Intermediate 2026'!$1:$1048576,MATCH($A22,'Storage Intermediate 2026'!$F:$F,1)+1,MATCH(C$1,'Storage Intermediate 2026'!$1:$1,0))-INDEX('Storage Intermediate 2026'!$1:$1048576,MATCH($A22,'Storage Intermediate 2026'!$F:$F,1),MATCH(C$1,'Storage Intermediate 2026'!$1:$1,0)))/
(INDEX('Storage Intermediate 2026'!$F:$F,MATCH($A22,'Storage Intermediate 2026'!$F:$F,1)+1)-INDEX('Storage Intermediate 2026'!$F:$F,MATCH($A22,'Storage Intermediate 2026'!$F:$F,1)))
) *
($A22-INDEX('Storage Intermediate 2026'!$F:$F,MATCH($A22,'Storage Intermediate 2026'!$F:$F,1))) +
INDEX('Storage Intermediate 2026'!$1:$1048576,MATCH($A22,'Storage Intermediate 2026'!$F:$F,1),MATCH(C$1,'Storage Intermediate 2026'!$1:$1,0))
)</f>
        <v>1</v>
      </c>
    </row>
    <row r="23" spans="1:3" x14ac:dyDescent="0.25">
      <c r="A23" s="30">
        <v>21</v>
      </c>
      <c r="B23" s="30" cm="1">
        <f t="array" ref="B23">_xlfn.IFNA(INDEX('Storage Intermediate 2026'!$1:$1048576,MATCH($A23,'Storage Intermediate 2026'!$F:$F,0),MATCH(B$1,'Storage Intermediate 2026'!$1:$1,0)),
(
(INDEX('Storage Intermediate 2026'!$1:$1048576,MATCH($A23,'Storage Intermediate 2026'!$F:$F,1)+1,MATCH(B$1,'Storage Intermediate 2026'!$1:$1,0))-INDEX('Storage Intermediate 2026'!$1:$1048576,MATCH($A23,'Storage Intermediate 2026'!$F:$F,1),MATCH(B$1,'Storage Intermediate 2026'!$1:$1,0)))/
(INDEX('Storage Intermediate 2026'!$F:$F,MATCH($A23,'Storage Intermediate 2026'!$F:$F,1)+1)-INDEX('Storage Intermediate 2026'!$F:$F,MATCH($A23,'Storage Intermediate 2026'!$F:$F,1)))
) *
($A23-INDEX('Storage Intermediate 2026'!$F:$F,MATCH($A23,'Storage Intermediate 2026'!$F:$F,1))) +
INDEX('Storage Intermediate 2026'!$1:$1048576,MATCH($A23,'Storage Intermediate 2026'!$F:$F,1),MATCH(B$1,'Storage Intermediate 2026'!$1:$1,0))
)</f>
        <v>0.97998374171613956</v>
      </c>
      <c r="C23" s="30" cm="1">
        <f t="array" ref="C23">_xlfn.IFNA(INDEX('Storage Intermediate 2026'!$1:$1048576,MATCH($A23,'Storage Intermediate 2026'!$F:$F,0),MATCH(C$1,'Storage Intermediate 2026'!$1:$1,0)),
(
(INDEX('Storage Intermediate 2026'!$1:$1048576,MATCH($A23,'Storage Intermediate 2026'!$F:$F,1)+1,MATCH(C$1,'Storage Intermediate 2026'!$1:$1,0))-INDEX('Storage Intermediate 2026'!$1:$1048576,MATCH($A23,'Storage Intermediate 2026'!$F:$F,1),MATCH(C$1,'Storage Intermediate 2026'!$1:$1,0)))/
(INDEX('Storage Intermediate 2026'!$F:$F,MATCH($A23,'Storage Intermediate 2026'!$F:$F,1)+1)-INDEX('Storage Intermediate 2026'!$F:$F,MATCH($A23,'Storage Intermediate 2026'!$F:$F,1)))
) *
($A23-INDEX('Storage Intermediate 2026'!$F:$F,MATCH($A23,'Storage Intermediate 2026'!$F:$F,1))) +
INDEX('Storage Intermediate 2026'!$1:$1048576,MATCH($A23,'Storage Intermediate 2026'!$F:$F,1),MATCH(C$1,'Storage Intermediate 2026'!$1:$1,0))
)</f>
        <v>1</v>
      </c>
    </row>
    <row r="24" spans="1:3" x14ac:dyDescent="0.25">
      <c r="A24" s="30">
        <v>22</v>
      </c>
      <c r="B24" s="30" cm="1">
        <f t="array" ref="B24">_xlfn.IFNA(INDEX('Storage Intermediate 2026'!$1:$1048576,MATCH($A24,'Storage Intermediate 2026'!$F:$F,0),MATCH(B$1,'Storage Intermediate 2026'!$1:$1,0)),
(
(INDEX('Storage Intermediate 2026'!$1:$1048576,MATCH($A24,'Storage Intermediate 2026'!$F:$F,1)+1,MATCH(B$1,'Storage Intermediate 2026'!$1:$1,0))-INDEX('Storage Intermediate 2026'!$1:$1048576,MATCH($A24,'Storage Intermediate 2026'!$F:$F,1),MATCH(B$1,'Storage Intermediate 2026'!$1:$1,0)))/
(INDEX('Storage Intermediate 2026'!$F:$F,MATCH($A24,'Storage Intermediate 2026'!$F:$F,1)+1)-INDEX('Storage Intermediate 2026'!$F:$F,MATCH($A24,'Storage Intermediate 2026'!$F:$F,1)))
) *
($A24-INDEX('Storage Intermediate 2026'!$F:$F,MATCH($A24,'Storage Intermediate 2026'!$F:$F,1))) +
INDEX('Storage Intermediate 2026'!$1:$1048576,MATCH($A24,'Storage Intermediate 2026'!$F:$F,1),MATCH(B$1,'Storage Intermediate 2026'!$1:$1,0))
)</f>
        <v>0.97903058655976527</v>
      </c>
      <c r="C24" s="30" cm="1">
        <f t="array" ref="C24">_xlfn.IFNA(INDEX('Storage Intermediate 2026'!$1:$1048576,MATCH($A24,'Storage Intermediate 2026'!$F:$F,0),MATCH(C$1,'Storage Intermediate 2026'!$1:$1,0)),
(
(INDEX('Storage Intermediate 2026'!$1:$1048576,MATCH($A24,'Storage Intermediate 2026'!$F:$F,1)+1,MATCH(C$1,'Storage Intermediate 2026'!$1:$1,0))-INDEX('Storage Intermediate 2026'!$1:$1048576,MATCH($A24,'Storage Intermediate 2026'!$F:$F,1),MATCH(C$1,'Storage Intermediate 2026'!$1:$1,0)))/
(INDEX('Storage Intermediate 2026'!$F:$F,MATCH($A24,'Storage Intermediate 2026'!$F:$F,1)+1)-INDEX('Storage Intermediate 2026'!$F:$F,MATCH($A24,'Storage Intermediate 2026'!$F:$F,1)))
) *
($A24-INDEX('Storage Intermediate 2026'!$F:$F,MATCH($A24,'Storage Intermediate 2026'!$F:$F,1))) +
INDEX('Storage Intermediate 2026'!$1:$1048576,MATCH($A24,'Storage Intermediate 2026'!$F:$F,1),MATCH(C$1,'Storage Intermediate 2026'!$1:$1,0))
)</f>
        <v>1</v>
      </c>
    </row>
    <row r="25" spans="1:3" x14ac:dyDescent="0.25">
      <c r="A25" s="30">
        <v>23</v>
      </c>
      <c r="B25" s="30" cm="1">
        <f t="array" ref="B25">_xlfn.IFNA(INDEX('Storage Intermediate 2026'!$1:$1048576,MATCH($A25,'Storage Intermediate 2026'!$F:$F,0),MATCH(B$1,'Storage Intermediate 2026'!$1:$1,0)),
(
(INDEX('Storage Intermediate 2026'!$1:$1048576,MATCH($A25,'Storage Intermediate 2026'!$F:$F,1)+1,MATCH(B$1,'Storage Intermediate 2026'!$1:$1,0))-INDEX('Storage Intermediate 2026'!$1:$1048576,MATCH($A25,'Storage Intermediate 2026'!$F:$F,1),MATCH(B$1,'Storage Intermediate 2026'!$1:$1,0)))/
(INDEX('Storage Intermediate 2026'!$F:$F,MATCH($A25,'Storage Intermediate 2026'!$F:$F,1)+1)-INDEX('Storage Intermediate 2026'!$F:$F,MATCH($A25,'Storage Intermediate 2026'!$F:$F,1)))
) *
($A25-INDEX('Storage Intermediate 2026'!$F:$F,MATCH($A25,'Storage Intermediate 2026'!$F:$F,1))) +
INDEX('Storage Intermediate 2026'!$1:$1048576,MATCH($A25,'Storage Intermediate 2026'!$F:$F,1),MATCH(B$1,'Storage Intermediate 2026'!$1:$1,0))
)</f>
        <v>0.97807743140339087</v>
      </c>
      <c r="C25" s="30" cm="1">
        <f t="array" ref="C25">_xlfn.IFNA(INDEX('Storage Intermediate 2026'!$1:$1048576,MATCH($A25,'Storage Intermediate 2026'!$F:$F,0),MATCH(C$1,'Storage Intermediate 2026'!$1:$1,0)),
(
(INDEX('Storage Intermediate 2026'!$1:$1048576,MATCH($A25,'Storage Intermediate 2026'!$F:$F,1)+1,MATCH(C$1,'Storage Intermediate 2026'!$1:$1,0))-INDEX('Storage Intermediate 2026'!$1:$1048576,MATCH($A25,'Storage Intermediate 2026'!$F:$F,1),MATCH(C$1,'Storage Intermediate 2026'!$1:$1,0)))/
(INDEX('Storage Intermediate 2026'!$F:$F,MATCH($A25,'Storage Intermediate 2026'!$F:$F,1)+1)-INDEX('Storage Intermediate 2026'!$F:$F,MATCH($A25,'Storage Intermediate 2026'!$F:$F,1)))
) *
($A25-INDEX('Storage Intermediate 2026'!$F:$F,MATCH($A25,'Storage Intermediate 2026'!$F:$F,1))) +
INDEX('Storage Intermediate 2026'!$1:$1048576,MATCH($A25,'Storage Intermediate 2026'!$F:$F,1),MATCH(C$1,'Storage Intermediate 2026'!$1:$1,0))
)</f>
        <v>1</v>
      </c>
    </row>
    <row r="26" spans="1:3" x14ac:dyDescent="0.25">
      <c r="A26" s="30">
        <v>24</v>
      </c>
      <c r="B26" s="30" cm="1">
        <f t="array" ref="B26">_xlfn.IFNA(INDEX('Storage Intermediate 2026'!$1:$1048576,MATCH($A26,'Storage Intermediate 2026'!$F:$F,0),MATCH(B$1,'Storage Intermediate 2026'!$1:$1,0)),
(
(INDEX('Storage Intermediate 2026'!$1:$1048576,MATCH($A26,'Storage Intermediate 2026'!$F:$F,1)+1,MATCH(B$1,'Storage Intermediate 2026'!$1:$1,0))-INDEX('Storage Intermediate 2026'!$1:$1048576,MATCH($A26,'Storage Intermediate 2026'!$F:$F,1),MATCH(B$1,'Storage Intermediate 2026'!$1:$1,0)))/
(INDEX('Storage Intermediate 2026'!$F:$F,MATCH($A26,'Storage Intermediate 2026'!$F:$F,1)+1)-INDEX('Storage Intermediate 2026'!$F:$F,MATCH($A26,'Storage Intermediate 2026'!$F:$F,1)))
) *
($A26-INDEX('Storage Intermediate 2026'!$F:$F,MATCH($A26,'Storage Intermediate 2026'!$F:$F,1))) +
INDEX('Storage Intermediate 2026'!$1:$1048576,MATCH($A26,'Storage Intermediate 2026'!$F:$F,1),MATCH(B$1,'Storage Intermediate 2026'!$1:$1,0))
)</f>
        <v>0.97712427624701659</v>
      </c>
      <c r="C26" s="30" cm="1">
        <f t="array" ref="C26">_xlfn.IFNA(INDEX('Storage Intermediate 2026'!$1:$1048576,MATCH($A26,'Storage Intermediate 2026'!$F:$F,0),MATCH(C$1,'Storage Intermediate 2026'!$1:$1,0)),
(
(INDEX('Storage Intermediate 2026'!$1:$1048576,MATCH($A26,'Storage Intermediate 2026'!$F:$F,1)+1,MATCH(C$1,'Storage Intermediate 2026'!$1:$1,0))-INDEX('Storage Intermediate 2026'!$1:$1048576,MATCH($A26,'Storage Intermediate 2026'!$F:$F,1),MATCH(C$1,'Storage Intermediate 2026'!$1:$1,0)))/
(INDEX('Storage Intermediate 2026'!$F:$F,MATCH($A26,'Storage Intermediate 2026'!$F:$F,1)+1)-INDEX('Storage Intermediate 2026'!$F:$F,MATCH($A26,'Storage Intermediate 2026'!$F:$F,1)))
) *
($A26-INDEX('Storage Intermediate 2026'!$F:$F,MATCH($A26,'Storage Intermediate 2026'!$F:$F,1))) +
INDEX('Storage Intermediate 2026'!$1:$1048576,MATCH($A26,'Storage Intermediate 2026'!$F:$F,1),MATCH(C$1,'Storage Intermediate 2026'!$1:$1,0))
)</f>
        <v>1</v>
      </c>
    </row>
    <row r="27" spans="1:3" x14ac:dyDescent="0.25">
      <c r="A27" s="30">
        <v>25</v>
      </c>
      <c r="B27" s="30" cm="1">
        <f t="array" ref="B27">_xlfn.IFNA(INDEX('Storage Intermediate 2026'!$1:$1048576,MATCH($A27,'Storage Intermediate 2026'!$F:$F,0),MATCH(B$1,'Storage Intermediate 2026'!$1:$1,0)),
(
(INDEX('Storage Intermediate 2026'!$1:$1048576,MATCH($A27,'Storage Intermediate 2026'!$F:$F,1)+1,MATCH(B$1,'Storage Intermediate 2026'!$1:$1,0))-INDEX('Storage Intermediate 2026'!$1:$1048576,MATCH($A27,'Storage Intermediate 2026'!$F:$F,1),MATCH(B$1,'Storage Intermediate 2026'!$1:$1,0)))/
(INDEX('Storage Intermediate 2026'!$F:$F,MATCH($A27,'Storage Intermediate 2026'!$F:$F,1)+1)-INDEX('Storage Intermediate 2026'!$F:$F,MATCH($A27,'Storage Intermediate 2026'!$F:$F,1)))
) *
($A27-INDEX('Storage Intermediate 2026'!$F:$F,MATCH($A27,'Storage Intermediate 2026'!$F:$F,1))) +
INDEX('Storage Intermediate 2026'!$1:$1048576,MATCH($A27,'Storage Intermediate 2026'!$F:$F,1),MATCH(B$1,'Storage Intermediate 2026'!$1:$1,0))
)</f>
        <v>0.9761711210906423</v>
      </c>
      <c r="C27" s="30" cm="1">
        <f t="array" ref="C27">_xlfn.IFNA(INDEX('Storage Intermediate 2026'!$1:$1048576,MATCH($A27,'Storage Intermediate 2026'!$F:$F,0),MATCH(C$1,'Storage Intermediate 2026'!$1:$1,0)),
(
(INDEX('Storage Intermediate 2026'!$1:$1048576,MATCH($A27,'Storage Intermediate 2026'!$F:$F,1)+1,MATCH(C$1,'Storage Intermediate 2026'!$1:$1,0))-INDEX('Storage Intermediate 2026'!$1:$1048576,MATCH($A27,'Storage Intermediate 2026'!$F:$F,1),MATCH(C$1,'Storage Intermediate 2026'!$1:$1,0)))/
(INDEX('Storage Intermediate 2026'!$F:$F,MATCH($A27,'Storage Intermediate 2026'!$F:$F,1)+1)-INDEX('Storage Intermediate 2026'!$F:$F,MATCH($A27,'Storage Intermediate 2026'!$F:$F,1)))
) *
($A27-INDEX('Storage Intermediate 2026'!$F:$F,MATCH($A27,'Storage Intermediate 2026'!$F:$F,1))) +
INDEX('Storage Intermediate 2026'!$1:$1048576,MATCH($A27,'Storage Intermediate 2026'!$F:$F,1),MATCH(C$1,'Storage Intermediate 2026'!$1:$1,0))
)</f>
        <v>1</v>
      </c>
    </row>
    <row r="28" spans="1:3" x14ac:dyDescent="0.25">
      <c r="A28" s="30">
        <v>26</v>
      </c>
      <c r="B28" s="30" cm="1">
        <f t="array" ref="B28">_xlfn.IFNA(INDEX('Storage Intermediate 2026'!$1:$1048576,MATCH($A28,'Storage Intermediate 2026'!$F:$F,0),MATCH(B$1,'Storage Intermediate 2026'!$1:$1,0)),
(
(INDEX('Storage Intermediate 2026'!$1:$1048576,MATCH($A28,'Storage Intermediate 2026'!$F:$F,1)+1,MATCH(B$1,'Storage Intermediate 2026'!$1:$1,0))-INDEX('Storage Intermediate 2026'!$1:$1048576,MATCH($A28,'Storage Intermediate 2026'!$F:$F,1),MATCH(B$1,'Storage Intermediate 2026'!$1:$1,0)))/
(INDEX('Storage Intermediate 2026'!$F:$F,MATCH($A28,'Storage Intermediate 2026'!$F:$F,1)+1)-INDEX('Storage Intermediate 2026'!$F:$F,MATCH($A28,'Storage Intermediate 2026'!$F:$F,1)))
) *
($A28-INDEX('Storage Intermediate 2026'!$F:$F,MATCH($A28,'Storage Intermediate 2026'!$F:$F,1))) +
INDEX('Storage Intermediate 2026'!$1:$1048576,MATCH($A28,'Storage Intermediate 2026'!$F:$F,1),MATCH(B$1,'Storage Intermediate 2026'!$1:$1,0))
)</f>
        <v>0.97521796593426802</v>
      </c>
      <c r="C28" s="30" cm="1">
        <f t="array" ref="C28">_xlfn.IFNA(INDEX('Storage Intermediate 2026'!$1:$1048576,MATCH($A28,'Storage Intermediate 2026'!$F:$F,0),MATCH(C$1,'Storage Intermediate 2026'!$1:$1,0)),
(
(INDEX('Storage Intermediate 2026'!$1:$1048576,MATCH($A28,'Storage Intermediate 2026'!$F:$F,1)+1,MATCH(C$1,'Storage Intermediate 2026'!$1:$1,0))-INDEX('Storage Intermediate 2026'!$1:$1048576,MATCH($A28,'Storage Intermediate 2026'!$F:$F,1),MATCH(C$1,'Storage Intermediate 2026'!$1:$1,0)))/
(INDEX('Storage Intermediate 2026'!$F:$F,MATCH($A28,'Storage Intermediate 2026'!$F:$F,1)+1)-INDEX('Storage Intermediate 2026'!$F:$F,MATCH($A28,'Storage Intermediate 2026'!$F:$F,1)))
) *
($A28-INDEX('Storage Intermediate 2026'!$F:$F,MATCH($A28,'Storage Intermediate 2026'!$F:$F,1))) +
INDEX('Storage Intermediate 2026'!$1:$1048576,MATCH($A28,'Storage Intermediate 2026'!$F:$F,1),MATCH(C$1,'Storage Intermediate 2026'!$1:$1,0))
)</f>
        <v>1</v>
      </c>
    </row>
    <row r="29" spans="1:3" x14ac:dyDescent="0.25">
      <c r="A29" s="30">
        <v>27</v>
      </c>
      <c r="B29" s="30" cm="1">
        <f t="array" ref="B29">_xlfn.IFNA(INDEX('Storage Intermediate 2026'!$1:$1048576,MATCH($A29,'Storage Intermediate 2026'!$F:$F,0),MATCH(B$1,'Storage Intermediate 2026'!$1:$1,0)),
(
(INDEX('Storage Intermediate 2026'!$1:$1048576,MATCH($A29,'Storage Intermediate 2026'!$F:$F,1)+1,MATCH(B$1,'Storage Intermediate 2026'!$1:$1,0))-INDEX('Storage Intermediate 2026'!$1:$1048576,MATCH($A29,'Storage Intermediate 2026'!$F:$F,1),MATCH(B$1,'Storage Intermediate 2026'!$1:$1,0)))/
(INDEX('Storage Intermediate 2026'!$F:$F,MATCH($A29,'Storage Intermediate 2026'!$F:$F,1)+1)-INDEX('Storage Intermediate 2026'!$F:$F,MATCH($A29,'Storage Intermediate 2026'!$F:$F,1)))
) *
($A29-INDEX('Storage Intermediate 2026'!$F:$F,MATCH($A29,'Storage Intermediate 2026'!$F:$F,1))) +
INDEX('Storage Intermediate 2026'!$1:$1048576,MATCH($A29,'Storage Intermediate 2026'!$F:$F,1),MATCH(B$1,'Storage Intermediate 2026'!$1:$1,0))
)</f>
        <v>0.97426481077789373</v>
      </c>
      <c r="C29" s="30" cm="1">
        <f t="array" ref="C29">_xlfn.IFNA(INDEX('Storage Intermediate 2026'!$1:$1048576,MATCH($A29,'Storage Intermediate 2026'!$F:$F,0),MATCH(C$1,'Storage Intermediate 2026'!$1:$1,0)),
(
(INDEX('Storage Intermediate 2026'!$1:$1048576,MATCH($A29,'Storage Intermediate 2026'!$F:$F,1)+1,MATCH(C$1,'Storage Intermediate 2026'!$1:$1,0))-INDEX('Storage Intermediate 2026'!$1:$1048576,MATCH($A29,'Storage Intermediate 2026'!$F:$F,1),MATCH(C$1,'Storage Intermediate 2026'!$1:$1,0)))/
(INDEX('Storage Intermediate 2026'!$F:$F,MATCH($A29,'Storage Intermediate 2026'!$F:$F,1)+1)-INDEX('Storage Intermediate 2026'!$F:$F,MATCH($A29,'Storage Intermediate 2026'!$F:$F,1)))
) *
($A29-INDEX('Storage Intermediate 2026'!$F:$F,MATCH($A29,'Storage Intermediate 2026'!$F:$F,1))) +
INDEX('Storage Intermediate 2026'!$1:$1048576,MATCH($A29,'Storage Intermediate 2026'!$F:$F,1),MATCH(C$1,'Storage Intermediate 2026'!$1:$1,0))
)</f>
        <v>1</v>
      </c>
    </row>
    <row r="30" spans="1:3" x14ac:dyDescent="0.25">
      <c r="A30" s="30">
        <v>28</v>
      </c>
      <c r="B30" s="30" cm="1">
        <f t="array" ref="B30">_xlfn.IFNA(INDEX('Storage Intermediate 2026'!$1:$1048576,MATCH($A30,'Storage Intermediate 2026'!$F:$F,0),MATCH(B$1,'Storage Intermediate 2026'!$1:$1,0)),
(
(INDEX('Storage Intermediate 2026'!$1:$1048576,MATCH($A30,'Storage Intermediate 2026'!$F:$F,1)+1,MATCH(B$1,'Storage Intermediate 2026'!$1:$1,0))-INDEX('Storage Intermediate 2026'!$1:$1048576,MATCH($A30,'Storage Intermediate 2026'!$F:$F,1),MATCH(B$1,'Storage Intermediate 2026'!$1:$1,0)))/
(INDEX('Storage Intermediate 2026'!$F:$F,MATCH($A30,'Storage Intermediate 2026'!$F:$F,1)+1)-INDEX('Storage Intermediate 2026'!$F:$F,MATCH($A30,'Storage Intermediate 2026'!$F:$F,1)))
) *
($A30-INDEX('Storage Intermediate 2026'!$F:$F,MATCH($A30,'Storage Intermediate 2026'!$F:$F,1))) +
INDEX('Storage Intermediate 2026'!$1:$1048576,MATCH($A30,'Storage Intermediate 2026'!$F:$F,1),MATCH(B$1,'Storage Intermediate 2026'!$1:$1,0))
)</f>
        <v>0.97331165562151933</v>
      </c>
      <c r="C30" s="30" cm="1">
        <f t="array" ref="C30">_xlfn.IFNA(INDEX('Storage Intermediate 2026'!$1:$1048576,MATCH($A30,'Storage Intermediate 2026'!$F:$F,0),MATCH(C$1,'Storage Intermediate 2026'!$1:$1,0)),
(
(INDEX('Storage Intermediate 2026'!$1:$1048576,MATCH($A30,'Storage Intermediate 2026'!$F:$F,1)+1,MATCH(C$1,'Storage Intermediate 2026'!$1:$1,0))-INDEX('Storage Intermediate 2026'!$1:$1048576,MATCH($A30,'Storage Intermediate 2026'!$F:$F,1),MATCH(C$1,'Storage Intermediate 2026'!$1:$1,0)))/
(INDEX('Storage Intermediate 2026'!$F:$F,MATCH($A30,'Storage Intermediate 2026'!$F:$F,1)+1)-INDEX('Storage Intermediate 2026'!$F:$F,MATCH($A30,'Storage Intermediate 2026'!$F:$F,1)))
) *
($A30-INDEX('Storage Intermediate 2026'!$F:$F,MATCH($A30,'Storage Intermediate 2026'!$F:$F,1))) +
INDEX('Storage Intermediate 2026'!$1:$1048576,MATCH($A30,'Storage Intermediate 2026'!$F:$F,1),MATCH(C$1,'Storage Intermediate 2026'!$1:$1,0))
)</f>
        <v>1</v>
      </c>
    </row>
    <row r="31" spans="1:3" x14ac:dyDescent="0.25">
      <c r="A31" s="30">
        <v>29</v>
      </c>
      <c r="B31" s="30" cm="1">
        <f t="array" ref="B31">_xlfn.IFNA(INDEX('Storage Intermediate 2026'!$1:$1048576,MATCH($A31,'Storage Intermediate 2026'!$F:$F,0),MATCH(B$1,'Storage Intermediate 2026'!$1:$1,0)),
(
(INDEX('Storage Intermediate 2026'!$1:$1048576,MATCH($A31,'Storage Intermediate 2026'!$F:$F,1)+1,MATCH(B$1,'Storage Intermediate 2026'!$1:$1,0))-INDEX('Storage Intermediate 2026'!$1:$1048576,MATCH($A31,'Storage Intermediate 2026'!$F:$F,1),MATCH(B$1,'Storage Intermediate 2026'!$1:$1,0)))/
(INDEX('Storage Intermediate 2026'!$F:$F,MATCH($A31,'Storage Intermediate 2026'!$F:$F,1)+1)-INDEX('Storage Intermediate 2026'!$F:$F,MATCH($A31,'Storage Intermediate 2026'!$F:$F,1)))
) *
($A31-INDEX('Storage Intermediate 2026'!$F:$F,MATCH($A31,'Storage Intermediate 2026'!$F:$F,1))) +
INDEX('Storage Intermediate 2026'!$1:$1048576,MATCH($A31,'Storage Intermediate 2026'!$F:$F,1),MATCH(B$1,'Storage Intermediate 2026'!$1:$1,0))
)</f>
        <v>0.97235850046514505</v>
      </c>
      <c r="C31" s="30" cm="1">
        <f t="array" ref="C31">_xlfn.IFNA(INDEX('Storage Intermediate 2026'!$1:$1048576,MATCH($A31,'Storage Intermediate 2026'!$F:$F,0),MATCH(C$1,'Storage Intermediate 2026'!$1:$1,0)),
(
(INDEX('Storage Intermediate 2026'!$1:$1048576,MATCH($A31,'Storage Intermediate 2026'!$F:$F,1)+1,MATCH(C$1,'Storage Intermediate 2026'!$1:$1,0))-INDEX('Storage Intermediate 2026'!$1:$1048576,MATCH($A31,'Storage Intermediate 2026'!$F:$F,1),MATCH(C$1,'Storage Intermediate 2026'!$1:$1,0)))/
(INDEX('Storage Intermediate 2026'!$F:$F,MATCH($A31,'Storage Intermediate 2026'!$F:$F,1)+1)-INDEX('Storage Intermediate 2026'!$F:$F,MATCH($A31,'Storage Intermediate 2026'!$F:$F,1)))
) *
($A31-INDEX('Storage Intermediate 2026'!$F:$F,MATCH($A31,'Storage Intermediate 2026'!$F:$F,1))) +
INDEX('Storage Intermediate 2026'!$1:$1048576,MATCH($A31,'Storage Intermediate 2026'!$F:$F,1),MATCH(C$1,'Storage Intermediate 2026'!$1:$1,0))
)</f>
        <v>1</v>
      </c>
    </row>
    <row r="32" spans="1:3" x14ac:dyDescent="0.25">
      <c r="A32" s="30">
        <v>30</v>
      </c>
      <c r="B32" s="30" cm="1">
        <f t="array" ref="B32">_xlfn.IFNA(INDEX('Storage Intermediate 2026'!$1:$1048576,MATCH($A32,'Storage Intermediate 2026'!$F:$F,0),MATCH(B$1,'Storage Intermediate 2026'!$1:$1,0)),
(
(INDEX('Storage Intermediate 2026'!$1:$1048576,MATCH($A32,'Storage Intermediate 2026'!$F:$F,1)+1,MATCH(B$1,'Storage Intermediate 2026'!$1:$1,0))-INDEX('Storage Intermediate 2026'!$1:$1048576,MATCH($A32,'Storage Intermediate 2026'!$F:$F,1),MATCH(B$1,'Storage Intermediate 2026'!$1:$1,0)))/
(INDEX('Storage Intermediate 2026'!$F:$F,MATCH($A32,'Storage Intermediate 2026'!$F:$F,1)+1)-INDEX('Storage Intermediate 2026'!$F:$F,MATCH($A32,'Storage Intermediate 2026'!$F:$F,1)))
) *
($A32-INDEX('Storage Intermediate 2026'!$F:$F,MATCH($A32,'Storage Intermediate 2026'!$F:$F,1))) +
INDEX('Storage Intermediate 2026'!$1:$1048576,MATCH($A32,'Storage Intermediate 2026'!$F:$F,1),MATCH(B$1,'Storage Intermediate 2026'!$1:$1,0))
)</f>
        <v>0.97140534530877076</v>
      </c>
      <c r="C32" s="30" cm="1">
        <f t="array" ref="C32">_xlfn.IFNA(INDEX('Storage Intermediate 2026'!$1:$1048576,MATCH($A32,'Storage Intermediate 2026'!$F:$F,0),MATCH(C$1,'Storage Intermediate 2026'!$1:$1,0)),
(
(INDEX('Storage Intermediate 2026'!$1:$1048576,MATCH($A32,'Storage Intermediate 2026'!$F:$F,1)+1,MATCH(C$1,'Storage Intermediate 2026'!$1:$1,0))-INDEX('Storage Intermediate 2026'!$1:$1048576,MATCH($A32,'Storage Intermediate 2026'!$F:$F,1),MATCH(C$1,'Storage Intermediate 2026'!$1:$1,0)))/
(INDEX('Storage Intermediate 2026'!$F:$F,MATCH($A32,'Storage Intermediate 2026'!$F:$F,1)+1)-INDEX('Storage Intermediate 2026'!$F:$F,MATCH($A32,'Storage Intermediate 2026'!$F:$F,1)))
) *
($A32-INDEX('Storage Intermediate 2026'!$F:$F,MATCH($A32,'Storage Intermediate 2026'!$F:$F,1))) +
INDEX('Storage Intermediate 2026'!$1:$1048576,MATCH($A32,'Storage Intermediate 2026'!$F:$F,1),MATCH(C$1,'Storage Intermediate 2026'!$1:$1,0))
)</f>
        <v>1</v>
      </c>
    </row>
    <row r="33" spans="1:3" x14ac:dyDescent="0.25">
      <c r="A33" s="30">
        <v>31</v>
      </c>
      <c r="B33" s="30" cm="1">
        <f t="array" ref="B33">_xlfn.IFNA(INDEX('Storage Intermediate 2026'!$1:$1048576,MATCH($A33,'Storage Intermediate 2026'!$F:$F,0),MATCH(B$1,'Storage Intermediate 2026'!$1:$1,0)),
(
(INDEX('Storage Intermediate 2026'!$1:$1048576,MATCH($A33,'Storage Intermediate 2026'!$F:$F,1)+1,MATCH(B$1,'Storage Intermediate 2026'!$1:$1,0))-INDEX('Storage Intermediate 2026'!$1:$1048576,MATCH($A33,'Storage Intermediate 2026'!$F:$F,1),MATCH(B$1,'Storage Intermediate 2026'!$1:$1,0)))/
(INDEX('Storage Intermediate 2026'!$F:$F,MATCH($A33,'Storage Intermediate 2026'!$F:$F,1)+1)-INDEX('Storage Intermediate 2026'!$F:$F,MATCH($A33,'Storage Intermediate 2026'!$F:$F,1)))
) *
($A33-INDEX('Storage Intermediate 2026'!$F:$F,MATCH($A33,'Storage Intermediate 2026'!$F:$F,1))) +
INDEX('Storage Intermediate 2026'!$1:$1048576,MATCH($A33,'Storage Intermediate 2026'!$F:$F,1),MATCH(B$1,'Storage Intermediate 2026'!$1:$1,0))
)</f>
        <v>0.97045219015239648</v>
      </c>
      <c r="C33" s="30" cm="1">
        <f t="array" ref="C33">_xlfn.IFNA(INDEX('Storage Intermediate 2026'!$1:$1048576,MATCH($A33,'Storage Intermediate 2026'!$F:$F,0),MATCH(C$1,'Storage Intermediate 2026'!$1:$1,0)),
(
(INDEX('Storage Intermediate 2026'!$1:$1048576,MATCH($A33,'Storage Intermediate 2026'!$F:$F,1)+1,MATCH(C$1,'Storage Intermediate 2026'!$1:$1,0))-INDEX('Storage Intermediate 2026'!$1:$1048576,MATCH($A33,'Storage Intermediate 2026'!$F:$F,1),MATCH(C$1,'Storage Intermediate 2026'!$1:$1,0)))/
(INDEX('Storage Intermediate 2026'!$F:$F,MATCH($A33,'Storage Intermediate 2026'!$F:$F,1)+1)-INDEX('Storage Intermediate 2026'!$F:$F,MATCH($A33,'Storage Intermediate 2026'!$F:$F,1)))
) *
($A33-INDEX('Storage Intermediate 2026'!$F:$F,MATCH($A33,'Storage Intermediate 2026'!$F:$F,1))) +
INDEX('Storage Intermediate 2026'!$1:$1048576,MATCH($A33,'Storage Intermediate 2026'!$F:$F,1),MATCH(C$1,'Storage Intermediate 2026'!$1:$1,0))
)</f>
        <v>1</v>
      </c>
    </row>
    <row r="34" spans="1:3" x14ac:dyDescent="0.25">
      <c r="A34" s="30">
        <v>32</v>
      </c>
      <c r="B34" s="30" cm="1">
        <f t="array" ref="B34">_xlfn.IFNA(INDEX('Storage Intermediate 2026'!$1:$1048576,MATCH($A34,'Storage Intermediate 2026'!$F:$F,0),MATCH(B$1,'Storage Intermediate 2026'!$1:$1,0)),
(
(INDEX('Storage Intermediate 2026'!$1:$1048576,MATCH($A34,'Storage Intermediate 2026'!$F:$F,1)+1,MATCH(B$1,'Storage Intermediate 2026'!$1:$1,0))-INDEX('Storage Intermediate 2026'!$1:$1048576,MATCH($A34,'Storage Intermediate 2026'!$F:$F,1),MATCH(B$1,'Storage Intermediate 2026'!$1:$1,0)))/
(INDEX('Storage Intermediate 2026'!$F:$F,MATCH($A34,'Storage Intermediate 2026'!$F:$F,1)+1)-INDEX('Storage Intermediate 2026'!$F:$F,MATCH($A34,'Storage Intermediate 2026'!$F:$F,1)))
) *
($A34-INDEX('Storage Intermediate 2026'!$F:$F,MATCH($A34,'Storage Intermediate 2026'!$F:$F,1))) +
INDEX('Storage Intermediate 2026'!$1:$1048576,MATCH($A34,'Storage Intermediate 2026'!$F:$F,1),MATCH(B$1,'Storage Intermediate 2026'!$1:$1,0))
)</f>
        <v>0.96949903499602219</v>
      </c>
      <c r="C34" s="30" cm="1">
        <f t="array" ref="C34">_xlfn.IFNA(INDEX('Storage Intermediate 2026'!$1:$1048576,MATCH($A34,'Storage Intermediate 2026'!$F:$F,0),MATCH(C$1,'Storage Intermediate 2026'!$1:$1,0)),
(
(INDEX('Storage Intermediate 2026'!$1:$1048576,MATCH($A34,'Storage Intermediate 2026'!$F:$F,1)+1,MATCH(C$1,'Storage Intermediate 2026'!$1:$1,0))-INDEX('Storage Intermediate 2026'!$1:$1048576,MATCH($A34,'Storage Intermediate 2026'!$F:$F,1),MATCH(C$1,'Storage Intermediate 2026'!$1:$1,0)))/
(INDEX('Storage Intermediate 2026'!$F:$F,MATCH($A34,'Storage Intermediate 2026'!$F:$F,1)+1)-INDEX('Storage Intermediate 2026'!$F:$F,MATCH($A34,'Storage Intermediate 2026'!$F:$F,1)))
) *
($A34-INDEX('Storage Intermediate 2026'!$F:$F,MATCH($A34,'Storage Intermediate 2026'!$F:$F,1))) +
INDEX('Storage Intermediate 2026'!$1:$1048576,MATCH($A34,'Storage Intermediate 2026'!$F:$F,1),MATCH(C$1,'Storage Intermediate 2026'!$1:$1,0))
)</f>
        <v>1</v>
      </c>
    </row>
    <row r="35" spans="1:3" x14ac:dyDescent="0.25">
      <c r="A35" s="30">
        <v>33</v>
      </c>
      <c r="B35" s="30" cm="1">
        <f t="array" ref="B35">_xlfn.IFNA(INDEX('Storage Intermediate 2026'!$1:$1048576,MATCH($A35,'Storage Intermediate 2026'!$F:$F,0),MATCH(B$1,'Storage Intermediate 2026'!$1:$1,0)),
(
(INDEX('Storage Intermediate 2026'!$1:$1048576,MATCH($A35,'Storage Intermediate 2026'!$F:$F,1)+1,MATCH(B$1,'Storage Intermediate 2026'!$1:$1,0))-INDEX('Storage Intermediate 2026'!$1:$1048576,MATCH($A35,'Storage Intermediate 2026'!$F:$F,1),MATCH(B$1,'Storage Intermediate 2026'!$1:$1,0)))/
(INDEX('Storage Intermediate 2026'!$F:$F,MATCH($A35,'Storage Intermediate 2026'!$F:$F,1)+1)-INDEX('Storage Intermediate 2026'!$F:$F,MATCH($A35,'Storage Intermediate 2026'!$F:$F,1)))
) *
($A35-INDEX('Storage Intermediate 2026'!$F:$F,MATCH($A35,'Storage Intermediate 2026'!$F:$F,1))) +
INDEX('Storage Intermediate 2026'!$1:$1048576,MATCH($A35,'Storage Intermediate 2026'!$F:$F,1),MATCH(B$1,'Storage Intermediate 2026'!$1:$1,0))
)</f>
        <v>0.96854587983964779</v>
      </c>
      <c r="C35" s="30" cm="1">
        <f t="array" ref="C35">_xlfn.IFNA(INDEX('Storage Intermediate 2026'!$1:$1048576,MATCH($A35,'Storage Intermediate 2026'!$F:$F,0),MATCH(C$1,'Storage Intermediate 2026'!$1:$1,0)),
(
(INDEX('Storage Intermediate 2026'!$1:$1048576,MATCH($A35,'Storage Intermediate 2026'!$F:$F,1)+1,MATCH(C$1,'Storage Intermediate 2026'!$1:$1,0))-INDEX('Storage Intermediate 2026'!$1:$1048576,MATCH($A35,'Storage Intermediate 2026'!$F:$F,1),MATCH(C$1,'Storage Intermediate 2026'!$1:$1,0)))/
(INDEX('Storage Intermediate 2026'!$F:$F,MATCH($A35,'Storage Intermediate 2026'!$F:$F,1)+1)-INDEX('Storage Intermediate 2026'!$F:$F,MATCH($A35,'Storage Intermediate 2026'!$F:$F,1)))
) *
($A35-INDEX('Storage Intermediate 2026'!$F:$F,MATCH($A35,'Storage Intermediate 2026'!$F:$F,1))) +
INDEX('Storage Intermediate 2026'!$1:$1048576,MATCH($A35,'Storage Intermediate 2026'!$F:$F,1),MATCH(C$1,'Storage Intermediate 2026'!$1:$1,0))
)</f>
        <v>1</v>
      </c>
    </row>
    <row r="36" spans="1:3" x14ac:dyDescent="0.25">
      <c r="A36" s="30">
        <v>34</v>
      </c>
      <c r="B36" s="30" cm="1">
        <f t="array" ref="B36">_xlfn.IFNA(INDEX('Storage Intermediate 2026'!$1:$1048576,MATCH($A36,'Storage Intermediate 2026'!$F:$F,0),MATCH(B$1,'Storage Intermediate 2026'!$1:$1,0)),
(
(INDEX('Storage Intermediate 2026'!$1:$1048576,MATCH($A36,'Storage Intermediate 2026'!$F:$F,1)+1,MATCH(B$1,'Storage Intermediate 2026'!$1:$1,0))-INDEX('Storage Intermediate 2026'!$1:$1048576,MATCH($A36,'Storage Intermediate 2026'!$F:$F,1),MATCH(B$1,'Storage Intermediate 2026'!$1:$1,0)))/
(INDEX('Storage Intermediate 2026'!$F:$F,MATCH($A36,'Storage Intermediate 2026'!$F:$F,1)+1)-INDEX('Storage Intermediate 2026'!$F:$F,MATCH($A36,'Storage Intermediate 2026'!$F:$F,1)))
) *
($A36-INDEX('Storage Intermediate 2026'!$F:$F,MATCH($A36,'Storage Intermediate 2026'!$F:$F,1))) +
INDEX('Storage Intermediate 2026'!$1:$1048576,MATCH($A36,'Storage Intermediate 2026'!$F:$F,1),MATCH(B$1,'Storage Intermediate 2026'!$1:$1,0))
)</f>
        <v>0.96759272468327351</v>
      </c>
      <c r="C36" s="30" cm="1">
        <f t="array" ref="C36">_xlfn.IFNA(INDEX('Storage Intermediate 2026'!$1:$1048576,MATCH($A36,'Storage Intermediate 2026'!$F:$F,0),MATCH(C$1,'Storage Intermediate 2026'!$1:$1,0)),
(
(INDEX('Storage Intermediate 2026'!$1:$1048576,MATCH($A36,'Storage Intermediate 2026'!$F:$F,1)+1,MATCH(C$1,'Storage Intermediate 2026'!$1:$1,0))-INDEX('Storage Intermediate 2026'!$1:$1048576,MATCH($A36,'Storage Intermediate 2026'!$F:$F,1),MATCH(C$1,'Storage Intermediate 2026'!$1:$1,0)))/
(INDEX('Storage Intermediate 2026'!$F:$F,MATCH($A36,'Storage Intermediate 2026'!$F:$F,1)+1)-INDEX('Storage Intermediate 2026'!$F:$F,MATCH($A36,'Storage Intermediate 2026'!$F:$F,1)))
) *
($A36-INDEX('Storage Intermediate 2026'!$F:$F,MATCH($A36,'Storage Intermediate 2026'!$F:$F,1))) +
INDEX('Storage Intermediate 2026'!$1:$1048576,MATCH($A36,'Storage Intermediate 2026'!$F:$F,1),MATCH(C$1,'Storage Intermediate 2026'!$1:$1,0))
)</f>
        <v>1</v>
      </c>
    </row>
    <row r="37" spans="1:3" x14ac:dyDescent="0.25">
      <c r="A37" s="30">
        <v>35</v>
      </c>
      <c r="B37" s="30" cm="1">
        <f t="array" ref="B37">_xlfn.IFNA(INDEX('Storage Intermediate 2026'!$1:$1048576,MATCH($A37,'Storage Intermediate 2026'!$F:$F,0),MATCH(B$1,'Storage Intermediate 2026'!$1:$1,0)),
(
(INDEX('Storage Intermediate 2026'!$1:$1048576,MATCH($A37,'Storage Intermediate 2026'!$F:$F,1)+1,MATCH(B$1,'Storage Intermediate 2026'!$1:$1,0))-INDEX('Storage Intermediate 2026'!$1:$1048576,MATCH($A37,'Storage Intermediate 2026'!$F:$F,1),MATCH(B$1,'Storage Intermediate 2026'!$1:$1,0)))/
(INDEX('Storage Intermediate 2026'!$F:$F,MATCH($A37,'Storage Intermediate 2026'!$F:$F,1)+1)-INDEX('Storage Intermediate 2026'!$F:$F,MATCH($A37,'Storage Intermediate 2026'!$F:$F,1)))
) *
($A37-INDEX('Storage Intermediate 2026'!$F:$F,MATCH($A37,'Storage Intermediate 2026'!$F:$F,1))) +
INDEX('Storage Intermediate 2026'!$1:$1048576,MATCH($A37,'Storage Intermediate 2026'!$F:$F,1),MATCH(B$1,'Storage Intermediate 2026'!$1:$1,0))
)</f>
        <v>0.96663956952689922</v>
      </c>
      <c r="C37" s="30" cm="1">
        <f t="array" ref="C37">_xlfn.IFNA(INDEX('Storage Intermediate 2026'!$1:$1048576,MATCH($A37,'Storage Intermediate 2026'!$F:$F,0),MATCH(C$1,'Storage Intermediate 2026'!$1:$1,0)),
(
(INDEX('Storage Intermediate 2026'!$1:$1048576,MATCH($A37,'Storage Intermediate 2026'!$F:$F,1)+1,MATCH(C$1,'Storage Intermediate 2026'!$1:$1,0))-INDEX('Storage Intermediate 2026'!$1:$1048576,MATCH($A37,'Storage Intermediate 2026'!$F:$F,1),MATCH(C$1,'Storage Intermediate 2026'!$1:$1,0)))/
(INDEX('Storage Intermediate 2026'!$F:$F,MATCH($A37,'Storage Intermediate 2026'!$F:$F,1)+1)-INDEX('Storage Intermediate 2026'!$F:$F,MATCH($A37,'Storage Intermediate 2026'!$F:$F,1)))
) *
($A37-INDEX('Storage Intermediate 2026'!$F:$F,MATCH($A37,'Storage Intermediate 2026'!$F:$F,1))) +
INDEX('Storage Intermediate 2026'!$1:$1048576,MATCH($A37,'Storage Intermediate 2026'!$F:$F,1),MATCH(C$1,'Storage Intermediate 2026'!$1:$1,0))
)</f>
        <v>1</v>
      </c>
    </row>
    <row r="38" spans="1:3" x14ac:dyDescent="0.25">
      <c r="A38" s="30">
        <v>36</v>
      </c>
      <c r="B38" s="30" cm="1">
        <f t="array" ref="B38">_xlfn.IFNA(INDEX('Storage Intermediate 2026'!$1:$1048576,MATCH($A38,'Storage Intermediate 2026'!$F:$F,0),MATCH(B$1,'Storage Intermediate 2026'!$1:$1,0)),
(
(INDEX('Storage Intermediate 2026'!$1:$1048576,MATCH($A38,'Storage Intermediate 2026'!$F:$F,1)+1,MATCH(B$1,'Storage Intermediate 2026'!$1:$1,0))-INDEX('Storage Intermediate 2026'!$1:$1048576,MATCH($A38,'Storage Intermediate 2026'!$F:$F,1),MATCH(B$1,'Storage Intermediate 2026'!$1:$1,0)))/
(INDEX('Storage Intermediate 2026'!$F:$F,MATCH($A38,'Storage Intermediate 2026'!$F:$F,1)+1)-INDEX('Storage Intermediate 2026'!$F:$F,MATCH($A38,'Storage Intermediate 2026'!$F:$F,1)))
) *
($A38-INDEX('Storage Intermediate 2026'!$F:$F,MATCH($A38,'Storage Intermediate 2026'!$F:$F,1))) +
INDEX('Storage Intermediate 2026'!$1:$1048576,MATCH($A38,'Storage Intermediate 2026'!$F:$F,1),MATCH(B$1,'Storage Intermediate 2026'!$1:$1,0))
)</f>
        <v>0.96568641437052494</v>
      </c>
      <c r="C38" s="30" cm="1">
        <f t="array" ref="C38">_xlfn.IFNA(INDEX('Storage Intermediate 2026'!$1:$1048576,MATCH($A38,'Storage Intermediate 2026'!$F:$F,0),MATCH(C$1,'Storage Intermediate 2026'!$1:$1,0)),
(
(INDEX('Storage Intermediate 2026'!$1:$1048576,MATCH($A38,'Storage Intermediate 2026'!$F:$F,1)+1,MATCH(C$1,'Storage Intermediate 2026'!$1:$1,0))-INDEX('Storage Intermediate 2026'!$1:$1048576,MATCH($A38,'Storage Intermediate 2026'!$F:$F,1),MATCH(C$1,'Storage Intermediate 2026'!$1:$1,0)))/
(INDEX('Storage Intermediate 2026'!$F:$F,MATCH($A38,'Storage Intermediate 2026'!$F:$F,1)+1)-INDEX('Storage Intermediate 2026'!$F:$F,MATCH($A38,'Storage Intermediate 2026'!$F:$F,1)))
) *
($A38-INDEX('Storage Intermediate 2026'!$F:$F,MATCH($A38,'Storage Intermediate 2026'!$F:$F,1))) +
INDEX('Storage Intermediate 2026'!$1:$1048576,MATCH($A38,'Storage Intermediate 2026'!$F:$F,1),MATCH(C$1,'Storage Intermediate 2026'!$1:$1,0))
)</f>
        <v>1</v>
      </c>
    </row>
    <row r="39" spans="1:3" x14ac:dyDescent="0.25">
      <c r="A39" s="30">
        <v>37</v>
      </c>
      <c r="B39" s="30" cm="1">
        <f t="array" ref="B39">_xlfn.IFNA(INDEX('Storage Intermediate 2026'!$1:$1048576,MATCH($A39,'Storage Intermediate 2026'!$F:$F,0),MATCH(B$1,'Storage Intermediate 2026'!$1:$1,0)),
(
(INDEX('Storage Intermediate 2026'!$1:$1048576,MATCH($A39,'Storage Intermediate 2026'!$F:$F,1)+1,MATCH(B$1,'Storage Intermediate 2026'!$1:$1,0))-INDEX('Storage Intermediate 2026'!$1:$1048576,MATCH($A39,'Storage Intermediate 2026'!$F:$F,1),MATCH(B$1,'Storage Intermediate 2026'!$1:$1,0)))/
(INDEX('Storage Intermediate 2026'!$F:$F,MATCH($A39,'Storage Intermediate 2026'!$F:$F,1)+1)-INDEX('Storage Intermediate 2026'!$F:$F,MATCH($A39,'Storage Intermediate 2026'!$F:$F,1)))
) *
($A39-INDEX('Storage Intermediate 2026'!$F:$F,MATCH($A39,'Storage Intermediate 2026'!$F:$F,1))) +
INDEX('Storage Intermediate 2026'!$1:$1048576,MATCH($A39,'Storage Intermediate 2026'!$F:$F,1),MATCH(B$1,'Storage Intermediate 2026'!$1:$1,0))
)</f>
        <v>0.96473325921415065</v>
      </c>
      <c r="C39" s="30" cm="1">
        <f t="array" ref="C39">_xlfn.IFNA(INDEX('Storage Intermediate 2026'!$1:$1048576,MATCH($A39,'Storage Intermediate 2026'!$F:$F,0),MATCH(C$1,'Storage Intermediate 2026'!$1:$1,0)),
(
(INDEX('Storage Intermediate 2026'!$1:$1048576,MATCH($A39,'Storage Intermediate 2026'!$F:$F,1)+1,MATCH(C$1,'Storage Intermediate 2026'!$1:$1,0))-INDEX('Storage Intermediate 2026'!$1:$1048576,MATCH($A39,'Storage Intermediate 2026'!$F:$F,1),MATCH(C$1,'Storage Intermediate 2026'!$1:$1,0)))/
(INDEX('Storage Intermediate 2026'!$F:$F,MATCH($A39,'Storage Intermediate 2026'!$F:$F,1)+1)-INDEX('Storage Intermediate 2026'!$F:$F,MATCH($A39,'Storage Intermediate 2026'!$F:$F,1)))
) *
($A39-INDEX('Storage Intermediate 2026'!$F:$F,MATCH($A39,'Storage Intermediate 2026'!$F:$F,1))) +
INDEX('Storage Intermediate 2026'!$1:$1048576,MATCH($A39,'Storage Intermediate 2026'!$F:$F,1),MATCH(C$1,'Storage Intermediate 2026'!$1:$1,0))
)</f>
        <v>1</v>
      </c>
    </row>
    <row r="40" spans="1:3" x14ac:dyDescent="0.25">
      <c r="A40" s="30">
        <v>38</v>
      </c>
      <c r="B40" s="30" cm="1">
        <f t="array" ref="B40">_xlfn.IFNA(INDEX('Storage Intermediate 2026'!$1:$1048576,MATCH($A40,'Storage Intermediate 2026'!$F:$F,0),MATCH(B$1,'Storage Intermediate 2026'!$1:$1,0)),
(
(INDEX('Storage Intermediate 2026'!$1:$1048576,MATCH($A40,'Storage Intermediate 2026'!$F:$F,1)+1,MATCH(B$1,'Storage Intermediate 2026'!$1:$1,0))-INDEX('Storage Intermediate 2026'!$1:$1048576,MATCH($A40,'Storage Intermediate 2026'!$F:$F,1),MATCH(B$1,'Storage Intermediate 2026'!$1:$1,0)))/
(INDEX('Storage Intermediate 2026'!$F:$F,MATCH($A40,'Storage Intermediate 2026'!$F:$F,1)+1)-INDEX('Storage Intermediate 2026'!$F:$F,MATCH($A40,'Storage Intermediate 2026'!$F:$F,1)))
) *
($A40-INDEX('Storage Intermediate 2026'!$F:$F,MATCH($A40,'Storage Intermediate 2026'!$F:$F,1))) +
INDEX('Storage Intermediate 2026'!$1:$1048576,MATCH($A40,'Storage Intermediate 2026'!$F:$F,1),MATCH(B$1,'Storage Intermediate 2026'!$1:$1,0))
)</f>
        <v>0.96378010405777625</v>
      </c>
      <c r="C40" s="30" cm="1">
        <f t="array" ref="C40">_xlfn.IFNA(INDEX('Storage Intermediate 2026'!$1:$1048576,MATCH($A40,'Storage Intermediate 2026'!$F:$F,0),MATCH(C$1,'Storage Intermediate 2026'!$1:$1,0)),
(
(INDEX('Storage Intermediate 2026'!$1:$1048576,MATCH($A40,'Storage Intermediate 2026'!$F:$F,1)+1,MATCH(C$1,'Storage Intermediate 2026'!$1:$1,0))-INDEX('Storage Intermediate 2026'!$1:$1048576,MATCH($A40,'Storage Intermediate 2026'!$F:$F,1),MATCH(C$1,'Storage Intermediate 2026'!$1:$1,0)))/
(INDEX('Storage Intermediate 2026'!$F:$F,MATCH($A40,'Storage Intermediate 2026'!$F:$F,1)+1)-INDEX('Storage Intermediate 2026'!$F:$F,MATCH($A40,'Storage Intermediate 2026'!$F:$F,1)))
) *
($A40-INDEX('Storage Intermediate 2026'!$F:$F,MATCH($A40,'Storage Intermediate 2026'!$F:$F,1))) +
INDEX('Storage Intermediate 2026'!$1:$1048576,MATCH($A40,'Storage Intermediate 2026'!$F:$F,1),MATCH(C$1,'Storage Intermediate 2026'!$1:$1,0))
)</f>
        <v>1</v>
      </c>
    </row>
    <row r="41" spans="1:3" x14ac:dyDescent="0.25">
      <c r="A41" s="30">
        <v>39</v>
      </c>
      <c r="B41" s="30" cm="1">
        <f t="array" ref="B41">_xlfn.IFNA(INDEX('Storage Intermediate 2026'!$1:$1048576,MATCH($A41,'Storage Intermediate 2026'!$F:$F,0),MATCH(B$1,'Storage Intermediate 2026'!$1:$1,0)),
(
(INDEX('Storage Intermediate 2026'!$1:$1048576,MATCH($A41,'Storage Intermediate 2026'!$F:$F,1)+1,MATCH(B$1,'Storage Intermediate 2026'!$1:$1,0))-INDEX('Storage Intermediate 2026'!$1:$1048576,MATCH($A41,'Storage Intermediate 2026'!$F:$F,1),MATCH(B$1,'Storage Intermediate 2026'!$1:$1,0)))/
(INDEX('Storage Intermediate 2026'!$F:$F,MATCH($A41,'Storage Intermediate 2026'!$F:$F,1)+1)-INDEX('Storage Intermediate 2026'!$F:$F,MATCH($A41,'Storage Intermediate 2026'!$F:$F,1)))
) *
($A41-INDEX('Storage Intermediate 2026'!$F:$F,MATCH($A41,'Storage Intermediate 2026'!$F:$F,1))) +
INDEX('Storage Intermediate 2026'!$1:$1048576,MATCH($A41,'Storage Intermediate 2026'!$F:$F,1),MATCH(B$1,'Storage Intermediate 2026'!$1:$1,0))
)</f>
        <v>0.96282694890140197</v>
      </c>
      <c r="C41" s="30" cm="1">
        <f t="array" ref="C41">_xlfn.IFNA(INDEX('Storage Intermediate 2026'!$1:$1048576,MATCH($A41,'Storage Intermediate 2026'!$F:$F,0),MATCH(C$1,'Storage Intermediate 2026'!$1:$1,0)),
(
(INDEX('Storage Intermediate 2026'!$1:$1048576,MATCH($A41,'Storage Intermediate 2026'!$F:$F,1)+1,MATCH(C$1,'Storage Intermediate 2026'!$1:$1,0))-INDEX('Storage Intermediate 2026'!$1:$1048576,MATCH($A41,'Storage Intermediate 2026'!$F:$F,1),MATCH(C$1,'Storage Intermediate 2026'!$1:$1,0)))/
(INDEX('Storage Intermediate 2026'!$F:$F,MATCH($A41,'Storage Intermediate 2026'!$F:$F,1)+1)-INDEX('Storage Intermediate 2026'!$F:$F,MATCH($A41,'Storage Intermediate 2026'!$F:$F,1)))
) *
($A41-INDEX('Storage Intermediate 2026'!$F:$F,MATCH($A41,'Storage Intermediate 2026'!$F:$F,1))) +
INDEX('Storage Intermediate 2026'!$1:$1048576,MATCH($A41,'Storage Intermediate 2026'!$F:$F,1),MATCH(C$1,'Storage Intermediate 2026'!$1:$1,0))
)</f>
        <v>1</v>
      </c>
    </row>
    <row r="42" spans="1:3" x14ac:dyDescent="0.25">
      <c r="A42" s="30">
        <v>40</v>
      </c>
      <c r="B42" s="30" cm="1">
        <f t="array" ref="B42">_xlfn.IFNA(INDEX('Storage Intermediate 2026'!$1:$1048576,MATCH($A42,'Storage Intermediate 2026'!$F:$F,0),MATCH(B$1,'Storage Intermediate 2026'!$1:$1,0)),
(
(INDEX('Storage Intermediate 2026'!$1:$1048576,MATCH($A42,'Storage Intermediate 2026'!$F:$F,1)+1,MATCH(B$1,'Storage Intermediate 2026'!$1:$1,0))-INDEX('Storage Intermediate 2026'!$1:$1048576,MATCH($A42,'Storage Intermediate 2026'!$F:$F,1),MATCH(B$1,'Storage Intermediate 2026'!$1:$1,0)))/
(INDEX('Storage Intermediate 2026'!$F:$F,MATCH($A42,'Storage Intermediate 2026'!$F:$F,1)+1)-INDEX('Storage Intermediate 2026'!$F:$F,MATCH($A42,'Storage Intermediate 2026'!$F:$F,1)))
) *
($A42-INDEX('Storage Intermediate 2026'!$F:$F,MATCH($A42,'Storage Intermediate 2026'!$F:$F,1))) +
INDEX('Storage Intermediate 2026'!$1:$1048576,MATCH($A42,'Storage Intermediate 2026'!$F:$F,1),MATCH(B$1,'Storage Intermediate 2026'!$1:$1,0))
)</f>
        <v>0.96187379374502768</v>
      </c>
      <c r="C42" s="30" cm="1">
        <f t="array" ref="C42">_xlfn.IFNA(INDEX('Storage Intermediate 2026'!$1:$1048576,MATCH($A42,'Storage Intermediate 2026'!$F:$F,0),MATCH(C$1,'Storage Intermediate 2026'!$1:$1,0)),
(
(INDEX('Storage Intermediate 2026'!$1:$1048576,MATCH($A42,'Storage Intermediate 2026'!$F:$F,1)+1,MATCH(C$1,'Storage Intermediate 2026'!$1:$1,0))-INDEX('Storage Intermediate 2026'!$1:$1048576,MATCH($A42,'Storage Intermediate 2026'!$F:$F,1),MATCH(C$1,'Storage Intermediate 2026'!$1:$1,0)))/
(INDEX('Storage Intermediate 2026'!$F:$F,MATCH($A42,'Storage Intermediate 2026'!$F:$F,1)+1)-INDEX('Storage Intermediate 2026'!$F:$F,MATCH($A42,'Storage Intermediate 2026'!$F:$F,1)))
) *
($A42-INDEX('Storage Intermediate 2026'!$F:$F,MATCH($A42,'Storage Intermediate 2026'!$F:$F,1))) +
INDEX('Storage Intermediate 2026'!$1:$1048576,MATCH($A42,'Storage Intermediate 2026'!$F:$F,1),MATCH(C$1,'Storage Intermediate 2026'!$1:$1,0))
)</f>
        <v>1</v>
      </c>
    </row>
    <row r="43" spans="1:3" x14ac:dyDescent="0.25">
      <c r="A43" s="30">
        <v>41</v>
      </c>
      <c r="B43" s="30" cm="1">
        <f t="array" ref="B43">_xlfn.IFNA(INDEX('Storage Intermediate 2026'!$1:$1048576,MATCH($A43,'Storage Intermediate 2026'!$F:$F,0),MATCH(B$1,'Storage Intermediate 2026'!$1:$1,0)),
(
(INDEX('Storage Intermediate 2026'!$1:$1048576,MATCH($A43,'Storage Intermediate 2026'!$F:$F,1)+1,MATCH(B$1,'Storage Intermediate 2026'!$1:$1,0))-INDEX('Storage Intermediate 2026'!$1:$1048576,MATCH($A43,'Storage Intermediate 2026'!$F:$F,1),MATCH(B$1,'Storage Intermediate 2026'!$1:$1,0)))/
(INDEX('Storage Intermediate 2026'!$F:$F,MATCH($A43,'Storage Intermediate 2026'!$F:$F,1)+1)-INDEX('Storage Intermediate 2026'!$F:$F,MATCH($A43,'Storage Intermediate 2026'!$F:$F,1)))
) *
($A43-INDEX('Storage Intermediate 2026'!$F:$F,MATCH($A43,'Storage Intermediate 2026'!$F:$F,1))) +
INDEX('Storage Intermediate 2026'!$1:$1048576,MATCH($A43,'Storage Intermediate 2026'!$F:$F,1),MATCH(B$1,'Storage Intermediate 2026'!$1:$1,0))
)</f>
        <v>0.9609206385886534</v>
      </c>
      <c r="C43" s="30" cm="1">
        <f t="array" ref="C43">_xlfn.IFNA(INDEX('Storage Intermediate 2026'!$1:$1048576,MATCH($A43,'Storage Intermediate 2026'!$F:$F,0),MATCH(C$1,'Storage Intermediate 2026'!$1:$1,0)),
(
(INDEX('Storage Intermediate 2026'!$1:$1048576,MATCH($A43,'Storage Intermediate 2026'!$F:$F,1)+1,MATCH(C$1,'Storage Intermediate 2026'!$1:$1,0))-INDEX('Storage Intermediate 2026'!$1:$1048576,MATCH($A43,'Storage Intermediate 2026'!$F:$F,1),MATCH(C$1,'Storage Intermediate 2026'!$1:$1,0)))/
(INDEX('Storage Intermediate 2026'!$F:$F,MATCH($A43,'Storage Intermediate 2026'!$F:$F,1)+1)-INDEX('Storage Intermediate 2026'!$F:$F,MATCH($A43,'Storage Intermediate 2026'!$F:$F,1)))
) *
($A43-INDEX('Storage Intermediate 2026'!$F:$F,MATCH($A43,'Storage Intermediate 2026'!$F:$F,1))) +
INDEX('Storage Intermediate 2026'!$1:$1048576,MATCH($A43,'Storage Intermediate 2026'!$F:$F,1),MATCH(C$1,'Storage Intermediate 2026'!$1:$1,0))
)</f>
        <v>1</v>
      </c>
    </row>
    <row r="44" spans="1:3" x14ac:dyDescent="0.25">
      <c r="A44" s="30">
        <v>42</v>
      </c>
      <c r="B44" s="30" cm="1">
        <f t="array" ref="B44">_xlfn.IFNA(INDEX('Storage Intermediate 2026'!$1:$1048576,MATCH($A44,'Storage Intermediate 2026'!$F:$F,0),MATCH(B$1,'Storage Intermediate 2026'!$1:$1,0)),
(
(INDEX('Storage Intermediate 2026'!$1:$1048576,MATCH($A44,'Storage Intermediate 2026'!$F:$F,1)+1,MATCH(B$1,'Storage Intermediate 2026'!$1:$1,0))-INDEX('Storage Intermediate 2026'!$1:$1048576,MATCH($A44,'Storage Intermediate 2026'!$F:$F,1),MATCH(B$1,'Storage Intermediate 2026'!$1:$1,0)))/
(INDEX('Storage Intermediate 2026'!$F:$F,MATCH($A44,'Storage Intermediate 2026'!$F:$F,1)+1)-INDEX('Storage Intermediate 2026'!$F:$F,MATCH($A44,'Storage Intermediate 2026'!$F:$F,1)))
) *
($A44-INDEX('Storage Intermediate 2026'!$F:$F,MATCH($A44,'Storage Intermediate 2026'!$F:$F,1))) +
INDEX('Storage Intermediate 2026'!$1:$1048576,MATCH($A44,'Storage Intermediate 2026'!$F:$F,1),MATCH(B$1,'Storage Intermediate 2026'!$1:$1,0))
)</f>
        <v>0.95996748343227911</v>
      </c>
      <c r="C44" s="30" cm="1">
        <f t="array" ref="C44">_xlfn.IFNA(INDEX('Storage Intermediate 2026'!$1:$1048576,MATCH($A44,'Storage Intermediate 2026'!$F:$F,0),MATCH(C$1,'Storage Intermediate 2026'!$1:$1,0)),
(
(INDEX('Storage Intermediate 2026'!$1:$1048576,MATCH($A44,'Storage Intermediate 2026'!$F:$F,1)+1,MATCH(C$1,'Storage Intermediate 2026'!$1:$1,0))-INDEX('Storage Intermediate 2026'!$1:$1048576,MATCH($A44,'Storage Intermediate 2026'!$F:$F,1),MATCH(C$1,'Storage Intermediate 2026'!$1:$1,0)))/
(INDEX('Storage Intermediate 2026'!$F:$F,MATCH($A44,'Storage Intermediate 2026'!$F:$F,1)+1)-INDEX('Storage Intermediate 2026'!$F:$F,MATCH($A44,'Storage Intermediate 2026'!$F:$F,1)))
) *
($A44-INDEX('Storage Intermediate 2026'!$F:$F,MATCH($A44,'Storage Intermediate 2026'!$F:$F,1))) +
INDEX('Storage Intermediate 2026'!$1:$1048576,MATCH($A44,'Storage Intermediate 2026'!$F:$F,1),MATCH(C$1,'Storage Intermediate 2026'!$1:$1,0))
)</f>
        <v>1</v>
      </c>
    </row>
    <row r="45" spans="1:3" x14ac:dyDescent="0.25">
      <c r="A45" s="30">
        <v>43</v>
      </c>
      <c r="B45" s="30" cm="1">
        <f t="array" ref="B45">_xlfn.IFNA(INDEX('Storage Intermediate 2026'!$1:$1048576,MATCH($A45,'Storage Intermediate 2026'!$F:$F,0),MATCH(B$1,'Storage Intermediate 2026'!$1:$1,0)),
(
(INDEX('Storage Intermediate 2026'!$1:$1048576,MATCH($A45,'Storage Intermediate 2026'!$F:$F,1)+1,MATCH(B$1,'Storage Intermediate 2026'!$1:$1,0))-INDEX('Storage Intermediate 2026'!$1:$1048576,MATCH($A45,'Storage Intermediate 2026'!$F:$F,1),MATCH(B$1,'Storage Intermediate 2026'!$1:$1,0)))/
(INDEX('Storage Intermediate 2026'!$F:$F,MATCH($A45,'Storage Intermediate 2026'!$F:$F,1)+1)-INDEX('Storage Intermediate 2026'!$F:$F,MATCH($A45,'Storage Intermediate 2026'!$F:$F,1)))
) *
($A45-INDEX('Storage Intermediate 2026'!$F:$F,MATCH($A45,'Storage Intermediate 2026'!$F:$F,1))) +
INDEX('Storage Intermediate 2026'!$1:$1048576,MATCH($A45,'Storage Intermediate 2026'!$F:$F,1),MATCH(B$1,'Storage Intermediate 2026'!$1:$1,0))
)</f>
        <v>0.95901432827590471</v>
      </c>
      <c r="C45" s="30" cm="1">
        <f t="array" ref="C45">_xlfn.IFNA(INDEX('Storage Intermediate 2026'!$1:$1048576,MATCH($A45,'Storage Intermediate 2026'!$F:$F,0),MATCH(C$1,'Storage Intermediate 2026'!$1:$1,0)),
(
(INDEX('Storage Intermediate 2026'!$1:$1048576,MATCH($A45,'Storage Intermediate 2026'!$F:$F,1)+1,MATCH(C$1,'Storage Intermediate 2026'!$1:$1,0))-INDEX('Storage Intermediate 2026'!$1:$1048576,MATCH($A45,'Storage Intermediate 2026'!$F:$F,1),MATCH(C$1,'Storage Intermediate 2026'!$1:$1,0)))/
(INDEX('Storage Intermediate 2026'!$F:$F,MATCH($A45,'Storage Intermediate 2026'!$F:$F,1)+1)-INDEX('Storage Intermediate 2026'!$F:$F,MATCH($A45,'Storage Intermediate 2026'!$F:$F,1)))
) *
($A45-INDEX('Storage Intermediate 2026'!$F:$F,MATCH($A45,'Storage Intermediate 2026'!$F:$F,1))) +
INDEX('Storage Intermediate 2026'!$1:$1048576,MATCH($A45,'Storage Intermediate 2026'!$F:$F,1),MATCH(C$1,'Storage Intermediate 2026'!$1:$1,0))
)</f>
        <v>1</v>
      </c>
    </row>
    <row r="46" spans="1:3" x14ac:dyDescent="0.25">
      <c r="A46" s="30">
        <v>44</v>
      </c>
      <c r="B46" s="30" cm="1">
        <f t="array" ref="B46">_xlfn.IFNA(INDEX('Storage Intermediate 2026'!$1:$1048576,MATCH($A46,'Storage Intermediate 2026'!$F:$F,0),MATCH(B$1,'Storage Intermediate 2026'!$1:$1,0)),
(
(INDEX('Storage Intermediate 2026'!$1:$1048576,MATCH($A46,'Storage Intermediate 2026'!$F:$F,1)+1,MATCH(B$1,'Storage Intermediate 2026'!$1:$1,0))-INDEX('Storage Intermediate 2026'!$1:$1048576,MATCH($A46,'Storage Intermediate 2026'!$F:$F,1),MATCH(B$1,'Storage Intermediate 2026'!$1:$1,0)))/
(INDEX('Storage Intermediate 2026'!$F:$F,MATCH($A46,'Storage Intermediate 2026'!$F:$F,1)+1)-INDEX('Storage Intermediate 2026'!$F:$F,MATCH($A46,'Storage Intermediate 2026'!$F:$F,1)))
) *
($A46-INDEX('Storage Intermediate 2026'!$F:$F,MATCH($A46,'Storage Intermediate 2026'!$F:$F,1))) +
INDEX('Storage Intermediate 2026'!$1:$1048576,MATCH($A46,'Storage Intermediate 2026'!$F:$F,1),MATCH(B$1,'Storage Intermediate 2026'!$1:$1,0))
)</f>
        <v>0.95806117311953043</v>
      </c>
      <c r="C46" s="30" cm="1">
        <f t="array" ref="C46">_xlfn.IFNA(INDEX('Storage Intermediate 2026'!$1:$1048576,MATCH($A46,'Storage Intermediate 2026'!$F:$F,0),MATCH(C$1,'Storage Intermediate 2026'!$1:$1,0)),
(
(INDEX('Storage Intermediate 2026'!$1:$1048576,MATCH($A46,'Storage Intermediate 2026'!$F:$F,1)+1,MATCH(C$1,'Storage Intermediate 2026'!$1:$1,0))-INDEX('Storage Intermediate 2026'!$1:$1048576,MATCH($A46,'Storage Intermediate 2026'!$F:$F,1),MATCH(C$1,'Storage Intermediate 2026'!$1:$1,0)))/
(INDEX('Storage Intermediate 2026'!$F:$F,MATCH($A46,'Storage Intermediate 2026'!$F:$F,1)+1)-INDEX('Storage Intermediate 2026'!$F:$F,MATCH($A46,'Storage Intermediate 2026'!$F:$F,1)))
) *
($A46-INDEX('Storage Intermediate 2026'!$F:$F,MATCH($A46,'Storage Intermediate 2026'!$F:$F,1))) +
INDEX('Storage Intermediate 2026'!$1:$1048576,MATCH($A46,'Storage Intermediate 2026'!$F:$F,1),MATCH(C$1,'Storage Intermediate 2026'!$1:$1,0))
)</f>
        <v>1</v>
      </c>
    </row>
    <row r="47" spans="1:3" x14ac:dyDescent="0.25">
      <c r="A47" s="30">
        <v>45</v>
      </c>
      <c r="B47" s="30" cm="1">
        <f t="array" ref="B47">_xlfn.IFNA(INDEX('Storage Intermediate 2026'!$1:$1048576,MATCH($A47,'Storage Intermediate 2026'!$F:$F,0),MATCH(B$1,'Storage Intermediate 2026'!$1:$1,0)),
(
(INDEX('Storage Intermediate 2026'!$1:$1048576,MATCH($A47,'Storage Intermediate 2026'!$F:$F,1)+1,MATCH(B$1,'Storage Intermediate 2026'!$1:$1,0))-INDEX('Storage Intermediate 2026'!$1:$1048576,MATCH($A47,'Storage Intermediate 2026'!$F:$F,1),MATCH(B$1,'Storage Intermediate 2026'!$1:$1,0)))/
(INDEX('Storage Intermediate 2026'!$F:$F,MATCH($A47,'Storage Intermediate 2026'!$F:$F,1)+1)-INDEX('Storage Intermediate 2026'!$F:$F,MATCH($A47,'Storage Intermediate 2026'!$F:$F,1)))
) *
($A47-INDEX('Storage Intermediate 2026'!$F:$F,MATCH($A47,'Storage Intermediate 2026'!$F:$F,1))) +
INDEX('Storage Intermediate 2026'!$1:$1048576,MATCH($A47,'Storage Intermediate 2026'!$F:$F,1),MATCH(B$1,'Storage Intermediate 2026'!$1:$1,0))
)</f>
        <v>0.95710801796315614</v>
      </c>
      <c r="C47" s="30" cm="1">
        <f t="array" ref="C47">_xlfn.IFNA(INDEX('Storage Intermediate 2026'!$1:$1048576,MATCH($A47,'Storage Intermediate 2026'!$F:$F,0),MATCH(C$1,'Storage Intermediate 2026'!$1:$1,0)),
(
(INDEX('Storage Intermediate 2026'!$1:$1048576,MATCH($A47,'Storage Intermediate 2026'!$F:$F,1)+1,MATCH(C$1,'Storage Intermediate 2026'!$1:$1,0))-INDEX('Storage Intermediate 2026'!$1:$1048576,MATCH($A47,'Storage Intermediate 2026'!$F:$F,1),MATCH(C$1,'Storage Intermediate 2026'!$1:$1,0)))/
(INDEX('Storage Intermediate 2026'!$F:$F,MATCH($A47,'Storage Intermediate 2026'!$F:$F,1)+1)-INDEX('Storage Intermediate 2026'!$F:$F,MATCH($A47,'Storage Intermediate 2026'!$F:$F,1)))
) *
($A47-INDEX('Storage Intermediate 2026'!$F:$F,MATCH($A47,'Storage Intermediate 2026'!$F:$F,1))) +
INDEX('Storage Intermediate 2026'!$1:$1048576,MATCH($A47,'Storage Intermediate 2026'!$F:$F,1),MATCH(C$1,'Storage Intermediate 2026'!$1:$1,0))
)</f>
        <v>1</v>
      </c>
    </row>
    <row r="48" spans="1:3" x14ac:dyDescent="0.25">
      <c r="A48" s="30">
        <v>46</v>
      </c>
      <c r="B48" s="30" cm="1">
        <f t="array" ref="B48">_xlfn.IFNA(INDEX('Storage Intermediate 2026'!$1:$1048576,MATCH($A48,'Storage Intermediate 2026'!$F:$F,0),MATCH(B$1,'Storage Intermediate 2026'!$1:$1,0)),
(
(INDEX('Storage Intermediate 2026'!$1:$1048576,MATCH($A48,'Storage Intermediate 2026'!$F:$F,1)+1,MATCH(B$1,'Storage Intermediate 2026'!$1:$1,0))-INDEX('Storage Intermediate 2026'!$1:$1048576,MATCH($A48,'Storage Intermediate 2026'!$F:$F,1),MATCH(B$1,'Storage Intermediate 2026'!$1:$1,0)))/
(INDEX('Storage Intermediate 2026'!$F:$F,MATCH($A48,'Storage Intermediate 2026'!$F:$F,1)+1)-INDEX('Storage Intermediate 2026'!$F:$F,MATCH($A48,'Storage Intermediate 2026'!$F:$F,1)))
) *
($A48-INDEX('Storage Intermediate 2026'!$F:$F,MATCH($A48,'Storage Intermediate 2026'!$F:$F,1))) +
INDEX('Storage Intermediate 2026'!$1:$1048576,MATCH($A48,'Storage Intermediate 2026'!$F:$F,1),MATCH(B$1,'Storage Intermediate 2026'!$1:$1,0))
)</f>
        <v>0.95615486280678186</v>
      </c>
      <c r="C48" s="30" cm="1">
        <f t="array" ref="C48">_xlfn.IFNA(INDEX('Storage Intermediate 2026'!$1:$1048576,MATCH($A48,'Storage Intermediate 2026'!$F:$F,0),MATCH(C$1,'Storage Intermediate 2026'!$1:$1,0)),
(
(INDEX('Storage Intermediate 2026'!$1:$1048576,MATCH($A48,'Storage Intermediate 2026'!$F:$F,1)+1,MATCH(C$1,'Storage Intermediate 2026'!$1:$1,0))-INDEX('Storage Intermediate 2026'!$1:$1048576,MATCH($A48,'Storage Intermediate 2026'!$F:$F,1),MATCH(C$1,'Storage Intermediate 2026'!$1:$1,0)))/
(INDEX('Storage Intermediate 2026'!$F:$F,MATCH($A48,'Storage Intermediate 2026'!$F:$F,1)+1)-INDEX('Storage Intermediate 2026'!$F:$F,MATCH($A48,'Storage Intermediate 2026'!$F:$F,1)))
) *
($A48-INDEX('Storage Intermediate 2026'!$F:$F,MATCH($A48,'Storage Intermediate 2026'!$F:$F,1))) +
INDEX('Storage Intermediate 2026'!$1:$1048576,MATCH($A48,'Storage Intermediate 2026'!$F:$F,1),MATCH(C$1,'Storage Intermediate 2026'!$1:$1,0))
)</f>
        <v>1</v>
      </c>
    </row>
    <row r="49" spans="1:3" x14ac:dyDescent="0.25">
      <c r="A49" s="30">
        <v>47</v>
      </c>
      <c r="B49" s="30" cm="1">
        <f t="array" ref="B49">_xlfn.IFNA(INDEX('Storage Intermediate 2026'!$1:$1048576,MATCH($A49,'Storage Intermediate 2026'!$F:$F,0),MATCH(B$1,'Storage Intermediate 2026'!$1:$1,0)),
(
(INDEX('Storage Intermediate 2026'!$1:$1048576,MATCH($A49,'Storage Intermediate 2026'!$F:$F,1)+1,MATCH(B$1,'Storage Intermediate 2026'!$1:$1,0))-INDEX('Storage Intermediate 2026'!$1:$1048576,MATCH($A49,'Storage Intermediate 2026'!$F:$F,1),MATCH(B$1,'Storage Intermediate 2026'!$1:$1,0)))/
(INDEX('Storage Intermediate 2026'!$F:$F,MATCH($A49,'Storage Intermediate 2026'!$F:$F,1)+1)-INDEX('Storage Intermediate 2026'!$F:$F,MATCH($A49,'Storage Intermediate 2026'!$F:$F,1)))
) *
($A49-INDEX('Storage Intermediate 2026'!$F:$F,MATCH($A49,'Storage Intermediate 2026'!$F:$F,1))) +
INDEX('Storage Intermediate 2026'!$1:$1048576,MATCH($A49,'Storage Intermediate 2026'!$F:$F,1),MATCH(B$1,'Storage Intermediate 2026'!$1:$1,0))
)</f>
        <v>0.95520170765040757</v>
      </c>
      <c r="C49" s="30" cm="1">
        <f t="array" ref="C49">_xlfn.IFNA(INDEX('Storage Intermediate 2026'!$1:$1048576,MATCH($A49,'Storage Intermediate 2026'!$F:$F,0),MATCH(C$1,'Storage Intermediate 2026'!$1:$1,0)),
(
(INDEX('Storage Intermediate 2026'!$1:$1048576,MATCH($A49,'Storage Intermediate 2026'!$F:$F,1)+1,MATCH(C$1,'Storage Intermediate 2026'!$1:$1,0))-INDEX('Storage Intermediate 2026'!$1:$1048576,MATCH($A49,'Storage Intermediate 2026'!$F:$F,1),MATCH(C$1,'Storage Intermediate 2026'!$1:$1,0)))/
(INDEX('Storage Intermediate 2026'!$F:$F,MATCH($A49,'Storage Intermediate 2026'!$F:$F,1)+1)-INDEX('Storage Intermediate 2026'!$F:$F,MATCH($A49,'Storage Intermediate 2026'!$F:$F,1)))
) *
($A49-INDEX('Storage Intermediate 2026'!$F:$F,MATCH($A49,'Storage Intermediate 2026'!$F:$F,1))) +
INDEX('Storage Intermediate 2026'!$1:$1048576,MATCH($A49,'Storage Intermediate 2026'!$F:$F,1),MATCH(C$1,'Storage Intermediate 2026'!$1:$1,0))
)</f>
        <v>1</v>
      </c>
    </row>
    <row r="50" spans="1:3" x14ac:dyDescent="0.25">
      <c r="A50" s="30">
        <v>48</v>
      </c>
      <c r="B50" s="30" cm="1">
        <f t="array" ref="B50">_xlfn.IFNA(INDEX('Storage Intermediate 2026'!$1:$1048576,MATCH($A50,'Storage Intermediate 2026'!$F:$F,0),MATCH(B$1,'Storage Intermediate 2026'!$1:$1,0)),
(
(INDEX('Storage Intermediate 2026'!$1:$1048576,MATCH($A50,'Storage Intermediate 2026'!$F:$F,1)+1,MATCH(B$1,'Storage Intermediate 2026'!$1:$1,0))-INDEX('Storage Intermediate 2026'!$1:$1048576,MATCH($A50,'Storage Intermediate 2026'!$F:$F,1),MATCH(B$1,'Storage Intermediate 2026'!$1:$1,0)))/
(INDEX('Storage Intermediate 2026'!$F:$F,MATCH($A50,'Storage Intermediate 2026'!$F:$F,1)+1)-INDEX('Storage Intermediate 2026'!$F:$F,MATCH($A50,'Storage Intermediate 2026'!$F:$F,1)))
) *
($A50-INDEX('Storage Intermediate 2026'!$F:$F,MATCH($A50,'Storage Intermediate 2026'!$F:$F,1))) +
INDEX('Storage Intermediate 2026'!$1:$1048576,MATCH($A50,'Storage Intermediate 2026'!$F:$F,1),MATCH(B$1,'Storage Intermediate 2026'!$1:$1,0))
)</f>
        <v>0.95424855249403318</v>
      </c>
      <c r="C50" s="30" cm="1">
        <f t="array" ref="C50">_xlfn.IFNA(INDEX('Storage Intermediate 2026'!$1:$1048576,MATCH($A50,'Storage Intermediate 2026'!$F:$F,0),MATCH(C$1,'Storage Intermediate 2026'!$1:$1,0)),
(
(INDEX('Storage Intermediate 2026'!$1:$1048576,MATCH($A50,'Storage Intermediate 2026'!$F:$F,1)+1,MATCH(C$1,'Storage Intermediate 2026'!$1:$1,0))-INDEX('Storage Intermediate 2026'!$1:$1048576,MATCH($A50,'Storage Intermediate 2026'!$F:$F,1),MATCH(C$1,'Storage Intermediate 2026'!$1:$1,0)))/
(INDEX('Storage Intermediate 2026'!$F:$F,MATCH($A50,'Storage Intermediate 2026'!$F:$F,1)+1)-INDEX('Storage Intermediate 2026'!$F:$F,MATCH($A50,'Storage Intermediate 2026'!$F:$F,1)))
) *
($A50-INDEX('Storage Intermediate 2026'!$F:$F,MATCH($A50,'Storage Intermediate 2026'!$F:$F,1))) +
INDEX('Storage Intermediate 2026'!$1:$1048576,MATCH($A50,'Storage Intermediate 2026'!$F:$F,1),MATCH(C$1,'Storage Intermediate 2026'!$1:$1,0))
)</f>
        <v>1</v>
      </c>
    </row>
    <row r="51" spans="1:3" x14ac:dyDescent="0.25">
      <c r="A51" s="30">
        <v>49</v>
      </c>
      <c r="B51" s="30" cm="1">
        <f t="array" ref="B51">_xlfn.IFNA(INDEX('Storage Intermediate 2026'!$1:$1048576,MATCH($A51,'Storage Intermediate 2026'!$F:$F,0),MATCH(B$1,'Storage Intermediate 2026'!$1:$1,0)),
(
(INDEX('Storage Intermediate 2026'!$1:$1048576,MATCH($A51,'Storage Intermediate 2026'!$F:$F,1)+1,MATCH(B$1,'Storage Intermediate 2026'!$1:$1,0))-INDEX('Storage Intermediate 2026'!$1:$1048576,MATCH($A51,'Storage Intermediate 2026'!$F:$F,1),MATCH(B$1,'Storage Intermediate 2026'!$1:$1,0)))/
(INDEX('Storage Intermediate 2026'!$F:$F,MATCH($A51,'Storage Intermediate 2026'!$F:$F,1)+1)-INDEX('Storage Intermediate 2026'!$F:$F,MATCH($A51,'Storage Intermediate 2026'!$F:$F,1)))
) *
($A51-INDEX('Storage Intermediate 2026'!$F:$F,MATCH($A51,'Storage Intermediate 2026'!$F:$F,1))) +
INDEX('Storage Intermediate 2026'!$1:$1048576,MATCH($A51,'Storage Intermediate 2026'!$F:$F,1),MATCH(B$1,'Storage Intermediate 2026'!$1:$1,0))
)</f>
        <v>0.95329539733765889</v>
      </c>
      <c r="C51" s="30" cm="1">
        <f t="array" ref="C51">_xlfn.IFNA(INDEX('Storage Intermediate 2026'!$1:$1048576,MATCH($A51,'Storage Intermediate 2026'!$F:$F,0),MATCH(C$1,'Storage Intermediate 2026'!$1:$1,0)),
(
(INDEX('Storage Intermediate 2026'!$1:$1048576,MATCH($A51,'Storage Intermediate 2026'!$F:$F,1)+1,MATCH(C$1,'Storage Intermediate 2026'!$1:$1,0))-INDEX('Storage Intermediate 2026'!$1:$1048576,MATCH($A51,'Storage Intermediate 2026'!$F:$F,1),MATCH(C$1,'Storage Intermediate 2026'!$1:$1,0)))/
(INDEX('Storage Intermediate 2026'!$F:$F,MATCH($A51,'Storage Intermediate 2026'!$F:$F,1)+1)-INDEX('Storage Intermediate 2026'!$F:$F,MATCH($A51,'Storage Intermediate 2026'!$F:$F,1)))
) *
($A51-INDEX('Storage Intermediate 2026'!$F:$F,MATCH($A51,'Storage Intermediate 2026'!$F:$F,1))) +
INDEX('Storage Intermediate 2026'!$1:$1048576,MATCH($A51,'Storage Intermediate 2026'!$F:$F,1),MATCH(C$1,'Storage Intermediate 2026'!$1:$1,0))
)</f>
        <v>1</v>
      </c>
    </row>
    <row r="52" spans="1:3" x14ac:dyDescent="0.25">
      <c r="A52" s="30">
        <v>50</v>
      </c>
      <c r="B52" s="30" cm="1">
        <f t="array" ref="B52">_xlfn.IFNA(INDEX('Storage Intermediate 2026'!$1:$1048576,MATCH($A52,'Storage Intermediate 2026'!$F:$F,0),MATCH(B$1,'Storage Intermediate 2026'!$1:$1,0)),
(
(INDEX('Storage Intermediate 2026'!$1:$1048576,MATCH($A52,'Storage Intermediate 2026'!$F:$F,1)+1,MATCH(B$1,'Storage Intermediate 2026'!$1:$1,0))-INDEX('Storage Intermediate 2026'!$1:$1048576,MATCH($A52,'Storage Intermediate 2026'!$F:$F,1),MATCH(B$1,'Storage Intermediate 2026'!$1:$1,0)))/
(INDEX('Storage Intermediate 2026'!$F:$F,MATCH($A52,'Storage Intermediate 2026'!$F:$F,1)+1)-INDEX('Storage Intermediate 2026'!$F:$F,MATCH($A52,'Storage Intermediate 2026'!$F:$F,1)))
) *
($A52-INDEX('Storage Intermediate 2026'!$F:$F,MATCH($A52,'Storage Intermediate 2026'!$F:$F,1))) +
INDEX('Storage Intermediate 2026'!$1:$1048576,MATCH($A52,'Storage Intermediate 2026'!$F:$F,1),MATCH(B$1,'Storage Intermediate 2026'!$1:$1,0))
)</f>
        <v>0.9523422421812846</v>
      </c>
      <c r="C52" s="30" cm="1">
        <f t="array" ref="C52">_xlfn.IFNA(INDEX('Storage Intermediate 2026'!$1:$1048576,MATCH($A52,'Storage Intermediate 2026'!$F:$F,0),MATCH(C$1,'Storage Intermediate 2026'!$1:$1,0)),
(
(INDEX('Storage Intermediate 2026'!$1:$1048576,MATCH($A52,'Storage Intermediate 2026'!$F:$F,1)+1,MATCH(C$1,'Storage Intermediate 2026'!$1:$1,0))-INDEX('Storage Intermediate 2026'!$1:$1048576,MATCH($A52,'Storage Intermediate 2026'!$F:$F,1),MATCH(C$1,'Storage Intermediate 2026'!$1:$1,0)))/
(INDEX('Storage Intermediate 2026'!$F:$F,MATCH($A52,'Storage Intermediate 2026'!$F:$F,1)+1)-INDEX('Storage Intermediate 2026'!$F:$F,MATCH($A52,'Storage Intermediate 2026'!$F:$F,1)))
) *
($A52-INDEX('Storage Intermediate 2026'!$F:$F,MATCH($A52,'Storage Intermediate 2026'!$F:$F,1))) +
INDEX('Storage Intermediate 2026'!$1:$1048576,MATCH($A52,'Storage Intermediate 2026'!$F:$F,1),MATCH(C$1,'Storage Intermediate 2026'!$1:$1,0))
)</f>
        <v>1</v>
      </c>
    </row>
    <row r="53" spans="1:3" x14ac:dyDescent="0.25">
      <c r="A53" s="30">
        <v>51</v>
      </c>
      <c r="B53" s="30" cm="1">
        <f t="array" ref="B53">_xlfn.IFNA(INDEX('Storage Intermediate 2026'!$1:$1048576,MATCH($A53,'Storage Intermediate 2026'!$F:$F,0),MATCH(B$1,'Storage Intermediate 2026'!$1:$1,0)),
(
(INDEX('Storage Intermediate 2026'!$1:$1048576,MATCH($A53,'Storage Intermediate 2026'!$F:$F,1)+1,MATCH(B$1,'Storage Intermediate 2026'!$1:$1,0))-INDEX('Storage Intermediate 2026'!$1:$1048576,MATCH($A53,'Storage Intermediate 2026'!$F:$F,1),MATCH(B$1,'Storage Intermediate 2026'!$1:$1,0)))/
(INDEX('Storage Intermediate 2026'!$F:$F,MATCH($A53,'Storage Intermediate 2026'!$F:$F,1)+1)-INDEX('Storage Intermediate 2026'!$F:$F,MATCH($A53,'Storage Intermediate 2026'!$F:$F,1)))
) *
($A53-INDEX('Storage Intermediate 2026'!$F:$F,MATCH($A53,'Storage Intermediate 2026'!$F:$F,1))) +
INDEX('Storage Intermediate 2026'!$1:$1048576,MATCH($A53,'Storage Intermediate 2026'!$F:$F,1),MATCH(B$1,'Storage Intermediate 2026'!$1:$1,0))
)</f>
        <v>0.95138908702491032</v>
      </c>
      <c r="C53" s="30" cm="1">
        <f t="array" ref="C53">_xlfn.IFNA(INDEX('Storage Intermediate 2026'!$1:$1048576,MATCH($A53,'Storage Intermediate 2026'!$F:$F,0),MATCH(C$1,'Storage Intermediate 2026'!$1:$1,0)),
(
(INDEX('Storage Intermediate 2026'!$1:$1048576,MATCH($A53,'Storage Intermediate 2026'!$F:$F,1)+1,MATCH(C$1,'Storage Intermediate 2026'!$1:$1,0))-INDEX('Storage Intermediate 2026'!$1:$1048576,MATCH($A53,'Storage Intermediate 2026'!$F:$F,1),MATCH(C$1,'Storage Intermediate 2026'!$1:$1,0)))/
(INDEX('Storage Intermediate 2026'!$F:$F,MATCH($A53,'Storage Intermediate 2026'!$F:$F,1)+1)-INDEX('Storage Intermediate 2026'!$F:$F,MATCH($A53,'Storage Intermediate 2026'!$F:$F,1)))
) *
($A53-INDEX('Storage Intermediate 2026'!$F:$F,MATCH($A53,'Storage Intermediate 2026'!$F:$F,1))) +
INDEX('Storage Intermediate 2026'!$1:$1048576,MATCH($A53,'Storage Intermediate 2026'!$F:$F,1),MATCH(C$1,'Storage Intermediate 2026'!$1:$1,0))
)</f>
        <v>1</v>
      </c>
    </row>
    <row r="54" spans="1:3" x14ac:dyDescent="0.25">
      <c r="A54" s="30">
        <v>52</v>
      </c>
      <c r="B54" s="30" cm="1">
        <f t="array" ref="B54">_xlfn.IFNA(INDEX('Storage Intermediate 2026'!$1:$1048576,MATCH($A54,'Storage Intermediate 2026'!$F:$F,0),MATCH(B$1,'Storage Intermediate 2026'!$1:$1,0)),
(
(INDEX('Storage Intermediate 2026'!$1:$1048576,MATCH($A54,'Storage Intermediate 2026'!$F:$F,1)+1,MATCH(B$1,'Storage Intermediate 2026'!$1:$1,0))-INDEX('Storage Intermediate 2026'!$1:$1048576,MATCH($A54,'Storage Intermediate 2026'!$F:$F,1),MATCH(B$1,'Storage Intermediate 2026'!$1:$1,0)))/
(INDEX('Storage Intermediate 2026'!$F:$F,MATCH($A54,'Storage Intermediate 2026'!$F:$F,1)+1)-INDEX('Storage Intermediate 2026'!$F:$F,MATCH($A54,'Storage Intermediate 2026'!$F:$F,1)))
) *
($A54-INDEX('Storage Intermediate 2026'!$F:$F,MATCH($A54,'Storage Intermediate 2026'!$F:$F,1))) +
INDEX('Storage Intermediate 2026'!$1:$1048576,MATCH($A54,'Storage Intermediate 2026'!$F:$F,1),MATCH(B$1,'Storage Intermediate 2026'!$1:$1,0))
)</f>
        <v>0.95043593186853603</v>
      </c>
      <c r="C54" s="30" cm="1">
        <f t="array" ref="C54">_xlfn.IFNA(INDEX('Storage Intermediate 2026'!$1:$1048576,MATCH($A54,'Storage Intermediate 2026'!$F:$F,0),MATCH(C$1,'Storage Intermediate 2026'!$1:$1,0)),
(
(INDEX('Storage Intermediate 2026'!$1:$1048576,MATCH($A54,'Storage Intermediate 2026'!$F:$F,1)+1,MATCH(C$1,'Storage Intermediate 2026'!$1:$1,0))-INDEX('Storage Intermediate 2026'!$1:$1048576,MATCH($A54,'Storage Intermediate 2026'!$F:$F,1),MATCH(C$1,'Storage Intermediate 2026'!$1:$1,0)))/
(INDEX('Storage Intermediate 2026'!$F:$F,MATCH($A54,'Storage Intermediate 2026'!$F:$F,1)+1)-INDEX('Storage Intermediate 2026'!$F:$F,MATCH($A54,'Storage Intermediate 2026'!$F:$F,1)))
) *
($A54-INDEX('Storage Intermediate 2026'!$F:$F,MATCH($A54,'Storage Intermediate 2026'!$F:$F,1))) +
INDEX('Storage Intermediate 2026'!$1:$1048576,MATCH($A54,'Storage Intermediate 2026'!$F:$F,1),MATCH(C$1,'Storage Intermediate 2026'!$1:$1,0))
)</f>
        <v>1</v>
      </c>
    </row>
    <row r="55" spans="1:3" x14ac:dyDescent="0.25">
      <c r="A55" s="30">
        <v>53</v>
      </c>
      <c r="B55" s="30" cm="1">
        <f t="array" ref="B55">_xlfn.IFNA(INDEX('Storage Intermediate 2026'!$1:$1048576,MATCH($A55,'Storage Intermediate 2026'!$F:$F,0),MATCH(B$1,'Storage Intermediate 2026'!$1:$1,0)),
(
(INDEX('Storage Intermediate 2026'!$1:$1048576,MATCH($A55,'Storage Intermediate 2026'!$F:$F,1)+1,MATCH(B$1,'Storage Intermediate 2026'!$1:$1,0))-INDEX('Storage Intermediate 2026'!$1:$1048576,MATCH($A55,'Storage Intermediate 2026'!$F:$F,1),MATCH(B$1,'Storage Intermediate 2026'!$1:$1,0)))/
(INDEX('Storage Intermediate 2026'!$F:$F,MATCH($A55,'Storage Intermediate 2026'!$F:$F,1)+1)-INDEX('Storage Intermediate 2026'!$F:$F,MATCH($A55,'Storage Intermediate 2026'!$F:$F,1)))
) *
($A55-INDEX('Storage Intermediate 2026'!$F:$F,MATCH($A55,'Storage Intermediate 2026'!$F:$F,1))) +
INDEX('Storage Intermediate 2026'!$1:$1048576,MATCH($A55,'Storage Intermediate 2026'!$F:$F,1),MATCH(B$1,'Storage Intermediate 2026'!$1:$1,0))
)</f>
        <v>0.94948277671216175</v>
      </c>
      <c r="C55" s="30" cm="1">
        <f t="array" ref="C55">_xlfn.IFNA(INDEX('Storage Intermediate 2026'!$1:$1048576,MATCH($A55,'Storage Intermediate 2026'!$F:$F,0),MATCH(C$1,'Storage Intermediate 2026'!$1:$1,0)),
(
(INDEX('Storage Intermediate 2026'!$1:$1048576,MATCH($A55,'Storage Intermediate 2026'!$F:$F,1)+1,MATCH(C$1,'Storage Intermediate 2026'!$1:$1,0))-INDEX('Storage Intermediate 2026'!$1:$1048576,MATCH($A55,'Storage Intermediate 2026'!$F:$F,1),MATCH(C$1,'Storage Intermediate 2026'!$1:$1,0)))/
(INDEX('Storage Intermediate 2026'!$F:$F,MATCH($A55,'Storage Intermediate 2026'!$F:$F,1)+1)-INDEX('Storage Intermediate 2026'!$F:$F,MATCH($A55,'Storage Intermediate 2026'!$F:$F,1)))
) *
($A55-INDEX('Storage Intermediate 2026'!$F:$F,MATCH($A55,'Storage Intermediate 2026'!$F:$F,1))) +
INDEX('Storage Intermediate 2026'!$1:$1048576,MATCH($A55,'Storage Intermediate 2026'!$F:$F,1),MATCH(C$1,'Storage Intermediate 2026'!$1:$1,0))
)</f>
        <v>1</v>
      </c>
    </row>
    <row r="56" spans="1:3" x14ac:dyDescent="0.25">
      <c r="A56" s="30">
        <v>54</v>
      </c>
      <c r="B56" s="30" cm="1">
        <f t="array" ref="B56">_xlfn.IFNA(INDEX('Storage Intermediate 2026'!$1:$1048576,MATCH($A56,'Storage Intermediate 2026'!$F:$F,0),MATCH(B$1,'Storage Intermediate 2026'!$1:$1,0)),
(
(INDEX('Storage Intermediate 2026'!$1:$1048576,MATCH($A56,'Storage Intermediate 2026'!$F:$F,1)+1,MATCH(B$1,'Storage Intermediate 2026'!$1:$1,0))-INDEX('Storage Intermediate 2026'!$1:$1048576,MATCH($A56,'Storage Intermediate 2026'!$F:$F,1),MATCH(B$1,'Storage Intermediate 2026'!$1:$1,0)))/
(INDEX('Storage Intermediate 2026'!$F:$F,MATCH($A56,'Storage Intermediate 2026'!$F:$F,1)+1)-INDEX('Storage Intermediate 2026'!$F:$F,MATCH($A56,'Storage Intermediate 2026'!$F:$F,1)))
) *
($A56-INDEX('Storage Intermediate 2026'!$F:$F,MATCH($A56,'Storage Intermediate 2026'!$F:$F,1))) +
INDEX('Storage Intermediate 2026'!$1:$1048576,MATCH($A56,'Storage Intermediate 2026'!$F:$F,1),MATCH(B$1,'Storage Intermediate 2026'!$1:$1,0))
)</f>
        <v>0.94852962155578735</v>
      </c>
      <c r="C56" s="30" cm="1">
        <f t="array" ref="C56">_xlfn.IFNA(INDEX('Storage Intermediate 2026'!$1:$1048576,MATCH($A56,'Storage Intermediate 2026'!$F:$F,0),MATCH(C$1,'Storage Intermediate 2026'!$1:$1,0)),
(
(INDEX('Storage Intermediate 2026'!$1:$1048576,MATCH($A56,'Storage Intermediate 2026'!$F:$F,1)+1,MATCH(C$1,'Storage Intermediate 2026'!$1:$1,0))-INDEX('Storage Intermediate 2026'!$1:$1048576,MATCH($A56,'Storage Intermediate 2026'!$F:$F,1),MATCH(C$1,'Storage Intermediate 2026'!$1:$1,0)))/
(INDEX('Storage Intermediate 2026'!$F:$F,MATCH($A56,'Storage Intermediate 2026'!$F:$F,1)+1)-INDEX('Storage Intermediate 2026'!$F:$F,MATCH($A56,'Storage Intermediate 2026'!$F:$F,1)))
) *
($A56-INDEX('Storage Intermediate 2026'!$F:$F,MATCH($A56,'Storage Intermediate 2026'!$F:$F,1))) +
INDEX('Storage Intermediate 2026'!$1:$1048576,MATCH($A56,'Storage Intermediate 2026'!$F:$F,1),MATCH(C$1,'Storage Intermediate 2026'!$1:$1,0))
)</f>
        <v>1</v>
      </c>
    </row>
    <row r="57" spans="1:3" x14ac:dyDescent="0.25">
      <c r="A57" s="30">
        <v>55</v>
      </c>
      <c r="B57" s="30" cm="1">
        <f t="array" ref="B57">_xlfn.IFNA(INDEX('Storage Intermediate 2026'!$1:$1048576,MATCH($A57,'Storage Intermediate 2026'!$F:$F,0),MATCH(B$1,'Storage Intermediate 2026'!$1:$1,0)),
(
(INDEX('Storage Intermediate 2026'!$1:$1048576,MATCH($A57,'Storage Intermediate 2026'!$F:$F,1)+1,MATCH(B$1,'Storage Intermediate 2026'!$1:$1,0))-INDEX('Storage Intermediate 2026'!$1:$1048576,MATCH($A57,'Storage Intermediate 2026'!$F:$F,1),MATCH(B$1,'Storage Intermediate 2026'!$1:$1,0)))/
(INDEX('Storage Intermediate 2026'!$F:$F,MATCH($A57,'Storage Intermediate 2026'!$F:$F,1)+1)-INDEX('Storage Intermediate 2026'!$F:$F,MATCH($A57,'Storage Intermediate 2026'!$F:$F,1)))
) *
($A57-INDEX('Storage Intermediate 2026'!$F:$F,MATCH($A57,'Storage Intermediate 2026'!$F:$F,1))) +
INDEX('Storage Intermediate 2026'!$1:$1048576,MATCH($A57,'Storage Intermediate 2026'!$F:$F,1),MATCH(B$1,'Storage Intermediate 2026'!$1:$1,0))
)</f>
        <v>0.94757646639941306</v>
      </c>
      <c r="C57" s="30" cm="1">
        <f t="array" ref="C57">_xlfn.IFNA(INDEX('Storage Intermediate 2026'!$1:$1048576,MATCH($A57,'Storage Intermediate 2026'!$F:$F,0),MATCH(C$1,'Storage Intermediate 2026'!$1:$1,0)),
(
(INDEX('Storage Intermediate 2026'!$1:$1048576,MATCH($A57,'Storage Intermediate 2026'!$F:$F,1)+1,MATCH(C$1,'Storage Intermediate 2026'!$1:$1,0))-INDEX('Storage Intermediate 2026'!$1:$1048576,MATCH($A57,'Storage Intermediate 2026'!$F:$F,1),MATCH(C$1,'Storage Intermediate 2026'!$1:$1,0)))/
(INDEX('Storage Intermediate 2026'!$F:$F,MATCH($A57,'Storage Intermediate 2026'!$F:$F,1)+1)-INDEX('Storage Intermediate 2026'!$F:$F,MATCH($A57,'Storage Intermediate 2026'!$F:$F,1)))
) *
($A57-INDEX('Storage Intermediate 2026'!$F:$F,MATCH($A57,'Storage Intermediate 2026'!$F:$F,1))) +
INDEX('Storage Intermediate 2026'!$1:$1048576,MATCH($A57,'Storage Intermediate 2026'!$F:$F,1),MATCH(C$1,'Storage Intermediate 2026'!$1:$1,0))
)</f>
        <v>1</v>
      </c>
    </row>
    <row r="58" spans="1:3" x14ac:dyDescent="0.25">
      <c r="A58" s="30">
        <v>56</v>
      </c>
      <c r="B58" s="30" cm="1">
        <f t="array" ref="B58">_xlfn.IFNA(INDEX('Storage Intermediate 2026'!$1:$1048576,MATCH($A58,'Storage Intermediate 2026'!$F:$F,0),MATCH(B$1,'Storage Intermediate 2026'!$1:$1,0)),
(
(INDEX('Storage Intermediate 2026'!$1:$1048576,MATCH($A58,'Storage Intermediate 2026'!$F:$F,1)+1,MATCH(B$1,'Storage Intermediate 2026'!$1:$1,0))-INDEX('Storage Intermediate 2026'!$1:$1048576,MATCH($A58,'Storage Intermediate 2026'!$F:$F,1),MATCH(B$1,'Storage Intermediate 2026'!$1:$1,0)))/
(INDEX('Storage Intermediate 2026'!$F:$F,MATCH($A58,'Storage Intermediate 2026'!$F:$F,1)+1)-INDEX('Storage Intermediate 2026'!$F:$F,MATCH($A58,'Storage Intermediate 2026'!$F:$F,1)))
) *
($A58-INDEX('Storage Intermediate 2026'!$F:$F,MATCH($A58,'Storage Intermediate 2026'!$F:$F,1))) +
INDEX('Storage Intermediate 2026'!$1:$1048576,MATCH($A58,'Storage Intermediate 2026'!$F:$F,1),MATCH(B$1,'Storage Intermediate 2026'!$1:$1,0))
)</f>
        <v>0.94662331124303878</v>
      </c>
      <c r="C58" s="30" cm="1">
        <f t="array" ref="C58">_xlfn.IFNA(INDEX('Storage Intermediate 2026'!$1:$1048576,MATCH($A58,'Storage Intermediate 2026'!$F:$F,0),MATCH(C$1,'Storage Intermediate 2026'!$1:$1,0)),
(
(INDEX('Storage Intermediate 2026'!$1:$1048576,MATCH($A58,'Storage Intermediate 2026'!$F:$F,1)+1,MATCH(C$1,'Storage Intermediate 2026'!$1:$1,0))-INDEX('Storage Intermediate 2026'!$1:$1048576,MATCH($A58,'Storage Intermediate 2026'!$F:$F,1),MATCH(C$1,'Storage Intermediate 2026'!$1:$1,0)))/
(INDEX('Storage Intermediate 2026'!$F:$F,MATCH($A58,'Storage Intermediate 2026'!$F:$F,1)+1)-INDEX('Storage Intermediate 2026'!$F:$F,MATCH($A58,'Storage Intermediate 2026'!$F:$F,1)))
) *
($A58-INDEX('Storage Intermediate 2026'!$F:$F,MATCH($A58,'Storage Intermediate 2026'!$F:$F,1))) +
INDEX('Storage Intermediate 2026'!$1:$1048576,MATCH($A58,'Storage Intermediate 2026'!$F:$F,1),MATCH(C$1,'Storage Intermediate 2026'!$1:$1,0))
)</f>
        <v>1</v>
      </c>
    </row>
    <row r="59" spans="1:3" x14ac:dyDescent="0.25">
      <c r="A59" s="30">
        <v>57</v>
      </c>
      <c r="B59" s="30" cm="1">
        <f t="array" ref="B59">_xlfn.IFNA(INDEX('Storage Intermediate 2026'!$1:$1048576,MATCH($A59,'Storage Intermediate 2026'!$F:$F,0),MATCH(B$1,'Storage Intermediate 2026'!$1:$1,0)),
(
(INDEX('Storage Intermediate 2026'!$1:$1048576,MATCH($A59,'Storage Intermediate 2026'!$F:$F,1)+1,MATCH(B$1,'Storage Intermediate 2026'!$1:$1,0))-INDEX('Storage Intermediate 2026'!$1:$1048576,MATCH($A59,'Storage Intermediate 2026'!$F:$F,1),MATCH(B$1,'Storage Intermediate 2026'!$1:$1,0)))/
(INDEX('Storage Intermediate 2026'!$F:$F,MATCH($A59,'Storage Intermediate 2026'!$F:$F,1)+1)-INDEX('Storage Intermediate 2026'!$F:$F,MATCH($A59,'Storage Intermediate 2026'!$F:$F,1)))
) *
($A59-INDEX('Storage Intermediate 2026'!$F:$F,MATCH($A59,'Storage Intermediate 2026'!$F:$F,1))) +
INDEX('Storage Intermediate 2026'!$1:$1048576,MATCH($A59,'Storage Intermediate 2026'!$F:$F,1),MATCH(B$1,'Storage Intermediate 2026'!$1:$1,0))
)</f>
        <v>0.94567015608666449</v>
      </c>
      <c r="C59" s="30" cm="1">
        <f t="array" ref="C59">_xlfn.IFNA(INDEX('Storage Intermediate 2026'!$1:$1048576,MATCH($A59,'Storage Intermediate 2026'!$F:$F,0),MATCH(C$1,'Storage Intermediate 2026'!$1:$1,0)),
(
(INDEX('Storage Intermediate 2026'!$1:$1048576,MATCH($A59,'Storage Intermediate 2026'!$F:$F,1)+1,MATCH(C$1,'Storage Intermediate 2026'!$1:$1,0))-INDEX('Storage Intermediate 2026'!$1:$1048576,MATCH($A59,'Storage Intermediate 2026'!$F:$F,1),MATCH(C$1,'Storage Intermediate 2026'!$1:$1,0)))/
(INDEX('Storage Intermediate 2026'!$F:$F,MATCH($A59,'Storage Intermediate 2026'!$F:$F,1)+1)-INDEX('Storage Intermediate 2026'!$F:$F,MATCH($A59,'Storage Intermediate 2026'!$F:$F,1)))
) *
($A59-INDEX('Storage Intermediate 2026'!$F:$F,MATCH($A59,'Storage Intermediate 2026'!$F:$F,1))) +
INDEX('Storage Intermediate 2026'!$1:$1048576,MATCH($A59,'Storage Intermediate 2026'!$F:$F,1),MATCH(C$1,'Storage Intermediate 2026'!$1:$1,0))
)</f>
        <v>1</v>
      </c>
    </row>
    <row r="60" spans="1:3" x14ac:dyDescent="0.25">
      <c r="A60" s="30">
        <v>58</v>
      </c>
      <c r="B60" s="30" cm="1">
        <f t="array" ref="B60">_xlfn.IFNA(INDEX('Storage Intermediate 2026'!$1:$1048576,MATCH($A60,'Storage Intermediate 2026'!$F:$F,0),MATCH(B$1,'Storage Intermediate 2026'!$1:$1,0)),
(
(INDEX('Storage Intermediate 2026'!$1:$1048576,MATCH($A60,'Storage Intermediate 2026'!$F:$F,1)+1,MATCH(B$1,'Storage Intermediate 2026'!$1:$1,0))-INDEX('Storage Intermediate 2026'!$1:$1048576,MATCH($A60,'Storage Intermediate 2026'!$F:$F,1),MATCH(B$1,'Storage Intermediate 2026'!$1:$1,0)))/
(INDEX('Storage Intermediate 2026'!$F:$F,MATCH($A60,'Storage Intermediate 2026'!$F:$F,1)+1)-INDEX('Storage Intermediate 2026'!$F:$F,MATCH($A60,'Storage Intermediate 2026'!$F:$F,1)))
) *
($A60-INDEX('Storage Intermediate 2026'!$F:$F,MATCH($A60,'Storage Intermediate 2026'!$F:$F,1))) +
INDEX('Storage Intermediate 2026'!$1:$1048576,MATCH($A60,'Storage Intermediate 2026'!$F:$F,1),MATCH(B$1,'Storage Intermediate 2026'!$1:$1,0))
)</f>
        <v>0.94471700093029021</v>
      </c>
      <c r="C60" s="30" cm="1">
        <f t="array" ref="C60">_xlfn.IFNA(INDEX('Storage Intermediate 2026'!$1:$1048576,MATCH($A60,'Storage Intermediate 2026'!$F:$F,0),MATCH(C$1,'Storage Intermediate 2026'!$1:$1,0)),
(
(INDEX('Storage Intermediate 2026'!$1:$1048576,MATCH($A60,'Storage Intermediate 2026'!$F:$F,1)+1,MATCH(C$1,'Storage Intermediate 2026'!$1:$1,0))-INDEX('Storage Intermediate 2026'!$1:$1048576,MATCH($A60,'Storage Intermediate 2026'!$F:$F,1),MATCH(C$1,'Storage Intermediate 2026'!$1:$1,0)))/
(INDEX('Storage Intermediate 2026'!$F:$F,MATCH($A60,'Storage Intermediate 2026'!$F:$F,1)+1)-INDEX('Storage Intermediate 2026'!$F:$F,MATCH($A60,'Storage Intermediate 2026'!$F:$F,1)))
) *
($A60-INDEX('Storage Intermediate 2026'!$F:$F,MATCH($A60,'Storage Intermediate 2026'!$F:$F,1))) +
INDEX('Storage Intermediate 2026'!$1:$1048576,MATCH($A60,'Storage Intermediate 2026'!$F:$F,1),MATCH(C$1,'Storage Intermediate 2026'!$1:$1,0))
)</f>
        <v>1</v>
      </c>
    </row>
    <row r="61" spans="1:3" x14ac:dyDescent="0.25">
      <c r="A61" s="30">
        <v>59</v>
      </c>
      <c r="B61" s="30" cm="1">
        <f t="array" ref="B61">_xlfn.IFNA(INDEX('Storage Intermediate 2026'!$1:$1048576,MATCH($A61,'Storage Intermediate 2026'!$F:$F,0),MATCH(B$1,'Storage Intermediate 2026'!$1:$1,0)),
(
(INDEX('Storage Intermediate 2026'!$1:$1048576,MATCH($A61,'Storage Intermediate 2026'!$F:$F,1)+1,MATCH(B$1,'Storage Intermediate 2026'!$1:$1,0))-INDEX('Storage Intermediate 2026'!$1:$1048576,MATCH($A61,'Storage Intermediate 2026'!$F:$F,1),MATCH(B$1,'Storage Intermediate 2026'!$1:$1,0)))/
(INDEX('Storage Intermediate 2026'!$F:$F,MATCH($A61,'Storage Intermediate 2026'!$F:$F,1)+1)-INDEX('Storage Intermediate 2026'!$F:$F,MATCH($A61,'Storage Intermediate 2026'!$F:$F,1)))
) *
($A61-INDEX('Storage Intermediate 2026'!$F:$F,MATCH($A61,'Storage Intermediate 2026'!$F:$F,1))) +
INDEX('Storage Intermediate 2026'!$1:$1048576,MATCH($A61,'Storage Intermediate 2026'!$F:$F,1),MATCH(B$1,'Storage Intermediate 2026'!$1:$1,0))
)</f>
        <v>0.94376384577391581</v>
      </c>
      <c r="C61" s="30" cm="1">
        <f t="array" ref="C61">_xlfn.IFNA(INDEX('Storage Intermediate 2026'!$1:$1048576,MATCH($A61,'Storage Intermediate 2026'!$F:$F,0),MATCH(C$1,'Storage Intermediate 2026'!$1:$1,0)),
(
(INDEX('Storage Intermediate 2026'!$1:$1048576,MATCH($A61,'Storage Intermediate 2026'!$F:$F,1)+1,MATCH(C$1,'Storage Intermediate 2026'!$1:$1,0))-INDEX('Storage Intermediate 2026'!$1:$1048576,MATCH($A61,'Storage Intermediate 2026'!$F:$F,1),MATCH(C$1,'Storage Intermediate 2026'!$1:$1,0)))/
(INDEX('Storage Intermediate 2026'!$F:$F,MATCH($A61,'Storage Intermediate 2026'!$F:$F,1)+1)-INDEX('Storage Intermediate 2026'!$F:$F,MATCH($A61,'Storage Intermediate 2026'!$F:$F,1)))
) *
($A61-INDEX('Storage Intermediate 2026'!$F:$F,MATCH($A61,'Storage Intermediate 2026'!$F:$F,1))) +
INDEX('Storage Intermediate 2026'!$1:$1048576,MATCH($A61,'Storage Intermediate 2026'!$F:$F,1),MATCH(C$1,'Storage Intermediate 2026'!$1:$1,0))
)</f>
        <v>1</v>
      </c>
    </row>
    <row r="62" spans="1:3" x14ac:dyDescent="0.25">
      <c r="A62" s="30">
        <v>60</v>
      </c>
      <c r="B62" s="30" cm="1">
        <f t="array" ref="B62">_xlfn.IFNA(INDEX('Storage Intermediate 2026'!$1:$1048576,MATCH($A62,'Storage Intermediate 2026'!$F:$F,0),MATCH(B$1,'Storage Intermediate 2026'!$1:$1,0)),
(
(INDEX('Storage Intermediate 2026'!$1:$1048576,MATCH($A62,'Storage Intermediate 2026'!$F:$F,1)+1,MATCH(B$1,'Storage Intermediate 2026'!$1:$1,0))-INDEX('Storage Intermediate 2026'!$1:$1048576,MATCH($A62,'Storage Intermediate 2026'!$F:$F,1),MATCH(B$1,'Storage Intermediate 2026'!$1:$1,0)))/
(INDEX('Storage Intermediate 2026'!$F:$F,MATCH($A62,'Storage Intermediate 2026'!$F:$F,1)+1)-INDEX('Storage Intermediate 2026'!$F:$F,MATCH($A62,'Storage Intermediate 2026'!$F:$F,1)))
) *
($A62-INDEX('Storage Intermediate 2026'!$F:$F,MATCH($A62,'Storage Intermediate 2026'!$F:$F,1))) +
INDEX('Storage Intermediate 2026'!$1:$1048576,MATCH($A62,'Storage Intermediate 2026'!$F:$F,1),MATCH(B$1,'Storage Intermediate 2026'!$1:$1,0))
)</f>
        <v>0.94281069061754152</v>
      </c>
      <c r="C62" s="30" cm="1">
        <f t="array" ref="C62">_xlfn.IFNA(INDEX('Storage Intermediate 2026'!$1:$1048576,MATCH($A62,'Storage Intermediate 2026'!$F:$F,0),MATCH(C$1,'Storage Intermediate 2026'!$1:$1,0)),
(
(INDEX('Storage Intermediate 2026'!$1:$1048576,MATCH($A62,'Storage Intermediate 2026'!$F:$F,1)+1,MATCH(C$1,'Storage Intermediate 2026'!$1:$1,0))-INDEX('Storage Intermediate 2026'!$1:$1048576,MATCH($A62,'Storage Intermediate 2026'!$F:$F,1),MATCH(C$1,'Storage Intermediate 2026'!$1:$1,0)))/
(INDEX('Storage Intermediate 2026'!$F:$F,MATCH($A62,'Storage Intermediate 2026'!$F:$F,1)+1)-INDEX('Storage Intermediate 2026'!$F:$F,MATCH($A62,'Storage Intermediate 2026'!$F:$F,1)))
) *
($A62-INDEX('Storage Intermediate 2026'!$F:$F,MATCH($A62,'Storage Intermediate 2026'!$F:$F,1))) +
INDEX('Storage Intermediate 2026'!$1:$1048576,MATCH($A62,'Storage Intermediate 2026'!$F:$F,1),MATCH(C$1,'Storage Intermediate 2026'!$1:$1,0))
)</f>
        <v>1</v>
      </c>
    </row>
    <row r="63" spans="1:3" x14ac:dyDescent="0.25">
      <c r="A63" s="30">
        <v>61</v>
      </c>
      <c r="B63" s="30" cm="1">
        <f t="array" ref="B63">_xlfn.IFNA(INDEX('Storage Intermediate 2026'!$1:$1048576,MATCH($A63,'Storage Intermediate 2026'!$F:$F,0),MATCH(B$1,'Storage Intermediate 2026'!$1:$1,0)),
(
(INDEX('Storage Intermediate 2026'!$1:$1048576,MATCH($A63,'Storage Intermediate 2026'!$F:$F,1)+1,MATCH(B$1,'Storage Intermediate 2026'!$1:$1,0))-INDEX('Storage Intermediate 2026'!$1:$1048576,MATCH($A63,'Storage Intermediate 2026'!$F:$F,1),MATCH(B$1,'Storage Intermediate 2026'!$1:$1,0)))/
(INDEX('Storage Intermediate 2026'!$F:$F,MATCH($A63,'Storage Intermediate 2026'!$F:$F,1)+1)-INDEX('Storage Intermediate 2026'!$F:$F,MATCH($A63,'Storage Intermediate 2026'!$F:$F,1)))
) *
($A63-INDEX('Storage Intermediate 2026'!$F:$F,MATCH($A63,'Storage Intermediate 2026'!$F:$F,1))) +
INDEX('Storage Intermediate 2026'!$1:$1048576,MATCH($A63,'Storage Intermediate 2026'!$F:$F,1),MATCH(B$1,'Storage Intermediate 2026'!$1:$1,0))
)</f>
        <v>0.94185753546116724</v>
      </c>
      <c r="C63" s="30" cm="1">
        <f t="array" ref="C63">_xlfn.IFNA(INDEX('Storage Intermediate 2026'!$1:$1048576,MATCH($A63,'Storage Intermediate 2026'!$F:$F,0),MATCH(C$1,'Storage Intermediate 2026'!$1:$1,0)),
(
(INDEX('Storage Intermediate 2026'!$1:$1048576,MATCH($A63,'Storage Intermediate 2026'!$F:$F,1)+1,MATCH(C$1,'Storage Intermediate 2026'!$1:$1,0))-INDEX('Storage Intermediate 2026'!$1:$1048576,MATCH($A63,'Storage Intermediate 2026'!$F:$F,1),MATCH(C$1,'Storage Intermediate 2026'!$1:$1,0)))/
(INDEX('Storage Intermediate 2026'!$F:$F,MATCH($A63,'Storage Intermediate 2026'!$F:$F,1)+1)-INDEX('Storage Intermediate 2026'!$F:$F,MATCH($A63,'Storage Intermediate 2026'!$F:$F,1)))
) *
($A63-INDEX('Storage Intermediate 2026'!$F:$F,MATCH($A63,'Storage Intermediate 2026'!$F:$F,1))) +
INDEX('Storage Intermediate 2026'!$1:$1048576,MATCH($A63,'Storage Intermediate 2026'!$F:$F,1),MATCH(C$1,'Storage Intermediate 2026'!$1:$1,0))
)</f>
        <v>1</v>
      </c>
    </row>
    <row r="64" spans="1:3" x14ac:dyDescent="0.25">
      <c r="A64" s="30">
        <v>62</v>
      </c>
      <c r="B64" s="30" cm="1">
        <f t="array" ref="B64">_xlfn.IFNA(INDEX('Storage Intermediate 2026'!$1:$1048576,MATCH($A64,'Storage Intermediate 2026'!$F:$F,0),MATCH(B$1,'Storage Intermediate 2026'!$1:$1,0)),
(
(INDEX('Storage Intermediate 2026'!$1:$1048576,MATCH($A64,'Storage Intermediate 2026'!$F:$F,1)+1,MATCH(B$1,'Storage Intermediate 2026'!$1:$1,0))-INDEX('Storage Intermediate 2026'!$1:$1048576,MATCH($A64,'Storage Intermediate 2026'!$F:$F,1),MATCH(B$1,'Storage Intermediate 2026'!$1:$1,0)))/
(INDEX('Storage Intermediate 2026'!$F:$F,MATCH($A64,'Storage Intermediate 2026'!$F:$F,1)+1)-INDEX('Storage Intermediate 2026'!$F:$F,MATCH($A64,'Storage Intermediate 2026'!$F:$F,1)))
) *
($A64-INDEX('Storage Intermediate 2026'!$F:$F,MATCH($A64,'Storage Intermediate 2026'!$F:$F,1))) +
INDEX('Storage Intermediate 2026'!$1:$1048576,MATCH($A64,'Storage Intermediate 2026'!$F:$F,1),MATCH(B$1,'Storage Intermediate 2026'!$1:$1,0))
)</f>
        <v>0.94090438030479295</v>
      </c>
      <c r="C64" s="30" cm="1">
        <f t="array" ref="C64">_xlfn.IFNA(INDEX('Storage Intermediate 2026'!$1:$1048576,MATCH($A64,'Storage Intermediate 2026'!$F:$F,0),MATCH(C$1,'Storage Intermediate 2026'!$1:$1,0)),
(
(INDEX('Storage Intermediate 2026'!$1:$1048576,MATCH($A64,'Storage Intermediate 2026'!$F:$F,1)+1,MATCH(C$1,'Storage Intermediate 2026'!$1:$1,0))-INDEX('Storage Intermediate 2026'!$1:$1048576,MATCH($A64,'Storage Intermediate 2026'!$F:$F,1),MATCH(C$1,'Storage Intermediate 2026'!$1:$1,0)))/
(INDEX('Storage Intermediate 2026'!$F:$F,MATCH($A64,'Storage Intermediate 2026'!$F:$F,1)+1)-INDEX('Storage Intermediate 2026'!$F:$F,MATCH($A64,'Storage Intermediate 2026'!$F:$F,1)))
) *
($A64-INDEX('Storage Intermediate 2026'!$F:$F,MATCH($A64,'Storage Intermediate 2026'!$F:$F,1))) +
INDEX('Storage Intermediate 2026'!$1:$1048576,MATCH($A64,'Storage Intermediate 2026'!$F:$F,1),MATCH(C$1,'Storage Intermediate 2026'!$1:$1,0))
)</f>
        <v>1</v>
      </c>
    </row>
    <row r="65" spans="1:3" x14ac:dyDescent="0.25">
      <c r="A65" s="30">
        <v>63</v>
      </c>
      <c r="B65" s="30" cm="1">
        <f t="array" ref="B65">_xlfn.IFNA(INDEX('Storage Intermediate 2026'!$1:$1048576,MATCH($A65,'Storage Intermediate 2026'!$F:$F,0),MATCH(B$1,'Storage Intermediate 2026'!$1:$1,0)),
(
(INDEX('Storage Intermediate 2026'!$1:$1048576,MATCH($A65,'Storage Intermediate 2026'!$F:$F,1)+1,MATCH(B$1,'Storage Intermediate 2026'!$1:$1,0))-INDEX('Storage Intermediate 2026'!$1:$1048576,MATCH($A65,'Storage Intermediate 2026'!$F:$F,1),MATCH(B$1,'Storage Intermediate 2026'!$1:$1,0)))/
(INDEX('Storage Intermediate 2026'!$F:$F,MATCH($A65,'Storage Intermediate 2026'!$F:$F,1)+1)-INDEX('Storage Intermediate 2026'!$F:$F,MATCH($A65,'Storage Intermediate 2026'!$F:$F,1)))
) *
($A65-INDEX('Storage Intermediate 2026'!$F:$F,MATCH($A65,'Storage Intermediate 2026'!$F:$F,1))) +
INDEX('Storage Intermediate 2026'!$1:$1048576,MATCH($A65,'Storage Intermediate 2026'!$F:$F,1),MATCH(B$1,'Storage Intermediate 2026'!$1:$1,0))
)</f>
        <v>0.93995122514841867</v>
      </c>
      <c r="C65" s="30" cm="1">
        <f t="array" ref="C65">_xlfn.IFNA(INDEX('Storage Intermediate 2026'!$1:$1048576,MATCH($A65,'Storage Intermediate 2026'!$F:$F,0),MATCH(C$1,'Storage Intermediate 2026'!$1:$1,0)),
(
(INDEX('Storage Intermediate 2026'!$1:$1048576,MATCH($A65,'Storage Intermediate 2026'!$F:$F,1)+1,MATCH(C$1,'Storage Intermediate 2026'!$1:$1,0))-INDEX('Storage Intermediate 2026'!$1:$1048576,MATCH($A65,'Storage Intermediate 2026'!$F:$F,1),MATCH(C$1,'Storage Intermediate 2026'!$1:$1,0)))/
(INDEX('Storage Intermediate 2026'!$F:$F,MATCH($A65,'Storage Intermediate 2026'!$F:$F,1)+1)-INDEX('Storage Intermediate 2026'!$F:$F,MATCH($A65,'Storage Intermediate 2026'!$F:$F,1)))
) *
($A65-INDEX('Storage Intermediate 2026'!$F:$F,MATCH($A65,'Storage Intermediate 2026'!$F:$F,1))) +
INDEX('Storage Intermediate 2026'!$1:$1048576,MATCH($A65,'Storage Intermediate 2026'!$F:$F,1),MATCH(C$1,'Storage Intermediate 2026'!$1:$1,0))
)</f>
        <v>1</v>
      </c>
    </row>
    <row r="66" spans="1:3" x14ac:dyDescent="0.25">
      <c r="A66" s="30">
        <v>64</v>
      </c>
      <c r="B66" s="30" cm="1">
        <f t="array" ref="B66">_xlfn.IFNA(INDEX('Storage Intermediate 2026'!$1:$1048576,MATCH($A66,'Storage Intermediate 2026'!$F:$F,0),MATCH(B$1,'Storage Intermediate 2026'!$1:$1,0)),
(
(INDEX('Storage Intermediate 2026'!$1:$1048576,MATCH($A66,'Storage Intermediate 2026'!$F:$F,1)+1,MATCH(B$1,'Storage Intermediate 2026'!$1:$1,0))-INDEX('Storage Intermediate 2026'!$1:$1048576,MATCH($A66,'Storage Intermediate 2026'!$F:$F,1),MATCH(B$1,'Storage Intermediate 2026'!$1:$1,0)))/
(INDEX('Storage Intermediate 2026'!$F:$F,MATCH($A66,'Storage Intermediate 2026'!$F:$F,1)+1)-INDEX('Storage Intermediate 2026'!$F:$F,MATCH($A66,'Storage Intermediate 2026'!$F:$F,1)))
) *
($A66-INDEX('Storage Intermediate 2026'!$F:$F,MATCH($A66,'Storage Intermediate 2026'!$F:$F,1))) +
INDEX('Storage Intermediate 2026'!$1:$1048576,MATCH($A66,'Storage Intermediate 2026'!$F:$F,1),MATCH(B$1,'Storage Intermediate 2026'!$1:$1,0))
)</f>
        <v>0.93899806999204427</v>
      </c>
      <c r="C66" s="30" cm="1">
        <f t="array" ref="C66">_xlfn.IFNA(INDEX('Storage Intermediate 2026'!$1:$1048576,MATCH($A66,'Storage Intermediate 2026'!$F:$F,0),MATCH(C$1,'Storage Intermediate 2026'!$1:$1,0)),
(
(INDEX('Storage Intermediate 2026'!$1:$1048576,MATCH($A66,'Storage Intermediate 2026'!$F:$F,1)+1,MATCH(C$1,'Storage Intermediate 2026'!$1:$1,0))-INDEX('Storage Intermediate 2026'!$1:$1048576,MATCH($A66,'Storage Intermediate 2026'!$F:$F,1),MATCH(C$1,'Storage Intermediate 2026'!$1:$1,0)))/
(INDEX('Storage Intermediate 2026'!$F:$F,MATCH($A66,'Storage Intermediate 2026'!$F:$F,1)+1)-INDEX('Storage Intermediate 2026'!$F:$F,MATCH($A66,'Storage Intermediate 2026'!$F:$F,1)))
) *
($A66-INDEX('Storage Intermediate 2026'!$F:$F,MATCH($A66,'Storage Intermediate 2026'!$F:$F,1))) +
INDEX('Storage Intermediate 2026'!$1:$1048576,MATCH($A66,'Storage Intermediate 2026'!$F:$F,1),MATCH(C$1,'Storage Intermediate 2026'!$1:$1,0))
)</f>
        <v>1</v>
      </c>
    </row>
    <row r="67" spans="1:3" x14ac:dyDescent="0.25">
      <c r="A67" s="30">
        <v>65</v>
      </c>
      <c r="B67" s="30" cm="1">
        <f t="array" ref="B67">_xlfn.IFNA(INDEX('Storage Intermediate 2026'!$1:$1048576,MATCH($A67,'Storage Intermediate 2026'!$F:$F,0),MATCH(B$1,'Storage Intermediate 2026'!$1:$1,0)),
(
(INDEX('Storage Intermediate 2026'!$1:$1048576,MATCH($A67,'Storage Intermediate 2026'!$F:$F,1)+1,MATCH(B$1,'Storage Intermediate 2026'!$1:$1,0))-INDEX('Storage Intermediate 2026'!$1:$1048576,MATCH($A67,'Storage Intermediate 2026'!$F:$F,1),MATCH(B$1,'Storage Intermediate 2026'!$1:$1,0)))/
(INDEX('Storage Intermediate 2026'!$F:$F,MATCH($A67,'Storage Intermediate 2026'!$F:$F,1)+1)-INDEX('Storage Intermediate 2026'!$F:$F,MATCH($A67,'Storage Intermediate 2026'!$F:$F,1)))
) *
($A67-INDEX('Storage Intermediate 2026'!$F:$F,MATCH($A67,'Storage Intermediate 2026'!$F:$F,1))) +
INDEX('Storage Intermediate 2026'!$1:$1048576,MATCH($A67,'Storage Intermediate 2026'!$F:$F,1),MATCH(B$1,'Storage Intermediate 2026'!$1:$1,0))
)</f>
        <v>0.93804491483566999</v>
      </c>
      <c r="C67" s="30" cm="1">
        <f t="array" ref="C67">_xlfn.IFNA(INDEX('Storage Intermediate 2026'!$1:$1048576,MATCH($A67,'Storage Intermediate 2026'!$F:$F,0),MATCH(C$1,'Storage Intermediate 2026'!$1:$1,0)),
(
(INDEX('Storage Intermediate 2026'!$1:$1048576,MATCH($A67,'Storage Intermediate 2026'!$F:$F,1)+1,MATCH(C$1,'Storage Intermediate 2026'!$1:$1,0))-INDEX('Storage Intermediate 2026'!$1:$1048576,MATCH($A67,'Storage Intermediate 2026'!$F:$F,1),MATCH(C$1,'Storage Intermediate 2026'!$1:$1,0)))/
(INDEX('Storage Intermediate 2026'!$F:$F,MATCH($A67,'Storage Intermediate 2026'!$F:$F,1)+1)-INDEX('Storage Intermediate 2026'!$F:$F,MATCH($A67,'Storage Intermediate 2026'!$F:$F,1)))
) *
($A67-INDEX('Storage Intermediate 2026'!$F:$F,MATCH($A67,'Storage Intermediate 2026'!$F:$F,1))) +
INDEX('Storage Intermediate 2026'!$1:$1048576,MATCH($A67,'Storage Intermediate 2026'!$F:$F,1),MATCH(C$1,'Storage Intermediate 2026'!$1:$1,0))
)</f>
        <v>1</v>
      </c>
    </row>
    <row r="68" spans="1:3" x14ac:dyDescent="0.25">
      <c r="A68" s="30">
        <v>66</v>
      </c>
      <c r="B68" s="30" cm="1">
        <f t="array" ref="B68">_xlfn.IFNA(INDEX('Storage Intermediate 2026'!$1:$1048576,MATCH($A68,'Storage Intermediate 2026'!$F:$F,0),MATCH(B$1,'Storage Intermediate 2026'!$1:$1,0)),
(
(INDEX('Storage Intermediate 2026'!$1:$1048576,MATCH($A68,'Storage Intermediate 2026'!$F:$F,1)+1,MATCH(B$1,'Storage Intermediate 2026'!$1:$1,0))-INDEX('Storage Intermediate 2026'!$1:$1048576,MATCH($A68,'Storage Intermediate 2026'!$F:$F,1),MATCH(B$1,'Storage Intermediate 2026'!$1:$1,0)))/
(INDEX('Storage Intermediate 2026'!$F:$F,MATCH($A68,'Storage Intermediate 2026'!$F:$F,1)+1)-INDEX('Storage Intermediate 2026'!$F:$F,MATCH($A68,'Storage Intermediate 2026'!$F:$F,1)))
) *
($A68-INDEX('Storage Intermediate 2026'!$F:$F,MATCH($A68,'Storage Intermediate 2026'!$F:$F,1))) +
INDEX('Storage Intermediate 2026'!$1:$1048576,MATCH($A68,'Storage Intermediate 2026'!$F:$F,1),MATCH(B$1,'Storage Intermediate 2026'!$1:$1,0))
)</f>
        <v>0.9370917596792957</v>
      </c>
      <c r="C68" s="30" cm="1">
        <f t="array" ref="C68">_xlfn.IFNA(INDEX('Storage Intermediate 2026'!$1:$1048576,MATCH($A68,'Storage Intermediate 2026'!$F:$F,0),MATCH(C$1,'Storage Intermediate 2026'!$1:$1,0)),
(
(INDEX('Storage Intermediate 2026'!$1:$1048576,MATCH($A68,'Storage Intermediate 2026'!$F:$F,1)+1,MATCH(C$1,'Storage Intermediate 2026'!$1:$1,0))-INDEX('Storage Intermediate 2026'!$1:$1048576,MATCH($A68,'Storage Intermediate 2026'!$F:$F,1),MATCH(C$1,'Storage Intermediate 2026'!$1:$1,0)))/
(INDEX('Storage Intermediate 2026'!$F:$F,MATCH($A68,'Storage Intermediate 2026'!$F:$F,1)+1)-INDEX('Storage Intermediate 2026'!$F:$F,MATCH($A68,'Storage Intermediate 2026'!$F:$F,1)))
) *
($A68-INDEX('Storage Intermediate 2026'!$F:$F,MATCH($A68,'Storage Intermediate 2026'!$F:$F,1))) +
INDEX('Storage Intermediate 2026'!$1:$1048576,MATCH($A68,'Storage Intermediate 2026'!$F:$F,1),MATCH(C$1,'Storage Intermediate 2026'!$1:$1,0))
)</f>
        <v>1</v>
      </c>
    </row>
    <row r="69" spans="1:3" x14ac:dyDescent="0.25">
      <c r="A69" s="30">
        <v>67</v>
      </c>
      <c r="B69" s="30" cm="1">
        <f t="array" ref="B69">_xlfn.IFNA(INDEX('Storage Intermediate 2026'!$1:$1048576,MATCH($A69,'Storage Intermediate 2026'!$F:$F,0),MATCH(B$1,'Storage Intermediate 2026'!$1:$1,0)),
(
(INDEX('Storage Intermediate 2026'!$1:$1048576,MATCH($A69,'Storage Intermediate 2026'!$F:$F,1)+1,MATCH(B$1,'Storage Intermediate 2026'!$1:$1,0))-INDEX('Storage Intermediate 2026'!$1:$1048576,MATCH($A69,'Storage Intermediate 2026'!$F:$F,1),MATCH(B$1,'Storage Intermediate 2026'!$1:$1,0)))/
(INDEX('Storage Intermediate 2026'!$F:$F,MATCH($A69,'Storage Intermediate 2026'!$F:$F,1)+1)-INDEX('Storage Intermediate 2026'!$F:$F,MATCH($A69,'Storage Intermediate 2026'!$F:$F,1)))
) *
($A69-INDEX('Storage Intermediate 2026'!$F:$F,MATCH($A69,'Storage Intermediate 2026'!$F:$F,1))) +
INDEX('Storage Intermediate 2026'!$1:$1048576,MATCH($A69,'Storage Intermediate 2026'!$F:$F,1),MATCH(B$1,'Storage Intermediate 2026'!$1:$1,0))
)</f>
        <v>0.93613860452292141</v>
      </c>
      <c r="C69" s="30" cm="1">
        <f t="array" ref="C69">_xlfn.IFNA(INDEX('Storage Intermediate 2026'!$1:$1048576,MATCH($A69,'Storage Intermediate 2026'!$F:$F,0),MATCH(C$1,'Storage Intermediate 2026'!$1:$1,0)),
(
(INDEX('Storage Intermediate 2026'!$1:$1048576,MATCH($A69,'Storage Intermediate 2026'!$F:$F,1)+1,MATCH(C$1,'Storage Intermediate 2026'!$1:$1,0))-INDEX('Storage Intermediate 2026'!$1:$1048576,MATCH($A69,'Storage Intermediate 2026'!$F:$F,1),MATCH(C$1,'Storage Intermediate 2026'!$1:$1,0)))/
(INDEX('Storage Intermediate 2026'!$F:$F,MATCH($A69,'Storage Intermediate 2026'!$F:$F,1)+1)-INDEX('Storage Intermediate 2026'!$F:$F,MATCH($A69,'Storage Intermediate 2026'!$F:$F,1)))
) *
($A69-INDEX('Storage Intermediate 2026'!$F:$F,MATCH($A69,'Storage Intermediate 2026'!$F:$F,1))) +
INDEX('Storage Intermediate 2026'!$1:$1048576,MATCH($A69,'Storage Intermediate 2026'!$F:$F,1),MATCH(C$1,'Storage Intermediate 2026'!$1:$1,0))
)</f>
        <v>1</v>
      </c>
    </row>
    <row r="70" spans="1:3" x14ac:dyDescent="0.25">
      <c r="A70" s="30">
        <v>68</v>
      </c>
      <c r="B70" s="30" cm="1">
        <f t="array" ref="B70">_xlfn.IFNA(INDEX('Storage Intermediate 2026'!$1:$1048576,MATCH($A70,'Storage Intermediate 2026'!$F:$F,0),MATCH(B$1,'Storage Intermediate 2026'!$1:$1,0)),
(
(INDEX('Storage Intermediate 2026'!$1:$1048576,MATCH($A70,'Storage Intermediate 2026'!$F:$F,1)+1,MATCH(B$1,'Storage Intermediate 2026'!$1:$1,0))-INDEX('Storage Intermediate 2026'!$1:$1048576,MATCH($A70,'Storage Intermediate 2026'!$F:$F,1),MATCH(B$1,'Storage Intermediate 2026'!$1:$1,0)))/
(INDEX('Storage Intermediate 2026'!$F:$F,MATCH($A70,'Storage Intermediate 2026'!$F:$F,1)+1)-INDEX('Storage Intermediate 2026'!$F:$F,MATCH($A70,'Storage Intermediate 2026'!$F:$F,1)))
) *
($A70-INDEX('Storage Intermediate 2026'!$F:$F,MATCH($A70,'Storage Intermediate 2026'!$F:$F,1))) +
INDEX('Storage Intermediate 2026'!$1:$1048576,MATCH($A70,'Storage Intermediate 2026'!$F:$F,1),MATCH(B$1,'Storage Intermediate 2026'!$1:$1,0))
)</f>
        <v>0.93518544936654713</v>
      </c>
      <c r="C70" s="30" cm="1">
        <f t="array" ref="C70">_xlfn.IFNA(INDEX('Storage Intermediate 2026'!$1:$1048576,MATCH($A70,'Storage Intermediate 2026'!$F:$F,0),MATCH(C$1,'Storage Intermediate 2026'!$1:$1,0)),
(
(INDEX('Storage Intermediate 2026'!$1:$1048576,MATCH($A70,'Storage Intermediate 2026'!$F:$F,1)+1,MATCH(C$1,'Storage Intermediate 2026'!$1:$1,0))-INDEX('Storage Intermediate 2026'!$1:$1048576,MATCH($A70,'Storage Intermediate 2026'!$F:$F,1),MATCH(C$1,'Storage Intermediate 2026'!$1:$1,0)))/
(INDEX('Storage Intermediate 2026'!$F:$F,MATCH($A70,'Storage Intermediate 2026'!$F:$F,1)+1)-INDEX('Storage Intermediate 2026'!$F:$F,MATCH($A70,'Storage Intermediate 2026'!$F:$F,1)))
) *
($A70-INDEX('Storage Intermediate 2026'!$F:$F,MATCH($A70,'Storage Intermediate 2026'!$F:$F,1))) +
INDEX('Storage Intermediate 2026'!$1:$1048576,MATCH($A70,'Storage Intermediate 2026'!$F:$F,1),MATCH(C$1,'Storage Intermediate 2026'!$1:$1,0))
)</f>
        <v>1</v>
      </c>
    </row>
    <row r="71" spans="1:3" x14ac:dyDescent="0.25">
      <c r="A71" s="30">
        <v>69</v>
      </c>
      <c r="B71" s="30" cm="1">
        <f t="array" ref="B71">_xlfn.IFNA(INDEX('Storage Intermediate 2026'!$1:$1048576,MATCH($A71,'Storage Intermediate 2026'!$F:$F,0),MATCH(B$1,'Storage Intermediate 2026'!$1:$1,0)),
(
(INDEX('Storage Intermediate 2026'!$1:$1048576,MATCH($A71,'Storage Intermediate 2026'!$F:$F,1)+1,MATCH(B$1,'Storage Intermediate 2026'!$1:$1,0))-INDEX('Storage Intermediate 2026'!$1:$1048576,MATCH($A71,'Storage Intermediate 2026'!$F:$F,1),MATCH(B$1,'Storage Intermediate 2026'!$1:$1,0)))/
(INDEX('Storage Intermediate 2026'!$F:$F,MATCH($A71,'Storage Intermediate 2026'!$F:$F,1)+1)-INDEX('Storage Intermediate 2026'!$F:$F,MATCH($A71,'Storage Intermediate 2026'!$F:$F,1)))
) *
($A71-INDEX('Storage Intermediate 2026'!$F:$F,MATCH($A71,'Storage Intermediate 2026'!$F:$F,1))) +
INDEX('Storage Intermediate 2026'!$1:$1048576,MATCH($A71,'Storage Intermediate 2026'!$F:$F,1),MATCH(B$1,'Storage Intermediate 2026'!$1:$1,0))
)</f>
        <v>0.93423229421017273</v>
      </c>
      <c r="C71" s="30" cm="1">
        <f t="array" ref="C71">_xlfn.IFNA(INDEX('Storage Intermediate 2026'!$1:$1048576,MATCH($A71,'Storage Intermediate 2026'!$F:$F,0),MATCH(C$1,'Storage Intermediate 2026'!$1:$1,0)),
(
(INDEX('Storage Intermediate 2026'!$1:$1048576,MATCH($A71,'Storage Intermediate 2026'!$F:$F,1)+1,MATCH(C$1,'Storage Intermediate 2026'!$1:$1,0))-INDEX('Storage Intermediate 2026'!$1:$1048576,MATCH($A71,'Storage Intermediate 2026'!$F:$F,1),MATCH(C$1,'Storage Intermediate 2026'!$1:$1,0)))/
(INDEX('Storage Intermediate 2026'!$F:$F,MATCH($A71,'Storage Intermediate 2026'!$F:$F,1)+1)-INDEX('Storage Intermediate 2026'!$F:$F,MATCH($A71,'Storage Intermediate 2026'!$F:$F,1)))
) *
($A71-INDEX('Storage Intermediate 2026'!$F:$F,MATCH($A71,'Storage Intermediate 2026'!$F:$F,1))) +
INDEX('Storage Intermediate 2026'!$1:$1048576,MATCH($A71,'Storage Intermediate 2026'!$F:$F,1),MATCH(C$1,'Storage Intermediate 2026'!$1:$1,0))
)</f>
        <v>1</v>
      </c>
    </row>
    <row r="72" spans="1:3" x14ac:dyDescent="0.25">
      <c r="A72" s="30">
        <v>70</v>
      </c>
      <c r="B72" s="30" cm="1">
        <f t="array" ref="B72">_xlfn.IFNA(INDEX('Storage Intermediate 2026'!$1:$1048576,MATCH($A72,'Storage Intermediate 2026'!$F:$F,0),MATCH(B$1,'Storage Intermediate 2026'!$1:$1,0)),
(
(INDEX('Storage Intermediate 2026'!$1:$1048576,MATCH($A72,'Storage Intermediate 2026'!$F:$F,1)+1,MATCH(B$1,'Storage Intermediate 2026'!$1:$1,0))-INDEX('Storage Intermediate 2026'!$1:$1048576,MATCH($A72,'Storage Intermediate 2026'!$F:$F,1),MATCH(B$1,'Storage Intermediate 2026'!$1:$1,0)))/
(INDEX('Storage Intermediate 2026'!$F:$F,MATCH($A72,'Storage Intermediate 2026'!$F:$F,1)+1)-INDEX('Storage Intermediate 2026'!$F:$F,MATCH($A72,'Storage Intermediate 2026'!$F:$F,1)))
) *
($A72-INDEX('Storage Intermediate 2026'!$F:$F,MATCH($A72,'Storage Intermediate 2026'!$F:$F,1))) +
INDEX('Storage Intermediate 2026'!$1:$1048576,MATCH($A72,'Storage Intermediate 2026'!$F:$F,1),MATCH(B$1,'Storage Intermediate 2026'!$1:$1,0))
)</f>
        <v>0.93327913905379845</v>
      </c>
      <c r="C72" s="30" cm="1">
        <f t="array" ref="C72">_xlfn.IFNA(INDEX('Storage Intermediate 2026'!$1:$1048576,MATCH($A72,'Storage Intermediate 2026'!$F:$F,0),MATCH(C$1,'Storage Intermediate 2026'!$1:$1,0)),
(
(INDEX('Storage Intermediate 2026'!$1:$1048576,MATCH($A72,'Storage Intermediate 2026'!$F:$F,1)+1,MATCH(C$1,'Storage Intermediate 2026'!$1:$1,0))-INDEX('Storage Intermediate 2026'!$1:$1048576,MATCH($A72,'Storage Intermediate 2026'!$F:$F,1),MATCH(C$1,'Storage Intermediate 2026'!$1:$1,0)))/
(INDEX('Storage Intermediate 2026'!$F:$F,MATCH($A72,'Storage Intermediate 2026'!$F:$F,1)+1)-INDEX('Storage Intermediate 2026'!$F:$F,MATCH($A72,'Storage Intermediate 2026'!$F:$F,1)))
) *
($A72-INDEX('Storage Intermediate 2026'!$F:$F,MATCH($A72,'Storage Intermediate 2026'!$F:$F,1))) +
INDEX('Storage Intermediate 2026'!$1:$1048576,MATCH($A72,'Storage Intermediate 2026'!$F:$F,1),MATCH(C$1,'Storage Intermediate 2026'!$1:$1,0))
)</f>
        <v>1</v>
      </c>
    </row>
    <row r="73" spans="1:3" x14ac:dyDescent="0.25">
      <c r="A73" s="30">
        <v>71</v>
      </c>
      <c r="B73" s="30" cm="1">
        <f t="array" ref="B73">_xlfn.IFNA(INDEX('Storage Intermediate 2026'!$1:$1048576,MATCH($A73,'Storage Intermediate 2026'!$F:$F,0),MATCH(B$1,'Storage Intermediate 2026'!$1:$1,0)),
(
(INDEX('Storage Intermediate 2026'!$1:$1048576,MATCH($A73,'Storage Intermediate 2026'!$F:$F,1)+1,MATCH(B$1,'Storage Intermediate 2026'!$1:$1,0))-INDEX('Storage Intermediate 2026'!$1:$1048576,MATCH($A73,'Storage Intermediate 2026'!$F:$F,1),MATCH(B$1,'Storage Intermediate 2026'!$1:$1,0)))/
(INDEX('Storage Intermediate 2026'!$F:$F,MATCH($A73,'Storage Intermediate 2026'!$F:$F,1)+1)-INDEX('Storage Intermediate 2026'!$F:$F,MATCH($A73,'Storage Intermediate 2026'!$F:$F,1)))
) *
($A73-INDEX('Storage Intermediate 2026'!$F:$F,MATCH($A73,'Storage Intermediate 2026'!$F:$F,1))) +
INDEX('Storage Intermediate 2026'!$1:$1048576,MATCH($A73,'Storage Intermediate 2026'!$F:$F,1),MATCH(B$1,'Storage Intermediate 2026'!$1:$1,0))
)</f>
        <v>0.93232598389742416</v>
      </c>
      <c r="C73" s="30" cm="1">
        <f t="array" ref="C73">_xlfn.IFNA(INDEX('Storage Intermediate 2026'!$1:$1048576,MATCH($A73,'Storage Intermediate 2026'!$F:$F,0),MATCH(C$1,'Storage Intermediate 2026'!$1:$1,0)),
(
(INDEX('Storage Intermediate 2026'!$1:$1048576,MATCH($A73,'Storage Intermediate 2026'!$F:$F,1)+1,MATCH(C$1,'Storage Intermediate 2026'!$1:$1,0))-INDEX('Storage Intermediate 2026'!$1:$1048576,MATCH($A73,'Storage Intermediate 2026'!$F:$F,1),MATCH(C$1,'Storage Intermediate 2026'!$1:$1,0)))/
(INDEX('Storage Intermediate 2026'!$F:$F,MATCH($A73,'Storage Intermediate 2026'!$F:$F,1)+1)-INDEX('Storage Intermediate 2026'!$F:$F,MATCH($A73,'Storage Intermediate 2026'!$F:$F,1)))
) *
($A73-INDEX('Storage Intermediate 2026'!$F:$F,MATCH($A73,'Storage Intermediate 2026'!$F:$F,1))) +
INDEX('Storage Intermediate 2026'!$1:$1048576,MATCH($A73,'Storage Intermediate 2026'!$F:$F,1),MATCH(C$1,'Storage Intermediate 2026'!$1:$1,0))
)</f>
        <v>1</v>
      </c>
    </row>
    <row r="74" spans="1:3" x14ac:dyDescent="0.25">
      <c r="A74" s="30">
        <v>72</v>
      </c>
      <c r="B74" s="30" cm="1">
        <f t="array" ref="B74">_xlfn.IFNA(INDEX('Storage Intermediate 2026'!$1:$1048576,MATCH($A74,'Storage Intermediate 2026'!$F:$F,0),MATCH(B$1,'Storage Intermediate 2026'!$1:$1,0)),
(
(INDEX('Storage Intermediate 2026'!$1:$1048576,MATCH($A74,'Storage Intermediate 2026'!$F:$F,1)+1,MATCH(B$1,'Storage Intermediate 2026'!$1:$1,0))-INDEX('Storage Intermediate 2026'!$1:$1048576,MATCH($A74,'Storage Intermediate 2026'!$F:$F,1),MATCH(B$1,'Storage Intermediate 2026'!$1:$1,0)))/
(INDEX('Storage Intermediate 2026'!$F:$F,MATCH($A74,'Storage Intermediate 2026'!$F:$F,1)+1)-INDEX('Storage Intermediate 2026'!$F:$F,MATCH($A74,'Storage Intermediate 2026'!$F:$F,1)))
) *
($A74-INDEX('Storage Intermediate 2026'!$F:$F,MATCH($A74,'Storage Intermediate 2026'!$F:$F,1))) +
INDEX('Storage Intermediate 2026'!$1:$1048576,MATCH($A74,'Storage Intermediate 2026'!$F:$F,1),MATCH(B$1,'Storage Intermediate 2026'!$1:$1,0))
)</f>
        <v>0.93137282874104987</v>
      </c>
      <c r="C74" s="30" cm="1">
        <f t="array" ref="C74">_xlfn.IFNA(INDEX('Storage Intermediate 2026'!$1:$1048576,MATCH($A74,'Storage Intermediate 2026'!$F:$F,0),MATCH(C$1,'Storage Intermediate 2026'!$1:$1,0)),
(
(INDEX('Storage Intermediate 2026'!$1:$1048576,MATCH($A74,'Storage Intermediate 2026'!$F:$F,1)+1,MATCH(C$1,'Storage Intermediate 2026'!$1:$1,0))-INDEX('Storage Intermediate 2026'!$1:$1048576,MATCH($A74,'Storage Intermediate 2026'!$F:$F,1),MATCH(C$1,'Storage Intermediate 2026'!$1:$1,0)))/
(INDEX('Storage Intermediate 2026'!$F:$F,MATCH($A74,'Storage Intermediate 2026'!$F:$F,1)+1)-INDEX('Storage Intermediate 2026'!$F:$F,MATCH($A74,'Storage Intermediate 2026'!$F:$F,1)))
) *
($A74-INDEX('Storage Intermediate 2026'!$F:$F,MATCH($A74,'Storage Intermediate 2026'!$F:$F,1))) +
INDEX('Storage Intermediate 2026'!$1:$1048576,MATCH($A74,'Storage Intermediate 2026'!$F:$F,1),MATCH(C$1,'Storage Intermediate 2026'!$1:$1,0))
)</f>
        <v>1</v>
      </c>
    </row>
    <row r="75" spans="1:3" x14ac:dyDescent="0.25">
      <c r="A75" s="30">
        <v>73</v>
      </c>
      <c r="B75" s="30" cm="1">
        <f t="array" ref="B75">_xlfn.IFNA(INDEX('Storage Intermediate 2026'!$1:$1048576,MATCH($A75,'Storage Intermediate 2026'!$F:$F,0),MATCH(B$1,'Storage Intermediate 2026'!$1:$1,0)),
(
(INDEX('Storage Intermediate 2026'!$1:$1048576,MATCH($A75,'Storage Intermediate 2026'!$F:$F,1)+1,MATCH(B$1,'Storage Intermediate 2026'!$1:$1,0))-INDEX('Storage Intermediate 2026'!$1:$1048576,MATCH($A75,'Storage Intermediate 2026'!$F:$F,1),MATCH(B$1,'Storage Intermediate 2026'!$1:$1,0)))/
(INDEX('Storage Intermediate 2026'!$F:$F,MATCH($A75,'Storage Intermediate 2026'!$F:$F,1)+1)-INDEX('Storage Intermediate 2026'!$F:$F,MATCH($A75,'Storage Intermediate 2026'!$F:$F,1)))
) *
($A75-INDEX('Storage Intermediate 2026'!$F:$F,MATCH($A75,'Storage Intermediate 2026'!$F:$F,1))) +
INDEX('Storage Intermediate 2026'!$1:$1048576,MATCH($A75,'Storage Intermediate 2026'!$F:$F,1),MATCH(B$1,'Storage Intermediate 2026'!$1:$1,0))
)</f>
        <v>0.93041967358467559</v>
      </c>
      <c r="C75" s="30" cm="1">
        <f t="array" ref="C75">_xlfn.IFNA(INDEX('Storage Intermediate 2026'!$1:$1048576,MATCH($A75,'Storage Intermediate 2026'!$F:$F,0),MATCH(C$1,'Storage Intermediate 2026'!$1:$1,0)),
(
(INDEX('Storage Intermediate 2026'!$1:$1048576,MATCH($A75,'Storage Intermediate 2026'!$F:$F,1)+1,MATCH(C$1,'Storage Intermediate 2026'!$1:$1,0))-INDEX('Storage Intermediate 2026'!$1:$1048576,MATCH($A75,'Storage Intermediate 2026'!$F:$F,1),MATCH(C$1,'Storage Intermediate 2026'!$1:$1,0)))/
(INDEX('Storage Intermediate 2026'!$F:$F,MATCH($A75,'Storage Intermediate 2026'!$F:$F,1)+1)-INDEX('Storage Intermediate 2026'!$F:$F,MATCH($A75,'Storage Intermediate 2026'!$F:$F,1)))
) *
($A75-INDEX('Storage Intermediate 2026'!$F:$F,MATCH($A75,'Storage Intermediate 2026'!$F:$F,1))) +
INDEX('Storage Intermediate 2026'!$1:$1048576,MATCH($A75,'Storage Intermediate 2026'!$F:$F,1),MATCH(C$1,'Storage Intermediate 2026'!$1:$1,0))
)</f>
        <v>1</v>
      </c>
    </row>
    <row r="76" spans="1:3" x14ac:dyDescent="0.25">
      <c r="A76" s="30">
        <v>74</v>
      </c>
      <c r="B76" s="30" cm="1">
        <f t="array" ref="B76">_xlfn.IFNA(INDEX('Storage Intermediate 2026'!$1:$1048576,MATCH($A76,'Storage Intermediate 2026'!$F:$F,0),MATCH(B$1,'Storage Intermediate 2026'!$1:$1,0)),
(
(INDEX('Storage Intermediate 2026'!$1:$1048576,MATCH($A76,'Storage Intermediate 2026'!$F:$F,1)+1,MATCH(B$1,'Storage Intermediate 2026'!$1:$1,0))-INDEX('Storage Intermediate 2026'!$1:$1048576,MATCH($A76,'Storage Intermediate 2026'!$F:$F,1),MATCH(B$1,'Storage Intermediate 2026'!$1:$1,0)))/
(INDEX('Storage Intermediate 2026'!$F:$F,MATCH($A76,'Storage Intermediate 2026'!$F:$F,1)+1)-INDEX('Storage Intermediate 2026'!$F:$F,MATCH($A76,'Storage Intermediate 2026'!$F:$F,1)))
) *
($A76-INDEX('Storage Intermediate 2026'!$F:$F,MATCH($A76,'Storage Intermediate 2026'!$F:$F,1))) +
INDEX('Storage Intermediate 2026'!$1:$1048576,MATCH($A76,'Storage Intermediate 2026'!$F:$F,1),MATCH(B$1,'Storage Intermediate 2026'!$1:$1,0))
)</f>
        <v>0.92946651842830119</v>
      </c>
      <c r="C76" s="30" cm="1">
        <f t="array" ref="C76">_xlfn.IFNA(INDEX('Storage Intermediate 2026'!$1:$1048576,MATCH($A76,'Storage Intermediate 2026'!$F:$F,0),MATCH(C$1,'Storage Intermediate 2026'!$1:$1,0)),
(
(INDEX('Storage Intermediate 2026'!$1:$1048576,MATCH($A76,'Storage Intermediate 2026'!$F:$F,1)+1,MATCH(C$1,'Storage Intermediate 2026'!$1:$1,0))-INDEX('Storage Intermediate 2026'!$1:$1048576,MATCH($A76,'Storage Intermediate 2026'!$F:$F,1),MATCH(C$1,'Storage Intermediate 2026'!$1:$1,0)))/
(INDEX('Storage Intermediate 2026'!$F:$F,MATCH($A76,'Storage Intermediate 2026'!$F:$F,1)+1)-INDEX('Storage Intermediate 2026'!$F:$F,MATCH($A76,'Storage Intermediate 2026'!$F:$F,1)))
) *
($A76-INDEX('Storage Intermediate 2026'!$F:$F,MATCH($A76,'Storage Intermediate 2026'!$F:$F,1))) +
INDEX('Storage Intermediate 2026'!$1:$1048576,MATCH($A76,'Storage Intermediate 2026'!$F:$F,1),MATCH(C$1,'Storage Intermediate 2026'!$1:$1,0))
)</f>
        <v>1</v>
      </c>
    </row>
    <row r="77" spans="1:3" x14ac:dyDescent="0.25">
      <c r="A77" s="30">
        <v>75</v>
      </c>
      <c r="B77" s="30" cm="1">
        <f t="array" ref="B77">_xlfn.IFNA(INDEX('Storage Intermediate 2026'!$1:$1048576,MATCH($A77,'Storage Intermediate 2026'!$F:$F,0),MATCH(B$1,'Storage Intermediate 2026'!$1:$1,0)),
(
(INDEX('Storage Intermediate 2026'!$1:$1048576,MATCH($A77,'Storage Intermediate 2026'!$F:$F,1)+1,MATCH(B$1,'Storage Intermediate 2026'!$1:$1,0))-INDEX('Storage Intermediate 2026'!$1:$1048576,MATCH($A77,'Storage Intermediate 2026'!$F:$F,1),MATCH(B$1,'Storage Intermediate 2026'!$1:$1,0)))/
(INDEX('Storage Intermediate 2026'!$F:$F,MATCH($A77,'Storage Intermediate 2026'!$F:$F,1)+1)-INDEX('Storage Intermediate 2026'!$F:$F,MATCH($A77,'Storage Intermediate 2026'!$F:$F,1)))
) *
($A77-INDEX('Storage Intermediate 2026'!$F:$F,MATCH($A77,'Storage Intermediate 2026'!$F:$F,1))) +
INDEX('Storage Intermediate 2026'!$1:$1048576,MATCH($A77,'Storage Intermediate 2026'!$F:$F,1),MATCH(B$1,'Storage Intermediate 2026'!$1:$1,0))
)</f>
        <v>0.92851336327192691</v>
      </c>
      <c r="C77" s="30" cm="1">
        <f t="array" ref="C77">_xlfn.IFNA(INDEX('Storage Intermediate 2026'!$1:$1048576,MATCH($A77,'Storage Intermediate 2026'!$F:$F,0),MATCH(C$1,'Storage Intermediate 2026'!$1:$1,0)),
(
(INDEX('Storage Intermediate 2026'!$1:$1048576,MATCH($A77,'Storage Intermediate 2026'!$F:$F,1)+1,MATCH(C$1,'Storage Intermediate 2026'!$1:$1,0))-INDEX('Storage Intermediate 2026'!$1:$1048576,MATCH($A77,'Storage Intermediate 2026'!$F:$F,1),MATCH(C$1,'Storage Intermediate 2026'!$1:$1,0)))/
(INDEX('Storage Intermediate 2026'!$F:$F,MATCH($A77,'Storage Intermediate 2026'!$F:$F,1)+1)-INDEX('Storage Intermediate 2026'!$F:$F,MATCH($A77,'Storage Intermediate 2026'!$F:$F,1)))
) *
($A77-INDEX('Storage Intermediate 2026'!$F:$F,MATCH($A77,'Storage Intermediate 2026'!$F:$F,1))) +
INDEX('Storage Intermediate 2026'!$1:$1048576,MATCH($A77,'Storage Intermediate 2026'!$F:$F,1),MATCH(C$1,'Storage Intermediate 2026'!$1:$1,0))
)</f>
        <v>1</v>
      </c>
    </row>
    <row r="78" spans="1:3" x14ac:dyDescent="0.25">
      <c r="A78" s="30">
        <v>76</v>
      </c>
      <c r="B78" s="30" cm="1">
        <f t="array" ref="B78">_xlfn.IFNA(INDEX('Storage Intermediate 2026'!$1:$1048576,MATCH($A78,'Storage Intermediate 2026'!$F:$F,0),MATCH(B$1,'Storage Intermediate 2026'!$1:$1,0)),
(
(INDEX('Storage Intermediate 2026'!$1:$1048576,MATCH($A78,'Storage Intermediate 2026'!$F:$F,1)+1,MATCH(B$1,'Storage Intermediate 2026'!$1:$1,0))-INDEX('Storage Intermediate 2026'!$1:$1048576,MATCH($A78,'Storage Intermediate 2026'!$F:$F,1),MATCH(B$1,'Storage Intermediate 2026'!$1:$1,0)))/
(INDEX('Storage Intermediate 2026'!$F:$F,MATCH($A78,'Storage Intermediate 2026'!$F:$F,1)+1)-INDEX('Storage Intermediate 2026'!$F:$F,MATCH($A78,'Storage Intermediate 2026'!$F:$F,1)))
) *
($A78-INDEX('Storage Intermediate 2026'!$F:$F,MATCH($A78,'Storage Intermediate 2026'!$F:$F,1))) +
INDEX('Storage Intermediate 2026'!$1:$1048576,MATCH($A78,'Storage Intermediate 2026'!$F:$F,1),MATCH(B$1,'Storage Intermediate 2026'!$1:$1,0))
)</f>
        <v>0.92756020811555262</v>
      </c>
      <c r="C78" s="30" cm="1">
        <f t="array" ref="C78">_xlfn.IFNA(INDEX('Storage Intermediate 2026'!$1:$1048576,MATCH($A78,'Storage Intermediate 2026'!$F:$F,0),MATCH(C$1,'Storage Intermediate 2026'!$1:$1,0)),
(
(INDEX('Storage Intermediate 2026'!$1:$1048576,MATCH($A78,'Storage Intermediate 2026'!$F:$F,1)+1,MATCH(C$1,'Storage Intermediate 2026'!$1:$1,0))-INDEX('Storage Intermediate 2026'!$1:$1048576,MATCH($A78,'Storage Intermediate 2026'!$F:$F,1),MATCH(C$1,'Storage Intermediate 2026'!$1:$1,0)))/
(INDEX('Storage Intermediate 2026'!$F:$F,MATCH($A78,'Storage Intermediate 2026'!$F:$F,1)+1)-INDEX('Storage Intermediate 2026'!$F:$F,MATCH($A78,'Storage Intermediate 2026'!$F:$F,1)))
) *
($A78-INDEX('Storage Intermediate 2026'!$F:$F,MATCH($A78,'Storage Intermediate 2026'!$F:$F,1))) +
INDEX('Storage Intermediate 2026'!$1:$1048576,MATCH($A78,'Storage Intermediate 2026'!$F:$F,1),MATCH(C$1,'Storage Intermediate 2026'!$1:$1,0))
)</f>
        <v>1</v>
      </c>
    </row>
    <row r="79" spans="1:3" x14ac:dyDescent="0.25">
      <c r="A79" s="30">
        <v>77</v>
      </c>
      <c r="B79" s="30" cm="1">
        <f t="array" ref="B79">_xlfn.IFNA(INDEX('Storage Intermediate 2026'!$1:$1048576,MATCH($A79,'Storage Intermediate 2026'!$F:$F,0),MATCH(B$1,'Storage Intermediate 2026'!$1:$1,0)),
(
(INDEX('Storage Intermediate 2026'!$1:$1048576,MATCH($A79,'Storage Intermediate 2026'!$F:$F,1)+1,MATCH(B$1,'Storage Intermediate 2026'!$1:$1,0))-INDEX('Storage Intermediate 2026'!$1:$1048576,MATCH($A79,'Storage Intermediate 2026'!$F:$F,1),MATCH(B$1,'Storage Intermediate 2026'!$1:$1,0)))/
(INDEX('Storage Intermediate 2026'!$F:$F,MATCH($A79,'Storage Intermediate 2026'!$F:$F,1)+1)-INDEX('Storage Intermediate 2026'!$F:$F,MATCH($A79,'Storage Intermediate 2026'!$F:$F,1)))
) *
($A79-INDEX('Storage Intermediate 2026'!$F:$F,MATCH($A79,'Storage Intermediate 2026'!$F:$F,1))) +
INDEX('Storage Intermediate 2026'!$1:$1048576,MATCH($A79,'Storage Intermediate 2026'!$F:$F,1),MATCH(B$1,'Storage Intermediate 2026'!$1:$1,0))
)</f>
        <v>0.92660705295917833</v>
      </c>
      <c r="C79" s="30" cm="1">
        <f t="array" ref="C79">_xlfn.IFNA(INDEX('Storage Intermediate 2026'!$1:$1048576,MATCH($A79,'Storage Intermediate 2026'!$F:$F,0),MATCH(C$1,'Storage Intermediate 2026'!$1:$1,0)),
(
(INDEX('Storage Intermediate 2026'!$1:$1048576,MATCH($A79,'Storage Intermediate 2026'!$F:$F,1)+1,MATCH(C$1,'Storage Intermediate 2026'!$1:$1,0))-INDEX('Storage Intermediate 2026'!$1:$1048576,MATCH($A79,'Storage Intermediate 2026'!$F:$F,1),MATCH(C$1,'Storage Intermediate 2026'!$1:$1,0)))/
(INDEX('Storage Intermediate 2026'!$F:$F,MATCH($A79,'Storage Intermediate 2026'!$F:$F,1)+1)-INDEX('Storage Intermediate 2026'!$F:$F,MATCH($A79,'Storage Intermediate 2026'!$F:$F,1)))
) *
($A79-INDEX('Storage Intermediate 2026'!$F:$F,MATCH($A79,'Storage Intermediate 2026'!$F:$F,1))) +
INDEX('Storage Intermediate 2026'!$1:$1048576,MATCH($A79,'Storage Intermediate 2026'!$F:$F,1),MATCH(C$1,'Storage Intermediate 2026'!$1:$1,0))
)</f>
        <v>1</v>
      </c>
    </row>
    <row r="80" spans="1:3" x14ac:dyDescent="0.25">
      <c r="A80" s="30">
        <v>78</v>
      </c>
      <c r="B80" s="30" cm="1">
        <f t="array" ref="B80">_xlfn.IFNA(INDEX('Storage Intermediate 2026'!$1:$1048576,MATCH($A80,'Storage Intermediate 2026'!$F:$F,0),MATCH(B$1,'Storage Intermediate 2026'!$1:$1,0)),
(
(INDEX('Storage Intermediate 2026'!$1:$1048576,MATCH($A80,'Storage Intermediate 2026'!$F:$F,1)+1,MATCH(B$1,'Storage Intermediate 2026'!$1:$1,0))-INDEX('Storage Intermediate 2026'!$1:$1048576,MATCH($A80,'Storage Intermediate 2026'!$F:$F,1),MATCH(B$1,'Storage Intermediate 2026'!$1:$1,0)))/
(INDEX('Storage Intermediate 2026'!$F:$F,MATCH($A80,'Storage Intermediate 2026'!$F:$F,1)+1)-INDEX('Storage Intermediate 2026'!$F:$F,MATCH($A80,'Storage Intermediate 2026'!$F:$F,1)))
) *
($A80-INDEX('Storage Intermediate 2026'!$F:$F,MATCH($A80,'Storage Intermediate 2026'!$F:$F,1))) +
INDEX('Storage Intermediate 2026'!$1:$1048576,MATCH($A80,'Storage Intermediate 2026'!$F:$F,1),MATCH(B$1,'Storage Intermediate 2026'!$1:$1,0))
)</f>
        <v>0.92565389780280405</v>
      </c>
      <c r="C80" s="30" cm="1">
        <f t="array" ref="C80">_xlfn.IFNA(INDEX('Storage Intermediate 2026'!$1:$1048576,MATCH($A80,'Storage Intermediate 2026'!$F:$F,0),MATCH(C$1,'Storage Intermediate 2026'!$1:$1,0)),
(
(INDEX('Storage Intermediate 2026'!$1:$1048576,MATCH($A80,'Storage Intermediate 2026'!$F:$F,1)+1,MATCH(C$1,'Storage Intermediate 2026'!$1:$1,0))-INDEX('Storage Intermediate 2026'!$1:$1048576,MATCH($A80,'Storage Intermediate 2026'!$F:$F,1),MATCH(C$1,'Storage Intermediate 2026'!$1:$1,0)))/
(INDEX('Storage Intermediate 2026'!$F:$F,MATCH($A80,'Storage Intermediate 2026'!$F:$F,1)+1)-INDEX('Storage Intermediate 2026'!$F:$F,MATCH($A80,'Storage Intermediate 2026'!$F:$F,1)))
) *
($A80-INDEX('Storage Intermediate 2026'!$F:$F,MATCH($A80,'Storage Intermediate 2026'!$F:$F,1))) +
INDEX('Storage Intermediate 2026'!$1:$1048576,MATCH($A80,'Storage Intermediate 2026'!$F:$F,1),MATCH(C$1,'Storage Intermediate 2026'!$1:$1,0))
)</f>
        <v>1</v>
      </c>
    </row>
    <row r="81" spans="1:3" x14ac:dyDescent="0.25">
      <c r="A81" s="30">
        <v>79</v>
      </c>
      <c r="B81" s="30" cm="1">
        <f t="array" ref="B81">_xlfn.IFNA(INDEX('Storage Intermediate 2026'!$1:$1048576,MATCH($A81,'Storage Intermediate 2026'!$F:$F,0),MATCH(B$1,'Storage Intermediate 2026'!$1:$1,0)),
(
(INDEX('Storage Intermediate 2026'!$1:$1048576,MATCH($A81,'Storage Intermediate 2026'!$F:$F,1)+1,MATCH(B$1,'Storage Intermediate 2026'!$1:$1,0))-INDEX('Storage Intermediate 2026'!$1:$1048576,MATCH($A81,'Storage Intermediate 2026'!$F:$F,1),MATCH(B$1,'Storage Intermediate 2026'!$1:$1,0)))/
(INDEX('Storage Intermediate 2026'!$F:$F,MATCH($A81,'Storage Intermediate 2026'!$F:$F,1)+1)-INDEX('Storage Intermediate 2026'!$F:$F,MATCH($A81,'Storage Intermediate 2026'!$F:$F,1)))
) *
($A81-INDEX('Storage Intermediate 2026'!$F:$F,MATCH($A81,'Storage Intermediate 2026'!$F:$F,1))) +
INDEX('Storage Intermediate 2026'!$1:$1048576,MATCH($A81,'Storage Intermediate 2026'!$F:$F,1),MATCH(B$1,'Storage Intermediate 2026'!$1:$1,0))
)</f>
        <v>0.92470074264642965</v>
      </c>
      <c r="C81" s="30" cm="1">
        <f t="array" ref="C81">_xlfn.IFNA(INDEX('Storage Intermediate 2026'!$1:$1048576,MATCH($A81,'Storage Intermediate 2026'!$F:$F,0),MATCH(C$1,'Storage Intermediate 2026'!$1:$1,0)),
(
(INDEX('Storage Intermediate 2026'!$1:$1048576,MATCH($A81,'Storage Intermediate 2026'!$F:$F,1)+1,MATCH(C$1,'Storage Intermediate 2026'!$1:$1,0))-INDEX('Storage Intermediate 2026'!$1:$1048576,MATCH($A81,'Storage Intermediate 2026'!$F:$F,1),MATCH(C$1,'Storage Intermediate 2026'!$1:$1,0)))/
(INDEX('Storage Intermediate 2026'!$F:$F,MATCH($A81,'Storage Intermediate 2026'!$F:$F,1)+1)-INDEX('Storage Intermediate 2026'!$F:$F,MATCH($A81,'Storage Intermediate 2026'!$F:$F,1)))
) *
($A81-INDEX('Storage Intermediate 2026'!$F:$F,MATCH($A81,'Storage Intermediate 2026'!$F:$F,1))) +
INDEX('Storage Intermediate 2026'!$1:$1048576,MATCH($A81,'Storage Intermediate 2026'!$F:$F,1),MATCH(C$1,'Storage Intermediate 2026'!$1:$1,0))
)</f>
        <v>1</v>
      </c>
    </row>
    <row r="82" spans="1:3" x14ac:dyDescent="0.25">
      <c r="A82" s="30">
        <v>80</v>
      </c>
      <c r="B82" s="30" cm="1">
        <f t="array" ref="B82">_xlfn.IFNA(INDEX('Storage Intermediate 2026'!$1:$1048576,MATCH($A82,'Storage Intermediate 2026'!$F:$F,0),MATCH(B$1,'Storage Intermediate 2026'!$1:$1,0)),
(
(INDEX('Storage Intermediate 2026'!$1:$1048576,MATCH($A82,'Storage Intermediate 2026'!$F:$F,1)+1,MATCH(B$1,'Storage Intermediate 2026'!$1:$1,0))-INDEX('Storage Intermediate 2026'!$1:$1048576,MATCH($A82,'Storage Intermediate 2026'!$F:$F,1),MATCH(B$1,'Storage Intermediate 2026'!$1:$1,0)))/
(INDEX('Storage Intermediate 2026'!$F:$F,MATCH($A82,'Storage Intermediate 2026'!$F:$F,1)+1)-INDEX('Storage Intermediate 2026'!$F:$F,MATCH($A82,'Storage Intermediate 2026'!$F:$F,1)))
) *
($A82-INDEX('Storage Intermediate 2026'!$F:$F,MATCH($A82,'Storage Intermediate 2026'!$F:$F,1))) +
INDEX('Storage Intermediate 2026'!$1:$1048576,MATCH($A82,'Storage Intermediate 2026'!$F:$F,1),MATCH(B$1,'Storage Intermediate 2026'!$1:$1,0))
)</f>
        <v>0.92374758749005537</v>
      </c>
      <c r="C82" s="30" cm="1">
        <f t="array" ref="C82">_xlfn.IFNA(INDEX('Storage Intermediate 2026'!$1:$1048576,MATCH($A82,'Storage Intermediate 2026'!$F:$F,0),MATCH(C$1,'Storage Intermediate 2026'!$1:$1,0)),
(
(INDEX('Storage Intermediate 2026'!$1:$1048576,MATCH($A82,'Storage Intermediate 2026'!$F:$F,1)+1,MATCH(C$1,'Storage Intermediate 2026'!$1:$1,0))-INDEX('Storage Intermediate 2026'!$1:$1048576,MATCH($A82,'Storage Intermediate 2026'!$F:$F,1),MATCH(C$1,'Storage Intermediate 2026'!$1:$1,0)))/
(INDEX('Storage Intermediate 2026'!$F:$F,MATCH($A82,'Storage Intermediate 2026'!$F:$F,1)+1)-INDEX('Storage Intermediate 2026'!$F:$F,MATCH($A82,'Storage Intermediate 2026'!$F:$F,1)))
) *
($A82-INDEX('Storage Intermediate 2026'!$F:$F,MATCH($A82,'Storage Intermediate 2026'!$F:$F,1))) +
INDEX('Storage Intermediate 2026'!$1:$1048576,MATCH($A82,'Storage Intermediate 2026'!$F:$F,1),MATCH(C$1,'Storage Intermediate 2026'!$1:$1,0))
)</f>
        <v>1</v>
      </c>
    </row>
    <row r="83" spans="1:3" x14ac:dyDescent="0.25">
      <c r="A83" s="30">
        <v>81</v>
      </c>
      <c r="B83" s="30" cm="1">
        <f t="array" ref="B83">_xlfn.IFNA(INDEX('Storage Intermediate 2026'!$1:$1048576,MATCH($A83,'Storage Intermediate 2026'!$F:$F,0),MATCH(B$1,'Storage Intermediate 2026'!$1:$1,0)),
(
(INDEX('Storage Intermediate 2026'!$1:$1048576,MATCH($A83,'Storage Intermediate 2026'!$F:$F,1)+1,MATCH(B$1,'Storage Intermediate 2026'!$1:$1,0))-INDEX('Storage Intermediate 2026'!$1:$1048576,MATCH($A83,'Storage Intermediate 2026'!$F:$F,1),MATCH(B$1,'Storage Intermediate 2026'!$1:$1,0)))/
(INDEX('Storage Intermediate 2026'!$F:$F,MATCH($A83,'Storage Intermediate 2026'!$F:$F,1)+1)-INDEX('Storage Intermediate 2026'!$F:$F,MATCH($A83,'Storage Intermediate 2026'!$F:$F,1)))
) *
($A83-INDEX('Storage Intermediate 2026'!$F:$F,MATCH($A83,'Storage Intermediate 2026'!$F:$F,1))) +
INDEX('Storage Intermediate 2026'!$1:$1048576,MATCH($A83,'Storage Intermediate 2026'!$F:$F,1),MATCH(B$1,'Storage Intermediate 2026'!$1:$1,0))
)</f>
        <v>0.92279443233368108</v>
      </c>
      <c r="C83" s="30" cm="1">
        <f t="array" ref="C83">_xlfn.IFNA(INDEX('Storage Intermediate 2026'!$1:$1048576,MATCH($A83,'Storage Intermediate 2026'!$F:$F,0),MATCH(C$1,'Storage Intermediate 2026'!$1:$1,0)),
(
(INDEX('Storage Intermediate 2026'!$1:$1048576,MATCH($A83,'Storage Intermediate 2026'!$F:$F,1)+1,MATCH(C$1,'Storage Intermediate 2026'!$1:$1,0))-INDEX('Storage Intermediate 2026'!$1:$1048576,MATCH($A83,'Storage Intermediate 2026'!$F:$F,1),MATCH(C$1,'Storage Intermediate 2026'!$1:$1,0)))/
(INDEX('Storage Intermediate 2026'!$F:$F,MATCH($A83,'Storage Intermediate 2026'!$F:$F,1)+1)-INDEX('Storage Intermediate 2026'!$F:$F,MATCH($A83,'Storage Intermediate 2026'!$F:$F,1)))
) *
($A83-INDEX('Storage Intermediate 2026'!$F:$F,MATCH($A83,'Storage Intermediate 2026'!$F:$F,1))) +
INDEX('Storage Intermediate 2026'!$1:$1048576,MATCH($A83,'Storage Intermediate 2026'!$F:$F,1),MATCH(C$1,'Storage Intermediate 2026'!$1:$1,0))
)</f>
        <v>1</v>
      </c>
    </row>
    <row r="84" spans="1:3" x14ac:dyDescent="0.25">
      <c r="A84" s="30">
        <v>82</v>
      </c>
      <c r="B84" s="30" cm="1">
        <f t="array" ref="B84">_xlfn.IFNA(INDEX('Storage Intermediate 2026'!$1:$1048576,MATCH($A84,'Storage Intermediate 2026'!$F:$F,0),MATCH(B$1,'Storage Intermediate 2026'!$1:$1,0)),
(
(INDEX('Storage Intermediate 2026'!$1:$1048576,MATCH($A84,'Storage Intermediate 2026'!$F:$F,1)+1,MATCH(B$1,'Storage Intermediate 2026'!$1:$1,0))-INDEX('Storage Intermediate 2026'!$1:$1048576,MATCH($A84,'Storage Intermediate 2026'!$F:$F,1),MATCH(B$1,'Storage Intermediate 2026'!$1:$1,0)))/
(INDEX('Storage Intermediate 2026'!$F:$F,MATCH($A84,'Storage Intermediate 2026'!$F:$F,1)+1)-INDEX('Storage Intermediate 2026'!$F:$F,MATCH($A84,'Storage Intermediate 2026'!$F:$F,1)))
) *
($A84-INDEX('Storage Intermediate 2026'!$F:$F,MATCH($A84,'Storage Intermediate 2026'!$F:$F,1))) +
INDEX('Storage Intermediate 2026'!$1:$1048576,MATCH($A84,'Storage Intermediate 2026'!$F:$F,1),MATCH(B$1,'Storage Intermediate 2026'!$1:$1,0))
)</f>
        <v>0.92184127717730679</v>
      </c>
      <c r="C84" s="30" cm="1">
        <f t="array" ref="C84">_xlfn.IFNA(INDEX('Storage Intermediate 2026'!$1:$1048576,MATCH($A84,'Storage Intermediate 2026'!$F:$F,0),MATCH(C$1,'Storage Intermediate 2026'!$1:$1,0)),
(
(INDEX('Storage Intermediate 2026'!$1:$1048576,MATCH($A84,'Storage Intermediate 2026'!$F:$F,1)+1,MATCH(C$1,'Storage Intermediate 2026'!$1:$1,0))-INDEX('Storage Intermediate 2026'!$1:$1048576,MATCH($A84,'Storage Intermediate 2026'!$F:$F,1),MATCH(C$1,'Storage Intermediate 2026'!$1:$1,0)))/
(INDEX('Storage Intermediate 2026'!$F:$F,MATCH($A84,'Storage Intermediate 2026'!$F:$F,1)+1)-INDEX('Storage Intermediate 2026'!$F:$F,MATCH($A84,'Storage Intermediate 2026'!$F:$F,1)))
) *
($A84-INDEX('Storage Intermediate 2026'!$F:$F,MATCH($A84,'Storage Intermediate 2026'!$F:$F,1))) +
INDEX('Storage Intermediate 2026'!$1:$1048576,MATCH($A84,'Storage Intermediate 2026'!$F:$F,1),MATCH(C$1,'Storage Intermediate 2026'!$1:$1,0))
)</f>
        <v>1</v>
      </c>
    </row>
    <row r="85" spans="1:3" x14ac:dyDescent="0.25">
      <c r="A85" s="30">
        <v>83</v>
      </c>
      <c r="B85" s="30" cm="1">
        <f t="array" ref="B85">_xlfn.IFNA(INDEX('Storage Intermediate 2026'!$1:$1048576,MATCH($A85,'Storage Intermediate 2026'!$F:$F,0),MATCH(B$1,'Storage Intermediate 2026'!$1:$1,0)),
(
(INDEX('Storage Intermediate 2026'!$1:$1048576,MATCH($A85,'Storage Intermediate 2026'!$F:$F,1)+1,MATCH(B$1,'Storage Intermediate 2026'!$1:$1,0))-INDEX('Storage Intermediate 2026'!$1:$1048576,MATCH($A85,'Storage Intermediate 2026'!$F:$F,1),MATCH(B$1,'Storage Intermediate 2026'!$1:$1,0)))/
(INDEX('Storage Intermediate 2026'!$F:$F,MATCH($A85,'Storage Intermediate 2026'!$F:$F,1)+1)-INDEX('Storage Intermediate 2026'!$F:$F,MATCH($A85,'Storage Intermediate 2026'!$F:$F,1)))
) *
($A85-INDEX('Storage Intermediate 2026'!$F:$F,MATCH($A85,'Storage Intermediate 2026'!$F:$F,1))) +
INDEX('Storage Intermediate 2026'!$1:$1048576,MATCH($A85,'Storage Intermediate 2026'!$F:$F,1),MATCH(B$1,'Storage Intermediate 2026'!$1:$1,0))
)</f>
        <v>0.92088812202093251</v>
      </c>
      <c r="C85" s="30" cm="1">
        <f t="array" ref="C85">_xlfn.IFNA(INDEX('Storage Intermediate 2026'!$1:$1048576,MATCH($A85,'Storage Intermediate 2026'!$F:$F,0),MATCH(C$1,'Storage Intermediate 2026'!$1:$1,0)),
(
(INDEX('Storage Intermediate 2026'!$1:$1048576,MATCH($A85,'Storage Intermediate 2026'!$F:$F,1)+1,MATCH(C$1,'Storage Intermediate 2026'!$1:$1,0))-INDEX('Storage Intermediate 2026'!$1:$1048576,MATCH($A85,'Storage Intermediate 2026'!$F:$F,1),MATCH(C$1,'Storage Intermediate 2026'!$1:$1,0)))/
(INDEX('Storage Intermediate 2026'!$F:$F,MATCH($A85,'Storage Intermediate 2026'!$F:$F,1)+1)-INDEX('Storage Intermediate 2026'!$F:$F,MATCH($A85,'Storage Intermediate 2026'!$F:$F,1)))
) *
($A85-INDEX('Storage Intermediate 2026'!$F:$F,MATCH($A85,'Storage Intermediate 2026'!$F:$F,1))) +
INDEX('Storage Intermediate 2026'!$1:$1048576,MATCH($A85,'Storage Intermediate 2026'!$F:$F,1),MATCH(C$1,'Storage Intermediate 2026'!$1:$1,0))
)</f>
        <v>1</v>
      </c>
    </row>
    <row r="86" spans="1:3" x14ac:dyDescent="0.25">
      <c r="A86" s="30">
        <v>84</v>
      </c>
      <c r="B86" s="30" cm="1">
        <f t="array" ref="B86">_xlfn.IFNA(INDEX('Storage Intermediate 2026'!$1:$1048576,MATCH($A86,'Storage Intermediate 2026'!$F:$F,0),MATCH(B$1,'Storage Intermediate 2026'!$1:$1,0)),
(
(INDEX('Storage Intermediate 2026'!$1:$1048576,MATCH($A86,'Storage Intermediate 2026'!$F:$F,1)+1,MATCH(B$1,'Storage Intermediate 2026'!$1:$1,0))-INDEX('Storage Intermediate 2026'!$1:$1048576,MATCH($A86,'Storage Intermediate 2026'!$F:$F,1),MATCH(B$1,'Storage Intermediate 2026'!$1:$1,0)))/
(INDEX('Storage Intermediate 2026'!$F:$F,MATCH($A86,'Storage Intermediate 2026'!$F:$F,1)+1)-INDEX('Storage Intermediate 2026'!$F:$F,MATCH($A86,'Storage Intermediate 2026'!$F:$F,1)))
) *
($A86-INDEX('Storage Intermediate 2026'!$F:$F,MATCH($A86,'Storage Intermediate 2026'!$F:$F,1))) +
INDEX('Storage Intermediate 2026'!$1:$1048576,MATCH($A86,'Storage Intermediate 2026'!$F:$F,1),MATCH(B$1,'Storage Intermediate 2026'!$1:$1,0))
)</f>
        <v>0.91993496686455811</v>
      </c>
      <c r="C86" s="30" cm="1">
        <f t="array" ref="C86">_xlfn.IFNA(INDEX('Storage Intermediate 2026'!$1:$1048576,MATCH($A86,'Storage Intermediate 2026'!$F:$F,0),MATCH(C$1,'Storage Intermediate 2026'!$1:$1,0)),
(
(INDEX('Storage Intermediate 2026'!$1:$1048576,MATCH($A86,'Storage Intermediate 2026'!$F:$F,1)+1,MATCH(C$1,'Storage Intermediate 2026'!$1:$1,0))-INDEX('Storage Intermediate 2026'!$1:$1048576,MATCH($A86,'Storage Intermediate 2026'!$F:$F,1),MATCH(C$1,'Storage Intermediate 2026'!$1:$1,0)))/
(INDEX('Storage Intermediate 2026'!$F:$F,MATCH($A86,'Storage Intermediate 2026'!$F:$F,1)+1)-INDEX('Storage Intermediate 2026'!$F:$F,MATCH($A86,'Storage Intermediate 2026'!$F:$F,1)))
) *
($A86-INDEX('Storage Intermediate 2026'!$F:$F,MATCH($A86,'Storage Intermediate 2026'!$F:$F,1))) +
INDEX('Storage Intermediate 2026'!$1:$1048576,MATCH($A86,'Storage Intermediate 2026'!$F:$F,1),MATCH(C$1,'Storage Intermediate 2026'!$1:$1,0))
)</f>
        <v>1</v>
      </c>
    </row>
    <row r="87" spans="1:3" x14ac:dyDescent="0.25">
      <c r="A87" s="30">
        <v>85</v>
      </c>
      <c r="B87" s="30" cm="1">
        <f t="array" ref="B87">_xlfn.IFNA(INDEX('Storage Intermediate 2026'!$1:$1048576,MATCH($A87,'Storage Intermediate 2026'!$F:$F,0),MATCH(B$1,'Storage Intermediate 2026'!$1:$1,0)),
(
(INDEX('Storage Intermediate 2026'!$1:$1048576,MATCH($A87,'Storage Intermediate 2026'!$F:$F,1)+1,MATCH(B$1,'Storage Intermediate 2026'!$1:$1,0))-INDEX('Storage Intermediate 2026'!$1:$1048576,MATCH($A87,'Storage Intermediate 2026'!$F:$F,1),MATCH(B$1,'Storage Intermediate 2026'!$1:$1,0)))/
(INDEX('Storage Intermediate 2026'!$F:$F,MATCH($A87,'Storage Intermediate 2026'!$F:$F,1)+1)-INDEX('Storage Intermediate 2026'!$F:$F,MATCH($A87,'Storage Intermediate 2026'!$F:$F,1)))
) *
($A87-INDEX('Storage Intermediate 2026'!$F:$F,MATCH($A87,'Storage Intermediate 2026'!$F:$F,1))) +
INDEX('Storage Intermediate 2026'!$1:$1048576,MATCH($A87,'Storage Intermediate 2026'!$F:$F,1),MATCH(B$1,'Storage Intermediate 2026'!$1:$1,0))
)</f>
        <v>0.91898181170818383</v>
      </c>
      <c r="C87" s="30" cm="1">
        <f t="array" ref="C87">_xlfn.IFNA(INDEX('Storage Intermediate 2026'!$1:$1048576,MATCH($A87,'Storage Intermediate 2026'!$F:$F,0),MATCH(C$1,'Storage Intermediate 2026'!$1:$1,0)),
(
(INDEX('Storage Intermediate 2026'!$1:$1048576,MATCH($A87,'Storage Intermediate 2026'!$F:$F,1)+1,MATCH(C$1,'Storage Intermediate 2026'!$1:$1,0))-INDEX('Storage Intermediate 2026'!$1:$1048576,MATCH($A87,'Storage Intermediate 2026'!$F:$F,1),MATCH(C$1,'Storage Intermediate 2026'!$1:$1,0)))/
(INDEX('Storage Intermediate 2026'!$F:$F,MATCH($A87,'Storage Intermediate 2026'!$F:$F,1)+1)-INDEX('Storage Intermediate 2026'!$F:$F,MATCH($A87,'Storage Intermediate 2026'!$F:$F,1)))
) *
($A87-INDEX('Storage Intermediate 2026'!$F:$F,MATCH($A87,'Storage Intermediate 2026'!$F:$F,1))) +
INDEX('Storage Intermediate 2026'!$1:$1048576,MATCH($A87,'Storage Intermediate 2026'!$F:$F,1),MATCH(C$1,'Storage Intermediate 2026'!$1:$1,0))
)</f>
        <v>1</v>
      </c>
    </row>
    <row r="88" spans="1:3" x14ac:dyDescent="0.25">
      <c r="A88" s="30">
        <v>86</v>
      </c>
      <c r="B88" s="30" cm="1">
        <f t="array" ref="B88">_xlfn.IFNA(INDEX('Storage Intermediate 2026'!$1:$1048576,MATCH($A88,'Storage Intermediate 2026'!$F:$F,0),MATCH(B$1,'Storage Intermediate 2026'!$1:$1,0)),
(
(INDEX('Storage Intermediate 2026'!$1:$1048576,MATCH($A88,'Storage Intermediate 2026'!$F:$F,1)+1,MATCH(B$1,'Storage Intermediate 2026'!$1:$1,0))-INDEX('Storage Intermediate 2026'!$1:$1048576,MATCH($A88,'Storage Intermediate 2026'!$F:$F,1),MATCH(B$1,'Storage Intermediate 2026'!$1:$1,0)))/
(INDEX('Storage Intermediate 2026'!$F:$F,MATCH($A88,'Storage Intermediate 2026'!$F:$F,1)+1)-INDEX('Storage Intermediate 2026'!$F:$F,MATCH($A88,'Storage Intermediate 2026'!$F:$F,1)))
) *
($A88-INDEX('Storage Intermediate 2026'!$F:$F,MATCH($A88,'Storage Intermediate 2026'!$F:$F,1))) +
INDEX('Storage Intermediate 2026'!$1:$1048576,MATCH($A88,'Storage Intermediate 2026'!$F:$F,1),MATCH(B$1,'Storage Intermediate 2026'!$1:$1,0))
)</f>
        <v>0.91802865655180954</v>
      </c>
      <c r="C88" s="30" cm="1">
        <f t="array" ref="C88">_xlfn.IFNA(INDEX('Storage Intermediate 2026'!$1:$1048576,MATCH($A88,'Storage Intermediate 2026'!$F:$F,0),MATCH(C$1,'Storage Intermediate 2026'!$1:$1,0)),
(
(INDEX('Storage Intermediate 2026'!$1:$1048576,MATCH($A88,'Storage Intermediate 2026'!$F:$F,1)+1,MATCH(C$1,'Storage Intermediate 2026'!$1:$1,0))-INDEX('Storage Intermediate 2026'!$1:$1048576,MATCH($A88,'Storage Intermediate 2026'!$F:$F,1),MATCH(C$1,'Storage Intermediate 2026'!$1:$1,0)))/
(INDEX('Storage Intermediate 2026'!$F:$F,MATCH($A88,'Storage Intermediate 2026'!$F:$F,1)+1)-INDEX('Storage Intermediate 2026'!$F:$F,MATCH($A88,'Storage Intermediate 2026'!$F:$F,1)))
) *
($A88-INDEX('Storage Intermediate 2026'!$F:$F,MATCH($A88,'Storage Intermediate 2026'!$F:$F,1))) +
INDEX('Storage Intermediate 2026'!$1:$1048576,MATCH($A88,'Storage Intermediate 2026'!$F:$F,1),MATCH(C$1,'Storage Intermediate 2026'!$1:$1,0))
)</f>
        <v>1</v>
      </c>
    </row>
    <row r="89" spans="1:3" x14ac:dyDescent="0.25">
      <c r="A89" s="30">
        <v>87</v>
      </c>
      <c r="B89" s="30" cm="1">
        <f t="array" ref="B89">_xlfn.IFNA(INDEX('Storage Intermediate 2026'!$1:$1048576,MATCH($A89,'Storage Intermediate 2026'!$F:$F,0),MATCH(B$1,'Storage Intermediate 2026'!$1:$1,0)),
(
(INDEX('Storage Intermediate 2026'!$1:$1048576,MATCH($A89,'Storage Intermediate 2026'!$F:$F,1)+1,MATCH(B$1,'Storage Intermediate 2026'!$1:$1,0))-INDEX('Storage Intermediate 2026'!$1:$1048576,MATCH($A89,'Storage Intermediate 2026'!$F:$F,1),MATCH(B$1,'Storage Intermediate 2026'!$1:$1,0)))/
(INDEX('Storage Intermediate 2026'!$F:$F,MATCH($A89,'Storage Intermediate 2026'!$F:$F,1)+1)-INDEX('Storage Intermediate 2026'!$F:$F,MATCH($A89,'Storage Intermediate 2026'!$F:$F,1)))
) *
($A89-INDEX('Storage Intermediate 2026'!$F:$F,MATCH($A89,'Storage Intermediate 2026'!$F:$F,1))) +
INDEX('Storage Intermediate 2026'!$1:$1048576,MATCH($A89,'Storage Intermediate 2026'!$F:$F,1),MATCH(B$1,'Storage Intermediate 2026'!$1:$1,0))
)</f>
        <v>0.91707550139543526</v>
      </c>
      <c r="C89" s="30" cm="1">
        <f t="array" ref="C89">_xlfn.IFNA(INDEX('Storage Intermediate 2026'!$1:$1048576,MATCH($A89,'Storage Intermediate 2026'!$F:$F,0),MATCH(C$1,'Storage Intermediate 2026'!$1:$1,0)),
(
(INDEX('Storage Intermediate 2026'!$1:$1048576,MATCH($A89,'Storage Intermediate 2026'!$F:$F,1)+1,MATCH(C$1,'Storage Intermediate 2026'!$1:$1,0))-INDEX('Storage Intermediate 2026'!$1:$1048576,MATCH($A89,'Storage Intermediate 2026'!$F:$F,1),MATCH(C$1,'Storage Intermediate 2026'!$1:$1,0)))/
(INDEX('Storage Intermediate 2026'!$F:$F,MATCH($A89,'Storage Intermediate 2026'!$F:$F,1)+1)-INDEX('Storage Intermediate 2026'!$F:$F,MATCH($A89,'Storage Intermediate 2026'!$F:$F,1)))
) *
($A89-INDEX('Storage Intermediate 2026'!$F:$F,MATCH($A89,'Storage Intermediate 2026'!$F:$F,1))) +
INDEX('Storage Intermediate 2026'!$1:$1048576,MATCH($A89,'Storage Intermediate 2026'!$F:$F,1),MATCH(C$1,'Storage Intermediate 2026'!$1:$1,0))
)</f>
        <v>1</v>
      </c>
    </row>
    <row r="90" spans="1:3" x14ac:dyDescent="0.25">
      <c r="A90" s="30">
        <v>88</v>
      </c>
      <c r="B90" s="30" cm="1">
        <f t="array" ref="B90">_xlfn.IFNA(INDEX('Storage Intermediate 2026'!$1:$1048576,MATCH($A90,'Storage Intermediate 2026'!$F:$F,0),MATCH(B$1,'Storage Intermediate 2026'!$1:$1,0)),
(
(INDEX('Storage Intermediate 2026'!$1:$1048576,MATCH($A90,'Storage Intermediate 2026'!$F:$F,1)+1,MATCH(B$1,'Storage Intermediate 2026'!$1:$1,0))-INDEX('Storage Intermediate 2026'!$1:$1048576,MATCH($A90,'Storage Intermediate 2026'!$F:$F,1),MATCH(B$1,'Storage Intermediate 2026'!$1:$1,0)))/
(INDEX('Storage Intermediate 2026'!$F:$F,MATCH($A90,'Storage Intermediate 2026'!$F:$F,1)+1)-INDEX('Storage Intermediate 2026'!$F:$F,MATCH($A90,'Storage Intermediate 2026'!$F:$F,1)))
) *
($A90-INDEX('Storage Intermediate 2026'!$F:$F,MATCH($A90,'Storage Intermediate 2026'!$F:$F,1))) +
INDEX('Storage Intermediate 2026'!$1:$1048576,MATCH($A90,'Storage Intermediate 2026'!$F:$F,1),MATCH(B$1,'Storage Intermediate 2026'!$1:$1,0))
)</f>
        <v>0.91612234623906097</v>
      </c>
      <c r="C90" s="30" cm="1">
        <f t="array" ref="C90">_xlfn.IFNA(INDEX('Storage Intermediate 2026'!$1:$1048576,MATCH($A90,'Storage Intermediate 2026'!$F:$F,0),MATCH(C$1,'Storage Intermediate 2026'!$1:$1,0)),
(
(INDEX('Storage Intermediate 2026'!$1:$1048576,MATCH($A90,'Storage Intermediate 2026'!$F:$F,1)+1,MATCH(C$1,'Storage Intermediate 2026'!$1:$1,0))-INDEX('Storage Intermediate 2026'!$1:$1048576,MATCH($A90,'Storage Intermediate 2026'!$F:$F,1),MATCH(C$1,'Storage Intermediate 2026'!$1:$1,0)))/
(INDEX('Storage Intermediate 2026'!$F:$F,MATCH($A90,'Storage Intermediate 2026'!$F:$F,1)+1)-INDEX('Storage Intermediate 2026'!$F:$F,MATCH($A90,'Storage Intermediate 2026'!$F:$F,1)))
) *
($A90-INDEX('Storage Intermediate 2026'!$F:$F,MATCH($A90,'Storage Intermediate 2026'!$F:$F,1))) +
INDEX('Storage Intermediate 2026'!$1:$1048576,MATCH($A90,'Storage Intermediate 2026'!$F:$F,1),MATCH(C$1,'Storage Intermediate 2026'!$1:$1,0))
)</f>
        <v>1</v>
      </c>
    </row>
    <row r="91" spans="1:3" x14ac:dyDescent="0.25">
      <c r="A91" s="30">
        <v>89</v>
      </c>
      <c r="B91" s="30" cm="1">
        <f t="array" ref="B91">_xlfn.IFNA(INDEX('Storage Intermediate 2026'!$1:$1048576,MATCH($A91,'Storage Intermediate 2026'!$F:$F,0),MATCH(B$1,'Storage Intermediate 2026'!$1:$1,0)),
(
(INDEX('Storage Intermediate 2026'!$1:$1048576,MATCH($A91,'Storage Intermediate 2026'!$F:$F,1)+1,MATCH(B$1,'Storage Intermediate 2026'!$1:$1,0))-INDEX('Storage Intermediate 2026'!$1:$1048576,MATCH($A91,'Storage Intermediate 2026'!$F:$F,1),MATCH(B$1,'Storage Intermediate 2026'!$1:$1,0)))/
(INDEX('Storage Intermediate 2026'!$F:$F,MATCH($A91,'Storage Intermediate 2026'!$F:$F,1)+1)-INDEX('Storage Intermediate 2026'!$F:$F,MATCH($A91,'Storage Intermediate 2026'!$F:$F,1)))
) *
($A91-INDEX('Storage Intermediate 2026'!$F:$F,MATCH($A91,'Storage Intermediate 2026'!$F:$F,1))) +
INDEX('Storage Intermediate 2026'!$1:$1048576,MATCH($A91,'Storage Intermediate 2026'!$F:$F,1),MATCH(B$1,'Storage Intermediate 2026'!$1:$1,0))
)</f>
        <v>0.91516919108268668</v>
      </c>
      <c r="C91" s="30" cm="1">
        <f t="array" ref="C91">_xlfn.IFNA(INDEX('Storage Intermediate 2026'!$1:$1048576,MATCH($A91,'Storage Intermediate 2026'!$F:$F,0),MATCH(C$1,'Storage Intermediate 2026'!$1:$1,0)),
(
(INDEX('Storage Intermediate 2026'!$1:$1048576,MATCH($A91,'Storage Intermediate 2026'!$F:$F,1)+1,MATCH(C$1,'Storage Intermediate 2026'!$1:$1,0))-INDEX('Storage Intermediate 2026'!$1:$1048576,MATCH($A91,'Storage Intermediate 2026'!$F:$F,1),MATCH(C$1,'Storage Intermediate 2026'!$1:$1,0)))/
(INDEX('Storage Intermediate 2026'!$F:$F,MATCH($A91,'Storage Intermediate 2026'!$F:$F,1)+1)-INDEX('Storage Intermediate 2026'!$F:$F,MATCH($A91,'Storage Intermediate 2026'!$F:$F,1)))
) *
($A91-INDEX('Storage Intermediate 2026'!$F:$F,MATCH($A91,'Storage Intermediate 2026'!$F:$F,1))) +
INDEX('Storage Intermediate 2026'!$1:$1048576,MATCH($A91,'Storage Intermediate 2026'!$F:$F,1),MATCH(C$1,'Storage Intermediate 2026'!$1:$1,0))
)</f>
        <v>1</v>
      </c>
    </row>
    <row r="92" spans="1:3" x14ac:dyDescent="0.25">
      <c r="A92" s="30">
        <v>90</v>
      </c>
      <c r="B92" s="30" cm="1">
        <f t="array" ref="B92">_xlfn.IFNA(INDEX('Storage Intermediate 2026'!$1:$1048576,MATCH($A92,'Storage Intermediate 2026'!$F:$F,0),MATCH(B$1,'Storage Intermediate 2026'!$1:$1,0)),
(
(INDEX('Storage Intermediate 2026'!$1:$1048576,MATCH($A92,'Storage Intermediate 2026'!$F:$F,1)+1,MATCH(B$1,'Storage Intermediate 2026'!$1:$1,0))-INDEX('Storage Intermediate 2026'!$1:$1048576,MATCH($A92,'Storage Intermediate 2026'!$F:$F,1),MATCH(B$1,'Storage Intermediate 2026'!$1:$1,0)))/
(INDEX('Storage Intermediate 2026'!$F:$F,MATCH($A92,'Storage Intermediate 2026'!$F:$F,1)+1)-INDEX('Storage Intermediate 2026'!$F:$F,MATCH($A92,'Storage Intermediate 2026'!$F:$F,1)))
) *
($A92-INDEX('Storage Intermediate 2026'!$F:$F,MATCH($A92,'Storage Intermediate 2026'!$F:$F,1))) +
INDEX('Storage Intermediate 2026'!$1:$1048576,MATCH($A92,'Storage Intermediate 2026'!$F:$F,1),MATCH(B$1,'Storage Intermediate 2026'!$1:$1,0))
)</f>
        <v>0.91421603592631229</v>
      </c>
      <c r="C92" s="30" cm="1">
        <f t="array" ref="C92">_xlfn.IFNA(INDEX('Storage Intermediate 2026'!$1:$1048576,MATCH($A92,'Storage Intermediate 2026'!$F:$F,0),MATCH(C$1,'Storage Intermediate 2026'!$1:$1,0)),
(
(INDEX('Storage Intermediate 2026'!$1:$1048576,MATCH($A92,'Storage Intermediate 2026'!$F:$F,1)+1,MATCH(C$1,'Storage Intermediate 2026'!$1:$1,0))-INDEX('Storage Intermediate 2026'!$1:$1048576,MATCH($A92,'Storage Intermediate 2026'!$F:$F,1),MATCH(C$1,'Storage Intermediate 2026'!$1:$1,0)))/
(INDEX('Storage Intermediate 2026'!$F:$F,MATCH($A92,'Storage Intermediate 2026'!$F:$F,1)+1)-INDEX('Storage Intermediate 2026'!$F:$F,MATCH($A92,'Storage Intermediate 2026'!$F:$F,1)))
) *
($A92-INDEX('Storage Intermediate 2026'!$F:$F,MATCH($A92,'Storage Intermediate 2026'!$F:$F,1))) +
INDEX('Storage Intermediate 2026'!$1:$1048576,MATCH($A92,'Storage Intermediate 2026'!$F:$F,1),MATCH(C$1,'Storage Intermediate 2026'!$1:$1,0))
)</f>
        <v>1</v>
      </c>
    </row>
    <row r="93" spans="1:3" x14ac:dyDescent="0.25">
      <c r="A93" s="30">
        <v>91</v>
      </c>
      <c r="B93" s="30" cm="1">
        <f t="array" ref="B93">_xlfn.IFNA(INDEX('Storage Intermediate 2026'!$1:$1048576,MATCH($A93,'Storage Intermediate 2026'!$F:$F,0),MATCH(B$1,'Storage Intermediate 2026'!$1:$1,0)),
(
(INDEX('Storage Intermediate 2026'!$1:$1048576,MATCH($A93,'Storage Intermediate 2026'!$F:$F,1)+1,MATCH(B$1,'Storage Intermediate 2026'!$1:$1,0))-INDEX('Storage Intermediate 2026'!$1:$1048576,MATCH($A93,'Storage Intermediate 2026'!$F:$F,1),MATCH(B$1,'Storage Intermediate 2026'!$1:$1,0)))/
(INDEX('Storage Intermediate 2026'!$F:$F,MATCH($A93,'Storage Intermediate 2026'!$F:$F,1)+1)-INDEX('Storage Intermediate 2026'!$F:$F,MATCH($A93,'Storage Intermediate 2026'!$F:$F,1)))
) *
($A93-INDEX('Storage Intermediate 2026'!$F:$F,MATCH($A93,'Storage Intermediate 2026'!$F:$F,1))) +
INDEX('Storage Intermediate 2026'!$1:$1048576,MATCH($A93,'Storage Intermediate 2026'!$F:$F,1),MATCH(B$1,'Storage Intermediate 2026'!$1:$1,0))
)</f>
        <v>0.913262880769938</v>
      </c>
      <c r="C93" s="30" cm="1">
        <f t="array" ref="C93">_xlfn.IFNA(INDEX('Storage Intermediate 2026'!$1:$1048576,MATCH($A93,'Storage Intermediate 2026'!$F:$F,0),MATCH(C$1,'Storage Intermediate 2026'!$1:$1,0)),
(
(INDEX('Storage Intermediate 2026'!$1:$1048576,MATCH($A93,'Storage Intermediate 2026'!$F:$F,1)+1,MATCH(C$1,'Storage Intermediate 2026'!$1:$1,0))-INDEX('Storage Intermediate 2026'!$1:$1048576,MATCH($A93,'Storage Intermediate 2026'!$F:$F,1),MATCH(C$1,'Storage Intermediate 2026'!$1:$1,0)))/
(INDEX('Storage Intermediate 2026'!$F:$F,MATCH($A93,'Storage Intermediate 2026'!$F:$F,1)+1)-INDEX('Storage Intermediate 2026'!$F:$F,MATCH($A93,'Storage Intermediate 2026'!$F:$F,1)))
) *
($A93-INDEX('Storage Intermediate 2026'!$F:$F,MATCH($A93,'Storage Intermediate 2026'!$F:$F,1))) +
INDEX('Storage Intermediate 2026'!$1:$1048576,MATCH($A93,'Storage Intermediate 2026'!$F:$F,1),MATCH(C$1,'Storage Intermediate 2026'!$1:$1,0))
)</f>
        <v>1</v>
      </c>
    </row>
    <row r="94" spans="1:3" x14ac:dyDescent="0.25">
      <c r="A94" s="30">
        <v>92</v>
      </c>
      <c r="B94" s="30" cm="1">
        <f t="array" ref="B94">_xlfn.IFNA(INDEX('Storage Intermediate 2026'!$1:$1048576,MATCH($A94,'Storage Intermediate 2026'!$F:$F,0),MATCH(B$1,'Storage Intermediate 2026'!$1:$1,0)),
(
(INDEX('Storage Intermediate 2026'!$1:$1048576,MATCH($A94,'Storage Intermediate 2026'!$F:$F,1)+1,MATCH(B$1,'Storage Intermediate 2026'!$1:$1,0))-INDEX('Storage Intermediate 2026'!$1:$1048576,MATCH($A94,'Storage Intermediate 2026'!$F:$F,1),MATCH(B$1,'Storage Intermediate 2026'!$1:$1,0)))/
(INDEX('Storage Intermediate 2026'!$F:$F,MATCH($A94,'Storage Intermediate 2026'!$F:$F,1)+1)-INDEX('Storage Intermediate 2026'!$F:$F,MATCH($A94,'Storage Intermediate 2026'!$F:$F,1)))
) *
($A94-INDEX('Storage Intermediate 2026'!$F:$F,MATCH($A94,'Storage Intermediate 2026'!$F:$F,1))) +
INDEX('Storage Intermediate 2026'!$1:$1048576,MATCH($A94,'Storage Intermediate 2026'!$F:$F,1),MATCH(B$1,'Storage Intermediate 2026'!$1:$1,0))
)</f>
        <v>0.91230972561356372</v>
      </c>
      <c r="C94" s="30" cm="1">
        <f t="array" ref="C94">_xlfn.IFNA(INDEX('Storage Intermediate 2026'!$1:$1048576,MATCH($A94,'Storage Intermediate 2026'!$F:$F,0),MATCH(C$1,'Storage Intermediate 2026'!$1:$1,0)),
(
(INDEX('Storage Intermediate 2026'!$1:$1048576,MATCH($A94,'Storage Intermediate 2026'!$F:$F,1)+1,MATCH(C$1,'Storage Intermediate 2026'!$1:$1,0))-INDEX('Storage Intermediate 2026'!$1:$1048576,MATCH($A94,'Storage Intermediate 2026'!$F:$F,1),MATCH(C$1,'Storage Intermediate 2026'!$1:$1,0)))/
(INDEX('Storage Intermediate 2026'!$F:$F,MATCH($A94,'Storage Intermediate 2026'!$F:$F,1)+1)-INDEX('Storage Intermediate 2026'!$F:$F,MATCH($A94,'Storage Intermediate 2026'!$F:$F,1)))
) *
($A94-INDEX('Storage Intermediate 2026'!$F:$F,MATCH($A94,'Storage Intermediate 2026'!$F:$F,1))) +
INDEX('Storage Intermediate 2026'!$1:$1048576,MATCH($A94,'Storage Intermediate 2026'!$F:$F,1),MATCH(C$1,'Storage Intermediate 2026'!$1:$1,0))
)</f>
        <v>1</v>
      </c>
    </row>
    <row r="95" spans="1:3" x14ac:dyDescent="0.25">
      <c r="A95" s="30">
        <v>93</v>
      </c>
      <c r="B95" s="30" cm="1">
        <f t="array" ref="B95">_xlfn.IFNA(INDEX('Storage Intermediate 2026'!$1:$1048576,MATCH($A95,'Storage Intermediate 2026'!$F:$F,0),MATCH(B$1,'Storage Intermediate 2026'!$1:$1,0)),
(
(INDEX('Storage Intermediate 2026'!$1:$1048576,MATCH($A95,'Storage Intermediate 2026'!$F:$F,1)+1,MATCH(B$1,'Storage Intermediate 2026'!$1:$1,0))-INDEX('Storage Intermediate 2026'!$1:$1048576,MATCH($A95,'Storage Intermediate 2026'!$F:$F,1),MATCH(B$1,'Storage Intermediate 2026'!$1:$1,0)))/
(INDEX('Storage Intermediate 2026'!$F:$F,MATCH($A95,'Storage Intermediate 2026'!$F:$F,1)+1)-INDEX('Storage Intermediate 2026'!$F:$F,MATCH($A95,'Storage Intermediate 2026'!$F:$F,1)))
) *
($A95-INDEX('Storage Intermediate 2026'!$F:$F,MATCH($A95,'Storage Intermediate 2026'!$F:$F,1))) +
INDEX('Storage Intermediate 2026'!$1:$1048576,MATCH($A95,'Storage Intermediate 2026'!$F:$F,1),MATCH(B$1,'Storage Intermediate 2026'!$1:$1,0))
)</f>
        <v>0.91135657045718943</v>
      </c>
      <c r="C95" s="30" cm="1">
        <f t="array" ref="C95">_xlfn.IFNA(INDEX('Storage Intermediate 2026'!$1:$1048576,MATCH($A95,'Storage Intermediate 2026'!$F:$F,0),MATCH(C$1,'Storage Intermediate 2026'!$1:$1,0)),
(
(INDEX('Storage Intermediate 2026'!$1:$1048576,MATCH($A95,'Storage Intermediate 2026'!$F:$F,1)+1,MATCH(C$1,'Storage Intermediate 2026'!$1:$1,0))-INDEX('Storage Intermediate 2026'!$1:$1048576,MATCH($A95,'Storage Intermediate 2026'!$F:$F,1),MATCH(C$1,'Storage Intermediate 2026'!$1:$1,0)))/
(INDEX('Storage Intermediate 2026'!$F:$F,MATCH($A95,'Storage Intermediate 2026'!$F:$F,1)+1)-INDEX('Storage Intermediate 2026'!$F:$F,MATCH($A95,'Storage Intermediate 2026'!$F:$F,1)))
) *
($A95-INDEX('Storage Intermediate 2026'!$F:$F,MATCH($A95,'Storage Intermediate 2026'!$F:$F,1))) +
INDEX('Storage Intermediate 2026'!$1:$1048576,MATCH($A95,'Storage Intermediate 2026'!$F:$F,1),MATCH(C$1,'Storage Intermediate 2026'!$1:$1,0))
)</f>
        <v>1</v>
      </c>
    </row>
    <row r="96" spans="1:3" x14ac:dyDescent="0.25">
      <c r="A96" s="30">
        <v>94</v>
      </c>
      <c r="B96" s="30" cm="1">
        <f t="array" ref="B96">_xlfn.IFNA(INDEX('Storage Intermediate 2026'!$1:$1048576,MATCH($A96,'Storage Intermediate 2026'!$F:$F,0),MATCH(B$1,'Storage Intermediate 2026'!$1:$1,0)),
(
(INDEX('Storage Intermediate 2026'!$1:$1048576,MATCH($A96,'Storage Intermediate 2026'!$F:$F,1)+1,MATCH(B$1,'Storage Intermediate 2026'!$1:$1,0))-INDEX('Storage Intermediate 2026'!$1:$1048576,MATCH($A96,'Storage Intermediate 2026'!$F:$F,1),MATCH(B$1,'Storage Intermediate 2026'!$1:$1,0)))/
(INDEX('Storage Intermediate 2026'!$F:$F,MATCH($A96,'Storage Intermediate 2026'!$F:$F,1)+1)-INDEX('Storage Intermediate 2026'!$F:$F,MATCH($A96,'Storage Intermediate 2026'!$F:$F,1)))
) *
($A96-INDEX('Storage Intermediate 2026'!$F:$F,MATCH($A96,'Storage Intermediate 2026'!$F:$F,1))) +
INDEX('Storage Intermediate 2026'!$1:$1048576,MATCH($A96,'Storage Intermediate 2026'!$F:$F,1),MATCH(B$1,'Storage Intermediate 2026'!$1:$1,0))
)</f>
        <v>0.91040341530081514</v>
      </c>
      <c r="C96" s="30" cm="1">
        <f t="array" ref="C96">_xlfn.IFNA(INDEX('Storage Intermediate 2026'!$1:$1048576,MATCH($A96,'Storage Intermediate 2026'!$F:$F,0),MATCH(C$1,'Storage Intermediate 2026'!$1:$1,0)),
(
(INDEX('Storage Intermediate 2026'!$1:$1048576,MATCH($A96,'Storage Intermediate 2026'!$F:$F,1)+1,MATCH(C$1,'Storage Intermediate 2026'!$1:$1,0))-INDEX('Storage Intermediate 2026'!$1:$1048576,MATCH($A96,'Storage Intermediate 2026'!$F:$F,1),MATCH(C$1,'Storage Intermediate 2026'!$1:$1,0)))/
(INDEX('Storage Intermediate 2026'!$F:$F,MATCH($A96,'Storage Intermediate 2026'!$F:$F,1)+1)-INDEX('Storage Intermediate 2026'!$F:$F,MATCH($A96,'Storage Intermediate 2026'!$F:$F,1)))
) *
($A96-INDEX('Storage Intermediate 2026'!$F:$F,MATCH($A96,'Storage Intermediate 2026'!$F:$F,1))) +
INDEX('Storage Intermediate 2026'!$1:$1048576,MATCH($A96,'Storage Intermediate 2026'!$F:$F,1),MATCH(C$1,'Storage Intermediate 2026'!$1:$1,0))
)</f>
        <v>1</v>
      </c>
    </row>
    <row r="97" spans="1:3" x14ac:dyDescent="0.25">
      <c r="A97" s="30">
        <v>95</v>
      </c>
      <c r="B97" s="30" cm="1">
        <f t="array" ref="B97">_xlfn.IFNA(INDEX('Storage Intermediate 2026'!$1:$1048576,MATCH($A97,'Storage Intermediate 2026'!$F:$F,0),MATCH(B$1,'Storage Intermediate 2026'!$1:$1,0)),
(
(INDEX('Storage Intermediate 2026'!$1:$1048576,MATCH($A97,'Storage Intermediate 2026'!$F:$F,1)+1,MATCH(B$1,'Storage Intermediate 2026'!$1:$1,0))-INDEX('Storage Intermediate 2026'!$1:$1048576,MATCH($A97,'Storage Intermediate 2026'!$F:$F,1),MATCH(B$1,'Storage Intermediate 2026'!$1:$1,0)))/
(INDEX('Storage Intermediate 2026'!$F:$F,MATCH($A97,'Storage Intermediate 2026'!$F:$F,1)+1)-INDEX('Storage Intermediate 2026'!$F:$F,MATCH($A97,'Storage Intermediate 2026'!$F:$F,1)))
) *
($A97-INDEX('Storage Intermediate 2026'!$F:$F,MATCH($A97,'Storage Intermediate 2026'!$F:$F,1))) +
INDEX('Storage Intermediate 2026'!$1:$1048576,MATCH($A97,'Storage Intermediate 2026'!$F:$F,1),MATCH(B$1,'Storage Intermediate 2026'!$1:$1,0))
)</f>
        <v>0.90945026014444075</v>
      </c>
      <c r="C97" s="30" cm="1">
        <f t="array" ref="C97">_xlfn.IFNA(INDEX('Storage Intermediate 2026'!$1:$1048576,MATCH($A97,'Storage Intermediate 2026'!$F:$F,0),MATCH(C$1,'Storage Intermediate 2026'!$1:$1,0)),
(
(INDEX('Storage Intermediate 2026'!$1:$1048576,MATCH($A97,'Storage Intermediate 2026'!$F:$F,1)+1,MATCH(C$1,'Storage Intermediate 2026'!$1:$1,0))-INDEX('Storage Intermediate 2026'!$1:$1048576,MATCH($A97,'Storage Intermediate 2026'!$F:$F,1),MATCH(C$1,'Storage Intermediate 2026'!$1:$1,0)))/
(INDEX('Storage Intermediate 2026'!$F:$F,MATCH($A97,'Storage Intermediate 2026'!$F:$F,1)+1)-INDEX('Storage Intermediate 2026'!$F:$F,MATCH($A97,'Storage Intermediate 2026'!$F:$F,1)))
) *
($A97-INDEX('Storage Intermediate 2026'!$F:$F,MATCH($A97,'Storage Intermediate 2026'!$F:$F,1))) +
INDEX('Storage Intermediate 2026'!$1:$1048576,MATCH($A97,'Storage Intermediate 2026'!$F:$F,1),MATCH(C$1,'Storage Intermediate 2026'!$1:$1,0))
)</f>
        <v>1</v>
      </c>
    </row>
    <row r="98" spans="1:3" x14ac:dyDescent="0.25">
      <c r="A98" s="30">
        <v>96</v>
      </c>
      <c r="B98" s="30" cm="1">
        <f t="array" ref="B98">_xlfn.IFNA(INDEX('Storage Intermediate 2026'!$1:$1048576,MATCH($A98,'Storage Intermediate 2026'!$F:$F,0),MATCH(B$1,'Storage Intermediate 2026'!$1:$1,0)),
(
(INDEX('Storage Intermediate 2026'!$1:$1048576,MATCH($A98,'Storage Intermediate 2026'!$F:$F,1)+1,MATCH(B$1,'Storage Intermediate 2026'!$1:$1,0))-INDEX('Storage Intermediate 2026'!$1:$1048576,MATCH($A98,'Storage Intermediate 2026'!$F:$F,1),MATCH(B$1,'Storage Intermediate 2026'!$1:$1,0)))/
(INDEX('Storage Intermediate 2026'!$F:$F,MATCH($A98,'Storage Intermediate 2026'!$F:$F,1)+1)-INDEX('Storage Intermediate 2026'!$F:$F,MATCH($A98,'Storage Intermediate 2026'!$F:$F,1)))
) *
($A98-INDEX('Storage Intermediate 2026'!$F:$F,MATCH($A98,'Storage Intermediate 2026'!$F:$F,1))) +
INDEX('Storage Intermediate 2026'!$1:$1048576,MATCH($A98,'Storage Intermediate 2026'!$F:$F,1),MATCH(B$1,'Storage Intermediate 2026'!$1:$1,0))
)</f>
        <v>0.90849710498806646</v>
      </c>
      <c r="C98" s="30" cm="1">
        <f t="array" ref="C98">_xlfn.IFNA(INDEX('Storage Intermediate 2026'!$1:$1048576,MATCH($A98,'Storage Intermediate 2026'!$F:$F,0),MATCH(C$1,'Storage Intermediate 2026'!$1:$1,0)),
(
(INDEX('Storage Intermediate 2026'!$1:$1048576,MATCH($A98,'Storage Intermediate 2026'!$F:$F,1)+1,MATCH(C$1,'Storage Intermediate 2026'!$1:$1,0))-INDEX('Storage Intermediate 2026'!$1:$1048576,MATCH($A98,'Storage Intermediate 2026'!$F:$F,1),MATCH(C$1,'Storage Intermediate 2026'!$1:$1,0)))/
(INDEX('Storage Intermediate 2026'!$F:$F,MATCH($A98,'Storage Intermediate 2026'!$F:$F,1)+1)-INDEX('Storage Intermediate 2026'!$F:$F,MATCH($A98,'Storage Intermediate 2026'!$F:$F,1)))
) *
($A98-INDEX('Storage Intermediate 2026'!$F:$F,MATCH($A98,'Storage Intermediate 2026'!$F:$F,1))) +
INDEX('Storage Intermediate 2026'!$1:$1048576,MATCH($A98,'Storage Intermediate 2026'!$F:$F,1),MATCH(C$1,'Storage Intermediate 2026'!$1:$1,0))
)</f>
        <v>1</v>
      </c>
    </row>
    <row r="99" spans="1:3" x14ac:dyDescent="0.25">
      <c r="A99" s="30">
        <v>97</v>
      </c>
      <c r="B99" s="30" cm="1">
        <f t="array" ref="B99">_xlfn.IFNA(INDEX('Storage Intermediate 2026'!$1:$1048576,MATCH($A99,'Storage Intermediate 2026'!$F:$F,0),MATCH(B$1,'Storage Intermediate 2026'!$1:$1,0)),
(
(INDEX('Storage Intermediate 2026'!$1:$1048576,MATCH($A99,'Storage Intermediate 2026'!$F:$F,1)+1,MATCH(B$1,'Storage Intermediate 2026'!$1:$1,0))-INDEX('Storage Intermediate 2026'!$1:$1048576,MATCH($A99,'Storage Intermediate 2026'!$F:$F,1),MATCH(B$1,'Storage Intermediate 2026'!$1:$1,0)))/
(INDEX('Storage Intermediate 2026'!$F:$F,MATCH($A99,'Storage Intermediate 2026'!$F:$F,1)+1)-INDEX('Storage Intermediate 2026'!$F:$F,MATCH($A99,'Storage Intermediate 2026'!$F:$F,1)))
) *
($A99-INDEX('Storage Intermediate 2026'!$F:$F,MATCH($A99,'Storage Intermediate 2026'!$F:$F,1))) +
INDEX('Storage Intermediate 2026'!$1:$1048576,MATCH($A99,'Storage Intermediate 2026'!$F:$F,1),MATCH(B$1,'Storage Intermediate 2026'!$1:$1,0))
)</f>
        <v>0.90754394983169218</v>
      </c>
      <c r="C99" s="30" cm="1">
        <f t="array" ref="C99">_xlfn.IFNA(INDEX('Storage Intermediate 2026'!$1:$1048576,MATCH($A99,'Storage Intermediate 2026'!$F:$F,0),MATCH(C$1,'Storage Intermediate 2026'!$1:$1,0)),
(
(INDEX('Storage Intermediate 2026'!$1:$1048576,MATCH($A99,'Storage Intermediate 2026'!$F:$F,1)+1,MATCH(C$1,'Storage Intermediate 2026'!$1:$1,0))-INDEX('Storage Intermediate 2026'!$1:$1048576,MATCH($A99,'Storage Intermediate 2026'!$F:$F,1),MATCH(C$1,'Storage Intermediate 2026'!$1:$1,0)))/
(INDEX('Storage Intermediate 2026'!$F:$F,MATCH($A99,'Storage Intermediate 2026'!$F:$F,1)+1)-INDEX('Storage Intermediate 2026'!$F:$F,MATCH($A99,'Storage Intermediate 2026'!$F:$F,1)))
) *
($A99-INDEX('Storage Intermediate 2026'!$F:$F,MATCH($A99,'Storage Intermediate 2026'!$F:$F,1))) +
INDEX('Storage Intermediate 2026'!$1:$1048576,MATCH($A99,'Storage Intermediate 2026'!$F:$F,1),MATCH(C$1,'Storage Intermediate 2026'!$1:$1,0))
)</f>
        <v>1</v>
      </c>
    </row>
    <row r="100" spans="1:3" x14ac:dyDescent="0.25">
      <c r="A100" s="30">
        <v>98</v>
      </c>
      <c r="B100" s="30" cm="1">
        <f t="array" ref="B100">_xlfn.IFNA(INDEX('Storage Intermediate 2026'!$1:$1048576,MATCH($A100,'Storage Intermediate 2026'!$F:$F,0),MATCH(B$1,'Storage Intermediate 2026'!$1:$1,0)),
(
(INDEX('Storage Intermediate 2026'!$1:$1048576,MATCH($A100,'Storage Intermediate 2026'!$F:$F,1)+1,MATCH(B$1,'Storage Intermediate 2026'!$1:$1,0))-INDEX('Storage Intermediate 2026'!$1:$1048576,MATCH($A100,'Storage Intermediate 2026'!$F:$F,1),MATCH(B$1,'Storage Intermediate 2026'!$1:$1,0)))/
(INDEX('Storage Intermediate 2026'!$F:$F,MATCH($A100,'Storage Intermediate 2026'!$F:$F,1)+1)-INDEX('Storage Intermediate 2026'!$F:$F,MATCH($A100,'Storage Intermediate 2026'!$F:$F,1)))
) *
($A100-INDEX('Storage Intermediate 2026'!$F:$F,MATCH($A100,'Storage Intermediate 2026'!$F:$F,1))) +
INDEX('Storage Intermediate 2026'!$1:$1048576,MATCH($A100,'Storage Intermediate 2026'!$F:$F,1),MATCH(B$1,'Storage Intermediate 2026'!$1:$1,0))
)</f>
        <v>0.90659079467531789</v>
      </c>
      <c r="C100" s="30" cm="1">
        <f t="array" ref="C100">_xlfn.IFNA(INDEX('Storage Intermediate 2026'!$1:$1048576,MATCH($A100,'Storage Intermediate 2026'!$F:$F,0),MATCH(C$1,'Storage Intermediate 2026'!$1:$1,0)),
(
(INDEX('Storage Intermediate 2026'!$1:$1048576,MATCH($A100,'Storage Intermediate 2026'!$F:$F,1)+1,MATCH(C$1,'Storage Intermediate 2026'!$1:$1,0))-INDEX('Storage Intermediate 2026'!$1:$1048576,MATCH($A100,'Storage Intermediate 2026'!$F:$F,1),MATCH(C$1,'Storage Intermediate 2026'!$1:$1,0)))/
(INDEX('Storage Intermediate 2026'!$F:$F,MATCH($A100,'Storage Intermediate 2026'!$F:$F,1)+1)-INDEX('Storage Intermediate 2026'!$F:$F,MATCH($A100,'Storage Intermediate 2026'!$F:$F,1)))
) *
($A100-INDEX('Storage Intermediate 2026'!$F:$F,MATCH($A100,'Storage Intermediate 2026'!$F:$F,1))) +
INDEX('Storage Intermediate 2026'!$1:$1048576,MATCH($A100,'Storage Intermediate 2026'!$F:$F,1),MATCH(C$1,'Storage Intermediate 2026'!$1:$1,0))
)</f>
        <v>1</v>
      </c>
    </row>
    <row r="101" spans="1:3" x14ac:dyDescent="0.25">
      <c r="A101" s="30">
        <v>99</v>
      </c>
      <c r="B101" s="30" cm="1">
        <f t="array" ref="B101">_xlfn.IFNA(INDEX('Storage Intermediate 2026'!$1:$1048576,MATCH($A101,'Storage Intermediate 2026'!$F:$F,0),MATCH(B$1,'Storage Intermediate 2026'!$1:$1,0)),
(
(INDEX('Storage Intermediate 2026'!$1:$1048576,MATCH($A101,'Storage Intermediate 2026'!$F:$F,1)+1,MATCH(B$1,'Storage Intermediate 2026'!$1:$1,0))-INDEX('Storage Intermediate 2026'!$1:$1048576,MATCH($A101,'Storage Intermediate 2026'!$F:$F,1),MATCH(B$1,'Storage Intermediate 2026'!$1:$1,0)))/
(INDEX('Storage Intermediate 2026'!$F:$F,MATCH($A101,'Storage Intermediate 2026'!$F:$F,1)+1)-INDEX('Storage Intermediate 2026'!$F:$F,MATCH($A101,'Storage Intermediate 2026'!$F:$F,1)))
) *
($A101-INDEX('Storage Intermediate 2026'!$F:$F,MATCH($A101,'Storage Intermediate 2026'!$F:$F,1))) +
INDEX('Storage Intermediate 2026'!$1:$1048576,MATCH($A101,'Storage Intermediate 2026'!$F:$F,1),MATCH(B$1,'Storage Intermediate 2026'!$1:$1,0))
)</f>
        <v>0.9056376395189436</v>
      </c>
      <c r="C101" s="30" cm="1">
        <f t="array" ref="C101">_xlfn.IFNA(INDEX('Storage Intermediate 2026'!$1:$1048576,MATCH($A101,'Storage Intermediate 2026'!$F:$F,0),MATCH(C$1,'Storage Intermediate 2026'!$1:$1,0)),
(
(INDEX('Storage Intermediate 2026'!$1:$1048576,MATCH($A101,'Storage Intermediate 2026'!$F:$F,1)+1,MATCH(C$1,'Storage Intermediate 2026'!$1:$1,0))-INDEX('Storage Intermediate 2026'!$1:$1048576,MATCH($A101,'Storage Intermediate 2026'!$F:$F,1),MATCH(C$1,'Storage Intermediate 2026'!$1:$1,0)))/
(INDEX('Storage Intermediate 2026'!$F:$F,MATCH($A101,'Storage Intermediate 2026'!$F:$F,1)+1)-INDEX('Storage Intermediate 2026'!$F:$F,MATCH($A101,'Storage Intermediate 2026'!$F:$F,1)))
) *
($A101-INDEX('Storage Intermediate 2026'!$F:$F,MATCH($A101,'Storage Intermediate 2026'!$F:$F,1))) +
INDEX('Storage Intermediate 2026'!$1:$1048576,MATCH($A101,'Storage Intermediate 2026'!$F:$F,1),MATCH(C$1,'Storage Intermediate 2026'!$1:$1,0))
)</f>
        <v>1</v>
      </c>
    </row>
    <row r="102" spans="1:3" x14ac:dyDescent="0.25">
      <c r="A102" s="30">
        <v>100</v>
      </c>
      <c r="B102" s="30" cm="1">
        <f t="array" ref="B102">_xlfn.IFNA(INDEX('Storage Intermediate 2026'!$1:$1048576,MATCH($A102,'Storage Intermediate 2026'!$F:$F,0),MATCH(B$1,'Storage Intermediate 2026'!$1:$1,0)),
(
(INDEX('Storage Intermediate 2026'!$1:$1048576,MATCH($A102,'Storage Intermediate 2026'!$F:$F,1)+1,MATCH(B$1,'Storage Intermediate 2026'!$1:$1,0))-INDEX('Storage Intermediate 2026'!$1:$1048576,MATCH($A102,'Storage Intermediate 2026'!$F:$F,1),MATCH(B$1,'Storage Intermediate 2026'!$1:$1,0)))/
(INDEX('Storage Intermediate 2026'!$F:$F,MATCH($A102,'Storage Intermediate 2026'!$F:$F,1)+1)-INDEX('Storage Intermediate 2026'!$F:$F,MATCH($A102,'Storage Intermediate 2026'!$F:$F,1)))
) *
($A102-INDEX('Storage Intermediate 2026'!$F:$F,MATCH($A102,'Storage Intermediate 2026'!$F:$F,1))) +
INDEX('Storage Intermediate 2026'!$1:$1048576,MATCH($A102,'Storage Intermediate 2026'!$F:$F,1),MATCH(B$1,'Storage Intermediate 2026'!$1:$1,0))
)</f>
        <v>0.90468448436256921</v>
      </c>
      <c r="C102" s="30" cm="1">
        <f t="array" ref="C102">_xlfn.IFNA(INDEX('Storage Intermediate 2026'!$1:$1048576,MATCH($A102,'Storage Intermediate 2026'!$F:$F,0),MATCH(C$1,'Storage Intermediate 2026'!$1:$1,0)),
(
(INDEX('Storage Intermediate 2026'!$1:$1048576,MATCH($A102,'Storage Intermediate 2026'!$F:$F,1)+1,MATCH(C$1,'Storage Intermediate 2026'!$1:$1,0))-INDEX('Storage Intermediate 2026'!$1:$1048576,MATCH($A102,'Storage Intermediate 2026'!$F:$F,1),MATCH(C$1,'Storage Intermediate 2026'!$1:$1,0)))/
(INDEX('Storage Intermediate 2026'!$F:$F,MATCH($A102,'Storage Intermediate 2026'!$F:$F,1)+1)-INDEX('Storage Intermediate 2026'!$F:$F,MATCH($A102,'Storage Intermediate 2026'!$F:$F,1)))
) *
($A102-INDEX('Storage Intermediate 2026'!$F:$F,MATCH($A102,'Storage Intermediate 2026'!$F:$F,1))) +
INDEX('Storage Intermediate 2026'!$1:$1048576,MATCH($A102,'Storage Intermediate 2026'!$F:$F,1),MATCH(C$1,'Storage Intermediate 2026'!$1:$1,0))
)</f>
        <v>1</v>
      </c>
    </row>
    <row r="103" spans="1:3" x14ac:dyDescent="0.25">
      <c r="A103" s="30">
        <v>101</v>
      </c>
      <c r="B103" s="30" cm="1">
        <f t="array" ref="B103">_xlfn.IFNA(INDEX('Storage Intermediate 2026'!$1:$1048576,MATCH($A103,'Storage Intermediate 2026'!$F:$F,0),MATCH(B$1,'Storage Intermediate 2026'!$1:$1,0)),
(
(INDEX('Storage Intermediate 2026'!$1:$1048576,MATCH($A103,'Storage Intermediate 2026'!$F:$F,1)+1,MATCH(B$1,'Storage Intermediate 2026'!$1:$1,0))-INDEX('Storage Intermediate 2026'!$1:$1048576,MATCH($A103,'Storage Intermediate 2026'!$F:$F,1),MATCH(B$1,'Storage Intermediate 2026'!$1:$1,0)))/
(INDEX('Storage Intermediate 2026'!$F:$F,MATCH($A103,'Storage Intermediate 2026'!$F:$F,1)+1)-INDEX('Storage Intermediate 2026'!$F:$F,MATCH($A103,'Storage Intermediate 2026'!$F:$F,1)))
) *
($A103-INDEX('Storage Intermediate 2026'!$F:$F,MATCH($A103,'Storage Intermediate 2026'!$F:$F,1))) +
INDEX('Storage Intermediate 2026'!$1:$1048576,MATCH($A103,'Storage Intermediate 2026'!$F:$F,1),MATCH(B$1,'Storage Intermediate 2026'!$1:$1,0))
)</f>
        <v>0.90373132920619492</v>
      </c>
      <c r="C103" s="30" cm="1">
        <f t="array" ref="C103">_xlfn.IFNA(INDEX('Storage Intermediate 2026'!$1:$1048576,MATCH($A103,'Storage Intermediate 2026'!$F:$F,0),MATCH(C$1,'Storage Intermediate 2026'!$1:$1,0)),
(
(INDEX('Storage Intermediate 2026'!$1:$1048576,MATCH($A103,'Storage Intermediate 2026'!$F:$F,1)+1,MATCH(C$1,'Storage Intermediate 2026'!$1:$1,0))-INDEX('Storage Intermediate 2026'!$1:$1048576,MATCH($A103,'Storage Intermediate 2026'!$F:$F,1),MATCH(C$1,'Storage Intermediate 2026'!$1:$1,0)))/
(INDEX('Storage Intermediate 2026'!$F:$F,MATCH($A103,'Storage Intermediate 2026'!$F:$F,1)+1)-INDEX('Storage Intermediate 2026'!$F:$F,MATCH($A103,'Storage Intermediate 2026'!$F:$F,1)))
) *
($A103-INDEX('Storage Intermediate 2026'!$F:$F,MATCH($A103,'Storage Intermediate 2026'!$F:$F,1))) +
INDEX('Storage Intermediate 2026'!$1:$1048576,MATCH($A103,'Storage Intermediate 2026'!$F:$F,1),MATCH(C$1,'Storage Intermediate 2026'!$1:$1,0))
)</f>
        <v>1</v>
      </c>
    </row>
    <row r="104" spans="1:3" x14ac:dyDescent="0.25">
      <c r="A104" s="30">
        <v>102</v>
      </c>
      <c r="B104" s="30" cm="1">
        <f t="array" ref="B104">_xlfn.IFNA(INDEX('Storage Intermediate 2026'!$1:$1048576,MATCH($A104,'Storage Intermediate 2026'!$F:$F,0),MATCH(B$1,'Storage Intermediate 2026'!$1:$1,0)),
(
(INDEX('Storage Intermediate 2026'!$1:$1048576,MATCH($A104,'Storage Intermediate 2026'!$F:$F,1)+1,MATCH(B$1,'Storage Intermediate 2026'!$1:$1,0))-INDEX('Storage Intermediate 2026'!$1:$1048576,MATCH($A104,'Storage Intermediate 2026'!$F:$F,1),MATCH(B$1,'Storage Intermediate 2026'!$1:$1,0)))/
(INDEX('Storage Intermediate 2026'!$F:$F,MATCH($A104,'Storage Intermediate 2026'!$F:$F,1)+1)-INDEX('Storage Intermediate 2026'!$F:$F,MATCH($A104,'Storage Intermediate 2026'!$F:$F,1)))
) *
($A104-INDEX('Storage Intermediate 2026'!$F:$F,MATCH($A104,'Storage Intermediate 2026'!$F:$F,1))) +
INDEX('Storage Intermediate 2026'!$1:$1048576,MATCH($A104,'Storage Intermediate 2026'!$F:$F,1),MATCH(B$1,'Storage Intermediate 2026'!$1:$1,0))
)</f>
        <v>0.90277817404982064</v>
      </c>
      <c r="C104" s="30" cm="1">
        <f t="array" ref="C104">_xlfn.IFNA(INDEX('Storage Intermediate 2026'!$1:$1048576,MATCH($A104,'Storage Intermediate 2026'!$F:$F,0),MATCH(C$1,'Storage Intermediate 2026'!$1:$1,0)),
(
(INDEX('Storage Intermediate 2026'!$1:$1048576,MATCH($A104,'Storage Intermediate 2026'!$F:$F,1)+1,MATCH(C$1,'Storage Intermediate 2026'!$1:$1,0))-INDEX('Storage Intermediate 2026'!$1:$1048576,MATCH($A104,'Storage Intermediate 2026'!$F:$F,1),MATCH(C$1,'Storage Intermediate 2026'!$1:$1,0)))/
(INDEX('Storage Intermediate 2026'!$F:$F,MATCH($A104,'Storage Intermediate 2026'!$F:$F,1)+1)-INDEX('Storage Intermediate 2026'!$F:$F,MATCH($A104,'Storage Intermediate 2026'!$F:$F,1)))
) *
($A104-INDEX('Storage Intermediate 2026'!$F:$F,MATCH($A104,'Storage Intermediate 2026'!$F:$F,1))) +
INDEX('Storage Intermediate 2026'!$1:$1048576,MATCH($A104,'Storage Intermediate 2026'!$F:$F,1),MATCH(C$1,'Storage Intermediate 2026'!$1:$1,0))
)</f>
        <v>1</v>
      </c>
    </row>
    <row r="105" spans="1:3" x14ac:dyDescent="0.25">
      <c r="A105" s="30">
        <v>103</v>
      </c>
      <c r="B105" s="30" cm="1">
        <f t="array" ref="B105">_xlfn.IFNA(INDEX('Storage Intermediate 2026'!$1:$1048576,MATCH($A105,'Storage Intermediate 2026'!$F:$F,0),MATCH(B$1,'Storage Intermediate 2026'!$1:$1,0)),
(
(INDEX('Storage Intermediate 2026'!$1:$1048576,MATCH($A105,'Storage Intermediate 2026'!$F:$F,1)+1,MATCH(B$1,'Storage Intermediate 2026'!$1:$1,0))-INDEX('Storage Intermediate 2026'!$1:$1048576,MATCH($A105,'Storage Intermediate 2026'!$F:$F,1),MATCH(B$1,'Storage Intermediate 2026'!$1:$1,0)))/
(INDEX('Storage Intermediate 2026'!$F:$F,MATCH($A105,'Storage Intermediate 2026'!$F:$F,1)+1)-INDEX('Storage Intermediate 2026'!$F:$F,MATCH($A105,'Storage Intermediate 2026'!$F:$F,1)))
) *
($A105-INDEX('Storage Intermediate 2026'!$F:$F,MATCH($A105,'Storage Intermediate 2026'!$F:$F,1))) +
INDEX('Storage Intermediate 2026'!$1:$1048576,MATCH($A105,'Storage Intermediate 2026'!$F:$F,1),MATCH(B$1,'Storage Intermediate 2026'!$1:$1,0))
)</f>
        <v>0.90182501889344635</v>
      </c>
      <c r="C105" s="30" cm="1">
        <f t="array" ref="C105">_xlfn.IFNA(INDEX('Storage Intermediate 2026'!$1:$1048576,MATCH($A105,'Storage Intermediate 2026'!$F:$F,0),MATCH(C$1,'Storage Intermediate 2026'!$1:$1,0)),
(
(INDEX('Storage Intermediate 2026'!$1:$1048576,MATCH($A105,'Storage Intermediate 2026'!$F:$F,1)+1,MATCH(C$1,'Storage Intermediate 2026'!$1:$1,0))-INDEX('Storage Intermediate 2026'!$1:$1048576,MATCH($A105,'Storage Intermediate 2026'!$F:$F,1),MATCH(C$1,'Storage Intermediate 2026'!$1:$1,0)))/
(INDEX('Storage Intermediate 2026'!$F:$F,MATCH($A105,'Storage Intermediate 2026'!$F:$F,1)+1)-INDEX('Storage Intermediate 2026'!$F:$F,MATCH($A105,'Storage Intermediate 2026'!$F:$F,1)))
) *
($A105-INDEX('Storage Intermediate 2026'!$F:$F,MATCH($A105,'Storage Intermediate 2026'!$F:$F,1))) +
INDEX('Storage Intermediate 2026'!$1:$1048576,MATCH($A105,'Storage Intermediate 2026'!$F:$F,1),MATCH(C$1,'Storage Intermediate 2026'!$1:$1,0))
)</f>
        <v>1</v>
      </c>
    </row>
    <row r="106" spans="1:3" x14ac:dyDescent="0.25">
      <c r="A106" s="30">
        <v>104</v>
      </c>
      <c r="B106" s="30" cm="1">
        <f t="array" ref="B106">_xlfn.IFNA(INDEX('Storage Intermediate 2026'!$1:$1048576,MATCH($A106,'Storage Intermediate 2026'!$F:$F,0),MATCH(B$1,'Storage Intermediate 2026'!$1:$1,0)),
(
(INDEX('Storage Intermediate 2026'!$1:$1048576,MATCH($A106,'Storage Intermediate 2026'!$F:$F,1)+1,MATCH(B$1,'Storage Intermediate 2026'!$1:$1,0))-INDEX('Storage Intermediate 2026'!$1:$1048576,MATCH($A106,'Storage Intermediate 2026'!$F:$F,1),MATCH(B$1,'Storage Intermediate 2026'!$1:$1,0)))/
(INDEX('Storage Intermediate 2026'!$F:$F,MATCH($A106,'Storage Intermediate 2026'!$F:$F,1)+1)-INDEX('Storage Intermediate 2026'!$F:$F,MATCH($A106,'Storage Intermediate 2026'!$F:$F,1)))
) *
($A106-INDEX('Storage Intermediate 2026'!$F:$F,MATCH($A106,'Storage Intermediate 2026'!$F:$F,1))) +
INDEX('Storage Intermediate 2026'!$1:$1048576,MATCH($A106,'Storage Intermediate 2026'!$F:$F,1),MATCH(B$1,'Storage Intermediate 2026'!$1:$1,0))
)</f>
        <v>0.90087186373707206</v>
      </c>
      <c r="C106" s="30" cm="1">
        <f t="array" ref="C106">_xlfn.IFNA(INDEX('Storage Intermediate 2026'!$1:$1048576,MATCH($A106,'Storage Intermediate 2026'!$F:$F,0),MATCH(C$1,'Storage Intermediate 2026'!$1:$1,0)),
(
(INDEX('Storage Intermediate 2026'!$1:$1048576,MATCH($A106,'Storage Intermediate 2026'!$F:$F,1)+1,MATCH(C$1,'Storage Intermediate 2026'!$1:$1,0))-INDEX('Storage Intermediate 2026'!$1:$1048576,MATCH($A106,'Storage Intermediate 2026'!$F:$F,1),MATCH(C$1,'Storage Intermediate 2026'!$1:$1,0)))/
(INDEX('Storage Intermediate 2026'!$F:$F,MATCH($A106,'Storage Intermediate 2026'!$F:$F,1)+1)-INDEX('Storage Intermediate 2026'!$F:$F,MATCH($A106,'Storage Intermediate 2026'!$F:$F,1)))
) *
($A106-INDEX('Storage Intermediate 2026'!$F:$F,MATCH($A106,'Storage Intermediate 2026'!$F:$F,1))) +
INDEX('Storage Intermediate 2026'!$1:$1048576,MATCH($A106,'Storage Intermediate 2026'!$F:$F,1),MATCH(C$1,'Storage Intermediate 2026'!$1:$1,0))
)</f>
        <v>1</v>
      </c>
    </row>
    <row r="107" spans="1:3" x14ac:dyDescent="0.25">
      <c r="A107" s="30">
        <v>105</v>
      </c>
      <c r="B107" s="30" cm="1">
        <f t="array" ref="B107">_xlfn.IFNA(INDEX('Storage Intermediate 2026'!$1:$1048576,MATCH($A107,'Storage Intermediate 2026'!$F:$F,0),MATCH(B$1,'Storage Intermediate 2026'!$1:$1,0)),
(
(INDEX('Storage Intermediate 2026'!$1:$1048576,MATCH($A107,'Storage Intermediate 2026'!$F:$F,1)+1,MATCH(B$1,'Storage Intermediate 2026'!$1:$1,0))-INDEX('Storage Intermediate 2026'!$1:$1048576,MATCH($A107,'Storage Intermediate 2026'!$F:$F,1),MATCH(B$1,'Storage Intermediate 2026'!$1:$1,0)))/
(INDEX('Storage Intermediate 2026'!$F:$F,MATCH($A107,'Storage Intermediate 2026'!$F:$F,1)+1)-INDEX('Storage Intermediate 2026'!$F:$F,MATCH($A107,'Storage Intermediate 2026'!$F:$F,1)))
) *
($A107-INDEX('Storage Intermediate 2026'!$F:$F,MATCH($A107,'Storage Intermediate 2026'!$F:$F,1))) +
INDEX('Storage Intermediate 2026'!$1:$1048576,MATCH($A107,'Storage Intermediate 2026'!$F:$F,1),MATCH(B$1,'Storage Intermediate 2026'!$1:$1,0))
)</f>
        <v>0.89991870858069767</v>
      </c>
      <c r="C107" s="30" cm="1">
        <f t="array" ref="C107">_xlfn.IFNA(INDEX('Storage Intermediate 2026'!$1:$1048576,MATCH($A107,'Storage Intermediate 2026'!$F:$F,0),MATCH(C$1,'Storage Intermediate 2026'!$1:$1,0)),
(
(INDEX('Storage Intermediate 2026'!$1:$1048576,MATCH($A107,'Storage Intermediate 2026'!$F:$F,1)+1,MATCH(C$1,'Storage Intermediate 2026'!$1:$1,0))-INDEX('Storage Intermediate 2026'!$1:$1048576,MATCH($A107,'Storage Intermediate 2026'!$F:$F,1),MATCH(C$1,'Storage Intermediate 2026'!$1:$1,0)))/
(INDEX('Storage Intermediate 2026'!$F:$F,MATCH($A107,'Storage Intermediate 2026'!$F:$F,1)+1)-INDEX('Storage Intermediate 2026'!$F:$F,MATCH($A107,'Storage Intermediate 2026'!$F:$F,1)))
) *
($A107-INDEX('Storage Intermediate 2026'!$F:$F,MATCH($A107,'Storage Intermediate 2026'!$F:$F,1))) +
INDEX('Storage Intermediate 2026'!$1:$1048576,MATCH($A107,'Storage Intermediate 2026'!$F:$F,1),MATCH(C$1,'Storage Intermediate 2026'!$1:$1,0))
)</f>
        <v>1</v>
      </c>
    </row>
    <row r="108" spans="1:3" x14ac:dyDescent="0.25">
      <c r="A108" s="30">
        <v>106</v>
      </c>
      <c r="B108" s="30" cm="1">
        <f t="array" ref="B108">_xlfn.IFNA(INDEX('Storage Intermediate 2026'!$1:$1048576,MATCH($A108,'Storage Intermediate 2026'!$F:$F,0),MATCH(B$1,'Storage Intermediate 2026'!$1:$1,0)),
(
(INDEX('Storage Intermediate 2026'!$1:$1048576,MATCH($A108,'Storage Intermediate 2026'!$F:$F,1)+1,MATCH(B$1,'Storage Intermediate 2026'!$1:$1,0))-INDEX('Storage Intermediate 2026'!$1:$1048576,MATCH($A108,'Storage Intermediate 2026'!$F:$F,1),MATCH(B$1,'Storage Intermediate 2026'!$1:$1,0)))/
(INDEX('Storage Intermediate 2026'!$F:$F,MATCH($A108,'Storage Intermediate 2026'!$F:$F,1)+1)-INDEX('Storage Intermediate 2026'!$F:$F,MATCH($A108,'Storage Intermediate 2026'!$F:$F,1)))
) *
($A108-INDEX('Storage Intermediate 2026'!$F:$F,MATCH($A108,'Storage Intermediate 2026'!$F:$F,1))) +
INDEX('Storage Intermediate 2026'!$1:$1048576,MATCH($A108,'Storage Intermediate 2026'!$F:$F,1),MATCH(B$1,'Storage Intermediate 2026'!$1:$1,0))
)</f>
        <v>0.89896555342432338</v>
      </c>
      <c r="C108" s="30" cm="1">
        <f t="array" ref="C108">_xlfn.IFNA(INDEX('Storage Intermediate 2026'!$1:$1048576,MATCH($A108,'Storage Intermediate 2026'!$F:$F,0),MATCH(C$1,'Storage Intermediate 2026'!$1:$1,0)),
(
(INDEX('Storage Intermediate 2026'!$1:$1048576,MATCH($A108,'Storage Intermediate 2026'!$F:$F,1)+1,MATCH(C$1,'Storage Intermediate 2026'!$1:$1,0))-INDEX('Storage Intermediate 2026'!$1:$1048576,MATCH($A108,'Storage Intermediate 2026'!$F:$F,1),MATCH(C$1,'Storage Intermediate 2026'!$1:$1,0)))/
(INDEX('Storage Intermediate 2026'!$F:$F,MATCH($A108,'Storage Intermediate 2026'!$F:$F,1)+1)-INDEX('Storage Intermediate 2026'!$F:$F,MATCH($A108,'Storage Intermediate 2026'!$F:$F,1)))
) *
($A108-INDEX('Storage Intermediate 2026'!$F:$F,MATCH($A108,'Storage Intermediate 2026'!$F:$F,1))) +
INDEX('Storage Intermediate 2026'!$1:$1048576,MATCH($A108,'Storage Intermediate 2026'!$F:$F,1),MATCH(C$1,'Storage Intermediate 2026'!$1:$1,0))
)</f>
        <v>1</v>
      </c>
    </row>
    <row r="109" spans="1:3" x14ac:dyDescent="0.25">
      <c r="A109" s="30">
        <v>107</v>
      </c>
      <c r="B109" s="30" cm="1">
        <f t="array" ref="B109">_xlfn.IFNA(INDEX('Storage Intermediate 2026'!$1:$1048576,MATCH($A109,'Storage Intermediate 2026'!$F:$F,0),MATCH(B$1,'Storage Intermediate 2026'!$1:$1,0)),
(
(INDEX('Storage Intermediate 2026'!$1:$1048576,MATCH($A109,'Storage Intermediate 2026'!$F:$F,1)+1,MATCH(B$1,'Storage Intermediate 2026'!$1:$1,0))-INDEX('Storage Intermediate 2026'!$1:$1048576,MATCH($A109,'Storage Intermediate 2026'!$F:$F,1),MATCH(B$1,'Storage Intermediate 2026'!$1:$1,0)))/
(INDEX('Storage Intermediate 2026'!$F:$F,MATCH($A109,'Storage Intermediate 2026'!$F:$F,1)+1)-INDEX('Storage Intermediate 2026'!$F:$F,MATCH($A109,'Storage Intermediate 2026'!$F:$F,1)))
) *
($A109-INDEX('Storage Intermediate 2026'!$F:$F,MATCH($A109,'Storage Intermediate 2026'!$F:$F,1))) +
INDEX('Storage Intermediate 2026'!$1:$1048576,MATCH($A109,'Storage Intermediate 2026'!$F:$F,1),MATCH(B$1,'Storage Intermediate 2026'!$1:$1,0))
)</f>
        <v>0.8980123982679491</v>
      </c>
      <c r="C109" s="30" cm="1">
        <f t="array" ref="C109">_xlfn.IFNA(INDEX('Storage Intermediate 2026'!$1:$1048576,MATCH($A109,'Storage Intermediate 2026'!$F:$F,0),MATCH(C$1,'Storage Intermediate 2026'!$1:$1,0)),
(
(INDEX('Storage Intermediate 2026'!$1:$1048576,MATCH($A109,'Storage Intermediate 2026'!$F:$F,1)+1,MATCH(C$1,'Storage Intermediate 2026'!$1:$1,0))-INDEX('Storage Intermediate 2026'!$1:$1048576,MATCH($A109,'Storage Intermediate 2026'!$F:$F,1),MATCH(C$1,'Storage Intermediate 2026'!$1:$1,0)))/
(INDEX('Storage Intermediate 2026'!$F:$F,MATCH($A109,'Storage Intermediate 2026'!$F:$F,1)+1)-INDEX('Storage Intermediate 2026'!$F:$F,MATCH($A109,'Storage Intermediate 2026'!$F:$F,1)))
) *
($A109-INDEX('Storage Intermediate 2026'!$F:$F,MATCH($A109,'Storage Intermediate 2026'!$F:$F,1))) +
INDEX('Storage Intermediate 2026'!$1:$1048576,MATCH($A109,'Storage Intermediate 2026'!$F:$F,1),MATCH(C$1,'Storage Intermediate 2026'!$1:$1,0))
)</f>
        <v>1</v>
      </c>
    </row>
    <row r="110" spans="1:3" x14ac:dyDescent="0.25">
      <c r="A110" s="30">
        <v>108</v>
      </c>
      <c r="B110" s="30" cm="1">
        <f t="array" ref="B110">_xlfn.IFNA(INDEX('Storage Intermediate 2026'!$1:$1048576,MATCH($A110,'Storage Intermediate 2026'!$F:$F,0),MATCH(B$1,'Storage Intermediate 2026'!$1:$1,0)),
(
(INDEX('Storage Intermediate 2026'!$1:$1048576,MATCH($A110,'Storage Intermediate 2026'!$F:$F,1)+1,MATCH(B$1,'Storage Intermediate 2026'!$1:$1,0))-INDEX('Storage Intermediate 2026'!$1:$1048576,MATCH($A110,'Storage Intermediate 2026'!$F:$F,1),MATCH(B$1,'Storage Intermediate 2026'!$1:$1,0)))/
(INDEX('Storage Intermediate 2026'!$F:$F,MATCH($A110,'Storage Intermediate 2026'!$F:$F,1)+1)-INDEX('Storage Intermediate 2026'!$F:$F,MATCH($A110,'Storage Intermediate 2026'!$F:$F,1)))
) *
($A110-INDEX('Storage Intermediate 2026'!$F:$F,MATCH($A110,'Storage Intermediate 2026'!$F:$F,1))) +
INDEX('Storage Intermediate 2026'!$1:$1048576,MATCH($A110,'Storage Intermediate 2026'!$F:$F,1),MATCH(B$1,'Storage Intermediate 2026'!$1:$1,0))
)</f>
        <v>0.89705924311157481</v>
      </c>
      <c r="C110" s="30" cm="1">
        <f t="array" ref="C110">_xlfn.IFNA(INDEX('Storage Intermediate 2026'!$1:$1048576,MATCH($A110,'Storage Intermediate 2026'!$F:$F,0),MATCH(C$1,'Storage Intermediate 2026'!$1:$1,0)),
(
(INDEX('Storage Intermediate 2026'!$1:$1048576,MATCH($A110,'Storage Intermediate 2026'!$F:$F,1)+1,MATCH(C$1,'Storage Intermediate 2026'!$1:$1,0))-INDEX('Storage Intermediate 2026'!$1:$1048576,MATCH($A110,'Storage Intermediate 2026'!$F:$F,1),MATCH(C$1,'Storage Intermediate 2026'!$1:$1,0)))/
(INDEX('Storage Intermediate 2026'!$F:$F,MATCH($A110,'Storage Intermediate 2026'!$F:$F,1)+1)-INDEX('Storage Intermediate 2026'!$F:$F,MATCH($A110,'Storage Intermediate 2026'!$F:$F,1)))
) *
($A110-INDEX('Storage Intermediate 2026'!$F:$F,MATCH($A110,'Storage Intermediate 2026'!$F:$F,1))) +
INDEX('Storage Intermediate 2026'!$1:$1048576,MATCH($A110,'Storage Intermediate 2026'!$F:$F,1),MATCH(C$1,'Storage Intermediate 2026'!$1:$1,0))
)</f>
        <v>1</v>
      </c>
    </row>
    <row r="111" spans="1:3" x14ac:dyDescent="0.25">
      <c r="A111" s="30">
        <v>109</v>
      </c>
      <c r="B111" s="30" cm="1">
        <f t="array" ref="B111">_xlfn.IFNA(INDEX('Storage Intermediate 2026'!$1:$1048576,MATCH($A111,'Storage Intermediate 2026'!$F:$F,0),MATCH(B$1,'Storage Intermediate 2026'!$1:$1,0)),
(
(INDEX('Storage Intermediate 2026'!$1:$1048576,MATCH($A111,'Storage Intermediate 2026'!$F:$F,1)+1,MATCH(B$1,'Storage Intermediate 2026'!$1:$1,0))-INDEX('Storage Intermediate 2026'!$1:$1048576,MATCH($A111,'Storage Intermediate 2026'!$F:$F,1),MATCH(B$1,'Storage Intermediate 2026'!$1:$1,0)))/
(INDEX('Storage Intermediate 2026'!$F:$F,MATCH($A111,'Storage Intermediate 2026'!$F:$F,1)+1)-INDEX('Storage Intermediate 2026'!$F:$F,MATCH($A111,'Storage Intermediate 2026'!$F:$F,1)))
) *
($A111-INDEX('Storage Intermediate 2026'!$F:$F,MATCH($A111,'Storage Intermediate 2026'!$F:$F,1))) +
INDEX('Storage Intermediate 2026'!$1:$1048576,MATCH($A111,'Storage Intermediate 2026'!$F:$F,1),MATCH(B$1,'Storage Intermediate 2026'!$1:$1,0))
)</f>
        <v>0.89610608795520053</v>
      </c>
      <c r="C111" s="30" cm="1">
        <f t="array" ref="C111">_xlfn.IFNA(INDEX('Storage Intermediate 2026'!$1:$1048576,MATCH($A111,'Storage Intermediate 2026'!$F:$F,0),MATCH(C$1,'Storage Intermediate 2026'!$1:$1,0)),
(
(INDEX('Storage Intermediate 2026'!$1:$1048576,MATCH($A111,'Storage Intermediate 2026'!$F:$F,1)+1,MATCH(C$1,'Storage Intermediate 2026'!$1:$1,0))-INDEX('Storage Intermediate 2026'!$1:$1048576,MATCH($A111,'Storage Intermediate 2026'!$F:$F,1),MATCH(C$1,'Storage Intermediate 2026'!$1:$1,0)))/
(INDEX('Storage Intermediate 2026'!$F:$F,MATCH($A111,'Storage Intermediate 2026'!$F:$F,1)+1)-INDEX('Storage Intermediate 2026'!$F:$F,MATCH($A111,'Storage Intermediate 2026'!$F:$F,1)))
) *
($A111-INDEX('Storage Intermediate 2026'!$F:$F,MATCH($A111,'Storage Intermediate 2026'!$F:$F,1))) +
INDEX('Storage Intermediate 2026'!$1:$1048576,MATCH($A111,'Storage Intermediate 2026'!$F:$F,1),MATCH(C$1,'Storage Intermediate 2026'!$1:$1,0))
)</f>
        <v>1</v>
      </c>
    </row>
    <row r="112" spans="1:3" x14ac:dyDescent="0.25">
      <c r="A112" s="30">
        <v>110</v>
      </c>
      <c r="B112" s="30" cm="1">
        <f t="array" ref="B112">_xlfn.IFNA(INDEX('Storage Intermediate 2026'!$1:$1048576,MATCH($A112,'Storage Intermediate 2026'!$F:$F,0),MATCH(B$1,'Storage Intermediate 2026'!$1:$1,0)),
(
(INDEX('Storage Intermediate 2026'!$1:$1048576,MATCH($A112,'Storage Intermediate 2026'!$F:$F,1)+1,MATCH(B$1,'Storage Intermediate 2026'!$1:$1,0))-INDEX('Storage Intermediate 2026'!$1:$1048576,MATCH($A112,'Storage Intermediate 2026'!$F:$F,1),MATCH(B$1,'Storage Intermediate 2026'!$1:$1,0)))/
(INDEX('Storage Intermediate 2026'!$F:$F,MATCH($A112,'Storage Intermediate 2026'!$F:$F,1)+1)-INDEX('Storage Intermediate 2026'!$F:$F,MATCH($A112,'Storage Intermediate 2026'!$F:$F,1)))
) *
($A112-INDEX('Storage Intermediate 2026'!$F:$F,MATCH($A112,'Storage Intermediate 2026'!$F:$F,1))) +
INDEX('Storage Intermediate 2026'!$1:$1048576,MATCH($A112,'Storage Intermediate 2026'!$F:$F,1),MATCH(B$1,'Storage Intermediate 2026'!$1:$1,0))
)</f>
        <v>0.89515293279882613</v>
      </c>
      <c r="C112" s="30" cm="1">
        <f t="array" ref="C112">_xlfn.IFNA(INDEX('Storage Intermediate 2026'!$1:$1048576,MATCH($A112,'Storage Intermediate 2026'!$F:$F,0),MATCH(C$1,'Storage Intermediate 2026'!$1:$1,0)),
(
(INDEX('Storage Intermediate 2026'!$1:$1048576,MATCH($A112,'Storage Intermediate 2026'!$F:$F,1)+1,MATCH(C$1,'Storage Intermediate 2026'!$1:$1,0))-INDEX('Storage Intermediate 2026'!$1:$1048576,MATCH($A112,'Storage Intermediate 2026'!$F:$F,1),MATCH(C$1,'Storage Intermediate 2026'!$1:$1,0)))/
(INDEX('Storage Intermediate 2026'!$F:$F,MATCH($A112,'Storage Intermediate 2026'!$F:$F,1)+1)-INDEX('Storage Intermediate 2026'!$F:$F,MATCH($A112,'Storage Intermediate 2026'!$F:$F,1)))
) *
($A112-INDEX('Storage Intermediate 2026'!$F:$F,MATCH($A112,'Storage Intermediate 2026'!$F:$F,1))) +
INDEX('Storage Intermediate 2026'!$1:$1048576,MATCH($A112,'Storage Intermediate 2026'!$F:$F,1),MATCH(C$1,'Storage Intermediate 2026'!$1:$1,0))
)</f>
        <v>1</v>
      </c>
    </row>
    <row r="113" spans="1:3" x14ac:dyDescent="0.25">
      <c r="A113" s="30">
        <v>111</v>
      </c>
      <c r="B113" s="30" cm="1">
        <f t="array" ref="B113">_xlfn.IFNA(INDEX('Storage Intermediate 2026'!$1:$1048576,MATCH($A113,'Storage Intermediate 2026'!$F:$F,0),MATCH(B$1,'Storage Intermediate 2026'!$1:$1,0)),
(
(INDEX('Storage Intermediate 2026'!$1:$1048576,MATCH($A113,'Storage Intermediate 2026'!$F:$F,1)+1,MATCH(B$1,'Storage Intermediate 2026'!$1:$1,0))-INDEX('Storage Intermediate 2026'!$1:$1048576,MATCH($A113,'Storage Intermediate 2026'!$F:$F,1),MATCH(B$1,'Storage Intermediate 2026'!$1:$1,0)))/
(INDEX('Storage Intermediate 2026'!$F:$F,MATCH($A113,'Storage Intermediate 2026'!$F:$F,1)+1)-INDEX('Storage Intermediate 2026'!$F:$F,MATCH($A113,'Storage Intermediate 2026'!$F:$F,1)))
) *
($A113-INDEX('Storage Intermediate 2026'!$F:$F,MATCH($A113,'Storage Intermediate 2026'!$F:$F,1))) +
INDEX('Storage Intermediate 2026'!$1:$1048576,MATCH($A113,'Storage Intermediate 2026'!$F:$F,1),MATCH(B$1,'Storage Intermediate 2026'!$1:$1,0))
)</f>
        <v>0.89419977764245184</v>
      </c>
      <c r="C113" s="30" cm="1">
        <f t="array" ref="C113">_xlfn.IFNA(INDEX('Storage Intermediate 2026'!$1:$1048576,MATCH($A113,'Storage Intermediate 2026'!$F:$F,0),MATCH(C$1,'Storage Intermediate 2026'!$1:$1,0)),
(
(INDEX('Storage Intermediate 2026'!$1:$1048576,MATCH($A113,'Storage Intermediate 2026'!$F:$F,1)+1,MATCH(C$1,'Storage Intermediate 2026'!$1:$1,0))-INDEX('Storage Intermediate 2026'!$1:$1048576,MATCH($A113,'Storage Intermediate 2026'!$F:$F,1),MATCH(C$1,'Storage Intermediate 2026'!$1:$1,0)))/
(INDEX('Storage Intermediate 2026'!$F:$F,MATCH($A113,'Storage Intermediate 2026'!$F:$F,1)+1)-INDEX('Storage Intermediate 2026'!$F:$F,MATCH($A113,'Storage Intermediate 2026'!$F:$F,1)))
) *
($A113-INDEX('Storage Intermediate 2026'!$F:$F,MATCH($A113,'Storage Intermediate 2026'!$F:$F,1))) +
INDEX('Storage Intermediate 2026'!$1:$1048576,MATCH($A113,'Storage Intermediate 2026'!$F:$F,1),MATCH(C$1,'Storage Intermediate 2026'!$1:$1,0))
)</f>
        <v>1</v>
      </c>
    </row>
    <row r="114" spans="1:3" x14ac:dyDescent="0.25">
      <c r="A114" s="30">
        <v>112</v>
      </c>
      <c r="B114" s="30" cm="1">
        <f t="array" ref="B114">_xlfn.IFNA(INDEX('Storage Intermediate 2026'!$1:$1048576,MATCH($A114,'Storage Intermediate 2026'!$F:$F,0),MATCH(B$1,'Storage Intermediate 2026'!$1:$1,0)),
(
(INDEX('Storage Intermediate 2026'!$1:$1048576,MATCH($A114,'Storage Intermediate 2026'!$F:$F,1)+1,MATCH(B$1,'Storage Intermediate 2026'!$1:$1,0))-INDEX('Storage Intermediate 2026'!$1:$1048576,MATCH($A114,'Storage Intermediate 2026'!$F:$F,1),MATCH(B$1,'Storage Intermediate 2026'!$1:$1,0)))/
(INDEX('Storage Intermediate 2026'!$F:$F,MATCH($A114,'Storage Intermediate 2026'!$F:$F,1)+1)-INDEX('Storage Intermediate 2026'!$F:$F,MATCH($A114,'Storage Intermediate 2026'!$F:$F,1)))
) *
($A114-INDEX('Storage Intermediate 2026'!$F:$F,MATCH($A114,'Storage Intermediate 2026'!$F:$F,1))) +
INDEX('Storage Intermediate 2026'!$1:$1048576,MATCH($A114,'Storage Intermediate 2026'!$F:$F,1),MATCH(B$1,'Storage Intermediate 2026'!$1:$1,0))
)</f>
        <v>0.89324662248607756</v>
      </c>
      <c r="C114" s="30" cm="1">
        <f t="array" ref="C114">_xlfn.IFNA(INDEX('Storage Intermediate 2026'!$1:$1048576,MATCH($A114,'Storage Intermediate 2026'!$F:$F,0),MATCH(C$1,'Storage Intermediate 2026'!$1:$1,0)),
(
(INDEX('Storage Intermediate 2026'!$1:$1048576,MATCH($A114,'Storage Intermediate 2026'!$F:$F,1)+1,MATCH(C$1,'Storage Intermediate 2026'!$1:$1,0))-INDEX('Storage Intermediate 2026'!$1:$1048576,MATCH($A114,'Storage Intermediate 2026'!$F:$F,1),MATCH(C$1,'Storage Intermediate 2026'!$1:$1,0)))/
(INDEX('Storage Intermediate 2026'!$F:$F,MATCH($A114,'Storage Intermediate 2026'!$F:$F,1)+1)-INDEX('Storage Intermediate 2026'!$F:$F,MATCH($A114,'Storage Intermediate 2026'!$F:$F,1)))
) *
($A114-INDEX('Storage Intermediate 2026'!$F:$F,MATCH($A114,'Storage Intermediate 2026'!$F:$F,1))) +
INDEX('Storage Intermediate 2026'!$1:$1048576,MATCH($A114,'Storage Intermediate 2026'!$F:$F,1),MATCH(C$1,'Storage Intermediate 2026'!$1:$1,0))
)</f>
        <v>1</v>
      </c>
    </row>
    <row r="115" spans="1:3" x14ac:dyDescent="0.25">
      <c r="A115" s="30">
        <v>113</v>
      </c>
      <c r="B115" s="30" cm="1">
        <f t="array" ref="B115">_xlfn.IFNA(INDEX('Storage Intermediate 2026'!$1:$1048576,MATCH($A115,'Storage Intermediate 2026'!$F:$F,0),MATCH(B$1,'Storage Intermediate 2026'!$1:$1,0)),
(
(INDEX('Storage Intermediate 2026'!$1:$1048576,MATCH($A115,'Storage Intermediate 2026'!$F:$F,1)+1,MATCH(B$1,'Storage Intermediate 2026'!$1:$1,0))-INDEX('Storage Intermediate 2026'!$1:$1048576,MATCH($A115,'Storage Intermediate 2026'!$F:$F,1),MATCH(B$1,'Storage Intermediate 2026'!$1:$1,0)))/
(INDEX('Storage Intermediate 2026'!$F:$F,MATCH($A115,'Storage Intermediate 2026'!$F:$F,1)+1)-INDEX('Storage Intermediate 2026'!$F:$F,MATCH($A115,'Storage Intermediate 2026'!$F:$F,1)))
) *
($A115-INDEX('Storage Intermediate 2026'!$F:$F,MATCH($A115,'Storage Intermediate 2026'!$F:$F,1))) +
INDEX('Storage Intermediate 2026'!$1:$1048576,MATCH($A115,'Storage Intermediate 2026'!$F:$F,1),MATCH(B$1,'Storage Intermediate 2026'!$1:$1,0))
)</f>
        <v>0.89229346732970327</v>
      </c>
      <c r="C115" s="30" cm="1">
        <f t="array" ref="C115">_xlfn.IFNA(INDEX('Storage Intermediate 2026'!$1:$1048576,MATCH($A115,'Storage Intermediate 2026'!$F:$F,0),MATCH(C$1,'Storage Intermediate 2026'!$1:$1,0)),
(
(INDEX('Storage Intermediate 2026'!$1:$1048576,MATCH($A115,'Storage Intermediate 2026'!$F:$F,1)+1,MATCH(C$1,'Storage Intermediate 2026'!$1:$1,0))-INDEX('Storage Intermediate 2026'!$1:$1048576,MATCH($A115,'Storage Intermediate 2026'!$F:$F,1),MATCH(C$1,'Storage Intermediate 2026'!$1:$1,0)))/
(INDEX('Storage Intermediate 2026'!$F:$F,MATCH($A115,'Storage Intermediate 2026'!$F:$F,1)+1)-INDEX('Storage Intermediate 2026'!$F:$F,MATCH($A115,'Storage Intermediate 2026'!$F:$F,1)))
) *
($A115-INDEX('Storage Intermediate 2026'!$F:$F,MATCH($A115,'Storage Intermediate 2026'!$F:$F,1))) +
INDEX('Storage Intermediate 2026'!$1:$1048576,MATCH($A115,'Storage Intermediate 2026'!$F:$F,1),MATCH(C$1,'Storage Intermediate 2026'!$1:$1,0))
)</f>
        <v>1</v>
      </c>
    </row>
    <row r="116" spans="1:3" x14ac:dyDescent="0.25">
      <c r="A116" s="30">
        <v>114</v>
      </c>
      <c r="B116" s="30" cm="1">
        <f t="array" ref="B116">_xlfn.IFNA(INDEX('Storage Intermediate 2026'!$1:$1048576,MATCH($A116,'Storage Intermediate 2026'!$F:$F,0),MATCH(B$1,'Storage Intermediate 2026'!$1:$1,0)),
(
(INDEX('Storage Intermediate 2026'!$1:$1048576,MATCH($A116,'Storage Intermediate 2026'!$F:$F,1)+1,MATCH(B$1,'Storage Intermediate 2026'!$1:$1,0))-INDEX('Storage Intermediate 2026'!$1:$1048576,MATCH($A116,'Storage Intermediate 2026'!$F:$F,1),MATCH(B$1,'Storage Intermediate 2026'!$1:$1,0)))/
(INDEX('Storage Intermediate 2026'!$F:$F,MATCH($A116,'Storage Intermediate 2026'!$F:$F,1)+1)-INDEX('Storage Intermediate 2026'!$F:$F,MATCH($A116,'Storage Intermediate 2026'!$F:$F,1)))
) *
($A116-INDEX('Storage Intermediate 2026'!$F:$F,MATCH($A116,'Storage Intermediate 2026'!$F:$F,1))) +
INDEX('Storage Intermediate 2026'!$1:$1048576,MATCH($A116,'Storage Intermediate 2026'!$F:$F,1),MATCH(B$1,'Storage Intermediate 2026'!$1:$1,0))
)</f>
        <v>0.89134031217332899</v>
      </c>
      <c r="C116" s="30" cm="1">
        <f t="array" ref="C116">_xlfn.IFNA(INDEX('Storage Intermediate 2026'!$1:$1048576,MATCH($A116,'Storage Intermediate 2026'!$F:$F,0),MATCH(C$1,'Storage Intermediate 2026'!$1:$1,0)),
(
(INDEX('Storage Intermediate 2026'!$1:$1048576,MATCH($A116,'Storage Intermediate 2026'!$F:$F,1)+1,MATCH(C$1,'Storage Intermediate 2026'!$1:$1,0))-INDEX('Storage Intermediate 2026'!$1:$1048576,MATCH($A116,'Storage Intermediate 2026'!$F:$F,1),MATCH(C$1,'Storage Intermediate 2026'!$1:$1,0)))/
(INDEX('Storage Intermediate 2026'!$F:$F,MATCH($A116,'Storage Intermediate 2026'!$F:$F,1)+1)-INDEX('Storage Intermediate 2026'!$F:$F,MATCH($A116,'Storage Intermediate 2026'!$F:$F,1)))
) *
($A116-INDEX('Storage Intermediate 2026'!$F:$F,MATCH($A116,'Storage Intermediate 2026'!$F:$F,1))) +
INDEX('Storage Intermediate 2026'!$1:$1048576,MATCH($A116,'Storage Intermediate 2026'!$F:$F,1),MATCH(C$1,'Storage Intermediate 2026'!$1:$1,0))
)</f>
        <v>1</v>
      </c>
    </row>
    <row r="117" spans="1:3" x14ac:dyDescent="0.25">
      <c r="A117" s="30">
        <v>115</v>
      </c>
      <c r="B117" s="30" cm="1">
        <f t="array" ref="B117">_xlfn.IFNA(INDEX('Storage Intermediate 2026'!$1:$1048576,MATCH($A117,'Storage Intermediate 2026'!$F:$F,0),MATCH(B$1,'Storage Intermediate 2026'!$1:$1,0)),
(
(INDEX('Storage Intermediate 2026'!$1:$1048576,MATCH($A117,'Storage Intermediate 2026'!$F:$F,1)+1,MATCH(B$1,'Storage Intermediate 2026'!$1:$1,0))-INDEX('Storage Intermediate 2026'!$1:$1048576,MATCH($A117,'Storage Intermediate 2026'!$F:$F,1),MATCH(B$1,'Storage Intermediate 2026'!$1:$1,0)))/
(INDEX('Storage Intermediate 2026'!$F:$F,MATCH($A117,'Storage Intermediate 2026'!$F:$F,1)+1)-INDEX('Storage Intermediate 2026'!$F:$F,MATCH($A117,'Storage Intermediate 2026'!$F:$F,1)))
) *
($A117-INDEX('Storage Intermediate 2026'!$F:$F,MATCH($A117,'Storage Intermediate 2026'!$F:$F,1))) +
INDEX('Storage Intermediate 2026'!$1:$1048576,MATCH($A117,'Storage Intermediate 2026'!$F:$F,1),MATCH(B$1,'Storage Intermediate 2026'!$1:$1,0))
)</f>
        <v>0.89038715701695459</v>
      </c>
      <c r="C117" s="30" cm="1">
        <f t="array" ref="C117">_xlfn.IFNA(INDEX('Storage Intermediate 2026'!$1:$1048576,MATCH($A117,'Storage Intermediate 2026'!$F:$F,0),MATCH(C$1,'Storage Intermediate 2026'!$1:$1,0)),
(
(INDEX('Storage Intermediate 2026'!$1:$1048576,MATCH($A117,'Storage Intermediate 2026'!$F:$F,1)+1,MATCH(C$1,'Storage Intermediate 2026'!$1:$1,0))-INDEX('Storage Intermediate 2026'!$1:$1048576,MATCH($A117,'Storage Intermediate 2026'!$F:$F,1),MATCH(C$1,'Storage Intermediate 2026'!$1:$1,0)))/
(INDEX('Storage Intermediate 2026'!$F:$F,MATCH($A117,'Storage Intermediate 2026'!$F:$F,1)+1)-INDEX('Storage Intermediate 2026'!$F:$F,MATCH($A117,'Storage Intermediate 2026'!$F:$F,1)))
) *
($A117-INDEX('Storage Intermediate 2026'!$F:$F,MATCH($A117,'Storage Intermediate 2026'!$F:$F,1))) +
INDEX('Storage Intermediate 2026'!$1:$1048576,MATCH($A117,'Storage Intermediate 2026'!$F:$F,1),MATCH(C$1,'Storage Intermediate 2026'!$1:$1,0))
)</f>
        <v>1</v>
      </c>
    </row>
    <row r="118" spans="1:3" x14ac:dyDescent="0.25">
      <c r="A118" s="30">
        <v>116</v>
      </c>
      <c r="B118" s="30" cm="1">
        <f t="array" ref="B118">_xlfn.IFNA(INDEX('Storage Intermediate 2026'!$1:$1048576,MATCH($A118,'Storage Intermediate 2026'!$F:$F,0),MATCH(B$1,'Storage Intermediate 2026'!$1:$1,0)),
(
(INDEX('Storage Intermediate 2026'!$1:$1048576,MATCH($A118,'Storage Intermediate 2026'!$F:$F,1)+1,MATCH(B$1,'Storage Intermediate 2026'!$1:$1,0))-INDEX('Storage Intermediate 2026'!$1:$1048576,MATCH($A118,'Storage Intermediate 2026'!$F:$F,1),MATCH(B$1,'Storage Intermediate 2026'!$1:$1,0)))/
(INDEX('Storage Intermediate 2026'!$F:$F,MATCH($A118,'Storage Intermediate 2026'!$F:$F,1)+1)-INDEX('Storage Intermediate 2026'!$F:$F,MATCH($A118,'Storage Intermediate 2026'!$F:$F,1)))
) *
($A118-INDEX('Storage Intermediate 2026'!$F:$F,MATCH($A118,'Storage Intermediate 2026'!$F:$F,1))) +
INDEX('Storage Intermediate 2026'!$1:$1048576,MATCH($A118,'Storage Intermediate 2026'!$F:$F,1),MATCH(B$1,'Storage Intermediate 2026'!$1:$1,0))
)</f>
        <v>0.8894340018605803</v>
      </c>
      <c r="C118" s="30" cm="1">
        <f t="array" ref="C118">_xlfn.IFNA(INDEX('Storage Intermediate 2026'!$1:$1048576,MATCH($A118,'Storage Intermediate 2026'!$F:$F,0),MATCH(C$1,'Storage Intermediate 2026'!$1:$1,0)),
(
(INDEX('Storage Intermediate 2026'!$1:$1048576,MATCH($A118,'Storage Intermediate 2026'!$F:$F,1)+1,MATCH(C$1,'Storage Intermediate 2026'!$1:$1,0))-INDEX('Storage Intermediate 2026'!$1:$1048576,MATCH($A118,'Storage Intermediate 2026'!$F:$F,1),MATCH(C$1,'Storage Intermediate 2026'!$1:$1,0)))/
(INDEX('Storage Intermediate 2026'!$F:$F,MATCH($A118,'Storage Intermediate 2026'!$F:$F,1)+1)-INDEX('Storage Intermediate 2026'!$F:$F,MATCH($A118,'Storage Intermediate 2026'!$F:$F,1)))
) *
($A118-INDEX('Storage Intermediate 2026'!$F:$F,MATCH($A118,'Storage Intermediate 2026'!$F:$F,1))) +
INDEX('Storage Intermediate 2026'!$1:$1048576,MATCH($A118,'Storage Intermediate 2026'!$F:$F,1),MATCH(C$1,'Storage Intermediate 2026'!$1:$1,0))
)</f>
        <v>1</v>
      </c>
    </row>
    <row r="119" spans="1:3" x14ac:dyDescent="0.25">
      <c r="A119" s="30">
        <v>117</v>
      </c>
      <c r="B119" s="30" cm="1">
        <f t="array" ref="B119">_xlfn.IFNA(INDEX('Storage Intermediate 2026'!$1:$1048576,MATCH($A119,'Storage Intermediate 2026'!$F:$F,0),MATCH(B$1,'Storage Intermediate 2026'!$1:$1,0)),
(
(INDEX('Storage Intermediate 2026'!$1:$1048576,MATCH($A119,'Storage Intermediate 2026'!$F:$F,1)+1,MATCH(B$1,'Storage Intermediate 2026'!$1:$1,0))-INDEX('Storage Intermediate 2026'!$1:$1048576,MATCH($A119,'Storage Intermediate 2026'!$F:$F,1),MATCH(B$1,'Storage Intermediate 2026'!$1:$1,0)))/
(INDEX('Storage Intermediate 2026'!$F:$F,MATCH($A119,'Storage Intermediate 2026'!$F:$F,1)+1)-INDEX('Storage Intermediate 2026'!$F:$F,MATCH($A119,'Storage Intermediate 2026'!$F:$F,1)))
) *
($A119-INDEX('Storage Intermediate 2026'!$F:$F,MATCH($A119,'Storage Intermediate 2026'!$F:$F,1))) +
INDEX('Storage Intermediate 2026'!$1:$1048576,MATCH($A119,'Storage Intermediate 2026'!$F:$F,1),MATCH(B$1,'Storage Intermediate 2026'!$1:$1,0))
)</f>
        <v>0.88848084670420602</v>
      </c>
      <c r="C119" s="30" cm="1">
        <f t="array" ref="C119">_xlfn.IFNA(INDEX('Storage Intermediate 2026'!$1:$1048576,MATCH($A119,'Storage Intermediate 2026'!$F:$F,0),MATCH(C$1,'Storage Intermediate 2026'!$1:$1,0)),
(
(INDEX('Storage Intermediate 2026'!$1:$1048576,MATCH($A119,'Storage Intermediate 2026'!$F:$F,1)+1,MATCH(C$1,'Storage Intermediate 2026'!$1:$1,0))-INDEX('Storage Intermediate 2026'!$1:$1048576,MATCH($A119,'Storage Intermediate 2026'!$F:$F,1),MATCH(C$1,'Storage Intermediate 2026'!$1:$1,0)))/
(INDEX('Storage Intermediate 2026'!$F:$F,MATCH($A119,'Storage Intermediate 2026'!$F:$F,1)+1)-INDEX('Storage Intermediate 2026'!$F:$F,MATCH($A119,'Storage Intermediate 2026'!$F:$F,1)))
) *
($A119-INDEX('Storage Intermediate 2026'!$F:$F,MATCH($A119,'Storage Intermediate 2026'!$F:$F,1))) +
INDEX('Storage Intermediate 2026'!$1:$1048576,MATCH($A119,'Storage Intermediate 2026'!$F:$F,1),MATCH(C$1,'Storage Intermediate 2026'!$1:$1,0))
)</f>
        <v>1</v>
      </c>
    </row>
    <row r="120" spans="1:3" x14ac:dyDescent="0.25">
      <c r="A120" s="30">
        <v>118</v>
      </c>
      <c r="B120" s="30" cm="1">
        <f t="array" ref="B120">_xlfn.IFNA(INDEX('Storage Intermediate 2026'!$1:$1048576,MATCH($A120,'Storage Intermediate 2026'!$F:$F,0),MATCH(B$1,'Storage Intermediate 2026'!$1:$1,0)),
(
(INDEX('Storage Intermediate 2026'!$1:$1048576,MATCH($A120,'Storage Intermediate 2026'!$F:$F,1)+1,MATCH(B$1,'Storage Intermediate 2026'!$1:$1,0))-INDEX('Storage Intermediate 2026'!$1:$1048576,MATCH($A120,'Storage Intermediate 2026'!$F:$F,1),MATCH(B$1,'Storage Intermediate 2026'!$1:$1,0)))/
(INDEX('Storage Intermediate 2026'!$F:$F,MATCH($A120,'Storage Intermediate 2026'!$F:$F,1)+1)-INDEX('Storage Intermediate 2026'!$F:$F,MATCH($A120,'Storage Intermediate 2026'!$F:$F,1)))
) *
($A120-INDEX('Storage Intermediate 2026'!$F:$F,MATCH($A120,'Storage Intermediate 2026'!$F:$F,1))) +
INDEX('Storage Intermediate 2026'!$1:$1048576,MATCH($A120,'Storage Intermediate 2026'!$F:$F,1),MATCH(B$1,'Storage Intermediate 2026'!$1:$1,0))
)</f>
        <v>0.88752769154783173</v>
      </c>
      <c r="C120" s="30" cm="1">
        <f t="array" ref="C120">_xlfn.IFNA(INDEX('Storage Intermediate 2026'!$1:$1048576,MATCH($A120,'Storage Intermediate 2026'!$F:$F,0),MATCH(C$1,'Storage Intermediate 2026'!$1:$1,0)),
(
(INDEX('Storage Intermediate 2026'!$1:$1048576,MATCH($A120,'Storage Intermediate 2026'!$F:$F,1)+1,MATCH(C$1,'Storage Intermediate 2026'!$1:$1,0))-INDEX('Storage Intermediate 2026'!$1:$1048576,MATCH($A120,'Storage Intermediate 2026'!$F:$F,1),MATCH(C$1,'Storage Intermediate 2026'!$1:$1,0)))/
(INDEX('Storage Intermediate 2026'!$F:$F,MATCH($A120,'Storage Intermediate 2026'!$F:$F,1)+1)-INDEX('Storage Intermediate 2026'!$F:$F,MATCH($A120,'Storage Intermediate 2026'!$F:$F,1)))
) *
($A120-INDEX('Storage Intermediate 2026'!$F:$F,MATCH($A120,'Storage Intermediate 2026'!$F:$F,1))) +
INDEX('Storage Intermediate 2026'!$1:$1048576,MATCH($A120,'Storage Intermediate 2026'!$F:$F,1),MATCH(C$1,'Storage Intermediate 2026'!$1:$1,0))
)</f>
        <v>1</v>
      </c>
    </row>
    <row r="121" spans="1:3" x14ac:dyDescent="0.25">
      <c r="A121" s="30">
        <v>119</v>
      </c>
      <c r="B121" s="30" cm="1">
        <f t="array" ref="B121">_xlfn.IFNA(INDEX('Storage Intermediate 2026'!$1:$1048576,MATCH($A121,'Storage Intermediate 2026'!$F:$F,0),MATCH(B$1,'Storage Intermediate 2026'!$1:$1,0)),
(
(INDEX('Storage Intermediate 2026'!$1:$1048576,MATCH($A121,'Storage Intermediate 2026'!$F:$F,1)+1,MATCH(B$1,'Storage Intermediate 2026'!$1:$1,0))-INDEX('Storage Intermediate 2026'!$1:$1048576,MATCH($A121,'Storage Intermediate 2026'!$F:$F,1),MATCH(B$1,'Storage Intermediate 2026'!$1:$1,0)))/
(INDEX('Storage Intermediate 2026'!$F:$F,MATCH($A121,'Storage Intermediate 2026'!$F:$F,1)+1)-INDEX('Storage Intermediate 2026'!$F:$F,MATCH($A121,'Storage Intermediate 2026'!$F:$F,1)))
) *
($A121-INDEX('Storage Intermediate 2026'!$F:$F,MATCH($A121,'Storage Intermediate 2026'!$F:$F,1))) +
INDEX('Storage Intermediate 2026'!$1:$1048576,MATCH($A121,'Storage Intermediate 2026'!$F:$F,1),MATCH(B$1,'Storage Intermediate 2026'!$1:$1,0))
)</f>
        <v>0.88657453639145745</v>
      </c>
      <c r="C121" s="30" cm="1">
        <f t="array" ref="C121">_xlfn.IFNA(INDEX('Storage Intermediate 2026'!$1:$1048576,MATCH($A121,'Storage Intermediate 2026'!$F:$F,0),MATCH(C$1,'Storage Intermediate 2026'!$1:$1,0)),
(
(INDEX('Storage Intermediate 2026'!$1:$1048576,MATCH($A121,'Storage Intermediate 2026'!$F:$F,1)+1,MATCH(C$1,'Storage Intermediate 2026'!$1:$1,0))-INDEX('Storage Intermediate 2026'!$1:$1048576,MATCH($A121,'Storage Intermediate 2026'!$F:$F,1),MATCH(C$1,'Storage Intermediate 2026'!$1:$1,0)))/
(INDEX('Storage Intermediate 2026'!$F:$F,MATCH($A121,'Storage Intermediate 2026'!$F:$F,1)+1)-INDEX('Storage Intermediate 2026'!$F:$F,MATCH($A121,'Storage Intermediate 2026'!$F:$F,1)))
) *
($A121-INDEX('Storage Intermediate 2026'!$F:$F,MATCH($A121,'Storage Intermediate 2026'!$F:$F,1))) +
INDEX('Storage Intermediate 2026'!$1:$1048576,MATCH($A121,'Storage Intermediate 2026'!$F:$F,1),MATCH(C$1,'Storage Intermediate 2026'!$1:$1,0))
)</f>
        <v>1</v>
      </c>
    </row>
    <row r="122" spans="1:3" x14ac:dyDescent="0.25">
      <c r="A122" s="30">
        <v>120</v>
      </c>
      <c r="B122" s="30" cm="1">
        <f t="array" ref="B122">_xlfn.IFNA(INDEX('Storage Intermediate 2026'!$1:$1048576,MATCH($A122,'Storage Intermediate 2026'!$F:$F,0),MATCH(B$1,'Storage Intermediate 2026'!$1:$1,0)),
(
(INDEX('Storage Intermediate 2026'!$1:$1048576,MATCH($A122,'Storage Intermediate 2026'!$F:$F,1)+1,MATCH(B$1,'Storage Intermediate 2026'!$1:$1,0))-INDEX('Storage Intermediate 2026'!$1:$1048576,MATCH($A122,'Storage Intermediate 2026'!$F:$F,1),MATCH(B$1,'Storage Intermediate 2026'!$1:$1,0)))/
(INDEX('Storage Intermediate 2026'!$F:$F,MATCH($A122,'Storage Intermediate 2026'!$F:$F,1)+1)-INDEX('Storage Intermediate 2026'!$F:$F,MATCH($A122,'Storage Intermediate 2026'!$F:$F,1)))
) *
($A122-INDEX('Storage Intermediate 2026'!$F:$F,MATCH($A122,'Storage Intermediate 2026'!$F:$F,1))) +
INDEX('Storage Intermediate 2026'!$1:$1048576,MATCH($A122,'Storage Intermediate 2026'!$F:$F,1),MATCH(B$1,'Storage Intermediate 2026'!$1:$1,0))
)</f>
        <v>0.88562138123508305</v>
      </c>
      <c r="C122" s="30" cm="1">
        <f t="array" ref="C122">_xlfn.IFNA(INDEX('Storage Intermediate 2026'!$1:$1048576,MATCH($A122,'Storage Intermediate 2026'!$F:$F,0),MATCH(C$1,'Storage Intermediate 2026'!$1:$1,0)),
(
(INDEX('Storage Intermediate 2026'!$1:$1048576,MATCH($A122,'Storage Intermediate 2026'!$F:$F,1)+1,MATCH(C$1,'Storage Intermediate 2026'!$1:$1,0))-INDEX('Storage Intermediate 2026'!$1:$1048576,MATCH($A122,'Storage Intermediate 2026'!$F:$F,1),MATCH(C$1,'Storage Intermediate 2026'!$1:$1,0)))/
(INDEX('Storage Intermediate 2026'!$F:$F,MATCH($A122,'Storage Intermediate 2026'!$F:$F,1)+1)-INDEX('Storage Intermediate 2026'!$F:$F,MATCH($A122,'Storage Intermediate 2026'!$F:$F,1)))
) *
($A122-INDEX('Storage Intermediate 2026'!$F:$F,MATCH($A122,'Storage Intermediate 2026'!$F:$F,1))) +
INDEX('Storage Intermediate 2026'!$1:$1048576,MATCH($A122,'Storage Intermediate 2026'!$F:$F,1),MATCH(C$1,'Storage Intermediate 2026'!$1:$1,0))
)</f>
        <v>1</v>
      </c>
    </row>
    <row r="123" spans="1:3" x14ac:dyDescent="0.25">
      <c r="A123" s="30">
        <v>121</v>
      </c>
      <c r="B123" s="30" cm="1">
        <f t="array" ref="B123">_xlfn.IFNA(INDEX('Storage Intermediate 2026'!$1:$1048576,MATCH($A123,'Storage Intermediate 2026'!$F:$F,0),MATCH(B$1,'Storage Intermediate 2026'!$1:$1,0)),
(
(INDEX('Storage Intermediate 2026'!$1:$1048576,MATCH($A123,'Storage Intermediate 2026'!$F:$F,1)+1,MATCH(B$1,'Storage Intermediate 2026'!$1:$1,0))-INDEX('Storage Intermediate 2026'!$1:$1048576,MATCH($A123,'Storage Intermediate 2026'!$F:$F,1),MATCH(B$1,'Storage Intermediate 2026'!$1:$1,0)))/
(INDEX('Storage Intermediate 2026'!$F:$F,MATCH($A123,'Storage Intermediate 2026'!$F:$F,1)+1)-INDEX('Storage Intermediate 2026'!$F:$F,MATCH($A123,'Storage Intermediate 2026'!$F:$F,1)))
) *
($A123-INDEX('Storage Intermediate 2026'!$F:$F,MATCH($A123,'Storage Intermediate 2026'!$F:$F,1))) +
INDEX('Storage Intermediate 2026'!$1:$1048576,MATCH($A123,'Storage Intermediate 2026'!$F:$F,1),MATCH(B$1,'Storage Intermediate 2026'!$1:$1,0))
)</f>
        <v>0.88466822607870876</v>
      </c>
      <c r="C123" s="30" cm="1">
        <f t="array" ref="C123">_xlfn.IFNA(INDEX('Storage Intermediate 2026'!$1:$1048576,MATCH($A123,'Storage Intermediate 2026'!$F:$F,0),MATCH(C$1,'Storage Intermediate 2026'!$1:$1,0)),
(
(INDEX('Storage Intermediate 2026'!$1:$1048576,MATCH($A123,'Storage Intermediate 2026'!$F:$F,1)+1,MATCH(C$1,'Storage Intermediate 2026'!$1:$1,0))-INDEX('Storage Intermediate 2026'!$1:$1048576,MATCH($A123,'Storage Intermediate 2026'!$F:$F,1),MATCH(C$1,'Storage Intermediate 2026'!$1:$1,0)))/
(INDEX('Storage Intermediate 2026'!$F:$F,MATCH($A123,'Storage Intermediate 2026'!$F:$F,1)+1)-INDEX('Storage Intermediate 2026'!$F:$F,MATCH($A123,'Storage Intermediate 2026'!$F:$F,1)))
) *
($A123-INDEX('Storage Intermediate 2026'!$F:$F,MATCH($A123,'Storage Intermediate 2026'!$F:$F,1))) +
INDEX('Storage Intermediate 2026'!$1:$1048576,MATCH($A123,'Storage Intermediate 2026'!$F:$F,1),MATCH(C$1,'Storage Intermediate 2026'!$1:$1,0))
)</f>
        <v>1</v>
      </c>
    </row>
    <row r="124" spans="1:3" x14ac:dyDescent="0.25">
      <c r="A124" s="30">
        <v>122</v>
      </c>
      <c r="B124" s="30" cm="1">
        <f t="array" ref="B124">_xlfn.IFNA(INDEX('Storage Intermediate 2026'!$1:$1048576,MATCH($A124,'Storage Intermediate 2026'!$F:$F,0),MATCH(B$1,'Storage Intermediate 2026'!$1:$1,0)),
(
(INDEX('Storage Intermediate 2026'!$1:$1048576,MATCH($A124,'Storage Intermediate 2026'!$F:$F,1)+1,MATCH(B$1,'Storage Intermediate 2026'!$1:$1,0))-INDEX('Storage Intermediate 2026'!$1:$1048576,MATCH($A124,'Storage Intermediate 2026'!$F:$F,1),MATCH(B$1,'Storage Intermediate 2026'!$1:$1,0)))/
(INDEX('Storage Intermediate 2026'!$F:$F,MATCH($A124,'Storage Intermediate 2026'!$F:$F,1)+1)-INDEX('Storage Intermediate 2026'!$F:$F,MATCH($A124,'Storage Intermediate 2026'!$F:$F,1)))
) *
($A124-INDEX('Storage Intermediate 2026'!$F:$F,MATCH($A124,'Storage Intermediate 2026'!$F:$F,1))) +
INDEX('Storage Intermediate 2026'!$1:$1048576,MATCH($A124,'Storage Intermediate 2026'!$F:$F,1),MATCH(B$1,'Storage Intermediate 2026'!$1:$1,0))
)</f>
        <v>0.88371507092233448</v>
      </c>
      <c r="C124" s="30" cm="1">
        <f t="array" ref="C124">_xlfn.IFNA(INDEX('Storage Intermediate 2026'!$1:$1048576,MATCH($A124,'Storage Intermediate 2026'!$F:$F,0),MATCH(C$1,'Storage Intermediate 2026'!$1:$1,0)),
(
(INDEX('Storage Intermediate 2026'!$1:$1048576,MATCH($A124,'Storage Intermediate 2026'!$F:$F,1)+1,MATCH(C$1,'Storage Intermediate 2026'!$1:$1,0))-INDEX('Storage Intermediate 2026'!$1:$1048576,MATCH($A124,'Storage Intermediate 2026'!$F:$F,1),MATCH(C$1,'Storage Intermediate 2026'!$1:$1,0)))/
(INDEX('Storage Intermediate 2026'!$F:$F,MATCH($A124,'Storage Intermediate 2026'!$F:$F,1)+1)-INDEX('Storage Intermediate 2026'!$F:$F,MATCH($A124,'Storage Intermediate 2026'!$F:$F,1)))
) *
($A124-INDEX('Storage Intermediate 2026'!$F:$F,MATCH($A124,'Storage Intermediate 2026'!$F:$F,1))) +
INDEX('Storage Intermediate 2026'!$1:$1048576,MATCH($A124,'Storage Intermediate 2026'!$F:$F,1),MATCH(C$1,'Storage Intermediate 2026'!$1:$1,0))
)</f>
        <v>1</v>
      </c>
    </row>
    <row r="125" spans="1:3" x14ac:dyDescent="0.25">
      <c r="A125" s="30">
        <v>123</v>
      </c>
      <c r="B125" s="30" cm="1">
        <f t="array" ref="B125">_xlfn.IFNA(INDEX('Storage Intermediate 2026'!$1:$1048576,MATCH($A125,'Storage Intermediate 2026'!$F:$F,0),MATCH(B$1,'Storage Intermediate 2026'!$1:$1,0)),
(
(INDEX('Storage Intermediate 2026'!$1:$1048576,MATCH($A125,'Storage Intermediate 2026'!$F:$F,1)+1,MATCH(B$1,'Storage Intermediate 2026'!$1:$1,0))-INDEX('Storage Intermediate 2026'!$1:$1048576,MATCH($A125,'Storage Intermediate 2026'!$F:$F,1),MATCH(B$1,'Storage Intermediate 2026'!$1:$1,0)))/
(INDEX('Storage Intermediate 2026'!$F:$F,MATCH($A125,'Storage Intermediate 2026'!$F:$F,1)+1)-INDEX('Storage Intermediate 2026'!$F:$F,MATCH($A125,'Storage Intermediate 2026'!$F:$F,1)))
) *
($A125-INDEX('Storage Intermediate 2026'!$F:$F,MATCH($A125,'Storage Intermediate 2026'!$F:$F,1))) +
INDEX('Storage Intermediate 2026'!$1:$1048576,MATCH($A125,'Storage Intermediate 2026'!$F:$F,1),MATCH(B$1,'Storage Intermediate 2026'!$1:$1,0))
)</f>
        <v>0.88276191576596019</v>
      </c>
      <c r="C125" s="30" cm="1">
        <f t="array" ref="C125">_xlfn.IFNA(INDEX('Storage Intermediate 2026'!$1:$1048576,MATCH($A125,'Storage Intermediate 2026'!$F:$F,0),MATCH(C$1,'Storage Intermediate 2026'!$1:$1,0)),
(
(INDEX('Storage Intermediate 2026'!$1:$1048576,MATCH($A125,'Storage Intermediate 2026'!$F:$F,1)+1,MATCH(C$1,'Storage Intermediate 2026'!$1:$1,0))-INDEX('Storage Intermediate 2026'!$1:$1048576,MATCH($A125,'Storage Intermediate 2026'!$F:$F,1),MATCH(C$1,'Storage Intermediate 2026'!$1:$1,0)))/
(INDEX('Storage Intermediate 2026'!$F:$F,MATCH($A125,'Storage Intermediate 2026'!$F:$F,1)+1)-INDEX('Storage Intermediate 2026'!$F:$F,MATCH($A125,'Storage Intermediate 2026'!$F:$F,1)))
) *
($A125-INDEX('Storage Intermediate 2026'!$F:$F,MATCH($A125,'Storage Intermediate 2026'!$F:$F,1))) +
INDEX('Storage Intermediate 2026'!$1:$1048576,MATCH($A125,'Storage Intermediate 2026'!$F:$F,1),MATCH(C$1,'Storage Intermediate 2026'!$1:$1,0))
)</f>
        <v>1</v>
      </c>
    </row>
    <row r="126" spans="1:3" x14ac:dyDescent="0.25">
      <c r="A126" s="30">
        <v>124</v>
      </c>
      <c r="B126" s="30" cm="1">
        <f t="array" ref="B126">_xlfn.IFNA(INDEX('Storage Intermediate 2026'!$1:$1048576,MATCH($A126,'Storage Intermediate 2026'!$F:$F,0),MATCH(B$1,'Storage Intermediate 2026'!$1:$1,0)),
(
(INDEX('Storage Intermediate 2026'!$1:$1048576,MATCH($A126,'Storage Intermediate 2026'!$F:$F,1)+1,MATCH(B$1,'Storage Intermediate 2026'!$1:$1,0))-INDEX('Storage Intermediate 2026'!$1:$1048576,MATCH($A126,'Storage Intermediate 2026'!$F:$F,1),MATCH(B$1,'Storage Intermediate 2026'!$1:$1,0)))/
(INDEX('Storage Intermediate 2026'!$F:$F,MATCH($A126,'Storage Intermediate 2026'!$F:$F,1)+1)-INDEX('Storage Intermediate 2026'!$F:$F,MATCH($A126,'Storage Intermediate 2026'!$F:$F,1)))
) *
($A126-INDEX('Storage Intermediate 2026'!$F:$F,MATCH($A126,'Storage Intermediate 2026'!$F:$F,1))) +
INDEX('Storage Intermediate 2026'!$1:$1048576,MATCH($A126,'Storage Intermediate 2026'!$F:$F,1),MATCH(B$1,'Storage Intermediate 2026'!$1:$1,0))
)</f>
        <v>0.88180876060958591</v>
      </c>
      <c r="C126" s="30" cm="1">
        <f t="array" ref="C126">_xlfn.IFNA(INDEX('Storage Intermediate 2026'!$1:$1048576,MATCH($A126,'Storage Intermediate 2026'!$F:$F,0),MATCH(C$1,'Storage Intermediate 2026'!$1:$1,0)),
(
(INDEX('Storage Intermediate 2026'!$1:$1048576,MATCH($A126,'Storage Intermediate 2026'!$F:$F,1)+1,MATCH(C$1,'Storage Intermediate 2026'!$1:$1,0))-INDEX('Storage Intermediate 2026'!$1:$1048576,MATCH($A126,'Storage Intermediate 2026'!$F:$F,1),MATCH(C$1,'Storage Intermediate 2026'!$1:$1,0)))/
(INDEX('Storage Intermediate 2026'!$F:$F,MATCH($A126,'Storage Intermediate 2026'!$F:$F,1)+1)-INDEX('Storage Intermediate 2026'!$F:$F,MATCH($A126,'Storage Intermediate 2026'!$F:$F,1)))
) *
($A126-INDEX('Storage Intermediate 2026'!$F:$F,MATCH($A126,'Storage Intermediate 2026'!$F:$F,1))) +
INDEX('Storage Intermediate 2026'!$1:$1048576,MATCH($A126,'Storage Intermediate 2026'!$F:$F,1),MATCH(C$1,'Storage Intermediate 2026'!$1:$1,0))
)</f>
        <v>1</v>
      </c>
    </row>
    <row r="127" spans="1:3" x14ac:dyDescent="0.25">
      <c r="A127" s="30">
        <v>125</v>
      </c>
      <c r="B127" s="30" cm="1">
        <f t="array" ref="B127">_xlfn.IFNA(INDEX('Storage Intermediate 2026'!$1:$1048576,MATCH($A127,'Storage Intermediate 2026'!$F:$F,0),MATCH(B$1,'Storage Intermediate 2026'!$1:$1,0)),
(
(INDEX('Storage Intermediate 2026'!$1:$1048576,MATCH($A127,'Storage Intermediate 2026'!$F:$F,1)+1,MATCH(B$1,'Storage Intermediate 2026'!$1:$1,0))-INDEX('Storage Intermediate 2026'!$1:$1048576,MATCH($A127,'Storage Intermediate 2026'!$F:$F,1),MATCH(B$1,'Storage Intermediate 2026'!$1:$1,0)))/
(INDEX('Storage Intermediate 2026'!$F:$F,MATCH($A127,'Storage Intermediate 2026'!$F:$F,1)+1)-INDEX('Storage Intermediate 2026'!$F:$F,MATCH($A127,'Storage Intermediate 2026'!$F:$F,1)))
) *
($A127-INDEX('Storage Intermediate 2026'!$F:$F,MATCH($A127,'Storage Intermediate 2026'!$F:$F,1))) +
INDEX('Storage Intermediate 2026'!$1:$1048576,MATCH($A127,'Storage Intermediate 2026'!$F:$F,1),MATCH(B$1,'Storage Intermediate 2026'!$1:$1,0))
)</f>
        <v>0.88085560545321151</v>
      </c>
      <c r="C127" s="30" cm="1">
        <f t="array" ref="C127">_xlfn.IFNA(INDEX('Storage Intermediate 2026'!$1:$1048576,MATCH($A127,'Storage Intermediate 2026'!$F:$F,0),MATCH(C$1,'Storage Intermediate 2026'!$1:$1,0)),
(
(INDEX('Storage Intermediate 2026'!$1:$1048576,MATCH($A127,'Storage Intermediate 2026'!$F:$F,1)+1,MATCH(C$1,'Storage Intermediate 2026'!$1:$1,0))-INDEX('Storage Intermediate 2026'!$1:$1048576,MATCH($A127,'Storage Intermediate 2026'!$F:$F,1),MATCH(C$1,'Storage Intermediate 2026'!$1:$1,0)))/
(INDEX('Storage Intermediate 2026'!$F:$F,MATCH($A127,'Storage Intermediate 2026'!$F:$F,1)+1)-INDEX('Storage Intermediate 2026'!$F:$F,MATCH($A127,'Storage Intermediate 2026'!$F:$F,1)))
) *
($A127-INDEX('Storage Intermediate 2026'!$F:$F,MATCH($A127,'Storage Intermediate 2026'!$F:$F,1))) +
INDEX('Storage Intermediate 2026'!$1:$1048576,MATCH($A127,'Storage Intermediate 2026'!$F:$F,1),MATCH(C$1,'Storage Intermediate 2026'!$1:$1,0))
)</f>
        <v>1</v>
      </c>
    </row>
    <row r="128" spans="1:3" x14ac:dyDescent="0.25">
      <c r="A128" s="30">
        <v>126</v>
      </c>
      <c r="B128" s="30" cm="1">
        <f t="array" ref="B128">_xlfn.IFNA(INDEX('Storage Intermediate 2026'!$1:$1048576,MATCH($A128,'Storage Intermediate 2026'!$F:$F,0),MATCH(B$1,'Storage Intermediate 2026'!$1:$1,0)),
(
(INDEX('Storage Intermediate 2026'!$1:$1048576,MATCH($A128,'Storage Intermediate 2026'!$F:$F,1)+1,MATCH(B$1,'Storage Intermediate 2026'!$1:$1,0))-INDEX('Storage Intermediate 2026'!$1:$1048576,MATCH($A128,'Storage Intermediate 2026'!$F:$F,1),MATCH(B$1,'Storage Intermediate 2026'!$1:$1,0)))/
(INDEX('Storage Intermediate 2026'!$F:$F,MATCH($A128,'Storage Intermediate 2026'!$F:$F,1)+1)-INDEX('Storage Intermediate 2026'!$F:$F,MATCH($A128,'Storage Intermediate 2026'!$F:$F,1)))
) *
($A128-INDEX('Storage Intermediate 2026'!$F:$F,MATCH($A128,'Storage Intermediate 2026'!$F:$F,1))) +
INDEX('Storage Intermediate 2026'!$1:$1048576,MATCH($A128,'Storage Intermediate 2026'!$F:$F,1),MATCH(B$1,'Storage Intermediate 2026'!$1:$1,0))
)</f>
        <v>0.87990245029683722</v>
      </c>
      <c r="C128" s="30" cm="1">
        <f t="array" ref="C128">_xlfn.IFNA(INDEX('Storage Intermediate 2026'!$1:$1048576,MATCH($A128,'Storage Intermediate 2026'!$F:$F,0),MATCH(C$1,'Storage Intermediate 2026'!$1:$1,0)),
(
(INDEX('Storage Intermediate 2026'!$1:$1048576,MATCH($A128,'Storage Intermediate 2026'!$F:$F,1)+1,MATCH(C$1,'Storage Intermediate 2026'!$1:$1,0))-INDEX('Storage Intermediate 2026'!$1:$1048576,MATCH($A128,'Storage Intermediate 2026'!$F:$F,1),MATCH(C$1,'Storage Intermediate 2026'!$1:$1,0)))/
(INDEX('Storage Intermediate 2026'!$F:$F,MATCH($A128,'Storage Intermediate 2026'!$F:$F,1)+1)-INDEX('Storage Intermediate 2026'!$F:$F,MATCH($A128,'Storage Intermediate 2026'!$F:$F,1)))
) *
($A128-INDEX('Storage Intermediate 2026'!$F:$F,MATCH($A128,'Storage Intermediate 2026'!$F:$F,1))) +
INDEX('Storage Intermediate 2026'!$1:$1048576,MATCH($A128,'Storage Intermediate 2026'!$F:$F,1),MATCH(C$1,'Storage Intermediate 2026'!$1:$1,0))
)</f>
        <v>1</v>
      </c>
    </row>
    <row r="129" spans="1:3" x14ac:dyDescent="0.25">
      <c r="A129" s="30">
        <v>127</v>
      </c>
      <c r="B129" s="30" cm="1">
        <f t="array" ref="B129">_xlfn.IFNA(INDEX('Storage Intermediate 2026'!$1:$1048576,MATCH($A129,'Storage Intermediate 2026'!$F:$F,0),MATCH(B$1,'Storage Intermediate 2026'!$1:$1,0)),
(
(INDEX('Storage Intermediate 2026'!$1:$1048576,MATCH($A129,'Storage Intermediate 2026'!$F:$F,1)+1,MATCH(B$1,'Storage Intermediate 2026'!$1:$1,0))-INDEX('Storage Intermediate 2026'!$1:$1048576,MATCH($A129,'Storage Intermediate 2026'!$F:$F,1),MATCH(B$1,'Storage Intermediate 2026'!$1:$1,0)))/
(INDEX('Storage Intermediate 2026'!$F:$F,MATCH($A129,'Storage Intermediate 2026'!$F:$F,1)+1)-INDEX('Storage Intermediate 2026'!$F:$F,MATCH($A129,'Storage Intermediate 2026'!$F:$F,1)))
) *
($A129-INDEX('Storage Intermediate 2026'!$F:$F,MATCH($A129,'Storage Intermediate 2026'!$F:$F,1))) +
INDEX('Storage Intermediate 2026'!$1:$1048576,MATCH($A129,'Storage Intermediate 2026'!$F:$F,1),MATCH(B$1,'Storage Intermediate 2026'!$1:$1,0))
)</f>
        <v>0.87894929514046294</v>
      </c>
      <c r="C129" s="30" cm="1">
        <f t="array" ref="C129">_xlfn.IFNA(INDEX('Storage Intermediate 2026'!$1:$1048576,MATCH($A129,'Storage Intermediate 2026'!$F:$F,0),MATCH(C$1,'Storage Intermediate 2026'!$1:$1,0)),
(
(INDEX('Storage Intermediate 2026'!$1:$1048576,MATCH($A129,'Storage Intermediate 2026'!$F:$F,1)+1,MATCH(C$1,'Storage Intermediate 2026'!$1:$1,0))-INDEX('Storage Intermediate 2026'!$1:$1048576,MATCH($A129,'Storage Intermediate 2026'!$F:$F,1),MATCH(C$1,'Storage Intermediate 2026'!$1:$1,0)))/
(INDEX('Storage Intermediate 2026'!$F:$F,MATCH($A129,'Storage Intermediate 2026'!$F:$F,1)+1)-INDEX('Storage Intermediate 2026'!$F:$F,MATCH($A129,'Storage Intermediate 2026'!$F:$F,1)))
) *
($A129-INDEX('Storage Intermediate 2026'!$F:$F,MATCH($A129,'Storage Intermediate 2026'!$F:$F,1))) +
INDEX('Storage Intermediate 2026'!$1:$1048576,MATCH($A129,'Storage Intermediate 2026'!$F:$F,1),MATCH(C$1,'Storage Intermediate 2026'!$1:$1,0))
)</f>
        <v>1</v>
      </c>
    </row>
    <row r="130" spans="1:3" x14ac:dyDescent="0.25">
      <c r="A130" s="30">
        <v>128</v>
      </c>
      <c r="B130" s="30" cm="1">
        <f t="array" ref="B130">_xlfn.IFNA(INDEX('Storage Intermediate 2026'!$1:$1048576,MATCH($A130,'Storage Intermediate 2026'!$F:$F,0),MATCH(B$1,'Storage Intermediate 2026'!$1:$1,0)),
(
(INDEX('Storage Intermediate 2026'!$1:$1048576,MATCH($A130,'Storage Intermediate 2026'!$F:$F,1)+1,MATCH(B$1,'Storage Intermediate 2026'!$1:$1,0))-INDEX('Storage Intermediate 2026'!$1:$1048576,MATCH($A130,'Storage Intermediate 2026'!$F:$F,1),MATCH(B$1,'Storage Intermediate 2026'!$1:$1,0)))/
(INDEX('Storage Intermediate 2026'!$F:$F,MATCH($A130,'Storage Intermediate 2026'!$F:$F,1)+1)-INDEX('Storage Intermediate 2026'!$F:$F,MATCH($A130,'Storage Intermediate 2026'!$F:$F,1)))
) *
($A130-INDEX('Storage Intermediate 2026'!$F:$F,MATCH($A130,'Storage Intermediate 2026'!$F:$F,1))) +
INDEX('Storage Intermediate 2026'!$1:$1048576,MATCH($A130,'Storage Intermediate 2026'!$F:$F,1),MATCH(B$1,'Storage Intermediate 2026'!$1:$1,0))
)</f>
        <v>0.87799613998408865</v>
      </c>
      <c r="C130" s="30" cm="1">
        <f t="array" ref="C130">_xlfn.IFNA(INDEX('Storage Intermediate 2026'!$1:$1048576,MATCH($A130,'Storage Intermediate 2026'!$F:$F,0),MATCH(C$1,'Storage Intermediate 2026'!$1:$1,0)),
(
(INDEX('Storage Intermediate 2026'!$1:$1048576,MATCH($A130,'Storage Intermediate 2026'!$F:$F,1)+1,MATCH(C$1,'Storage Intermediate 2026'!$1:$1,0))-INDEX('Storage Intermediate 2026'!$1:$1048576,MATCH($A130,'Storage Intermediate 2026'!$F:$F,1),MATCH(C$1,'Storage Intermediate 2026'!$1:$1,0)))/
(INDEX('Storage Intermediate 2026'!$F:$F,MATCH($A130,'Storage Intermediate 2026'!$F:$F,1)+1)-INDEX('Storage Intermediate 2026'!$F:$F,MATCH($A130,'Storage Intermediate 2026'!$F:$F,1)))
) *
($A130-INDEX('Storage Intermediate 2026'!$F:$F,MATCH($A130,'Storage Intermediate 2026'!$F:$F,1))) +
INDEX('Storage Intermediate 2026'!$1:$1048576,MATCH($A130,'Storage Intermediate 2026'!$F:$F,1),MATCH(C$1,'Storage Intermediate 2026'!$1:$1,0))
)</f>
        <v>1</v>
      </c>
    </row>
    <row r="131" spans="1:3" x14ac:dyDescent="0.25">
      <c r="A131" s="30">
        <v>129</v>
      </c>
      <c r="B131" s="30" cm="1">
        <f t="array" ref="B131">_xlfn.IFNA(INDEX('Storage Intermediate 2026'!$1:$1048576,MATCH($A131,'Storage Intermediate 2026'!$F:$F,0),MATCH(B$1,'Storage Intermediate 2026'!$1:$1,0)),
(
(INDEX('Storage Intermediate 2026'!$1:$1048576,MATCH($A131,'Storage Intermediate 2026'!$F:$F,1)+1,MATCH(B$1,'Storage Intermediate 2026'!$1:$1,0))-INDEX('Storage Intermediate 2026'!$1:$1048576,MATCH($A131,'Storage Intermediate 2026'!$F:$F,1),MATCH(B$1,'Storage Intermediate 2026'!$1:$1,0)))/
(INDEX('Storage Intermediate 2026'!$F:$F,MATCH($A131,'Storage Intermediate 2026'!$F:$F,1)+1)-INDEX('Storage Intermediate 2026'!$F:$F,MATCH($A131,'Storage Intermediate 2026'!$F:$F,1)))
) *
($A131-INDEX('Storage Intermediate 2026'!$F:$F,MATCH($A131,'Storage Intermediate 2026'!$F:$F,1))) +
INDEX('Storage Intermediate 2026'!$1:$1048576,MATCH($A131,'Storage Intermediate 2026'!$F:$F,1),MATCH(B$1,'Storage Intermediate 2026'!$1:$1,0))
)</f>
        <v>0.87704298482771437</v>
      </c>
      <c r="C131" s="30" cm="1">
        <f t="array" ref="C131">_xlfn.IFNA(INDEX('Storage Intermediate 2026'!$1:$1048576,MATCH($A131,'Storage Intermediate 2026'!$F:$F,0),MATCH(C$1,'Storage Intermediate 2026'!$1:$1,0)),
(
(INDEX('Storage Intermediate 2026'!$1:$1048576,MATCH($A131,'Storage Intermediate 2026'!$F:$F,1)+1,MATCH(C$1,'Storage Intermediate 2026'!$1:$1,0))-INDEX('Storage Intermediate 2026'!$1:$1048576,MATCH($A131,'Storage Intermediate 2026'!$F:$F,1),MATCH(C$1,'Storage Intermediate 2026'!$1:$1,0)))/
(INDEX('Storage Intermediate 2026'!$F:$F,MATCH($A131,'Storage Intermediate 2026'!$F:$F,1)+1)-INDEX('Storage Intermediate 2026'!$F:$F,MATCH($A131,'Storage Intermediate 2026'!$F:$F,1)))
) *
($A131-INDEX('Storage Intermediate 2026'!$F:$F,MATCH($A131,'Storage Intermediate 2026'!$F:$F,1))) +
INDEX('Storage Intermediate 2026'!$1:$1048576,MATCH($A131,'Storage Intermediate 2026'!$F:$F,1),MATCH(C$1,'Storage Intermediate 2026'!$1:$1,0))
)</f>
        <v>1</v>
      </c>
    </row>
    <row r="132" spans="1:3" x14ac:dyDescent="0.25">
      <c r="A132" s="30">
        <v>130</v>
      </c>
      <c r="B132" s="30" cm="1">
        <f t="array" ref="B132">_xlfn.IFNA(INDEX('Storage Intermediate 2026'!$1:$1048576,MATCH($A132,'Storage Intermediate 2026'!$F:$F,0),MATCH(B$1,'Storage Intermediate 2026'!$1:$1,0)),
(
(INDEX('Storage Intermediate 2026'!$1:$1048576,MATCH($A132,'Storage Intermediate 2026'!$F:$F,1)+1,MATCH(B$1,'Storage Intermediate 2026'!$1:$1,0))-INDEX('Storage Intermediate 2026'!$1:$1048576,MATCH($A132,'Storage Intermediate 2026'!$F:$F,1),MATCH(B$1,'Storage Intermediate 2026'!$1:$1,0)))/
(INDEX('Storage Intermediate 2026'!$F:$F,MATCH($A132,'Storage Intermediate 2026'!$F:$F,1)+1)-INDEX('Storage Intermediate 2026'!$F:$F,MATCH($A132,'Storage Intermediate 2026'!$F:$F,1)))
) *
($A132-INDEX('Storage Intermediate 2026'!$F:$F,MATCH($A132,'Storage Intermediate 2026'!$F:$F,1))) +
INDEX('Storage Intermediate 2026'!$1:$1048576,MATCH($A132,'Storage Intermediate 2026'!$F:$F,1),MATCH(B$1,'Storage Intermediate 2026'!$1:$1,0))
)</f>
        <v>0.87608982967133997</v>
      </c>
      <c r="C132" s="30" cm="1">
        <f t="array" ref="C132">_xlfn.IFNA(INDEX('Storage Intermediate 2026'!$1:$1048576,MATCH($A132,'Storage Intermediate 2026'!$F:$F,0),MATCH(C$1,'Storage Intermediate 2026'!$1:$1,0)),
(
(INDEX('Storage Intermediate 2026'!$1:$1048576,MATCH($A132,'Storage Intermediate 2026'!$F:$F,1)+1,MATCH(C$1,'Storage Intermediate 2026'!$1:$1,0))-INDEX('Storage Intermediate 2026'!$1:$1048576,MATCH($A132,'Storage Intermediate 2026'!$F:$F,1),MATCH(C$1,'Storage Intermediate 2026'!$1:$1,0)))/
(INDEX('Storage Intermediate 2026'!$F:$F,MATCH($A132,'Storage Intermediate 2026'!$F:$F,1)+1)-INDEX('Storage Intermediate 2026'!$F:$F,MATCH($A132,'Storage Intermediate 2026'!$F:$F,1)))
) *
($A132-INDEX('Storage Intermediate 2026'!$F:$F,MATCH($A132,'Storage Intermediate 2026'!$F:$F,1))) +
INDEX('Storage Intermediate 2026'!$1:$1048576,MATCH($A132,'Storage Intermediate 2026'!$F:$F,1),MATCH(C$1,'Storage Intermediate 2026'!$1:$1,0))
)</f>
        <v>1</v>
      </c>
    </row>
    <row r="133" spans="1:3" x14ac:dyDescent="0.25">
      <c r="A133" s="30">
        <v>131</v>
      </c>
      <c r="B133" s="30" cm="1">
        <f t="array" ref="B133">_xlfn.IFNA(INDEX('Storage Intermediate 2026'!$1:$1048576,MATCH($A133,'Storage Intermediate 2026'!$F:$F,0),MATCH(B$1,'Storage Intermediate 2026'!$1:$1,0)),
(
(INDEX('Storage Intermediate 2026'!$1:$1048576,MATCH($A133,'Storage Intermediate 2026'!$F:$F,1)+1,MATCH(B$1,'Storage Intermediate 2026'!$1:$1,0))-INDEX('Storage Intermediate 2026'!$1:$1048576,MATCH($A133,'Storage Intermediate 2026'!$F:$F,1),MATCH(B$1,'Storage Intermediate 2026'!$1:$1,0)))/
(INDEX('Storage Intermediate 2026'!$F:$F,MATCH($A133,'Storage Intermediate 2026'!$F:$F,1)+1)-INDEX('Storage Intermediate 2026'!$F:$F,MATCH($A133,'Storage Intermediate 2026'!$F:$F,1)))
) *
($A133-INDEX('Storage Intermediate 2026'!$F:$F,MATCH($A133,'Storage Intermediate 2026'!$F:$F,1))) +
INDEX('Storage Intermediate 2026'!$1:$1048576,MATCH($A133,'Storage Intermediate 2026'!$F:$F,1),MATCH(B$1,'Storage Intermediate 2026'!$1:$1,0))
)</f>
        <v>0.87513667451496568</v>
      </c>
      <c r="C133" s="30" cm="1">
        <f t="array" ref="C133">_xlfn.IFNA(INDEX('Storage Intermediate 2026'!$1:$1048576,MATCH($A133,'Storage Intermediate 2026'!$F:$F,0),MATCH(C$1,'Storage Intermediate 2026'!$1:$1,0)),
(
(INDEX('Storage Intermediate 2026'!$1:$1048576,MATCH($A133,'Storage Intermediate 2026'!$F:$F,1)+1,MATCH(C$1,'Storage Intermediate 2026'!$1:$1,0))-INDEX('Storage Intermediate 2026'!$1:$1048576,MATCH($A133,'Storage Intermediate 2026'!$F:$F,1),MATCH(C$1,'Storage Intermediate 2026'!$1:$1,0)))/
(INDEX('Storage Intermediate 2026'!$F:$F,MATCH($A133,'Storage Intermediate 2026'!$F:$F,1)+1)-INDEX('Storage Intermediate 2026'!$F:$F,MATCH($A133,'Storage Intermediate 2026'!$F:$F,1)))
) *
($A133-INDEX('Storage Intermediate 2026'!$F:$F,MATCH($A133,'Storage Intermediate 2026'!$F:$F,1))) +
INDEX('Storage Intermediate 2026'!$1:$1048576,MATCH($A133,'Storage Intermediate 2026'!$F:$F,1),MATCH(C$1,'Storage Intermediate 2026'!$1:$1,0))
)</f>
        <v>1</v>
      </c>
    </row>
    <row r="134" spans="1:3" x14ac:dyDescent="0.25">
      <c r="A134" s="30">
        <v>132</v>
      </c>
      <c r="B134" s="30" cm="1">
        <f t="array" ref="B134">_xlfn.IFNA(INDEX('Storage Intermediate 2026'!$1:$1048576,MATCH($A134,'Storage Intermediate 2026'!$F:$F,0),MATCH(B$1,'Storage Intermediate 2026'!$1:$1,0)),
(
(INDEX('Storage Intermediate 2026'!$1:$1048576,MATCH($A134,'Storage Intermediate 2026'!$F:$F,1)+1,MATCH(B$1,'Storage Intermediate 2026'!$1:$1,0))-INDEX('Storage Intermediate 2026'!$1:$1048576,MATCH($A134,'Storage Intermediate 2026'!$F:$F,1),MATCH(B$1,'Storage Intermediate 2026'!$1:$1,0)))/
(INDEX('Storage Intermediate 2026'!$F:$F,MATCH($A134,'Storage Intermediate 2026'!$F:$F,1)+1)-INDEX('Storage Intermediate 2026'!$F:$F,MATCH($A134,'Storage Intermediate 2026'!$F:$F,1)))
) *
($A134-INDEX('Storage Intermediate 2026'!$F:$F,MATCH($A134,'Storage Intermediate 2026'!$F:$F,1))) +
INDEX('Storage Intermediate 2026'!$1:$1048576,MATCH($A134,'Storage Intermediate 2026'!$F:$F,1),MATCH(B$1,'Storage Intermediate 2026'!$1:$1,0))
)</f>
        <v>0.8741835193585914</v>
      </c>
      <c r="C134" s="30" cm="1">
        <f t="array" ref="C134">_xlfn.IFNA(INDEX('Storage Intermediate 2026'!$1:$1048576,MATCH($A134,'Storage Intermediate 2026'!$F:$F,0),MATCH(C$1,'Storage Intermediate 2026'!$1:$1,0)),
(
(INDEX('Storage Intermediate 2026'!$1:$1048576,MATCH($A134,'Storage Intermediate 2026'!$F:$F,1)+1,MATCH(C$1,'Storage Intermediate 2026'!$1:$1,0))-INDEX('Storage Intermediate 2026'!$1:$1048576,MATCH($A134,'Storage Intermediate 2026'!$F:$F,1),MATCH(C$1,'Storage Intermediate 2026'!$1:$1,0)))/
(INDEX('Storage Intermediate 2026'!$F:$F,MATCH($A134,'Storage Intermediate 2026'!$F:$F,1)+1)-INDEX('Storage Intermediate 2026'!$F:$F,MATCH($A134,'Storage Intermediate 2026'!$F:$F,1)))
) *
($A134-INDEX('Storage Intermediate 2026'!$F:$F,MATCH($A134,'Storage Intermediate 2026'!$F:$F,1))) +
INDEX('Storage Intermediate 2026'!$1:$1048576,MATCH($A134,'Storage Intermediate 2026'!$F:$F,1),MATCH(C$1,'Storage Intermediate 2026'!$1:$1,0))
)</f>
        <v>1</v>
      </c>
    </row>
    <row r="135" spans="1:3" x14ac:dyDescent="0.25">
      <c r="A135" s="30">
        <v>133</v>
      </c>
      <c r="B135" s="30" cm="1">
        <f t="array" ref="B135">_xlfn.IFNA(INDEX('Storage Intermediate 2026'!$1:$1048576,MATCH($A135,'Storage Intermediate 2026'!$F:$F,0),MATCH(B$1,'Storage Intermediate 2026'!$1:$1,0)),
(
(INDEX('Storage Intermediate 2026'!$1:$1048576,MATCH($A135,'Storage Intermediate 2026'!$F:$F,1)+1,MATCH(B$1,'Storage Intermediate 2026'!$1:$1,0))-INDEX('Storage Intermediate 2026'!$1:$1048576,MATCH($A135,'Storage Intermediate 2026'!$F:$F,1),MATCH(B$1,'Storage Intermediate 2026'!$1:$1,0)))/
(INDEX('Storage Intermediate 2026'!$F:$F,MATCH($A135,'Storage Intermediate 2026'!$F:$F,1)+1)-INDEX('Storage Intermediate 2026'!$F:$F,MATCH($A135,'Storage Intermediate 2026'!$F:$F,1)))
) *
($A135-INDEX('Storage Intermediate 2026'!$F:$F,MATCH($A135,'Storage Intermediate 2026'!$F:$F,1))) +
INDEX('Storage Intermediate 2026'!$1:$1048576,MATCH($A135,'Storage Intermediate 2026'!$F:$F,1),MATCH(B$1,'Storage Intermediate 2026'!$1:$1,0))
)</f>
        <v>0.87323036420221711</v>
      </c>
      <c r="C135" s="30" cm="1">
        <f t="array" ref="C135">_xlfn.IFNA(INDEX('Storage Intermediate 2026'!$1:$1048576,MATCH($A135,'Storage Intermediate 2026'!$F:$F,0),MATCH(C$1,'Storage Intermediate 2026'!$1:$1,0)),
(
(INDEX('Storage Intermediate 2026'!$1:$1048576,MATCH($A135,'Storage Intermediate 2026'!$F:$F,1)+1,MATCH(C$1,'Storage Intermediate 2026'!$1:$1,0))-INDEX('Storage Intermediate 2026'!$1:$1048576,MATCH($A135,'Storage Intermediate 2026'!$F:$F,1),MATCH(C$1,'Storage Intermediate 2026'!$1:$1,0)))/
(INDEX('Storage Intermediate 2026'!$F:$F,MATCH($A135,'Storage Intermediate 2026'!$F:$F,1)+1)-INDEX('Storage Intermediate 2026'!$F:$F,MATCH($A135,'Storage Intermediate 2026'!$F:$F,1)))
) *
($A135-INDEX('Storage Intermediate 2026'!$F:$F,MATCH($A135,'Storage Intermediate 2026'!$F:$F,1))) +
INDEX('Storage Intermediate 2026'!$1:$1048576,MATCH($A135,'Storage Intermediate 2026'!$F:$F,1),MATCH(C$1,'Storage Intermediate 2026'!$1:$1,0))
)</f>
        <v>1</v>
      </c>
    </row>
    <row r="136" spans="1:3" x14ac:dyDescent="0.25">
      <c r="A136" s="30">
        <v>134</v>
      </c>
      <c r="B136" s="30" cm="1">
        <f t="array" ref="B136">_xlfn.IFNA(INDEX('Storage Intermediate 2026'!$1:$1048576,MATCH($A136,'Storage Intermediate 2026'!$F:$F,0),MATCH(B$1,'Storage Intermediate 2026'!$1:$1,0)),
(
(INDEX('Storage Intermediate 2026'!$1:$1048576,MATCH($A136,'Storage Intermediate 2026'!$F:$F,1)+1,MATCH(B$1,'Storage Intermediate 2026'!$1:$1,0))-INDEX('Storage Intermediate 2026'!$1:$1048576,MATCH($A136,'Storage Intermediate 2026'!$F:$F,1),MATCH(B$1,'Storage Intermediate 2026'!$1:$1,0)))/
(INDEX('Storage Intermediate 2026'!$F:$F,MATCH($A136,'Storage Intermediate 2026'!$F:$F,1)+1)-INDEX('Storage Intermediate 2026'!$F:$F,MATCH($A136,'Storage Intermediate 2026'!$F:$F,1)))
) *
($A136-INDEX('Storage Intermediate 2026'!$F:$F,MATCH($A136,'Storage Intermediate 2026'!$F:$F,1))) +
INDEX('Storage Intermediate 2026'!$1:$1048576,MATCH($A136,'Storage Intermediate 2026'!$F:$F,1),MATCH(B$1,'Storage Intermediate 2026'!$1:$1,0))
)</f>
        <v>0.87227720904584283</v>
      </c>
      <c r="C136" s="30" cm="1">
        <f t="array" ref="C136">_xlfn.IFNA(INDEX('Storage Intermediate 2026'!$1:$1048576,MATCH($A136,'Storage Intermediate 2026'!$F:$F,0),MATCH(C$1,'Storage Intermediate 2026'!$1:$1,0)),
(
(INDEX('Storage Intermediate 2026'!$1:$1048576,MATCH($A136,'Storage Intermediate 2026'!$F:$F,1)+1,MATCH(C$1,'Storage Intermediate 2026'!$1:$1,0))-INDEX('Storage Intermediate 2026'!$1:$1048576,MATCH($A136,'Storage Intermediate 2026'!$F:$F,1),MATCH(C$1,'Storage Intermediate 2026'!$1:$1,0)))/
(INDEX('Storage Intermediate 2026'!$F:$F,MATCH($A136,'Storage Intermediate 2026'!$F:$F,1)+1)-INDEX('Storage Intermediate 2026'!$F:$F,MATCH($A136,'Storage Intermediate 2026'!$F:$F,1)))
) *
($A136-INDEX('Storage Intermediate 2026'!$F:$F,MATCH($A136,'Storage Intermediate 2026'!$F:$F,1))) +
INDEX('Storage Intermediate 2026'!$1:$1048576,MATCH($A136,'Storage Intermediate 2026'!$F:$F,1),MATCH(C$1,'Storage Intermediate 2026'!$1:$1,0))
)</f>
        <v>1</v>
      </c>
    </row>
    <row r="137" spans="1:3" x14ac:dyDescent="0.25">
      <c r="A137" s="30">
        <v>135</v>
      </c>
      <c r="B137" s="30" cm="1">
        <f t="array" ref="B137">_xlfn.IFNA(INDEX('Storage Intermediate 2026'!$1:$1048576,MATCH($A137,'Storage Intermediate 2026'!$F:$F,0),MATCH(B$1,'Storage Intermediate 2026'!$1:$1,0)),
(
(INDEX('Storage Intermediate 2026'!$1:$1048576,MATCH($A137,'Storage Intermediate 2026'!$F:$F,1)+1,MATCH(B$1,'Storage Intermediate 2026'!$1:$1,0))-INDEX('Storage Intermediate 2026'!$1:$1048576,MATCH($A137,'Storage Intermediate 2026'!$F:$F,1),MATCH(B$1,'Storage Intermediate 2026'!$1:$1,0)))/
(INDEX('Storage Intermediate 2026'!$F:$F,MATCH($A137,'Storage Intermediate 2026'!$F:$F,1)+1)-INDEX('Storage Intermediate 2026'!$F:$F,MATCH($A137,'Storage Intermediate 2026'!$F:$F,1)))
) *
($A137-INDEX('Storage Intermediate 2026'!$F:$F,MATCH($A137,'Storage Intermediate 2026'!$F:$F,1))) +
INDEX('Storage Intermediate 2026'!$1:$1048576,MATCH($A137,'Storage Intermediate 2026'!$F:$F,1),MATCH(B$1,'Storage Intermediate 2026'!$1:$1,0))
)</f>
        <v>0.87132405388946843</v>
      </c>
      <c r="C137" s="30" cm="1">
        <f t="array" ref="C137">_xlfn.IFNA(INDEX('Storage Intermediate 2026'!$1:$1048576,MATCH($A137,'Storage Intermediate 2026'!$F:$F,0),MATCH(C$1,'Storage Intermediate 2026'!$1:$1,0)),
(
(INDEX('Storage Intermediate 2026'!$1:$1048576,MATCH($A137,'Storage Intermediate 2026'!$F:$F,1)+1,MATCH(C$1,'Storage Intermediate 2026'!$1:$1,0))-INDEX('Storage Intermediate 2026'!$1:$1048576,MATCH($A137,'Storage Intermediate 2026'!$F:$F,1),MATCH(C$1,'Storage Intermediate 2026'!$1:$1,0)))/
(INDEX('Storage Intermediate 2026'!$F:$F,MATCH($A137,'Storage Intermediate 2026'!$F:$F,1)+1)-INDEX('Storage Intermediate 2026'!$F:$F,MATCH($A137,'Storage Intermediate 2026'!$F:$F,1)))
) *
($A137-INDEX('Storage Intermediate 2026'!$F:$F,MATCH($A137,'Storage Intermediate 2026'!$F:$F,1))) +
INDEX('Storage Intermediate 2026'!$1:$1048576,MATCH($A137,'Storage Intermediate 2026'!$F:$F,1),MATCH(C$1,'Storage Intermediate 2026'!$1:$1,0))
)</f>
        <v>1</v>
      </c>
    </row>
    <row r="138" spans="1:3" x14ac:dyDescent="0.25">
      <c r="A138" s="30">
        <v>136</v>
      </c>
      <c r="B138" s="30" cm="1">
        <f t="array" ref="B138">_xlfn.IFNA(INDEX('Storage Intermediate 2026'!$1:$1048576,MATCH($A138,'Storage Intermediate 2026'!$F:$F,0),MATCH(B$1,'Storage Intermediate 2026'!$1:$1,0)),
(
(INDEX('Storage Intermediate 2026'!$1:$1048576,MATCH($A138,'Storage Intermediate 2026'!$F:$F,1)+1,MATCH(B$1,'Storage Intermediate 2026'!$1:$1,0))-INDEX('Storage Intermediate 2026'!$1:$1048576,MATCH($A138,'Storage Intermediate 2026'!$F:$F,1),MATCH(B$1,'Storage Intermediate 2026'!$1:$1,0)))/
(INDEX('Storage Intermediate 2026'!$F:$F,MATCH($A138,'Storage Intermediate 2026'!$F:$F,1)+1)-INDEX('Storage Intermediate 2026'!$F:$F,MATCH($A138,'Storage Intermediate 2026'!$F:$F,1)))
) *
($A138-INDEX('Storage Intermediate 2026'!$F:$F,MATCH($A138,'Storage Intermediate 2026'!$F:$F,1))) +
INDEX('Storage Intermediate 2026'!$1:$1048576,MATCH($A138,'Storage Intermediate 2026'!$F:$F,1),MATCH(B$1,'Storage Intermediate 2026'!$1:$1,0))
)</f>
        <v>0.87037089873309414</v>
      </c>
      <c r="C138" s="30" cm="1">
        <f t="array" ref="C138">_xlfn.IFNA(INDEX('Storage Intermediate 2026'!$1:$1048576,MATCH($A138,'Storage Intermediate 2026'!$F:$F,0),MATCH(C$1,'Storage Intermediate 2026'!$1:$1,0)),
(
(INDEX('Storage Intermediate 2026'!$1:$1048576,MATCH($A138,'Storage Intermediate 2026'!$F:$F,1)+1,MATCH(C$1,'Storage Intermediate 2026'!$1:$1,0))-INDEX('Storage Intermediate 2026'!$1:$1048576,MATCH($A138,'Storage Intermediate 2026'!$F:$F,1),MATCH(C$1,'Storage Intermediate 2026'!$1:$1,0)))/
(INDEX('Storage Intermediate 2026'!$F:$F,MATCH($A138,'Storage Intermediate 2026'!$F:$F,1)+1)-INDEX('Storage Intermediate 2026'!$F:$F,MATCH($A138,'Storage Intermediate 2026'!$F:$F,1)))
) *
($A138-INDEX('Storage Intermediate 2026'!$F:$F,MATCH($A138,'Storage Intermediate 2026'!$F:$F,1))) +
INDEX('Storage Intermediate 2026'!$1:$1048576,MATCH($A138,'Storage Intermediate 2026'!$F:$F,1),MATCH(C$1,'Storage Intermediate 2026'!$1:$1,0))
)</f>
        <v>1</v>
      </c>
    </row>
    <row r="139" spans="1:3" x14ac:dyDescent="0.25">
      <c r="A139" s="30">
        <v>137</v>
      </c>
      <c r="B139" s="30" cm="1">
        <f t="array" ref="B139">_xlfn.IFNA(INDEX('Storage Intermediate 2026'!$1:$1048576,MATCH($A139,'Storage Intermediate 2026'!$F:$F,0),MATCH(B$1,'Storage Intermediate 2026'!$1:$1,0)),
(
(INDEX('Storage Intermediate 2026'!$1:$1048576,MATCH($A139,'Storage Intermediate 2026'!$F:$F,1)+1,MATCH(B$1,'Storage Intermediate 2026'!$1:$1,0))-INDEX('Storage Intermediate 2026'!$1:$1048576,MATCH($A139,'Storage Intermediate 2026'!$F:$F,1),MATCH(B$1,'Storage Intermediate 2026'!$1:$1,0)))/
(INDEX('Storage Intermediate 2026'!$F:$F,MATCH($A139,'Storage Intermediate 2026'!$F:$F,1)+1)-INDEX('Storage Intermediate 2026'!$F:$F,MATCH($A139,'Storage Intermediate 2026'!$F:$F,1)))
) *
($A139-INDEX('Storage Intermediate 2026'!$F:$F,MATCH($A139,'Storage Intermediate 2026'!$F:$F,1))) +
INDEX('Storage Intermediate 2026'!$1:$1048576,MATCH($A139,'Storage Intermediate 2026'!$F:$F,1),MATCH(B$1,'Storage Intermediate 2026'!$1:$1,0))
)</f>
        <v>0.86941774357671986</v>
      </c>
      <c r="C139" s="30" cm="1">
        <f t="array" ref="C139">_xlfn.IFNA(INDEX('Storage Intermediate 2026'!$1:$1048576,MATCH($A139,'Storage Intermediate 2026'!$F:$F,0),MATCH(C$1,'Storage Intermediate 2026'!$1:$1,0)),
(
(INDEX('Storage Intermediate 2026'!$1:$1048576,MATCH($A139,'Storage Intermediate 2026'!$F:$F,1)+1,MATCH(C$1,'Storage Intermediate 2026'!$1:$1,0))-INDEX('Storage Intermediate 2026'!$1:$1048576,MATCH($A139,'Storage Intermediate 2026'!$F:$F,1),MATCH(C$1,'Storage Intermediate 2026'!$1:$1,0)))/
(INDEX('Storage Intermediate 2026'!$F:$F,MATCH($A139,'Storage Intermediate 2026'!$F:$F,1)+1)-INDEX('Storage Intermediate 2026'!$F:$F,MATCH($A139,'Storage Intermediate 2026'!$F:$F,1)))
) *
($A139-INDEX('Storage Intermediate 2026'!$F:$F,MATCH($A139,'Storage Intermediate 2026'!$F:$F,1))) +
INDEX('Storage Intermediate 2026'!$1:$1048576,MATCH($A139,'Storage Intermediate 2026'!$F:$F,1),MATCH(C$1,'Storage Intermediate 2026'!$1:$1,0))
)</f>
        <v>1</v>
      </c>
    </row>
    <row r="140" spans="1:3" x14ac:dyDescent="0.25">
      <c r="A140" s="30">
        <v>138</v>
      </c>
      <c r="B140" s="30" cm="1">
        <f t="array" ref="B140">_xlfn.IFNA(INDEX('Storage Intermediate 2026'!$1:$1048576,MATCH($A140,'Storage Intermediate 2026'!$F:$F,0),MATCH(B$1,'Storage Intermediate 2026'!$1:$1,0)),
(
(INDEX('Storage Intermediate 2026'!$1:$1048576,MATCH($A140,'Storage Intermediate 2026'!$F:$F,1)+1,MATCH(B$1,'Storage Intermediate 2026'!$1:$1,0))-INDEX('Storage Intermediate 2026'!$1:$1048576,MATCH($A140,'Storage Intermediate 2026'!$F:$F,1),MATCH(B$1,'Storage Intermediate 2026'!$1:$1,0)))/
(INDEX('Storage Intermediate 2026'!$F:$F,MATCH($A140,'Storage Intermediate 2026'!$F:$F,1)+1)-INDEX('Storage Intermediate 2026'!$F:$F,MATCH($A140,'Storage Intermediate 2026'!$F:$F,1)))
) *
($A140-INDEX('Storage Intermediate 2026'!$F:$F,MATCH($A140,'Storage Intermediate 2026'!$F:$F,1))) +
INDEX('Storage Intermediate 2026'!$1:$1048576,MATCH($A140,'Storage Intermediate 2026'!$F:$F,1),MATCH(B$1,'Storage Intermediate 2026'!$1:$1,0))
)</f>
        <v>0.86846458842034557</v>
      </c>
      <c r="C140" s="30" cm="1">
        <f t="array" ref="C140">_xlfn.IFNA(INDEX('Storage Intermediate 2026'!$1:$1048576,MATCH($A140,'Storage Intermediate 2026'!$F:$F,0),MATCH(C$1,'Storage Intermediate 2026'!$1:$1,0)),
(
(INDEX('Storage Intermediate 2026'!$1:$1048576,MATCH($A140,'Storage Intermediate 2026'!$F:$F,1)+1,MATCH(C$1,'Storage Intermediate 2026'!$1:$1,0))-INDEX('Storage Intermediate 2026'!$1:$1048576,MATCH($A140,'Storage Intermediate 2026'!$F:$F,1),MATCH(C$1,'Storage Intermediate 2026'!$1:$1,0)))/
(INDEX('Storage Intermediate 2026'!$F:$F,MATCH($A140,'Storage Intermediate 2026'!$F:$F,1)+1)-INDEX('Storage Intermediate 2026'!$F:$F,MATCH($A140,'Storage Intermediate 2026'!$F:$F,1)))
) *
($A140-INDEX('Storage Intermediate 2026'!$F:$F,MATCH($A140,'Storage Intermediate 2026'!$F:$F,1))) +
INDEX('Storage Intermediate 2026'!$1:$1048576,MATCH($A140,'Storage Intermediate 2026'!$F:$F,1),MATCH(C$1,'Storage Intermediate 2026'!$1:$1,0))
)</f>
        <v>1</v>
      </c>
    </row>
    <row r="141" spans="1:3" x14ac:dyDescent="0.25">
      <c r="A141" s="30">
        <v>139</v>
      </c>
      <c r="B141" s="30" cm="1">
        <f t="array" ref="B141">_xlfn.IFNA(INDEX('Storage Intermediate 2026'!$1:$1048576,MATCH($A141,'Storage Intermediate 2026'!$F:$F,0),MATCH(B$1,'Storage Intermediate 2026'!$1:$1,0)),
(
(INDEX('Storage Intermediate 2026'!$1:$1048576,MATCH($A141,'Storage Intermediate 2026'!$F:$F,1)+1,MATCH(B$1,'Storage Intermediate 2026'!$1:$1,0))-INDEX('Storage Intermediate 2026'!$1:$1048576,MATCH($A141,'Storage Intermediate 2026'!$F:$F,1),MATCH(B$1,'Storage Intermediate 2026'!$1:$1,0)))/
(INDEX('Storage Intermediate 2026'!$F:$F,MATCH($A141,'Storage Intermediate 2026'!$F:$F,1)+1)-INDEX('Storage Intermediate 2026'!$F:$F,MATCH($A141,'Storage Intermediate 2026'!$F:$F,1)))
) *
($A141-INDEX('Storage Intermediate 2026'!$F:$F,MATCH($A141,'Storage Intermediate 2026'!$F:$F,1))) +
INDEX('Storage Intermediate 2026'!$1:$1048576,MATCH($A141,'Storage Intermediate 2026'!$F:$F,1),MATCH(B$1,'Storage Intermediate 2026'!$1:$1,0))
)</f>
        <v>0.86751143326397129</v>
      </c>
      <c r="C141" s="30" cm="1">
        <f t="array" ref="C141">_xlfn.IFNA(INDEX('Storage Intermediate 2026'!$1:$1048576,MATCH($A141,'Storage Intermediate 2026'!$F:$F,0),MATCH(C$1,'Storage Intermediate 2026'!$1:$1,0)),
(
(INDEX('Storage Intermediate 2026'!$1:$1048576,MATCH($A141,'Storage Intermediate 2026'!$F:$F,1)+1,MATCH(C$1,'Storage Intermediate 2026'!$1:$1,0))-INDEX('Storage Intermediate 2026'!$1:$1048576,MATCH($A141,'Storage Intermediate 2026'!$F:$F,1),MATCH(C$1,'Storage Intermediate 2026'!$1:$1,0)))/
(INDEX('Storage Intermediate 2026'!$F:$F,MATCH($A141,'Storage Intermediate 2026'!$F:$F,1)+1)-INDEX('Storage Intermediate 2026'!$F:$F,MATCH($A141,'Storage Intermediate 2026'!$F:$F,1)))
) *
($A141-INDEX('Storage Intermediate 2026'!$F:$F,MATCH($A141,'Storage Intermediate 2026'!$F:$F,1))) +
INDEX('Storage Intermediate 2026'!$1:$1048576,MATCH($A141,'Storage Intermediate 2026'!$F:$F,1),MATCH(C$1,'Storage Intermediate 2026'!$1:$1,0))
)</f>
        <v>1</v>
      </c>
    </row>
    <row r="142" spans="1:3" x14ac:dyDescent="0.25">
      <c r="A142" s="30">
        <v>140</v>
      </c>
      <c r="B142" s="30" cm="1">
        <f t="array" ref="B142">_xlfn.IFNA(INDEX('Storage Intermediate 2026'!$1:$1048576,MATCH($A142,'Storage Intermediate 2026'!$F:$F,0),MATCH(B$1,'Storage Intermediate 2026'!$1:$1,0)),
(
(INDEX('Storage Intermediate 2026'!$1:$1048576,MATCH($A142,'Storage Intermediate 2026'!$F:$F,1)+1,MATCH(B$1,'Storage Intermediate 2026'!$1:$1,0))-INDEX('Storage Intermediate 2026'!$1:$1048576,MATCH($A142,'Storage Intermediate 2026'!$F:$F,1),MATCH(B$1,'Storage Intermediate 2026'!$1:$1,0)))/
(INDEX('Storage Intermediate 2026'!$F:$F,MATCH($A142,'Storage Intermediate 2026'!$F:$F,1)+1)-INDEX('Storage Intermediate 2026'!$F:$F,MATCH($A142,'Storage Intermediate 2026'!$F:$F,1)))
) *
($A142-INDEX('Storage Intermediate 2026'!$F:$F,MATCH($A142,'Storage Intermediate 2026'!$F:$F,1))) +
INDEX('Storage Intermediate 2026'!$1:$1048576,MATCH($A142,'Storage Intermediate 2026'!$F:$F,1),MATCH(B$1,'Storage Intermediate 2026'!$1:$1,0))
)</f>
        <v>0.86655827810759689</v>
      </c>
      <c r="C142" s="30" cm="1">
        <f t="array" ref="C142">_xlfn.IFNA(INDEX('Storage Intermediate 2026'!$1:$1048576,MATCH($A142,'Storage Intermediate 2026'!$F:$F,0),MATCH(C$1,'Storage Intermediate 2026'!$1:$1,0)),
(
(INDEX('Storage Intermediate 2026'!$1:$1048576,MATCH($A142,'Storage Intermediate 2026'!$F:$F,1)+1,MATCH(C$1,'Storage Intermediate 2026'!$1:$1,0))-INDEX('Storage Intermediate 2026'!$1:$1048576,MATCH($A142,'Storage Intermediate 2026'!$F:$F,1),MATCH(C$1,'Storage Intermediate 2026'!$1:$1,0)))/
(INDEX('Storage Intermediate 2026'!$F:$F,MATCH($A142,'Storage Intermediate 2026'!$F:$F,1)+1)-INDEX('Storage Intermediate 2026'!$F:$F,MATCH($A142,'Storage Intermediate 2026'!$F:$F,1)))
) *
($A142-INDEX('Storage Intermediate 2026'!$F:$F,MATCH($A142,'Storage Intermediate 2026'!$F:$F,1))) +
INDEX('Storage Intermediate 2026'!$1:$1048576,MATCH($A142,'Storage Intermediate 2026'!$F:$F,1),MATCH(C$1,'Storage Intermediate 2026'!$1:$1,0))
)</f>
        <v>1</v>
      </c>
    </row>
    <row r="143" spans="1:3" x14ac:dyDescent="0.25">
      <c r="A143" s="30">
        <v>141</v>
      </c>
      <c r="B143" s="30" cm="1">
        <f t="array" ref="B143">_xlfn.IFNA(INDEX('Storage Intermediate 2026'!$1:$1048576,MATCH($A143,'Storage Intermediate 2026'!$F:$F,0),MATCH(B$1,'Storage Intermediate 2026'!$1:$1,0)),
(
(INDEX('Storage Intermediate 2026'!$1:$1048576,MATCH($A143,'Storage Intermediate 2026'!$F:$F,1)+1,MATCH(B$1,'Storage Intermediate 2026'!$1:$1,0))-INDEX('Storage Intermediate 2026'!$1:$1048576,MATCH($A143,'Storage Intermediate 2026'!$F:$F,1),MATCH(B$1,'Storage Intermediate 2026'!$1:$1,0)))/
(INDEX('Storage Intermediate 2026'!$F:$F,MATCH($A143,'Storage Intermediate 2026'!$F:$F,1)+1)-INDEX('Storage Intermediate 2026'!$F:$F,MATCH($A143,'Storage Intermediate 2026'!$F:$F,1)))
) *
($A143-INDEX('Storage Intermediate 2026'!$F:$F,MATCH($A143,'Storage Intermediate 2026'!$F:$F,1))) +
INDEX('Storage Intermediate 2026'!$1:$1048576,MATCH($A143,'Storage Intermediate 2026'!$F:$F,1),MATCH(B$1,'Storage Intermediate 2026'!$1:$1,0))
)</f>
        <v>0.86560512295122261</v>
      </c>
      <c r="C143" s="30" cm="1">
        <f t="array" ref="C143">_xlfn.IFNA(INDEX('Storage Intermediate 2026'!$1:$1048576,MATCH($A143,'Storage Intermediate 2026'!$F:$F,0),MATCH(C$1,'Storage Intermediate 2026'!$1:$1,0)),
(
(INDEX('Storage Intermediate 2026'!$1:$1048576,MATCH($A143,'Storage Intermediate 2026'!$F:$F,1)+1,MATCH(C$1,'Storage Intermediate 2026'!$1:$1,0))-INDEX('Storage Intermediate 2026'!$1:$1048576,MATCH($A143,'Storage Intermediate 2026'!$F:$F,1),MATCH(C$1,'Storage Intermediate 2026'!$1:$1,0)))/
(INDEX('Storage Intermediate 2026'!$F:$F,MATCH($A143,'Storage Intermediate 2026'!$F:$F,1)+1)-INDEX('Storage Intermediate 2026'!$F:$F,MATCH($A143,'Storage Intermediate 2026'!$F:$F,1)))
) *
($A143-INDEX('Storage Intermediate 2026'!$F:$F,MATCH($A143,'Storage Intermediate 2026'!$F:$F,1))) +
INDEX('Storage Intermediate 2026'!$1:$1048576,MATCH($A143,'Storage Intermediate 2026'!$F:$F,1),MATCH(C$1,'Storage Intermediate 2026'!$1:$1,0))
)</f>
        <v>1</v>
      </c>
    </row>
    <row r="144" spans="1:3" x14ac:dyDescent="0.25">
      <c r="A144" s="30">
        <v>142</v>
      </c>
      <c r="B144" s="30" cm="1">
        <f t="array" ref="B144">_xlfn.IFNA(INDEX('Storage Intermediate 2026'!$1:$1048576,MATCH($A144,'Storage Intermediate 2026'!$F:$F,0),MATCH(B$1,'Storage Intermediate 2026'!$1:$1,0)),
(
(INDEX('Storage Intermediate 2026'!$1:$1048576,MATCH($A144,'Storage Intermediate 2026'!$F:$F,1)+1,MATCH(B$1,'Storage Intermediate 2026'!$1:$1,0))-INDEX('Storage Intermediate 2026'!$1:$1048576,MATCH($A144,'Storage Intermediate 2026'!$F:$F,1),MATCH(B$1,'Storage Intermediate 2026'!$1:$1,0)))/
(INDEX('Storage Intermediate 2026'!$F:$F,MATCH($A144,'Storage Intermediate 2026'!$F:$F,1)+1)-INDEX('Storage Intermediate 2026'!$F:$F,MATCH($A144,'Storage Intermediate 2026'!$F:$F,1)))
) *
($A144-INDEX('Storage Intermediate 2026'!$F:$F,MATCH($A144,'Storage Intermediate 2026'!$F:$F,1))) +
INDEX('Storage Intermediate 2026'!$1:$1048576,MATCH($A144,'Storage Intermediate 2026'!$F:$F,1),MATCH(B$1,'Storage Intermediate 2026'!$1:$1,0))
)</f>
        <v>0.86465196779484832</v>
      </c>
      <c r="C144" s="30" cm="1">
        <f t="array" ref="C144">_xlfn.IFNA(INDEX('Storage Intermediate 2026'!$1:$1048576,MATCH($A144,'Storage Intermediate 2026'!$F:$F,0),MATCH(C$1,'Storage Intermediate 2026'!$1:$1,0)),
(
(INDEX('Storage Intermediate 2026'!$1:$1048576,MATCH($A144,'Storage Intermediate 2026'!$F:$F,1)+1,MATCH(C$1,'Storage Intermediate 2026'!$1:$1,0))-INDEX('Storage Intermediate 2026'!$1:$1048576,MATCH($A144,'Storage Intermediate 2026'!$F:$F,1),MATCH(C$1,'Storage Intermediate 2026'!$1:$1,0)))/
(INDEX('Storage Intermediate 2026'!$F:$F,MATCH($A144,'Storage Intermediate 2026'!$F:$F,1)+1)-INDEX('Storage Intermediate 2026'!$F:$F,MATCH($A144,'Storage Intermediate 2026'!$F:$F,1)))
) *
($A144-INDEX('Storage Intermediate 2026'!$F:$F,MATCH($A144,'Storage Intermediate 2026'!$F:$F,1))) +
INDEX('Storage Intermediate 2026'!$1:$1048576,MATCH($A144,'Storage Intermediate 2026'!$F:$F,1),MATCH(C$1,'Storage Intermediate 2026'!$1:$1,0))
)</f>
        <v>1</v>
      </c>
    </row>
    <row r="145" spans="1:3" x14ac:dyDescent="0.25">
      <c r="A145" s="30">
        <v>143</v>
      </c>
      <c r="B145" s="30" cm="1">
        <f t="array" ref="B145">_xlfn.IFNA(INDEX('Storage Intermediate 2026'!$1:$1048576,MATCH($A145,'Storage Intermediate 2026'!$F:$F,0),MATCH(B$1,'Storage Intermediate 2026'!$1:$1,0)),
(
(INDEX('Storage Intermediate 2026'!$1:$1048576,MATCH($A145,'Storage Intermediate 2026'!$F:$F,1)+1,MATCH(B$1,'Storage Intermediate 2026'!$1:$1,0))-INDEX('Storage Intermediate 2026'!$1:$1048576,MATCH($A145,'Storage Intermediate 2026'!$F:$F,1),MATCH(B$1,'Storage Intermediate 2026'!$1:$1,0)))/
(INDEX('Storage Intermediate 2026'!$F:$F,MATCH($A145,'Storage Intermediate 2026'!$F:$F,1)+1)-INDEX('Storage Intermediate 2026'!$F:$F,MATCH($A145,'Storage Intermediate 2026'!$F:$F,1)))
) *
($A145-INDEX('Storage Intermediate 2026'!$F:$F,MATCH($A145,'Storage Intermediate 2026'!$F:$F,1))) +
INDEX('Storage Intermediate 2026'!$1:$1048576,MATCH($A145,'Storage Intermediate 2026'!$F:$F,1),MATCH(B$1,'Storage Intermediate 2026'!$1:$1,0))
)</f>
        <v>0.86369881263847403</v>
      </c>
      <c r="C145" s="30" cm="1">
        <f t="array" ref="C145">_xlfn.IFNA(INDEX('Storage Intermediate 2026'!$1:$1048576,MATCH($A145,'Storage Intermediate 2026'!$F:$F,0),MATCH(C$1,'Storage Intermediate 2026'!$1:$1,0)),
(
(INDEX('Storage Intermediate 2026'!$1:$1048576,MATCH($A145,'Storage Intermediate 2026'!$F:$F,1)+1,MATCH(C$1,'Storage Intermediate 2026'!$1:$1,0))-INDEX('Storage Intermediate 2026'!$1:$1048576,MATCH($A145,'Storage Intermediate 2026'!$F:$F,1),MATCH(C$1,'Storage Intermediate 2026'!$1:$1,0)))/
(INDEX('Storage Intermediate 2026'!$F:$F,MATCH($A145,'Storage Intermediate 2026'!$F:$F,1)+1)-INDEX('Storage Intermediate 2026'!$F:$F,MATCH($A145,'Storage Intermediate 2026'!$F:$F,1)))
) *
($A145-INDEX('Storage Intermediate 2026'!$F:$F,MATCH($A145,'Storage Intermediate 2026'!$F:$F,1))) +
INDEX('Storage Intermediate 2026'!$1:$1048576,MATCH($A145,'Storage Intermediate 2026'!$F:$F,1),MATCH(C$1,'Storage Intermediate 2026'!$1:$1,0))
)</f>
        <v>1</v>
      </c>
    </row>
    <row r="146" spans="1:3" x14ac:dyDescent="0.25">
      <c r="A146" s="30">
        <v>144</v>
      </c>
      <c r="B146" s="30" cm="1">
        <f t="array" ref="B146">_xlfn.IFNA(INDEX('Storage Intermediate 2026'!$1:$1048576,MATCH($A146,'Storage Intermediate 2026'!$F:$F,0),MATCH(B$1,'Storage Intermediate 2026'!$1:$1,0)),
(
(INDEX('Storage Intermediate 2026'!$1:$1048576,MATCH($A146,'Storage Intermediate 2026'!$F:$F,1)+1,MATCH(B$1,'Storage Intermediate 2026'!$1:$1,0))-INDEX('Storage Intermediate 2026'!$1:$1048576,MATCH($A146,'Storage Intermediate 2026'!$F:$F,1),MATCH(B$1,'Storage Intermediate 2026'!$1:$1,0)))/
(INDEX('Storage Intermediate 2026'!$F:$F,MATCH($A146,'Storage Intermediate 2026'!$F:$F,1)+1)-INDEX('Storage Intermediate 2026'!$F:$F,MATCH($A146,'Storage Intermediate 2026'!$F:$F,1)))
) *
($A146-INDEX('Storage Intermediate 2026'!$F:$F,MATCH($A146,'Storage Intermediate 2026'!$F:$F,1))) +
INDEX('Storage Intermediate 2026'!$1:$1048576,MATCH($A146,'Storage Intermediate 2026'!$F:$F,1),MATCH(B$1,'Storage Intermediate 2026'!$1:$1,0))
)</f>
        <v>0.86274565748209975</v>
      </c>
      <c r="C146" s="30" cm="1">
        <f t="array" ref="C146">_xlfn.IFNA(INDEX('Storage Intermediate 2026'!$1:$1048576,MATCH($A146,'Storage Intermediate 2026'!$F:$F,0),MATCH(C$1,'Storage Intermediate 2026'!$1:$1,0)),
(
(INDEX('Storage Intermediate 2026'!$1:$1048576,MATCH($A146,'Storage Intermediate 2026'!$F:$F,1)+1,MATCH(C$1,'Storage Intermediate 2026'!$1:$1,0))-INDEX('Storage Intermediate 2026'!$1:$1048576,MATCH($A146,'Storage Intermediate 2026'!$F:$F,1),MATCH(C$1,'Storage Intermediate 2026'!$1:$1,0)))/
(INDEX('Storage Intermediate 2026'!$F:$F,MATCH($A146,'Storage Intermediate 2026'!$F:$F,1)+1)-INDEX('Storage Intermediate 2026'!$F:$F,MATCH($A146,'Storage Intermediate 2026'!$F:$F,1)))
) *
($A146-INDEX('Storage Intermediate 2026'!$F:$F,MATCH($A146,'Storage Intermediate 2026'!$F:$F,1))) +
INDEX('Storage Intermediate 2026'!$1:$1048576,MATCH($A146,'Storage Intermediate 2026'!$F:$F,1),MATCH(C$1,'Storage Intermediate 2026'!$1:$1,0))
)</f>
        <v>1</v>
      </c>
    </row>
    <row r="147" spans="1:3" x14ac:dyDescent="0.25">
      <c r="A147" s="30">
        <v>145</v>
      </c>
      <c r="B147" s="30" cm="1">
        <f t="array" ref="B147">_xlfn.IFNA(INDEX('Storage Intermediate 2026'!$1:$1048576,MATCH($A147,'Storage Intermediate 2026'!$F:$F,0),MATCH(B$1,'Storage Intermediate 2026'!$1:$1,0)),
(
(INDEX('Storage Intermediate 2026'!$1:$1048576,MATCH($A147,'Storage Intermediate 2026'!$F:$F,1)+1,MATCH(B$1,'Storage Intermediate 2026'!$1:$1,0))-INDEX('Storage Intermediate 2026'!$1:$1048576,MATCH($A147,'Storage Intermediate 2026'!$F:$F,1),MATCH(B$1,'Storage Intermediate 2026'!$1:$1,0)))/
(INDEX('Storage Intermediate 2026'!$F:$F,MATCH($A147,'Storage Intermediate 2026'!$F:$F,1)+1)-INDEX('Storage Intermediate 2026'!$F:$F,MATCH($A147,'Storage Intermediate 2026'!$F:$F,1)))
) *
($A147-INDEX('Storage Intermediate 2026'!$F:$F,MATCH($A147,'Storage Intermediate 2026'!$F:$F,1))) +
INDEX('Storage Intermediate 2026'!$1:$1048576,MATCH($A147,'Storage Intermediate 2026'!$F:$F,1),MATCH(B$1,'Storage Intermediate 2026'!$1:$1,0))
)</f>
        <v>0.86179250232572535</v>
      </c>
      <c r="C147" s="30" cm="1">
        <f t="array" ref="C147">_xlfn.IFNA(INDEX('Storage Intermediate 2026'!$1:$1048576,MATCH($A147,'Storage Intermediate 2026'!$F:$F,0),MATCH(C$1,'Storage Intermediate 2026'!$1:$1,0)),
(
(INDEX('Storage Intermediate 2026'!$1:$1048576,MATCH($A147,'Storage Intermediate 2026'!$F:$F,1)+1,MATCH(C$1,'Storage Intermediate 2026'!$1:$1,0))-INDEX('Storage Intermediate 2026'!$1:$1048576,MATCH($A147,'Storage Intermediate 2026'!$F:$F,1),MATCH(C$1,'Storage Intermediate 2026'!$1:$1,0)))/
(INDEX('Storage Intermediate 2026'!$F:$F,MATCH($A147,'Storage Intermediate 2026'!$F:$F,1)+1)-INDEX('Storage Intermediate 2026'!$F:$F,MATCH($A147,'Storage Intermediate 2026'!$F:$F,1)))
) *
($A147-INDEX('Storage Intermediate 2026'!$F:$F,MATCH($A147,'Storage Intermediate 2026'!$F:$F,1))) +
INDEX('Storage Intermediate 2026'!$1:$1048576,MATCH($A147,'Storage Intermediate 2026'!$F:$F,1),MATCH(C$1,'Storage Intermediate 2026'!$1:$1,0))
)</f>
        <v>1</v>
      </c>
    </row>
    <row r="148" spans="1:3" x14ac:dyDescent="0.25">
      <c r="A148" s="30">
        <v>146</v>
      </c>
      <c r="B148" s="30" cm="1">
        <f t="array" ref="B148">_xlfn.IFNA(INDEX('Storage Intermediate 2026'!$1:$1048576,MATCH($A148,'Storage Intermediate 2026'!$F:$F,0),MATCH(B$1,'Storage Intermediate 2026'!$1:$1,0)),
(
(INDEX('Storage Intermediate 2026'!$1:$1048576,MATCH($A148,'Storage Intermediate 2026'!$F:$F,1)+1,MATCH(B$1,'Storage Intermediate 2026'!$1:$1,0))-INDEX('Storage Intermediate 2026'!$1:$1048576,MATCH($A148,'Storage Intermediate 2026'!$F:$F,1),MATCH(B$1,'Storage Intermediate 2026'!$1:$1,0)))/
(INDEX('Storage Intermediate 2026'!$F:$F,MATCH($A148,'Storage Intermediate 2026'!$F:$F,1)+1)-INDEX('Storage Intermediate 2026'!$F:$F,MATCH($A148,'Storage Intermediate 2026'!$F:$F,1)))
) *
($A148-INDEX('Storage Intermediate 2026'!$F:$F,MATCH($A148,'Storage Intermediate 2026'!$F:$F,1))) +
INDEX('Storage Intermediate 2026'!$1:$1048576,MATCH($A148,'Storage Intermediate 2026'!$F:$F,1),MATCH(B$1,'Storage Intermediate 2026'!$1:$1,0))
)</f>
        <v>0.86083934716935107</v>
      </c>
      <c r="C148" s="30" cm="1">
        <f t="array" ref="C148">_xlfn.IFNA(INDEX('Storage Intermediate 2026'!$1:$1048576,MATCH($A148,'Storage Intermediate 2026'!$F:$F,0),MATCH(C$1,'Storage Intermediate 2026'!$1:$1,0)),
(
(INDEX('Storage Intermediate 2026'!$1:$1048576,MATCH($A148,'Storage Intermediate 2026'!$F:$F,1)+1,MATCH(C$1,'Storage Intermediate 2026'!$1:$1,0))-INDEX('Storage Intermediate 2026'!$1:$1048576,MATCH($A148,'Storage Intermediate 2026'!$F:$F,1),MATCH(C$1,'Storage Intermediate 2026'!$1:$1,0)))/
(INDEX('Storage Intermediate 2026'!$F:$F,MATCH($A148,'Storage Intermediate 2026'!$F:$F,1)+1)-INDEX('Storage Intermediate 2026'!$F:$F,MATCH($A148,'Storage Intermediate 2026'!$F:$F,1)))
) *
($A148-INDEX('Storage Intermediate 2026'!$F:$F,MATCH($A148,'Storage Intermediate 2026'!$F:$F,1))) +
INDEX('Storage Intermediate 2026'!$1:$1048576,MATCH($A148,'Storage Intermediate 2026'!$F:$F,1),MATCH(C$1,'Storage Intermediate 2026'!$1:$1,0))
)</f>
        <v>1</v>
      </c>
    </row>
    <row r="149" spans="1:3" x14ac:dyDescent="0.25">
      <c r="A149" s="30">
        <v>147</v>
      </c>
      <c r="B149" s="30" cm="1">
        <f t="array" ref="B149">_xlfn.IFNA(INDEX('Storage Intermediate 2026'!$1:$1048576,MATCH($A149,'Storage Intermediate 2026'!$F:$F,0),MATCH(B$1,'Storage Intermediate 2026'!$1:$1,0)),
(
(INDEX('Storage Intermediate 2026'!$1:$1048576,MATCH($A149,'Storage Intermediate 2026'!$F:$F,1)+1,MATCH(B$1,'Storage Intermediate 2026'!$1:$1,0))-INDEX('Storage Intermediate 2026'!$1:$1048576,MATCH($A149,'Storage Intermediate 2026'!$F:$F,1),MATCH(B$1,'Storage Intermediate 2026'!$1:$1,0)))/
(INDEX('Storage Intermediate 2026'!$F:$F,MATCH($A149,'Storage Intermediate 2026'!$F:$F,1)+1)-INDEX('Storage Intermediate 2026'!$F:$F,MATCH($A149,'Storage Intermediate 2026'!$F:$F,1)))
) *
($A149-INDEX('Storage Intermediate 2026'!$F:$F,MATCH($A149,'Storage Intermediate 2026'!$F:$F,1))) +
INDEX('Storage Intermediate 2026'!$1:$1048576,MATCH($A149,'Storage Intermediate 2026'!$F:$F,1),MATCH(B$1,'Storage Intermediate 2026'!$1:$1,0))
)</f>
        <v>0.85988619201297678</v>
      </c>
      <c r="C149" s="30" cm="1">
        <f t="array" ref="C149">_xlfn.IFNA(INDEX('Storage Intermediate 2026'!$1:$1048576,MATCH($A149,'Storage Intermediate 2026'!$F:$F,0),MATCH(C$1,'Storage Intermediate 2026'!$1:$1,0)),
(
(INDEX('Storage Intermediate 2026'!$1:$1048576,MATCH($A149,'Storage Intermediate 2026'!$F:$F,1)+1,MATCH(C$1,'Storage Intermediate 2026'!$1:$1,0))-INDEX('Storage Intermediate 2026'!$1:$1048576,MATCH($A149,'Storage Intermediate 2026'!$F:$F,1),MATCH(C$1,'Storage Intermediate 2026'!$1:$1,0)))/
(INDEX('Storage Intermediate 2026'!$F:$F,MATCH($A149,'Storage Intermediate 2026'!$F:$F,1)+1)-INDEX('Storage Intermediate 2026'!$F:$F,MATCH($A149,'Storage Intermediate 2026'!$F:$F,1)))
) *
($A149-INDEX('Storage Intermediate 2026'!$F:$F,MATCH($A149,'Storage Intermediate 2026'!$F:$F,1))) +
INDEX('Storage Intermediate 2026'!$1:$1048576,MATCH($A149,'Storage Intermediate 2026'!$F:$F,1),MATCH(C$1,'Storage Intermediate 2026'!$1:$1,0))
)</f>
        <v>1</v>
      </c>
    </row>
    <row r="150" spans="1:3" x14ac:dyDescent="0.25">
      <c r="A150" s="30">
        <v>148</v>
      </c>
      <c r="B150" s="30" cm="1">
        <f t="array" ref="B150">_xlfn.IFNA(INDEX('Storage Intermediate 2026'!$1:$1048576,MATCH($A150,'Storage Intermediate 2026'!$F:$F,0),MATCH(B$1,'Storage Intermediate 2026'!$1:$1,0)),
(
(INDEX('Storage Intermediate 2026'!$1:$1048576,MATCH($A150,'Storage Intermediate 2026'!$F:$F,1)+1,MATCH(B$1,'Storage Intermediate 2026'!$1:$1,0))-INDEX('Storage Intermediate 2026'!$1:$1048576,MATCH($A150,'Storage Intermediate 2026'!$F:$F,1),MATCH(B$1,'Storage Intermediate 2026'!$1:$1,0)))/
(INDEX('Storage Intermediate 2026'!$F:$F,MATCH($A150,'Storage Intermediate 2026'!$F:$F,1)+1)-INDEX('Storage Intermediate 2026'!$F:$F,MATCH($A150,'Storage Intermediate 2026'!$F:$F,1)))
) *
($A150-INDEX('Storage Intermediate 2026'!$F:$F,MATCH($A150,'Storage Intermediate 2026'!$F:$F,1))) +
INDEX('Storage Intermediate 2026'!$1:$1048576,MATCH($A150,'Storage Intermediate 2026'!$F:$F,1),MATCH(B$1,'Storage Intermediate 2026'!$1:$1,0))
)</f>
        <v>0.85893303685660249</v>
      </c>
      <c r="C150" s="30" cm="1">
        <f t="array" ref="C150">_xlfn.IFNA(INDEX('Storage Intermediate 2026'!$1:$1048576,MATCH($A150,'Storage Intermediate 2026'!$F:$F,0),MATCH(C$1,'Storage Intermediate 2026'!$1:$1,0)),
(
(INDEX('Storage Intermediate 2026'!$1:$1048576,MATCH($A150,'Storage Intermediate 2026'!$F:$F,1)+1,MATCH(C$1,'Storage Intermediate 2026'!$1:$1,0))-INDEX('Storage Intermediate 2026'!$1:$1048576,MATCH($A150,'Storage Intermediate 2026'!$F:$F,1),MATCH(C$1,'Storage Intermediate 2026'!$1:$1,0)))/
(INDEX('Storage Intermediate 2026'!$F:$F,MATCH($A150,'Storage Intermediate 2026'!$F:$F,1)+1)-INDEX('Storage Intermediate 2026'!$F:$F,MATCH($A150,'Storage Intermediate 2026'!$F:$F,1)))
) *
($A150-INDEX('Storage Intermediate 2026'!$F:$F,MATCH($A150,'Storage Intermediate 2026'!$F:$F,1))) +
INDEX('Storage Intermediate 2026'!$1:$1048576,MATCH($A150,'Storage Intermediate 2026'!$F:$F,1),MATCH(C$1,'Storage Intermediate 2026'!$1:$1,0))
)</f>
        <v>1</v>
      </c>
    </row>
    <row r="151" spans="1:3" x14ac:dyDescent="0.25">
      <c r="A151" s="30">
        <v>149</v>
      </c>
      <c r="B151" s="30" cm="1">
        <f t="array" ref="B151">_xlfn.IFNA(INDEX('Storage Intermediate 2026'!$1:$1048576,MATCH($A151,'Storage Intermediate 2026'!$F:$F,0),MATCH(B$1,'Storage Intermediate 2026'!$1:$1,0)),
(
(INDEX('Storage Intermediate 2026'!$1:$1048576,MATCH($A151,'Storage Intermediate 2026'!$F:$F,1)+1,MATCH(B$1,'Storage Intermediate 2026'!$1:$1,0))-INDEX('Storage Intermediate 2026'!$1:$1048576,MATCH($A151,'Storage Intermediate 2026'!$F:$F,1),MATCH(B$1,'Storage Intermediate 2026'!$1:$1,0)))/
(INDEX('Storage Intermediate 2026'!$F:$F,MATCH($A151,'Storage Intermediate 2026'!$F:$F,1)+1)-INDEX('Storage Intermediate 2026'!$F:$F,MATCH($A151,'Storage Intermediate 2026'!$F:$F,1)))
) *
($A151-INDEX('Storage Intermediate 2026'!$F:$F,MATCH($A151,'Storage Intermediate 2026'!$F:$F,1))) +
INDEX('Storage Intermediate 2026'!$1:$1048576,MATCH($A151,'Storage Intermediate 2026'!$F:$F,1),MATCH(B$1,'Storage Intermediate 2026'!$1:$1,0))
)</f>
        <v>0.85797988170022821</v>
      </c>
      <c r="C151" s="30" cm="1">
        <f t="array" ref="C151">_xlfn.IFNA(INDEX('Storage Intermediate 2026'!$1:$1048576,MATCH($A151,'Storage Intermediate 2026'!$F:$F,0),MATCH(C$1,'Storage Intermediate 2026'!$1:$1,0)),
(
(INDEX('Storage Intermediate 2026'!$1:$1048576,MATCH($A151,'Storage Intermediate 2026'!$F:$F,1)+1,MATCH(C$1,'Storage Intermediate 2026'!$1:$1,0))-INDEX('Storage Intermediate 2026'!$1:$1048576,MATCH($A151,'Storage Intermediate 2026'!$F:$F,1),MATCH(C$1,'Storage Intermediate 2026'!$1:$1,0)))/
(INDEX('Storage Intermediate 2026'!$F:$F,MATCH($A151,'Storage Intermediate 2026'!$F:$F,1)+1)-INDEX('Storage Intermediate 2026'!$F:$F,MATCH($A151,'Storage Intermediate 2026'!$F:$F,1)))
) *
($A151-INDEX('Storage Intermediate 2026'!$F:$F,MATCH($A151,'Storage Intermediate 2026'!$F:$F,1))) +
INDEX('Storage Intermediate 2026'!$1:$1048576,MATCH($A151,'Storage Intermediate 2026'!$F:$F,1),MATCH(C$1,'Storage Intermediate 2026'!$1:$1,0))
)</f>
        <v>1</v>
      </c>
    </row>
    <row r="152" spans="1:3" x14ac:dyDescent="0.25">
      <c r="A152" s="30">
        <v>150</v>
      </c>
      <c r="B152" s="30" cm="1">
        <f t="array" ref="B152">_xlfn.IFNA(INDEX('Storage Intermediate 2026'!$1:$1048576,MATCH($A152,'Storage Intermediate 2026'!$F:$F,0),MATCH(B$1,'Storage Intermediate 2026'!$1:$1,0)),
(
(INDEX('Storage Intermediate 2026'!$1:$1048576,MATCH($A152,'Storage Intermediate 2026'!$F:$F,1)+1,MATCH(B$1,'Storage Intermediate 2026'!$1:$1,0))-INDEX('Storage Intermediate 2026'!$1:$1048576,MATCH($A152,'Storage Intermediate 2026'!$F:$F,1),MATCH(B$1,'Storage Intermediate 2026'!$1:$1,0)))/
(INDEX('Storage Intermediate 2026'!$F:$F,MATCH($A152,'Storage Intermediate 2026'!$F:$F,1)+1)-INDEX('Storage Intermediate 2026'!$F:$F,MATCH($A152,'Storage Intermediate 2026'!$F:$F,1)))
) *
($A152-INDEX('Storage Intermediate 2026'!$F:$F,MATCH($A152,'Storage Intermediate 2026'!$F:$F,1))) +
INDEX('Storage Intermediate 2026'!$1:$1048576,MATCH($A152,'Storage Intermediate 2026'!$F:$F,1),MATCH(B$1,'Storage Intermediate 2026'!$1:$1,0))
)</f>
        <v>0.85702672654385381</v>
      </c>
      <c r="C152" s="30" cm="1">
        <f t="array" ref="C152">_xlfn.IFNA(INDEX('Storage Intermediate 2026'!$1:$1048576,MATCH($A152,'Storage Intermediate 2026'!$F:$F,0),MATCH(C$1,'Storage Intermediate 2026'!$1:$1,0)),
(
(INDEX('Storage Intermediate 2026'!$1:$1048576,MATCH($A152,'Storage Intermediate 2026'!$F:$F,1)+1,MATCH(C$1,'Storage Intermediate 2026'!$1:$1,0))-INDEX('Storage Intermediate 2026'!$1:$1048576,MATCH($A152,'Storage Intermediate 2026'!$F:$F,1),MATCH(C$1,'Storage Intermediate 2026'!$1:$1,0)))/
(INDEX('Storage Intermediate 2026'!$F:$F,MATCH($A152,'Storage Intermediate 2026'!$F:$F,1)+1)-INDEX('Storage Intermediate 2026'!$F:$F,MATCH($A152,'Storage Intermediate 2026'!$F:$F,1)))
) *
($A152-INDEX('Storage Intermediate 2026'!$F:$F,MATCH($A152,'Storage Intermediate 2026'!$F:$F,1))) +
INDEX('Storage Intermediate 2026'!$1:$1048576,MATCH($A152,'Storage Intermediate 2026'!$F:$F,1),MATCH(C$1,'Storage Intermediate 2026'!$1:$1,0))
)</f>
        <v>1</v>
      </c>
    </row>
    <row r="153" spans="1:3" x14ac:dyDescent="0.25">
      <c r="A153" s="30">
        <v>151</v>
      </c>
      <c r="B153" s="30" cm="1">
        <f t="array" ref="B153">_xlfn.IFNA(INDEX('Storage Intermediate 2026'!$1:$1048576,MATCH($A153,'Storage Intermediate 2026'!$F:$F,0),MATCH(B$1,'Storage Intermediate 2026'!$1:$1,0)),
(
(INDEX('Storage Intermediate 2026'!$1:$1048576,MATCH($A153,'Storage Intermediate 2026'!$F:$F,1)+1,MATCH(B$1,'Storage Intermediate 2026'!$1:$1,0))-INDEX('Storage Intermediate 2026'!$1:$1048576,MATCH($A153,'Storage Intermediate 2026'!$F:$F,1),MATCH(B$1,'Storage Intermediate 2026'!$1:$1,0)))/
(INDEX('Storage Intermediate 2026'!$F:$F,MATCH($A153,'Storage Intermediate 2026'!$F:$F,1)+1)-INDEX('Storage Intermediate 2026'!$F:$F,MATCH($A153,'Storage Intermediate 2026'!$F:$F,1)))
) *
($A153-INDEX('Storage Intermediate 2026'!$F:$F,MATCH($A153,'Storage Intermediate 2026'!$F:$F,1))) +
INDEX('Storage Intermediate 2026'!$1:$1048576,MATCH($A153,'Storage Intermediate 2026'!$F:$F,1),MATCH(B$1,'Storage Intermediate 2026'!$1:$1,0))
)</f>
        <v>0.85607357138747953</v>
      </c>
      <c r="C153" s="30" cm="1">
        <f t="array" ref="C153">_xlfn.IFNA(INDEX('Storage Intermediate 2026'!$1:$1048576,MATCH($A153,'Storage Intermediate 2026'!$F:$F,0),MATCH(C$1,'Storage Intermediate 2026'!$1:$1,0)),
(
(INDEX('Storage Intermediate 2026'!$1:$1048576,MATCH($A153,'Storage Intermediate 2026'!$F:$F,1)+1,MATCH(C$1,'Storage Intermediate 2026'!$1:$1,0))-INDEX('Storage Intermediate 2026'!$1:$1048576,MATCH($A153,'Storage Intermediate 2026'!$F:$F,1),MATCH(C$1,'Storage Intermediate 2026'!$1:$1,0)))/
(INDEX('Storage Intermediate 2026'!$F:$F,MATCH($A153,'Storage Intermediate 2026'!$F:$F,1)+1)-INDEX('Storage Intermediate 2026'!$F:$F,MATCH($A153,'Storage Intermediate 2026'!$F:$F,1)))
) *
($A153-INDEX('Storage Intermediate 2026'!$F:$F,MATCH($A153,'Storage Intermediate 2026'!$F:$F,1))) +
INDEX('Storage Intermediate 2026'!$1:$1048576,MATCH($A153,'Storage Intermediate 2026'!$F:$F,1),MATCH(C$1,'Storage Intermediate 2026'!$1:$1,0))
)</f>
        <v>1</v>
      </c>
    </row>
    <row r="154" spans="1:3" x14ac:dyDescent="0.25">
      <c r="A154" s="30">
        <v>152</v>
      </c>
      <c r="B154" s="30" cm="1">
        <f t="array" ref="B154">_xlfn.IFNA(INDEX('Storage Intermediate 2026'!$1:$1048576,MATCH($A154,'Storage Intermediate 2026'!$F:$F,0),MATCH(B$1,'Storage Intermediate 2026'!$1:$1,0)),
(
(INDEX('Storage Intermediate 2026'!$1:$1048576,MATCH($A154,'Storage Intermediate 2026'!$F:$F,1)+1,MATCH(B$1,'Storage Intermediate 2026'!$1:$1,0))-INDEX('Storage Intermediate 2026'!$1:$1048576,MATCH($A154,'Storage Intermediate 2026'!$F:$F,1),MATCH(B$1,'Storage Intermediate 2026'!$1:$1,0)))/
(INDEX('Storage Intermediate 2026'!$F:$F,MATCH($A154,'Storage Intermediate 2026'!$F:$F,1)+1)-INDEX('Storage Intermediate 2026'!$F:$F,MATCH($A154,'Storage Intermediate 2026'!$F:$F,1)))
) *
($A154-INDEX('Storage Intermediate 2026'!$F:$F,MATCH($A154,'Storage Intermediate 2026'!$F:$F,1))) +
INDEX('Storage Intermediate 2026'!$1:$1048576,MATCH($A154,'Storage Intermediate 2026'!$F:$F,1),MATCH(B$1,'Storage Intermediate 2026'!$1:$1,0))
)</f>
        <v>0.85512041623110524</v>
      </c>
      <c r="C154" s="30" cm="1">
        <f t="array" ref="C154">_xlfn.IFNA(INDEX('Storage Intermediate 2026'!$1:$1048576,MATCH($A154,'Storage Intermediate 2026'!$F:$F,0),MATCH(C$1,'Storage Intermediate 2026'!$1:$1,0)),
(
(INDEX('Storage Intermediate 2026'!$1:$1048576,MATCH($A154,'Storage Intermediate 2026'!$F:$F,1)+1,MATCH(C$1,'Storage Intermediate 2026'!$1:$1,0))-INDEX('Storage Intermediate 2026'!$1:$1048576,MATCH($A154,'Storage Intermediate 2026'!$F:$F,1),MATCH(C$1,'Storage Intermediate 2026'!$1:$1,0)))/
(INDEX('Storage Intermediate 2026'!$F:$F,MATCH($A154,'Storage Intermediate 2026'!$F:$F,1)+1)-INDEX('Storage Intermediate 2026'!$F:$F,MATCH($A154,'Storage Intermediate 2026'!$F:$F,1)))
) *
($A154-INDEX('Storage Intermediate 2026'!$F:$F,MATCH($A154,'Storage Intermediate 2026'!$F:$F,1))) +
INDEX('Storage Intermediate 2026'!$1:$1048576,MATCH($A154,'Storage Intermediate 2026'!$F:$F,1),MATCH(C$1,'Storage Intermediate 2026'!$1:$1,0))
)</f>
        <v>1</v>
      </c>
    </row>
    <row r="155" spans="1:3" x14ac:dyDescent="0.25">
      <c r="A155" s="30">
        <v>153</v>
      </c>
      <c r="B155" s="30" cm="1">
        <f t="array" ref="B155">_xlfn.IFNA(INDEX('Storage Intermediate 2026'!$1:$1048576,MATCH($A155,'Storage Intermediate 2026'!$F:$F,0),MATCH(B$1,'Storage Intermediate 2026'!$1:$1,0)),
(
(INDEX('Storage Intermediate 2026'!$1:$1048576,MATCH($A155,'Storage Intermediate 2026'!$F:$F,1)+1,MATCH(B$1,'Storage Intermediate 2026'!$1:$1,0))-INDEX('Storage Intermediate 2026'!$1:$1048576,MATCH($A155,'Storage Intermediate 2026'!$F:$F,1),MATCH(B$1,'Storage Intermediate 2026'!$1:$1,0)))/
(INDEX('Storage Intermediate 2026'!$F:$F,MATCH($A155,'Storage Intermediate 2026'!$F:$F,1)+1)-INDEX('Storage Intermediate 2026'!$F:$F,MATCH($A155,'Storage Intermediate 2026'!$F:$F,1)))
) *
($A155-INDEX('Storage Intermediate 2026'!$F:$F,MATCH($A155,'Storage Intermediate 2026'!$F:$F,1))) +
INDEX('Storage Intermediate 2026'!$1:$1048576,MATCH($A155,'Storage Intermediate 2026'!$F:$F,1),MATCH(B$1,'Storage Intermediate 2026'!$1:$1,0))
)</f>
        <v>0.85416726107473095</v>
      </c>
      <c r="C155" s="30" cm="1">
        <f t="array" ref="C155">_xlfn.IFNA(INDEX('Storage Intermediate 2026'!$1:$1048576,MATCH($A155,'Storage Intermediate 2026'!$F:$F,0),MATCH(C$1,'Storage Intermediate 2026'!$1:$1,0)),
(
(INDEX('Storage Intermediate 2026'!$1:$1048576,MATCH($A155,'Storage Intermediate 2026'!$F:$F,1)+1,MATCH(C$1,'Storage Intermediate 2026'!$1:$1,0))-INDEX('Storage Intermediate 2026'!$1:$1048576,MATCH($A155,'Storage Intermediate 2026'!$F:$F,1),MATCH(C$1,'Storage Intermediate 2026'!$1:$1,0)))/
(INDEX('Storage Intermediate 2026'!$F:$F,MATCH($A155,'Storage Intermediate 2026'!$F:$F,1)+1)-INDEX('Storage Intermediate 2026'!$F:$F,MATCH($A155,'Storage Intermediate 2026'!$F:$F,1)))
) *
($A155-INDEX('Storage Intermediate 2026'!$F:$F,MATCH($A155,'Storage Intermediate 2026'!$F:$F,1))) +
INDEX('Storage Intermediate 2026'!$1:$1048576,MATCH($A155,'Storage Intermediate 2026'!$F:$F,1),MATCH(C$1,'Storage Intermediate 2026'!$1:$1,0))
)</f>
        <v>1</v>
      </c>
    </row>
    <row r="156" spans="1:3" x14ac:dyDescent="0.25">
      <c r="A156" s="30">
        <v>154</v>
      </c>
      <c r="B156" s="30" cm="1">
        <f t="array" ref="B156">_xlfn.IFNA(INDEX('Storage Intermediate 2026'!$1:$1048576,MATCH($A156,'Storage Intermediate 2026'!$F:$F,0),MATCH(B$1,'Storage Intermediate 2026'!$1:$1,0)),
(
(INDEX('Storage Intermediate 2026'!$1:$1048576,MATCH($A156,'Storage Intermediate 2026'!$F:$F,1)+1,MATCH(B$1,'Storage Intermediate 2026'!$1:$1,0))-INDEX('Storage Intermediate 2026'!$1:$1048576,MATCH($A156,'Storage Intermediate 2026'!$F:$F,1),MATCH(B$1,'Storage Intermediate 2026'!$1:$1,0)))/
(INDEX('Storage Intermediate 2026'!$F:$F,MATCH($A156,'Storage Intermediate 2026'!$F:$F,1)+1)-INDEX('Storage Intermediate 2026'!$F:$F,MATCH($A156,'Storage Intermediate 2026'!$F:$F,1)))
) *
($A156-INDEX('Storage Intermediate 2026'!$F:$F,MATCH($A156,'Storage Intermediate 2026'!$F:$F,1))) +
INDEX('Storage Intermediate 2026'!$1:$1048576,MATCH($A156,'Storage Intermediate 2026'!$F:$F,1),MATCH(B$1,'Storage Intermediate 2026'!$1:$1,0))
)</f>
        <v>0.85321410591835667</v>
      </c>
      <c r="C156" s="30" cm="1">
        <f t="array" ref="C156">_xlfn.IFNA(INDEX('Storage Intermediate 2026'!$1:$1048576,MATCH($A156,'Storage Intermediate 2026'!$F:$F,0),MATCH(C$1,'Storage Intermediate 2026'!$1:$1,0)),
(
(INDEX('Storage Intermediate 2026'!$1:$1048576,MATCH($A156,'Storage Intermediate 2026'!$F:$F,1)+1,MATCH(C$1,'Storage Intermediate 2026'!$1:$1,0))-INDEX('Storage Intermediate 2026'!$1:$1048576,MATCH($A156,'Storage Intermediate 2026'!$F:$F,1),MATCH(C$1,'Storage Intermediate 2026'!$1:$1,0)))/
(INDEX('Storage Intermediate 2026'!$F:$F,MATCH($A156,'Storage Intermediate 2026'!$F:$F,1)+1)-INDEX('Storage Intermediate 2026'!$F:$F,MATCH($A156,'Storage Intermediate 2026'!$F:$F,1)))
) *
($A156-INDEX('Storage Intermediate 2026'!$F:$F,MATCH($A156,'Storage Intermediate 2026'!$F:$F,1))) +
INDEX('Storage Intermediate 2026'!$1:$1048576,MATCH($A156,'Storage Intermediate 2026'!$F:$F,1),MATCH(C$1,'Storage Intermediate 2026'!$1:$1,0))
)</f>
        <v>1</v>
      </c>
    </row>
    <row r="157" spans="1:3" x14ac:dyDescent="0.25">
      <c r="A157" s="30">
        <v>155</v>
      </c>
      <c r="B157" s="30" cm="1">
        <f t="array" ref="B157">_xlfn.IFNA(INDEX('Storage Intermediate 2026'!$1:$1048576,MATCH($A157,'Storage Intermediate 2026'!$F:$F,0),MATCH(B$1,'Storage Intermediate 2026'!$1:$1,0)),
(
(INDEX('Storage Intermediate 2026'!$1:$1048576,MATCH($A157,'Storage Intermediate 2026'!$F:$F,1)+1,MATCH(B$1,'Storage Intermediate 2026'!$1:$1,0))-INDEX('Storage Intermediate 2026'!$1:$1048576,MATCH($A157,'Storage Intermediate 2026'!$F:$F,1),MATCH(B$1,'Storage Intermediate 2026'!$1:$1,0)))/
(INDEX('Storage Intermediate 2026'!$F:$F,MATCH($A157,'Storage Intermediate 2026'!$F:$F,1)+1)-INDEX('Storage Intermediate 2026'!$F:$F,MATCH($A157,'Storage Intermediate 2026'!$F:$F,1)))
) *
($A157-INDEX('Storage Intermediate 2026'!$F:$F,MATCH($A157,'Storage Intermediate 2026'!$F:$F,1))) +
INDEX('Storage Intermediate 2026'!$1:$1048576,MATCH($A157,'Storage Intermediate 2026'!$F:$F,1),MATCH(B$1,'Storage Intermediate 2026'!$1:$1,0))
)</f>
        <v>0.85226095076198227</v>
      </c>
      <c r="C157" s="30" cm="1">
        <f t="array" ref="C157">_xlfn.IFNA(INDEX('Storage Intermediate 2026'!$1:$1048576,MATCH($A157,'Storage Intermediate 2026'!$F:$F,0),MATCH(C$1,'Storage Intermediate 2026'!$1:$1,0)),
(
(INDEX('Storage Intermediate 2026'!$1:$1048576,MATCH($A157,'Storage Intermediate 2026'!$F:$F,1)+1,MATCH(C$1,'Storage Intermediate 2026'!$1:$1,0))-INDEX('Storage Intermediate 2026'!$1:$1048576,MATCH($A157,'Storage Intermediate 2026'!$F:$F,1),MATCH(C$1,'Storage Intermediate 2026'!$1:$1,0)))/
(INDEX('Storage Intermediate 2026'!$F:$F,MATCH($A157,'Storage Intermediate 2026'!$F:$F,1)+1)-INDEX('Storage Intermediate 2026'!$F:$F,MATCH($A157,'Storage Intermediate 2026'!$F:$F,1)))
) *
($A157-INDEX('Storage Intermediate 2026'!$F:$F,MATCH($A157,'Storage Intermediate 2026'!$F:$F,1))) +
INDEX('Storage Intermediate 2026'!$1:$1048576,MATCH($A157,'Storage Intermediate 2026'!$F:$F,1),MATCH(C$1,'Storage Intermediate 2026'!$1:$1,0))
)</f>
        <v>1</v>
      </c>
    </row>
    <row r="158" spans="1:3" x14ac:dyDescent="0.25">
      <c r="A158" s="30">
        <v>156</v>
      </c>
      <c r="B158" s="30" cm="1">
        <f t="array" ref="B158">_xlfn.IFNA(INDEX('Storage Intermediate 2026'!$1:$1048576,MATCH($A158,'Storage Intermediate 2026'!$F:$F,0),MATCH(B$1,'Storage Intermediate 2026'!$1:$1,0)),
(
(INDEX('Storage Intermediate 2026'!$1:$1048576,MATCH($A158,'Storage Intermediate 2026'!$F:$F,1)+1,MATCH(B$1,'Storage Intermediate 2026'!$1:$1,0))-INDEX('Storage Intermediate 2026'!$1:$1048576,MATCH($A158,'Storage Intermediate 2026'!$F:$F,1),MATCH(B$1,'Storage Intermediate 2026'!$1:$1,0)))/
(INDEX('Storage Intermediate 2026'!$F:$F,MATCH($A158,'Storage Intermediate 2026'!$F:$F,1)+1)-INDEX('Storage Intermediate 2026'!$F:$F,MATCH($A158,'Storage Intermediate 2026'!$F:$F,1)))
) *
($A158-INDEX('Storage Intermediate 2026'!$F:$F,MATCH($A158,'Storage Intermediate 2026'!$F:$F,1))) +
INDEX('Storage Intermediate 2026'!$1:$1048576,MATCH($A158,'Storage Intermediate 2026'!$F:$F,1),MATCH(B$1,'Storage Intermediate 2026'!$1:$1,0))
)</f>
        <v>0.85130779560560799</v>
      </c>
      <c r="C158" s="30" cm="1">
        <f t="array" ref="C158">_xlfn.IFNA(INDEX('Storage Intermediate 2026'!$1:$1048576,MATCH($A158,'Storage Intermediate 2026'!$F:$F,0),MATCH(C$1,'Storage Intermediate 2026'!$1:$1,0)),
(
(INDEX('Storage Intermediate 2026'!$1:$1048576,MATCH($A158,'Storage Intermediate 2026'!$F:$F,1)+1,MATCH(C$1,'Storage Intermediate 2026'!$1:$1,0))-INDEX('Storage Intermediate 2026'!$1:$1048576,MATCH($A158,'Storage Intermediate 2026'!$F:$F,1),MATCH(C$1,'Storage Intermediate 2026'!$1:$1,0)))/
(INDEX('Storage Intermediate 2026'!$F:$F,MATCH($A158,'Storage Intermediate 2026'!$F:$F,1)+1)-INDEX('Storage Intermediate 2026'!$F:$F,MATCH($A158,'Storage Intermediate 2026'!$F:$F,1)))
) *
($A158-INDEX('Storage Intermediate 2026'!$F:$F,MATCH($A158,'Storage Intermediate 2026'!$F:$F,1))) +
INDEX('Storage Intermediate 2026'!$1:$1048576,MATCH($A158,'Storage Intermediate 2026'!$F:$F,1),MATCH(C$1,'Storage Intermediate 2026'!$1:$1,0))
)</f>
        <v>1</v>
      </c>
    </row>
    <row r="159" spans="1:3" x14ac:dyDescent="0.25">
      <c r="A159" s="30">
        <v>157</v>
      </c>
      <c r="B159" s="30" cm="1">
        <f t="array" ref="B159">_xlfn.IFNA(INDEX('Storage Intermediate 2026'!$1:$1048576,MATCH($A159,'Storage Intermediate 2026'!$F:$F,0),MATCH(B$1,'Storage Intermediate 2026'!$1:$1,0)),
(
(INDEX('Storage Intermediate 2026'!$1:$1048576,MATCH($A159,'Storage Intermediate 2026'!$F:$F,1)+1,MATCH(B$1,'Storage Intermediate 2026'!$1:$1,0))-INDEX('Storage Intermediate 2026'!$1:$1048576,MATCH($A159,'Storage Intermediate 2026'!$F:$F,1),MATCH(B$1,'Storage Intermediate 2026'!$1:$1,0)))/
(INDEX('Storage Intermediate 2026'!$F:$F,MATCH($A159,'Storage Intermediate 2026'!$F:$F,1)+1)-INDEX('Storage Intermediate 2026'!$F:$F,MATCH($A159,'Storage Intermediate 2026'!$F:$F,1)))
) *
($A159-INDEX('Storage Intermediate 2026'!$F:$F,MATCH($A159,'Storage Intermediate 2026'!$F:$F,1))) +
INDEX('Storage Intermediate 2026'!$1:$1048576,MATCH($A159,'Storage Intermediate 2026'!$F:$F,1),MATCH(B$1,'Storage Intermediate 2026'!$1:$1,0))
)</f>
        <v>0.8503546404492337</v>
      </c>
      <c r="C159" s="30" cm="1">
        <f t="array" ref="C159">_xlfn.IFNA(INDEX('Storage Intermediate 2026'!$1:$1048576,MATCH($A159,'Storage Intermediate 2026'!$F:$F,0),MATCH(C$1,'Storage Intermediate 2026'!$1:$1,0)),
(
(INDEX('Storage Intermediate 2026'!$1:$1048576,MATCH($A159,'Storage Intermediate 2026'!$F:$F,1)+1,MATCH(C$1,'Storage Intermediate 2026'!$1:$1,0))-INDEX('Storage Intermediate 2026'!$1:$1048576,MATCH($A159,'Storage Intermediate 2026'!$F:$F,1),MATCH(C$1,'Storage Intermediate 2026'!$1:$1,0)))/
(INDEX('Storage Intermediate 2026'!$F:$F,MATCH($A159,'Storage Intermediate 2026'!$F:$F,1)+1)-INDEX('Storage Intermediate 2026'!$F:$F,MATCH($A159,'Storage Intermediate 2026'!$F:$F,1)))
) *
($A159-INDEX('Storage Intermediate 2026'!$F:$F,MATCH($A159,'Storage Intermediate 2026'!$F:$F,1))) +
INDEX('Storage Intermediate 2026'!$1:$1048576,MATCH($A159,'Storage Intermediate 2026'!$F:$F,1),MATCH(C$1,'Storage Intermediate 2026'!$1:$1,0))
)</f>
        <v>1</v>
      </c>
    </row>
    <row r="160" spans="1:3" x14ac:dyDescent="0.25">
      <c r="A160" s="30">
        <v>158</v>
      </c>
      <c r="B160" s="30" cm="1">
        <f t="array" ref="B160">_xlfn.IFNA(INDEX('Storage Intermediate 2026'!$1:$1048576,MATCH($A160,'Storage Intermediate 2026'!$F:$F,0),MATCH(B$1,'Storage Intermediate 2026'!$1:$1,0)),
(
(INDEX('Storage Intermediate 2026'!$1:$1048576,MATCH($A160,'Storage Intermediate 2026'!$F:$F,1)+1,MATCH(B$1,'Storage Intermediate 2026'!$1:$1,0))-INDEX('Storage Intermediate 2026'!$1:$1048576,MATCH($A160,'Storage Intermediate 2026'!$F:$F,1),MATCH(B$1,'Storage Intermediate 2026'!$1:$1,0)))/
(INDEX('Storage Intermediate 2026'!$F:$F,MATCH($A160,'Storage Intermediate 2026'!$F:$F,1)+1)-INDEX('Storage Intermediate 2026'!$F:$F,MATCH($A160,'Storage Intermediate 2026'!$F:$F,1)))
) *
($A160-INDEX('Storage Intermediate 2026'!$F:$F,MATCH($A160,'Storage Intermediate 2026'!$F:$F,1))) +
INDEX('Storage Intermediate 2026'!$1:$1048576,MATCH($A160,'Storage Intermediate 2026'!$F:$F,1),MATCH(B$1,'Storage Intermediate 2026'!$1:$1,0))
)</f>
        <v>0.84940148529285942</v>
      </c>
      <c r="C160" s="30" cm="1">
        <f t="array" ref="C160">_xlfn.IFNA(INDEX('Storage Intermediate 2026'!$1:$1048576,MATCH($A160,'Storage Intermediate 2026'!$F:$F,0),MATCH(C$1,'Storage Intermediate 2026'!$1:$1,0)),
(
(INDEX('Storage Intermediate 2026'!$1:$1048576,MATCH($A160,'Storage Intermediate 2026'!$F:$F,1)+1,MATCH(C$1,'Storage Intermediate 2026'!$1:$1,0))-INDEX('Storage Intermediate 2026'!$1:$1048576,MATCH($A160,'Storage Intermediate 2026'!$F:$F,1),MATCH(C$1,'Storage Intermediate 2026'!$1:$1,0)))/
(INDEX('Storage Intermediate 2026'!$F:$F,MATCH($A160,'Storage Intermediate 2026'!$F:$F,1)+1)-INDEX('Storage Intermediate 2026'!$F:$F,MATCH($A160,'Storage Intermediate 2026'!$F:$F,1)))
) *
($A160-INDEX('Storage Intermediate 2026'!$F:$F,MATCH($A160,'Storage Intermediate 2026'!$F:$F,1))) +
INDEX('Storage Intermediate 2026'!$1:$1048576,MATCH($A160,'Storage Intermediate 2026'!$F:$F,1),MATCH(C$1,'Storage Intermediate 2026'!$1:$1,0))
)</f>
        <v>1</v>
      </c>
    </row>
    <row r="161" spans="1:3" x14ac:dyDescent="0.25">
      <c r="A161" s="30">
        <v>159</v>
      </c>
      <c r="B161" s="30" cm="1">
        <f t="array" ref="B161">_xlfn.IFNA(INDEX('Storage Intermediate 2026'!$1:$1048576,MATCH($A161,'Storage Intermediate 2026'!$F:$F,0),MATCH(B$1,'Storage Intermediate 2026'!$1:$1,0)),
(
(INDEX('Storage Intermediate 2026'!$1:$1048576,MATCH($A161,'Storage Intermediate 2026'!$F:$F,1)+1,MATCH(B$1,'Storage Intermediate 2026'!$1:$1,0))-INDEX('Storage Intermediate 2026'!$1:$1048576,MATCH($A161,'Storage Intermediate 2026'!$F:$F,1),MATCH(B$1,'Storage Intermediate 2026'!$1:$1,0)))/
(INDEX('Storage Intermediate 2026'!$F:$F,MATCH($A161,'Storage Intermediate 2026'!$F:$F,1)+1)-INDEX('Storage Intermediate 2026'!$F:$F,MATCH($A161,'Storage Intermediate 2026'!$F:$F,1)))
) *
($A161-INDEX('Storage Intermediate 2026'!$F:$F,MATCH($A161,'Storage Intermediate 2026'!$F:$F,1))) +
INDEX('Storage Intermediate 2026'!$1:$1048576,MATCH($A161,'Storage Intermediate 2026'!$F:$F,1),MATCH(B$1,'Storage Intermediate 2026'!$1:$1,0))
)</f>
        <v>0.84844833013648513</v>
      </c>
      <c r="C161" s="30" cm="1">
        <f t="array" ref="C161">_xlfn.IFNA(INDEX('Storage Intermediate 2026'!$1:$1048576,MATCH($A161,'Storage Intermediate 2026'!$F:$F,0),MATCH(C$1,'Storage Intermediate 2026'!$1:$1,0)),
(
(INDEX('Storage Intermediate 2026'!$1:$1048576,MATCH($A161,'Storage Intermediate 2026'!$F:$F,1)+1,MATCH(C$1,'Storage Intermediate 2026'!$1:$1,0))-INDEX('Storage Intermediate 2026'!$1:$1048576,MATCH($A161,'Storage Intermediate 2026'!$F:$F,1),MATCH(C$1,'Storage Intermediate 2026'!$1:$1,0)))/
(INDEX('Storage Intermediate 2026'!$F:$F,MATCH($A161,'Storage Intermediate 2026'!$F:$F,1)+1)-INDEX('Storage Intermediate 2026'!$F:$F,MATCH($A161,'Storage Intermediate 2026'!$F:$F,1)))
) *
($A161-INDEX('Storage Intermediate 2026'!$F:$F,MATCH($A161,'Storage Intermediate 2026'!$F:$F,1))) +
INDEX('Storage Intermediate 2026'!$1:$1048576,MATCH($A161,'Storage Intermediate 2026'!$F:$F,1),MATCH(C$1,'Storage Intermediate 2026'!$1:$1,0))
)</f>
        <v>1</v>
      </c>
    </row>
    <row r="162" spans="1:3" x14ac:dyDescent="0.25">
      <c r="A162" s="30">
        <v>160</v>
      </c>
      <c r="B162" s="30" cm="1">
        <f t="array" ref="B162">_xlfn.IFNA(INDEX('Storage Intermediate 2026'!$1:$1048576,MATCH($A162,'Storage Intermediate 2026'!$F:$F,0),MATCH(B$1,'Storage Intermediate 2026'!$1:$1,0)),
(
(INDEX('Storage Intermediate 2026'!$1:$1048576,MATCH($A162,'Storage Intermediate 2026'!$F:$F,1)+1,MATCH(B$1,'Storage Intermediate 2026'!$1:$1,0))-INDEX('Storage Intermediate 2026'!$1:$1048576,MATCH($A162,'Storage Intermediate 2026'!$F:$F,1),MATCH(B$1,'Storage Intermediate 2026'!$1:$1,0)))/
(INDEX('Storage Intermediate 2026'!$F:$F,MATCH($A162,'Storage Intermediate 2026'!$F:$F,1)+1)-INDEX('Storage Intermediate 2026'!$F:$F,MATCH($A162,'Storage Intermediate 2026'!$F:$F,1)))
) *
($A162-INDEX('Storage Intermediate 2026'!$F:$F,MATCH($A162,'Storage Intermediate 2026'!$F:$F,1))) +
INDEX('Storage Intermediate 2026'!$1:$1048576,MATCH($A162,'Storage Intermediate 2026'!$F:$F,1),MATCH(B$1,'Storage Intermediate 2026'!$1:$1,0))
)</f>
        <v>0.84749517498011073</v>
      </c>
      <c r="C162" s="30" cm="1">
        <f t="array" ref="C162">_xlfn.IFNA(INDEX('Storage Intermediate 2026'!$1:$1048576,MATCH($A162,'Storage Intermediate 2026'!$F:$F,0),MATCH(C$1,'Storage Intermediate 2026'!$1:$1,0)),
(
(INDEX('Storage Intermediate 2026'!$1:$1048576,MATCH($A162,'Storage Intermediate 2026'!$F:$F,1)+1,MATCH(C$1,'Storage Intermediate 2026'!$1:$1,0))-INDEX('Storage Intermediate 2026'!$1:$1048576,MATCH($A162,'Storage Intermediate 2026'!$F:$F,1),MATCH(C$1,'Storage Intermediate 2026'!$1:$1,0)))/
(INDEX('Storage Intermediate 2026'!$F:$F,MATCH($A162,'Storage Intermediate 2026'!$F:$F,1)+1)-INDEX('Storage Intermediate 2026'!$F:$F,MATCH($A162,'Storage Intermediate 2026'!$F:$F,1)))
) *
($A162-INDEX('Storage Intermediate 2026'!$F:$F,MATCH($A162,'Storage Intermediate 2026'!$F:$F,1))) +
INDEX('Storage Intermediate 2026'!$1:$1048576,MATCH($A162,'Storage Intermediate 2026'!$F:$F,1),MATCH(C$1,'Storage Intermediate 2026'!$1:$1,0))
)</f>
        <v>1</v>
      </c>
    </row>
    <row r="163" spans="1:3" x14ac:dyDescent="0.25">
      <c r="A163" s="30">
        <v>161</v>
      </c>
      <c r="B163" s="30" cm="1">
        <f t="array" ref="B163">_xlfn.IFNA(INDEX('Storage Intermediate 2026'!$1:$1048576,MATCH($A163,'Storage Intermediate 2026'!$F:$F,0),MATCH(B$1,'Storage Intermediate 2026'!$1:$1,0)),
(
(INDEX('Storage Intermediate 2026'!$1:$1048576,MATCH($A163,'Storage Intermediate 2026'!$F:$F,1)+1,MATCH(B$1,'Storage Intermediate 2026'!$1:$1,0))-INDEX('Storage Intermediate 2026'!$1:$1048576,MATCH($A163,'Storage Intermediate 2026'!$F:$F,1),MATCH(B$1,'Storage Intermediate 2026'!$1:$1,0)))/
(INDEX('Storage Intermediate 2026'!$F:$F,MATCH($A163,'Storage Intermediate 2026'!$F:$F,1)+1)-INDEX('Storage Intermediate 2026'!$F:$F,MATCH($A163,'Storage Intermediate 2026'!$F:$F,1)))
) *
($A163-INDEX('Storage Intermediate 2026'!$F:$F,MATCH($A163,'Storage Intermediate 2026'!$F:$F,1))) +
INDEX('Storage Intermediate 2026'!$1:$1048576,MATCH($A163,'Storage Intermediate 2026'!$F:$F,1),MATCH(B$1,'Storage Intermediate 2026'!$1:$1,0))
)</f>
        <v>0.84654201982373645</v>
      </c>
      <c r="C163" s="30" cm="1">
        <f t="array" ref="C163">_xlfn.IFNA(INDEX('Storage Intermediate 2026'!$1:$1048576,MATCH($A163,'Storage Intermediate 2026'!$F:$F,0),MATCH(C$1,'Storage Intermediate 2026'!$1:$1,0)),
(
(INDEX('Storage Intermediate 2026'!$1:$1048576,MATCH($A163,'Storage Intermediate 2026'!$F:$F,1)+1,MATCH(C$1,'Storage Intermediate 2026'!$1:$1,0))-INDEX('Storage Intermediate 2026'!$1:$1048576,MATCH($A163,'Storage Intermediate 2026'!$F:$F,1),MATCH(C$1,'Storage Intermediate 2026'!$1:$1,0)))/
(INDEX('Storage Intermediate 2026'!$F:$F,MATCH($A163,'Storage Intermediate 2026'!$F:$F,1)+1)-INDEX('Storage Intermediate 2026'!$F:$F,MATCH($A163,'Storage Intermediate 2026'!$F:$F,1)))
) *
($A163-INDEX('Storage Intermediate 2026'!$F:$F,MATCH($A163,'Storage Intermediate 2026'!$F:$F,1))) +
INDEX('Storage Intermediate 2026'!$1:$1048576,MATCH($A163,'Storage Intermediate 2026'!$F:$F,1),MATCH(C$1,'Storage Intermediate 2026'!$1:$1,0))
)</f>
        <v>1</v>
      </c>
    </row>
    <row r="164" spans="1:3" x14ac:dyDescent="0.25">
      <c r="A164" s="30">
        <v>162</v>
      </c>
      <c r="B164" s="30" cm="1">
        <f t="array" ref="B164">_xlfn.IFNA(INDEX('Storage Intermediate 2026'!$1:$1048576,MATCH($A164,'Storage Intermediate 2026'!$F:$F,0),MATCH(B$1,'Storage Intermediate 2026'!$1:$1,0)),
(
(INDEX('Storage Intermediate 2026'!$1:$1048576,MATCH($A164,'Storage Intermediate 2026'!$F:$F,1)+1,MATCH(B$1,'Storage Intermediate 2026'!$1:$1,0))-INDEX('Storage Intermediate 2026'!$1:$1048576,MATCH($A164,'Storage Intermediate 2026'!$F:$F,1),MATCH(B$1,'Storage Intermediate 2026'!$1:$1,0)))/
(INDEX('Storage Intermediate 2026'!$F:$F,MATCH($A164,'Storage Intermediate 2026'!$F:$F,1)+1)-INDEX('Storage Intermediate 2026'!$F:$F,MATCH($A164,'Storage Intermediate 2026'!$F:$F,1)))
) *
($A164-INDEX('Storage Intermediate 2026'!$F:$F,MATCH($A164,'Storage Intermediate 2026'!$F:$F,1))) +
INDEX('Storage Intermediate 2026'!$1:$1048576,MATCH($A164,'Storage Intermediate 2026'!$F:$F,1),MATCH(B$1,'Storage Intermediate 2026'!$1:$1,0))
)</f>
        <v>0.84558886466736216</v>
      </c>
      <c r="C164" s="30" cm="1">
        <f t="array" ref="C164">_xlfn.IFNA(INDEX('Storage Intermediate 2026'!$1:$1048576,MATCH($A164,'Storage Intermediate 2026'!$F:$F,0),MATCH(C$1,'Storage Intermediate 2026'!$1:$1,0)),
(
(INDEX('Storage Intermediate 2026'!$1:$1048576,MATCH($A164,'Storage Intermediate 2026'!$F:$F,1)+1,MATCH(C$1,'Storage Intermediate 2026'!$1:$1,0))-INDEX('Storage Intermediate 2026'!$1:$1048576,MATCH($A164,'Storage Intermediate 2026'!$F:$F,1),MATCH(C$1,'Storage Intermediate 2026'!$1:$1,0)))/
(INDEX('Storage Intermediate 2026'!$F:$F,MATCH($A164,'Storage Intermediate 2026'!$F:$F,1)+1)-INDEX('Storage Intermediate 2026'!$F:$F,MATCH($A164,'Storage Intermediate 2026'!$F:$F,1)))
) *
($A164-INDEX('Storage Intermediate 2026'!$F:$F,MATCH($A164,'Storage Intermediate 2026'!$F:$F,1))) +
INDEX('Storage Intermediate 2026'!$1:$1048576,MATCH($A164,'Storage Intermediate 2026'!$F:$F,1),MATCH(C$1,'Storage Intermediate 2026'!$1:$1,0))
)</f>
        <v>1</v>
      </c>
    </row>
    <row r="165" spans="1:3" x14ac:dyDescent="0.25">
      <c r="A165" s="30">
        <v>163</v>
      </c>
      <c r="B165" s="30" cm="1">
        <f t="array" ref="B165">_xlfn.IFNA(INDEX('Storage Intermediate 2026'!$1:$1048576,MATCH($A165,'Storage Intermediate 2026'!$F:$F,0),MATCH(B$1,'Storage Intermediate 2026'!$1:$1,0)),
(
(INDEX('Storage Intermediate 2026'!$1:$1048576,MATCH($A165,'Storage Intermediate 2026'!$F:$F,1)+1,MATCH(B$1,'Storage Intermediate 2026'!$1:$1,0))-INDEX('Storage Intermediate 2026'!$1:$1048576,MATCH($A165,'Storage Intermediate 2026'!$F:$F,1),MATCH(B$1,'Storage Intermediate 2026'!$1:$1,0)))/
(INDEX('Storage Intermediate 2026'!$F:$F,MATCH($A165,'Storage Intermediate 2026'!$F:$F,1)+1)-INDEX('Storage Intermediate 2026'!$F:$F,MATCH($A165,'Storage Intermediate 2026'!$F:$F,1)))
) *
($A165-INDEX('Storage Intermediate 2026'!$F:$F,MATCH($A165,'Storage Intermediate 2026'!$F:$F,1))) +
INDEX('Storage Intermediate 2026'!$1:$1048576,MATCH($A165,'Storage Intermediate 2026'!$F:$F,1),MATCH(B$1,'Storage Intermediate 2026'!$1:$1,0))
)</f>
        <v>0.84463570951098788</v>
      </c>
      <c r="C165" s="30" cm="1">
        <f t="array" ref="C165">_xlfn.IFNA(INDEX('Storage Intermediate 2026'!$1:$1048576,MATCH($A165,'Storage Intermediate 2026'!$F:$F,0),MATCH(C$1,'Storage Intermediate 2026'!$1:$1,0)),
(
(INDEX('Storage Intermediate 2026'!$1:$1048576,MATCH($A165,'Storage Intermediate 2026'!$F:$F,1)+1,MATCH(C$1,'Storage Intermediate 2026'!$1:$1,0))-INDEX('Storage Intermediate 2026'!$1:$1048576,MATCH($A165,'Storage Intermediate 2026'!$F:$F,1),MATCH(C$1,'Storage Intermediate 2026'!$1:$1,0)))/
(INDEX('Storage Intermediate 2026'!$F:$F,MATCH($A165,'Storage Intermediate 2026'!$F:$F,1)+1)-INDEX('Storage Intermediate 2026'!$F:$F,MATCH($A165,'Storage Intermediate 2026'!$F:$F,1)))
) *
($A165-INDEX('Storage Intermediate 2026'!$F:$F,MATCH($A165,'Storage Intermediate 2026'!$F:$F,1))) +
INDEX('Storage Intermediate 2026'!$1:$1048576,MATCH($A165,'Storage Intermediate 2026'!$F:$F,1),MATCH(C$1,'Storage Intermediate 2026'!$1:$1,0))
)</f>
        <v>1</v>
      </c>
    </row>
    <row r="166" spans="1:3" x14ac:dyDescent="0.25">
      <c r="A166" s="30">
        <v>164</v>
      </c>
      <c r="B166" s="30" cm="1">
        <f t="array" ref="B166">_xlfn.IFNA(INDEX('Storage Intermediate 2026'!$1:$1048576,MATCH($A166,'Storage Intermediate 2026'!$F:$F,0),MATCH(B$1,'Storage Intermediate 2026'!$1:$1,0)),
(
(INDEX('Storage Intermediate 2026'!$1:$1048576,MATCH($A166,'Storage Intermediate 2026'!$F:$F,1)+1,MATCH(B$1,'Storage Intermediate 2026'!$1:$1,0))-INDEX('Storage Intermediate 2026'!$1:$1048576,MATCH($A166,'Storage Intermediate 2026'!$F:$F,1),MATCH(B$1,'Storage Intermediate 2026'!$1:$1,0)))/
(INDEX('Storage Intermediate 2026'!$F:$F,MATCH($A166,'Storage Intermediate 2026'!$F:$F,1)+1)-INDEX('Storage Intermediate 2026'!$F:$F,MATCH($A166,'Storage Intermediate 2026'!$F:$F,1)))
) *
($A166-INDEX('Storage Intermediate 2026'!$F:$F,MATCH($A166,'Storage Intermediate 2026'!$F:$F,1))) +
INDEX('Storage Intermediate 2026'!$1:$1048576,MATCH($A166,'Storage Intermediate 2026'!$F:$F,1),MATCH(B$1,'Storage Intermediate 2026'!$1:$1,0))
)</f>
        <v>0.84368255435461359</v>
      </c>
      <c r="C166" s="30" cm="1">
        <f t="array" ref="C166">_xlfn.IFNA(INDEX('Storage Intermediate 2026'!$1:$1048576,MATCH($A166,'Storage Intermediate 2026'!$F:$F,0),MATCH(C$1,'Storage Intermediate 2026'!$1:$1,0)),
(
(INDEX('Storage Intermediate 2026'!$1:$1048576,MATCH($A166,'Storage Intermediate 2026'!$F:$F,1)+1,MATCH(C$1,'Storage Intermediate 2026'!$1:$1,0))-INDEX('Storage Intermediate 2026'!$1:$1048576,MATCH($A166,'Storage Intermediate 2026'!$F:$F,1),MATCH(C$1,'Storage Intermediate 2026'!$1:$1,0)))/
(INDEX('Storage Intermediate 2026'!$F:$F,MATCH($A166,'Storage Intermediate 2026'!$F:$F,1)+1)-INDEX('Storage Intermediate 2026'!$F:$F,MATCH($A166,'Storage Intermediate 2026'!$F:$F,1)))
) *
($A166-INDEX('Storage Intermediate 2026'!$F:$F,MATCH($A166,'Storage Intermediate 2026'!$F:$F,1))) +
INDEX('Storage Intermediate 2026'!$1:$1048576,MATCH($A166,'Storage Intermediate 2026'!$F:$F,1),MATCH(C$1,'Storage Intermediate 2026'!$1:$1,0))
)</f>
        <v>1</v>
      </c>
    </row>
    <row r="167" spans="1:3" x14ac:dyDescent="0.25">
      <c r="A167" s="30">
        <v>165</v>
      </c>
      <c r="B167" s="30" cm="1">
        <f t="array" ref="B167">_xlfn.IFNA(INDEX('Storage Intermediate 2026'!$1:$1048576,MATCH($A167,'Storage Intermediate 2026'!$F:$F,0),MATCH(B$1,'Storage Intermediate 2026'!$1:$1,0)),
(
(INDEX('Storage Intermediate 2026'!$1:$1048576,MATCH($A167,'Storage Intermediate 2026'!$F:$F,1)+1,MATCH(B$1,'Storage Intermediate 2026'!$1:$1,0))-INDEX('Storage Intermediate 2026'!$1:$1048576,MATCH($A167,'Storage Intermediate 2026'!$F:$F,1),MATCH(B$1,'Storage Intermediate 2026'!$1:$1,0)))/
(INDEX('Storage Intermediate 2026'!$F:$F,MATCH($A167,'Storage Intermediate 2026'!$F:$F,1)+1)-INDEX('Storage Intermediate 2026'!$F:$F,MATCH($A167,'Storage Intermediate 2026'!$F:$F,1)))
) *
($A167-INDEX('Storage Intermediate 2026'!$F:$F,MATCH($A167,'Storage Intermediate 2026'!$F:$F,1))) +
INDEX('Storage Intermediate 2026'!$1:$1048576,MATCH($A167,'Storage Intermediate 2026'!$F:$F,1),MATCH(B$1,'Storage Intermediate 2026'!$1:$1,0))
)</f>
        <v>0.84272939919823919</v>
      </c>
      <c r="C167" s="30" cm="1">
        <f t="array" ref="C167">_xlfn.IFNA(INDEX('Storage Intermediate 2026'!$1:$1048576,MATCH($A167,'Storage Intermediate 2026'!$F:$F,0),MATCH(C$1,'Storage Intermediate 2026'!$1:$1,0)),
(
(INDEX('Storage Intermediate 2026'!$1:$1048576,MATCH($A167,'Storage Intermediate 2026'!$F:$F,1)+1,MATCH(C$1,'Storage Intermediate 2026'!$1:$1,0))-INDEX('Storage Intermediate 2026'!$1:$1048576,MATCH($A167,'Storage Intermediate 2026'!$F:$F,1),MATCH(C$1,'Storage Intermediate 2026'!$1:$1,0)))/
(INDEX('Storage Intermediate 2026'!$F:$F,MATCH($A167,'Storage Intermediate 2026'!$F:$F,1)+1)-INDEX('Storage Intermediate 2026'!$F:$F,MATCH($A167,'Storage Intermediate 2026'!$F:$F,1)))
) *
($A167-INDEX('Storage Intermediate 2026'!$F:$F,MATCH($A167,'Storage Intermediate 2026'!$F:$F,1))) +
INDEX('Storage Intermediate 2026'!$1:$1048576,MATCH($A167,'Storage Intermediate 2026'!$F:$F,1),MATCH(C$1,'Storage Intermediate 2026'!$1:$1,0))
)</f>
        <v>1</v>
      </c>
    </row>
    <row r="168" spans="1:3" x14ac:dyDescent="0.25">
      <c r="A168" s="30">
        <v>166</v>
      </c>
      <c r="B168" s="30" cm="1">
        <f t="array" ref="B168">_xlfn.IFNA(INDEX('Storage Intermediate 2026'!$1:$1048576,MATCH($A168,'Storage Intermediate 2026'!$F:$F,0),MATCH(B$1,'Storage Intermediate 2026'!$1:$1,0)),
(
(INDEX('Storage Intermediate 2026'!$1:$1048576,MATCH($A168,'Storage Intermediate 2026'!$F:$F,1)+1,MATCH(B$1,'Storage Intermediate 2026'!$1:$1,0))-INDEX('Storage Intermediate 2026'!$1:$1048576,MATCH($A168,'Storage Intermediate 2026'!$F:$F,1),MATCH(B$1,'Storage Intermediate 2026'!$1:$1,0)))/
(INDEX('Storage Intermediate 2026'!$F:$F,MATCH($A168,'Storage Intermediate 2026'!$F:$F,1)+1)-INDEX('Storage Intermediate 2026'!$F:$F,MATCH($A168,'Storage Intermediate 2026'!$F:$F,1)))
) *
($A168-INDEX('Storage Intermediate 2026'!$F:$F,MATCH($A168,'Storage Intermediate 2026'!$F:$F,1))) +
INDEX('Storage Intermediate 2026'!$1:$1048576,MATCH($A168,'Storage Intermediate 2026'!$F:$F,1),MATCH(B$1,'Storage Intermediate 2026'!$1:$1,0))
)</f>
        <v>0.84177624404186491</v>
      </c>
      <c r="C168" s="30" cm="1">
        <f t="array" ref="C168">_xlfn.IFNA(INDEX('Storage Intermediate 2026'!$1:$1048576,MATCH($A168,'Storage Intermediate 2026'!$F:$F,0),MATCH(C$1,'Storage Intermediate 2026'!$1:$1,0)),
(
(INDEX('Storage Intermediate 2026'!$1:$1048576,MATCH($A168,'Storage Intermediate 2026'!$F:$F,1)+1,MATCH(C$1,'Storage Intermediate 2026'!$1:$1,0))-INDEX('Storage Intermediate 2026'!$1:$1048576,MATCH($A168,'Storage Intermediate 2026'!$F:$F,1),MATCH(C$1,'Storage Intermediate 2026'!$1:$1,0)))/
(INDEX('Storage Intermediate 2026'!$F:$F,MATCH($A168,'Storage Intermediate 2026'!$F:$F,1)+1)-INDEX('Storage Intermediate 2026'!$F:$F,MATCH($A168,'Storage Intermediate 2026'!$F:$F,1)))
) *
($A168-INDEX('Storage Intermediate 2026'!$F:$F,MATCH($A168,'Storage Intermediate 2026'!$F:$F,1))) +
INDEX('Storage Intermediate 2026'!$1:$1048576,MATCH($A168,'Storage Intermediate 2026'!$F:$F,1),MATCH(C$1,'Storage Intermediate 2026'!$1:$1,0))
)</f>
        <v>1</v>
      </c>
    </row>
    <row r="169" spans="1:3" x14ac:dyDescent="0.25">
      <c r="A169" s="30">
        <v>167</v>
      </c>
      <c r="B169" s="30" cm="1">
        <f t="array" ref="B169">_xlfn.IFNA(INDEX('Storage Intermediate 2026'!$1:$1048576,MATCH($A169,'Storage Intermediate 2026'!$F:$F,0),MATCH(B$1,'Storage Intermediate 2026'!$1:$1,0)),
(
(INDEX('Storage Intermediate 2026'!$1:$1048576,MATCH($A169,'Storage Intermediate 2026'!$F:$F,1)+1,MATCH(B$1,'Storage Intermediate 2026'!$1:$1,0))-INDEX('Storage Intermediate 2026'!$1:$1048576,MATCH($A169,'Storage Intermediate 2026'!$F:$F,1),MATCH(B$1,'Storage Intermediate 2026'!$1:$1,0)))/
(INDEX('Storage Intermediate 2026'!$F:$F,MATCH($A169,'Storage Intermediate 2026'!$F:$F,1)+1)-INDEX('Storage Intermediate 2026'!$F:$F,MATCH($A169,'Storage Intermediate 2026'!$F:$F,1)))
) *
($A169-INDEX('Storage Intermediate 2026'!$F:$F,MATCH($A169,'Storage Intermediate 2026'!$F:$F,1))) +
INDEX('Storage Intermediate 2026'!$1:$1048576,MATCH($A169,'Storage Intermediate 2026'!$F:$F,1),MATCH(B$1,'Storage Intermediate 2026'!$1:$1,0))
)</f>
        <v>0.84082308888549062</v>
      </c>
      <c r="C169" s="30" cm="1">
        <f t="array" ref="C169">_xlfn.IFNA(INDEX('Storage Intermediate 2026'!$1:$1048576,MATCH($A169,'Storage Intermediate 2026'!$F:$F,0),MATCH(C$1,'Storage Intermediate 2026'!$1:$1,0)),
(
(INDEX('Storage Intermediate 2026'!$1:$1048576,MATCH($A169,'Storage Intermediate 2026'!$F:$F,1)+1,MATCH(C$1,'Storage Intermediate 2026'!$1:$1,0))-INDEX('Storage Intermediate 2026'!$1:$1048576,MATCH($A169,'Storage Intermediate 2026'!$F:$F,1),MATCH(C$1,'Storage Intermediate 2026'!$1:$1,0)))/
(INDEX('Storage Intermediate 2026'!$F:$F,MATCH($A169,'Storage Intermediate 2026'!$F:$F,1)+1)-INDEX('Storage Intermediate 2026'!$F:$F,MATCH($A169,'Storage Intermediate 2026'!$F:$F,1)))
) *
($A169-INDEX('Storage Intermediate 2026'!$F:$F,MATCH($A169,'Storage Intermediate 2026'!$F:$F,1))) +
INDEX('Storage Intermediate 2026'!$1:$1048576,MATCH($A169,'Storage Intermediate 2026'!$F:$F,1),MATCH(C$1,'Storage Intermediate 2026'!$1:$1,0))
)</f>
        <v>1</v>
      </c>
    </row>
    <row r="170" spans="1:3" x14ac:dyDescent="0.25">
      <c r="A170" s="30">
        <v>168</v>
      </c>
      <c r="B170" s="30" cm="1">
        <f t="array" ref="B170">_xlfn.IFNA(INDEX('Storage Intermediate 2026'!$1:$1048576,MATCH($A170,'Storage Intermediate 2026'!$F:$F,0),MATCH(B$1,'Storage Intermediate 2026'!$1:$1,0)),
(
(INDEX('Storage Intermediate 2026'!$1:$1048576,MATCH($A170,'Storage Intermediate 2026'!$F:$F,1)+1,MATCH(B$1,'Storage Intermediate 2026'!$1:$1,0))-INDEX('Storage Intermediate 2026'!$1:$1048576,MATCH($A170,'Storage Intermediate 2026'!$F:$F,1),MATCH(B$1,'Storage Intermediate 2026'!$1:$1,0)))/
(INDEX('Storage Intermediate 2026'!$F:$F,MATCH($A170,'Storage Intermediate 2026'!$F:$F,1)+1)-INDEX('Storage Intermediate 2026'!$F:$F,MATCH($A170,'Storage Intermediate 2026'!$F:$F,1)))
) *
($A170-INDEX('Storage Intermediate 2026'!$F:$F,MATCH($A170,'Storage Intermediate 2026'!$F:$F,1))) +
INDEX('Storage Intermediate 2026'!$1:$1048576,MATCH($A170,'Storage Intermediate 2026'!$F:$F,1),MATCH(B$1,'Storage Intermediate 2026'!$1:$1,0))
)</f>
        <v>0.83986993372911634</v>
      </c>
      <c r="C170" s="30" cm="1">
        <f t="array" ref="C170">_xlfn.IFNA(INDEX('Storage Intermediate 2026'!$1:$1048576,MATCH($A170,'Storage Intermediate 2026'!$F:$F,0),MATCH(C$1,'Storage Intermediate 2026'!$1:$1,0)),
(
(INDEX('Storage Intermediate 2026'!$1:$1048576,MATCH($A170,'Storage Intermediate 2026'!$F:$F,1)+1,MATCH(C$1,'Storage Intermediate 2026'!$1:$1,0))-INDEX('Storage Intermediate 2026'!$1:$1048576,MATCH($A170,'Storage Intermediate 2026'!$F:$F,1),MATCH(C$1,'Storage Intermediate 2026'!$1:$1,0)))/
(INDEX('Storage Intermediate 2026'!$F:$F,MATCH($A170,'Storage Intermediate 2026'!$F:$F,1)+1)-INDEX('Storage Intermediate 2026'!$F:$F,MATCH($A170,'Storage Intermediate 2026'!$F:$F,1)))
) *
($A170-INDEX('Storage Intermediate 2026'!$F:$F,MATCH($A170,'Storage Intermediate 2026'!$F:$F,1))) +
INDEX('Storage Intermediate 2026'!$1:$1048576,MATCH($A170,'Storage Intermediate 2026'!$F:$F,1),MATCH(C$1,'Storage Intermediate 2026'!$1:$1,0))
)</f>
        <v>1</v>
      </c>
    </row>
    <row r="171" spans="1:3" x14ac:dyDescent="0.25">
      <c r="A171" s="30">
        <v>169</v>
      </c>
      <c r="B171" s="30" cm="1">
        <f t="array" ref="B171">_xlfn.IFNA(INDEX('Storage Intermediate 2026'!$1:$1048576,MATCH($A171,'Storage Intermediate 2026'!$F:$F,0),MATCH(B$1,'Storage Intermediate 2026'!$1:$1,0)),
(
(INDEX('Storage Intermediate 2026'!$1:$1048576,MATCH($A171,'Storage Intermediate 2026'!$F:$F,1)+1,MATCH(B$1,'Storage Intermediate 2026'!$1:$1,0))-INDEX('Storage Intermediate 2026'!$1:$1048576,MATCH($A171,'Storage Intermediate 2026'!$F:$F,1),MATCH(B$1,'Storage Intermediate 2026'!$1:$1,0)))/
(INDEX('Storage Intermediate 2026'!$F:$F,MATCH($A171,'Storage Intermediate 2026'!$F:$F,1)+1)-INDEX('Storage Intermediate 2026'!$F:$F,MATCH($A171,'Storage Intermediate 2026'!$F:$F,1)))
) *
($A171-INDEX('Storage Intermediate 2026'!$F:$F,MATCH($A171,'Storage Intermediate 2026'!$F:$F,1))) +
INDEX('Storage Intermediate 2026'!$1:$1048576,MATCH($A171,'Storage Intermediate 2026'!$F:$F,1),MATCH(B$1,'Storage Intermediate 2026'!$1:$1,0))
)</f>
        <v>0.83891677857274205</v>
      </c>
      <c r="C171" s="30" cm="1">
        <f t="array" ref="C171">_xlfn.IFNA(INDEX('Storage Intermediate 2026'!$1:$1048576,MATCH($A171,'Storage Intermediate 2026'!$F:$F,0),MATCH(C$1,'Storage Intermediate 2026'!$1:$1,0)),
(
(INDEX('Storage Intermediate 2026'!$1:$1048576,MATCH($A171,'Storage Intermediate 2026'!$F:$F,1)+1,MATCH(C$1,'Storage Intermediate 2026'!$1:$1,0))-INDEX('Storage Intermediate 2026'!$1:$1048576,MATCH($A171,'Storage Intermediate 2026'!$F:$F,1),MATCH(C$1,'Storage Intermediate 2026'!$1:$1,0)))/
(INDEX('Storage Intermediate 2026'!$F:$F,MATCH($A171,'Storage Intermediate 2026'!$F:$F,1)+1)-INDEX('Storage Intermediate 2026'!$F:$F,MATCH($A171,'Storage Intermediate 2026'!$F:$F,1)))
) *
($A171-INDEX('Storage Intermediate 2026'!$F:$F,MATCH($A171,'Storage Intermediate 2026'!$F:$F,1))) +
INDEX('Storage Intermediate 2026'!$1:$1048576,MATCH($A171,'Storage Intermediate 2026'!$F:$F,1),MATCH(C$1,'Storage Intermediate 2026'!$1:$1,0))
)</f>
        <v>1</v>
      </c>
    </row>
    <row r="172" spans="1:3" x14ac:dyDescent="0.25">
      <c r="A172" s="30">
        <v>170</v>
      </c>
      <c r="B172" s="30" cm="1">
        <f t="array" ref="B172">_xlfn.IFNA(INDEX('Storage Intermediate 2026'!$1:$1048576,MATCH($A172,'Storage Intermediate 2026'!$F:$F,0),MATCH(B$1,'Storage Intermediate 2026'!$1:$1,0)),
(
(INDEX('Storage Intermediate 2026'!$1:$1048576,MATCH($A172,'Storage Intermediate 2026'!$F:$F,1)+1,MATCH(B$1,'Storage Intermediate 2026'!$1:$1,0))-INDEX('Storage Intermediate 2026'!$1:$1048576,MATCH($A172,'Storage Intermediate 2026'!$F:$F,1),MATCH(B$1,'Storage Intermediate 2026'!$1:$1,0)))/
(INDEX('Storage Intermediate 2026'!$F:$F,MATCH($A172,'Storage Intermediate 2026'!$F:$F,1)+1)-INDEX('Storage Intermediate 2026'!$F:$F,MATCH($A172,'Storage Intermediate 2026'!$F:$F,1)))
) *
($A172-INDEX('Storage Intermediate 2026'!$F:$F,MATCH($A172,'Storage Intermediate 2026'!$F:$F,1))) +
INDEX('Storage Intermediate 2026'!$1:$1048576,MATCH($A172,'Storage Intermediate 2026'!$F:$F,1),MATCH(B$1,'Storage Intermediate 2026'!$1:$1,0))
)</f>
        <v>0.83796362341636765</v>
      </c>
      <c r="C172" s="30" cm="1">
        <f t="array" ref="C172">_xlfn.IFNA(INDEX('Storage Intermediate 2026'!$1:$1048576,MATCH($A172,'Storage Intermediate 2026'!$F:$F,0),MATCH(C$1,'Storage Intermediate 2026'!$1:$1,0)),
(
(INDEX('Storage Intermediate 2026'!$1:$1048576,MATCH($A172,'Storage Intermediate 2026'!$F:$F,1)+1,MATCH(C$1,'Storage Intermediate 2026'!$1:$1,0))-INDEX('Storage Intermediate 2026'!$1:$1048576,MATCH($A172,'Storage Intermediate 2026'!$F:$F,1),MATCH(C$1,'Storage Intermediate 2026'!$1:$1,0)))/
(INDEX('Storage Intermediate 2026'!$F:$F,MATCH($A172,'Storage Intermediate 2026'!$F:$F,1)+1)-INDEX('Storage Intermediate 2026'!$F:$F,MATCH($A172,'Storage Intermediate 2026'!$F:$F,1)))
) *
($A172-INDEX('Storage Intermediate 2026'!$F:$F,MATCH($A172,'Storage Intermediate 2026'!$F:$F,1))) +
INDEX('Storage Intermediate 2026'!$1:$1048576,MATCH($A172,'Storage Intermediate 2026'!$F:$F,1),MATCH(C$1,'Storage Intermediate 2026'!$1:$1,0))
)</f>
        <v>1</v>
      </c>
    </row>
    <row r="173" spans="1:3" x14ac:dyDescent="0.25">
      <c r="A173" s="30">
        <v>171</v>
      </c>
      <c r="B173" s="30" cm="1">
        <f t="array" ref="B173">_xlfn.IFNA(INDEX('Storage Intermediate 2026'!$1:$1048576,MATCH($A173,'Storage Intermediate 2026'!$F:$F,0),MATCH(B$1,'Storage Intermediate 2026'!$1:$1,0)),
(
(INDEX('Storage Intermediate 2026'!$1:$1048576,MATCH($A173,'Storage Intermediate 2026'!$F:$F,1)+1,MATCH(B$1,'Storage Intermediate 2026'!$1:$1,0))-INDEX('Storage Intermediate 2026'!$1:$1048576,MATCH($A173,'Storage Intermediate 2026'!$F:$F,1),MATCH(B$1,'Storage Intermediate 2026'!$1:$1,0)))/
(INDEX('Storage Intermediate 2026'!$F:$F,MATCH($A173,'Storage Intermediate 2026'!$F:$F,1)+1)-INDEX('Storage Intermediate 2026'!$F:$F,MATCH($A173,'Storage Intermediate 2026'!$F:$F,1)))
) *
($A173-INDEX('Storage Intermediate 2026'!$F:$F,MATCH($A173,'Storage Intermediate 2026'!$F:$F,1))) +
INDEX('Storage Intermediate 2026'!$1:$1048576,MATCH($A173,'Storage Intermediate 2026'!$F:$F,1),MATCH(B$1,'Storage Intermediate 2026'!$1:$1,0))
)</f>
        <v>0.83701046825999337</v>
      </c>
      <c r="C173" s="30" cm="1">
        <f t="array" ref="C173">_xlfn.IFNA(INDEX('Storage Intermediate 2026'!$1:$1048576,MATCH($A173,'Storage Intermediate 2026'!$F:$F,0),MATCH(C$1,'Storage Intermediate 2026'!$1:$1,0)),
(
(INDEX('Storage Intermediate 2026'!$1:$1048576,MATCH($A173,'Storage Intermediate 2026'!$F:$F,1)+1,MATCH(C$1,'Storage Intermediate 2026'!$1:$1,0))-INDEX('Storage Intermediate 2026'!$1:$1048576,MATCH($A173,'Storage Intermediate 2026'!$F:$F,1),MATCH(C$1,'Storage Intermediate 2026'!$1:$1,0)))/
(INDEX('Storage Intermediate 2026'!$F:$F,MATCH($A173,'Storage Intermediate 2026'!$F:$F,1)+1)-INDEX('Storage Intermediate 2026'!$F:$F,MATCH($A173,'Storage Intermediate 2026'!$F:$F,1)))
) *
($A173-INDEX('Storage Intermediate 2026'!$F:$F,MATCH($A173,'Storage Intermediate 2026'!$F:$F,1))) +
INDEX('Storage Intermediate 2026'!$1:$1048576,MATCH($A173,'Storage Intermediate 2026'!$F:$F,1),MATCH(C$1,'Storage Intermediate 2026'!$1:$1,0))
)</f>
        <v>1</v>
      </c>
    </row>
    <row r="174" spans="1:3" x14ac:dyDescent="0.25">
      <c r="A174" s="30">
        <v>172</v>
      </c>
      <c r="B174" s="30" cm="1">
        <f t="array" ref="B174">_xlfn.IFNA(INDEX('Storage Intermediate 2026'!$1:$1048576,MATCH($A174,'Storage Intermediate 2026'!$F:$F,0),MATCH(B$1,'Storage Intermediate 2026'!$1:$1,0)),
(
(INDEX('Storage Intermediate 2026'!$1:$1048576,MATCH($A174,'Storage Intermediate 2026'!$F:$F,1)+1,MATCH(B$1,'Storage Intermediate 2026'!$1:$1,0))-INDEX('Storage Intermediate 2026'!$1:$1048576,MATCH($A174,'Storage Intermediate 2026'!$F:$F,1),MATCH(B$1,'Storage Intermediate 2026'!$1:$1,0)))/
(INDEX('Storage Intermediate 2026'!$F:$F,MATCH($A174,'Storage Intermediate 2026'!$F:$F,1)+1)-INDEX('Storage Intermediate 2026'!$F:$F,MATCH($A174,'Storage Intermediate 2026'!$F:$F,1)))
) *
($A174-INDEX('Storage Intermediate 2026'!$F:$F,MATCH($A174,'Storage Intermediate 2026'!$F:$F,1))) +
INDEX('Storage Intermediate 2026'!$1:$1048576,MATCH($A174,'Storage Intermediate 2026'!$F:$F,1),MATCH(B$1,'Storage Intermediate 2026'!$1:$1,0))
)</f>
        <v>0.83605731310361908</v>
      </c>
      <c r="C174" s="30" cm="1">
        <f t="array" ref="C174">_xlfn.IFNA(INDEX('Storage Intermediate 2026'!$1:$1048576,MATCH($A174,'Storage Intermediate 2026'!$F:$F,0),MATCH(C$1,'Storage Intermediate 2026'!$1:$1,0)),
(
(INDEX('Storage Intermediate 2026'!$1:$1048576,MATCH($A174,'Storage Intermediate 2026'!$F:$F,1)+1,MATCH(C$1,'Storage Intermediate 2026'!$1:$1,0))-INDEX('Storage Intermediate 2026'!$1:$1048576,MATCH($A174,'Storage Intermediate 2026'!$F:$F,1),MATCH(C$1,'Storage Intermediate 2026'!$1:$1,0)))/
(INDEX('Storage Intermediate 2026'!$F:$F,MATCH($A174,'Storage Intermediate 2026'!$F:$F,1)+1)-INDEX('Storage Intermediate 2026'!$F:$F,MATCH($A174,'Storage Intermediate 2026'!$F:$F,1)))
) *
($A174-INDEX('Storage Intermediate 2026'!$F:$F,MATCH($A174,'Storage Intermediate 2026'!$F:$F,1))) +
INDEX('Storage Intermediate 2026'!$1:$1048576,MATCH($A174,'Storage Intermediate 2026'!$F:$F,1),MATCH(C$1,'Storage Intermediate 2026'!$1:$1,0))
)</f>
        <v>1</v>
      </c>
    </row>
    <row r="175" spans="1:3" x14ac:dyDescent="0.25">
      <c r="A175" s="30">
        <v>173</v>
      </c>
      <c r="B175" s="30" cm="1">
        <f t="array" ref="B175">_xlfn.IFNA(INDEX('Storage Intermediate 2026'!$1:$1048576,MATCH($A175,'Storage Intermediate 2026'!$F:$F,0),MATCH(B$1,'Storage Intermediate 2026'!$1:$1,0)),
(
(INDEX('Storage Intermediate 2026'!$1:$1048576,MATCH($A175,'Storage Intermediate 2026'!$F:$F,1)+1,MATCH(B$1,'Storage Intermediate 2026'!$1:$1,0))-INDEX('Storage Intermediate 2026'!$1:$1048576,MATCH($A175,'Storage Intermediate 2026'!$F:$F,1),MATCH(B$1,'Storage Intermediate 2026'!$1:$1,0)))/
(INDEX('Storage Intermediate 2026'!$F:$F,MATCH($A175,'Storage Intermediate 2026'!$F:$F,1)+1)-INDEX('Storage Intermediate 2026'!$F:$F,MATCH($A175,'Storage Intermediate 2026'!$F:$F,1)))
) *
($A175-INDEX('Storage Intermediate 2026'!$F:$F,MATCH($A175,'Storage Intermediate 2026'!$F:$F,1))) +
INDEX('Storage Intermediate 2026'!$1:$1048576,MATCH($A175,'Storage Intermediate 2026'!$F:$F,1),MATCH(B$1,'Storage Intermediate 2026'!$1:$1,0))
)</f>
        <v>0.8351041579472448</v>
      </c>
      <c r="C175" s="30" cm="1">
        <f t="array" ref="C175">_xlfn.IFNA(INDEX('Storage Intermediate 2026'!$1:$1048576,MATCH($A175,'Storage Intermediate 2026'!$F:$F,0),MATCH(C$1,'Storage Intermediate 2026'!$1:$1,0)),
(
(INDEX('Storage Intermediate 2026'!$1:$1048576,MATCH($A175,'Storage Intermediate 2026'!$F:$F,1)+1,MATCH(C$1,'Storage Intermediate 2026'!$1:$1,0))-INDEX('Storage Intermediate 2026'!$1:$1048576,MATCH($A175,'Storage Intermediate 2026'!$F:$F,1),MATCH(C$1,'Storage Intermediate 2026'!$1:$1,0)))/
(INDEX('Storage Intermediate 2026'!$F:$F,MATCH($A175,'Storage Intermediate 2026'!$F:$F,1)+1)-INDEX('Storage Intermediate 2026'!$F:$F,MATCH($A175,'Storage Intermediate 2026'!$F:$F,1)))
) *
($A175-INDEX('Storage Intermediate 2026'!$F:$F,MATCH($A175,'Storage Intermediate 2026'!$F:$F,1))) +
INDEX('Storage Intermediate 2026'!$1:$1048576,MATCH($A175,'Storage Intermediate 2026'!$F:$F,1),MATCH(C$1,'Storage Intermediate 2026'!$1:$1,0))
)</f>
        <v>1</v>
      </c>
    </row>
    <row r="176" spans="1:3" x14ac:dyDescent="0.25">
      <c r="A176" s="30">
        <v>174</v>
      </c>
      <c r="B176" s="30" cm="1">
        <f t="array" ref="B176">_xlfn.IFNA(INDEX('Storage Intermediate 2026'!$1:$1048576,MATCH($A176,'Storage Intermediate 2026'!$F:$F,0),MATCH(B$1,'Storage Intermediate 2026'!$1:$1,0)),
(
(INDEX('Storage Intermediate 2026'!$1:$1048576,MATCH($A176,'Storage Intermediate 2026'!$F:$F,1)+1,MATCH(B$1,'Storage Intermediate 2026'!$1:$1,0))-INDEX('Storage Intermediate 2026'!$1:$1048576,MATCH($A176,'Storage Intermediate 2026'!$F:$F,1),MATCH(B$1,'Storage Intermediate 2026'!$1:$1,0)))/
(INDEX('Storage Intermediate 2026'!$F:$F,MATCH($A176,'Storage Intermediate 2026'!$F:$F,1)+1)-INDEX('Storage Intermediate 2026'!$F:$F,MATCH($A176,'Storage Intermediate 2026'!$F:$F,1)))
) *
($A176-INDEX('Storage Intermediate 2026'!$F:$F,MATCH($A176,'Storage Intermediate 2026'!$F:$F,1))) +
INDEX('Storage Intermediate 2026'!$1:$1048576,MATCH($A176,'Storage Intermediate 2026'!$F:$F,1),MATCH(B$1,'Storage Intermediate 2026'!$1:$1,0))
)</f>
        <v>0.83415100279087051</v>
      </c>
      <c r="C176" s="30" cm="1">
        <f t="array" ref="C176">_xlfn.IFNA(INDEX('Storage Intermediate 2026'!$1:$1048576,MATCH($A176,'Storage Intermediate 2026'!$F:$F,0),MATCH(C$1,'Storage Intermediate 2026'!$1:$1,0)),
(
(INDEX('Storage Intermediate 2026'!$1:$1048576,MATCH($A176,'Storage Intermediate 2026'!$F:$F,1)+1,MATCH(C$1,'Storage Intermediate 2026'!$1:$1,0))-INDEX('Storage Intermediate 2026'!$1:$1048576,MATCH($A176,'Storage Intermediate 2026'!$F:$F,1),MATCH(C$1,'Storage Intermediate 2026'!$1:$1,0)))/
(INDEX('Storage Intermediate 2026'!$F:$F,MATCH($A176,'Storage Intermediate 2026'!$F:$F,1)+1)-INDEX('Storage Intermediate 2026'!$F:$F,MATCH($A176,'Storage Intermediate 2026'!$F:$F,1)))
) *
($A176-INDEX('Storage Intermediate 2026'!$F:$F,MATCH($A176,'Storage Intermediate 2026'!$F:$F,1))) +
INDEX('Storage Intermediate 2026'!$1:$1048576,MATCH($A176,'Storage Intermediate 2026'!$F:$F,1),MATCH(C$1,'Storage Intermediate 2026'!$1:$1,0))
)</f>
        <v>1</v>
      </c>
    </row>
    <row r="177" spans="1:3" x14ac:dyDescent="0.25">
      <c r="A177" s="30">
        <v>175</v>
      </c>
      <c r="B177" s="30" cm="1">
        <f t="array" ref="B177">_xlfn.IFNA(INDEX('Storage Intermediate 2026'!$1:$1048576,MATCH($A177,'Storage Intermediate 2026'!$F:$F,0),MATCH(B$1,'Storage Intermediate 2026'!$1:$1,0)),
(
(INDEX('Storage Intermediate 2026'!$1:$1048576,MATCH($A177,'Storage Intermediate 2026'!$F:$F,1)+1,MATCH(B$1,'Storage Intermediate 2026'!$1:$1,0))-INDEX('Storage Intermediate 2026'!$1:$1048576,MATCH($A177,'Storage Intermediate 2026'!$F:$F,1),MATCH(B$1,'Storage Intermediate 2026'!$1:$1,0)))/
(INDEX('Storage Intermediate 2026'!$F:$F,MATCH($A177,'Storage Intermediate 2026'!$F:$F,1)+1)-INDEX('Storage Intermediate 2026'!$F:$F,MATCH($A177,'Storage Intermediate 2026'!$F:$F,1)))
) *
($A177-INDEX('Storage Intermediate 2026'!$F:$F,MATCH($A177,'Storage Intermediate 2026'!$F:$F,1))) +
INDEX('Storage Intermediate 2026'!$1:$1048576,MATCH($A177,'Storage Intermediate 2026'!$F:$F,1),MATCH(B$1,'Storage Intermediate 2026'!$1:$1,0))
)</f>
        <v>0.83319784763449611</v>
      </c>
      <c r="C177" s="30" cm="1">
        <f t="array" ref="C177">_xlfn.IFNA(INDEX('Storage Intermediate 2026'!$1:$1048576,MATCH($A177,'Storage Intermediate 2026'!$F:$F,0),MATCH(C$1,'Storage Intermediate 2026'!$1:$1,0)),
(
(INDEX('Storage Intermediate 2026'!$1:$1048576,MATCH($A177,'Storage Intermediate 2026'!$F:$F,1)+1,MATCH(C$1,'Storage Intermediate 2026'!$1:$1,0))-INDEX('Storage Intermediate 2026'!$1:$1048576,MATCH($A177,'Storage Intermediate 2026'!$F:$F,1),MATCH(C$1,'Storage Intermediate 2026'!$1:$1,0)))/
(INDEX('Storage Intermediate 2026'!$F:$F,MATCH($A177,'Storage Intermediate 2026'!$F:$F,1)+1)-INDEX('Storage Intermediate 2026'!$F:$F,MATCH($A177,'Storage Intermediate 2026'!$F:$F,1)))
) *
($A177-INDEX('Storage Intermediate 2026'!$F:$F,MATCH($A177,'Storage Intermediate 2026'!$F:$F,1))) +
INDEX('Storage Intermediate 2026'!$1:$1048576,MATCH($A177,'Storage Intermediate 2026'!$F:$F,1),MATCH(C$1,'Storage Intermediate 2026'!$1:$1,0))
)</f>
        <v>1</v>
      </c>
    </row>
    <row r="178" spans="1:3" x14ac:dyDescent="0.25">
      <c r="A178" s="30">
        <v>176</v>
      </c>
      <c r="B178" s="30" cm="1">
        <f t="array" ref="B178">_xlfn.IFNA(INDEX('Storage Intermediate 2026'!$1:$1048576,MATCH($A178,'Storage Intermediate 2026'!$F:$F,0),MATCH(B$1,'Storage Intermediate 2026'!$1:$1,0)),
(
(INDEX('Storage Intermediate 2026'!$1:$1048576,MATCH($A178,'Storage Intermediate 2026'!$F:$F,1)+1,MATCH(B$1,'Storage Intermediate 2026'!$1:$1,0))-INDEX('Storage Intermediate 2026'!$1:$1048576,MATCH($A178,'Storage Intermediate 2026'!$F:$F,1),MATCH(B$1,'Storage Intermediate 2026'!$1:$1,0)))/
(INDEX('Storage Intermediate 2026'!$F:$F,MATCH($A178,'Storage Intermediate 2026'!$F:$F,1)+1)-INDEX('Storage Intermediate 2026'!$F:$F,MATCH($A178,'Storage Intermediate 2026'!$F:$F,1)))
) *
($A178-INDEX('Storage Intermediate 2026'!$F:$F,MATCH($A178,'Storage Intermediate 2026'!$F:$F,1))) +
INDEX('Storage Intermediate 2026'!$1:$1048576,MATCH($A178,'Storage Intermediate 2026'!$F:$F,1),MATCH(B$1,'Storage Intermediate 2026'!$1:$1,0))
)</f>
        <v>0.83224469247812183</v>
      </c>
      <c r="C178" s="30" cm="1">
        <f t="array" ref="C178">_xlfn.IFNA(INDEX('Storage Intermediate 2026'!$1:$1048576,MATCH($A178,'Storage Intermediate 2026'!$F:$F,0),MATCH(C$1,'Storage Intermediate 2026'!$1:$1,0)),
(
(INDEX('Storage Intermediate 2026'!$1:$1048576,MATCH($A178,'Storage Intermediate 2026'!$F:$F,1)+1,MATCH(C$1,'Storage Intermediate 2026'!$1:$1,0))-INDEX('Storage Intermediate 2026'!$1:$1048576,MATCH($A178,'Storage Intermediate 2026'!$F:$F,1),MATCH(C$1,'Storage Intermediate 2026'!$1:$1,0)))/
(INDEX('Storage Intermediate 2026'!$F:$F,MATCH($A178,'Storage Intermediate 2026'!$F:$F,1)+1)-INDEX('Storage Intermediate 2026'!$F:$F,MATCH($A178,'Storage Intermediate 2026'!$F:$F,1)))
) *
($A178-INDEX('Storage Intermediate 2026'!$F:$F,MATCH($A178,'Storage Intermediate 2026'!$F:$F,1))) +
INDEX('Storage Intermediate 2026'!$1:$1048576,MATCH($A178,'Storage Intermediate 2026'!$F:$F,1),MATCH(C$1,'Storage Intermediate 2026'!$1:$1,0))
)</f>
        <v>1</v>
      </c>
    </row>
    <row r="179" spans="1:3" x14ac:dyDescent="0.25">
      <c r="A179" s="30">
        <v>177</v>
      </c>
      <c r="B179" s="30" cm="1">
        <f t="array" ref="B179">_xlfn.IFNA(INDEX('Storage Intermediate 2026'!$1:$1048576,MATCH($A179,'Storage Intermediate 2026'!$F:$F,0),MATCH(B$1,'Storage Intermediate 2026'!$1:$1,0)),
(
(INDEX('Storage Intermediate 2026'!$1:$1048576,MATCH($A179,'Storage Intermediate 2026'!$F:$F,1)+1,MATCH(B$1,'Storage Intermediate 2026'!$1:$1,0))-INDEX('Storage Intermediate 2026'!$1:$1048576,MATCH($A179,'Storage Intermediate 2026'!$F:$F,1),MATCH(B$1,'Storage Intermediate 2026'!$1:$1,0)))/
(INDEX('Storage Intermediate 2026'!$F:$F,MATCH($A179,'Storage Intermediate 2026'!$F:$F,1)+1)-INDEX('Storage Intermediate 2026'!$F:$F,MATCH($A179,'Storage Intermediate 2026'!$F:$F,1)))
) *
($A179-INDEX('Storage Intermediate 2026'!$F:$F,MATCH($A179,'Storage Intermediate 2026'!$F:$F,1))) +
INDEX('Storage Intermediate 2026'!$1:$1048576,MATCH($A179,'Storage Intermediate 2026'!$F:$F,1),MATCH(B$1,'Storage Intermediate 2026'!$1:$1,0))
)</f>
        <v>0.83129153732174754</v>
      </c>
      <c r="C179" s="30" cm="1">
        <f t="array" ref="C179">_xlfn.IFNA(INDEX('Storage Intermediate 2026'!$1:$1048576,MATCH($A179,'Storage Intermediate 2026'!$F:$F,0),MATCH(C$1,'Storage Intermediate 2026'!$1:$1,0)),
(
(INDEX('Storage Intermediate 2026'!$1:$1048576,MATCH($A179,'Storage Intermediate 2026'!$F:$F,1)+1,MATCH(C$1,'Storage Intermediate 2026'!$1:$1,0))-INDEX('Storage Intermediate 2026'!$1:$1048576,MATCH($A179,'Storage Intermediate 2026'!$F:$F,1),MATCH(C$1,'Storage Intermediate 2026'!$1:$1,0)))/
(INDEX('Storage Intermediate 2026'!$F:$F,MATCH($A179,'Storage Intermediate 2026'!$F:$F,1)+1)-INDEX('Storage Intermediate 2026'!$F:$F,MATCH($A179,'Storage Intermediate 2026'!$F:$F,1)))
) *
($A179-INDEX('Storage Intermediate 2026'!$F:$F,MATCH($A179,'Storage Intermediate 2026'!$F:$F,1))) +
INDEX('Storage Intermediate 2026'!$1:$1048576,MATCH($A179,'Storage Intermediate 2026'!$F:$F,1),MATCH(C$1,'Storage Intermediate 2026'!$1:$1,0))
)</f>
        <v>1</v>
      </c>
    </row>
    <row r="180" spans="1:3" x14ac:dyDescent="0.25">
      <c r="A180" s="30">
        <v>178</v>
      </c>
      <c r="B180" s="30" cm="1">
        <f t="array" ref="B180">_xlfn.IFNA(INDEX('Storage Intermediate 2026'!$1:$1048576,MATCH($A180,'Storage Intermediate 2026'!$F:$F,0),MATCH(B$1,'Storage Intermediate 2026'!$1:$1,0)),
(
(INDEX('Storage Intermediate 2026'!$1:$1048576,MATCH($A180,'Storage Intermediate 2026'!$F:$F,1)+1,MATCH(B$1,'Storage Intermediate 2026'!$1:$1,0))-INDEX('Storage Intermediate 2026'!$1:$1048576,MATCH($A180,'Storage Intermediate 2026'!$F:$F,1),MATCH(B$1,'Storage Intermediate 2026'!$1:$1,0)))/
(INDEX('Storage Intermediate 2026'!$F:$F,MATCH($A180,'Storage Intermediate 2026'!$F:$F,1)+1)-INDEX('Storage Intermediate 2026'!$F:$F,MATCH($A180,'Storage Intermediate 2026'!$F:$F,1)))
) *
($A180-INDEX('Storage Intermediate 2026'!$F:$F,MATCH($A180,'Storage Intermediate 2026'!$F:$F,1))) +
INDEX('Storage Intermediate 2026'!$1:$1048576,MATCH($A180,'Storage Intermediate 2026'!$F:$F,1),MATCH(B$1,'Storage Intermediate 2026'!$1:$1,0))
)</f>
        <v>0.83033838216537326</v>
      </c>
      <c r="C180" s="30" cm="1">
        <f t="array" ref="C180">_xlfn.IFNA(INDEX('Storage Intermediate 2026'!$1:$1048576,MATCH($A180,'Storage Intermediate 2026'!$F:$F,0),MATCH(C$1,'Storage Intermediate 2026'!$1:$1,0)),
(
(INDEX('Storage Intermediate 2026'!$1:$1048576,MATCH($A180,'Storage Intermediate 2026'!$F:$F,1)+1,MATCH(C$1,'Storage Intermediate 2026'!$1:$1,0))-INDEX('Storage Intermediate 2026'!$1:$1048576,MATCH($A180,'Storage Intermediate 2026'!$F:$F,1),MATCH(C$1,'Storage Intermediate 2026'!$1:$1,0)))/
(INDEX('Storage Intermediate 2026'!$F:$F,MATCH($A180,'Storage Intermediate 2026'!$F:$F,1)+1)-INDEX('Storage Intermediate 2026'!$F:$F,MATCH($A180,'Storage Intermediate 2026'!$F:$F,1)))
) *
($A180-INDEX('Storage Intermediate 2026'!$F:$F,MATCH($A180,'Storage Intermediate 2026'!$F:$F,1))) +
INDEX('Storage Intermediate 2026'!$1:$1048576,MATCH($A180,'Storage Intermediate 2026'!$F:$F,1),MATCH(C$1,'Storage Intermediate 2026'!$1:$1,0))
)</f>
        <v>1</v>
      </c>
    </row>
    <row r="181" spans="1:3" x14ac:dyDescent="0.25">
      <c r="A181" s="30">
        <v>179</v>
      </c>
      <c r="B181" s="30" cm="1">
        <f t="array" ref="B181">_xlfn.IFNA(INDEX('Storage Intermediate 2026'!$1:$1048576,MATCH($A181,'Storage Intermediate 2026'!$F:$F,0),MATCH(B$1,'Storage Intermediate 2026'!$1:$1,0)),
(
(INDEX('Storage Intermediate 2026'!$1:$1048576,MATCH($A181,'Storage Intermediate 2026'!$F:$F,1)+1,MATCH(B$1,'Storage Intermediate 2026'!$1:$1,0))-INDEX('Storage Intermediate 2026'!$1:$1048576,MATCH($A181,'Storage Intermediate 2026'!$F:$F,1),MATCH(B$1,'Storage Intermediate 2026'!$1:$1,0)))/
(INDEX('Storage Intermediate 2026'!$F:$F,MATCH($A181,'Storage Intermediate 2026'!$F:$F,1)+1)-INDEX('Storage Intermediate 2026'!$F:$F,MATCH($A181,'Storage Intermediate 2026'!$F:$F,1)))
) *
($A181-INDEX('Storage Intermediate 2026'!$F:$F,MATCH($A181,'Storage Intermediate 2026'!$F:$F,1))) +
INDEX('Storage Intermediate 2026'!$1:$1048576,MATCH($A181,'Storage Intermediate 2026'!$F:$F,1),MATCH(B$1,'Storage Intermediate 2026'!$1:$1,0))
)</f>
        <v>0.82938522700899897</v>
      </c>
      <c r="C181" s="30" cm="1">
        <f t="array" ref="C181">_xlfn.IFNA(INDEX('Storage Intermediate 2026'!$1:$1048576,MATCH($A181,'Storage Intermediate 2026'!$F:$F,0),MATCH(C$1,'Storage Intermediate 2026'!$1:$1,0)),
(
(INDEX('Storage Intermediate 2026'!$1:$1048576,MATCH($A181,'Storage Intermediate 2026'!$F:$F,1)+1,MATCH(C$1,'Storage Intermediate 2026'!$1:$1,0))-INDEX('Storage Intermediate 2026'!$1:$1048576,MATCH($A181,'Storage Intermediate 2026'!$F:$F,1),MATCH(C$1,'Storage Intermediate 2026'!$1:$1,0)))/
(INDEX('Storage Intermediate 2026'!$F:$F,MATCH($A181,'Storage Intermediate 2026'!$F:$F,1)+1)-INDEX('Storage Intermediate 2026'!$F:$F,MATCH($A181,'Storage Intermediate 2026'!$F:$F,1)))
) *
($A181-INDEX('Storage Intermediate 2026'!$F:$F,MATCH($A181,'Storage Intermediate 2026'!$F:$F,1))) +
INDEX('Storage Intermediate 2026'!$1:$1048576,MATCH($A181,'Storage Intermediate 2026'!$F:$F,1),MATCH(C$1,'Storage Intermediate 2026'!$1:$1,0))
)</f>
        <v>1</v>
      </c>
    </row>
    <row r="182" spans="1:3" x14ac:dyDescent="0.25">
      <c r="A182" s="30">
        <v>180</v>
      </c>
      <c r="B182" s="30" cm="1">
        <f t="array" ref="B182">_xlfn.IFNA(INDEX('Storage Intermediate 2026'!$1:$1048576,MATCH($A182,'Storage Intermediate 2026'!$F:$F,0),MATCH(B$1,'Storage Intermediate 2026'!$1:$1,0)),
(
(INDEX('Storage Intermediate 2026'!$1:$1048576,MATCH($A182,'Storage Intermediate 2026'!$F:$F,1)+1,MATCH(B$1,'Storage Intermediate 2026'!$1:$1,0))-INDEX('Storage Intermediate 2026'!$1:$1048576,MATCH($A182,'Storage Intermediate 2026'!$F:$F,1),MATCH(B$1,'Storage Intermediate 2026'!$1:$1,0)))/
(INDEX('Storage Intermediate 2026'!$F:$F,MATCH($A182,'Storage Intermediate 2026'!$F:$F,1)+1)-INDEX('Storage Intermediate 2026'!$F:$F,MATCH($A182,'Storage Intermediate 2026'!$F:$F,1)))
) *
($A182-INDEX('Storage Intermediate 2026'!$F:$F,MATCH($A182,'Storage Intermediate 2026'!$F:$F,1))) +
INDEX('Storage Intermediate 2026'!$1:$1048576,MATCH($A182,'Storage Intermediate 2026'!$F:$F,1),MATCH(B$1,'Storage Intermediate 2026'!$1:$1,0))
)</f>
        <v>0.82843207185262457</v>
      </c>
      <c r="C182" s="30" cm="1">
        <f t="array" ref="C182">_xlfn.IFNA(INDEX('Storage Intermediate 2026'!$1:$1048576,MATCH($A182,'Storage Intermediate 2026'!$F:$F,0),MATCH(C$1,'Storage Intermediate 2026'!$1:$1,0)),
(
(INDEX('Storage Intermediate 2026'!$1:$1048576,MATCH($A182,'Storage Intermediate 2026'!$F:$F,1)+1,MATCH(C$1,'Storage Intermediate 2026'!$1:$1,0))-INDEX('Storage Intermediate 2026'!$1:$1048576,MATCH($A182,'Storage Intermediate 2026'!$F:$F,1),MATCH(C$1,'Storage Intermediate 2026'!$1:$1,0)))/
(INDEX('Storage Intermediate 2026'!$F:$F,MATCH($A182,'Storage Intermediate 2026'!$F:$F,1)+1)-INDEX('Storage Intermediate 2026'!$F:$F,MATCH($A182,'Storage Intermediate 2026'!$F:$F,1)))
) *
($A182-INDEX('Storage Intermediate 2026'!$F:$F,MATCH($A182,'Storage Intermediate 2026'!$F:$F,1))) +
INDEX('Storage Intermediate 2026'!$1:$1048576,MATCH($A182,'Storage Intermediate 2026'!$F:$F,1),MATCH(C$1,'Storage Intermediate 2026'!$1:$1,0))
)</f>
        <v>1</v>
      </c>
    </row>
    <row r="183" spans="1:3" x14ac:dyDescent="0.25">
      <c r="A183" s="30">
        <v>181</v>
      </c>
      <c r="B183" s="30" cm="1">
        <f t="array" ref="B183">_xlfn.IFNA(INDEX('Storage Intermediate 2026'!$1:$1048576,MATCH($A183,'Storage Intermediate 2026'!$F:$F,0),MATCH(B$1,'Storage Intermediate 2026'!$1:$1,0)),
(
(INDEX('Storage Intermediate 2026'!$1:$1048576,MATCH($A183,'Storage Intermediate 2026'!$F:$F,1)+1,MATCH(B$1,'Storage Intermediate 2026'!$1:$1,0))-INDEX('Storage Intermediate 2026'!$1:$1048576,MATCH($A183,'Storage Intermediate 2026'!$F:$F,1),MATCH(B$1,'Storage Intermediate 2026'!$1:$1,0)))/
(INDEX('Storage Intermediate 2026'!$F:$F,MATCH($A183,'Storage Intermediate 2026'!$F:$F,1)+1)-INDEX('Storage Intermediate 2026'!$F:$F,MATCH($A183,'Storage Intermediate 2026'!$F:$F,1)))
) *
($A183-INDEX('Storage Intermediate 2026'!$F:$F,MATCH($A183,'Storage Intermediate 2026'!$F:$F,1))) +
INDEX('Storage Intermediate 2026'!$1:$1048576,MATCH($A183,'Storage Intermediate 2026'!$F:$F,1),MATCH(B$1,'Storage Intermediate 2026'!$1:$1,0))
)</f>
        <v>0.82747891669625029</v>
      </c>
      <c r="C183" s="30" cm="1">
        <f t="array" ref="C183">_xlfn.IFNA(INDEX('Storage Intermediate 2026'!$1:$1048576,MATCH($A183,'Storage Intermediate 2026'!$F:$F,0),MATCH(C$1,'Storage Intermediate 2026'!$1:$1,0)),
(
(INDEX('Storage Intermediate 2026'!$1:$1048576,MATCH($A183,'Storage Intermediate 2026'!$F:$F,1)+1,MATCH(C$1,'Storage Intermediate 2026'!$1:$1,0))-INDEX('Storage Intermediate 2026'!$1:$1048576,MATCH($A183,'Storage Intermediate 2026'!$F:$F,1),MATCH(C$1,'Storage Intermediate 2026'!$1:$1,0)))/
(INDEX('Storage Intermediate 2026'!$F:$F,MATCH($A183,'Storage Intermediate 2026'!$F:$F,1)+1)-INDEX('Storage Intermediate 2026'!$F:$F,MATCH($A183,'Storage Intermediate 2026'!$F:$F,1)))
) *
($A183-INDEX('Storage Intermediate 2026'!$F:$F,MATCH($A183,'Storage Intermediate 2026'!$F:$F,1))) +
INDEX('Storage Intermediate 2026'!$1:$1048576,MATCH($A183,'Storage Intermediate 2026'!$F:$F,1),MATCH(C$1,'Storage Intermediate 2026'!$1:$1,0))
)</f>
        <v>1</v>
      </c>
    </row>
    <row r="184" spans="1:3" x14ac:dyDescent="0.25">
      <c r="A184" s="30">
        <v>182</v>
      </c>
      <c r="B184" s="30" cm="1">
        <f t="array" ref="B184">_xlfn.IFNA(INDEX('Storage Intermediate 2026'!$1:$1048576,MATCH($A184,'Storage Intermediate 2026'!$F:$F,0),MATCH(B$1,'Storage Intermediate 2026'!$1:$1,0)),
(
(INDEX('Storage Intermediate 2026'!$1:$1048576,MATCH($A184,'Storage Intermediate 2026'!$F:$F,1)+1,MATCH(B$1,'Storage Intermediate 2026'!$1:$1,0))-INDEX('Storage Intermediate 2026'!$1:$1048576,MATCH($A184,'Storage Intermediate 2026'!$F:$F,1),MATCH(B$1,'Storage Intermediate 2026'!$1:$1,0)))/
(INDEX('Storage Intermediate 2026'!$F:$F,MATCH($A184,'Storage Intermediate 2026'!$F:$F,1)+1)-INDEX('Storage Intermediate 2026'!$F:$F,MATCH($A184,'Storage Intermediate 2026'!$F:$F,1)))
) *
($A184-INDEX('Storage Intermediate 2026'!$F:$F,MATCH($A184,'Storage Intermediate 2026'!$F:$F,1))) +
INDEX('Storage Intermediate 2026'!$1:$1048576,MATCH($A184,'Storage Intermediate 2026'!$F:$F,1),MATCH(B$1,'Storage Intermediate 2026'!$1:$1,0))
)</f>
        <v>0.826525761539876</v>
      </c>
      <c r="C184" s="30" cm="1">
        <f t="array" ref="C184">_xlfn.IFNA(INDEX('Storage Intermediate 2026'!$1:$1048576,MATCH($A184,'Storage Intermediate 2026'!$F:$F,0),MATCH(C$1,'Storage Intermediate 2026'!$1:$1,0)),
(
(INDEX('Storage Intermediate 2026'!$1:$1048576,MATCH($A184,'Storage Intermediate 2026'!$F:$F,1)+1,MATCH(C$1,'Storage Intermediate 2026'!$1:$1,0))-INDEX('Storage Intermediate 2026'!$1:$1048576,MATCH($A184,'Storage Intermediate 2026'!$F:$F,1),MATCH(C$1,'Storage Intermediate 2026'!$1:$1,0)))/
(INDEX('Storage Intermediate 2026'!$F:$F,MATCH($A184,'Storage Intermediate 2026'!$F:$F,1)+1)-INDEX('Storage Intermediate 2026'!$F:$F,MATCH($A184,'Storage Intermediate 2026'!$F:$F,1)))
) *
($A184-INDEX('Storage Intermediate 2026'!$F:$F,MATCH($A184,'Storage Intermediate 2026'!$F:$F,1))) +
INDEX('Storage Intermediate 2026'!$1:$1048576,MATCH($A184,'Storage Intermediate 2026'!$F:$F,1),MATCH(C$1,'Storage Intermediate 2026'!$1:$1,0))
)</f>
        <v>1</v>
      </c>
    </row>
    <row r="185" spans="1:3" x14ac:dyDescent="0.25">
      <c r="A185" s="30">
        <v>183</v>
      </c>
      <c r="B185" s="30" cm="1">
        <f t="array" ref="B185">_xlfn.IFNA(INDEX('Storage Intermediate 2026'!$1:$1048576,MATCH($A185,'Storage Intermediate 2026'!$F:$F,0),MATCH(B$1,'Storage Intermediate 2026'!$1:$1,0)),
(
(INDEX('Storage Intermediate 2026'!$1:$1048576,MATCH($A185,'Storage Intermediate 2026'!$F:$F,1)+1,MATCH(B$1,'Storage Intermediate 2026'!$1:$1,0))-INDEX('Storage Intermediate 2026'!$1:$1048576,MATCH($A185,'Storage Intermediate 2026'!$F:$F,1),MATCH(B$1,'Storage Intermediate 2026'!$1:$1,0)))/
(INDEX('Storage Intermediate 2026'!$F:$F,MATCH($A185,'Storage Intermediate 2026'!$F:$F,1)+1)-INDEX('Storage Intermediate 2026'!$F:$F,MATCH($A185,'Storage Intermediate 2026'!$F:$F,1)))
) *
($A185-INDEX('Storage Intermediate 2026'!$F:$F,MATCH($A185,'Storage Intermediate 2026'!$F:$F,1))) +
INDEX('Storage Intermediate 2026'!$1:$1048576,MATCH($A185,'Storage Intermediate 2026'!$F:$F,1),MATCH(B$1,'Storage Intermediate 2026'!$1:$1,0))
)</f>
        <v>0.82557260638350172</v>
      </c>
      <c r="C185" s="30" cm="1">
        <f t="array" ref="C185">_xlfn.IFNA(INDEX('Storage Intermediate 2026'!$1:$1048576,MATCH($A185,'Storage Intermediate 2026'!$F:$F,0),MATCH(C$1,'Storage Intermediate 2026'!$1:$1,0)),
(
(INDEX('Storage Intermediate 2026'!$1:$1048576,MATCH($A185,'Storage Intermediate 2026'!$F:$F,1)+1,MATCH(C$1,'Storage Intermediate 2026'!$1:$1,0))-INDEX('Storage Intermediate 2026'!$1:$1048576,MATCH($A185,'Storage Intermediate 2026'!$F:$F,1),MATCH(C$1,'Storage Intermediate 2026'!$1:$1,0)))/
(INDEX('Storage Intermediate 2026'!$F:$F,MATCH($A185,'Storage Intermediate 2026'!$F:$F,1)+1)-INDEX('Storage Intermediate 2026'!$F:$F,MATCH($A185,'Storage Intermediate 2026'!$F:$F,1)))
) *
($A185-INDEX('Storage Intermediate 2026'!$F:$F,MATCH($A185,'Storage Intermediate 2026'!$F:$F,1))) +
INDEX('Storage Intermediate 2026'!$1:$1048576,MATCH($A185,'Storage Intermediate 2026'!$F:$F,1),MATCH(C$1,'Storage Intermediate 2026'!$1:$1,0))
)</f>
        <v>1</v>
      </c>
    </row>
    <row r="186" spans="1:3" x14ac:dyDescent="0.25">
      <c r="A186" s="30">
        <v>184</v>
      </c>
      <c r="B186" s="30" cm="1">
        <f t="array" ref="B186">_xlfn.IFNA(INDEX('Storage Intermediate 2026'!$1:$1048576,MATCH($A186,'Storage Intermediate 2026'!$F:$F,0),MATCH(B$1,'Storage Intermediate 2026'!$1:$1,0)),
(
(INDEX('Storage Intermediate 2026'!$1:$1048576,MATCH($A186,'Storage Intermediate 2026'!$F:$F,1)+1,MATCH(B$1,'Storage Intermediate 2026'!$1:$1,0))-INDEX('Storage Intermediate 2026'!$1:$1048576,MATCH($A186,'Storage Intermediate 2026'!$F:$F,1),MATCH(B$1,'Storage Intermediate 2026'!$1:$1,0)))/
(INDEX('Storage Intermediate 2026'!$F:$F,MATCH($A186,'Storage Intermediate 2026'!$F:$F,1)+1)-INDEX('Storage Intermediate 2026'!$F:$F,MATCH($A186,'Storage Intermediate 2026'!$F:$F,1)))
) *
($A186-INDEX('Storage Intermediate 2026'!$F:$F,MATCH($A186,'Storage Intermediate 2026'!$F:$F,1))) +
INDEX('Storage Intermediate 2026'!$1:$1048576,MATCH($A186,'Storage Intermediate 2026'!$F:$F,1),MATCH(B$1,'Storage Intermediate 2026'!$1:$1,0))
)</f>
        <v>0.82461945122712743</v>
      </c>
      <c r="C186" s="30" cm="1">
        <f t="array" ref="C186">_xlfn.IFNA(INDEX('Storage Intermediate 2026'!$1:$1048576,MATCH($A186,'Storage Intermediate 2026'!$F:$F,0),MATCH(C$1,'Storage Intermediate 2026'!$1:$1,0)),
(
(INDEX('Storage Intermediate 2026'!$1:$1048576,MATCH($A186,'Storage Intermediate 2026'!$F:$F,1)+1,MATCH(C$1,'Storage Intermediate 2026'!$1:$1,0))-INDEX('Storage Intermediate 2026'!$1:$1048576,MATCH($A186,'Storage Intermediate 2026'!$F:$F,1),MATCH(C$1,'Storage Intermediate 2026'!$1:$1,0)))/
(INDEX('Storage Intermediate 2026'!$F:$F,MATCH($A186,'Storage Intermediate 2026'!$F:$F,1)+1)-INDEX('Storage Intermediate 2026'!$F:$F,MATCH($A186,'Storage Intermediate 2026'!$F:$F,1)))
) *
($A186-INDEX('Storage Intermediate 2026'!$F:$F,MATCH($A186,'Storage Intermediate 2026'!$F:$F,1))) +
INDEX('Storage Intermediate 2026'!$1:$1048576,MATCH($A186,'Storage Intermediate 2026'!$F:$F,1),MATCH(C$1,'Storage Intermediate 2026'!$1:$1,0))
)</f>
        <v>1</v>
      </c>
    </row>
    <row r="187" spans="1:3" x14ac:dyDescent="0.25">
      <c r="A187" s="30">
        <v>185</v>
      </c>
      <c r="B187" s="30" cm="1">
        <f t="array" ref="B187">_xlfn.IFNA(INDEX('Storage Intermediate 2026'!$1:$1048576,MATCH($A187,'Storage Intermediate 2026'!$F:$F,0),MATCH(B$1,'Storage Intermediate 2026'!$1:$1,0)),
(
(INDEX('Storage Intermediate 2026'!$1:$1048576,MATCH($A187,'Storage Intermediate 2026'!$F:$F,1)+1,MATCH(B$1,'Storage Intermediate 2026'!$1:$1,0))-INDEX('Storage Intermediate 2026'!$1:$1048576,MATCH($A187,'Storage Intermediate 2026'!$F:$F,1),MATCH(B$1,'Storage Intermediate 2026'!$1:$1,0)))/
(INDEX('Storage Intermediate 2026'!$F:$F,MATCH($A187,'Storage Intermediate 2026'!$F:$F,1)+1)-INDEX('Storage Intermediate 2026'!$F:$F,MATCH($A187,'Storage Intermediate 2026'!$F:$F,1)))
) *
($A187-INDEX('Storage Intermediate 2026'!$F:$F,MATCH($A187,'Storage Intermediate 2026'!$F:$F,1))) +
INDEX('Storage Intermediate 2026'!$1:$1048576,MATCH($A187,'Storage Intermediate 2026'!$F:$F,1),MATCH(B$1,'Storage Intermediate 2026'!$1:$1,0))
)</f>
        <v>0.82366629607075303</v>
      </c>
      <c r="C187" s="30" cm="1">
        <f t="array" ref="C187">_xlfn.IFNA(INDEX('Storage Intermediate 2026'!$1:$1048576,MATCH($A187,'Storage Intermediate 2026'!$F:$F,0),MATCH(C$1,'Storage Intermediate 2026'!$1:$1,0)),
(
(INDEX('Storage Intermediate 2026'!$1:$1048576,MATCH($A187,'Storage Intermediate 2026'!$F:$F,1)+1,MATCH(C$1,'Storage Intermediate 2026'!$1:$1,0))-INDEX('Storage Intermediate 2026'!$1:$1048576,MATCH($A187,'Storage Intermediate 2026'!$F:$F,1),MATCH(C$1,'Storage Intermediate 2026'!$1:$1,0)))/
(INDEX('Storage Intermediate 2026'!$F:$F,MATCH($A187,'Storage Intermediate 2026'!$F:$F,1)+1)-INDEX('Storage Intermediate 2026'!$F:$F,MATCH($A187,'Storage Intermediate 2026'!$F:$F,1)))
) *
($A187-INDEX('Storage Intermediate 2026'!$F:$F,MATCH($A187,'Storage Intermediate 2026'!$F:$F,1))) +
INDEX('Storage Intermediate 2026'!$1:$1048576,MATCH($A187,'Storage Intermediate 2026'!$F:$F,1),MATCH(C$1,'Storage Intermediate 2026'!$1:$1,0))
)</f>
        <v>1</v>
      </c>
    </row>
    <row r="188" spans="1:3" x14ac:dyDescent="0.25">
      <c r="A188" s="30">
        <v>186</v>
      </c>
      <c r="B188" s="30" cm="1">
        <f t="array" ref="B188">_xlfn.IFNA(INDEX('Storage Intermediate 2026'!$1:$1048576,MATCH($A188,'Storage Intermediate 2026'!$F:$F,0),MATCH(B$1,'Storage Intermediate 2026'!$1:$1,0)),
(
(INDEX('Storage Intermediate 2026'!$1:$1048576,MATCH($A188,'Storage Intermediate 2026'!$F:$F,1)+1,MATCH(B$1,'Storage Intermediate 2026'!$1:$1,0))-INDEX('Storage Intermediate 2026'!$1:$1048576,MATCH($A188,'Storage Intermediate 2026'!$F:$F,1),MATCH(B$1,'Storage Intermediate 2026'!$1:$1,0)))/
(INDEX('Storage Intermediate 2026'!$F:$F,MATCH($A188,'Storage Intermediate 2026'!$F:$F,1)+1)-INDEX('Storage Intermediate 2026'!$F:$F,MATCH($A188,'Storage Intermediate 2026'!$F:$F,1)))
) *
($A188-INDEX('Storage Intermediate 2026'!$F:$F,MATCH($A188,'Storage Intermediate 2026'!$F:$F,1))) +
INDEX('Storage Intermediate 2026'!$1:$1048576,MATCH($A188,'Storage Intermediate 2026'!$F:$F,1),MATCH(B$1,'Storage Intermediate 2026'!$1:$1,0))
)</f>
        <v>0.82271314091437875</v>
      </c>
      <c r="C188" s="30" cm="1">
        <f t="array" ref="C188">_xlfn.IFNA(INDEX('Storage Intermediate 2026'!$1:$1048576,MATCH($A188,'Storage Intermediate 2026'!$F:$F,0),MATCH(C$1,'Storage Intermediate 2026'!$1:$1,0)),
(
(INDEX('Storage Intermediate 2026'!$1:$1048576,MATCH($A188,'Storage Intermediate 2026'!$F:$F,1)+1,MATCH(C$1,'Storage Intermediate 2026'!$1:$1,0))-INDEX('Storage Intermediate 2026'!$1:$1048576,MATCH($A188,'Storage Intermediate 2026'!$F:$F,1),MATCH(C$1,'Storage Intermediate 2026'!$1:$1,0)))/
(INDEX('Storage Intermediate 2026'!$F:$F,MATCH($A188,'Storage Intermediate 2026'!$F:$F,1)+1)-INDEX('Storage Intermediate 2026'!$F:$F,MATCH($A188,'Storage Intermediate 2026'!$F:$F,1)))
) *
($A188-INDEX('Storage Intermediate 2026'!$F:$F,MATCH($A188,'Storage Intermediate 2026'!$F:$F,1))) +
INDEX('Storage Intermediate 2026'!$1:$1048576,MATCH($A188,'Storage Intermediate 2026'!$F:$F,1),MATCH(C$1,'Storage Intermediate 2026'!$1:$1,0))
)</f>
        <v>1</v>
      </c>
    </row>
    <row r="189" spans="1:3" x14ac:dyDescent="0.25">
      <c r="A189" s="30">
        <v>187</v>
      </c>
      <c r="B189" s="30" cm="1">
        <f t="array" ref="B189">_xlfn.IFNA(INDEX('Storage Intermediate 2026'!$1:$1048576,MATCH($A189,'Storage Intermediate 2026'!$F:$F,0),MATCH(B$1,'Storage Intermediate 2026'!$1:$1,0)),
(
(INDEX('Storage Intermediate 2026'!$1:$1048576,MATCH($A189,'Storage Intermediate 2026'!$F:$F,1)+1,MATCH(B$1,'Storage Intermediate 2026'!$1:$1,0))-INDEX('Storage Intermediate 2026'!$1:$1048576,MATCH($A189,'Storage Intermediate 2026'!$F:$F,1),MATCH(B$1,'Storage Intermediate 2026'!$1:$1,0)))/
(INDEX('Storage Intermediate 2026'!$F:$F,MATCH($A189,'Storage Intermediate 2026'!$F:$F,1)+1)-INDEX('Storage Intermediate 2026'!$F:$F,MATCH($A189,'Storage Intermediate 2026'!$F:$F,1)))
) *
($A189-INDEX('Storage Intermediate 2026'!$F:$F,MATCH($A189,'Storage Intermediate 2026'!$F:$F,1))) +
INDEX('Storage Intermediate 2026'!$1:$1048576,MATCH($A189,'Storage Intermediate 2026'!$F:$F,1),MATCH(B$1,'Storage Intermediate 2026'!$1:$1,0))
)</f>
        <v>0.82175998575800446</v>
      </c>
      <c r="C189" s="30" cm="1">
        <f t="array" ref="C189">_xlfn.IFNA(INDEX('Storage Intermediate 2026'!$1:$1048576,MATCH($A189,'Storage Intermediate 2026'!$F:$F,0),MATCH(C$1,'Storage Intermediate 2026'!$1:$1,0)),
(
(INDEX('Storage Intermediate 2026'!$1:$1048576,MATCH($A189,'Storage Intermediate 2026'!$F:$F,1)+1,MATCH(C$1,'Storage Intermediate 2026'!$1:$1,0))-INDEX('Storage Intermediate 2026'!$1:$1048576,MATCH($A189,'Storage Intermediate 2026'!$F:$F,1),MATCH(C$1,'Storage Intermediate 2026'!$1:$1,0)))/
(INDEX('Storage Intermediate 2026'!$F:$F,MATCH($A189,'Storage Intermediate 2026'!$F:$F,1)+1)-INDEX('Storage Intermediate 2026'!$F:$F,MATCH($A189,'Storage Intermediate 2026'!$F:$F,1)))
) *
($A189-INDEX('Storage Intermediate 2026'!$F:$F,MATCH($A189,'Storage Intermediate 2026'!$F:$F,1))) +
INDEX('Storage Intermediate 2026'!$1:$1048576,MATCH($A189,'Storage Intermediate 2026'!$F:$F,1),MATCH(C$1,'Storage Intermediate 2026'!$1:$1,0))
)</f>
        <v>1</v>
      </c>
    </row>
    <row r="190" spans="1:3" x14ac:dyDescent="0.25">
      <c r="A190" s="30">
        <v>188</v>
      </c>
      <c r="B190" s="30" cm="1">
        <f t="array" ref="B190">_xlfn.IFNA(INDEX('Storage Intermediate 2026'!$1:$1048576,MATCH($A190,'Storage Intermediate 2026'!$F:$F,0),MATCH(B$1,'Storage Intermediate 2026'!$1:$1,0)),
(
(INDEX('Storage Intermediate 2026'!$1:$1048576,MATCH($A190,'Storage Intermediate 2026'!$F:$F,1)+1,MATCH(B$1,'Storage Intermediate 2026'!$1:$1,0))-INDEX('Storage Intermediate 2026'!$1:$1048576,MATCH($A190,'Storage Intermediate 2026'!$F:$F,1),MATCH(B$1,'Storage Intermediate 2026'!$1:$1,0)))/
(INDEX('Storage Intermediate 2026'!$F:$F,MATCH($A190,'Storage Intermediate 2026'!$F:$F,1)+1)-INDEX('Storage Intermediate 2026'!$F:$F,MATCH($A190,'Storage Intermediate 2026'!$F:$F,1)))
) *
($A190-INDEX('Storage Intermediate 2026'!$F:$F,MATCH($A190,'Storage Intermediate 2026'!$F:$F,1))) +
INDEX('Storage Intermediate 2026'!$1:$1048576,MATCH($A190,'Storage Intermediate 2026'!$F:$F,1),MATCH(B$1,'Storage Intermediate 2026'!$1:$1,0))
)</f>
        <v>0.82080683060163018</v>
      </c>
      <c r="C190" s="30" cm="1">
        <f t="array" ref="C190">_xlfn.IFNA(INDEX('Storage Intermediate 2026'!$1:$1048576,MATCH($A190,'Storage Intermediate 2026'!$F:$F,0),MATCH(C$1,'Storage Intermediate 2026'!$1:$1,0)),
(
(INDEX('Storage Intermediate 2026'!$1:$1048576,MATCH($A190,'Storage Intermediate 2026'!$F:$F,1)+1,MATCH(C$1,'Storage Intermediate 2026'!$1:$1,0))-INDEX('Storage Intermediate 2026'!$1:$1048576,MATCH($A190,'Storage Intermediate 2026'!$F:$F,1),MATCH(C$1,'Storage Intermediate 2026'!$1:$1,0)))/
(INDEX('Storage Intermediate 2026'!$F:$F,MATCH($A190,'Storage Intermediate 2026'!$F:$F,1)+1)-INDEX('Storage Intermediate 2026'!$F:$F,MATCH($A190,'Storage Intermediate 2026'!$F:$F,1)))
) *
($A190-INDEX('Storage Intermediate 2026'!$F:$F,MATCH($A190,'Storage Intermediate 2026'!$F:$F,1))) +
INDEX('Storage Intermediate 2026'!$1:$1048576,MATCH($A190,'Storage Intermediate 2026'!$F:$F,1),MATCH(C$1,'Storage Intermediate 2026'!$1:$1,0))
)</f>
        <v>1</v>
      </c>
    </row>
    <row r="191" spans="1:3" x14ac:dyDescent="0.25">
      <c r="A191" s="30">
        <v>189</v>
      </c>
      <c r="B191" s="30" cm="1">
        <f t="array" ref="B191">_xlfn.IFNA(INDEX('Storage Intermediate 2026'!$1:$1048576,MATCH($A191,'Storage Intermediate 2026'!$F:$F,0),MATCH(B$1,'Storage Intermediate 2026'!$1:$1,0)),
(
(INDEX('Storage Intermediate 2026'!$1:$1048576,MATCH($A191,'Storage Intermediate 2026'!$F:$F,1)+1,MATCH(B$1,'Storage Intermediate 2026'!$1:$1,0))-INDEX('Storage Intermediate 2026'!$1:$1048576,MATCH($A191,'Storage Intermediate 2026'!$F:$F,1),MATCH(B$1,'Storage Intermediate 2026'!$1:$1,0)))/
(INDEX('Storage Intermediate 2026'!$F:$F,MATCH($A191,'Storage Intermediate 2026'!$F:$F,1)+1)-INDEX('Storage Intermediate 2026'!$F:$F,MATCH($A191,'Storage Intermediate 2026'!$F:$F,1)))
) *
($A191-INDEX('Storage Intermediate 2026'!$F:$F,MATCH($A191,'Storage Intermediate 2026'!$F:$F,1))) +
INDEX('Storage Intermediate 2026'!$1:$1048576,MATCH($A191,'Storage Intermediate 2026'!$F:$F,1),MATCH(B$1,'Storage Intermediate 2026'!$1:$1,0))
)</f>
        <v>0.81985367544525589</v>
      </c>
      <c r="C191" s="30" cm="1">
        <f t="array" ref="C191">_xlfn.IFNA(INDEX('Storage Intermediate 2026'!$1:$1048576,MATCH($A191,'Storage Intermediate 2026'!$F:$F,0),MATCH(C$1,'Storage Intermediate 2026'!$1:$1,0)),
(
(INDEX('Storage Intermediate 2026'!$1:$1048576,MATCH($A191,'Storage Intermediate 2026'!$F:$F,1)+1,MATCH(C$1,'Storage Intermediate 2026'!$1:$1,0))-INDEX('Storage Intermediate 2026'!$1:$1048576,MATCH($A191,'Storage Intermediate 2026'!$F:$F,1),MATCH(C$1,'Storage Intermediate 2026'!$1:$1,0)))/
(INDEX('Storage Intermediate 2026'!$F:$F,MATCH($A191,'Storage Intermediate 2026'!$F:$F,1)+1)-INDEX('Storage Intermediate 2026'!$F:$F,MATCH($A191,'Storage Intermediate 2026'!$F:$F,1)))
) *
($A191-INDEX('Storage Intermediate 2026'!$F:$F,MATCH($A191,'Storage Intermediate 2026'!$F:$F,1))) +
INDEX('Storage Intermediate 2026'!$1:$1048576,MATCH($A191,'Storage Intermediate 2026'!$F:$F,1),MATCH(C$1,'Storage Intermediate 2026'!$1:$1,0))
)</f>
        <v>1</v>
      </c>
    </row>
    <row r="192" spans="1:3" x14ac:dyDescent="0.25">
      <c r="A192" s="30">
        <v>190</v>
      </c>
      <c r="B192" s="30" cm="1">
        <f t="array" ref="B192">_xlfn.IFNA(INDEX('Storage Intermediate 2026'!$1:$1048576,MATCH($A192,'Storage Intermediate 2026'!$F:$F,0),MATCH(B$1,'Storage Intermediate 2026'!$1:$1,0)),
(
(INDEX('Storage Intermediate 2026'!$1:$1048576,MATCH($A192,'Storage Intermediate 2026'!$F:$F,1)+1,MATCH(B$1,'Storage Intermediate 2026'!$1:$1,0))-INDEX('Storage Intermediate 2026'!$1:$1048576,MATCH($A192,'Storage Intermediate 2026'!$F:$F,1),MATCH(B$1,'Storage Intermediate 2026'!$1:$1,0)))/
(INDEX('Storage Intermediate 2026'!$F:$F,MATCH($A192,'Storage Intermediate 2026'!$F:$F,1)+1)-INDEX('Storage Intermediate 2026'!$F:$F,MATCH($A192,'Storage Intermediate 2026'!$F:$F,1)))
) *
($A192-INDEX('Storage Intermediate 2026'!$F:$F,MATCH($A192,'Storage Intermediate 2026'!$F:$F,1))) +
INDEX('Storage Intermediate 2026'!$1:$1048576,MATCH($A192,'Storage Intermediate 2026'!$F:$F,1),MATCH(B$1,'Storage Intermediate 2026'!$1:$1,0))
)</f>
        <v>0.81890052028888149</v>
      </c>
      <c r="C192" s="30" cm="1">
        <f t="array" ref="C192">_xlfn.IFNA(INDEX('Storage Intermediate 2026'!$1:$1048576,MATCH($A192,'Storage Intermediate 2026'!$F:$F,0),MATCH(C$1,'Storage Intermediate 2026'!$1:$1,0)),
(
(INDEX('Storage Intermediate 2026'!$1:$1048576,MATCH($A192,'Storage Intermediate 2026'!$F:$F,1)+1,MATCH(C$1,'Storage Intermediate 2026'!$1:$1,0))-INDEX('Storage Intermediate 2026'!$1:$1048576,MATCH($A192,'Storage Intermediate 2026'!$F:$F,1),MATCH(C$1,'Storage Intermediate 2026'!$1:$1,0)))/
(INDEX('Storage Intermediate 2026'!$F:$F,MATCH($A192,'Storage Intermediate 2026'!$F:$F,1)+1)-INDEX('Storage Intermediate 2026'!$F:$F,MATCH($A192,'Storage Intermediate 2026'!$F:$F,1)))
) *
($A192-INDEX('Storage Intermediate 2026'!$F:$F,MATCH($A192,'Storage Intermediate 2026'!$F:$F,1))) +
INDEX('Storage Intermediate 2026'!$1:$1048576,MATCH($A192,'Storage Intermediate 2026'!$F:$F,1),MATCH(C$1,'Storage Intermediate 2026'!$1:$1,0))
)</f>
        <v>1</v>
      </c>
    </row>
    <row r="193" spans="1:3" x14ac:dyDescent="0.25">
      <c r="A193" s="30">
        <v>191</v>
      </c>
      <c r="B193" s="30" cm="1">
        <f t="array" ref="B193">_xlfn.IFNA(INDEX('Storage Intermediate 2026'!$1:$1048576,MATCH($A193,'Storage Intermediate 2026'!$F:$F,0),MATCH(B$1,'Storage Intermediate 2026'!$1:$1,0)),
(
(INDEX('Storage Intermediate 2026'!$1:$1048576,MATCH($A193,'Storage Intermediate 2026'!$F:$F,1)+1,MATCH(B$1,'Storage Intermediate 2026'!$1:$1,0))-INDEX('Storage Intermediate 2026'!$1:$1048576,MATCH($A193,'Storage Intermediate 2026'!$F:$F,1),MATCH(B$1,'Storage Intermediate 2026'!$1:$1,0)))/
(INDEX('Storage Intermediate 2026'!$F:$F,MATCH($A193,'Storage Intermediate 2026'!$F:$F,1)+1)-INDEX('Storage Intermediate 2026'!$F:$F,MATCH($A193,'Storage Intermediate 2026'!$F:$F,1)))
) *
($A193-INDEX('Storage Intermediate 2026'!$F:$F,MATCH($A193,'Storage Intermediate 2026'!$F:$F,1))) +
INDEX('Storage Intermediate 2026'!$1:$1048576,MATCH($A193,'Storage Intermediate 2026'!$F:$F,1),MATCH(B$1,'Storage Intermediate 2026'!$1:$1,0))
)</f>
        <v>0.81794736513250721</v>
      </c>
      <c r="C193" s="30" cm="1">
        <f t="array" ref="C193">_xlfn.IFNA(INDEX('Storage Intermediate 2026'!$1:$1048576,MATCH($A193,'Storage Intermediate 2026'!$F:$F,0),MATCH(C$1,'Storage Intermediate 2026'!$1:$1,0)),
(
(INDEX('Storage Intermediate 2026'!$1:$1048576,MATCH($A193,'Storage Intermediate 2026'!$F:$F,1)+1,MATCH(C$1,'Storage Intermediate 2026'!$1:$1,0))-INDEX('Storage Intermediate 2026'!$1:$1048576,MATCH($A193,'Storage Intermediate 2026'!$F:$F,1),MATCH(C$1,'Storage Intermediate 2026'!$1:$1,0)))/
(INDEX('Storage Intermediate 2026'!$F:$F,MATCH($A193,'Storage Intermediate 2026'!$F:$F,1)+1)-INDEX('Storage Intermediate 2026'!$F:$F,MATCH($A193,'Storage Intermediate 2026'!$F:$F,1)))
) *
($A193-INDEX('Storage Intermediate 2026'!$F:$F,MATCH($A193,'Storage Intermediate 2026'!$F:$F,1))) +
INDEX('Storage Intermediate 2026'!$1:$1048576,MATCH($A193,'Storage Intermediate 2026'!$F:$F,1),MATCH(C$1,'Storage Intermediate 2026'!$1:$1,0))
)</f>
        <v>1</v>
      </c>
    </row>
    <row r="194" spans="1:3" x14ac:dyDescent="0.25">
      <c r="A194" s="30">
        <v>192</v>
      </c>
      <c r="B194" s="30" cm="1">
        <f t="array" ref="B194">_xlfn.IFNA(INDEX('Storage Intermediate 2026'!$1:$1048576,MATCH($A194,'Storage Intermediate 2026'!$F:$F,0),MATCH(B$1,'Storage Intermediate 2026'!$1:$1,0)),
(
(INDEX('Storage Intermediate 2026'!$1:$1048576,MATCH($A194,'Storage Intermediate 2026'!$F:$F,1)+1,MATCH(B$1,'Storage Intermediate 2026'!$1:$1,0))-INDEX('Storage Intermediate 2026'!$1:$1048576,MATCH($A194,'Storage Intermediate 2026'!$F:$F,1),MATCH(B$1,'Storage Intermediate 2026'!$1:$1,0)))/
(INDEX('Storage Intermediate 2026'!$F:$F,MATCH($A194,'Storage Intermediate 2026'!$F:$F,1)+1)-INDEX('Storage Intermediate 2026'!$F:$F,MATCH($A194,'Storage Intermediate 2026'!$F:$F,1)))
) *
($A194-INDEX('Storage Intermediate 2026'!$F:$F,MATCH($A194,'Storage Intermediate 2026'!$F:$F,1))) +
INDEX('Storage Intermediate 2026'!$1:$1048576,MATCH($A194,'Storage Intermediate 2026'!$F:$F,1),MATCH(B$1,'Storage Intermediate 2026'!$1:$1,0))
)</f>
        <v>0.81699420997613292</v>
      </c>
      <c r="C194" s="30" cm="1">
        <f t="array" ref="C194">_xlfn.IFNA(INDEX('Storage Intermediate 2026'!$1:$1048576,MATCH($A194,'Storage Intermediate 2026'!$F:$F,0),MATCH(C$1,'Storage Intermediate 2026'!$1:$1,0)),
(
(INDEX('Storage Intermediate 2026'!$1:$1048576,MATCH($A194,'Storage Intermediate 2026'!$F:$F,1)+1,MATCH(C$1,'Storage Intermediate 2026'!$1:$1,0))-INDEX('Storage Intermediate 2026'!$1:$1048576,MATCH($A194,'Storage Intermediate 2026'!$F:$F,1),MATCH(C$1,'Storage Intermediate 2026'!$1:$1,0)))/
(INDEX('Storage Intermediate 2026'!$F:$F,MATCH($A194,'Storage Intermediate 2026'!$F:$F,1)+1)-INDEX('Storage Intermediate 2026'!$F:$F,MATCH($A194,'Storage Intermediate 2026'!$F:$F,1)))
) *
($A194-INDEX('Storage Intermediate 2026'!$F:$F,MATCH($A194,'Storage Intermediate 2026'!$F:$F,1))) +
INDEX('Storage Intermediate 2026'!$1:$1048576,MATCH($A194,'Storage Intermediate 2026'!$F:$F,1),MATCH(C$1,'Storage Intermediate 2026'!$1:$1,0))
)</f>
        <v>1</v>
      </c>
    </row>
    <row r="195" spans="1:3" x14ac:dyDescent="0.25">
      <c r="A195" s="30">
        <v>193</v>
      </c>
      <c r="B195" s="30" cm="1">
        <f t="array" ref="B195">_xlfn.IFNA(INDEX('Storage Intermediate 2026'!$1:$1048576,MATCH($A195,'Storage Intermediate 2026'!$F:$F,0),MATCH(B$1,'Storage Intermediate 2026'!$1:$1,0)),
(
(INDEX('Storage Intermediate 2026'!$1:$1048576,MATCH($A195,'Storage Intermediate 2026'!$F:$F,1)+1,MATCH(B$1,'Storage Intermediate 2026'!$1:$1,0))-INDEX('Storage Intermediate 2026'!$1:$1048576,MATCH($A195,'Storage Intermediate 2026'!$F:$F,1),MATCH(B$1,'Storage Intermediate 2026'!$1:$1,0)))/
(INDEX('Storage Intermediate 2026'!$F:$F,MATCH($A195,'Storage Intermediate 2026'!$F:$F,1)+1)-INDEX('Storage Intermediate 2026'!$F:$F,MATCH($A195,'Storage Intermediate 2026'!$F:$F,1)))
) *
($A195-INDEX('Storage Intermediate 2026'!$F:$F,MATCH($A195,'Storage Intermediate 2026'!$F:$F,1))) +
INDEX('Storage Intermediate 2026'!$1:$1048576,MATCH($A195,'Storage Intermediate 2026'!$F:$F,1),MATCH(B$1,'Storage Intermediate 2026'!$1:$1,0))
)</f>
        <v>0.81604105481975864</v>
      </c>
      <c r="C195" s="30" cm="1">
        <f t="array" ref="C195">_xlfn.IFNA(INDEX('Storage Intermediate 2026'!$1:$1048576,MATCH($A195,'Storage Intermediate 2026'!$F:$F,0),MATCH(C$1,'Storage Intermediate 2026'!$1:$1,0)),
(
(INDEX('Storage Intermediate 2026'!$1:$1048576,MATCH($A195,'Storage Intermediate 2026'!$F:$F,1)+1,MATCH(C$1,'Storage Intermediate 2026'!$1:$1,0))-INDEX('Storage Intermediate 2026'!$1:$1048576,MATCH($A195,'Storage Intermediate 2026'!$F:$F,1),MATCH(C$1,'Storage Intermediate 2026'!$1:$1,0)))/
(INDEX('Storage Intermediate 2026'!$F:$F,MATCH($A195,'Storage Intermediate 2026'!$F:$F,1)+1)-INDEX('Storage Intermediate 2026'!$F:$F,MATCH($A195,'Storage Intermediate 2026'!$F:$F,1)))
) *
($A195-INDEX('Storage Intermediate 2026'!$F:$F,MATCH($A195,'Storage Intermediate 2026'!$F:$F,1))) +
INDEX('Storage Intermediate 2026'!$1:$1048576,MATCH($A195,'Storage Intermediate 2026'!$F:$F,1),MATCH(C$1,'Storage Intermediate 2026'!$1:$1,0))
)</f>
        <v>1</v>
      </c>
    </row>
    <row r="196" spans="1:3" x14ac:dyDescent="0.25">
      <c r="A196" s="30">
        <v>194</v>
      </c>
      <c r="B196" s="30" cm="1">
        <f t="array" ref="B196">_xlfn.IFNA(INDEX('Storage Intermediate 2026'!$1:$1048576,MATCH($A196,'Storage Intermediate 2026'!$F:$F,0),MATCH(B$1,'Storage Intermediate 2026'!$1:$1,0)),
(
(INDEX('Storage Intermediate 2026'!$1:$1048576,MATCH($A196,'Storage Intermediate 2026'!$F:$F,1)+1,MATCH(B$1,'Storage Intermediate 2026'!$1:$1,0))-INDEX('Storage Intermediate 2026'!$1:$1048576,MATCH($A196,'Storage Intermediate 2026'!$F:$F,1),MATCH(B$1,'Storage Intermediate 2026'!$1:$1,0)))/
(INDEX('Storage Intermediate 2026'!$F:$F,MATCH($A196,'Storage Intermediate 2026'!$F:$F,1)+1)-INDEX('Storage Intermediate 2026'!$F:$F,MATCH($A196,'Storage Intermediate 2026'!$F:$F,1)))
) *
($A196-INDEX('Storage Intermediate 2026'!$F:$F,MATCH($A196,'Storage Intermediate 2026'!$F:$F,1))) +
INDEX('Storage Intermediate 2026'!$1:$1048576,MATCH($A196,'Storage Intermediate 2026'!$F:$F,1),MATCH(B$1,'Storage Intermediate 2026'!$1:$1,0))
)</f>
        <v>0.81536025257154354</v>
      </c>
      <c r="C196" s="30" cm="1">
        <f t="array" ref="C196">_xlfn.IFNA(INDEX('Storage Intermediate 2026'!$1:$1048576,MATCH($A196,'Storage Intermediate 2026'!$F:$F,0),MATCH(C$1,'Storage Intermediate 2026'!$1:$1,0)),
(
(INDEX('Storage Intermediate 2026'!$1:$1048576,MATCH($A196,'Storage Intermediate 2026'!$F:$F,1)+1,MATCH(C$1,'Storage Intermediate 2026'!$1:$1,0))-INDEX('Storage Intermediate 2026'!$1:$1048576,MATCH($A196,'Storage Intermediate 2026'!$F:$F,1),MATCH(C$1,'Storage Intermediate 2026'!$1:$1,0)))/
(INDEX('Storage Intermediate 2026'!$F:$F,MATCH($A196,'Storage Intermediate 2026'!$F:$F,1)+1)-INDEX('Storage Intermediate 2026'!$F:$F,MATCH($A196,'Storage Intermediate 2026'!$F:$F,1)))
) *
($A196-INDEX('Storage Intermediate 2026'!$F:$F,MATCH($A196,'Storage Intermediate 2026'!$F:$F,1))) +
INDEX('Storage Intermediate 2026'!$1:$1048576,MATCH($A196,'Storage Intermediate 2026'!$F:$F,1),MATCH(C$1,'Storage Intermediate 2026'!$1:$1,0))
)</f>
        <v>1</v>
      </c>
    </row>
    <row r="197" spans="1:3" x14ac:dyDescent="0.25">
      <c r="A197" s="30">
        <v>195</v>
      </c>
      <c r="B197" s="30" cm="1">
        <f t="array" ref="B197">_xlfn.IFNA(INDEX('Storage Intermediate 2026'!$1:$1048576,MATCH($A197,'Storage Intermediate 2026'!$F:$F,0),MATCH(B$1,'Storage Intermediate 2026'!$1:$1,0)),
(
(INDEX('Storage Intermediate 2026'!$1:$1048576,MATCH($A197,'Storage Intermediate 2026'!$F:$F,1)+1,MATCH(B$1,'Storage Intermediate 2026'!$1:$1,0))-INDEX('Storage Intermediate 2026'!$1:$1048576,MATCH($A197,'Storage Intermediate 2026'!$F:$F,1),MATCH(B$1,'Storage Intermediate 2026'!$1:$1,0)))/
(INDEX('Storage Intermediate 2026'!$F:$F,MATCH($A197,'Storage Intermediate 2026'!$F:$F,1)+1)-INDEX('Storage Intermediate 2026'!$F:$F,MATCH($A197,'Storage Intermediate 2026'!$F:$F,1)))
) *
($A197-INDEX('Storage Intermediate 2026'!$F:$F,MATCH($A197,'Storage Intermediate 2026'!$F:$F,1))) +
INDEX('Storage Intermediate 2026'!$1:$1048576,MATCH($A197,'Storage Intermediate 2026'!$F:$F,1),MATCH(B$1,'Storage Intermediate 2026'!$1:$1,0))
)</f>
        <v>0.81467945032332834</v>
      </c>
      <c r="C197" s="30" cm="1">
        <f t="array" ref="C197">_xlfn.IFNA(INDEX('Storage Intermediate 2026'!$1:$1048576,MATCH($A197,'Storage Intermediate 2026'!$F:$F,0),MATCH(C$1,'Storage Intermediate 2026'!$1:$1,0)),
(
(INDEX('Storage Intermediate 2026'!$1:$1048576,MATCH($A197,'Storage Intermediate 2026'!$F:$F,1)+1,MATCH(C$1,'Storage Intermediate 2026'!$1:$1,0))-INDEX('Storage Intermediate 2026'!$1:$1048576,MATCH($A197,'Storage Intermediate 2026'!$F:$F,1),MATCH(C$1,'Storage Intermediate 2026'!$1:$1,0)))/
(INDEX('Storage Intermediate 2026'!$F:$F,MATCH($A197,'Storage Intermediate 2026'!$F:$F,1)+1)-INDEX('Storage Intermediate 2026'!$F:$F,MATCH($A197,'Storage Intermediate 2026'!$F:$F,1)))
) *
($A197-INDEX('Storage Intermediate 2026'!$F:$F,MATCH($A197,'Storage Intermediate 2026'!$F:$F,1))) +
INDEX('Storage Intermediate 2026'!$1:$1048576,MATCH($A197,'Storage Intermediate 2026'!$F:$F,1),MATCH(C$1,'Storage Intermediate 2026'!$1:$1,0))
)</f>
        <v>1</v>
      </c>
    </row>
    <row r="198" spans="1:3" x14ac:dyDescent="0.25">
      <c r="A198" s="30">
        <v>196</v>
      </c>
      <c r="B198" s="30" cm="1">
        <f t="array" ref="B198">_xlfn.IFNA(INDEX('Storage Intermediate 2026'!$1:$1048576,MATCH($A198,'Storage Intermediate 2026'!$F:$F,0),MATCH(B$1,'Storage Intermediate 2026'!$1:$1,0)),
(
(INDEX('Storage Intermediate 2026'!$1:$1048576,MATCH($A198,'Storage Intermediate 2026'!$F:$F,1)+1,MATCH(B$1,'Storage Intermediate 2026'!$1:$1,0))-INDEX('Storage Intermediate 2026'!$1:$1048576,MATCH($A198,'Storage Intermediate 2026'!$F:$F,1),MATCH(B$1,'Storage Intermediate 2026'!$1:$1,0)))/
(INDEX('Storage Intermediate 2026'!$F:$F,MATCH($A198,'Storage Intermediate 2026'!$F:$F,1)+1)-INDEX('Storage Intermediate 2026'!$F:$F,MATCH($A198,'Storage Intermediate 2026'!$F:$F,1)))
) *
($A198-INDEX('Storage Intermediate 2026'!$F:$F,MATCH($A198,'Storage Intermediate 2026'!$F:$F,1))) +
INDEX('Storage Intermediate 2026'!$1:$1048576,MATCH($A198,'Storage Intermediate 2026'!$F:$F,1),MATCH(B$1,'Storage Intermediate 2026'!$1:$1,0))
)</f>
        <v>0.81399864807511324</v>
      </c>
      <c r="C198" s="30" cm="1">
        <f t="array" ref="C198">_xlfn.IFNA(INDEX('Storage Intermediate 2026'!$1:$1048576,MATCH($A198,'Storage Intermediate 2026'!$F:$F,0),MATCH(C$1,'Storage Intermediate 2026'!$1:$1,0)),
(
(INDEX('Storage Intermediate 2026'!$1:$1048576,MATCH($A198,'Storage Intermediate 2026'!$F:$F,1)+1,MATCH(C$1,'Storage Intermediate 2026'!$1:$1,0))-INDEX('Storage Intermediate 2026'!$1:$1048576,MATCH($A198,'Storage Intermediate 2026'!$F:$F,1),MATCH(C$1,'Storage Intermediate 2026'!$1:$1,0)))/
(INDEX('Storage Intermediate 2026'!$F:$F,MATCH($A198,'Storage Intermediate 2026'!$F:$F,1)+1)-INDEX('Storage Intermediate 2026'!$F:$F,MATCH($A198,'Storage Intermediate 2026'!$F:$F,1)))
) *
($A198-INDEX('Storage Intermediate 2026'!$F:$F,MATCH($A198,'Storage Intermediate 2026'!$F:$F,1))) +
INDEX('Storage Intermediate 2026'!$1:$1048576,MATCH($A198,'Storage Intermediate 2026'!$F:$F,1),MATCH(C$1,'Storage Intermediate 2026'!$1:$1,0))
)</f>
        <v>1</v>
      </c>
    </row>
    <row r="199" spans="1:3" x14ac:dyDescent="0.25">
      <c r="A199" s="30">
        <v>197</v>
      </c>
      <c r="B199" s="30" cm="1">
        <f t="array" ref="B199">_xlfn.IFNA(INDEX('Storage Intermediate 2026'!$1:$1048576,MATCH($A199,'Storage Intermediate 2026'!$F:$F,0),MATCH(B$1,'Storage Intermediate 2026'!$1:$1,0)),
(
(INDEX('Storage Intermediate 2026'!$1:$1048576,MATCH($A199,'Storage Intermediate 2026'!$F:$F,1)+1,MATCH(B$1,'Storage Intermediate 2026'!$1:$1,0))-INDEX('Storage Intermediate 2026'!$1:$1048576,MATCH($A199,'Storage Intermediate 2026'!$F:$F,1),MATCH(B$1,'Storage Intermediate 2026'!$1:$1,0)))/
(INDEX('Storage Intermediate 2026'!$F:$F,MATCH($A199,'Storage Intermediate 2026'!$F:$F,1)+1)-INDEX('Storage Intermediate 2026'!$F:$F,MATCH($A199,'Storage Intermediate 2026'!$F:$F,1)))
) *
($A199-INDEX('Storage Intermediate 2026'!$F:$F,MATCH($A199,'Storage Intermediate 2026'!$F:$F,1))) +
INDEX('Storage Intermediate 2026'!$1:$1048576,MATCH($A199,'Storage Intermediate 2026'!$F:$F,1),MATCH(B$1,'Storage Intermediate 2026'!$1:$1,0))
)</f>
        <v>0.81331784582689814</v>
      </c>
      <c r="C199" s="30" cm="1">
        <f t="array" ref="C199">_xlfn.IFNA(INDEX('Storage Intermediate 2026'!$1:$1048576,MATCH($A199,'Storage Intermediate 2026'!$F:$F,0),MATCH(C$1,'Storage Intermediate 2026'!$1:$1,0)),
(
(INDEX('Storage Intermediate 2026'!$1:$1048576,MATCH($A199,'Storage Intermediate 2026'!$F:$F,1)+1,MATCH(C$1,'Storage Intermediate 2026'!$1:$1,0))-INDEX('Storage Intermediate 2026'!$1:$1048576,MATCH($A199,'Storage Intermediate 2026'!$F:$F,1),MATCH(C$1,'Storage Intermediate 2026'!$1:$1,0)))/
(INDEX('Storage Intermediate 2026'!$F:$F,MATCH($A199,'Storage Intermediate 2026'!$F:$F,1)+1)-INDEX('Storage Intermediate 2026'!$F:$F,MATCH($A199,'Storage Intermediate 2026'!$F:$F,1)))
) *
($A199-INDEX('Storage Intermediate 2026'!$F:$F,MATCH($A199,'Storage Intermediate 2026'!$F:$F,1))) +
INDEX('Storage Intermediate 2026'!$1:$1048576,MATCH($A199,'Storage Intermediate 2026'!$F:$F,1),MATCH(C$1,'Storage Intermediate 2026'!$1:$1,0))
)</f>
        <v>1</v>
      </c>
    </row>
    <row r="200" spans="1:3" x14ac:dyDescent="0.25">
      <c r="A200" s="30">
        <v>198</v>
      </c>
      <c r="B200" s="30" cm="1">
        <f t="array" ref="B200">_xlfn.IFNA(INDEX('Storage Intermediate 2026'!$1:$1048576,MATCH($A200,'Storage Intermediate 2026'!$F:$F,0),MATCH(B$1,'Storage Intermediate 2026'!$1:$1,0)),
(
(INDEX('Storage Intermediate 2026'!$1:$1048576,MATCH($A200,'Storage Intermediate 2026'!$F:$F,1)+1,MATCH(B$1,'Storage Intermediate 2026'!$1:$1,0))-INDEX('Storage Intermediate 2026'!$1:$1048576,MATCH($A200,'Storage Intermediate 2026'!$F:$F,1),MATCH(B$1,'Storage Intermediate 2026'!$1:$1,0)))/
(INDEX('Storage Intermediate 2026'!$F:$F,MATCH($A200,'Storage Intermediate 2026'!$F:$F,1)+1)-INDEX('Storage Intermediate 2026'!$F:$F,MATCH($A200,'Storage Intermediate 2026'!$F:$F,1)))
) *
($A200-INDEX('Storage Intermediate 2026'!$F:$F,MATCH($A200,'Storage Intermediate 2026'!$F:$F,1))) +
INDEX('Storage Intermediate 2026'!$1:$1048576,MATCH($A200,'Storage Intermediate 2026'!$F:$F,1),MATCH(B$1,'Storage Intermediate 2026'!$1:$1,0))
)</f>
        <v>0.81263704357868294</v>
      </c>
      <c r="C200" s="30" cm="1">
        <f t="array" ref="C200">_xlfn.IFNA(INDEX('Storage Intermediate 2026'!$1:$1048576,MATCH($A200,'Storage Intermediate 2026'!$F:$F,0),MATCH(C$1,'Storage Intermediate 2026'!$1:$1,0)),
(
(INDEX('Storage Intermediate 2026'!$1:$1048576,MATCH($A200,'Storage Intermediate 2026'!$F:$F,1)+1,MATCH(C$1,'Storage Intermediate 2026'!$1:$1,0))-INDEX('Storage Intermediate 2026'!$1:$1048576,MATCH($A200,'Storage Intermediate 2026'!$F:$F,1),MATCH(C$1,'Storage Intermediate 2026'!$1:$1,0)))/
(INDEX('Storage Intermediate 2026'!$F:$F,MATCH($A200,'Storage Intermediate 2026'!$F:$F,1)+1)-INDEX('Storage Intermediate 2026'!$F:$F,MATCH($A200,'Storage Intermediate 2026'!$F:$F,1)))
) *
($A200-INDEX('Storage Intermediate 2026'!$F:$F,MATCH($A200,'Storage Intermediate 2026'!$F:$F,1))) +
INDEX('Storage Intermediate 2026'!$1:$1048576,MATCH($A200,'Storage Intermediate 2026'!$F:$F,1),MATCH(C$1,'Storage Intermediate 2026'!$1:$1,0))
)</f>
        <v>1</v>
      </c>
    </row>
    <row r="201" spans="1:3" x14ac:dyDescent="0.25">
      <c r="A201" s="30">
        <v>199</v>
      </c>
      <c r="B201" s="30" cm="1">
        <f t="array" ref="B201">_xlfn.IFNA(INDEX('Storage Intermediate 2026'!$1:$1048576,MATCH($A201,'Storage Intermediate 2026'!$F:$F,0),MATCH(B$1,'Storage Intermediate 2026'!$1:$1,0)),
(
(INDEX('Storage Intermediate 2026'!$1:$1048576,MATCH($A201,'Storage Intermediate 2026'!$F:$F,1)+1,MATCH(B$1,'Storage Intermediate 2026'!$1:$1,0))-INDEX('Storage Intermediate 2026'!$1:$1048576,MATCH($A201,'Storage Intermediate 2026'!$F:$F,1),MATCH(B$1,'Storage Intermediate 2026'!$1:$1,0)))/
(INDEX('Storage Intermediate 2026'!$F:$F,MATCH($A201,'Storage Intermediate 2026'!$F:$F,1)+1)-INDEX('Storage Intermediate 2026'!$F:$F,MATCH($A201,'Storage Intermediate 2026'!$F:$F,1)))
) *
($A201-INDEX('Storage Intermediate 2026'!$F:$F,MATCH($A201,'Storage Intermediate 2026'!$F:$F,1))) +
INDEX('Storage Intermediate 2026'!$1:$1048576,MATCH($A201,'Storage Intermediate 2026'!$F:$F,1),MATCH(B$1,'Storage Intermediate 2026'!$1:$1,0))
)</f>
        <v>0.81195624133046784</v>
      </c>
      <c r="C201" s="30" cm="1">
        <f t="array" ref="C201">_xlfn.IFNA(INDEX('Storage Intermediate 2026'!$1:$1048576,MATCH($A201,'Storage Intermediate 2026'!$F:$F,0),MATCH(C$1,'Storage Intermediate 2026'!$1:$1,0)),
(
(INDEX('Storage Intermediate 2026'!$1:$1048576,MATCH($A201,'Storage Intermediate 2026'!$F:$F,1)+1,MATCH(C$1,'Storage Intermediate 2026'!$1:$1,0))-INDEX('Storage Intermediate 2026'!$1:$1048576,MATCH($A201,'Storage Intermediate 2026'!$F:$F,1),MATCH(C$1,'Storage Intermediate 2026'!$1:$1,0)))/
(INDEX('Storage Intermediate 2026'!$F:$F,MATCH($A201,'Storage Intermediate 2026'!$F:$F,1)+1)-INDEX('Storage Intermediate 2026'!$F:$F,MATCH($A201,'Storage Intermediate 2026'!$F:$F,1)))
) *
($A201-INDEX('Storage Intermediate 2026'!$F:$F,MATCH($A201,'Storage Intermediate 2026'!$F:$F,1))) +
INDEX('Storage Intermediate 2026'!$1:$1048576,MATCH($A201,'Storage Intermediate 2026'!$F:$F,1),MATCH(C$1,'Storage Intermediate 2026'!$1:$1,0))
)</f>
        <v>1</v>
      </c>
    </row>
    <row r="202" spans="1:3" x14ac:dyDescent="0.25">
      <c r="A202" s="30">
        <v>200</v>
      </c>
      <c r="B202" s="30" cm="1">
        <f t="array" ref="B202">_xlfn.IFNA(INDEX('Storage Intermediate 2026'!$1:$1048576,MATCH($A202,'Storage Intermediate 2026'!$F:$F,0),MATCH(B$1,'Storage Intermediate 2026'!$1:$1,0)),
(
(INDEX('Storage Intermediate 2026'!$1:$1048576,MATCH($A202,'Storage Intermediate 2026'!$F:$F,1)+1,MATCH(B$1,'Storage Intermediate 2026'!$1:$1,0))-INDEX('Storage Intermediate 2026'!$1:$1048576,MATCH($A202,'Storage Intermediate 2026'!$F:$F,1),MATCH(B$1,'Storage Intermediate 2026'!$1:$1,0)))/
(INDEX('Storage Intermediate 2026'!$F:$F,MATCH($A202,'Storage Intermediate 2026'!$F:$F,1)+1)-INDEX('Storage Intermediate 2026'!$F:$F,MATCH($A202,'Storage Intermediate 2026'!$F:$F,1)))
) *
($A202-INDEX('Storage Intermediate 2026'!$F:$F,MATCH($A202,'Storage Intermediate 2026'!$F:$F,1))) +
INDEX('Storage Intermediate 2026'!$1:$1048576,MATCH($A202,'Storage Intermediate 2026'!$F:$F,1),MATCH(B$1,'Storage Intermediate 2026'!$1:$1,0))
)</f>
        <v>0.81127543908225275</v>
      </c>
      <c r="C202" s="30" cm="1">
        <f t="array" ref="C202">_xlfn.IFNA(INDEX('Storage Intermediate 2026'!$1:$1048576,MATCH($A202,'Storage Intermediate 2026'!$F:$F,0),MATCH(C$1,'Storage Intermediate 2026'!$1:$1,0)),
(
(INDEX('Storage Intermediate 2026'!$1:$1048576,MATCH($A202,'Storage Intermediate 2026'!$F:$F,1)+1,MATCH(C$1,'Storage Intermediate 2026'!$1:$1,0))-INDEX('Storage Intermediate 2026'!$1:$1048576,MATCH($A202,'Storage Intermediate 2026'!$F:$F,1),MATCH(C$1,'Storage Intermediate 2026'!$1:$1,0)))/
(INDEX('Storage Intermediate 2026'!$F:$F,MATCH($A202,'Storage Intermediate 2026'!$F:$F,1)+1)-INDEX('Storage Intermediate 2026'!$F:$F,MATCH($A202,'Storage Intermediate 2026'!$F:$F,1)))
) *
($A202-INDEX('Storage Intermediate 2026'!$F:$F,MATCH($A202,'Storage Intermediate 2026'!$F:$F,1))) +
INDEX('Storage Intermediate 2026'!$1:$1048576,MATCH($A202,'Storage Intermediate 2026'!$F:$F,1),MATCH(C$1,'Storage Intermediate 2026'!$1:$1,0))
)</f>
        <v>1</v>
      </c>
    </row>
    <row r="203" spans="1:3" x14ac:dyDescent="0.25">
      <c r="A203" s="30">
        <v>201</v>
      </c>
      <c r="B203" s="30" cm="1">
        <f t="array" ref="B203">_xlfn.IFNA(INDEX('Storage Intermediate 2026'!$1:$1048576,MATCH($A203,'Storage Intermediate 2026'!$F:$F,0),MATCH(B$1,'Storage Intermediate 2026'!$1:$1,0)),
(
(INDEX('Storage Intermediate 2026'!$1:$1048576,MATCH($A203,'Storage Intermediate 2026'!$F:$F,1)+1,MATCH(B$1,'Storage Intermediate 2026'!$1:$1,0))-INDEX('Storage Intermediate 2026'!$1:$1048576,MATCH($A203,'Storage Intermediate 2026'!$F:$F,1),MATCH(B$1,'Storage Intermediate 2026'!$1:$1,0)))/
(INDEX('Storage Intermediate 2026'!$F:$F,MATCH($A203,'Storage Intermediate 2026'!$F:$F,1)+1)-INDEX('Storage Intermediate 2026'!$F:$F,MATCH($A203,'Storage Intermediate 2026'!$F:$F,1)))
) *
($A203-INDEX('Storage Intermediate 2026'!$F:$F,MATCH($A203,'Storage Intermediate 2026'!$F:$F,1))) +
INDEX('Storage Intermediate 2026'!$1:$1048576,MATCH($A203,'Storage Intermediate 2026'!$F:$F,1),MATCH(B$1,'Storage Intermediate 2026'!$1:$1,0))
)</f>
        <v>0.81059463683403765</v>
      </c>
      <c r="C203" s="30" cm="1">
        <f t="array" ref="C203">_xlfn.IFNA(INDEX('Storage Intermediate 2026'!$1:$1048576,MATCH($A203,'Storage Intermediate 2026'!$F:$F,0),MATCH(C$1,'Storage Intermediate 2026'!$1:$1,0)),
(
(INDEX('Storage Intermediate 2026'!$1:$1048576,MATCH($A203,'Storage Intermediate 2026'!$F:$F,1)+1,MATCH(C$1,'Storage Intermediate 2026'!$1:$1,0))-INDEX('Storage Intermediate 2026'!$1:$1048576,MATCH($A203,'Storage Intermediate 2026'!$F:$F,1),MATCH(C$1,'Storage Intermediate 2026'!$1:$1,0)))/
(INDEX('Storage Intermediate 2026'!$F:$F,MATCH($A203,'Storage Intermediate 2026'!$F:$F,1)+1)-INDEX('Storage Intermediate 2026'!$F:$F,MATCH($A203,'Storage Intermediate 2026'!$F:$F,1)))
) *
($A203-INDEX('Storage Intermediate 2026'!$F:$F,MATCH($A203,'Storage Intermediate 2026'!$F:$F,1))) +
INDEX('Storage Intermediate 2026'!$1:$1048576,MATCH($A203,'Storage Intermediate 2026'!$F:$F,1),MATCH(C$1,'Storage Intermediate 2026'!$1:$1,0))
)</f>
        <v>1</v>
      </c>
    </row>
    <row r="204" spans="1:3" x14ac:dyDescent="0.25">
      <c r="A204" s="30">
        <v>202</v>
      </c>
      <c r="B204" s="30" cm="1">
        <f t="array" ref="B204">_xlfn.IFNA(INDEX('Storage Intermediate 2026'!$1:$1048576,MATCH($A204,'Storage Intermediate 2026'!$F:$F,0),MATCH(B$1,'Storage Intermediate 2026'!$1:$1,0)),
(
(INDEX('Storage Intermediate 2026'!$1:$1048576,MATCH($A204,'Storage Intermediate 2026'!$F:$F,1)+1,MATCH(B$1,'Storage Intermediate 2026'!$1:$1,0))-INDEX('Storage Intermediate 2026'!$1:$1048576,MATCH($A204,'Storage Intermediate 2026'!$F:$F,1),MATCH(B$1,'Storage Intermediate 2026'!$1:$1,0)))/
(INDEX('Storage Intermediate 2026'!$F:$F,MATCH($A204,'Storage Intermediate 2026'!$F:$F,1)+1)-INDEX('Storage Intermediate 2026'!$F:$F,MATCH($A204,'Storage Intermediate 2026'!$F:$F,1)))
) *
($A204-INDEX('Storage Intermediate 2026'!$F:$F,MATCH($A204,'Storage Intermediate 2026'!$F:$F,1))) +
INDEX('Storage Intermediate 2026'!$1:$1048576,MATCH($A204,'Storage Intermediate 2026'!$F:$F,1),MATCH(B$1,'Storage Intermediate 2026'!$1:$1,0))
)</f>
        <v>0.80991383458582245</v>
      </c>
      <c r="C204" s="30" cm="1">
        <f t="array" ref="C204">_xlfn.IFNA(INDEX('Storage Intermediate 2026'!$1:$1048576,MATCH($A204,'Storage Intermediate 2026'!$F:$F,0),MATCH(C$1,'Storage Intermediate 2026'!$1:$1,0)),
(
(INDEX('Storage Intermediate 2026'!$1:$1048576,MATCH($A204,'Storage Intermediate 2026'!$F:$F,1)+1,MATCH(C$1,'Storage Intermediate 2026'!$1:$1,0))-INDEX('Storage Intermediate 2026'!$1:$1048576,MATCH($A204,'Storage Intermediate 2026'!$F:$F,1),MATCH(C$1,'Storage Intermediate 2026'!$1:$1,0)))/
(INDEX('Storage Intermediate 2026'!$F:$F,MATCH($A204,'Storage Intermediate 2026'!$F:$F,1)+1)-INDEX('Storage Intermediate 2026'!$F:$F,MATCH($A204,'Storage Intermediate 2026'!$F:$F,1)))
) *
($A204-INDEX('Storage Intermediate 2026'!$F:$F,MATCH($A204,'Storage Intermediate 2026'!$F:$F,1))) +
INDEX('Storage Intermediate 2026'!$1:$1048576,MATCH($A204,'Storage Intermediate 2026'!$F:$F,1),MATCH(C$1,'Storage Intermediate 2026'!$1:$1,0))
)</f>
        <v>1</v>
      </c>
    </row>
    <row r="205" spans="1:3" x14ac:dyDescent="0.25">
      <c r="A205" s="30">
        <v>203</v>
      </c>
      <c r="B205" s="30" cm="1">
        <f t="array" ref="B205">_xlfn.IFNA(INDEX('Storage Intermediate 2026'!$1:$1048576,MATCH($A205,'Storage Intermediate 2026'!$F:$F,0),MATCH(B$1,'Storage Intermediate 2026'!$1:$1,0)),
(
(INDEX('Storage Intermediate 2026'!$1:$1048576,MATCH($A205,'Storage Intermediate 2026'!$F:$F,1)+1,MATCH(B$1,'Storage Intermediate 2026'!$1:$1,0))-INDEX('Storage Intermediate 2026'!$1:$1048576,MATCH($A205,'Storage Intermediate 2026'!$F:$F,1),MATCH(B$1,'Storage Intermediate 2026'!$1:$1,0)))/
(INDEX('Storage Intermediate 2026'!$F:$F,MATCH($A205,'Storage Intermediate 2026'!$F:$F,1)+1)-INDEX('Storage Intermediate 2026'!$F:$F,MATCH($A205,'Storage Intermediate 2026'!$F:$F,1)))
) *
($A205-INDEX('Storage Intermediate 2026'!$F:$F,MATCH($A205,'Storage Intermediate 2026'!$F:$F,1))) +
INDEX('Storage Intermediate 2026'!$1:$1048576,MATCH($A205,'Storage Intermediate 2026'!$F:$F,1),MATCH(B$1,'Storage Intermediate 2026'!$1:$1,0))
)</f>
        <v>0.80923303233760735</v>
      </c>
      <c r="C205" s="30" cm="1">
        <f t="array" ref="C205">_xlfn.IFNA(INDEX('Storage Intermediate 2026'!$1:$1048576,MATCH($A205,'Storage Intermediate 2026'!$F:$F,0),MATCH(C$1,'Storage Intermediate 2026'!$1:$1,0)),
(
(INDEX('Storage Intermediate 2026'!$1:$1048576,MATCH($A205,'Storage Intermediate 2026'!$F:$F,1)+1,MATCH(C$1,'Storage Intermediate 2026'!$1:$1,0))-INDEX('Storage Intermediate 2026'!$1:$1048576,MATCH($A205,'Storage Intermediate 2026'!$F:$F,1),MATCH(C$1,'Storage Intermediate 2026'!$1:$1,0)))/
(INDEX('Storage Intermediate 2026'!$F:$F,MATCH($A205,'Storage Intermediate 2026'!$F:$F,1)+1)-INDEX('Storage Intermediate 2026'!$F:$F,MATCH($A205,'Storage Intermediate 2026'!$F:$F,1)))
) *
($A205-INDEX('Storage Intermediate 2026'!$F:$F,MATCH($A205,'Storage Intermediate 2026'!$F:$F,1))) +
INDEX('Storage Intermediate 2026'!$1:$1048576,MATCH($A205,'Storage Intermediate 2026'!$F:$F,1),MATCH(C$1,'Storage Intermediate 2026'!$1:$1,0))
)</f>
        <v>1</v>
      </c>
    </row>
    <row r="206" spans="1:3" x14ac:dyDescent="0.25">
      <c r="A206" s="30">
        <v>204</v>
      </c>
      <c r="B206" s="30" cm="1">
        <f t="array" ref="B206">_xlfn.IFNA(INDEX('Storage Intermediate 2026'!$1:$1048576,MATCH($A206,'Storage Intermediate 2026'!$F:$F,0),MATCH(B$1,'Storage Intermediate 2026'!$1:$1,0)),
(
(INDEX('Storage Intermediate 2026'!$1:$1048576,MATCH($A206,'Storage Intermediate 2026'!$F:$F,1)+1,MATCH(B$1,'Storage Intermediate 2026'!$1:$1,0))-INDEX('Storage Intermediate 2026'!$1:$1048576,MATCH($A206,'Storage Intermediate 2026'!$F:$F,1),MATCH(B$1,'Storage Intermediate 2026'!$1:$1,0)))/
(INDEX('Storage Intermediate 2026'!$F:$F,MATCH($A206,'Storage Intermediate 2026'!$F:$F,1)+1)-INDEX('Storage Intermediate 2026'!$F:$F,MATCH($A206,'Storage Intermediate 2026'!$F:$F,1)))
) *
($A206-INDEX('Storage Intermediate 2026'!$F:$F,MATCH($A206,'Storage Intermediate 2026'!$F:$F,1))) +
INDEX('Storage Intermediate 2026'!$1:$1048576,MATCH($A206,'Storage Intermediate 2026'!$F:$F,1),MATCH(B$1,'Storage Intermediate 2026'!$1:$1,0))
)</f>
        <v>0.80855223008939225</v>
      </c>
      <c r="C206" s="30" cm="1">
        <f t="array" ref="C206">_xlfn.IFNA(INDEX('Storage Intermediate 2026'!$1:$1048576,MATCH($A206,'Storage Intermediate 2026'!$F:$F,0),MATCH(C$1,'Storage Intermediate 2026'!$1:$1,0)),
(
(INDEX('Storage Intermediate 2026'!$1:$1048576,MATCH($A206,'Storage Intermediate 2026'!$F:$F,1)+1,MATCH(C$1,'Storage Intermediate 2026'!$1:$1,0))-INDEX('Storage Intermediate 2026'!$1:$1048576,MATCH($A206,'Storage Intermediate 2026'!$F:$F,1),MATCH(C$1,'Storage Intermediate 2026'!$1:$1,0)))/
(INDEX('Storage Intermediate 2026'!$F:$F,MATCH($A206,'Storage Intermediate 2026'!$F:$F,1)+1)-INDEX('Storage Intermediate 2026'!$F:$F,MATCH($A206,'Storage Intermediate 2026'!$F:$F,1)))
) *
($A206-INDEX('Storage Intermediate 2026'!$F:$F,MATCH($A206,'Storage Intermediate 2026'!$F:$F,1))) +
INDEX('Storage Intermediate 2026'!$1:$1048576,MATCH($A206,'Storage Intermediate 2026'!$F:$F,1),MATCH(C$1,'Storage Intermediate 2026'!$1:$1,0))
)</f>
        <v>1</v>
      </c>
    </row>
    <row r="207" spans="1:3" x14ac:dyDescent="0.25">
      <c r="A207" s="30">
        <v>205</v>
      </c>
      <c r="B207" s="30" cm="1">
        <f t="array" ref="B207">_xlfn.IFNA(INDEX('Storage Intermediate 2026'!$1:$1048576,MATCH($A207,'Storage Intermediate 2026'!$F:$F,0),MATCH(B$1,'Storage Intermediate 2026'!$1:$1,0)),
(
(INDEX('Storage Intermediate 2026'!$1:$1048576,MATCH($A207,'Storage Intermediate 2026'!$F:$F,1)+1,MATCH(B$1,'Storage Intermediate 2026'!$1:$1,0))-INDEX('Storage Intermediate 2026'!$1:$1048576,MATCH($A207,'Storage Intermediate 2026'!$F:$F,1),MATCH(B$1,'Storage Intermediate 2026'!$1:$1,0)))/
(INDEX('Storage Intermediate 2026'!$F:$F,MATCH($A207,'Storage Intermediate 2026'!$F:$F,1)+1)-INDEX('Storage Intermediate 2026'!$F:$F,MATCH($A207,'Storage Intermediate 2026'!$F:$F,1)))
) *
($A207-INDEX('Storage Intermediate 2026'!$F:$F,MATCH($A207,'Storage Intermediate 2026'!$F:$F,1))) +
INDEX('Storage Intermediate 2026'!$1:$1048576,MATCH($A207,'Storage Intermediate 2026'!$F:$F,1),MATCH(B$1,'Storage Intermediate 2026'!$1:$1,0))
)</f>
        <v>0.80787142784117705</v>
      </c>
      <c r="C207" s="30" cm="1">
        <f t="array" ref="C207">_xlfn.IFNA(INDEX('Storage Intermediate 2026'!$1:$1048576,MATCH($A207,'Storage Intermediate 2026'!$F:$F,0),MATCH(C$1,'Storage Intermediate 2026'!$1:$1,0)),
(
(INDEX('Storage Intermediate 2026'!$1:$1048576,MATCH($A207,'Storage Intermediate 2026'!$F:$F,1)+1,MATCH(C$1,'Storage Intermediate 2026'!$1:$1,0))-INDEX('Storage Intermediate 2026'!$1:$1048576,MATCH($A207,'Storage Intermediate 2026'!$F:$F,1),MATCH(C$1,'Storage Intermediate 2026'!$1:$1,0)))/
(INDEX('Storage Intermediate 2026'!$F:$F,MATCH($A207,'Storage Intermediate 2026'!$F:$F,1)+1)-INDEX('Storage Intermediate 2026'!$F:$F,MATCH($A207,'Storage Intermediate 2026'!$F:$F,1)))
) *
($A207-INDEX('Storage Intermediate 2026'!$F:$F,MATCH($A207,'Storage Intermediate 2026'!$F:$F,1))) +
INDEX('Storage Intermediate 2026'!$1:$1048576,MATCH($A207,'Storage Intermediate 2026'!$F:$F,1),MATCH(C$1,'Storage Intermediate 2026'!$1:$1,0))
)</f>
        <v>1</v>
      </c>
    </row>
    <row r="208" spans="1:3" x14ac:dyDescent="0.25">
      <c r="A208" s="30">
        <v>206</v>
      </c>
      <c r="B208" s="30" cm="1">
        <f t="array" ref="B208">_xlfn.IFNA(INDEX('Storage Intermediate 2026'!$1:$1048576,MATCH($A208,'Storage Intermediate 2026'!$F:$F,0),MATCH(B$1,'Storage Intermediate 2026'!$1:$1,0)),
(
(INDEX('Storage Intermediate 2026'!$1:$1048576,MATCH($A208,'Storage Intermediate 2026'!$F:$F,1)+1,MATCH(B$1,'Storage Intermediate 2026'!$1:$1,0))-INDEX('Storage Intermediate 2026'!$1:$1048576,MATCH($A208,'Storage Intermediate 2026'!$F:$F,1),MATCH(B$1,'Storage Intermediate 2026'!$1:$1,0)))/
(INDEX('Storage Intermediate 2026'!$F:$F,MATCH($A208,'Storage Intermediate 2026'!$F:$F,1)+1)-INDEX('Storage Intermediate 2026'!$F:$F,MATCH($A208,'Storage Intermediate 2026'!$F:$F,1)))
) *
($A208-INDEX('Storage Intermediate 2026'!$F:$F,MATCH($A208,'Storage Intermediate 2026'!$F:$F,1))) +
INDEX('Storage Intermediate 2026'!$1:$1048576,MATCH($A208,'Storage Intermediate 2026'!$F:$F,1),MATCH(B$1,'Storage Intermediate 2026'!$1:$1,0))
)</f>
        <v>0.80719062559296195</v>
      </c>
      <c r="C208" s="30" cm="1">
        <f t="array" ref="C208">_xlfn.IFNA(INDEX('Storage Intermediate 2026'!$1:$1048576,MATCH($A208,'Storage Intermediate 2026'!$F:$F,0),MATCH(C$1,'Storage Intermediate 2026'!$1:$1,0)),
(
(INDEX('Storage Intermediate 2026'!$1:$1048576,MATCH($A208,'Storage Intermediate 2026'!$F:$F,1)+1,MATCH(C$1,'Storage Intermediate 2026'!$1:$1,0))-INDEX('Storage Intermediate 2026'!$1:$1048576,MATCH($A208,'Storage Intermediate 2026'!$F:$F,1),MATCH(C$1,'Storage Intermediate 2026'!$1:$1,0)))/
(INDEX('Storage Intermediate 2026'!$F:$F,MATCH($A208,'Storage Intermediate 2026'!$F:$F,1)+1)-INDEX('Storage Intermediate 2026'!$F:$F,MATCH($A208,'Storage Intermediate 2026'!$F:$F,1)))
) *
($A208-INDEX('Storage Intermediate 2026'!$F:$F,MATCH($A208,'Storage Intermediate 2026'!$F:$F,1))) +
INDEX('Storage Intermediate 2026'!$1:$1048576,MATCH($A208,'Storage Intermediate 2026'!$F:$F,1),MATCH(C$1,'Storage Intermediate 2026'!$1:$1,0))
)</f>
        <v>1</v>
      </c>
    </row>
    <row r="209" spans="1:3" x14ac:dyDescent="0.25">
      <c r="A209" s="30">
        <v>207</v>
      </c>
      <c r="B209" s="30" cm="1">
        <f t="array" ref="B209">_xlfn.IFNA(INDEX('Storage Intermediate 2026'!$1:$1048576,MATCH($A209,'Storage Intermediate 2026'!$F:$F,0),MATCH(B$1,'Storage Intermediate 2026'!$1:$1,0)),
(
(INDEX('Storage Intermediate 2026'!$1:$1048576,MATCH($A209,'Storage Intermediate 2026'!$F:$F,1)+1,MATCH(B$1,'Storage Intermediate 2026'!$1:$1,0))-INDEX('Storage Intermediate 2026'!$1:$1048576,MATCH($A209,'Storage Intermediate 2026'!$F:$F,1),MATCH(B$1,'Storage Intermediate 2026'!$1:$1,0)))/
(INDEX('Storage Intermediate 2026'!$F:$F,MATCH($A209,'Storage Intermediate 2026'!$F:$F,1)+1)-INDEX('Storage Intermediate 2026'!$F:$F,MATCH($A209,'Storage Intermediate 2026'!$F:$F,1)))
) *
($A209-INDEX('Storage Intermediate 2026'!$F:$F,MATCH($A209,'Storage Intermediate 2026'!$F:$F,1))) +
INDEX('Storage Intermediate 2026'!$1:$1048576,MATCH($A209,'Storage Intermediate 2026'!$F:$F,1),MATCH(B$1,'Storage Intermediate 2026'!$1:$1,0))
)</f>
        <v>0.80650982334474686</v>
      </c>
      <c r="C209" s="30" cm="1">
        <f t="array" ref="C209">_xlfn.IFNA(INDEX('Storage Intermediate 2026'!$1:$1048576,MATCH($A209,'Storage Intermediate 2026'!$F:$F,0),MATCH(C$1,'Storage Intermediate 2026'!$1:$1,0)),
(
(INDEX('Storage Intermediate 2026'!$1:$1048576,MATCH($A209,'Storage Intermediate 2026'!$F:$F,1)+1,MATCH(C$1,'Storage Intermediate 2026'!$1:$1,0))-INDEX('Storage Intermediate 2026'!$1:$1048576,MATCH($A209,'Storage Intermediate 2026'!$F:$F,1),MATCH(C$1,'Storage Intermediate 2026'!$1:$1,0)))/
(INDEX('Storage Intermediate 2026'!$F:$F,MATCH($A209,'Storage Intermediate 2026'!$F:$F,1)+1)-INDEX('Storage Intermediate 2026'!$F:$F,MATCH($A209,'Storage Intermediate 2026'!$F:$F,1)))
) *
($A209-INDEX('Storage Intermediate 2026'!$F:$F,MATCH($A209,'Storage Intermediate 2026'!$F:$F,1))) +
INDEX('Storage Intermediate 2026'!$1:$1048576,MATCH($A209,'Storage Intermediate 2026'!$F:$F,1),MATCH(C$1,'Storage Intermediate 2026'!$1:$1,0))
)</f>
        <v>1</v>
      </c>
    </row>
    <row r="210" spans="1:3" x14ac:dyDescent="0.25">
      <c r="A210" s="30">
        <v>208</v>
      </c>
      <c r="B210" s="30" cm="1">
        <f t="array" ref="B210">_xlfn.IFNA(INDEX('Storage Intermediate 2026'!$1:$1048576,MATCH($A210,'Storage Intermediate 2026'!$F:$F,0),MATCH(B$1,'Storage Intermediate 2026'!$1:$1,0)),
(
(INDEX('Storage Intermediate 2026'!$1:$1048576,MATCH($A210,'Storage Intermediate 2026'!$F:$F,1)+1,MATCH(B$1,'Storage Intermediate 2026'!$1:$1,0))-INDEX('Storage Intermediate 2026'!$1:$1048576,MATCH($A210,'Storage Intermediate 2026'!$F:$F,1),MATCH(B$1,'Storage Intermediate 2026'!$1:$1,0)))/
(INDEX('Storage Intermediate 2026'!$F:$F,MATCH($A210,'Storage Intermediate 2026'!$F:$F,1)+1)-INDEX('Storage Intermediate 2026'!$F:$F,MATCH($A210,'Storage Intermediate 2026'!$F:$F,1)))
) *
($A210-INDEX('Storage Intermediate 2026'!$F:$F,MATCH($A210,'Storage Intermediate 2026'!$F:$F,1))) +
INDEX('Storage Intermediate 2026'!$1:$1048576,MATCH($A210,'Storage Intermediate 2026'!$F:$F,1),MATCH(B$1,'Storage Intermediate 2026'!$1:$1,0))
)</f>
        <v>0.80582902109653165</v>
      </c>
      <c r="C210" s="30" cm="1">
        <f t="array" ref="C210">_xlfn.IFNA(INDEX('Storage Intermediate 2026'!$1:$1048576,MATCH($A210,'Storage Intermediate 2026'!$F:$F,0),MATCH(C$1,'Storage Intermediate 2026'!$1:$1,0)),
(
(INDEX('Storage Intermediate 2026'!$1:$1048576,MATCH($A210,'Storage Intermediate 2026'!$F:$F,1)+1,MATCH(C$1,'Storage Intermediate 2026'!$1:$1,0))-INDEX('Storage Intermediate 2026'!$1:$1048576,MATCH($A210,'Storage Intermediate 2026'!$F:$F,1),MATCH(C$1,'Storage Intermediate 2026'!$1:$1,0)))/
(INDEX('Storage Intermediate 2026'!$F:$F,MATCH($A210,'Storage Intermediate 2026'!$F:$F,1)+1)-INDEX('Storage Intermediate 2026'!$F:$F,MATCH($A210,'Storage Intermediate 2026'!$F:$F,1)))
) *
($A210-INDEX('Storage Intermediate 2026'!$F:$F,MATCH($A210,'Storage Intermediate 2026'!$F:$F,1))) +
INDEX('Storage Intermediate 2026'!$1:$1048576,MATCH($A210,'Storage Intermediate 2026'!$F:$F,1),MATCH(C$1,'Storage Intermediate 2026'!$1:$1,0))
)</f>
        <v>1</v>
      </c>
    </row>
    <row r="211" spans="1:3" x14ac:dyDescent="0.25">
      <c r="A211" s="30">
        <v>209</v>
      </c>
      <c r="B211" s="30" cm="1">
        <f t="array" ref="B211">_xlfn.IFNA(INDEX('Storage Intermediate 2026'!$1:$1048576,MATCH($A211,'Storage Intermediate 2026'!$F:$F,0),MATCH(B$1,'Storage Intermediate 2026'!$1:$1,0)),
(
(INDEX('Storage Intermediate 2026'!$1:$1048576,MATCH($A211,'Storage Intermediate 2026'!$F:$F,1)+1,MATCH(B$1,'Storage Intermediate 2026'!$1:$1,0))-INDEX('Storage Intermediate 2026'!$1:$1048576,MATCH($A211,'Storage Intermediate 2026'!$F:$F,1),MATCH(B$1,'Storage Intermediate 2026'!$1:$1,0)))/
(INDEX('Storage Intermediate 2026'!$F:$F,MATCH($A211,'Storage Intermediate 2026'!$F:$F,1)+1)-INDEX('Storage Intermediate 2026'!$F:$F,MATCH($A211,'Storage Intermediate 2026'!$F:$F,1)))
) *
($A211-INDEX('Storage Intermediate 2026'!$F:$F,MATCH($A211,'Storage Intermediate 2026'!$F:$F,1))) +
INDEX('Storage Intermediate 2026'!$1:$1048576,MATCH($A211,'Storage Intermediate 2026'!$F:$F,1),MATCH(B$1,'Storage Intermediate 2026'!$1:$1,0))
)</f>
        <v>0.80514821884831655</v>
      </c>
      <c r="C211" s="30" cm="1">
        <f t="array" ref="C211">_xlfn.IFNA(INDEX('Storage Intermediate 2026'!$1:$1048576,MATCH($A211,'Storage Intermediate 2026'!$F:$F,0),MATCH(C$1,'Storage Intermediate 2026'!$1:$1,0)),
(
(INDEX('Storage Intermediate 2026'!$1:$1048576,MATCH($A211,'Storage Intermediate 2026'!$F:$F,1)+1,MATCH(C$1,'Storage Intermediate 2026'!$1:$1,0))-INDEX('Storage Intermediate 2026'!$1:$1048576,MATCH($A211,'Storage Intermediate 2026'!$F:$F,1),MATCH(C$1,'Storage Intermediate 2026'!$1:$1,0)))/
(INDEX('Storage Intermediate 2026'!$F:$F,MATCH($A211,'Storage Intermediate 2026'!$F:$F,1)+1)-INDEX('Storage Intermediate 2026'!$F:$F,MATCH($A211,'Storage Intermediate 2026'!$F:$F,1)))
) *
($A211-INDEX('Storage Intermediate 2026'!$F:$F,MATCH($A211,'Storage Intermediate 2026'!$F:$F,1))) +
INDEX('Storage Intermediate 2026'!$1:$1048576,MATCH($A211,'Storage Intermediate 2026'!$F:$F,1),MATCH(C$1,'Storage Intermediate 2026'!$1:$1,0))
)</f>
        <v>1</v>
      </c>
    </row>
    <row r="212" spans="1:3" x14ac:dyDescent="0.25">
      <c r="A212" s="30">
        <v>210</v>
      </c>
      <c r="B212" s="30" cm="1">
        <f t="array" ref="B212">_xlfn.IFNA(INDEX('Storage Intermediate 2026'!$1:$1048576,MATCH($A212,'Storage Intermediate 2026'!$F:$F,0),MATCH(B$1,'Storage Intermediate 2026'!$1:$1,0)),
(
(INDEX('Storage Intermediate 2026'!$1:$1048576,MATCH($A212,'Storage Intermediate 2026'!$F:$F,1)+1,MATCH(B$1,'Storage Intermediate 2026'!$1:$1,0))-INDEX('Storage Intermediate 2026'!$1:$1048576,MATCH($A212,'Storage Intermediate 2026'!$F:$F,1),MATCH(B$1,'Storage Intermediate 2026'!$1:$1,0)))/
(INDEX('Storage Intermediate 2026'!$F:$F,MATCH($A212,'Storage Intermediate 2026'!$F:$F,1)+1)-INDEX('Storage Intermediate 2026'!$F:$F,MATCH($A212,'Storage Intermediate 2026'!$F:$F,1)))
) *
($A212-INDEX('Storage Intermediate 2026'!$F:$F,MATCH($A212,'Storage Intermediate 2026'!$F:$F,1))) +
INDEX('Storage Intermediate 2026'!$1:$1048576,MATCH($A212,'Storage Intermediate 2026'!$F:$F,1),MATCH(B$1,'Storage Intermediate 2026'!$1:$1,0))
)</f>
        <v>0.80446741660010146</v>
      </c>
      <c r="C212" s="30" cm="1">
        <f t="array" ref="C212">_xlfn.IFNA(INDEX('Storage Intermediate 2026'!$1:$1048576,MATCH($A212,'Storage Intermediate 2026'!$F:$F,0),MATCH(C$1,'Storage Intermediate 2026'!$1:$1,0)),
(
(INDEX('Storage Intermediate 2026'!$1:$1048576,MATCH($A212,'Storage Intermediate 2026'!$F:$F,1)+1,MATCH(C$1,'Storage Intermediate 2026'!$1:$1,0))-INDEX('Storage Intermediate 2026'!$1:$1048576,MATCH($A212,'Storage Intermediate 2026'!$F:$F,1),MATCH(C$1,'Storage Intermediate 2026'!$1:$1,0)))/
(INDEX('Storage Intermediate 2026'!$F:$F,MATCH($A212,'Storage Intermediate 2026'!$F:$F,1)+1)-INDEX('Storage Intermediate 2026'!$F:$F,MATCH($A212,'Storage Intermediate 2026'!$F:$F,1)))
) *
($A212-INDEX('Storage Intermediate 2026'!$F:$F,MATCH($A212,'Storage Intermediate 2026'!$F:$F,1))) +
INDEX('Storage Intermediate 2026'!$1:$1048576,MATCH($A212,'Storage Intermediate 2026'!$F:$F,1),MATCH(C$1,'Storage Intermediate 2026'!$1:$1,0))
)</f>
        <v>1</v>
      </c>
    </row>
    <row r="213" spans="1:3" x14ac:dyDescent="0.25">
      <c r="A213" s="30">
        <v>211</v>
      </c>
      <c r="B213" s="30" cm="1">
        <f t="array" ref="B213">_xlfn.IFNA(INDEX('Storage Intermediate 2026'!$1:$1048576,MATCH($A213,'Storage Intermediate 2026'!$F:$F,0),MATCH(B$1,'Storage Intermediate 2026'!$1:$1,0)),
(
(INDEX('Storage Intermediate 2026'!$1:$1048576,MATCH($A213,'Storage Intermediate 2026'!$F:$F,1)+1,MATCH(B$1,'Storage Intermediate 2026'!$1:$1,0))-INDEX('Storage Intermediate 2026'!$1:$1048576,MATCH($A213,'Storage Intermediate 2026'!$F:$F,1),MATCH(B$1,'Storage Intermediate 2026'!$1:$1,0)))/
(INDEX('Storage Intermediate 2026'!$F:$F,MATCH($A213,'Storage Intermediate 2026'!$F:$F,1)+1)-INDEX('Storage Intermediate 2026'!$F:$F,MATCH($A213,'Storage Intermediate 2026'!$F:$F,1)))
) *
($A213-INDEX('Storage Intermediate 2026'!$F:$F,MATCH($A213,'Storage Intermediate 2026'!$F:$F,1))) +
INDEX('Storage Intermediate 2026'!$1:$1048576,MATCH($A213,'Storage Intermediate 2026'!$F:$F,1),MATCH(B$1,'Storage Intermediate 2026'!$1:$1,0))
)</f>
        <v>0.80378661435188625</v>
      </c>
      <c r="C213" s="30" cm="1">
        <f t="array" ref="C213">_xlfn.IFNA(INDEX('Storage Intermediate 2026'!$1:$1048576,MATCH($A213,'Storage Intermediate 2026'!$F:$F,0),MATCH(C$1,'Storage Intermediate 2026'!$1:$1,0)),
(
(INDEX('Storage Intermediate 2026'!$1:$1048576,MATCH($A213,'Storage Intermediate 2026'!$F:$F,1)+1,MATCH(C$1,'Storage Intermediate 2026'!$1:$1,0))-INDEX('Storage Intermediate 2026'!$1:$1048576,MATCH($A213,'Storage Intermediate 2026'!$F:$F,1),MATCH(C$1,'Storage Intermediate 2026'!$1:$1,0)))/
(INDEX('Storage Intermediate 2026'!$F:$F,MATCH($A213,'Storage Intermediate 2026'!$F:$F,1)+1)-INDEX('Storage Intermediate 2026'!$F:$F,MATCH($A213,'Storage Intermediate 2026'!$F:$F,1)))
) *
($A213-INDEX('Storage Intermediate 2026'!$F:$F,MATCH($A213,'Storage Intermediate 2026'!$F:$F,1))) +
INDEX('Storage Intermediate 2026'!$1:$1048576,MATCH($A213,'Storage Intermediate 2026'!$F:$F,1),MATCH(C$1,'Storage Intermediate 2026'!$1:$1,0))
)</f>
        <v>1</v>
      </c>
    </row>
    <row r="214" spans="1:3" x14ac:dyDescent="0.25">
      <c r="A214" s="30">
        <v>212</v>
      </c>
      <c r="B214" s="30" cm="1">
        <f t="array" ref="B214">_xlfn.IFNA(INDEX('Storage Intermediate 2026'!$1:$1048576,MATCH($A214,'Storage Intermediate 2026'!$F:$F,0),MATCH(B$1,'Storage Intermediate 2026'!$1:$1,0)),
(
(INDEX('Storage Intermediate 2026'!$1:$1048576,MATCH($A214,'Storage Intermediate 2026'!$F:$F,1)+1,MATCH(B$1,'Storage Intermediate 2026'!$1:$1,0))-INDEX('Storage Intermediate 2026'!$1:$1048576,MATCH($A214,'Storage Intermediate 2026'!$F:$F,1),MATCH(B$1,'Storage Intermediate 2026'!$1:$1,0)))/
(INDEX('Storage Intermediate 2026'!$F:$F,MATCH($A214,'Storage Intermediate 2026'!$F:$F,1)+1)-INDEX('Storage Intermediate 2026'!$F:$F,MATCH($A214,'Storage Intermediate 2026'!$F:$F,1)))
) *
($A214-INDEX('Storage Intermediate 2026'!$F:$F,MATCH($A214,'Storage Intermediate 2026'!$F:$F,1))) +
INDEX('Storage Intermediate 2026'!$1:$1048576,MATCH($A214,'Storage Intermediate 2026'!$F:$F,1),MATCH(B$1,'Storage Intermediate 2026'!$1:$1,0))
)</f>
        <v>0.80310581210367116</v>
      </c>
      <c r="C214" s="30" cm="1">
        <f t="array" ref="C214">_xlfn.IFNA(INDEX('Storage Intermediate 2026'!$1:$1048576,MATCH($A214,'Storage Intermediate 2026'!$F:$F,0),MATCH(C$1,'Storage Intermediate 2026'!$1:$1,0)),
(
(INDEX('Storage Intermediate 2026'!$1:$1048576,MATCH($A214,'Storage Intermediate 2026'!$F:$F,1)+1,MATCH(C$1,'Storage Intermediate 2026'!$1:$1,0))-INDEX('Storage Intermediate 2026'!$1:$1048576,MATCH($A214,'Storage Intermediate 2026'!$F:$F,1),MATCH(C$1,'Storage Intermediate 2026'!$1:$1,0)))/
(INDEX('Storage Intermediate 2026'!$F:$F,MATCH($A214,'Storage Intermediate 2026'!$F:$F,1)+1)-INDEX('Storage Intermediate 2026'!$F:$F,MATCH($A214,'Storage Intermediate 2026'!$F:$F,1)))
) *
($A214-INDEX('Storage Intermediate 2026'!$F:$F,MATCH($A214,'Storage Intermediate 2026'!$F:$F,1))) +
INDEX('Storage Intermediate 2026'!$1:$1048576,MATCH($A214,'Storage Intermediate 2026'!$F:$F,1),MATCH(C$1,'Storage Intermediate 2026'!$1:$1,0))
)</f>
        <v>1</v>
      </c>
    </row>
    <row r="215" spans="1:3" x14ac:dyDescent="0.25">
      <c r="A215" s="30">
        <v>213</v>
      </c>
      <c r="B215" s="30" cm="1">
        <f t="array" ref="B215">_xlfn.IFNA(INDEX('Storage Intermediate 2026'!$1:$1048576,MATCH($A215,'Storage Intermediate 2026'!$F:$F,0),MATCH(B$1,'Storage Intermediate 2026'!$1:$1,0)),
(
(INDEX('Storage Intermediate 2026'!$1:$1048576,MATCH($A215,'Storage Intermediate 2026'!$F:$F,1)+1,MATCH(B$1,'Storage Intermediate 2026'!$1:$1,0))-INDEX('Storage Intermediate 2026'!$1:$1048576,MATCH($A215,'Storage Intermediate 2026'!$F:$F,1),MATCH(B$1,'Storage Intermediate 2026'!$1:$1,0)))/
(INDEX('Storage Intermediate 2026'!$F:$F,MATCH($A215,'Storage Intermediate 2026'!$F:$F,1)+1)-INDEX('Storage Intermediate 2026'!$F:$F,MATCH($A215,'Storage Intermediate 2026'!$F:$F,1)))
) *
($A215-INDEX('Storage Intermediate 2026'!$F:$F,MATCH($A215,'Storage Intermediate 2026'!$F:$F,1))) +
INDEX('Storage Intermediate 2026'!$1:$1048576,MATCH($A215,'Storage Intermediate 2026'!$F:$F,1),MATCH(B$1,'Storage Intermediate 2026'!$1:$1,0))
)</f>
        <v>0.80242500985545606</v>
      </c>
      <c r="C215" s="30" cm="1">
        <f t="array" ref="C215">_xlfn.IFNA(INDEX('Storage Intermediate 2026'!$1:$1048576,MATCH($A215,'Storage Intermediate 2026'!$F:$F,0),MATCH(C$1,'Storage Intermediate 2026'!$1:$1,0)),
(
(INDEX('Storage Intermediate 2026'!$1:$1048576,MATCH($A215,'Storage Intermediate 2026'!$F:$F,1)+1,MATCH(C$1,'Storage Intermediate 2026'!$1:$1,0))-INDEX('Storage Intermediate 2026'!$1:$1048576,MATCH($A215,'Storage Intermediate 2026'!$F:$F,1),MATCH(C$1,'Storage Intermediate 2026'!$1:$1,0)))/
(INDEX('Storage Intermediate 2026'!$F:$F,MATCH($A215,'Storage Intermediate 2026'!$F:$F,1)+1)-INDEX('Storage Intermediate 2026'!$F:$F,MATCH($A215,'Storage Intermediate 2026'!$F:$F,1)))
) *
($A215-INDEX('Storage Intermediate 2026'!$F:$F,MATCH($A215,'Storage Intermediate 2026'!$F:$F,1))) +
INDEX('Storage Intermediate 2026'!$1:$1048576,MATCH($A215,'Storage Intermediate 2026'!$F:$F,1),MATCH(C$1,'Storage Intermediate 2026'!$1:$1,0))
)</f>
        <v>1</v>
      </c>
    </row>
    <row r="216" spans="1:3" x14ac:dyDescent="0.25">
      <c r="A216" s="30">
        <v>214</v>
      </c>
      <c r="B216" s="30" cm="1">
        <f t="array" ref="B216">_xlfn.IFNA(INDEX('Storage Intermediate 2026'!$1:$1048576,MATCH($A216,'Storage Intermediate 2026'!$F:$F,0),MATCH(B$1,'Storage Intermediate 2026'!$1:$1,0)),
(
(INDEX('Storage Intermediate 2026'!$1:$1048576,MATCH($A216,'Storage Intermediate 2026'!$F:$F,1)+1,MATCH(B$1,'Storage Intermediate 2026'!$1:$1,0))-INDEX('Storage Intermediate 2026'!$1:$1048576,MATCH($A216,'Storage Intermediate 2026'!$F:$F,1),MATCH(B$1,'Storage Intermediate 2026'!$1:$1,0)))/
(INDEX('Storage Intermediate 2026'!$F:$F,MATCH($A216,'Storage Intermediate 2026'!$F:$F,1)+1)-INDEX('Storage Intermediate 2026'!$F:$F,MATCH($A216,'Storage Intermediate 2026'!$F:$F,1)))
) *
($A216-INDEX('Storage Intermediate 2026'!$F:$F,MATCH($A216,'Storage Intermediate 2026'!$F:$F,1))) +
INDEX('Storage Intermediate 2026'!$1:$1048576,MATCH($A216,'Storage Intermediate 2026'!$F:$F,1),MATCH(B$1,'Storage Intermediate 2026'!$1:$1,0))
)</f>
        <v>0.80174420760724097</v>
      </c>
      <c r="C216" s="30" cm="1">
        <f t="array" ref="C216">_xlfn.IFNA(INDEX('Storage Intermediate 2026'!$1:$1048576,MATCH($A216,'Storage Intermediate 2026'!$F:$F,0),MATCH(C$1,'Storage Intermediate 2026'!$1:$1,0)),
(
(INDEX('Storage Intermediate 2026'!$1:$1048576,MATCH($A216,'Storage Intermediate 2026'!$F:$F,1)+1,MATCH(C$1,'Storage Intermediate 2026'!$1:$1,0))-INDEX('Storage Intermediate 2026'!$1:$1048576,MATCH($A216,'Storage Intermediate 2026'!$F:$F,1),MATCH(C$1,'Storage Intermediate 2026'!$1:$1,0)))/
(INDEX('Storage Intermediate 2026'!$F:$F,MATCH($A216,'Storage Intermediate 2026'!$F:$F,1)+1)-INDEX('Storage Intermediate 2026'!$F:$F,MATCH($A216,'Storage Intermediate 2026'!$F:$F,1)))
) *
($A216-INDEX('Storage Intermediate 2026'!$F:$F,MATCH($A216,'Storage Intermediate 2026'!$F:$F,1))) +
INDEX('Storage Intermediate 2026'!$1:$1048576,MATCH($A216,'Storage Intermediate 2026'!$F:$F,1),MATCH(C$1,'Storage Intermediate 2026'!$1:$1,0))
)</f>
        <v>1</v>
      </c>
    </row>
    <row r="217" spans="1:3" x14ac:dyDescent="0.25">
      <c r="A217" s="30">
        <v>215</v>
      </c>
      <c r="B217" s="30" cm="1">
        <f t="array" ref="B217">_xlfn.IFNA(INDEX('Storage Intermediate 2026'!$1:$1048576,MATCH($A217,'Storage Intermediate 2026'!$F:$F,0),MATCH(B$1,'Storage Intermediate 2026'!$1:$1,0)),
(
(INDEX('Storage Intermediate 2026'!$1:$1048576,MATCH($A217,'Storage Intermediate 2026'!$F:$F,1)+1,MATCH(B$1,'Storage Intermediate 2026'!$1:$1,0))-INDEX('Storage Intermediate 2026'!$1:$1048576,MATCH($A217,'Storage Intermediate 2026'!$F:$F,1),MATCH(B$1,'Storage Intermediate 2026'!$1:$1,0)))/
(INDEX('Storage Intermediate 2026'!$F:$F,MATCH($A217,'Storage Intermediate 2026'!$F:$F,1)+1)-INDEX('Storage Intermediate 2026'!$F:$F,MATCH($A217,'Storage Intermediate 2026'!$F:$F,1)))
) *
($A217-INDEX('Storage Intermediate 2026'!$F:$F,MATCH($A217,'Storage Intermediate 2026'!$F:$F,1))) +
INDEX('Storage Intermediate 2026'!$1:$1048576,MATCH($A217,'Storage Intermediate 2026'!$F:$F,1),MATCH(B$1,'Storage Intermediate 2026'!$1:$1,0))
)</f>
        <v>0.80106340535902576</v>
      </c>
      <c r="C217" s="30" cm="1">
        <f t="array" ref="C217">_xlfn.IFNA(INDEX('Storage Intermediate 2026'!$1:$1048576,MATCH($A217,'Storage Intermediate 2026'!$F:$F,0),MATCH(C$1,'Storage Intermediate 2026'!$1:$1,0)),
(
(INDEX('Storage Intermediate 2026'!$1:$1048576,MATCH($A217,'Storage Intermediate 2026'!$F:$F,1)+1,MATCH(C$1,'Storage Intermediate 2026'!$1:$1,0))-INDEX('Storage Intermediate 2026'!$1:$1048576,MATCH($A217,'Storage Intermediate 2026'!$F:$F,1),MATCH(C$1,'Storage Intermediate 2026'!$1:$1,0)))/
(INDEX('Storage Intermediate 2026'!$F:$F,MATCH($A217,'Storage Intermediate 2026'!$F:$F,1)+1)-INDEX('Storage Intermediate 2026'!$F:$F,MATCH($A217,'Storage Intermediate 2026'!$F:$F,1)))
) *
($A217-INDEX('Storage Intermediate 2026'!$F:$F,MATCH($A217,'Storage Intermediate 2026'!$F:$F,1))) +
INDEX('Storage Intermediate 2026'!$1:$1048576,MATCH($A217,'Storage Intermediate 2026'!$F:$F,1),MATCH(C$1,'Storage Intermediate 2026'!$1:$1,0))
)</f>
        <v>1</v>
      </c>
    </row>
    <row r="218" spans="1:3" x14ac:dyDescent="0.25">
      <c r="A218" s="30">
        <v>216</v>
      </c>
      <c r="B218" s="30" cm="1">
        <f t="array" ref="B218">_xlfn.IFNA(INDEX('Storage Intermediate 2026'!$1:$1048576,MATCH($A218,'Storage Intermediate 2026'!$F:$F,0),MATCH(B$1,'Storage Intermediate 2026'!$1:$1,0)),
(
(INDEX('Storage Intermediate 2026'!$1:$1048576,MATCH($A218,'Storage Intermediate 2026'!$F:$F,1)+1,MATCH(B$1,'Storage Intermediate 2026'!$1:$1,0))-INDEX('Storage Intermediate 2026'!$1:$1048576,MATCH($A218,'Storage Intermediate 2026'!$F:$F,1),MATCH(B$1,'Storage Intermediate 2026'!$1:$1,0)))/
(INDEX('Storage Intermediate 2026'!$F:$F,MATCH($A218,'Storage Intermediate 2026'!$F:$F,1)+1)-INDEX('Storage Intermediate 2026'!$F:$F,MATCH($A218,'Storage Intermediate 2026'!$F:$F,1)))
) *
($A218-INDEX('Storage Intermediate 2026'!$F:$F,MATCH($A218,'Storage Intermediate 2026'!$F:$F,1))) +
INDEX('Storage Intermediate 2026'!$1:$1048576,MATCH($A218,'Storage Intermediate 2026'!$F:$F,1),MATCH(B$1,'Storage Intermediate 2026'!$1:$1,0))
)</f>
        <v>0.80038260311081066</v>
      </c>
      <c r="C218" s="30" cm="1">
        <f t="array" ref="C218">_xlfn.IFNA(INDEX('Storage Intermediate 2026'!$1:$1048576,MATCH($A218,'Storage Intermediate 2026'!$F:$F,0),MATCH(C$1,'Storage Intermediate 2026'!$1:$1,0)),
(
(INDEX('Storage Intermediate 2026'!$1:$1048576,MATCH($A218,'Storage Intermediate 2026'!$F:$F,1)+1,MATCH(C$1,'Storage Intermediate 2026'!$1:$1,0))-INDEX('Storage Intermediate 2026'!$1:$1048576,MATCH($A218,'Storage Intermediate 2026'!$F:$F,1),MATCH(C$1,'Storage Intermediate 2026'!$1:$1,0)))/
(INDEX('Storage Intermediate 2026'!$F:$F,MATCH($A218,'Storage Intermediate 2026'!$F:$F,1)+1)-INDEX('Storage Intermediate 2026'!$F:$F,MATCH($A218,'Storage Intermediate 2026'!$F:$F,1)))
) *
($A218-INDEX('Storage Intermediate 2026'!$F:$F,MATCH($A218,'Storage Intermediate 2026'!$F:$F,1))) +
INDEX('Storage Intermediate 2026'!$1:$1048576,MATCH($A218,'Storage Intermediate 2026'!$F:$F,1),MATCH(C$1,'Storage Intermediate 2026'!$1:$1,0))
)</f>
        <v>1</v>
      </c>
    </row>
    <row r="219" spans="1:3" x14ac:dyDescent="0.25">
      <c r="A219" s="30">
        <v>217</v>
      </c>
      <c r="B219" s="30" cm="1">
        <f t="array" ref="B219">_xlfn.IFNA(INDEX('Storage Intermediate 2026'!$1:$1048576,MATCH($A219,'Storage Intermediate 2026'!$F:$F,0),MATCH(B$1,'Storage Intermediate 2026'!$1:$1,0)),
(
(INDEX('Storage Intermediate 2026'!$1:$1048576,MATCH($A219,'Storage Intermediate 2026'!$F:$F,1)+1,MATCH(B$1,'Storage Intermediate 2026'!$1:$1,0))-INDEX('Storage Intermediate 2026'!$1:$1048576,MATCH($A219,'Storage Intermediate 2026'!$F:$F,1),MATCH(B$1,'Storage Intermediate 2026'!$1:$1,0)))/
(INDEX('Storage Intermediate 2026'!$F:$F,MATCH($A219,'Storage Intermediate 2026'!$F:$F,1)+1)-INDEX('Storage Intermediate 2026'!$F:$F,MATCH($A219,'Storage Intermediate 2026'!$F:$F,1)))
) *
($A219-INDEX('Storage Intermediate 2026'!$F:$F,MATCH($A219,'Storage Intermediate 2026'!$F:$F,1))) +
INDEX('Storage Intermediate 2026'!$1:$1048576,MATCH($A219,'Storage Intermediate 2026'!$F:$F,1),MATCH(B$1,'Storage Intermediate 2026'!$1:$1,0))
)</f>
        <v>0.79970180086259557</v>
      </c>
      <c r="C219" s="30" cm="1">
        <f t="array" ref="C219">_xlfn.IFNA(INDEX('Storage Intermediate 2026'!$1:$1048576,MATCH($A219,'Storage Intermediate 2026'!$F:$F,0),MATCH(C$1,'Storage Intermediate 2026'!$1:$1,0)),
(
(INDEX('Storage Intermediate 2026'!$1:$1048576,MATCH($A219,'Storage Intermediate 2026'!$F:$F,1)+1,MATCH(C$1,'Storage Intermediate 2026'!$1:$1,0))-INDEX('Storage Intermediate 2026'!$1:$1048576,MATCH($A219,'Storage Intermediate 2026'!$F:$F,1),MATCH(C$1,'Storage Intermediate 2026'!$1:$1,0)))/
(INDEX('Storage Intermediate 2026'!$F:$F,MATCH($A219,'Storage Intermediate 2026'!$F:$F,1)+1)-INDEX('Storage Intermediate 2026'!$F:$F,MATCH($A219,'Storage Intermediate 2026'!$F:$F,1)))
) *
($A219-INDEX('Storage Intermediate 2026'!$F:$F,MATCH($A219,'Storage Intermediate 2026'!$F:$F,1))) +
INDEX('Storage Intermediate 2026'!$1:$1048576,MATCH($A219,'Storage Intermediate 2026'!$F:$F,1),MATCH(C$1,'Storage Intermediate 2026'!$1:$1,0))
)</f>
        <v>1</v>
      </c>
    </row>
    <row r="220" spans="1:3" x14ac:dyDescent="0.25">
      <c r="A220" s="30">
        <v>218</v>
      </c>
      <c r="B220" s="30" cm="1">
        <f t="array" ref="B220">_xlfn.IFNA(INDEX('Storage Intermediate 2026'!$1:$1048576,MATCH($A220,'Storage Intermediate 2026'!$F:$F,0),MATCH(B$1,'Storage Intermediate 2026'!$1:$1,0)),
(
(INDEX('Storage Intermediate 2026'!$1:$1048576,MATCH($A220,'Storage Intermediate 2026'!$F:$F,1)+1,MATCH(B$1,'Storage Intermediate 2026'!$1:$1,0))-INDEX('Storage Intermediate 2026'!$1:$1048576,MATCH($A220,'Storage Intermediate 2026'!$F:$F,1),MATCH(B$1,'Storage Intermediate 2026'!$1:$1,0)))/
(INDEX('Storage Intermediate 2026'!$F:$F,MATCH($A220,'Storage Intermediate 2026'!$F:$F,1)+1)-INDEX('Storage Intermediate 2026'!$F:$F,MATCH($A220,'Storage Intermediate 2026'!$F:$F,1)))
) *
($A220-INDEX('Storage Intermediate 2026'!$F:$F,MATCH($A220,'Storage Intermediate 2026'!$F:$F,1))) +
INDEX('Storage Intermediate 2026'!$1:$1048576,MATCH($A220,'Storage Intermediate 2026'!$F:$F,1),MATCH(B$1,'Storage Intermediate 2026'!$1:$1,0))
)</f>
        <v>0.79902099861438036</v>
      </c>
      <c r="C220" s="30" cm="1">
        <f t="array" ref="C220">_xlfn.IFNA(INDEX('Storage Intermediate 2026'!$1:$1048576,MATCH($A220,'Storage Intermediate 2026'!$F:$F,0),MATCH(C$1,'Storage Intermediate 2026'!$1:$1,0)),
(
(INDEX('Storage Intermediate 2026'!$1:$1048576,MATCH($A220,'Storage Intermediate 2026'!$F:$F,1)+1,MATCH(C$1,'Storage Intermediate 2026'!$1:$1,0))-INDEX('Storage Intermediate 2026'!$1:$1048576,MATCH($A220,'Storage Intermediate 2026'!$F:$F,1),MATCH(C$1,'Storage Intermediate 2026'!$1:$1,0)))/
(INDEX('Storage Intermediate 2026'!$F:$F,MATCH($A220,'Storage Intermediate 2026'!$F:$F,1)+1)-INDEX('Storage Intermediate 2026'!$F:$F,MATCH($A220,'Storage Intermediate 2026'!$F:$F,1)))
) *
($A220-INDEX('Storage Intermediate 2026'!$F:$F,MATCH($A220,'Storage Intermediate 2026'!$F:$F,1))) +
INDEX('Storage Intermediate 2026'!$1:$1048576,MATCH($A220,'Storage Intermediate 2026'!$F:$F,1),MATCH(C$1,'Storage Intermediate 2026'!$1:$1,0))
)</f>
        <v>1</v>
      </c>
    </row>
    <row r="221" spans="1:3" x14ac:dyDescent="0.25">
      <c r="A221" s="30">
        <v>219</v>
      </c>
      <c r="B221" s="30" cm="1">
        <f t="array" ref="B221">_xlfn.IFNA(INDEX('Storage Intermediate 2026'!$1:$1048576,MATCH($A221,'Storage Intermediate 2026'!$F:$F,0),MATCH(B$1,'Storage Intermediate 2026'!$1:$1,0)),
(
(INDEX('Storage Intermediate 2026'!$1:$1048576,MATCH($A221,'Storage Intermediate 2026'!$F:$F,1)+1,MATCH(B$1,'Storage Intermediate 2026'!$1:$1,0))-INDEX('Storage Intermediate 2026'!$1:$1048576,MATCH($A221,'Storage Intermediate 2026'!$F:$F,1),MATCH(B$1,'Storage Intermediate 2026'!$1:$1,0)))/
(INDEX('Storage Intermediate 2026'!$F:$F,MATCH($A221,'Storage Intermediate 2026'!$F:$F,1)+1)-INDEX('Storage Intermediate 2026'!$F:$F,MATCH($A221,'Storage Intermediate 2026'!$F:$F,1)))
) *
($A221-INDEX('Storage Intermediate 2026'!$F:$F,MATCH($A221,'Storage Intermediate 2026'!$F:$F,1))) +
INDEX('Storage Intermediate 2026'!$1:$1048576,MATCH($A221,'Storage Intermediate 2026'!$F:$F,1),MATCH(B$1,'Storage Intermediate 2026'!$1:$1,0))
)</f>
        <v>0.79834019636616527</v>
      </c>
      <c r="C221" s="30" cm="1">
        <f t="array" ref="C221">_xlfn.IFNA(INDEX('Storage Intermediate 2026'!$1:$1048576,MATCH($A221,'Storage Intermediate 2026'!$F:$F,0),MATCH(C$1,'Storage Intermediate 2026'!$1:$1,0)),
(
(INDEX('Storage Intermediate 2026'!$1:$1048576,MATCH($A221,'Storage Intermediate 2026'!$F:$F,1)+1,MATCH(C$1,'Storage Intermediate 2026'!$1:$1,0))-INDEX('Storage Intermediate 2026'!$1:$1048576,MATCH($A221,'Storage Intermediate 2026'!$F:$F,1),MATCH(C$1,'Storage Intermediate 2026'!$1:$1,0)))/
(INDEX('Storage Intermediate 2026'!$F:$F,MATCH($A221,'Storage Intermediate 2026'!$F:$F,1)+1)-INDEX('Storage Intermediate 2026'!$F:$F,MATCH($A221,'Storage Intermediate 2026'!$F:$F,1)))
) *
($A221-INDEX('Storage Intermediate 2026'!$F:$F,MATCH($A221,'Storage Intermediate 2026'!$F:$F,1))) +
INDEX('Storage Intermediate 2026'!$1:$1048576,MATCH($A221,'Storage Intermediate 2026'!$F:$F,1),MATCH(C$1,'Storage Intermediate 2026'!$1:$1,0))
)</f>
        <v>1</v>
      </c>
    </row>
    <row r="222" spans="1:3" x14ac:dyDescent="0.25">
      <c r="A222" s="30">
        <v>220</v>
      </c>
      <c r="B222" s="30" cm="1">
        <f t="array" ref="B222">_xlfn.IFNA(INDEX('Storage Intermediate 2026'!$1:$1048576,MATCH($A222,'Storage Intermediate 2026'!$F:$F,0),MATCH(B$1,'Storage Intermediate 2026'!$1:$1,0)),
(
(INDEX('Storage Intermediate 2026'!$1:$1048576,MATCH($A222,'Storage Intermediate 2026'!$F:$F,1)+1,MATCH(B$1,'Storage Intermediate 2026'!$1:$1,0))-INDEX('Storage Intermediate 2026'!$1:$1048576,MATCH($A222,'Storage Intermediate 2026'!$F:$F,1),MATCH(B$1,'Storage Intermediate 2026'!$1:$1,0)))/
(INDEX('Storage Intermediate 2026'!$F:$F,MATCH($A222,'Storage Intermediate 2026'!$F:$F,1)+1)-INDEX('Storage Intermediate 2026'!$F:$F,MATCH($A222,'Storage Intermediate 2026'!$F:$F,1)))
) *
($A222-INDEX('Storage Intermediate 2026'!$F:$F,MATCH($A222,'Storage Intermediate 2026'!$F:$F,1))) +
INDEX('Storage Intermediate 2026'!$1:$1048576,MATCH($A222,'Storage Intermediate 2026'!$F:$F,1),MATCH(B$1,'Storage Intermediate 2026'!$1:$1,0))
)</f>
        <v>0.79765939411795017</v>
      </c>
      <c r="C222" s="30" cm="1">
        <f t="array" ref="C222">_xlfn.IFNA(INDEX('Storage Intermediate 2026'!$1:$1048576,MATCH($A222,'Storage Intermediate 2026'!$F:$F,0),MATCH(C$1,'Storage Intermediate 2026'!$1:$1,0)),
(
(INDEX('Storage Intermediate 2026'!$1:$1048576,MATCH($A222,'Storage Intermediate 2026'!$F:$F,1)+1,MATCH(C$1,'Storage Intermediate 2026'!$1:$1,0))-INDEX('Storage Intermediate 2026'!$1:$1048576,MATCH($A222,'Storage Intermediate 2026'!$F:$F,1),MATCH(C$1,'Storage Intermediate 2026'!$1:$1,0)))/
(INDEX('Storage Intermediate 2026'!$F:$F,MATCH($A222,'Storage Intermediate 2026'!$F:$F,1)+1)-INDEX('Storage Intermediate 2026'!$F:$F,MATCH($A222,'Storage Intermediate 2026'!$F:$F,1)))
) *
($A222-INDEX('Storage Intermediate 2026'!$F:$F,MATCH($A222,'Storage Intermediate 2026'!$F:$F,1))) +
INDEX('Storage Intermediate 2026'!$1:$1048576,MATCH($A222,'Storage Intermediate 2026'!$F:$F,1),MATCH(C$1,'Storage Intermediate 2026'!$1:$1,0))
)</f>
        <v>1</v>
      </c>
    </row>
    <row r="223" spans="1:3" x14ac:dyDescent="0.25">
      <c r="A223" s="30">
        <v>221</v>
      </c>
      <c r="B223" s="30" cm="1">
        <f t="array" ref="B223">_xlfn.IFNA(INDEX('Storage Intermediate 2026'!$1:$1048576,MATCH($A223,'Storage Intermediate 2026'!$F:$F,0),MATCH(B$1,'Storage Intermediate 2026'!$1:$1,0)),
(
(INDEX('Storage Intermediate 2026'!$1:$1048576,MATCH($A223,'Storage Intermediate 2026'!$F:$F,1)+1,MATCH(B$1,'Storage Intermediate 2026'!$1:$1,0))-INDEX('Storage Intermediate 2026'!$1:$1048576,MATCH($A223,'Storage Intermediate 2026'!$F:$F,1),MATCH(B$1,'Storage Intermediate 2026'!$1:$1,0)))/
(INDEX('Storage Intermediate 2026'!$F:$F,MATCH($A223,'Storage Intermediate 2026'!$F:$F,1)+1)-INDEX('Storage Intermediate 2026'!$F:$F,MATCH($A223,'Storage Intermediate 2026'!$F:$F,1)))
) *
($A223-INDEX('Storage Intermediate 2026'!$F:$F,MATCH($A223,'Storage Intermediate 2026'!$F:$F,1))) +
INDEX('Storage Intermediate 2026'!$1:$1048576,MATCH($A223,'Storage Intermediate 2026'!$F:$F,1),MATCH(B$1,'Storage Intermediate 2026'!$1:$1,0))
)</f>
        <v>0.79697859186973496</v>
      </c>
      <c r="C223" s="30" cm="1">
        <f t="array" ref="C223">_xlfn.IFNA(INDEX('Storage Intermediate 2026'!$1:$1048576,MATCH($A223,'Storage Intermediate 2026'!$F:$F,0),MATCH(C$1,'Storage Intermediate 2026'!$1:$1,0)),
(
(INDEX('Storage Intermediate 2026'!$1:$1048576,MATCH($A223,'Storage Intermediate 2026'!$F:$F,1)+1,MATCH(C$1,'Storage Intermediate 2026'!$1:$1,0))-INDEX('Storage Intermediate 2026'!$1:$1048576,MATCH($A223,'Storage Intermediate 2026'!$F:$F,1),MATCH(C$1,'Storage Intermediate 2026'!$1:$1,0)))/
(INDEX('Storage Intermediate 2026'!$F:$F,MATCH($A223,'Storage Intermediate 2026'!$F:$F,1)+1)-INDEX('Storage Intermediate 2026'!$F:$F,MATCH($A223,'Storage Intermediate 2026'!$F:$F,1)))
) *
($A223-INDEX('Storage Intermediate 2026'!$F:$F,MATCH($A223,'Storage Intermediate 2026'!$F:$F,1))) +
INDEX('Storage Intermediate 2026'!$1:$1048576,MATCH($A223,'Storage Intermediate 2026'!$F:$F,1),MATCH(C$1,'Storage Intermediate 2026'!$1:$1,0))
)</f>
        <v>1</v>
      </c>
    </row>
    <row r="224" spans="1:3" x14ac:dyDescent="0.25">
      <c r="A224" s="30">
        <v>222</v>
      </c>
      <c r="B224" s="30" cm="1">
        <f t="array" ref="B224">_xlfn.IFNA(INDEX('Storage Intermediate 2026'!$1:$1048576,MATCH($A224,'Storage Intermediate 2026'!$F:$F,0),MATCH(B$1,'Storage Intermediate 2026'!$1:$1,0)),
(
(INDEX('Storage Intermediate 2026'!$1:$1048576,MATCH($A224,'Storage Intermediate 2026'!$F:$F,1)+1,MATCH(B$1,'Storage Intermediate 2026'!$1:$1,0))-INDEX('Storage Intermediate 2026'!$1:$1048576,MATCH($A224,'Storage Intermediate 2026'!$F:$F,1),MATCH(B$1,'Storage Intermediate 2026'!$1:$1,0)))/
(INDEX('Storage Intermediate 2026'!$F:$F,MATCH($A224,'Storage Intermediate 2026'!$F:$F,1)+1)-INDEX('Storage Intermediate 2026'!$F:$F,MATCH($A224,'Storage Intermediate 2026'!$F:$F,1)))
) *
($A224-INDEX('Storage Intermediate 2026'!$F:$F,MATCH($A224,'Storage Intermediate 2026'!$F:$F,1))) +
INDEX('Storage Intermediate 2026'!$1:$1048576,MATCH($A224,'Storage Intermediate 2026'!$F:$F,1),MATCH(B$1,'Storage Intermediate 2026'!$1:$1,0))
)</f>
        <v>0.79629778962151987</v>
      </c>
      <c r="C224" s="30" cm="1">
        <f t="array" ref="C224">_xlfn.IFNA(INDEX('Storage Intermediate 2026'!$1:$1048576,MATCH($A224,'Storage Intermediate 2026'!$F:$F,0),MATCH(C$1,'Storage Intermediate 2026'!$1:$1,0)),
(
(INDEX('Storage Intermediate 2026'!$1:$1048576,MATCH($A224,'Storage Intermediate 2026'!$F:$F,1)+1,MATCH(C$1,'Storage Intermediate 2026'!$1:$1,0))-INDEX('Storage Intermediate 2026'!$1:$1048576,MATCH($A224,'Storage Intermediate 2026'!$F:$F,1),MATCH(C$1,'Storage Intermediate 2026'!$1:$1,0)))/
(INDEX('Storage Intermediate 2026'!$F:$F,MATCH($A224,'Storage Intermediate 2026'!$F:$F,1)+1)-INDEX('Storage Intermediate 2026'!$F:$F,MATCH($A224,'Storage Intermediate 2026'!$F:$F,1)))
) *
($A224-INDEX('Storage Intermediate 2026'!$F:$F,MATCH($A224,'Storage Intermediate 2026'!$F:$F,1))) +
INDEX('Storage Intermediate 2026'!$1:$1048576,MATCH($A224,'Storage Intermediate 2026'!$F:$F,1),MATCH(C$1,'Storage Intermediate 2026'!$1:$1,0))
)</f>
        <v>1</v>
      </c>
    </row>
    <row r="225" spans="1:3" x14ac:dyDescent="0.25">
      <c r="A225" s="30">
        <v>223</v>
      </c>
      <c r="B225" s="30" cm="1">
        <f t="array" ref="B225">_xlfn.IFNA(INDEX('Storage Intermediate 2026'!$1:$1048576,MATCH($A225,'Storage Intermediate 2026'!$F:$F,0),MATCH(B$1,'Storage Intermediate 2026'!$1:$1,0)),
(
(INDEX('Storage Intermediate 2026'!$1:$1048576,MATCH($A225,'Storage Intermediate 2026'!$F:$F,1)+1,MATCH(B$1,'Storage Intermediate 2026'!$1:$1,0))-INDEX('Storage Intermediate 2026'!$1:$1048576,MATCH($A225,'Storage Intermediate 2026'!$F:$F,1),MATCH(B$1,'Storage Intermediate 2026'!$1:$1,0)))/
(INDEX('Storage Intermediate 2026'!$F:$F,MATCH($A225,'Storage Intermediate 2026'!$F:$F,1)+1)-INDEX('Storage Intermediate 2026'!$F:$F,MATCH($A225,'Storage Intermediate 2026'!$F:$F,1)))
) *
($A225-INDEX('Storage Intermediate 2026'!$F:$F,MATCH($A225,'Storage Intermediate 2026'!$F:$F,1))) +
INDEX('Storage Intermediate 2026'!$1:$1048576,MATCH($A225,'Storage Intermediate 2026'!$F:$F,1),MATCH(B$1,'Storage Intermediate 2026'!$1:$1,0))
)</f>
        <v>0.79561698737330477</v>
      </c>
      <c r="C225" s="30" cm="1">
        <f t="array" ref="C225">_xlfn.IFNA(INDEX('Storage Intermediate 2026'!$1:$1048576,MATCH($A225,'Storage Intermediate 2026'!$F:$F,0),MATCH(C$1,'Storage Intermediate 2026'!$1:$1,0)),
(
(INDEX('Storage Intermediate 2026'!$1:$1048576,MATCH($A225,'Storage Intermediate 2026'!$F:$F,1)+1,MATCH(C$1,'Storage Intermediate 2026'!$1:$1,0))-INDEX('Storage Intermediate 2026'!$1:$1048576,MATCH($A225,'Storage Intermediate 2026'!$F:$F,1),MATCH(C$1,'Storage Intermediate 2026'!$1:$1,0)))/
(INDEX('Storage Intermediate 2026'!$F:$F,MATCH($A225,'Storage Intermediate 2026'!$F:$F,1)+1)-INDEX('Storage Intermediate 2026'!$F:$F,MATCH($A225,'Storage Intermediate 2026'!$F:$F,1)))
) *
($A225-INDEX('Storage Intermediate 2026'!$F:$F,MATCH($A225,'Storage Intermediate 2026'!$F:$F,1))) +
INDEX('Storage Intermediate 2026'!$1:$1048576,MATCH($A225,'Storage Intermediate 2026'!$F:$F,1),MATCH(C$1,'Storage Intermediate 2026'!$1:$1,0))
)</f>
        <v>1</v>
      </c>
    </row>
    <row r="226" spans="1:3" x14ac:dyDescent="0.25">
      <c r="A226" s="30">
        <v>224</v>
      </c>
      <c r="B226" s="30" cm="1">
        <f t="array" ref="B226">_xlfn.IFNA(INDEX('Storage Intermediate 2026'!$1:$1048576,MATCH($A226,'Storage Intermediate 2026'!$F:$F,0),MATCH(B$1,'Storage Intermediate 2026'!$1:$1,0)),
(
(INDEX('Storage Intermediate 2026'!$1:$1048576,MATCH($A226,'Storage Intermediate 2026'!$F:$F,1)+1,MATCH(B$1,'Storage Intermediate 2026'!$1:$1,0))-INDEX('Storage Intermediate 2026'!$1:$1048576,MATCH($A226,'Storage Intermediate 2026'!$F:$F,1),MATCH(B$1,'Storage Intermediate 2026'!$1:$1,0)))/
(INDEX('Storage Intermediate 2026'!$F:$F,MATCH($A226,'Storage Intermediate 2026'!$F:$F,1)+1)-INDEX('Storage Intermediate 2026'!$F:$F,MATCH($A226,'Storage Intermediate 2026'!$F:$F,1)))
) *
($A226-INDEX('Storage Intermediate 2026'!$F:$F,MATCH($A226,'Storage Intermediate 2026'!$F:$F,1))) +
INDEX('Storage Intermediate 2026'!$1:$1048576,MATCH($A226,'Storage Intermediate 2026'!$F:$F,1),MATCH(B$1,'Storage Intermediate 2026'!$1:$1,0))
)</f>
        <v>0.79493618512508957</v>
      </c>
      <c r="C226" s="30" cm="1">
        <f t="array" ref="C226">_xlfn.IFNA(INDEX('Storage Intermediate 2026'!$1:$1048576,MATCH($A226,'Storage Intermediate 2026'!$F:$F,0),MATCH(C$1,'Storage Intermediate 2026'!$1:$1,0)),
(
(INDEX('Storage Intermediate 2026'!$1:$1048576,MATCH($A226,'Storage Intermediate 2026'!$F:$F,1)+1,MATCH(C$1,'Storage Intermediate 2026'!$1:$1,0))-INDEX('Storage Intermediate 2026'!$1:$1048576,MATCH($A226,'Storage Intermediate 2026'!$F:$F,1),MATCH(C$1,'Storage Intermediate 2026'!$1:$1,0)))/
(INDEX('Storage Intermediate 2026'!$F:$F,MATCH($A226,'Storage Intermediate 2026'!$F:$F,1)+1)-INDEX('Storage Intermediate 2026'!$F:$F,MATCH($A226,'Storage Intermediate 2026'!$F:$F,1)))
) *
($A226-INDEX('Storage Intermediate 2026'!$F:$F,MATCH($A226,'Storage Intermediate 2026'!$F:$F,1))) +
INDEX('Storage Intermediate 2026'!$1:$1048576,MATCH($A226,'Storage Intermediate 2026'!$F:$F,1),MATCH(C$1,'Storage Intermediate 2026'!$1:$1,0))
)</f>
        <v>1</v>
      </c>
    </row>
    <row r="227" spans="1:3" x14ac:dyDescent="0.25">
      <c r="A227" s="30">
        <v>225</v>
      </c>
      <c r="B227" s="30" cm="1">
        <f t="array" ref="B227">_xlfn.IFNA(INDEX('Storage Intermediate 2026'!$1:$1048576,MATCH($A227,'Storage Intermediate 2026'!$F:$F,0),MATCH(B$1,'Storage Intermediate 2026'!$1:$1,0)),
(
(INDEX('Storage Intermediate 2026'!$1:$1048576,MATCH($A227,'Storage Intermediate 2026'!$F:$F,1)+1,MATCH(B$1,'Storage Intermediate 2026'!$1:$1,0))-INDEX('Storage Intermediate 2026'!$1:$1048576,MATCH($A227,'Storage Intermediate 2026'!$F:$F,1),MATCH(B$1,'Storage Intermediate 2026'!$1:$1,0)))/
(INDEX('Storage Intermediate 2026'!$F:$F,MATCH($A227,'Storage Intermediate 2026'!$F:$F,1)+1)-INDEX('Storage Intermediate 2026'!$F:$F,MATCH($A227,'Storage Intermediate 2026'!$F:$F,1)))
) *
($A227-INDEX('Storage Intermediate 2026'!$F:$F,MATCH($A227,'Storage Intermediate 2026'!$F:$F,1))) +
INDEX('Storage Intermediate 2026'!$1:$1048576,MATCH($A227,'Storage Intermediate 2026'!$F:$F,1),MATCH(B$1,'Storage Intermediate 2026'!$1:$1,0))
)</f>
        <v>0.79425538287687447</v>
      </c>
      <c r="C227" s="30" cm="1">
        <f t="array" ref="C227">_xlfn.IFNA(INDEX('Storage Intermediate 2026'!$1:$1048576,MATCH($A227,'Storage Intermediate 2026'!$F:$F,0),MATCH(C$1,'Storage Intermediate 2026'!$1:$1,0)),
(
(INDEX('Storage Intermediate 2026'!$1:$1048576,MATCH($A227,'Storage Intermediate 2026'!$F:$F,1)+1,MATCH(C$1,'Storage Intermediate 2026'!$1:$1,0))-INDEX('Storage Intermediate 2026'!$1:$1048576,MATCH($A227,'Storage Intermediate 2026'!$F:$F,1),MATCH(C$1,'Storage Intermediate 2026'!$1:$1,0)))/
(INDEX('Storage Intermediate 2026'!$F:$F,MATCH($A227,'Storage Intermediate 2026'!$F:$F,1)+1)-INDEX('Storage Intermediate 2026'!$F:$F,MATCH($A227,'Storage Intermediate 2026'!$F:$F,1)))
) *
($A227-INDEX('Storage Intermediate 2026'!$F:$F,MATCH($A227,'Storage Intermediate 2026'!$F:$F,1))) +
INDEX('Storage Intermediate 2026'!$1:$1048576,MATCH($A227,'Storage Intermediate 2026'!$F:$F,1),MATCH(C$1,'Storage Intermediate 2026'!$1:$1,0))
)</f>
        <v>1</v>
      </c>
    </row>
    <row r="228" spans="1:3" x14ac:dyDescent="0.25">
      <c r="A228" s="30">
        <v>226</v>
      </c>
      <c r="B228" s="30" cm="1">
        <f t="array" ref="B228">_xlfn.IFNA(INDEX('Storage Intermediate 2026'!$1:$1048576,MATCH($A228,'Storage Intermediate 2026'!$F:$F,0),MATCH(B$1,'Storage Intermediate 2026'!$1:$1,0)),
(
(INDEX('Storage Intermediate 2026'!$1:$1048576,MATCH($A228,'Storage Intermediate 2026'!$F:$F,1)+1,MATCH(B$1,'Storage Intermediate 2026'!$1:$1,0))-INDEX('Storage Intermediate 2026'!$1:$1048576,MATCH($A228,'Storage Intermediate 2026'!$F:$F,1),MATCH(B$1,'Storage Intermediate 2026'!$1:$1,0)))/
(INDEX('Storage Intermediate 2026'!$F:$F,MATCH($A228,'Storage Intermediate 2026'!$F:$F,1)+1)-INDEX('Storage Intermediate 2026'!$F:$F,MATCH($A228,'Storage Intermediate 2026'!$F:$F,1)))
) *
($A228-INDEX('Storage Intermediate 2026'!$F:$F,MATCH($A228,'Storage Intermediate 2026'!$F:$F,1))) +
INDEX('Storage Intermediate 2026'!$1:$1048576,MATCH($A228,'Storage Intermediate 2026'!$F:$F,1),MATCH(B$1,'Storage Intermediate 2026'!$1:$1,0))
)</f>
        <v>0.79357458062865938</v>
      </c>
      <c r="C228" s="30" cm="1">
        <f t="array" ref="C228">_xlfn.IFNA(INDEX('Storage Intermediate 2026'!$1:$1048576,MATCH($A228,'Storage Intermediate 2026'!$F:$F,0),MATCH(C$1,'Storage Intermediate 2026'!$1:$1,0)),
(
(INDEX('Storage Intermediate 2026'!$1:$1048576,MATCH($A228,'Storage Intermediate 2026'!$F:$F,1)+1,MATCH(C$1,'Storage Intermediate 2026'!$1:$1,0))-INDEX('Storage Intermediate 2026'!$1:$1048576,MATCH($A228,'Storage Intermediate 2026'!$F:$F,1),MATCH(C$1,'Storage Intermediate 2026'!$1:$1,0)))/
(INDEX('Storage Intermediate 2026'!$F:$F,MATCH($A228,'Storage Intermediate 2026'!$F:$F,1)+1)-INDEX('Storage Intermediate 2026'!$F:$F,MATCH($A228,'Storage Intermediate 2026'!$F:$F,1)))
) *
($A228-INDEX('Storage Intermediate 2026'!$F:$F,MATCH($A228,'Storage Intermediate 2026'!$F:$F,1))) +
INDEX('Storage Intermediate 2026'!$1:$1048576,MATCH($A228,'Storage Intermediate 2026'!$F:$F,1),MATCH(C$1,'Storage Intermediate 2026'!$1:$1,0))
)</f>
        <v>1</v>
      </c>
    </row>
    <row r="229" spans="1:3" x14ac:dyDescent="0.25">
      <c r="A229" s="30">
        <v>227</v>
      </c>
      <c r="B229" s="30" cm="1">
        <f t="array" ref="B229">_xlfn.IFNA(INDEX('Storage Intermediate 2026'!$1:$1048576,MATCH($A229,'Storage Intermediate 2026'!$F:$F,0),MATCH(B$1,'Storage Intermediate 2026'!$1:$1,0)),
(
(INDEX('Storage Intermediate 2026'!$1:$1048576,MATCH($A229,'Storage Intermediate 2026'!$F:$F,1)+1,MATCH(B$1,'Storage Intermediate 2026'!$1:$1,0))-INDEX('Storage Intermediate 2026'!$1:$1048576,MATCH($A229,'Storage Intermediate 2026'!$F:$F,1),MATCH(B$1,'Storage Intermediate 2026'!$1:$1,0)))/
(INDEX('Storage Intermediate 2026'!$F:$F,MATCH($A229,'Storage Intermediate 2026'!$F:$F,1)+1)-INDEX('Storage Intermediate 2026'!$F:$F,MATCH($A229,'Storage Intermediate 2026'!$F:$F,1)))
) *
($A229-INDEX('Storage Intermediate 2026'!$F:$F,MATCH($A229,'Storage Intermediate 2026'!$F:$F,1))) +
INDEX('Storage Intermediate 2026'!$1:$1048576,MATCH($A229,'Storage Intermediate 2026'!$F:$F,1),MATCH(B$1,'Storage Intermediate 2026'!$1:$1,0))
)</f>
        <v>0.79289377838044428</v>
      </c>
      <c r="C229" s="30" cm="1">
        <f t="array" ref="C229">_xlfn.IFNA(INDEX('Storage Intermediate 2026'!$1:$1048576,MATCH($A229,'Storage Intermediate 2026'!$F:$F,0),MATCH(C$1,'Storage Intermediate 2026'!$1:$1,0)),
(
(INDEX('Storage Intermediate 2026'!$1:$1048576,MATCH($A229,'Storage Intermediate 2026'!$F:$F,1)+1,MATCH(C$1,'Storage Intermediate 2026'!$1:$1,0))-INDEX('Storage Intermediate 2026'!$1:$1048576,MATCH($A229,'Storage Intermediate 2026'!$F:$F,1),MATCH(C$1,'Storage Intermediate 2026'!$1:$1,0)))/
(INDEX('Storage Intermediate 2026'!$F:$F,MATCH($A229,'Storage Intermediate 2026'!$F:$F,1)+1)-INDEX('Storage Intermediate 2026'!$F:$F,MATCH($A229,'Storage Intermediate 2026'!$F:$F,1)))
) *
($A229-INDEX('Storage Intermediate 2026'!$F:$F,MATCH($A229,'Storage Intermediate 2026'!$F:$F,1))) +
INDEX('Storage Intermediate 2026'!$1:$1048576,MATCH($A229,'Storage Intermediate 2026'!$F:$F,1),MATCH(C$1,'Storage Intermediate 2026'!$1:$1,0))
)</f>
        <v>1</v>
      </c>
    </row>
    <row r="230" spans="1:3" x14ac:dyDescent="0.25">
      <c r="A230" s="30">
        <v>228</v>
      </c>
      <c r="B230" s="30" cm="1">
        <f t="array" ref="B230">_xlfn.IFNA(INDEX('Storage Intermediate 2026'!$1:$1048576,MATCH($A230,'Storage Intermediate 2026'!$F:$F,0),MATCH(B$1,'Storage Intermediate 2026'!$1:$1,0)),
(
(INDEX('Storage Intermediate 2026'!$1:$1048576,MATCH($A230,'Storage Intermediate 2026'!$F:$F,1)+1,MATCH(B$1,'Storage Intermediate 2026'!$1:$1,0))-INDEX('Storage Intermediate 2026'!$1:$1048576,MATCH($A230,'Storage Intermediate 2026'!$F:$F,1),MATCH(B$1,'Storage Intermediate 2026'!$1:$1,0)))/
(INDEX('Storage Intermediate 2026'!$F:$F,MATCH($A230,'Storage Intermediate 2026'!$F:$F,1)+1)-INDEX('Storage Intermediate 2026'!$F:$F,MATCH($A230,'Storage Intermediate 2026'!$F:$F,1)))
) *
($A230-INDEX('Storage Intermediate 2026'!$F:$F,MATCH($A230,'Storage Intermediate 2026'!$F:$F,1))) +
INDEX('Storage Intermediate 2026'!$1:$1048576,MATCH($A230,'Storage Intermediate 2026'!$F:$F,1),MATCH(B$1,'Storage Intermediate 2026'!$1:$1,0))
)</f>
        <v>0.79221297613222907</v>
      </c>
      <c r="C230" s="30" cm="1">
        <f t="array" ref="C230">_xlfn.IFNA(INDEX('Storage Intermediate 2026'!$1:$1048576,MATCH($A230,'Storage Intermediate 2026'!$F:$F,0),MATCH(C$1,'Storage Intermediate 2026'!$1:$1,0)),
(
(INDEX('Storage Intermediate 2026'!$1:$1048576,MATCH($A230,'Storage Intermediate 2026'!$F:$F,1)+1,MATCH(C$1,'Storage Intermediate 2026'!$1:$1,0))-INDEX('Storage Intermediate 2026'!$1:$1048576,MATCH($A230,'Storage Intermediate 2026'!$F:$F,1),MATCH(C$1,'Storage Intermediate 2026'!$1:$1,0)))/
(INDEX('Storage Intermediate 2026'!$F:$F,MATCH($A230,'Storage Intermediate 2026'!$F:$F,1)+1)-INDEX('Storage Intermediate 2026'!$F:$F,MATCH($A230,'Storage Intermediate 2026'!$F:$F,1)))
) *
($A230-INDEX('Storage Intermediate 2026'!$F:$F,MATCH($A230,'Storage Intermediate 2026'!$F:$F,1))) +
INDEX('Storage Intermediate 2026'!$1:$1048576,MATCH($A230,'Storage Intermediate 2026'!$F:$F,1),MATCH(C$1,'Storage Intermediate 2026'!$1:$1,0))
)</f>
        <v>1</v>
      </c>
    </row>
    <row r="231" spans="1:3" x14ac:dyDescent="0.25">
      <c r="A231" s="30">
        <v>229</v>
      </c>
      <c r="B231" s="30" cm="1">
        <f t="array" ref="B231">_xlfn.IFNA(INDEX('Storage Intermediate 2026'!$1:$1048576,MATCH($A231,'Storage Intermediate 2026'!$F:$F,0),MATCH(B$1,'Storage Intermediate 2026'!$1:$1,0)),
(
(INDEX('Storage Intermediate 2026'!$1:$1048576,MATCH($A231,'Storage Intermediate 2026'!$F:$F,1)+1,MATCH(B$1,'Storage Intermediate 2026'!$1:$1,0))-INDEX('Storage Intermediate 2026'!$1:$1048576,MATCH($A231,'Storage Intermediate 2026'!$F:$F,1),MATCH(B$1,'Storage Intermediate 2026'!$1:$1,0)))/
(INDEX('Storage Intermediate 2026'!$F:$F,MATCH($A231,'Storage Intermediate 2026'!$F:$F,1)+1)-INDEX('Storage Intermediate 2026'!$F:$F,MATCH($A231,'Storage Intermediate 2026'!$F:$F,1)))
) *
($A231-INDEX('Storage Intermediate 2026'!$F:$F,MATCH($A231,'Storage Intermediate 2026'!$F:$F,1))) +
INDEX('Storage Intermediate 2026'!$1:$1048576,MATCH($A231,'Storage Intermediate 2026'!$F:$F,1),MATCH(B$1,'Storage Intermediate 2026'!$1:$1,0))
)</f>
        <v>0.79153217388401398</v>
      </c>
      <c r="C231" s="30" cm="1">
        <f t="array" ref="C231">_xlfn.IFNA(INDEX('Storage Intermediate 2026'!$1:$1048576,MATCH($A231,'Storage Intermediate 2026'!$F:$F,0),MATCH(C$1,'Storage Intermediate 2026'!$1:$1,0)),
(
(INDEX('Storage Intermediate 2026'!$1:$1048576,MATCH($A231,'Storage Intermediate 2026'!$F:$F,1)+1,MATCH(C$1,'Storage Intermediate 2026'!$1:$1,0))-INDEX('Storage Intermediate 2026'!$1:$1048576,MATCH($A231,'Storage Intermediate 2026'!$F:$F,1),MATCH(C$1,'Storage Intermediate 2026'!$1:$1,0)))/
(INDEX('Storage Intermediate 2026'!$F:$F,MATCH($A231,'Storage Intermediate 2026'!$F:$F,1)+1)-INDEX('Storage Intermediate 2026'!$F:$F,MATCH($A231,'Storage Intermediate 2026'!$F:$F,1)))
) *
($A231-INDEX('Storage Intermediate 2026'!$F:$F,MATCH($A231,'Storage Intermediate 2026'!$F:$F,1))) +
INDEX('Storage Intermediate 2026'!$1:$1048576,MATCH($A231,'Storage Intermediate 2026'!$F:$F,1),MATCH(C$1,'Storage Intermediate 2026'!$1:$1,0))
)</f>
        <v>1</v>
      </c>
    </row>
    <row r="232" spans="1:3" x14ac:dyDescent="0.25">
      <c r="A232" s="30">
        <v>230</v>
      </c>
      <c r="B232" s="30" cm="1">
        <f t="array" ref="B232">_xlfn.IFNA(INDEX('Storage Intermediate 2026'!$1:$1048576,MATCH($A232,'Storage Intermediate 2026'!$F:$F,0),MATCH(B$1,'Storage Intermediate 2026'!$1:$1,0)),
(
(INDEX('Storage Intermediate 2026'!$1:$1048576,MATCH($A232,'Storage Intermediate 2026'!$F:$F,1)+1,MATCH(B$1,'Storage Intermediate 2026'!$1:$1,0))-INDEX('Storage Intermediate 2026'!$1:$1048576,MATCH($A232,'Storage Intermediate 2026'!$F:$F,1),MATCH(B$1,'Storage Intermediate 2026'!$1:$1,0)))/
(INDEX('Storage Intermediate 2026'!$F:$F,MATCH($A232,'Storage Intermediate 2026'!$F:$F,1)+1)-INDEX('Storage Intermediate 2026'!$F:$F,MATCH($A232,'Storage Intermediate 2026'!$F:$F,1)))
) *
($A232-INDEX('Storage Intermediate 2026'!$F:$F,MATCH($A232,'Storage Intermediate 2026'!$F:$F,1))) +
INDEX('Storage Intermediate 2026'!$1:$1048576,MATCH($A232,'Storage Intermediate 2026'!$F:$F,1),MATCH(B$1,'Storage Intermediate 2026'!$1:$1,0))
)</f>
        <v>0.79085137163579888</v>
      </c>
      <c r="C232" s="30" cm="1">
        <f t="array" ref="C232">_xlfn.IFNA(INDEX('Storage Intermediate 2026'!$1:$1048576,MATCH($A232,'Storage Intermediate 2026'!$F:$F,0),MATCH(C$1,'Storage Intermediate 2026'!$1:$1,0)),
(
(INDEX('Storage Intermediate 2026'!$1:$1048576,MATCH($A232,'Storage Intermediate 2026'!$F:$F,1)+1,MATCH(C$1,'Storage Intermediate 2026'!$1:$1,0))-INDEX('Storage Intermediate 2026'!$1:$1048576,MATCH($A232,'Storage Intermediate 2026'!$F:$F,1),MATCH(C$1,'Storage Intermediate 2026'!$1:$1,0)))/
(INDEX('Storage Intermediate 2026'!$F:$F,MATCH($A232,'Storage Intermediate 2026'!$F:$F,1)+1)-INDEX('Storage Intermediate 2026'!$F:$F,MATCH($A232,'Storage Intermediate 2026'!$F:$F,1)))
) *
($A232-INDEX('Storage Intermediate 2026'!$F:$F,MATCH($A232,'Storage Intermediate 2026'!$F:$F,1))) +
INDEX('Storage Intermediate 2026'!$1:$1048576,MATCH($A232,'Storage Intermediate 2026'!$F:$F,1),MATCH(C$1,'Storage Intermediate 2026'!$1:$1,0))
)</f>
        <v>1</v>
      </c>
    </row>
    <row r="233" spans="1:3" x14ac:dyDescent="0.25">
      <c r="A233" s="30">
        <v>231</v>
      </c>
      <c r="B233" s="30" cm="1">
        <f t="array" ref="B233">_xlfn.IFNA(INDEX('Storage Intermediate 2026'!$1:$1048576,MATCH($A233,'Storage Intermediate 2026'!$F:$F,0),MATCH(B$1,'Storage Intermediate 2026'!$1:$1,0)),
(
(INDEX('Storage Intermediate 2026'!$1:$1048576,MATCH($A233,'Storage Intermediate 2026'!$F:$F,1)+1,MATCH(B$1,'Storage Intermediate 2026'!$1:$1,0))-INDEX('Storage Intermediate 2026'!$1:$1048576,MATCH($A233,'Storage Intermediate 2026'!$F:$F,1),MATCH(B$1,'Storage Intermediate 2026'!$1:$1,0)))/
(INDEX('Storage Intermediate 2026'!$F:$F,MATCH($A233,'Storage Intermediate 2026'!$F:$F,1)+1)-INDEX('Storage Intermediate 2026'!$F:$F,MATCH($A233,'Storage Intermediate 2026'!$F:$F,1)))
) *
($A233-INDEX('Storage Intermediate 2026'!$F:$F,MATCH($A233,'Storage Intermediate 2026'!$F:$F,1))) +
INDEX('Storage Intermediate 2026'!$1:$1048576,MATCH($A233,'Storage Intermediate 2026'!$F:$F,1),MATCH(B$1,'Storage Intermediate 2026'!$1:$1,0))
)</f>
        <v>0.79017056938758368</v>
      </c>
      <c r="C233" s="30" cm="1">
        <f t="array" ref="C233">_xlfn.IFNA(INDEX('Storage Intermediate 2026'!$1:$1048576,MATCH($A233,'Storage Intermediate 2026'!$F:$F,0),MATCH(C$1,'Storage Intermediate 2026'!$1:$1,0)),
(
(INDEX('Storage Intermediate 2026'!$1:$1048576,MATCH($A233,'Storage Intermediate 2026'!$F:$F,1)+1,MATCH(C$1,'Storage Intermediate 2026'!$1:$1,0))-INDEX('Storage Intermediate 2026'!$1:$1048576,MATCH($A233,'Storage Intermediate 2026'!$F:$F,1),MATCH(C$1,'Storage Intermediate 2026'!$1:$1,0)))/
(INDEX('Storage Intermediate 2026'!$F:$F,MATCH($A233,'Storage Intermediate 2026'!$F:$F,1)+1)-INDEX('Storage Intermediate 2026'!$F:$F,MATCH($A233,'Storage Intermediate 2026'!$F:$F,1)))
) *
($A233-INDEX('Storage Intermediate 2026'!$F:$F,MATCH($A233,'Storage Intermediate 2026'!$F:$F,1))) +
INDEX('Storage Intermediate 2026'!$1:$1048576,MATCH($A233,'Storage Intermediate 2026'!$F:$F,1),MATCH(C$1,'Storage Intermediate 2026'!$1:$1,0))
)</f>
        <v>1</v>
      </c>
    </row>
    <row r="234" spans="1:3" x14ac:dyDescent="0.25">
      <c r="A234" s="30">
        <v>232</v>
      </c>
      <c r="B234" s="30" cm="1">
        <f t="array" ref="B234">_xlfn.IFNA(INDEX('Storage Intermediate 2026'!$1:$1048576,MATCH($A234,'Storage Intermediate 2026'!$F:$F,0),MATCH(B$1,'Storage Intermediate 2026'!$1:$1,0)),
(
(INDEX('Storage Intermediate 2026'!$1:$1048576,MATCH($A234,'Storage Intermediate 2026'!$F:$F,1)+1,MATCH(B$1,'Storage Intermediate 2026'!$1:$1,0))-INDEX('Storage Intermediate 2026'!$1:$1048576,MATCH($A234,'Storage Intermediate 2026'!$F:$F,1),MATCH(B$1,'Storage Intermediate 2026'!$1:$1,0)))/
(INDEX('Storage Intermediate 2026'!$F:$F,MATCH($A234,'Storage Intermediate 2026'!$F:$F,1)+1)-INDEX('Storage Intermediate 2026'!$F:$F,MATCH($A234,'Storage Intermediate 2026'!$F:$F,1)))
) *
($A234-INDEX('Storage Intermediate 2026'!$F:$F,MATCH($A234,'Storage Intermediate 2026'!$F:$F,1))) +
INDEX('Storage Intermediate 2026'!$1:$1048576,MATCH($A234,'Storage Intermediate 2026'!$F:$F,1),MATCH(B$1,'Storage Intermediate 2026'!$1:$1,0))
)</f>
        <v>0.78948976713936858</v>
      </c>
      <c r="C234" s="30" cm="1">
        <f t="array" ref="C234">_xlfn.IFNA(INDEX('Storage Intermediate 2026'!$1:$1048576,MATCH($A234,'Storage Intermediate 2026'!$F:$F,0),MATCH(C$1,'Storage Intermediate 2026'!$1:$1,0)),
(
(INDEX('Storage Intermediate 2026'!$1:$1048576,MATCH($A234,'Storage Intermediate 2026'!$F:$F,1)+1,MATCH(C$1,'Storage Intermediate 2026'!$1:$1,0))-INDEX('Storage Intermediate 2026'!$1:$1048576,MATCH($A234,'Storage Intermediate 2026'!$F:$F,1),MATCH(C$1,'Storage Intermediate 2026'!$1:$1,0)))/
(INDEX('Storage Intermediate 2026'!$F:$F,MATCH($A234,'Storage Intermediate 2026'!$F:$F,1)+1)-INDEX('Storage Intermediate 2026'!$F:$F,MATCH($A234,'Storage Intermediate 2026'!$F:$F,1)))
) *
($A234-INDEX('Storage Intermediate 2026'!$F:$F,MATCH($A234,'Storage Intermediate 2026'!$F:$F,1))) +
INDEX('Storage Intermediate 2026'!$1:$1048576,MATCH($A234,'Storage Intermediate 2026'!$F:$F,1),MATCH(C$1,'Storage Intermediate 2026'!$1:$1,0))
)</f>
        <v>1</v>
      </c>
    </row>
    <row r="235" spans="1:3" x14ac:dyDescent="0.25">
      <c r="A235" s="30">
        <v>233</v>
      </c>
      <c r="B235" s="30" cm="1">
        <f t="array" ref="B235">_xlfn.IFNA(INDEX('Storage Intermediate 2026'!$1:$1048576,MATCH($A235,'Storage Intermediate 2026'!$F:$F,0),MATCH(B$1,'Storage Intermediate 2026'!$1:$1,0)),
(
(INDEX('Storage Intermediate 2026'!$1:$1048576,MATCH($A235,'Storage Intermediate 2026'!$F:$F,1)+1,MATCH(B$1,'Storage Intermediate 2026'!$1:$1,0))-INDEX('Storage Intermediate 2026'!$1:$1048576,MATCH($A235,'Storage Intermediate 2026'!$F:$F,1),MATCH(B$1,'Storage Intermediate 2026'!$1:$1,0)))/
(INDEX('Storage Intermediate 2026'!$F:$F,MATCH($A235,'Storage Intermediate 2026'!$F:$F,1)+1)-INDEX('Storage Intermediate 2026'!$F:$F,MATCH($A235,'Storage Intermediate 2026'!$F:$F,1)))
) *
($A235-INDEX('Storage Intermediate 2026'!$F:$F,MATCH($A235,'Storage Intermediate 2026'!$F:$F,1))) +
INDEX('Storage Intermediate 2026'!$1:$1048576,MATCH($A235,'Storage Intermediate 2026'!$F:$F,1),MATCH(B$1,'Storage Intermediate 2026'!$1:$1,0))
)</f>
        <v>0.78880896489115349</v>
      </c>
      <c r="C235" s="30" cm="1">
        <f t="array" ref="C235">_xlfn.IFNA(INDEX('Storage Intermediate 2026'!$1:$1048576,MATCH($A235,'Storage Intermediate 2026'!$F:$F,0),MATCH(C$1,'Storage Intermediate 2026'!$1:$1,0)),
(
(INDEX('Storage Intermediate 2026'!$1:$1048576,MATCH($A235,'Storage Intermediate 2026'!$F:$F,1)+1,MATCH(C$1,'Storage Intermediate 2026'!$1:$1,0))-INDEX('Storage Intermediate 2026'!$1:$1048576,MATCH($A235,'Storage Intermediate 2026'!$F:$F,1),MATCH(C$1,'Storage Intermediate 2026'!$1:$1,0)))/
(INDEX('Storage Intermediate 2026'!$F:$F,MATCH($A235,'Storage Intermediate 2026'!$F:$F,1)+1)-INDEX('Storage Intermediate 2026'!$F:$F,MATCH($A235,'Storage Intermediate 2026'!$F:$F,1)))
) *
($A235-INDEX('Storage Intermediate 2026'!$F:$F,MATCH($A235,'Storage Intermediate 2026'!$F:$F,1))) +
INDEX('Storage Intermediate 2026'!$1:$1048576,MATCH($A235,'Storage Intermediate 2026'!$F:$F,1),MATCH(C$1,'Storage Intermediate 2026'!$1:$1,0))
)</f>
        <v>1</v>
      </c>
    </row>
    <row r="236" spans="1:3" x14ac:dyDescent="0.25">
      <c r="A236" s="30">
        <v>234</v>
      </c>
      <c r="B236" s="30" cm="1">
        <f t="array" ref="B236">_xlfn.IFNA(INDEX('Storage Intermediate 2026'!$1:$1048576,MATCH($A236,'Storage Intermediate 2026'!$F:$F,0),MATCH(B$1,'Storage Intermediate 2026'!$1:$1,0)),
(
(INDEX('Storage Intermediate 2026'!$1:$1048576,MATCH($A236,'Storage Intermediate 2026'!$F:$F,1)+1,MATCH(B$1,'Storage Intermediate 2026'!$1:$1,0))-INDEX('Storage Intermediate 2026'!$1:$1048576,MATCH($A236,'Storage Intermediate 2026'!$F:$F,1),MATCH(B$1,'Storage Intermediate 2026'!$1:$1,0)))/
(INDEX('Storage Intermediate 2026'!$F:$F,MATCH($A236,'Storage Intermediate 2026'!$F:$F,1)+1)-INDEX('Storage Intermediate 2026'!$F:$F,MATCH($A236,'Storage Intermediate 2026'!$F:$F,1)))
) *
($A236-INDEX('Storage Intermediate 2026'!$F:$F,MATCH($A236,'Storage Intermediate 2026'!$F:$F,1))) +
INDEX('Storage Intermediate 2026'!$1:$1048576,MATCH($A236,'Storage Intermediate 2026'!$F:$F,1),MATCH(B$1,'Storage Intermediate 2026'!$1:$1,0))
)</f>
        <v>0.78812816264293828</v>
      </c>
      <c r="C236" s="30" cm="1">
        <f t="array" ref="C236">_xlfn.IFNA(INDEX('Storage Intermediate 2026'!$1:$1048576,MATCH($A236,'Storage Intermediate 2026'!$F:$F,0),MATCH(C$1,'Storage Intermediate 2026'!$1:$1,0)),
(
(INDEX('Storage Intermediate 2026'!$1:$1048576,MATCH($A236,'Storage Intermediate 2026'!$F:$F,1)+1,MATCH(C$1,'Storage Intermediate 2026'!$1:$1,0))-INDEX('Storage Intermediate 2026'!$1:$1048576,MATCH($A236,'Storage Intermediate 2026'!$F:$F,1),MATCH(C$1,'Storage Intermediate 2026'!$1:$1,0)))/
(INDEX('Storage Intermediate 2026'!$F:$F,MATCH($A236,'Storage Intermediate 2026'!$F:$F,1)+1)-INDEX('Storage Intermediate 2026'!$F:$F,MATCH($A236,'Storage Intermediate 2026'!$F:$F,1)))
) *
($A236-INDEX('Storage Intermediate 2026'!$F:$F,MATCH($A236,'Storage Intermediate 2026'!$F:$F,1))) +
INDEX('Storage Intermediate 2026'!$1:$1048576,MATCH($A236,'Storage Intermediate 2026'!$F:$F,1),MATCH(C$1,'Storage Intermediate 2026'!$1:$1,0))
)</f>
        <v>1</v>
      </c>
    </row>
    <row r="237" spans="1:3" x14ac:dyDescent="0.25">
      <c r="A237" s="30">
        <v>235</v>
      </c>
      <c r="B237" s="30" cm="1">
        <f t="array" ref="B237">_xlfn.IFNA(INDEX('Storage Intermediate 2026'!$1:$1048576,MATCH($A237,'Storage Intermediate 2026'!$F:$F,0),MATCH(B$1,'Storage Intermediate 2026'!$1:$1,0)),
(
(INDEX('Storage Intermediate 2026'!$1:$1048576,MATCH($A237,'Storage Intermediate 2026'!$F:$F,1)+1,MATCH(B$1,'Storage Intermediate 2026'!$1:$1,0))-INDEX('Storage Intermediate 2026'!$1:$1048576,MATCH($A237,'Storage Intermediate 2026'!$F:$F,1),MATCH(B$1,'Storage Intermediate 2026'!$1:$1,0)))/
(INDEX('Storage Intermediate 2026'!$F:$F,MATCH($A237,'Storage Intermediate 2026'!$F:$F,1)+1)-INDEX('Storage Intermediate 2026'!$F:$F,MATCH($A237,'Storage Intermediate 2026'!$F:$F,1)))
) *
($A237-INDEX('Storage Intermediate 2026'!$F:$F,MATCH($A237,'Storage Intermediate 2026'!$F:$F,1))) +
INDEX('Storage Intermediate 2026'!$1:$1048576,MATCH($A237,'Storage Intermediate 2026'!$F:$F,1),MATCH(B$1,'Storage Intermediate 2026'!$1:$1,0))
)</f>
        <v>0.78744736039472318</v>
      </c>
      <c r="C237" s="30" cm="1">
        <f t="array" ref="C237">_xlfn.IFNA(INDEX('Storage Intermediate 2026'!$1:$1048576,MATCH($A237,'Storage Intermediate 2026'!$F:$F,0),MATCH(C$1,'Storage Intermediate 2026'!$1:$1,0)),
(
(INDEX('Storage Intermediate 2026'!$1:$1048576,MATCH($A237,'Storage Intermediate 2026'!$F:$F,1)+1,MATCH(C$1,'Storage Intermediate 2026'!$1:$1,0))-INDEX('Storage Intermediate 2026'!$1:$1048576,MATCH($A237,'Storage Intermediate 2026'!$F:$F,1),MATCH(C$1,'Storage Intermediate 2026'!$1:$1,0)))/
(INDEX('Storage Intermediate 2026'!$F:$F,MATCH($A237,'Storage Intermediate 2026'!$F:$F,1)+1)-INDEX('Storage Intermediate 2026'!$F:$F,MATCH($A237,'Storage Intermediate 2026'!$F:$F,1)))
) *
($A237-INDEX('Storage Intermediate 2026'!$F:$F,MATCH($A237,'Storage Intermediate 2026'!$F:$F,1))) +
INDEX('Storage Intermediate 2026'!$1:$1048576,MATCH($A237,'Storage Intermediate 2026'!$F:$F,1),MATCH(C$1,'Storage Intermediate 2026'!$1:$1,0))
)</f>
        <v>1</v>
      </c>
    </row>
    <row r="238" spans="1:3" x14ac:dyDescent="0.25">
      <c r="A238" s="30">
        <v>236</v>
      </c>
      <c r="B238" s="30" cm="1">
        <f t="array" ref="B238">_xlfn.IFNA(INDEX('Storage Intermediate 2026'!$1:$1048576,MATCH($A238,'Storage Intermediate 2026'!$F:$F,0),MATCH(B$1,'Storage Intermediate 2026'!$1:$1,0)),
(
(INDEX('Storage Intermediate 2026'!$1:$1048576,MATCH($A238,'Storage Intermediate 2026'!$F:$F,1)+1,MATCH(B$1,'Storage Intermediate 2026'!$1:$1,0))-INDEX('Storage Intermediate 2026'!$1:$1048576,MATCH($A238,'Storage Intermediate 2026'!$F:$F,1),MATCH(B$1,'Storage Intermediate 2026'!$1:$1,0)))/
(INDEX('Storage Intermediate 2026'!$F:$F,MATCH($A238,'Storage Intermediate 2026'!$F:$F,1)+1)-INDEX('Storage Intermediate 2026'!$F:$F,MATCH($A238,'Storage Intermediate 2026'!$F:$F,1)))
) *
($A238-INDEX('Storage Intermediate 2026'!$F:$F,MATCH($A238,'Storage Intermediate 2026'!$F:$F,1))) +
INDEX('Storage Intermediate 2026'!$1:$1048576,MATCH($A238,'Storage Intermediate 2026'!$F:$F,1),MATCH(B$1,'Storage Intermediate 2026'!$1:$1,0))
)</f>
        <v>0.78676655814650809</v>
      </c>
      <c r="C238" s="30" cm="1">
        <f t="array" ref="C238">_xlfn.IFNA(INDEX('Storage Intermediate 2026'!$1:$1048576,MATCH($A238,'Storage Intermediate 2026'!$F:$F,0),MATCH(C$1,'Storage Intermediate 2026'!$1:$1,0)),
(
(INDEX('Storage Intermediate 2026'!$1:$1048576,MATCH($A238,'Storage Intermediate 2026'!$F:$F,1)+1,MATCH(C$1,'Storage Intermediate 2026'!$1:$1,0))-INDEX('Storage Intermediate 2026'!$1:$1048576,MATCH($A238,'Storage Intermediate 2026'!$F:$F,1),MATCH(C$1,'Storage Intermediate 2026'!$1:$1,0)))/
(INDEX('Storage Intermediate 2026'!$F:$F,MATCH($A238,'Storage Intermediate 2026'!$F:$F,1)+1)-INDEX('Storage Intermediate 2026'!$F:$F,MATCH($A238,'Storage Intermediate 2026'!$F:$F,1)))
) *
($A238-INDEX('Storage Intermediate 2026'!$F:$F,MATCH($A238,'Storage Intermediate 2026'!$F:$F,1))) +
INDEX('Storage Intermediate 2026'!$1:$1048576,MATCH($A238,'Storage Intermediate 2026'!$F:$F,1),MATCH(C$1,'Storage Intermediate 2026'!$1:$1,0))
)</f>
        <v>1</v>
      </c>
    </row>
    <row r="239" spans="1:3" x14ac:dyDescent="0.25">
      <c r="A239" s="30">
        <v>237</v>
      </c>
      <c r="B239" s="30" cm="1">
        <f t="array" ref="B239">_xlfn.IFNA(INDEX('Storage Intermediate 2026'!$1:$1048576,MATCH($A239,'Storage Intermediate 2026'!$F:$F,0),MATCH(B$1,'Storage Intermediate 2026'!$1:$1,0)),
(
(INDEX('Storage Intermediate 2026'!$1:$1048576,MATCH($A239,'Storage Intermediate 2026'!$F:$F,1)+1,MATCH(B$1,'Storage Intermediate 2026'!$1:$1,0))-INDEX('Storage Intermediate 2026'!$1:$1048576,MATCH($A239,'Storage Intermediate 2026'!$F:$F,1),MATCH(B$1,'Storage Intermediate 2026'!$1:$1,0)))/
(INDEX('Storage Intermediate 2026'!$F:$F,MATCH($A239,'Storage Intermediate 2026'!$F:$F,1)+1)-INDEX('Storage Intermediate 2026'!$F:$F,MATCH($A239,'Storage Intermediate 2026'!$F:$F,1)))
) *
($A239-INDEX('Storage Intermediate 2026'!$F:$F,MATCH($A239,'Storage Intermediate 2026'!$F:$F,1))) +
INDEX('Storage Intermediate 2026'!$1:$1048576,MATCH($A239,'Storage Intermediate 2026'!$F:$F,1),MATCH(B$1,'Storage Intermediate 2026'!$1:$1,0))
)</f>
        <v>0.78608575589829288</v>
      </c>
      <c r="C239" s="30" cm="1">
        <f t="array" ref="C239">_xlfn.IFNA(INDEX('Storage Intermediate 2026'!$1:$1048576,MATCH($A239,'Storage Intermediate 2026'!$F:$F,0),MATCH(C$1,'Storage Intermediate 2026'!$1:$1,0)),
(
(INDEX('Storage Intermediate 2026'!$1:$1048576,MATCH($A239,'Storage Intermediate 2026'!$F:$F,1)+1,MATCH(C$1,'Storage Intermediate 2026'!$1:$1,0))-INDEX('Storage Intermediate 2026'!$1:$1048576,MATCH($A239,'Storage Intermediate 2026'!$F:$F,1),MATCH(C$1,'Storage Intermediate 2026'!$1:$1,0)))/
(INDEX('Storage Intermediate 2026'!$F:$F,MATCH($A239,'Storage Intermediate 2026'!$F:$F,1)+1)-INDEX('Storage Intermediate 2026'!$F:$F,MATCH($A239,'Storage Intermediate 2026'!$F:$F,1)))
) *
($A239-INDEX('Storage Intermediate 2026'!$F:$F,MATCH($A239,'Storage Intermediate 2026'!$F:$F,1))) +
INDEX('Storage Intermediate 2026'!$1:$1048576,MATCH($A239,'Storage Intermediate 2026'!$F:$F,1),MATCH(C$1,'Storage Intermediate 2026'!$1:$1,0))
)</f>
        <v>1</v>
      </c>
    </row>
    <row r="240" spans="1:3" x14ac:dyDescent="0.25">
      <c r="A240" s="30">
        <v>238</v>
      </c>
      <c r="B240" s="30" cm="1">
        <f t="array" ref="B240">_xlfn.IFNA(INDEX('Storage Intermediate 2026'!$1:$1048576,MATCH($A240,'Storage Intermediate 2026'!$F:$F,0),MATCH(B$1,'Storage Intermediate 2026'!$1:$1,0)),
(
(INDEX('Storage Intermediate 2026'!$1:$1048576,MATCH($A240,'Storage Intermediate 2026'!$F:$F,1)+1,MATCH(B$1,'Storage Intermediate 2026'!$1:$1,0))-INDEX('Storage Intermediate 2026'!$1:$1048576,MATCH($A240,'Storage Intermediate 2026'!$F:$F,1),MATCH(B$1,'Storage Intermediate 2026'!$1:$1,0)))/
(INDEX('Storage Intermediate 2026'!$F:$F,MATCH($A240,'Storage Intermediate 2026'!$F:$F,1)+1)-INDEX('Storage Intermediate 2026'!$F:$F,MATCH($A240,'Storage Intermediate 2026'!$F:$F,1)))
) *
($A240-INDEX('Storage Intermediate 2026'!$F:$F,MATCH($A240,'Storage Intermediate 2026'!$F:$F,1))) +
INDEX('Storage Intermediate 2026'!$1:$1048576,MATCH($A240,'Storage Intermediate 2026'!$F:$F,1),MATCH(B$1,'Storage Intermediate 2026'!$1:$1,0))
)</f>
        <v>0.78540495365007779</v>
      </c>
      <c r="C240" s="30" cm="1">
        <f t="array" ref="C240">_xlfn.IFNA(INDEX('Storage Intermediate 2026'!$1:$1048576,MATCH($A240,'Storage Intermediate 2026'!$F:$F,0),MATCH(C$1,'Storage Intermediate 2026'!$1:$1,0)),
(
(INDEX('Storage Intermediate 2026'!$1:$1048576,MATCH($A240,'Storage Intermediate 2026'!$F:$F,1)+1,MATCH(C$1,'Storage Intermediate 2026'!$1:$1,0))-INDEX('Storage Intermediate 2026'!$1:$1048576,MATCH($A240,'Storage Intermediate 2026'!$F:$F,1),MATCH(C$1,'Storage Intermediate 2026'!$1:$1,0)))/
(INDEX('Storage Intermediate 2026'!$F:$F,MATCH($A240,'Storage Intermediate 2026'!$F:$F,1)+1)-INDEX('Storage Intermediate 2026'!$F:$F,MATCH($A240,'Storage Intermediate 2026'!$F:$F,1)))
) *
($A240-INDEX('Storage Intermediate 2026'!$F:$F,MATCH($A240,'Storage Intermediate 2026'!$F:$F,1))) +
INDEX('Storage Intermediate 2026'!$1:$1048576,MATCH($A240,'Storage Intermediate 2026'!$F:$F,1),MATCH(C$1,'Storage Intermediate 2026'!$1:$1,0))
)</f>
        <v>1</v>
      </c>
    </row>
    <row r="241" spans="1:3" x14ac:dyDescent="0.25">
      <c r="A241" s="30">
        <v>239</v>
      </c>
      <c r="B241" s="30" cm="1">
        <f t="array" ref="B241">_xlfn.IFNA(INDEX('Storage Intermediate 2026'!$1:$1048576,MATCH($A241,'Storage Intermediate 2026'!$F:$F,0),MATCH(B$1,'Storage Intermediate 2026'!$1:$1,0)),
(
(INDEX('Storage Intermediate 2026'!$1:$1048576,MATCH($A241,'Storage Intermediate 2026'!$F:$F,1)+1,MATCH(B$1,'Storage Intermediate 2026'!$1:$1,0))-INDEX('Storage Intermediate 2026'!$1:$1048576,MATCH($A241,'Storage Intermediate 2026'!$F:$F,1),MATCH(B$1,'Storage Intermediate 2026'!$1:$1,0)))/
(INDEX('Storage Intermediate 2026'!$F:$F,MATCH($A241,'Storage Intermediate 2026'!$F:$F,1)+1)-INDEX('Storage Intermediate 2026'!$F:$F,MATCH($A241,'Storage Intermediate 2026'!$F:$F,1)))
) *
($A241-INDEX('Storage Intermediate 2026'!$F:$F,MATCH($A241,'Storage Intermediate 2026'!$F:$F,1))) +
INDEX('Storage Intermediate 2026'!$1:$1048576,MATCH($A241,'Storage Intermediate 2026'!$F:$F,1),MATCH(B$1,'Storage Intermediate 2026'!$1:$1,0))
)</f>
        <v>0.78472415140186269</v>
      </c>
      <c r="C241" s="30" cm="1">
        <f t="array" ref="C241">_xlfn.IFNA(INDEX('Storage Intermediate 2026'!$1:$1048576,MATCH($A241,'Storage Intermediate 2026'!$F:$F,0),MATCH(C$1,'Storage Intermediate 2026'!$1:$1,0)),
(
(INDEX('Storage Intermediate 2026'!$1:$1048576,MATCH($A241,'Storage Intermediate 2026'!$F:$F,1)+1,MATCH(C$1,'Storage Intermediate 2026'!$1:$1,0))-INDEX('Storage Intermediate 2026'!$1:$1048576,MATCH($A241,'Storage Intermediate 2026'!$F:$F,1),MATCH(C$1,'Storage Intermediate 2026'!$1:$1,0)))/
(INDEX('Storage Intermediate 2026'!$F:$F,MATCH($A241,'Storage Intermediate 2026'!$F:$F,1)+1)-INDEX('Storage Intermediate 2026'!$F:$F,MATCH($A241,'Storage Intermediate 2026'!$F:$F,1)))
) *
($A241-INDEX('Storage Intermediate 2026'!$F:$F,MATCH($A241,'Storage Intermediate 2026'!$F:$F,1))) +
INDEX('Storage Intermediate 2026'!$1:$1048576,MATCH($A241,'Storage Intermediate 2026'!$F:$F,1),MATCH(C$1,'Storage Intermediate 2026'!$1:$1,0))
)</f>
        <v>1</v>
      </c>
    </row>
    <row r="242" spans="1:3" x14ac:dyDescent="0.25">
      <c r="A242" s="30">
        <v>240</v>
      </c>
      <c r="B242" s="30" cm="1">
        <f t="array" ref="B242">_xlfn.IFNA(INDEX('Storage Intermediate 2026'!$1:$1048576,MATCH($A242,'Storage Intermediate 2026'!$F:$F,0),MATCH(B$1,'Storage Intermediate 2026'!$1:$1,0)),
(
(INDEX('Storage Intermediate 2026'!$1:$1048576,MATCH($A242,'Storage Intermediate 2026'!$F:$F,1)+1,MATCH(B$1,'Storage Intermediate 2026'!$1:$1,0))-INDEX('Storage Intermediate 2026'!$1:$1048576,MATCH($A242,'Storage Intermediate 2026'!$F:$F,1),MATCH(B$1,'Storage Intermediate 2026'!$1:$1,0)))/
(INDEX('Storage Intermediate 2026'!$F:$F,MATCH($A242,'Storage Intermediate 2026'!$F:$F,1)+1)-INDEX('Storage Intermediate 2026'!$F:$F,MATCH($A242,'Storage Intermediate 2026'!$F:$F,1)))
) *
($A242-INDEX('Storage Intermediate 2026'!$F:$F,MATCH($A242,'Storage Intermediate 2026'!$F:$F,1))) +
INDEX('Storage Intermediate 2026'!$1:$1048576,MATCH($A242,'Storage Intermediate 2026'!$F:$F,1),MATCH(B$1,'Storage Intermediate 2026'!$1:$1,0))
)</f>
        <v>0.7840433491536476</v>
      </c>
      <c r="C242" s="30" cm="1">
        <f t="array" ref="C242">_xlfn.IFNA(INDEX('Storage Intermediate 2026'!$1:$1048576,MATCH($A242,'Storage Intermediate 2026'!$F:$F,0),MATCH(C$1,'Storage Intermediate 2026'!$1:$1,0)),
(
(INDEX('Storage Intermediate 2026'!$1:$1048576,MATCH($A242,'Storage Intermediate 2026'!$F:$F,1)+1,MATCH(C$1,'Storage Intermediate 2026'!$1:$1,0))-INDEX('Storage Intermediate 2026'!$1:$1048576,MATCH($A242,'Storage Intermediate 2026'!$F:$F,1),MATCH(C$1,'Storage Intermediate 2026'!$1:$1,0)))/
(INDEX('Storage Intermediate 2026'!$F:$F,MATCH($A242,'Storage Intermediate 2026'!$F:$F,1)+1)-INDEX('Storage Intermediate 2026'!$F:$F,MATCH($A242,'Storage Intermediate 2026'!$F:$F,1)))
) *
($A242-INDEX('Storage Intermediate 2026'!$F:$F,MATCH($A242,'Storage Intermediate 2026'!$F:$F,1))) +
INDEX('Storage Intermediate 2026'!$1:$1048576,MATCH($A242,'Storage Intermediate 2026'!$F:$F,1),MATCH(C$1,'Storage Intermediate 2026'!$1:$1,0))
)</f>
        <v>1</v>
      </c>
    </row>
    <row r="243" spans="1:3" x14ac:dyDescent="0.25">
      <c r="A243" s="30">
        <v>241</v>
      </c>
      <c r="B243" s="30" cm="1">
        <f t="array" ref="B243">_xlfn.IFNA(INDEX('Storage Intermediate 2026'!$1:$1048576,MATCH($A243,'Storage Intermediate 2026'!$F:$F,0),MATCH(B$1,'Storage Intermediate 2026'!$1:$1,0)),
(
(INDEX('Storage Intermediate 2026'!$1:$1048576,MATCH($A243,'Storage Intermediate 2026'!$F:$F,1)+1,MATCH(B$1,'Storage Intermediate 2026'!$1:$1,0))-INDEX('Storage Intermediate 2026'!$1:$1048576,MATCH($A243,'Storage Intermediate 2026'!$F:$F,1),MATCH(B$1,'Storage Intermediate 2026'!$1:$1,0)))/
(INDEX('Storage Intermediate 2026'!$F:$F,MATCH($A243,'Storage Intermediate 2026'!$F:$F,1)+1)-INDEX('Storage Intermediate 2026'!$F:$F,MATCH($A243,'Storage Intermediate 2026'!$F:$F,1)))
) *
($A243-INDEX('Storage Intermediate 2026'!$F:$F,MATCH($A243,'Storage Intermediate 2026'!$F:$F,1))) +
INDEX('Storage Intermediate 2026'!$1:$1048576,MATCH($A243,'Storage Intermediate 2026'!$F:$F,1),MATCH(B$1,'Storage Intermediate 2026'!$1:$1,0))
)</f>
        <v>0.78336254690543239</v>
      </c>
      <c r="C243" s="30" cm="1">
        <f t="array" ref="C243">_xlfn.IFNA(INDEX('Storage Intermediate 2026'!$1:$1048576,MATCH($A243,'Storage Intermediate 2026'!$F:$F,0),MATCH(C$1,'Storage Intermediate 2026'!$1:$1,0)),
(
(INDEX('Storage Intermediate 2026'!$1:$1048576,MATCH($A243,'Storage Intermediate 2026'!$F:$F,1)+1,MATCH(C$1,'Storage Intermediate 2026'!$1:$1,0))-INDEX('Storage Intermediate 2026'!$1:$1048576,MATCH($A243,'Storage Intermediate 2026'!$F:$F,1),MATCH(C$1,'Storage Intermediate 2026'!$1:$1,0)))/
(INDEX('Storage Intermediate 2026'!$F:$F,MATCH($A243,'Storage Intermediate 2026'!$F:$F,1)+1)-INDEX('Storage Intermediate 2026'!$F:$F,MATCH($A243,'Storage Intermediate 2026'!$F:$F,1)))
) *
($A243-INDEX('Storage Intermediate 2026'!$F:$F,MATCH($A243,'Storage Intermediate 2026'!$F:$F,1))) +
INDEX('Storage Intermediate 2026'!$1:$1048576,MATCH($A243,'Storage Intermediate 2026'!$F:$F,1),MATCH(C$1,'Storage Intermediate 2026'!$1:$1,0))
)</f>
        <v>1</v>
      </c>
    </row>
    <row r="244" spans="1:3" x14ac:dyDescent="0.25">
      <c r="A244" s="30">
        <v>242</v>
      </c>
      <c r="B244" s="30" cm="1">
        <f t="array" ref="B244">_xlfn.IFNA(INDEX('Storage Intermediate 2026'!$1:$1048576,MATCH($A244,'Storage Intermediate 2026'!$F:$F,0),MATCH(B$1,'Storage Intermediate 2026'!$1:$1,0)),
(
(INDEX('Storage Intermediate 2026'!$1:$1048576,MATCH($A244,'Storage Intermediate 2026'!$F:$F,1)+1,MATCH(B$1,'Storage Intermediate 2026'!$1:$1,0))-INDEX('Storage Intermediate 2026'!$1:$1048576,MATCH($A244,'Storage Intermediate 2026'!$F:$F,1),MATCH(B$1,'Storage Intermediate 2026'!$1:$1,0)))/
(INDEX('Storage Intermediate 2026'!$F:$F,MATCH($A244,'Storage Intermediate 2026'!$F:$F,1)+1)-INDEX('Storage Intermediate 2026'!$F:$F,MATCH($A244,'Storage Intermediate 2026'!$F:$F,1)))
) *
($A244-INDEX('Storage Intermediate 2026'!$F:$F,MATCH($A244,'Storage Intermediate 2026'!$F:$F,1))) +
INDEX('Storage Intermediate 2026'!$1:$1048576,MATCH($A244,'Storage Intermediate 2026'!$F:$F,1),MATCH(B$1,'Storage Intermediate 2026'!$1:$1,0))
)</f>
        <v>0.78268174465721729</v>
      </c>
      <c r="C244" s="30" cm="1">
        <f t="array" ref="C244">_xlfn.IFNA(INDEX('Storage Intermediate 2026'!$1:$1048576,MATCH($A244,'Storage Intermediate 2026'!$F:$F,0),MATCH(C$1,'Storage Intermediate 2026'!$1:$1,0)),
(
(INDEX('Storage Intermediate 2026'!$1:$1048576,MATCH($A244,'Storage Intermediate 2026'!$F:$F,1)+1,MATCH(C$1,'Storage Intermediate 2026'!$1:$1,0))-INDEX('Storage Intermediate 2026'!$1:$1048576,MATCH($A244,'Storage Intermediate 2026'!$F:$F,1),MATCH(C$1,'Storage Intermediate 2026'!$1:$1,0)))/
(INDEX('Storage Intermediate 2026'!$F:$F,MATCH($A244,'Storage Intermediate 2026'!$F:$F,1)+1)-INDEX('Storage Intermediate 2026'!$F:$F,MATCH($A244,'Storage Intermediate 2026'!$F:$F,1)))
) *
($A244-INDEX('Storage Intermediate 2026'!$F:$F,MATCH($A244,'Storage Intermediate 2026'!$F:$F,1))) +
INDEX('Storage Intermediate 2026'!$1:$1048576,MATCH($A244,'Storage Intermediate 2026'!$F:$F,1),MATCH(C$1,'Storage Intermediate 2026'!$1:$1,0))
)</f>
        <v>1</v>
      </c>
    </row>
    <row r="245" spans="1:3" x14ac:dyDescent="0.25">
      <c r="A245" s="30">
        <v>243</v>
      </c>
      <c r="B245" s="30" cm="1">
        <f t="array" ref="B245">_xlfn.IFNA(INDEX('Storage Intermediate 2026'!$1:$1048576,MATCH($A245,'Storage Intermediate 2026'!$F:$F,0),MATCH(B$1,'Storage Intermediate 2026'!$1:$1,0)),
(
(INDEX('Storage Intermediate 2026'!$1:$1048576,MATCH($A245,'Storage Intermediate 2026'!$F:$F,1)+1,MATCH(B$1,'Storage Intermediate 2026'!$1:$1,0))-INDEX('Storage Intermediate 2026'!$1:$1048576,MATCH($A245,'Storage Intermediate 2026'!$F:$F,1),MATCH(B$1,'Storage Intermediate 2026'!$1:$1,0)))/
(INDEX('Storage Intermediate 2026'!$F:$F,MATCH($A245,'Storage Intermediate 2026'!$F:$F,1)+1)-INDEX('Storage Intermediate 2026'!$F:$F,MATCH($A245,'Storage Intermediate 2026'!$F:$F,1)))
) *
($A245-INDEX('Storage Intermediate 2026'!$F:$F,MATCH($A245,'Storage Intermediate 2026'!$F:$F,1))) +
INDEX('Storage Intermediate 2026'!$1:$1048576,MATCH($A245,'Storage Intermediate 2026'!$F:$F,1),MATCH(B$1,'Storage Intermediate 2026'!$1:$1,0))
)</f>
        <v>0.7820009424090022</v>
      </c>
      <c r="C245" s="30" cm="1">
        <f t="array" ref="C245">_xlfn.IFNA(INDEX('Storage Intermediate 2026'!$1:$1048576,MATCH($A245,'Storage Intermediate 2026'!$F:$F,0),MATCH(C$1,'Storage Intermediate 2026'!$1:$1,0)),
(
(INDEX('Storage Intermediate 2026'!$1:$1048576,MATCH($A245,'Storage Intermediate 2026'!$F:$F,1)+1,MATCH(C$1,'Storage Intermediate 2026'!$1:$1,0))-INDEX('Storage Intermediate 2026'!$1:$1048576,MATCH($A245,'Storage Intermediate 2026'!$F:$F,1),MATCH(C$1,'Storage Intermediate 2026'!$1:$1,0)))/
(INDEX('Storage Intermediate 2026'!$F:$F,MATCH($A245,'Storage Intermediate 2026'!$F:$F,1)+1)-INDEX('Storage Intermediate 2026'!$F:$F,MATCH($A245,'Storage Intermediate 2026'!$F:$F,1)))
) *
($A245-INDEX('Storage Intermediate 2026'!$F:$F,MATCH($A245,'Storage Intermediate 2026'!$F:$F,1))) +
INDEX('Storage Intermediate 2026'!$1:$1048576,MATCH($A245,'Storage Intermediate 2026'!$F:$F,1),MATCH(C$1,'Storage Intermediate 2026'!$1:$1,0))
)</f>
        <v>1</v>
      </c>
    </row>
    <row r="246" spans="1:3" x14ac:dyDescent="0.25">
      <c r="A246" s="30">
        <v>244</v>
      </c>
      <c r="B246" s="30" cm="1">
        <f t="array" ref="B246">_xlfn.IFNA(INDEX('Storage Intermediate 2026'!$1:$1048576,MATCH($A246,'Storage Intermediate 2026'!$F:$F,0),MATCH(B$1,'Storage Intermediate 2026'!$1:$1,0)),
(
(INDEX('Storage Intermediate 2026'!$1:$1048576,MATCH($A246,'Storage Intermediate 2026'!$F:$F,1)+1,MATCH(B$1,'Storage Intermediate 2026'!$1:$1,0))-INDEX('Storage Intermediate 2026'!$1:$1048576,MATCH($A246,'Storage Intermediate 2026'!$F:$F,1),MATCH(B$1,'Storage Intermediate 2026'!$1:$1,0)))/
(INDEX('Storage Intermediate 2026'!$F:$F,MATCH($A246,'Storage Intermediate 2026'!$F:$F,1)+1)-INDEX('Storage Intermediate 2026'!$F:$F,MATCH($A246,'Storage Intermediate 2026'!$F:$F,1)))
) *
($A246-INDEX('Storage Intermediate 2026'!$F:$F,MATCH($A246,'Storage Intermediate 2026'!$F:$F,1))) +
INDEX('Storage Intermediate 2026'!$1:$1048576,MATCH($A246,'Storage Intermediate 2026'!$F:$F,1),MATCH(B$1,'Storage Intermediate 2026'!$1:$1,0))
)</f>
        <v>0.78132014016078699</v>
      </c>
      <c r="C246" s="30" cm="1">
        <f t="array" ref="C246">_xlfn.IFNA(INDEX('Storage Intermediate 2026'!$1:$1048576,MATCH($A246,'Storage Intermediate 2026'!$F:$F,0),MATCH(C$1,'Storage Intermediate 2026'!$1:$1,0)),
(
(INDEX('Storage Intermediate 2026'!$1:$1048576,MATCH($A246,'Storage Intermediate 2026'!$F:$F,1)+1,MATCH(C$1,'Storage Intermediate 2026'!$1:$1,0))-INDEX('Storage Intermediate 2026'!$1:$1048576,MATCH($A246,'Storage Intermediate 2026'!$F:$F,1),MATCH(C$1,'Storage Intermediate 2026'!$1:$1,0)))/
(INDEX('Storage Intermediate 2026'!$F:$F,MATCH($A246,'Storage Intermediate 2026'!$F:$F,1)+1)-INDEX('Storage Intermediate 2026'!$F:$F,MATCH($A246,'Storage Intermediate 2026'!$F:$F,1)))
) *
($A246-INDEX('Storage Intermediate 2026'!$F:$F,MATCH($A246,'Storage Intermediate 2026'!$F:$F,1))) +
INDEX('Storage Intermediate 2026'!$1:$1048576,MATCH($A246,'Storage Intermediate 2026'!$F:$F,1),MATCH(C$1,'Storage Intermediate 2026'!$1:$1,0))
)</f>
        <v>1</v>
      </c>
    </row>
    <row r="247" spans="1:3" x14ac:dyDescent="0.25">
      <c r="A247" s="30">
        <v>245</v>
      </c>
      <c r="B247" s="30" cm="1">
        <f t="array" ref="B247">_xlfn.IFNA(INDEX('Storage Intermediate 2026'!$1:$1048576,MATCH($A247,'Storage Intermediate 2026'!$F:$F,0),MATCH(B$1,'Storage Intermediate 2026'!$1:$1,0)),
(
(INDEX('Storage Intermediate 2026'!$1:$1048576,MATCH($A247,'Storage Intermediate 2026'!$F:$F,1)+1,MATCH(B$1,'Storage Intermediate 2026'!$1:$1,0))-INDEX('Storage Intermediate 2026'!$1:$1048576,MATCH($A247,'Storage Intermediate 2026'!$F:$F,1),MATCH(B$1,'Storage Intermediate 2026'!$1:$1,0)))/
(INDEX('Storage Intermediate 2026'!$F:$F,MATCH($A247,'Storage Intermediate 2026'!$F:$F,1)+1)-INDEX('Storage Intermediate 2026'!$F:$F,MATCH($A247,'Storage Intermediate 2026'!$F:$F,1)))
) *
($A247-INDEX('Storage Intermediate 2026'!$F:$F,MATCH($A247,'Storage Intermediate 2026'!$F:$F,1))) +
INDEX('Storage Intermediate 2026'!$1:$1048576,MATCH($A247,'Storage Intermediate 2026'!$F:$F,1),MATCH(B$1,'Storage Intermediate 2026'!$1:$1,0))
)</f>
        <v>0.7806393379125719</v>
      </c>
      <c r="C247" s="30" cm="1">
        <f t="array" ref="C247">_xlfn.IFNA(INDEX('Storage Intermediate 2026'!$1:$1048576,MATCH($A247,'Storage Intermediate 2026'!$F:$F,0),MATCH(C$1,'Storage Intermediate 2026'!$1:$1,0)),
(
(INDEX('Storage Intermediate 2026'!$1:$1048576,MATCH($A247,'Storage Intermediate 2026'!$F:$F,1)+1,MATCH(C$1,'Storage Intermediate 2026'!$1:$1,0))-INDEX('Storage Intermediate 2026'!$1:$1048576,MATCH($A247,'Storage Intermediate 2026'!$F:$F,1),MATCH(C$1,'Storage Intermediate 2026'!$1:$1,0)))/
(INDEX('Storage Intermediate 2026'!$F:$F,MATCH($A247,'Storage Intermediate 2026'!$F:$F,1)+1)-INDEX('Storage Intermediate 2026'!$F:$F,MATCH($A247,'Storage Intermediate 2026'!$F:$F,1)))
) *
($A247-INDEX('Storage Intermediate 2026'!$F:$F,MATCH($A247,'Storage Intermediate 2026'!$F:$F,1))) +
INDEX('Storage Intermediate 2026'!$1:$1048576,MATCH($A247,'Storage Intermediate 2026'!$F:$F,1),MATCH(C$1,'Storage Intermediate 2026'!$1:$1,0))
)</f>
        <v>1</v>
      </c>
    </row>
    <row r="248" spans="1:3" x14ac:dyDescent="0.25">
      <c r="A248" s="30">
        <v>246</v>
      </c>
      <c r="B248" s="30" cm="1">
        <f t="array" ref="B248">_xlfn.IFNA(INDEX('Storage Intermediate 2026'!$1:$1048576,MATCH($A248,'Storage Intermediate 2026'!$F:$F,0),MATCH(B$1,'Storage Intermediate 2026'!$1:$1,0)),
(
(INDEX('Storage Intermediate 2026'!$1:$1048576,MATCH($A248,'Storage Intermediate 2026'!$F:$F,1)+1,MATCH(B$1,'Storage Intermediate 2026'!$1:$1,0))-INDEX('Storage Intermediate 2026'!$1:$1048576,MATCH($A248,'Storage Intermediate 2026'!$F:$F,1),MATCH(B$1,'Storage Intermediate 2026'!$1:$1,0)))/
(INDEX('Storage Intermediate 2026'!$F:$F,MATCH($A248,'Storage Intermediate 2026'!$F:$F,1)+1)-INDEX('Storage Intermediate 2026'!$F:$F,MATCH($A248,'Storage Intermediate 2026'!$F:$F,1)))
) *
($A248-INDEX('Storage Intermediate 2026'!$F:$F,MATCH($A248,'Storage Intermediate 2026'!$F:$F,1))) +
INDEX('Storage Intermediate 2026'!$1:$1048576,MATCH($A248,'Storage Intermediate 2026'!$F:$F,1),MATCH(B$1,'Storage Intermediate 2026'!$1:$1,0))
)</f>
        <v>0.7799585356643568</v>
      </c>
      <c r="C248" s="30" cm="1">
        <f t="array" ref="C248">_xlfn.IFNA(INDEX('Storage Intermediate 2026'!$1:$1048576,MATCH($A248,'Storage Intermediate 2026'!$F:$F,0),MATCH(C$1,'Storage Intermediate 2026'!$1:$1,0)),
(
(INDEX('Storage Intermediate 2026'!$1:$1048576,MATCH($A248,'Storage Intermediate 2026'!$F:$F,1)+1,MATCH(C$1,'Storage Intermediate 2026'!$1:$1,0))-INDEX('Storage Intermediate 2026'!$1:$1048576,MATCH($A248,'Storage Intermediate 2026'!$F:$F,1),MATCH(C$1,'Storage Intermediate 2026'!$1:$1,0)))/
(INDEX('Storage Intermediate 2026'!$F:$F,MATCH($A248,'Storage Intermediate 2026'!$F:$F,1)+1)-INDEX('Storage Intermediate 2026'!$F:$F,MATCH($A248,'Storage Intermediate 2026'!$F:$F,1)))
) *
($A248-INDEX('Storage Intermediate 2026'!$F:$F,MATCH($A248,'Storage Intermediate 2026'!$F:$F,1))) +
INDEX('Storage Intermediate 2026'!$1:$1048576,MATCH($A248,'Storage Intermediate 2026'!$F:$F,1),MATCH(C$1,'Storage Intermediate 2026'!$1:$1,0))
)</f>
        <v>1</v>
      </c>
    </row>
    <row r="249" spans="1:3" x14ac:dyDescent="0.25">
      <c r="A249" s="30">
        <v>247</v>
      </c>
      <c r="B249" s="30" cm="1">
        <f t="array" ref="B249">_xlfn.IFNA(INDEX('Storage Intermediate 2026'!$1:$1048576,MATCH($A249,'Storage Intermediate 2026'!$F:$F,0),MATCH(B$1,'Storage Intermediate 2026'!$1:$1,0)),
(
(INDEX('Storage Intermediate 2026'!$1:$1048576,MATCH($A249,'Storage Intermediate 2026'!$F:$F,1)+1,MATCH(B$1,'Storage Intermediate 2026'!$1:$1,0))-INDEX('Storage Intermediate 2026'!$1:$1048576,MATCH($A249,'Storage Intermediate 2026'!$F:$F,1),MATCH(B$1,'Storage Intermediate 2026'!$1:$1,0)))/
(INDEX('Storage Intermediate 2026'!$F:$F,MATCH($A249,'Storage Intermediate 2026'!$F:$F,1)+1)-INDEX('Storage Intermediate 2026'!$F:$F,MATCH($A249,'Storage Intermediate 2026'!$F:$F,1)))
) *
($A249-INDEX('Storage Intermediate 2026'!$F:$F,MATCH($A249,'Storage Intermediate 2026'!$F:$F,1))) +
INDEX('Storage Intermediate 2026'!$1:$1048576,MATCH($A249,'Storage Intermediate 2026'!$F:$F,1),MATCH(B$1,'Storage Intermediate 2026'!$1:$1,0))
)</f>
        <v>0.77927773341614159</v>
      </c>
      <c r="C249" s="30" cm="1">
        <f t="array" ref="C249">_xlfn.IFNA(INDEX('Storage Intermediate 2026'!$1:$1048576,MATCH($A249,'Storage Intermediate 2026'!$F:$F,0),MATCH(C$1,'Storage Intermediate 2026'!$1:$1,0)),
(
(INDEX('Storage Intermediate 2026'!$1:$1048576,MATCH($A249,'Storage Intermediate 2026'!$F:$F,1)+1,MATCH(C$1,'Storage Intermediate 2026'!$1:$1,0))-INDEX('Storage Intermediate 2026'!$1:$1048576,MATCH($A249,'Storage Intermediate 2026'!$F:$F,1),MATCH(C$1,'Storage Intermediate 2026'!$1:$1,0)))/
(INDEX('Storage Intermediate 2026'!$F:$F,MATCH($A249,'Storage Intermediate 2026'!$F:$F,1)+1)-INDEX('Storage Intermediate 2026'!$F:$F,MATCH($A249,'Storage Intermediate 2026'!$F:$F,1)))
) *
($A249-INDEX('Storage Intermediate 2026'!$F:$F,MATCH($A249,'Storage Intermediate 2026'!$F:$F,1))) +
INDEX('Storage Intermediate 2026'!$1:$1048576,MATCH($A249,'Storage Intermediate 2026'!$F:$F,1),MATCH(C$1,'Storage Intermediate 2026'!$1:$1,0))
)</f>
        <v>1</v>
      </c>
    </row>
    <row r="250" spans="1:3" x14ac:dyDescent="0.25">
      <c r="A250" s="30">
        <v>248</v>
      </c>
      <c r="B250" s="30" cm="1">
        <f t="array" ref="B250">_xlfn.IFNA(INDEX('Storage Intermediate 2026'!$1:$1048576,MATCH($A250,'Storage Intermediate 2026'!$F:$F,0),MATCH(B$1,'Storage Intermediate 2026'!$1:$1,0)),
(
(INDEX('Storage Intermediate 2026'!$1:$1048576,MATCH($A250,'Storage Intermediate 2026'!$F:$F,1)+1,MATCH(B$1,'Storage Intermediate 2026'!$1:$1,0))-INDEX('Storage Intermediate 2026'!$1:$1048576,MATCH($A250,'Storage Intermediate 2026'!$F:$F,1),MATCH(B$1,'Storage Intermediate 2026'!$1:$1,0)))/
(INDEX('Storage Intermediate 2026'!$F:$F,MATCH($A250,'Storage Intermediate 2026'!$F:$F,1)+1)-INDEX('Storage Intermediate 2026'!$F:$F,MATCH($A250,'Storage Intermediate 2026'!$F:$F,1)))
) *
($A250-INDEX('Storage Intermediate 2026'!$F:$F,MATCH($A250,'Storage Intermediate 2026'!$F:$F,1))) +
INDEX('Storage Intermediate 2026'!$1:$1048576,MATCH($A250,'Storage Intermediate 2026'!$F:$F,1),MATCH(B$1,'Storage Intermediate 2026'!$1:$1,0))
)</f>
        <v>0.7785969311679265</v>
      </c>
      <c r="C250" s="30" cm="1">
        <f t="array" ref="C250">_xlfn.IFNA(INDEX('Storage Intermediate 2026'!$1:$1048576,MATCH($A250,'Storage Intermediate 2026'!$F:$F,0),MATCH(C$1,'Storage Intermediate 2026'!$1:$1,0)),
(
(INDEX('Storage Intermediate 2026'!$1:$1048576,MATCH($A250,'Storage Intermediate 2026'!$F:$F,1)+1,MATCH(C$1,'Storage Intermediate 2026'!$1:$1,0))-INDEX('Storage Intermediate 2026'!$1:$1048576,MATCH($A250,'Storage Intermediate 2026'!$F:$F,1),MATCH(C$1,'Storage Intermediate 2026'!$1:$1,0)))/
(INDEX('Storage Intermediate 2026'!$F:$F,MATCH($A250,'Storage Intermediate 2026'!$F:$F,1)+1)-INDEX('Storage Intermediate 2026'!$F:$F,MATCH($A250,'Storage Intermediate 2026'!$F:$F,1)))
) *
($A250-INDEX('Storage Intermediate 2026'!$F:$F,MATCH($A250,'Storage Intermediate 2026'!$F:$F,1))) +
INDEX('Storage Intermediate 2026'!$1:$1048576,MATCH($A250,'Storage Intermediate 2026'!$F:$F,1),MATCH(C$1,'Storage Intermediate 2026'!$1:$1,0))
)</f>
        <v>1</v>
      </c>
    </row>
    <row r="251" spans="1:3" x14ac:dyDescent="0.25">
      <c r="A251" s="30">
        <v>249</v>
      </c>
      <c r="B251" s="30" cm="1">
        <f t="array" ref="B251">_xlfn.IFNA(INDEX('Storage Intermediate 2026'!$1:$1048576,MATCH($A251,'Storage Intermediate 2026'!$F:$F,0),MATCH(B$1,'Storage Intermediate 2026'!$1:$1,0)),
(
(INDEX('Storage Intermediate 2026'!$1:$1048576,MATCH($A251,'Storage Intermediate 2026'!$F:$F,1)+1,MATCH(B$1,'Storage Intermediate 2026'!$1:$1,0))-INDEX('Storage Intermediate 2026'!$1:$1048576,MATCH($A251,'Storage Intermediate 2026'!$F:$F,1),MATCH(B$1,'Storage Intermediate 2026'!$1:$1,0)))/
(INDEX('Storage Intermediate 2026'!$F:$F,MATCH($A251,'Storage Intermediate 2026'!$F:$F,1)+1)-INDEX('Storage Intermediate 2026'!$F:$F,MATCH($A251,'Storage Intermediate 2026'!$F:$F,1)))
) *
($A251-INDEX('Storage Intermediate 2026'!$F:$F,MATCH($A251,'Storage Intermediate 2026'!$F:$F,1))) +
INDEX('Storage Intermediate 2026'!$1:$1048576,MATCH($A251,'Storage Intermediate 2026'!$F:$F,1),MATCH(B$1,'Storage Intermediate 2026'!$1:$1,0))
)</f>
        <v>0.7779161289197114</v>
      </c>
      <c r="C251" s="30" cm="1">
        <f t="array" ref="C251">_xlfn.IFNA(INDEX('Storage Intermediate 2026'!$1:$1048576,MATCH($A251,'Storage Intermediate 2026'!$F:$F,0),MATCH(C$1,'Storage Intermediate 2026'!$1:$1,0)),
(
(INDEX('Storage Intermediate 2026'!$1:$1048576,MATCH($A251,'Storage Intermediate 2026'!$F:$F,1)+1,MATCH(C$1,'Storage Intermediate 2026'!$1:$1,0))-INDEX('Storage Intermediate 2026'!$1:$1048576,MATCH($A251,'Storage Intermediate 2026'!$F:$F,1),MATCH(C$1,'Storage Intermediate 2026'!$1:$1,0)))/
(INDEX('Storage Intermediate 2026'!$F:$F,MATCH($A251,'Storage Intermediate 2026'!$F:$F,1)+1)-INDEX('Storage Intermediate 2026'!$F:$F,MATCH($A251,'Storage Intermediate 2026'!$F:$F,1)))
) *
($A251-INDEX('Storage Intermediate 2026'!$F:$F,MATCH($A251,'Storage Intermediate 2026'!$F:$F,1))) +
INDEX('Storage Intermediate 2026'!$1:$1048576,MATCH($A251,'Storage Intermediate 2026'!$F:$F,1),MATCH(C$1,'Storage Intermediate 2026'!$1:$1,0))
)</f>
        <v>1</v>
      </c>
    </row>
    <row r="252" spans="1:3" x14ac:dyDescent="0.25">
      <c r="A252" s="30">
        <v>250</v>
      </c>
      <c r="B252" s="30" cm="1">
        <f t="array" ref="B252">_xlfn.IFNA(INDEX('Storage Intermediate 2026'!$1:$1048576,MATCH($A252,'Storage Intermediate 2026'!$F:$F,0),MATCH(B$1,'Storage Intermediate 2026'!$1:$1,0)),
(
(INDEX('Storage Intermediate 2026'!$1:$1048576,MATCH($A252,'Storage Intermediate 2026'!$F:$F,1)+1,MATCH(B$1,'Storage Intermediate 2026'!$1:$1,0))-INDEX('Storage Intermediate 2026'!$1:$1048576,MATCH($A252,'Storage Intermediate 2026'!$F:$F,1),MATCH(B$1,'Storage Intermediate 2026'!$1:$1,0)))/
(INDEX('Storage Intermediate 2026'!$F:$F,MATCH($A252,'Storage Intermediate 2026'!$F:$F,1)+1)-INDEX('Storage Intermediate 2026'!$F:$F,MATCH($A252,'Storage Intermediate 2026'!$F:$F,1)))
) *
($A252-INDEX('Storage Intermediate 2026'!$F:$F,MATCH($A252,'Storage Intermediate 2026'!$F:$F,1))) +
INDEX('Storage Intermediate 2026'!$1:$1048576,MATCH($A252,'Storage Intermediate 2026'!$F:$F,1),MATCH(B$1,'Storage Intermediate 2026'!$1:$1,0))
)</f>
        <v>0.7772353266714962</v>
      </c>
      <c r="C252" s="30" cm="1">
        <f t="array" ref="C252">_xlfn.IFNA(INDEX('Storage Intermediate 2026'!$1:$1048576,MATCH($A252,'Storage Intermediate 2026'!$F:$F,0),MATCH(C$1,'Storage Intermediate 2026'!$1:$1,0)),
(
(INDEX('Storage Intermediate 2026'!$1:$1048576,MATCH($A252,'Storage Intermediate 2026'!$F:$F,1)+1,MATCH(C$1,'Storage Intermediate 2026'!$1:$1,0))-INDEX('Storage Intermediate 2026'!$1:$1048576,MATCH($A252,'Storage Intermediate 2026'!$F:$F,1),MATCH(C$1,'Storage Intermediate 2026'!$1:$1,0)))/
(INDEX('Storage Intermediate 2026'!$F:$F,MATCH($A252,'Storage Intermediate 2026'!$F:$F,1)+1)-INDEX('Storage Intermediate 2026'!$F:$F,MATCH($A252,'Storage Intermediate 2026'!$F:$F,1)))
) *
($A252-INDEX('Storage Intermediate 2026'!$F:$F,MATCH($A252,'Storage Intermediate 2026'!$F:$F,1))) +
INDEX('Storage Intermediate 2026'!$1:$1048576,MATCH($A252,'Storage Intermediate 2026'!$F:$F,1),MATCH(C$1,'Storage Intermediate 2026'!$1:$1,0))
)</f>
        <v>1</v>
      </c>
    </row>
    <row r="253" spans="1:3" x14ac:dyDescent="0.25">
      <c r="A253" s="30">
        <v>251</v>
      </c>
      <c r="B253" s="30" cm="1">
        <f t="array" ref="B253">_xlfn.IFNA(INDEX('Storage Intermediate 2026'!$1:$1048576,MATCH($A253,'Storage Intermediate 2026'!$F:$F,0),MATCH(B$1,'Storage Intermediate 2026'!$1:$1,0)),
(
(INDEX('Storage Intermediate 2026'!$1:$1048576,MATCH($A253,'Storage Intermediate 2026'!$F:$F,1)+1,MATCH(B$1,'Storage Intermediate 2026'!$1:$1,0))-INDEX('Storage Intermediate 2026'!$1:$1048576,MATCH($A253,'Storage Intermediate 2026'!$F:$F,1),MATCH(B$1,'Storage Intermediate 2026'!$1:$1,0)))/
(INDEX('Storage Intermediate 2026'!$F:$F,MATCH($A253,'Storage Intermediate 2026'!$F:$F,1)+1)-INDEX('Storage Intermediate 2026'!$F:$F,MATCH($A253,'Storage Intermediate 2026'!$F:$F,1)))
) *
($A253-INDEX('Storage Intermediate 2026'!$F:$F,MATCH($A253,'Storage Intermediate 2026'!$F:$F,1))) +
INDEX('Storage Intermediate 2026'!$1:$1048576,MATCH($A253,'Storage Intermediate 2026'!$F:$F,1),MATCH(B$1,'Storage Intermediate 2026'!$1:$1,0))
)</f>
        <v>0.7765545244232811</v>
      </c>
      <c r="C253" s="30" cm="1">
        <f t="array" ref="C253">_xlfn.IFNA(INDEX('Storage Intermediate 2026'!$1:$1048576,MATCH($A253,'Storage Intermediate 2026'!$F:$F,0),MATCH(C$1,'Storage Intermediate 2026'!$1:$1,0)),
(
(INDEX('Storage Intermediate 2026'!$1:$1048576,MATCH($A253,'Storage Intermediate 2026'!$F:$F,1)+1,MATCH(C$1,'Storage Intermediate 2026'!$1:$1,0))-INDEX('Storage Intermediate 2026'!$1:$1048576,MATCH($A253,'Storage Intermediate 2026'!$F:$F,1),MATCH(C$1,'Storage Intermediate 2026'!$1:$1,0)))/
(INDEX('Storage Intermediate 2026'!$F:$F,MATCH($A253,'Storage Intermediate 2026'!$F:$F,1)+1)-INDEX('Storage Intermediate 2026'!$F:$F,MATCH($A253,'Storage Intermediate 2026'!$F:$F,1)))
) *
($A253-INDEX('Storage Intermediate 2026'!$F:$F,MATCH($A253,'Storage Intermediate 2026'!$F:$F,1))) +
INDEX('Storage Intermediate 2026'!$1:$1048576,MATCH($A253,'Storage Intermediate 2026'!$F:$F,1),MATCH(C$1,'Storage Intermediate 2026'!$1:$1,0))
)</f>
        <v>1</v>
      </c>
    </row>
    <row r="254" spans="1:3" x14ac:dyDescent="0.25">
      <c r="A254" s="30">
        <v>252</v>
      </c>
      <c r="B254" s="30" cm="1">
        <f t="array" ref="B254">_xlfn.IFNA(INDEX('Storage Intermediate 2026'!$1:$1048576,MATCH($A254,'Storage Intermediate 2026'!$F:$F,0),MATCH(B$1,'Storage Intermediate 2026'!$1:$1,0)),
(
(INDEX('Storage Intermediate 2026'!$1:$1048576,MATCH($A254,'Storage Intermediate 2026'!$F:$F,1)+1,MATCH(B$1,'Storage Intermediate 2026'!$1:$1,0))-INDEX('Storage Intermediate 2026'!$1:$1048576,MATCH($A254,'Storage Intermediate 2026'!$F:$F,1),MATCH(B$1,'Storage Intermediate 2026'!$1:$1,0)))/
(INDEX('Storage Intermediate 2026'!$F:$F,MATCH($A254,'Storage Intermediate 2026'!$F:$F,1)+1)-INDEX('Storage Intermediate 2026'!$F:$F,MATCH($A254,'Storage Intermediate 2026'!$F:$F,1)))
) *
($A254-INDEX('Storage Intermediate 2026'!$F:$F,MATCH($A254,'Storage Intermediate 2026'!$F:$F,1))) +
INDEX('Storage Intermediate 2026'!$1:$1048576,MATCH($A254,'Storage Intermediate 2026'!$F:$F,1),MATCH(B$1,'Storage Intermediate 2026'!$1:$1,0))
)</f>
        <v>0.77587372217506601</v>
      </c>
      <c r="C254" s="30" cm="1">
        <f t="array" ref="C254">_xlfn.IFNA(INDEX('Storage Intermediate 2026'!$1:$1048576,MATCH($A254,'Storage Intermediate 2026'!$F:$F,0),MATCH(C$1,'Storage Intermediate 2026'!$1:$1,0)),
(
(INDEX('Storage Intermediate 2026'!$1:$1048576,MATCH($A254,'Storage Intermediate 2026'!$F:$F,1)+1,MATCH(C$1,'Storage Intermediate 2026'!$1:$1,0))-INDEX('Storage Intermediate 2026'!$1:$1048576,MATCH($A254,'Storage Intermediate 2026'!$F:$F,1),MATCH(C$1,'Storage Intermediate 2026'!$1:$1,0)))/
(INDEX('Storage Intermediate 2026'!$F:$F,MATCH($A254,'Storage Intermediate 2026'!$F:$F,1)+1)-INDEX('Storage Intermediate 2026'!$F:$F,MATCH($A254,'Storage Intermediate 2026'!$F:$F,1)))
) *
($A254-INDEX('Storage Intermediate 2026'!$F:$F,MATCH($A254,'Storage Intermediate 2026'!$F:$F,1))) +
INDEX('Storage Intermediate 2026'!$1:$1048576,MATCH($A254,'Storage Intermediate 2026'!$F:$F,1),MATCH(C$1,'Storage Intermediate 2026'!$1:$1,0))
)</f>
        <v>1</v>
      </c>
    </row>
    <row r="255" spans="1:3" x14ac:dyDescent="0.25">
      <c r="A255" s="30">
        <v>253</v>
      </c>
      <c r="B255" s="30" cm="1">
        <f t="array" ref="B255">_xlfn.IFNA(INDEX('Storage Intermediate 2026'!$1:$1048576,MATCH($A255,'Storage Intermediate 2026'!$F:$F,0),MATCH(B$1,'Storage Intermediate 2026'!$1:$1,0)),
(
(INDEX('Storage Intermediate 2026'!$1:$1048576,MATCH($A255,'Storage Intermediate 2026'!$F:$F,1)+1,MATCH(B$1,'Storage Intermediate 2026'!$1:$1,0))-INDEX('Storage Intermediate 2026'!$1:$1048576,MATCH($A255,'Storage Intermediate 2026'!$F:$F,1),MATCH(B$1,'Storage Intermediate 2026'!$1:$1,0)))/
(INDEX('Storage Intermediate 2026'!$F:$F,MATCH($A255,'Storage Intermediate 2026'!$F:$F,1)+1)-INDEX('Storage Intermediate 2026'!$F:$F,MATCH($A255,'Storage Intermediate 2026'!$F:$F,1)))
) *
($A255-INDEX('Storage Intermediate 2026'!$F:$F,MATCH($A255,'Storage Intermediate 2026'!$F:$F,1))) +
INDEX('Storage Intermediate 2026'!$1:$1048576,MATCH($A255,'Storage Intermediate 2026'!$F:$F,1),MATCH(B$1,'Storage Intermediate 2026'!$1:$1,0))
)</f>
        <v>0.77519291992685091</v>
      </c>
      <c r="C255" s="30" cm="1">
        <f t="array" ref="C255">_xlfn.IFNA(INDEX('Storage Intermediate 2026'!$1:$1048576,MATCH($A255,'Storage Intermediate 2026'!$F:$F,0),MATCH(C$1,'Storage Intermediate 2026'!$1:$1,0)),
(
(INDEX('Storage Intermediate 2026'!$1:$1048576,MATCH($A255,'Storage Intermediate 2026'!$F:$F,1)+1,MATCH(C$1,'Storage Intermediate 2026'!$1:$1,0))-INDEX('Storage Intermediate 2026'!$1:$1048576,MATCH($A255,'Storage Intermediate 2026'!$F:$F,1),MATCH(C$1,'Storage Intermediate 2026'!$1:$1,0)))/
(INDEX('Storage Intermediate 2026'!$F:$F,MATCH($A255,'Storage Intermediate 2026'!$F:$F,1)+1)-INDEX('Storage Intermediate 2026'!$F:$F,MATCH($A255,'Storage Intermediate 2026'!$F:$F,1)))
) *
($A255-INDEX('Storage Intermediate 2026'!$F:$F,MATCH($A255,'Storage Intermediate 2026'!$F:$F,1))) +
INDEX('Storage Intermediate 2026'!$1:$1048576,MATCH($A255,'Storage Intermediate 2026'!$F:$F,1),MATCH(C$1,'Storage Intermediate 2026'!$1:$1,0))
)</f>
        <v>1</v>
      </c>
    </row>
    <row r="256" spans="1:3" x14ac:dyDescent="0.25">
      <c r="A256" s="30">
        <v>254</v>
      </c>
      <c r="B256" s="30" cm="1">
        <f t="array" ref="B256">_xlfn.IFNA(INDEX('Storage Intermediate 2026'!$1:$1048576,MATCH($A256,'Storage Intermediate 2026'!$F:$F,0),MATCH(B$1,'Storage Intermediate 2026'!$1:$1,0)),
(
(INDEX('Storage Intermediate 2026'!$1:$1048576,MATCH($A256,'Storage Intermediate 2026'!$F:$F,1)+1,MATCH(B$1,'Storage Intermediate 2026'!$1:$1,0))-INDEX('Storage Intermediate 2026'!$1:$1048576,MATCH($A256,'Storage Intermediate 2026'!$F:$F,1),MATCH(B$1,'Storage Intermediate 2026'!$1:$1,0)))/
(INDEX('Storage Intermediate 2026'!$F:$F,MATCH($A256,'Storage Intermediate 2026'!$F:$F,1)+1)-INDEX('Storage Intermediate 2026'!$F:$F,MATCH($A256,'Storage Intermediate 2026'!$F:$F,1)))
) *
($A256-INDEX('Storage Intermediate 2026'!$F:$F,MATCH($A256,'Storage Intermediate 2026'!$F:$F,1))) +
INDEX('Storage Intermediate 2026'!$1:$1048576,MATCH($A256,'Storage Intermediate 2026'!$F:$F,1),MATCH(B$1,'Storage Intermediate 2026'!$1:$1,0))
)</f>
        <v>0.7745121176786357</v>
      </c>
      <c r="C256" s="30" cm="1">
        <f t="array" ref="C256">_xlfn.IFNA(INDEX('Storage Intermediate 2026'!$1:$1048576,MATCH($A256,'Storage Intermediate 2026'!$F:$F,0),MATCH(C$1,'Storage Intermediate 2026'!$1:$1,0)),
(
(INDEX('Storage Intermediate 2026'!$1:$1048576,MATCH($A256,'Storage Intermediate 2026'!$F:$F,1)+1,MATCH(C$1,'Storage Intermediate 2026'!$1:$1,0))-INDEX('Storage Intermediate 2026'!$1:$1048576,MATCH($A256,'Storage Intermediate 2026'!$F:$F,1),MATCH(C$1,'Storage Intermediate 2026'!$1:$1,0)))/
(INDEX('Storage Intermediate 2026'!$F:$F,MATCH($A256,'Storage Intermediate 2026'!$F:$F,1)+1)-INDEX('Storage Intermediate 2026'!$F:$F,MATCH($A256,'Storage Intermediate 2026'!$F:$F,1)))
) *
($A256-INDEX('Storage Intermediate 2026'!$F:$F,MATCH($A256,'Storage Intermediate 2026'!$F:$F,1))) +
INDEX('Storage Intermediate 2026'!$1:$1048576,MATCH($A256,'Storage Intermediate 2026'!$F:$F,1),MATCH(C$1,'Storage Intermediate 2026'!$1:$1,0))
)</f>
        <v>1</v>
      </c>
    </row>
    <row r="257" spans="1:3" x14ac:dyDescent="0.25">
      <c r="A257" s="30">
        <v>255</v>
      </c>
      <c r="B257" s="30" cm="1">
        <f t="array" ref="B257">_xlfn.IFNA(INDEX('Storage Intermediate 2026'!$1:$1048576,MATCH($A257,'Storage Intermediate 2026'!$F:$F,0),MATCH(B$1,'Storage Intermediate 2026'!$1:$1,0)),
(
(INDEX('Storage Intermediate 2026'!$1:$1048576,MATCH($A257,'Storage Intermediate 2026'!$F:$F,1)+1,MATCH(B$1,'Storage Intermediate 2026'!$1:$1,0))-INDEX('Storage Intermediate 2026'!$1:$1048576,MATCH($A257,'Storage Intermediate 2026'!$F:$F,1),MATCH(B$1,'Storage Intermediate 2026'!$1:$1,0)))/
(INDEX('Storage Intermediate 2026'!$F:$F,MATCH($A257,'Storage Intermediate 2026'!$F:$F,1)+1)-INDEX('Storage Intermediate 2026'!$F:$F,MATCH($A257,'Storage Intermediate 2026'!$F:$F,1)))
) *
($A257-INDEX('Storage Intermediate 2026'!$F:$F,MATCH($A257,'Storage Intermediate 2026'!$F:$F,1))) +
INDEX('Storage Intermediate 2026'!$1:$1048576,MATCH($A257,'Storage Intermediate 2026'!$F:$F,1),MATCH(B$1,'Storage Intermediate 2026'!$1:$1,0))
)</f>
        <v>0.77383131543042061</v>
      </c>
      <c r="C257" s="30" cm="1">
        <f t="array" ref="C257">_xlfn.IFNA(INDEX('Storage Intermediate 2026'!$1:$1048576,MATCH($A257,'Storage Intermediate 2026'!$F:$F,0),MATCH(C$1,'Storage Intermediate 2026'!$1:$1,0)),
(
(INDEX('Storage Intermediate 2026'!$1:$1048576,MATCH($A257,'Storage Intermediate 2026'!$F:$F,1)+1,MATCH(C$1,'Storage Intermediate 2026'!$1:$1,0))-INDEX('Storage Intermediate 2026'!$1:$1048576,MATCH($A257,'Storage Intermediate 2026'!$F:$F,1),MATCH(C$1,'Storage Intermediate 2026'!$1:$1,0)))/
(INDEX('Storage Intermediate 2026'!$F:$F,MATCH($A257,'Storage Intermediate 2026'!$F:$F,1)+1)-INDEX('Storage Intermediate 2026'!$F:$F,MATCH($A257,'Storage Intermediate 2026'!$F:$F,1)))
) *
($A257-INDEX('Storage Intermediate 2026'!$F:$F,MATCH($A257,'Storage Intermediate 2026'!$F:$F,1))) +
INDEX('Storage Intermediate 2026'!$1:$1048576,MATCH($A257,'Storage Intermediate 2026'!$F:$F,1),MATCH(C$1,'Storage Intermediate 2026'!$1:$1,0))
)</f>
        <v>1</v>
      </c>
    </row>
    <row r="258" spans="1:3" x14ac:dyDescent="0.25">
      <c r="A258" s="30">
        <v>256</v>
      </c>
      <c r="B258" s="30" cm="1">
        <f t="array" ref="B258">_xlfn.IFNA(INDEX('Storage Intermediate 2026'!$1:$1048576,MATCH($A258,'Storage Intermediate 2026'!$F:$F,0),MATCH(B$1,'Storage Intermediate 2026'!$1:$1,0)),
(
(INDEX('Storage Intermediate 2026'!$1:$1048576,MATCH($A258,'Storage Intermediate 2026'!$F:$F,1)+1,MATCH(B$1,'Storage Intermediate 2026'!$1:$1,0))-INDEX('Storage Intermediate 2026'!$1:$1048576,MATCH($A258,'Storage Intermediate 2026'!$F:$F,1),MATCH(B$1,'Storage Intermediate 2026'!$1:$1,0)))/
(INDEX('Storage Intermediate 2026'!$F:$F,MATCH($A258,'Storage Intermediate 2026'!$F:$F,1)+1)-INDEX('Storage Intermediate 2026'!$F:$F,MATCH($A258,'Storage Intermediate 2026'!$F:$F,1)))
) *
($A258-INDEX('Storage Intermediate 2026'!$F:$F,MATCH($A258,'Storage Intermediate 2026'!$F:$F,1))) +
INDEX('Storage Intermediate 2026'!$1:$1048576,MATCH($A258,'Storage Intermediate 2026'!$F:$F,1),MATCH(B$1,'Storage Intermediate 2026'!$1:$1,0))
)</f>
        <v>0.77315051318220551</v>
      </c>
      <c r="C258" s="30" cm="1">
        <f t="array" ref="C258">_xlfn.IFNA(INDEX('Storage Intermediate 2026'!$1:$1048576,MATCH($A258,'Storage Intermediate 2026'!$F:$F,0),MATCH(C$1,'Storage Intermediate 2026'!$1:$1,0)),
(
(INDEX('Storage Intermediate 2026'!$1:$1048576,MATCH($A258,'Storage Intermediate 2026'!$F:$F,1)+1,MATCH(C$1,'Storage Intermediate 2026'!$1:$1,0))-INDEX('Storage Intermediate 2026'!$1:$1048576,MATCH($A258,'Storage Intermediate 2026'!$F:$F,1),MATCH(C$1,'Storage Intermediate 2026'!$1:$1,0)))/
(INDEX('Storage Intermediate 2026'!$F:$F,MATCH($A258,'Storage Intermediate 2026'!$F:$F,1)+1)-INDEX('Storage Intermediate 2026'!$F:$F,MATCH($A258,'Storage Intermediate 2026'!$F:$F,1)))
) *
($A258-INDEX('Storage Intermediate 2026'!$F:$F,MATCH($A258,'Storage Intermediate 2026'!$F:$F,1))) +
INDEX('Storage Intermediate 2026'!$1:$1048576,MATCH($A258,'Storage Intermediate 2026'!$F:$F,1),MATCH(C$1,'Storage Intermediate 2026'!$1:$1,0))
)</f>
        <v>1</v>
      </c>
    </row>
    <row r="259" spans="1:3" x14ac:dyDescent="0.25">
      <c r="A259" s="30">
        <v>257</v>
      </c>
      <c r="B259" s="30" cm="1">
        <f t="array" ref="B259">_xlfn.IFNA(INDEX('Storage Intermediate 2026'!$1:$1048576,MATCH($A259,'Storage Intermediate 2026'!$F:$F,0),MATCH(B$1,'Storage Intermediate 2026'!$1:$1,0)),
(
(INDEX('Storage Intermediate 2026'!$1:$1048576,MATCH($A259,'Storage Intermediate 2026'!$F:$F,1)+1,MATCH(B$1,'Storage Intermediate 2026'!$1:$1,0))-INDEX('Storage Intermediate 2026'!$1:$1048576,MATCH($A259,'Storage Intermediate 2026'!$F:$F,1),MATCH(B$1,'Storage Intermediate 2026'!$1:$1,0)))/
(INDEX('Storage Intermediate 2026'!$F:$F,MATCH($A259,'Storage Intermediate 2026'!$F:$F,1)+1)-INDEX('Storage Intermediate 2026'!$F:$F,MATCH($A259,'Storage Intermediate 2026'!$F:$F,1)))
) *
($A259-INDEX('Storage Intermediate 2026'!$F:$F,MATCH($A259,'Storage Intermediate 2026'!$F:$F,1))) +
INDEX('Storage Intermediate 2026'!$1:$1048576,MATCH($A259,'Storage Intermediate 2026'!$F:$F,1),MATCH(B$1,'Storage Intermediate 2026'!$1:$1,0))
)</f>
        <v>0.77246971093399031</v>
      </c>
      <c r="C259" s="30" cm="1">
        <f t="array" ref="C259">_xlfn.IFNA(INDEX('Storage Intermediate 2026'!$1:$1048576,MATCH($A259,'Storage Intermediate 2026'!$F:$F,0),MATCH(C$1,'Storage Intermediate 2026'!$1:$1,0)),
(
(INDEX('Storage Intermediate 2026'!$1:$1048576,MATCH($A259,'Storage Intermediate 2026'!$F:$F,1)+1,MATCH(C$1,'Storage Intermediate 2026'!$1:$1,0))-INDEX('Storage Intermediate 2026'!$1:$1048576,MATCH($A259,'Storage Intermediate 2026'!$F:$F,1),MATCH(C$1,'Storage Intermediate 2026'!$1:$1,0)))/
(INDEX('Storage Intermediate 2026'!$F:$F,MATCH($A259,'Storage Intermediate 2026'!$F:$F,1)+1)-INDEX('Storage Intermediate 2026'!$F:$F,MATCH($A259,'Storage Intermediate 2026'!$F:$F,1)))
) *
($A259-INDEX('Storage Intermediate 2026'!$F:$F,MATCH($A259,'Storage Intermediate 2026'!$F:$F,1))) +
INDEX('Storage Intermediate 2026'!$1:$1048576,MATCH($A259,'Storage Intermediate 2026'!$F:$F,1),MATCH(C$1,'Storage Intermediate 2026'!$1:$1,0))
)</f>
        <v>1</v>
      </c>
    </row>
    <row r="260" spans="1:3" x14ac:dyDescent="0.25">
      <c r="A260" s="30">
        <v>258</v>
      </c>
      <c r="B260" s="30" cm="1">
        <f t="array" ref="B260">_xlfn.IFNA(INDEX('Storage Intermediate 2026'!$1:$1048576,MATCH($A260,'Storage Intermediate 2026'!$F:$F,0),MATCH(B$1,'Storage Intermediate 2026'!$1:$1,0)),
(
(INDEX('Storage Intermediate 2026'!$1:$1048576,MATCH($A260,'Storage Intermediate 2026'!$F:$F,1)+1,MATCH(B$1,'Storage Intermediate 2026'!$1:$1,0))-INDEX('Storage Intermediate 2026'!$1:$1048576,MATCH($A260,'Storage Intermediate 2026'!$F:$F,1),MATCH(B$1,'Storage Intermediate 2026'!$1:$1,0)))/
(INDEX('Storage Intermediate 2026'!$F:$F,MATCH($A260,'Storage Intermediate 2026'!$F:$F,1)+1)-INDEX('Storage Intermediate 2026'!$F:$F,MATCH($A260,'Storage Intermediate 2026'!$F:$F,1)))
) *
($A260-INDEX('Storage Intermediate 2026'!$F:$F,MATCH($A260,'Storage Intermediate 2026'!$F:$F,1))) +
INDEX('Storage Intermediate 2026'!$1:$1048576,MATCH($A260,'Storage Intermediate 2026'!$F:$F,1),MATCH(B$1,'Storage Intermediate 2026'!$1:$1,0))
)</f>
        <v>0.77178890868577521</v>
      </c>
      <c r="C260" s="30" cm="1">
        <f t="array" ref="C260">_xlfn.IFNA(INDEX('Storage Intermediate 2026'!$1:$1048576,MATCH($A260,'Storage Intermediate 2026'!$F:$F,0),MATCH(C$1,'Storage Intermediate 2026'!$1:$1,0)),
(
(INDEX('Storage Intermediate 2026'!$1:$1048576,MATCH($A260,'Storage Intermediate 2026'!$F:$F,1)+1,MATCH(C$1,'Storage Intermediate 2026'!$1:$1,0))-INDEX('Storage Intermediate 2026'!$1:$1048576,MATCH($A260,'Storage Intermediate 2026'!$F:$F,1),MATCH(C$1,'Storage Intermediate 2026'!$1:$1,0)))/
(INDEX('Storage Intermediate 2026'!$F:$F,MATCH($A260,'Storage Intermediate 2026'!$F:$F,1)+1)-INDEX('Storage Intermediate 2026'!$F:$F,MATCH($A260,'Storage Intermediate 2026'!$F:$F,1)))
) *
($A260-INDEX('Storage Intermediate 2026'!$F:$F,MATCH($A260,'Storage Intermediate 2026'!$F:$F,1))) +
INDEX('Storage Intermediate 2026'!$1:$1048576,MATCH($A260,'Storage Intermediate 2026'!$F:$F,1),MATCH(C$1,'Storage Intermediate 2026'!$1:$1,0))
)</f>
        <v>1</v>
      </c>
    </row>
    <row r="261" spans="1:3" x14ac:dyDescent="0.25">
      <c r="A261" s="30">
        <v>259</v>
      </c>
      <c r="B261" s="30" cm="1">
        <f t="array" ref="B261">_xlfn.IFNA(INDEX('Storage Intermediate 2026'!$1:$1048576,MATCH($A261,'Storage Intermediate 2026'!$F:$F,0),MATCH(B$1,'Storage Intermediate 2026'!$1:$1,0)),
(
(INDEX('Storage Intermediate 2026'!$1:$1048576,MATCH($A261,'Storage Intermediate 2026'!$F:$F,1)+1,MATCH(B$1,'Storage Intermediate 2026'!$1:$1,0))-INDEX('Storage Intermediate 2026'!$1:$1048576,MATCH($A261,'Storage Intermediate 2026'!$F:$F,1),MATCH(B$1,'Storage Intermediate 2026'!$1:$1,0)))/
(INDEX('Storage Intermediate 2026'!$F:$F,MATCH($A261,'Storage Intermediate 2026'!$F:$F,1)+1)-INDEX('Storage Intermediate 2026'!$F:$F,MATCH($A261,'Storage Intermediate 2026'!$F:$F,1)))
) *
($A261-INDEX('Storage Intermediate 2026'!$F:$F,MATCH($A261,'Storage Intermediate 2026'!$F:$F,1))) +
INDEX('Storage Intermediate 2026'!$1:$1048576,MATCH($A261,'Storage Intermediate 2026'!$F:$F,1),MATCH(B$1,'Storage Intermediate 2026'!$1:$1,0))
)</f>
        <v>0.77110810643756011</v>
      </c>
      <c r="C261" s="30" cm="1">
        <f t="array" ref="C261">_xlfn.IFNA(INDEX('Storage Intermediate 2026'!$1:$1048576,MATCH($A261,'Storage Intermediate 2026'!$F:$F,0),MATCH(C$1,'Storage Intermediate 2026'!$1:$1,0)),
(
(INDEX('Storage Intermediate 2026'!$1:$1048576,MATCH($A261,'Storage Intermediate 2026'!$F:$F,1)+1,MATCH(C$1,'Storage Intermediate 2026'!$1:$1,0))-INDEX('Storage Intermediate 2026'!$1:$1048576,MATCH($A261,'Storage Intermediate 2026'!$F:$F,1),MATCH(C$1,'Storage Intermediate 2026'!$1:$1,0)))/
(INDEX('Storage Intermediate 2026'!$F:$F,MATCH($A261,'Storage Intermediate 2026'!$F:$F,1)+1)-INDEX('Storage Intermediate 2026'!$F:$F,MATCH($A261,'Storage Intermediate 2026'!$F:$F,1)))
) *
($A261-INDEX('Storage Intermediate 2026'!$F:$F,MATCH($A261,'Storage Intermediate 2026'!$F:$F,1))) +
INDEX('Storage Intermediate 2026'!$1:$1048576,MATCH($A261,'Storage Intermediate 2026'!$F:$F,1),MATCH(C$1,'Storage Intermediate 2026'!$1:$1,0))
)</f>
        <v>1</v>
      </c>
    </row>
    <row r="262" spans="1:3" x14ac:dyDescent="0.25">
      <c r="A262" s="30">
        <v>260</v>
      </c>
      <c r="B262" s="30" cm="1">
        <f t="array" ref="B262">_xlfn.IFNA(INDEX('Storage Intermediate 2026'!$1:$1048576,MATCH($A262,'Storage Intermediate 2026'!$F:$F,0),MATCH(B$1,'Storage Intermediate 2026'!$1:$1,0)),
(
(INDEX('Storage Intermediate 2026'!$1:$1048576,MATCH($A262,'Storage Intermediate 2026'!$F:$F,1)+1,MATCH(B$1,'Storage Intermediate 2026'!$1:$1,0))-INDEX('Storage Intermediate 2026'!$1:$1048576,MATCH($A262,'Storage Intermediate 2026'!$F:$F,1),MATCH(B$1,'Storage Intermediate 2026'!$1:$1,0)))/
(INDEX('Storage Intermediate 2026'!$F:$F,MATCH($A262,'Storage Intermediate 2026'!$F:$F,1)+1)-INDEX('Storage Intermediate 2026'!$F:$F,MATCH($A262,'Storage Intermediate 2026'!$F:$F,1)))
) *
($A262-INDEX('Storage Intermediate 2026'!$F:$F,MATCH($A262,'Storage Intermediate 2026'!$F:$F,1))) +
INDEX('Storage Intermediate 2026'!$1:$1048576,MATCH($A262,'Storage Intermediate 2026'!$F:$F,1),MATCH(B$1,'Storage Intermediate 2026'!$1:$1,0))
)</f>
        <v>0.77042730418934491</v>
      </c>
      <c r="C262" s="30" cm="1">
        <f t="array" ref="C262">_xlfn.IFNA(INDEX('Storage Intermediate 2026'!$1:$1048576,MATCH($A262,'Storage Intermediate 2026'!$F:$F,0),MATCH(C$1,'Storage Intermediate 2026'!$1:$1,0)),
(
(INDEX('Storage Intermediate 2026'!$1:$1048576,MATCH($A262,'Storage Intermediate 2026'!$F:$F,1)+1,MATCH(C$1,'Storage Intermediate 2026'!$1:$1,0))-INDEX('Storage Intermediate 2026'!$1:$1048576,MATCH($A262,'Storage Intermediate 2026'!$F:$F,1),MATCH(C$1,'Storage Intermediate 2026'!$1:$1,0)))/
(INDEX('Storage Intermediate 2026'!$F:$F,MATCH($A262,'Storage Intermediate 2026'!$F:$F,1)+1)-INDEX('Storage Intermediate 2026'!$F:$F,MATCH($A262,'Storage Intermediate 2026'!$F:$F,1)))
) *
($A262-INDEX('Storage Intermediate 2026'!$F:$F,MATCH($A262,'Storage Intermediate 2026'!$F:$F,1))) +
INDEX('Storage Intermediate 2026'!$1:$1048576,MATCH($A262,'Storage Intermediate 2026'!$F:$F,1),MATCH(C$1,'Storage Intermediate 2026'!$1:$1,0))
)</f>
        <v>1</v>
      </c>
    </row>
    <row r="263" spans="1:3" x14ac:dyDescent="0.25">
      <c r="A263" s="30">
        <v>261</v>
      </c>
      <c r="B263" s="30" cm="1">
        <f t="array" ref="B263">_xlfn.IFNA(INDEX('Storage Intermediate 2026'!$1:$1048576,MATCH($A263,'Storage Intermediate 2026'!$F:$F,0),MATCH(B$1,'Storage Intermediate 2026'!$1:$1,0)),
(
(INDEX('Storage Intermediate 2026'!$1:$1048576,MATCH($A263,'Storage Intermediate 2026'!$F:$F,1)+1,MATCH(B$1,'Storage Intermediate 2026'!$1:$1,0))-INDEX('Storage Intermediate 2026'!$1:$1048576,MATCH($A263,'Storage Intermediate 2026'!$F:$F,1),MATCH(B$1,'Storage Intermediate 2026'!$1:$1,0)))/
(INDEX('Storage Intermediate 2026'!$F:$F,MATCH($A263,'Storage Intermediate 2026'!$F:$F,1)+1)-INDEX('Storage Intermediate 2026'!$F:$F,MATCH($A263,'Storage Intermediate 2026'!$F:$F,1)))
) *
($A263-INDEX('Storage Intermediate 2026'!$F:$F,MATCH($A263,'Storage Intermediate 2026'!$F:$F,1))) +
INDEX('Storage Intermediate 2026'!$1:$1048576,MATCH($A263,'Storage Intermediate 2026'!$F:$F,1),MATCH(B$1,'Storage Intermediate 2026'!$1:$1,0))
)</f>
        <v>0.76974650194112981</v>
      </c>
      <c r="C263" s="30" cm="1">
        <f t="array" ref="C263">_xlfn.IFNA(INDEX('Storage Intermediate 2026'!$1:$1048576,MATCH($A263,'Storage Intermediate 2026'!$F:$F,0),MATCH(C$1,'Storage Intermediate 2026'!$1:$1,0)),
(
(INDEX('Storage Intermediate 2026'!$1:$1048576,MATCH($A263,'Storage Intermediate 2026'!$F:$F,1)+1,MATCH(C$1,'Storage Intermediate 2026'!$1:$1,0))-INDEX('Storage Intermediate 2026'!$1:$1048576,MATCH($A263,'Storage Intermediate 2026'!$F:$F,1),MATCH(C$1,'Storage Intermediate 2026'!$1:$1,0)))/
(INDEX('Storage Intermediate 2026'!$F:$F,MATCH($A263,'Storage Intermediate 2026'!$F:$F,1)+1)-INDEX('Storage Intermediate 2026'!$F:$F,MATCH($A263,'Storage Intermediate 2026'!$F:$F,1)))
) *
($A263-INDEX('Storage Intermediate 2026'!$F:$F,MATCH($A263,'Storage Intermediate 2026'!$F:$F,1))) +
INDEX('Storage Intermediate 2026'!$1:$1048576,MATCH($A263,'Storage Intermediate 2026'!$F:$F,1),MATCH(C$1,'Storage Intermediate 2026'!$1:$1,0))
)</f>
        <v>1</v>
      </c>
    </row>
    <row r="264" spans="1:3" x14ac:dyDescent="0.25">
      <c r="A264" s="30">
        <v>262</v>
      </c>
      <c r="B264" s="30" cm="1">
        <f t="array" ref="B264">_xlfn.IFNA(INDEX('Storage Intermediate 2026'!$1:$1048576,MATCH($A264,'Storage Intermediate 2026'!$F:$F,0),MATCH(B$1,'Storage Intermediate 2026'!$1:$1,0)),
(
(INDEX('Storage Intermediate 2026'!$1:$1048576,MATCH($A264,'Storage Intermediate 2026'!$F:$F,1)+1,MATCH(B$1,'Storage Intermediate 2026'!$1:$1,0))-INDEX('Storage Intermediate 2026'!$1:$1048576,MATCH($A264,'Storage Intermediate 2026'!$F:$F,1),MATCH(B$1,'Storage Intermediate 2026'!$1:$1,0)))/
(INDEX('Storage Intermediate 2026'!$F:$F,MATCH($A264,'Storage Intermediate 2026'!$F:$F,1)+1)-INDEX('Storage Intermediate 2026'!$F:$F,MATCH($A264,'Storage Intermediate 2026'!$F:$F,1)))
) *
($A264-INDEX('Storage Intermediate 2026'!$F:$F,MATCH($A264,'Storage Intermediate 2026'!$F:$F,1))) +
INDEX('Storage Intermediate 2026'!$1:$1048576,MATCH($A264,'Storage Intermediate 2026'!$F:$F,1),MATCH(B$1,'Storage Intermediate 2026'!$1:$1,0))
)</f>
        <v>0.76906569969291472</v>
      </c>
      <c r="C264" s="30" cm="1">
        <f t="array" ref="C264">_xlfn.IFNA(INDEX('Storage Intermediate 2026'!$1:$1048576,MATCH($A264,'Storage Intermediate 2026'!$F:$F,0),MATCH(C$1,'Storage Intermediate 2026'!$1:$1,0)),
(
(INDEX('Storage Intermediate 2026'!$1:$1048576,MATCH($A264,'Storage Intermediate 2026'!$F:$F,1)+1,MATCH(C$1,'Storage Intermediate 2026'!$1:$1,0))-INDEX('Storage Intermediate 2026'!$1:$1048576,MATCH($A264,'Storage Intermediate 2026'!$F:$F,1),MATCH(C$1,'Storage Intermediate 2026'!$1:$1,0)))/
(INDEX('Storage Intermediate 2026'!$F:$F,MATCH($A264,'Storage Intermediate 2026'!$F:$F,1)+1)-INDEX('Storage Intermediate 2026'!$F:$F,MATCH($A264,'Storage Intermediate 2026'!$F:$F,1)))
) *
($A264-INDEX('Storage Intermediate 2026'!$F:$F,MATCH($A264,'Storage Intermediate 2026'!$F:$F,1))) +
INDEX('Storage Intermediate 2026'!$1:$1048576,MATCH($A264,'Storage Intermediate 2026'!$F:$F,1),MATCH(C$1,'Storage Intermediate 2026'!$1:$1,0))
)</f>
        <v>1</v>
      </c>
    </row>
    <row r="265" spans="1:3" x14ac:dyDescent="0.25">
      <c r="A265" s="30">
        <v>263</v>
      </c>
      <c r="B265" s="30" cm="1">
        <f t="array" ref="B265">_xlfn.IFNA(INDEX('Storage Intermediate 2026'!$1:$1048576,MATCH($A265,'Storage Intermediate 2026'!$F:$F,0),MATCH(B$1,'Storage Intermediate 2026'!$1:$1,0)),
(
(INDEX('Storage Intermediate 2026'!$1:$1048576,MATCH($A265,'Storage Intermediate 2026'!$F:$F,1)+1,MATCH(B$1,'Storage Intermediate 2026'!$1:$1,0))-INDEX('Storage Intermediate 2026'!$1:$1048576,MATCH($A265,'Storage Intermediate 2026'!$F:$F,1),MATCH(B$1,'Storage Intermediate 2026'!$1:$1,0)))/
(INDEX('Storage Intermediate 2026'!$F:$F,MATCH($A265,'Storage Intermediate 2026'!$F:$F,1)+1)-INDEX('Storage Intermediate 2026'!$F:$F,MATCH($A265,'Storage Intermediate 2026'!$F:$F,1)))
) *
($A265-INDEX('Storage Intermediate 2026'!$F:$F,MATCH($A265,'Storage Intermediate 2026'!$F:$F,1))) +
INDEX('Storage Intermediate 2026'!$1:$1048576,MATCH($A265,'Storage Intermediate 2026'!$F:$F,1),MATCH(B$1,'Storage Intermediate 2026'!$1:$1,0))
)</f>
        <v>0.76838489744469951</v>
      </c>
      <c r="C265" s="30" cm="1">
        <f t="array" ref="C265">_xlfn.IFNA(INDEX('Storage Intermediate 2026'!$1:$1048576,MATCH($A265,'Storage Intermediate 2026'!$F:$F,0),MATCH(C$1,'Storage Intermediate 2026'!$1:$1,0)),
(
(INDEX('Storage Intermediate 2026'!$1:$1048576,MATCH($A265,'Storage Intermediate 2026'!$F:$F,1)+1,MATCH(C$1,'Storage Intermediate 2026'!$1:$1,0))-INDEX('Storage Intermediate 2026'!$1:$1048576,MATCH($A265,'Storage Intermediate 2026'!$F:$F,1),MATCH(C$1,'Storage Intermediate 2026'!$1:$1,0)))/
(INDEX('Storage Intermediate 2026'!$F:$F,MATCH($A265,'Storage Intermediate 2026'!$F:$F,1)+1)-INDEX('Storage Intermediate 2026'!$F:$F,MATCH($A265,'Storage Intermediate 2026'!$F:$F,1)))
) *
($A265-INDEX('Storage Intermediate 2026'!$F:$F,MATCH($A265,'Storage Intermediate 2026'!$F:$F,1))) +
INDEX('Storage Intermediate 2026'!$1:$1048576,MATCH($A265,'Storage Intermediate 2026'!$F:$F,1),MATCH(C$1,'Storage Intermediate 2026'!$1:$1,0))
)</f>
        <v>1</v>
      </c>
    </row>
    <row r="266" spans="1:3" x14ac:dyDescent="0.25">
      <c r="A266" s="30">
        <v>264</v>
      </c>
      <c r="B266" s="30" cm="1">
        <f t="array" ref="B266">_xlfn.IFNA(INDEX('Storage Intermediate 2026'!$1:$1048576,MATCH($A266,'Storage Intermediate 2026'!$F:$F,0),MATCH(B$1,'Storage Intermediate 2026'!$1:$1,0)),
(
(INDEX('Storage Intermediate 2026'!$1:$1048576,MATCH($A266,'Storage Intermediate 2026'!$F:$F,1)+1,MATCH(B$1,'Storage Intermediate 2026'!$1:$1,0))-INDEX('Storage Intermediate 2026'!$1:$1048576,MATCH($A266,'Storage Intermediate 2026'!$F:$F,1),MATCH(B$1,'Storage Intermediate 2026'!$1:$1,0)))/
(INDEX('Storage Intermediate 2026'!$F:$F,MATCH($A266,'Storage Intermediate 2026'!$F:$F,1)+1)-INDEX('Storage Intermediate 2026'!$F:$F,MATCH($A266,'Storage Intermediate 2026'!$F:$F,1)))
) *
($A266-INDEX('Storage Intermediate 2026'!$F:$F,MATCH($A266,'Storage Intermediate 2026'!$F:$F,1))) +
INDEX('Storage Intermediate 2026'!$1:$1048576,MATCH($A266,'Storage Intermediate 2026'!$F:$F,1),MATCH(B$1,'Storage Intermediate 2026'!$1:$1,0))
)</f>
        <v>0.76770409519648442</v>
      </c>
      <c r="C266" s="30" cm="1">
        <f t="array" ref="C266">_xlfn.IFNA(INDEX('Storage Intermediate 2026'!$1:$1048576,MATCH($A266,'Storage Intermediate 2026'!$F:$F,0),MATCH(C$1,'Storage Intermediate 2026'!$1:$1,0)),
(
(INDEX('Storage Intermediate 2026'!$1:$1048576,MATCH($A266,'Storage Intermediate 2026'!$F:$F,1)+1,MATCH(C$1,'Storage Intermediate 2026'!$1:$1,0))-INDEX('Storage Intermediate 2026'!$1:$1048576,MATCH($A266,'Storage Intermediate 2026'!$F:$F,1),MATCH(C$1,'Storage Intermediate 2026'!$1:$1,0)))/
(INDEX('Storage Intermediate 2026'!$F:$F,MATCH($A266,'Storage Intermediate 2026'!$F:$F,1)+1)-INDEX('Storage Intermediate 2026'!$F:$F,MATCH($A266,'Storage Intermediate 2026'!$F:$F,1)))
) *
($A266-INDEX('Storage Intermediate 2026'!$F:$F,MATCH($A266,'Storage Intermediate 2026'!$F:$F,1))) +
INDEX('Storage Intermediate 2026'!$1:$1048576,MATCH($A266,'Storage Intermediate 2026'!$F:$F,1),MATCH(C$1,'Storage Intermediate 2026'!$1:$1,0))
)</f>
        <v>1</v>
      </c>
    </row>
    <row r="267" spans="1:3" x14ac:dyDescent="0.25">
      <c r="A267" s="30">
        <v>265</v>
      </c>
      <c r="B267" s="30" cm="1">
        <f t="array" ref="B267">_xlfn.IFNA(INDEX('Storage Intermediate 2026'!$1:$1048576,MATCH($A267,'Storage Intermediate 2026'!$F:$F,0),MATCH(B$1,'Storage Intermediate 2026'!$1:$1,0)),
(
(INDEX('Storage Intermediate 2026'!$1:$1048576,MATCH($A267,'Storage Intermediate 2026'!$F:$F,1)+1,MATCH(B$1,'Storage Intermediate 2026'!$1:$1,0))-INDEX('Storage Intermediate 2026'!$1:$1048576,MATCH($A267,'Storage Intermediate 2026'!$F:$F,1),MATCH(B$1,'Storage Intermediate 2026'!$1:$1,0)))/
(INDEX('Storage Intermediate 2026'!$F:$F,MATCH($A267,'Storage Intermediate 2026'!$F:$F,1)+1)-INDEX('Storage Intermediate 2026'!$F:$F,MATCH($A267,'Storage Intermediate 2026'!$F:$F,1)))
) *
($A267-INDEX('Storage Intermediate 2026'!$F:$F,MATCH($A267,'Storage Intermediate 2026'!$F:$F,1))) +
INDEX('Storage Intermediate 2026'!$1:$1048576,MATCH($A267,'Storage Intermediate 2026'!$F:$F,1),MATCH(B$1,'Storage Intermediate 2026'!$1:$1,0))
)</f>
        <v>0.76702329294826932</v>
      </c>
      <c r="C267" s="30" cm="1">
        <f t="array" ref="C267">_xlfn.IFNA(INDEX('Storage Intermediate 2026'!$1:$1048576,MATCH($A267,'Storage Intermediate 2026'!$F:$F,0),MATCH(C$1,'Storage Intermediate 2026'!$1:$1,0)),
(
(INDEX('Storage Intermediate 2026'!$1:$1048576,MATCH($A267,'Storage Intermediate 2026'!$F:$F,1)+1,MATCH(C$1,'Storage Intermediate 2026'!$1:$1,0))-INDEX('Storage Intermediate 2026'!$1:$1048576,MATCH($A267,'Storage Intermediate 2026'!$F:$F,1),MATCH(C$1,'Storage Intermediate 2026'!$1:$1,0)))/
(INDEX('Storage Intermediate 2026'!$F:$F,MATCH($A267,'Storage Intermediate 2026'!$F:$F,1)+1)-INDEX('Storage Intermediate 2026'!$F:$F,MATCH($A267,'Storage Intermediate 2026'!$F:$F,1)))
) *
($A267-INDEX('Storage Intermediate 2026'!$F:$F,MATCH($A267,'Storage Intermediate 2026'!$F:$F,1))) +
INDEX('Storage Intermediate 2026'!$1:$1048576,MATCH($A267,'Storage Intermediate 2026'!$F:$F,1),MATCH(C$1,'Storage Intermediate 2026'!$1:$1,0))
)</f>
        <v>1</v>
      </c>
    </row>
    <row r="268" spans="1:3" x14ac:dyDescent="0.25">
      <c r="A268" s="30">
        <v>266</v>
      </c>
      <c r="B268" s="30" cm="1">
        <f t="array" ref="B268">_xlfn.IFNA(INDEX('Storage Intermediate 2026'!$1:$1048576,MATCH($A268,'Storage Intermediate 2026'!$F:$F,0),MATCH(B$1,'Storage Intermediate 2026'!$1:$1,0)),
(
(INDEX('Storage Intermediate 2026'!$1:$1048576,MATCH($A268,'Storage Intermediate 2026'!$F:$F,1)+1,MATCH(B$1,'Storage Intermediate 2026'!$1:$1,0))-INDEX('Storage Intermediate 2026'!$1:$1048576,MATCH($A268,'Storage Intermediate 2026'!$F:$F,1),MATCH(B$1,'Storage Intermediate 2026'!$1:$1,0)))/
(INDEX('Storage Intermediate 2026'!$F:$F,MATCH($A268,'Storage Intermediate 2026'!$F:$F,1)+1)-INDEX('Storage Intermediate 2026'!$F:$F,MATCH($A268,'Storage Intermediate 2026'!$F:$F,1)))
) *
($A268-INDEX('Storage Intermediate 2026'!$F:$F,MATCH($A268,'Storage Intermediate 2026'!$F:$F,1))) +
INDEX('Storage Intermediate 2026'!$1:$1048576,MATCH($A268,'Storage Intermediate 2026'!$F:$F,1),MATCH(B$1,'Storage Intermediate 2026'!$1:$1,0))
)</f>
        <v>0.76634249070005422</v>
      </c>
      <c r="C268" s="30" cm="1">
        <f t="array" ref="C268">_xlfn.IFNA(INDEX('Storage Intermediate 2026'!$1:$1048576,MATCH($A268,'Storage Intermediate 2026'!$F:$F,0),MATCH(C$1,'Storage Intermediate 2026'!$1:$1,0)),
(
(INDEX('Storage Intermediate 2026'!$1:$1048576,MATCH($A268,'Storage Intermediate 2026'!$F:$F,1)+1,MATCH(C$1,'Storage Intermediate 2026'!$1:$1,0))-INDEX('Storage Intermediate 2026'!$1:$1048576,MATCH($A268,'Storage Intermediate 2026'!$F:$F,1),MATCH(C$1,'Storage Intermediate 2026'!$1:$1,0)))/
(INDEX('Storage Intermediate 2026'!$F:$F,MATCH($A268,'Storage Intermediate 2026'!$F:$F,1)+1)-INDEX('Storage Intermediate 2026'!$F:$F,MATCH($A268,'Storage Intermediate 2026'!$F:$F,1)))
) *
($A268-INDEX('Storage Intermediate 2026'!$F:$F,MATCH($A268,'Storage Intermediate 2026'!$F:$F,1))) +
INDEX('Storage Intermediate 2026'!$1:$1048576,MATCH($A268,'Storage Intermediate 2026'!$F:$F,1),MATCH(C$1,'Storage Intermediate 2026'!$1:$1,0))
)</f>
        <v>1</v>
      </c>
    </row>
    <row r="269" spans="1:3" x14ac:dyDescent="0.25">
      <c r="A269" s="30">
        <v>267</v>
      </c>
      <c r="B269" s="30" cm="1">
        <f t="array" ref="B269">_xlfn.IFNA(INDEX('Storage Intermediate 2026'!$1:$1048576,MATCH($A269,'Storage Intermediate 2026'!$F:$F,0),MATCH(B$1,'Storage Intermediate 2026'!$1:$1,0)),
(
(INDEX('Storage Intermediate 2026'!$1:$1048576,MATCH($A269,'Storage Intermediate 2026'!$F:$F,1)+1,MATCH(B$1,'Storage Intermediate 2026'!$1:$1,0))-INDEX('Storage Intermediate 2026'!$1:$1048576,MATCH($A269,'Storage Intermediate 2026'!$F:$F,1),MATCH(B$1,'Storage Intermediate 2026'!$1:$1,0)))/
(INDEX('Storage Intermediate 2026'!$F:$F,MATCH($A269,'Storage Intermediate 2026'!$F:$F,1)+1)-INDEX('Storage Intermediate 2026'!$F:$F,MATCH($A269,'Storage Intermediate 2026'!$F:$F,1)))
) *
($A269-INDEX('Storage Intermediate 2026'!$F:$F,MATCH($A269,'Storage Intermediate 2026'!$F:$F,1))) +
INDEX('Storage Intermediate 2026'!$1:$1048576,MATCH($A269,'Storage Intermediate 2026'!$F:$F,1),MATCH(B$1,'Storage Intermediate 2026'!$1:$1,0))
)</f>
        <v>0.76566168845183902</v>
      </c>
      <c r="C269" s="30" cm="1">
        <f t="array" ref="C269">_xlfn.IFNA(INDEX('Storage Intermediate 2026'!$1:$1048576,MATCH($A269,'Storage Intermediate 2026'!$F:$F,0),MATCH(C$1,'Storage Intermediate 2026'!$1:$1,0)),
(
(INDEX('Storage Intermediate 2026'!$1:$1048576,MATCH($A269,'Storage Intermediate 2026'!$F:$F,1)+1,MATCH(C$1,'Storage Intermediate 2026'!$1:$1,0))-INDEX('Storage Intermediate 2026'!$1:$1048576,MATCH($A269,'Storage Intermediate 2026'!$F:$F,1),MATCH(C$1,'Storage Intermediate 2026'!$1:$1,0)))/
(INDEX('Storage Intermediate 2026'!$F:$F,MATCH($A269,'Storage Intermediate 2026'!$F:$F,1)+1)-INDEX('Storage Intermediate 2026'!$F:$F,MATCH($A269,'Storage Intermediate 2026'!$F:$F,1)))
) *
($A269-INDEX('Storage Intermediate 2026'!$F:$F,MATCH($A269,'Storage Intermediate 2026'!$F:$F,1))) +
INDEX('Storage Intermediate 2026'!$1:$1048576,MATCH($A269,'Storage Intermediate 2026'!$F:$F,1),MATCH(C$1,'Storage Intermediate 2026'!$1:$1,0))
)</f>
        <v>1</v>
      </c>
    </row>
    <row r="270" spans="1:3" x14ac:dyDescent="0.25">
      <c r="A270" s="30">
        <v>268</v>
      </c>
      <c r="B270" s="30" cm="1">
        <f t="array" ref="B270">_xlfn.IFNA(INDEX('Storage Intermediate 2026'!$1:$1048576,MATCH($A270,'Storage Intermediate 2026'!$F:$F,0),MATCH(B$1,'Storage Intermediate 2026'!$1:$1,0)),
(
(INDEX('Storage Intermediate 2026'!$1:$1048576,MATCH($A270,'Storage Intermediate 2026'!$F:$F,1)+1,MATCH(B$1,'Storage Intermediate 2026'!$1:$1,0))-INDEX('Storage Intermediate 2026'!$1:$1048576,MATCH($A270,'Storage Intermediate 2026'!$F:$F,1),MATCH(B$1,'Storage Intermediate 2026'!$1:$1,0)))/
(INDEX('Storage Intermediate 2026'!$F:$F,MATCH($A270,'Storage Intermediate 2026'!$F:$F,1)+1)-INDEX('Storage Intermediate 2026'!$F:$F,MATCH($A270,'Storage Intermediate 2026'!$F:$F,1)))
) *
($A270-INDEX('Storage Intermediate 2026'!$F:$F,MATCH($A270,'Storage Intermediate 2026'!$F:$F,1))) +
INDEX('Storage Intermediate 2026'!$1:$1048576,MATCH($A270,'Storage Intermediate 2026'!$F:$F,1),MATCH(B$1,'Storage Intermediate 2026'!$1:$1,0))
)</f>
        <v>0.76498088620362392</v>
      </c>
      <c r="C270" s="30" cm="1">
        <f t="array" ref="C270">_xlfn.IFNA(INDEX('Storage Intermediate 2026'!$1:$1048576,MATCH($A270,'Storage Intermediate 2026'!$F:$F,0),MATCH(C$1,'Storage Intermediate 2026'!$1:$1,0)),
(
(INDEX('Storage Intermediate 2026'!$1:$1048576,MATCH($A270,'Storage Intermediate 2026'!$F:$F,1)+1,MATCH(C$1,'Storage Intermediate 2026'!$1:$1,0))-INDEX('Storage Intermediate 2026'!$1:$1048576,MATCH($A270,'Storage Intermediate 2026'!$F:$F,1),MATCH(C$1,'Storage Intermediate 2026'!$1:$1,0)))/
(INDEX('Storage Intermediate 2026'!$F:$F,MATCH($A270,'Storage Intermediate 2026'!$F:$F,1)+1)-INDEX('Storage Intermediate 2026'!$F:$F,MATCH($A270,'Storage Intermediate 2026'!$F:$F,1)))
) *
($A270-INDEX('Storage Intermediate 2026'!$F:$F,MATCH($A270,'Storage Intermediate 2026'!$F:$F,1))) +
INDEX('Storage Intermediate 2026'!$1:$1048576,MATCH($A270,'Storage Intermediate 2026'!$F:$F,1),MATCH(C$1,'Storage Intermediate 2026'!$1:$1,0))
)</f>
        <v>1</v>
      </c>
    </row>
    <row r="271" spans="1:3" x14ac:dyDescent="0.25">
      <c r="A271" s="30">
        <v>269</v>
      </c>
      <c r="B271" s="30" cm="1">
        <f t="array" ref="B271">_xlfn.IFNA(INDEX('Storage Intermediate 2026'!$1:$1048576,MATCH($A271,'Storage Intermediate 2026'!$F:$F,0),MATCH(B$1,'Storage Intermediate 2026'!$1:$1,0)),
(
(INDEX('Storage Intermediate 2026'!$1:$1048576,MATCH($A271,'Storage Intermediate 2026'!$F:$F,1)+1,MATCH(B$1,'Storage Intermediate 2026'!$1:$1,0))-INDEX('Storage Intermediate 2026'!$1:$1048576,MATCH($A271,'Storage Intermediate 2026'!$F:$F,1),MATCH(B$1,'Storage Intermediate 2026'!$1:$1,0)))/
(INDEX('Storage Intermediate 2026'!$F:$F,MATCH($A271,'Storage Intermediate 2026'!$F:$F,1)+1)-INDEX('Storage Intermediate 2026'!$F:$F,MATCH($A271,'Storage Intermediate 2026'!$F:$F,1)))
) *
($A271-INDEX('Storage Intermediate 2026'!$F:$F,MATCH($A271,'Storage Intermediate 2026'!$F:$F,1))) +
INDEX('Storage Intermediate 2026'!$1:$1048576,MATCH($A271,'Storage Intermediate 2026'!$F:$F,1),MATCH(B$1,'Storage Intermediate 2026'!$1:$1,0))
)</f>
        <v>0.76430008395540883</v>
      </c>
      <c r="C271" s="30" cm="1">
        <f t="array" ref="C271">_xlfn.IFNA(INDEX('Storage Intermediate 2026'!$1:$1048576,MATCH($A271,'Storage Intermediate 2026'!$F:$F,0),MATCH(C$1,'Storage Intermediate 2026'!$1:$1,0)),
(
(INDEX('Storage Intermediate 2026'!$1:$1048576,MATCH($A271,'Storage Intermediate 2026'!$F:$F,1)+1,MATCH(C$1,'Storage Intermediate 2026'!$1:$1,0))-INDEX('Storage Intermediate 2026'!$1:$1048576,MATCH($A271,'Storage Intermediate 2026'!$F:$F,1),MATCH(C$1,'Storage Intermediate 2026'!$1:$1,0)))/
(INDEX('Storage Intermediate 2026'!$F:$F,MATCH($A271,'Storage Intermediate 2026'!$F:$F,1)+1)-INDEX('Storage Intermediate 2026'!$F:$F,MATCH($A271,'Storage Intermediate 2026'!$F:$F,1)))
) *
($A271-INDEX('Storage Intermediate 2026'!$F:$F,MATCH($A271,'Storage Intermediate 2026'!$F:$F,1))) +
INDEX('Storage Intermediate 2026'!$1:$1048576,MATCH($A271,'Storage Intermediate 2026'!$F:$F,1),MATCH(C$1,'Storage Intermediate 2026'!$1:$1,0))
)</f>
        <v>1</v>
      </c>
    </row>
    <row r="272" spans="1:3" x14ac:dyDescent="0.25">
      <c r="A272" s="30">
        <v>270</v>
      </c>
      <c r="B272" s="30" cm="1">
        <f t="array" ref="B272">_xlfn.IFNA(INDEX('Storage Intermediate 2026'!$1:$1048576,MATCH($A272,'Storage Intermediate 2026'!$F:$F,0),MATCH(B$1,'Storage Intermediate 2026'!$1:$1,0)),
(
(INDEX('Storage Intermediate 2026'!$1:$1048576,MATCH($A272,'Storage Intermediate 2026'!$F:$F,1)+1,MATCH(B$1,'Storage Intermediate 2026'!$1:$1,0))-INDEX('Storage Intermediate 2026'!$1:$1048576,MATCH($A272,'Storage Intermediate 2026'!$F:$F,1),MATCH(B$1,'Storage Intermediate 2026'!$1:$1,0)))/
(INDEX('Storage Intermediate 2026'!$F:$F,MATCH($A272,'Storage Intermediate 2026'!$F:$F,1)+1)-INDEX('Storage Intermediate 2026'!$F:$F,MATCH($A272,'Storage Intermediate 2026'!$F:$F,1)))
) *
($A272-INDEX('Storage Intermediate 2026'!$F:$F,MATCH($A272,'Storage Intermediate 2026'!$F:$F,1))) +
INDEX('Storage Intermediate 2026'!$1:$1048576,MATCH($A272,'Storage Intermediate 2026'!$F:$F,1),MATCH(B$1,'Storage Intermediate 2026'!$1:$1,0))
)</f>
        <v>0.76361928170719362</v>
      </c>
      <c r="C272" s="30" cm="1">
        <f t="array" ref="C272">_xlfn.IFNA(INDEX('Storage Intermediate 2026'!$1:$1048576,MATCH($A272,'Storage Intermediate 2026'!$F:$F,0),MATCH(C$1,'Storage Intermediate 2026'!$1:$1,0)),
(
(INDEX('Storage Intermediate 2026'!$1:$1048576,MATCH($A272,'Storage Intermediate 2026'!$F:$F,1)+1,MATCH(C$1,'Storage Intermediate 2026'!$1:$1,0))-INDEX('Storage Intermediate 2026'!$1:$1048576,MATCH($A272,'Storage Intermediate 2026'!$F:$F,1),MATCH(C$1,'Storage Intermediate 2026'!$1:$1,0)))/
(INDEX('Storage Intermediate 2026'!$F:$F,MATCH($A272,'Storage Intermediate 2026'!$F:$F,1)+1)-INDEX('Storage Intermediate 2026'!$F:$F,MATCH($A272,'Storage Intermediate 2026'!$F:$F,1)))
) *
($A272-INDEX('Storage Intermediate 2026'!$F:$F,MATCH($A272,'Storage Intermediate 2026'!$F:$F,1))) +
INDEX('Storage Intermediate 2026'!$1:$1048576,MATCH($A272,'Storage Intermediate 2026'!$F:$F,1),MATCH(C$1,'Storage Intermediate 2026'!$1:$1,0))
)</f>
        <v>1</v>
      </c>
    </row>
    <row r="273" spans="1:3" x14ac:dyDescent="0.25">
      <c r="A273" s="30">
        <v>271</v>
      </c>
      <c r="B273" s="30" cm="1">
        <f t="array" ref="B273">_xlfn.IFNA(INDEX('Storage Intermediate 2026'!$1:$1048576,MATCH($A273,'Storage Intermediate 2026'!$F:$F,0),MATCH(B$1,'Storage Intermediate 2026'!$1:$1,0)),
(
(INDEX('Storage Intermediate 2026'!$1:$1048576,MATCH($A273,'Storage Intermediate 2026'!$F:$F,1)+1,MATCH(B$1,'Storage Intermediate 2026'!$1:$1,0))-INDEX('Storage Intermediate 2026'!$1:$1048576,MATCH($A273,'Storage Intermediate 2026'!$F:$F,1),MATCH(B$1,'Storage Intermediate 2026'!$1:$1,0)))/
(INDEX('Storage Intermediate 2026'!$F:$F,MATCH($A273,'Storage Intermediate 2026'!$F:$F,1)+1)-INDEX('Storage Intermediate 2026'!$F:$F,MATCH($A273,'Storage Intermediate 2026'!$F:$F,1)))
) *
($A273-INDEX('Storage Intermediate 2026'!$F:$F,MATCH($A273,'Storage Intermediate 2026'!$F:$F,1))) +
INDEX('Storage Intermediate 2026'!$1:$1048576,MATCH($A273,'Storage Intermediate 2026'!$F:$F,1),MATCH(B$1,'Storage Intermediate 2026'!$1:$1,0))
)</f>
        <v>0.76293847945897852</v>
      </c>
      <c r="C273" s="30" cm="1">
        <f t="array" ref="C273">_xlfn.IFNA(INDEX('Storage Intermediate 2026'!$1:$1048576,MATCH($A273,'Storage Intermediate 2026'!$F:$F,0),MATCH(C$1,'Storage Intermediate 2026'!$1:$1,0)),
(
(INDEX('Storage Intermediate 2026'!$1:$1048576,MATCH($A273,'Storage Intermediate 2026'!$F:$F,1)+1,MATCH(C$1,'Storage Intermediate 2026'!$1:$1,0))-INDEX('Storage Intermediate 2026'!$1:$1048576,MATCH($A273,'Storage Intermediate 2026'!$F:$F,1),MATCH(C$1,'Storage Intermediate 2026'!$1:$1,0)))/
(INDEX('Storage Intermediate 2026'!$F:$F,MATCH($A273,'Storage Intermediate 2026'!$F:$F,1)+1)-INDEX('Storage Intermediate 2026'!$F:$F,MATCH($A273,'Storage Intermediate 2026'!$F:$F,1)))
) *
($A273-INDEX('Storage Intermediate 2026'!$F:$F,MATCH($A273,'Storage Intermediate 2026'!$F:$F,1))) +
INDEX('Storage Intermediate 2026'!$1:$1048576,MATCH($A273,'Storage Intermediate 2026'!$F:$F,1),MATCH(C$1,'Storage Intermediate 2026'!$1:$1,0))
)</f>
        <v>1</v>
      </c>
    </row>
    <row r="274" spans="1:3" x14ac:dyDescent="0.25">
      <c r="A274" s="30">
        <v>272</v>
      </c>
      <c r="B274" s="30" cm="1">
        <f t="array" ref="B274">_xlfn.IFNA(INDEX('Storage Intermediate 2026'!$1:$1048576,MATCH($A274,'Storage Intermediate 2026'!$F:$F,0),MATCH(B$1,'Storage Intermediate 2026'!$1:$1,0)),
(
(INDEX('Storage Intermediate 2026'!$1:$1048576,MATCH($A274,'Storage Intermediate 2026'!$F:$F,1)+1,MATCH(B$1,'Storage Intermediate 2026'!$1:$1,0))-INDEX('Storage Intermediate 2026'!$1:$1048576,MATCH($A274,'Storage Intermediate 2026'!$F:$F,1),MATCH(B$1,'Storage Intermediate 2026'!$1:$1,0)))/
(INDEX('Storage Intermediate 2026'!$F:$F,MATCH($A274,'Storage Intermediate 2026'!$F:$F,1)+1)-INDEX('Storage Intermediate 2026'!$F:$F,MATCH($A274,'Storage Intermediate 2026'!$F:$F,1)))
) *
($A274-INDEX('Storage Intermediate 2026'!$F:$F,MATCH($A274,'Storage Intermediate 2026'!$F:$F,1))) +
INDEX('Storage Intermediate 2026'!$1:$1048576,MATCH($A274,'Storage Intermediate 2026'!$F:$F,1),MATCH(B$1,'Storage Intermediate 2026'!$1:$1,0))
)</f>
        <v>0.76225767721076343</v>
      </c>
      <c r="C274" s="30" cm="1">
        <f t="array" ref="C274">_xlfn.IFNA(INDEX('Storage Intermediate 2026'!$1:$1048576,MATCH($A274,'Storage Intermediate 2026'!$F:$F,0),MATCH(C$1,'Storage Intermediate 2026'!$1:$1,0)),
(
(INDEX('Storage Intermediate 2026'!$1:$1048576,MATCH($A274,'Storage Intermediate 2026'!$F:$F,1)+1,MATCH(C$1,'Storage Intermediate 2026'!$1:$1,0))-INDEX('Storage Intermediate 2026'!$1:$1048576,MATCH($A274,'Storage Intermediate 2026'!$F:$F,1),MATCH(C$1,'Storage Intermediate 2026'!$1:$1,0)))/
(INDEX('Storage Intermediate 2026'!$F:$F,MATCH($A274,'Storage Intermediate 2026'!$F:$F,1)+1)-INDEX('Storage Intermediate 2026'!$F:$F,MATCH($A274,'Storage Intermediate 2026'!$F:$F,1)))
) *
($A274-INDEX('Storage Intermediate 2026'!$F:$F,MATCH($A274,'Storage Intermediate 2026'!$F:$F,1))) +
INDEX('Storage Intermediate 2026'!$1:$1048576,MATCH($A274,'Storage Intermediate 2026'!$F:$F,1),MATCH(C$1,'Storage Intermediate 2026'!$1:$1,0))
)</f>
        <v>1</v>
      </c>
    </row>
    <row r="275" spans="1:3" x14ac:dyDescent="0.25">
      <c r="A275" s="30">
        <v>273</v>
      </c>
      <c r="B275" s="30" cm="1">
        <f t="array" ref="B275">_xlfn.IFNA(INDEX('Storage Intermediate 2026'!$1:$1048576,MATCH($A275,'Storage Intermediate 2026'!$F:$F,0),MATCH(B$1,'Storage Intermediate 2026'!$1:$1,0)),
(
(INDEX('Storage Intermediate 2026'!$1:$1048576,MATCH($A275,'Storage Intermediate 2026'!$F:$F,1)+1,MATCH(B$1,'Storage Intermediate 2026'!$1:$1,0))-INDEX('Storage Intermediate 2026'!$1:$1048576,MATCH($A275,'Storage Intermediate 2026'!$F:$F,1),MATCH(B$1,'Storage Intermediate 2026'!$1:$1,0)))/
(INDEX('Storage Intermediate 2026'!$F:$F,MATCH($A275,'Storage Intermediate 2026'!$F:$F,1)+1)-INDEX('Storage Intermediate 2026'!$F:$F,MATCH($A275,'Storage Intermediate 2026'!$F:$F,1)))
) *
($A275-INDEX('Storage Intermediate 2026'!$F:$F,MATCH($A275,'Storage Intermediate 2026'!$F:$F,1))) +
INDEX('Storage Intermediate 2026'!$1:$1048576,MATCH($A275,'Storage Intermediate 2026'!$F:$F,1),MATCH(B$1,'Storage Intermediate 2026'!$1:$1,0))
)</f>
        <v>0.76157687496254822</v>
      </c>
      <c r="C275" s="30" cm="1">
        <f t="array" ref="C275">_xlfn.IFNA(INDEX('Storage Intermediate 2026'!$1:$1048576,MATCH($A275,'Storage Intermediate 2026'!$F:$F,0),MATCH(C$1,'Storage Intermediate 2026'!$1:$1,0)),
(
(INDEX('Storage Intermediate 2026'!$1:$1048576,MATCH($A275,'Storage Intermediate 2026'!$F:$F,1)+1,MATCH(C$1,'Storage Intermediate 2026'!$1:$1,0))-INDEX('Storage Intermediate 2026'!$1:$1048576,MATCH($A275,'Storage Intermediate 2026'!$F:$F,1),MATCH(C$1,'Storage Intermediate 2026'!$1:$1,0)))/
(INDEX('Storage Intermediate 2026'!$F:$F,MATCH($A275,'Storage Intermediate 2026'!$F:$F,1)+1)-INDEX('Storage Intermediate 2026'!$F:$F,MATCH($A275,'Storage Intermediate 2026'!$F:$F,1)))
) *
($A275-INDEX('Storage Intermediate 2026'!$F:$F,MATCH($A275,'Storage Intermediate 2026'!$F:$F,1))) +
INDEX('Storage Intermediate 2026'!$1:$1048576,MATCH($A275,'Storage Intermediate 2026'!$F:$F,1),MATCH(C$1,'Storage Intermediate 2026'!$1:$1,0))
)</f>
        <v>1</v>
      </c>
    </row>
    <row r="276" spans="1:3" x14ac:dyDescent="0.25">
      <c r="A276" s="30">
        <v>274</v>
      </c>
      <c r="B276" s="30" cm="1">
        <f t="array" ref="B276">_xlfn.IFNA(INDEX('Storage Intermediate 2026'!$1:$1048576,MATCH($A276,'Storage Intermediate 2026'!$F:$F,0),MATCH(B$1,'Storage Intermediate 2026'!$1:$1,0)),
(
(INDEX('Storage Intermediate 2026'!$1:$1048576,MATCH($A276,'Storage Intermediate 2026'!$F:$F,1)+1,MATCH(B$1,'Storage Intermediate 2026'!$1:$1,0))-INDEX('Storage Intermediate 2026'!$1:$1048576,MATCH($A276,'Storage Intermediate 2026'!$F:$F,1),MATCH(B$1,'Storage Intermediate 2026'!$1:$1,0)))/
(INDEX('Storage Intermediate 2026'!$F:$F,MATCH($A276,'Storage Intermediate 2026'!$F:$F,1)+1)-INDEX('Storage Intermediate 2026'!$F:$F,MATCH($A276,'Storage Intermediate 2026'!$F:$F,1)))
) *
($A276-INDEX('Storage Intermediate 2026'!$F:$F,MATCH($A276,'Storage Intermediate 2026'!$F:$F,1))) +
INDEX('Storage Intermediate 2026'!$1:$1048576,MATCH($A276,'Storage Intermediate 2026'!$F:$F,1),MATCH(B$1,'Storage Intermediate 2026'!$1:$1,0))
)</f>
        <v>0.76089607271433313</v>
      </c>
      <c r="C276" s="30" cm="1">
        <f t="array" ref="C276">_xlfn.IFNA(INDEX('Storage Intermediate 2026'!$1:$1048576,MATCH($A276,'Storage Intermediate 2026'!$F:$F,0),MATCH(C$1,'Storage Intermediate 2026'!$1:$1,0)),
(
(INDEX('Storage Intermediate 2026'!$1:$1048576,MATCH($A276,'Storage Intermediate 2026'!$F:$F,1)+1,MATCH(C$1,'Storage Intermediate 2026'!$1:$1,0))-INDEX('Storage Intermediate 2026'!$1:$1048576,MATCH($A276,'Storage Intermediate 2026'!$F:$F,1),MATCH(C$1,'Storage Intermediate 2026'!$1:$1,0)))/
(INDEX('Storage Intermediate 2026'!$F:$F,MATCH($A276,'Storage Intermediate 2026'!$F:$F,1)+1)-INDEX('Storage Intermediate 2026'!$F:$F,MATCH($A276,'Storage Intermediate 2026'!$F:$F,1)))
) *
($A276-INDEX('Storage Intermediate 2026'!$F:$F,MATCH($A276,'Storage Intermediate 2026'!$F:$F,1))) +
INDEX('Storage Intermediate 2026'!$1:$1048576,MATCH($A276,'Storage Intermediate 2026'!$F:$F,1),MATCH(C$1,'Storage Intermediate 2026'!$1:$1,0))
)</f>
        <v>1</v>
      </c>
    </row>
    <row r="277" spans="1:3" x14ac:dyDescent="0.25">
      <c r="A277" s="30">
        <v>275</v>
      </c>
      <c r="B277" s="30" cm="1">
        <f t="array" ref="B277">_xlfn.IFNA(INDEX('Storage Intermediate 2026'!$1:$1048576,MATCH($A277,'Storage Intermediate 2026'!$F:$F,0),MATCH(B$1,'Storage Intermediate 2026'!$1:$1,0)),
(
(INDEX('Storage Intermediate 2026'!$1:$1048576,MATCH($A277,'Storage Intermediate 2026'!$F:$F,1)+1,MATCH(B$1,'Storage Intermediate 2026'!$1:$1,0))-INDEX('Storage Intermediate 2026'!$1:$1048576,MATCH($A277,'Storage Intermediate 2026'!$F:$F,1),MATCH(B$1,'Storage Intermediate 2026'!$1:$1,0)))/
(INDEX('Storage Intermediate 2026'!$F:$F,MATCH($A277,'Storage Intermediate 2026'!$F:$F,1)+1)-INDEX('Storage Intermediate 2026'!$F:$F,MATCH($A277,'Storage Intermediate 2026'!$F:$F,1)))
) *
($A277-INDEX('Storage Intermediate 2026'!$F:$F,MATCH($A277,'Storage Intermediate 2026'!$F:$F,1))) +
INDEX('Storage Intermediate 2026'!$1:$1048576,MATCH($A277,'Storage Intermediate 2026'!$F:$F,1),MATCH(B$1,'Storage Intermediate 2026'!$1:$1,0))
)</f>
        <v>0.76021527046611803</v>
      </c>
      <c r="C277" s="30" cm="1">
        <f t="array" ref="C277">_xlfn.IFNA(INDEX('Storage Intermediate 2026'!$1:$1048576,MATCH($A277,'Storage Intermediate 2026'!$F:$F,0),MATCH(C$1,'Storage Intermediate 2026'!$1:$1,0)),
(
(INDEX('Storage Intermediate 2026'!$1:$1048576,MATCH($A277,'Storage Intermediate 2026'!$F:$F,1)+1,MATCH(C$1,'Storage Intermediate 2026'!$1:$1,0))-INDEX('Storage Intermediate 2026'!$1:$1048576,MATCH($A277,'Storage Intermediate 2026'!$F:$F,1),MATCH(C$1,'Storage Intermediate 2026'!$1:$1,0)))/
(INDEX('Storage Intermediate 2026'!$F:$F,MATCH($A277,'Storage Intermediate 2026'!$F:$F,1)+1)-INDEX('Storage Intermediate 2026'!$F:$F,MATCH($A277,'Storage Intermediate 2026'!$F:$F,1)))
) *
($A277-INDEX('Storage Intermediate 2026'!$F:$F,MATCH($A277,'Storage Intermediate 2026'!$F:$F,1))) +
INDEX('Storage Intermediate 2026'!$1:$1048576,MATCH($A277,'Storage Intermediate 2026'!$F:$F,1),MATCH(C$1,'Storage Intermediate 2026'!$1:$1,0))
)</f>
        <v>1</v>
      </c>
    </row>
    <row r="278" spans="1:3" x14ac:dyDescent="0.25">
      <c r="A278" s="30">
        <v>276</v>
      </c>
      <c r="B278" s="30" cm="1">
        <f t="array" ref="B278">_xlfn.IFNA(INDEX('Storage Intermediate 2026'!$1:$1048576,MATCH($A278,'Storage Intermediate 2026'!$F:$F,0),MATCH(B$1,'Storage Intermediate 2026'!$1:$1,0)),
(
(INDEX('Storage Intermediate 2026'!$1:$1048576,MATCH($A278,'Storage Intermediate 2026'!$F:$F,1)+1,MATCH(B$1,'Storage Intermediate 2026'!$1:$1,0))-INDEX('Storage Intermediate 2026'!$1:$1048576,MATCH($A278,'Storage Intermediate 2026'!$F:$F,1),MATCH(B$1,'Storage Intermediate 2026'!$1:$1,0)))/
(INDEX('Storage Intermediate 2026'!$F:$F,MATCH($A278,'Storage Intermediate 2026'!$F:$F,1)+1)-INDEX('Storage Intermediate 2026'!$F:$F,MATCH($A278,'Storage Intermediate 2026'!$F:$F,1)))
) *
($A278-INDEX('Storage Intermediate 2026'!$F:$F,MATCH($A278,'Storage Intermediate 2026'!$F:$F,1))) +
INDEX('Storage Intermediate 2026'!$1:$1048576,MATCH($A278,'Storage Intermediate 2026'!$F:$F,1),MATCH(B$1,'Storage Intermediate 2026'!$1:$1,0))
)</f>
        <v>0.75953446821790283</v>
      </c>
      <c r="C278" s="30" cm="1">
        <f t="array" ref="C278">_xlfn.IFNA(INDEX('Storage Intermediate 2026'!$1:$1048576,MATCH($A278,'Storage Intermediate 2026'!$F:$F,0),MATCH(C$1,'Storage Intermediate 2026'!$1:$1,0)),
(
(INDEX('Storage Intermediate 2026'!$1:$1048576,MATCH($A278,'Storage Intermediate 2026'!$F:$F,1)+1,MATCH(C$1,'Storage Intermediate 2026'!$1:$1,0))-INDEX('Storage Intermediate 2026'!$1:$1048576,MATCH($A278,'Storage Intermediate 2026'!$F:$F,1),MATCH(C$1,'Storage Intermediate 2026'!$1:$1,0)))/
(INDEX('Storage Intermediate 2026'!$F:$F,MATCH($A278,'Storage Intermediate 2026'!$F:$F,1)+1)-INDEX('Storage Intermediate 2026'!$F:$F,MATCH($A278,'Storage Intermediate 2026'!$F:$F,1)))
) *
($A278-INDEX('Storage Intermediate 2026'!$F:$F,MATCH($A278,'Storage Intermediate 2026'!$F:$F,1))) +
INDEX('Storage Intermediate 2026'!$1:$1048576,MATCH($A278,'Storage Intermediate 2026'!$F:$F,1),MATCH(C$1,'Storage Intermediate 2026'!$1:$1,0))
)</f>
        <v>1</v>
      </c>
    </row>
    <row r="279" spans="1:3" x14ac:dyDescent="0.25">
      <c r="A279" s="30">
        <v>277</v>
      </c>
      <c r="B279" s="30" cm="1">
        <f t="array" ref="B279">_xlfn.IFNA(INDEX('Storage Intermediate 2026'!$1:$1048576,MATCH($A279,'Storage Intermediate 2026'!$F:$F,0),MATCH(B$1,'Storage Intermediate 2026'!$1:$1,0)),
(
(INDEX('Storage Intermediate 2026'!$1:$1048576,MATCH($A279,'Storage Intermediate 2026'!$F:$F,1)+1,MATCH(B$1,'Storage Intermediate 2026'!$1:$1,0))-INDEX('Storage Intermediate 2026'!$1:$1048576,MATCH($A279,'Storage Intermediate 2026'!$F:$F,1),MATCH(B$1,'Storage Intermediate 2026'!$1:$1,0)))/
(INDEX('Storage Intermediate 2026'!$F:$F,MATCH($A279,'Storage Intermediate 2026'!$F:$F,1)+1)-INDEX('Storage Intermediate 2026'!$F:$F,MATCH($A279,'Storage Intermediate 2026'!$F:$F,1)))
) *
($A279-INDEX('Storage Intermediate 2026'!$F:$F,MATCH($A279,'Storage Intermediate 2026'!$F:$F,1))) +
INDEX('Storage Intermediate 2026'!$1:$1048576,MATCH($A279,'Storage Intermediate 2026'!$F:$F,1),MATCH(B$1,'Storage Intermediate 2026'!$1:$1,0))
)</f>
        <v>0.75885366596968773</v>
      </c>
      <c r="C279" s="30" cm="1">
        <f t="array" ref="C279">_xlfn.IFNA(INDEX('Storage Intermediate 2026'!$1:$1048576,MATCH($A279,'Storage Intermediate 2026'!$F:$F,0),MATCH(C$1,'Storage Intermediate 2026'!$1:$1,0)),
(
(INDEX('Storage Intermediate 2026'!$1:$1048576,MATCH($A279,'Storage Intermediate 2026'!$F:$F,1)+1,MATCH(C$1,'Storage Intermediate 2026'!$1:$1,0))-INDEX('Storage Intermediate 2026'!$1:$1048576,MATCH($A279,'Storage Intermediate 2026'!$F:$F,1),MATCH(C$1,'Storage Intermediate 2026'!$1:$1,0)))/
(INDEX('Storage Intermediate 2026'!$F:$F,MATCH($A279,'Storage Intermediate 2026'!$F:$F,1)+1)-INDEX('Storage Intermediate 2026'!$F:$F,MATCH($A279,'Storage Intermediate 2026'!$F:$F,1)))
) *
($A279-INDEX('Storage Intermediate 2026'!$F:$F,MATCH($A279,'Storage Intermediate 2026'!$F:$F,1))) +
INDEX('Storage Intermediate 2026'!$1:$1048576,MATCH($A279,'Storage Intermediate 2026'!$F:$F,1),MATCH(C$1,'Storage Intermediate 2026'!$1:$1,0))
)</f>
        <v>1</v>
      </c>
    </row>
    <row r="280" spans="1:3" x14ac:dyDescent="0.25">
      <c r="A280" s="30">
        <v>278</v>
      </c>
      <c r="B280" s="30" cm="1">
        <f t="array" ref="B280">_xlfn.IFNA(INDEX('Storage Intermediate 2026'!$1:$1048576,MATCH($A280,'Storage Intermediate 2026'!$F:$F,0),MATCH(B$1,'Storage Intermediate 2026'!$1:$1,0)),
(
(INDEX('Storage Intermediate 2026'!$1:$1048576,MATCH($A280,'Storage Intermediate 2026'!$F:$F,1)+1,MATCH(B$1,'Storage Intermediate 2026'!$1:$1,0))-INDEX('Storage Intermediate 2026'!$1:$1048576,MATCH($A280,'Storage Intermediate 2026'!$F:$F,1),MATCH(B$1,'Storage Intermediate 2026'!$1:$1,0)))/
(INDEX('Storage Intermediate 2026'!$F:$F,MATCH($A280,'Storage Intermediate 2026'!$F:$F,1)+1)-INDEX('Storage Intermediate 2026'!$F:$F,MATCH($A280,'Storage Intermediate 2026'!$F:$F,1)))
) *
($A280-INDEX('Storage Intermediate 2026'!$F:$F,MATCH($A280,'Storage Intermediate 2026'!$F:$F,1))) +
INDEX('Storage Intermediate 2026'!$1:$1048576,MATCH($A280,'Storage Intermediate 2026'!$F:$F,1),MATCH(B$1,'Storage Intermediate 2026'!$1:$1,0))
)</f>
        <v>0.75817286372147263</v>
      </c>
      <c r="C280" s="30" cm="1">
        <f t="array" ref="C280">_xlfn.IFNA(INDEX('Storage Intermediate 2026'!$1:$1048576,MATCH($A280,'Storage Intermediate 2026'!$F:$F,0),MATCH(C$1,'Storage Intermediate 2026'!$1:$1,0)),
(
(INDEX('Storage Intermediate 2026'!$1:$1048576,MATCH($A280,'Storage Intermediate 2026'!$F:$F,1)+1,MATCH(C$1,'Storage Intermediate 2026'!$1:$1,0))-INDEX('Storage Intermediate 2026'!$1:$1048576,MATCH($A280,'Storage Intermediate 2026'!$F:$F,1),MATCH(C$1,'Storage Intermediate 2026'!$1:$1,0)))/
(INDEX('Storage Intermediate 2026'!$F:$F,MATCH($A280,'Storage Intermediate 2026'!$F:$F,1)+1)-INDEX('Storage Intermediate 2026'!$F:$F,MATCH($A280,'Storage Intermediate 2026'!$F:$F,1)))
) *
($A280-INDEX('Storage Intermediate 2026'!$F:$F,MATCH($A280,'Storage Intermediate 2026'!$F:$F,1))) +
INDEX('Storage Intermediate 2026'!$1:$1048576,MATCH($A280,'Storage Intermediate 2026'!$F:$F,1),MATCH(C$1,'Storage Intermediate 2026'!$1:$1,0))
)</f>
        <v>1</v>
      </c>
    </row>
    <row r="281" spans="1:3" x14ac:dyDescent="0.25">
      <c r="A281" s="30">
        <v>279</v>
      </c>
      <c r="B281" s="30" cm="1">
        <f t="array" ref="B281">_xlfn.IFNA(INDEX('Storage Intermediate 2026'!$1:$1048576,MATCH($A281,'Storage Intermediate 2026'!$F:$F,0),MATCH(B$1,'Storage Intermediate 2026'!$1:$1,0)),
(
(INDEX('Storage Intermediate 2026'!$1:$1048576,MATCH($A281,'Storage Intermediate 2026'!$F:$F,1)+1,MATCH(B$1,'Storage Intermediate 2026'!$1:$1,0))-INDEX('Storage Intermediate 2026'!$1:$1048576,MATCH($A281,'Storage Intermediate 2026'!$F:$F,1),MATCH(B$1,'Storage Intermediate 2026'!$1:$1,0)))/
(INDEX('Storage Intermediate 2026'!$F:$F,MATCH($A281,'Storage Intermediate 2026'!$F:$F,1)+1)-INDEX('Storage Intermediate 2026'!$F:$F,MATCH($A281,'Storage Intermediate 2026'!$F:$F,1)))
) *
($A281-INDEX('Storage Intermediate 2026'!$F:$F,MATCH($A281,'Storage Intermediate 2026'!$F:$F,1))) +
INDEX('Storage Intermediate 2026'!$1:$1048576,MATCH($A281,'Storage Intermediate 2026'!$F:$F,1),MATCH(B$1,'Storage Intermediate 2026'!$1:$1,0))
)</f>
        <v>0.75749206147325754</v>
      </c>
      <c r="C281" s="30" cm="1">
        <f t="array" ref="C281">_xlfn.IFNA(INDEX('Storage Intermediate 2026'!$1:$1048576,MATCH($A281,'Storage Intermediate 2026'!$F:$F,0),MATCH(C$1,'Storage Intermediate 2026'!$1:$1,0)),
(
(INDEX('Storage Intermediate 2026'!$1:$1048576,MATCH($A281,'Storage Intermediate 2026'!$F:$F,1)+1,MATCH(C$1,'Storage Intermediate 2026'!$1:$1,0))-INDEX('Storage Intermediate 2026'!$1:$1048576,MATCH($A281,'Storage Intermediate 2026'!$F:$F,1),MATCH(C$1,'Storage Intermediate 2026'!$1:$1,0)))/
(INDEX('Storage Intermediate 2026'!$F:$F,MATCH($A281,'Storage Intermediate 2026'!$F:$F,1)+1)-INDEX('Storage Intermediate 2026'!$F:$F,MATCH($A281,'Storage Intermediate 2026'!$F:$F,1)))
) *
($A281-INDEX('Storage Intermediate 2026'!$F:$F,MATCH($A281,'Storage Intermediate 2026'!$F:$F,1))) +
INDEX('Storage Intermediate 2026'!$1:$1048576,MATCH($A281,'Storage Intermediate 2026'!$F:$F,1),MATCH(C$1,'Storage Intermediate 2026'!$1:$1,0))
)</f>
        <v>1</v>
      </c>
    </row>
    <row r="282" spans="1:3" x14ac:dyDescent="0.25">
      <c r="A282" s="30">
        <v>280</v>
      </c>
      <c r="B282" s="30" cm="1">
        <f t="array" ref="B282">_xlfn.IFNA(INDEX('Storage Intermediate 2026'!$1:$1048576,MATCH($A282,'Storage Intermediate 2026'!$F:$F,0),MATCH(B$1,'Storage Intermediate 2026'!$1:$1,0)),
(
(INDEX('Storage Intermediate 2026'!$1:$1048576,MATCH($A282,'Storage Intermediate 2026'!$F:$F,1)+1,MATCH(B$1,'Storage Intermediate 2026'!$1:$1,0))-INDEX('Storage Intermediate 2026'!$1:$1048576,MATCH($A282,'Storage Intermediate 2026'!$F:$F,1),MATCH(B$1,'Storage Intermediate 2026'!$1:$1,0)))/
(INDEX('Storage Intermediate 2026'!$F:$F,MATCH($A282,'Storage Intermediate 2026'!$F:$F,1)+1)-INDEX('Storage Intermediate 2026'!$F:$F,MATCH($A282,'Storage Intermediate 2026'!$F:$F,1)))
) *
($A282-INDEX('Storage Intermediate 2026'!$F:$F,MATCH($A282,'Storage Intermediate 2026'!$F:$F,1))) +
INDEX('Storage Intermediate 2026'!$1:$1048576,MATCH($A282,'Storage Intermediate 2026'!$F:$F,1),MATCH(B$1,'Storage Intermediate 2026'!$1:$1,0))
)</f>
        <v>0.75681125922504233</v>
      </c>
      <c r="C282" s="30" cm="1">
        <f t="array" ref="C282">_xlfn.IFNA(INDEX('Storage Intermediate 2026'!$1:$1048576,MATCH($A282,'Storage Intermediate 2026'!$F:$F,0),MATCH(C$1,'Storage Intermediate 2026'!$1:$1,0)),
(
(INDEX('Storage Intermediate 2026'!$1:$1048576,MATCH($A282,'Storage Intermediate 2026'!$F:$F,1)+1,MATCH(C$1,'Storage Intermediate 2026'!$1:$1,0))-INDEX('Storage Intermediate 2026'!$1:$1048576,MATCH($A282,'Storage Intermediate 2026'!$F:$F,1),MATCH(C$1,'Storage Intermediate 2026'!$1:$1,0)))/
(INDEX('Storage Intermediate 2026'!$F:$F,MATCH($A282,'Storage Intermediate 2026'!$F:$F,1)+1)-INDEX('Storage Intermediate 2026'!$F:$F,MATCH($A282,'Storage Intermediate 2026'!$F:$F,1)))
) *
($A282-INDEX('Storage Intermediate 2026'!$F:$F,MATCH($A282,'Storage Intermediate 2026'!$F:$F,1))) +
INDEX('Storage Intermediate 2026'!$1:$1048576,MATCH($A282,'Storage Intermediate 2026'!$F:$F,1),MATCH(C$1,'Storage Intermediate 2026'!$1:$1,0))
)</f>
        <v>1</v>
      </c>
    </row>
    <row r="283" spans="1:3" x14ac:dyDescent="0.25">
      <c r="A283" s="30">
        <v>281</v>
      </c>
      <c r="B283" s="30" cm="1">
        <f t="array" ref="B283">_xlfn.IFNA(INDEX('Storage Intermediate 2026'!$1:$1048576,MATCH($A283,'Storage Intermediate 2026'!$F:$F,0),MATCH(B$1,'Storage Intermediate 2026'!$1:$1,0)),
(
(INDEX('Storage Intermediate 2026'!$1:$1048576,MATCH($A283,'Storage Intermediate 2026'!$F:$F,1)+1,MATCH(B$1,'Storage Intermediate 2026'!$1:$1,0))-INDEX('Storage Intermediate 2026'!$1:$1048576,MATCH($A283,'Storage Intermediate 2026'!$F:$F,1),MATCH(B$1,'Storage Intermediate 2026'!$1:$1,0)))/
(INDEX('Storage Intermediate 2026'!$F:$F,MATCH($A283,'Storage Intermediate 2026'!$F:$F,1)+1)-INDEX('Storage Intermediate 2026'!$F:$F,MATCH($A283,'Storage Intermediate 2026'!$F:$F,1)))
) *
($A283-INDEX('Storage Intermediate 2026'!$F:$F,MATCH($A283,'Storage Intermediate 2026'!$F:$F,1))) +
INDEX('Storage Intermediate 2026'!$1:$1048576,MATCH($A283,'Storage Intermediate 2026'!$F:$F,1),MATCH(B$1,'Storage Intermediate 2026'!$1:$1,0))
)</f>
        <v>0.75613045697682724</v>
      </c>
      <c r="C283" s="30" cm="1">
        <f t="array" ref="C283">_xlfn.IFNA(INDEX('Storage Intermediate 2026'!$1:$1048576,MATCH($A283,'Storage Intermediate 2026'!$F:$F,0),MATCH(C$1,'Storage Intermediate 2026'!$1:$1,0)),
(
(INDEX('Storage Intermediate 2026'!$1:$1048576,MATCH($A283,'Storage Intermediate 2026'!$F:$F,1)+1,MATCH(C$1,'Storage Intermediate 2026'!$1:$1,0))-INDEX('Storage Intermediate 2026'!$1:$1048576,MATCH($A283,'Storage Intermediate 2026'!$F:$F,1),MATCH(C$1,'Storage Intermediate 2026'!$1:$1,0)))/
(INDEX('Storage Intermediate 2026'!$F:$F,MATCH($A283,'Storage Intermediate 2026'!$F:$F,1)+1)-INDEX('Storage Intermediate 2026'!$F:$F,MATCH($A283,'Storage Intermediate 2026'!$F:$F,1)))
) *
($A283-INDEX('Storage Intermediate 2026'!$F:$F,MATCH($A283,'Storage Intermediate 2026'!$F:$F,1))) +
INDEX('Storage Intermediate 2026'!$1:$1048576,MATCH($A283,'Storage Intermediate 2026'!$F:$F,1),MATCH(C$1,'Storage Intermediate 2026'!$1:$1,0))
)</f>
        <v>1</v>
      </c>
    </row>
    <row r="284" spans="1:3" x14ac:dyDescent="0.25">
      <c r="A284" s="30">
        <v>282</v>
      </c>
      <c r="B284" s="30" cm="1">
        <f t="array" ref="B284">_xlfn.IFNA(INDEX('Storage Intermediate 2026'!$1:$1048576,MATCH($A284,'Storage Intermediate 2026'!$F:$F,0),MATCH(B$1,'Storage Intermediate 2026'!$1:$1,0)),
(
(INDEX('Storage Intermediate 2026'!$1:$1048576,MATCH($A284,'Storage Intermediate 2026'!$F:$F,1)+1,MATCH(B$1,'Storage Intermediate 2026'!$1:$1,0))-INDEX('Storage Intermediate 2026'!$1:$1048576,MATCH($A284,'Storage Intermediate 2026'!$F:$F,1),MATCH(B$1,'Storage Intermediate 2026'!$1:$1,0)))/
(INDEX('Storage Intermediate 2026'!$F:$F,MATCH($A284,'Storage Intermediate 2026'!$F:$F,1)+1)-INDEX('Storage Intermediate 2026'!$F:$F,MATCH($A284,'Storage Intermediate 2026'!$F:$F,1)))
) *
($A284-INDEX('Storage Intermediate 2026'!$F:$F,MATCH($A284,'Storage Intermediate 2026'!$F:$F,1))) +
INDEX('Storage Intermediate 2026'!$1:$1048576,MATCH($A284,'Storage Intermediate 2026'!$F:$F,1),MATCH(B$1,'Storage Intermediate 2026'!$1:$1,0))
)</f>
        <v>0.75544965472861214</v>
      </c>
      <c r="C284" s="30" cm="1">
        <f t="array" ref="C284">_xlfn.IFNA(INDEX('Storage Intermediate 2026'!$1:$1048576,MATCH($A284,'Storage Intermediate 2026'!$F:$F,0),MATCH(C$1,'Storage Intermediate 2026'!$1:$1,0)),
(
(INDEX('Storage Intermediate 2026'!$1:$1048576,MATCH($A284,'Storage Intermediate 2026'!$F:$F,1)+1,MATCH(C$1,'Storage Intermediate 2026'!$1:$1,0))-INDEX('Storage Intermediate 2026'!$1:$1048576,MATCH($A284,'Storage Intermediate 2026'!$F:$F,1),MATCH(C$1,'Storage Intermediate 2026'!$1:$1,0)))/
(INDEX('Storage Intermediate 2026'!$F:$F,MATCH($A284,'Storage Intermediate 2026'!$F:$F,1)+1)-INDEX('Storage Intermediate 2026'!$F:$F,MATCH($A284,'Storage Intermediate 2026'!$F:$F,1)))
) *
($A284-INDEX('Storage Intermediate 2026'!$F:$F,MATCH($A284,'Storage Intermediate 2026'!$F:$F,1))) +
INDEX('Storage Intermediate 2026'!$1:$1048576,MATCH($A284,'Storage Intermediate 2026'!$F:$F,1),MATCH(C$1,'Storage Intermediate 2026'!$1:$1,0))
)</f>
        <v>1</v>
      </c>
    </row>
    <row r="285" spans="1:3" x14ac:dyDescent="0.25">
      <c r="A285" s="30">
        <v>283</v>
      </c>
      <c r="B285" s="30" cm="1">
        <f t="array" ref="B285">_xlfn.IFNA(INDEX('Storage Intermediate 2026'!$1:$1048576,MATCH($A285,'Storage Intermediate 2026'!$F:$F,0),MATCH(B$1,'Storage Intermediate 2026'!$1:$1,0)),
(
(INDEX('Storage Intermediate 2026'!$1:$1048576,MATCH($A285,'Storage Intermediate 2026'!$F:$F,1)+1,MATCH(B$1,'Storage Intermediate 2026'!$1:$1,0))-INDEX('Storage Intermediate 2026'!$1:$1048576,MATCH($A285,'Storage Intermediate 2026'!$F:$F,1),MATCH(B$1,'Storage Intermediate 2026'!$1:$1,0)))/
(INDEX('Storage Intermediate 2026'!$F:$F,MATCH($A285,'Storage Intermediate 2026'!$F:$F,1)+1)-INDEX('Storage Intermediate 2026'!$F:$F,MATCH($A285,'Storage Intermediate 2026'!$F:$F,1)))
) *
($A285-INDEX('Storage Intermediate 2026'!$F:$F,MATCH($A285,'Storage Intermediate 2026'!$F:$F,1))) +
INDEX('Storage Intermediate 2026'!$1:$1048576,MATCH($A285,'Storage Intermediate 2026'!$F:$F,1),MATCH(B$1,'Storage Intermediate 2026'!$1:$1,0))
)</f>
        <v>0.75476885248039693</v>
      </c>
      <c r="C285" s="30" cm="1">
        <f t="array" ref="C285">_xlfn.IFNA(INDEX('Storage Intermediate 2026'!$1:$1048576,MATCH($A285,'Storage Intermediate 2026'!$F:$F,0),MATCH(C$1,'Storage Intermediate 2026'!$1:$1,0)),
(
(INDEX('Storage Intermediate 2026'!$1:$1048576,MATCH($A285,'Storage Intermediate 2026'!$F:$F,1)+1,MATCH(C$1,'Storage Intermediate 2026'!$1:$1,0))-INDEX('Storage Intermediate 2026'!$1:$1048576,MATCH($A285,'Storage Intermediate 2026'!$F:$F,1),MATCH(C$1,'Storage Intermediate 2026'!$1:$1,0)))/
(INDEX('Storage Intermediate 2026'!$F:$F,MATCH($A285,'Storage Intermediate 2026'!$F:$F,1)+1)-INDEX('Storage Intermediate 2026'!$F:$F,MATCH($A285,'Storage Intermediate 2026'!$F:$F,1)))
) *
($A285-INDEX('Storage Intermediate 2026'!$F:$F,MATCH($A285,'Storage Intermediate 2026'!$F:$F,1))) +
INDEX('Storage Intermediate 2026'!$1:$1048576,MATCH($A285,'Storage Intermediate 2026'!$F:$F,1),MATCH(C$1,'Storage Intermediate 2026'!$1:$1,0))
)</f>
        <v>1</v>
      </c>
    </row>
    <row r="286" spans="1:3" x14ac:dyDescent="0.25">
      <c r="A286" s="30">
        <v>284</v>
      </c>
      <c r="B286" s="30" cm="1">
        <f t="array" ref="B286">_xlfn.IFNA(INDEX('Storage Intermediate 2026'!$1:$1048576,MATCH($A286,'Storage Intermediate 2026'!$F:$F,0),MATCH(B$1,'Storage Intermediate 2026'!$1:$1,0)),
(
(INDEX('Storage Intermediate 2026'!$1:$1048576,MATCH($A286,'Storage Intermediate 2026'!$F:$F,1)+1,MATCH(B$1,'Storage Intermediate 2026'!$1:$1,0))-INDEX('Storage Intermediate 2026'!$1:$1048576,MATCH($A286,'Storage Intermediate 2026'!$F:$F,1),MATCH(B$1,'Storage Intermediate 2026'!$1:$1,0)))/
(INDEX('Storage Intermediate 2026'!$F:$F,MATCH($A286,'Storage Intermediate 2026'!$F:$F,1)+1)-INDEX('Storage Intermediate 2026'!$F:$F,MATCH($A286,'Storage Intermediate 2026'!$F:$F,1)))
) *
($A286-INDEX('Storage Intermediate 2026'!$F:$F,MATCH($A286,'Storage Intermediate 2026'!$F:$F,1))) +
INDEX('Storage Intermediate 2026'!$1:$1048576,MATCH($A286,'Storage Intermediate 2026'!$F:$F,1),MATCH(B$1,'Storage Intermediate 2026'!$1:$1,0))
)</f>
        <v>0.75408805023218184</v>
      </c>
      <c r="C286" s="30" cm="1">
        <f t="array" ref="C286">_xlfn.IFNA(INDEX('Storage Intermediate 2026'!$1:$1048576,MATCH($A286,'Storage Intermediate 2026'!$F:$F,0),MATCH(C$1,'Storage Intermediate 2026'!$1:$1,0)),
(
(INDEX('Storage Intermediate 2026'!$1:$1048576,MATCH($A286,'Storage Intermediate 2026'!$F:$F,1)+1,MATCH(C$1,'Storage Intermediate 2026'!$1:$1,0))-INDEX('Storage Intermediate 2026'!$1:$1048576,MATCH($A286,'Storage Intermediate 2026'!$F:$F,1),MATCH(C$1,'Storage Intermediate 2026'!$1:$1,0)))/
(INDEX('Storage Intermediate 2026'!$F:$F,MATCH($A286,'Storage Intermediate 2026'!$F:$F,1)+1)-INDEX('Storage Intermediate 2026'!$F:$F,MATCH($A286,'Storage Intermediate 2026'!$F:$F,1)))
) *
($A286-INDEX('Storage Intermediate 2026'!$F:$F,MATCH($A286,'Storage Intermediate 2026'!$F:$F,1))) +
INDEX('Storage Intermediate 2026'!$1:$1048576,MATCH($A286,'Storage Intermediate 2026'!$F:$F,1),MATCH(C$1,'Storage Intermediate 2026'!$1:$1,0))
)</f>
        <v>1</v>
      </c>
    </row>
    <row r="287" spans="1:3" x14ac:dyDescent="0.25">
      <c r="A287" s="30">
        <v>285</v>
      </c>
      <c r="B287" s="30" cm="1">
        <f t="array" ref="B287">_xlfn.IFNA(INDEX('Storage Intermediate 2026'!$1:$1048576,MATCH($A287,'Storage Intermediate 2026'!$F:$F,0),MATCH(B$1,'Storage Intermediate 2026'!$1:$1,0)),
(
(INDEX('Storage Intermediate 2026'!$1:$1048576,MATCH($A287,'Storage Intermediate 2026'!$F:$F,1)+1,MATCH(B$1,'Storage Intermediate 2026'!$1:$1,0))-INDEX('Storage Intermediate 2026'!$1:$1048576,MATCH($A287,'Storage Intermediate 2026'!$F:$F,1),MATCH(B$1,'Storage Intermediate 2026'!$1:$1,0)))/
(INDEX('Storage Intermediate 2026'!$F:$F,MATCH($A287,'Storage Intermediate 2026'!$F:$F,1)+1)-INDEX('Storage Intermediate 2026'!$F:$F,MATCH($A287,'Storage Intermediate 2026'!$F:$F,1)))
) *
($A287-INDEX('Storage Intermediate 2026'!$F:$F,MATCH($A287,'Storage Intermediate 2026'!$F:$F,1))) +
INDEX('Storage Intermediate 2026'!$1:$1048576,MATCH($A287,'Storage Intermediate 2026'!$F:$F,1),MATCH(B$1,'Storage Intermediate 2026'!$1:$1,0))
)</f>
        <v>0.75340724798396674</v>
      </c>
      <c r="C287" s="30" cm="1">
        <f t="array" ref="C287">_xlfn.IFNA(INDEX('Storage Intermediate 2026'!$1:$1048576,MATCH($A287,'Storage Intermediate 2026'!$F:$F,0),MATCH(C$1,'Storage Intermediate 2026'!$1:$1,0)),
(
(INDEX('Storage Intermediate 2026'!$1:$1048576,MATCH($A287,'Storage Intermediate 2026'!$F:$F,1)+1,MATCH(C$1,'Storage Intermediate 2026'!$1:$1,0))-INDEX('Storage Intermediate 2026'!$1:$1048576,MATCH($A287,'Storage Intermediate 2026'!$F:$F,1),MATCH(C$1,'Storage Intermediate 2026'!$1:$1,0)))/
(INDEX('Storage Intermediate 2026'!$F:$F,MATCH($A287,'Storage Intermediate 2026'!$F:$F,1)+1)-INDEX('Storage Intermediate 2026'!$F:$F,MATCH($A287,'Storage Intermediate 2026'!$F:$F,1)))
) *
($A287-INDEX('Storage Intermediate 2026'!$F:$F,MATCH($A287,'Storage Intermediate 2026'!$F:$F,1))) +
INDEX('Storage Intermediate 2026'!$1:$1048576,MATCH($A287,'Storage Intermediate 2026'!$F:$F,1),MATCH(C$1,'Storage Intermediate 2026'!$1:$1,0))
)</f>
        <v>1</v>
      </c>
    </row>
    <row r="288" spans="1:3" x14ac:dyDescent="0.25">
      <c r="A288" s="30">
        <v>286</v>
      </c>
      <c r="B288" s="30" cm="1">
        <f t="array" ref="B288">_xlfn.IFNA(INDEX('Storage Intermediate 2026'!$1:$1048576,MATCH($A288,'Storage Intermediate 2026'!$F:$F,0),MATCH(B$1,'Storage Intermediate 2026'!$1:$1,0)),
(
(INDEX('Storage Intermediate 2026'!$1:$1048576,MATCH($A288,'Storage Intermediate 2026'!$F:$F,1)+1,MATCH(B$1,'Storage Intermediate 2026'!$1:$1,0))-INDEX('Storage Intermediate 2026'!$1:$1048576,MATCH($A288,'Storage Intermediate 2026'!$F:$F,1),MATCH(B$1,'Storage Intermediate 2026'!$1:$1,0)))/
(INDEX('Storage Intermediate 2026'!$F:$F,MATCH($A288,'Storage Intermediate 2026'!$F:$F,1)+1)-INDEX('Storage Intermediate 2026'!$F:$F,MATCH($A288,'Storage Intermediate 2026'!$F:$F,1)))
) *
($A288-INDEX('Storage Intermediate 2026'!$F:$F,MATCH($A288,'Storage Intermediate 2026'!$F:$F,1))) +
INDEX('Storage Intermediate 2026'!$1:$1048576,MATCH($A288,'Storage Intermediate 2026'!$F:$F,1),MATCH(B$1,'Storage Intermediate 2026'!$1:$1,0))
)</f>
        <v>0.75272644573575154</v>
      </c>
      <c r="C288" s="30" cm="1">
        <f t="array" ref="C288">_xlfn.IFNA(INDEX('Storage Intermediate 2026'!$1:$1048576,MATCH($A288,'Storage Intermediate 2026'!$F:$F,0),MATCH(C$1,'Storage Intermediate 2026'!$1:$1,0)),
(
(INDEX('Storage Intermediate 2026'!$1:$1048576,MATCH($A288,'Storage Intermediate 2026'!$F:$F,1)+1,MATCH(C$1,'Storage Intermediate 2026'!$1:$1,0))-INDEX('Storage Intermediate 2026'!$1:$1048576,MATCH($A288,'Storage Intermediate 2026'!$F:$F,1),MATCH(C$1,'Storage Intermediate 2026'!$1:$1,0)))/
(INDEX('Storage Intermediate 2026'!$F:$F,MATCH($A288,'Storage Intermediate 2026'!$F:$F,1)+1)-INDEX('Storage Intermediate 2026'!$F:$F,MATCH($A288,'Storage Intermediate 2026'!$F:$F,1)))
) *
($A288-INDEX('Storage Intermediate 2026'!$F:$F,MATCH($A288,'Storage Intermediate 2026'!$F:$F,1))) +
INDEX('Storage Intermediate 2026'!$1:$1048576,MATCH($A288,'Storage Intermediate 2026'!$F:$F,1),MATCH(C$1,'Storage Intermediate 2026'!$1:$1,0))
)</f>
        <v>1</v>
      </c>
    </row>
    <row r="289" spans="1:3" x14ac:dyDescent="0.25">
      <c r="A289" s="30">
        <v>287</v>
      </c>
      <c r="B289" s="30" cm="1">
        <f t="array" ref="B289">_xlfn.IFNA(INDEX('Storage Intermediate 2026'!$1:$1048576,MATCH($A289,'Storage Intermediate 2026'!$F:$F,0),MATCH(B$1,'Storage Intermediate 2026'!$1:$1,0)),
(
(INDEX('Storage Intermediate 2026'!$1:$1048576,MATCH($A289,'Storage Intermediate 2026'!$F:$F,1)+1,MATCH(B$1,'Storage Intermediate 2026'!$1:$1,0))-INDEX('Storage Intermediate 2026'!$1:$1048576,MATCH($A289,'Storage Intermediate 2026'!$F:$F,1),MATCH(B$1,'Storage Intermediate 2026'!$1:$1,0)))/
(INDEX('Storage Intermediate 2026'!$F:$F,MATCH($A289,'Storage Intermediate 2026'!$F:$F,1)+1)-INDEX('Storage Intermediate 2026'!$F:$F,MATCH($A289,'Storage Intermediate 2026'!$F:$F,1)))
) *
($A289-INDEX('Storage Intermediate 2026'!$F:$F,MATCH($A289,'Storage Intermediate 2026'!$F:$F,1))) +
INDEX('Storage Intermediate 2026'!$1:$1048576,MATCH($A289,'Storage Intermediate 2026'!$F:$F,1),MATCH(B$1,'Storage Intermediate 2026'!$1:$1,0))
)</f>
        <v>0.75204564348753644</v>
      </c>
      <c r="C289" s="30" cm="1">
        <f t="array" ref="C289">_xlfn.IFNA(INDEX('Storage Intermediate 2026'!$1:$1048576,MATCH($A289,'Storage Intermediate 2026'!$F:$F,0),MATCH(C$1,'Storage Intermediate 2026'!$1:$1,0)),
(
(INDEX('Storage Intermediate 2026'!$1:$1048576,MATCH($A289,'Storage Intermediate 2026'!$F:$F,1)+1,MATCH(C$1,'Storage Intermediate 2026'!$1:$1,0))-INDEX('Storage Intermediate 2026'!$1:$1048576,MATCH($A289,'Storage Intermediate 2026'!$F:$F,1),MATCH(C$1,'Storage Intermediate 2026'!$1:$1,0)))/
(INDEX('Storage Intermediate 2026'!$F:$F,MATCH($A289,'Storage Intermediate 2026'!$F:$F,1)+1)-INDEX('Storage Intermediate 2026'!$F:$F,MATCH($A289,'Storage Intermediate 2026'!$F:$F,1)))
) *
($A289-INDEX('Storage Intermediate 2026'!$F:$F,MATCH($A289,'Storage Intermediate 2026'!$F:$F,1))) +
INDEX('Storage Intermediate 2026'!$1:$1048576,MATCH($A289,'Storage Intermediate 2026'!$F:$F,1),MATCH(C$1,'Storage Intermediate 2026'!$1:$1,0))
)</f>
        <v>1</v>
      </c>
    </row>
    <row r="290" spans="1:3" x14ac:dyDescent="0.25">
      <c r="A290" s="30">
        <v>288</v>
      </c>
      <c r="B290" s="30" cm="1">
        <f t="array" ref="B290">_xlfn.IFNA(INDEX('Storage Intermediate 2026'!$1:$1048576,MATCH($A290,'Storage Intermediate 2026'!$F:$F,0),MATCH(B$1,'Storage Intermediate 2026'!$1:$1,0)),
(
(INDEX('Storage Intermediate 2026'!$1:$1048576,MATCH($A290,'Storage Intermediate 2026'!$F:$F,1)+1,MATCH(B$1,'Storage Intermediate 2026'!$1:$1,0))-INDEX('Storage Intermediate 2026'!$1:$1048576,MATCH($A290,'Storage Intermediate 2026'!$F:$F,1),MATCH(B$1,'Storage Intermediate 2026'!$1:$1,0)))/
(INDEX('Storage Intermediate 2026'!$F:$F,MATCH($A290,'Storage Intermediate 2026'!$F:$F,1)+1)-INDEX('Storage Intermediate 2026'!$F:$F,MATCH($A290,'Storage Intermediate 2026'!$F:$F,1)))
) *
($A290-INDEX('Storage Intermediate 2026'!$F:$F,MATCH($A290,'Storage Intermediate 2026'!$F:$F,1))) +
INDEX('Storage Intermediate 2026'!$1:$1048576,MATCH($A290,'Storage Intermediate 2026'!$F:$F,1),MATCH(B$1,'Storage Intermediate 2026'!$1:$1,0))
)</f>
        <v>0.75136484123932135</v>
      </c>
      <c r="C290" s="30" cm="1">
        <f t="array" ref="C290">_xlfn.IFNA(INDEX('Storage Intermediate 2026'!$1:$1048576,MATCH($A290,'Storage Intermediate 2026'!$F:$F,0),MATCH(C$1,'Storage Intermediate 2026'!$1:$1,0)),
(
(INDEX('Storage Intermediate 2026'!$1:$1048576,MATCH($A290,'Storage Intermediate 2026'!$F:$F,1)+1,MATCH(C$1,'Storage Intermediate 2026'!$1:$1,0))-INDEX('Storage Intermediate 2026'!$1:$1048576,MATCH($A290,'Storage Intermediate 2026'!$F:$F,1),MATCH(C$1,'Storage Intermediate 2026'!$1:$1,0)))/
(INDEX('Storage Intermediate 2026'!$F:$F,MATCH($A290,'Storage Intermediate 2026'!$F:$F,1)+1)-INDEX('Storage Intermediate 2026'!$F:$F,MATCH($A290,'Storage Intermediate 2026'!$F:$F,1)))
) *
($A290-INDEX('Storage Intermediate 2026'!$F:$F,MATCH($A290,'Storage Intermediate 2026'!$F:$F,1))) +
INDEX('Storage Intermediate 2026'!$1:$1048576,MATCH($A290,'Storage Intermediate 2026'!$F:$F,1),MATCH(C$1,'Storage Intermediate 2026'!$1:$1,0))
)</f>
        <v>1</v>
      </c>
    </row>
    <row r="291" spans="1:3" x14ac:dyDescent="0.25">
      <c r="A291" s="30">
        <v>289</v>
      </c>
      <c r="B291" s="30" cm="1">
        <f t="array" ref="B291">_xlfn.IFNA(INDEX('Storage Intermediate 2026'!$1:$1048576,MATCH($A291,'Storage Intermediate 2026'!$F:$F,0),MATCH(B$1,'Storage Intermediate 2026'!$1:$1,0)),
(
(INDEX('Storage Intermediate 2026'!$1:$1048576,MATCH($A291,'Storage Intermediate 2026'!$F:$F,1)+1,MATCH(B$1,'Storage Intermediate 2026'!$1:$1,0))-INDEX('Storage Intermediate 2026'!$1:$1048576,MATCH($A291,'Storage Intermediate 2026'!$F:$F,1),MATCH(B$1,'Storage Intermediate 2026'!$1:$1,0)))/
(INDEX('Storage Intermediate 2026'!$F:$F,MATCH($A291,'Storage Intermediate 2026'!$F:$F,1)+1)-INDEX('Storage Intermediate 2026'!$F:$F,MATCH($A291,'Storage Intermediate 2026'!$F:$F,1)))
) *
($A291-INDEX('Storage Intermediate 2026'!$F:$F,MATCH($A291,'Storage Intermediate 2026'!$F:$F,1))) +
INDEX('Storage Intermediate 2026'!$1:$1048576,MATCH($A291,'Storage Intermediate 2026'!$F:$F,1),MATCH(B$1,'Storage Intermediate 2026'!$1:$1,0))
)</f>
        <v>0.75068403899110625</v>
      </c>
      <c r="C291" s="30" cm="1">
        <f t="array" ref="C291">_xlfn.IFNA(INDEX('Storage Intermediate 2026'!$1:$1048576,MATCH($A291,'Storage Intermediate 2026'!$F:$F,0),MATCH(C$1,'Storage Intermediate 2026'!$1:$1,0)),
(
(INDEX('Storage Intermediate 2026'!$1:$1048576,MATCH($A291,'Storage Intermediate 2026'!$F:$F,1)+1,MATCH(C$1,'Storage Intermediate 2026'!$1:$1,0))-INDEX('Storage Intermediate 2026'!$1:$1048576,MATCH($A291,'Storage Intermediate 2026'!$F:$F,1),MATCH(C$1,'Storage Intermediate 2026'!$1:$1,0)))/
(INDEX('Storage Intermediate 2026'!$F:$F,MATCH($A291,'Storage Intermediate 2026'!$F:$F,1)+1)-INDEX('Storage Intermediate 2026'!$F:$F,MATCH($A291,'Storage Intermediate 2026'!$F:$F,1)))
) *
($A291-INDEX('Storage Intermediate 2026'!$F:$F,MATCH($A291,'Storage Intermediate 2026'!$F:$F,1))) +
INDEX('Storage Intermediate 2026'!$1:$1048576,MATCH($A291,'Storage Intermediate 2026'!$F:$F,1),MATCH(C$1,'Storage Intermediate 2026'!$1:$1,0))
)</f>
        <v>1</v>
      </c>
    </row>
    <row r="292" spans="1:3" x14ac:dyDescent="0.25">
      <c r="A292" s="30">
        <v>290</v>
      </c>
      <c r="B292" s="30" cm="1">
        <f t="array" ref="B292">_xlfn.IFNA(INDEX('Storage Intermediate 2026'!$1:$1048576,MATCH($A292,'Storage Intermediate 2026'!$F:$F,0),MATCH(B$1,'Storage Intermediate 2026'!$1:$1,0)),
(
(INDEX('Storage Intermediate 2026'!$1:$1048576,MATCH($A292,'Storage Intermediate 2026'!$F:$F,1)+1,MATCH(B$1,'Storage Intermediate 2026'!$1:$1,0))-INDEX('Storage Intermediate 2026'!$1:$1048576,MATCH($A292,'Storage Intermediate 2026'!$F:$F,1),MATCH(B$1,'Storage Intermediate 2026'!$1:$1,0)))/
(INDEX('Storage Intermediate 2026'!$F:$F,MATCH($A292,'Storage Intermediate 2026'!$F:$F,1)+1)-INDEX('Storage Intermediate 2026'!$F:$F,MATCH($A292,'Storage Intermediate 2026'!$F:$F,1)))
) *
($A292-INDEX('Storage Intermediate 2026'!$F:$F,MATCH($A292,'Storage Intermediate 2026'!$F:$F,1))) +
INDEX('Storage Intermediate 2026'!$1:$1048576,MATCH($A292,'Storage Intermediate 2026'!$F:$F,1),MATCH(B$1,'Storage Intermediate 2026'!$1:$1,0))
)</f>
        <v>0.75000323674289104</v>
      </c>
      <c r="C292" s="30" cm="1">
        <f t="array" ref="C292">_xlfn.IFNA(INDEX('Storage Intermediate 2026'!$1:$1048576,MATCH($A292,'Storage Intermediate 2026'!$F:$F,0),MATCH(C$1,'Storage Intermediate 2026'!$1:$1,0)),
(
(INDEX('Storage Intermediate 2026'!$1:$1048576,MATCH($A292,'Storage Intermediate 2026'!$F:$F,1)+1,MATCH(C$1,'Storage Intermediate 2026'!$1:$1,0))-INDEX('Storage Intermediate 2026'!$1:$1048576,MATCH($A292,'Storage Intermediate 2026'!$F:$F,1),MATCH(C$1,'Storage Intermediate 2026'!$1:$1,0)))/
(INDEX('Storage Intermediate 2026'!$F:$F,MATCH($A292,'Storage Intermediate 2026'!$F:$F,1)+1)-INDEX('Storage Intermediate 2026'!$F:$F,MATCH($A292,'Storage Intermediate 2026'!$F:$F,1)))
) *
($A292-INDEX('Storage Intermediate 2026'!$F:$F,MATCH($A292,'Storage Intermediate 2026'!$F:$F,1))) +
INDEX('Storage Intermediate 2026'!$1:$1048576,MATCH($A292,'Storage Intermediate 2026'!$F:$F,1),MATCH(C$1,'Storage Intermediate 2026'!$1:$1,0))
)</f>
        <v>1</v>
      </c>
    </row>
    <row r="293" spans="1:3" x14ac:dyDescent="0.25">
      <c r="A293" s="30">
        <v>291</v>
      </c>
      <c r="B293" s="30" cm="1">
        <f t="array" ref="B293">_xlfn.IFNA(INDEX('Storage Intermediate 2026'!$1:$1048576,MATCH($A293,'Storage Intermediate 2026'!$F:$F,0),MATCH(B$1,'Storage Intermediate 2026'!$1:$1,0)),
(
(INDEX('Storage Intermediate 2026'!$1:$1048576,MATCH($A293,'Storage Intermediate 2026'!$F:$F,1)+1,MATCH(B$1,'Storage Intermediate 2026'!$1:$1,0))-INDEX('Storage Intermediate 2026'!$1:$1048576,MATCH($A293,'Storage Intermediate 2026'!$F:$F,1),MATCH(B$1,'Storage Intermediate 2026'!$1:$1,0)))/
(INDEX('Storage Intermediate 2026'!$F:$F,MATCH($A293,'Storage Intermediate 2026'!$F:$F,1)+1)-INDEX('Storage Intermediate 2026'!$F:$F,MATCH($A293,'Storage Intermediate 2026'!$F:$F,1)))
) *
($A293-INDEX('Storage Intermediate 2026'!$F:$F,MATCH($A293,'Storage Intermediate 2026'!$F:$F,1))) +
INDEX('Storage Intermediate 2026'!$1:$1048576,MATCH($A293,'Storage Intermediate 2026'!$F:$F,1),MATCH(B$1,'Storage Intermediate 2026'!$1:$1,0))
)</f>
        <v>0.74932243449467595</v>
      </c>
      <c r="C293" s="30" cm="1">
        <f t="array" ref="C293">_xlfn.IFNA(INDEX('Storage Intermediate 2026'!$1:$1048576,MATCH($A293,'Storage Intermediate 2026'!$F:$F,0),MATCH(C$1,'Storage Intermediate 2026'!$1:$1,0)),
(
(INDEX('Storage Intermediate 2026'!$1:$1048576,MATCH($A293,'Storage Intermediate 2026'!$F:$F,1)+1,MATCH(C$1,'Storage Intermediate 2026'!$1:$1,0))-INDEX('Storage Intermediate 2026'!$1:$1048576,MATCH($A293,'Storage Intermediate 2026'!$F:$F,1),MATCH(C$1,'Storage Intermediate 2026'!$1:$1,0)))/
(INDEX('Storage Intermediate 2026'!$F:$F,MATCH($A293,'Storage Intermediate 2026'!$F:$F,1)+1)-INDEX('Storage Intermediate 2026'!$F:$F,MATCH($A293,'Storage Intermediate 2026'!$F:$F,1)))
) *
($A293-INDEX('Storage Intermediate 2026'!$F:$F,MATCH($A293,'Storage Intermediate 2026'!$F:$F,1))) +
INDEX('Storage Intermediate 2026'!$1:$1048576,MATCH($A293,'Storage Intermediate 2026'!$F:$F,1),MATCH(C$1,'Storage Intermediate 2026'!$1:$1,0))
)</f>
        <v>1</v>
      </c>
    </row>
    <row r="294" spans="1:3" x14ac:dyDescent="0.25">
      <c r="A294" s="30">
        <v>292</v>
      </c>
      <c r="B294" s="30" cm="1">
        <f t="array" ref="B294">_xlfn.IFNA(INDEX('Storage Intermediate 2026'!$1:$1048576,MATCH($A294,'Storage Intermediate 2026'!$F:$F,0),MATCH(B$1,'Storage Intermediate 2026'!$1:$1,0)),
(
(INDEX('Storage Intermediate 2026'!$1:$1048576,MATCH($A294,'Storage Intermediate 2026'!$F:$F,1)+1,MATCH(B$1,'Storage Intermediate 2026'!$1:$1,0))-INDEX('Storage Intermediate 2026'!$1:$1048576,MATCH($A294,'Storage Intermediate 2026'!$F:$F,1),MATCH(B$1,'Storage Intermediate 2026'!$1:$1,0)))/
(INDEX('Storage Intermediate 2026'!$F:$F,MATCH($A294,'Storage Intermediate 2026'!$F:$F,1)+1)-INDEX('Storage Intermediate 2026'!$F:$F,MATCH($A294,'Storage Intermediate 2026'!$F:$F,1)))
) *
($A294-INDEX('Storage Intermediate 2026'!$F:$F,MATCH($A294,'Storage Intermediate 2026'!$F:$F,1))) +
INDEX('Storage Intermediate 2026'!$1:$1048576,MATCH($A294,'Storage Intermediate 2026'!$F:$F,1),MATCH(B$1,'Storage Intermediate 2026'!$1:$1,0))
)</f>
        <v>0.74864163224646085</v>
      </c>
      <c r="C294" s="30" cm="1">
        <f t="array" ref="C294">_xlfn.IFNA(INDEX('Storage Intermediate 2026'!$1:$1048576,MATCH($A294,'Storage Intermediate 2026'!$F:$F,0),MATCH(C$1,'Storage Intermediate 2026'!$1:$1,0)),
(
(INDEX('Storage Intermediate 2026'!$1:$1048576,MATCH($A294,'Storage Intermediate 2026'!$F:$F,1)+1,MATCH(C$1,'Storage Intermediate 2026'!$1:$1,0))-INDEX('Storage Intermediate 2026'!$1:$1048576,MATCH($A294,'Storage Intermediate 2026'!$F:$F,1),MATCH(C$1,'Storage Intermediate 2026'!$1:$1,0)))/
(INDEX('Storage Intermediate 2026'!$F:$F,MATCH($A294,'Storage Intermediate 2026'!$F:$F,1)+1)-INDEX('Storage Intermediate 2026'!$F:$F,MATCH($A294,'Storage Intermediate 2026'!$F:$F,1)))
) *
($A294-INDEX('Storage Intermediate 2026'!$F:$F,MATCH($A294,'Storage Intermediate 2026'!$F:$F,1))) +
INDEX('Storage Intermediate 2026'!$1:$1048576,MATCH($A294,'Storage Intermediate 2026'!$F:$F,1),MATCH(C$1,'Storage Intermediate 2026'!$1:$1,0))
)</f>
        <v>1</v>
      </c>
    </row>
    <row r="295" spans="1:3" x14ac:dyDescent="0.25">
      <c r="A295" s="30">
        <v>293</v>
      </c>
      <c r="B295" s="30" cm="1">
        <f t="array" ref="B295">_xlfn.IFNA(INDEX('Storage Intermediate 2026'!$1:$1048576,MATCH($A295,'Storage Intermediate 2026'!$F:$F,0),MATCH(B$1,'Storage Intermediate 2026'!$1:$1,0)),
(
(INDEX('Storage Intermediate 2026'!$1:$1048576,MATCH($A295,'Storage Intermediate 2026'!$F:$F,1)+1,MATCH(B$1,'Storage Intermediate 2026'!$1:$1,0))-INDEX('Storage Intermediate 2026'!$1:$1048576,MATCH($A295,'Storage Intermediate 2026'!$F:$F,1),MATCH(B$1,'Storage Intermediate 2026'!$1:$1,0)))/
(INDEX('Storage Intermediate 2026'!$F:$F,MATCH($A295,'Storage Intermediate 2026'!$F:$F,1)+1)-INDEX('Storage Intermediate 2026'!$F:$F,MATCH($A295,'Storage Intermediate 2026'!$F:$F,1)))
) *
($A295-INDEX('Storage Intermediate 2026'!$F:$F,MATCH($A295,'Storage Intermediate 2026'!$F:$F,1))) +
INDEX('Storage Intermediate 2026'!$1:$1048576,MATCH($A295,'Storage Intermediate 2026'!$F:$F,1),MATCH(B$1,'Storage Intermediate 2026'!$1:$1,0))
)</f>
        <v>0.74796082999824565</v>
      </c>
      <c r="C295" s="30" cm="1">
        <f t="array" ref="C295">_xlfn.IFNA(INDEX('Storage Intermediate 2026'!$1:$1048576,MATCH($A295,'Storage Intermediate 2026'!$F:$F,0),MATCH(C$1,'Storage Intermediate 2026'!$1:$1,0)),
(
(INDEX('Storage Intermediate 2026'!$1:$1048576,MATCH($A295,'Storage Intermediate 2026'!$F:$F,1)+1,MATCH(C$1,'Storage Intermediate 2026'!$1:$1,0))-INDEX('Storage Intermediate 2026'!$1:$1048576,MATCH($A295,'Storage Intermediate 2026'!$F:$F,1),MATCH(C$1,'Storage Intermediate 2026'!$1:$1,0)))/
(INDEX('Storage Intermediate 2026'!$F:$F,MATCH($A295,'Storage Intermediate 2026'!$F:$F,1)+1)-INDEX('Storage Intermediate 2026'!$F:$F,MATCH($A295,'Storage Intermediate 2026'!$F:$F,1)))
) *
($A295-INDEX('Storage Intermediate 2026'!$F:$F,MATCH($A295,'Storage Intermediate 2026'!$F:$F,1))) +
INDEX('Storage Intermediate 2026'!$1:$1048576,MATCH($A295,'Storage Intermediate 2026'!$F:$F,1),MATCH(C$1,'Storage Intermediate 2026'!$1:$1,0))
)</f>
        <v>1</v>
      </c>
    </row>
    <row r="296" spans="1:3" x14ac:dyDescent="0.25">
      <c r="A296" s="30">
        <v>294</v>
      </c>
      <c r="B296" s="30" cm="1">
        <f t="array" ref="B296">_xlfn.IFNA(INDEX('Storage Intermediate 2026'!$1:$1048576,MATCH($A296,'Storage Intermediate 2026'!$F:$F,0),MATCH(B$1,'Storage Intermediate 2026'!$1:$1,0)),
(
(INDEX('Storage Intermediate 2026'!$1:$1048576,MATCH($A296,'Storage Intermediate 2026'!$F:$F,1)+1,MATCH(B$1,'Storage Intermediate 2026'!$1:$1,0))-INDEX('Storage Intermediate 2026'!$1:$1048576,MATCH($A296,'Storage Intermediate 2026'!$F:$F,1),MATCH(B$1,'Storage Intermediate 2026'!$1:$1,0)))/
(INDEX('Storage Intermediate 2026'!$F:$F,MATCH($A296,'Storage Intermediate 2026'!$F:$F,1)+1)-INDEX('Storage Intermediate 2026'!$F:$F,MATCH($A296,'Storage Intermediate 2026'!$F:$F,1)))
) *
($A296-INDEX('Storage Intermediate 2026'!$F:$F,MATCH($A296,'Storage Intermediate 2026'!$F:$F,1))) +
INDEX('Storage Intermediate 2026'!$1:$1048576,MATCH($A296,'Storage Intermediate 2026'!$F:$F,1),MATCH(B$1,'Storage Intermediate 2026'!$1:$1,0))
)</f>
        <v>0.74728002775003055</v>
      </c>
      <c r="C296" s="30" cm="1">
        <f t="array" ref="C296">_xlfn.IFNA(INDEX('Storage Intermediate 2026'!$1:$1048576,MATCH($A296,'Storage Intermediate 2026'!$F:$F,0),MATCH(C$1,'Storage Intermediate 2026'!$1:$1,0)),
(
(INDEX('Storage Intermediate 2026'!$1:$1048576,MATCH($A296,'Storage Intermediate 2026'!$F:$F,1)+1,MATCH(C$1,'Storage Intermediate 2026'!$1:$1,0))-INDEX('Storage Intermediate 2026'!$1:$1048576,MATCH($A296,'Storage Intermediate 2026'!$F:$F,1),MATCH(C$1,'Storage Intermediate 2026'!$1:$1,0)))/
(INDEX('Storage Intermediate 2026'!$F:$F,MATCH($A296,'Storage Intermediate 2026'!$F:$F,1)+1)-INDEX('Storage Intermediate 2026'!$F:$F,MATCH($A296,'Storage Intermediate 2026'!$F:$F,1)))
) *
($A296-INDEX('Storage Intermediate 2026'!$F:$F,MATCH($A296,'Storage Intermediate 2026'!$F:$F,1))) +
INDEX('Storage Intermediate 2026'!$1:$1048576,MATCH($A296,'Storage Intermediate 2026'!$F:$F,1),MATCH(C$1,'Storage Intermediate 2026'!$1:$1,0))
)</f>
        <v>1</v>
      </c>
    </row>
    <row r="297" spans="1:3" x14ac:dyDescent="0.25">
      <c r="A297" s="30">
        <v>295</v>
      </c>
      <c r="B297" s="30" cm="1">
        <f t="array" ref="B297">_xlfn.IFNA(INDEX('Storage Intermediate 2026'!$1:$1048576,MATCH($A297,'Storage Intermediate 2026'!$F:$F,0),MATCH(B$1,'Storage Intermediate 2026'!$1:$1,0)),
(
(INDEX('Storage Intermediate 2026'!$1:$1048576,MATCH($A297,'Storage Intermediate 2026'!$F:$F,1)+1,MATCH(B$1,'Storage Intermediate 2026'!$1:$1,0))-INDEX('Storage Intermediate 2026'!$1:$1048576,MATCH($A297,'Storage Intermediate 2026'!$F:$F,1),MATCH(B$1,'Storage Intermediate 2026'!$1:$1,0)))/
(INDEX('Storage Intermediate 2026'!$F:$F,MATCH($A297,'Storage Intermediate 2026'!$F:$F,1)+1)-INDEX('Storage Intermediate 2026'!$F:$F,MATCH($A297,'Storage Intermediate 2026'!$F:$F,1)))
) *
($A297-INDEX('Storage Intermediate 2026'!$F:$F,MATCH($A297,'Storage Intermediate 2026'!$F:$F,1))) +
INDEX('Storage Intermediate 2026'!$1:$1048576,MATCH($A297,'Storage Intermediate 2026'!$F:$F,1),MATCH(B$1,'Storage Intermediate 2026'!$1:$1,0))
)</f>
        <v>0.74659922550181546</v>
      </c>
      <c r="C297" s="30" cm="1">
        <f t="array" ref="C297">_xlfn.IFNA(INDEX('Storage Intermediate 2026'!$1:$1048576,MATCH($A297,'Storage Intermediate 2026'!$F:$F,0),MATCH(C$1,'Storage Intermediate 2026'!$1:$1,0)),
(
(INDEX('Storage Intermediate 2026'!$1:$1048576,MATCH($A297,'Storage Intermediate 2026'!$F:$F,1)+1,MATCH(C$1,'Storage Intermediate 2026'!$1:$1,0))-INDEX('Storage Intermediate 2026'!$1:$1048576,MATCH($A297,'Storage Intermediate 2026'!$F:$F,1),MATCH(C$1,'Storage Intermediate 2026'!$1:$1,0)))/
(INDEX('Storage Intermediate 2026'!$F:$F,MATCH($A297,'Storage Intermediate 2026'!$F:$F,1)+1)-INDEX('Storage Intermediate 2026'!$F:$F,MATCH($A297,'Storage Intermediate 2026'!$F:$F,1)))
) *
($A297-INDEX('Storage Intermediate 2026'!$F:$F,MATCH($A297,'Storage Intermediate 2026'!$F:$F,1))) +
INDEX('Storage Intermediate 2026'!$1:$1048576,MATCH($A297,'Storage Intermediate 2026'!$F:$F,1),MATCH(C$1,'Storage Intermediate 2026'!$1:$1,0))
)</f>
        <v>1</v>
      </c>
    </row>
    <row r="298" spans="1:3" x14ac:dyDescent="0.25">
      <c r="A298" s="30">
        <v>296</v>
      </c>
      <c r="B298" s="30" cm="1">
        <f t="array" ref="B298">_xlfn.IFNA(INDEX('Storage Intermediate 2026'!$1:$1048576,MATCH($A298,'Storage Intermediate 2026'!$F:$F,0),MATCH(B$1,'Storage Intermediate 2026'!$1:$1,0)),
(
(INDEX('Storage Intermediate 2026'!$1:$1048576,MATCH($A298,'Storage Intermediate 2026'!$F:$F,1)+1,MATCH(B$1,'Storage Intermediate 2026'!$1:$1,0))-INDEX('Storage Intermediate 2026'!$1:$1048576,MATCH($A298,'Storage Intermediate 2026'!$F:$F,1),MATCH(B$1,'Storage Intermediate 2026'!$1:$1,0)))/
(INDEX('Storage Intermediate 2026'!$F:$F,MATCH($A298,'Storage Intermediate 2026'!$F:$F,1)+1)-INDEX('Storage Intermediate 2026'!$F:$F,MATCH($A298,'Storage Intermediate 2026'!$F:$F,1)))
) *
($A298-INDEX('Storage Intermediate 2026'!$F:$F,MATCH($A298,'Storage Intermediate 2026'!$F:$F,1))) +
INDEX('Storage Intermediate 2026'!$1:$1048576,MATCH($A298,'Storage Intermediate 2026'!$F:$F,1),MATCH(B$1,'Storage Intermediate 2026'!$1:$1,0))
)</f>
        <v>0.74591842325360025</v>
      </c>
      <c r="C298" s="30" cm="1">
        <f t="array" ref="C298">_xlfn.IFNA(INDEX('Storage Intermediate 2026'!$1:$1048576,MATCH($A298,'Storage Intermediate 2026'!$F:$F,0),MATCH(C$1,'Storage Intermediate 2026'!$1:$1,0)),
(
(INDEX('Storage Intermediate 2026'!$1:$1048576,MATCH($A298,'Storage Intermediate 2026'!$F:$F,1)+1,MATCH(C$1,'Storage Intermediate 2026'!$1:$1,0))-INDEX('Storage Intermediate 2026'!$1:$1048576,MATCH($A298,'Storage Intermediate 2026'!$F:$F,1),MATCH(C$1,'Storage Intermediate 2026'!$1:$1,0)))/
(INDEX('Storage Intermediate 2026'!$F:$F,MATCH($A298,'Storage Intermediate 2026'!$F:$F,1)+1)-INDEX('Storage Intermediate 2026'!$F:$F,MATCH($A298,'Storage Intermediate 2026'!$F:$F,1)))
) *
($A298-INDEX('Storage Intermediate 2026'!$F:$F,MATCH($A298,'Storage Intermediate 2026'!$F:$F,1))) +
INDEX('Storage Intermediate 2026'!$1:$1048576,MATCH($A298,'Storage Intermediate 2026'!$F:$F,1),MATCH(C$1,'Storage Intermediate 2026'!$1:$1,0))
)</f>
        <v>1</v>
      </c>
    </row>
    <row r="299" spans="1:3" x14ac:dyDescent="0.25">
      <c r="A299" s="30">
        <v>297</v>
      </c>
      <c r="B299" s="30" cm="1">
        <f t="array" ref="B299">_xlfn.IFNA(INDEX('Storage Intermediate 2026'!$1:$1048576,MATCH($A299,'Storage Intermediate 2026'!$F:$F,0),MATCH(B$1,'Storage Intermediate 2026'!$1:$1,0)),
(
(INDEX('Storage Intermediate 2026'!$1:$1048576,MATCH($A299,'Storage Intermediate 2026'!$F:$F,1)+1,MATCH(B$1,'Storage Intermediate 2026'!$1:$1,0))-INDEX('Storage Intermediate 2026'!$1:$1048576,MATCH($A299,'Storage Intermediate 2026'!$F:$F,1),MATCH(B$1,'Storage Intermediate 2026'!$1:$1,0)))/
(INDEX('Storage Intermediate 2026'!$F:$F,MATCH($A299,'Storage Intermediate 2026'!$F:$F,1)+1)-INDEX('Storage Intermediate 2026'!$F:$F,MATCH($A299,'Storage Intermediate 2026'!$F:$F,1)))
) *
($A299-INDEX('Storage Intermediate 2026'!$F:$F,MATCH($A299,'Storage Intermediate 2026'!$F:$F,1))) +
INDEX('Storage Intermediate 2026'!$1:$1048576,MATCH($A299,'Storage Intermediate 2026'!$F:$F,1),MATCH(B$1,'Storage Intermediate 2026'!$1:$1,0))
)</f>
        <v>0.74523762100538515</v>
      </c>
      <c r="C299" s="30" cm="1">
        <f t="array" ref="C299">_xlfn.IFNA(INDEX('Storage Intermediate 2026'!$1:$1048576,MATCH($A299,'Storage Intermediate 2026'!$F:$F,0),MATCH(C$1,'Storage Intermediate 2026'!$1:$1,0)),
(
(INDEX('Storage Intermediate 2026'!$1:$1048576,MATCH($A299,'Storage Intermediate 2026'!$F:$F,1)+1,MATCH(C$1,'Storage Intermediate 2026'!$1:$1,0))-INDEX('Storage Intermediate 2026'!$1:$1048576,MATCH($A299,'Storage Intermediate 2026'!$F:$F,1),MATCH(C$1,'Storage Intermediate 2026'!$1:$1,0)))/
(INDEX('Storage Intermediate 2026'!$F:$F,MATCH($A299,'Storage Intermediate 2026'!$F:$F,1)+1)-INDEX('Storage Intermediate 2026'!$F:$F,MATCH($A299,'Storage Intermediate 2026'!$F:$F,1)))
) *
($A299-INDEX('Storage Intermediate 2026'!$F:$F,MATCH($A299,'Storage Intermediate 2026'!$F:$F,1))) +
INDEX('Storage Intermediate 2026'!$1:$1048576,MATCH($A299,'Storage Intermediate 2026'!$F:$F,1),MATCH(C$1,'Storage Intermediate 2026'!$1:$1,0))
)</f>
        <v>1</v>
      </c>
    </row>
    <row r="300" spans="1:3" x14ac:dyDescent="0.25">
      <c r="A300" s="30">
        <v>298</v>
      </c>
      <c r="B300" s="30" cm="1">
        <f t="array" ref="B300">_xlfn.IFNA(INDEX('Storage Intermediate 2026'!$1:$1048576,MATCH($A300,'Storage Intermediate 2026'!$F:$F,0),MATCH(B$1,'Storage Intermediate 2026'!$1:$1,0)),
(
(INDEX('Storage Intermediate 2026'!$1:$1048576,MATCH($A300,'Storage Intermediate 2026'!$F:$F,1)+1,MATCH(B$1,'Storage Intermediate 2026'!$1:$1,0))-INDEX('Storage Intermediate 2026'!$1:$1048576,MATCH($A300,'Storage Intermediate 2026'!$F:$F,1),MATCH(B$1,'Storage Intermediate 2026'!$1:$1,0)))/
(INDEX('Storage Intermediate 2026'!$F:$F,MATCH($A300,'Storage Intermediate 2026'!$F:$F,1)+1)-INDEX('Storage Intermediate 2026'!$F:$F,MATCH($A300,'Storage Intermediate 2026'!$F:$F,1)))
) *
($A300-INDEX('Storage Intermediate 2026'!$F:$F,MATCH($A300,'Storage Intermediate 2026'!$F:$F,1))) +
INDEX('Storage Intermediate 2026'!$1:$1048576,MATCH($A300,'Storage Intermediate 2026'!$F:$F,1),MATCH(B$1,'Storage Intermediate 2026'!$1:$1,0))
)</f>
        <v>0.74455681875717006</v>
      </c>
      <c r="C300" s="30" cm="1">
        <f t="array" ref="C300">_xlfn.IFNA(INDEX('Storage Intermediate 2026'!$1:$1048576,MATCH($A300,'Storage Intermediate 2026'!$F:$F,0),MATCH(C$1,'Storage Intermediate 2026'!$1:$1,0)),
(
(INDEX('Storage Intermediate 2026'!$1:$1048576,MATCH($A300,'Storage Intermediate 2026'!$F:$F,1)+1,MATCH(C$1,'Storage Intermediate 2026'!$1:$1,0))-INDEX('Storage Intermediate 2026'!$1:$1048576,MATCH($A300,'Storage Intermediate 2026'!$F:$F,1),MATCH(C$1,'Storage Intermediate 2026'!$1:$1,0)))/
(INDEX('Storage Intermediate 2026'!$F:$F,MATCH($A300,'Storage Intermediate 2026'!$F:$F,1)+1)-INDEX('Storage Intermediate 2026'!$F:$F,MATCH($A300,'Storage Intermediate 2026'!$F:$F,1)))
) *
($A300-INDEX('Storage Intermediate 2026'!$F:$F,MATCH($A300,'Storage Intermediate 2026'!$F:$F,1))) +
INDEX('Storage Intermediate 2026'!$1:$1048576,MATCH($A300,'Storage Intermediate 2026'!$F:$F,1),MATCH(C$1,'Storage Intermediate 2026'!$1:$1,0))
)</f>
        <v>1</v>
      </c>
    </row>
    <row r="301" spans="1:3" x14ac:dyDescent="0.25">
      <c r="A301" s="30">
        <v>299</v>
      </c>
      <c r="B301" s="30" cm="1">
        <f t="array" ref="B301">_xlfn.IFNA(INDEX('Storage Intermediate 2026'!$1:$1048576,MATCH($A301,'Storage Intermediate 2026'!$F:$F,0),MATCH(B$1,'Storage Intermediate 2026'!$1:$1,0)),
(
(INDEX('Storage Intermediate 2026'!$1:$1048576,MATCH($A301,'Storage Intermediate 2026'!$F:$F,1)+1,MATCH(B$1,'Storage Intermediate 2026'!$1:$1,0))-INDEX('Storage Intermediate 2026'!$1:$1048576,MATCH($A301,'Storage Intermediate 2026'!$F:$F,1),MATCH(B$1,'Storage Intermediate 2026'!$1:$1,0)))/
(INDEX('Storage Intermediate 2026'!$F:$F,MATCH($A301,'Storage Intermediate 2026'!$F:$F,1)+1)-INDEX('Storage Intermediate 2026'!$F:$F,MATCH($A301,'Storage Intermediate 2026'!$F:$F,1)))
) *
($A301-INDEX('Storage Intermediate 2026'!$F:$F,MATCH($A301,'Storage Intermediate 2026'!$F:$F,1))) +
INDEX('Storage Intermediate 2026'!$1:$1048576,MATCH($A301,'Storage Intermediate 2026'!$F:$F,1),MATCH(B$1,'Storage Intermediate 2026'!$1:$1,0))
)</f>
        <v>0.74387601650895485</v>
      </c>
      <c r="C301" s="30" cm="1">
        <f t="array" ref="C301">_xlfn.IFNA(INDEX('Storage Intermediate 2026'!$1:$1048576,MATCH($A301,'Storage Intermediate 2026'!$F:$F,0),MATCH(C$1,'Storage Intermediate 2026'!$1:$1,0)),
(
(INDEX('Storage Intermediate 2026'!$1:$1048576,MATCH($A301,'Storage Intermediate 2026'!$F:$F,1)+1,MATCH(C$1,'Storage Intermediate 2026'!$1:$1,0))-INDEX('Storage Intermediate 2026'!$1:$1048576,MATCH($A301,'Storage Intermediate 2026'!$F:$F,1),MATCH(C$1,'Storage Intermediate 2026'!$1:$1,0)))/
(INDEX('Storage Intermediate 2026'!$F:$F,MATCH($A301,'Storage Intermediate 2026'!$F:$F,1)+1)-INDEX('Storage Intermediate 2026'!$F:$F,MATCH($A301,'Storage Intermediate 2026'!$F:$F,1)))
) *
($A301-INDEX('Storage Intermediate 2026'!$F:$F,MATCH($A301,'Storage Intermediate 2026'!$F:$F,1))) +
INDEX('Storage Intermediate 2026'!$1:$1048576,MATCH($A301,'Storage Intermediate 2026'!$F:$F,1),MATCH(C$1,'Storage Intermediate 2026'!$1:$1,0))
)</f>
        <v>1</v>
      </c>
    </row>
    <row r="302" spans="1:3" x14ac:dyDescent="0.25">
      <c r="A302" s="30">
        <v>300</v>
      </c>
      <c r="B302" s="30" cm="1">
        <f t="array" ref="B302">_xlfn.IFNA(INDEX('Storage Intermediate 2026'!$1:$1048576,MATCH($A302,'Storage Intermediate 2026'!$F:$F,0),MATCH(B$1,'Storage Intermediate 2026'!$1:$1,0)),
(
(INDEX('Storage Intermediate 2026'!$1:$1048576,MATCH($A302,'Storage Intermediate 2026'!$F:$F,1)+1,MATCH(B$1,'Storage Intermediate 2026'!$1:$1,0))-INDEX('Storage Intermediate 2026'!$1:$1048576,MATCH($A302,'Storage Intermediate 2026'!$F:$F,1),MATCH(B$1,'Storage Intermediate 2026'!$1:$1,0)))/
(INDEX('Storage Intermediate 2026'!$F:$F,MATCH($A302,'Storage Intermediate 2026'!$F:$F,1)+1)-INDEX('Storage Intermediate 2026'!$F:$F,MATCH($A302,'Storage Intermediate 2026'!$F:$F,1)))
) *
($A302-INDEX('Storage Intermediate 2026'!$F:$F,MATCH($A302,'Storage Intermediate 2026'!$F:$F,1))) +
INDEX('Storage Intermediate 2026'!$1:$1048576,MATCH($A302,'Storage Intermediate 2026'!$F:$F,1),MATCH(B$1,'Storage Intermediate 2026'!$1:$1,0))
)</f>
        <v>0.74319521426073976</v>
      </c>
      <c r="C302" s="30" cm="1">
        <f t="array" ref="C302">_xlfn.IFNA(INDEX('Storage Intermediate 2026'!$1:$1048576,MATCH($A302,'Storage Intermediate 2026'!$F:$F,0),MATCH(C$1,'Storage Intermediate 2026'!$1:$1,0)),
(
(INDEX('Storage Intermediate 2026'!$1:$1048576,MATCH($A302,'Storage Intermediate 2026'!$F:$F,1)+1,MATCH(C$1,'Storage Intermediate 2026'!$1:$1,0))-INDEX('Storage Intermediate 2026'!$1:$1048576,MATCH($A302,'Storage Intermediate 2026'!$F:$F,1),MATCH(C$1,'Storage Intermediate 2026'!$1:$1,0)))/
(INDEX('Storage Intermediate 2026'!$F:$F,MATCH($A302,'Storage Intermediate 2026'!$F:$F,1)+1)-INDEX('Storage Intermediate 2026'!$F:$F,MATCH($A302,'Storage Intermediate 2026'!$F:$F,1)))
) *
($A302-INDEX('Storage Intermediate 2026'!$F:$F,MATCH($A302,'Storage Intermediate 2026'!$F:$F,1))) +
INDEX('Storage Intermediate 2026'!$1:$1048576,MATCH($A302,'Storage Intermediate 2026'!$F:$F,1),MATCH(C$1,'Storage Intermediate 2026'!$1:$1,0))
)</f>
        <v>1</v>
      </c>
    </row>
    <row r="303" spans="1:3" x14ac:dyDescent="0.25">
      <c r="A303" s="30">
        <v>301</v>
      </c>
      <c r="B303" s="30" cm="1">
        <f t="array" ref="B303">_xlfn.IFNA(INDEX('Storage Intermediate 2026'!$1:$1048576,MATCH($A303,'Storage Intermediate 2026'!$F:$F,0),MATCH(B$1,'Storage Intermediate 2026'!$1:$1,0)),
(
(INDEX('Storage Intermediate 2026'!$1:$1048576,MATCH($A303,'Storage Intermediate 2026'!$F:$F,1)+1,MATCH(B$1,'Storage Intermediate 2026'!$1:$1,0))-INDEX('Storage Intermediate 2026'!$1:$1048576,MATCH($A303,'Storage Intermediate 2026'!$F:$F,1),MATCH(B$1,'Storage Intermediate 2026'!$1:$1,0)))/
(INDEX('Storage Intermediate 2026'!$F:$F,MATCH($A303,'Storage Intermediate 2026'!$F:$F,1)+1)-INDEX('Storage Intermediate 2026'!$F:$F,MATCH($A303,'Storage Intermediate 2026'!$F:$F,1)))
) *
($A303-INDEX('Storage Intermediate 2026'!$F:$F,MATCH($A303,'Storage Intermediate 2026'!$F:$F,1))) +
INDEX('Storage Intermediate 2026'!$1:$1048576,MATCH($A303,'Storage Intermediate 2026'!$F:$F,1),MATCH(B$1,'Storage Intermediate 2026'!$1:$1,0))
)</f>
        <v>0.74251441201252466</v>
      </c>
      <c r="C303" s="30" cm="1">
        <f t="array" ref="C303">_xlfn.IFNA(INDEX('Storage Intermediate 2026'!$1:$1048576,MATCH($A303,'Storage Intermediate 2026'!$F:$F,0),MATCH(C$1,'Storage Intermediate 2026'!$1:$1,0)),
(
(INDEX('Storage Intermediate 2026'!$1:$1048576,MATCH($A303,'Storage Intermediate 2026'!$F:$F,1)+1,MATCH(C$1,'Storage Intermediate 2026'!$1:$1,0))-INDEX('Storage Intermediate 2026'!$1:$1048576,MATCH($A303,'Storage Intermediate 2026'!$F:$F,1),MATCH(C$1,'Storage Intermediate 2026'!$1:$1,0)))/
(INDEX('Storage Intermediate 2026'!$F:$F,MATCH($A303,'Storage Intermediate 2026'!$F:$F,1)+1)-INDEX('Storage Intermediate 2026'!$F:$F,MATCH($A303,'Storage Intermediate 2026'!$F:$F,1)))
) *
($A303-INDEX('Storage Intermediate 2026'!$F:$F,MATCH($A303,'Storage Intermediate 2026'!$F:$F,1))) +
INDEX('Storage Intermediate 2026'!$1:$1048576,MATCH($A303,'Storage Intermediate 2026'!$F:$F,1),MATCH(C$1,'Storage Intermediate 2026'!$1:$1,0))
)</f>
        <v>1</v>
      </c>
    </row>
    <row r="304" spans="1:3" x14ac:dyDescent="0.25">
      <c r="A304" s="30">
        <v>302</v>
      </c>
      <c r="B304" s="30" cm="1">
        <f t="array" ref="B304">_xlfn.IFNA(INDEX('Storage Intermediate 2026'!$1:$1048576,MATCH($A304,'Storage Intermediate 2026'!$F:$F,0),MATCH(B$1,'Storage Intermediate 2026'!$1:$1,0)),
(
(INDEX('Storage Intermediate 2026'!$1:$1048576,MATCH($A304,'Storage Intermediate 2026'!$F:$F,1)+1,MATCH(B$1,'Storage Intermediate 2026'!$1:$1,0))-INDEX('Storage Intermediate 2026'!$1:$1048576,MATCH($A304,'Storage Intermediate 2026'!$F:$F,1),MATCH(B$1,'Storage Intermediate 2026'!$1:$1,0)))/
(INDEX('Storage Intermediate 2026'!$F:$F,MATCH($A304,'Storage Intermediate 2026'!$F:$F,1)+1)-INDEX('Storage Intermediate 2026'!$F:$F,MATCH($A304,'Storage Intermediate 2026'!$F:$F,1)))
) *
($A304-INDEX('Storage Intermediate 2026'!$F:$F,MATCH($A304,'Storage Intermediate 2026'!$F:$F,1))) +
INDEX('Storage Intermediate 2026'!$1:$1048576,MATCH($A304,'Storage Intermediate 2026'!$F:$F,1),MATCH(B$1,'Storage Intermediate 2026'!$1:$1,0))
)</f>
        <v>0.74183360976430945</v>
      </c>
      <c r="C304" s="30" cm="1">
        <f t="array" ref="C304">_xlfn.IFNA(INDEX('Storage Intermediate 2026'!$1:$1048576,MATCH($A304,'Storage Intermediate 2026'!$F:$F,0),MATCH(C$1,'Storage Intermediate 2026'!$1:$1,0)),
(
(INDEX('Storage Intermediate 2026'!$1:$1048576,MATCH($A304,'Storage Intermediate 2026'!$F:$F,1)+1,MATCH(C$1,'Storage Intermediate 2026'!$1:$1,0))-INDEX('Storage Intermediate 2026'!$1:$1048576,MATCH($A304,'Storage Intermediate 2026'!$F:$F,1),MATCH(C$1,'Storage Intermediate 2026'!$1:$1,0)))/
(INDEX('Storage Intermediate 2026'!$F:$F,MATCH($A304,'Storage Intermediate 2026'!$F:$F,1)+1)-INDEX('Storage Intermediate 2026'!$F:$F,MATCH($A304,'Storage Intermediate 2026'!$F:$F,1)))
) *
($A304-INDEX('Storage Intermediate 2026'!$F:$F,MATCH($A304,'Storage Intermediate 2026'!$F:$F,1))) +
INDEX('Storage Intermediate 2026'!$1:$1048576,MATCH($A304,'Storage Intermediate 2026'!$F:$F,1),MATCH(C$1,'Storage Intermediate 2026'!$1:$1,0))
)</f>
        <v>1</v>
      </c>
    </row>
    <row r="305" spans="1:3" x14ac:dyDescent="0.25">
      <c r="A305" s="30">
        <v>303</v>
      </c>
      <c r="B305" s="30" cm="1">
        <f t="array" ref="B305">_xlfn.IFNA(INDEX('Storage Intermediate 2026'!$1:$1048576,MATCH($A305,'Storage Intermediate 2026'!$F:$F,0),MATCH(B$1,'Storage Intermediate 2026'!$1:$1,0)),
(
(INDEX('Storage Intermediate 2026'!$1:$1048576,MATCH($A305,'Storage Intermediate 2026'!$F:$F,1)+1,MATCH(B$1,'Storage Intermediate 2026'!$1:$1,0))-INDEX('Storage Intermediate 2026'!$1:$1048576,MATCH($A305,'Storage Intermediate 2026'!$F:$F,1),MATCH(B$1,'Storage Intermediate 2026'!$1:$1,0)))/
(INDEX('Storage Intermediate 2026'!$F:$F,MATCH($A305,'Storage Intermediate 2026'!$F:$F,1)+1)-INDEX('Storage Intermediate 2026'!$F:$F,MATCH($A305,'Storage Intermediate 2026'!$F:$F,1)))
) *
($A305-INDEX('Storage Intermediate 2026'!$F:$F,MATCH($A305,'Storage Intermediate 2026'!$F:$F,1))) +
INDEX('Storage Intermediate 2026'!$1:$1048576,MATCH($A305,'Storage Intermediate 2026'!$F:$F,1),MATCH(B$1,'Storage Intermediate 2026'!$1:$1,0))
)</f>
        <v>0.74115280751609436</v>
      </c>
      <c r="C305" s="30" cm="1">
        <f t="array" ref="C305">_xlfn.IFNA(INDEX('Storage Intermediate 2026'!$1:$1048576,MATCH($A305,'Storage Intermediate 2026'!$F:$F,0),MATCH(C$1,'Storage Intermediate 2026'!$1:$1,0)),
(
(INDEX('Storage Intermediate 2026'!$1:$1048576,MATCH($A305,'Storage Intermediate 2026'!$F:$F,1)+1,MATCH(C$1,'Storage Intermediate 2026'!$1:$1,0))-INDEX('Storage Intermediate 2026'!$1:$1048576,MATCH($A305,'Storage Intermediate 2026'!$F:$F,1),MATCH(C$1,'Storage Intermediate 2026'!$1:$1,0)))/
(INDEX('Storage Intermediate 2026'!$F:$F,MATCH($A305,'Storage Intermediate 2026'!$F:$F,1)+1)-INDEX('Storage Intermediate 2026'!$F:$F,MATCH($A305,'Storage Intermediate 2026'!$F:$F,1)))
) *
($A305-INDEX('Storage Intermediate 2026'!$F:$F,MATCH($A305,'Storage Intermediate 2026'!$F:$F,1))) +
INDEX('Storage Intermediate 2026'!$1:$1048576,MATCH($A305,'Storage Intermediate 2026'!$F:$F,1),MATCH(C$1,'Storage Intermediate 2026'!$1:$1,0))
)</f>
        <v>1</v>
      </c>
    </row>
    <row r="306" spans="1:3" x14ac:dyDescent="0.25">
      <c r="A306" s="30">
        <v>304</v>
      </c>
      <c r="B306" s="30" cm="1">
        <f t="array" ref="B306">_xlfn.IFNA(INDEX('Storage Intermediate 2026'!$1:$1048576,MATCH($A306,'Storage Intermediate 2026'!$F:$F,0),MATCH(B$1,'Storage Intermediate 2026'!$1:$1,0)),
(
(INDEX('Storage Intermediate 2026'!$1:$1048576,MATCH($A306,'Storage Intermediate 2026'!$F:$F,1)+1,MATCH(B$1,'Storage Intermediate 2026'!$1:$1,0))-INDEX('Storage Intermediate 2026'!$1:$1048576,MATCH($A306,'Storage Intermediate 2026'!$F:$F,1),MATCH(B$1,'Storage Intermediate 2026'!$1:$1,0)))/
(INDEX('Storage Intermediate 2026'!$F:$F,MATCH($A306,'Storage Intermediate 2026'!$F:$F,1)+1)-INDEX('Storage Intermediate 2026'!$F:$F,MATCH($A306,'Storage Intermediate 2026'!$F:$F,1)))
) *
($A306-INDEX('Storage Intermediate 2026'!$F:$F,MATCH($A306,'Storage Intermediate 2026'!$F:$F,1))) +
INDEX('Storage Intermediate 2026'!$1:$1048576,MATCH($A306,'Storage Intermediate 2026'!$F:$F,1),MATCH(B$1,'Storage Intermediate 2026'!$1:$1,0))
)</f>
        <v>0.74047200526787926</v>
      </c>
      <c r="C306" s="30" cm="1">
        <f t="array" ref="C306">_xlfn.IFNA(INDEX('Storage Intermediate 2026'!$1:$1048576,MATCH($A306,'Storage Intermediate 2026'!$F:$F,0),MATCH(C$1,'Storage Intermediate 2026'!$1:$1,0)),
(
(INDEX('Storage Intermediate 2026'!$1:$1048576,MATCH($A306,'Storage Intermediate 2026'!$F:$F,1)+1,MATCH(C$1,'Storage Intermediate 2026'!$1:$1,0))-INDEX('Storage Intermediate 2026'!$1:$1048576,MATCH($A306,'Storage Intermediate 2026'!$F:$F,1),MATCH(C$1,'Storage Intermediate 2026'!$1:$1,0)))/
(INDEX('Storage Intermediate 2026'!$F:$F,MATCH($A306,'Storage Intermediate 2026'!$F:$F,1)+1)-INDEX('Storage Intermediate 2026'!$F:$F,MATCH($A306,'Storage Intermediate 2026'!$F:$F,1)))
) *
($A306-INDEX('Storage Intermediate 2026'!$F:$F,MATCH($A306,'Storage Intermediate 2026'!$F:$F,1))) +
INDEX('Storage Intermediate 2026'!$1:$1048576,MATCH($A306,'Storage Intermediate 2026'!$F:$F,1),MATCH(C$1,'Storage Intermediate 2026'!$1:$1,0))
)</f>
        <v>1</v>
      </c>
    </row>
    <row r="307" spans="1:3" x14ac:dyDescent="0.25">
      <c r="A307" s="30">
        <v>305</v>
      </c>
      <c r="B307" s="30" cm="1">
        <f t="array" ref="B307">_xlfn.IFNA(INDEX('Storage Intermediate 2026'!$1:$1048576,MATCH($A307,'Storage Intermediate 2026'!$F:$F,0),MATCH(B$1,'Storage Intermediate 2026'!$1:$1,0)),
(
(INDEX('Storage Intermediate 2026'!$1:$1048576,MATCH($A307,'Storage Intermediate 2026'!$F:$F,1)+1,MATCH(B$1,'Storage Intermediate 2026'!$1:$1,0))-INDEX('Storage Intermediate 2026'!$1:$1048576,MATCH($A307,'Storage Intermediate 2026'!$F:$F,1),MATCH(B$1,'Storage Intermediate 2026'!$1:$1,0)))/
(INDEX('Storage Intermediate 2026'!$F:$F,MATCH($A307,'Storage Intermediate 2026'!$F:$F,1)+1)-INDEX('Storage Intermediate 2026'!$F:$F,MATCH($A307,'Storage Intermediate 2026'!$F:$F,1)))
) *
($A307-INDEX('Storage Intermediate 2026'!$F:$F,MATCH($A307,'Storage Intermediate 2026'!$F:$F,1))) +
INDEX('Storage Intermediate 2026'!$1:$1048576,MATCH($A307,'Storage Intermediate 2026'!$F:$F,1),MATCH(B$1,'Storage Intermediate 2026'!$1:$1,0))
)</f>
        <v>0.73979120301966406</v>
      </c>
      <c r="C307" s="30" cm="1">
        <f t="array" ref="C307">_xlfn.IFNA(INDEX('Storage Intermediate 2026'!$1:$1048576,MATCH($A307,'Storage Intermediate 2026'!$F:$F,0),MATCH(C$1,'Storage Intermediate 2026'!$1:$1,0)),
(
(INDEX('Storage Intermediate 2026'!$1:$1048576,MATCH($A307,'Storage Intermediate 2026'!$F:$F,1)+1,MATCH(C$1,'Storage Intermediate 2026'!$1:$1,0))-INDEX('Storage Intermediate 2026'!$1:$1048576,MATCH($A307,'Storage Intermediate 2026'!$F:$F,1),MATCH(C$1,'Storage Intermediate 2026'!$1:$1,0)))/
(INDEX('Storage Intermediate 2026'!$F:$F,MATCH($A307,'Storage Intermediate 2026'!$F:$F,1)+1)-INDEX('Storage Intermediate 2026'!$F:$F,MATCH($A307,'Storage Intermediate 2026'!$F:$F,1)))
) *
($A307-INDEX('Storage Intermediate 2026'!$F:$F,MATCH($A307,'Storage Intermediate 2026'!$F:$F,1))) +
INDEX('Storage Intermediate 2026'!$1:$1048576,MATCH($A307,'Storage Intermediate 2026'!$F:$F,1),MATCH(C$1,'Storage Intermediate 2026'!$1:$1,0))
)</f>
        <v>1</v>
      </c>
    </row>
    <row r="308" spans="1:3" x14ac:dyDescent="0.25">
      <c r="A308" s="30">
        <v>306</v>
      </c>
      <c r="B308" s="30" cm="1">
        <f t="array" ref="B308">_xlfn.IFNA(INDEX('Storage Intermediate 2026'!$1:$1048576,MATCH($A308,'Storage Intermediate 2026'!$F:$F,0),MATCH(B$1,'Storage Intermediate 2026'!$1:$1,0)),
(
(INDEX('Storage Intermediate 2026'!$1:$1048576,MATCH($A308,'Storage Intermediate 2026'!$F:$F,1)+1,MATCH(B$1,'Storage Intermediate 2026'!$1:$1,0))-INDEX('Storage Intermediate 2026'!$1:$1048576,MATCH($A308,'Storage Intermediate 2026'!$F:$F,1),MATCH(B$1,'Storage Intermediate 2026'!$1:$1,0)))/
(INDEX('Storage Intermediate 2026'!$F:$F,MATCH($A308,'Storage Intermediate 2026'!$F:$F,1)+1)-INDEX('Storage Intermediate 2026'!$F:$F,MATCH($A308,'Storage Intermediate 2026'!$F:$F,1)))
) *
($A308-INDEX('Storage Intermediate 2026'!$F:$F,MATCH($A308,'Storage Intermediate 2026'!$F:$F,1))) +
INDEX('Storage Intermediate 2026'!$1:$1048576,MATCH($A308,'Storage Intermediate 2026'!$F:$F,1),MATCH(B$1,'Storage Intermediate 2026'!$1:$1,0))
)</f>
        <v>0.73911040077144896</v>
      </c>
      <c r="C308" s="30" cm="1">
        <f t="array" ref="C308">_xlfn.IFNA(INDEX('Storage Intermediate 2026'!$1:$1048576,MATCH($A308,'Storage Intermediate 2026'!$F:$F,0),MATCH(C$1,'Storage Intermediate 2026'!$1:$1,0)),
(
(INDEX('Storage Intermediate 2026'!$1:$1048576,MATCH($A308,'Storage Intermediate 2026'!$F:$F,1)+1,MATCH(C$1,'Storage Intermediate 2026'!$1:$1,0))-INDEX('Storage Intermediate 2026'!$1:$1048576,MATCH($A308,'Storage Intermediate 2026'!$F:$F,1),MATCH(C$1,'Storage Intermediate 2026'!$1:$1,0)))/
(INDEX('Storage Intermediate 2026'!$F:$F,MATCH($A308,'Storage Intermediate 2026'!$F:$F,1)+1)-INDEX('Storage Intermediate 2026'!$F:$F,MATCH($A308,'Storage Intermediate 2026'!$F:$F,1)))
) *
($A308-INDEX('Storage Intermediate 2026'!$F:$F,MATCH($A308,'Storage Intermediate 2026'!$F:$F,1))) +
INDEX('Storage Intermediate 2026'!$1:$1048576,MATCH($A308,'Storage Intermediate 2026'!$F:$F,1),MATCH(C$1,'Storage Intermediate 2026'!$1:$1,0))
)</f>
        <v>1</v>
      </c>
    </row>
    <row r="309" spans="1:3" x14ac:dyDescent="0.25">
      <c r="A309" s="30">
        <v>307</v>
      </c>
      <c r="B309" s="30" cm="1">
        <f t="array" ref="B309">_xlfn.IFNA(INDEX('Storage Intermediate 2026'!$1:$1048576,MATCH($A309,'Storage Intermediate 2026'!$F:$F,0),MATCH(B$1,'Storage Intermediate 2026'!$1:$1,0)),
(
(INDEX('Storage Intermediate 2026'!$1:$1048576,MATCH($A309,'Storage Intermediate 2026'!$F:$F,1)+1,MATCH(B$1,'Storage Intermediate 2026'!$1:$1,0))-INDEX('Storage Intermediate 2026'!$1:$1048576,MATCH($A309,'Storage Intermediate 2026'!$F:$F,1),MATCH(B$1,'Storage Intermediate 2026'!$1:$1,0)))/
(INDEX('Storage Intermediate 2026'!$F:$F,MATCH($A309,'Storage Intermediate 2026'!$F:$F,1)+1)-INDEX('Storage Intermediate 2026'!$F:$F,MATCH($A309,'Storage Intermediate 2026'!$F:$F,1)))
) *
($A309-INDEX('Storage Intermediate 2026'!$F:$F,MATCH($A309,'Storage Intermediate 2026'!$F:$F,1))) +
INDEX('Storage Intermediate 2026'!$1:$1048576,MATCH($A309,'Storage Intermediate 2026'!$F:$F,1),MATCH(B$1,'Storage Intermediate 2026'!$1:$1,0))
)</f>
        <v>0.73842959852323387</v>
      </c>
      <c r="C309" s="30" cm="1">
        <f t="array" ref="C309">_xlfn.IFNA(INDEX('Storage Intermediate 2026'!$1:$1048576,MATCH($A309,'Storage Intermediate 2026'!$F:$F,0),MATCH(C$1,'Storage Intermediate 2026'!$1:$1,0)),
(
(INDEX('Storage Intermediate 2026'!$1:$1048576,MATCH($A309,'Storage Intermediate 2026'!$F:$F,1)+1,MATCH(C$1,'Storage Intermediate 2026'!$1:$1,0))-INDEX('Storage Intermediate 2026'!$1:$1048576,MATCH($A309,'Storage Intermediate 2026'!$F:$F,1),MATCH(C$1,'Storage Intermediate 2026'!$1:$1,0)))/
(INDEX('Storage Intermediate 2026'!$F:$F,MATCH($A309,'Storage Intermediate 2026'!$F:$F,1)+1)-INDEX('Storage Intermediate 2026'!$F:$F,MATCH($A309,'Storage Intermediate 2026'!$F:$F,1)))
) *
($A309-INDEX('Storage Intermediate 2026'!$F:$F,MATCH($A309,'Storage Intermediate 2026'!$F:$F,1))) +
INDEX('Storage Intermediate 2026'!$1:$1048576,MATCH($A309,'Storage Intermediate 2026'!$F:$F,1),MATCH(C$1,'Storage Intermediate 2026'!$1:$1,0))
)</f>
        <v>1</v>
      </c>
    </row>
    <row r="310" spans="1:3" x14ac:dyDescent="0.25">
      <c r="A310" s="30">
        <v>308</v>
      </c>
      <c r="B310" s="30" cm="1">
        <f t="array" ref="B310">_xlfn.IFNA(INDEX('Storage Intermediate 2026'!$1:$1048576,MATCH($A310,'Storage Intermediate 2026'!$F:$F,0),MATCH(B$1,'Storage Intermediate 2026'!$1:$1,0)),
(
(INDEX('Storage Intermediate 2026'!$1:$1048576,MATCH($A310,'Storage Intermediate 2026'!$F:$F,1)+1,MATCH(B$1,'Storage Intermediate 2026'!$1:$1,0))-INDEX('Storage Intermediate 2026'!$1:$1048576,MATCH($A310,'Storage Intermediate 2026'!$F:$F,1),MATCH(B$1,'Storage Intermediate 2026'!$1:$1,0)))/
(INDEX('Storage Intermediate 2026'!$F:$F,MATCH($A310,'Storage Intermediate 2026'!$F:$F,1)+1)-INDEX('Storage Intermediate 2026'!$F:$F,MATCH($A310,'Storage Intermediate 2026'!$F:$F,1)))
) *
($A310-INDEX('Storage Intermediate 2026'!$F:$F,MATCH($A310,'Storage Intermediate 2026'!$F:$F,1))) +
INDEX('Storage Intermediate 2026'!$1:$1048576,MATCH($A310,'Storage Intermediate 2026'!$F:$F,1),MATCH(B$1,'Storage Intermediate 2026'!$1:$1,0))
)</f>
        <v>0.73774879627501877</v>
      </c>
      <c r="C310" s="30" cm="1">
        <f t="array" ref="C310">_xlfn.IFNA(INDEX('Storage Intermediate 2026'!$1:$1048576,MATCH($A310,'Storage Intermediate 2026'!$F:$F,0),MATCH(C$1,'Storage Intermediate 2026'!$1:$1,0)),
(
(INDEX('Storage Intermediate 2026'!$1:$1048576,MATCH($A310,'Storage Intermediate 2026'!$F:$F,1)+1,MATCH(C$1,'Storage Intermediate 2026'!$1:$1,0))-INDEX('Storage Intermediate 2026'!$1:$1048576,MATCH($A310,'Storage Intermediate 2026'!$F:$F,1),MATCH(C$1,'Storage Intermediate 2026'!$1:$1,0)))/
(INDEX('Storage Intermediate 2026'!$F:$F,MATCH($A310,'Storage Intermediate 2026'!$F:$F,1)+1)-INDEX('Storage Intermediate 2026'!$F:$F,MATCH($A310,'Storage Intermediate 2026'!$F:$F,1)))
) *
($A310-INDEX('Storage Intermediate 2026'!$F:$F,MATCH($A310,'Storage Intermediate 2026'!$F:$F,1))) +
INDEX('Storage Intermediate 2026'!$1:$1048576,MATCH($A310,'Storage Intermediate 2026'!$F:$F,1),MATCH(C$1,'Storage Intermediate 2026'!$1:$1,0))
)</f>
        <v>1</v>
      </c>
    </row>
    <row r="311" spans="1:3" x14ac:dyDescent="0.25">
      <c r="A311" s="30">
        <v>309</v>
      </c>
      <c r="B311" s="30" cm="1">
        <f t="array" ref="B311">_xlfn.IFNA(INDEX('Storage Intermediate 2026'!$1:$1048576,MATCH($A311,'Storage Intermediate 2026'!$F:$F,0),MATCH(B$1,'Storage Intermediate 2026'!$1:$1,0)),
(
(INDEX('Storage Intermediate 2026'!$1:$1048576,MATCH($A311,'Storage Intermediate 2026'!$F:$F,1)+1,MATCH(B$1,'Storage Intermediate 2026'!$1:$1,0))-INDEX('Storage Intermediate 2026'!$1:$1048576,MATCH($A311,'Storage Intermediate 2026'!$F:$F,1),MATCH(B$1,'Storage Intermediate 2026'!$1:$1,0)))/
(INDEX('Storage Intermediate 2026'!$F:$F,MATCH($A311,'Storage Intermediate 2026'!$F:$F,1)+1)-INDEX('Storage Intermediate 2026'!$F:$F,MATCH($A311,'Storage Intermediate 2026'!$F:$F,1)))
) *
($A311-INDEX('Storage Intermediate 2026'!$F:$F,MATCH($A311,'Storage Intermediate 2026'!$F:$F,1))) +
INDEX('Storage Intermediate 2026'!$1:$1048576,MATCH($A311,'Storage Intermediate 2026'!$F:$F,1),MATCH(B$1,'Storage Intermediate 2026'!$1:$1,0))
)</f>
        <v>0.73706799402680356</v>
      </c>
      <c r="C311" s="30" cm="1">
        <f t="array" ref="C311">_xlfn.IFNA(INDEX('Storage Intermediate 2026'!$1:$1048576,MATCH($A311,'Storage Intermediate 2026'!$F:$F,0),MATCH(C$1,'Storage Intermediate 2026'!$1:$1,0)),
(
(INDEX('Storage Intermediate 2026'!$1:$1048576,MATCH($A311,'Storage Intermediate 2026'!$F:$F,1)+1,MATCH(C$1,'Storage Intermediate 2026'!$1:$1,0))-INDEX('Storage Intermediate 2026'!$1:$1048576,MATCH($A311,'Storage Intermediate 2026'!$F:$F,1),MATCH(C$1,'Storage Intermediate 2026'!$1:$1,0)))/
(INDEX('Storage Intermediate 2026'!$F:$F,MATCH($A311,'Storage Intermediate 2026'!$F:$F,1)+1)-INDEX('Storage Intermediate 2026'!$F:$F,MATCH($A311,'Storage Intermediate 2026'!$F:$F,1)))
) *
($A311-INDEX('Storage Intermediate 2026'!$F:$F,MATCH($A311,'Storage Intermediate 2026'!$F:$F,1))) +
INDEX('Storage Intermediate 2026'!$1:$1048576,MATCH($A311,'Storage Intermediate 2026'!$F:$F,1),MATCH(C$1,'Storage Intermediate 2026'!$1:$1,0))
)</f>
        <v>1</v>
      </c>
    </row>
    <row r="312" spans="1:3" x14ac:dyDescent="0.25">
      <c r="A312" s="30">
        <v>310</v>
      </c>
      <c r="B312" s="30" cm="1">
        <f t="array" ref="B312">_xlfn.IFNA(INDEX('Storage Intermediate 2026'!$1:$1048576,MATCH($A312,'Storage Intermediate 2026'!$F:$F,0),MATCH(B$1,'Storage Intermediate 2026'!$1:$1,0)),
(
(INDEX('Storage Intermediate 2026'!$1:$1048576,MATCH($A312,'Storage Intermediate 2026'!$F:$F,1)+1,MATCH(B$1,'Storage Intermediate 2026'!$1:$1,0))-INDEX('Storage Intermediate 2026'!$1:$1048576,MATCH($A312,'Storage Intermediate 2026'!$F:$F,1),MATCH(B$1,'Storage Intermediate 2026'!$1:$1,0)))/
(INDEX('Storage Intermediate 2026'!$F:$F,MATCH($A312,'Storage Intermediate 2026'!$F:$F,1)+1)-INDEX('Storage Intermediate 2026'!$F:$F,MATCH($A312,'Storage Intermediate 2026'!$F:$F,1)))
) *
($A312-INDEX('Storage Intermediate 2026'!$F:$F,MATCH($A312,'Storage Intermediate 2026'!$F:$F,1))) +
INDEX('Storage Intermediate 2026'!$1:$1048576,MATCH($A312,'Storage Intermediate 2026'!$F:$F,1),MATCH(B$1,'Storage Intermediate 2026'!$1:$1,0))
)</f>
        <v>0.73638719177858847</v>
      </c>
      <c r="C312" s="30" cm="1">
        <f t="array" ref="C312">_xlfn.IFNA(INDEX('Storage Intermediate 2026'!$1:$1048576,MATCH($A312,'Storage Intermediate 2026'!$F:$F,0),MATCH(C$1,'Storage Intermediate 2026'!$1:$1,0)),
(
(INDEX('Storage Intermediate 2026'!$1:$1048576,MATCH($A312,'Storage Intermediate 2026'!$F:$F,1)+1,MATCH(C$1,'Storage Intermediate 2026'!$1:$1,0))-INDEX('Storage Intermediate 2026'!$1:$1048576,MATCH($A312,'Storage Intermediate 2026'!$F:$F,1),MATCH(C$1,'Storage Intermediate 2026'!$1:$1,0)))/
(INDEX('Storage Intermediate 2026'!$F:$F,MATCH($A312,'Storage Intermediate 2026'!$F:$F,1)+1)-INDEX('Storage Intermediate 2026'!$F:$F,MATCH($A312,'Storage Intermediate 2026'!$F:$F,1)))
) *
($A312-INDEX('Storage Intermediate 2026'!$F:$F,MATCH($A312,'Storage Intermediate 2026'!$F:$F,1))) +
INDEX('Storage Intermediate 2026'!$1:$1048576,MATCH($A312,'Storage Intermediate 2026'!$F:$F,1),MATCH(C$1,'Storage Intermediate 2026'!$1:$1,0))
)</f>
        <v>1</v>
      </c>
    </row>
    <row r="313" spans="1:3" x14ac:dyDescent="0.25">
      <c r="A313" s="30">
        <v>311</v>
      </c>
      <c r="B313" s="30" cm="1">
        <f t="array" ref="B313">_xlfn.IFNA(INDEX('Storage Intermediate 2026'!$1:$1048576,MATCH($A313,'Storage Intermediate 2026'!$F:$F,0),MATCH(B$1,'Storage Intermediate 2026'!$1:$1,0)),
(
(INDEX('Storage Intermediate 2026'!$1:$1048576,MATCH($A313,'Storage Intermediate 2026'!$F:$F,1)+1,MATCH(B$1,'Storage Intermediate 2026'!$1:$1,0))-INDEX('Storage Intermediate 2026'!$1:$1048576,MATCH($A313,'Storage Intermediate 2026'!$F:$F,1),MATCH(B$1,'Storage Intermediate 2026'!$1:$1,0)))/
(INDEX('Storage Intermediate 2026'!$F:$F,MATCH($A313,'Storage Intermediate 2026'!$F:$F,1)+1)-INDEX('Storage Intermediate 2026'!$F:$F,MATCH($A313,'Storage Intermediate 2026'!$F:$F,1)))
) *
($A313-INDEX('Storage Intermediate 2026'!$F:$F,MATCH($A313,'Storage Intermediate 2026'!$F:$F,1))) +
INDEX('Storage Intermediate 2026'!$1:$1048576,MATCH($A313,'Storage Intermediate 2026'!$F:$F,1),MATCH(B$1,'Storage Intermediate 2026'!$1:$1,0))
)</f>
        <v>0.73570638953037337</v>
      </c>
      <c r="C313" s="30" cm="1">
        <f t="array" ref="C313">_xlfn.IFNA(INDEX('Storage Intermediate 2026'!$1:$1048576,MATCH($A313,'Storage Intermediate 2026'!$F:$F,0),MATCH(C$1,'Storage Intermediate 2026'!$1:$1,0)),
(
(INDEX('Storage Intermediate 2026'!$1:$1048576,MATCH($A313,'Storage Intermediate 2026'!$F:$F,1)+1,MATCH(C$1,'Storage Intermediate 2026'!$1:$1,0))-INDEX('Storage Intermediate 2026'!$1:$1048576,MATCH($A313,'Storage Intermediate 2026'!$F:$F,1),MATCH(C$1,'Storage Intermediate 2026'!$1:$1,0)))/
(INDEX('Storage Intermediate 2026'!$F:$F,MATCH($A313,'Storage Intermediate 2026'!$F:$F,1)+1)-INDEX('Storage Intermediate 2026'!$F:$F,MATCH($A313,'Storage Intermediate 2026'!$F:$F,1)))
) *
($A313-INDEX('Storage Intermediate 2026'!$F:$F,MATCH($A313,'Storage Intermediate 2026'!$F:$F,1))) +
INDEX('Storage Intermediate 2026'!$1:$1048576,MATCH($A313,'Storage Intermediate 2026'!$F:$F,1),MATCH(C$1,'Storage Intermediate 2026'!$1:$1,0))
)</f>
        <v>1</v>
      </c>
    </row>
    <row r="314" spans="1:3" x14ac:dyDescent="0.25">
      <c r="A314" s="30">
        <v>312</v>
      </c>
      <c r="B314" s="30" cm="1">
        <f t="array" ref="B314">_xlfn.IFNA(INDEX('Storage Intermediate 2026'!$1:$1048576,MATCH($A314,'Storage Intermediate 2026'!$F:$F,0),MATCH(B$1,'Storage Intermediate 2026'!$1:$1,0)),
(
(INDEX('Storage Intermediate 2026'!$1:$1048576,MATCH($A314,'Storage Intermediate 2026'!$F:$F,1)+1,MATCH(B$1,'Storage Intermediate 2026'!$1:$1,0))-INDEX('Storage Intermediate 2026'!$1:$1048576,MATCH($A314,'Storage Intermediate 2026'!$F:$F,1),MATCH(B$1,'Storage Intermediate 2026'!$1:$1,0)))/
(INDEX('Storage Intermediate 2026'!$F:$F,MATCH($A314,'Storage Intermediate 2026'!$F:$F,1)+1)-INDEX('Storage Intermediate 2026'!$F:$F,MATCH($A314,'Storage Intermediate 2026'!$F:$F,1)))
) *
($A314-INDEX('Storage Intermediate 2026'!$F:$F,MATCH($A314,'Storage Intermediate 2026'!$F:$F,1))) +
INDEX('Storage Intermediate 2026'!$1:$1048576,MATCH($A314,'Storage Intermediate 2026'!$F:$F,1),MATCH(B$1,'Storage Intermediate 2026'!$1:$1,0))
)</f>
        <v>0.73502558728215817</v>
      </c>
      <c r="C314" s="30" cm="1">
        <f t="array" ref="C314">_xlfn.IFNA(INDEX('Storage Intermediate 2026'!$1:$1048576,MATCH($A314,'Storage Intermediate 2026'!$F:$F,0),MATCH(C$1,'Storage Intermediate 2026'!$1:$1,0)),
(
(INDEX('Storage Intermediate 2026'!$1:$1048576,MATCH($A314,'Storage Intermediate 2026'!$F:$F,1)+1,MATCH(C$1,'Storage Intermediate 2026'!$1:$1,0))-INDEX('Storage Intermediate 2026'!$1:$1048576,MATCH($A314,'Storage Intermediate 2026'!$F:$F,1),MATCH(C$1,'Storage Intermediate 2026'!$1:$1,0)))/
(INDEX('Storage Intermediate 2026'!$F:$F,MATCH($A314,'Storage Intermediate 2026'!$F:$F,1)+1)-INDEX('Storage Intermediate 2026'!$F:$F,MATCH($A314,'Storage Intermediate 2026'!$F:$F,1)))
) *
($A314-INDEX('Storage Intermediate 2026'!$F:$F,MATCH($A314,'Storage Intermediate 2026'!$F:$F,1))) +
INDEX('Storage Intermediate 2026'!$1:$1048576,MATCH($A314,'Storage Intermediate 2026'!$F:$F,1),MATCH(C$1,'Storage Intermediate 2026'!$1:$1,0))
)</f>
        <v>1</v>
      </c>
    </row>
    <row r="315" spans="1:3" x14ac:dyDescent="0.25">
      <c r="A315" s="30">
        <v>313</v>
      </c>
      <c r="B315" s="30" cm="1">
        <f t="array" ref="B315">_xlfn.IFNA(INDEX('Storage Intermediate 2026'!$1:$1048576,MATCH($A315,'Storage Intermediate 2026'!$F:$F,0),MATCH(B$1,'Storage Intermediate 2026'!$1:$1,0)),
(
(INDEX('Storage Intermediate 2026'!$1:$1048576,MATCH($A315,'Storage Intermediate 2026'!$F:$F,1)+1,MATCH(B$1,'Storage Intermediate 2026'!$1:$1,0))-INDEX('Storage Intermediate 2026'!$1:$1048576,MATCH($A315,'Storage Intermediate 2026'!$F:$F,1),MATCH(B$1,'Storage Intermediate 2026'!$1:$1,0)))/
(INDEX('Storage Intermediate 2026'!$F:$F,MATCH($A315,'Storage Intermediate 2026'!$F:$F,1)+1)-INDEX('Storage Intermediate 2026'!$F:$F,MATCH($A315,'Storage Intermediate 2026'!$F:$F,1)))
) *
($A315-INDEX('Storage Intermediate 2026'!$F:$F,MATCH($A315,'Storage Intermediate 2026'!$F:$F,1))) +
INDEX('Storage Intermediate 2026'!$1:$1048576,MATCH($A315,'Storage Intermediate 2026'!$F:$F,1),MATCH(B$1,'Storage Intermediate 2026'!$1:$1,0))
)</f>
        <v>0.73434478503394307</v>
      </c>
      <c r="C315" s="30" cm="1">
        <f t="array" ref="C315">_xlfn.IFNA(INDEX('Storage Intermediate 2026'!$1:$1048576,MATCH($A315,'Storage Intermediate 2026'!$F:$F,0),MATCH(C$1,'Storage Intermediate 2026'!$1:$1,0)),
(
(INDEX('Storage Intermediate 2026'!$1:$1048576,MATCH($A315,'Storage Intermediate 2026'!$F:$F,1)+1,MATCH(C$1,'Storage Intermediate 2026'!$1:$1,0))-INDEX('Storage Intermediate 2026'!$1:$1048576,MATCH($A315,'Storage Intermediate 2026'!$F:$F,1),MATCH(C$1,'Storage Intermediate 2026'!$1:$1,0)))/
(INDEX('Storage Intermediate 2026'!$F:$F,MATCH($A315,'Storage Intermediate 2026'!$F:$F,1)+1)-INDEX('Storage Intermediate 2026'!$F:$F,MATCH($A315,'Storage Intermediate 2026'!$F:$F,1)))
) *
($A315-INDEX('Storage Intermediate 2026'!$F:$F,MATCH($A315,'Storage Intermediate 2026'!$F:$F,1))) +
INDEX('Storage Intermediate 2026'!$1:$1048576,MATCH($A315,'Storage Intermediate 2026'!$F:$F,1),MATCH(C$1,'Storage Intermediate 2026'!$1:$1,0))
)</f>
        <v>1</v>
      </c>
    </row>
    <row r="316" spans="1:3" x14ac:dyDescent="0.25">
      <c r="A316" s="30">
        <v>314</v>
      </c>
      <c r="B316" s="30" cm="1">
        <f t="array" ref="B316">_xlfn.IFNA(INDEX('Storage Intermediate 2026'!$1:$1048576,MATCH($A316,'Storage Intermediate 2026'!$F:$F,0),MATCH(B$1,'Storage Intermediate 2026'!$1:$1,0)),
(
(INDEX('Storage Intermediate 2026'!$1:$1048576,MATCH($A316,'Storage Intermediate 2026'!$F:$F,1)+1,MATCH(B$1,'Storage Intermediate 2026'!$1:$1,0))-INDEX('Storage Intermediate 2026'!$1:$1048576,MATCH($A316,'Storage Intermediate 2026'!$F:$F,1),MATCH(B$1,'Storage Intermediate 2026'!$1:$1,0)))/
(INDEX('Storage Intermediate 2026'!$F:$F,MATCH($A316,'Storage Intermediate 2026'!$F:$F,1)+1)-INDEX('Storage Intermediate 2026'!$F:$F,MATCH($A316,'Storage Intermediate 2026'!$F:$F,1)))
) *
($A316-INDEX('Storage Intermediate 2026'!$F:$F,MATCH($A316,'Storage Intermediate 2026'!$F:$F,1))) +
INDEX('Storage Intermediate 2026'!$1:$1048576,MATCH($A316,'Storage Intermediate 2026'!$F:$F,1),MATCH(B$1,'Storage Intermediate 2026'!$1:$1,0))
)</f>
        <v>0.73366398278572797</v>
      </c>
      <c r="C316" s="30" cm="1">
        <f t="array" ref="C316">_xlfn.IFNA(INDEX('Storage Intermediate 2026'!$1:$1048576,MATCH($A316,'Storage Intermediate 2026'!$F:$F,0),MATCH(C$1,'Storage Intermediate 2026'!$1:$1,0)),
(
(INDEX('Storage Intermediate 2026'!$1:$1048576,MATCH($A316,'Storage Intermediate 2026'!$F:$F,1)+1,MATCH(C$1,'Storage Intermediate 2026'!$1:$1,0))-INDEX('Storage Intermediate 2026'!$1:$1048576,MATCH($A316,'Storage Intermediate 2026'!$F:$F,1),MATCH(C$1,'Storage Intermediate 2026'!$1:$1,0)))/
(INDEX('Storage Intermediate 2026'!$F:$F,MATCH($A316,'Storage Intermediate 2026'!$F:$F,1)+1)-INDEX('Storage Intermediate 2026'!$F:$F,MATCH($A316,'Storage Intermediate 2026'!$F:$F,1)))
) *
($A316-INDEX('Storage Intermediate 2026'!$F:$F,MATCH($A316,'Storage Intermediate 2026'!$F:$F,1))) +
INDEX('Storage Intermediate 2026'!$1:$1048576,MATCH($A316,'Storage Intermediate 2026'!$F:$F,1),MATCH(C$1,'Storage Intermediate 2026'!$1:$1,0))
)</f>
        <v>1</v>
      </c>
    </row>
    <row r="317" spans="1:3" x14ac:dyDescent="0.25">
      <c r="A317" s="30">
        <v>315</v>
      </c>
      <c r="B317" s="30" cm="1">
        <f t="array" ref="B317">_xlfn.IFNA(INDEX('Storage Intermediate 2026'!$1:$1048576,MATCH($A317,'Storage Intermediate 2026'!$F:$F,0),MATCH(B$1,'Storage Intermediate 2026'!$1:$1,0)),
(
(INDEX('Storage Intermediate 2026'!$1:$1048576,MATCH($A317,'Storage Intermediate 2026'!$F:$F,1)+1,MATCH(B$1,'Storage Intermediate 2026'!$1:$1,0))-INDEX('Storage Intermediate 2026'!$1:$1048576,MATCH($A317,'Storage Intermediate 2026'!$F:$F,1),MATCH(B$1,'Storage Intermediate 2026'!$1:$1,0)))/
(INDEX('Storage Intermediate 2026'!$F:$F,MATCH($A317,'Storage Intermediate 2026'!$F:$F,1)+1)-INDEX('Storage Intermediate 2026'!$F:$F,MATCH($A317,'Storage Intermediate 2026'!$F:$F,1)))
) *
($A317-INDEX('Storage Intermediate 2026'!$F:$F,MATCH($A317,'Storage Intermediate 2026'!$F:$F,1))) +
INDEX('Storage Intermediate 2026'!$1:$1048576,MATCH($A317,'Storage Intermediate 2026'!$F:$F,1),MATCH(B$1,'Storage Intermediate 2026'!$1:$1,0))
)</f>
        <v>0.73298318053751288</v>
      </c>
      <c r="C317" s="30" cm="1">
        <f t="array" ref="C317">_xlfn.IFNA(INDEX('Storage Intermediate 2026'!$1:$1048576,MATCH($A317,'Storage Intermediate 2026'!$F:$F,0),MATCH(C$1,'Storage Intermediate 2026'!$1:$1,0)),
(
(INDEX('Storage Intermediate 2026'!$1:$1048576,MATCH($A317,'Storage Intermediate 2026'!$F:$F,1)+1,MATCH(C$1,'Storage Intermediate 2026'!$1:$1,0))-INDEX('Storage Intermediate 2026'!$1:$1048576,MATCH($A317,'Storage Intermediate 2026'!$F:$F,1),MATCH(C$1,'Storage Intermediate 2026'!$1:$1,0)))/
(INDEX('Storage Intermediate 2026'!$F:$F,MATCH($A317,'Storage Intermediate 2026'!$F:$F,1)+1)-INDEX('Storage Intermediate 2026'!$F:$F,MATCH($A317,'Storage Intermediate 2026'!$F:$F,1)))
) *
($A317-INDEX('Storage Intermediate 2026'!$F:$F,MATCH($A317,'Storage Intermediate 2026'!$F:$F,1))) +
INDEX('Storage Intermediate 2026'!$1:$1048576,MATCH($A317,'Storage Intermediate 2026'!$F:$F,1),MATCH(C$1,'Storage Intermediate 2026'!$1:$1,0))
)</f>
        <v>1</v>
      </c>
    </row>
    <row r="318" spans="1:3" x14ac:dyDescent="0.25">
      <c r="A318" s="30">
        <v>316</v>
      </c>
      <c r="B318" s="30" cm="1">
        <f t="array" ref="B318">_xlfn.IFNA(INDEX('Storage Intermediate 2026'!$1:$1048576,MATCH($A318,'Storage Intermediate 2026'!$F:$F,0),MATCH(B$1,'Storage Intermediate 2026'!$1:$1,0)),
(
(INDEX('Storage Intermediate 2026'!$1:$1048576,MATCH($A318,'Storage Intermediate 2026'!$F:$F,1)+1,MATCH(B$1,'Storage Intermediate 2026'!$1:$1,0))-INDEX('Storage Intermediate 2026'!$1:$1048576,MATCH($A318,'Storage Intermediate 2026'!$F:$F,1),MATCH(B$1,'Storage Intermediate 2026'!$1:$1,0)))/
(INDEX('Storage Intermediate 2026'!$F:$F,MATCH($A318,'Storage Intermediate 2026'!$F:$F,1)+1)-INDEX('Storage Intermediate 2026'!$F:$F,MATCH($A318,'Storage Intermediate 2026'!$F:$F,1)))
) *
($A318-INDEX('Storage Intermediate 2026'!$F:$F,MATCH($A318,'Storage Intermediate 2026'!$F:$F,1))) +
INDEX('Storage Intermediate 2026'!$1:$1048576,MATCH($A318,'Storage Intermediate 2026'!$F:$F,1),MATCH(B$1,'Storage Intermediate 2026'!$1:$1,0))
)</f>
        <v>0.73230237828929767</v>
      </c>
      <c r="C318" s="30" cm="1">
        <f t="array" ref="C318">_xlfn.IFNA(INDEX('Storage Intermediate 2026'!$1:$1048576,MATCH($A318,'Storage Intermediate 2026'!$F:$F,0),MATCH(C$1,'Storage Intermediate 2026'!$1:$1,0)),
(
(INDEX('Storage Intermediate 2026'!$1:$1048576,MATCH($A318,'Storage Intermediate 2026'!$F:$F,1)+1,MATCH(C$1,'Storage Intermediate 2026'!$1:$1,0))-INDEX('Storage Intermediate 2026'!$1:$1048576,MATCH($A318,'Storage Intermediate 2026'!$F:$F,1),MATCH(C$1,'Storage Intermediate 2026'!$1:$1,0)))/
(INDEX('Storage Intermediate 2026'!$F:$F,MATCH($A318,'Storage Intermediate 2026'!$F:$F,1)+1)-INDEX('Storage Intermediate 2026'!$F:$F,MATCH($A318,'Storage Intermediate 2026'!$F:$F,1)))
) *
($A318-INDEX('Storage Intermediate 2026'!$F:$F,MATCH($A318,'Storage Intermediate 2026'!$F:$F,1))) +
INDEX('Storage Intermediate 2026'!$1:$1048576,MATCH($A318,'Storage Intermediate 2026'!$F:$F,1),MATCH(C$1,'Storage Intermediate 2026'!$1:$1,0))
)</f>
        <v>1</v>
      </c>
    </row>
    <row r="319" spans="1:3" x14ac:dyDescent="0.25">
      <c r="A319" s="30">
        <v>317</v>
      </c>
      <c r="B319" s="30" cm="1">
        <f t="array" ref="B319">_xlfn.IFNA(INDEX('Storage Intermediate 2026'!$1:$1048576,MATCH($A319,'Storage Intermediate 2026'!$F:$F,0),MATCH(B$1,'Storage Intermediate 2026'!$1:$1,0)),
(
(INDEX('Storage Intermediate 2026'!$1:$1048576,MATCH($A319,'Storage Intermediate 2026'!$F:$F,1)+1,MATCH(B$1,'Storage Intermediate 2026'!$1:$1,0))-INDEX('Storage Intermediate 2026'!$1:$1048576,MATCH($A319,'Storage Intermediate 2026'!$F:$F,1),MATCH(B$1,'Storage Intermediate 2026'!$1:$1,0)))/
(INDEX('Storage Intermediate 2026'!$F:$F,MATCH($A319,'Storage Intermediate 2026'!$F:$F,1)+1)-INDEX('Storage Intermediate 2026'!$F:$F,MATCH($A319,'Storage Intermediate 2026'!$F:$F,1)))
) *
($A319-INDEX('Storage Intermediate 2026'!$F:$F,MATCH($A319,'Storage Intermediate 2026'!$F:$F,1))) +
INDEX('Storage Intermediate 2026'!$1:$1048576,MATCH($A319,'Storage Intermediate 2026'!$F:$F,1),MATCH(B$1,'Storage Intermediate 2026'!$1:$1,0))
)</f>
        <v>0.73162157604108258</v>
      </c>
      <c r="C319" s="30" cm="1">
        <f t="array" ref="C319">_xlfn.IFNA(INDEX('Storage Intermediate 2026'!$1:$1048576,MATCH($A319,'Storage Intermediate 2026'!$F:$F,0),MATCH(C$1,'Storage Intermediate 2026'!$1:$1,0)),
(
(INDEX('Storage Intermediate 2026'!$1:$1048576,MATCH($A319,'Storage Intermediate 2026'!$F:$F,1)+1,MATCH(C$1,'Storage Intermediate 2026'!$1:$1,0))-INDEX('Storage Intermediate 2026'!$1:$1048576,MATCH($A319,'Storage Intermediate 2026'!$F:$F,1),MATCH(C$1,'Storage Intermediate 2026'!$1:$1,0)))/
(INDEX('Storage Intermediate 2026'!$F:$F,MATCH($A319,'Storage Intermediate 2026'!$F:$F,1)+1)-INDEX('Storage Intermediate 2026'!$F:$F,MATCH($A319,'Storage Intermediate 2026'!$F:$F,1)))
) *
($A319-INDEX('Storage Intermediate 2026'!$F:$F,MATCH($A319,'Storage Intermediate 2026'!$F:$F,1))) +
INDEX('Storage Intermediate 2026'!$1:$1048576,MATCH($A319,'Storage Intermediate 2026'!$F:$F,1),MATCH(C$1,'Storage Intermediate 2026'!$1:$1,0))
)</f>
        <v>1</v>
      </c>
    </row>
    <row r="320" spans="1:3" x14ac:dyDescent="0.25">
      <c r="A320" s="30">
        <v>318</v>
      </c>
      <c r="B320" s="30" cm="1">
        <f t="array" ref="B320">_xlfn.IFNA(INDEX('Storage Intermediate 2026'!$1:$1048576,MATCH($A320,'Storage Intermediate 2026'!$F:$F,0),MATCH(B$1,'Storage Intermediate 2026'!$1:$1,0)),
(
(INDEX('Storage Intermediate 2026'!$1:$1048576,MATCH($A320,'Storage Intermediate 2026'!$F:$F,1)+1,MATCH(B$1,'Storage Intermediate 2026'!$1:$1,0))-INDEX('Storage Intermediate 2026'!$1:$1048576,MATCH($A320,'Storage Intermediate 2026'!$F:$F,1),MATCH(B$1,'Storage Intermediate 2026'!$1:$1,0)))/
(INDEX('Storage Intermediate 2026'!$F:$F,MATCH($A320,'Storage Intermediate 2026'!$F:$F,1)+1)-INDEX('Storage Intermediate 2026'!$F:$F,MATCH($A320,'Storage Intermediate 2026'!$F:$F,1)))
) *
($A320-INDEX('Storage Intermediate 2026'!$F:$F,MATCH($A320,'Storage Intermediate 2026'!$F:$F,1))) +
INDEX('Storage Intermediate 2026'!$1:$1048576,MATCH($A320,'Storage Intermediate 2026'!$F:$F,1),MATCH(B$1,'Storage Intermediate 2026'!$1:$1,0))
)</f>
        <v>0.73094077379286748</v>
      </c>
      <c r="C320" s="30" cm="1">
        <f t="array" ref="C320">_xlfn.IFNA(INDEX('Storage Intermediate 2026'!$1:$1048576,MATCH($A320,'Storage Intermediate 2026'!$F:$F,0),MATCH(C$1,'Storage Intermediate 2026'!$1:$1,0)),
(
(INDEX('Storage Intermediate 2026'!$1:$1048576,MATCH($A320,'Storage Intermediate 2026'!$F:$F,1)+1,MATCH(C$1,'Storage Intermediate 2026'!$1:$1,0))-INDEX('Storage Intermediate 2026'!$1:$1048576,MATCH($A320,'Storage Intermediate 2026'!$F:$F,1),MATCH(C$1,'Storage Intermediate 2026'!$1:$1,0)))/
(INDEX('Storage Intermediate 2026'!$F:$F,MATCH($A320,'Storage Intermediate 2026'!$F:$F,1)+1)-INDEX('Storage Intermediate 2026'!$F:$F,MATCH($A320,'Storage Intermediate 2026'!$F:$F,1)))
) *
($A320-INDEX('Storage Intermediate 2026'!$F:$F,MATCH($A320,'Storage Intermediate 2026'!$F:$F,1))) +
INDEX('Storage Intermediate 2026'!$1:$1048576,MATCH($A320,'Storage Intermediate 2026'!$F:$F,1),MATCH(C$1,'Storage Intermediate 2026'!$1:$1,0))
)</f>
        <v>1</v>
      </c>
    </row>
    <row r="321" spans="1:3" x14ac:dyDescent="0.25">
      <c r="A321" s="30">
        <v>319</v>
      </c>
      <c r="B321" s="30" cm="1">
        <f t="array" ref="B321">_xlfn.IFNA(INDEX('Storage Intermediate 2026'!$1:$1048576,MATCH($A321,'Storage Intermediate 2026'!$F:$F,0),MATCH(B$1,'Storage Intermediate 2026'!$1:$1,0)),
(
(INDEX('Storage Intermediate 2026'!$1:$1048576,MATCH($A321,'Storage Intermediate 2026'!$F:$F,1)+1,MATCH(B$1,'Storage Intermediate 2026'!$1:$1,0))-INDEX('Storage Intermediate 2026'!$1:$1048576,MATCH($A321,'Storage Intermediate 2026'!$F:$F,1),MATCH(B$1,'Storage Intermediate 2026'!$1:$1,0)))/
(INDEX('Storage Intermediate 2026'!$F:$F,MATCH($A321,'Storage Intermediate 2026'!$F:$F,1)+1)-INDEX('Storage Intermediate 2026'!$F:$F,MATCH($A321,'Storage Intermediate 2026'!$F:$F,1)))
) *
($A321-INDEX('Storage Intermediate 2026'!$F:$F,MATCH($A321,'Storage Intermediate 2026'!$F:$F,1))) +
INDEX('Storage Intermediate 2026'!$1:$1048576,MATCH($A321,'Storage Intermediate 2026'!$F:$F,1),MATCH(B$1,'Storage Intermediate 2026'!$1:$1,0))
)</f>
        <v>0.73025997154465228</v>
      </c>
      <c r="C321" s="30" cm="1">
        <f t="array" ref="C321">_xlfn.IFNA(INDEX('Storage Intermediate 2026'!$1:$1048576,MATCH($A321,'Storage Intermediate 2026'!$F:$F,0),MATCH(C$1,'Storage Intermediate 2026'!$1:$1,0)),
(
(INDEX('Storage Intermediate 2026'!$1:$1048576,MATCH($A321,'Storage Intermediate 2026'!$F:$F,1)+1,MATCH(C$1,'Storage Intermediate 2026'!$1:$1,0))-INDEX('Storage Intermediate 2026'!$1:$1048576,MATCH($A321,'Storage Intermediate 2026'!$F:$F,1),MATCH(C$1,'Storage Intermediate 2026'!$1:$1,0)))/
(INDEX('Storage Intermediate 2026'!$F:$F,MATCH($A321,'Storage Intermediate 2026'!$F:$F,1)+1)-INDEX('Storage Intermediate 2026'!$F:$F,MATCH($A321,'Storage Intermediate 2026'!$F:$F,1)))
) *
($A321-INDEX('Storage Intermediate 2026'!$F:$F,MATCH($A321,'Storage Intermediate 2026'!$F:$F,1))) +
INDEX('Storage Intermediate 2026'!$1:$1048576,MATCH($A321,'Storage Intermediate 2026'!$F:$F,1),MATCH(C$1,'Storage Intermediate 2026'!$1:$1,0))
)</f>
        <v>1</v>
      </c>
    </row>
    <row r="322" spans="1:3" x14ac:dyDescent="0.25">
      <c r="A322" s="30">
        <v>320</v>
      </c>
      <c r="B322" s="30" cm="1">
        <f t="array" ref="B322">_xlfn.IFNA(INDEX('Storage Intermediate 2026'!$1:$1048576,MATCH($A322,'Storage Intermediate 2026'!$F:$F,0),MATCH(B$1,'Storage Intermediate 2026'!$1:$1,0)),
(
(INDEX('Storage Intermediate 2026'!$1:$1048576,MATCH($A322,'Storage Intermediate 2026'!$F:$F,1)+1,MATCH(B$1,'Storage Intermediate 2026'!$1:$1,0))-INDEX('Storage Intermediate 2026'!$1:$1048576,MATCH($A322,'Storage Intermediate 2026'!$F:$F,1),MATCH(B$1,'Storage Intermediate 2026'!$1:$1,0)))/
(INDEX('Storage Intermediate 2026'!$F:$F,MATCH($A322,'Storage Intermediate 2026'!$F:$F,1)+1)-INDEX('Storage Intermediate 2026'!$F:$F,MATCH($A322,'Storage Intermediate 2026'!$F:$F,1)))
) *
($A322-INDEX('Storage Intermediate 2026'!$F:$F,MATCH($A322,'Storage Intermediate 2026'!$F:$F,1))) +
INDEX('Storage Intermediate 2026'!$1:$1048576,MATCH($A322,'Storage Intermediate 2026'!$F:$F,1),MATCH(B$1,'Storage Intermediate 2026'!$1:$1,0))
)</f>
        <v>0.72957916929643718</v>
      </c>
      <c r="C322" s="30" cm="1">
        <f t="array" ref="C322">_xlfn.IFNA(INDEX('Storage Intermediate 2026'!$1:$1048576,MATCH($A322,'Storage Intermediate 2026'!$F:$F,0),MATCH(C$1,'Storage Intermediate 2026'!$1:$1,0)),
(
(INDEX('Storage Intermediate 2026'!$1:$1048576,MATCH($A322,'Storage Intermediate 2026'!$F:$F,1)+1,MATCH(C$1,'Storage Intermediate 2026'!$1:$1,0))-INDEX('Storage Intermediate 2026'!$1:$1048576,MATCH($A322,'Storage Intermediate 2026'!$F:$F,1),MATCH(C$1,'Storage Intermediate 2026'!$1:$1,0)))/
(INDEX('Storage Intermediate 2026'!$F:$F,MATCH($A322,'Storage Intermediate 2026'!$F:$F,1)+1)-INDEX('Storage Intermediate 2026'!$F:$F,MATCH($A322,'Storage Intermediate 2026'!$F:$F,1)))
) *
($A322-INDEX('Storage Intermediate 2026'!$F:$F,MATCH($A322,'Storage Intermediate 2026'!$F:$F,1))) +
INDEX('Storage Intermediate 2026'!$1:$1048576,MATCH($A322,'Storage Intermediate 2026'!$F:$F,1),MATCH(C$1,'Storage Intermediate 2026'!$1:$1,0))
)</f>
        <v>1</v>
      </c>
    </row>
    <row r="323" spans="1:3" x14ac:dyDescent="0.25">
      <c r="A323" s="30">
        <v>321</v>
      </c>
      <c r="B323" s="30" cm="1">
        <f t="array" ref="B323">_xlfn.IFNA(INDEX('Storage Intermediate 2026'!$1:$1048576,MATCH($A323,'Storage Intermediate 2026'!$F:$F,0),MATCH(B$1,'Storage Intermediate 2026'!$1:$1,0)),
(
(INDEX('Storage Intermediate 2026'!$1:$1048576,MATCH($A323,'Storage Intermediate 2026'!$F:$F,1)+1,MATCH(B$1,'Storage Intermediate 2026'!$1:$1,0))-INDEX('Storage Intermediate 2026'!$1:$1048576,MATCH($A323,'Storage Intermediate 2026'!$F:$F,1),MATCH(B$1,'Storage Intermediate 2026'!$1:$1,0)))/
(INDEX('Storage Intermediate 2026'!$F:$F,MATCH($A323,'Storage Intermediate 2026'!$F:$F,1)+1)-INDEX('Storage Intermediate 2026'!$F:$F,MATCH($A323,'Storage Intermediate 2026'!$F:$F,1)))
) *
($A323-INDEX('Storage Intermediate 2026'!$F:$F,MATCH($A323,'Storage Intermediate 2026'!$F:$F,1))) +
INDEX('Storage Intermediate 2026'!$1:$1048576,MATCH($A323,'Storage Intermediate 2026'!$F:$F,1),MATCH(B$1,'Storage Intermediate 2026'!$1:$1,0))
)</f>
        <v>0.72889836704822208</v>
      </c>
      <c r="C323" s="30" cm="1">
        <f t="array" ref="C323">_xlfn.IFNA(INDEX('Storage Intermediate 2026'!$1:$1048576,MATCH($A323,'Storage Intermediate 2026'!$F:$F,0),MATCH(C$1,'Storage Intermediate 2026'!$1:$1,0)),
(
(INDEX('Storage Intermediate 2026'!$1:$1048576,MATCH($A323,'Storage Intermediate 2026'!$F:$F,1)+1,MATCH(C$1,'Storage Intermediate 2026'!$1:$1,0))-INDEX('Storage Intermediate 2026'!$1:$1048576,MATCH($A323,'Storage Intermediate 2026'!$F:$F,1),MATCH(C$1,'Storage Intermediate 2026'!$1:$1,0)))/
(INDEX('Storage Intermediate 2026'!$F:$F,MATCH($A323,'Storage Intermediate 2026'!$F:$F,1)+1)-INDEX('Storage Intermediate 2026'!$F:$F,MATCH($A323,'Storage Intermediate 2026'!$F:$F,1)))
) *
($A323-INDEX('Storage Intermediate 2026'!$F:$F,MATCH($A323,'Storage Intermediate 2026'!$F:$F,1))) +
INDEX('Storage Intermediate 2026'!$1:$1048576,MATCH($A323,'Storage Intermediate 2026'!$F:$F,1),MATCH(C$1,'Storage Intermediate 2026'!$1:$1,0))
)</f>
        <v>1</v>
      </c>
    </row>
    <row r="324" spans="1:3" x14ac:dyDescent="0.25">
      <c r="A324" s="30">
        <v>322</v>
      </c>
      <c r="B324" s="30" cm="1">
        <f t="array" ref="B324">_xlfn.IFNA(INDEX('Storage Intermediate 2026'!$1:$1048576,MATCH($A324,'Storage Intermediate 2026'!$F:$F,0),MATCH(B$1,'Storage Intermediate 2026'!$1:$1,0)),
(
(INDEX('Storage Intermediate 2026'!$1:$1048576,MATCH($A324,'Storage Intermediate 2026'!$F:$F,1)+1,MATCH(B$1,'Storage Intermediate 2026'!$1:$1,0))-INDEX('Storage Intermediate 2026'!$1:$1048576,MATCH($A324,'Storage Intermediate 2026'!$F:$F,1),MATCH(B$1,'Storage Intermediate 2026'!$1:$1,0)))/
(INDEX('Storage Intermediate 2026'!$F:$F,MATCH($A324,'Storage Intermediate 2026'!$F:$F,1)+1)-INDEX('Storage Intermediate 2026'!$F:$F,MATCH($A324,'Storage Intermediate 2026'!$F:$F,1)))
) *
($A324-INDEX('Storage Intermediate 2026'!$F:$F,MATCH($A324,'Storage Intermediate 2026'!$F:$F,1))) +
INDEX('Storage Intermediate 2026'!$1:$1048576,MATCH($A324,'Storage Intermediate 2026'!$F:$F,1),MATCH(B$1,'Storage Intermediate 2026'!$1:$1,0))
)</f>
        <v>0.72821756480000688</v>
      </c>
      <c r="C324" s="30" cm="1">
        <f t="array" ref="C324">_xlfn.IFNA(INDEX('Storage Intermediate 2026'!$1:$1048576,MATCH($A324,'Storage Intermediate 2026'!$F:$F,0),MATCH(C$1,'Storage Intermediate 2026'!$1:$1,0)),
(
(INDEX('Storage Intermediate 2026'!$1:$1048576,MATCH($A324,'Storage Intermediate 2026'!$F:$F,1)+1,MATCH(C$1,'Storage Intermediate 2026'!$1:$1,0))-INDEX('Storage Intermediate 2026'!$1:$1048576,MATCH($A324,'Storage Intermediate 2026'!$F:$F,1),MATCH(C$1,'Storage Intermediate 2026'!$1:$1,0)))/
(INDEX('Storage Intermediate 2026'!$F:$F,MATCH($A324,'Storage Intermediate 2026'!$F:$F,1)+1)-INDEX('Storage Intermediate 2026'!$F:$F,MATCH($A324,'Storage Intermediate 2026'!$F:$F,1)))
) *
($A324-INDEX('Storage Intermediate 2026'!$F:$F,MATCH($A324,'Storage Intermediate 2026'!$F:$F,1))) +
INDEX('Storage Intermediate 2026'!$1:$1048576,MATCH($A324,'Storage Intermediate 2026'!$F:$F,1),MATCH(C$1,'Storage Intermediate 2026'!$1:$1,0))
)</f>
        <v>1</v>
      </c>
    </row>
    <row r="325" spans="1:3" x14ac:dyDescent="0.25">
      <c r="A325" s="30">
        <v>323</v>
      </c>
      <c r="B325" s="30" cm="1">
        <f t="array" ref="B325">_xlfn.IFNA(INDEX('Storage Intermediate 2026'!$1:$1048576,MATCH($A325,'Storage Intermediate 2026'!$F:$F,0),MATCH(B$1,'Storage Intermediate 2026'!$1:$1,0)),
(
(INDEX('Storage Intermediate 2026'!$1:$1048576,MATCH($A325,'Storage Intermediate 2026'!$F:$F,1)+1,MATCH(B$1,'Storage Intermediate 2026'!$1:$1,0))-INDEX('Storage Intermediate 2026'!$1:$1048576,MATCH($A325,'Storage Intermediate 2026'!$F:$F,1),MATCH(B$1,'Storage Intermediate 2026'!$1:$1,0)))/
(INDEX('Storage Intermediate 2026'!$F:$F,MATCH($A325,'Storage Intermediate 2026'!$F:$F,1)+1)-INDEX('Storage Intermediate 2026'!$F:$F,MATCH($A325,'Storage Intermediate 2026'!$F:$F,1)))
) *
($A325-INDEX('Storage Intermediate 2026'!$F:$F,MATCH($A325,'Storage Intermediate 2026'!$F:$F,1))) +
INDEX('Storage Intermediate 2026'!$1:$1048576,MATCH($A325,'Storage Intermediate 2026'!$F:$F,1),MATCH(B$1,'Storage Intermediate 2026'!$1:$1,0))
)</f>
        <v>0.72753676255179178</v>
      </c>
      <c r="C325" s="30" cm="1">
        <f t="array" ref="C325">_xlfn.IFNA(INDEX('Storage Intermediate 2026'!$1:$1048576,MATCH($A325,'Storage Intermediate 2026'!$F:$F,0),MATCH(C$1,'Storage Intermediate 2026'!$1:$1,0)),
(
(INDEX('Storage Intermediate 2026'!$1:$1048576,MATCH($A325,'Storage Intermediate 2026'!$F:$F,1)+1,MATCH(C$1,'Storage Intermediate 2026'!$1:$1,0))-INDEX('Storage Intermediate 2026'!$1:$1048576,MATCH($A325,'Storage Intermediate 2026'!$F:$F,1),MATCH(C$1,'Storage Intermediate 2026'!$1:$1,0)))/
(INDEX('Storage Intermediate 2026'!$F:$F,MATCH($A325,'Storage Intermediate 2026'!$F:$F,1)+1)-INDEX('Storage Intermediate 2026'!$F:$F,MATCH($A325,'Storage Intermediate 2026'!$F:$F,1)))
) *
($A325-INDEX('Storage Intermediate 2026'!$F:$F,MATCH($A325,'Storage Intermediate 2026'!$F:$F,1))) +
INDEX('Storage Intermediate 2026'!$1:$1048576,MATCH($A325,'Storage Intermediate 2026'!$F:$F,1),MATCH(C$1,'Storage Intermediate 2026'!$1:$1,0))
)</f>
        <v>1</v>
      </c>
    </row>
    <row r="326" spans="1:3" x14ac:dyDescent="0.25">
      <c r="A326" s="30">
        <v>324</v>
      </c>
      <c r="B326" s="30" cm="1">
        <f t="array" ref="B326">_xlfn.IFNA(INDEX('Storage Intermediate 2026'!$1:$1048576,MATCH($A326,'Storage Intermediate 2026'!$F:$F,0),MATCH(B$1,'Storage Intermediate 2026'!$1:$1,0)),
(
(INDEX('Storage Intermediate 2026'!$1:$1048576,MATCH($A326,'Storage Intermediate 2026'!$F:$F,1)+1,MATCH(B$1,'Storage Intermediate 2026'!$1:$1,0))-INDEX('Storage Intermediate 2026'!$1:$1048576,MATCH($A326,'Storage Intermediate 2026'!$F:$F,1),MATCH(B$1,'Storage Intermediate 2026'!$1:$1,0)))/
(INDEX('Storage Intermediate 2026'!$F:$F,MATCH($A326,'Storage Intermediate 2026'!$F:$F,1)+1)-INDEX('Storage Intermediate 2026'!$F:$F,MATCH($A326,'Storage Intermediate 2026'!$F:$F,1)))
) *
($A326-INDEX('Storage Intermediate 2026'!$F:$F,MATCH($A326,'Storage Intermediate 2026'!$F:$F,1))) +
INDEX('Storage Intermediate 2026'!$1:$1048576,MATCH($A326,'Storage Intermediate 2026'!$F:$F,1),MATCH(B$1,'Storage Intermediate 2026'!$1:$1,0))
)</f>
        <v>0.72685596030357669</v>
      </c>
      <c r="C326" s="30" cm="1">
        <f t="array" ref="C326">_xlfn.IFNA(INDEX('Storage Intermediate 2026'!$1:$1048576,MATCH($A326,'Storage Intermediate 2026'!$F:$F,0),MATCH(C$1,'Storage Intermediate 2026'!$1:$1,0)),
(
(INDEX('Storage Intermediate 2026'!$1:$1048576,MATCH($A326,'Storage Intermediate 2026'!$F:$F,1)+1,MATCH(C$1,'Storage Intermediate 2026'!$1:$1,0))-INDEX('Storage Intermediate 2026'!$1:$1048576,MATCH($A326,'Storage Intermediate 2026'!$F:$F,1),MATCH(C$1,'Storage Intermediate 2026'!$1:$1,0)))/
(INDEX('Storage Intermediate 2026'!$F:$F,MATCH($A326,'Storage Intermediate 2026'!$F:$F,1)+1)-INDEX('Storage Intermediate 2026'!$F:$F,MATCH($A326,'Storage Intermediate 2026'!$F:$F,1)))
) *
($A326-INDEX('Storage Intermediate 2026'!$F:$F,MATCH($A326,'Storage Intermediate 2026'!$F:$F,1))) +
INDEX('Storage Intermediate 2026'!$1:$1048576,MATCH($A326,'Storage Intermediate 2026'!$F:$F,1),MATCH(C$1,'Storage Intermediate 2026'!$1:$1,0))
)</f>
        <v>1</v>
      </c>
    </row>
    <row r="327" spans="1:3" x14ac:dyDescent="0.25">
      <c r="A327" s="30">
        <v>325</v>
      </c>
      <c r="B327" s="30" cm="1">
        <f t="array" ref="B327">_xlfn.IFNA(INDEX('Storage Intermediate 2026'!$1:$1048576,MATCH($A327,'Storage Intermediate 2026'!$F:$F,0),MATCH(B$1,'Storage Intermediate 2026'!$1:$1,0)),
(
(INDEX('Storage Intermediate 2026'!$1:$1048576,MATCH($A327,'Storage Intermediate 2026'!$F:$F,1)+1,MATCH(B$1,'Storage Intermediate 2026'!$1:$1,0))-INDEX('Storage Intermediate 2026'!$1:$1048576,MATCH($A327,'Storage Intermediate 2026'!$F:$F,1),MATCH(B$1,'Storage Intermediate 2026'!$1:$1,0)))/
(INDEX('Storage Intermediate 2026'!$F:$F,MATCH($A327,'Storage Intermediate 2026'!$F:$F,1)+1)-INDEX('Storage Intermediate 2026'!$F:$F,MATCH($A327,'Storage Intermediate 2026'!$F:$F,1)))
) *
($A327-INDEX('Storage Intermediate 2026'!$F:$F,MATCH($A327,'Storage Intermediate 2026'!$F:$F,1))) +
INDEX('Storage Intermediate 2026'!$1:$1048576,MATCH($A327,'Storage Intermediate 2026'!$F:$F,1),MATCH(B$1,'Storage Intermediate 2026'!$1:$1,0))
)</f>
        <v>0.72617515805536148</v>
      </c>
      <c r="C327" s="30" cm="1">
        <f t="array" ref="C327">_xlfn.IFNA(INDEX('Storage Intermediate 2026'!$1:$1048576,MATCH($A327,'Storage Intermediate 2026'!$F:$F,0),MATCH(C$1,'Storage Intermediate 2026'!$1:$1,0)),
(
(INDEX('Storage Intermediate 2026'!$1:$1048576,MATCH($A327,'Storage Intermediate 2026'!$F:$F,1)+1,MATCH(C$1,'Storage Intermediate 2026'!$1:$1,0))-INDEX('Storage Intermediate 2026'!$1:$1048576,MATCH($A327,'Storage Intermediate 2026'!$F:$F,1),MATCH(C$1,'Storage Intermediate 2026'!$1:$1,0)))/
(INDEX('Storage Intermediate 2026'!$F:$F,MATCH($A327,'Storage Intermediate 2026'!$F:$F,1)+1)-INDEX('Storage Intermediate 2026'!$F:$F,MATCH($A327,'Storage Intermediate 2026'!$F:$F,1)))
) *
($A327-INDEX('Storage Intermediate 2026'!$F:$F,MATCH($A327,'Storage Intermediate 2026'!$F:$F,1))) +
INDEX('Storage Intermediate 2026'!$1:$1048576,MATCH($A327,'Storage Intermediate 2026'!$F:$F,1),MATCH(C$1,'Storage Intermediate 2026'!$1:$1,0))
)</f>
        <v>1</v>
      </c>
    </row>
    <row r="328" spans="1:3" x14ac:dyDescent="0.25">
      <c r="A328" s="30">
        <v>326</v>
      </c>
      <c r="B328" s="30" cm="1">
        <f t="array" ref="B328">_xlfn.IFNA(INDEX('Storage Intermediate 2026'!$1:$1048576,MATCH($A328,'Storage Intermediate 2026'!$F:$F,0),MATCH(B$1,'Storage Intermediate 2026'!$1:$1,0)),
(
(INDEX('Storage Intermediate 2026'!$1:$1048576,MATCH($A328,'Storage Intermediate 2026'!$F:$F,1)+1,MATCH(B$1,'Storage Intermediate 2026'!$1:$1,0))-INDEX('Storage Intermediate 2026'!$1:$1048576,MATCH($A328,'Storage Intermediate 2026'!$F:$F,1),MATCH(B$1,'Storage Intermediate 2026'!$1:$1,0)))/
(INDEX('Storage Intermediate 2026'!$F:$F,MATCH($A328,'Storage Intermediate 2026'!$F:$F,1)+1)-INDEX('Storage Intermediate 2026'!$F:$F,MATCH($A328,'Storage Intermediate 2026'!$F:$F,1)))
) *
($A328-INDEX('Storage Intermediate 2026'!$F:$F,MATCH($A328,'Storage Intermediate 2026'!$F:$F,1))) +
INDEX('Storage Intermediate 2026'!$1:$1048576,MATCH($A328,'Storage Intermediate 2026'!$F:$F,1),MATCH(B$1,'Storage Intermediate 2026'!$1:$1,0))
)</f>
        <v>0.72549435580714638</v>
      </c>
      <c r="C328" s="30" cm="1">
        <f t="array" ref="C328">_xlfn.IFNA(INDEX('Storage Intermediate 2026'!$1:$1048576,MATCH($A328,'Storage Intermediate 2026'!$F:$F,0),MATCH(C$1,'Storage Intermediate 2026'!$1:$1,0)),
(
(INDEX('Storage Intermediate 2026'!$1:$1048576,MATCH($A328,'Storage Intermediate 2026'!$F:$F,1)+1,MATCH(C$1,'Storage Intermediate 2026'!$1:$1,0))-INDEX('Storage Intermediate 2026'!$1:$1048576,MATCH($A328,'Storage Intermediate 2026'!$F:$F,1),MATCH(C$1,'Storage Intermediate 2026'!$1:$1,0)))/
(INDEX('Storage Intermediate 2026'!$F:$F,MATCH($A328,'Storage Intermediate 2026'!$F:$F,1)+1)-INDEX('Storage Intermediate 2026'!$F:$F,MATCH($A328,'Storage Intermediate 2026'!$F:$F,1)))
) *
($A328-INDEX('Storage Intermediate 2026'!$F:$F,MATCH($A328,'Storage Intermediate 2026'!$F:$F,1))) +
INDEX('Storage Intermediate 2026'!$1:$1048576,MATCH($A328,'Storage Intermediate 2026'!$F:$F,1),MATCH(C$1,'Storage Intermediate 2026'!$1:$1,0))
)</f>
        <v>1</v>
      </c>
    </row>
    <row r="329" spans="1:3" x14ac:dyDescent="0.25">
      <c r="A329" s="30">
        <v>327</v>
      </c>
      <c r="B329" s="30" cm="1">
        <f t="array" ref="B329">_xlfn.IFNA(INDEX('Storage Intermediate 2026'!$1:$1048576,MATCH($A329,'Storage Intermediate 2026'!$F:$F,0),MATCH(B$1,'Storage Intermediate 2026'!$1:$1,0)),
(
(INDEX('Storage Intermediate 2026'!$1:$1048576,MATCH($A329,'Storage Intermediate 2026'!$F:$F,1)+1,MATCH(B$1,'Storage Intermediate 2026'!$1:$1,0))-INDEX('Storage Intermediate 2026'!$1:$1048576,MATCH($A329,'Storage Intermediate 2026'!$F:$F,1),MATCH(B$1,'Storage Intermediate 2026'!$1:$1,0)))/
(INDEX('Storage Intermediate 2026'!$F:$F,MATCH($A329,'Storage Intermediate 2026'!$F:$F,1)+1)-INDEX('Storage Intermediate 2026'!$F:$F,MATCH($A329,'Storage Intermediate 2026'!$F:$F,1)))
) *
($A329-INDEX('Storage Intermediate 2026'!$F:$F,MATCH($A329,'Storage Intermediate 2026'!$F:$F,1))) +
INDEX('Storage Intermediate 2026'!$1:$1048576,MATCH($A329,'Storage Intermediate 2026'!$F:$F,1),MATCH(B$1,'Storage Intermediate 2026'!$1:$1,0))
)</f>
        <v>0.72481355355893129</v>
      </c>
      <c r="C329" s="30" cm="1">
        <f t="array" ref="C329">_xlfn.IFNA(INDEX('Storage Intermediate 2026'!$1:$1048576,MATCH($A329,'Storage Intermediate 2026'!$F:$F,0),MATCH(C$1,'Storage Intermediate 2026'!$1:$1,0)),
(
(INDEX('Storage Intermediate 2026'!$1:$1048576,MATCH($A329,'Storage Intermediate 2026'!$F:$F,1)+1,MATCH(C$1,'Storage Intermediate 2026'!$1:$1,0))-INDEX('Storage Intermediate 2026'!$1:$1048576,MATCH($A329,'Storage Intermediate 2026'!$F:$F,1),MATCH(C$1,'Storage Intermediate 2026'!$1:$1,0)))/
(INDEX('Storage Intermediate 2026'!$F:$F,MATCH($A329,'Storage Intermediate 2026'!$F:$F,1)+1)-INDEX('Storage Intermediate 2026'!$F:$F,MATCH($A329,'Storage Intermediate 2026'!$F:$F,1)))
) *
($A329-INDEX('Storage Intermediate 2026'!$F:$F,MATCH($A329,'Storage Intermediate 2026'!$F:$F,1))) +
INDEX('Storage Intermediate 2026'!$1:$1048576,MATCH($A329,'Storage Intermediate 2026'!$F:$F,1),MATCH(C$1,'Storage Intermediate 2026'!$1:$1,0))
)</f>
        <v>1</v>
      </c>
    </row>
    <row r="330" spans="1:3" x14ac:dyDescent="0.25">
      <c r="A330" s="30">
        <v>328</v>
      </c>
      <c r="B330" s="30" cm="1">
        <f t="array" ref="B330">_xlfn.IFNA(INDEX('Storage Intermediate 2026'!$1:$1048576,MATCH($A330,'Storage Intermediate 2026'!$F:$F,0),MATCH(B$1,'Storage Intermediate 2026'!$1:$1,0)),
(
(INDEX('Storage Intermediate 2026'!$1:$1048576,MATCH($A330,'Storage Intermediate 2026'!$F:$F,1)+1,MATCH(B$1,'Storage Intermediate 2026'!$1:$1,0))-INDEX('Storage Intermediate 2026'!$1:$1048576,MATCH($A330,'Storage Intermediate 2026'!$F:$F,1),MATCH(B$1,'Storage Intermediate 2026'!$1:$1,0)))/
(INDEX('Storage Intermediate 2026'!$F:$F,MATCH($A330,'Storage Intermediate 2026'!$F:$F,1)+1)-INDEX('Storage Intermediate 2026'!$F:$F,MATCH($A330,'Storage Intermediate 2026'!$F:$F,1)))
) *
($A330-INDEX('Storage Intermediate 2026'!$F:$F,MATCH($A330,'Storage Intermediate 2026'!$F:$F,1))) +
INDEX('Storage Intermediate 2026'!$1:$1048576,MATCH($A330,'Storage Intermediate 2026'!$F:$F,1),MATCH(B$1,'Storage Intermediate 2026'!$1:$1,0))
)</f>
        <v>0.72413275131071608</v>
      </c>
      <c r="C330" s="30" cm="1">
        <f t="array" ref="C330">_xlfn.IFNA(INDEX('Storage Intermediate 2026'!$1:$1048576,MATCH($A330,'Storage Intermediate 2026'!$F:$F,0),MATCH(C$1,'Storage Intermediate 2026'!$1:$1,0)),
(
(INDEX('Storage Intermediate 2026'!$1:$1048576,MATCH($A330,'Storage Intermediate 2026'!$F:$F,1)+1,MATCH(C$1,'Storage Intermediate 2026'!$1:$1,0))-INDEX('Storage Intermediate 2026'!$1:$1048576,MATCH($A330,'Storage Intermediate 2026'!$F:$F,1),MATCH(C$1,'Storage Intermediate 2026'!$1:$1,0)))/
(INDEX('Storage Intermediate 2026'!$F:$F,MATCH($A330,'Storage Intermediate 2026'!$F:$F,1)+1)-INDEX('Storage Intermediate 2026'!$F:$F,MATCH($A330,'Storage Intermediate 2026'!$F:$F,1)))
) *
($A330-INDEX('Storage Intermediate 2026'!$F:$F,MATCH($A330,'Storage Intermediate 2026'!$F:$F,1))) +
INDEX('Storage Intermediate 2026'!$1:$1048576,MATCH($A330,'Storage Intermediate 2026'!$F:$F,1),MATCH(C$1,'Storage Intermediate 2026'!$1:$1,0))
)</f>
        <v>1</v>
      </c>
    </row>
    <row r="331" spans="1:3" x14ac:dyDescent="0.25">
      <c r="A331" s="30">
        <v>329</v>
      </c>
      <c r="B331" s="30" cm="1">
        <f t="array" ref="B331">_xlfn.IFNA(INDEX('Storage Intermediate 2026'!$1:$1048576,MATCH($A331,'Storage Intermediate 2026'!$F:$F,0),MATCH(B$1,'Storage Intermediate 2026'!$1:$1,0)),
(
(INDEX('Storage Intermediate 2026'!$1:$1048576,MATCH($A331,'Storage Intermediate 2026'!$F:$F,1)+1,MATCH(B$1,'Storage Intermediate 2026'!$1:$1,0))-INDEX('Storage Intermediate 2026'!$1:$1048576,MATCH($A331,'Storage Intermediate 2026'!$F:$F,1),MATCH(B$1,'Storage Intermediate 2026'!$1:$1,0)))/
(INDEX('Storage Intermediate 2026'!$F:$F,MATCH($A331,'Storage Intermediate 2026'!$F:$F,1)+1)-INDEX('Storage Intermediate 2026'!$F:$F,MATCH($A331,'Storage Intermediate 2026'!$F:$F,1)))
) *
($A331-INDEX('Storage Intermediate 2026'!$F:$F,MATCH($A331,'Storage Intermediate 2026'!$F:$F,1))) +
INDEX('Storage Intermediate 2026'!$1:$1048576,MATCH($A331,'Storage Intermediate 2026'!$F:$F,1),MATCH(B$1,'Storage Intermediate 2026'!$1:$1,0))
)</f>
        <v>0.72345194906250099</v>
      </c>
      <c r="C331" s="30" cm="1">
        <f t="array" ref="C331">_xlfn.IFNA(INDEX('Storage Intermediate 2026'!$1:$1048576,MATCH($A331,'Storage Intermediate 2026'!$F:$F,0),MATCH(C$1,'Storage Intermediate 2026'!$1:$1,0)),
(
(INDEX('Storage Intermediate 2026'!$1:$1048576,MATCH($A331,'Storage Intermediate 2026'!$F:$F,1)+1,MATCH(C$1,'Storage Intermediate 2026'!$1:$1,0))-INDEX('Storage Intermediate 2026'!$1:$1048576,MATCH($A331,'Storage Intermediate 2026'!$F:$F,1),MATCH(C$1,'Storage Intermediate 2026'!$1:$1,0)))/
(INDEX('Storage Intermediate 2026'!$F:$F,MATCH($A331,'Storage Intermediate 2026'!$F:$F,1)+1)-INDEX('Storage Intermediate 2026'!$F:$F,MATCH($A331,'Storage Intermediate 2026'!$F:$F,1)))
) *
($A331-INDEX('Storage Intermediate 2026'!$F:$F,MATCH($A331,'Storage Intermediate 2026'!$F:$F,1))) +
INDEX('Storage Intermediate 2026'!$1:$1048576,MATCH($A331,'Storage Intermediate 2026'!$F:$F,1),MATCH(C$1,'Storage Intermediate 2026'!$1:$1,0))
)</f>
        <v>1</v>
      </c>
    </row>
    <row r="332" spans="1:3" x14ac:dyDescent="0.25">
      <c r="A332" s="30">
        <v>330</v>
      </c>
      <c r="B332" s="30" cm="1">
        <f t="array" ref="B332">_xlfn.IFNA(INDEX('Storage Intermediate 2026'!$1:$1048576,MATCH($A332,'Storage Intermediate 2026'!$F:$F,0),MATCH(B$1,'Storage Intermediate 2026'!$1:$1,0)),
(
(INDEX('Storage Intermediate 2026'!$1:$1048576,MATCH($A332,'Storage Intermediate 2026'!$F:$F,1)+1,MATCH(B$1,'Storage Intermediate 2026'!$1:$1,0))-INDEX('Storage Intermediate 2026'!$1:$1048576,MATCH($A332,'Storage Intermediate 2026'!$F:$F,1),MATCH(B$1,'Storage Intermediate 2026'!$1:$1,0)))/
(INDEX('Storage Intermediate 2026'!$F:$F,MATCH($A332,'Storage Intermediate 2026'!$F:$F,1)+1)-INDEX('Storage Intermediate 2026'!$F:$F,MATCH($A332,'Storage Intermediate 2026'!$F:$F,1)))
) *
($A332-INDEX('Storage Intermediate 2026'!$F:$F,MATCH($A332,'Storage Intermediate 2026'!$F:$F,1))) +
INDEX('Storage Intermediate 2026'!$1:$1048576,MATCH($A332,'Storage Intermediate 2026'!$F:$F,1),MATCH(B$1,'Storage Intermediate 2026'!$1:$1,0))
)</f>
        <v>0.72277114681428589</v>
      </c>
      <c r="C332" s="30" cm="1">
        <f t="array" ref="C332">_xlfn.IFNA(INDEX('Storage Intermediate 2026'!$1:$1048576,MATCH($A332,'Storage Intermediate 2026'!$F:$F,0),MATCH(C$1,'Storage Intermediate 2026'!$1:$1,0)),
(
(INDEX('Storage Intermediate 2026'!$1:$1048576,MATCH($A332,'Storage Intermediate 2026'!$F:$F,1)+1,MATCH(C$1,'Storage Intermediate 2026'!$1:$1,0))-INDEX('Storage Intermediate 2026'!$1:$1048576,MATCH($A332,'Storage Intermediate 2026'!$F:$F,1),MATCH(C$1,'Storage Intermediate 2026'!$1:$1,0)))/
(INDEX('Storage Intermediate 2026'!$F:$F,MATCH($A332,'Storage Intermediate 2026'!$F:$F,1)+1)-INDEX('Storage Intermediate 2026'!$F:$F,MATCH($A332,'Storage Intermediate 2026'!$F:$F,1)))
) *
($A332-INDEX('Storage Intermediate 2026'!$F:$F,MATCH($A332,'Storage Intermediate 2026'!$F:$F,1))) +
INDEX('Storage Intermediate 2026'!$1:$1048576,MATCH($A332,'Storage Intermediate 2026'!$F:$F,1),MATCH(C$1,'Storage Intermediate 2026'!$1:$1,0))
)</f>
        <v>1</v>
      </c>
    </row>
    <row r="333" spans="1:3" x14ac:dyDescent="0.25">
      <c r="A333" s="30">
        <v>331</v>
      </c>
      <c r="B333" s="30" cm="1">
        <f t="array" ref="B333">_xlfn.IFNA(INDEX('Storage Intermediate 2026'!$1:$1048576,MATCH($A333,'Storage Intermediate 2026'!$F:$F,0),MATCH(B$1,'Storage Intermediate 2026'!$1:$1,0)),
(
(INDEX('Storage Intermediate 2026'!$1:$1048576,MATCH($A333,'Storage Intermediate 2026'!$F:$F,1)+1,MATCH(B$1,'Storage Intermediate 2026'!$1:$1,0))-INDEX('Storage Intermediate 2026'!$1:$1048576,MATCH($A333,'Storage Intermediate 2026'!$F:$F,1),MATCH(B$1,'Storage Intermediate 2026'!$1:$1,0)))/
(INDEX('Storage Intermediate 2026'!$F:$F,MATCH($A333,'Storage Intermediate 2026'!$F:$F,1)+1)-INDEX('Storage Intermediate 2026'!$F:$F,MATCH($A333,'Storage Intermediate 2026'!$F:$F,1)))
) *
($A333-INDEX('Storage Intermediate 2026'!$F:$F,MATCH($A333,'Storage Intermediate 2026'!$F:$F,1))) +
INDEX('Storage Intermediate 2026'!$1:$1048576,MATCH($A333,'Storage Intermediate 2026'!$F:$F,1),MATCH(B$1,'Storage Intermediate 2026'!$1:$1,0))
)</f>
        <v>0.72209034456607069</v>
      </c>
      <c r="C333" s="30" cm="1">
        <f t="array" ref="C333">_xlfn.IFNA(INDEX('Storage Intermediate 2026'!$1:$1048576,MATCH($A333,'Storage Intermediate 2026'!$F:$F,0),MATCH(C$1,'Storage Intermediate 2026'!$1:$1,0)),
(
(INDEX('Storage Intermediate 2026'!$1:$1048576,MATCH($A333,'Storage Intermediate 2026'!$F:$F,1)+1,MATCH(C$1,'Storage Intermediate 2026'!$1:$1,0))-INDEX('Storage Intermediate 2026'!$1:$1048576,MATCH($A333,'Storage Intermediate 2026'!$F:$F,1),MATCH(C$1,'Storage Intermediate 2026'!$1:$1,0)))/
(INDEX('Storage Intermediate 2026'!$F:$F,MATCH($A333,'Storage Intermediate 2026'!$F:$F,1)+1)-INDEX('Storage Intermediate 2026'!$F:$F,MATCH($A333,'Storage Intermediate 2026'!$F:$F,1)))
) *
($A333-INDEX('Storage Intermediate 2026'!$F:$F,MATCH($A333,'Storage Intermediate 2026'!$F:$F,1))) +
INDEX('Storage Intermediate 2026'!$1:$1048576,MATCH($A333,'Storage Intermediate 2026'!$F:$F,1),MATCH(C$1,'Storage Intermediate 2026'!$1:$1,0))
)</f>
        <v>1</v>
      </c>
    </row>
    <row r="334" spans="1:3" x14ac:dyDescent="0.25">
      <c r="A334" s="30">
        <v>332</v>
      </c>
      <c r="B334" s="30" cm="1">
        <f t="array" ref="B334">_xlfn.IFNA(INDEX('Storage Intermediate 2026'!$1:$1048576,MATCH($A334,'Storage Intermediate 2026'!$F:$F,0),MATCH(B$1,'Storage Intermediate 2026'!$1:$1,0)),
(
(INDEX('Storage Intermediate 2026'!$1:$1048576,MATCH($A334,'Storage Intermediate 2026'!$F:$F,1)+1,MATCH(B$1,'Storage Intermediate 2026'!$1:$1,0))-INDEX('Storage Intermediate 2026'!$1:$1048576,MATCH($A334,'Storage Intermediate 2026'!$F:$F,1),MATCH(B$1,'Storage Intermediate 2026'!$1:$1,0)))/
(INDEX('Storage Intermediate 2026'!$F:$F,MATCH($A334,'Storage Intermediate 2026'!$F:$F,1)+1)-INDEX('Storage Intermediate 2026'!$F:$F,MATCH($A334,'Storage Intermediate 2026'!$F:$F,1)))
) *
($A334-INDEX('Storage Intermediate 2026'!$F:$F,MATCH($A334,'Storage Intermediate 2026'!$F:$F,1))) +
INDEX('Storage Intermediate 2026'!$1:$1048576,MATCH($A334,'Storage Intermediate 2026'!$F:$F,1),MATCH(B$1,'Storage Intermediate 2026'!$1:$1,0))
)</f>
        <v>0.72140954231785559</v>
      </c>
      <c r="C334" s="30" cm="1">
        <f t="array" ref="C334">_xlfn.IFNA(INDEX('Storage Intermediate 2026'!$1:$1048576,MATCH($A334,'Storage Intermediate 2026'!$F:$F,0),MATCH(C$1,'Storage Intermediate 2026'!$1:$1,0)),
(
(INDEX('Storage Intermediate 2026'!$1:$1048576,MATCH($A334,'Storage Intermediate 2026'!$F:$F,1)+1,MATCH(C$1,'Storage Intermediate 2026'!$1:$1,0))-INDEX('Storage Intermediate 2026'!$1:$1048576,MATCH($A334,'Storage Intermediate 2026'!$F:$F,1),MATCH(C$1,'Storage Intermediate 2026'!$1:$1,0)))/
(INDEX('Storage Intermediate 2026'!$F:$F,MATCH($A334,'Storage Intermediate 2026'!$F:$F,1)+1)-INDEX('Storage Intermediate 2026'!$F:$F,MATCH($A334,'Storage Intermediate 2026'!$F:$F,1)))
) *
($A334-INDEX('Storage Intermediate 2026'!$F:$F,MATCH($A334,'Storage Intermediate 2026'!$F:$F,1))) +
INDEX('Storage Intermediate 2026'!$1:$1048576,MATCH($A334,'Storage Intermediate 2026'!$F:$F,1),MATCH(C$1,'Storage Intermediate 2026'!$1:$1,0))
)</f>
        <v>1</v>
      </c>
    </row>
    <row r="335" spans="1:3" x14ac:dyDescent="0.25">
      <c r="A335" s="30">
        <v>333</v>
      </c>
      <c r="B335" s="30" cm="1">
        <f t="array" ref="B335">_xlfn.IFNA(INDEX('Storage Intermediate 2026'!$1:$1048576,MATCH($A335,'Storage Intermediate 2026'!$F:$F,0),MATCH(B$1,'Storage Intermediate 2026'!$1:$1,0)),
(
(INDEX('Storage Intermediate 2026'!$1:$1048576,MATCH($A335,'Storage Intermediate 2026'!$F:$F,1)+1,MATCH(B$1,'Storage Intermediate 2026'!$1:$1,0))-INDEX('Storage Intermediate 2026'!$1:$1048576,MATCH($A335,'Storage Intermediate 2026'!$F:$F,1),MATCH(B$1,'Storage Intermediate 2026'!$1:$1,0)))/
(INDEX('Storage Intermediate 2026'!$F:$F,MATCH($A335,'Storage Intermediate 2026'!$F:$F,1)+1)-INDEX('Storage Intermediate 2026'!$F:$F,MATCH($A335,'Storage Intermediate 2026'!$F:$F,1)))
) *
($A335-INDEX('Storage Intermediate 2026'!$F:$F,MATCH($A335,'Storage Intermediate 2026'!$F:$F,1))) +
INDEX('Storage Intermediate 2026'!$1:$1048576,MATCH($A335,'Storage Intermediate 2026'!$F:$F,1),MATCH(B$1,'Storage Intermediate 2026'!$1:$1,0))
)</f>
        <v>0.72072874006964049</v>
      </c>
      <c r="C335" s="30" cm="1">
        <f t="array" ref="C335">_xlfn.IFNA(INDEX('Storage Intermediate 2026'!$1:$1048576,MATCH($A335,'Storage Intermediate 2026'!$F:$F,0),MATCH(C$1,'Storage Intermediate 2026'!$1:$1,0)),
(
(INDEX('Storage Intermediate 2026'!$1:$1048576,MATCH($A335,'Storage Intermediate 2026'!$F:$F,1)+1,MATCH(C$1,'Storage Intermediate 2026'!$1:$1,0))-INDEX('Storage Intermediate 2026'!$1:$1048576,MATCH($A335,'Storage Intermediate 2026'!$F:$F,1),MATCH(C$1,'Storage Intermediate 2026'!$1:$1,0)))/
(INDEX('Storage Intermediate 2026'!$F:$F,MATCH($A335,'Storage Intermediate 2026'!$F:$F,1)+1)-INDEX('Storage Intermediate 2026'!$F:$F,MATCH($A335,'Storage Intermediate 2026'!$F:$F,1)))
) *
($A335-INDEX('Storage Intermediate 2026'!$F:$F,MATCH($A335,'Storage Intermediate 2026'!$F:$F,1))) +
INDEX('Storage Intermediate 2026'!$1:$1048576,MATCH($A335,'Storage Intermediate 2026'!$F:$F,1),MATCH(C$1,'Storage Intermediate 2026'!$1:$1,0))
)</f>
        <v>1</v>
      </c>
    </row>
    <row r="336" spans="1:3" x14ac:dyDescent="0.25">
      <c r="A336" s="30">
        <v>334</v>
      </c>
      <c r="B336" s="30" cm="1">
        <f t="array" ref="B336">_xlfn.IFNA(INDEX('Storage Intermediate 2026'!$1:$1048576,MATCH($A336,'Storage Intermediate 2026'!$F:$F,0),MATCH(B$1,'Storage Intermediate 2026'!$1:$1,0)),
(
(INDEX('Storage Intermediate 2026'!$1:$1048576,MATCH($A336,'Storage Intermediate 2026'!$F:$F,1)+1,MATCH(B$1,'Storage Intermediate 2026'!$1:$1,0))-INDEX('Storage Intermediate 2026'!$1:$1048576,MATCH($A336,'Storage Intermediate 2026'!$F:$F,1),MATCH(B$1,'Storage Intermediate 2026'!$1:$1,0)))/
(INDEX('Storage Intermediate 2026'!$F:$F,MATCH($A336,'Storage Intermediate 2026'!$F:$F,1)+1)-INDEX('Storage Intermediate 2026'!$F:$F,MATCH($A336,'Storage Intermediate 2026'!$F:$F,1)))
) *
($A336-INDEX('Storage Intermediate 2026'!$F:$F,MATCH($A336,'Storage Intermediate 2026'!$F:$F,1))) +
INDEX('Storage Intermediate 2026'!$1:$1048576,MATCH($A336,'Storage Intermediate 2026'!$F:$F,1),MATCH(B$1,'Storage Intermediate 2026'!$1:$1,0))
)</f>
        <v>0.7200479378214254</v>
      </c>
      <c r="C336" s="30" cm="1">
        <f t="array" ref="C336">_xlfn.IFNA(INDEX('Storage Intermediate 2026'!$1:$1048576,MATCH($A336,'Storage Intermediate 2026'!$F:$F,0),MATCH(C$1,'Storage Intermediate 2026'!$1:$1,0)),
(
(INDEX('Storage Intermediate 2026'!$1:$1048576,MATCH($A336,'Storage Intermediate 2026'!$F:$F,1)+1,MATCH(C$1,'Storage Intermediate 2026'!$1:$1,0))-INDEX('Storage Intermediate 2026'!$1:$1048576,MATCH($A336,'Storage Intermediate 2026'!$F:$F,1),MATCH(C$1,'Storage Intermediate 2026'!$1:$1,0)))/
(INDEX('Storage Intermediate 2026'!$F:$F,MATCH($A336,'Storage Intermediate 2026'!$F:$F,1)+1)-INDEX('Storage Intermediate 2026'!$F:$F,MATCH($A336,'Storage Intermediate 2026'!$F:$F,1)))
) *
($A336-INDEX('Storage Intermediate 2026'!$F:$F,MATCH($A336,'Storage Intermediate 2026'!$F:$F,1))) +
INDEX('Storage Intermediate 2026'!$1:$1048576,MATCH($A336,'Storage Intermediate 2026'!$F:$F,1),MATCH(C$1,'Storage Intermediate 2026'!$1:$1,0))
)</f>
        <v>1</v>
      </c>
    </row>
    <row r="337" spans="1:3" x14ac:dyDescent="0.25">
      <c r="A337" s="30">
        <v>335</v>
      </c>
      <c r="B337" s="30" cm="1">
        <f t="array" ref="B337">_xlfn.IFNA(INDEX('Storage Intermediate 2026'!$1:$1048576,MATCH($A337,'Storage Intermediate 2026'!$F:$F,0),MATCH(B$1,'Storage Intermediate 2026'!$1:$1,0)),
(
(INDEX('Storage Intermediate 2026'!$1:$1048576,MATCH($A337,'Storage Intermediate 2026'!$F:$F,1)+1,MATCH(B$1,'Storage Intermediate 2026'!$1:$1,0))-INDEX('Storage Intermediate 2026'!$1:$1048576,MATCH($A337,'Storage Intermediate 2026'!$F:$F,1),MATCH(B$1,'Storage Intermediate 2026'!$1:$1,0)))/
(INDEX('Storage Intermediate 2026'!$F:$F,MATCH($A337,'Storage Intermediate 2026'!$F:$F,1)+1)-INDEX('Storage Intermediate 2026'!$F:$F,MATCH($A337,'Storage Intermediate 2026'!$F:$F,1)))
) *
($A337-INDEX('Storage Intermediate 2026'!$F:$F,MATCH($A337,'Storage Intermediate 2026'!$F:$F,1))) +
INDEX('Storage Intermediate 2026'!$1:$1048576,MATCH($A337,'Storage Intermediate 2026'!$F:$F,1),MATCH(B$1,'Storage Intermediate 2026'!$1:$1,0))
)</f>
        <v>0.71936713557321019</v>
      </c>
      <c r="C337" s="30" cm="1">
        <f t="array" ref="C337">_xlfn.IFNA(INDEX('Storage Intermediate 2026'!$1:$1048576,MATCH($A337,'Storage Intermediate 2026'!$F:$F,0),MATCH(C$1,'Storage Intermediate 2026'!$1:$1,0)),
(
(INDEX('Storage Intermediate 2026'!$1:$1048576,MATCH($A337,'Storage Intermediate 2026'!$F:$F,1)+1,MATCH(C$1,'Storage Intermediate 2026'!$1:$1,0))-INDEX('Storage Intermediate 2026'!$1:$1048576,MATCH($A337,'Storage Intermediate 2026'!$F:$F,1),MATCH(C$1,'Storage Intermediate 2026'!$1:$1,0)))/
(INDEX('Storage Intermediate 2026'!$F:$F,MATCH($A337,'Storage Intermediate 2026'!$F:$F,1)+1)-INDEX('Storage Intermediate 2026'!$F:$F,MATCH($A337,'Storage Intermediate 2026'!$F:$F,1)))
) *
($A337-INDEX('Storage Intermediate 2026'!$F:$F,MATCH($A337,'Storage Intermediate 2026'!$F:$F,1))) +
INDEX('Storage Intermediate 2026'!$1:$1048576,MATCH($A337,'Storage Intermediate 2026'!$F:$F,1),MATCH(C$1,'Storage Intermediate 2026'!$1:$1,0))
)</f>
        <v>1</v>
      </c>
    </row>
    <row r="338" spans="1:3" x14ac:dyDescent="0.25">
      <c r="A338" s="30">
        <v>336</v>
      </c>
      <c r="B338" s="30" cm="1">
        <f t="array" ref="B338">_xlfn.IFNA(INDEX('Storage Intermediate 2026'!$1:$1048576,MATCH($A338,'Storage Intermediate 2026'!$F:$F,0),MATCH(B$1,'Storage Intermediate 2026'!$1:$1,0)),
(
(INDEX('Storage Intermediate 2026'!$1:$1048576,MATCH($A338,'Storage Intermediate 2026'!$F:$F,1)+1,MATCH(B$1,'Storage Intermediate 2026'!$1:$1,0))-INDEX('Storage Intermediate 2026'!$1:$1048576,MATCH($A338,'Storage Intermediate 2026'!$F:$F,1),MATCH(B$1,'Storage Intermediate 2026'!$1:$1,0)))/
(INDEX('Storage Intermediate 2026'!$F:$F,MATCH($A338,'Storage Intermediate 2026'!$F:$F,1)+1)-INDEX('Storage Intermediate 2026'!$F:$F,MATCH($A338,'Storage Intermediate 2026'!$F:$F,1)))
) *
($A338-INDEX('Storage Intermediate 2026'!$F:$F,MATCH($A338,'Storage Intermediate 2026'!$F:$F,1))) +
INDEX('Storage Intermediate 2026'!$1:$1048576,MATCH($A338,'Storage Intermediate 2026'!$F:$F,1),MATCH(B$1,'Storage Intermediate 2026'!$1:$1,0))
)</f>
        <v>0.7186863333249951</v>
      </c>
      <c r="C338" s="30" cm="1">
        <f t="array" ref="C338">_xlfn.IFNA(INDEX('Storage Intermediate 2026'!$1:$1048576,MATCH($A338,'Storage Intermediate 2026'!$F:$F,0),MATCH(C$1,'Storage Intermediate 2026'!$1:$1,0)),
(
(INDEX('Storage Intermediate 2026'!$1:$1048576,MATCH($A338,'Storage Intermediate 2026'!$F:$F,1)+1,MATCH(C$1,'Storage Intermediate 2026'!$1:$1,0))-INDEX('Storage Intermediate 2026'!$1:$1048576,MATCH($A338,'Storage Intermediate 2026'!$F:$F,1),MATCH(C$1,'Storage Intermediate 2026'!$1:$1,0)))/
(INDEX('Storage Intermediate 2026'!$F:$F,MATCH($A338,'Storage Intermediate 2026'!$F:$F,1)+1)-INDEX('Storage Intermediate 2026'!$F:$F,MATCH($A338,'Storage Intermediate 2026'!$F:$F,1)))
) *
($A338-INDEX('Storage Intermediate 2026'!$F:$F,MATCH($A338,'Storage Intermediate 2026'!$F:$F,1))) +
INDEX('Storage Intermediate 2026'!$1:$1048576,MATCH($A338,'Storage Intermediate 2026'!$F:$F,1),MATCH(C$1,'Storage Intermediate 2026'!$1:$1,0))
)</f>
        <v>1</v>
      </c>
    </row>
    <row r="339" spans="1:3" x14ac:dyDescent="0.25">
      <c r="A339" s="30">
        <v>337</v>
      </c>
      <c r="B339" s="30" cm="1">
        <f t="array" ref="B339">_xlfn.IFNA(INDEX('Storage Intermediate 2026'!$1:$1048576,MATCH($A339,'Storage Intermediate 2026'!$F:$F,0),MATCH(B$1,'Storage Intermediate 2026'!$1:$1,0)),
(
(INDEX('Storage Intermediate 2026'!$1:$1048576,MATCH($A339,'Storage Intermediate 2026'!$F:$F,1)+1,MATCH(B$1,'Storage Intermediate 2026'!$1:$1,0))-INDEX('Storage Intermediate 2026'!$1:$1048576,MATCH($A339,'Storage Intermediate 2026'!$F:$F,1),MATCH(B$1,'Storage Intermediate 2026'!$1:$1,0)))/
(INDEX('Storage Intermediate 2026'!$F:$F,MATCH($A339,'Storage Intermediate 2026'!$F:$F,1)+1)-INDEX('Storage Intermediate 2026'!$F:$F,MATCH($A339,'Storage Intermediate 2026'!$F:$F,1)))
) *
($A339-INDEX('Storage Intermediate 2026'!$F:$F,MATCH($A339,'Storage Intermediate 2026'!$F:$F,1))) +
INDEX('Storage Intermediate 2026'!$1:$1048576,MATCH($A339,'Storage Intermediate 2026'!$F:$F,1),MATCH(B$1,'Storage Intermediate 2026'!$1:$1,0))
)</f>
        <v>0.71800553107678</v>
      </c>
      <c r="C339" s="30" cm="1">
        <f t="array" ref="C339">_xlfn.IFNA(INDEX('Storage Intermediate 2026'!$1:$1048576,MATCH($A339,'Storage Intermediate 2026'!$F:$F,0),MATCH(C$1,'Storage Intermediate 2026'!$1:$1,0)),
(
(INDEX('Storage Intermediate 2026'!$1:$1048576,MATCH($A339,'Storage Intermediate 2026'!$F:$F,1)+1,MATCH(C$1,'Storage Intermediate 2026'!$1:$1,0))-INDEX('Storage Intermediate 2026'!$1:$1048576,MATCH($A339,'Storage Intermediate 2026'!$F:$F,1),MATCH(C$1,'Storage Intermediate 2026'!$1:$1,0)))/
(INDEX('Storage Intermediate 2026'!$F:$F,MATCH($A339,'Storage Intermediate 2026'!$F:$F,1)+1)-INDEX('Storage Intermediate 2026'!$F:$F,MATCH($A339,'Storage Intermediate 2026'!$F:$F,1)))
) *
($A339-INDEX('Storage Intermediate 2026'!$F:$F,MATCH($A339,'Storage Intermediate 2026'!$F:$F,1))) +
INDEX('Storage Intermediate 2026'!$1:$1048576,MATCH($A339,'Storage Intermediate 2026'!$F:$F,1),MATCH(C$1,'Storage Intermediate 2026'!$1:$1,0))
)</f>
        <v>1</v>
      </c>
    </row>
    <row r="340" spans="1:3" x14ac:dyDescent="0.25">
      <c r="A340" s="30">
        <v>338</v>
      </c>
      <c r="B340" s="30" cm="1">
        <f t="array" ref="B340">_xlfn.IFNA(INDEX('Storage Intermediate 2026'!$1:$1048576,MATCH($A340,'Storage Intermediate 2026'!$F:$F,0),MATCH(B$1,'Storage Intermediate 2026'!$1:$1,0)),
(
(INDEX('Storage Intermediate 2026'!$1:$1048576,MATCH($A340,'Storage Intermediate 2026'!$F:$F,1)+1,MATCH(B$1,'Storage Intermediate 2026'!$1:$1,0))-INDEX('Storage Intermediate 2026'!$1:$1048576,MATCH($A340,'Storage Intermediate 2026'!$F:$F,1),MATCH(B$1,'Storage Intermediate 2026'!$1:$1,0)))/
(INDEX('Storage Intermediate 2026'!$F:$F,MATCH($A340,'Storage Intermediate 2026'!$F:$F,1)+1)-INDEX('Storage Intermediate 2026'!$F:$F,MATCH($A340,'Storage Intermediate 2026'!$F:$F,1)))
) *
($A340-INDEX('Storage Intermediate 2026'!$F:$F,MATCH($A340,'Storage Intermediate 2026'!$F:$F,1))) +
INDEX('Storage Intermediate 2026'!$1:$1048576,MATCH($A340,'Storage Intermediate 2026'!$F:$F,1),MATCH(B$1,'Storage Intermediate 2026'!$1:$1,0))
)</f>
        <v>0.71732472882856479</v>
      </c>
      <c r="C340" s="30" cm="1">
        <f t="array" ref="C340">_xlfn.IFNA(INDEX('Storage Intermediate 2026'!$1:$1048576,MATCH($A340,'Storage Intermediate 2026'!$F:$F,0),MATCH(C$1,'Storage Intermediate 2026'!$1:$1,0)),
(
(INDEX('Storage Intermediate 2026'!$1:$1048576,MATCH($A340,'Storage Intermediate 2026'!$F:$F,1)+1,MATCH(C$1,'Storage Intermediate 2026'!$1:$1,0))-INDEX('Storage Intermediate 2026'!$1:$1048576,MATCH($A340,'Storage Intermediate 2026'!$F:$F,1),MATCH(C$1,'Storage Intermediate 2026'!$1:$1,0)))/
(INDEX('Storage Intermediate 2026'!$F:$F,MATCH($A340,'Storage Intermediate 2026'!$F:$F,1)+1)-INDEX('Storage Intermediate 2026'!$F:$F,MATCH($A340,'Storage Intermediate 2026'!$F:$F,1)))
) *
($A340-INDEX('Storage Intermediate 2026'!$F:$F,MATCH($A340,'Storage Intermediate 2026'!$F:$F,1))) +
INDEX('Storage Intermediate 2026'!$1:$1048576,MATCH($A340,'Storage Intermediate 2026'!$F:$F,1),MATCH(C$1,'Storage Intermediate 2026'!$1:$1,0))
)</f>
        <v>1</v>
      </c>
    </row>
    <row r="341" spans="1:3" x14ac:dyDescent="0.25">
      <c r="A341" s="30">
        <v>339</v>
      </c>
      <c r="B341" s="30" cm="1">
        <f t="array" ref="B341">_xlfn.IFNA(INDEX('Storage Intermediate 2026'!$1:$1048576,MATCH($A341,'Storage Intermediate 2026'!$F:$F,0),MATCH(B$1,'Storage Intermediate 2026'!$1:$1,0)),
(
(INDEX('Storage Intermediate 2026'!$1:$1048576,MATCH($A341,'Storage Intermediate 2026'!$F:$F,1)+1,MATCH(B$1,'Storage Intermediate 2026'!$1:$1,0))-INDEX('Storage Intermediate 2026'!$1:$1048576,MATCH($A341,'Storage Intermediate 2026'!$F:$F,1),MATCH(B$1,'Storage Intermediate 2026'!$1:$1,0)))/
(INDEX('Storage Intermediate 2026'!$F:$F,MATCH($A341,'Storage Intermediate 2026'!$F:$F,1)+1)-INDEX('Storage Intermediate 2026'!$F:$F,MATCH($A341,'Storage Intermediate 2026'!$F:$F,1)))
) *
($A341-INDEX('Storage Intermediate 2026'!$F:$F,MATCH($A341,'Storage Intermediate 2026'!$F:$F,1))) +
INDEX('Storage Intermediate 2026'!$1:$1048576,MATCH($A341,'Storage Intermediate 2026'!$F:$F,1),MATCH(B$1,'Storage Intermediate 2026'!$1:$1,0))
)</f>
        <v>0.7166439265803497</v>
      </c>
      <c r="C341" s="30" cm="1">
        <f t="array" ref="C341">_xlfn.IFNA(INDEX('Storage Intermediate 2026'!$1:$1048576,MATCH($A341,'Storage Intermediate 2026'!$F:$F,0),MATCH(C$1,'Storage Intermediate 2026'!$1:$1,0)),
(
(INDEX('Storage Intermediate 2026'!$1:$1048576,MATCH($A341,'Storage Intermediate 2026'!$F:$F,1)+1,MATCH(C$1,'Storage Intermediate 2026'!$1:$1,0))-INDEX('Storage Intermediate 2026'!$1:$1048576,MATCH($A341,'Storage Intermediate 2026'!$F:$F,1),MATCH(C$1,'Storage Intermediate 2026'!$1:$1,0)))/
(INDEX('Storage Intermediate 2026'!$F:$F,MATCH($A341,'Storage Intermediate 2026'!$F:$F,1)+1)-INDEX('Storage Intermediate 2026'!$F:$F,MATCH($A341,'Storage Intermediate 2026'!$F:$F,1)))
) *
($A341-INDEX('Storage Intermediate 2026'!$F:$F,MATCH($A341,'Storage Intermediate 2026'!$F:$F,1))) +
INDEX('Storage Intermediate 2026'!$1:$1048576,MATCH($A341,'Storage Intermediate 2026'!$F:$F,1),MATCH(C$1,'Storage Intermediate 2026'!$1:$1,0))
)</f>
        <v>1</v>
      </c>
    </row>
    <row r="342" spans="1:3" x14ac:dyDescent="0.25">
      <c r="A342" s="30">
        <v>340</v>
      </c>
      <c r="B342" s="30" cm="1">
        <f t="array" ref="B342">_xlfn.IFNA(INDEX('Storage Intermediate 2026'!$1:$1048576,MATCH($A342,'Storage Intermediate 2026'!$F:$F,0),MATCH(B$1,'Storage Intermediate 2026'!$1:$1,0)),
(
(INDEX('Storage Intermediate 2026'!$1:$1048576,MATCH($A342,'Storage Intermediate 2026'!$F:$F,1)+1,MATCH(B$1,'Storage Intermediate 2026'!$1:$1,0))-INDEX('Storage Intermediate 2026'!$1:$1048576,MATCH($A342,'Storage Intermediate 2026'!$F:$F,1),MATCH(B$1,'Storage Intermediate 2026'!$1:$1,0)))/
(INDEX('Storage Intermediate 2026'!$F:$F,MATCH($A342,'Storage Intermediate 2026'!$F:$F,1)+1)-INDEX('Storage Intermediate 2026'!$F:$F,MATCH($A342,'Storage Intermediate 2026'!$F:$F,1)))
) *
($A342-INDEX('Storage Intermediate 2026'!$F:$F,MATCH($A342,'Storage Intermediate 2026'!$F:$F,1))) +
INDEX('Storage Intermediate 2026'!$1:$1048576,MATCH($A342,'Storage Intermediate 2026'!$F:$F,1),MATCH(B$1,'Storage Intermediate 2026'!$1:$1,0))
)</f>
        <v>0.7159631243321346</v>
      </c>
      <c r="C342" s="30" cm="1">
        <f t="array" ref="C342">_xlfn.IFNA(INDEX('Storage Intermediate 2026'!$1:$1048576,MATCH($A342,'Storage Intermediate 2026'!$F:$F,0),MATCH(C$1,'Storage Intermediate 2026'!$1:$1,0)),
(
(INDEX('Storage Intermediate 2026'!$1:$1048576,MATCH($A342,'Storage Intermediate 2026'!$F:$F,1)+1,MATCH(C$1,'Storage Intermediate 2026'!$1:$1,0))-INDEX('Storage Intermediate 2026'!$1:$1048576,MATCH($A342,'Storage Intermediate 2026'!$F:$F,1),MATCH(C$1,'Storage Intermediate 2026'!$1:$1,0)))/
(INDEX('Storage Intermediate 2026'!$F:$F,MATCH($A342,'Storage Intermediate 2026'!$F:$F,1)+1)-INDEX('Storage Intermediate 2026'!$F:$F,MATCH($A342,'Storage Intermediate 2026'!$F:$F,1)))
) *
($A342-INDEX('Storage Intermediate 2026'!$F:$F,MATCH($A342,'Storage Intermediate 2026'!$F:$F,1))) +
INDEX('Storage Intermediate 2026'!$1:$1048576,MATCH($A342,'Storage Intermediate 2026'!$F:$F,1),MATCH(C$1,'Storage Intermediate 2026'!$1:$1,0))
)</f>
        <v>1</v>
      </c>
    </row>
    <row r="343" spans="1:3" x14ac:dyDescent="0.25">
      <c r="A343" s="30">
        <v>341</v>
      </c>
      <c r="B343" s="30" cm="1">
        <f t="array" ref="B343">_xlfn.IFNA(INDEX('Storage Intermediate 2026'!$1:$1048576,MATCH($A343,'Storage Intermediate 2026'!$F:$F,0),MATCH(B$1,'Storage Intermediate 2026'!$1:$1,0)),
(
(INDEX('Storage Intermediate 2026'!$1:$1048576,MATCH($A343,'Storage Intermediate 2026'!$F:$F,1)+1,MATCH(B$1,'Storage Intermediate 2026'!$1:$1,0))-INDEX('Storage Intermediate 2026'!$1:$1048576,MATCH($A343,'Storage Intermediate 2026'!$F:$F,1),MATCH(B$1,'Storage Intermediate 2026'!$1:$1,0)))/
(INDEX('Storage Intermediate 2026'!$F:$F,MATCH($A343,'Storage Intermediate 2026'!$F:$F,1)+1)-INDEX('Storage Intermediate 2026'!$F:$F,MATCH($A343,'Storage Intermediate 2026'!$F:$F,1)))
) *
($A343-INDEX('Storage Intermediate 2026'!$F:$F,MATCH($A343,'Storage Intermediate 2026'!$F:$F,1))) +
INDEX('Storage Intermediate 2026'!$1:$1048576,MATCH($A343,'Storage Intermediate 2026'!$F:$F,1),MATCH(B$1,'Storage Intermediate 2026'!$1:$1,0))
)</f>
        <v>0.71528232208391951</v>
      </c>
      <c r="C343" s="30" cm="1">
        <f t="array" ref="C343">_xlfn.IFNA(INDEX('Storage Intermediate 2026'!$1:$1048576,MATCH($A343,'Storage Intermediate 2026'!$F:$F,0),MATCH(C$1,'Storage Intermediate 2026'!$1:$1,0)),
(
(INDEX('Storage Intermediate 2026'!$1:$1048576,MATCH($A343,'Storage Intermediate 2026'!$F:$F,1)+1,MATCH(C$1,'Storage Intermediate 2026'!$1:$1,0))-INDEX('Storage Intermediate 2026'!$1:$1048576,MATCH($A343,'Storage Intermediate 2026'!$F:$F,1),MATCH(C$1,'Storage Intermediate 2026'!$1:$1,0)))/
(INDEX('Storage Intermediate 2026'!$F:$F,MATCH($A343,'Storage Intermediate 2026'!$F:$F,1)+1)-INDEX('Storage Intermediate 2026'!$F:$F,MATCH($A343,'Storage Intermediate 2026'!$F:$F,1)))
) *
($A343-INDEX('Storage Intermediate 2026'!$F:$F,MATCH($A343,'Storage Intermediate 2026'!$F:$F,1))) +
INDEX('Storage Intermediate 2026'!$1:$1048576,MATCH($A343,'Storage Intermediate 2026'!$F:$F,1),MATCH(C$1,'Storage Intermediate 2026'!$1:$1,0))
)</f>
        <v>1</v>
      </c>
    </row>
    <row r="344" spans="1:3" x14ac:dyDescent="0.25">
      <c r="A344" s="30">
        <v>342</v>
      </c>
      <c r="B344" s="30" cm="1">
        <f t="array" ref="B344">_xlfn.IFNA(INDEX('Storage Intermediate 2026'!$1:$1048576,MATCH($A344,'Storage Intermediate 2026'!$F:$F,0),MATCH(B$1,'Storage Intermediate 2026'!$1:$1,0)),
(
(INDEX('Storage Intermediate 2026'!$1:$1048576,MATCH($A344,'Storage Intermediate 2026'!$F:$F,1)+1,MATCH(B$1,'Storage Intermediate 2026'!$1:$1,0))-INDEX('Storage Intermediate 2026'!$1:$1048576,MATCH($A344,'Storage Intermediate 2026'!$F:$F,1),MATCH(B$1,'Storage Intermediate 2026'!$1:$1,0)))/
(INDEX('Storage Intermediate 2026'!$F:$F,MATCH($A344,'Storage Intermediate 2026'!$F:$F,1)+1)-INDEX('Storage Intermediate 2026'!$F:$F,MATCH($A344,'Storage Intermediate 2026'!$F:$F,1)))
) *
($A344-INDEX('Storage Intermediate 2026'!$F:$F,MATCH($A344,'Storage Intermediate 2026'!$F:$F,1))) +
INDEX('Storage Intermediate 2026'!$1:$1048576,MATCH($A344,'Storage Intermediate 2026'!$F:$F,1),MATCH(B$1,'Storage Intermediate 2026'!$1:$1,0))
)</f>
        <v>0.7146015198357043</v>
      </c>
      <c r="C344" s="30" cm="1">
        <f t="array" ref="C344">_xlfn.IFNA(INDEX('Storage Intermediate 2026'!$1:$1048576,MATCH($A344,'Storage Intermediate 2026'!$F:$F,0),MATCH(C$1,'Storage Intermediate 2026'!$1:$1,0)),
(
(INDEX('Storage Intermediate 2026'!$1:$1048576,MATCH($A344,'Storage Intermediate 2026'!$F:$F,1)+1,MATCH(C$1,'Storage Intermediate 2026'!$1:$1,0))-INDEX('Storage Intermediate 2026'!$1:$1048576,MATCH($A344,'Storage Intermediate 2026'!$F:$F,1),MATCH(C$1,'Storage Intermediate 2026'!$1:$1,0)))/
(INDEX('Storage Intermediate 2026'!$F:$F,MATCH($A344,'Storage Intermediate 2026'!$F:$F,1)+1)-INDEX('Storage Intermediate 2026'!$F:$F,MATCH($A344,'Storage Intermediate 2026'!$F:$F,1)))
) *
($A344-INDEX('Storage Intermediate 2026'!$F:$F,MATCH($A344,'Storage Intermediate 2026'!$F:$F,1))) +
INDEX('Storage Intermediate 2026'!$1:$1048576,MATCH($A344,'Storage Intermediate 2026'!$F:$F,1),MATCH(C$1,'Storage Intermediate 2026'!$1:$1,0))
)</f>
        <v>1</v>
      </c>
    </row>
    <row r="345" spans="1:3" x14ac:dyDescent="0.25">
      <c r="A345" s="30">
        <v>343</v>
      </c>
      <c r="B345" s="30" cm="1">
        <f t="array" ref="B345">_xlfn.IFNA(INDEX('Storage Intermediate 2026'!$1:$1048576,MATCH($A345,'Storage Intermediate 2026'!$F:$F,0),MATCH(B$1,'Storage Intermediate 2026'!$1:$1,0)),
(
(INDEX('Storage Intermediate 2026'!$1:$1048576,MATCH($A345,'Storage Intermediate 2026'!$F:$F,1)+1,MATCH(B$1,'Storage Intermediate 2026'!$1:$1,0))-INDEX('Storage Intermediate 2026'!$1:$1048576,MATCH($A345,'Storage Intermediate 2026'!$F:$F,1),MATCH(B$1,'Storage Intermediate 2026'!$1:$1,0)))/
(INDEX('Storage Intermediate 2026'!$F:$F,MATCH($A345,'Storage Intermediate 2026'!$F:$F,1)+1)-INDEX('Storage Intermediate 2026'!$F:$F,MATCH($A345,'Storage Intermediate 2026'!$F:$F,1)))
) *
($A345-INDEX('Storage Intermediate 2026'!$F:$F,MATCH($A345,'Storage Intermediate 2026'!$F:$F,1))) +
INDEX('Storage Intermediate 2026'!$1:$1048576,MATCH($A345,'Storage Intermediate 2026'!$F:$F,1),MATCH(B$1,'Storage Intermediate 2026'!$1:$1,0))
)</f>
        <v>0.71392071758748921</v>
      </c>
      <c r="C345" s="30" cm="1">
        <f t="array" ref="C345">_xlfn.IFNA(INDEX('Storage Intermediate 2026'!$1:$1048576,MATCH($A345,'Storage Intermediate 2026'!$F:$F,0),MATCH(C$1,'Storage Intermediate 2026'!$1:$1,0)),
(
(INDEX('Storage Intermediate 2026'!$1:$1048576,MATCH($A345,'Storage Intermediate 2026'!$F:$F,1)+1,MATCH(C$1,'Storage Intermediate 2026'!$1:$1,0))-INDEX('Storage Intermediate 2026'!$1:$1048576,MATCH($A345,'Storage Intermediate 2026'!$F:$F,1),MATCH(C$1,'Storage Intermediate 2026'!$1:$1,0)))/
(INDEX('Storage Intermediate 2026'!$F:$F,MATCH($A345,'Storage Intermediate 2026'!$F:$F,1)+1)-INDEX('Storage Intermediate 2026'!$F:$F,MATCH($A345,'Storage Intermediate 2026'!$F:$F,1)))
) *
($A345-INDEX('Storage Intermediate 2026'!$F:$F,MATCH($A345,'Storage Intermediate 2026'!$F:$F,1))) +
INDEX('Storage Intermediate 2026'!$1:$1048576,MATCH($A345,'Storage Intermediate 2026'!$F:$F,1),MATCH(C$1,'Storage Intermediate 2026'!$1:$1,0))
)</f>
        <v>1</v>
      </c>
    </row>
    <row r="346" spans="1:3" x14ac:dyDescent="0.25">
      <c r="A346" s="30">
        <v>344</v>
      </c>
      <c r="B346" s="30" cm="1">
        <f t="array" ref="B346">_xlfn.IFNA(INDEX('Storage Intermediate 2026'!$1:$1048576,MATCH($A346,'Storage Intermediate 2026'!$F:$F,0),MATCH(B$1,'Storage Intermediate 2026'!$1:$1,0)),
(
(INDEX('Storage Intermediate 2026'!$1:$1048576,MATCH($A346,'Storage Intermediate 2026'!$F:$F,1)+1,MATCH(B$1,'Storage Intermediate 2026'!$1:$1,0))-INDEX('Storage Intermediate 2026'!$1:$1048576,MATCH($A346,'Storage Intermediate 2026'!$F:$F,1),MATCH(B$1,'Storage Intermediate 2026'!$1:$1,0)))/
(INDEX('Storage Intermediate 2026'!$F:$F,MATCH($A346,'Storage Intermediate 2026'!$F:$F,1)+1)-INDEX('Storage Intermediate 2026'!$F:$F,MATCH($A346,'Storage Intermediate 2026'!$F:$F,1)))
) *
($A346-INDEX('Storage Intermediate 2026'!$F:$F,MATCH($A346,'Storage Intermediate 2026'!$F:$F,1))) +
INDEX('Storage Intermediate 2026'!$1:$1048576,MATCH($A346,'Storage Intermediate 2026'!$F:$F,1),MATCH(B$1,'Storage Intermediate 2026'!$1:$1,0))
)</f>
        <v>0.71323991533927411</v>
      </c>
      <c r="C346" s="30" cm="1">
        <f t="array" ref="C346">_xlfn.IFNA(INDEX('Storage Intermediate 2026'!$1:$1048576,MATCH($A346,'Storage Intermediate 2026'!$F:$F,0),MATCH(C$1,'Storage Intermediate 2026'!$1:$1,0)),
(
(INDEX('Storage Intermediate 2026'!$1:$1048576,MATCH($A346,'Storage Intermediate 2026'!$F:$F,1)+1,MATCH(C$1,'Storage Intermediate 2026'!$1:$1,0))-INDEX('Storage Intermediate 2026'!$1:$1048576,MATCH($A346,'Storage Intermediate 2026'!$F:$F,1),MATCH(C$1,'Storage Intermediate 2026'!$1:$1,0)))/
(INDEX('Storage Intermediate 2026'!$F:$F,MATCH($A346,'Storage Intermediate 2026'!$F:$F,1)+1)-INDEX('Storage Intermediate 2026'!$F:$F,MATCH($A346,'Storage Intermediate 2026'!$F:$F,1)))
) *
($A346-INDEX('Storage Intermediate 2026'!$F:$F,MATCH($A346,'Storage Intermediate 2026'!$F:$F,1))) +
INDEX('Storage Intermediate 2026'!$1:$1048576,MATCH($A346,'Storage Intermediate 2026'!$F:$F,1),MATCH(C$1,'Storage Intermediate 2026'!$1:$1,0))
)</f>
        <v>1</v>
      </c>
    </row>
    <row r="347" spans="1:3" x14ac:dyDescent="0.25">
      <c r="A347" s="30">
        <v>345</v>
      </c>
      <c r="B347" s="30" cm="1">
        <f t="array" ref="B347">_xlfn.IFNA(INDEX('Storage Intermediate 2026'!$1:$1048576,MATCH($A347,'Storage Intermediate 2026'!$F:$F,0),MATCH(B$1,'Storage Intermediate 2026'!$1:$1,0)),
(
(INDEX('Storage Intermediate 2026'!$1:$1048576,MATCH($A347,'Storage Intermediate 2026'!$F:$F,1)+1,MATCH(B$1,'Storage Intermediate 2026'!$1:$1,0))-INDEX('Storage Intermediate 2026'!$1:$1048576,MATCH($A347,'Storage Intermediate 2026'!$F:$F,1),MATCH(B$1,'Storage Intermediate 2026'!$1:$1,0)))/
(INDEX('Storage Intermediate 2026'!$F:$F,MATCH($A347,'Storage Intermediate 2026'!$F:$F,1)+1)-INDEX('Storage Intermediate 2026'!$F:$F,MATCH($A347,'Storage Intermediate 2026'!$F:$F,1)))
) *
($A347-INDEX('Storage Intermediate 2026'!$F:$F,MATCH($A347,'Storage Intermediate 2026'!$F:$F,1))) +
INDEX('Storage Intermediate 2026'!$1:$1048576,MATCH($A347,'Storage Intermediate 2026'!$F:$F,1),MATCH(B$1,'Storage Intermediate 2026'!$1:$1,0))
)</f>
        <v>0.7125591130910589</v>
      </c>
      <c r="C347" s="30" cm="1">
        <f t="array" ref="C347">_xlfn.IFNA(INDEX('Storage Intermediate 2026'!$1:$1048576,MATCH($A347,'Storage Intermediate 2026'!$F:$F,0),MATCH(C$1,'Storage Intermediate 2026'!$1:$1,0)),
(
(INDEX('Storage Intermediate 2026'!$1:$1048576,MATCH($A347,'Storage Intermediate 2026'!$F:$F,1)+1,MATCH(C$1,'Storage Intermediate 2026'!$1:$1,0))-INDEX('Storage Intermediate 2026'!$1:$1048576,MATCH($A347,'Storage Intermediate 2026'!$F:$F,1),MATCH(C$1,'Storage Intermediate 2026'!$1:$1,0)))/
(INDEX('Storage Intermediate 2026'!$F:$F,MATCH($A347,'Storage Intermediate 2026'!$F:$F,1)+1)-INDEX('Storage Intermediate 2026'!$F:$F,MATCH($A347,'Storage Intermediate 2026'!$F:$F,1)))
) *
($A347-INDEX('Storage Intermediate 2026'!$F:$F,MATCH($A347,'Storage Intermediate 2026'!$F:$F,1))) +
INDEX('Storage Intermediate 2026'!$1:$1048576,MATCH($A347,'Storage Intermediate 2026'!$F:$F,1),MATCH(C$1,'Storage Intermediate 2026'!$1:$1,0))
)</f>
        <v>1</v>
      </c>
    </row>
    <row r="348" spans="1:3" x14ac:dyDescent="0.25">
      <c r="A348" s="30">
        <v>346</v>
      </c>
      <c r="B348" s="30" cm="1">
        <f t="array" ref="B348">_xlfn.IFNA(INDEX('Storage Intermediate 2026'!$1:$1048576,MATCH($A348,'Storage Intermediate 2026'!$F:$F,0),MATCH(B$1,'Storage Intermediate 2026'!$1:$1,0)),
(
(INDEX('Storage Intermediate 2026'!$1:$1048576,MATCH($A348,'Storage Intermediate 2026'!$F:$F,1)+1,MATCH(B$1,'Storage Intermediate 2026'!$1:$1,0))-INDEX('Storage Intermediate 2026'!$1:$1048576,MATCH($A348,'Storage Intermediate 2026'!$F:$F,1),MATCH(B$1,'Storage Intermediate 2026'!$1:$1,0)))/
(INDEX('Storage Intermediate 2026'!$F:$F,MATCH($A348,'Storage Intermediate 2026'!$F:$F,1)+1)-INDEX('Storage Intermediate 2026'!$F:$F,MATCH($A348,'Storage Intermediate 2026'!$F:$F,1)))
) *
($A348-INDEX('Storage Intermediate 2026'!$F:$F,MATCH($A348,'Storage Intermediate 2026'!$F:$F,1))) +
INDEX('Storage Intermediate 2026'!$1:$1048576,MATCH($A348,'Storage Intermediate 2026'!$F:$F,1),MATCH(B$1,'Storage Intermediate 2026'!$1:$1,0))
)</f>
        <v>0.71187831084284381</v>
      </c>
      <c r="C348" s="30" cm="1">
        <f t="array" ref="C348">_xlfn.IFNA(INDEX('Storage Intermediate 2026'!$1:$1048576,MATCH($A348,'Storage Intermediate 2026'!$F:$F,0),MATCH(C$1,'Storage Intermediate 2026'!$1:$1,0)),
(
(INDEX('Storage Intermediate 2026'!$1:$1048576,MATCH($A348,'Storage Intermediate 2026'!$F:$F,1)+1,MATCH(C$1,'Storage Intermediate 2026'!$1:$1,0))-INDEX('Storage Intermediate 2026'!$1:$1048576,MATCH($A348,'Storage Intermediate 2026'!$F:$F,1),MATCH(C$1,'Storage Intermediate 2026'!$1:$1,0)))/
(INDEX('Storage Intermediate 2026'!$F:$F,MATCH($A348,'Storage Intermediate 2026'!$F:$F,1)+1)-INDEX('Storage Intermediate 2026'!$F:$F,MATCH($A348,'Storage Intermediate 2026'!$F:$F,1)))
) *
($A348-INDEX('Storage Intermediate 2026'!$F:$F,MATCH($A348,'Storage Intermediate 2026'!$F:$F,1))) +
INDEX('Storage Intermediate 2026'!$1:$1048576,MATCH($A348,'Storage Intermediate 2026'!$F:$F,1),MATCH(C$1,'Storage Intermediate 2026'!$1:$1,0))
)</f>
        <v>1</v>
      </c>
    </row>
    <row r="349" spans="1:3" x14ac:dyDescent="0.25">
      <c r="A349" s="30">
        <v>347</v>
      </c>
      <c r="B349" s="30" cm="1">
        <f t="array" ref="B349">_xlfn.IFNA(INDEX('Storage Intermediate 2026'!$1:$1048576,MATCH($A349,'Storage Intermediate 2026'!$F:$F,0),MATCH(B$1,'Storage Intermediate 2026'!$1:$1,0)),
(
(INDEX('Storage Intermediate 2026'!$1:$1048576,MATCH($A349,'Storage Intermediate 2026'!$F:$F,1)+1,MATCH(B$1,'Storage Intermediate 2026'!$1:$1,0))-INDEX('Storage Intermediate 2026'!$1:$1048576,MATCH($A349,'Storage Intermediate 2026'!$F:$F,1),MATCH(B$1,'Storage Intermediate 2026'!$1:$1,0)))/
(INDEX('Storage Intermediate 2026'!$F:$F,MATCH($A349,'Storage Intermediate 2026'!$F:$F,1)+1)-INDEX('Storage Intermediate 2026'!$F:$F,MATCH($A349,'Storage Intermediate 2026'!$F:$F,1)))
) *
($A349-INDEX('Storage Intermediate 2026'!$F:$F,MATCH($A349,'Storage Intermediate 2026'!$F:$F,1))) +
INDEX('Storage Intermediate 2026'!$1:$1048576,MATCH($A349,'Storage Intermediate 2026'!$F:$F,1),MATCH(B$1,'Storage Intermediate 2026'!$1:$1,0))
)</f>
        <v>0.71119750859462871</v>
      </c>
      <c r="C349" s="30" cm="1">
        <f t="array" ref="C349">_xlfn.IFNA(INDEX('Storage Intermediate 2026'!$1:$1048576,MATCH($A349,'Storage Intermediate 2026'!$F:$F,0),MATCH(C$1,'Storage Intermediate 2026'!$1:$1,0)),
(
(INDEX('Storage Intermediate 2026'!$1:$1048576,MATCH($A349,'Storage Intermediate 2026'!$F:$F,1)+1,MATCH(C$1,'Storage Intermediate 2026'!$1:$1,0))-INDEX('Storage Intermediate 2026'!$1:$1048576,MATCH($A349,'Storage Intermediate 2026'!$F:$F,1),MATCH(C$1,'Storage Intermediate 2026'!$1:$1,0)))/
(INDEX('Storage Intermediate 2026'!$F:$F,MATCH($A349,'Storage Intermediate 2026'!$F:$F,1)+1)-INDEX('Storage Intermediate 2026'!$F:$F,MATCH($A349,'Storage Intermediate 2026'!$F:$F,1)))
) *
($A349-INDEX('Storage Intermediate 2026'!$F:$F,MATCH($A349,'Storage Intermediate 2026'!$F:$F,1))) +
INDEX('Storage Intermediate 2026'!$1:$1048576,MATCH($A349,'Storage Intermediate 2026'!$F:$F,1),MATCH(C$1,'Storage Intermediate 2026'!$1:$1,0))
)</f>
        <v>1</v>
      </c>
    </row>
    <row r="350" spans="1:3" x14ac:dyDescent="0.25">
      <c r="A350" s="30">
        <v>348</v>
      </c>
      <c r="B350" s="30" cm="1">
        <f t="array" ref="B350">_xlfn.IFNA(INDEX('Storage Intermediate 2026'!$1:$1048576,MATCH($A350,'Storage Intermediate 2026'!$F:$F,0),MATCH(B$1,'Storage Intermediate 2026'!$1:$1,0)),
(
(INDEX('Storage Intermediate 2026'!$1:$1048576,MATCH($A350,'Storage Intermediate 2026'!$F:$F,1)+1,MATCH(B$1,'Storage Intermediate 2026'!$1:$1,0))-INDEX('Storage Intermediate 2026'!$1:$1048576,MATCH($A350,'Storage Intermediate 2026'!$F:$F,1),MATCH(B$1,'Storage Intermediate 2026'!$1:$1,0)))/
(INDEX('Storage Intermediate 2026'!$F:$F,MATCH($A350,'Storage Intermediate 2026'!$F:$F,1)+1)-INDEX('Storage Intermediate 2026'!$F:$F,MATCH($A350,'Storage Intermediate 2026'!$F:$F,1)))
) *
($A350-INDEX('Storage Intermediate 2026'!$F:$F,MATCH($A350,'Storage Intermediate 2026'!$F:$F,1))) +
INDEX('Storage Intermediate 2026'!$1:$1048576,MATCH($A350,'Storage Intermediate 2026'!$F:$F,1),MATCH(B$1,'Storage Intermediate 2026'!$1:$1,0))
)</f>
        <v>0.71051670634641351</v>
      </c>
      <c r="C350" s="30" cm="1">
        <f t="array" ref="C350">_xlfn.IFNA(INDEX('Storage Intermediate 2026'!$1:$1048576,MATCH($A350,'Storage Intermediate 2026'!$F:$F,0),MATCH(C$1,'Storage Intermediate 2026'!$1:$1,0)),
(
(INDEX('Storage Intermediate 2026'!$1:$1048576,MATCH($A350,'Storage Intermediate 2026'!$F:$F,1)+1,MATCH(C$1,'Storage Intermediate 2026'!$1:$1,0))-INDEX('Storage Intermediate 2026'!$1:$1048576,MATCH($A350,'Storage Intermediate 2026'!$F:$F,1),MATCH(C$1,'Storage Intermediate 2026'!$1:$1,0)))/
(INDEX('Storage Intermediate 2026'!$F:$F,MATCH($A350,'Storage Intermediate 2026'!$F:$F,1)+1)-INDEX('Storage Intermediate 2026'!$F:$F,MATCH($A350,'Storage Intermediate 2026'!$F:$F,1)))
) *
($A350-INDEX('Storage Intermediate 2026'!$F:$F,MATCH($A350,'Storage Intermediate 2026'!$F:$F,1))) +
INDEX('Storage Intermediate 2026'!$1:$1048576,MATCH($A350,'Storage Intermediate 2026'!$F:$F,1),MATCH(C$1,'Storage Intermediate 2026'!$1:$1,0))
)</f>
        <v>1</v>
      </c>
    </row>
    <row r="351" spans="1:3" x14ac:dyDescent="0.25">
      <c r="A351" s="30">
        <v>349</v>
      </c>
      <c r="B351" s="30" cm="1">
        <f t="array" ref="B351">_xlfn.IFNA(INDEX('Storage Intermediate 2026'!$1:$1048576,MATCH($A351,'Storage Intermediate 2026'!$F:$F,0),MATCH(B$1,'Storage Intermediate 2026'!$1:$1,0)),
(
(INDEX('Storage Intermediate 2026'!$1:$1048576,MATCH($A351,'Storage Intermediate 2026'!$F:$F,1)+1,MATCH(B$1,'Storage Intermediate 2026'!$1:$1,0))-INDEX('Storage Intermediate 2026'!$1:$1048576,MATCH($A351,'Storage Intermediate 2026'!$F:$F,1),MATCH(B$1,'Storage Intermediate 2026'!$1:$1,0)))/
(INDEX('Storage Intermediate 2026'!$F:$F,MATCH($A351,'Storage Intermediate 2026'!$F:$F,1)+1)-INDEX('Storage Intermediate 2026'!$F:$F,MATCH($A351,'Storage Intermediate 2026'!$F:$F,1)))
) *
($A351-INDEX('Storage Intermediate 2026'!$F:$F,MATCH($A351,'Storage Intermediate 2026'!$F:$F,1))) +
INDEX('Storage Intermediate 2026'!$1:$1048576,MATCH($A351,'Storage Intermediate 2026'!$F:$F,1),MATCH(B$1,'Storage Intermediate 2026'!$1:$1,0))
)</f>
        <v>0.70983590409819841</v>
      </c>
      <c r="C351" s="30" cm="1">
        <f t="array" ref="C351">_xlfn.IFNA(INDEX('Storage Intermediate 2026'!$1:$1048576,MATCH($A351,'Storage Intermediate 2026'!$F:$F,0),MATCH(C$1,'Storage Intermediate 2026'!$1:$1,0)),
(
(INDEX('Storage Intermediate 2026'!$1:$1048576,MATCH($A351,'Storage Intermediate 2026'!$F:$F,1)+1,MATCH(C$1,'Storage Intermediate 2026'!$1:$1,0))-INDEX('Storage Intermediate 2026'!$1:$1048576,MATCH($A351,'Storage Intermediate 2026'!$F:$F,1),MATCH(C$1,'Storage Intermediate 2026'!$1:$1,0)))/
(INDEX('Storage Intermediate 2026'!$F:$F,MATCH($A351,'Storage Intermediate 2026'!$F:$F,1)+1)-INDEX('Storage Intermediate 2026'!$F:$F,MATCH($A351,'Storage Intermediate 2026'!$F:$F,1)))
) *
($A351-INDEX('Storage Intermediate 2026'!$F:$F,MATCH($A351,'Storage Intermediate 2026'!$F:$F,1))) +
INDEX('Storage Intermediate 2026'!$1:$1048576,MATCH($A351,'Storage Intermediate 2026'!$F:$F,1),MATCH(C$1,'Storage Intermediate 2026'!$1:$1,0))
)</f>
        <v>1</v>
      </c>
    </row>
    <row r="352" spans="1:3" x14ac:dyDescent="0.25">
      <c r="A352" s="30">
        <v>350</v>
      </c>
      <c r="B352" s="30" cm="1">
        <f t="array" ref="B352">_xlfn.IFNA(INDEX('Storage Intermediate 2026'!$1:$1048576,MATCH($A352,'Storage Intermediate 2026'!$F:$F,0),MATCH(B$1,'Storage Intermediate 2026'!$1:$1,0)),
(
(INDEX('Storage Intermediate 2026'!$1:$1048576,MATCH($A352,'Storage Intermediate 2026'!$F:$F,1)+1,MATCH(B$1,'Storage Intermediate 2026'!$1:$1,0))-INDEX('Storage Intermediate 2026'!$1:$1048576,MATCH($A352,'Storage Intermediate 2026'!$F:$F,1),MATCH(B$1,'Storage Intermediate 2026'!$1:$1,0)))/
(INDEX('Storage Intermediate 2026'!$F:$F,MATCH($A352,'Storage Intermediate 2026'!$F:$F,1)+1)-INDEX('Storage Intermediate 2026'!$F:$F,MATCH($A352,'Storage Intermediate 2026'!$F:$F,1)))
) *
($A352-INDEX('Storage Intermediate 2026'!$F:$F,MATCH($A352,'Storage Intermediate 2026'!$F:$F,1))) +
INDEX('Storage Intermediate 2026'!$1:$1048576,MATCH($A352,'Storage Intermediate 2026'!$F:$F,1),MATCH(B$1,'Storage Intermediate 2026'!$1:$1,0))
)</f>
        <v>0.70915510184998332</v>
      </c>
      <c r="C352" s="30" cm="1">
        <f t="array" ref="C352">_xlfn.IFNA(INDEX('Storage Intermediate 2026'!$1:$1048576,MATCH($A352,'Storage Intermediate 2026'!$F:$F,0),MATCH(C$1,'Storage Intermediate 2026'!$1:$1,0)),
(
(INDEX('Storage Intermediate 2026'!$1:$1048576,MATCH($A352,'Storage Intermediate 2026'!$F:$F,1)+1,MATCH(C$1,'Storage Intermediate 2026'!$1:$1,0))-INDEX('Storage Intermediate 2026'!$1:$1048576,MATCH($A352,'Storage Intermediate 2026'!$F:$F,1),MATCH(C$1,'Storage Intermediate 2026'!$1:$1,0)))/
(INDEX('Storage Intermediate 2026'!$F:$F,MATCH($A352,'Storage Intermediate 2026'!$F:$F,1)+1)-INDEX('Storage Intermediate 2026'!$F:$F,MATCH($A352,'Storage Intermediate 2026'!$F:$F,1)))
) *
($A352-INDEX('Storage Intermediate 2026'!$F:$F,MATCH($A352,'Storage Intermediate 2026'!$F:$F,1))) +
INDEX('Storage Intermediate 2026'!$1:$1048576,MATCH($A352,'Storage Intermediate 2026'!$F:$F,1),MATCH(C$1,'Storage Intermediate 2026'!$1:$1,0))
)</f>
        <v>1</v>
      </c>
    </row>
    <row r="353" spans="1:3" x14ac:dyDescent="0.25">
      <c r="A353" s="30">
        <v>351</v>
      </c>
      <c r="B353" s="30" cm="1">
        <f t="array" ref="B353">_xlfn.IFNA(INDEX('Storage Intermediate 2026'!$1:$1048576,MATCH($A353,'Storage Intermediate 2026'!$F:$F,0),MATCH(B$1,'Storage Intermediate 2026'!$1:$1,0)),
(
(INDEX('Storage Intermediate 2026'!$1:$1048576,MATCH($A353,'Storage Intermediate 2026'!$F:$F,1)+1,MATCH(B$1,'Storage Intermediate 2026'!$1:$1,0))-INDEX('Storage Intermediate 2026'!$1:$1048576,MATCH($A353,'Storage Intermediate 2026'!$F:$F,1),MATCH(B$1,'Storage Intermediate 2026'!$1:$1,0)))/
(INDEX('Storage Intermediate 2026'!$F:$F,MATCH($A353,'Storage Intermediate 2026'!$F:$F,1)+1)-INDEX('Storage Intermediate 2026'!$F:$F,MATCH($A353,'Storage Intermediate 2026'!$F:$F,1)))
) *
($A353-INDEX('Storage Intermediate 2026'!$F:$F,MATCH($A353,'Storage Intermediate 2026'!$F:$F,1))) +
INDEX('Storage Intermediate 2026'!$1:$1048576,MATCH($A353,'Storage Intermediate 2026'!$F:$F,1),MATCH(B$1,'Storage Intermediate 2026'!$1:$1,0))
)</f>
        <v>0.70847429960176811</v>
      </c>
      <c r="C353" s="30" cm="1">
        <f t="array" ref="C353">_xlfn.IFNA(INDEX('Storage Intermediate 2026'!$1:$1048576,MATCH($A353,'Storage Intermediate 2026'!$F:$F,0),MATCH(C$1,'Storage Intermediate 2026'!$1:$1,0)),
(
(INDEX('Storage Intermediate 2026'!$1:$1048576,MATCH($A353,'Storage Intermediate 2026'!$F:$F,1)+1,MATCH(C$1,'Storage Intermediate 2026'!$1:$1,0))-INDEX('Storage Intermediate 2026'!$1:$1048576,MATCH($A353,'Storage Intermediate 2026'!$F:$F,1),MATCH(C$1,'Storage Intermediate 2026'!$1:$1,0)))/
(INDEX('Storage Intermediate 2026'!$F:$F,MATCH($A353,'Storage Intermediate 2026'!$F:$F,1)+1)-INDEX('Storage Intermediate 2026'!$F:$F,MATCH($A353,'Storage Intermediate 2026'!$F:$F,1)))
) *
($A353-INDEX('Storage Intermediate 2026'!$F:$F,MATCH($A353,'Storage Intermediate 2026'!$F:$F,1))) +
INDEX('Storage Intermediate 2026'!$1:$1048576,MATCH($A353,'Storage Intermediate 2026'!$F:$F,1),MATCH(C$1,'Storage Intermediate 2026'!$1:$1,0))
)</f>
        <v>1</v>
      </c>
    </row>
    <row r="354" spans="1:3" x14ac:dyDescent="0.25">
      <c r="A354" s="30">
        <v>352</v>
      </c>
      <c r="B354" s="30" cm="1">
        <f t="array" ref="B354">_xlfn.IFNA(INDEX('Storage Intermediate 2026'!$1:$1048576,MATCH($A354,'Storage Intermediate 2026'!$F:$F,0),MATCH(B$1,'Storage Intermediate 2026'!$1:$1,0)),
(
(INDEX('Storage Intermediate 2026'!$1:$1048576,MATCH($A354,'Storage Intermediate 2026'!$F:$F,1)+1,MATCH(B$1,'Storage Intermediate 2026'!$1:$1,0))-INDEX('Storage Intermediate 2026'!$1:$1048576,MATCH($A354,'Storage Intermediate 2026'!$F:$F,1),MATCH(B$1,'Storage Intermediate 2026'!$1:$1,0)))/
(INDEX('Storage Intermediate 2026'!$F:$F,MATCH($A354,'Storage Intermediate 2026'!$F:$F,1)+1)-INDEX('Storage Intermediate 2026'!$F:$F,MATCH($A354,'Storage Intermediate 2026'!$F:$F,1)))
) *
($A354-INDEX('Storage Intermediate 2026'!$F:$F,MATCH($A354,'Storage Intermediate 2026'!$F:$F,1))) +
INDEX('Storage Intermediate 2026'!$1:$1048576,MATCH($A354,'Storage Intermediate 2026'!$F:$F,1),MATCH(B$1,'Storage Intermediate 2026'!$1:$1,0))
)</f>
        <v>0.70779349735355301</v>
      </c>
      <c r="C354" s="30" cm="1">
        <f t="array" ref="C354">_xlfn.IFNA(INDEX('Storage Intermediate 2026'!$1:$1048576,MATCH($A354,'Storage Intermediate 2026'!$F:$F,0),MATCH(C$1,'Storage Intermediate 2026'!$1:$1,0)),
(
(INDEX('Storage Intermediate 2026'!$1:$1048576,MATCH($A354,'Storage Intermediate 2026'!$F:$F,1)+1,MATCH(C$1,'Storage Intermediate 2026'!$1:$1,0))-INDEX('Storage Intermediate 2026'!$1:$1048576,MATCH($A354,'Storage Intermediate 2026'!$F:$F,1),MATCH(C$1,'Storage Intermediate 2026'!$1:$1,0)))/
(INDEX('Storage Intermediate 2026'!$F:$F,MATCH($A354,'Storage Intermediate 2026'!$F:$F,1)+1)-INDEX('Storage Intermediate 2026'!$F:$F,MATCH($A354,'Storage Intermediate 2026'!$F:$F,1)))
) *
($A354-INDEX('Storage Intermediate 2026'!$F:$F,MATCH($A354,'Storage Intermediate 2026'!$F:$F,1))) +
INDEX('Storage Intermediate 2026'!$1:$1048576,MATCH($A354,'Storage Intermediate 2026'!$F:$F,1),MATCH(C$1,'Storage Intermediate 2026'!$1:$1,0))
)</f>
        <v>1</v>
      </c>
    </row>
    <row r="355" spans="1:3" x14ac:dyDescent="0.25">
      <c r="A355" s="30">
        <v>353</v>
      </c>
      <c r="B355" s="30" cm="1">
        <f t="array" ref="B355">_xlfn.IFNA(INDEX('Storage Intermediate 2026'!$1:$1048576,MATCH($A355,'Storage Intermediate 2026'!$F:$F,0),MATCH(B$1,'Storage Intermediate 2026'!$1:$1,0)),
(
(INDEX('Storage Intermediate 2026'!$1:$1048576,MATCH($A355,'Storage Intermediate 2026'!$F:$F,1)+1,MATCH(B$1,'Storage Intermediate 2026'!$1:$1,0))-INDEX('Storage Intermediate 2026'!$1:$1048576,MATCH($A355,'Storage Intermediate 2026'!$F:$F,1),MATCH(B$1,'Storage Intermediate 2026'!$1:$1,0)))/
(INDEX('Storage Intermediate 2026'!$F:$F,MATCH($A355,'Storage Intermediate 2026'!$F:$F,1)+1)-INDEX('Storage Intermediate 2026'!$F:$F,MATCH($A355,'Storage Intermediate 2026'!$F:$F,1)))
) *
($A355-INDEX('Storage Intermediate 2026'!$F:$F,MATCH($A355,'Storage Intermediate 2026'!$F:$F,1))) +
INDEX('Storage Intermediate 2026'!$1:$1048576,MATCH($A355,'Storage Intermediate 2026'!$F:$F,1),MATCH(B$1,'Storage Intermediate 2026'!$1:$1,0))
)</f>
        <v>0.70711269510533792</v>
      </c>
      <c r="C355" s="30" cm="1">
        <f t="array" ref="C355">_xlfn.IFNA(INDEX('Storage Intermediate 2026'!$1:$1048576,MATCH($A355,'Storage Intermediate 2026'!$F:$F,0),MATCH(C$1,'Storage Intermediate 2026'!$1:$1,0)),
(
(INDEX('Storage Intermediate 2026'!$1:$1048576,MATCH($A355,'Storage Intermediate 2026'!$F:$F,1)+1,MATCH(C$1,'Storage Intermediate 2026'!$1:$1,0))-INDEX('Storage Intermediate 2026'!$1:$1048576,MATCH($A355,'Storage Intermediate 2026'!$F:$F,1),MATCH(C$1,'Storage Intermediate 2026'!$1:$1,0)))/
(INDEX('Storage Intermediate 2026'!$F:$F,MATCH($A355,'Storage Intermediate 2026'!$F:$F,1)+1)-INDEX('Storage Intermediate 2026'!$F:$F,MATCH($A355,'Storage Intermediate 2026'!$F:$F,1)))
) *
($A355-INDEX('Storage Intermediate 2026'!$F:$F,MATCH($A355,'Storage Intermediate 2026'!$F:$F,1))) +
INDEX('Storage Intermediate 2026'!$1:$1048576,MATCH($A355,'Storage Intermediate 2026'!$F:$F,1),MATCH(C$1,'Storage Intermediate 2026'!$1:$1,0))
)</f>
        <v>1</v>
      </c>
    </row>
    <row r="356" spans="1:3" x14ac:dyDescent="0.25">
      <c r="A356" s="30">
        <v>354</v>
      </c>
      <c r="B356" s="30" cm="1">
        <f t="array" ref="B356">_xlfn.IFNA(INDEX('Storage Intermediate 2026'!$1:$1048576,MATCH($A356,'Storage Intermediate 2026'!$F:$F,0),MATCH(B$1,'Storage Intermediate 2026'!$1:$1,0)),
(
(INDEX('Storage Intermediate 2026'!$1:$1048576,MATCH($A356,'Storage Intermediate 2026'!$F:$F,1)+1,MATCH(B$1,'Storage Intermediate 2026'!$1:$1,0))-INDEX('Storage Intermediate 2026'!$1:$1048576,MATCH($A356,'Storage Intermediate 2026'!$F:$F,1),MATCH(B$1,'Storage Intermediate 2026'!$1:$1,0)))/
(INDEX('Storage Intermediate 2026'!$F:$F,MATCH($A356,'Storage Intermediate 2026'!$F:$F,1)+1)-INDEX('Storage Intermediate 2026'!$F:$F,MATCH($A356,'Storage Intermediate 2026'!$F:$F,1)))
) *
($A356-INDEX('Storage Intermediate 2026'!$F:$F,MATCH($A356,'Storage Intermediate 2026'!$F:$F,1))) +
INDEX('Storage Intermediate 2026'!$1:$1048576,MATCH($A356,'Storage Intermediate 2026'!$F:$F,1),MATCH(B$1,'Storage Intermediate 2026'!$1:$1,0))
)</f>
        <v>0.70643189285712271</v>
      </c>
      <c r="C356" s="30" cm="1">
        <f t="array" ref="C356">_xlfn.IFNA(INDEX('Storage Intermediate 2026'!$1:$1048576,MATCH($A356,'Storage Intermediate 2026'!$F:$F,0),MATCH(C$1,'Storage Intermediate 2026'!$1:$1,0)),
(
(INDEX('Storage Intermediate 2026'!$1:$1048576,MATCH($A356,'Storage Intermediate 2026'!$F:$F,1)+1,MATCH(C$1,'Storage Intermediate 2026'!$1:$1,0))-INDEX('Storage Intermediate 2026'!$1:$1048576,MATCH($A356,'Storage Intermediate 2026'!$F:$F,1),MATCH(C$1,'Storage Intermediate 2026'!$1:$1,0)))/
(INDEX('Storage Intermediate 2026'!$F:$F,MATCH($A356,'Storage Intermediate 2026'!$F:$F,1)+1)-INDEX('Storage Intermediate 2026'!$F:$F,MATCH($A356,'Storage Intermediate 2026'!$F:$F,1)))
) *
($A356-INDEX('Storage Intermediate 2026'!$F:$F,MATCH($A356,'Storage Intermediate 2026'!$F:$F,1))) +
INDEX('Storage Intermediate 2026'!$1:$1048576,MATCH($A356,'Storage Intermediate 2026'!$F:$F,1),MATCH(C$1,'Storage Intermediate 2026'!$1:$1,0))
)</f>
        <v>1</v>
      </c>
    </row>
    <row r="357" spans="1:3" x14ac:dyDescent="0.25">
      <c r="A357" s="30">
        <v>355</v>
      </c>
      <c r="B357" s="30" cm="1">
        <f t="array" ref="B357">_xlfn.IFNA(INDEX('Storage Intermediate 2026'!$1:$1048576,MATCH($A357,'Storage Intermediate 2026'!$F:$F,0),MATCH(B$1,'Storage Intermediate 2026'!$1:$1,0)),
(
(INDEX('Storage Intermediate 2026'!$1:$1048576,MATCH($A357,'Storage Intermediate 2026'!$F:$F,1)+1,MATCH(B$1,'Storage Intermediate 2026'!$1:$1,0))-INDEX('Storage Intermediate 2026'!$1:$1048576,MATCH($A357,'Storage Intermediate 2026'!$F:$F,1),MATCH(B$1,'Storage Intermediate 2026'!$1:$1,0)))/
(INDEX('Storage Intermediate 2026'!$F:$F,MATCH($A357,'Storage Intermediate 2026'!$F:$F,1)+1)-INDEX('Storage Intermediate 2026'!$F:$F,MATCH($A357,'Storage Intermediate 2026'!$F:$F,1)))
) *
($A357-INDEX('Storage Intermediate 2026'!$F:$F,MATCH($A357,'Storage Intermediate 2026'!$F:$F,1))) +
INDEX('Storage Intermediate 2026'!$1:$1048576,MATCH($A357,'Storage Intermediate 2026'!$F:$F,1),MATCH(B$1,'Storage Intermediate 2026'!$1:$1,0))
)</f>
        <v>0.70575109060890762</v>
      </c>
      <c r="C357" s="30" cm="1">
        <f t="array" ref="C357">_xlfn.IFNA(INDEX('Storage Intermediate 2026'!$1:$1048576,MATCH($A357,'Storage Intermediate 2026'!$F:$F,0),MATCH(C$1,'Storage Intermediate 2026'!$1:$1,0)),
(
(INDEX('Storage Intermediate 2026'!$1:$1048576,MATCH($A357,'Storage Intermediate 2026'!$F:$F,1)+1,MATCH(C$1,'Storage Intermediate 2026'!$1:$1,0))-INDEX('Storage Intermediate 2026'!$1:$1048576,MATCH($A357,'Storage Intermediate 2026'!$F:$F,1),MATCH(C$1,'Storage Intermediate 2026'!$1:$1,0)))/
(INDEX('Storage Intermediate 2026'!$F:$F,MATCH($A357,'Storage Intermediate 2026'!$F:$F,1)+1)-INDEX('Storage Intermediate 2026'!$F:$F,MATCH($A357,'Storage Intermediate 2026'!$F:$F,1)))
) *
($A357-INDEX('Storage Intermediate 2026'!$F:$F,MATCH($A357,'Storage Intermediate 2026'!$F:$F,1))) +
INDEX('Storage Intermediate 2026'!$1:$1048576,MATCH($A357,'Storage Intermediate 2026'!$F:$F,1),MATCH(C$1,'Storage Intermediate 2026'!$1:$1,0))
)</f>
        <v>1</v>
      </c>
    </row>
    <row r="358" spans="1:3" x14ac:dyDescent="0.25">
      <c r="A358" s="30">
        <v>356</v>
      </c>
      <c r="B358" s="30" cm="1">
        <f t="array" ref="B358">_xlfn.IFNA(INDEX('Storage Intermediate 2026'!$1:$1048576,MATCH($A358,'Storage Intermediate 2026'!$F:$F,0),MATCH(B$1,'Storage Intermediate 2026'!$1:$1,0)),
(
(INDEX('Storage Intermediate 2026'!$1:$1048576,MATCH($A358,'Storage Intermediate 2026'!$F:$F,1)+1,MATCH(B$1,'Storage Intermediate 2026'!$1:$1,0))-INDEX('Storage Intermediate 2026'!$1:$1048576,MATCH($A358,'Storage Intermediate 2026'!$F:$F,1),MATCH(B$1,'Storage Intermediate 2026'!$1:$1,0)))/
(INDEX('Storage Intermediate 2026'!$F:$F,MATCH($A358,'Storage Intermediate 2026'!$F:$F,1)+1)-INDEX('Storage Intermediate 2026'!$F:$F,MATCH($A358,'Storage Intermediate 2026'!$F:$F,1)))
) *
($A358-INDEX('Storage Intermediate 2026'!$F:$F,MATCH($A358,'Storage Intermediate 2026'!$F:$F,1))) +
INDEX('Storage Intermediate 2026'!$1:$1048576,MATCH($A358,'Storage Intermediate 2026'!$F:$F,1),MATCH(B$1,'Storage Intermediate 2026'!$1:$1,0))
)</f>
        <v>0.70507028836069252</v>
      </c>
      <c r="C358" s="30" cm="1">
        <f t="array" ref="C358">_xlfn.IFNA(INDEX('Storage Intermediate 2026'!$1:$1048576,MATCH($A358,'Storage Intermediate 2026'!$F:$F,0),MATCH(C$1,'Storage Intermediate 2026'!$1:$1,0)),
(
(INDEX('Storage Intermediate 2026'!$1:$1048576,MATCH($A358,'Storage Intermediate 2026'!$F:$F,1)+1,MATCH(C$1,'Storage Intermediate 2026'!$1:$1,0))-INDEX('Storage Intermediate 2026'!$1:$1048576,MATCH($A358,'Storage Intermediate 2026'!$F:$F,1),MATCH(C$1,'Storage Intermediate 2026'!$1:$1,0)))/
(INDEX('Storage Intermediate 2026'!$F:$F,MATCH($A358,'Storage Intermediate 2026'!$F:$F,1)+1)-INDEX('Storage Intermediate 2026'!$F:$F,MATCH($A358,'Storage Intermediate 2026'!$F:$F,1)))
) *
($A358-INDEX('Storage Intermediate 2026'!$F:$F,MATCH($A358,'Storage Intermediate 2026'!$F:$F,1))) +
INDEX('Storage Intermediate 2026'!$1:$1048576,MATCH($A358,'Storage Intermediate 2026'!$F:$F,1),MATCH(C$1,'Storage Intermediate 2026'!$1:$1,0))
)</f>
        <v>1</v>
      </c>
    </row>
    <row r="359" spans="1:3" x14ac:dyDescent="0.25">
      <c r="A359" s="30">
        <v>357</v>
      </c>
      <c r="B359" s="30" cm="1">
        <f t="array" ref="B359">_xlfn.IFNA(INDEX('Storage Intermediate 2026'!$1:$1048576,MATCH($A359,'Storage Intermediate 2026'!$F:$F,0),MATCH(B$1,'Storage Intermediate 2026'!$1:$1,0)),
(
(INDEX('Storage Intermediate 2026'!$1:$1048576,MATCH($A359,'Storage Intermediate 2026'!$F:$F,1)+1,MATCH(B$1,'Storage Intermediate 2026'!$1:$1,0))-INDEX('Storage Intermediate 2026'!$1:$1048576,MATCH($A359,'Storage Intermediate 2026'!$F:$F,1),MATCH(B$1,'Storage Intermediate 2026'!$1:$1,0)))/
(INDEX('Storage Intermediate 2026'!$F:$F,MATCH($A359,'Storage Intermediate 2026'!$F:$F,1)+1)-INDEX('Storage Intermediate 2026'!$F:$F,MATCH($A359,'Storage Intermediate 2026'!$F:$F,1)))
) *
($A359-INDEX('Storage Intermediate 2026'!$F:$F,MATCH($A359,'Storage Intermediate 2026'!$F:$F,1))) +
INDEX('Storage Intermediate 2026'!$1:$1048576,MATCH($A359,'Storage Intermediate 2026'!$F:$F,1),MATCH(B$1,'Storage Intermediate 2026'!$1:$1,0))
)</f>
        <v>0.70438948611247731</v>
      </c>
      <c r="C359" s="30" cm="1">
        <f t="array" ref="C359">_xlfn.IFNA(INDEX('Storage Intermediate 2026'!$1:$1048576,MATCH($A359,'Storage Intermediate 2026'!$F:$F,0),MATCH(C$1,'Storage Intermediate 2026'!$1:$1,0)),
(
(INDEX('Storage Intermediate 2026'!$1:$1048576,MATCH($A359,'Storage Intermediate 2026'!$F:$F,1)+1,MATCH(C$1,'Storage Intermediate 2026'!$1:$1,0))-INDEX('Storage Intermediate 2026'!$1:$1048576,MATCH($A359,'Storage Intermediate 2026'!$F:$F,1),MATCH(C$1,'Storage Intermediate 2026'!$1:$1,0)))/
(INDEX('Storage Intermediate 2026'!$F:$F,MATCH($A359,'Storage Intermediate 2026'!$F:$F,1)+1)-INDEX('Storage Intermediate 2026'!$F:$F,MATCH($A359,'Storage Intermediate 2026'!$F:$F,1)))
) *
($A359-INDEX('Storage Intermediate 2026'!$F:$F,MATCH($A359,'Storage Intermediate 2026'!$F:$F,1))) +
INDEX('Storage Intermediate 2026'!$1:$1048576,MATCH($A359,'Storage Intermediate 2026'!$F:$F,1),MATCH(C$1,'Storage Intermediate 2026'!$1:$1,0))
)</f>
        <v>1</v>
      </c>
    </row>
    <row r="360" spans="1:3" x14ac:dyDescent="0.25">
      <c r="A360" s="30">
        <v>358</v>
      </c>
      <c r="B360" s="30" cm="1">
        <f t="array" ref="B360">_xlfn.IFNA(INDEX('Storage Intermediate 2026'!$1:$1048576,MATCH($A360,'Storage Intermediate 2026'!$F:$F,0),MATCH(B$1,'Storage Intermediate 2026'!$1:$1,0)),
(
(INDEX('Storage Intermediate 2026'!$1:$1048576,MATCH($A360,'Storage Intermediate 2026'!$F:$F,1)+1,MATCH(B$1,'Storage Intermediate 2026'!$1:$1,0))-INDEX('Storage Intermediate 2026'!$1:$1048576,MATCH($A360,'Storage Intermediate 2026'!$F:$F,1),MATCH(B$1,'Storage Intermediate 2026'!$1:$1,0)))/
(INDEX('Storage Intermediate 2026'!$F:$F,MATCH($A360,'Storage Intermediate 2026'!$F:$F,1)+1)-INDEX('Storage Intermediate 2026'!$F:$F,MATCH($A360,'Storage Intermediate 2026'!$F:$F,1)))
) *
($A360-INDEX('Storage Intermediate 2026'!$F:$F,MATCH($A360,'Storage Intermediate 2026'!$F:$F,1))) +
INDEX('Storage Intermediate 2026'!$1:$1048576,MATCH($A360,'Storage Intermediate 2026'!$F:$F,1),MATCH(B$1,'Storage Intermediate 2026'!$1:$1,0))
)</f>
        <v>0.70370868386426222</v>
      </c>
      <c r="C360" s="30" cm="1">
        <f t="array" ref="C360">_xlfn.IFNA(INDEX('Storage Intermediate 2026'!$1:$1048576,MATCH($A360,'Storage Intermediate 2026'!$F:$F,0),MATCH(C$1,'Storage Intermediate 2026'!$1:$1,0)),
(
(INDEX('Storage Intermediate 2026'!$1:$1048576,MATCH($A360,'Storage Intermediate 2026'!$F:$F,1)+1,MATCH(C$1,'Storage Intermediate 2026'!$1:$1,0))-INDEX('Storage Intermediate 2026'!$1:$1048576,MATCH($A360,'Storage Intermediate 2026'!$F:$F,1),MATCH(C$1,'Storage Intermediate 2026'!$1:$1,0)))/
(INDEX('Storage Intermediate 2026'!$F:$F,MATCH($A360,'Storage Intermediate 2026'!$F:$F,1)+1)-INDEX('Storage Intermediate 2026'!$F:$F,MATCH($A360,'Storage Intermediate 2026'!$F:$F,1)))
) *
($A360-INDEX('Storage Intermediate 2026'!$F:$F,MATCH($A360,'Storage Intermediate 2026'!$F:$F,1))) +
INDEX('Storage Intermediate 2026'!$1:$1048576,MATCH($A360,'Storage Intermediate 2026'!$F:$F,1),MATCH(C$1,'Storage Intermediate 2026'!$1:$1,0))
)</f>
        <v>1</v>
      </c>
    </row>
    <row r="361" spans="1:3" x14ac:dyDescent="0.25">
      <c r="A361" s="30">
        <v>359</v>
      </c>
      <c r="B361" s="30" cm="1">
        <f t="array" ref="B361">_xlfn.IFNA(INDEX('Storage Intermediate 2026'!$1:$1048576,MATCH($A361,'Storage Intermediate 2026'!$F:$F,0),MATCH(B$1,'Storage Intermediate 2026'!$1:$1,0)),
(
(INDEX('Storage Intermediate 2026'!$1:$1048576,MATCH($A361,'Storage Intermediate 2026'!$F:$F,1)+1,MATCH(B$1,'Storage Intermediate 2026'!$1:$1,0))-INDEX('Storage Intermediate 2026'!$1:$1048576,MATCH($A361,'Storage Intermediate 2026'!$F:$F,1),MATCH(B$1,'Storage Intermediate 2026'!$1:$1,0)))/
(INDEX('Storage Intermediate 2026'!$F:$F,MATCH($A361,'Storage Intermediate 2026'!$F:$F,1)+1)-INDEX('Storage Intermediate 2026'!$F:$F,MATCH($A361,'Storage Intermediate 2026'!$F:$F,1)))
) *
($A361-INDEX('Storage Intermediate 2026'!$F:$F,MATCH($A361,'Storage Intermediate 2026'!$F:$F,1))) +
INDEX('Storage Intermediate 2026'!$1:$1048576,MATCH($A361,'Storage Intermediate 2026'!$F:$F,1),MATCH(B$1,'Storage Intermediate 2026'!$1:$1,0))
)</f>
        <v>0.70302788161604712</v>
      </c>
      <c r="C361" s="30" cm="1">
        <f t="array" ref="C361">_xlfn.IFNA(INDEX('Storage Intermediate 2026'!$1:$1048576,MATCH($A361,'Storage Intermediate 2026'!$F:$F,0),MATCH(C$1,'Storage Intermediate 2026'!$1:$1,0)),
(
(INDEX('Storage Intermediate 2026'!$1:$1048576,MATCH($A361,'Storage Intermediate 2026'!$F:$F,1)+1,MATCH(C$1,'Storage Intermediate 2026'!$1:$1,0))-INDEX('Storage Intermediate 2026'!$1:$1048576,MATCH($A361,'Storage Intermediate 2026'!$F:$F,1),MATCH(C$1,'Storage Intermediate 2026'!$1:$1,0)))/
(INDEX('Storage Intermediate 2026'!$F:$F,MATCH($A361,'Storage Intermediate 2026'!$F:$F,1)+1)-INDEX('Storage Intermediate 2026'!$F:$F,MATCH($A361,'Storage Intermediate 2026'!$F:$F,1)))
) *
($A361-INDEX('Storage Intermediate 2026'!$F:$F,MATCH($A361,'Storage Intermediate 2026'!$F:$F,1))) +
INDEX('Storage Intermediate 2026'!$1:$1048576,MATCH($A361,'Storage Intermediate 2026'!$F:$F,1),MATCH(C$1,'Storage Intermediate 2026'!$1:$1,0))
)</f>
        <v>1</v>
      </c>
    </row>
    <row r="362" spans="1:3" x14ac:dyDescent="0.25">
      <c r="A362" s="30">
        <v>360</v>
      </c>
      <c r="B362" s="30" cm="1">
        <f t="array" ref="B362">_xlfn.IFNA(INDEX('Storage Intermediate 2026'!$1:$1048576,MATCH($A362,'Storage Intermediate 2026'!$F:$F,0),MATCH(B$1,'Storage Intermediate 2026'!$1:$1,0)),
(
(INDEX('Storage Intermediate 2026'!$1:$1048576,MATCH($A362,'Storage Intermediate 2026'!$F:$F,1)+1,MATCH(B$1,'Storage Intermediate 2026'!$1:$1,0))-INDEX('Storage Intermediate 2026'!$1:$1048576,MATCH($A362,'Storage Intermediate 2026'!$F:$F,1),MATCH(B$1,'Storage Intermediate 2026'!$1:$1,0)))/
(INDEX('Storage Intermediate 2026'!$F:$F,MATCH($A362,'Storage Intermediate 2026'!$F:$F,1)+1)-INDEX('Storage Intermediate 2026'!$F:$F,MATCH($A362,'Storage Intermediate 2026'!$F:$F,1)))
) *
($A362-INDEX('Storage Intermediate 2026'!$F:$F,MATCH($A362,'Storage Intermediate 2026'!$F:$F,1))) +
INDEX('Storage Intermediate 2026'!$1:$1048576,MATCH($A362,'Storage Intermediate 2026'!$F:$F,1),MATCH(B$1,'Storage Intermediate 2026'!$1:$1,0))
)</f>
        <v>0.70234707936783203</v>
      </c>
      <c r="C362" s="30" cm="1">
        <f t="array" ref="C362">_xlfn.IFNA(INDEX('Storage Intermediate 2026'!$1:$1048576,MATCH($A362,'Storage Intermediate 2026'!$F:$F,0),MATCH(C$1,'Storage Intermediate 2026'!$1:$1,0)),
(
(INDEX('Storage Intermediate 2026'!$1:$1048576,MATCH($A362,'Storage Intermediate 2026'!$F:$F,1)+1,MATCH(C$1,'Storage Intermediate 2026'!$1:$1,0))-INDEX('Storage Intermediate 2026'!$1:$1048576,MATCH($A362,'Storage Intermediate 2026'!$F:$F,1),MATCH(C$1,'Storage Intermediate 2026'!$1:$1,0)))/
(INDEX('Storage Intermediate 2026'!$F:$F,MATCH($A362,'Storage Intermediate 2026'!$F:$F,1)+1)-INDEX('Storage Intermediate 2026'!$F:$F,MATCH($A362,'Storage Intermediate 2026'!$F:$F,1)))
) *
($A362-INDEX('Storage Intermediate 2026'!$F:$F,MATCH($A362,'Storage Intermediate 2026'!$F:$F,1))) +
INDEX('Storage Intermediate 2026'!$1:$1048576,MATCH($A362,'Storage Intermediate 2026'!$F:$F,1),MATCH(C$1,'Storage Intermediate 2026'!$1:$1,0))
)</f>
        <v>1</v>
      </c>
    </row>
    <row r="363" spans="1:3" x14ac:dyDescent="0.25">
      <c r="A363" s="30">
        <v>361</v>
      </c>
      <c r="B363" s="30" cm="1">
        <f t="array" ref="B363">_xlfn.IFNA(INDEX('Storage Intermediate 2026'!$1:$1048576,MATCH($A363,'Storage Intermediate 2026'!$F:$F,0),MATCH(B$1,'Storage Intermediate 2026'!$1:$1,0)),
(
(INDEX('Storage Intermediate 2026'!$1:$1048576,MATCH($A363,'Storage Intermediate 2026'!$F:$F,1)+1,MATCH(B$1,'Storage Intermediate 2026'!$1:$1,0))-INDEX('Storage Intermediate 2026'!$1:$1048576,MATCH($A363,'Storage Intermediate 2026'!$F:$F,1),MATCH(B$1,'Storage Intermediate 2026'!$1:$1,0)))/
(INDEX('Storage Intermediate 2026'!$F:$F,MATCH($A363,'Storage Intermediate 2026'!$F:$F,1)+1)-INDEX('Storage Intermediate 2026'!$F:$F,MATCH($A363,'Storage Intermediate 2026'!$F:$F,1)))
) *
($A363-INDEX('Storage Intermediate 2026'!$F:$F,MATCH($A363,'Storage Intermediate 2026'!$F:$F,1))) +
INDEX('Storage Intermediate 2026'!$1:$1048576,MATCH($A363,'Storage Intermediate 2026'!$F:$F,1),MATCH(B$1,'Storage Intermediate 2026'!$1:$1,0))
)</f>
        <v>0.70166627711961682</v>
      </c>
      <c r="C363" s="30" cm="1">
        <f t="array" ref="C363">_xlfn.IFNA(INDEX('Storage Intermediate 2026'!$1:$1048576,MATCH($A363,'Storage Intermediate 2026'!$F:$F,0),MATCH(C$1,'Storage Intermediate 2026'!$1:$1,0)),
(
(INDEX('Storage Intermediate 2026'!$1:$1048576,MATCH($A363,'Storage Intermediate 2026'!$F:$F,1)+1,MATCH(C$1,'Storage Intermediate 2026'!$1:$1,0))-INDEX('Storage Intermediate 2026'!$1:$1048576,MATCH($A363,'Storage Intermediate 2026'!$F:$F,1),MATCH(C$1,'Storage Intermediate 2026'!$1:$1,0)))/
(INDEX('Storage Intermediate 2026'!$F:$F,MATCH($A363,'Storage Intermediate 2026'!$F:$F,1)+1)-INDEX('Storage Intermediate 2026'!$F:$F,MATCH($A363,'Storage Intermediate 2026'!$F:$F,1)))
) *
($A363-INDEX('Storage Intermediate 2026'!$F:$F,MATCH($A363,'Storage Intermediate 2026'!$F:$F,1))) +
INDEX('Storage Intermediate 2026'!$1:$1048576,MATCH($A363,'Storage Intermediate 2026'!$F:$F,1),MATCH(C$1,'Storage Intermediate 2026'!$1:$1,0))
)</f>
        <v>1</v>
      </c>
    </row>
    <row r="364" spans="1:3" x14ac:dyDescent="0.25">
      <c r="A364" s="30">
        <v>362</v>
      </c>
      <c r="B364" s="30" cm="1">
        <f t="array" ref="B364">_xlfn.IFNA(INDEX('Storage Intermediate 2026'!$1:$1048576,MATCH($A364,'Storage Intermediate 2026'!$F:$F,0),MATCH(B$1,'Storage Intermediate 2026'!$1:$1,0)),
(
(INDEX('Storage Intermediate 2026'!$1:$1048576,MATCH($A364,'Storage Intermediate 2026'!$F:$F,1)+1,MATCH(B$1,'Storage Intermediate 2026'!$1:$1,0))-INDEX('Storage Intermediate 2026'!$1:$1048576,MATCH($A364,'Storage Intermediate 2026'!$F:$F,1),MATCH(B$1,'Storage Intermediate 2026'!$1:$1,0)))/
(INDEX('Storage Intermediate 2026'!$F:$F,MATCH($A364,'Storage Intermediate 2026'!$F:$F,1)+1)-INDEX('Storage Intermediate 2026'!$F:$F,MATCH($A364,'Storage Intermediate 2026'!$F:$F,1)))
) *
($A364-INDEX('Storage Intermediate 2026'!$F:$F,MATCH($A364,'Storage Intermediate 2026'!$F:$F,1))) +
INDEX('Storage Intermediate 2026'!$1:$1048576,MATCH($A364,'Storage Intermediate 2026'!$F:$F,1),MATCH(B$1,'Storage Intermediate 2026'!$1:$1,0))
)</f>
        <v>0.70098547487140173</v>
      </c>
      <c r="C364" s="30" cm="1">
        <f t="array" ref="C364">_xlfn.IFNA(INDEX('Storage Intermediate 2026'!$1:$1048576,MATCH($A364,'Storage Intermediate 2026'!$F:$F,0),MATCH(C$1,'Storage Intermediate 2026'!$1:$1,0)),
(
(INDEX('Storage Intermediate 2026'!$1:$1048576,MATCH($A364,'Storage Intermediate 2026'!$F:$F,1)+1,MATCH(C$1,'Storage Intermediate 2026'!$1:$1,0))-INDEX('Storage Intermediate 2026'!$1:$1048576,MATCH($A364,'Storage Intermediate 2026'!$F:$F,1),MATCH(C$1,'Storage Intermediate 2026'!$1:$1,0)))/
(INDEX('Storage Intermediate 2026'!$F:$F,MATCH($A364,'Storage Intermediate 2026'!$F:$F,1)+1)-INDEX('Storage Intermediate 2026'!$F:$F,MATCH($A364,'Storage Intermediate 2026'!$F:$F,1)))
) *
($A364-INDEX('Storage Intermediate 2026'!$F:$F,MATCH($A364,'Storage Intermediate 2026'!$F:$F,1))) +
INDEX('Storage Intermediate 2026'!$1:$1048576,MATCH($A364,'Storage Intermediate 2026'!$F:$F,1),MATCH(C$1,'Storage Intermediate 2026'!$1:$1,0))
)</f>
        <v>1</v>
      </c>
    </row>
    <row r="365" spans="1:3" x14ac:dyDescent="0.25">
      <c r="A365" s="30">
        <v>363</v>
      </c>
      <c r="B365" s="30" cm="1">
        <f t="array" ref="B365">_xlfn.IFNA(INDEX('Storage Intermediate 2026'!$1:$1048576,MATCH($A365,'Storage Intermediate 2026'!$F:$F,0),MATCH(B$1,'Storage Intermediate 2026'!$1:$1,0)),
(
(INDEX('Storage Intermediate 2026'!$1:$1048576,MATCH($A365,'Storage Intermediate 2026'!$F:$F,1)+1,MATCH(B$1,'Storage Intermediate 2026'!$1:$1,0))-INDEX('Storage Intermediate 2026'!$1:$1048576,MATCH($A365,'Storage Intermediate 2026'!$F:$F,1),MATCH(B$1,'Storage Intermediate 2026'!$1:$1,0)))/
(INDEX('Storage Intermediate 2026'!$F:$F,MATCH($A365,'Storage Intermediate 2026'!$F:$F,1)+1)-INDEX('Storage Intermediate 2026'!$F:$F,MATCH($A365,'Storage Intermediate 2026'!$F:$F,1)))
) *
($A365-INDEX('Storage Intermediate 2026'!$F:$F,MATCH($A365,'Storage Intermediate 2026'!$F:$F,1))) +
INDEX('Storage Intermediate 2026'!$1:$1048576,MATCH($A365,'Storage Intermediate 2026'!$F:$F,1),MATCH(B$1,'Storage Intermediate 2026'!$1:$1,0))
)</f>
        <v>0.70030467262318663</v>
      </c>
      <c r="C365" s="30" cm="1">
        <f t="array" ref="C365">_xlfn.IFNA(INDEX('Storage Intermediate 2026'!$1:$1048576,MATCH($A365,'Storage Intermediate 2026'!$F:$F,0),MATCH(C$1,'Storage Intermediate 2026'!$1:$1,0)),
(
(INDEX('Storage Intermediate 2026'!$1:$1048576,MATCH($A365,'Storage Intermediate 2026'!$F:$F,1)+1,MATCH(C$1,'Storage Intermediate 2026'!$1:$1,0))-INDEX('Storage Intermediate 2026'!$1:$1048576,MATCH($A365,'Storage Intermediate 2026'!$F:$F,1),MATCH(C$1,'Storage Intermediate 2026'!$1:$1,0)))/
(INDEX('Storage Intermediate 2026'!$F:$F,MATCH($A365,'Storage Intermediate 2026'!$F:$F,1)+1)-INDEX('Storage Intermediate 2026'!$F:$F,MATCH($A365,'Storage Intermediate 2026'!$F:$F,1)))
) *
($A365-INDEX('Storage Intermediate 2026'!$F:$F,MATCH($A365,'Storage Intermediate 2026'!$F:$F,1))) +
INDEX('Storage Intermediate 2026'!$1:$1048576,MATCH($A365,'Storage Intermediate 2026'!$F:$F,1),MATCH(C$1,'Storage Intermediate 2026'!$1:$1,0))
)</f>
        <v>1</v>
      </c>
    </row>
    <row r="366" spans="1:3" x14ac:dyDescent="0.25">
      <c r="A366" s="30">
        <v>364</v>
      </c>
      <c r="B366" s="30" cm="1">
        <f t="array" ref="B366">_xlfn.IFNA(INDEX('Storage Intermediate 2026'!$1:$1048576,MATCH($A366,'Storage Intermediate 2026'!$F:$F,0),MATCH(B$1,'Storage Intermediate 2026'!$1:$1,0)),
(
(INDEX('Storage Intermediate 2026'!$1:$1048576,MATCH($A366,'Storage Intermediate 2026'!$F:$F,1)+1,MATCH(B$1,'Storage Intermediate 2026'!$1:$1,0))-INDEX('Storage Intermediate 2026'!$1:$1048576,MATCH($A366,'Storage Intermediate 2026'!$F:$F,1),MATCH(B$1,'Storage Intermediate 2026'!$1:$1,0)))/
(INDEX('Storage Intermediate 2026'!$F:$F,MATCH($A366,'Storage Intermediate 2026'!$F:$F,1)+1)-INDEX('Storage Intermediate 2026'!$F:$F,MATCH($A366,'Storage Intermediate 2026'!$F:$F,1)))
) *
($A366-INDEX('Storage Intermediate 2026'!$F:$F,MATCH($A366,'Storage Intermediate 2026'!$F:$F,1))) +
INDEX('Storage Intermediate 2026'!$1:$1048576,MATCH($A366,'Storage Intermediate 2026'!$F:$F,1),MATCH(B$1,'Storage Intermediate 2026'!$1:$1,0))
)</f>
        <v>0.69962387037497142</v>
      </c>
      <c r="C366" s="30" cm="1">
        <f t="array" ref="C366">_xlfn.IFNA(INDEX('Storage Intermediate 2026'!$1:$1048576,MATCH($A366,'Storage Intermediate 2026'!$F:$F,0),MATCH(C$1,'Storage Intermediate 2026'!$1:$1,0)),
(
(INDEX('Storage Intermediate 2026'!$1:$1048576,MATCH($A366,'Storage Intermediate 2026'!$F:$F,1)+1,MATCH(C$1,'Storage Intermediate 2026'!$1:$1,0))-INDEX('Storage Intermediate 2026'!$1:$1048576,MATCH($A366,'Storage Intermediate 2026'!$F:$F,1),MATCH(C$1,'Storage Intermediate 2026'!$1:$1,0)))/
(INDEX('Storage Intermediate 2026'!$F:$F,MATCH($A366,'Storage Intermediate 2026'!$F:$F,1)+1)-INDEX('Storage Intermediate 2026'!$F:$F,MATCH($A366,'Storage Intermediate 2026'!$F:$F,1)))
) *
($A366-INDEX('Storage Intermediate 2026'!$F:$F,MATCH($A366,'Storage Intermediate 2026'!$F:$F,1))) +
INDEX('Storage Intermediate 2026'!$1:$1048576,MATCH($A366,'Storage Intermediate 2026'!$F:$F,1),MATCH(C$1,'Storage Intermediate 2026'!$1:$1,0))
)</f>
        <v>1</v>
      </c>
    </row>
    <row r="367" spans="1:3" x14ac:dyDescent="0.25">
      <c r="A367" s="30">
        <v>365</v>
      </c>
      <c r="B367" s="30" cm="1">
        <f t="array" ref="B367">_xlfn.IFNA(INDEX('Storage Intermediate 2026'!$1:$1048576,MATCH($A367,'Storage Intermediate 2026'!$F:$F,0),MATCH(B$1,'Storage Intermediate 2026'!$1:$1,0)),
(
(INDEX('Storage Intermediate 2026'!$1:$1048576,MATCH($A367,'Storage Intermediate 2026'!$F:$F,1)+1,MATCH(B$1,'Storage Intermediate 2026'!$1:$1,0))-INDEX('Storage Intermediate 2026'!$1:$1048576,MATCH($A367,'Storage Intermediate 2026'!$F:$F,1),MATCH(B$1,'Storage Intermediate 2026'!$1:$1,0)))/
(INDEX('Storage Intermediate 2026'!$F:$F,MATCH($A367,'Storage Intermediate 2026'!$F:$F,1)+1)-INDEX('Storage Intermediate 2026'!$F:$F,MATCH($A367,'Storage Intermediate 2026'!$F:$F,1)))
) *
($A367-INDEX('Storage Intermediate 2026'!$F:$F,MATCH($A367,'Storage Intermediate 2026'!$F:$F,1))) +
INDEX('Storage Intermediate 2026'!$1:$1048576,MATCH($A367,'Storage Intermediate 2026'!$F:$F,1),MATCH(B$1,'Storage Intermediate 2026'!$1:$1,0))
)</f>
        <v>0.69894306812675633</v>
      </c>
      <c r="C367" s="30" cm="1">
        <f t="array" ref="C367">_xlfn.IFNA(INDEX('Storage Intermediate 2026'!$1:$1048576,MATCH($A367,'Storage Intermediate 2026'!$F:$F,0),MATCH(C$1,'Storage Intermediate 2026'!$1:$1,0)),
(
(INDEX('Storage Intermediate 2026'!$1:$1048576,MATCH($A367,'Storage Intermediate 2026'!$F:$F,1)+1,MATCH(C$1,'Storage Intermediate 2026'!$1:$1,0))-INDEX('Storage Intermediate 2026'!$1:$1048576,MATCH($A367,'Storage Intermediate 2026'!$F:$F,1),MATCH(C$1,'Storage Intermediate 2026'!$1:$1,0)))/
(INDEX('Storage Intermediate 2026'!$F:$F,MATCH($A367,'Storage Intermediate 2026'!$F:$F,1)+1)-INDEX('Storage Intermediate 2026'!$F:$F,MATCH($A367,'Storage Intermediate 2026'!$F:$F,1)))
) *
($A367-INDEX('Storage Intermediate 2026'!$F:$F,MATCH($A367,'Storage Intermediate 2026'!$F:$F,1))) +
INDEX('Storage Intermediate 2026'!$1:$1048576,MATCH($A367,'Storage Intermediate 2026'!$F:$F,1),MATCH(C$1,'Storage Intermediate 2026'!$1:$1,0))
)</f>
        <v>1</v>
      </c>
    </row>
    <row r="368" spans="1:3" x14ac:dyDescent="0.25">
      <c r="A368" s="30">
        <v>366</v>
      </c>
      <c r="B368" s="30" cm="1">
        <f t="array" ref="B368">_xlfn.IFNA(INDEX('Storage Intermediate 2026'!$1:$1048576,MATCH($A368,'Storage Intermediate 2026'!$F:$F,0),MATCH(B$1,'Storage Intermediate 2026'!$1:$1,0)),
(
(INDEX('Storage Intermediate 2026'!$1:$1048576,MATCH($A368,'Storage Intermediate 2026'!$F:$F,1)+1,MATCH(B$1,'Storage Intermediate 2026'!$1:$1,0))-INDEX('Storage Intermediate 2026'!$1:$1048576,MATCH($A368,'Storage Intermediate 2026'!$F:$F,1),MATCH(B$1,'Storage Intermediate 2026'!$1:$1,0)))/
(INDEX('Storage Intermediate 2026'!$F:$F,MATCH($A368,'Storage Intermediate 2026'!$F:$F,1)+1)-INDEX('Storage Intermediate 2026'!$F:$F,MATCH($A368,'Storage Intermediate 2026'!$F:$F,1)))
) *
($A368-INDEX('Storage Intermediate 2026'!$F:$F,MATCH($A368,'Storage Intermediate 2026'!$F:$F,1))) +
INDEX('Storage Intermediate 2026'!$1:$1048576,MATCH($A368,'Storage Intermediate 2026'!$F:$F,1),MATCH(B$1,'Storage Intermediate 2026'!$1:$1,0))
)</f>
        <v>0.69826226587854123</v>
      </c>
      <c r="C368" s="30" cm="1">
        <f t="array" ref="C368">_xlfn.IFNA(INDEX('Storage Intermediate 2026'!$1:$1048576,MATCH($A368,'Storage Intermediate 2026'!$F:$F,0),MATCH(C$1,'Storage Intermediate 2026'!$1:$1,0)),
(
(INDEX('Storage Intermediate 2026'!$1:$1048576,MATCH($A368,'Storage Intermediate 2026'!$F:$F,1)+1,MATCH(C$1,'Storage Intermediate 2026'!$1:$1,0))-INDEX('Storage Intermediate 2026'!$1:$1048576,MATCH($A368,'Storage Intermediate 2026'!$F:$F,1),MATCH(C$1,'Storage Intermediate 2026'!$1:$1,0)))/
(INDEX('Storage Intermediate 2026'!$F:$F,MATCH($A368,'Storage Intermediate 2026'!$F:$F,1)+1)-INDEX('Storage Intermediate 2026'!$F:$F,MATCH($A368,'Storage Intermediate 2026'!$F:$F,1)))
) *
($A368-INDEX('Storage Intermediate 2026'!$F:$F,MATCH($A368,'Storage Intermediate 2026'!$F:$F,1))) +
INDEX('Storage Intermediate 2026'!$1:$1048576,MATCH($A368,'Storage Intermediate 2026'!$F:$F,1),MATCH(C$1,'Storage Intermediate 2026'!$1:$1,0))
)</f>
        <v>1</v>
      </c>
    </row>
    <row r="369" spans="1:3" x14ac:dyDescent="0.25">
      <c r="A369" s="30">
        <v>367</v>
      </c>
      <c r="B369" s="30" cm="1">
        <f t="array" ref="B369">_xlfn.IFNA(INDEX('Storage Intermediate 2026'!$1:$1048576,MATCH($A369,'Storage Intermediate 2026'!$F:$F,0),MATCH(B$1,'Storage Intermediate 2026'!$1:$1,0)),
(
(INDEX('Storage Intermediate 2026'!$1:$1048576,MATCH($A369,'Storage Intermediate 2026'!$F:$F,1)+1,MATCH(B$1,'Storage Intermediate 2026'!$1:$1,0))-INDEX('Storage Intermediate 2026'!$1:$1048576,MATCH($A369,'Storage Intermediate 2026'!$F:$F,1),MATCH(B$1,'Storage Intermediate 2026'!$1:$1,0)))/
(INDEX('Storage Intermediate 2026'!$F:$F,MATCH($A369,'Storage Intermediate 2026'!$F:$F,1)+1)-INDEX('Storage Intermediate 2026'!$F:$F,MATCH($A369,'Storage Intermediate 2026'!$F:$F,1)))
) *
($A369-INDEX('Storage Intermediate 2026'!$F:$F,MATCH($A369,'Storage Intermediate 2026'!$F:$F,1))) +
INDEX('Storage Intermediate 2026'!$1:$1048576,MATCH($A369,'Storage Intermediate 2026'!$F:$F,1),MATCH(B$1,'Storage Intermediate 2026'!$1:$1,0))
)</f>
        <v>0.69758146363032614</v>
      </c>
      <c r="C369" s="30" cm="1">
        <f t="array" ref="C369">_xlfn.IFNA(INDEX('Storage Intermediate 2026'!$1:$1048576,MATCH($A369,'Storage Intermediate 2026'!$F:$F,0),MATCH(C$1,'Storage Intermediate 2026'!$1:$1,0)),
(
(INDEX('Storage Intermediate 2026'!$1:$1048576,MATCH($A369,'Storage Intermediate 2026'!$F:$F,1)+1,MATCH(C$1,'Storage Intermediate 2026'!$1:$1,0))-INDEX('Storage Intermediate 2026'!$1:$1048576,MATCH($A369,'Storage Intermediate 2026'!$F:$F,1),MATCH(C$1,'Storage Intermediate 2026'!$1:$1,0)))/
(INDEX('Storage Intermediate 2026'!$F:$F,MATCH($A369,'Storage Intermediate 2026'!$F:$F,1)+1)-INDEX('Storage Intermediate 2026'!$F:$F,MATCH($A369,'Storage Intermediate 2026'!$F:$F,1)))
) *
($A369-INDEX('Storage Intermediate 2026'!$F:$F,MATCH($A369,'Storage Intermediate 2026'!$F:$F,1))) +
INDEX('Storage Intermediate 2026'!$1:$1048576,MATCH($A369,'Storage Intermediate 2026'!$F:$F,1),MATCH(C$1,'Storage Intermediate 2026'!$1:$1,0))
)</f>
        <v>1</v>
      </c>
    </row>
    <row r="370" spans="1:3" x14ac:dyDescent="0.25">
      <c r="A370" s="30">
        <v>368</v>
      </c>
      <c r="B370" s="30" cm="1">
        <f t="array" ref="B370">_xlfn.IFNA(INDEX('Storage Intermediate 2026'!$1:$1048576,MATCH($A370,'Storage Intermediate 2026'!$F:$F,0),MATCH(B$1,'Storage Intermediate 2026'!$1:$1,0)),
(
(INDEX('Storage Intermediate 2026'!$1:$1048576,MATCH($A370,'Storage Intermediate 2026'!$F:$F,1)+1,MATCH(B$1,'Storage Intermediate 2026'!$1:$1,0))-INDEX('Storage Intermediate 2026'!$1:$1048576,MATCH($A370,'Storage Intermediate 2026'!$F:$F,1),MATCH(B$1,'Storage Intermediate 2026'!$1:$1,0)))/
(INDEX('Storage Intermediate 2026'!$F:$F,MATCH($A370,'Storage Intermediate 2026'!$F:$F,1)+1)-INDEX('Storage Intermediate 2026'!$F:$F,MATCH($A370,'Storage Intermediate 2026'!$F:$F,1)))
) *
($A370-INDEX('Storage Intermediate 2026'!$F:$F,MATCH($A370,'Storage Intermediate 2026'!$F:$F,1))) +
INDEX('Storage Intermediate 2026'!$1:$1048576,MATCH($A370,'Storage Intermediate 2026'!$F:$F,1),MATCH(B$1,'Storage Intermediate 2026'!$1:$1,0))
)</f>
        <v>0.69690066138211093</v>
      </c>
      <c r="C370" s="30" cm="1">
        <f t="array" ref="C370">_xlfn.IFNA(INDEX('Storage Intermediate 2026'!$1:$1048576,MATCH($A370,'Storage Intermediate 2026'!$F:$F,0),MATCH(C$1,'Storage Intermediate 2026'!$1:$1,0)),
(
(INDEX('Storage Intermediate 2026'!$1:$1048576,MATCH($A370,'Storage Intermediate 2026'!$F:$F,1)+1,MATCH(C$1,'Storage Intermediate 2026'!$1:$1,0))-INDEX('Storage Intermediate 2026'!$1:$1048576,MATCH($A370,'Storage Intermediate 2026'!$F:$F,1),MATCH(C$1,'Storage Intermediate 2026'!$1:$1,0)))/
(INDEX('Storage Intermediate 2026'!$F:$F,MATCH($A370,'Storage Intermediate 2026'!$F:$F,1)+1)-INDEX('Storage Intermediate 2026'!$F:$F,MATCH($A370,'Storage Intermediate 2026'!$F:$F,1)))
) *
($A370-INDEX('Storage Intermediate 2026'!$F:$F,MATCH($A370,'Storage Intermediate 2026'!$F:$F,1))) +
INDEX('Storage Intermediate 2026'!$1:$1048576,MATCH($A370,'Storage Intermediate 2026'!$F:$F,1),MATCH(C$1,'Storage Intermediate 2026'!$1:$1,0))
)</f>
        <v>1</v>
      </c>
    </row>
    <row r="371" spans="1:3" x14ac:dyDescent="0.25">
      <c r="A371" s="30">
        <v>369</v>
      </c>
      <c r="B371" s="30" cm="1">
        <f t="array" ref="B371">_xlfn.IFNA(INDEX('Storage Intermediate 2026'!$1:$1048576,MATCH($A371,'Storage Intermediate 2026'!$F:$F,0),MATCH(B$1,'Storage Intermediate 2026'!$1:$1,0)),
(
(INDEX('Storage Intermediate 2026'!$1:$1048576,MATCH($A371,'Storage Intermediate 2026'!$F:$F,1)+1,MATCH(B$1,'Storage Intermediate 2026'!$1:$1,0))-INDEX('Storage Intermediate 2026'!$1:$1048576,MATCH($A371,'Storage Intermediate 2026'!$F:$F,1),MATCH(B$1,'Storage Intermediate 2026'!$1:$1,0)))/
(INDEX('Storage Intermediate 2026'!$F:$F,MATCH($A371,'Storage Intermediate 2026'!$F:$F,1)+1)-INDEX('Storage Intermediate 2026'!$F:$F,MATCH($A371,'Storage Intermediate 2026'!$F:$F,1)))
) *
($A371-INDEX('Storage Intermediate 2026'!$F:$F,MATCH($A371,'Storage Intermediate 2026'!$F:$F,1))) +
INDEX('Storage Intermediate 2026'!$1:$1048576,MATCH($A371,'Storage Intermediate 2026'!$F:$F,1),MATCH(B$1,'Storage Intermediate 2026'!$1:$1,0))
)</f>
        <v>0.69621985913389584</v>
      </c>
      <c r="C371" s="30" cm="1">
        <f t="array" ref="C371">_xlfn.IFNA(INDEX('Storage Intermediate 2026'!$1:$1048576,MATCH($A371,'Storage Intermediate 2026'!$F:$F,0),MATCH(C$1,'Storage Intermediate 2026'!$1:$1,0)),
(
(INDEX('Storage Intermediate 2026'!$1:$1048576,MATCH($A371,'Storage Intermediate 2026'!$F:$F,1)+1,MATCH(C$1,'Storage Intermediate 2026'!$1:$1,0))-INDEX('Storage Intermediate 2026'!$1:$1048576,MATCH($A371,'Storage Intermediate 2026'!$F:$F,1),MATCH(C$1,'Storage Intermediate 2026'!$1:$1,0)))/
(INDEX('Storage Intermediate 2026'!$F:$F,MATCH($A371,'Storage Intermediate 2026'!$F:$F,1)+1)-INDEX('Storage Intermediate 2026'!$F:$F,MATCH($A371,'Storage Intermediate 2026'!$F:$F,1)))
) *
($A371-INDEX('Storage Intermediate 2026'!$F:$F,MATCH($A371,'Storage Intermediate 2026'!$F:$F,1))) +
INDEX('Storage Intermediate 2026'!$1:$1048576,MATCH($A371,'Storage Intermediate 2026'!$F:$F,1),MATCH(C$1,'Storage Intermediate 2026'!$1:$1,0))
)</f>
        <v>1</v>
      </c>
    </row>
    <row r="372" spans="1:3" x14ac:dyDescent="0.25">
      <c r="A372" s="30">
        <v>370</v>
      </c>
      <c r="B372" s="30" cm="1">
        <f t="array" ref="B372">_xlfn.IFNA(INDEX('Storage Intermediate 2026'!$1:$1048576,MATCH($A372,'Storage Intermediate 2026'!$F:$F,0),MATCH(B$1,'Storage Intermediate 2026'!$1:$1,0)),
(
(INDEX('Storage Intermediate 2026'!$1:$1048576,MATCH($A372,'Storage Intermediate 2026'!$F:$F,1)+1,MATCH(B$1,'Storage Intermediate 2026'!$1:$1,0))-INDEX('Storage Intermediate 2026'!$1:$1048576,MATCH($A372,'Storage Intermediate 2026'!$F:$F,1),MATCH(B$1,'Storage Intermediate 2026'!$1:$1,0)))/
(INDEX('Storage Intermediate 2026'!$F:$F,MATCH($A372,'Storage Intermediate 2026'!$F:$F,1)+1)-INDEX('Storage Intermediate 2026'!$F:$F,MATCH($A372,'Storage Intermediate 2026'!$F:$F,1)))
) *
($A372-INDEX('Storage Intermediate 2026'!$F:$F,MATCH($A372,'Storage Intermediate 2026'!$F:$F,1))) +
INDEX('Storage Intermediate 2026'!$1:$1048576,MATCH($A372,'Storage Intermediate 2026'!$F:$F,1),MATCH(B$1,'Storage Intermediate 2026'!$1:$1,0))
)</f>
        <v>0.69553905688568074</v>
      </c>
      <c r="C372" s="30" cm="1">
        <f t="array" ref="C372">_xlfn.IFNA(INDEX('Storage Intermediate 2026'!$1:$1048576,MATCH($A372,'Storage Intermediate 2026'!$F:$F,0),MATCH(C$1,'Storage Intermediate 2026'!$1:$1,0)),
(
(INDEX('Storage Intermediate 2026'!$1:$1048576,MATCH($A372,'Storage Intermediate 2026'!$F:$F,1)+1,MATCH(C$1,'Storage Intermediate 2026'!$1:$1,0))-INDEX('Storage Intermediate 2026'!$1:$1048576,MATCH($A372,'Storage Intermediate 2026'!$F:$F,1),MATCH(C$1,'Storage Intermediate 2026'!$1:$1,0)))/
(INDEX('Storage Intermediate 2026'!$F:$F,MATCH($A372,'Storage Intermediate 2026'!$F:$F,1)+1)-INDEX('Storage Intermediate 2026'!$F:$F,MATCH($A372,'Storage Intermediate 2026'!$F:$F,1)))
) *
($A372-INDEX('Storage Intermediate 2026'!$F:$F,MATCH($A372,'Storage Intermediate 2026'!$F:$F,1))) +
INDEX('Storage Intermediate 2026'!$1:$1048576,MATCH($A372,'Storage Intermediate 2026'!$F:$F,1),MATCH(C$1,'Storage Intermediate 2026'!$1:$1,0))
)</f>
        <v>1</v>
      </c>
    </row>
    <row r="373" spans="1:3" x14ac:dyDescent="0.25">
      <c r="A373" s="30">
        <v>371</v>
      </c>
      <c r="B373" s="30" cm="1">
        <f t="array" ref="B373">_xlfn.IFNA(INDEX('Storage Intermediate 2026'!$1:$1048576,MATCH($A373,'Storage Intermediate 2026'!$F:$F,0),MATCH(B$1,'Storage Intermediate 2026'!$1:$1,0)),
(
(INDEX('Storage Intermediate 2026'!$1:$1048576,MATCH($A373,'Storage Intermediate 2026'!$F:$F,1)+1,MATCH(B$1,'Storage Intermediate 2026'!$1:$1,0))-INDEX('Storage Intermediate 2026'!$1:$1048576,MATCH($A373,'Storage Intermediate 2026'!$F:$F,1),MATCH(B$1,'Storage Intermediate 2026'!$1:$1,0)))/
(INDEX('Storage Intermediate 2026'!$F:$F,MATCH($A373,'Storage Intermediate 2026'!$F:$F,1)+1)-INDEX('Storage Intermediate 2026'!$F:$F,MATCH($A373,'Storage Intermediate 2026'!$F:$F,1)))
) *
($A373-INDEX('Storage Intermediate 2026'!$F:$F,MATCH($A373,'Storage Intermediate 2026'!$F:$F,1))) +
INDEX('Storage Intermediate 2026'!$1:$1048576,MATCH($A373,'Storage Intermediate 2026'!$F:$F,1),MATCH(B$1,'Storage Intermediate 2026'!$1:$1,0))
)</f>
        <v>0.69485825463746553</v>
      </c>
      <c r="C373" s="30" cm="1">
        <f t="array" ref="C373">_xlfn.IFNA(INDEX('Storage Intermediate 2026'!$1:$1048576,MATCH($A373,'Storage Intermediate 2026'!$F:$F,0),MATCH(C$1,'Storage Intermediate 2026'!$1:$1,0)),
(
(INDEX('Storage Intermediate 2026'!$1:$1048576,MATCH($A373,'Storage Intermediate 2026'!$F:$F,1)+1,MATCH(C$1,'Storage Intermediate 2026'!$1:$1,0))-INDEX('Storage Intermediate 2026'!$1:$1048576,MATCH($A373,'Storage Intermediate 2026'!$F:$F,1),MATCH(C$1,'Storage Intermediate 2026'!$1:$1,0)))/
(INDEX('Storage Intermediate 2026'!$F:$F,MATCH($A373,'Storage Intermediate 2026'!$F:$F,1)+1)-INDEX('Storage Intermediate 2026'!$F:$F,MATCH($A373,'Storage Intermediate 2026'!$F:$F,1)))
) *
($A373-INDEX('Storage Intermediate 2026'!$F:$F,MATCH($A373,'Storage Intermediate 2026'!$F:$F,1))) +
INDEX('Storage Intermediate 2026'!$1:$1048576,MATCH($A373,'Storage Intermediate 2026'!$F:$F,1),MATCH(C$1,'Storage Intermediate 2026'!$1:$1,0))
)</f>
        <v>1</v>
      </c>
    </row>
    <row r="374" spans="1:3" x14ac:dyDescent="0.25">
      <c r="A374" s="30">
        <v>372</v>
      </c>
      <c r="B374" s="30" cm="1">
        <f t="array" ref="B374">_xlfn.IFNA(INDEX('Storage Intermediate 2026'!$1:$1048576,MATCH($A374,'Storage Intermediate 2026'!$F:$F,0),MATCH(B$1,'Storage Intermediate 2026'!$1:$1,0)),
(
(INDEX('Storage Intermediate 2026'!$1:$1048576,MATCH($A374,'Storage Intermediate 2026'!$F:$F,1)+1,MATCH(B$1,'Storage Intermediate 2026'!$1:$1,0))-INDEX('Storage Intermediate 2026'!$1:$1048576,MATCH($A374,'Storage Intermediate 2026'!$F:$F,1),MATCH(B$1,'Storage Intermediate 2026'!$1:$1,0)))/
(INDEX('Storage Intermediate 2026'!$F:$F,MATCH($A374,'Storage Intermediate 2026'!$F:$F,1)+1)-INDEX('Storage Intermediate 2026'!$F:$F,MATCH($A374,'Storage Intermediate 2026'!$F:$F,1)))
) *
($A374-INDEX('Storage Intermediate 2026'!$F:$F,MATCH($A374,'Storage Intermediate 2026'!$F:$F,1))) +
INDEX('Storage Intermediate 2026'!$1:$1048576,MATCH($A374,'Storage Intermediate 2026'!$F:$F,1),MATCH(B$1,'Storage Intermediate 2026'!$1:$1,0))
)</f>
        <v>0.69417745238925044</v>
      </c>
      <c r="C374" s="30" cm="1">
        <f t="array" ref="C374">_xlfn.IFNA(INDEX('Storage Intermediate 2026'!$1:$1048576,MATCH($A374,'Storage Intermediate 2026'!$F:$F,0),MATCH(C$1,'Storage Intermediate 2026'!$1:$1,0)),
(
(INDEX('Storage Intermediate 2026'!$1:$1048576,MATCH($A374,'Storage Intermediate 2026'!$F:$F,1)+1,MATCH(C$1,'Storage Intermediate 2026'!$1:$1,0))-INDEX('Storage Intermediate 2026'!$1:$1048576,MATCH($A374,'Storage Intermediate 2026'!$F:$F,1),MATCH(C$1,'Storage Intermediate 2026'!$1:$1,0)))/
(INDEX('Storage Intermediate 2026'!$F:$F,MATCH($A374,'Storage Intermediate 2026'!$F:$F,1)+1)-INDEX('Storage Intermediate 2026'!$F:$F,MATCH($A374,'Storage Intermediate 2026'!$F:$F,1)))
) *
($A374-INDEX('Storage Intermediate 2026'!$F:$F,MATCH($A374,'Storage Intermediate 2026'!$F:$F,1))) +
INDEX('Storage Intermediate 2026'!$1:$1048576,MATCH($A374,'Storage Intermediate 2026'!$F:$F,1),MATCH(C$1,'Storage Intermediate 2026'!$1:$1,0))
)</f>
        <v>1</v>
      </c>
    </row>
    <row r="375" spans="1:3" x14ac:dyDescent="0.25">
      <c r="A375" s="30">
        <v>373</v>
      </c>
      <c r="B375" s="30" cm="1">
        <f t="array" ref="B375">_xlfn.IFNA(INDEX('Storage Intermediate 2026'!$1:$1048576,MATCH($A375,'Storage Intermediate 2026'!$F:$F,0),MATCH(B$1,'Storage Intermediate 2026'!$1:$1,0)),
(
(INDEX('Storage Intermediate 2026'!$1:$1048576,MATCH($A375,'Storage Intermediate 2026'!$F:$F,1)+1,MATCH(B$1,'Storage Intermediate 2026'!$1:$1,0))-INDEX('Storage Intermediate 2026'!$1:$1048576,MATCH($A375,'Storage Intermediate 2026'!$F:$F,1),MATCH(B$1,'Storage Intermediate 2026'!$1:$1,0)))/
(INDEX('Storage Intermediate 2026'!$F:$F,MATCH($A375,'Storage Intermediate 2026'!$F:$F,1)+1)-INDEX('Storage Intermediate 2026'!$F:$F,MATCH($A375,'Storage Intermediate 2026'!$F:$F,1)))
) *
($A375-INDEX('Storage Intermediate 2026'!$F:$F,MATCH($A375,'Storage Intermediate 2026'!$F:$F,1))) +
INDEX('Storage Intermediate 2026'!$1:$1048576,MATCH($A375,'Storage Intermediate 2026'!$F:$F,1),MATCH(B$1,'Storage Intermediate 2026'!$1:$1,0))
)</f>
        <v>0.69349665014103534</v>
      </c>
      <c r="C375" s="30" cm="1">
        <f t="array" ref="C375">_xlfn.IFNA(INDEX('Storage Intermediate 2026'!$1:$1048576,MATCH($A375,'Storage Intermediate 2026'!$F:$F,0),MATCH(C$1,'Storage Intermediate 2026'!$1:$1,0)),
(
(INDEX('Storage Intermediate 2026'!$1:$1048576,MATCH($A375,'Storage Intermediate 2026'!$F:$F,1)+1,MATCH(C$1,'Storage Intermediate 2026'!$1:$1,0))-INDEX('Storage Intermediate 2026'!$1:$1048576,MATCH($A375,'Storage Intermediate 2026'!$F:$F,1),MATCH(C$1,'Storage Intermediate 2026'!$1:$1,0)))/
(INDEX('Storage Intermediate 2026'!$F:$F,MATCH($A375,'Storage Intermediate 2026'!$F:$F,1)+1)-INDEX('Storage Intermediate 2026'!$F:$F,MATCH($A375,'Storage Intermediate 2026'!$F:$F,1)))
) *
($A375-INDEX('Storage Intermediate 2026'!$F:$F,MATCH($A375,'Storage Intermediate 2026'!$F:$F,1))) +
INDEX('Storage Intermediate 2026'!$1:$1048576,MATCH($A375,'Storage Intermediate 2026'!$F:$F,1),MATCH(C$1,'Storage Intermediate 2026'!$1:$1,0))
)</f>
        <v>1</v>
      </c>
    </row>
    <row r="376" spans="1:3" x14ac:dyDescent="0.25">
      <c r="A376" s="30">
        <v>374</v>
      </c>
      <c r="B376" s="30" cm="1">
        <f t="array" ref="B376">_xlfn.IFNA(INDEX('Storage Intermediate 2026'!$1:$1048576,MATCH($A376,'Storage Intermediate 2026'!$F:$F,0),MATCH(B$1,'Storage Intermediate 2026'!$1:$1,0)),
(
(INDEX('Storage Intermediate 2026'!$1:$1048576,MATCH($A376,'Storage Intermediate 2026'!$F:$F,1)+1,MATCH(B$1,'Storage Intermediate 2026'!$1:$1,0))-INDEX('Storage Intermediate 2026'!$1:$1048576,MATCH($A376,'Storage Intermediate 2026'!$F:$F,1),MATCH(B$1,'Storage Intermediate 2026'!$1:$1,0)))/
(INDEX('Storage Intermediate 2026'!$F:$F,MATCH($A376,'Storage Intermediate 2026'!$F:$F,1)+1)-INDEX('Storage Intermediate 2026'!$F:$F,MATCH($A376,'Storage Intermediate 2026'!$F:$F,1)))
) *
($A376-INDEX('Storage Intermediate 2026'!$F:$F,MATCH($A376,'Storage Intermediate 2026'!$F:$F,1))) +
INDEX('Storage Intermediate 2026'!$1:$1048576,MATCH($A376,'Storage Intermediate 2026'!$F:$F,1),MATCH(B$1,'Storage Intermediate 2026'!$1:$1,0))
)</f>
        <v>0.69281584789282014</v>
      </c>
      <c r="C376" s="30" cm="1">
        <f t="array" ref="C376">_xlfn.IFNA(INDEX('Storage Intermediate 2026'!$1:$1048576,MATCH($A376,'Storage Intermediate 2026'!$F:$F,0),MATCH(C$1,'Storage Intermediate 2026'!$1:$1,0)),
(
(INDEX('Storage Intermediate 2026'!$1:$1048576,MATCH($A376,'Storage Intermediate 2026'!$F:$F,1)+1,MATCH(C$1,'Storage Intermediate 2026'!$1:$1,0))-INDEX('Storage Intermediate 2026'!$1:$1048576,MATCH($A376,'Storage Intermediate 2026'!$F:$F,1),MATCH(C$1,'Storage Intermediate 2026'!$1:$1,0)))/
(INDEX('Storage Intermediate 2026'!$F:$F,MATCH($A376,'Storage Intermediate 2026'!$F:$F,1)+1)-INDEX('Storage Intermediate 2026'!$F:$F,MATCH($A376,'Storage Intermediate 2026'!$F:$F,1)))
) *
($A376-INDEX('Storage Intermediate 2026'!$F:$F,MATCH($A376,'Storage Intermediate 2026'!$F:$F,1))) +
INDEX('Storage Intermediate 2026'!$1:$1048576,MATCH($A376,'Storage Intermediate 2026'!$F:$F,1),MATCH(C$1,'Storage Intermediate 2026'!$1:$1,0))
)</f>
        <v>1</v>
      </c>
    </row>
    <row r="377" spans="1:3" x14ac:dyDescent="0.25">
      <c r="A377" s="30">
        <v>375</v>
      </c>
      <c r="B377" s="30" cm="1">
        <f t="array" ref="B377">_xlfn.IFNA(INDEX('Storage Intermediate 2026'!$1:$1048576,MATCH($A377,'Storage Intermediate 2026'!$F:$F,0),MATCH(B$1,'Storage Intermediate 2026'!$1:$1,0)),
(
(INDEX('Storage Intermediate 2026'!$1:$1048576,MATCH($A377,'Storage Intermediate 2026'!$F:$F,1)+1,MATCH(B$1,'Storage Intermediate 2026'!$1:$1,0))-INDEX('Storage Intermediate 2026'!$1:$1048576,MATCH($A377,'Storage Intermediate 2026'!$F:$F,1),MATCH(B$1,'Storage Intermediate 2026'!$1:$1,0)))/
(INDEX('Storage Intermediate 2026'!$F:$F,MATCH($A377,'Storage Intermediate 2026'!$F:$F,1)+1)-INDEX('Storage Intermediate 2026'!$F:$F,MATCH($A377,'Storage Intermediate 2026'!$F:$F,1)))
) *
($A377-INDEX('Storage Intermediate 2026'!$F:$F,MATCH($A377,'Storage Intermediate 2026'!$F:$F,1))) +
INDEX('Storage Intermediate 2026'!$1:$1048576,MATCH($A377,'Storage Intermediate 2026'!$F:$F,1),MATCH(B$1,'Storage Intermediate 2026'!$1:$1,0))
)</f>
        <v>0.69213504564460504</v>
      </c>
      <c r="C377" s="30" cm="1">
        <f t="array" ref="C377">_xlfn.IFNA(INDEX('Storage Intermediate 2026'!$1:$1048576,MATCH($A377,'Storage Intermediate 2026'!$F:$F,0),MATCH(C$1,'Storage Intermediate 2026'!$1:$1,0)),
(
(INDEX('Storage Intermediate 2026'!$1:$1048576,MATCH($A377,'Storage Intermediate 2026'!$F:$F,1)+1,MATCH(C$1,'Storage Intermediate 2026'!$1:$1,0))-INDEX('Storage Intermediate 2026'!$1:$1048576,MATCH($A377,'Storage Intermediate 2026'!$F:$F,1),MATCH(C$1,'Storage Intermediate 2026'!$1:$1,0)))/
(INDEX('Storage Intermediate 2026'!$F:$F,MATCH($A377,'Storage Intermediate 2026'!$F:$F,1)+1)-INDEX('Storage Intermediate 2026'!$F:$F,MATCH($A377,'Storage Intermediate 2026'!$F:$F,1)))
) *
($A377-INDEX('Storage Intermediate 2026'!$F:$F,MATCH($A377,'Storage Intermediate 2026'!$F:$F,1))) +
INDEX('Storage Intermediate 2026'!$1:$1048576,MATCH($A377,'Storage Intermediate 2026'!$F:$F,1),MATCH(C$1,'Storage Intermediate 2026'!$1:$1,0))
)</f>
        <v>1</v>
      </c>
    </row>
    <row r="378" spans="1:3" x14ac:dyDescent="0.25">
      <c r="A378" s="30">
        <v>376</v>
      </c>
      <c r="B378" s="30" cm="1">
        <f t="array" ref="B378">_xlfn.IFNA(INDEX('Storage Intermediate 2026'!$1:$1048576,MATCH($A378,'Storage Intermediate 2026'!$F:$F,0),MATCH(B$1,'Storage Intermediate 2026'!$1:$1,0)),
(
(INDEX('Storage Intermediate 2026'!$1:$1048576,MATCH($A378,'Storage Intermediate 2026'!$F:$F,1)+1,MATCH(B$1,'Storage Intermediate 2026'!$1:$1,0))-INDEX('Storage Intermediate 2026'!$1:$1048576,MATCH($A378,'Storage Intermediate 2026'!$F:$F,1),MATCH(B$1,'Storage Intermediate 2026'!$1:$1,0)))/
(INDEX('Storage Intermediate 2026'!$F:$F,MATCH($A378,'Storage Intermediate 2026'!$F:$F,1)+1)-INDEX('Storage Intermediate 2026'!$F:$F,MATCH($A378,'Storage Intermediate 2026'!$F:$F,1)))
) *
($A378-INDEX('Storage Intermediate 2026'!$F:$F,MATCH($A378,'Storage Intermediate 2026'!$F:$F,1))) +
INDEX('Storage Intermediate 2026'!$1:$1048576,MATCH($A378,'Storage Intermediate 2026'!$F:$F,1),MATCH(B$1,'Storage Intermediate 2026'!$1:$1,0))
)</f>
        <v>0.69145424339638994</v>
      </c>
      <c r="C378" s="30" cm="1">
        <f t="array" ref="C378">_xlfn.IFNA(INDEX('Storage Intermediate 2026'!$1:$1048576,MATCH($A378,'Storage Intermediate 2026'!$F:$F,0),MATCH(C$1,'Storage Intermediate 2026'!$1:$1,0)),
(
(INDEX('Storage Intermediate 2026'!$1:$1048576,MATCH($A378,'Storage Intermediate 2026'!$F:$F,1)+1,MATCH(C$1,'Storage Intermediate 2026'!$1:$1,0))-INDEX('Storage Intermediate 2026'!$1:$1048576,MATCH($A378,'Storage Intermediate 2026'!$F:$F,1),MATCH(C$1,'Storage Intermediate 2026'!$1:$1,0)))/
(INDEX('Storage Intermediate 2026'!$F:$F,MATCH($A378,'Storage Intermediate 2026'!$F:$F,1)+1)-INDEX('Storage Intermediate 2026'!$F:$F,MATCH($A378,'Storage Intermediate 2026'!$F:$F,1)))
) *
($A378-INDEX('Storage Intermediate 2026'!$F:$F,MATCH($A378,'Storage Intermediate 2026'!$F:$F,1))) +
INDEX('Storage Intermediate 2026'!$1:$1048576,MATCH($A378,'Storage Intermediate 2026'!$F:$F,1),MATCH(C$1,'Storage Intermediate 2026'!$1:$1,0))
)</f>
        <v>1</v>
      </c>
    </row>
    <row r="379" spans="1:3" x14ac:dyDescent="0.25">
      <c r="A379" s="30">
        <v>377</v>
      </c>
      <c r="B379" s="30" cm="1">
        <f t="array" ref="B379">_xlfn.IFNA(INDEX('Storage Intermediate 2026'!$1:$1048576,MATCH($A379,'Storage Intermediate 2026'!$F:$F,0),MATCH(B$1,'Storage Intermediate 2026'!$1:$1,0)),
(
(INDEX('Storage Intermediate 2026'!$1:$1048576,MATCH($A379,'Storage Intermediate 2026'!$F:$F,1)+1,MATCH(B$1,'Storage Intermediate 2026'!$1:$1,0))-INDEX('Storage Intermediate 2026'!$1:$1048576,MATCH($A379,'Storage Intermediate 2026'!$F:$F,1),MATCH(B$1,'Storage Intermediate 2026'!$1:$1,0)))/
(INDEX('Storage Intermediate 2026'!$F:$F,MATCH($A379,'Storage Intermediate 2026'!$F:$F,1)+1)-INDEX('Storage Intermediate 2026'!$F:$F,MATCH($A379,'Storage Intermediate 2026'!$F:$F,1)))
) *
($A379-INDEX('Storage Intermediate 2026'!$F:$F,MATCH($A379,'Storage Intermediate 2026'!$F:$F,1))) +
INDEX('Storage Intermediate 2026'!$1:$1048576,MATCH($A379,'Storage Intermediate 2026'!$F:$F,1),MATCH(B$1,'Storage Intermediate 2026'!$1:$1,0))
)</f>
        <v>0.69077344114817474</v>
      </c>
      <c r="C379" s="30" cm="1">
        <f t="array" ref="C379">_xlfn.IFNA(INDEX('Storage Intermediate 2026'!$1:$1048576,MATCH($A379,'Storage Intermediate 2026'!$F:$F,0),MATCH(C$1,'Storage Intermediate 2026'!$1:$1,0)),
(
(INDEX('Storage Intermediate 2026'!$1:$1048576,MATCH($A379,'Storage Intermediate 2026'!$F:$F,1)+1,MATCH(C$1,'Storage Intermediate 2026'!$1:$1,0))-INDEX('Storage Intermediate 2026'!$1:$1048576,MATCH($A379,'Storage Intermediate 2026'!$F:$F,1),MATCH(C$1,'Storage Intermediate 2026'!$1:$1,0)))/
(INDEX('Storage Intermediate 2026'!$F:$F,MATCH($A379,'Storage Intermediate 2026'!$F:$F,1)+1)-INDEX('Storage Intermediate 2026'!$F:$F,MATCH($A379,'Storage Intermediate 2026'!$F:$F,1)))
) *
($A379-INDEX('Storage Intermediate 2026'!$F:$F,MATCH($A379,'Storage Intermediate 2026'!$F:$F,1))) +
INDEX('Storage Intermediate 2026'!$1:$1048576,MATCH($A379,'Storage Intermediate 2026'!$F:$F,1),MATCH(C$1,'Storage Intermediate 2026'!$1:$1,0))
)</f>
        <v>1</v>
      </c>
    </row>
    <row r="380" spans="1:3" x14ac:dyDescent="0.25">
      <c r="A380" s="30">
        <v>378</v>
      </c>
      <c r="B380" s="30" cm="1">
        <f t="array" ref="B380">_xlfn.IFNA(INDEX('Storage Intermediate 2026'!$1:$1048576,MATCH($A380,'Storage Intermediate 2026'!$F:$F,0),MATCH(B$1,'Storage Intermediate 2026'!$1:$1,0)),
(
(INDEX('Storage Intermediate 2026'!$1:$1048576,MATCH($A380,'Storage Intermediate 2026'!$F:$F,1)+1,MATCH(B$1,'Storage Intermediate 2026'!$1:$1,0))-INDEX('Storage Intermediate 2026'!$1:$1048576,MATCH($A380,'Storage Intermediate 2026'!$F:$F,1),MATCH(B$1,'Storage Intermediate 2026'!$1:$1,0)))/
(INDEX('Storage Intermediate 2026'!$F:$F,MATCH($A380,'Storage Intermediate 2026'!$F:$F,1)+1)-INDEX('Storage Intermediate 2026'!$F:$F,MATCH($A380,'Storage Intermediate 2026'!$F:$F,1)))
) *
($A380-INDEX('Storage Intermediate 2026'!$F:$F,MATCH($A380,'Storage Intermediate 2026'!$F:$F,1))) +
INDEX('Storage Intermediate 2026'!$1:$1048576,MATCH($A380,'Storage Intermediate 2026'!$F:$F,1),MATCH(B$1,'Storage Intermediate 2026'!$1:$1,0))
)</f>
        <v>0.69009263889995964</v>
      </c>
      <c r="C380" s="30" cm="1">
        <f t="array" ref="C380">_xlfn.IFNA(INDEX('Storage Intermediate 2026'!$1:$1048576,MATCH($A380,'Storage Intermediate 2026'!$F:$F,0),MATCH(C$1,'Storage Intermediate 2026'!$1:$1,0)),
(
(INDEX('Storage Intermediate 2026'!$1:$1048576,MATCH($A380,'Storage Intermediate 2026'!$F:$F,1)+1,MATCH(C$1,'Storage Intermediate 2026'!$1:$1,0))-INDEX('Storage Intermediate 2026'!$1:$1048576,MATCH($A380,'Storage Intermediate 2026'!$F:$F,1),MATCH(C$1,'Storage Intermediate 2026'!$1:$1,0)))/
(INDEX('Storage Intermediate 2026'!$F:$F,MATCH($A380,'Storage Intermediate 2026'!$F:$F,1)+1)-INDEX('Storage Intermediate 2026'!$F:$F,MATCH($A380,'Storage Intermediate 2026'!$F:$F,1)))
) *
($A380-INDEX('Storage Intermediate 2026'!$F:$F,MATCH($A380,'Storage Intermediate 2026'!$F:$F,1))) +
INDEX('Storage Intermediate 2026'!$1:$1048576,MATCH($A380,'Storage Intermediate 2026'!$F:$F,1),MATCH(C$1,'Storage Intermediate 2026'!$1:$1,0))
)</f>
        <v>1</v>
      </c>
    </row>
    <row r="381" spans="1:3" x14ac:dyDescent="0.25">
      <c r="A381" s="30">
        <v>379</v>
      </c>
      <c r="B381" s="30" cm="1">
        <f t="array" ref="B381">_xlfn.IFNA(INDEX('Storage Intermediate 2026'!$1:$1048576,MATCH($A381,'Storage Intermediate 2026'!$F:$F,0),MATCH(B$1,'Storage Intermediate 2026'!$1:$1,0)),
(
(INDEX('Storage Intermediate 2026'!$1:$1048576,MATCH($A381,'Storage Intermediate 2026'!$F:$F,1)+1,MATCH(B$1,'Storage Intermediate 2026'!$1:$1,0))-INDEX('Storage Intermediate 2026'!$1:$1048576,MATCH($A381,'Storage Intermediate 2026'!$F:$F,1),MATCH(B$1,'Storage Intermediate 2026'!$1:$1,0)))/
(INDEX('Storage Intermediate 2026'!$F:$F,MATCH($A381,'Storage Intermediate 2026'!$F:$F,1)+1)-INDEX('Storage Intermediate 2026'!$F:$F,MATCH($A381,'Storage Intermediate 2026'!$F:$F,1)))
) *
($A381-INDEX('Storage Intermediate 2026'!$F:$F,MATCH($A381,'Storage Intermediate 2026'!$F:$F,1))) +
INDEX('Storage Intermediate 2026'!$1:$1048576,MATCH($A381,'Storage Intermediate 2026'!$F:$F,1),MATCH(B$1,'Storage Intermediate 2026'!$1:$1,0))
)</f>
        <v>0.68941183665174455</v>
      </c>
      <c r="C381" s="30" cm="1">
        <f t="array" ref="C381">_xlfn.IFNA(INDEX('Storage Intermediate 2026'!$1:$1048576,MATCH($A381,'Storage Intermediate 2026'!$F:$F,0),MATCH(C$1,'Storage Intermediate 2026'!$1:$1,0)),
(
(INDEX('Storage Intermediate 2026'!$1:$1048576,MATCH($A381,'Storage Intermediate 2026'!$F:$F,1)+1,MATCH(C$1,'Storage Intermediate 2026'!$1:$1,0))-INDEX('Storage Intermediate 2026'!$1:$1048576,MATCH($A381,'Storage Intermediate 2026'!$F:$F,1),MATCH(C$1,'Storage Intermediate 2026'!$1:$1,0)))/
(INDEX('Storage Intermediate 2026'!$F:$F,MATCH($A381,'Storage Intermediate 2026'!$F:$F,1)+1)-INDEX('Storage Intermediate 2026'!$F:$F,MATCH($A381,'Storage Intermediate 2026'!$F:$F,1)))
) *
($A381-INDEX('Storage Intermediate 2026'!$F:$F,MATCH($A381,'Storage Intermediate 2026'!$F:$F,1))) +
INDEX('Storage Intermediate 2026'!$1:$1048576,MATCH($A381,'Storage Intermediate 2026'!$F:$F,1),MATCH(C$1,'Storage Intermediate 2026'!$1:$1,0))
)</f>
        <v>1</v>
      </c>
    </row>
    <row r="382" spans="1:3" x14ac:dyDescent="0.25">
      <c r="A382" s="30">
        <v>380</v>
      </c>
      <c r="B382" s="30" cm="1">
        <f t="array" ref="B382">_xlfn.IFNA(INDEX('Storage Intermediate 2026'!$1:$1048576,MATCH($A382,'Storage Intermediate 2026'!$F:$F,0),MATCH(B$1,'Storage Intermediate 2026'!$1:$1,0)),
(
(INDEX('Storage Intermediate 2026'!$1:$1048576,MATCH($A382,'Storage Intermediate 2026'!$F:$F,1)+1,MATCH(B$1,'Storage Intermediate 2026'!$1:$1,0))-INDEX('Storage Intermediate 2026'!$1:$1048576,MATCH($A382,'Storage Intermediate 2026'!$F:$F,1),MATCH(B$1,'Storage Intermediate 2026'!$1:$1,0)))/
(INDEX('Storage Intermediate 2026'!$F:$F,MATCH($A382,'Storage Intermediate 2026'!$F:$F,1)+1)-INDEX('Storage Intermediate 2026'!$F:$F,MATCH($A382,'Storage Intermediate 2026'!$F:$F,1)))
) *
($A382-INDEX('Storage Intermediate 2026'!$F:$F,MATCH($A382,'Storage Intermediate 2026'!$F:$F,1))) +
INDEX('Storage Intermediate 2026'!$1:$1048576,MATCH($A382,'Storage Intermediate 2026'!$F:$F,1),MATCH(B$1,'Storage Intermediate 2026'!$1:$1,0))
)</f>
        <v>0.68873103440352934</v>
      </c>
      <c r="C382" s="30" cm="1">
        <f t="array" ref="C382">_xlfn.IFNA(INDEX('Storage Intermediate 2026'!$1:$1048576,MATCH($A382,'Storage Intermediate 2026'!$F:$F,0),MATCH(C$1,'Storage Intermediate 2026'!$1:$1,0)),
(
(INDEX('Storage Intermediate 2026'!$1:$1048576,MATCH($A382,'Storage Intermediate 2026'!$F:$F,1)+1,MATCH(C$1,'Storage Intermediate 2026'!$1:$1,0))-INDEX('Storage Intermediate 2026'!$1:$1048576,MATCH($A382,'Storage Intermediate 2026'!$F:$F,1),MATCH(C$1,'Storage Intermediate 2026'!$1:$1,0)))/
(INDEX('Storage Intermediate 2026'!$F:$F,MATCH($A382,'Storage Intermediate 2026'!$F:$F,1)+1)-INDEX('Storage Intermediate 2026'!$F:$F,MATCH($A382,'Storage Intermediate 2026'!$F:$F,1)))
) *
($A382-INDEX('Storage Intermediate 2026'!$F:$F,MATCH($A382,'Storage Intermediate 2026'!$F:$F,1))) +
INDEX('Storage Intermediate 2026'!$1:$1048576,MATCH($A382,'Storage Intermediate 2026'!$F:$F,1),MATCH(C$1,'Storage Intermediate 2026'!$1:$1,0))
)</f>
        <v>1</v>
      </c>
    </row>
    <row r="383" spans="1:3" x14ac:dyDescent="0.25">
      <c r="A383" s="30">
        <v>381</v>
      </c>
      <c r="B383" s="30" cm="1">
        <f t="array" ref="B383">_xlfn.IFNA(INDEX('Storage Intermediate 2026'!$1:$1048576,MATCH($A383,'Storage Intermediate 2026'!$F:$F,0),MATCH(B$1,'Storage Intermediate 2026'!$1:$1,0)),
(
(INDEX('Storage Intermediate 2026'!$1:$1048576,MATCH($A383,'Storage Intermediate 2026'!$F:$F,1)+1,MATCH(B$1,'Storage Intermediate 2026'!$1:$1,0))-INDEX('Storage Intermediate 2026'!$1:$1048576,MATCH($A383,'Storage Intermediate 2026'!$F:$F,1),MATCH(B$1,'Storage Intermediate 2026'!$1:$1,0)))/
(INDEX('Storage Intermediate 2026'!$F:$F,MATCH($A383,'Storage Intermediate 2026'!$F:$F,1)+1)-INDEX('Storage Intermediate 2026'!$F:$F,MATCH($A383,'Storage Intermediate 2026'!$F:$F,1)))
) *
($A383-INDEX('Storage Intermediate 2026'!$F:$F,MATCH($A383,'Storage Intermediate 2026'!$F:$F,1))) +
INDEX('Storage Intermediate 2026'!$1:$1048576,MATCH($A383,'Storage Intermediate 2026'!$F:$F,1),MATCH(B$1,'Storage Intermediate 2026'!$1:$1,0))
)</f>
        <v>0.68805023215531425</v>
      </c>
      <c r="C383" s="30" cm="1">
        <f t="array" ref="C383">_xlfn.IFNA(INDEX('Storage Intermediate 2026'!$1:$1048576,MATCH($A383,'Storage Intermediate 2026'!$F:$F,0),MATCH(C$1,'Storage Intermediate 2026'!$1:$1,0)),
(
(INDEX('Storage Intermediate 2026'!$1:$1048576,MATCH($A383,'Storage Intermediate 2026'!$F:$F,1)+1,MATCH(C$1,'Storage Intermediate 2026'!$1:$1,0))-INDEX('Storage Intermediate 2026'!$1:$1048576,MATCH($A383,'Storage Intermediate 2026'!$F:$F,1),MATCH(C$1,'Storage Intermediate 2026'!$1:$1,0)))/
(INDEX('Storage Intermediate 2026'!$F:$F,MATCH($A383,'Storage Intermediate 2026'!$F:$F,1)+1)-INDEX('Storage Intermediate 2026'!$F:$F,MATCH($A383,'Storage Intermediate 2026'!$F:$F,1)))
) *
($A383-INDEX('Storage Intermediate 2026'!$F:$F,MATCH($A383,'Storage Intermediate 2026'!$F:$F,1))) +
INDEX('Storage Intermediate 2026'!$1:$1048576,MATCH($A383,'Storage Intermediate 2026'!$F:$F,1),MATCH(C$1,'Storage Intermediate 2026'!$1:$1,0))
)</f>
        <v>1</v>
      </c>
    </row>
    <row r="384" spans="1:3" x14ac:dyDescent="0.25">
      <c r="A384" s="30">
        <v>382</v>
      </c>
      <c r="B384" s="30" cm="1">
        <f t="array" ref="B384">_xlfn.IFNA(INDEX('Storage Intermediate 2026'!$1:$1048576,MATCH($A384,'Storage Intermediate 2026'!$F:$F,0),MATCH(B$1,'Storage Intermediate 2026'!$1:$1,0)),
(
(INDEX('Storage Intermediate 2026'!$1:$1048576,MATCH($A384,'Storage Intermediate 2026'!$F:$F,1)+1,MATCH(B$1,'Storage Intermediate 2026'!$1:$1,0))-INDEX('Storage Intermediate 2026'!$1:$1048576,MATCH($A384,'Storage Intermediate 2026'!$F:$F,1),MATCH(B$1,'Storage Intermediate 2026'!$1:$1,0)))/
(INDEX('Storage Intermediate 2026'!$F:$F,MATCH($A384,'Storage Intermediate 2026'!$F:$F,1)+1)-INDEX('Storage Intermediate 2026'!$F:$F,MATCH($A384,'Storage Intermediate 2026'!$F:$F,1)))
) *
($A384-INDEX('Storage Intermediate 2026'!$F:$F,MATCH($A384,'Storage Intermediate 2026'!$F:$F,1))) +
INDEX('Storage Intermediate 2026'!$1:$1048576,MATCH($A384,'Storage Intermediate 2026'!$F:$F,1),MATCH(B$1,'Storage Intermediate 2026'!$1:$1,0))
)</f>
        <v>0.68736942990709915</v>
      </c>
      <c r="C384" s="30" cm="1">
        <f t="array" ref="C384">_xlfn.IFNA(INDEX('Storage Intermediate 2026'!$1:$1048576,MATCH($A384,'Storage Intermediate 2026'!$F:$F,0),MATCH(C$1,'Storage Intermediate 2026'!$1:$1,0)),
(
(INDEX('Storage Intermediate 2026'!$1:$1048576,MATCH($A384,'Storage Intermediate 2026'!$F:$F,1)+1,MATCH(C$1,'Storage Intermediate 2026'!$1:$1,0))-INDEX('Storage Intermediate 2026'!$1:$1048576,MATCH($A384,'Storage Intermediate 2026'!$F:$F,1),MATCH(C$1,'Storage Intermediate 2026'!$1:$1,0)))/
(INDEX('Storage Intermediate 2026'!$F:$F,MATCH($A384,'Storage Intermediate 2026'!$F:$F,1)+1)-INDEX('Storage Intermediate 2026'!$F:$F,MATCH($A384,'Storage Intermediate 2026'!$F:$F,1)))
) *
($A384-INDEX('Storage Intermediate 2026'!$F:$F,MATCH($A384,'Storage Intermediate 2026'!$F:$F,1))) +
INDEX('Storage Intermediate 2026'!$1:$1048576,MATCH($A384,'Storage Intermediate 2026'!$F:$F,1),MATCH(C$1,'Storage Intermediate 2026'!$1:$1,0))
)</f>
        <v>1</v>
      </c>
    </row>
    <row r="385" spans="1:3" x14ac:dyDescent="0.25">
      <c r="A385" s="30">
        <v>383</v>
      </c>
      <c r="B385" s="30" cm="1">
        <f t="array" ref="B385">_xlfn.IFNA(INDEX('Storage Intermediate 2026'!$1:$1048576,MATCH($A385,'Storage Intermediate 2026'!$F:$F,0),MATCH(B$1,'Storage Intermediate 2026'!$1:$1,0)),
(
(INDEX('Storage Intermediate 2026'!$1:$1048576,MATCH($A385,'Storage Intermediate 2026'!$F:$F,1)+1,MATCH(B$1,'Storage Intermediate 2026'!$1:$1,0))-INDEX('Storage Intermediate 2026'!$1:$1048576,MATCH($A385,'Storage Intermediate 2026'!$F:$F,1),MATCH(B$1,'Storage Intermediate 2026'!$1:$1,0)))/
(INDEX('Storage Intermediate 2026'!$F:$F,MATCH($A385,'Storage Intermediate 2026'!$F:$F,1)+1)-INDEX('Storage Intermediate 2026'!$F:$F,MATCH($A385,'Storage Intermediate 2026'!$F:$F,1)))
) *
($A385-INDEX('Storage Intermediate 2026'!$F:$F,MATCH($A385,'Storage Intermediate 2026'!$F:$F,1))) +
INDEX('Storage Intermediate 2026'!$1:$1048576,MATCH($A385,'Storage Intermediate 2026'!$F:$F,1),MATCH(B$1,'Storage Intermediate 2026'!$1:$1,0))
)</f>
        <v>0.68668862765888394</v>
      </c>
      <c r="C385" s="30" cm="1">
        <f t="array" ref="C385">_xlfn.IFNA(INDEX('Storage Intermediate 2026'!$1:$1048576,MATCH($A385,'Storage Intermediate 2026'!$F:$F,0),MATCH(C$1,'Storage Intermediate 2026'!$1:$1,0)),
(
(INDEX('Storage Intermediate 2026'!$1:$1048576,MATCH($A385,'Storage Intermediate 2026'!$F:$F,1)+1,MATCH(C$1,'Storage Intermediate 2026'!$1:$1,0))-INDEX('Storage Intermediate 2026'!$1:$1048576,MATCH($A385,'Storage Intermediate 2026'!$F:$F,1),MATCH(C$1,'Storage Intermediate 2026'!$1:$1,0)))/
(INDEX('Storage Intermediate 2026'!$F:$F,MATCH($A385,'Storage Intermediate 2026'!$F:$F,1)+1)-INDEX('Storage Intermediate 2026'!$F:$F,MATCH($A385,'Storage Intermediate 2026'!$F:$F,1)))
) *
($A385-INDEX('Storage Intermediate 2026'!$F:$F,MATCH($A385,'Storage Intermediate 2026'!$F:$F,1))) +
INDEX('Storage Intermediate 2026'!$1:$1048576,MATCH($A385,'Storage Intermediate 2026'!$F:$F,1),MATCH(C$1,'Storage Intermediate 2026'!$1:$1,0))
)</f>
        <v>1</v>
      </c>
    </row>
    <row r="386" spans="1:3" x14ac:dyDescent="0.25">
      <c r="A386" s="30">
        <v>384</v>
      </c>
      <c r="B386" s="30" cm="1">
        <f t="array" ref="B386">_xlfn.IFNA(INDEX('Storage Intermediate 2026'!$1:$1048576,MATCH($A386,'Storage Intermediate 2026'!$F:$F,0),MATCH(B$1,'Storage Intermediate 2026'!$1:$1,0)),
(
(INDEX('Storage Intermediate 2026'!$1:$1048576,MATCH($A386,'Storage Intermediate 2026'!$F:$F,1)+1,MATCH(B$1,'Storage Intermediate 2026'!$1:$1,0))-INDEX('Storage Intermediate 2026'!$1:$1048576,MATCH($A386,'Storage Intermediate 2026'!$F:$F,1),MATCH(B$1,'Storage Intermediate 2026'!$1:$1,0)))/
(INDEX('Storage Intermediate 2026'!$F:$F,MATCH($A386,'Storage Intermediate 2026'!$F:$F,1)+1)-INDEX('Storage Intermediate 2026'!$F:$F,MATCH($A386,'Storage Intermediate 2026'!$F:$F,1)))
) *
($A386-INDEX('Storage Intermediate 2026'!$F:$F,MATCH($A386,'Storage Intermediate 2026'!$F:$F,1))) +
INDEX('Storage Intermediate 2026'!$1:$1048576,MATCH($A386,'Storage Intermediate 2026'!$F:$F,1),MATCH(B$1,'Storage Intermediate 2026'!$1:$1,0))
)</f>
        <v>0.68600782541066885</v>
      </c>
      <c r="C386" s="30" cm="1">
        <f t="array" ref="C386">_xlfn.IFNA(INDEX('Storage Intermediate 2026'!$1:$1048576,MATCH($A386,'Storage Intermediate 2026'!$F:$F,0),MATCH(C$1,'Storage Intermediate 2026'!$1:$1,0)),
(
(INDEX('Storage Intermediate 2026'!$1:$1048576,MATCH($A386,'Storage Intermediate 2026'!$F:$F,1)+1,MATCH(C$1,'Storage Intermediate 2026'!$1:$1,0))-INDEX('Storage Intermediate 2026'!$1:$1048576,MATCH($A386,'Storage Intermediate 2026'!$F:$F,1),MATCH(C$1,'Storage Intermediate 2026'!$1:$1,0)))/
(INDEX('Storage Intermediate 2026'!$F:$F,MATCH($A386,'Storage Intermediate 2026'!$F:$F,1)+1)-INDEX('Storage Intermediate 2026'!$F:$F,MATCH($A386,'Storage Intermediate 2026'!$F:$F,1)))
) *
($A386-INDEX('Storage Intermediate 2026'!$F:$F,MATCH($A386,'Storage Intermediate 2026'!$F:$F,1))) +
INDEX('Storage Intermediate 2026'!$1:$1048576,MATCH($A386,'Storage Intermediate 2026'!$F:$F,1),MATCH(C$1,'Storage Intermediate 2026'!$1:$1,0))
)</f>
        <v>1</v>
      </c>
    </row>
    <row r="387" spans="1:3" x14ac:dyDescent="0.25">
      <c r="A387" s="30">
        <v>385</v>
      </c>
      <c r="B387" s="30" cm="1">
        <f t="array" ref="B387">_xlfn.IFNA(INDEX('Storage Intermediate 2026'!$1:$1048576,MATCH($A387,'Storage Intermediate 2026'!$F:$F,0),MATCH(B$1,'Storage Intermediate 2026'!$1:$1,0)),
(
(INDEX('Storage Intermediate 2026'!$1:$1048576,MATCH($A387,'Storage Intermediate 2026'!$F:$F,1)+1,MATCH(B$1,'Storage Intermediate 2026'!$1:$1,0))-INDEX('Storage Intermediate 2026'!$1:$1048576,MATCH($A387,'Storage Intermediate 2026'!$F:$F,1),MATCH(B$1,'Storage Intermediate 2026'!$1:$1,0)))/
(INDEX('Storage Intermediate 2026'!$F:$F,MATCH($A387,'Storage Intermediate 2026'!$F:$F,1)+1)-INDEX('Storage Intermediate 2026'!$F:$F,MATCH($A387,'Storage Intermediate 2026'!$F:$F,1)))
) *
($A387-INDEX('Storage Intermediate 2026'!$F:$F,MATCH($A387,'Storage Intermediate 2026'!$F:$F,1))) +
INDEX('Storage Intermediate 2026'!$1:$1048576,MATCH($A387,'Storage Intermediate 2026'!$F:$F,1),MATCH(B$1,'Storage Intermediate 2026'!$1:$1,0))
)</f>
        <v>0.68532702316245375</v>
      </c>
      <c r="C387" s="30" cm="1">
        <f t="array" ref="C387">_xlfn.IFNA(INDEX('Storage Intermediate 2026'!$1:$1048576,MATCH($A387,'Storage Intermediate 2026'!$F:$F,0),MATCH(C$1,'Storage Intermediate 2026'!$1:$1,0)),
(
(INDEX('Storage Intermediate 2026'!$1:$1048576,MATCH($A387,'Storage Intermediate 2026'!$F:$F,1)+1,MATCH(C$1,'Storage Intermediate 2026'!$1:$1,0))-INDEX('Storage Intermediate 2026'!$1:$1048576,MATCH($A387,'Storage Intermediate 2026'!$F:$F,1),MATCH(C$1,'Storage Intermediate 2026'!$1:$1,0)))/
(INDEX('Storage Intermediate 2026'!$F:$F,MATCH($A387,'Storage Intermediate 2026'!$F:$F,1)+1)-INDEX('Storage Intermediate 2026'!$F:$F,MATCH($A387,'Storage Intermediate 2026'!$F:$F,1)))
) *
($A387-INDEX('Storage Intermediate 2026'!$F:$F,MATCH($A387,'Storage Intermediate 2026'!$F:$F,1))) +
INDEX('Storage Intermediate 2026'!$1:$1048576,MATCH($A387,'Storage Intermediate 2026'!$F:$F,1),MATCH(C$1,'Storage Intermediate 2026'!$1:$1,0))
)</f>
        <v>1</v>
      </c>
    </row>
    <row r="388" spans="1:3" x14ac:dyDescent="0.25">
      <c r="A388" s="30">
        <v>386</v>
      </c>
      <c r="B388" s="30" cm="1">
        <f t="array" ref="B388">_xlfn.IFNA(INDEX('Storage Intermediate 2026'!$1:$1048576,MATCH($A388,'Storage Intermediate 2026'!$F:$F,0),MATCH(B$1,'Storage Intermediate 2026'!$1:$1,0)),
(
(INDEX('Storage Intermediate 2026'!$1:$1048576,MATCH($A388,'Storage Intermediate 2026'!$F:$F,1)+1,MATCH(B$1,'Storage Intermediate 2026'!$1:$1,0))-INDEX('Storage Intermediate 2026'!$1:$1048576,MATCH($A388,'Storage Intermediate 2026'!$F:$F,1),MATCH(B$1,'Storage Intermediate 2026'!$1:$1,0)))/
(INDEX('Storage Intermediate 2026'!$F:$F,MATCH($A388,'Storage Intermediate 2026'!$F:$F,1)+1)-INDEX('Storage Intermediate 2026'!$F:$F,MATCH($A388,'Storage Intermediate 2026'!$F:$F,1)))
) *
($A388-INDEX('Storage Intermediate 2026'!$F:$F,MATCH($A388,'Storage Intermediate 2026'!$F:$F,1))) +
INDEX('Storage Intermediate 2026'!$1:$1048576,MATCH($A388,'Storage Intermediate 2026'!$F:$F,1),MATCH(B$1,'Storage Intermediate 2026'!$1:$1,0))
)</f>
        <v>0.68464622091423866</v>
      </c>
      <c r="C388" s="30" cm="1">
        <f t="array" ref="C388">_xlfn.IFNA(INDEX('Storage Intermediate 2026'!$1:$1048576,MATCH($A388,'Storage Intermediate 2026'!$F:$F,0),MATCH(C$1,'Storage Intermediate 2026'!$1:$1,0)),
(
(INDEX('Storage Intermediate 2026'!$1:$1048576,MATCH($A388,'Storage Intermediate 2026'!$F:$F,1)+1,MATCH(C$1,'Storage Intermediate 2026'!$1:$1,0))-INDEX('Storage Intermediate 2026'!$1:$1048576,MATCH($A388,'Storage Intermediate 2026'!$F:$F,1),MATCH(C$1,'Storage Intermediate 2026'!$1:$1,0)))/
(INDEX('Storage Intermediate 2026'!$F:$F,MATCH($A388,'Storage Intermediate 2026'!$F:$F,1)+1)-INDEX('Storage Intermediate 2026'!$F:$F,MATCH($A388,'Storage Intermediate 2026'!$F:$F,1)))
) *
($A388-INDEX('Storage Intermediate 2026'!$F:$F,MATCH($A388,'Storage Intermediate 2026'!$F:$F,1))) +
INDEX('Storage Intermediate 2026'!$1:$1048576,MATCH($A388,'Storage Intermediate 2026'!$F:$F,1),MATCH(C$1,'Storage Intermediate 2026'!$1:$1,0))
)</f>
        <v>1</v>
      </c>
    </row>
    <row r="389" spans="1:3" x14ac:dyDescent="0.25">
      <c r="A389" s="30">
        <v>387</v>
      </c>
      <c r="B389" s="30" cm="1">
        <f t="array" ref="B389">_xlfn.IFNA(INDEX('Storage Intermediate 2026'!$1:$1048576,MATCH($A389,'Storage Intermediate 2026'!$F:$F,0),MATCH(B$1,'Storage Intermediate 2026'!$1:$1,0)),
(
(INDEX('Storage Intermediate 2026'!$1:$1048576,MATCH($A389,'Storage Intermediate 2026'!$F:$F,1)+1,MATCH(B$1,'Storage Intermediate 2026'!$1:$1,0))-INDEX('Storage Intermediate 2026'!$1:$1048576,MATCH($A389,'Storage Intermediate 2026'!$F:$F,1),MATCH(B$1,'Storage Intermediate 2026'!$1:$1,0)))/
(INDEX('Storage Intermediate 2026'!$F:$F,MATCH($A389,'Storage Intermediate 2026'!$F:$F,1)+1)-INDEX('Storage Intermediate 2026'!$F:$F,MATCH($A389,'Storage Intermediate 2026'!$F:$F,1)))
) *
($A389-INDEX('Storage Intermediate 2026'!$F:$F,MATCH($A389,'Storage Intermediate 2026'!$F:$F,1))) +
INDEX('Storage Intermediate 2026'!$1:$1048576,MATCH($A389,'Storage Intermediate 2026'!$F:$F,1),MATCH(B$1,'Storage Intermediate 2026'!$1:$1,0))
)</f>
        <v>0.68396541866602345</v>
      </c>
      <c r="C389" s="30" cm="1">
        <f t="array" ref="C389">_xlfn.IFNA(INDEX('Storage Intermediate 2026'!$1:$1048576,MATCH($A389,'Storage Intermediate 2026'!$F:$F,0),MATCH(C$1,'Storage Intermediate 2026'!$1:$1,0)),
(
(INDEX('Storage Intermediate 2026'!$1:$1048576,MATCH($A389,'Storage Intermediate 2026'!$F:$F,1)+1,MATCH(C$1,'Storage Intermediate 2026'!$1:$1,0))-INDEX('Storage Intermediate 2026'!$1:$1048576,MATCH($A389,'Storage Intermediate 2026'!$F:$F,1),MATCH(C$1,'Storage Intermediate 2026'!$1:$1,0)))/
(INDEX('Storage Intermediate 2026'!$F:$F,MATCH($A389,'Storage Intermediate 2026'!$F:$F,1)+1)-INDEX('Storage Intermediate 2026'!$F:$F,MATCH($A389,'Storage Intermediate 2026'!$F:$F,1)))
) *
($A389-INDEX('Storage Intermediate 2026'!$F:$F,MATCH($A389,'Storage Intermediate 2026'!$F:$F,1))) +
INDEX('Storage Intermediate 2026'!$1:$1048576,MATCH($A389,'Storage Intermediate 2026'!$F:$F,1),MATCH(C$1,'Storage Intermediate 2026'!$1:$1,0))
)</f>
        <v>1</v>
      </c>
    </row>
    <row r="390" spans="1:3" x14ac:dyDescent="0.25">
      <c r="A390" s="30">
        <v>388</v>
      </c>
      <c r="B390" s="30" cm="1">
        <f t="array" ref="B390">_xlfn.IFNA(INDEX('Storage Intermediate 2026'!$1:$1048576,MATCH($A390,'Storage Intermediate 2026'!$F:$F,0),MATCH(B$1,'Storage Intermediate 2026'!$1:$1,0)),
(
(INDEX('Storage Intermediate 2026'!$1:$1048576,MATCH($A390,'Storage Intermediate 2026'!$F:$F,1)+1,MATCH(B$1,'Storage Intermediate 2026'!$1:$1,0))-INDEX('Storage Intermediate 2026'!$1:$1048576,MATCH($A390,'Storage Intermediate 2026'!$F:$F,1),MATCH(B$1,'Storage Intermediate 2026'!$1:$1,0)))/
(INDEX('Storage Intermediate 2026'!$F:$F,MATCH($A390,'Storage Intermediate 2026'!$F:$F,1)+1)-INDEX('Storage Intermediate 2026'!$F:$F,MATCH($A390,'Storage Intermediate 2026'!$F:$F,1)))
) *
($A390-INDEX('Storage Intermediate 2026'!$F:$F,MATCH($A390,'Storage Intermediate 2026'!$F:$F,1))) +
INDEX('Storage Intermediate 2026'!$1:$1048576,MATCH($A390,'Storage Intermediate 2026'!$F:$F,1),MATCH(B$1,'Storage Intermediate 2026'!$1:$1,0))
)</f>
        <v>0.68328461641780835</v>
      </c>
      <c r="C390" s="30" cm="1">
        <f t="array" ref="C390">_xlfn.IFNA(INDEX('Storage Intermediate 2026'!$1:$1048576,MATCH($A390,'Storage Intermediate 2026'!$F:$F,0),MATCH(C$1,'Storage Intermediate 2026'!$1:$1,0)),
(
(INDEX('Storage Intermediate 2026'!$1:$1048576,MATCH($A390,'Storage Intermediate 2026'!$F:$F,1)+1,MATCH(C$1,'Storage Intermediate 2026'!$1:$1,0))-INDEX('Storage Intermediate 2026'!$1:$1048576,MATCH($A390,'Storage Intermediate 2026'!$F:$F,1),MATCH(C$1,'Storage Intermediate 2026'!$1:$1,0)))/
(INDEX('Storage Intermediate 2026'!$F:$F,MATCH($A390,'Storage Intermediate 2026'!$F:$F,1)+1)-INDEX('Storage Intermediate 2026'!$F:$F,MATCH($A390,'Storage Intermediate 2026'!$F:$F,1)))
) *
($A390-INDEX('Storage Intermediate 2026'!$F:$F,MATCH($A390,'Storage Intermediate 2026'!$F:$F,1))) +
INDEX('Storage Intermediate 2026'!$1:$1048576,MATCH($A390,'Storage Intermediate 2026'!$F:$F,1),MATCH(C$1,'Storage Intermediate 2026'!$1:$1,0))
)</f>
        <v>1</v>
      </c>
    </row>
    <row r="391" spans="1:3" x14ac:dyDescent="0.25">
      <c r="A391" s="30">
        <v>389</v>
      </c>
      <c r="B391" s="30" cm="1">
        <f t="array" ref="B391">_xlfn.IFNA(INDEX('Storage Intermediate 2026'!$1:$1048576,MATCH($A391,'Storage Intermediate 2026'!$F:$F,0),MATCH(B$1,'Storage Intermediate 2026'!$1:$1,0)),
(
(INDEX('Storage Intermediate 2026'!$1:$1048576,MATCH($A391,'Storage Intermediate 2026'!$F:$F,1)+1,MATCH(B$1,'Storage Intermediate 2026'!$1:$1,0))-INDEX('Storage Intermediate 2026'!$1:$1048576,MATCH($A391,'Storage Intermediate 2026'!$F:$F,1),MATCH(B$1,'Storage Intermediate 2026'!$1:$1,0)))/
(INDEX('Storage Intermediate 2026'!$F:$F,MATCH($A391,'Storage Intermediate 2026'!$F:$F,1)+1)-INDEX('Storage Intermediate 2026'!$F:$F,MATCH($A391,'Storage Intermediate 2026'!$F:$F,1)))
) *
($A391-INDEX('Storage Intermediate 2026'!$F:$F,MATCH($A391,'Storage Intermediate 2026'!$F:$F,1))) +
INDEX('Storage Intermediate 2026'!$1:$1048576,MATCH($A391,'Storage Intermediate 2026'!$F:$F,1),MATCH(B$1,'Storage Intermediate 2026'!$1:$1,0))
)</f>
        <v>0.68260381416959326</v>
      </c>
      <c r="C391" s="30" cm="1">
        <f t="array" ref="C391">_xlfn.IFNA(INDEX('Storage Intermediate 2026'!$1:$1048576,MATCH($A391,'Storage Intermediate 2026'!$F:$F,0),MATCH(C$1,'Storage Intermediate 2026'!$1:$1,0)),
(
(INDEX('Storage Intermediate 2026'!$1:$1048576,MATCH($A391,'Storage Intermediate 2026'!$F:$F,1)+1,MATCH(C$1,'Storage Intermediate 2026'!$1:$1,0))-INDEX('Storage Intermediate 2026'!$1:$1048576,MATCH($A391,'Storage Intermediate 2026'!$F:$F,1),MATCH(C$1,'Storage Intermediate 2026'!$1:$1,0)))/
(INDEX('Storage Intermediate 2026'!$F:$F,MATCH($A391,'Storage Intermediate 2026'!$F:$F,1)+1)-INDEX('Storage Intermediate 2026'!$F:$F,MATCH($A391,'Storage Intermediate 2026'!$F:$F,1)))
) *
($A391-INDEX('Storage Intermediate 2026'!$F:$F,MATCH($A391,'Storage Intermediate 2026'!$F:$F,1))) +
INDEX('Storage Intermediate 2026'!$1:$1048576,MATCH($A391,'Storage Intermediate 2026'!$F:$F,1),MATCH(C$1,'Storage Intermediate 2026'!$1:$1,0))
)</f>
        <v>1</v>
      </c>
    </row>
    <row r="392" spans="1:3" x14ac:dyDescent="0.25">
      <c r="A392" s="30">
        <v>390</v>
      </c>
      <c r="B392" s="30" cm="1">
        <f t="array" ref="B392">_xlfn.IFNA(INDEX('Storage Intermediate 2026'!$1:$1048576,MATCH($A392,'Storage Intermediate 2026'!$F:$F,0),MATCH(B$1,'Storage Intermediate 2026'!$1:$1,0)),
(
(INDEX('Storage Intermediate 2026'!$1:$1048576,MATCH($A392,'Storage Intermediate 2026'!$F:$F,1)+1,MATCH(B$1,'Storage Intermediate 2026'!$1:$1,0))-INDEX('Storage Intermediate 2026'!$1:$1048576,MATCH($A392,'Storage Intermediate 2026'!$F:$F,1),MATCH(B$1,'Storage Intermediate 2026'!$1:$1,0)))/
(INDEX('Storage Intermediate 2026'!$F:$F,MATCH($A392,'Storage Intermediate 2026'!$F:$F,1)+1)-INDEX('Storage Intermediate 2026'!$F:$F,MATCH($A392,'Storage Intermediate 2026'!$F:$F,1)))
) *
($A392-INDEX('Storage Intermediate 2026'!$F:$F,MATCH($A392,'Storage Intermediate 2026'!$F:$F,1))) +
INDEX('Storage Intermediate 2026'!$1:$1048576,MATCH($A392,'Storage Intermediate 2026'!$F:$F,1),MATCH(B$1,'Storage Intermediate 2026'!$1:$1,0))
)</f>
        <v>0.68192301192137816</v>
      </c>
      <c r="C392" s="30" cm="1">
        <f t="array" ref="C392">_xlfn.IFNA(INDEX('Storage Intermediate 2026'!$1:$1048576,MATCH($A392,'Storage Intermediate 2026'!$F:$F,0),MATCH(C$1,'Storage Intermediate 2026'!$1:$1,0)),
(
(INDEX('Storage Intermediate 2026'!$1:$1048576,MATCH($A392,'Storage Intermediate 2026'!$F:$F,1)+1,MATCH(C$1,'Storage Intermediate 2026'!$1:$1,0))-INDEX('Storage Intermediate 2026'!$1:$1048576,MATCH($A392,'Storage Intermediate 2026'!$F:$F,1),MATCH(C$1,'Storage Intermediate 2026'!$1:$1,0)))/
(INDEX('Storage Intermediate 2026'!$F:$F,MATCH($A392,'Storage Intermediate 2026'!$F:$F,1)+1)-INDEX('Storage Intermediate 2026'!$F:$F,MATCH($A392,'Storage Intermediate 2026'!$F:$F,1)))
) *
($A392-INDEX('Storage Intermediate 2026'!$F:$F,MATCH($A392,'Storage Intermediate 2026'!$F:$F,1))) +
INDEX('Storage Intermediate 2026'!$1:$1048576,MATCH($A392,'Storage Intermediate 2026'!$F:$F,1),MATCH(C$1,'Storage Intermediate 2026'!$1:$1,0))
)</f>
        <v>1</v>
      </c>
    </row>
    <row r="393" spans="1:3" x14ac:dyDescent="0.25">
      <c r="A393" s="30">
        <v>391</v>
      </c>
      <c r="B393" s="30" cm="1">
        <f t="array" ref="B393">_xlfn.IFNA(INDEX('Storage Intermediate 2026'!$1:$1048576,MATCH($A393,'Storage Intermediate 2026'!$F:$F,0),MATCH(B$1,'Storage Intermediate 2026'!$1:$1,0)),
(
(INDEX('Storage Intermediate 2026'!$1:$1048576,MATCH($A393,'Storage Intermediate 2026'!$F:$F,1)+1,MATCH(B$1,'Storage Intermediate 2026'!$1:$1,0))-INDEX('Storage Intermediate 2026'!$1:$1048576,MATCH($A393,'Storage Intermediate 2026'!$F:$F,1),MATCH(B$1,'Storage Intermediate 2026'!$1:$1,0)))/
(INDEX('Storage Intermediate 2026'!$F:$F,MATCH($A393,'Storage Intermediate 2026'!$F:$F,1)+1)-INDEX('Storage Intermediate 2026'!$F:$F,MATCH($A393,'Storage Intermediate 2026'!$F:$F,1)))
) *
($A393-INDEX('Storage Intermediate 2026'!$F:$F,MATCH($A393,'Storage Intermediate 2026'!$F:$F,1))) +
INDEX('Storage Intermediate 2026'!$1:$1048576,MATCH($A393,'Storage Intermediate 2026'!$F:$F,1),MATCH(B$1,'Storage Intermediate 2026'!$1:$1,0))
)</f>
        <v>0.68124220967316296</v>
      </c>
      <c r="C393" s="30" cm="1">
        <f t="array" ref="C393">_xlfn.IFNA(INDEX('Storage Intermediate 2026'!$1:$1048576,MATCH($A393,'Storage Intermediate 2026'!$F:$F,0),MATCH(C$1,'Storage Intermediate 2026'!$1:$1,0)),
(
(INDEX('Storage Intermediate 2026'!$1:$1048576,MATCH($A393,'Storage Intermediate 2026'!$F:$F,1)+1,MATCH(C$1,'Storage Intermediate 2026'!$1:$1,0))-INDEX('Storage Intermediate 2026'!$1:$1048576,MATCH($A393,'Storage Intermediate 2026'!$F:$F,1),MATCH(C$1,'Storage Intermediate 2026'!$1:$1,0)))/
(INDEX('Storage Intermediate 2026'!$F:$F,MATCH($A393,'Storage Intermediate 2026'!$F:$F,1)+1)-INDEX('Storage Intermediate 2026'!$F:$F,MATCH($A393,'Storage Intermediate 2026'!$F:$F,1)))
) *
($A393-INDEX('Storage Intermediate 2026'!$F:$F,MATCH($A393,'Storage Intermediate 2026'!$F:$F,1))) +
INDEX('Storage Intermediate 2026'!$1:$1048576,MATCH($A393,'Storage Intermediate 2026'!$F:$F,1),MATCH(C$1,'Storage Intermediate 2026'!$1:$1,0))
)</f>
        <v>1</v>
      </c>
    </row>
    <row r="394" spans="1:3" x14ac:dyDescent="0.25">
      <c r="A394" s="30">
        <v>392</v>
      </c>
      <c r="B394" s="30" cm="1">
        <f t="array" ref="B394">_xlfn.IFNA(INDEX('Storage Intermediate 2026'!$1:$1048576,MATCH($A394,'Storage Intermediate 2026'!$F:$F,0),MATCH(B$1,'Storage Intermediate 2026'!$1:$1,0)),
(
(INDEX('Storage Intermediate 2026'!$1:$1048576,MATCH($A394,'Storage Intermediate 2026'!$F:$F,1)+1,MATCH(B$1,'Storage Intermediate 2026'!$1:$1,0))-INDEX('Storage Intermediate 2026'!$1:$1048576,MATCH($A394,'Storage Intermediate 2026'!$F:$F,1),MATCH(B$1,'Storage Intermediate 2026'!$1:$1,0)))/
(INDEX('Storage Intermediate 2026'!$F:$F,MATCH($A394,'Storage Intermediate 2026'!$F:$F,1)+1)-INDEX('Storage Intermediate 2026'!$F:$F,MATCH($A394,'Storage Intermediate 2026'!$F:$F,1)))
) *
($A394-INDEX('Storage Intermediate 2026'!$F:$F,MATCH($A394,'Storage Intermediate 2026'!$F:$F,1))) +
INDEX('Storage Intermediate 2026'!$1:$1048576,MATCH($A394,'Storage Intermediate 2026'!$F:$F,1),MATCH(B$1,'Storage Intermediate 2026'!$1:$1,0))
)</f>
        <v>0.68056140742494786</v>
      </c>
      <c r="C394" s="30" cm="1">
        <f t="array" ref="C394">_xlfn.IFNA(INDEX('Storage Intermediate 2026'!$1:$1048576,MATCH($A394,'Storage Intermediate 2026'!$F:$F,0),MATCH(C$1,'Storage Intermediate 2026'!$1:$1,0)),
(
(INDEX('Storage Intermediate 2026'!$1:$1048576,MATCH($A394,'Storage Intermediate 2026'!$F:$F,1)+1,MATCH(C$1,'Storage Intermediate 2026'!$1:$1,0))-INDEX('Storage Intermediate 2026'!$1:$1048576,MATCH($A394,'Storage Intermediate 2026'!$F:$F,1),MATCH(C$1,'Storage Intermediate 2026'!$1:$1,0)))/
(INDEX('Storage Intermediate 2026'!$F:$F,MATCH($A394,'Storage Intermediate 2026'!$F:$F,1)+1)-INDEX('Storage Intermediate 2026'!$F:$F,MATCH($A394,'Storage Intermediate 2026'!$F:$F,1)))
) *
($A394-INDEX('Storage Intermediate 2026'!$F:$F,MATCH($A394,'Storage Intermediate 2026'!$F:$F,1))) +
INDEX('Storage Intermediate 2026'!$1:$1048576,MATCH($A394,'Storage Intermediate 2026'!$F:$F,1),MATCH(C$1,'Storage Intermediate 2026'!$1:$1,0))
)</f>
        <v>1</v>
      </c>
    </row>
    <row r="395" spans="1:3" x14ac:dyDescent="0.25">
      <c r="A395" s="30">
        <v>393</v>
      </c>
      <c r="B395" s="30" cm="1">
        <f t="array" ref="B395">_xlfn.IFNA(INDEX('Storage Intermediate 2026'!$1:$1048576,MATCH($A395,'Storage Intermediate 2026'!$F:$F,0),MATCH(B$1,'Storage Intermediate 2026'!$1:$1,0)),
(
(INDEX('Storage Intermediate 2026'!$1:$1048576,MATCH($A395,'Storage Intermediate 2026'!$F:$F,1)+1,MATCH(B$1,'Storage Intermediate 2026'!$1:$1,0))-INDEX('Storage Intermediate 2026'!$1:$1048576,MATCH($A395,'Storage Intermediate 2026'!$F:$F,1),MATCH(B$1,'Storage Intermediate 2026'!$1:$1,0)))/
(INDEX('Storage Intermediate 2026'!$F:$F,MATCH($A395,'Storage Intermediate 2026'!$F:$F,1)+1)-INDEX('Storage Intermediate 2026'!$F:$F,MATCH($A395,'Storage Intermediate 2026'!$F:$F,1)))
) *
($A395-INDEX('Storage Intermediate 2026'!$F:$F,MATCH($A395,'Storage Intermediate 2026'!$F:$F,1))) +
INDEX('Storage Intermediate 2026'!$1:$1048576,MATCH($A395,'Storage Intermediate 2026'!$F:$F,1),MATCH(B$1,'Storage Intermediate 2026'!$1:$1,0))
)</f>
        <v>0.67988060517673277</v>
      </c>
      <c r="C395" s="30" cm="1">
        <f t="array" ref="C395">_xlfn.IFNA(INDEX('Storage Intermediate 2026'!$1:$1048576,MATCH($A395,'Storage Intermediate 2026'!$F:$F,0),MATCH(C$1,'Storage Intermediate 2026'!$1:$1,0)),
(
(INDEX('Storage Intermediate 2026'!$1:$1048576,MATCH($A395,'Storage Intermediate 2026'!$F:$F,1)+1,MATCH(C$1,'Storage Intermediate 2026'!$1:$1,0))-INDEX('Storage Intermediate 2026'!$1:$1048576,MATCH($A395,'Storage Intermediate 2026'!$F:$F,1),MATCH(C$1,'Storage Intermediate 2026'!$1:$1,0)))/
(INDEX('Storage Intermediate 2026'!$F:$F,MATCH($A395,'Storage Intermediate 2026'!$F:$F,1)+1)-INDEX('Storage Intermediate 2026'!$F:$F,MATCH($A395,'Storage Intermediate 2026'!$F:$F,1)))
) *
($A395-INDEX('Storage Intermediate 2026'!$F:$F,MATCH($A395,'Storage Intermediate 2026'!$F:$F,1))) +
INDEX('Storage Intermediate 2026'!$1:$1048576,MATCH($A395,'Storage Intermediate 2026'!$F:$F,1),MATCH(C$1,'Storage Intermediate 2026'!$1:$1,0))
)</f>
        <v>1</v>
      </c>
    </row>
    <row r="396" spans="1:3" x14ac:dyDescent="0.25">
      <c r="A396" s="30">
        <v>394</v>
      </c>
      <c r="B396" s="30" cm="1">
        <f t="array" ref="B396">_xlfn.IFNA(INDEX('Storage Intermediate 2026'!$1:$1048576,MATCH($A396,'Storage Intermediate 2026'!$F:$F,0),MATCH(B$1,'Storage Intermediate 2026'!$1:$1,0)),
(
(INDEX('Storage Intermediate 2026'!$1:$1048576,MATCH($A396,'Storage Intermediate 2026'!$F:$F,1)+1,MATCH(B$1,'Storage Intermediate 2026'!$1:$1,0))-INDEX('Storage Intermediate 2026'!$1:$1048576,MATCH($A396,'Storage Intermediate 2026'!$F:$F,1),MATCH(B$1,'Storage Intermediate 2026'!$1:$1,0)))/
(INDEX('Storage Intermediate 2026'!$F:$F,MATCH($A396,'Storage Intermediate 2026'!$F:$F,1)+1)-INDEX('Storage Intermediate 2026'!$F:$F,MATCH($A396,'Storage Intermediate 2026'!$F:$F,1)))
) *
($A396-INDEX('Storage Intermediate 2026'!$F:$F,MATCH($A396,'Storage Intermediate 2026'!$F:$F,1))) +
INDEX('Storage Intermediate 2026'!$1:$1048576,MATCH($A396,'Storage Intermediate 2026'!$F:$F,1),MATCH(B$1,'Storage Intermediate 2026'!$1:$1,0))
)</f>
        <v>0.67919980292851756</v>
      </c>
      <c r="C396" s="30" cm="1">
        <f t="array" ref="C396">_xlfn.IFNA(INDEX('Storage Intermediate 2026'!$1:$1048576,MATCH($A396,'Storage Intermediate 2026'!$F:$F,0),MATCH(C$1,'Storage Intermediate 2026'!$1:$1,0)),
(
(INDEX('Storage Intermediate 2026'!$1:$1048576,MATCH($A396,'Storage Intermediate 2026'!$F:$F,1)+1,MATCH(C$1,'Storage Intermediate 2026'!$1:$1,0))-INDEX('Storage Intermediate 2026'!$1:$1048576,MATCH($A396,'Storage Intermediate 2026'!$F:$F,1),MATCH(C$1,'Storage Intermediate 2026'!$1:$1,0)))/
(INDEX('Storage Intermediate 2026'!$F:$F,MATCH($A396,'Storage Intermediate 2026'!$F:$F,1)+1)-INDEX('Storage Intermediate 2026'!$F:$F,MATCH($A396,'Storage Intermediate 2026'!$F:$F,1)))
) *
($A396-INDEX('Storage Intermediate 2026'!$F:$F,MATCH($A396,'Storage Intermediate 2026'!$F:$F,1))) +
INDEX('Storage Intermediate 2026'!$1:$1048576,MATCH($A396,'Storage Intermediate 2026'!$F:$F,1),MATCH(C$1,'Storage Intermediate 2026'!$1:$1,0))
)</f>
        <v>1</v>
      </c>
    </row>
    <row r="397" spans="1:3" x14ac:dyDescent="0.25">
      <c r="A397" s="30">
        <v>395</v>
      </c>
      <c r="B397" s="30" cm="1">
        <f t="array" ref="B397">_xlfn.IFNA(INDEX('Storage Intermediate 2026'!$1:$1048576,MATCH($A397,'Storage Intermediate 2026'!$F:$F,0),MATCH(B$1,'Storage Intermediate 2026'!$1:$1,0)),
(
(INDEX('Storage Intermediate 2026'!$1:$1048576,MATCH($A397,'Storage Intermediate 2026'!$F:$F,1)+1,MATCH(B$1,'Storage Intermediate 2026'!$1:$1,0))-INDEX('Storage Intermediate 2026'!$1:$1048576,MATCH($A397,'Storage Intermediate 2026'!$F:$F,1),MATCH(B$1,'Storage Intermediate 2026'!$1:$1,0)))/
(INDEX('Storage Intermediate 2026'!$F:$F,MATCH($A397,'Storage Intermediate 2026'!$F:$F,1)+1)-INDEX('Storage Intermediate 2026'!$F:$F,MATCH($A397,'Storage Intermediate 2026'!$F:$F,1)))
) *
($A397-INDEX('Storage Intermediate 2026'!$F:$F,MATCH($A397,'Storage Intermediate 2026'!$F:$F,1))) +
INDEX('Storage Intermediate 2026'!$1:$1048576,MATCH($A397,'Storage Intermediate 2026'!$F:$F,1),MATCH(B$1,'Storage Intermediate 2026'!$1:$1,0))
)</f>
        <v>0.67851900068030246</v>
      </c>
      <c r="C397" s="30" cm="1">
        <f t="array" ref="C397">_xlfn.IFNA(INDEX('Storage Intermediate 2026'!$1:$1048576,MATCH($A397,'Storage Intermediate 2026'!$F:$F,0),MATCH(C$1,'Storage Intermediate 2026'!$1:$1,0)),
(
(INDEX('Storage Intermediate 2026'!$1:$1048576,MATCH($A397,'Storage Intermediate 2026'!$F:$F,1)+1,MATCH(C$1,'Storage Intermediate 2026'!$1:$1,0))-INDEX('Storage Intermediate 2026'!$1:$1048576,MATCH($A397,'Storage Intermediate 2026'!$F:$F,1),MATCH(C$1,'Storage Intermediate 2026'!$1:$1,0)))/
(INDEX('Storage Intermediate 2026'!$F:$F,MATCH($A397,'Storage Intermediate 2026'!$F:$F,1)+1)-INDEX('Storage Intermediate 2026'!$F:$F,MATCH($A397,'Storage Intermediate 2026'!$F:$F,1)))
) *
($A397-INDEX('Storage Intermediate 2026'!$F:$F,MATCH($A397,'Storage Intermediate 2026'!$F:$F,1))) +
INDEX('Storage Intermediate 2026'!$1:$1048576,MATCH($A397,'Storage Intermediate 2026'!$F:$F,1),MATCH(C$1,'Storage Intermediate 2026'!$1:$1,0))
)</f>
        <v>1</v>
      </c>
    </row>
    <row r="398" spans="1:3" x14ac:dyDescent="0.25">
      <c r="A398" s="30">
        <v>396</v>
      </c>
      <c r="B398" s="30" cm="1">
        <f t="array" ref="B398">_xlfn.IFNA(INDEX('Storage Intermediate 2026'!$1:$1048576,MATCH($A398,'Storage Intermediate 2026'!$F:$F,0),MATCH(B$1,'Storage Intermediate 2026'!$1:$1,0)),
(
(INDEX('Storage Intermediate 2026'!$1:$1048576,MATCH($A398,'Storage Intermediate 2026'!$F:$F,1)+1,MATCH(B$1,'Storage Intermediate 2026'!$1:$1,0))-INDEX('Storage Intermediate 2026'!$1:$1048576,MATCH($A398,'Storage Intermediate 2026'!$F:$F,1),MATCH(B$1,'Storage Intermediate 2026'!$1:$1,0)))/
(INDEX('Storage Intermediate 2026'!$F:$F,MATCH($A398,'Storage Intermediate 2026'!$F:$F,1)+1)-INDEX('Storage Intermediate 2026'!$F:$F,MATCH($A398,'Storage Intermediate 2026'!$F:$F,1)))
) *
($A398-INDEX('Storage Intermediate 2026'!$F:$F,MATCH($A398,'Storage Intermediate 2026'!$F:$F,1))) +
INDEX('Storage Intermediate 2026'!$1:$1048576,MATCH($A398,'Storage Intermediate 2026'!$F:$F,1),MATCH(B$1,'Storage Intermediate 2026'!$1:$1,0))
)</f>
        <v>0.67783819843208737</v>
      </c>
      <c r="C398" s="30" cm="1">
        <f t="array" ref="C398">_xlfn.IFNA(INDEX('Storage Intermediate 2026'!$1:$1048576,MATCH($A398,'Storage Intermediate 2026'!$F:$F,0),MATCH(C$1,'Storage Intermediate 2026'!$1:$1,0)),
(
(INDEX('Storage Intermediate 2026'!$1:$1048576,MATCH($A398,'Storage Intermediate 2026'!$F:$F,1)+1,MATCH(C$1,'Storage Intermediate 2026'!$1:$1,0))-INDEX('Storage Intermediate 2026'!$1:$1048576,MATCH($A398,'Storage Intermediate 2026'!$F:$F,1),MATCH(C$1,'Storage Intermediate 2026'!$1:$1,0)))/
(INDEX('Storage Intermediate 2026'!$F:$F,MATCH($A398,'Storage Intermediate 2026'!$F:$F,1)+1)-INDEX('Storage Intermediate 2026'!$F:$F,MATCH($A398,'Storage Intermediate 2026'!$F:$F,1)))
) *
($A398-INDEX('Storage Intermediate 2026'!$F:$F,MATCH($A398,'Storage Intermediate 2026'!$F:$F,1))) +
INDEX('Storage Intermediate 2026'!$1:$1048576,MATCH($A398,'Storage Intermediate 2026'!$F:$F,1),MATCH(C$1,'Storage Intermediate 2026'!$1:$1,0))
)</f>
        <v>1</v>
      </c>
    </row>
    <row r="399" spans="1:3" x14ac:dyDescent="0.25">
      <c r="A399" s="30">
        <v>397</v>
      </c>
      <c r="B399" s="30" cm="1">
        <f t="array" ref="B399">_xlfn.IFNA(INDEX('Storage Intermediate 2026'!$1:$1048576,MATCH($A399,'Storage Intermediate 2026'!$F:$F,0),MATCH(B$1,'Storage Intermediate 2026'!$1:$1,0)),
(
(INDEX('Storage Intermediate 2026'!$1:$1048576,MATCH($A399,'Storage Intermediate 2026'!$F:$F,1)+1,MATCH(B$1,'Storage Intermediate 2026'!$1:$1,0))-INDEX('Storage Intermediate 2026'!$1:$1048576,MATCH($A399,'Storage Intermediate 2026'!$F:$F,1),MATCH(B$1,'Storage Intermediate 2026'!$1:$1,0)))/
(INDEX('Storage Intermediate 2026'!$F:$F,MATCH($A399,'Storage Intermediate 2026'!$F:$F,1)+1)-INDEX('Storage Intermediate 2026'!$F:$F,MATCH($A399,'Storage Intermediate 2026'!$F:$F,1)))
) *
($A399-INDEX('Storage Intermediate 2026'!$F:$F,MATCH($A399,'Storage Intermediate 2026'!$F:$F,1))) +
INDEX('Storage Intermediate 2026'!$1:$1048576,MATCH($A399,'Storage Intermediate 2026'!$F:$F,1),MATCH(B$1,'Storage Intermediate 2026'!$1:$1,0))
)</f>
        <v>0.67715739618387216</v>
      </c>
      <c r="C399" s="30" cm="1">
        <f t="array" ref="C399">_xlfn.IFNA(INDEX('Storage Intermediate 2026'!$1:$1048576,MATCH($A399,'Storage Intermediate 2026'!$F:$F,0),MATCH(C$1,'Storage Intermediate 2026'!$1:$1,0)),
(
(INDEX('Storage Intermediate 2026'!$1:$1048576,MATCH($A399,'Storage Intermediate 2026'!$F:$F,1)+1,MATCH(C$1,'Storage Intermediate 2026'!$1:$1,0))-INDEX('Storage Intermediate 2026'!$1:$1048576,MATCH($A399,'Storage Intermediate 2026'!$F:$F,1),MATCH(C$1,'Storage Intermediate 2026'!$1:$1,0)))/
(INDEX('Storage Intermediate 2026'!$F:$F,MATCH($A399,'Storage Intermediate 2026'!$F:$F,1)+1)-INDEX('Storage Intermediate 2026'!$F:$F,MATCH($A399,'Storage Intermediate 2026'!$F:$F,1)))
) *
($A399-INDEX('Storage Intermediate 2026'!$F:$F,MATCH($A399,'Storage Intermediate 2026'!$F:$F,1))) +
INDEX('Storage Intermediate 2026'!$1:$1048576,MATCH($A399,'Storage Intermediate 2026'!$F:$F,1),MATCH(C$1,'Storage Intermediate 2026'!$1:$1,0))
)</f>
        <v>1</v>
      </c>
    </row>
    <row r="400" spans="1:3" x14ac:dyDescent="0.25">
      <c r="A400" s="30">
        <v>398</v>
      </c>
      <c r="B400" s="30" cm="1">
        <f t="array" ref="B400">_xlfn.IFNA(INDEX('Storage Intermediate 2026'!$1:$1048576,MATCH($A400,'Storage Intermediate 2026'!$F:$F,0),MATCH(B$1,'Storage Intermediate 2026'!$1:$1,0)),
(
(INDEX('Storage Intermediate 2026'!$1:$1048576,MATCH($A400,'Storage Intermediate 2026'!$F:$F,1)+1,MATCH(B$1,'Storage Intermediate 2026'!$1:$1,0))-INDEX('Storage Intermediate 2026'!$1:$1048576,MATCH($A400,'Storage Intermediate 2026'!$F:$F,1),MATCH(B$1,'Storage Intermediate 2026'!$1:$1,0)))/
(INDEX('Storage Intermediate 2026'!$F:$F,MATCH($A400,'Storage Intermediate 2026'!$F:$F,1)+1)-INDEX('Storage Intermediate 2026'!$F:$F,MATCH($A400,'Storage Intermediate 2026'!$F:$F,1)))
) *
($A400-INDEX('Storage Intermediate 2026'!$F:$F,MATCH($A400,'Storage Intermediate 2026'!$F:$F,1))) +
INDEX('Storage Intermediate 2026'!$1:$1048576,MATCH($A400,'Storage Intermediate 2026'!$F:$F,1),MATCH(B$1,'Storage Intermediate 2026'!$1:$1,0))
)</f>
        <v>0.67647659393565707</v>
      </c>
      <c r="C400" s="30" cm="1">
        <f t="array" ref="C400">_xlfn.IFNA(INDEX('Storage Intermediate 2026'!$1:$1048576,MATCH($A400,'Storage Intermediate 2026'!$F:$F,0),MATCH(C$1,'Storage Intermediate 2026'!$1:$1,0)),
(
(INDEX('Storage Intermediate 2026'!$1:$1048576,MATCH($A400,'Storage Intermediate 2026'!$F:$F,1)+1,MATCH(C$1,'Storage Intermediate 2026'!$1:$1,0))-INDEX('Storage Intermediate 2026'!$1:$1048576,MATCH($A400,'Storage Intermediate 2026'!$F:$F,1),MATCH(C$1,'Storage Intermediate 2026'!$1:$1,0)))/
(INDEX('Storage Intermediate 2026'!$F:$F,MATCH($A400,'Storage Intermediate 2026'!$F:$F,1)+1)-INDEX('Storage Intermediate 2026'!$F:$F,MATCH($A400,'Storage Intermediate 2026'!$F:$F,1)))
) *
($A400-INDEX('Storage Intermediate 2026'!$F:$F,MATCH($A400,'Storage Intermediate 2026'!$F:$F,1))) +
INDEX('Storage Intermediate 2026'!$1:$1048576,MATCH($A400,'Storage Intermediate 2026'!$F:$F,1),MATCH(C$1,'Storage Intermediate 2026'!$1:$1,0))
)</f>
        <v>1</v>
      </c>
    </row>
    <row r="401" spans="1:3" x14ac:dyDescent="0.25">
      <c r="A401" s="30">
        <v>399</v>
      </c>
      <c r="B401" s="30" cm="1">
        <f t="array" ref="B401">_xlfn.IFNA(INDEX('Storage Intermediate 2026'!$1:$1048576,MATCH($A401,'Storage Intermediate 2026'!$F:$F,0),MATCH(B$1,'Storage Intermediate 2026'!$1:$1,0)),
(
(INDEX('Storage Intermediate 2026'!$1:$1048576,MATCH($A401,'Storage Intermediate 2026'!$F:$F,1)+1,MATCH(B$1,'Storage Intermediate 2026'!$1:$1,0))-INDEX('Storage Intermediate 2026'!$1:$1048576,MATCH($A401,'Storage Intermediate 2026'!$F:$F,1),MATCH(B$1,'Storage Intermediate 2026'!$1:$1,0)))/
(INDEX('Storage Intermediate 2026'!$F:$F,MATCH($A401,'Storage Intermediate 2026'!$F:$F,1)+1)-INDEX('Storage Intermediate 2026'!$F:$F,MATCH($A401,'Storage Intermediate 2026'!$F:$F,1)))
) *
($A401-INDEX('Storage Intermediate 2026'!$F:$F,MATCH($A401,'Storage Intermediate 2026'!$F:$F,1))) +
INDEX('Storage Intermediate 2026'!$1:$1048576,MATCH($A401,'Storage Intermediate 2026'!$F:$F,1),MATCH(B$1,'Storage Intermediate 2026'!$1:$1,0))
)</f>
        <v>0.67579579168744197</v>
      </c>
      <c r="C401" s="30" cm="1">
        <f t="array" ref="C401">_xlfn.IFNA(INDEX('Storage Intermediate 2026'!$1:$1048576,MATCH($A401,'Storage Intermediate 2026'!$F:$F,0),MATCH(C$1,'Storage Intermediate 2026'!$1:$1,0)),
(
(INDEX('Storage Intermediate 2026'!$1:$1048576,MATCH($A401,'Storage Intermediate 2026'!$F:$F,1)+1,MATCH(C$1,'Storage Intermediate 2026'!$1:$1,0))-INDEX('Storage Intermediate 2026'!$1:$1048576,MATCH($A401,'Storage Intermediate 2026'!$F:$F,1),MATCH(C$1,'Storage Intermediate 2026'!$1:$1,0)))/
(INDEX('Storage Intermediate 2026'!$F:$F,MATCH($A401,'Storage Intermediate 2026'!$F:$F,1)+1)-INDEX('Storage Intermediate 2026'!$F:$F,MATCH($A401,'Storage Intermediate 2026'!$F:$F,1)))
) *
($A401-INDEX('Storage Intermediate 2026'!$F:$F,MATCH($A401,'Storage Intermediate 2026'!$F:$F,1))) +
INDEX('Storage Intermediate 2026'!$1:$1048576,MATCH($A401,'Storage Intermediate 2026'!$F:$F,1),MATCH(C$1,'Storage Intermediate 2026'!$1:$1,0))
)</f>
        <v>1</v>
      </c>
    </row>
    <row r="402" spans="1:3" x14ac:dyDescent="0.25">
      <c r="A402" s="30">
        <v>400</v>
      </c>
      <c r="B402" s="30" cm="1">
        <f t="array" ref="B402">_xlfn.IFNA(INDEX('Storage Intermediate 2026'!$1:$1048576,MATCH($A402,'Storage Intermediate 2026'!$F:$F,0),MATCH(B$1,'Storage Intermediate 2026'!$1:$1,0)),
(
(INDEX('Storage Intermediate 2026'!$1:$1048576,MATCH($A402,'Storage Intermediate 2026'!$F:$F,1)+1,MATCH(B$1,'Storage Intermediate 2026'!$1:$1,0))-INDEX('Storage Intermediate 2026'!$1:$1048576,MATCH($A402,'Storage Intermediate 2026'!$F:$F,1),MATCH(B$1,'Storage Intermediate 2026'!$1:$1,0)))/
(INDEX('Storage Intermediate 2026'!$F:$F,MATCH($A402,'Storage Intermediate 2026'!$F:$F,1)+1)-INDEX('Storage Intermediate 2026'!$F:$F,MATCH($A402,'Storage Intermediate 2026'!$F:$F,1)))
) *
($A402-INDEX('Storage Intermediate 2026'!$F:$F,MATCH($A402,'Storage Intermediate 2026'!$F:$F,1))) +
INDEX('Storage Intermediate 2026'!$1:$1048576,MATCH($A402,'Storage Intermediate 2026'!$F:$F,1),MATCH(B$1,'Storage Intermediate 2026'!$1:$1,0))
)</f>
        <v>0.67511498943922676</v>
      </c>
      <c r="C402" s="30" cm="1">
        <f t="array" ref="C402">_xlfn.IFNA(INDEX('Storage Intermediate 2026'!$1:$1048576,MATCH($A402,'Storage Intermediate 2026'!$F:$F,0),MATCH(C$1,'Storage Intermediate 2026'!$1:$1,0)),
(
(INDEX('Storage Intermediate 2026'!$1:$1048576,MATCH($A402,'Storage Intermediate 2026'!$F:$F,1)+1,MATCH(C$1,'Storage Intermediate 2026'!$1:$1,0))-INDEX('Storage Intermediate 2026'!$1:$1048576,MATCH($A402,'Storage Intermediate 2026'!$F:$F,1),MATCH(C$1,'Storage Intermediate 2026'!$1:$1,0)))/
(INDEX('Storage Intermediate 2026'!$F:$F,MATCH($A402,'Storage Intermediate 2026'!$F:$F,1)+1)-INDEX('Storage Intermediate 2026'!$F:$F,MATCH($A402,'Storage Intermediate 2026'!$F:$F,1)))
) *
($A402-INDEX('Storage Intermediate 2026'!$F:$F,MATCH($A402,'Storage Intermediate 2026'!$F:$F,1))) +
INDEX('Storage Intermediate 2026'!$1:$1048576,MATCH($A402,'Storage Intermediate 2026'!$F:$F,1),MATCH(C$1,'Storage Intermediate 2026'!$1:$1,0))
)</f>
        <v>1</v>
      </c>
    </row>
    <row r="403" spans="1:3" x14ac:dyDescent="0.25">
      <c r="A403" s="30">
        <v>401</v>
      </c>
      <c r="B403" s="30" cm="1">
        <f t="array" ref="B403">_xlfn.IFNA(INDEX('Storage Intermediate 2026'!$1:$1048576,MATCH($A403,'Storage Intermediate 2026'!$F:$F,0),MATCH(B$1,'Storage Intermediate 2026'!$1:$1,0)),
(
(INDEX('Storage Intermediate 2026'!$1:$1048576,MATCH($A403,'Storage Intermediate 2026'!$F:$F,1)+1,MATCH(B$1,'Storage Intermediate 2026'!$1:$1,0))-INDEX('Storage Intermediate 2026'!$1:$1048576,MATCH($A403,'Storage Intermediate 2026'!$F:$F,1),MATCH(B$1,'Storage Intermediate 2026'!$1:$1,0)))/
(INDEX('Storage Intermediate 2026'!$F:$F,MATCH($A403,'Storage Intermediate 2026'!$F:$F,1)+1)-INDEX('Storage Intermediate 2026'!$F:$F,MATCH($A403,'Storage Intermediate 2026'!$F:$F,1)))
) *
($A403-INDEX('Storage Intermediate 2026'!$F:$F,MATCH($A403,'Storage Intermediate 2026'!$F:$F,1))) +
INDEX('Storage Intermediate 2026'!$1:$1048576,MATCH($A403,'Storage Intermediate 2026'!$F:$F,1),MATCH(B$1,'Storage Intermediate 2026'!$1:$1,0))
)</f>
        <v>0.67443418719101167</v>
      </c>
      <c r="C403" s="30" cm="1">
        <f t="array" ref="C403">_xlfn.IFNA(INDEX('Storage Intermediate 2026'!$1:$1048576,MATCH($A403,'Storage Intermediate 2026'!$F:$F,0),MATCH(C$1,'Storage Intermediate 2026'!$1:$1,0)),
(
(INDEX('Storage Intermediate 2026'!$1:$1048576,MATCH($A403,'Storage Intermediate 2026'!$F:$F,1)+1,MATCH(C$1,'Storage Intermediate 2026'!$1:$1,0))-INDEX('Storage Intermediate 2026'!$1:$1048576,MATCH($A403,'Storage Intermediate 2026'!$F:$F,1),MATCH(C$1,'Storage Intermediate 2026'!$1:$1,0)))/
(INDEX('Storage Intermediate 2026'!$F:$F,MATCH($A403,'Storage Intermediate 2026'!$F:$F,1)+1)-INDEX('Storage Intermediate 2026'!$F:$F,MATCH($A403,'Storage Intermediate 2026'!$F:$F,1)))
) *
($A403-INDEX('Storage Intermediate 2026'!$F:$F,MATCH($A403,'Storage Intermediate 2026'!$F:$F,1))) +
INDEX('Storage Intermediate 2026'!$1:$1048576,MATCH($A403,'Storage Intermediate 2026'!$F:$F,1),MATCH(C$1,'Storage Intermediate 2026'!$1:$1,0))
)</f>
        <v>1</v>
      </c>
    </row>
    <row r="404" spans="1:3" x14ac:dyDescent="0.25">
      <c r="A404" s="30">
        <v>402</v>
      </c>
      <c r="B404" s="30" cm="1">
        <f t="array" ref="B404">_xlfn.IFNA(INDEX('Storage Intermediate 2026'!$1:$1048576,MATCH($A404,'Storage Intermediate 2026'!$F:$F,0),MATCH(B$1,'Storage Intermediate 2026'!$1:$1,0)),
(
(INDEX('Storage Intermediate 2026'!$1:$1048576,MATCH($A404,'Storage Intermediate 2026'!$F:$F,1)+1,MATCH(B$1,'Storage Intermediate 2026'!$1:$1,0))-INDEX('Storage Intermediate 2026'!$1:$1048576,MATCH($A404,'Storage Intermediate 2026'!$F:$F,1),MATCH(B$1,'Storage Intermediate 2026'!$1:$1,0)))/
(INDEX('Storage Intermediate 2026'!$F:$F,MATCH($A404,'Storage Intermediate 2026'!$F:$F,1)+1)-INDEX('Storage Intermediate 2026'!$F:$F,MATCH($A404,'Storage Intermediate 2026'!$F:$F,1)))
) *
($A404-INDEX('Storage Intermediate 2026'!$F:$F,MATCH($A404,'Storage Intermediate 2026'!$F:$F,1))) +
INDEX('Storage Intermediate 2026'!$1:$1048576,MATCH($A404,'Storage Intermediate 2026'!$F:$F,1),MATCH(B$1,'Storage Intermediate 2026'!$1:$1,0))
)</f>
        <v>0.67375338494279657</v>
      </c>
      <c r="C404" s="30" cm="1">
        <f t="array" ref="C404">_xlfn.IFNA(INDEX('Storage Intermediate 2026'!$1:$1048576,MATCH($A404,'Storage Intermediate 2026'!$F:$F,0),MATCH(C$1,'Storage Intermediate 2026'!$1:$1,0)),
(
(INDEX('Storage Intermediate 2026'!$1:$1048576,MATCH($A404,'Storage Intermediate 2026'!$F:$F,1)+1,MATCH(C$1,'Storage Intermediate 2026'!$1:$1,0))-INDEX('Storage Intermediate 2026'!$1:$1048576,MATCH($A404,'Storage Intermediate 2026'!$F:$F,1),MATCH(C$1,'Storage Intermediate 2026'!$1:$1,0)))/
(INDEX('Storage Intermediate 2026'!$F:$F,MATCH($A404,'Storage Intermediate 2026'!$F:$F,1)+1)-INDEX('Storage Intermediate 2026'!$F:$F,MATCH($A404,'Storage Intermediate 2026'!$F:$F,1)))
) *
($A404-INDEX('Storage Intermediate 2026'!$F:$F,MATCH($A404,'Storage Intermediate 2026'!$F:$F,1))) +
INDEX('Storage Intermediate 2026'!$1:$1048576,MATCH($A404,'Storage Intermediate 2026'!$F:$F,1),MATCH(C$1,'Storage Intermediate 2026'!$1:$1,0))
)</f>
        <v>1</v>
      </c>
    </row>
    <row r="405" spans="1:3" x14ac:dyDescent="0.25">
      <c r="A405" s="30">
        <v>403</v>
      </c>
      <c r="B405" s="30" cm="1">
        <f t="array" ref="B405">_xlfn.IFNA(INDEX('Storage Intermediate 2026'!$1:$1048576,MATCH($A405,'Storage Intermediate 2026'!$F:$F,0),MATCH(B$1,'Storage Intermediate 2026'!$1:$1,0)),
(
(INDEX('Storage Intermediate 2026'!$1:$1048576,MATCH($A405,'Storage Intermediate 2026'!$F:$F,1)+1,MATCH(B$1,'Storage Intermediate 2026'!$1:$1,0))-INDEX('Storage Intermediate 2026'!$1:$1048576,MATCH($A405,'Storage Intermediate 2026'!$F:$F,1),MATCH(B$1,'Storage Intermediate 2026'!$1:$1,0)))/
(INDEX('Storage Intermediate 2026'!$F:$F,MATCH($A405,'Storage Intermediate 2026'!$F:$F,1)+1)-INDEX('Storage Intermediate 2026'!$F:$F,MATCH($A405,'Storage Intermediate 2026'!$F:$F,1)))
) *
($A405-INDEX('Storage Intermediate 2026'!$F:$F,MATCH($A405,'Storage Intermediate 2026'!$F:$F,1))) +
INDEX('Storage Intermediate 2026'!$1:$1048576,MATCH($A405,'Storage Intermediate 2026'!$F:$F,1),MATCH(B$1,'Storage Intermediate 2026'!$1:$1,0))
)</f>
        <v>0.67307258269458137</v>
      </c>
      <c r="C405" s="30" cm="1">
        <f t="array" ref="C405">_xlfn.IFNA(INDEX('Storage Intermediate 2026'!$1:$1048576,MATCH($A405,'Storage Intermediate 2026'!$F:$F,0),MATCH(C$1,'Storage Intermediate 2026'!$1:$1,0)),
(
(INDEX('Storage Intermediate 2026'!$1:$1048576,MATCH($A405,'Storage Intermediate 2026'!$F:$F,1)+1,MATCH(C$1,'Storage Intermediate 2026'!$1:$1,0))-INDEX('Storage Intermediate 2026'!$1:$1048576,MATCH($A405,'Storage Intermediate 2026'!$F:$F,1),MATCH(C$1,'Storage Intermediate 2026'!$1:$1,0)))/
(INDEX('Storage Intermediate 2026'!$F:$F,MATCH($A405,'Storage Intermediate 2026'!$F:$F,1)+1)-INDEX('Storage Intermediate 2026'!$F:$F,MATCH($A405,'Storage Intermediate 2026'!$F:$F,1)))
) *
($A405-INDEX('Storage Intermediate 2026'!$F:$F,MATCH($A405,'Storage Intermediate 2026'!$F:$F,1))) +
INDEX('Storage Intermediate 2026'!$1:$1048576,MATCH($A405,'Storage Intermediate 2026'!$F:$F,1),MATCH(C$1,'Storage Intermediate 2026'!$1:$1,0))
)</f>
        <v>1</v>
      </c>
    </row>
    <row r="406" spans="1:3" x14ac:dyDescent="0.25">
      <c r="A406" s="30">
        <v>404</v>
      </c>
      <c r="B406" s="30" cm="1">
        <f t="array" ref="B406">_xlfn.IFNA(INDEX('Storage Intermediate 2026'!$1:$1048576,MATCH($A406,'Storage Intermediate 2026'!$F:$F,0),MATCH(B$1,'Storage Intermediate 2026'!$1:$1,0)),
(
(INDEX('Storage Intermediate 2026'!$1:$1048576,MATCH($A406,'Storage Intermediate 2026'!$F:$F,1)+1,MATCH(B$1,'Storage Intermediate 2026'!$1:$1,0))-INDEX('Storage Intermediate 2026'!$1:$1048576,MATCH($A406,'Storage Intermediate 2026'!$F:$F,1),MATCH(B$1,'Storage Intermediate 2026'!$1:$1,0)))/
(INDEX('Storage Intermediate 2026'!$F:$F,MATCH($A406,'Storage Intermediate 2026'!$F:$F,1)+1)-INDEX('Storage Intermediate 2026'!$F:$F,MATCH($A406,'Storage Intermediate 2026'!$F:$F,1)))
) *
($A406-INDEX('Storage Intermediate 2026'!$F:$F,MATCH($A406,'Storage Intermediate 2026'!$F:$F,1))) +
INDEX('Storage Intermediate 2026'!$1:$1048576,MATCH($A406,'Storage Intermediate 2026'!$F:$F,1),MATCH(B$1,'Storage Intermediate 2026'!$1:$1,0))
)</f>
        <v>0.67239178044636627</v>
      </c>
      <c r="C406" s="30" cm="1">
        <f t="array" ref="C406">_xlfn.IFNA(INDEX('Storage Intermediate 2026'!$1:$1048576,MATCH($A406,'Storage Intermediate 2026'!$F:$F,0),MATCH(C$1,'Storage Intermediate 2026'!$1:$1,0)),
(
(INDEX('Storage Intermediate 2026'!$1:$1048576,MATCH($A406,'Storage Intermediate 2026'!$F:$F,1)+1,MATCH(C$1,'Storage Intermediate 2026'!$1:$1,0))-INDEX('Storage Intermediate 2026'!$1:$1048576,MATCH($A406,'Storage Intermediate 2026'!$F:$F,1),MATCH(C$1,'Storage Intermediate 2026'!$1:$1,0)))/
(INDEX('Storage Intermediate 2026'!$F:$F,MATCH($A406,'Storage Intermediate 2026'!$F:$F,1)+1)-INDEX('Storage Intermediate 2026'!$F:$F,MATCH($A406,'Storage Intermediate 2026'!$F:$F,1)))
) *
($A406-INDEX('Storage Intermediate 2026'!$F:$F,MATCH($A406,'Storage Intermediate 2026'!$F:$F,1))) +
INDEX('Storage Intermediate 2026'!$1:$1048576,MATCH($A406,'Storage Intermediate 2026'!$F:$F,1),MATCH(C$1,'Storage Intermediate 2026'!$1:$1,0))
)</f>
        <v>1</v>
      </c>
    </row>
    <row r="407" spans="1:3" x14ac:dyDescent="0.25">
      <c r="A407" s="30">
        <v>405</v>
      </c>
      <c r="B407" s="30" cm="1">
        <f t="array" ref="B407">_xlfn.IFNA(INDEX('Storage Intermediate 2026'!$1:$1048576,MATCH($A407,'Storage Intermediate 2026'!$F:$F,0),MATCH(B$1,'Storage Intermediate 2026'!$1:$1,0)),
(
(INDEX('Storage Intermediate 2026'!$1:$1048576,MATCH($A407,'Storage Intermediate 2026'!$F:$F,1)+1,MATCH(B$1,'Storage Intermediate 2026'!$1:$1,0))-INDEX('Storage Intermediate 2026'!$1:$1048576,MATCH($A407,'Storage Intermediate 2026'!$F:$F,1),MATCH(B$1,'Storage Intermediate 2026'!$1:$1,0)))/
(INDEX('Storage Intermediate 2026'!$F:$F,MATCH($A407,'Storage Intermediate 2026'!$F:$F,1)+1)-INDEX('Storage Intermediate 2026'!$F:$F,MATCH($A407,'Storage Intermediate 2026'!$F:$F,1)))
) *
($A407-INDEX('Storage Intermediate 2026'!$F:$F,MATCH($A407,'Storage Intermediate 2026'!$F:$F,1))) +
INDEX('Storage Intermediate 2026'!$1:$1048576,MATCH($A407,'Storage Intermediate 2026'!$F:$F,1),MATCH(B$1,'Storage Intermediate 2026'!$1:$1,0))
)</f>
        <v>0.67171097819815118</v>
      </c>
      <c r="C407" s="30" cm="1">
        <f t="array" ref="C407">_xlfn.IFNA(INDEX('Storage Intermediate 2026'!$1:$1048576,MATCH($A407,'Storage Intermediate 2026'!$F:$F,0),MATCH(C$1,'Storage Intermediate 2026'!$1:$1,0)),
(
(INDEX('Storage Intermediate 2026'!$1:$1048576,MATCH($A407,'Storage Intermediate 2026'!$F:$F,1)+1,MATCH(C$1,'Storage Intermediate 2026'!$1:$1,0))-INDEX('Storage Intermediate 2026'!$1:$1048576,MATCH($A407,'Storage Intermediate 2026'!$F:$F,1),MATCH(C$1,'Storage Intermediate 2026'!$1:$1,0)))/
(INDEX('Storage Intermediate 2026'!$F:$F,MATCH($A407,'Storage Intermediate 2026'!$F:$F,1)+1)-INDEX('Storage Intermediate 2026'!$F:$F,MATCH($A407,'Storage Intermediate 2026'!$F:$F,1)))
) *
($A407-INDEX('Storage Intermediate 2026'!$F:$F,MATCH($A407,'Storage Intermediate 2026'!$F:$F,1))) +
INDEX('Storage Intermediate 2026'!$1:$1048576,MATCH($A407,'Storage Intermediate 2026'!$F:$F,1),MATCH(C$1,'Storage Intermediate 2026'!$1:$1,0))
)</f>
        <v>1</v>
      </c>
    </row>
    <row r="408" spans="1:3" x14ac:dyDescent="0.25">
      <c r="A408" s="30">
        <v>406</v>
      </c>
      <c r="B408" s="30" cm="1">
        <f t="array" ref="B408">_xlfn.IFNA(INDEX('Storage Intermediate 2026'!$1:$1048576,MATCH($A408,'Storage Intermediate 2026'!$F:$F,0),MATCH(B$1,'Storage Intermediate 2026'!$1:$1,0)),
(
(INDEX('Storage Intermediate 2026'!$1:$1048576,MATCH($A408,'Storage Intermediate 2026'!$F:$F,1)+1,MATCH(B$1,'Storage Intermediate 2026'!$1:$1,0))-INDEX('Storage Intermediate 2026'!$1:$1048576,MATCH($A408,'Storage Intermediate 2026'!$F:$F,1),MATCH(B$1,'Storage Intermediate 2026'!$1:$1,0)))/
(INDEX('Storage Intermediate 2026'!$F:$F,MATCH($A408,'Storage Intermediate 2026'!$F:$F,1)+1)-INDEX('Storage Intermediate 2026'!$F:$F,MATCH($A408,'Storage Intermediate 2026'!$F:$F,1)))
) *
($A408-INDEX('Storage Intermediate 2026'!$F:$F,MATCH($A408,'Storage Intermediate 2026'!$F:$F,1))) +
INDEX('Storage Intermediate 2026'!$1:$1048576,MATCH($A408,'Storage Intermediate 2026'!$F:$F,1),MATCH(B$1,'Storage Intermediate 2026'!$1:$1,0))
)</f>
        <v>0.67103017594993597</v>
      </c>
      <c r="C408" s="30" cm="1">
        <f t="array" ref="C408">_xlfn.IFNA(INDEX('Storage Intermediate 2026'!$1:$1048576,MATCH($A408,'Storage Intermediate 2026'!$F:$F,0),MATCH(C$1,'Storage Intermediate 2026'!$1:$1,0)),
(
(INDEX('Storage Intermediate 2026'!$1:$1048576,MATCH($A408,'Storage Intermediate 2026'!$F:$F,1)+1,MATCH(C$1,'Storage Intermediate 2026'!$1:$1,0))-INDEX('Storage Intermediate 2026'!$1:$1048576,MATCH($A408,'Storage Intermediate 2026'!$F:$F,1),MATCH(C$1,'Storage Intermediate 2026'!$1:$1,0)))/
(INDEX('Storage Intermediate 2026'!$F:$F,MATCH($A408,'Storage Intermediate 2026'!$F:$F,1)+1)-INDEX('Storage Intermediate 2026'!$F:$F,MATCH($A408,'Storage Intermediate 2026'!$F:$F,1)))
) *
($A408-INDEX('Storage Intermediate 2026'!$F:$F,MATCH($A408,'Storage Intermediate 2026'!$F:$F,1))) +
INDEX('Storage Intermediate 2026'!$1:$1048576,MATCH($A408,'Storage Intermediate 2026'!$F:$F,1),MATCH(C$1,'Storage Intermediate 2026'!$1:$1,0))
)</f>
        <v>1</v>
      </c>
    </row>
    <row r="409" spans="1:3" x14ac:dyDescent="0.25">
      <c r="A409" s="30">
        <v>407</v>
      </c>
      <c r="B409" s="30" cm="1">
        <f t="array" ref="B409">_xlfn.IFNA(INDEX('Storage Intermediate 2026'!$1:$1048576,MATCH($A409,'Storage Intermediate 2026'!$F:$F,0),MATCH(B$1,'Storage Intermediate 2026'!$1:$1,0)),
(
(INDEX('Storage Intermediate 2026'!$1:$1048576,MATCH($A409,'Storage Intermediate 2026'!$F:$F,1)+1,MATCH(B$1,'Storage Intermediate 2026'!$1:$1,0))-INDEX('Storage Intermediate 2026'!$1:$1048576,MATCH($A409,'Storage Intermediate 2026'!$F:$F,1),MATCH(B$1,'Storage Intermediate 2026'!$1:$1,0)))/
(INDEX('Storage Intermediate 2026'!$F:$F,MATCH($A409,'Storage Intermediate 2026'!$F:$F,1)+1)-INDEX('Storage Intermediate 2026'!$F:$F,MATCH($A409,'Storage Intermediate 2026'!$F:$F,1)))
) *
($A409-INDEX('Storage Intermediate 2026'!$F:$F,MATCH($A409,'Storage Intermediate 2026'!$F:$F,1))) +
INDEX('Storage Intermediate 2026'!$1:$1048576,MATCH($A409,'Storage Intermediate 2026'!$F:$F,1),MATCH(B$1,'Storage Intermediate 2026'!$1:$1,0))
)</f>
        <v>0.67034937370172087</v>
      </c>
      <c r="C409" s="30" cm="1">
        <f t="array" ref="C409">_xlfn.IFNA(INDEX('Storage Intermediate 2026'!$1:$1048576,MATCH($A409,'Storage Intermediate 2026'!$F:$F,0),MATCH(C$1,'Storage Intermediate 2026'!$1:$1,0)),
(
(INDEX('Storage Intermediate 2026'!$1:$1048576,MATCH($A409,'Storage Intermediate 2026'!$F:$F,1)+1,MATCH(C$1,'Storage Intermediate 2026'!$1:$1,0))-INDEX('Storage Intermediate 2026'!$1:$1048576,MATCH($A409,'Storage Intermediate 2026'!$F:$F,1),MATCH(C$1,'Storage Intermediate 2026'!$1:$1,0)))/
(INDEX('Storage Intermediate 2026'!$F:$F,MATCH($A409,'Storage Intermediate 2026'!$F:$F,1)+1)-INDEX('Storage Intermediate 2026'!$F:$F,MATCH($A409,'Storage Intermediate 2026'!$F:$F,1)))
) *
($A409-INDEX('Storage Intermediate 2026'!$F:$F,MATCH($A409,'Storage Intermediate 2026'!$F:$F,1))) +
INDEX('Storage Intermediate 2026'!$1:$1048576,MATCH($A409,'Storage Intermediate 2026'!$F:$F,1),MATCH(C$1,'Storage Intermediate 2026'!$1:$1,0))
)</f>
        <v>1</v>
      </c>
    </row>
    <row r="410" spans="1:3" x14ac:dyDescent="0.25">
      <c r="A410" s="30">
        <v>408</v>
      </c>
      <c r="B410" s="30" cm="1">
        <f t="array" ref="B410">_xlfn.IFNA(INDEX('Storage Intermediate 2026'!$1:$1048576,MATCH($A410,'Storage Intermediate 2026'!$F:$F,0),MATCH(B$1,'Storage Intermediate 2026'!$1:$1,0)),
(
(INDEX('Storage Intermediate 2026'!$1:$1048576,MATCH($A410,'Storage Intermediate 2026'!$F:$F,1)+1,MATCH(B$1,'Storage Intermediate 2026'!$1:$1,0))-INDEX('Storage Intermediate 2026'!$1:$1048576,MATCH($A410,'Storage Intermediate 2026'!$F:$F,1),MATCH(B$1,'Storage Intermediate 2026'!$1:$1,0)))/
(INDEX('Storage Intermediate 2026'!$F:$F,MATCH($A410,'Storage Intermediate 2026'!$F:$F,1)+1)-INDEX('Storage Intermediate 2026'!$F:$F,MATCH($A410,'Storage Intermediate 2026'!$F:$F,1)))
) *
($A410-INDEX('Storage Intermediate 2026'!$F:$F,MATCH($A410,'Storage Intermediate 2026'!$F:$F,1))) +
INDEX('Storage Intermediate 2026'!$1:$1048576,MATCH($A410,'Storage Intermediate 2026'!$F:$F,1),MATCH(B$1,'Storage Intermediate 2026'!$1:$1,0))
)</f>
        <v>0.66966857145350578</v>
      </c>
      <c r="C410" s="30" cm="1">
        <f t="array" ref="C410">_xlfn.IFNA(INDEX('Storage Intermediate 2026'!$1:$1048576,MATCH($A410,'Storage Intermediate 2026'!$F:$F,0),MATCH(C$1,'Storage Intermediate 2026'!$1:$1,0)),
(
(INDEX('Storage Intermediate 2026'!$1:$1048576,MATCH($A410,'Storage Intermediate 2026'!$F:$F,1)+1,MATCH(C$1,'Storage Intermediate 2026'!$1:$1,0))-INDEX('Storage Intermediate 2026'!$1:$1048576,MATCH($A410,'Storage Intermediate 2026'!$F:$F,1),MATCH(C$1,'Storage Intermediate 2026'!$1:$1,0)))/
(INDEX('Storage Intermediate 2026'!$F:$F,MATCH($A410,'Storage Intermediate 2026'!$F:$F,1)+1)-INDEX('Storage Intermediate 2026'!$F:$F,MATCH($A410,'Storage Intermediate 2026'!$F:$F,1)))
) *
($A410-INDEX('Storage Intermediate 2026'!$F:$F,MATCH($A410,'Storage Intermediate 2026'!$F:$F,1))) +
INDEX('Storage Intermediate 2026'!$1:$1048576,MATCH($A410,'Storage Intermediate 2026'!$F:$F,1),MATCH(C$1,'Storage Intermediate 2026'!$1:$1,0))
)</f>
        <v>1</v>
      </c>
    </row>
    <row r="411" spans="1:3" x14ac:dyDescent="0.25">
      <c r="A411" s="30">
        <v>409</v>
      </c>
      <c r="B411" s="30" cm="1">
        <f t="array" ref="B411">_xlfn.IFNA(INDEX('Storage Intermediate 2026'!$1:$1048576,MATCH($A411,'Storage Intermediate 2026'!$F:$F,0),MATCH(B$1,'Storage Intermediate 2026'!$1:$1,0)),
(
(INDEX('Storage Intermediate 2026'!$1:$1048576,MATCH($A411,'Storage Intermediate 2026'!$F:$F,1)+1,MATCH(B$1,'Storage Intermediate 2026'!$1:$1,0))-INDEX('Storage Intermediate 2026'!$1:$1048576,MATCH($A411,'Storage Intermediate 2026'!$F:$F,1),MATCH(B$1,'Storage Intermediate 2026'!$1:$1,0)))/
(INDEX('Storage Intermediate 2026'!$F:$F,MATCH($A411,'Storage Intermediate 2026'!$F:$F,1)+1)-INDEX('Storage Intermediate 2026'!$F:$F,MATCH($A411,'Storage Intermediate 2026'!$F:$F,1)))
) *
($A411-INDEX('Storage Intermediate 2026'!$F:$F,MATCH($A411,'Storage Intermediate 2026'!$F:$F,1))) +
INDEX('Storage Intermediate 2026'!$1:$1048576,MATCH($A411,'Storage Intermediate 2026'!$F:$F,1),MATCH(B$1,'Storage Intermediate 2026'!$1:$1,0))
)</f>
        <v>0.66898776920529057</v>
      </c>
      <c r="C411" s="30" cm="1">
        <f t="array" ref="C411">_xlfn.IFNA(INDEX('Storage Intermediate 2026'!$1:$1048576,MATCH($A411,'Storage Intermediate 2026'!$F:$F,0),MATCH(C$1,'Storage Intermediate 2026'!$1:$1,0)),
(
(INDEX('Storage Intermediate 2026'!$1:$1048576,MATCH($A411,'Storage Intermediate 2026'!$F:$F,1)+1,MATCH(C$1,'Storage Intermediate 2026'!$1:$1,0))-INDEX('Storage Intermediate 2026'!$1:$1048576,MATCH($A411,'Storage Intermediate 2026'!$F:$F,1),MATCH(C$1,'Storage Intermediate 2026'!$1:$1,0)))/
(INDEX('Storage Intermediate 2026'!$F:$F,MATCH($A411,'Storage Intermediate 2026'!$F:$F,1)+1)-INDEX('Storage Intermediate 2026'!$F:$F,MATCH($A411,'Storage Intermediate 2026'!$F:$F,1)))
) *
($A411-INDEX('Storage Intermediate 2026'!$F:$F,MATCH($A411,'Storage Intermediate 2026'!$F:$F,1))) +
INDEX('Storage Intermediate 2026'!$1:$1048576,MATCH($A411,'Storage Intermediate 2026'!$F:$F,1),MATCH(C$1,'Storage Intermediate 2026'!$1:$1,0))
)</f>
        <v>1</v>
      </c>
    </row>
    <row r="412" spans="1:3" x14ac:dyDescent="0.25">
      <c r="A412" s="30">
        <v>410</v>
      </c>
      <c r="B412" s="30" cm="1">
        <f t="array" ref="B412">_xlfn.IFNA(INDEX('Storage Intermediate 2026'!$1:$1048576,MATCH($A412,'Storage Intermediate 2026'!$F:$F,0),MATCH(B$1,'Storage Intermediate 2026'!$1:$1,0)),
(
(INDEX('Storage Intermediate 2026'!$1:$1048576,MATCH($A412,'Storage Intermediate 2026'!$F:$F,1)+1,MATCH(B$1,'Storage Intermediate 2026'!$1:$1,0))-INDEX('Storage Intermediate 2026'!$1:$1048576,MATCH($A412,'Storage Intermediate 2026'!$F:$F,1),MATCH(B$1,'Storage Intermediate 2026'!$1:$1,0)))/
(INDEX('Storage Intermediate 2026'!$F:$F,MATCH($A412,'Storage Intermediate 2026'!$F:$F,1)+1)-INDEX('Storage Intermediate 2026'!$F:$F,MATCH($A412,'Storage Intermediate 2026'!$F:$F,1)))
) *
($A412-INDEX('Storage Intermediate 2026'!$F:$F,MATCH($A412,'Storage Intermediate 2026'!$F:$F,1))) +
INDEX('Storage Intermediate 2026'!$1:$1048576,MATCH($A412,'Storage Intermediate 2026'!$F:$F,1),MATCH(B$1,'Storage Intermediate 2026'!$1:$1,0))
)</f>
        <v>0.66830696695707548</v>
      </c>
      <c r="C412" s="30" cm="1">
        <f t="array" ref="C412">_xlfn.IFNA(INDEX('Storage Intermediate 2026'!$1:$1048576,MATCH($A412,'Storage Intermediate 2026'!$F:$F,0),MATCH(C$1,'Storage Intermediate 2026'!$1:$1,0)),
(
(INDEX('Storage Intermediate 2026'!$1:$1048576,MATCH($A412,'Storage Intermediate 2026'!$F:$F,1)+1,MATCH(C$1,'Storage Intermediate 2026'!$1:$1,0))-INDEX('Storage Intermediate 2026'!$1:$1048576,MATCH($A412,'Storage Intermediate 2026'!$F:$F,1),MATCH(C$1,'Storage Intermediate 2026'!$1:$1,0)))/
(INDEX('Storage Intermediate 2026'!$F:$F,MATCH($A412,'Storage Intermediate 2026'!$F:$F,1)+1)-INDEX('Storage Intermediate 2026'!$F:$F,MATCH($A412,'Storage Intermediate 2026'!$F:$F,1)))
) *
($A412-INDEX('Storage Intermediate 2026'!$F:$F,MATCH($A412,'Storage Intermediate 2026'!$F:$F,1))) +
INDEX('Storage Intermediate 2026'!$1:$1048576,MATCH($A412,'Storage Intermediate 2026'!$F:$F,1),MATCH(C$1,'Storage Intermediate 2026'!$1:$1,0))
)</f>
        <v>1</v>
      </c>
    </row>
    <row r="413" spans="1:3" x14ac:dyDescent="0.25">
      <c r="A413" s="30">
        <v>411</v>
      </c>
      <c r="B413" s="30" cm="1">
        <f t="array" ref="B413">_xlfn.IFNA(INDEX('Storage Intermediate 2026'!$1:$1048576,MATCH($A413,'Storage Intermediate 2026'!$F:$F,0),MATCH(B$1,'Storage Intermediate 2026'!$1:$1,0)),
(
(INDEX('Storage Intermediate 2026'!$1:$1048576,MATCH($A413,'Storage Intermediate 2026'!$F:$F,1)+1,MATCH(B$1,'Storage Intermediate 2026'!$1:$1,0))-INDEX('Storage Intermediate 2026'!$1:$1048576,MATCH($A413,'Storage Intermediate 2026'!$F:$F,1),MATCH(B$1,'Storage Intermediate 2026'!$1:$1,0)))/
(INDEX('Storage Intermediate 2026'!$F:$F,MATCH($A413,'Storage Intermediate 2026'!$F:$F,1)+1)-INDEX('Storage Intermediate 2026'!$F:$F,MATCH($A413,'Storage Intermediate 2026'!$F:$F,1)))
) *
($A413-INDEX('Storage Intermediate 2026'!$F:$F,MATCH($A413,'Storage Intermediate 2026'!$F:$F,1))) +
INDEX('Storage Intermediate 2026'!$1:$1048576,MATCH($A413,'Storage Intermediate 2026'!$F:$F,1),MATCH(B$1,'Storage Intermediate 2026'!$1:$1,0))
)</f>
        <v>0.66762616470886038</v>
      </c>
      <c r="C413" s="30" cm="1">
        <f t="array" ref="C413">_xlfn.IFNA(INDEX('Storage Intermediate 2026'!$1:$1048576,MATCH($A413,'Storage Intermediate 2026'!$F:$F,0),MATCH(C$1,'Storage Intermediate 2026'!$1:$1,0)),
(
(INDEX('Storage Intermediate 2026'!$1:$1048576,MATCH($A413,'Storage Intermediate 2026'!$F:$F,1)+1,MATCH(C$1,'Storage Intermediate 2026'!$1:$1,0))-INDEX('Storage Intermediate 2026'!$1:$1048576,MATCH($A413,'Storage Intermediate 2026'!$F:$F,1),MATCH(C$1,'Storage Intermediate 2026'!$1:$1,0)))/
(INDEX('Storage Intermediate 2026'!$F:$F,MATCH($A413,'Storage Intermediate 2026'!$F:$F,1)+1)-INDEX('Storage Intermediate 2026'!$F:$F,MATCH($A413,'Storage Intermediate 2026'!$F:$F,1)))
) *
($A413-INDEX('Storage Intermediate 2026'!$F:$F,MATCH($A413,'Storage Intermediate 2026'!$F:$F,1))) +
INDEX('Storage Intermediate 2026'!$1:$1048576,MATCH($A413,'Storage Intermediate 2026'!$F:$F,1),MATCH(C$1,'Storage Intermediate 2026'!$1:$1,0))
)</f>
        <v>1</v>
      </c>
    </row>
    <row r="414" spans="1:3" x14ac:dyDescent="0.25">
      <c r="A414" s="30">
        <v>412</v>
      </c>
      <c r="B414" s="30" cm="1">
        <f t="array" ref="B414">_xlfn.IFNA(INDEX('Storage Intermediate 2026'!$1:$1048576,MATCH($A414,'Storage Intermediate 2026'!$F:$F,0),MATCH(B$1,'Storage Intermediate 2026'!$1:$1,0)),
(
(INDEX('Storage Intermediate 2026'!$1:$1048576,MATCH($A414,'Storage Intermediate 2026'!$F:$F,1)+1,MATCH(B$1,'Storage Intermediate 2026'!$1:$1,0))-INDEX('Storage Intermediate 2026'!$1:$1048576,MATCH($A414,'Storage Intermediate 2026'!$F:$F,1),MATCH(B$1,'Storage Intermediate 2026'!$1:$1,0)))/
(INDEX('Storage Intermediate 2026'!$F:$F,MATCH($A414,'Storage Intermediate 2026'!$F:$F,1)+1)-INDEX('Storage Intermediate 2026'!$F:$F,MATCH($A414,'Storage Intermediate 2026'!$F:$F,1)))
) *
($A414-INDEX('Storage Intermediate 2026'!$F:$F,MATCH($A414,'Storage Intermediate 2026'!$F:$F,1))) +
INDEX('Storage Intermediate 2026'!$1:$1048576,MATCH($A414,'Storage Intermediate 2026'!$F:$F,1),MATCH(B$1,'Storage Intermediate 2026'!$1:$1,0))
)</f>
        <v>0.66694536246064529</v>
      </c>
      <c r="C414" s="30" cm="1">
        <f t="array" ref="C414">_xlfn.IFNA(INDEX('Storage Intermediate 2026'!$1:$1048576,MATCH($A414,'Storage Intermediate 2026'!$F:$F,0),MATCH(C$1,'Storage Intermediate 2026'!$1:$1,0)),
(
(INDEX('Storage Intermediate 2026'!$1:$1048576,MATCH($A414,'Storage Intermediate 2026'!$F:$F,1)+1,MATCH(C$1,'Storage Intermediate 2026'!$1:$1,0))-INDEX('Storage Intermediate 2026'!$1:$1048576,MATCH($A414,'Storage Intermediate 2026'!$F:$F,1),MATCH(C$1,'Storage Intermediate 2026'!$1:$1,0)))/
(INDEX('Storage Intermediate 2026'!$F:$F,MATCH($A414,'Storage Intermediate 2026'!$F:$F,1)+1)-INDEX('Storage Intermediate 2026'!$F:$F,MATCH($A414,'Storage Intermediate 2026'!$F:$F,1)))
) *
($A414-INDEX('Storage Intermediate 2026'!$F:$F,MATCH($A414,'Storage Intermediate 2026'!$F:$F,1))) +
INDEX('Storage Intermediate 2026'!$1:$1048576,MATCH($A414,'Storage Intermediate 2026'!$F:$F,1),MATCH(C$1,'Storage Intermediate 2026'!$1:$1,0))
)</f>
        <v>1</v>
      </c>
    </row>
    <row r="415" spans="1:3" x14ac:dyDescent="0.25">
      <c r="A415" s="30">
        <v>413</v>
      </c>
      <c r="B415" s="30" cm="1">
        <f t="array" ref="B415">_xlfn.IFNA(INDEX('Storage Intermediate 2026'!$1:$1048576,MATCH($A415,'Storage Intermediate 2026'!$F:$F,0),MATCH(B$1,'Storage Intermediate 2026'!$1:$1,0)),
(
(INDEX('Storage Intermediate 2026'!$1:$1048576,MATCH($A415,'Storage Intermediate 2026'!$F:$F,1)+1,MATCH(B$1,'Storage Intermediate 2026'!$1:$1,0))-INDEX('Storage Intermediate 2026'!$1:$1048576,MATCH($A415,'Storage Intermediate 2026'!$F:$F,1),MATCH(B$1,'Storage Intermediate 2026'!$1:$1,0)))/
(INDEX('Storage Intermediate 2026'!$F:$F,MATCH($A415,'Storage Intermediate 2026'!$F:$F,1)+1)-INDEX('Storage Intermediate 2026'!$F:$F,MATCH($A415,'Storage Intermediate 2026'!$F:$F,1)))
) *
($A415-INDEX('Storage Intermediate 2026'!$F:$F,MATCH($A415,'Storage Intermediate 2026'!$F:$F,1))) +
INDEX('Storage Intermediate 2026'!$1:$1048576,MATCH($A415,'Storage Intermediate 2026'!$F:$F,1),MATCH(B$1,'Storage Intermediate 2026'!$1:$1,0))
)</f>
        <v>0.66626456021243008</v>
      </c>
      <c r="C415" s="30" cm="1">
        <f t="array" ref="C415">_xlfn.IFNA(INDEX('Storage Intermediate 2026'!$1:$1048576,MATCH($A415,'Storage Intermediate 2026'!$F:$F,0),MATCH(C$1,'Storage Intermediate 2026'!$1:$1,0)),
(
(INDEX('Storage Intermediate 2026'!$1:$1048576,MATCH($A415,'Storage Intermediate 2026'!$F:$F,1)+1,MATCH(C$1,'Storage Intermediate 2026'!$1:$1,0))-INDEX('Storage Intermediate 2026'!$1:$1048576,MATCH($A415,'Storage Intermediate 2026'!$F:$F,1),MATCH(C$1,'Storage Intermediate 2026'!$1:$1,0)))/
(INDEX('Storage Intermediate 2026'!$F:$F,MATCH($A415,'Storage Intermediate 2026'!$F:$F,1)+1)-INDEX('Storage Intermediate 2026'!$F:$F,MATCH($A415,'Storage Intermediate 2026'!$F:$F,1)))
) *
($A415-INDEX('Storage Intermediate 2026'!$F:$F,MATCH($A415,'Storage Intermediate 2026'!$F:$F,1))) +
INDEX('Storage Intermediate 2026'!$1:$1048576,MATCH($A415,'Storage Intermediate 2026'!$F:$F,1),MATCH(C$1,'Storage Intermediate 2026'!$1:$1,0))
)</f>
        <v>1</v>
      </c>
    </row>
    <row r="416" spans="1:3" x14ac:dyDescent="0.25">
      <c r="A416" s="30">
        <v>414</v>
      </c>
      <c r="B416" s="30" cm="1">
        <f t="array" ref="B416">_xlfn.IFNA(INDEX('Storage Intermediate 2026'!$1:$1048576,MATCH($A416,'Storage Intermediate 2026'!$F:$F,0),MATCH(B$1,'Storage Intermediate 2026'!$1:$1,0)),
(
(INDEX('Storage Intermediate 2026'!$1:$1048576,MATCH($A416,'Storage Intermediate 2026'!$F:$F,1)+1,MATCH(B$1,'Storage Intermediate 2026'!$1:$1,0))-INDEX('Storage Intermediate 2026'!$1:$1048576,MATCH($A416,'Storage Intermediate 2026'!$F:$F,1),MATCH(B$1,'Storage Intermediate 2026'!$1:$1,0)))/
(INDEX('Storage Intermediate 2026'!$F:$F,MATCH($A416,'Storage Intermediate 2026'!$F:$F,1)+1)-INDEX('Storage Intermediate 2026'!$F:$F,MATCH($A416,'Storage Intermediate 2026'!$F:$F,1)))
) *
($A416-INDEX('Storage Intermediate 2026'!$F:$F,MATCH($A416,'Storage Intermediate 2026'!$F:$F,1))) +
INDEX('Storage Intermediate 2026'!$1:$1048576,MATCH($A416,'Storage Intermediate 2026'!$F:$F,1),MATCH(B$1,'Storage Intermediate 2026'!$1:$1,0))
)</f>
        <v>0.66558375796421498</v>
      </c>
      <c r="C416" s="30" cm="1">
        <f t="array" ref="C416">_xlfn.IFNA(INDEX('Storage Intermediate 2026'!$1:$1048576,MATCH($A416,'Storage Intermediate 2026'!$F:$F,0),MATCH(C$1,'Storage Intermediate 2026'!$1:$1,0)),
(
(INDEX('Storage Intermediate 2026'!$1:$1048576,MATCH($A416,'Storage Intermediate 2026'!$F:$F,1)+1,MATCH(C$1,'Storage Intermediate 2026'!$1:$1,0))-INDEX('Storage Intermediate 2026'!$1:$1048576,MATCH($A416,'Storage Intermediate 2026'!$F:$F,1),MATCH(C$1,'Storage Intermediate 2026'!$1:$1,0)))/
(INDEX('Storage Intermediate 2026'!$F:$F,MATCH($A416,'Storage Intermediate 2026'!$F:$F,1)+1)-INDEX('Storage Intermediate 2026'!$F:$F,MATCH($A416,'Storage Intermediate 2026'!$F:$F,1)))
) *
($A416-INDEX('Storage Intermediate 2026'!$F:$F,MATCH($A416,'Storage Intermediate 2026'!$F:$F,1))) +
INDEX('Storage Intermediate 2026'!$1:$1048576,MATCH($A416,'Storage Intermediate 2026'!$F:$F,1),MATCH(C$1,'Storage Intermediate 2026'!$1:$1,0))
)</f>
        <v>1</v>
      </c>
    </row>
    <row r="417" spans="1:3" x14ac:dyDescent="0.25">
      <c r="A417" s="30">
        <v>415</v>
      </c>
      <c r="B417" s="30" cm="1">
        <f t="array" ref="B417">_xlfn.IFNA(INDEX('Storage Intermediate 2026'!$1:$1048576,MATCH($A417,'Storage Intermediate 2026'!$F:$F,0),MATCH(B$1,'Storage Intermediate 2026'!$1:$1,0)),
(
(INDEX('Storage Intermediate 2026'!$1:$1048576,MATCH($A417,'Storage Intermediate 2026'!$F:$F,1)+1,MATCH(B$1,'Storage Intermediate 2026'!$1:$1,0))-INDEX('Storage Intermediate 2026'!$1:$1048576,MATCH($A417,'Storage Intermediate 2026'!$F:$F,1),MATCH(B$1,'Storage Intermediate 2026'!$1:$1,0)))/
(INDEX('Storage Intermediate 2026'!$F:$F,MATCH($A417,'Storage Intermediate 2026'!$F:$F,1)+1)-INDEX('Storage Intermediate 2026'!$F:$F,MATCH($A417,'Storage Intermediate 2026'!$F:$F,1)))
) *
($A417-INDEX('Storage Intermediate 2026'!$F:$F,MATCH($A417,'Storage Intermediate 2026'!$F:$F,1))) +
INDEX('Storage Intermediate 2026'!$1:$1048576,MATCH($A417,'Storage Intermediate 2026'!$F:$F,1),MATCH(B$1,'Storage Intermediate 2026'!$1:$1,0))
)</f>
        <v>0.66490295571599989</v>
      </c>
      <c r="C417" s="30" cm="1">
        <f t="array" ref="C417">_xlfn.IFNA(INDEX('Storage Intermediate 2026'!$1:$1048576,MATCH($A417,'Storage Intermediate 2026'!$F:$F,0),MATCH(C$1,'Storage Intermediate 2026'!$1:$1,0)),
(
(INDEX('Storage Intermediate 2026'!$1:$1048576,MATCH($A417,'Storage Intermediate 2026'!$F:$F,1)+1,MATCH(C$1,'Storage Intermediate 2026'!$1:$1,0))-INDEX('Storage Intermediate 2026'!$1:$1048576,MATCH($A417,'Storage Intermediate 2026'!$F:$F,1),MATCH(C$1,'Storage Intermediate 2026'!$1:$1,0)))/
(INDEX('Storage Intermediate 2026'!$F:$F,MATCH($A417,'Storage Intermediate 2026'!$F:$F,1)+1)-INDEX('Storage Intermediate 2026'!$F:$F,MATCH($A417,'Storage Intermediate 2026'!$F:$F,1)))
) *
($A417-INDEX('Storage Intermediate 2026'!$F:$F,MATCH($A417,'Storage Intermediate 2026'!$F:$F,1))) +
INDEX('Storage Intermediate 2026'!$1:$1048576,MATCH($A417,'Storage Intermediate 2026'!$F:$F,1),MATCH(C$1,'Storage Intermediate 2026'!$1:$1,0))
)</f>
        <v>1</v>
      </c>
    </row>
    <row r="418" spans="1:3" x14ac:dyDescent="0.25">
      <c r="A418" s="30">
        <v>416</v>
      </c>
      <c r="B418" s="30" cm="1">
        <f t="array" ref="B418">_xlfn.IFNA(INDEX('Storage Intermediate 2026'!$1:$1048576,MATCH($A418,'Storage Intermediate 2026'!$F:$F,0),MATCH(B$1,'Storage Intermediate 2026'!$1:$1,0)),
(
(INDEX('Storage Intermediate 2026'!$1:$1048576,MATCH($A418,'Storage Intermediate 2026'!$F:$F,1)+1,MATCH(B$1,'Storage Intermediate 2026'!$1:$1,0))-INDEX('Storage Intermediate 2026'!$1:$1048576,MATCH($A418,'Storage Intermediate 2026'!$F:$F,1),MATCH(B$1,'Storage Intermediate 2026'!$1:$1,0)))/
(INDEX('Storage Intermediate 2026'!$F:$F,MATCH($A418,'Storage Intermediate 2026'!$F:$F,1)+1)-INDEX('Storage Intermediate 2026'!$F:$F,MATCH($A418,'Storage Intermediate 2026'!$F:$F,1)))
) *
($A418-INDEX('Storage Intermediate 2026'!$F:$F,MATCH($A418,'Storage Intermediate 2026'!$F:$F,1))) +
INDEX('Storage Intermediate 2026'!$1:$1048576,MATCH($A418,'Storage Intermediate 2026'!$F:$F,1),MATCH(B$1,'Storage Intermediate 2026'!$1:$1,0))
)</f>
        <v>0.66422215346778479</v>
      </c>
      <c r="C418" s="30" cm="1">
        <f t="array" ref="C418">_xlfn.IFNA(INDEX('Storage Intermediate 2026'!$1:$1048576,MATCH($A418,'Storage Intermediate 2026'!$F:$F,0),MATCH(C$1,'Storage Intermediate 2026'!$1:$1,0)),
(
(INDEX('Storage Intermediate 2026'!$1:$1048576,MATCH($A418,'Storage Intermediate 2026'!$F:$F,1)+1,MATCH(C$1,'Storage Intermediate 2026'!$1:$1,0))-INDEX('Storage Intermediate 2026'!$1:$1048576,MATCH($A418,'Storage Intermediate 2026'!$F:$F,1),MATCH(C$1,'Storage Intermediate 2026'!$1:$1,0)))/
(INDEX('Storage Intermediate 2026'!$F:$F,MATCH($A418,'Storage Intermediate 2026'!$F:$F,1)+1)-INDEX('Storage Intermediate 2026'!$F:$F,MATCH($A418,'Storage Intermediate 2026'!$F:$F,1)))
) *
($A418-INDEX('Storage Intermediate 2026'!$F:$F,MATCH($A418,'Storage Intermediate 2026'!$F:$F,1))) +
INDEX('Storage Intermediate 2026'!$1:$1048576,MATCH($A418,'Storage Intermediate 2026'!$F:$F,1),MATCH(C$1,'Storage Intermediate 2026'!$1:$1,0))
)</f>
        <v>1</v>
      </c>
    </row>
    <row r="419" spans="1:3" x14ac:dyDescent="0.25">
      <c r="A419" s="30">
        <v>417</v>
      </c>
      <c r="B419" s="30" cm="1">
        <f t="array" ref="B419">_xlfn.IFNA(INDEX('Storage Intermediate 2026'!$1:$1048576,MATCH($A419,'Storage Intermediate 2026'!$F:$F,0),MATCH(B$1,'Storage Intermediate 2026'!$1:$1,0)),
(
(INDEX('Storage Intermediate 2026'!$1:$1048576,MATCH($A419,'Storage Intermediate 2026'!$F:$F,1)+1,MATCH(B$1,'Storage Intermediate 2026'!$1:$1,0))-INDEX('Storage Intermediate 2026'!$1:$1048576,MATCH($A419,'Storage Intermediate 2026'!$F:$F,1),MATCH(B$1,'Storage Intermediate 2026'!$1:$1,0)))/
(INDEX('Storage Intermediate 2026'!$F:$F,MATCH($A419,'Storage Intermediate 2026'!$F:$F,1)+1)-INDEX('Storage Intermediate 2026'!$F:$F,MATCH($A419,'Storage Intermediate 2026'!$F:$F,1)))
) *
($A419-INDEX('Storage Intermediate 2026'!$F:$F,MATCH($A419,'Storage Intermediate 2026'!$F:$F,1))) +
INDEX('Storage Intermediate 2026'!$1:$1048576,MATCH($A419,'Storage Intermediate 2026'!$F:$F,1),MATCH(B$1,'Storage Intermediate 2026'!$1:$1,0))
)</f>
        <v>0.66354135121956959</v>
      </c>
      <c r="C419" s="30" cm="1">
        <f t="array" ref="C419">_xlfn.IFNA(INDEX('Storage Intermediate 2026'!$1:$1048576,MATCH($A419,'Storage Intermediate 2026'!$F:$F,0),MATCH(C$1,'Storage Intermediate 2026'!$1:$1,0)),
(
(INDEX('Storage Intermediate 2026'!$1:$1048576,MATCH($A419,'Storage Intermediate 2026'!$F:$F,1)+1,MATCH(C$1,'Storage Intermediate 2026'!$1:$1,0))-INDEX('Storage Intermediate 2026'!$1:$1048576,MATCH($A419,'Storage Intermediate 2026'!$F:$F,1),MATCH(C$1,'Storage Intermediate 2026'!$1:$1,0)))/
(INDEX('Storage Intermediate 2026'!$F:$F,MATCH($A419,'Storage Intermediate 2026'!$F:$F,1)+1)-INDEX('Storage Intermediate 2026'!$F:$F,MATCH($A419,'Storage Intermediate 2026'!$F:$F,1)))
) *
($A419-INDEX('Storage Intermediate 2026'!$F:$F,MATCH($A419,'Storage Intermediate 2026'!$F:$F,1))) +
INDEX('Storage Intermediate 2026'!$1:$1048576,MATCH($A419,'Storage Intermediate 2026'!$F:$F,1),MATCH(C$1,'Storage Intermediate 2026'!$1:$1,0))
)</f>
        <v>1</v>
      </c>
    </row>
    <row r="420" spans="1:3" x14ac:dyDescent="0.25">
      <c r="A420" s="30">
        <v>418</v>
      </c>
      <c r="B420" s="30" cm="1">
        <f t="array" ref="B420">_xlfn.IFNA(INDEX('Storage Intermediate 2026'!$1:$1048576,MATCH($A420,'Storage Intermediate 2026'!$F:$F,0),MATCH(B$1,'Storage Intermediate 2026'!$1:$1,0)),
(
(INDEX('Storage Intermediate 2026'!$1:$1048576,MATCH($A420,'Storage Intermediate 2026'!$F:$F,1)+1,MATCH(B$1,'Storage Intermediate 2026'!$1:$1,0))-INDEX('Storage Intermediate 2026'!$1:$1048576,MATCH($A420,'Storage Intermediate 2026'!$F:$F,1),MATCH(B$1,'Storage Intermediate 2026'!$1:$1,0)))/
(INDEX('Storage Intermediate 2026'!$F:$F,MATCH($A420,'Storage Intermediate 2026'!$F:$F,1)+1)-INDEX('Storage Intermediate 2026'!$F:$F,MATCH($A420,'Storage Intermediate 2026'!$F:$F,1)))
) *
($A420-INDEX('Storage Intermediate 2026'!$F:$F,MATCH($A420,'Storage Intermediate 2026'!$F:$F,1))) +
INDEX('Storage Intermediate 2026'!$1:$1048576,MATCH($A420,'Storage Intermediate 2026'!$F:$F,1),MATCH(B$1,'Storage Intermediate 2026'!$1:$1,0))
)</f>
        <v>0.66286054897135449</v>
      </c>
      <c r="C420" s="30" cm="1">
        <f t="array" ref="C420">_xlfn.IFNA(INDEX('Storage Intermediate 2026'!$1:$1048576,MATCH($A420,'Storage Intermediate 2026'!$F:$F,0),MATCH(C$1,'Storage Intermediate 2026'!$1:$1,0)),
(
(INDEX('Storage Intermediate 2026'!$1:$1048576,MATCH($A420,'Storage Intermediate 2026'!$F:$F,1)+1,MATCH(C$1,'Storage Intermediate 2026'!$1:$1,0))-INDEX('Storage Intermediate 2026'!$1:$1048576,MATCH($A420,'Storage Intermediate 2026'!$F:$F,1),MATCH(C$1,'Storage Intermediate 2026'!$1:$1,0)))/
(INDEX('Storage Intermediate 2026'!$F:$F,MATCH($A420,'Storage Intermediate 2026'!$F:$F,1)+1)-INDEX('Storage Intermediate 2026'!$F:$F,MATCH($A420,'Storage Intermediate 2026'!$F:$F,1)))
) *
($A420-INDEX('Storage Intermediate 2026'!$F:$F,MATCH($A420,'Storage Intermediate 2026'!$F:$F,1))) +
INDEX('Storage Intermediate 2026'!$1:$1048576,MATCH($A420,'Storage Intermediate 2026'!$F:$F,1),MATCH(C$1,'Storage Intermediate 2026'!$1:$1,0))
)</f>
        <v>1</v>
      </c>
    </row>
    <row r="421" spans="1:3" x14ac:dyDescent="0.25">
      <c r="A421" s="30">
        <v>419</v>
      </c>
      <c r="B421" s="30" cm="1">
        <f t="array" ref="B421">_xlfn.IFNA(INDEX('Storage Intermediate 2026'!$1:$1048576,MATCH($A421,'Storage Intermediate 2026'!$F:$F,0),MATCH(B$1,'Storage Intermediate 2026'!$1:$1,0)),
(
(INDEX('Storage Intermediate 2026'!$1:$1048576,MATCH($A421,'Storage Intermediate 2026'!$F:$F,1)+1,MATCH(B$1,'Storage Intermediate 2026'!$1:$1,0))-INDEX('Storage Intermediate 2026'!$1:$1048576,MATCH($A421,'Storage Intermediate 2026'!$F:$F,1),MATCH(B$1,'Storage Intermediate 2026'!$1:$1,0)))/
(INDEX('Storage Intermediate 2026'!$F:$F,MATCH($A421,'Storage Intermediate 2026'!$F:$F,1)+1)-INDEX('Storage Intermediate 2026'!$F:$F,MATCH($A421,'Storage Intermediate 2026'!$F:$F,1)))
) *
($A421-INDEX('Storage Intermediate 2026'!$F:$F,MATCH($A421,'Storage Intermediate 2026'!$F:$F,1))) +
INDEX('Storage Intermediate 2026'!$1:$1048576,MATCH($A421,'Storage Intermediate 2026'!$F:$F,1),MATCH(B$1,'Storage Intermediate 2026'!$1:$1,0))
)</f>
        <v>0.6621797467231394</v>
      </c>
      <c r="C421" s="30" cm="1">
        <f t="array" ref="C421">_xlfn.IFNA(INDEX('Storage Intermediate 2026'!$1:$1048576,MATCH($A421,'Storage Intermediate 2026'!$F:$F,0),MATCH(C$1,'Storage Intermediate 2026'!$1:$1,0)),
(
(INDEX('Storage Intermediate 2026'!$1:$1048576,MATCH($A421,'Storage Intermediate 2026'!$F:$F,1)+1,MATCH(C$1,'Storage Intermediate 2026'!$1:$1,0))-INDEX('Storage Intermediate 2026'!$1:$1048576,MATCH($A421,'Storage Intermediate 2026'!$F:$F,1),MATCH(C$1,'Storage Intermediate 2026'!$1:$1,0)))/
(INDEX('Storage Intermediate 2026'!$F:$F,MATCH($A421,'Storage Intermediate 2026'!$F:$F,1)+1)-INDEX('Storage Intermediate 2026'!$F:$F,MATCH($A421,'Storage Intermediate 2026'!$F:$F,1)))
) *
($A421-INDEX('Storage Intermediate 2026'!$F:$F,MATCH($A421,'Storage Intermediate 2026'!$F:$F,1))) +
INDEX('Storage Intermediate 2026'!$1:$1048576,MATCH($A421,'Storage Intermediate 2026'!$F:$F,1),MATCH(C$1,'Storage Intermediate 2026'!$1:$1,0))
)</f>
        <v>1</v>
      </c>
    </row>
    <row r="422" spans="1:3" x14ac:dyDescent="0.25">
      <c r="A422" s="30">
        <v>420</v>
      </c>
      <c r="B422" s="30" cm="1">
        <f t="array" ref="B422">_xlfn.IFNA(INDEX('Storage Intermediate 2026'!$1:$1048576,MATCH($A422,'Storage Intermediate 2026'!$F:$F,0),MATCH(B$1,'Storage Intermediate 2026'!$1:$1,0)),
(
(INDEX('Storage Intermediate 2026'!$1:$1048576,MATCH($A422,'Storage Intermediate 2026'!$F:$F,1)+1,MATCH(B$1,'Storage Intermediate 2026'!$1:$1,0))-INDEX('Storage Intermediate 2026'!$1:$1048576,MATCH($A422,'Storage Intermediate 2026'!$F:$F,1),MATCH(B$1,'Storage Intermediate 2026'!$1:$1,0)))/
(INDEX('Storage Intermediate 2026'!$F:$F,MATCH($A422,'Storage Intermediate 2026'!$F:$F,1)+1)-INDEX('Storage Intermediate 2026'!$F:$F,MATCH($A422,'Storage Intermediate 2026'!$F:$F,1)))
) *
($A422-INDEX('Storage Intermediate 2026'!$F:$F,MATCH($A422,'Storage Intermediate 2026'!$F:$F,1))) +
INDEX('Storage Intermediate 2026'!$1:$1048576,MATCH($A422,'Storage Intermediate 2026'!$F:$F,1),MATCH(B$1,'Storage Intermediate 2026'!$1:$1,0))
)</f>
        <v>0.66149894447492419</v>
      </c>
      <c r="C422" s="30" cm="1">
        <f t="array" ref="C422">_xlfn.IFNA(INDEX('Storage Intermediate 2026'!$1:$1048576,MATCH($A422,'Storage Intermediate 2026'!$F:$F,0),MATCH(C$1,'Storage Intermediate 2026'!$1:$1,0)),
(
(INDEX('Storage Intermediate 2026'!$1:$1048576,MATCH($A422,'Storage Intermediate 2026'!$F:$F,1)+1,MATCH(C$1,'Storage Intermediate 2026'!$1:$1,0))-INDEX('Storage Intermediate 2026'!$1:$1048576,MATCH($A422,'Storage Intermediate 2026'!$F:$F,1),MATCH(C$1,'Storage Intermediate 2026'!$1:$1,0)))/
(INDEX('Storage Intermediate 2026'!$F:$F,MATCH($A422,'Storage Intermediate 2026'!$F:$F,1)+1)-INDEX('Storage Intermediate 2026'!$F:$F,MATCH($A422,'Storage Intermediate 2026'!$F:$F,1)))
) *
($A422-INDEX('Storage Intermediate 2026'!$F:$F,MATCH($A422,'Storage Intermediate 2026'!$F:$F,1))) +
INDEX('Storage Intermediate 2026'!$1:$1048576,MATCH($A422,'Storage Intermediate 2026'!$F:$F,1),MATCH(C$1,'Storage Intermediate 2026'!$1:$1,0))
)</f>
        <v>1</v>
      </c>
    </row>
    <row r="423" spans="1:3" x14ac:dyDescent="0.25">
      <c r="A423" s="30">
        <v>421</v>
      </c>
      <c r="B423" s="30" cm="1">
        <f t="array" ref="B423">_xlfn.IFNA(INDEX('Storage Intermediate 2026'!$1:$1048576,MATCH($A423,'Storage Intermediate 2026'!$F:$F,0),MATCH(B$1,'Storage Intermediate 2026'!$1:$1,0)),
(
(INDEX('Storage Intermediate 2026'!$1:$1048576,MATCH($A423,'Storage Intermediate 2026'!$F:$F,1)+1,MATCH(B$1,'Storage Intermediate 2026'!$1:$1,0))-INDEX('Storage Intermediate 2026'!$1:$1048576,MATCH($A423,'Storage Intermediate 2026'!$F:$F,1),MATCH(B$1,'Storage Intermediate 2026'!$1:$1,0)))/
(INDEX('Storage Intermediate 2026'!$F:$F,MATCH($A423,'Storage Intermediate 2026'!$F:$F,1)+1)-INDEX('Storage Intermediate 2026'!$F:$F,MATCH($A423,'Storage Intermediate 2026'!$F:$F,1)))
) *
($A423-INDEX('Storage Intermediate 2026'!$F:$F,MATCH($A423,'Storage Intermediate 2026'!$F:$F,1))) +
INDEX('Storage Intermediate 2026'!$1:$1048576,MATCH($A423,'Storage Intermediate 2026'!$F:$F,1),MATCH(B$1,'Storage Intermediate 2026'!$1:$1,0))
)</f>
        <v>0.66081814222670909</v>
      </c>
      <c r="C423" s="30" cm="1">
        <f t="array" ref="C423">_xlfn.IFNA(INDEX('Storage Intermediate 2026'!$1:$1048576,MATCH($A423,'Storage Intermediate 2026'!$F:$F,0),MATCH(C$1,'Storage Intermediate 2026'!$1:$1,0)),
(
(INDEX('Storage Intermediate 2026'!$1:$1048576,MATCH($A423,'Storage Intermediate 2026'!$F:$F,1)+1,MATCH(C$1,'Storage Intermediate 2026'!$1:$1,0))-INDEX('Storage Intermediate 2026'!$1:$1048576,MATCH($A423,'Storage Intermediate 2026'!$F:$F,1),MATCH(C$1,'Storage Intermediate 2026'!$1:$1,0)))/
(INDEX('Storage Intermediate 2026'!$F:$F,MATCH($A423,'Storage Intermediate 2026'!$F:$F,1)+1)-INDEX('Storage Intermediate 2026'!$F:$F,MATCH($A423,'Storage Intermediate 2026'!$F:$F,1)))
) *
($A423-INDEX('Storage Intermediate 2026'!$F:$F,MATCH($A423,'Storage Intermediate 2026'!$F:$F,1))) +
INDEX('Storage Intermediate 2026'!$1:$1048576,MATCH($A423,'Storage Intermediate 2026'!$F:$F,1),MATCH(C$1,'Storage Intermediate 2026'!$1:$1,0))
)</f>
        <v>1</v>
      </c>
    </row>
    <row r="424" spans="1:3" x14ac:dyDescent="0.25">
      <c r="A424" s="30">
        <v>422</v>
      </c>
      <c r="B424" s="30" cm="1">
        <f t="array" ref="B424">_xlfn.IFNA(INDEX('Storage Intermediate 2026'!$1:$1048576,MATCH($A424,'Storage Intermediate 2026'!$F:$F,0),MATCH(B$1,'Storage Intermediate 2026'!$1:$1,0)),
(
(INDEX('Storage Intermediate 2026'!$1:$1048576,MATCH($A424,'Storage Intermediate 2026'!$F:$F,1)+1,MATCH(B$1,'Storage Intermediate 2026'!$1:$1,0))-INDEX('Storage Intermediate 2026'!$1:$1048576,MATCH($A424,'Storage Intermediate 2026'!$F:$F,1),MATCH(B$1,'Storage Intermediate 2026'!$1:$1,0)))/
(INDEX('Storage Intermediate 2026'!$F:$F,MATCH($A424,'Storage Intermediate 2026'!$F:$F,1)+1)-INDEX('Storage Intermediate 2026'!$F:$F,MATCH($A424,'Storage Intermediate 2026'!$F:$F,1)))
) *
($A424-INDEX('Storage Intermediate 2026'!$F:$F,MATCH($A424,'Storage Intermediate 2026'!$F:$F,1))) +
INDEX('Storage Intermediate 2026'!$1:$1048576,MATCH($A424,'Storage Intermediate 2026'!$F:$F,1),MATCH(B$1,'Storage Intermediate 2026'!$1:$1,0))
)</f>
        <v>0.660137339978494</v>
      </c>
      <c r="C424" s="30" cm="1">
        <f t="array" ref="C424">_xlfn.IFNA(INDEX('Storage Intermediate 2026'!$1:$1048576,MATCH($A424,'Storage Intermediate 2026'!$F:$F,0),MATCH(C$1,'Storage Intermediate 2026'!$1:$1,0)),
(
(INDEX('Storage Intermediate 2026'!$1:$1048576,MATCH($A424,'Storage Intermediate 2026'!$F:$F,1)+1,MATCH(C$1,'Storage Intermediate 2026'!$1:$1,0))-INDEX('Storage Intermediate 2026'!$1:$1048576,MATCH($A424,'Storage Intermediate 2026'!$F:$F,1),MATCH(C$1,'Storage Intermediate 2026'!$1:$1,0)))/
(INDEX('Storage Intermediate 2026'!$F:$F,MATCH($A424,'Storage Intermediate 2026'!$F:$F,1)+1)-INDEX('Storage Intermediate 2026'!$F:$F,MATCH($A424,'Storage Intermediate 2026'!$F:$F,1)))
) *
($A424-INDEX('Storage Intermediate 2026'!$F:$F,MATCH($A424,'Storage Intermediate 2026'!$F:$F,1))) +
INDEX('Storage Intermediate 2026'!$1:$1048576,MATCH($A424,'Storage Intermediate 2026'!$F:$F,1),MATCH(C$1,'Storage Intermediate 2026'!$1:$1,0))
)</f>
        <v>1</v>
      </c>
    </row>
    <row r="425" spans="1:3" x14ac:dyDescent="0.25">
      <c r="A425" s="30">
        <v>423</v>
      </c>
      <c r="B425" s="30" cm="1">
        <f t="array" ref="B425">_xlfn.IFNA(INDEX('Storage Intermediate 2026'!$1:$1048576,MATCH($A425,'Storage Intermediate 2026'!$F:$F,0),MATCH(B$1,'Storage Intermediate 2026'!$1:$1,0)),
(
(INDEX('Storage Intermediate 2026'!$1:$1048576,MATCH($A425,'Storage Intermediate 2026'!$F:$F,1)+1,MATCH(B$1,'Storage Intermediate 2026'!$1:$1,0))-INDEX('Storage Intermediate 2026'!$1:$1048576,MATCH($A425,'Storage Intermediate 2026'!$F:$F,1),MATCH(B$1,'Storage Intermediate 2026'!$1:$1,0)))/
(INDEX('Storage Intermediate 2026'!$F:$F,MATCH($A425,'Storage Intermediate 2026'!$F:$F,1)+1)-INDEX('Storage Intermediate 2026'!$F:$F,MATCH($A425,'Storage Intermediate 2026'!$F:$F,1)))
) *
($A425-INDEX('Storage Intermediate 2026'!$F:$F,MATCH($A425,'Storage Intermediate 2026'!$F:$F,1))) +
INDEX('Storage Intermediate 2026'!$1:$1048576,MATCH($A425,'Storage Intermediate 2026'!$F:$F,1),MATCH(B$1,'Storage Intermediate 2026'!$1:$1,0))
)</f>
        <v>0.65945653773027879</v>
      </c>
      <c r="C425" s="30" cm="1">
        <f t="array" ref="C425">_xlfn.IFNA(INDEX('Storage Intermediate 2026'!$1:$1048576,MATCH($A425,'Storage Intermediate 2026'!$F:$F,0),MATCH(C$1,'Storage Intermediate 2026'!$1:$1,0)),
(
(INDEX('Storage Intermediate 2026'!$1:$1048576,MATCH($A425,'Storage Intermediate 2026'!$F:$F,1)+1,MATCH(C$1,'Storage Intermediate 2026'!$1:$1,0))-INDEX('Storage Intermediate 2026'!$1:$1048576,MATCH($A425,'Storage Intermediate 2026'!$F:$F,1),MATCH(C$1,'Storage Intermediate 2026'!$1:$1,0)))/
(INDEX('Storage Intermediate 2026'!$F:$F,MATCH($A425,'Storage Intermediate 2026'!$F:$F,1)+1)-INDEX('Storage Intermediate 2026'!$F:$F,MATCH($A425,'Storage Intermediate 2026'!$F:$F,1)))
) *
($A425-INDEX('Storage Intermediate 2026'!$F:$F,MATCH($A425,'Storage Intermediate 2026'!$F:$F,1))) +
INDEX('Storage Intermediate 2026'!$1:$1048576,MATCH($A425,'Storage Intermediate 2026'!$F:$F,1),MATCH(C$1,'Storage Intermediate 2026'!$1:$1,0))
)</f>
        <v>1</v>
      </c>
    </row>
    <row r="426" spans="1:3" x14ac:dyDescent="0.25">
      <c r="A426" s="30">
        <v>424</v>
      </c>
      <c r="B426" s="30" cm="1">
        <f t="array" ref="B426">_xlfn.IFNA(INDEX('Storage Intermediate 2026'!$1:$1048576,MATCH($A426,'Storage Intermediate 2026'!$F:$F,0),MATCH(B$1,'Storage Intermediate 2026'!$1:$1,0)),
(
(INDEX('Storage Intermediate 2026'!$1:$1048576,MATCH($A426,'Storage Intermediate 2026'!$F:$F,1)+1,MATCH(B$1,'Storage Intermediate 2026'!$1:$1,0))-INDEX('Storage Intermediate 2026'!$1:$1048576,MATCH($A426,'Storage Intermediate 2026'!$F:$F,1),MATCH(B$1,'Storage Intermediate 2026'!$1:$1,0)))/
(INDEX('Storage Intermediate 2026'!$F:$F,MATCH($A426,'Storage Intermediate 2026'!$F:$F,1)+1)-INDEX('Storage Intermediate 2026'!$F:$F,MATCH($A426,'Storage Intermediate 2026'!$F:$F,1)))
) *
($A426-INDEX('Storage Intermediate 2026'!$F:$F,MATCH($A426,'Storage Intermediate 2026'!$F:$F,1))) +
INDEX('Storage Intermediate 2026'!$1:$1048576,MATCH($A426,'Storage Intermediate 2026'!$F:$F,1),MATCH(B$1,'Storage Intermediate 2026'!$1:$1,0))
)</f>
        <v>0.6587757354820637</v>
      </c>
      <c r="C426" s="30" cm="1">
        <f t="array" ref="C426">_xlfn.IFNA(INDEX('Storage Intermediate 2026'!$1:$1048576,MATCH($A426,'Storage Intermediate 2026'!$F:$F,0),MATCH(C$1,'Storage Intermediate 2026'!$1:$1,0)),
(
(INDEX('Storage Intermediate 2026'!$1:$1048576,MATCH($A426,'Storage Intermediate 2026'!$F:$F,1)+1,MATCH(C$1,'Storage Intermediate 2026'!$1:$1,0))-INDEX('Storage Intermediate 2026'!$1:$1048576,MATCH($A426,'Storage Intermediate 2026'!$F:$F,1),MATCH(C$1,'Storage Intermediate 2026'!$1:$1,0)))/
(INDEX('Storage Intermediate 2026'!$F:$F,MATCH($A426,'Storage Intermediate 2026'!$F:$F,1)+1)-INDEX('Storage Intermediate 2026'!$F:$F,MATCH($A426,'Storage Intermediate 2026'!$F:$F,1)))
) *
($A426-INDEX('Storage Intermediate 2026'!$F:$F,MATCH($A426,'Storage Intermediate 2026'!$F:$F,1))) +
INDEX('Storage Intermediate 2026'!$1:$1048576,MATCH($A426,'Storage Intermediate 2026'!$F:$F,1),MATCH(C$1,'Storage Intermediate 2026'!$1:$1,0))
)</f>
        <v>1</v>
      </c>
    </row>
    <row r="427" spans="1:3" x14ac:dyDescent="0.25">
      <c r="A427" s="30">
        <v>425</v>
      </c>
      <c r="B427" s="30" cm="1">
        <f t="array" ref="B427">_xlfn.IFNA(INDEX('Storage Intermediate 2026'!$1:$1048576,MATCH($A427,'Storage Intermediate 2026'!$F:$F,0),MATCH(B$1,'Storage Intermediate 2026'!$1:$1,0)),
(
(INDEX('Storage Intermediate 2026'!$1:$1048576,MATCH($A427,'Storage Intermediate 2026'!$F:$F,1)+1,MATCH(B$1,'Storage Intermediate 2026'!$1:$1,0))-INDEX('Storage Intermediate 2026'!$1:$1048576,MATCH($A427,'Storage Intermediate 2026'!$F:$F,1),MATCH(B$1,'Storage Intermediate 2026'!$1:$1,0)))/
(INDEX('Storage Intermediate 2026'!$F:$F,MATCH($A427,'Storage Intermediate 2026'!$F:$F,1)+1)-INDEX('Storage Intermediate 2026'!$F:$F,MATCH($A427,'Storage Intermediate 2026'!$F:$F,1)))
) *
($A427-INDEX('Storage Intermediate 2026'!$F:$F,MATCH($A427,'Storage Intermediate 2026'!$F:$F,1))) +
INDEX('Storage Intermediate 2026'!$1:$1048576,MATCH($A427,'Storage Intermediate 2026'!$F:$F,1),MATCH(B$1,'Storage Intermediate 2026'!$1:$1,0))
)</f>
        <v>0.6580949332338486</v>
      </c>
      <c r="C427" s="30" cm="1">
        <f t="array" ref="C427">_xlfn.IFNA(INDEX('Storage Intermediate 2026'!$1:$1048576,MATCH($A427,'Storage Intermediate 2026'!$F:$F,0),MATCH(C$1,'Storage Intermediate 2026'!$1:$1,0)),
(
(INDEX('Storage Intermediate 2026'!$1:$1048576,MATCH($A427,'Storage Intermediate 2026'!$F:$F,1)+1,MATCH(C$1,'Storage Intermediate 2026'!$1:$1,0))-INDEX('Storage Intermediate 2026'!$1:$1048576,MATCH($A427,'Storage Intermediate 2026'!$F:$F,1),MATCH(C$1,'Storage Intermediate 2026'!$1:$1,0)))/
(INDEX('Storage Intermediate 2026'!$F:$F,MATCH($A427,'Storage Intermediate 2026'!$F:$F,1)+1)-INDEX('Storage Intermediate 2026'!$F:$F,MATCH($A427,'Storage Intermediate 2026'!$F:$F,1)))
) *
($A427-INDEX('Storage Intermediate 2026'!$F:$F,MATCH($A427,'Storage Intermediate 2026'!$F:$F,1))) +
INDEX('Storage Intermediate 2026'!$1:$1048576,MATCH($A427,'Storage Intermediate 2026'!$F:$F,1),MATCH(C$1,'Storage Intermediate 2026'!$1:$1,0))
)</f>
        <v>1</v>
      </c>
    </row>
    <row r="428" spans="1:3" x14ac:dyDescent="0.25">
      <c r="A428" s="30">
        <v>426</v>
      </c>
      <c r="B428" s="30" cm="1">
        <f t="array" ref="B428">_xlfn.IFNA(INDEX('Storage Intermediate 2026'!$1:$1048576,MATCH($A428,'Storage Intermediate 2026'!$F:$F,0),MATCH(B$1,'Storage Intermediate 2026'!$1:$1,0)),
(
(INDEX('Storage Intermediate 2026'!$1:$1048576,MATCH($A428,'Storage Intermediate 2026'!$F:$F,1)+1,MATCH(B$1,'Storage Intermediate 2026'!$1:$1,0))-INDEX('Storage Intermediate 2026'!$1:$1048576,MATCH($A428,'Storage Intermediate 2026'!$F:$F,1),MATCH(B$1,'Storage Intermediate 2026'!$1:$1,0)))/
(INDEX('Storage Intermediate 2026'!$F:$F,MATCH($A428,'Storage Intermediate 2026'!$F:$F,1)+1)-INDEX('Storage Intermediate 2026'!$F:$F,MATCH($A428,'Storage Intermediate 2026'!$F:$F,1)))
) *
($A428-INDEX('Storage Intermediate 2026'!$F:$F,MATCH($A428,'Storage Intermediate 2026'!$F:$F,1))) +
INDEX('Storage Intermediate 2026'!$1:$1048576,MATCH($A428,'Storage Intermediate 2026'!$F:$F,1),MATCH(B$1,'Storage Intermediate 2026'!$1:$1,0))
)</f>
        <v>0.65741413098563339</v>
      </c>
      <c r="C428" s="30" cm="1">
        <f t="array" ref="C428">_xlfn.IFNA(INDEX('Storage Intermediate 2026'!$1:$1048576,MATCH($A428,'Storage Intermediate 2026'!$F:$F,0),MATCH(C$1,'Storage Intermediate 2026'!$1:$1,0)),
(
(INDEX('Storage Intermediate 2026'!$1:$1048576,MATCH($A428,'Storage Intermediate 2026'!$F:$F,1)+1,MATCH(C$1,'Storage Intermediate 2026'!$1:$1,0))-INDEX('Storage Intermediate 2026'!$1:$1048576,MATCH($A428,'Storage Intermediate 2026'!$F:$F,1),MATCH(C$1,'Storage Intermediate 2026'!$1:$1,0)))/
(INDEX('Storage Intermediate 2026'!$F:$F,MATCH($A428,'Storage Intermediate 2026'!$F:$F,1)+1)-INDEX('Storage Intermediate 2026'!$F:$F,MATCH($A428,'Storage Intermediate 2026'!$F:$F,1)))
) *
($A428-INDEX('Storage Intermediate 2026'!$F:$F,MATCH($A428,'Storage Intermediate 2026'!$F:$F,1))) +
INDEX('Storage Intermediate 2026'!$1:$1048576,MATCH($A428,'Storage Intermediate 2026'!$F:$F,1),MATCH(C$1,'Storage Intermediate 2026'!$1:$1,0))
)</f>
        <v>1</v>
      </c>
    </row>
    <row r="429" spans="1:3" x14ac:dyDescent="0.25">
      <c r="A429" s="30">
        <v>427</v>
      </c>
      <c r="B429" s="30" cm="1">
        <f t="array" ref="B429">_xlfn.IFNA(INDEX('Storage Intermediate 2026'!$1:$1048576,MATCH($A429,'Storage Intermediate 2026'!$F:$F,0),MATCH(B$1,'Storage Intermediate 2026'!$1:$1,0)),
(
(INDEX('Storage Intermediate 2026'!$1:$1048576,MATCH($A429,'Storage Intermediate 2026'!$F:$F,1)+1,MATCH(B$1,'Storage Intermediate 2026'!$1:$1,0))-INDEX('Storage Intermediate 2026'!$1:$1048576,MATCH($A429,'Storage Intermediate 2026'!$F:$F,1),MATCH(B$1,'Storage Intermediate 2026'!$1:$1,0)))/
(INDEX('Storage Intermediate 2026'!$F:$F,MATCH($A429,'Storage Intermediate 2026'!$F:$F,1)+1)-INDEX('Storage Intermediate 2026'!$F:$F,MATCH($A429,'Storage Intermediate 2026'!$F:$F,1)))
) *
($A429-INDEX('Storage Intermediate 2026'!$F:$F,MATCH($A429,'Storage Intermediate 2026'!$F:$F,1))) +
INDEX('Storage Intermediate 2026'!$1:$1048576,MATCH($A429,'Storage Intermediate 2026'!$F:$F,1),MATCH(B$1,'Storage Intermediate 2026'!$1:$1,0))
)</f>
        <v>0.6567333287374183</v>
      </c>
      <c r="C429" s="30" cm="1">
        <f t="array" ref="C429">_xlfn.IFNA(INDEX('Storage Intermediate 2026'!$1:$1048576,MATCH($A429,'Storage Intermediate 2026'!$F:$F,0),MATCH(C$1,'Storage Intermediate 2026'!$1:$1,0)),
(
(INDEX('Storage Intermediate 2026'!$1:$1048576,MATCH($A429,'Storage Intermediate 2026'!$F:$F,1)+1,MATCH(C$1,'Storage Intermediate 2026'!$1:$1,0))-INDEX('Storage Intermediate 2026'!$1:$1048576,MATCH($A429,'Storage Intermediate 2026'!$F:$F,1),MATCH(C$1,'Storage Intermediate 2026'!$1:$1,0)))/
(INDEX('Storage Intermediate 2026'!$F:$F,MATCH($A429,'Storage Intermediate 2026'!$F:$F,1)+1)-INDEX('Storage Intermediate 2026'!$F:$F,MATCH($A429,'Storage Intermediate 2026'!$F:$F,1)))
) *
($A429-INDEX('Storage Intermediate 2026'!$F:$F,MATCH($A429,'Storage Intermediate 2026'!$F:$F,1))) +
INDEX('Storage Intermediate 2026'!$1:$1048576,MATCH($A429,'Storage Intermediate 2026'!$F:$F,1),MATCH(C$1,'Storage Intermediate 2026'!$1:$1,0))
)</f>
        <v>1</v>
      </c>
    </row>
    <row r="430" spans="1:3" x14ac:dyDescent="0.25">
      <c r="A430" s="30">
        <v>428</v>
      </c>
      <c r="B430" s="30" cm="1">
        <f t="array" ref="B430">_xlfn.IFNA(INDEX('Storage Intermediate 2026'!$1:$1048576,MATCH($A430,'Storage Intermediate 2026'!$F:$F,0),MATCH(B$1,'Storage Intermediate 2026'!$1:$1,0)),
(
(INDEX('Storage Intermediate 2026'!$1:$1048576,MATCH($A430,'Storage Intermediate 2026'!$F:$F,1)+1,MATCH(B$1,'Storage Intermediate 2026'!$1:$1,0))-INDEX('Storage Intermediate 2026'!$1:$1048576,MATCH($A430,'Storage Intermediate 2026'!$F:$F,1),MATCH(B$1,'Storage Intermediate 2026'!$1:$1,0)))/
(INDEX('Storage Intermediate 2026'!$F:$F,MATCH($A430,'Storage Intermediate 2026'!$F:$F,1)+1)-INDEX('Storage Intermediate 2026'!$F:$F,MATCH($A430,'Storage Intermediate 2026'!$F:$F,1)))
) *
($A430-INDEX('Storage Intermediate 2026'!$F:$F,MATCH($A430,'Storage Intermediate 2026'!$F:$F,1))) +
INDEX('Storage Intermediate 2026'!$1:$1048576,MATCH($A430,'Storage Intermediate 2026'!$F:$F,1),MATCH(B$1,'Storage Intermediate 2026'!$1:$1,0))
)</f>
        <v>0.6560525264892032</v>
      </c>
      <c r="C430" s="30" cm="1">
        <f t="array" ref="C430">_xlfn.IFNA(INDEX('Storage Intermediate 2026'!$1:$1048576,MATCH($A430,'Storage Intermediate 2026'!$F:$F,0),MATCH(C$1,'Storage Intermediate 2026'!$1:$1,0)),
(
(INDEX('Storage Intermediate 2026'!$1:$1048576,MATCH($A430,'Storage Intermediate 2026'!$F:$F,1)+1,MATCH(C$1,'Storage Intermediate 2026'!$1:$1,0))-INDEX('Storage Intermediate 2026'!$1:$1048576,MATCH($A430,'Storage Intermediate 2026'!$F:$F,1),MATCH(C$1,'Storage Intermediate 2026'!$1:$1,0)))/
(INDEX('Storage Intermediate 2026'!$F:$F,MATCH($A430,'Storage Intermediate 2026'!$F:$F,1)+1)-INDEX('Storage Intermediate 2026'!$F:$F,MATCH($A430,'Storage Intermediate 2026'!$F:$F,1)))
) *
($A430-INDEX('Storage Intermediate 2026'!$F:$F,MATCH($A430,'Storage Intermediate 2026'!$F:$F,1))) +
INDEX('Storage Intermediate 2026'!$1:$1048576,MATCH($A430,'Storage Intermediate 2026'!$F:$F,1),MATCH(C$1,'Storage Intermediate 2026'!$1:$1,0))
)</f>
        <v>1</v>
      </c>
    </row>
    <row r="431" spans="1:3" x14ac:dyDescent="0.25">
      <c r="A431" s="30">
        <v>429</v>
      </c>
      <c r="B431" s="30" cm="1">
        <f t="array" ref="B431">_xlfn.IFNA(INDEX('Storage Intermediate 2026'!$1:$1048576,MATCH($A431,'Storage Intermediate 2026'!$F:$F,0),MATCH(B$1,'Storage Intermediate 2026'!$1:$1,0)),
(
(INDEX('Storage Intermediate 2026'!$1:$1048576,MATCH($A431,'Storage Intermediate 2026'!$F:$F,1)+1,MATCH(B$1,'Storage Intermediate 2026'!$1:$1,0))-INDEX('Storage Intermediate 2026'!$1:$1048576,MATCH($A431,'Storage Intermediate 2026'!$F:$F,1),MATCH(B$1,'Storage Intermediate 2026'!$1:$1,0)))/
(INDEX('Storage Intermediate 2026'!$F:$F,MATCH($A431,'Storage Intermediate 2026'!$F:$F,1)+1)-INDEX('Storage Intermediate 2026'!$F:$F,MATCH($A431,'Storage Intermediate 2026'!$F:$F,1)))
) *
($A431-INDEX('Storage Intermediate 2026'!$F:$F,MATCH($A431,'Storage Intermediate 2026'!$F:$F,1))) +
INDEX('Storage Intermediate 2026'!$1:$1048576,MATCH($A431,'Storage Intermediate 2026'!$F:$F,1),MATCH(B$1,'Storage Intermediate 2026'!$1:$1,0))
)</f>
        <v>0.655371724240988</v>
      </c>
      <c r="C431" s="30" cm="1">
        <f t="array" ref="C431">_xlfn.IFNA(INDEX('Storage Intermediate 2026'!$1:$1048576,MATCH($A431,'Storage Intermediate 2026'!$F:$F,0),MATCH(C$1,'Storage Intermediate 2026'!$1:$1,0)),
(
(INDEX('Storage Intermediate 2026'!$1:$1048576,MATCH($A431,'Storage Intermediate 2026'!$F:$F,1)+1,MATCH(C$1,'Storage Intermediate 2026'!$1:$1,0))-INDEX('Storage Intermediate 2026'!$1:$1048576,MATCH($A431,'Storage Intermediate 2026'!$F:$F,1),MATCH(C$1,'Storage Intermediate 2026'!$1:$1,0)))/
(INDEX('Storage Intermediate 2026'!$F:$F,MATCH($A431,'Storage Intermediate 2026'!$F:$F,1)+1)-INDEX('Storage Intermediate 2026'!$F:$F,MATCH($A431,'Storage Intermediate 2026'!$F:$F,1)))
) *
($A431-INDEX('Storage Intermediate 2026'!$F:$F,MATCH($A431,'Storage Intermediate 2026'!$F:$F,1))) +
INDEX('Storage Intermediate 2026'!$1:$1048576,MATCH($A431,'Storage Intermediate 2026'!$F:$F,1),MATCH(C$1,'Storage Intermediate 2026'!$1:$1,0))
)</f>
        <v>1</v>
      </c>
    </row>
    <row r="432" spans="1:3" x14ac:dyDescent="0.25">
      <c r="A432" s="30">
        <v>430</v>
      </c>
      <c r="B432" s="30" cm="1">
        <f t="array" ref="B432">_xlfn.IFNA(INDEX('Storage Intermediate 2026'!$1:$1048576,MATCH($A432,'Storage Intermediate 2026'!$F:$F,0),MATCH(B$1,'Storage Intermediate 2026'!$1:$1,0)),
(
(INDEX('Storage Intermediate 2026'!$1:$1048576,MATCH($A432,'Storage Intermediate 2026'!$F:$F,1)+1,MATCH(B$1,'Storage Intermediate 2026'!$1:$1,0))-INDEX('Storage Intermediate 2026'!$1:$1048576,MATCH($A432,'Storage Intermediate 2026'!$F:$F,1),MATCH(B$1,'Storage Intermediate 2026'!$1:$1,0)))/
(INDEX('Storage Intermediate 2026'!$F:$F,MATCH($A432,'Storage Intermediate 2026'!$F:$F,1)+1)-INDEX('Storage Intermediate 2026'!$F:$F,MATCH($A432,'Storage Intermediate 2026'!$F:$F,1)))
) *
($A432-INDEX('Storage Intermediate 2026'!$F:$F,MATCH($A432,'Storage Intermediate 2026'!$F:$F,1))) +
INDEX('Storage Intermediate 2026'!$1:$1048576,MATCH($A432,'Storage Intermediate 2026'!$F:$F,1),MATCH(B$1,'Storage Intermediate 2026'!$1:$1,0))
)</f>
        <v>0.6546909219927729</v>
      </c>
      <c r="C432" s="30" cm="1">
        <f t="array" ref="C432">_xlfn.IFNA(INDEX('Storage Intermediate 2026'!$1:$1048576,MATCH($A432,'Storage Intermediate 2026'!$F:$F,0),MATCH(C$1,'Storage Intermediate 2026'!$1:$1,0)),
(
(INDEX('Storage Intermediate 2026'!$1:$1048576,MATCH($A432,'Storage Intermediate 2026'!$F:$F,1)+1,MATCH(C$1,'Storage Intermediate 2026'!$1:$1,0))-INDEX('Storage Intermediate 2026'!$1:$1048576,MATCH($A432,'Storage Intermediate 2026'!$F:$F,1),MATCH(C$1,'Storage Intermediate 2026'!$1:$1,0)))/
(INDEX('Storage Intermediate 2026'!$F:$F,MATCH($A432,'Storage Intermediate 2026'!$F:$F,1)+1)-INDEX('Storage Intermediate 2026'!$F:$F,MATCH($A432,'Storage Intermediate 2026'!$F:$F,1)))
) *
($A432-INDEX('Storage Intermediate 2026'!$F:$F,MATCH($A432,'Storage Intermediate 2026'!$F:$F,1))) +
INDEX('Storage Intermediate 2026'!$1:$1048576,MATCH($A432,'Storage Intermediate 2026'!$F:$F,1),MATCH(C$1,'Storage Intermediate 2026'!$1:$1,0))
)</f>
        <v>1</v>
      </c>
    </row>
    <row r="433" spans="1:3" x14ac:dyDescent="0.25">
      <c r="A433" s="30">
        <v>431</v>
      </c>
      <c r="B433" s="30" cm="1">
        <f t="array" ref="B433">_xlfn.IFNA(INDEX('Storage Intermediate 2026'!$1:$1048576,MATCH($A433,'Storage Intermediate 2026'!$F:$F,0),MATCH(B$1,'Storage Intermediate 2026'!$1:$1,0)),
(
(INDEX('Storage Intermediate 2026'!$1:$1048576,MATCH($A433,'Storage Intermediate 2026'!$F:$F,1)+1,MATCH(B$1,'Storage Intermediate 2026'!$1:$1,0))-INDEX('Storage Intermediate 2026'!$1:$1048576,MATCH($A433,'Storage Intermediate 2026'!$F:$F,1),MATCH(B$1,'Storage Intermediate 2026'!$1:$1,0)))/
(INDEX('Storage Intermediate 2026'!$F:$F,MATCH($A433,'Storage Intermediate 2026'!$F:$F,1)+1)-INDEX('Storage Intermediate 2026'!$F:$F,MATCH($A433,'Storage Intermediate 2026'!$F:$F,1)))
) *
($A433-INDEX('Storage Intermediate 2026'!$F:$F,MATCH($A433,'Storage Intermediate 2026'!$F:$F,1))) +
INDEX('Storage Intermediate 2026'!$1:$1048576,MATCH($A433,'Storage Intermediate 2026'!$F:$F,1),MATCH(B$1,'Storage Intermediate 2026'!$1:$1,0))
)</f>
        <v>0.65401011974455781</v>
      </c>
      <c r="C433" s="30" cm="1">
        <f t="array" ref="C433">_xlfn.IFNA(INDEX('Storage Intermediate 2026'!$1:$1048576,MATCH($A433,'Storage Intermediate 2026'!$F:$F,0),MATCH(C$1,'Storage Intermediate 2026'!$1:$1,0)),
(
(INDEX('Storage Intermediate 2026'!$1:$1048576,MATCH($A433,'Storage Intermediate 2026'!$F:$F,1)+1,MATCH(C$1,'Storage Intermediate 2026'!$1:$1,0))-INDEX('Storage Intermediate 2026'!$1:$1048576,MATCH($A433,'Storage Intermediate 2026'!$F:$F,1),MATCH(C$1,'Storage Intermediate 2026'!$1:$1,0)))/
(INDEX('Storage Intermediate 2026'!$F:$F,MATCH($A433,'Storage Intermediate 2026'!$F:$F,1)+1)-INDEX('Storage Intermediate 2026'!$F:$F,MATCH($A433,'Storage Intermediate 2026'!$F:$F,1)))
) *
($A433-INDEX('Storage Intermediate 2026'!$F:$F,MATCH($A433,'Storage Intermediate 2026'!$F:$F,1))) +
INDEX('Storage Intermediate 2026'!$1:$1048576,MATCH($A433,'Storage Intermediate 2026'!$F:$F,1),MATCH(C$1,'Storage Intermediate 2026'!$1:$1,0))
)</f>
        <v>1</v>
      </c>
    </row>
    <row r="434" spans="1:3" x14ac:dyDescent="0.25">
      <c r="A434" s="30">
        <v>432</v>
      </c>
      <c r="B434" s="30" cm="1">
        <f t="array" ref="B434">_xlfn.IFNA(INDEX('Storage Intermediate 2026'!$1:$1048576,MATCH($A434,'Storage Intermediate 2026'!$F:$F,0),MATCH(B$1,'Storage Intermediate 2026'!$1:$1,0)),
(
(INDEX('Storage Intermediate 2026'!$1:$1048576,MATCH($A434,'Storage Intermediate 2026'!$F:$F,1)+1,MATCH(B$1,'Storage Intermediate 2026'!$1:$1,0))-INDEX('Storage Intermediate 2026'!$1:$1048576,MATCH($A434,'Storage Intermediate 2026'!$F:$F,1),MATCH(B$1,'Storage Intermediate 2026'!$1:$1,0)))/
(INDEX('Storage Intermediate 2026'!$F:$F,MATCH($A434,'Storage Intermediate 2026'!$F:$F,1)+1)-INDEX('Storage Intermediate 2026'!$F:$F,MATCH($A434,'Storage Intermediate 2026'!$F:$F,1)))
) *
($A434-INDEX('Storage Intermediate 2026'!$F:$F,MATCH($A434,'Storage Intermediate 2026'!$F:$F,1))) +
INDEX('Storage Intermediate 2026'!$1:$1048576,MATCH($A434,'Storage Intermediate 2026'!$F:$F,1),MATCH(B$1,'Storage Intermediate 2026'!$1:$1,0))
)</f>
        <v>0.6533293174963426</v>
      </c>
      <c r="C434" s="30" cm="1">
        <f t="array" ref="C434">_xlfn.IFNA(INDEX('Storage Intermediate 2026'!$1:$1048576,MATCH($A434,'Storage Intermediate 2026'!$F:$F,0),MATCH(C$1,'Storage Intermediate 2026'!$1:$1,0)),
(
(INDEX('Storage Intermediate 2026'!$1:$1048576,MATCH($A434,'Storage Intermediate 2026'!$F:$F,1)+1,MATCH(C$1,'Storage Intermediate 2026'!$1:$1,0))-INDEX('Storage Intermediate 2026'!$1:$1048576,MATCH($A434,'Storage Intermediate 2026'!$F:$F,1),MATCH(C$1,'Storage Intermediate 2026'!$1:$1,0)))/
(INDEX('Storage Intermediate 2026'!$F:$F,MATCH($A434,'Storage Intermediate 2026'!$F:$F,1)+1)-INDEX('Storage Intermediate 2026'!$F:$F,MATCH($A434,'Storage Intermediate 2026'!$F:$F,1)))
) *
($A434-INDEX('Storage Intermediate 2026'!$F:$F,MATCH($A434,'Storage Intermediate 2026'!$F:$F,1))) +
INDEX('Storage Intermediate 2026'!$1:$1048576,MATCH($A434,'Storage Intermediate 2026'!$F:$F,1),MATCH(C$1,'Storage Intermediate 2026'!$1:$1,0))
)</f>
        <v>1</v>
      </c>
    </row>
    <row r="435" spans="1:3" x14ac:dyDescent="0.25">
      <c r="A435" s="30">
        <v>433</v>
      </c>
      <c r="B435" s="30" cm="1">
        <f t="array" ref="B435">_xlfn.IFNA(INDEX('Storage Intermediate 2026'!$1:$1048576,MATCH($A435,'Storage Intermediate 2026'!$F:$F,0),MATCH(B$1,'Storage Intermediate 2026'!$1:$1,0)),
(
(INDEX('Storage Intermediate 2026'!$1:$1048576,MATCH($A435,'Storage Intermediate 2026'!$F:$F,1)+1,MATCH(B$1,'Storage Intermediate 2026'!$1:$1,0))-INDEX('Storage Intermediate 2026'!$1:$1048576,MATCH($A435,'Storage Intermediate 2026'!$F:$F,1),MATCH(B$1,'Storage Intermediate 2026'!$1:$1,0)))/
(INDEX('Storage Intermediate 2026'!$F:$F,MATCH($A435,'Storage Intermediate 2026'!$F:$F,1)+1)-INDEX('Storage Intermediate 2026'!$F:$F,MATCH($A435,'Storage Intermediate 2026'!$F:$F,1)))
) *
($A435-INDEX('Storage Intermediate 2026'!$F:$F,MATCH($A435,'Storage Intermediate 2026'!$F:$F,1))) +
INDEX('Storage Intermediate 2026'!$1:$1048576,MATCH($A435,'Storage Intermediate 2026'!$F:$F,1),MATCH(B$1,'Storage Intermediate 2026'!$1:$1,0))
)</f>
        <v>0.6526485152481275</v>
      </c>
      <c r="C435" s="30" cm="1">
        <f t="array" ref="C435">_xlfn.IFNA(INDEX('Storage Intermediate 2026'!$1:$1048576,MATCH($A435,'Storage Intermediate 2026'!$F:$F,0),MATCH(C$1,'Storage Intermediate 2026'!$1:$1,0)),
(
(INDEX('Storage Intermediate 2026'!$1:$1048576,MATCH($A435,'Storage Intermediate 2026'!$F:$F,1)+1,MATCH(C$1,'Storage Intermediate 2026'!$1:$1,0))-INDEX('Storage Intermediate 2026'!$1:$1048576,MATCH($A435,'Storage Intermediate 2026'!$F:$F,1),MATCH(C$1,'Storage Intermediate 2026'!$1:$1,0)))/
(INDEX('Storage Intermediate 2026'!$F:$F,MATCH($A435,'Storage Intermediate 2026'!$F:$F,1)+1)-INDEX('Storage Intermediate 2026'!$F:$F,MATCH($A435,'Storage Intermediate 2026'!$F:$F,1)))
) *
($A435-INDEX('Storage Intermediate 2026'!$F:$F,MATCH($A435,'Storage Intermediate 2026'!$F:$F,1))) +
INDEX('Storage Intermediate 2026'!$1:$1048576,MATCH($A435,'Storage Intermediate 2026'!$F:$F,1),MATCH(C$1,'Storage Intermediate 2026'!$1:$1,0))
)</f>
        <v>1</v>
      </c>
    </row>
    <row r="436" spans="1:3" x14ac:dyDescent="0.25">
      <c r="A436" s="30">
        <v>434</v>
      </c>
      <c r="B436" s="30" cm="1">
        <f t="array" ref="B436">_xlfn.IFNA(INDEX('Storage Intermediate 2026'!$1:$1048576,MATCH($A436,'Storage Intermediate 2026'!$F:$F,0),MATCH(B$1,'Storage Intermediate 2026'!$1:$1,0)),
(
(INDEX('Storage Intermediate 2026'!$1:$1048576,MATCH($A436,'Storage Intermediate 2026'!$F:$F,1)+1,MATCH(B$1,'Storage Intermediate 2026'!$1:$1,0))-INDEX('Storage Intermediate 2026'!$1:$1048576,MATCH($A436,'Storage Intermediate 2026'!$F:$F,1),MATCH(B$1,'Storage Intermediate 2026'!$1:$1,0)))/
(INDEX('Storage Intermediate 2026'!$F:$F,MATCH($A436,'Storage Intermediate 2026'!$F:$F,1)+1)-INDEX('Storage Intermediate 2026'!$F:$F,MATCH($A436,'Storage Intermediate 2026'!$F:$F,1)))
) *
($A436-INDEX('Storage Intermediate 2026'!$F:$F,MATCH($A436,'Storage Intermediate 2026'!$F:$F,1))) +
INDEX('Storage Intermediate 2026'!$1:$1048576,MATCH($A436,'Storage Intermediate 2026'!$F:$F,1),MATCH(B$1,'Storage Intermediate 2026'!$1:$1,0))
)</f>
        <v>0.65196771299991241</v>
      </c>
      <c r="C436" s="30" cm="1">
        <f t="array" ref="C436">_xlfn.IFNA(INDEX('Storage Intermediate 2026'!$1:$1048576,MATCH($A436,'Storage Intermediate 2026'!$F:$F,0),MATCH(C$1,'Storage Intermediate 2026'!$1:$1,0)),
(
(INDEX('Storage Intermediate 2026'!$1:$1048576,MATCH($A436,'Storage Intermediate 2026'!$F:$F,1)+1,MATCH(C$1,'Storage Intermediate 2026'!$1:$1,0))-INDEX('Storage Intermediate 2026'!$1:$1048576,MATCH($A436,'Storage Intermediate 2026'!$F:$F,1),MATCH(C$1,'Storage Intermediate 2026'!$1:$1,0)))/
(INDEX('Storage Intermediate 2026'!$F:$F,MATCH($A436,'Storage Intermediate 2026'!$F:$F,1)+1)-INDEX('Storage Intermediate 2026'!$F:$F,MATCH($A436,'Storage Intermediate 2026'!$F:$F,1)))
) *
($A436-INDEX('Storage Intermediate 2026'!$F:$F,MATCH($A436,'Storage Intermediate 2026'!$F:$F,1))) +
INDEX('Storage Intermediate 2026'!$1:$1048576,MATCH($A436,'Storage Intermediate 2026'!$F:$F,1),MATCH(C$1,'Storage Intermediate 2026'!$1:$1,0))
)</f>
        <v>1</v>
      </c>
    </row>
    <row r="437" spans="1:3" x14ac:dyDescent="0.25">
      <c r="A437" s="30">
        <v>435</v>
      </c>
      <c r="B437" s="30" cm="1">
        <f t="array" ref="B437">_xlfn.IFNA(INDEX('Storage Intermediate 2026'!$1:$1048576,MATCH($A437,'Storage Intermediate 2026'!$F:$F,0),MATCH(B$1,'Storage Intermediate 2026'!$1:$1,0)),
(
(INDEX('Storage Intermediate 2026'!$1:$1048576,MATCH($A437,'Storage Intermediate 2026'!$F:$F,1)+1,MATCH(B$1,'Storage Intermediate 2026'!$1:$1,0))-INDEX('Storage Intermediate 2026'!$1:$1048576,MATCH($A437,'Storage Intermediate 2026'!$F:$F,1),MATCH(B$1,'Storage Intermediate 2026'!$1:$1,0)))/
(INDEX('Storage Intermediate 2026'!$F:$F,MATCH($A437,'Storage Intermediate 2026'!$F:$F,1)+1)-INDEX('Storage Intermediate 2026'!$F:$F,MATCH($A437,'Storage Intermediate 2026'!$F:$F,1)))
) *
($A437-INDEX('Storage Intermediate 2026'!$F:$F,MATCH($A437,'Storage Intermediate 2026'!$F:$F,1))) +
INDEX('Storage Intermediate 2026'!$1:$1048576,MATCH($A437,'Storage Intermediate 2026'!$F:$F,1),MATCH(B$1,'Storage Intermediate 2026'!$1:$1,0))
)</f>
        <v>0.6512869107516972</v>
      </c>
      <c r="C437" s="30" cm="1">
        <f t="array" ref="C437">_xlfn.IFNA(INDEX('Storage Intermediate 2026'!$1:$1048576,MATCH($A437,'Storage Intermediate 2026'!$F:$F,0),MATCH(C$1,'Storage Intermediate 2026'!$1:$1,0)),
(
(INDEX('Storage Intermediate 2026'!$1:$1048576,MATCH($A437,'Storage Intermediate 2026'!$F:$F,1)+1,MATCH(C$1,'Storage Intermediate 2026'!$1:$1,0))-INDEX('Storage Intermediate 2026'!$1:$1048576,MATCH($A437,'Storage Intermediate 2026'!$F:$F,1),MATCH(C$1,'Storage Intermediate 2026'!$1:$1,0)))/
(INDEX('Storage Intermediate 2026'!$F:$F,MATCH($A437,'Storage Intermediate 2026'!$F:$F,1)+1)-INDEX('Storage Intermediate 2026'!$F:$F,MATCH($A437,'Storage Intermediate 2026'!$F:$F,1)))
) *
($A437-INDEX('Storage Intermediate 2026'!$F:$F,MATCH($A437,'Storage Intermediate 2026'!$F:$F,1))) +
INDEX('Storage Intermediate 2026'!$1:$1048576,MATCH($A437,'Storage Intermediate 2026'!$F:$F,1),MATCH(C$1,'Storage Intermediate 2026'!$1:$1,0))
)</f>
        <v>1</v>
      </c>
    </row>
    <row r="438" spans="1:3" x14ac:dyDescent="0.25">
      <c r="A438" s="30">
        <v>436</v>
      </c>
      <c r="B438" s="30" cm="1">
        <f t="array" ref="B438">_xlfn.IFNA(INDEX('Storage Intermediate 2026'!$1:$1048576,MATCH($A438,'Storage Intermediate 2026'!$F:$F,0),MATCH(B$1,'Storage Intermediate 2026'!$1:$1,0)),
(
(INDEX('Storage Intermediate 2026'!$1:$1048576,MATCH($A438,'Storage Intermediate 2026'!$F:$F,1)+1,MATCH(B$1,'Storage Intermediate 2026'!$1:$1,0))-INDEX('Storage Intermediate 2026'!$1:$1048576,MATCH($A438,'Storage Intermediate 2026'!$F:$F,1),MATCH(B$1,'Storage Intermediate 2026'!$1:$1,0)))/
(INDEX('Storage Intermediate 2026'!$F:$F,MATCH($A438,'Storage Intermediate 2026'!$F:$F,1)+1)-INDEX('Storage Intermediate 2026'!$F:$F,MATCH($A438,'Storage Intermediate 2026'!$F:$F,1)))
) *
($A438-INDEX('Storage Intermediate 2026'!$F:$F,MATCH($A438,'Storage Intermediate 2026'!$F:$F,1))) +
INDEX('Storage Intermediate 2026'!$1:$1048576,MATCH($A438,'Storage Intermediate 2026'!$F:$F,1),MATCH(B$1,'Storage Intermediate 2026'!$1:$1,0))
)</f>
        <v>0.65060610850348211</v>
      </c>
      <c r="C438" s="30" cm="1">
        <f t="array" ref="C438">_xlfn.IFNA(INDEX('Storage Intermediate 2026'!$1:$1048576,MATCH($A438,'Storage Intermediate 2026'!$F:$F,0),MATCH(C$1,'Storage Intermediate 2026'!$1:$1,0)),
(
(INDEX('Storage Intermediate 2026'!$1:$1048576,MATCH($A438,'Storage Intermediate 2026'!$F:$F,1)+1,MATCH(C$1,'Storage Intermediate 2026'!$1:$1,0))-INDEX('Storage Intermediate 2026'!$1:$1048576,MATCH($A438,'Storage Intermediate 2026'!$F:$F,1),MATCH(C$1,'Storage Intermediate 2026'!$1:$1,0)))/
(INDEX('Storage Intermediate 2026'!$F:$F,MATCH($A438,'Storage Intermediate 2026'!$F:$F,1)+1)-INDEX('Storage Intermediate 2026'!$F:$F,MATCH($A438,'Storage Intermediate 2026'!$F:$F,1)))
) *
($A438-INDEX('Storage Intermediate 2026'!$F:$F,MATCH($A438,'Storage Intermediate 2026'!$F:$F,1))) +
INDEX('Storage Intermediate 2026'!$1:$1048576,MATCH($A438,'Storage Intermediate 2026'!$F:$F,1),MATCH(C$1,'Storage Intermediate 2026'!$1:$1,0))
)</f>
        <v>1</v>
      </c>
    </row>
    <row r="439" spans="1:3" x14ac:dyDescent="0.25">
      <c r="A439" s="30">
        <v>437</v>
      </c>
      <c r="B439" s="30" cm="1">
        <f t="array" ref="B439">_xlfn.IFNA(INDEX('Storage Intermediate 2026'!$1:$1048576,MATCH($A439,'Storage Intermediate 2026'!$F:$F,0),MATCH(B$1,'Storage Intermediate 2026'!$1:$1,0)),
(
(INDEX('Storage Intermediate 2026'!$1:$1048576,MATCH($A439,'Storage Intermediate 2026'!$F:$F,1)+1,MATCH(B$1,'Storage Intermediate 2026'!$1:$1,0))-INDEX('Storage Intermediate 2026'!$1:$1048576,MATCH($A439,'Storage Intermediate 2026'!$F:$F,1),MATCH(B$1,'Storage Intermediate 2026'!$1:$1,0)))/
(INDEX('Storage Intermediate 2026'!$F:$F,MATCH($A439,'Storage Intermediate 2026'!$F:$F,1)+1)-INDEX('Storage Intermediate 2026'!$F:$F,MATCH($A439,'Storage Intermediate 2026'!$F:$F,1)))
) *
($A439-INDEX('Storage Intermediate 2026'!$F:$F,MATCH($A439,'Storage Intermediate 2026'!$F:$F,1))) +
INDEX('Storage Intermediate 2026'!$1:$1048576,MATCH($A439,'Storage Intermediate 2026'!$F:$F,1),MATCH(B$1,'Storage Intermediate 2026'!$1:$1,0))
)</f>
        <v>0.64992530625526701</v>
      </c>
      <c r="C439" s="30" cm="1">
        <f t="array" ref="C439">_xlfn.IFNA(INDEX('Storage Intermediate 2026'!$1:$1048576,MATCH($A439,'Storage Intermediate 2026'!$F:$F,0),MATCH(C$1,'Storage Intermediate 2026'!$1:$1,0)),
(
(INDEX('Storage Intermediate 2026'!$1:$1048576,MATCH($A439,'Storage Intermediate 2026'!$F:$F,1)+1,MATCH(C$1,'Storage Intermediate 2026'!$1:$1,0))-INDEX('Storage Intermediate 2026'!$1:$1048576,MATCH($A439,'Storage Intermediate 2026'!$F:$F,1),MATCH(C$1,'Storage Intermediate 2026'!$1:$1,0)))/
(INDEX('Storage Intermediate 2026'!$F:$F,MATCH($A439,'Storage Intermediate 2026'!$F:$F,1)+1)-INDEX('Storage Intermediate 2026'!$F:$F,MATCH($A439,'Storage Intermediate 2026'!$F:$F,1)))
) *
($A439-INDEX('Storage Intermediate 2026'!$F:$F,MATCH($A439,'Storage Intermediate 2026'!$F:$F,1))) +
INDEX('Storage Intermediate 2026'!$1:$1048576,MATCH($A439,'Storage Intermediate 2026'!$F:$F,1),MATCH(C$1,'Storage Intermediate 2026'!$1:$1,0))
)</f>
        <v>1</v>
      </c>
    </row>
    <row r="440" spans="1:3" x14ac:dyDescent="0.25">
      <c r="A440" s="30">
        <v>438</v>
      </c>
      <c r="B440" s="30" cm="1">
        <f t="array" ref="B440">_xlfn.IFNA(INDEX('Storage Intermediate 2026'!$1:$1048576,MATCH($A440,'Storage Intermediate 2026'!$F:$F,0),MATCH(B$1,'Storage Intermediate 2026'!$1:$1,0)),
(
(INDEX('Storage Intermediate 2026'!$1:$1048576,MATCH($A440,'Storage Intermediate 2026'!$F:$F,1)+1,MATCH(B$1,'Storage Intermediate 2026'!$1:$1,0))-INDEX('Storage Intermediate 2026'!$1:$1048576,MATCH($A440,'Storage Intermediate 2026'!$F:$F,1),MATCH(B$1,'Storage Intermediate 2026'!$1:$1,0)))/
(INDEX('Storage Intermediate 2026'!$F:$F,MATCH($A440,'Storage Intermediate 2026'!$F:$F,1)+1)-INDEX('Storage Intermediate 2026'!$F:$F,MATCH($A440,'Storage Intermediate 2026'!$F:$F,1)))
) *
($A440-INDEX('Storage Intermediate 2026'!$F:$F,MATCH($A440,'Storage Intermediate 2026'!$F:$F,1))) +
INDEX('Storage Intermediate 2026'!$1:$1048576,MATCH($A440,'Storage Intermediate 2026'!$F:$F,1),MATCH(B$1,'Storage Intermediate 2026'!$1:$1,0))
)</f>
        <v>0.64924450400705191</v>
      </c>
      <c r="C440" s="30" cm="1">
        <f t="array" ref="C440">_xlfn.IFNA(INDEX('Storage Intermediate 2026'!$1:$1048576,MATCH($A440,'Storage Intermediate 2026'!$F:$F,0),MATCH(C$1,'Storage Intermediate 2026'!$1:$1,0)),
(
(INDEX('Storage Intermediate 2026'!$1:$1048576,MATCH($A440,'Storage Intermediate 2026'!$F:$F,1)+1,MATCH(C$1,'Storage Intermediate 2026'!$1:$1,0))-INDEX('Storage Intermediate 2026'!$1:$1048576,MATCH($A440,'Storage Intermediate 2026'!$F:$F,1),MATCH(C$1,'Storage Intermediate 2026'!$1:$1,0)))/
(INDEX('Storage Intermediate 2026'!$F:$F,MATCH($A440,'Storage Intermediate 2026'!$F:$F,1)+1)-INDEX('Storage Intermediate 2026'!$F:$F,MATCH($A440,'Storage Intermediate 2026'!$F:$F,1)))
) *
($A440-INDEX('Storage Intermediate 2026'!$F:$F,MATCH($A440,'Storage Intermediate 2026'!$F:$F,1))) +
INDEX('Storage Intermediate 2026'!$1:$1048576,MATCH($A440,'Storage Intermediate 2026'!$F:$F,1),MATCH(C$1,'Storage Intermediate 2026'!$1:$1,0))
)</f>
        <v>1</v>
      </c>
    </row>
    <row r="441" spans="1:3" x14ac:dyDescent="0.25">
      <c r="A441" s="30">
        <v>439</v>
      </c>
      <c r="B441" s="30" cm="1">
        <f t="array" ref="B441">_xlfn.IFNA(INDEX('Storage Intermediate 2026'!$1:$1048576,MATCH($A441,'Storage Intermediate 2026'!$F:$F,0),MATCH(B$1,'Storage Intermediate 2026'!$1:$1,0)),
(
(INDEX('Storage Intermediate 2026'!$1:$1048576,MATCH($A441,'Storage Intermediate 2026'!$F:$F,1)+1,MATCH(B$1,'Storage Intermediate 2026'!$1:$1,0))-INDEX('Storage Intermediate 2026'!$1:$1048576,MATCH($A441,'Storage Intermediate 2026'!$F:$F,1),MATCH(B$1,'Storage Intermediate 2026'!$1:$1,0)))/
(INDEX('Storage Intermediate 2026'!$F:$F,MATCH($A441,'Storage Intermediate 2026'!$F:$F,1)+1)-INDEX('Storage Intermediate 2026'!$F:$F,MATCH($A441,'Storage Intermediate 2026'!$F:$F,1)))
) *
($A441-INDEX('Storage Intermediate 2026'!$F:$F,MATCH($A441,'Storage Intermediate 2026'!$F:$F,1))) +
INDEX('Storage Intermediate 2026'!$1:$1048576,MATCH($A441,'Storage Intermediate 2026'!$F:$F,1),MATCH(B$1,'Storage Intermediate 2026'!$1:$1,0))
)</f>
        <v>0.64856370175883671</v>
      </c>
      <c r="C441" s="30" cm="1">
        <f t="array" ref="C441">_xlfn.IFNA(INDEX('Storage Intermediate 2026'!$1:$1048576,MATCH($A441,'Storage Intermediate 2026'!$F:$F,0),MATCH(C$1,'Storage Intermediate 2026'!$1:$1,0)),
(
(INDEX('Storage Intermediate 2026'!$1:$1048576,MATCH($A441,'Storage Intermediate 2026'!$F:$F,1)+1,MATCH(C$1,'Storage Intermediate 2026'!$1:$1,0))-INDEX('Storage Intermediate 2026'!$1:$1048576,MATCH($A441,'Storage Intermediate 2026'!$F:$F,1),MATCH(C$1,'Storage Intermediate 2026'!$1:$1,0)))/
(INDEX('Storage Intermediate 2026'!$F:$F,MATCH($A441,'Storage Intermediate 2026'!$F:$F,1)+1)-INDEX('Storage Intermediate 2026'!$F:$F,MATCH($A441,'Storage Intermediate 2026'!$F:$F,1)))
) *
($A441-INDEX('Storage Intermediate 2026'!$F:$F,MATCH($A441,'Storage Intermediate 2026'!$F:$F,1))) +
INDEX('Storage Intermediate 2026'!$1:$1048576,MATCH($A441,'Storage Intermediate 2026'!$F:$F,1),MATCH(C$1,'Storage Intermediate 2026'!$1:$1,0))
)</f>
        <v>1</v>
      </c>
    </row>
    <row r="442" spans="1:3" x14ac:dyDescent="0.25">
      <c r="A442" s="30">
        <v>440</v>
      </c>
      <c r="B442" s="30" cm="1">
        <f t="array" ref="B442">_xlfn.IFNA(INDEX('Storage Intermediate 2026'!$1:$1048576,MATCH($A442,'Storage Intermediate 2026'!$F:$F,0),MATCH(B$1,'Storage Intermediate 2026'!$1:$1,0)),
(
(INDEX('Storage Intermediate 2026'!$1:$1048576,MATCH($A442,'Storage Intermediate 2026'!$F:$F,1)+1,MATCH(B$1,'Storage Intermediate 2026'!$1:$1,0))-INDEX('Storage Intermediate 2026'!$1:$1048576,MATCH($A442,'Storage Intermediate 2026'!$F:$F,1),MATCH(B$1,'Storage Intermediate 2026'!$1:$1,0)))/
(INDEX('Storage Intermediate 2026'!$F:$F,MATCH($A442,'Storage Intermediate 2026'!$F:$F,1)+1)-INDEX('Storage Intermediate 2026'!$F:$F,MATCH($A442,'Storage Intermediate 2026'!$F:$F,1)))
) *
($A442-INDEX('Storage Intermediate 2026'!$F:$F,MATCH($A442,'Storage Intermediate 2026'!$F:$F,1))) +
INDEX('Storage Intermediate 2026'!$1:$1048576,MATCH($A442,'Storage Intermediate 2026'!$F:$F,1),MATCH(B$1,'Storage Intermediate 2026'!$1:$1,0))
)</f>
        <v>0.64788289951062161</v>
      </c>
      <c r="C442" s="30" cm="1">
        <f t="array" ref="C442">_xlfn.IFNA(INDEX('Storage Intermediate 2026'!$1:$1048576,MATCH($A442,'Storage Intermediate 2026'!$F:$F,0),MATCH(C$1,'Storage Intermediate 2026'!$1:$1,0)),
(
(INDEX('Storage Intermediate 2026'!$1:$1048576,MATCH($A442,'Storage Intermediate 2026'!$F:$F,1)+1,MATCH(C$1,'Storage Intermediate 2026'!$1:$1,0))-INDEX('Storage Intermediate 2026'!$1:$1048576,MATCH($A442,'Storage Intermediate 2026'!$F:$F,1),MATCH(C$1,'Storage Intermediate 2026'!$1:$1,0)))/
(INDEX('Storage Intermediate 2026'!$F:$F,MATCH($A442,'Storage Intermediate 2026'!$F:$F,1)+1)-INDEX('Storage Intermediate 2026'!$F:$F,MATCH($A442,'Storage Intermediate 2026'!$F:$F,1)))
) *
($A442-INDEX('Storage Intermediate 2026'!$F:$F,MATCH($A442,'Storage Intermediate 2026'!$F:$F,1))) +
INDEX('Storage Intermediate 2026'!$1:$1048576,MATCH($A442,'Storage Intermediate 2026'!$F:$F,1),MATCH(C$1,'Storage Intermediate 2026'!$1:$1,0))
)</f>
        <v>1</v>
      </c>
    </row>
    <row r="443" spans="1:3" x14ac:dyDescent="0.25">
      <c r="A443" s="30">
        <v>441</v>
      </c>
      <c r="B443" s="30" cm="1">
        <f t="array" ref="B443">_xlfn.IFNA(INDEX('Storage Intermediate 2026'!$1:$1048576,MATCH($A443,'Storage Intermediate 2026'!$F:$F,0),MATCH(B$1,'Storage Intermediate 2026'!$1:$1,0)),
(
(INDEX('Storage Intermediate 2026'!$1:$1048576,MATCH($A443,'Storage Intermediate 2026'!$F:$F,1)+1,MATCH(B$1,'Storage Intermediate 2026'!$1:$1,0))-INDEX('Storage Intermediate 2026'!$1:$1048576,MATCH($A443,'Storage Intermediate 2026'!$F:$F,1),MATCH(B$1,'Storage Intermediate 2026'!$1:$1,0)))/
(INDEX('Storage Intermediate 2026'!$F:$F,MATCH($A443,'Storage Intermediate 2026'!$F:$F,1)+1)-INDEX('Storage Intermediate 2026'!$F:$F,MATCH($A443,'Storage Intermediate 2026'!$F:$F,1)))
) *
($A443-INDEX('Storage Intermediate 2026'!$F:$F,MATCH($A443,'Storage Intermediate 2026'!$F:$F,1))) +
INDEX('Storage Intermediate 2026'!$1:$1048576,MATCH($A443,'Storage Intermediate 2026'!$F:$F,1),MATCH(B$1,'Storage Intermediate 2026'!$1:$1,0))
)</f>
        <v>0.64720209726240652</v>
      </c>
      <c r="C443" s="30" cm="1">
        <f t="array" ref="C443">_xlfn.IFNA(INDEX('Storage Intermediate 2026'!$1:$1048576,MATCH($A443,'Storage Intermediate 2026'!$F:$F,0),MATCH(C$1,'Storage Intermediate 2026'!$1:$1,0)),
(
(INDEX('Storage Intermediate 2026'!$1:$1048576,MATCH($A443,'Storage Intermediate 2026'!$F:$F,1)+1,MATCH(C$1,'Storage Intermediate 2026'!$1:$1,0))-INDEX('Storage Intermediate 2026'!$1:$1048576,MATCH($A443,'Storage Intermediate 2026'!$F:$F,1),MATCH(C$1,'Storage Intermediate 2026'!$1:$1,0)))/
(INDEX('Storage Intermediate 2026'!$F:$F,MATCH($A443,'Storage Intermediate 2026'!$F:$F,1)+1)-INDEX('Storage Intermediate 2026'!$F:$F,MATCH($A443,'Storage Intermediate 2026'!$F:$F,1)))
) *
($A443-INDEX('Storage Intermediate 2026'!$F:$F,MATCH($A443,'Storage Intermediate 2026'!$F:$F,1))) +
INDEX('Storage Intermediate 2026'!$1:$1048576,MATCH($A443,'Storage Intermediate 2026'!$F:$F,1),MATCH(C$1,'Storage Intermediate 2026'!$1:$1,0))
)</f>
        <v>1</v>
      </c>
    </row>
    <row r="444" spans="1:3" x14ac:dyDescent="0.25">
      <c r="A444" s="30">
        <v>442</v>
      </c>
      <c r="B444" s="30" cm="1">
        <f t="array" ref="B444">_xlfn.IFNA(INDEX('Storage Intermediate 2026'!$1:$1048576,MATCH($A444,'Storage Intermediate 2026'!$F:$F,0),MATCH(B$1,'Storage Intermediate 2026'!$1:$1,0)),
(
(INDEX('Storage Intermediate 2026'!$1:$1048576,MATCH($A444,'Storage Intermediate 2026'!$F:$F,1)+1,MATCH(B$1,'Storage Intermediate 2026'!$1:$1,0))-INDEX('Storage Intermediate 2026'!$1:$1048576,MATCH($A444,'Storage Intermediate 2026'!$F:$F,1),MATCH(B$1,'Storage Intermediate 2026'!$1:$1,0)))/
(INDEX('Storage Intermediate 2026'!$F:$F,MATCH($A444,'Storage Intermediate 2026'!$F:$F,1)+1)-INDEX('Storage Intermediate 2026'!$F:$F,MATCH($A444,'Storage Intermediate 2026'!$F:$F,1)))
) *
($A444-INDEX('Storage Intermediate 2026'!$F:$F,MATCH($A444,'Storage Intermediate 2026'!$F:$F,1))) +
INDEX('Storage Intermediate 2026'!$1:$1048576,MATCH($A444,'Storage Intermediate 2026'!$F:$F,1),MATCH(B$1,'Storage Intermediate 2026'!$1:$1,0))
)</f>
        <v>0.64652129501419142</v>
      </c>
      <c r="C444" s="30" cm="1">
        <f t="array" ref="C444">_xlfn.IFNA(INDEX('Storage Intermediate 2026'!$1:$1048576,MATCH($A444,'Storage Intermediate 2026'!$F:$F,0),MATCH(C$1,'Storage Intermediate 2026'!$1:$1,0)),
(
(INDEX('Storage Intermediate 2026'!$1:$1048576,MATCH($A444,'Storage Intermediate 2026'!$F:$F,1)+1,MATCH(C$1,'Storage Intermediate 2026'!$1:$1,0))-INDEX('Storage Intermediate 2026'!$1:$1048576,MATCH($A444,'Storage Intermediate 2026'!$F:$F,1),MATCH(C$1,'Storage Intermediate 2026'!$1:$1,0)))/
(INDEX('Storage Intermediate 2026'!$F:$F,MATCH($A444,'Storage Intermediate 2026'!$F:$F,1)+1)-INDEX('Storage Intermediate 2026'!$F:$F,MATCH($A444,'Storage Intermediate 2026'!$F:$F,1)))
) *
($A444-INDEX('Storage Intermediate 2026'!$F:$F,MATCH($A444,'Storage Intermediate 2026'!$F:$F,1))) +
INDEX('Storage Intermediate 2026'!$1:$1048576,MATCH($A444,'Storage Intermediate 2026'!$F:$F,1),MATCH(C$1,'Storage Intermediate 2026'!$1:$1,0))
)</f>
        <v>1</v>
      </c>
    </row>
    <row r="445" spans="1:3" x14ac:dyDescent="0.25">
      <c r="A445" s="30">
        <v>443</v>
      </c>
      <c r="B445" s="30" cm="1">
        <f t="array" ref="B445">_xlfn.IFNA(INDEX('Storage Intermediate 2026'!$1:$1048576,MATCH($A445,'Storage Intermediate 2026'!$F:$F,0),MATCH(B$1,'Storage Intermediate 2026'!$1:$1,0)),
(
(INDEX('Storage Intermediate 2026'!$1:$1048576,MATCH($A445,'Storage Intermediate 2026'!$F:$F,1)+1,MATCH(B$1,'Storage Intermediate 2026'!$1:$1,0))-INDEX('Storage Intermediate 2026'!$1:$1048576,MATCH($A445,'Storage Intermediate 2026'!$F:$F,1),MATCH(B$1,'Storage Intermediate 2026'!$1:$1,0)))/
(INDEX('Storage Intermediate 2026'!$F:$F,MATCH($A445,'Storage Intermediate 2026'!$F:$F,1)+1)-INDEX('Storage Intermediate 2026'!$F:$F,MATCH($A445,'Storage Intermediate 2026'!$F:$F,1)))
) *
($A445-INDEX('Storage Intermediate 2026'!$F:$F,MATCH($A445,'Storage Intermediate 2026'!$F:$F,1))) +
INDEX('Storage Intermediate 2026'!$1:$1048576,MATCH($A445,'Storage Intermediate 2026'!$F:$F,1),MATCH(B$1,'Storage Intermediate 2026'!$1:$1,0))
)</f>
        <v>0.64584049276597622</v>
      </c>
      <c r="C445" s="30" cm="1">
        <f t="array" ref="C445">_xlfn.IFNA(INDEX('Storage Intermediate 2026'!$1:$1048576,MATCH($A445,'Storage Intermediate 2026'!$F:$F,0),MATCH(C$1,'Storage Intermediate 2026'!$1:$1,0)),
(
(INDEX('Storage Intermediate 2026'!$1:$1048576,MATCH($A445,'Storage Intermediate 2026'!$F:$F,1)+1,MATCH(C$1,'Storage Intermediate 2026'!$1:$1,0))-INDEX('Storage Intermediate 2026'!$1:$1048576,MATCH($A445,'Storage Intermediate 2026'!$F:$F,1),MATCH(C$1,'Storage Intermediate 2026'!$1:$1,0)))/
(INDEX('Storage Intermediate 2026'!$F:$F,MATCH($A445,'Storage Intermediate 2026'!$F:$F,1)+1)-INDEX('Storage Intermediate 2026'!$F:$F,MATCH($A445,'Storage Intermediate 2026'!$F:$F,1)))
) *
($A445-INDEX('Storage Intermediate 2026'!$F:$F,MATCH($A445,'Storage Intermediate 2026'!$F:$F,1))) +
INDEX('Storage Intermediate 2026'!$1:$1048576,MATCH($A445,'Storage Intermediate 2026'!$F:$F,1),MATCH(C$1,'Storage Intermediate 2026'!$1:$1,0))
)</f>
        <v>1</v>
      </c>
    </row>
    <row r="446" spans="1:3" x14ac:dyDescent="0.25">
      <c r="A446" s="30">
        <v>444</v>
      </c>
      <c r="B446" s="30" cm="1">
        <f t="array" ref="B446">_xlfn.IFNA(INDEX('Storage Intermediate 2026'!$1:$1048576,MATCH($A446,'Storage Intermediate 2026'!$F:$F,0),MATCH(B$1,'Storage Intermediate 2026'!$1:$1,0)),
(
(INDEX('Storage Intermediate 2026'!$1:$1048576,MATCH($A446,'Storage Intermediate 2026'!$F:$F,1)+1,MATCH(B$1,'Storage Intermediate 2026'!$1:$1,0))-INDEX('Storage Intermediate 2026'!$1:$1048576,MATCH($A446,'Storage Intermediate 2026'!$F:$F,1),MATCH(B$1,'Storage Intermediate 2026'!$1:$1,0)))/
(INDEX('Storage Intermediate 2026'!$F:$F,MATCH($A446,'Storage Intermediate 2026'!$F:$F,1)+1)-INDEX('Storage Intermediate 2026'!$F:$F,MATCH($A446,'Storage Intermediate 2026'!$F:$F,1)))
) *
($A446-INDEX('Storage Intermediate 2026'!$F:$F,MATCH($A446,'Storage Intermediate 2026'!$F:$F,1))) +
INDEX('Storage Intermediate 2026'!$1:$1048576,MATCH($A446,'Storage Intermediate 2026'!$F:$F,1),MATCH(B$1,'Storage Intermediate 2026'!$1:$1,0))
)</f>
        <v>0.64515969051776112</v>
      </c>
      <c r="C446" s="30" cm="1">
        <f t="array" ref="C446">_xlfn.IFNA(INDEX('Storage Intermediate 2026'!$1:$1048576,MATCH($A446,'Storage Intermediate 2026'!$F:$F,0),MATCH(C$1,'Storage Intermediate 2026'!$1:$1,0)),
(
(INDEX('Storage Intermediate 2026'!$1:$1048576,MATCH($A446,'Storage Intermediate 2026'!$F:$F,1)+1,MATCH(C$1,'Storage Intermediate 2026'!$1:$1,0))-INDEX('Storage Intermediate 2026'!$1:$1048576,MATCH($A446,'Storage Intermediate 2026'!$F:$F,1),MATCH(C$1,'Storage Intermediate 2026'!$1:$1,0)))/
(INDEX('Storage Intermediate 2026'!$F:$F,MATCH($A446,'Storage Intermediate 2026'!$F:$F,1)+1)-INDEX('Storage Intermediate 2026'!$F:$F,MATCH($A446,'Storage Intermediate 2026'!$F:$F,1)))
) *
($A446-INDEX('Storage Intermediate 2026'!$F:$F,MATCH($A446,'Storage Intermediate 2026'!$F:$F,1))) +
INDEX('Storage Intermediate 2026'!$1:$1048576,MATCH($A446,'Storage Intermediate 2026'!$F:$F,1),MATCH(C$1,'Storage Intermediate 2026'!$1:$1,0))
)</f>
        <v>1</v>
      </c>
    </row>
    <row r="447" spans="1:3" x14ac:dyDescent="0.25">
      <c r="A447" s="30">
        <v>445</v>
      </c>
      <c r="B447" s="30" cm="1">
        <f t="array" ref="B447">_xlfn.IFNA(INDEX('Storage Intermediate 2026'!$1:$1048576,MATCH($A447,'Storage Intermediate 2026'!$F:$F,0),MATCH(B$1,'Storage Intermediate 2026'!$1:$1,0)),
(
(INDEX('Storage Intermediate 2026'!$1:$1048576,MATCH($A447,'Storage Intermediate 2026'!$F:$F,1)+1,MATCH(B$1,'Storage Intermediate 2026'!$1:$1,0))-INDEX('Storage Intermediate 2026'!$1:$1048576,MATCH($A447,'Storage Intermediate 2026'!$F:$F,1),MATCH(B$1,'Storage Intermediate 2026'!$1:$1,0)))/
(INDEX('Storage Intermediate 2026'!$F:$F,MATCH($A447,'Storage Intermediate 2026'!$F:$F,1)+1)-INDEX('Storage Intermediate 2026'!$F:$F,MATCH($A447,'Storage Intermediate 2026'!$F:$F,1)))
) *
($A447-INDEX('Storage Intermediate 2026'!$F:$F,MATCH($A447,'Storage Intermediate 2026'!$F:$F,1))) +
INDEX('Storage Intermediate 2026'!$1:$1048576,MATCH($A447,'Storage Intermediate 2026'!$F:$F,1),MATCH(B$1,'Storage Intermediate 2026'!$1:$1,0))
)</f>
        <v>0.64447888826954602</v>
      </c>
      <c r="C447" s="30" cm="1">
        <f t="array" ref="C447">_xlfn.IFNA(INDEX('Storage Intermediate 2026'!$1:$1048576,MATCH($A447,'Storage Intermediate 2026'!$F:$F,0),MATCH(C$1,'Storage Intermediate 2026'!$1:$1,0)),
(
(INDEX('Storage Intermediate 2026'!$1:$1048576,MATCH($A447,'Storage Intermediate 2026'!$F:$F,1)+1,MATCH(C$1,'Storage Intermediate 2026'!$1:$1,0))-INDEX('Storage Intermediate 2026'!$1:$1048576,MATCH($A447,'Storage Intermediate 2026'!$F:$F,1),MATCH(C$1,'Storage Intermediate 2026'!$1:$1,0)))/
(INDEX('Storage Intermediate 2026'!$F:$F,MATCH($A447,'Storage Intermediate 2026'!$F:$F,1)+1)-INDEX('Storage Intermediate 2026'!$F:$F,MATCH($A447,'Storage Intermediate 2026'!$F:$F,1)))
) *
($A447-INDEX('Storage Intermediate 2026'!$F:$F,MATCH($A447,'Storage Intermediate 2026'!$F:$F,1))) +
INDEX('Storage Intermediate 2026'!$1:$1048576,MATCH($A447,'Storage Intermediate 2026'!$F:$F,1),MATCH(C$1,'Storage Intermediate 2026'!$1:$1,0))
)</f>
        <v>1</v>
      </c>
    </row>
    <row r="448" spans="1:3" x14ac:dyDescent="0.25">
      <c r="A448" s="30">
        <v>446</v>
      </c>
      <c r="B448" s="30" cm="1">
        <f t="array" ref="B448">_xlfn.IFNA(INDEX('Storage Intermediate 2026'!$1:$1048576,MATCH($A448,'Storage Intermediate 2026'!$F:$F,0),MATCH(B$1,'Storage Intermediate 2026'!$1:$1,0)),
(
(INDEX('Storage Intermediate 2026'!$1:$1048576,MATCH($A448,'Storage Intermediate 2026'!$F:$F,1)+1,MATCH(B$1,'Storage Intermediate 2026'!$1:$1,0))-INDEX('Storage Intermediate 2026'!$1:$1048576,MATCH($A448,'Storage Intermediate 2026'!$F:$F,1),MATCH(B$1,'Storage Intermediate 2026'!$1:$1,0)))/
(INDEX('Storage Intermediate 2026'!$F:$F,MATCH($A448,'Storage Intermediate 2026'!$F:$F,1)+1)-INDEX('Storage Intermediate 2026'!$F:$F,MATCH($A448,'Storage Intermediate 2026'!$F:$F,1)))
) *
($A448-INDEX('Storage Intermediate 2026'!$F:$F,MATCH($A448,'Storage Intermediate 2026'!$F:$F,1))) +
INDEX('Storage Intermediate 2026'!$1:$1048576,MATCH($A448,'Storage Intermediate 2026'!$F:$F,1),MATCH(B$1,'Storage Intermediate 2026'!$1:$1,0))
)</f>
        <v>0.64379808602133082</v>
      </c>
      <c r="C448" s="30" cm="1">
        <f t="array" ref="C448">_xlfn.IFNA(INDEX('Storage Intermediate 2026'!$1:$1048576,MATCH($A448,'Storage Intermediate 2026'!$F:$F,0),MATCH(C$1,'Storage Intermediate 2026'!$1:$1,0)),
(
(INDEX('Storage Intermediate 2026'!$1:$1048576,MATCH($A448,'Storage Intermediate 2026'!$F:$F,1)+1,MATCH(C$1,'Storage Intermediate 2026'!$1:$1,0))-INDEX('Storage Intermediate 2026'!$1:$1048576,MATCH($A448,'Storage Intermediate 2026'!$F:$F,1),MATCH(C$1,'Storage Intermediate 2026'!$1:$1,0)))/
(INDEX('Storage Intermediate 2026'!$F:$F,MATCH($A448,'Storage Intermediate 2026'!$F:$F,1)+1)-INDEX('Storage Intermediate 2026'!$F:$F,MATCH($A448,'Storage Intermediate 2026'!$F:$F,1)))
) *
($A448-INDEX('Storage Intermediate 2026'!$F:$F,MATCH($A448,'Storage Intermediate 2026'!$F:$F,1))) +
INDEX('Storage Intermediate 2026'!$1:$1048576,MATCH($A448,'Storage Intermediate 2026'!$F:$F,1),MATCH(C$1,'Storage Intermediate 2026'!$1:$1,0))
)</f>
        <v>1</v>
      </c>
    </row>
    <row r="449" spans="1:3" x14ac:dyDescent="0.25">
      <c r="A449" s="30">
        <v>447</v>
      </c>
      <c r="B449" s="30" cm="1">
        <f t="array" ref="B449">_xlfn.IFNA(INDEX('Storage Intermediate 2026'!$1:$1048576,MATCH($A449,'Storage Intermediate 2026'!$F:$F,0),MATCH(B$1,'Storage Intermediate 2026'!$1:$1,0)),
(
(INDEX('Storage Intermediate 2026'!$1:$1048576,MATCH($A449,'Storage Intermediate 2026'!$F:$F,1)+1,MATCH(B$1,'Storage Intermediate 2026'!$1:$1,0))-INDEX('Storage Intermediate 2026'!$1:$1048576,MATCH($A449,'Storage Intermediate 2026'!$F:$F,1),MATCH(B$1,'Storage Intermediate 2026'!$1:$1,0)))/
(INDEX('Storage Intermediate 2026'!$F:$F,MATCH($A449,'Storage Intermediate 2026'!$F:$F,1)+1)-INDEX('Storage Intermediate 2026'!$F:$F,MATCH($A449,'Storage Intermediate 2026'!$F:$F,1)))
) *
($A449-INDEX('Storage Intermediate 2026'!$F:$F,MATCH($A449,'Storage Intermediate 2026'!$F:$F,1))) +
INDEX('Storage Intermediate 2026'!$1:$1048576,MATCH($A449,'Storage Intermediate 2026'!$F:$F,1),MATCH(B$1,'Storage Intermediate 2026'!$1:$1,0))
)</f>
        <v>0.64311728377311572</v>
      </c>
      <c r="C449" s="30" cm="1">
        <f t="array" ref="C449">_xlfn.IFNA(INDEX('Storage Intermediate 2026'!$1:$1048576,MATCH($A449,'Storage Intermediate 2026'!$F:$F,0),MATCH(C$1,'Storage Intermediate 2026'!$1:$1,0)),
(
(INDEX('Storage Intermediate 2026'!$1:$1048576,MATCH($A449,'Storage Intermediate 2026'!$F:$F,1)+1,MATCH(C$1,'Storage Intermediate 2026'!$1:$1,0))-INDEX('Storage Intermediate 2026'!$1:$1048576,MATCH($A449,'Storage Intermediate 2026'!$F:$F,1),MATCH(C$1,'Storage Intermediate 2026'!$1:$1,0)))/
(INDEX('Storage Intermediate 2026'!$F:$F,MATCH($A449,'Storage Intermediate 2026'!$F:$F,1)+1)-INDEX('Storage Intermediate 2026'!$F:$F,MATCH($A449,'Storage Intermediate 2026'!$F:$F,1)))
) *
($A449-INDEX('Storage Intermediate 2026'!$F:$F,MATCH($A449,'Storage Intermediate 2026'!$F:$F,1))) +
INDEX('Storage Intermediate 2026'!$1:$1048576,MATCH($A449,'Storage Intermediate 2026'!$F:$F,1),MATCH(C$1,'Storage Intermediate 2026'!$1:$1,0))
)</f>
        <v>1</v>
      </c>
    </row>
    <row r="450" spans="1:3" x14ac:dyDescent="0.25">
      <c r="A450" s="30">
        <v>448</v>
      </c>
      <c r="B450" s="30" cm="1">
        <f t="array" ref="B450">_xlfn.IFNA(INDEX('Storage Intermediate 2026'!$1:$1048576,MATCH($A450,'Storage Intermediate 2026'!$F:$F,0),MATCH(B$1,'Storage Intermediate 2026'!$1:$1,0)),
(
(INDEX('Storage Intermediate 2026'!$1:$1048576,MATCH($A450,'Storage Intermediate 2026'!$F:$F,1)+1,MATCH(B$1,'Storage Intermediate 2026'!$1:$1,0))-INDEX('Storage Intermediate 2026'!$1:$1048576,MATCH($A450,'Storage Intermediate 2026'!$F:$F,1),MATCH(B$1,'Storage Intermediate 2026'!$1:$1,0)))/
(INDEX('Storage Intermediate 2026'!$F:$F,MATCH($A450,'Storage Intermediate 2026'!$F:$F,1)+1)-INDEX('Storage Intermediate 2026'!$F:$F,MATCH($A450,'Storage Intermediate 2026'!$F:$F,1)))
) *
($A450-INDEX('Storage Intermediate 2026'!$F:$F,MATCH($A450,'Storage Intermediate 2026'!$F:$F,1))) +
INDEX('Storage Intermediate 2026'!$1:$1048576,MATCH($A450,'Storage Intermediate 2026'!$F:$F,1),MATCH(B$1,'Storage Intermediate 2026'!$1:$1,0))
)</f>
        <v>0.64243648152490063</v>
      </c>
      <c r="C450" s="30" cm="1">
        <f t="array" ref="C450">_xlfn.IFNA(INDEX('Storage Intermediate 2026'!$1:$1048576,MATCH($A450,'Storage Intermediate 2026'!$F:$F,0),MATCH(C$1,'Storage Intermediate 2026'!$1:$1,0)),
(
(INDEX('Storage Intermediate 2026'!$1:$1048576,MATCH($A450,'Storage Intermediate 2026'!$F:$F,1)+1,MATCH(C$1,'Storage Intermediate 2026'!$1:$1,0))-INDEX('Storage Intermediate 2026'!$1:$1048576,MATCH($A450,'Storage Intermediate 2026'!$F:$F,1),MATCH(C$1,'Storage Intermediate 2026'!$1:$1,0)))/
(INDEX('Storage Intermediate 2026'!$F:$F,MATCH($A450,'Storage Intermediate 2026'!$F:$F,1)+1)-INDEX('Storage Intermediate 2026'!$F:$F,MATCH($A450,'Storage Intermediate 2026'!$F:$F,1)))
) *
($A450-INDEX('Storage Intermediate 2026'!$F:$F,MATCH($A450,'Storage Intermediate 2026'!$F:$F,1))) +
INDEX('Storage Intermediate 2026'!$1:$1048576,MATCH($A450,'Storage Intermediate 2026'!$F:$F,1),MATCH(C$1,'Storage Intermediate 2026'!$1:$1,0))
)</f>
        <v>1</v>
      </c>
    </row>
    <row r="451" spans="1:3" x14ac:dyDescent="0.25">
      <c r="A451" s="30">
        <v>449</v>
      </c>
      <c r="B451" s="30" cm="1">
        <f t="array" ref="B451">_xlfn.IFNA(INDEX('Storage Intermediate 2026'!$1:$1048576,MATCH($A451,'Storage Intermediate 2026'!$F:$F,0),MATCH(B$1,'Storage Intermediate 2026'!$1:$1,0)),
(
(INDEX('Storage Intermediate 2026'!$1:$1048576,MATCH($A451,'Storage Intermediate 2026'!$F:$F,1)+1,MATCH(B$1,'Storage Intermediate 2026'!$1:$1,0))-INDEX('Storage Intermediate 2026'!$1:$1048576,MATCH($A451,'Storage Intermediate 2026'!$F:$F,1),MATCH(B$1,'Storage Intermediate 2026'!$1:$1,0)))/
(INDEX('Storage Intermediate 2026'!$F:$F,MATCH($A451,'Storage Intermediate 2026'!$F:$F,1)+1)-INDEX('Storage Intermediate 2026'!$F:$F,MATCH($A451,'Storage Intermediate 2026'!$F:$F,1)))
) *
($A451-INDEX('Storage Intermediate 2026'!$F:$F,MATCH($A451,'Storage Intermediate 2026'!$F:$F,1))) +
INDEX('Storage Intermediate 2026'!$1:$1048576,MATCH($A451,'Storage Intermediate 2026'!$F:$F,1),MATCH(B$1,'Storage Intermediate 2026'!$1:$1,0))
)</f>
        <v>0.64175567927668542</v>
      </c>
      <c r="C451" s="30" cm="1">
        <f t="array" ref="C451">_xlfn.IFNA(INDEX('Storage Intermediate 2026'!$1:$1048576,MATCH($A451,'Storage Intermediate 2026'!$F:$F,0),MATCH(C$1,'Storage Intermediate 2026'!$1:$1,0)),
(
(INDEX('Storage Intermediate 2026'!$1:$1048576,MATCH($A451,'Storage Intermediate 2026'!$F:$F,1)+1,MATCH(C$1,'Storage Intermediate 2026'!$1:$1,0))-INDEX('Storage Intermediate 2026'!$1:$1048576,MATCH($A451,'Storage Intermediate 2026'!$F:$F,1),MATCH(C$1,'Storage Intermediate 2026'!$1:$1,0)))/
(INDEX('Storage Intermediate 2026'!$F:$F,MATCH($A451,'Storage Intermediate 2026'!$F:$F,1)+1)-INDEX('Storage Intermediate 2026'!$F:$F,MATCH($A451,'Storage Intermediate 2026'!$F:$F,1)))
) *
($A451-INDEX('Storage Intermediate 2026'!$F:$F,MATCH($A451,'Storage Intermediate 2026'!$F:$F,1))) +
INDEX('Storage Intermediate 2026'!$1:$1048576,MATCH($A451,'Storage Intermediate 2026'!$F:$F,1),MATCH(C$1,'Storage Intermediate 2026'!$1:$1,0))
)</f>
        <v>1</v>
      </c>
    </row>
    <row r="452" spans="1:3" x14ac:dyDescent="0.25">
      <c r="A452" s="30">
        <v>450</v>
      </c>
      <c r="B452" s="30" cm="1">
        <f t="array" ref="B452">_xlfn.IFNA(INDEX('Storage Intermediate 2026'!$1:$1048576,MATCH($A452,'Storage Intermediate 2026'!$F:$F,0),MATCH(B$1,'Storage Intermediate 2026'!$1:$1,0)),
(
(INDEX('Storage Intermediate 2026'!$1:$1048576,MATCH($A452,'Storage Intermediate 2026'!$F:$F,1)+1,MATCH(B$1,'Storage Intermediate 2026'!$1:$1,0))-INDEX('Storage Intermediate 2026'!$1:$1048576,MATCH($A452,'Storage Intermediate 2026'!$F:$F,1),MATCH(B$1,'Storage Intermediate 2026'!$1:$1,0)))/
(INDEX('Storage Intermediate 2026'!$F:$F,MATCH($A452,'Storage Intermediate 2026'!$F:$F,1)+1)-INDEX('Storage Intermediate 2026'!$F:$F,MATCH($A452,'Storage Intermediate 2026'!$F:$F,1)))
) *
($A452-INDEX('Storage Intermediate 2026'!$F:$F,MATCH($A452,'Storage Intermediate 2026'!$F:$F,1))) +
INDEX('Storage Intermediate 2026'!$1:$1048576,MATCH($A452,'Storage Intermediate 2026'!$F:$F,1),MATCH(B$1,'Storage Intermediate 2026'!$1:$1,0))
)</f>
        <v>0.64107487702847032</v>
      </c>
      <c r="C452" s="30" cm="1">
        <f t="array" ref="C452">_xlfn.IFNA(INDEX('Storage Intermediate 2026'!$1:$1048576,MATCH($A452,'Storage Intermediate 2026'!$F:$F,0),MATCH(C$1,'Storage Intermediate 2026'!$1:$1,0)),
(
(INDEX('Storage Intermediate 2026'!$1:$1048576,MATCH($A452,'Storage Intermediate 2026'!$F:$F,1)+1,MATCH(C$1,'Storage Intermediate 2026'!$1:$1,0))-INDEX('Storage Intermediate 2026'!$1:$1048576,MATCH($A452,'Storage Intermediate 2026'!$F:$F,1),MATCH(C$1,'Storage Intermediate 2026'!$1:$1,0)))/
(INDEX('Storage Intermediate 2026'!$F:$F,MATCH($A452,'Storage Intermediate 2026'!$F:$F,1)+1)-INDEX('Storage Intermediate 2026'!$F:$F,MATCH($A452,'Storage Intermediate 2026'!$F:$F,1)))
) *
($A452-INDEX('Storage Intermediate 2026'!$F:$F,MATCH($A452,'Storage Intermediate 2026'!$F:$F,1))) +
INDEX('Storage Intermediate 2026'!$1:$1048576,MATCH($A452,'Storage Intermediate 2026'!$F:$F,1),MATCH(C$1,'Storage Intermediate 2026'!$1:$1,0))
)</f>
        <v>1</v>
      </c>
    </row>
    <row r="453" spans="1:3" x14ac:dyDescent="0.25">
      <c r="A453" s="30">
        <v>451</v>
      </c>
      <c r="B453" s="30" cm="1">
        <f t="array" ref="B453">_xlfn.IFNA(INDEX('Storage Intermediate 2026'!$1:$1048576,MATCH($A453,'Storage Intermediate 2026'!$F:$F,0),MATCH(B$1,'Storage Intermediate 2026'!$1:$1,0)),
(
(INDEX('Storage Intermediate 2026'!$1:$1048576,MATCH($A453,'Storage Intermediate 2026'!$F:$F,1)+1,MATCH(B$1,'Storage Intermediate 2026'!$1:$1,0))-INDEX('Storage Intermediate 2026'!$1:$1048576,MATCH($A453,'Storage Intermediate 2026'!$F:$F,1),MATCH(B$1,'Storage Intermediate 2026'!$1:$1,0)))/
(INDEX('Storage Intermediate 2026'!$F:$F,MATCH($A453,'Storage Intermediate 2026'!$F:$F,1)+1)-INDEX('Storage Intermediate 2026'!$F:$F,MATCH($A453,'Storage Intermediate 2026'!$F:$F,1)))
) *
($A453-INDEX('Storage Intermediate 2026'!$F:$F,MATCH($A453,'Storage Intermediate 2026'!$F:$F,1))) +
INDEX('Storage Intermediate 2026'!$1:$1048576,MATCH($A453,'Storage Intermediate 2026'!$F:$F,1),MATCH(B$1,'Storage Intermediate 2026'!$1:$1,0))
)</f>
        <v>0.64039407478025523</v>
      </c>
      <c r="C453" s="30" cm="1">
        <f t="array" ref="C453">_xlfn.IFNA(INDEX('Storage Intermediate 2026'!$1:$1048576,MATCH($A453,'Storage Intermediate 2026'!$F:$F,0),MATCH(C$1,'Storage Intermediate 2026'!$1:$1,0)),
(
(INDEX('Storage Intermediate 2026'!$1:$1048576,MATCH($A453,'Storage Intermediate 2026'!$F:$F,1)+1,MATCH(C$1,'Storage Intermediate 2026'!$1:$1,0))-INDEX('Storage Intermediate 2026'!$1:$1048576,MATCH($A453,'Storage Intermediate 2026'!$F:$F,1),MATCH(C$1,'Storage Intermediate 2026'!$1:$1,0)))/
(INDEX('Storage Intermediate 2026'!$F:$F,MATCH($A453,'Storage Intermediate 2026'!$F:$F,1)+1)-INDEX('Storage Intermediate 2026'!$F:$F,MATCH($A453,'Storage Intermediate 2026'!$F:$F,1)))
) *
($A453-INDEX('Storage Intermediate 2026'!$F:$F,MATCH($A453,'Storage Intermediate 2026'!$F:$F,1))) +
INDEX('Storage Intermediate 2026'!$1:$1048576,MATCH($A453,'Storage Intermediate 2026'!$F:$F,1),MATCH(C$1,'Storage Intermediate 2026'!$1:$1,0))
)</f>
        <v>1</v>
      </c>
    </row>
    <row r="454" spans="1:3" x14ac:dyDescent="0.25">
      <c r="A454" s="30">
        <v>452</v>
      </c>
      <c r="B454" s="30" cm="1">
        <f t="array" ref="B454">_xlfn.IFNA(INDEX('Storage Intermediate 2026'!$1:$1048576,MATCH($A454,'Storage Intermediate 2026'!$F:$F,0),MATCH(B$1,'Storage Intermediate 2026'!$1:$1,0)),
(
(INDEX('Storage Intermediate 2026'!$1:$1048576,MATCH($A454,'Storage Intermediate 2026'!$F:$F,1)+1,MATCH(B$1,'Storage Intermediate 2026'!$1:$1,0))-INDEX('Storage Intermediate 2026'!$1:$1048576,MATCH($A454,'Storage Intermediate 2026'!$F:$F,1),MATCH(B$1,'Storage Intermediate 2026'!$1:$1,0)))/
(INDEX('Storage Intermediate 2026'!$F:$F,MATCH($A454,'Storage Intermediate 2026'!$F:$F,1)+1)-INDEX('Storage Intermediate 2026'!$F:$F,MATCH($A454,'Storage Intermediate 2026'!$F:$F,1)))
) *
($A454-INDEX('Storage Intermediate 2026'!$F:$F,MATCH($A454,'Storage Intermediate 2026'!$F:$F,1))) +
INDEX('Storage Intermediate 2026'!$1:$1048576,MATCH($A454,'Storage Intermediate 2026'!$F:$F,1),MATCH(B$1,'Storage Intermediate 2026'!$1:$1,0))
)</f>
        <v>0.63971327253204002</v>
      </c>
      <c r="C454" s="30" cm="1">
        <f t="array" ref="C454">_xlfn.IFNA(INDEX('Storage Intermediate 2026'!$1:$1048576,MATCH($A454,'Storage Intermediate 2026'!$F:$F,0),MATCH(C$1,'Storage Intermediate 2026'!$1:$1,0)),
(
(INDEX('Storage Intermediate 2026'!$1:$1048576,MATCH($A454,'Storage Intermediate 2026'!$F:$F,1)+1,MATCH(C$1,'Storage Intermediate 2026'!$1:$1,0))-INDEX('Storage Intermediate 2026'!$1:$1048576,MATCH($A454,'Storage Intermediate 2026'!$F:$F,1),MATCH(C$1,'Storage Intermediate 2026'!$1:$1,0)))/
(INDEX('Storage Intermediate 2026'!$F:$F,MATCH($A454,'Storage Intermediate 2026'!$F:$F,1)+1)-INDEX('Storage Intermediate 2026'!$F:$F,MATCH($A454,'Storage Intermediate 2026'!$F:$F,1)))
) *
($A454-INDEX('Storage Intermediate 2026'!$F:$F,MATCH($A454,'Storage Intermediate 2026'!$F:$F,1))) +
INDEX('Storage Intermediate 2026'!$1:$1048576,MATCH($A454,'Storage Intermediate 2026'!$F:$F,1),MATCH(C$1,'Storage Intermediate 2026'!$1:$1,0))
)</f>
        <v>1</v>
      </c>
    </row>
    <row r="455" spans="1:3" x14ac:dyDescent="0.25">
      <c r="A455" s="30">
        <v>453</v>
      </c>
      <c r="B455" s="30" cm="1">
        <f t="array" ref="B455">_xlfn.IFNA(INDEX('Storage Intermediate 2026'!$1:$1048576,MATCH($A455,'Storage Intermediate 2026'!$F:$F,0),MATCH(B$1,'Storage Intermediate 2026'!$1:$1,0)),
(
(INDEX('Storage Intermediate 2026'!$1:$1048576,MATCH($A455,'Storage Intermediate 2026'!$F:$F,1)+1,MATCH(B$1,'Storage Intermediate 2026'!$1:$1,0))-INDEX('Storage Intermediate 2026'!$1:$1048576,MATCH($A455,'Storage Intermediate 2026'!$F:$F,1),MATCH(B$1,'Storage Intermediate 2026'!$1:$1,0)))/
(INDEX('Storage Intermediate 2026'!$F:$F,MATCH($A455,'Storage Intermediate 2026'!$F:$F,1)+1)-INDEX('Storage Intermediate 2026'!$F:$F,MATCH($A455,'Storage Intermediate 2026'!$F:$F,1)))
) *
($A455-INDEX('Storage Intermediate 2026'!$F:$F,MATCH($A455,'Storage Intermediate 2026'!$F:$F,1))) +
INDEX('Storage Intermediate 2026'!$1:$1048576,MATCH($A455,'Storage Intermediate 2026'!$F:$F,1),MATCH(B$1,'Storage Intermediate 2026'!$1:$1,0))
)</f>
        <v>0.63903247028382493</v>
      </c>
      <c r="C455" s="30" cm="1">
        <f t="array" ref="C455">_xlfn.IFNA(INDEX('Storage Intermediate 2026'!$1:$1048576,MATCH($A455,'Storage Intermediate 2026'!$F:$F,0),MATCH(C$1,'Storage Intermediate 2026'!$1:$1,0)),
(
(INDEX('Storage Intermediate 2026'!$1:$1048576,MATCH($A455,'Storage Intermediate 2026'!$F:$F,1)+1,MATCH(C$1,'Storage Intermediate 2026'!$1:$1,0))-INDEX('Storage Intermediate 2026'!$1:$1048576,MATCH($A455,'Storage Intermediate 2026'!$F:$F,1),MATCH(C$1,'Storage Intermediate 2026'!$1:$1,0)))/
(INDEX('Storage Intermediate 2026'!$F:$F,MATCH($A455,'Storage Intermediate 2026'!$F:$F,1)+1)-INDEX('Storage Intermediate 2026'!$F:$F,MATCH($A455,'Storage Intermediate 2026'!$F:$F,1)))
) *
($A455-INDEX('Storage Intermediate 2026'!$F:$F,MATCH($A455,'Storage Intermediate 2026'!$F:$F,1))) +
INDEX('Storage Intermediate 2026'!$1:$1048576,MATCH($A455,'Storage Intermediate 2026'!$F:$F,1),MATCH(C$1,'Storage Intermediate 2026'!$1:$1,0))
)</f>
        <v>1</v>
      </c>
    </row>
    <row r="456" spans="1:3" x14ac:dyDescent="0.25">
      <c r="A456" s="30">
        <v>454</v>
      </c>
      <c r="B456" s="30" cm="1">
        <f t="array" ref="B456">_xlfn.IFNA(INDEX('Storage Intermediate 2026'!$1:$1048576,MATCH($A456,'Storage Intermediate 2026'!$F:$F,0),MATCH(B$1,'Storage Intermediate 2026'!$1:$1,0)),
(
(INDEX('Storage Intermediate 2026'!$1:$1048576,MATCH($A456,'Storage Intermediate 2026'!$F:$F,1)+1,MATCH(B$1,'Storage Intermediate 2026'!$1:$1,0))-INDEX('Storage Intermediate 2026'!$1:$1048576,MATCH($A456,'Storage Intermediate 2026'!$F:$F,1),MATCH(B$1,'Storage Intermediate 2026'!$1:$1,0)))/
(INDEX('Storage Intermediate 2026'!$F:$F,MATCH($A456,'Storage Intermediate 2026'!$F:$F,1)+1)-INDEX('Storage Intermediate 2026'!$F:$F,MATCH($A456,'Storage Intermediate 2026'!$F:$F,1)))
) *
($A456-INDEX('Storage Intermediate 2026'!$F:$F,MATCH($A456,'Storage Intermediate 2026'!$F:$F,1))) +
INDEX('Storage Intermediate 2026'!$1:$1048576,MATCH($A456,'Storage Intermediate 2026'!$F:$F,1),MATCH(B$1,'Storage Intermediate 2026'!$1:$1,0))
)</f>
        <v>0.63835166803560983</v>
      </c>
      <c r="C456" s="30" cm="1">
        <f t="array" ref="C456">_xlfn.IFNA(INDEX('Storage Intermediate 2026'!$1:$1048576,MATCH($A456,'Storage Intermediate 2026'!$F:$F,0),MATCH(C$1,'Storage Intermediate 2026'!$1:$1,0)),
(
(INDEX('Storage Intermediate 2026'!$1:$1048576,MATCH($A456,'Storage Intermediate 2026'!$F:$F,1)+1,MATCH(C$1,'Storage Intermediate 2026'!$1:$1,0))-INDEX('Storage Intermediate 2026'!$1:$1048576,MATCH($A456,'Storage Intermediate 2026'!$F:$F,1),MATCH(C$1,'Storage Intermediate 2026'!$1:$1,0)))/
(INDEX('Storage Intermediate 2026'!$F:$F,MATCH($A456,'Storage Intermediate 2026'!$F:$F,1)+1)-INDEX('Storage Intermediate 2026'!$F:$F,MATCH($A456,'Storage Intermediate 2026'!$F:$F,1)))
) *
($A456-INDEX('Storage Intermediate 2026'!$F:$F,MATCH($A456,'Storage Intermediate 2026'!$F:$F,1))) +
INDEX('Storage Intermediate 2026'!$1:$1048576,MATCH($A456,'Storage Intermediate 2026'!$F:$F,1),MATCH(C$1,'Storage Intermediate 2026'!$1:$1,0))
)</f>
        <v>1</v>
      </c>
    </row>
    <row r="457" spans="1:3" x14ac:dyDescent="0.25">
      <c r="A457" s="30">
        <v>455</v>
      </c>
      <c r="B457" s="30" cm="1">
        <f t="array" ref="B457">_xlfn.IFNA(INDEX('Storage Intermediate 2026'!$1:$1048576,MATCH($A457,'Storage Intermediate 2026'!$F:$F,0),MATCH(B$1,'Storage Intermediate 2026'!$1:$1,0)),
(
(INDEX('Storage Intermediate 2026'!$1:$1048576,MATCH($A457,'Storage Intermediate 2026'!$F:$F,1)+1,MATCH(B$1,'Storage Intermediate 2026'!$1:$1,0))-INDEX('Storage Intermediate 2026'!$1:$1048576,MATCH($A457,'Storage Intermediate 2026'!$F:$F,1),MATCH(B$1,'Storage Intermediate 2026'!$1:$1,0)))/
(INDEX('Storage Intermediate 2026'!$F:$F,MATCH($A457,'Storage Intermediate 2026'!$F:$F,1)+1)-INDEX('Storage Intermediate 2026'!$F:$F,MATCH($A457,'Storage Intermediate 2026'!$F:$F,1)))
) *
($A457-INDEX('Storage Intermediate 2026'!$F:$F,MATCH($A457,'Storage Intermediate 2026'!$F:$F,1))) +
INDEX('Storage Intermediate 2026'!$1:$1048576,MATCH($A457,'Storage Intermediate 2026'!$F:$F,1),MATCH(B$1,'Storage Intermediate 2026'!$1:$1,0))
)</f>
        <v>0.63767086578739463</v>
      </c>
      <c r="C457" s="30" cm="1">
        <f t="array" ref="C457">_xlfn.IFNA(INDEX('Storage Intermediate 2026'!$1:$1048576,MATCH($A457,'Storage Intermediate 2026'!$F:$F,0),MATCH(C$1,'Storage Intermediate 2026'!$1:$1,0)),
(
(INDEX('Storage Intermediate 2026'!$1:$1048576,MATCH($A457,'Storage Intermediate 2026'!$F:$F,1)+1,MATCH(C$1,'Storage Intermediate 2026'!$1:$1,0))-INDEX('Storage Intermediate 2026'!$1:$1048576,MATCH($A457,'Storage Intermediate 2026'!$F:$F,1),MATCH(C$1,'Storage Intermediate 2026'!$1:$1,0)))/
(INDEX('Storage Intermediate 2026'!$F:$F,MATCH($A457,'Storage Intermediate 2026'!$F:$F,1)+1)-INDEX('Storage Intermediate 2026'!$F:$F,MATCH($A457,'Storage Intermediate 2026'!$F:$F,1)))
) *
($A457-INDEX('Storage Intermediate 2026'!$F:$F,MATCH($A457,'Storage Intermediate 2026'!$F:$F,1))) +
INDEX('Storage Intermediate 2026'!$1:$1048576,MATCH($A457,'Storage Intermediate 2026'!$F:$F,1),MATCH(C$1,'Storage Intermediate 2026'!$1:$1,0))
)</f>
        <v>1</v>
      </c>
    </row>
    <row r="458" spans="1:3" x14ac:dyDescent="0.25">
      <c r="A458" s="30">
        <v>456</v>
      </c>
      <c r="B458" s="30" cm="1">
        <f t="array" ref="B458">_xlfn.IFNA(INDEX('Storage Intermediate 2026'!$1:$1048576,MATCH($A458,'Storage Intermediate 2026'!$F:$F,0),MATCH(B$1,'Storage Intermediate 2026'!$1:$1,0)),
(
(INDEX('Storage Intermediate 2026'!$1:$1048576,MATCH($A458,'Storage Intermediate 2026'!$F:$F,1)+1,MATCH(B$1,'Storage Intermediate 2026'!$1:$1,0))-INDEX('Storage Intermediate 2026'!$1:$1048576,MATCH($A458,'Storage Intermediate 2026'!$F:$F,1),MATCH(B$1,'Storage Intermediate 2026'!$1:$1,0)))/
(INDEX('Storage Intermediate 2026'!$F:$F,MATCH($A458,'Storage Intermediate 2026'!$F:$F,1)+1)-INDEX('Storage Intermediate 2026'!$F:$F,MATCH($A458,'Storage Intermediate 2026'!$F:$F,1)))
) *
($A458-INDEX('Storage Intermediate 2026'!$F:$F,MATCH($A458,'Storage Intermediate 2026'!$F:$F,1))) +
INDEX('Storage Intermediate 2026'!$1:$1048576,MATCH($A458,'Storage Intermediate 2026'!$F:$F,1),MATCH(B$1,'Storage Intermediate 2026'!$1:$1,0))
)</f>
        <v>0.63699006353917953</v>
      </c>
      <c r="C458" s="30" cm="1">
        <f t="array" ref="C458">_xlfn.IFNA(INDEX('Storage Intermediate 2026'!$1:$1048576,MATCH($A458,'Storage Intermediate 2026'!$F:$F,0),MATCH(C$1,'Storage Intermediate 2026'!$1:$1,0)),
(
(INDEX('Storage Intermediate 2026'!$1:$1048576,MATCH($A458,'Storage Intermediate 2026'!$F:$F,1)+1,MATCH(C$1,'Storage Intermediate 2026'!$1:$1,0))-INDEX('Storage Intermediate 2026'!$1:$1048576,MATCH($A458,'Storage Intermediate 2026'!$F:$F,1),MATCH(C$1,'Storage Intermediate 2026'!$1:$1,0)))/
(INDEX('Storage Intermediate 2026'!$F:$F,MATCH($A458,'Storage Intermediate 2026'!$F:$F,1)+1)-INDEX('Storage Intermediate 2026'!$F:$F,MATCH($A458,'Storage Intermediate 2026'!$F:$F,1)))
) *
($A458-INDEX('Storage Intermediate 2026'!$F:$F,MATCH($A458,'Storage Intermediate 2026'!$F:$F,1))) +
INDEX('Storage Intermediate 2026'!$1:$1048576,MATCH($A458,'Storage Intermediate 2026'!$F:$F,1),MATCH(C$1,'Storage Intermediate 2026'!$1:$1,0))
)</f>
        <v>1</v>
      </c>
    </row>
    <row r="459" spans="1:3" x14ac:dyDescent="0.25">
      <c r="A459" s="30">
        <v>457</v>
      </c>
      <c r="B459" s="30" cm="1">
        <f t="array" ref="B459">_xlfn.IFNA(INDEX('Storage Intermediate 2026'!$1:$1048576,MATCH($A459,'Storage Intermediate 2026'!$F:$F,0),MATCH(B$1,'Storage Intermediate 2026'!$1:$1,0)),
(
(INDEX('Storage Intermediate 2026'!$1:$1048576,MATCH($A459,'Storage Intermediate 2026'!$F:$F,1)+1,MATCH(B$1,'Storage Intermediate 2026'!$1:$1,0))-INDEX('Storage Intermediate 2026'!$1:$1048576,MATCH($A459,'Storage Intermediate 2026'!$F:$F,1),MATCH(B$1,'Storage Intermediate 2026'!$1:$1,0)))/
(INDEX('Storage Intermediate 2026'!$F:$F,MATCH($A459,'Storage Intermediate 2026'!$F:$F,1)+1)-INDEX('Storage Intermediate 2026'!$F:$F,MATCH($A459,'Storage Intermediate 2026'!$F:$F,1)))
) *
($A459-INDEX('Storage Intermediate 2026'!$F:$F,MATCH($A459,'Storage Intermediate 2026'!$F:$F,1))) +
INDEX('Storage Intermediate 2026'!$1:$1048576,MATCH($A459,'Storage Intermediate 2026'!$F:$F,1),MATCH(B$1,'Storage Intermediate 2026'!$1:$1,0))
)</f>
        <v>0.63630926129096443</v>
      </c>
      <c r="C459" s="30" cm="1">
        <f t="array" ref="C459">_xlfn.IFNA(INDEX('Storage Intermediate 2026'!$1:$1048576,MATCH($A459,'Storage Intermediate 2026'!$F:$F,0),MATCH(C$1,'Storage Intermediate 2026'!$1:$1,0)),
(
(INDEX('Storage Intermediate 2026'!$1:$1048576,MATCH($A459,'Storage Intermediate 2026'!$F:$F,1)+1,MATCH(C$1,'Storage Intermediate 2026'!$1:$1,0))-INDEX('Storage Intermediate 2026'!$1:$1048576,MATCH($A459,'Storage Intermediate 2026'!$F:$F,1),MATCH(C$1,'Storage Intermediate 2026'!$1:$1,0)))/
(INDEX('Storage Intermediate 2026'!$F:$F,MATCH($A459,'Storage Intermediate 2026'!$F:$F,1)+1)-INDEX('Storage Intermediate 2026'!$F:$F,MATCH($A459,'Storage Intermediate 2026'!$F:$F,1)))
) *
($A459-INDEX('Storage Intermediate 2026'!$F:$F,MATCH($A459,'Storage Intermediate 2026'!$F:$F,1))) +
INDEX('Storage Intermediate 2026'!$1:$1048576,MATCH($A459,'Storage Intermediate 2026'!$F:$F,1),MATCH(C$1,'Storage Intermediate 2026'!$1:$1,0))
)</f>
        <v>1</v>
      </c>
    </row>
    <row r="460" spans="1:3" x14ac:dyDescent="0.25">
      <c r="A460" s="30">
        <v>458</v>
      </c>
      <c r="B460" s="30" cm="1">
        <f t="array" ref="B460">_xlfn.IFNA(INDEX('Storage Intermediate 2026'!$1:$1048576,MATCH($A460,'Storage Intermediate 2026'!$F:$F,0),MATCH(B$1,'Storage Intermediate 2026'!$1:$1,0)),
(
(INDEX('Storage Intermediate 2026'!$1:$1048576,MATCH($A460,'Storage Intermediate 2026'!$F:$F,1)+1,MATCH(B$1,'Storage Intermediate 2026'!$1:$1,0))-INDEX('Storage Intermediate 2026'!$1:$1048576,MATCH($A460,'Storage Intermediate 2026'!$F:$F,1),MATCH(B$1,'Storage Intermediate 2026'!$1:$1,0)))/
(INDEX('Storage Intermediate 2026'!$F:$F,MATCH($A460,'Storage Intermediate 2026'!$F:$F,1)+1)-INDEX('Storage Intermediate 2026'!$F:$F,MATCH($A460,'Storage Intermediate 2026'!$F:$F,1)))
) *
($A460-INDEX('Storage Intermediate 2026'!$F:$F,MATCH($A460,'Storage Intermediate 2026'!$F:$F,1))) +
INDEX('Storage Intermediate 2026'!$1:$1048576,MATCH($A460,'Storage Intermediate 2026'!$F:$F,1),MATCH(B$1,'Storage Intermediate 2026'!$1:$1,0))
)</f>
        <v>0.63562845904274923</v>
      </c>
      <c r="C460" s="30" cm="1">
        <f t="array" ref="C460">_xlfn.IFNA(INDEX('Storage Intermediate 2026'!$1:$1048576,MATCH($A460,'Storage Intermediate 2026'!$F:$F,0),MATCH(C$1,'Storage Intermediate 2026'!$1:$1,0)),
(
(INDEX('Storage Intermediate 2026'!$1:$1048576,MATCH($A460,'Storage Intermediate 2026'!$F:$F,1)+1,MATCH(C$1,'Storage Intermediate 2026'!$1:$1,0))-INDEX('Storage Intermediate 2026'!$1:$1048576,MATCH($A460,'Storage Intermediate 2026'!$F:$F,1),MATCH(C$1,'Storage Intermediate 2026'!$1:$1,0)))/
(INDEX('Storage Intermediate 2026'!$F:$F,MATCH($A460,'Storage Intermediate 2026'!$F:$F,1)+1)-INDEX('Storage Intermediate 2026'!$F:$F,MATCH($A460,'Storage Intermediate 2026'!$F:$F,1)))
) *
($A460-INDEX('Storage Intermediate 2026'!$F:$F,MATCH($A460,'Storage Intermediate 2026'!$F:$F,1))) +
INDEX('Storage Intermediate 2026'!$1:$1048576,MATCH($A460,'Storage Intermediate 2026'!$F:$F,1),MATCH(C$1,'Storage Intermediate 2026'!$1:$1,0))
)</f>
        <v>1</v>
      </c>
    </row>
    <row r="461" spans="1:3" x14ac:dyDescent="0.25">
      <c r="A461" s="30">
        <v>459</v>
      </c>
      <c r="B461" s="30" cm="1">
        <f t="array" ref="B461">_xlfn.IFNA(INDEX('Storage Intermediate 2026'!$1:$1048576,MATCH($A461,'Storage Intermediate 2026'!$F:$F,0),MATCH(B$1,'Storage Intermediate 2026'!$1:$1,0)),
(
(INDEX('Storage Intermediate 2026'!$1:$1048576,MATCH($A461,'Storage Intermediate 2026'!$F:$F,1)+1,MATCH(B$1,'Storage Intermediate 2026'!$1:$1,0))-INDEX('Storage Intermediate 2026'!$1:$1048576,MATCH($A461,'Storage Intermediate 2026'!$F:$F,1),MATCH(B$1,'Storage Intermediate 2026'!$1:$1,0)))/
(INDEX('Storage Intermediate 2026'!$F:$F,MATCH($A461,'Storage Intermediate 2026'!$F:$F,1)+1)-INDEX('Storage Intermediate 2026'!$F:$F,MATCH($A461,'Storage Intermediate 2026'!$F:$F,1)))
) *
($A461-INDEX('Storage Intermediate 2026'!$F:$F,MATCH($A461,'Storage Intermediate 2026'!$F:$F,1))) +
INDEX('Storage Intermediate 2026'!$1:$1048576,MATCH($A461,'Storage Intermediate 2026'!$F:$F,1),MATCH(B$1,'Storage Intermediate 2026'!$1:$1,0))
)</f>
        <v>0.63494765679453413</v>
      </c>
      <c r="C461" s="30" cm="1">
        <f t="array" ref="C461">_xlfn.IFNA(INDEX('Storage Intermediate 2026'!$1:$1048576,MATCH($A461,'Storage Intermediate 2026'!$F:$F,0),MATCH(C$1,'Storage Intermediate 2026'!$1:$1,0)),
(
(INDEX('Storage Intermediate 2026'!$1:$1048576,MATCH($A461,'Storage Intermediate 2026'!$F:$F,1)+1,MATCH(C$1,'Storage Intermediate 2026'!$1:$1,0))-INDEX('Storage Intermediate 2026'!$1:$1048576,MATCH($A461,'Storage Intermediate 2026'!$F:$F,1),MATCH(C$1,'Storage Intermediate 2026'!$1:$1,0)))/
(INDEX('Storage Intermediate 2026'!$F:$F,MATCH($A461,'Storage Intermediate 2026'!$F:$F,1)+1)-INDEX('Storage Intermediate 2026'!$F:$F,MATCH($A461,'Storage Intermediate 2026'!$F:$F,1)))
) *
($A461-INDEX('Storage Intermediate 2026'!$F:$F,MATCH($A461,'Storage Intermediate 2026'!$F:$F,1))) +
INDEX('Storage Intermediate 2026'!$1:$1048576,MATCH($A461,'Storage Intermediate 2026'!$F:$F,1),MATCH(C$1,'Storage Intermediate 2026'!$1:$1,0))
)</f>
        <v>1</v>
      </c>
    </row>
    <row r="462" spans="1:3" x14ac:dyDescent="0.25">
      <c r="A462" s="30">
        <v>460</v>
      </c>
      <c r="B462" s="30" cm="1">
        <f t="array" ref="B462">_xlfn.IFNA(INDEX('Storage Intermediate 2026'!$1:$1048576,MATCH($A462,'Storage Intermediate 2026'!$F:$F,0),MATCH(B$1,'Storage Intermediate 2026'!$1:$1,0)),
(
(INDEX('Storage Intermediate 2026'!$1:$1048576,MATCH($A462,'Storage Intermediate 2026'!$F:$F,1)+1,MATCH(B$1,'Storage Intermediate 2026'!$1:$1,0))-INDEX('Storage Intermediate 2026'!$1:$1048576,MATCH($A462,'Storage Intermediate 2026'!$F:$F,1),MATCH(B$1,'Storage Intermediate 2026'!$1:$1,0)))/
(INDEX('Storage Intermediate 2026'!$F:$F,MATCH($A462,'Storage Intermediate 2026'!$F:$F,1)+1)-INDEX('Storage Intermediate 2026'!$F:$F,MATCH($A462,'Storage Intermediate 2026'!$F:$F,1)))
) *
($A462-INDEX('Storage Intermediate 2026'!$F:$F,MATCH($A462,'Storage Intermediate 2026'!$F:$F,1))) +
INDEX('Storage Intermediate 2026'!$1:$1048576,MATCH($A462,'Storage Intermediate 2026'!$F:$F,1),MATCH(B$1,'Storage Intermediate 2026'!$1:$1,0))
)</f>
        <v>0.63426685454631904</v>
      </c>
      <c r="C462" s="30" cm="1">
        <f t="array" ref="C462">_xlfn.IFNA(INDEX('Storage Intermediate 2026'!$1:$1048576,MATCH($A462,'Storage Intermediate 2026'!$F:$F,0),MATCH(C$1,'Storage Intermediate 2026'!$1:$1,0)),
(
(INDEX('Storage Intermediate 2026'!$1:$1048576,MATCH($A462,'Storage Intermediate 2026'!$F:$F,1)+1,MATCH(C$1,'Storage Intermediate 2026'!$1:$1,0))-INDEX('Storage Intermediate 2026'!$1:$1048576,MATCH($A462,'Storage Intermediate 2026'!$F:$F,1),MATCH(C$1,'Storage Intermediate 2026'!$1:$1,0)))/
(INDEX('Storage Intermediate 2026'!$F:$F,MATCH($A462,'Storage Intermediate 2026'!$F:$F,1)+1)-INDEX('Storage Intermediate 2026'!$F:$F,MATCH($A462,'Storage Intermediate 2026'!$F:$F,1)))
) *
($A462-INDEX('Storage Intermediate 2026'!$F:$F,MATCH($A462,'Storage Intermediate 2026'!$F:$F,1))) +
INDEX('Storage Intermediate 2026'!$1:$1048576,MATCH($A462,'Storage Intermediate 2026'!$F:$F,1),MATCH(C$1,'Storage Intermediate 2026'!$1:$1,0))
)</f>
        <v>1</v>
      </c>
    </row>
    <row r="463" spans="1:3" x14ac:dyDescent="0.25">
      <c r="A463" s="30">
        <v>461</v>
      </c>
      <c r="B463" s="30" cm="1">
        <f t="array" ref="B463">_xlfn.IFNA(INDEX('Storage Intermediate 2026'!$1:$1048576,MATCH($A463,'Storage Intermediate 2026'!$F:$F,0),MATCH(B$1,'Storage Intermediate 2026'!$1:$1,0)),
(
(INDEX('Storage Intermediate 2026'!$1:$1048576,MATCH($A463,'Storage Intermediate 2026'!$F:$F,1)+1,MATCH(B$1,'Storage Intermediate 2026'!$1:$1,0))-INDEX('Storage Intermediate 2026'!$1:$1048576,MATCH($A463,'Storage Intermediate 2026'!$F:$F,1),MATCH(B$1,'Storage Intermediate 2026'!$1:$1,0)))/
(INDEX('Storage Intermediate 2026'!$F:$F,MATCH($A463,'Storage Intermediate 2026'!$F:$F,1)+1)-INDEX('Storage Intermediate 2026'!$F:$F,MATCH($A463,'Storage Intermediate 2026'!$F:$F,1)))
) *
($A463-INDEX('Storage Intermediate 2026'!$F:$F,MATCH($A463,'Storage Intermediate 2026'!$F:$F,1))) +
INDEX('Storage Intermediate 2026'!$1:$1048576,MATCH($A463,'Storage Intermediate 2026'!$F:$F,1),MATCH(B$1,'Storage Intermediate 2026'!$1:$1,0))
)</f>
        <v>0.63358605229810383</v>
      </c>
      <c r="C463" s="30" cm="1">
        <f t="array" ref="C463">_xlfn.IFNA(INDEX('Storage Intermediate 2026'!$1:$1048576,MATCH($A463,'Storage Intermediate 2026'!$F:$F,0),MATCH(C$1,'Storage Intermediate 2026'!$1:$1,0)),
(
(INDEX('Storage Intermediate 2026'!$1:$1048576,MATCH($A463,'Storage Intermediate 2026'!$F:$F,1)+1,MATCH(C$1,'Storage Intermediate 2026'!$1:$1,0))-INDEX('Storage Intermediate 2026'!$1:$1048576,MATCH($A463,'Storage Intermediate 2026'!$F:$F,1),MATCH(C$1,'Storage Intermediate 2026'!$1:$1,0)))/
(INDEX('Storage Intermediate 2026'!$F:$F,MATCH($A463,'Storage Intermediate 2026'!$F:$F,1)+1)-INDEX('Storage Intermediate 2026'!$F:$F,MATCH($A463,'Storage Intermediate 2026'!$F:$F,1)))
) *
($A463-INDEX('Storage Intermediate 2026'!$F:$F,MATCH($A463,'Storage Intermediate 2026'!$F:$F,1))) +
INDEX('Storage Intermediate 2026'!$1:$1048576,MATCH($A463,'Storage Intermediate 2026'!$F:$F,1),MATCH(C$1,'Storage Intermediate 2026'!$1:$1,0))
)</f>
        <v>1</v>
      </c>
    </row>
    <row r="464" spans="1:3" x14ac:dyDescent="0.25">
      <c r="A464" s="30">
        <v>462</v>
      </c>
      <c r="B464" s="30" cm="1">
        <f t="array" ref="B464">_xlfn.IFNA(INDEX('Storage Intermediate 2026'!$1:$1048576,MATCH($A464,'Storage Intermediate 2026'!$F:$F,0),MATCH(B$1,'Storage Intermediate 2026'!$1:$1,0)),
(
(INDEX('Storage Intermediate 2026'!$1:$1048576,MATCH($A464,'Storage Intermediate 2026'!$F:$F,1)+1,MATCH(B$1,'Storage Intermediate 2026'!$1:$1,0))-INDEX('Storage Intermediate 2026'!$1:$1048576,MATCH($A464,'Storage Intermediate 2026'!$F:$F,1),MATCH(B$1,'Storage Intermediate 2026'!$1:$1,0)))/
(INDEX('Storage Intermediate 2026'!$F:$F,MATCH($A464,'Storage Intermediate 2026'!$F:$F,1)+1)-INDEX('Storage Intermediate 2026'!$F:$F,MATCH($A464,'Storage Intermediate 2026'!$F:$F,1)))
) *
($A464-INDEX('Storage Intermediate 2026'!$F:$F,MATCH($A464,'Storage Intermediate 2026'!$F:$F,1))) +
INDEX('Storage Intermediate 2026'!$1:$1048576,MATCH($A464,'Storage Intermediate 2026'!$F:$F,1),MATCH(B$1,'Storage Intermediate 2026'!$1:$1,0))
)</f>
        <v>0.63290525004988873</v>
      </c>
      <c r="C464" s="30" cm="1">
        <f t="array" ref="C464">_xlfn.IFNA(INDEX('Storage Intermediate 2026'!$1:$1048576,MATCH($A464,'Storage Intermediate 2026'!$F:$F,0),MATCH(C$1,'Storage Intermediate 2026'!$1:$1,0)),
(
(INDEX('Storage Intermediate 2026'!$1:$1048576,MATCH($A464,'Storage Intermediate 2026'!$F:$F,1)+1,MATCH(C$1,'Storage Intermediate 2026'!$1:$1,0))-INDEX('Storage Intermediate 2026'!$1:$1048576,MATCH($A464,'Storage Intermediate 2026'!$F:$F,1),MATCH(C$1,'Storage Intermediate 2026'!$1:$1,0)))/
(INDEX('Storage Intermediate 2026'!$F:$F,MATCH($A464,'Storage Intermediate 2026'!$F:$F,1)+1)-INDEX('Storage Intermediate 2026'!$F:$F,MATCH($A464,'Storage Intermediate 2026'!$F:$F,1)))
) *
($A464-INDEX('Storage Intermediate 2026'!$F:$F,MATCH($A464,'Storage Intermediate 2026'!$F:$F,1))) +
INDEX('Storage Intermediate 2026'!$1:$1048576,MATCH($A464,'Storage Intermediate 2026'!$F:$F,1),MATCH(C$1,'Storage Intermediate 2026'!$1:$1,0))
)</f>
        <v>1</v>
      </c>
    </row>
    <row r="465" spans="1:3" x14ac:dyDescent="0.25">
      <c r="A465" s="30">
        <v>463</v>
      </c>
      <c r="B465" s="30" cm="1">
        <f t="array" ref="B465">_xlfn.IFNA(INDEX('Storage Intermediate 2026'!$1:$1048576,MATCH($A465,'Storage Intermediate 2026'!$F:$F,0),MATCH(B$1,'Storage Intermediate 2026'!$1:$1,0)),
(
(INDEX('Storage Intermediate 2026'!$1:$1048576,MATCH($A465,'Storage Intermediate 2026'!$F:$F,1)+1,MATCH(B$1,'Storage Intermediate 2026'!$1:$1,0))-INDEX('Storage Intermediate 2026'!$1:$1048576,MATCH($A465,'Storage Intermediate 2026'!$F:$F,1),MATCH(B$1,'Storage Intermediate 2026'!$1:$1,0)))/
(INDEX('Storage Intermediate 2026'!$F:$F,MATCH($A465,'Storage Intermediate 2026'!$F:$F,1)+1)-INDEX('Storage Intermediate 2026'!$F:$F,MATCH($A465,'Storage Intermediate 2026'!$F:$F,1)))
) *
($A465-INDEX('Storage Intermediate 2026'!$F:$F,MATCH($A465,'Storage Intermediate 2026'!$F:$F,1))) +
INDEX('Storage Intermediate 2026'!$1:$1048576,MATCH($A465,'Storage Intermediate 2026'!$F:$F,1),MATCH(B$1,'Storage Intermediate 2026'!$1:$1,0))
)</f>
        <v>0.63222444780167364</v>
      </c>
      <c r="C465" s="30" cm="1">
        <f t="array" ref="C465">_xlfn.IFNA(INDEX('Storage Intermediate 2026'!$1:$1048576,MATCH($A465,'Storage Intermediate 2026'!$F:$F,0),MATCH(C$1,'Storage Intermediate 2026'!$1:$1,0)),
(
(INDEX('Storage Intermediate 2026'!$1:$1048576,MATCH($A465,'Storage Intermediate 2026'!$F:$F,1)+1,MATCH(C$1,'Storage Intermediate 2026'!$1:$1,0))-INDEX('Storage Intermediate 2026'!$1:$1048576,MATCH($A465,'Storage Intermediate 2026'!$F:$F,1),MATCH(C$1,'Storage Intermediate 2026'!$1:$1,0)))/
(INDEX('Storage Intermediate 2026'!$F:$F,MATCH($A465,'Storage Intermediate 2026'!$F:$F,1)+1)-INDEX('Storage Intermediate 2026'!$F:$F,MATCH($A465,'Storage Intermediate 2026'!$F:$F,1)))
) *
($A465-INDEX('Storage Intermediate 2026'!$F:$F,MATCH($A465,'Storage Intermediate 2026'!$F:$F,1))) +
INDEX('Storage Intermediate 2026'!$1:$1048576,MATCH($A465,'Storage Intermediate 2026'!$F:$F,1),MATCH(C$1,'Storage Intermediate 2026'!$1:$1,0))
)</f>
        <v>1</v>
      </c>
    </row>
    <row r="466" spans="1:3" x14ac:dyDescent="0.25">
      <c r="A466" s="30">
        <v>464</v>
      </c>
      <c r="B466" s="30" cm="1">
        <f t="array" ref="B466">_xlfn.IFNA(INDEX('Storage Intermediate 2026'!$1:$1048576,MATCH($A466,'Storage Intermediate 2026'!$F:$F,0),MATCH(B$1,'Storage Intermediate 2026'!$1:$1,0)),
(
(INDEX('Storage Intermediate 2026'!$1:$1048576,MATCH($A466,'Storage Intermediate 2026'!$F:$F,1)+1,MATCH(B$1,'Storage Intermediate 2026'!$1:$1,0))-INDEX('Storage Intermediate 2026'!$1:$1048576,MATCH($A466,'Storage Intermediate 2026'!$F:$F,1),MATCH(B$1,'Storage Intermediate 2026'!$1:$1,0)))/
(INDEX('Storage Intermediate 2026'!$F:$F,MATCH($A466,'Storage Intermediate 2026'!$F:$F,1)+1)-INDEX('Storage Intermediate 2026'!$F:$F,MATCH($A466,'Storage Intermediate 2026'!$F:$F,1)))
) *
($A466-INDEX('Storage Intermediate 2026'!$F:$F,MATCH($A466,'Storage Intermediate 2026'!$F:$F,1))) +
INDEX('Storage Intermediate 2026'!$1:$1048576,MATCH($A466,'Storage Intermediate 2026'!$F:$F,1),MATCH(B$1,'Storage Intermediate 2026'!$1:$1,0))
)</f>
        <v>0.63154364555345854</v>
      </c>
      <c r="C466" s="30" cm="1">
        <f t="array" ref="C466">_xlfn.IFNA(INDEX('Storage Intermediate 2026'!$1:$1048576,MATCH($A466,'Storage Intermediate 2026'!$F:$F,0),MATCH(C$1,'Storage Intermediate 2026'!$1:$1,0)),
(
(INDEX('Storage Intermediate 2026'!$1:$1048576,MATCH($A466,'Storage Intermediate 2026'!$F:$F,1)+1,MATCH(C$1,'Storage Intermediate 2026'!$1:$1,0))-INDEX('Storage Intermediate 2026'!$1:$1048576,MATCH($A466,'Storage Intermediate 2026'!$F:$F,1),MATCH(C$1,'Storage Intermediate 2026'!$1:$1,0)))/
(INDEX('Storage Intermediate 2026'!$F:$F,MATCH($A466,'Storage Intermediate 2026'!$F:$F,1)+1)-INDEX('Storage Intermediate 2026'!$F:$F,MATCH($A466,'Storage Intermediate 2026'!$F:$F,1)))
) *
($A466-INDEX('Storage Intermediate 2026'!$F:$F,MATCH($A466,'Storage Intermediate 2026'!$F:$F,1))) +
INDEX('Storage Intermediate 2026'!$1:$1048576,MATCH($A466,'Storage Intermediate 2026'!$F:$F,1),MATCH(C$1,'Storage Intermediate 2026'!$1:$1,0))
)</f>
        <v>1</v>
      </c>
    </row>
    <row r="467" spans="1:3" x14ac:dyDescent="0.25">
      <c r="A467" s="30">
        <v>465</v>
      </c>
      <c r="B467" s="30" cm="1">
        <f t="array" ref="B467">_xlfn.IFNA(INDEX('Storage Intermediate 2026'!$1:$1048576,MATCH($A467,'Storage Intermediate 2026'!$F:$F,0),MATCH(B$1,'Storage Intermediate 2026'!$1:$1,0)),
(
(INDEX('Storage Intermediate 2026'!$1:$1048576,MATCH($A467,'Storage Intermediate 2026'!$F:$F,1)+1,MATCH(B$1,'Storage Intermediate 2026'!$1:$1,0))-INDEX('Storage Intermediate 2026'!$1:$1048576,MATCH($A467,'Storage Intermediate 2026'!$F:$F,1),MATCH(B$1,'Storage Intermediate 2026'!$1:$1,0)))/
(INDEX('Storage Intermediate 2026'!$F:$F,MATCH($A467,'Storage Intermediate 2026'!$F:$F,1)+1)-INDEX('Storage Intermediate 2026'!$F:$F,MATCH($A467,'Storage Intermediate 2026'!$F:$F,1)))
) *
($A467-INDEX('Storage Intermediate 2026'!$F:$F,MATCH($A467,'Storage Intermediate 2026'!$F:$F,1))) +
INDEX('Storage Intermediate 2026'!$1:$1048576,MATCH($A467,'Storage Intermediate 2026'!$F:$F,1),MATCH(B$1,'Storage Intermediate 2026'!$1:$1,0))
)</f>
        <v>0.63086284330524334</v>
      </c>
      <c r="C467" s="30" cm="1">
        <f t="array" ref="C467">_xlfn.IFNA(INDEX('Storage Intermediate 2026'!$1:$1048576,MATCH($A467,'Storage Intermediate 2026'!$F:$F,0),MATCH(C$1,'Storage Intermediate 2026'!$1:$1,0)),
(
(INDEX('Storage Intermediate 2026'!$1:$1048576,MATCH($A467,'Storage Intermediate 2026'!$F:$F,1)+1,MATCH(C$1,'Storage Intermediate 2026'!$1:$1,0))-INDEX('Storage Intermediate 2026'!$1:$1048576,MATCH($A467,'Storage Intermediate 2026'!$F:$F,1),MATCH(C$1,'Storage Intermediate 2026'!$1:$1,0)))/
(INDEX('Storage Intermediate 2026'!$F:$F,MATCH($A467,'Storage Intermediate 2026'!$F:$F,1)+1)-INDEX('Storage Intermediate 2026'!$F:$F,MATCH($A467,'Storage Intermediate 2026'!$F:$F,1)))
) *
($A467-INDEX('Storage Intermediate 2026'!$F:$F,MATCH($A467,'Storage Intermediate 2026'!$F:$F,1))) +
INDEX('Storage Intermediate 2026'!$1:$1048576,MATCH($A467,'Storage Intermediate 2026'!$F:$F,1),MATCH(C$1,'Storage Intermediate 2026'!$1:$1,0))
)</f>
        <v>1</v>
      </c>
    </row>
    <row r="468" spans="1:3" x14ac:dyDescent="0.25">
      <c r="A468" s="30">
        <v>466</v>
      </c>
      <c r="B468" s="30" cm="1">
        <f t="array" ref="B468">_xlfn.IFNA(INDEX('Storage Intermediate 2026'!$1:$1048576,MATCH($A468,'Storage Intermediate 2026'!$F:$F,0),MATCH(B$1,'Storage Intermediate 2026'!$1:$1,0)),
(
(INDEX('Storage Intermediate 2026'!$1:$1048576,MATCH($A468,'Storage Intermediate 2026'!$F:$F,1)+1,MATCH(B$1,'Storage Intermediate 2026'!$1:$1,0))-INDEX('Storage Intermediate 2026'!$1:$1048576,MATCH($A468,'Storage Intermediate 2026'!$F:$F,1),MATCH(B$1,'Storage Intermediate 2026'!$1:$1,0)))/
(INDEX('Storage Intermediate 2026'!$F:$F,MATCH($A468,'Storage Intermediate 2026'!$F:$F,1)+1)-INDEX('Storage Intermediate 2026'!$F:$F,MATCH($A468,'Storage Intermediate 2026'!$F:$F,1)))
) *
($A468-INDEX('Storage Intermediate 2026'!$F:$F,MATCH($A468,'Storage Intermediate 2026'!$F:$F,1))) +
INDEX('Storage Intermediate 2026'!$1:$1048576,MATCH($A468,'Storage Intermediate 2026'!$F:$F,1),MATCH(B$1,'Storage Intermediate 2026'!$1:$1,0))
)</f>
        <v>0.63018204105702824</v>
      </c>
      <c r="C468" s="30" cm="1">
        <f t="array" ref="C468">_xlfn.IFNA(INDEX('Storage Intermediate 2026'!$1:$1048576,MATCH($A468,'Storage Intermediate 2026'!$F:$F,0),MATCH(C$1,'Storage Intermediate 2026'!$1:$1,0)),
(
(INDEX('Storage Intermediate 2026'!$1:$1048576,MATCH($A468,'Storage Intermediate 2026'!$F:$F,1)+1,MATCH(C$1,'Storage Intermediate 2026'!$1:$1,0))-INDEX('Storage Intermediate 2026'!$1:$1048576,MATCH($A468,'Storage Intermediate 2026'!$F:$F,1),MATCH(C$1,'Storage Intermediate 2026'!$1:$1,0)))/
(INDEX('Storage Intermediate 2026'!$F:$F,MATCH($A468,'Storage Intermediate 2026'!$F:$F,1)+1)-INDEX('Storage Intermediate 2026'!$F:$F,MATCH($A468,'Storage Intermediate 2026'!$F:$F,1)))
) *
($A468-INDEX('Storage Intermediate 2026'!$F:$F,MATCH($A468,'Storage Intermediate 2026'!$F:$F,1))) +
INDEX('Storage Intermediate 2026'!$1:$1048576,MATCH($A468,'Storage Intermediate 2026'!$F:$F,1),MATCH(C$1,'Storage Intermediate 2026'!$1:$1,0))
)</f>
        <v>1</v>
      </c>
    </row>
    <row r="469" spans="1:3" x14ac:dyDescent="0.25">
      <c r="A469" s="30">
        <v>467</v>
      </c>
      <c r="B469" s="30" cm="1">
        <f t="array" ref="B469">_xlfn.IFNA(INDEX('Storage Intermediate 2026'!$1:$1048576,MATCH($A469,'Storage Intermediate 2026'!$F:$F,0),MATCH(B$1,'Storage Intermediate 2026'!$1:$1,0)),
(
(INDEX('Storage Intermediate 2026'!$1:$1048576,MATCH($A469,'Storage Intermediate 2026'!$F:$F,1)+1,MATCH(B$1,'Storage Intermediate 2026'!$1:$1,0))-INDEX('Storage Intermediate 2026'!$1:$1048576,MATCH($A469,'Storage Intermediate 2026'!$F:$F,1),MATCH(B$1,'Storage Intermediate 2026'!$1:$1,0)))/
(INDEX('Storage Intermediate 2026'!$F:$F,MATCH($A469,'Storage Intermediate 2026'!$F:$F,1)+1)-INDEX('Storage Intermediate 2026'!$F:$F,MATCH($A469,'Storage Intermediate 2026'!$F:$F,1)))
) *
($A469-INDEX('Storage Intermediate 2026'!$F:$F,MATCH($A469,'Storage Intermediate 2026'!$F:$F,1))) +
INDEX('Storage Intermediate 2026'!$1:$1048576,MATCH($A469,'Storage Intermediate 2026'!$F:$F,1),MATCH(B$1,'Storage Intermediate 2026'!$1:$1,0))
)</f>
        <v>0.62950123880881315</v>
      </c>
      <c r="C469" s="30" cm="1">
        <f t="array" ref="C469">_xlfn.IFNA(INDEX('Storage Intermediate 2026'!$1:$1048576,MATCH($A469,'Storage Intermediate 2026'!$F:$F,0),MATCH(C$1,'Storage Intermediate 2026'!$1:$1,0)),
(
(INDEX('Storage Intermediate 2026'!$1:$1048576,MATCH($A469,'Storage Intermediate 2026'!$F:$F,1)+1,MATCH(C$1,'Storage Intermediate 2026'!$1:$1,0))-INDEX('Storage Intermediate 2026'!$1:$1048576,MATCH($A469,'Storage Intermediate 2026'!$F:$F,1),MATCH(C$1,'Storage Intermediate 2026'!$1:$1,0)))/
(INDEX('Storage Intermediate 2026'!$F:$F,MATCH($A469,'Storage Intermediate 2026'!$F:$F,1)+1)-INDEX('Storage Intermediate 2026'!$F:$F,MATCH($A469,'Storage Intermediate 2026'!$F:$F,1)))
) *
($A469-INDEX('Storage Intermediate 2026'!$F:$F,MATCH($A469,'Storage Intermediate 2026'!$F:$F,1))) +
INDEX('Storage Intermediate 2026'!$1:$1048576,MATCH($A469,'Storage Intermediate 2026'!$F:$F,1),MATCH(C$1,'Storage Intermediate 2026'!$1:$1,0))
)</f>
        <v>1</v>
      </c>
    </row>
    <row r="470" spans="1:3" x14ac:dyDescent="0.25">
      <c r="A470" s="30">
        <v>468</v>
      </c>
      <c r="B470" s="30" cm="1">
        <f t="array" ref="B470">_xlfn.IFNA(INDEX('Storage Intermediate 2026'!$1:$1048576,MATCH($A470,'Storage Intermediate 2026'!$F:$F,0),MATCH(B$1,'Storage Intermediate 2026'!$1:$1,0)),
(
(INDEX('Storage Intermediate 2026'!$1:$1048576,MATCH($A470,'Storage Intermediate 2026'!$F:$F,1)+1,MATCH(B$1,'Storage Intermediate 2026'!$1:$1,0))-INDEX('Storage Intermediate 2026'!$1:$1048576,MATCH($A470,'Storage Intermediate 2026'!$F:$F,1),MATCH(B$1,'Storage Intermediate 2026'!$1:$1,0)))/
(INDEX('Storage Intermediate 2026'!$F:$F,MATCH($A470,'Storage Intermediate 2026'!$F:$F,1)+1)-INDEX('Storage Intermediate 2026'!$F:$F,MATCH($A470,'Storage Intermediate 2026'!$F:$F,1)))
) *
($A470-INDEX('Storage Intermediate 2026'!$F:$F,MATCH($A470,'Storage Intermediate 2026'!$F:$F,1))) +
INDEX('Storage Intermediate 2026'!$1:$1048576,MATCH($A470,'Storage Intermediate 2026'!$F:$F,1),MATCH(B$1,'Storage Intermediate 2026'!$1:$1,0))
)</f>
        <v>0.62882043656059805</v>
      </c>
      <c r="C470" s="30" cm="1">
        <f t="array" ref="C470">_xlfn.IFNA(INDEX('Storage Intermediate 2026'!$1:$1048576,MATCH($A470,'Storage Intermediate 2026'!$F:$F,0),MATCH(C$1,'Storage Intermediate 2026'!$1:$1,0)),
(
(INDEX('Storage Intermediate 2026'!$1:$1048576,MATCH($A470,'Storage Intermediate 2026'!$F:$F,1)+1,MATCH(C$1,'Storage Intermediate 2026'!$1:$1,0))-INDEX('Storage Intermediate 2026'!$1:$1048576,MATCH($A470,'Storage Intermediate 2026'!$F:$F,1),MATCH(C$1,'Storage Intermediate 2026'!$1:$1,0)))/
(INDEX('Storage Intermediate 2026'!$F:$F,MATCH($A470,'Storage Intermediate 2026'!$F:$F,1)+1)-INDEX('Storage Intermediate 2026'!$F:$F,MATCH($A470,'Storage Intermediate 2026'!$F:$F,1)))
) *
($A470-INDEX('Storage Intermediate 2026'!$F:$F,MATCH($A470,'Storage Intermediate 2026'!$F:$F,1))) +
INDEX('Storage Intermediate 2026'!$1:$1048576,MATCH($A470,'Storage Intermediate 2026'!$F:$F,1),MATCH(C$1,'Storage Intermediate 2026'!$1:$1,0))
)</f>
        <v>1</v>
      </c>
    </row>
    <row r="471" spans="1:3" x14ac:dyDescent="0.25">
      <c r="A471" s="30">
        <v>469</v>
      </c>
      <c r="B471" s="30" cm="1">
        <f t="array" ref="B471">_xlfn.IFNA(INDEX('Storage Intermediate 2026'!$1:$1048576,MATCH($A471,'Storage Intermediate 2026'!$F:$F,0),MATCH(B$1,'Storage Intermediate 2026'!$1:$1,0)),
(
(INDEX('Storage Intermediate 2026'!$1:$1048576,MATCH($A471,'Storage Intermediate 2026'!$F:$F,1)+1,MATCH(B$1,'Storage Intermediate 2026'!$1:$1,0))-INDEX('Storage Intermediate 2026'!$1:$1048576,MATCH($A471,'Storage Intermediate 2026'!$F:$F,1),MATCH(B$1,'Storage Intermediate 2026'!$1:$1,0)))/
(INDEX('Storage Intermediate 2026'!$F:$F,MATCH($A471,'Storage Intermediate 2026'!$F:$F,1)+1)-INDEX('Storage Intermediate 2026'!$F:$F,MATCH($A471,'Storage Intermediate 2026'!$F:$F,1)))
) *
($A471-INDEX('Storage Intermediate 2026'!$F:$F,MATCH($A471,'Storage Intermediate 2026'!$F:$F,1))) +
INDEX('Storage Intermediate 2026'!$1:$1048576,MATCH($A471,'Storage Intermediate 2026'!$F:$F,1),MATCH(B$1,'Storage Intermediate 2026'!$1:$1,0))
)</f>
        <v>0.62813963431238284</v>
      </c>
      <c r="C471" s="30" cm="1">
        <f t="array" ref="C471">_xlfn.IFNA(INDEX('Storage Intermediate 2026'!$1:$1048576,MATCH($A471,'Storage Intermediate 2026'!$F:$F,0),MATCH(C$1,'Storage Intermediate 2026'!$1:$1,0)),
(
(INDEX('Storage Intermediate 2026'!$1:$1048576,MATCH($A471,'Storage Intermediate 2026'!$F:$F,1)+1,MATCH(C$1,'Storage Intermediate 2026'!$1:$1,0))-INDEX('Storage Intermediate 2026'!$1:$1048576,MATCH($A471,'Storage Intermediate 2026'!$F:$F,1),MATCH(C$1,'Storage Intermediate 2026'!$1:$1,0)))/
(INDEX('Storage Intermediate 2026'!$F:$F,MATCH($A471,'Storage Intermediate 2026'!$F:$F,1)+1)-INDEX('Storage Intermediate 2026'!$F:$F,MATCH($A471,'Storage Intermediate 2026'!$F:$F,1)))
) *
($A471-INDEX('Storage Intermediate 2026'!$F:$F,MATCH($A471,'Storage Intermediate 2026'!$F:$F,1))) +
INDEX('Storage Intermediate 2026'!$1:$1048576,MATCH($A471,'Storage Intermediate 2026'!$F:$F,1),MATCH(C$1,'Storage Intermediate 2026'!$1:$1,0))
)</f>
        <v>1</v>
      </c>
    </row>
    <row r="472" spans="1:3" x14ac:dyDescent="0.25">
      <c r="A472" s="30">
        <v>470</v>
      </c>
      <c r="B472" s="30" cm="1">
        <f t="array" ref="B472">_xlfn.IFNA(INDEX('Storage Intermediate 2026'!$1:$1048576,MATCH($A472,'Storage Intermediate 2026'!$F:$F,0),MATCH(B$1,'Storage Intermediate 2026'!$1:$1,0)),
(
(INDEX('Storage Intermediate 2026'!$1:$1048576,MATCH($A472,'Storage Intermediate 2026'!$F:$F,1)+1,MATCH(B$1,'Storage Intermediate 2026'!$1:$1,0))-INDEX('Storage Intermediate 2026'!$1:$1048576,MATCH($A472,'Storage Intermediate 2026'!$F:$F,1),MATCH(B$1,'Storage Intermediate 2026'!$1:$1,0)))/
(INDEX('Storage Intermediate 2026'!$F:$F,MATCH($A472,'Storage Intermediate 2026'!$F:$F,1)+1)-INDEX('Storage Intermediate 2026'!$F:$F,MATCH($A472,'Storage Intermediate 2026'!$F:$F,1)))
) *
($A472-INDEX('Storage Intermediate 2026'!$F:$F,MATCH($A472,'Storage Intermediate 2026'!$F:$F,1))) +
INDEX('Storage Intermediate 2026'!$1:$1048576,MATCH($A472,'Storage Intermediate 2026'!$F:$F,1),MATCH(B$1,'Storage Intermediate 2026'!$1:$1,0))
)</f>
        <v>0.62745883206416775</v>
      </c>
      <c r="C472" s="30" cm="1">
        <f t="array" ref="C472">_xlfn.IFNA(INDEX('Storage Intermediate 2026'!$1:$1048576,MATCH($A472,'Storage Intermediate 2026'!$F:$F,0),MATCH(C$1,'Storage Intermediate 2026'!$1:$1,0)),
(
(INDEX('Storage Intermediate 2026'!$1:$1048576,MATCH($A472,'Storage Intermediate 2026'!$F:$F,1)+1,MATCH(C$1,'Storage Intermediate 2026'!$1:$1,0))-INDEX('Storage Intermediate 2026'!$1:$1048576,MATCH($A472,'Storage Intermediate 2026'!$F:$F,1),MATCH(C$1,'Storage Intermediate 2026'!$1:$1,0)))/
(INDEX('Storage Intermediate 2026'!$F:$F,MATCH($A472,'Storage Intermediate 2026'!$F:$F,1)+1)-INDEX('Storage Intermediate 2026'!$F:$F,MATCH($A472,'Storage Intermediate 2026'!$F:$F,1)))
) *
($A472-INDEX('Storage Intermediate 2026'!$F:$F,MATCH($A472,'Storage Intermediate 2026'!$F:$F,1))) +
INDEX('Storage Intermediate 2026'!$1:$1048576,MATCH($A472,'Storage Intermediate 2026'!$F:$F,1),MATCH(C$1,'Storage Intermediate 2026'!$1:$1,0))
)</f>
        <v>1</v>
      </c>
    </row>
    <row r="473" spans="1:3" x14ac:dyDescent="0.25">
      <c r="A473" s="30">
        <v>471</v>
      </c>
      <c r="B473" s="30" cm="1">
        <f t="array" ref="B473">_xlfn.IFNA(INDEX('Storage Intermediate 2026'!$1:$1048576,MATCH($A473,'Storage Intermediate 2026'!$F:$F,0),MATCH(B$1,'Storage Intermediate 2026'!$1:$1,0)),
(
(INDEX('Storage Intermediate 2026'!$1:$1048576,MATCH($A473,'Storage Intermediate 2026'!$F:$F,1)+1,MATCH(B$1,'Storage Intermediate 2026'!$1:$1,0))-INDEX('Storage Intermediate 2026'!$1:$1048576,MATCH($A473,'Storage Intermediate 2026'!$F:$F,1),MATCH(B$1,'Storage Intermediate 2026'!$1:$1,0)))/
(INDEX('Storage Intermediate 2026'!$F:$F,MATCH($A473,'Storage Intermediate 2026'!$F:$F,1)+1)-INDEX('Storage Intermediate 2026'!$F:$F,MATCH($A473,'Storage Intermediate 2026'!$F:$F,1)))
) *
($A473-INDEX('Storage Intermediate 2026'!$F:$F,MATCH($A473,'Storage Intermediate 2026'!$F:$F,1))) +
INDEX('Storage Intermediate 2026'!$1:$1048576,MATCH($A473,'Storage Intermediate 2026'!$F:$F,1),MATCH(B$1,'Storage Intermediate 2026'!$1:$1,0))
)</f>
        <v>0.62677802981595265</v>
      </c>
      <c r="C473" s="30" cm="1">
        <f t="array" ref="C473">_xlfn.IFNA(INDEX('Storage Intermediate 2026'!$1:$1048576,MATCH($A473,'Storage Intermediate 2026'!$F:$F,0),MATCH(C$1,'Storage Intermediate 2026'!$1:$1,0)),
(
(INDEX('Storage Intermediate 2026'!$1:$1048576,MATCH($A473,'Storage Intermediate 2026'!$F:$F,1)+1,MATCH(C$1,'Storage Intermediate 2026'!$1:$1,0))-INDEX('Storage Intermediate 2026'!$1:$1048576,MATCH($A473,'Storage Intermediate 2026'!$F:$F,1),MATCH(C$1,'Storage Intermediate 2026'!$1:$1,0)))/
(INDEX('Storage Intermediate 2026'!$F:$F,MATCH($A473,'Storage Intermediate 2026'!$F:$F,1)+1)-INDEX('Storage Intermediate 2026'!$F:$F,MATCH($A473,'Storage Intermediate 2026'!$F:$F,1)))
) *
($A473-INDEX('Storage Intermediate 2026'!$F:$F,MATCH($A473,'Storage Intermediate 2026'!$F:$F,1))) +
INDEX('Storage Intermediate 2026'!$1:$1048576,MATCH($A473,'Storage Intermediate 2026'!$F:$F,1),MATCH(C$1,'Storage Intermediate 2026'!$1:$1,0))
)</f>
        <v>1</v>
      </c>
    </row>
    <row r="474" spans="1:3" x14ac:dyDescent="0.25">
      <c r="A474" s="30">
        <v>472</v>
      </c>
      <c r="B474" s="30" cm="1">
        <f t="array" ref="B474">_xlfn.IFNA(INDEX('Storage Intermediate 2026'!$1:$1048576,MATCH($A474,'Storage Intermediate 2026'!$F:$F,0),MATCH(B$1,'Storage Intermediate 2026'!$1:$1,0)),
(
(INDEX('Storage Intermediate 2026'!$1:$1048576,MATCH($A474,'Storage Intermediate 2026'!$F:$F,1)+1,MATCH(B$1,'Storage Intermediate 2026'!$1:$1,0))-INDEX('Storage Intermediate 2026'!$1:$1048576,MATCH($A474,'Storage Intermediate 2026'!$F:$F,1),MATCH(B$1,'Storage Intermediate 2026'!$1:$1,0)))/
(INDEX('Storage Intermediate 2026'!$F:$F,MATCH($A474,'Storage Intermediate 2026'!$F:$F,1)+1)-INDEX('Storage Intermediate 2026'!$F:$F,MATCH($A474,'Storage Intermediate 2026'!$F:$F,1)))
) *
($A474-INDEX('Storage Intermediate 2026'!$F:$F,MATCH($A474,'Storage Intermediate 2026'!$F:$F,1))) +
INDEX('Storage Intermediate 2026'!$1:$1048576,MATCH($A474,'Storage Intermediate 2026'!$F:$F,1),MATCH(B$1,'Storage Intermediate 2026'!$1:$1,0))
)</f>
        <v>0.62609722756773745</v>
      </c>
      <c r="C474" s="30" cm="1">
        <f t="array" ref="C474">_xlfn.IFNA(INDEX('Storage Intermediate 2026'!$1:$1048576,MATCH($A474,'Storage Intermediate 2026'!$F:$F,0),MATCH(C$1,'Storage Intermediate 2026'!$1:$1,0)),
(
(INDEX('Storage Intermediate 2026'!$1:$1048576,MATCH($A474,'Storage Intermediate 2026'!$F:$F,1)+1,MATCH(C$1,'Storage Intermediate 2026'!$1:$1,0))-INDEX('Storage Intermediate 2026'!$1:$1048576,MATCH($A474,'Storage Intermediate 2026'!$F:$F,1),MATCH(C$1,'Storage Intermediate 2026'!$1:$1,0)))/
(INDEX('Storage Intermediate 2026'!$F:$F,MATCH($A474,'Storage Intermediate 2026'!$F:$F,1)+1)-INDEX('Storage Intermediate 2026'!$F:$F,MATCH($A474,'Storage Intermediate 2026'!$F:$F,1)))
) *
($A474-INDEX('Storage Intermediate 2026'!$F:$F,MATCH($A474,'Storage Intermediate 2026'!$F:$F,1))) +
INDEX('Storage Intermediate 2026'!$1:$1048576,MATCH($A474,'Storage Intermediate 2026'!$F:$F,1),MATCH(C$1,'Storage Intermediate 2026'!$1:$1,0))
)</f>
        <v>1</v>
      </c>
    </row>
    <row r="475" spans="1:3" x14ac:dyDescent="0.25">
      <c r="A475" s="30">
        <v>473</v>
      </c>
      <c r="B475" s="30" cm="1">
        <f t="array" ref="B475">_xlfn.IFNA(INDEX('Storage Intermediate 2026'!$1:$1048576,MATCH($A475,'Storage Intermediate 2026'!$F:$F,0),MATCH(B$1,'Storage Intermediate 2026'!$1:$1,0)),
(
(INDEX('Storage Intermediate 2026'!$1:$1048576,MATCH($A475,'Storage Intermediate 2026'!$F:$F,1)+1,MATCH(B$1,'Storage Intermediate 2026'!$1:$1,0))-INDEX('Storage Intermediate 2026'!$1:$1048576,MATCH($A475,'Storage Intermediate 2026'!$F:$F,1),MATCH(B$1,'Storage Intermediate 2026'!$1:$1,0)))/
(INDEX('Storage Intermediate 2026'!$F:$F,MATCH($A475,'Storage Intermediate 2026'!$F:$F,1)+1)-INDEX('Storage Intermediate 2026'!$F:$F,MATCH($A475,'Storage Intermediate 2026'!$F:$F,1)))
) *
($A475-INDEX('Storage Intermediate 2026'!$F:$F,MATCH($A475,'Storage Intermediate 2026'!$F:$F,1))) +
INDEX('Storage Intermediate 2026'!$1:$1048576,MATCH($A475,'Storage Intermediate 2026'!$F:$F,1),MATCH(B$1,'Storage Intermediate 2026'!$1:$1,0))
)</f>
        <v>0.62541642531952235</v>
      </c>
      <c r="C475" s="30" cm="1">
        <f t="array" ref="C475">_xlfn.IFNA(INDEX('Storage Intermediate 2026'!$1:$1048576,MATCH($A475,'Storage Intermediate 2026'!$F:$F,0),MATCH(C$1,'Storage Intermediate 2026'!$1:$1,0)),
(
(INDEX('Storage Intermediate 2026'!$1:$1048576,MATCH($A475,'Storage Intermediate 2026'!$F:$F,1)+1,MATCH(C$1,'Storage Intermediate 2026'!$1:$1,0))-INDEX('Storage Intermediate 2026'!$1:$1048576,MATCH($A475,'Storage Intermediate 2026'!$F:$F,1),MATCH(C$1,'Storage Intermediate 2026'!$1:$1,0)))/
(INDEX('Storage Intermediate 2026'!$F:$F,MATCH($A475,'Storage Intermediate 2026'!$F:$F,1)+1)-INDEX('Storage Intermediate 2026'!$F:$F,MATCH($A475,'Storage Intermediate 2026'!$F:$F,1)))
) *
($A475-INDEX('Storage Intermediate 2026'!$F:$F,MATCH($A475,'Storage Intermediate 2026'!$F:$F,1))) +
INDEX('Storage Intermediate 2026'!$1:$1048576,MATCH($A475,'Storage Intermediate 2026'!$F:$F,1),MATCH(C$1,'Storage Intermediate 2026'!$1:$1,0))
)</f>
        <v>1</v>
      </c>
    </row>
    <row r="476" spans="1:3" x14ac:dyDescent="0.25">
      <c r="A476" s="30">
        <v>474</v>
      </c>
      <c r="B476" s="30" cm="1">
        <f t="array" ref="B476">_xlfn.IFNA(INDEX('Storage Intermediate 2026'!$1:$1048576,MATCH($A476,'Storage Intermediate 2026'!$F:$F,0),MATCH(B$1,'Storage Intermediate 2026'!$1:$1,0)),
(
(INDEX('Storage Intermediate 2026'!$1:$1048576,MATCH($A476,'Storage Intermediate 2026'!$F:$F,1)+1,MATCH(B$1,'Storage Intermediate 2026'!$1:$1,0))-INDEX('Storage Intermediate 2026'!$1:$1048576,MATCH($A476,'Storage Intermediate 2026'!$F:$F,1),MATCH(B$1,'Storage Intermediate 2026'!$1:$1,0)))/
(INDEX('Storage Intermediate 2026'!$F:$F,MATCH($A476,'Storage Intermediate 2026'!$F:$F,1)+1)-INDEX('Storage Intermediate 2026'!$F:$F,MATCH($A476,'Storage Intermediate 2026'!$F:$F,1)))
) *
($A476-INDEX('Storage Intermediate 2026'!$F:$F,MATCH($A476,'Storage Intermediate 2026'!$F:$F,1))) +
INDEX('Storage Intermediate 2026'!$1:$1048576,MATCH($A476,'Storage Intermediate 2026'!$F:$F,1),MATCH(B$1,'Storage Intermediate 2026'!$1:$1,0))
)</f>
        <v>0.62473562307130726</v>
      </c>
      <c r="C476" s="30" cm="1">
        <f t="array" ref="C476">_xlfn.IFNA(INDEX('Storage Intermediate 2026'!$1:$1048576,MATCH($A476,'Storage Intermediate 2026'!$F:$F,0),MATCH(C$1,'Storage Intermediate 2026'!$1:$1,0)),
(
(INDEX('Storage Intermediate 2026'!$1:$1048576,MATCH($A476,'Storage Intermediate 2026'!$F:$F,1)+1,MATCH(C$1,'Storage Intermediate 2026'!$1:$1,0))-INDEX('Storage Intermediate 2026'!$1:$1048576,MATCH($A476,'Storage Intermediate 2026'!$F:$F,1),MATCH(C$1,'Storage Intermediate 2026'!$1:$1,0)))/
(INDEX('Storage Intermediate 2026'!$F:$F,MATCH($A476,'Storage Intermediate 2026'!$F:$F,1)+1)-INDEX('Storage Intermediate 2026'!$F:$F,MATCH($A476,'Storage Intermediate 2026'!$F:$F,1)))
) *
($A476-INDEX('Storage Intermediate 2026'!$F:$F,MATCH($A476,'Storage Intermediate 2026'!$F:$F,1))) +
INDEX('Storage Intermediate 2026'!$1:$1048576,MATCH($A476,'Storage Intermediate 2026'!$F:$F,1),MATCH(C$1,'Storage Intermediate 2026'!$1:$1,0))
)</f>
        <v>1</v>
      </c>
    </row>
    <row r="477" spans="1:3" x14ac:dyDescent="0.25">
      <c r="A477" s="30">
        <v>475</v>
      </c>
      <c r="B477" s="30" cm="1">
        <f t="array" ref="B477">_xlfn.IFNA(INDEX('Storage Intermediate 2026'!$1:$1048576,MATCH($A477,'Storage Intermediate 2026'!$F:$F,0),MATCH(B$1,'Storage Intermediate 2026'!$1:$1,0)),
(
(INDEX('Storage Intermediate 2026'!$1:$1048576,MATCH($A477,'Storage Intermediate 2026'!$F:$F,1)+1,MATCH(B$1,'Storage Intermediate 2026'!$1:$1,0))-INDEX('Storage Intermediate 2026'!$1:$1048576,MATCH($A477,'Storage Intermediate 2026'!$F:$F,1),MATCH(B$1,'Storage Intermediate 2026'!$1:$1,0)))/
(INDEX('Storage Intermediate 2026'!$F:$F,MATCH($A477,'Storage Intermediate 2026'!$F:$F,1)+1)-INDEX('Storage Intermediate 2026'!$F:$F,MATCH($A477,'Storage Intermediate 2026'!$F:$F,1)))
) *
($A477-INDEX('Storage Intermediate 2026'!$F:$F,MATCH($A477,'Storage Intermediate 2026'!$F:$F,1))) +
INDEX('Storage Intermediate 2026'!$1:$1048576,MATCH($A477,'Storage Intermediate 2026'!$F:$F,1),MATCH(B$1,'Storage Intermediate 2026'!$1:$1,0))
)</f>
        <v>0.62405482082309205</v>
      </c>
      <c r="C477" s="30" cm="1">
        <f t="array" ref="C477">_xlfn.IFNA(INDEX('Storage Intermediate 2026'!$1:$1048576,MATCH($A477,'Storage Intermediate 2026'!$F:$F,0),MATCH(C$1,'Storage Intermediate 2026'!$1:$1,0)),
(
(INDEX('Storage Intermediate 2026'!$1:$1048576,MATCH($A477,'Storage Intermediate 2026'!$F:$F,1)+1,MATCH(C$1,'Storage Intermediate 2026'!$1:$1,0))-INDEX('Storage Intermediate 2026'!$1:$1048576,MATCH($A477,'Storage Intermediate 2026'!$F:$F,1),MATCH(C$1,'Storage Intermediate 2026'!$1:$1,0)))/
(INDEX('Storage Intermediate 2026'!$F:$F,MATCH($A477,'Storage Intermediate 2026'!$F:$F,1)+1)-INDEX('Storage Intermediate 2026'!$F:$F,MATCH($A477,'Storage Intermediate 2026'!$F:$F,1)))
) *
($A477-INDEX('Storage Intermediate 2026'!$F:$F,MATCH($A477,'Storage Intermediate 2026'!$F:$F,1))) +
INDEX('Storage Intermediate 2026'!$1:$1048576,MATCH($A477,'Storage Intermediate 2026'!$F:$F,1),MATCH(C$1,'Storage Intermediate 2026'!$1:$1,0))
)</f>
        <v>1</v>
      </c>
    </row>
    <row r="478" spans="1:3" x14ac:dyDescent="0.25">
      <c r="A478" s="30">
        <v>476</v>
      </c>
      <c r="B478" s="30" cm="1">
        <f t="array" ref="B478">_xlfn.IFNA(INDEX('Storage Intermediate 2026'!$1:$1048576,MATCH($A478,'Storage Intermediate 2026'!$F:$F,0),MATCH(B$1,'Storage Intermediate 2026'!$1:$1,0)),
(
(INDEX('Storage Intermediate 2026'!$1:$1048576,MATCH($A478,'Storage Intermediate 2026'!$F:$F,1)+1,MATCH(B$1,'Storage Intermediate 2026'!$1:$1,0))-INDEX('Storage Intermediate 2026'!$1:$1048576,MATCH($A478,'Storage Intermediate 2026'!$F:$F,1),MATCH(B$1,'Storage Intermediate 2026'!$1:$1,0)))/
(INDEX('Storage Intermediate 2026'!$F:$F,MATCH($A478,'Storage Intermediate 2026'!$F:$F,1)+1)-INDEX('Storage Intermediate 2026'!$F:$F,MATCH($A478,'Storage Intermediate 2026'!$F:$F,1)))
) *
($A478-INDEX('Storage Intermediate 2026'!$F:$F,MATCH($A478,'Storage Intermediate 2026'!$F:$F,1))) +
INDEX('Storage Intermediate 2026'!$1:$1048576,MATCH($A478,'Storage Intermediate 2026'!$F:$F,1),MATCH(B$1,'Storage Intermediate 2026'!$1:$1,0))
)</f>
        <v>0.62337401857487695</v>
      </c>
      <c r="C478" s="30" cm="1">
        <f t="array" ref="C478">_xlfn.IFNA(INDEX('Storage Intermediate 2026'!$1:$1048576,MATCH($A478,'Storage Intermediate 2026'!$F:$F,0),MATCH(C$1,'Storage Intermediate 2026'!$1:$1,0)),
(
(INDEX('Storage Intermediate 2026'!$1:$1048576,MATCH($A478,'Storage Intermediate 2026'!$F:$F,1)+1,MATCH(C$1,'Storage Intermediate 2026'!$1:$1,0))-INDEX('Storage Intermediate 2026'!$1:$1048576,MATCH($A478,'Storage Intermediate 2026'!$F:$F,1),MATCH(C$1,'Storage Intermediate 2026'!$1:$1,0)))/
(INDEX('Storage Intermediate 2026'!$F:$F,MATCH($A478,'Storage Intermediate 2026'!$F:$F,1)+1)-INDEX('Storage Intermediate 2026'!$F:$F,MATCH($A478,'Storage Intermediate 2026'!$F:$F,1)))
) *
($A478-INDEX('Storage Intermediate 2026'!$F:$F,MATCH($A478,'Storage Intermediate 2026'!$F:$F,1))) +
INDEX('Storage Intermediate 2026'!$1:$1048576,MATCH($A478,'Storage Intermediate 2026'!$F:$F,1),MATCH(C$1,'Storage Intermediate 2026'!$1:$1,0))
)</f>
        <v>1</v>
      </c>
    </row>
    <row r="479" spans="1:3" x14ac:dyDescent="0.25">
      <c r="A479" s="30">
        <v>477</v>
      </c>
      <c r="B479" s="30" cm="1">
        <f t="array" ref="B479">_xlfn.IFNA(INDEX('Storage Intermediate 2026'!$1:$1048576,MATCH($A479,'Storage Intermediate 2026'!$F:$F,0),MATCH(B$1,'Storage Intermediate 2026'!$1:$1,0)),
(
(INDEX('Storage Intermediate 2026'!$1:$1048576,MATCH($A479,'Storage Intermediate 2026'!$F:$F,1)+1,MATCH(B$1,'Storage Intermediate 2026'!$1:$1,0))-INDEX('Storage Intermediate 2026'!$1:$1048576,MATCH($A479,'Storage Intermediate 2026'!$F:$F,1),MATCH(B$1,'Storage Intermediate 2026'!$1:$1,0)))/
(INDEX('Storage Intermediate 2026'!$F:$F,MATCH($A479,'Storage Intermediate 2026'!$F:$F,1)+1)-INDEX('Storage Intermediate 2026'!$F:$F,MATCH($A479,'Storage Intermediate 2026'!$F:$F,1)))
) *
($A479-INDEX('Storage Intermediate 2026'!$F:$F,MATCH($A479,'Storage Intermediate 2026'!$F:$F,1))) +
INDEX('Storage Intermediate 2026'!$1:$1048576,MATCH($A479,'Storage Intermediate 2026'!$F:$F,1),MATCH(B$1,'Storage Intermediate 2026'!$1:$1,0))
)</f>
        <v>0.62269321632666186</v>
      </c>
      <c r="C479" s="30" cm="1">
        <f t="array" ref="C479">_xlfn.IFNA(INDEX('Storage Intermediate 2026'!$1:$1048576,MATCH($A479,'Storage Intermediate 2026'!$F:$F,0),MATCH(C$1,'Storage Intermediate 2026'!$1:$1,0)),
(
(INDEX('Storage Intermediate 2026'!$1:$1048576,MATCH($A479,'Storage Intermediate 2026'!$F:$F,1)+1,MATCH(C$1,'Storage Intermediate 2026'!$1:$1,0))-INDEX('Storage Intermediate 2026'!$1:$1048576,MATCH($A479,'Storage Intermediate 2026'!$F:$F,1),MATCH(C$1,'Storage Intermediate 2026'!$1:$1,0)))/
(INDEX('Storage Intermediate 2026'!$F:$F,MATCH($A479,'Storage Intermediate 2026'!$F:$F,1)+1)-INDEX('Storage Intermediate 2026'!$F:$F,MATCH($A479,'Storage Intermediate 2026'!$F:$F,1)))
) *
($A479-INDEX('Storage Intermediate 2026'!$F:$F,MATCH($A479,'Storage Intermediate 2026'!$F:$F,1))) +
INDEX('Storage Intermediate 2026'!$1:$1048576,MATCH($A479,'Storage Intermediate 2026'!$F:$F,1),MATCH(C$1,'Storage Intermediate 2026'!$1:$1,0))
)</f>
        <v>1</v>
      </c>
    </row>
    <row r="480" spans="1:3" x14ac:dyDescent="0.25">
      <c r="A480" s="30">
        <v>478</v>
      </c>
      <c r="B480" s="30" cm="1">
        <f t="array" ref="B480">_xlfn.IFNA(INDEX('Storage Intermediate 2026'!$1:$1048576,MATCH($A480,'Storage Intermediate 2026'!$F:$F,0),MATCH(B$1,'Storage Intermediate 2026'!$1:$1,0)),
(
(INDEX('Storage Intermediate 2026'!$1:$1048576,MATCH($A480,'Storage Intermediate 2026'!$F:$F,1)+1,MATCH(B$1,'Storage Intermediate 2026'!$1:$1,0))-INDEX('Storage Intermediate 2026'!$1:$1048576,MATCH($A480,'Storage Intermediate 2026'!$F:$F,1),MATCH(B$1,'Storage Intermediate 2026'!$1:$1,0)))/
(INDEX('Storage Intermediate 2026'!$F:$F,MATCH($A480,'Storage Intermediate 2026'!$F:$F,1)+1)-INDEX('Storage Intermediate 2026'!$F:$F,MATCH($A480,'Storage Intermediate 2026'!$F:$F,1)))
) *
($A480-INDEX('Storage Intermediate 2026'!$F:$F,MATCH($A480,'Storage Intermediate 2026'!$F:$F,1))) +
INDEX('Storage Intermediate 2026'!$1:$1048576,MATCH($A480,'Storage Intermediate 2026'!$F:$F,1),MATCH(B$1,'Storage Intermediate 2026'!$1:$1,0))
)</f>
        <v>0.62201241407844665</v>
      </c>
      <c r="C480" s="30" cm="1">
        <f t="array" ref="C480">_xlfn.IFNA(INDEX('Storage Intermediate 2026'!$1:$1048576,MATCH($A480,'Storage Intermediate 2026'!$F:$F,0),MATCH(C$1,'Storage Intermediate 2026'!$1:$1,0)),
(
(INDEX('Storage Intermediate 2026'!$1:$1048576,MATCH($A480,'Storage Intermediate 2026'!$F:$F,1)+1,MATCH(C$1,'Storage Intermediate 2026'!$1:$1,0))-INDEX('Storage Intermediate 2026'!$1:$1048576,MATCH($A480,'Storage Intermediate 2026'!$F:$F,1),MATCH(C$1,'Storage Intermediate 2026'!$1:$1,0)))/
(INDEX('Storage Intermediate 2026'!$F:$F,MATCH($A480,'Storage Intermediate 2026'!$F:$F,1)+1)-INDEX('Storage Intermediate 2026'!$F:$F,MATCH($A480,'Storage Intermediate 2026'!$F:$F,1)))
) *
($A480-INDEX('Storage Intermediate 2026'!$F:$F,MATCH($A480,'Storage Intermediate 2026'!$F:$F,1))) +
INDEX('Storage Intermediate 2026'!$1:$1048576,MATCH($A480,'Storage Intermediate 2026'!$F:$F,1),MATCH(C$1,'Storage Intermediate 2026'!$1:$1,0))
)</f>
        <v>1</v>
      </c>
    </row>
    <row r="481" spans="1:3" x14ac:dyDescent="0.25">
      <c r="A481" s="30">
        <v>479</v>
      </c>
      <c r="B481" s="30" cm="1">
        <f t="array" ref="B481">_xlfn.IFNA(INDEX('Storage Intermediate 2026'!$1:$1048576,MATCH($A481,'Storage Intermediate 2026'!$F:$F,0),MATCH(B$1,'Storage Intermediate 2026'!$1:$1,0)),
(
(INDEX('Storage Intermediate 2026'!$1:$1048576,MATCH($A481,'Storage Intermediate 2026'!$F:$F,1)+1,MATCH(B$1,'Storage Intermediate 2026'!$1:$1,0))-INDEX('Storage Intermediate 2026'!$1:$1048576,MATCH($A481,'Storage Intermediate 2026'!$F:$F,1),MATCH(B$1,'Storage Intermediate 2026'!$1:$1,0)))/
(INDEX('Storage Intermediate 2026'!$F:$F,MATCH($A481,'Storage Intermediate 2026'!$F:$F,1)+1)-INDEX('Storage Intermediate 2026'!$F:$F,MATCH($A481,'Storage Intermediate 2026'!$F:$F,1)))
) *
($A481-INDEX('Storage Intermediate 2026'!$F:$F,MATCH($A481,'Storage Intermediate 2026'!$F:$F,1))) +
INDEX('Storage Intermediate 2026'!$1:$1048576,MATCH($A481,'Storage Intermediate 2026'!$F:$F,1),MATCH(B$1,'Storage Intermediate 2026'!$1:$1,0))
)</f>
        <v>0.62133161183023156</v>
      </c>
      <c r="C481" s="30" cm="1">
        <f t="array" ref="C481">_xlfn.IFNA(INDEX('Storage Intermediate 2026'!$1:$1048576,MATCH($A481,'Storage Intermediate 2026'!$F:$F,0),MATCH(C$1,'Storage Intermediate 2026'!$1:$1,0)),
(
(INDEX('Storage Intermediate 2026'!$1:$1048576,MATCH($A481,'Storage Intermediate 2026'!$F:$F,1)+1,MATCH(C$1,'Storage Intermediate 2026'!$1:$1,0))-INDEX('Storage Intermediate 2026'!$1:$1048576,MATCH($A481,'Storage Intermediate 2026'!$F:$F,1),MATCH(C$1,'Storage Intermediate 2026'!$1:$1,0)))/
(INDEX('Storage Intermediate 2026'!$F:$F,MATCH($A481,'Storage Intermediate 2026'!$F:$F,1)+1)-INDEX('Storage Intermediate 2026'!$F:$F,MATCH($A481,'Storage Intermediate 2026'!$F:$F,1)))
) *
($A481-INDEX('Storage Intermediate 2026'!$F:$F,MATCH($A481,'Storage Intermediate 2026'!$F:$F,1))) +
INDEX('Storage Intermediate 2026'!$1:$1048576,MATCH($A481,'Storage Intermediate 2026'!$F:$F,1),MATCH(C$1,'Storage Intermediate 2026'!$1:$1,0))
)</f>
        <v>1</v>
      </c>
    </row>
    <row r="482" spans="1:3" x14ac:dyDescent="0.25">
      <c r="A482" s="30">
        <v>480</v>
      </c>
      <c r="B482" s="30" cm="1">
        <f t="array" ref="B482">_xlfn.IFNA(INDEX('Storage Intermediate 2026'!$1:$1048576,MATCH($A482,'Storage Intermediate 2026'!$F:$F,0),MATCH(B$1,'Storage Intermediate 2026'!$1:$1,0)),
(
(INDEX('Storage Intermediate 2026'!$1:$1048576,MATCH($A482,'Storage Intermediate 2026'!$F:$F,1)+1,MATCH(B$1,'Storage Intermediate 2026'!$1:$1,0))-INDEX('Storage Intermediate 2026'!$1:$1048576,MATCH($A482,'Storage Intermediate 2026'!$F:$F,1),MATCH(B$1,'Storage Intermediate 2026'!$1:$1,0)))/
(INDEX('Storage Intermediate 2026'!$F:$F,MATCH($A482,'Storage Intermediate 2026'!$F:$F,1)+1)-INDEX('Storage Intermediate 2026'!$F:$F,MATCH($A482,'Storage Intermediate 2026'!$F:$F,1)))
) *
($A482-INDEX('Storage Intermediate 2026'!$F:$F,MATCH($A482,'Storage Intermediate 2026'!$F:$F,1))) +
INDEX('Storage Intermediate 2026'!$1:$1048576,MATCH($A482,'Storage Intermediate 2026'!$F:$F,1),MATCH(B$1,'Storage Intermediate 2026'!$1:$1,0))
)</f>
        <v>0.62065080958201646</v>
      </c>
      <c r="C482" s="30" cm="1">
        <f t="array" ref="C482">_xlfn.IFNA(INDEX('Storage Intermediate 2026'!$1:$1048576,MATCH($A482,'Storage Intermediate 2026'!$F:$F,0),MATCH(C$1,'Storage Intermediate 2026'!$1:$1,0)),
(
(INDEX('Storage Intermediate 2026'!$1:$1048576,MATCH($A482,'Storage Intermediate 2026'!$F:$F,1)+1,MATCH(C$1,'Storage Intermediate 2026'!$1:$1,0))-INDEX('Storage Intermediate 2026'!$1:$1048576,MATCH($A482,'Storage Intermediate 2026'!$F:$F,1),MATCH(C$1,'Storage Intermediate 2026'!$1:$1,0)))/
(INDEX('Storage Intermediate 2026'!$F:$F,MATCH($A482,'Storage Intermediate 2026'!$F:$F,1)+1)-INDEX('Storage Intermediate 2026'!$F:$F,MATCH($A482,'Storage Intermediate 2026'!$F:$F,1)))
) *
($A482-INDEX('Storage Intermediate 2026'!$F:$F,MATCH($A482,'Storage Intermediate 2026'!$F:$F,1))) +
INDEX('Storage Intermediate 2026'!$1:$1048576,MATCH($A482,'Storage Intermediate 2026'!$F:$F,1),MATCH(C$1,'Storage Intermediate 2026'!$1:$1,0))
)</f>
        <v>1</v>
      </c>
    </row>
    <row r="483" spans="1:3" x14ac:dyDescent="0.25">
      <c r="A483" s="30">
        <v>481</v>
      </c>
      <c r="B483" s="30" cm="1">
        <f t="array" ref="B483">_xlfn.IFNA(INDEX('Storage Intermediate 2026'!$1:$1048576,MATCH($A483,'Storage Intermediate 2026'!$F:$F,0),MATCH(B$1,'Storage Intermediate 2026'!$1:$1,0)),
(
(INDEX('Storage Intermediate 2026'!$1:$1048576,MATCH($A483,'Storage Intermediate 2026'!$F:$F,1)+1,MATCH(B$1,'Storage Intermediate 2026'!$1:$1,0))-INDEX('Storage Intermediate 2026'!$1:$1048576,MATCH($A483,'Storage Intermediate 2026'!$F:$F,1),MATCH(B$1,'Storage Intermediate 2026'!$1:$1,0)))/
(INDEX('Storage Intermediate 2026'!$F:$F,MATCH($A483,'Storage Intermediate 2026'!$F:$F,1)+1)-INDEX('Storage Intermediate 2026'!$F:$F,MATCH($A483,'Storage Intermediate 2026'!$F:$F,1)))
) *
($A483-INDEX('Storage Intermediate 2026'!$F:$F,MATCH($A483,'Storage Intermediate 2026'!$F:$F,1))) +
INDEX('Storage Intermediate 2026'!$1:$1048576,MATCH($A483,'Storage Intermediate 2026'!$F:$F,1),MATCH(B$1,'Storage Intermediate 2026'!$1:$1,0))
)</f>
        <v>0.61997000733380125</v>
      </c>
      <c r="C483" s="30" cm="1">
        <f t="array" ref="C483">_xlfn.IFNA(INDEX('Storage Intermediate 2026'!$1:$1048576,MATCH($A483,'Storage Intermediate 2026'!$F:$F,0),MATCH(C$1,'Storage Intermediate 2026'!$1:$1,0)),
(
(INDEX('Storage Intermediate 2026'!$1:$1048576,MATCH($A483,'Storage Intermediate 2026'!$F:$F,1)+1,MATCH(C$1,'Storage Intermediate 2026'!$1:$1,0))-INDEX('Storage Intermediate 2026'!$1:$1048576,MATCH($A483,'Storage Intermediate 2026'!$F:$F,1),MATCH(C$1,'Storage Intermediate 2026'!$1:$1,0)))/
(INDEX('Storage Intermediate 2026'!$F:$F,MATCH($A483,'Storage Intermediate 2026'!$F:$F,1)+1)-INDEX('Storage Intermediate 2026'!$F:$F,MATCH($A483,'Storage Intermediate 2026'!$F:$F,1)))
) *
($A483-INDEX('Storage Intermediate 2026'!$F:$F,MATCH($A483,'Storage Intermediate 2026'!$F:$F,1))) +
INDEX('Storage Intermediate 2026'!$1:$1048576,MATCH($A483,'Storage Intermediate 2026'!$F:$F,1),MATCH(C$1,'Storage Intermediate 2026'!$1:$1,0))
)</f>
        <v>1</v>
      </c>
    </row>
    <row r="484" spans="1:3" x14ac:dyDescent="0.25">
      <c r="A484" s="30">
        <v>482</v>
      </c>
      <c r="B484" s="30" cm="1">
        <f t="array" ref="B484">_xlfn.IFNA(INDEX('Storage Intermediate 2026'!$1:$1048576,MATCH($A484,'Storage Intermediate 2026'!$F:$F,0),MATCH(B$1,'Storage Intermediate 2026'!$1:$1,0)),
(
(INDEX('Storage Intermediate 2026'!$1:$1048576,MATCH($A484,'Storage Intermediate 2026'!$F:$F,1)+1,MATCH(B$1,'Storage Intermediate 2026'!$1:$1,0))-INDEX('Storage Intermediate 2026'!$1:$1048576,MATCH($A484,'Storage Intermediate 2026'!$F:$F,1),MATCH(B$1,'Storage Intermediate 2026'!$1:$1,0)))/
(INDEX('Storage Intermediate 2026'!$F:$F,MATCH($A484,'Storage Intermediate 2026'!$F:$F,1)+1)-INDEX('Storage Intermediate 2026'!$F:$F,MATCH($A484,'Storage Intermediate 2026'!$F:$F,1)))
) *
($A484-INDEX('Storage Intermediate 2026'!$F:$F,MATCH($A484,'Storage Intermediate 2026'!$F:$F,1))) +
INDEX('Storage Intermediate 2026'!$1:$1048576,MATCH($A484,'Storage Intermediate 2026'!$F:$F,1),MATCH(B$1,'Storage Intermediate 2026'!$1:$1,0))
)</f>
        <v>0.61928920508558616</v>
      </c>
      <c r="C484" s="30" cm="1">
        <f t="array" ref="C484">_xlfn.IFNA(INDEX('Storage Intermediate 2026'!$1:$1048576,MATCH($A484,'Storage Intermediate 2026'!$F:$F,0),MATCH(C$1,'Storage Intermediate 2026'!$1:$1,0)),
(
(INDEX('Storage Intermediate 2026'!$1:$1048576,MATCH($A484,'Storage Intermediate 2026'!$F:$F,1)+1,MATCH(C$1,'Storage Intermediate 2026'!$1:$1,0))-INDEX('Storage Intermediate 2026'!$1:$1048576,MATCH($A484,'Storage Intermediate 2026'!$F:$F,1),MATCH(C$1,'Storage Intermediate 2026'!$1:$1,0)))/
(INDEX('Storage Intermediate 2026'!$F:$F,MATCH($A484,'Storage Intermediate 2026'!$F:$F,1)+1)-INDEX('Storage Intermediate 2026'!$F:$F,MATCH($A484,'Storage Intermediate 2026'!$F:$F,1)))
) *
($A484-INDEX('Storage Intermediate 2026'!$F:$F,MATCH($A484,'Storage Intermediate 2026'!$F:$F,1))) +
INDEX('Storage Intermediate 2026'!$1:$1048576,MATCH($A484,'Storage Intermediate 2026'!$F:$F,1),MATCH(C$1,'Storage Intermediate 2026'!$1:$1,0))
)</f>
        <v>1</v>
      </c>
    </row>
    <row r="485" spans="1:3" x14ac:dyDescent="0.25">
      <c r="A485" s="30">
        <v>483</v>
      </c>
      <c r="B485" s="30" cm="1">
        <f t="array" ref="B485">_xlfn.IFNA(INDEX('Storage Intermediate 2026'!$1:$1048576,MATCH($A485,'Storage Intermediate 2026'!$F:$F,0),MATCH(B$1,'Storage Intermediate 2026'!$1:$1,0)),
(
(INDEX('Storage Intermediate 2026'!$1:$1048576,MATCH($A485,'Storage Intermediate 2026'!$F:$F,1)+1,MATCH(B$1,'Storage Intermediate 2026'!$1:$1,0))-INDEX('Storage Intermediate 2026'!$1:$1048576,MATCH($A485,'Storage Intermediate 2026'!$F:$F,1),MATCH(B$1,'Storage Intermediate 2026'!$1:$1,0)))/
(INDEX('Storage Intermediate 2026'!$F:$F,MATCH($A485,'Storage Intermediate 2026'!$F:$F,1)+1)-INDEX('Storage Intermediate 2026'!$F:$F,MATCH($A485,'Storage Intermediate 2026'!$F:$F,1)))
) *
($A485-INDEX('Storage Intermediate 2026'!$F:$F,MATCH($A485,'Storage Intermediate 2026'!$F:$F,1))) +
INDEX('Storage Intermediate 2026'!$1:$1048576,MATCH($A485,'Storage Intermediate 2026'!$F:$F,1),MATCH(B$1,'Storage Intermediate 2026'!$1:$1,0))
)</f>
        <v>0.61860840283737106</v>
      </c>
      <c r="C485" s="30" cm="1">
        <f t="array" ref="C485">_xlfn.IFNA(INDEX('Storage Intermediate 2026'!$1:$1048576,MATCH($A485,'Storage Intermediate 2026'!$F:$F,0),MATCH(C$1,'Storage Intermediate 2026'!$1:$1,0)),
(
(INDEX('Storage Intermediate 2026'!$1:$1048576,MATCH($A485,'Storage Intermediate 2026'!$F:$F,1)+1,MATCH(C$1,'Storage Intermediate 2026'!$1:$1,0))-INDEX('Storage Intermediate 2026'!$1:$1048576,MATCH($A485,'Storage Intermediate 2026'!$F:$F,1),MATCH(C$1,'Storage Intermediate 2026'!$1:$1,0)))/
(INDEX('Storage Intermediate 2026'!$F:$F,MATCH($A485,'Storage Intermediate 2026'!$F:$F,1)+1)-INDEX('Storage Intermediate 2026'!$F:$F,MATCH($A485,'Storage Intermediate 2026'!$F:$F,1)))
) *
($A485-INDEX('Storage Intermediate 2026'!$F:$F,MATCH($A485,'Storage Intermediate 2026'!$F:$F,1))) +
INDEX('Storage Intermediate 2026'!$1:$1048576,MATCH($A485,'Storage Intermediate 2026'!$F:$F,1),MATCH(C$1,'Storage Intermediate 2026'!$1:$1,0))
)</f>
        <v>1</v>
      </c>
    </row>
    <row r="486" spans="1:3" x14ac:dyDescent="0.25">
      <c r="A486" s="30">
        <v>484</v>
      </c>
      <c r="B486" s="30" cm="1">
        <f t="array" ref="B486">_xlfn.IFNA(INDEX('Storage Intermediate 2026'!$1:$1048576,MATCH($A486,'Storage Intermediate 2026'!$F:$F,0),MATCH(B$1,'Storage Intermediate 2026'!$1:$1,0)),
(
(INDEX('Storage Intermediate 2026'!$1:$1048576,MATCH($A486,'Storage Intermediate 2026'!$F:$F,1)+1,MATCH(B$1,'Storage Intermediate 2026'!$1:$1,0))-INDEX('Storage Intermediate 2026'!$1:$1048576,MATCH($A486,'Storage Intermediate 2026'!$F:$F,1),MATCH(B$1,'Storage Intermediate 2026'!$1:$1,0)))/
(INDEX('Storage Intermediate 2026'!$F:$F,MATCH($A486,'Storage Intermediate 2026'!$F:$F,1)+1)-INDEX('Storage Intermediate 2026'!$F:$F,MATCH($A486,'Storage Intermediate 2026'!$F:$F,1)))
) *
($A486-INDEX('Storage Intermediate 2026'!$F:$F,MATCH($A486,'Storage Intermediate 2026'!$F:$F,1))) +
INDEX('Storage Intermediate 2026'!$1:$1048576,MATCH($A486,'Storage Intermediate 2026'!$F:$F,1),MATCH(B$1,'Storage Intermediate 2026'!$1:$1,0))
)</f>
        <v>0.61792760058915586</v>
      </c>
      <c r="C486" s="30" cm="1">
        <f t="array" ref="C486">_xlfn.IFNA(INDEX('Storage Intermediate 2026'!$1:$1048576,MATCH($A486,'Storage Intermediate 2026'!$F:$F,0),MATCH(C$1,'Storage Intermediate 2026'!$1:$1,0)),
(
(INDEX('Storage Intermediate 2026'!$1:$1048576,MATCH($A486,'Storage Intermediate 2026'!$F:$F,1)+1,MATCH(C$1,'Storage Intermediate 2026'!$1:$1,0))-INDEX('Storage Intermediate 2026'!$1:$1048576,MATCH($A486,'Storage Intermediate 2026'!$F:$F,1),MATCH(C$1,'Storage Intermediate 2026'!$1:$1,0)))/
(INDEX('Storage Intermediate 2026'!$F:$F,MATCH($A486,'Storage Intermediate 2026'!$F:$F,1)+1)-INDEX('Storage Intermediate 2026'!$F:$F,MATCH($A486,'Storage Intermediate 2026'!$F:$F,1)))
) *
($A486-INDEX('Storage Intermediate 2026'!$F:$F,MATCH($A486,'Storage Intermediate 2026'!$F:$F,1))) +
INDEX('Storage Intermediate 2026'!$1:$1048576,MATCH($A486,'Storage Intermediate 2026'!$F:$F,1),MATCH(C$1,'Storage Intermediate 2026'!$1:$1,0))
)</f>
        <v>1</v>
      </c>
    </row>
    <row r="487" spans="1:3" x14ac:dyDescent="0.25">
      <c r="A487" s="30">
        <v>485</v>
      </c>
      <c r="B487" s="30" cm="1">
        <f t="array" ref="B487">_xlfn.IFNA(INDEX('Storage Intermediate 2026'!$1:$1048576,MATCH($A487,'Storage Intermediate 2026'!$F:$F,0),MATCH(B$1,'Storage Intermediate 2026'!$1:$1,0)),
(
(INDEX('Storage Intermediate 2026'!$1:$1048576,MATCH($A487,'Storage Intermediate 2026'!$F:$F,1)+1,MATCH(B$1,'Storage Intermediate 2026'!$1:$1,0))-INDEX('Storage Intermediate 2026'!$1:$1048576,MATCH($A487,'Storage Intermediate 2026'!$F:$F,1),MATCH(B$1,'Storage Intermediate 2026'!$1:$1,0)))/
(INDEX('Storage Intermediate 2026'!$F:$F,MATCH($A487,'Storage Intermediate 2026'!$F:$F,1)+1)-INDEX('Storage Intermediate 2026'!$F:$F,MATCH($A487,'Storage Intermediate 2026'!$F:$F,1)))
) *
($A487-INDEX('Storage Intermediate 2026'!$F:$F,MATCH($A487,'Storage Intermediate 2026'!$F:$F,1))) +
INDEX('Storage Intermediate 2026'!$1:$1048576,MATCH($A487,'Storage Intermediate 2026'!$F:$F,1),MATCH(B$1,'Storage Intermediate 2026'!$1:$1,0))
)</f>
        <v>0.61724679834094076</v>
      </c>
      <c r="C487" s="30" cm="1">
        <f t="array" ref="C487">_xlfn.IFNA(INDEX('Storage Intermediate 2026'!$1:$1048576,MATCH($A487,'Storage Intermediate 2026'!$F:$F,0),MATCH(C$1,'Storage Intermediate 2026'!$1:$1,0)),
(
(INDEX('Storage Intermediate 2026'!$1:$1048576,MATCH($A487,'Storage Intermediate 2026'!$F:$F,1)+1,MATCH(C$1,'Storage Intermediate 2026'!$1:$1,0))-INDEX('Storage Intermediate 2026'!$1:$1048576,MATCH($A487,'Storage Intermediate 2026'!$F:$F,1),MATCH(C$1,'Storage Intermediate 2026'!$1:$1,0)))/
(INDEX('Storage Intermediate 2026'!$F:$F,MATCH($A487,'Storage Intermediate 2026'!$F:$F,1)+1)-INDEX('Storage Intermediate 2026'!$F:$F,MATCH($A487,'Storage Intermediate 2026'!$F:$F,1)))
) *
($A487-INDEX('Storage Intermediate 2026'!$F:$F,MATCH($A487,'Storage Intermediate 2026'!$F:$F,1))) +
INDEX('Storage Intermediate 2026'!$1:$1048576,MATCH($A487,'Storage Intermediate 2026'!$F:$F,1),MATCH(C$1,'Storage Intermediate 2026'!$1:$1,0))
)</f>
        <v>1</v>
      </c>
    </row>
    <row r="488" spans="1:3" x14ac:dyDescent="0.25">
      <c r="A488" s="30">
        <v>486</v>
      </c>
      <c r="B488" s="30" cm="1">
        <f t="array" ref="B488">_xlfn.IFNA(INDEX('Storage Intermediate 2026'!$1:$1048576,MATCH($A488,'Storage Intermediate 2026'!$F:$F,0),MATCH(B$1,'Storage Intermediate 2026'!$1:$1,0)),
(
(INDEX('Storage Intermediate 2026'!$1:$1048576,MATCH($A488,'Storage Intermediate 2026'!$F:$F,1)+1,MATCH(B$1,'Storage Intermediate 2026'!$1:$1,0))-INDEX('Storage Intermediate 2026'!$1:$1048576,MATCH($A488,'Storage Intermediate 2026'!$F:$F,1),MATCH(B$1,'Storage Intermediate 2026'!$1:$1,0)))/
(INDEX('Storage Intermediate 2026'!$F:$F,MATCH($A488,'Storage Intermediate 2026'!$F:$F,1)+1)-INDEX('Storage Intermediate 2026'!$F:$F,MATCH($A488,'Storage Intermediate 2026'!$F:$F,1)))
) *
($A488-INDEX('Storage Intermediate 2026'!$F:$F,MATCH($A488,'Storage Intermediate 2026'!$F:$F,1))) +
INDEX('Storage Intermediate 2026'!$1:$1048576,MATCH($A488,'Storage Intermediate 2026'!$F:$F,1),MATCH(B$1,'Storage Intermediate 2026'!$1:$1,0))
)</f>
        <v>0.61656599609272567</v>
      </c>
      <c r="C488" s="30" cm="1">
        <f t="array" ref="C488">_xlfn.IFNA(INDEX('Storage Intermediate 2026'!$1:$1048576,MATCH($A488,'Storage Intermediate 2026'!$F:$F,0),MATCH(C$1,'Storage Intermediate 2026'!$1:$1,0)),
(
(INDEX('Storage Intermediate 2026'!$1:$1048576,MATCH($A488,'Storage Intermediate 2026'!$F:$F,1)+1,MATCH(C$1,'Storage Intermediate 2026'!$1:$1,0))-INDEX('Storage Intermediate 2026'!$1:$1048576,MATCH($A488,'Storage Intermediate 2026'!$F:$F,1),MATCH(C$1,'Storage Intermediate 2026'!$1:$1,0)))/
(INDEX('Storage Intermediate 2026'!$F:$F,MATCH($A488,'Storage Intermediate 2026'!$F:$F,1)+1)-INDEX('Storage Intermediate 2026'!$F:$F,MATCH($A488,'Storage Intermediate 2026'!$F:$F,1)))
) *
($A488-INDEX('Storage Intermediate 2026'!$F:$F,MATCH($A488,'Storage Intermediate 2026'!$F:$F,1))) +
INDEX('Storage Intermediate 2026'!$1:$1048576,MATCH($A488,'Storage Intermediate 2026'!$F:$F,1),MATCH(C$1,'Storage Intermediate 2026'!$1:$1,0))
)</f>
        <v>1</v>
      </c>
    </row>
    <row r="489" spans="1:3" x14ac:dyDescent="0.25">
      <c r="A489" s="30">
        <v>487</v>
      </c>
      <c r="B489" s="30" cm="1">
        <f t="array" ref="B489">_xlfn.IFNA(INDEX('Storage Intermediate 2026'!$1:$1048576,MATCH($A489,'Storage Intermediate 2026'!$F:$F,0),MATCH(B$1,'Storage Intermediate 2026'!$1:$1,0)),
(
(INDEX('Storage Intermediate 2026'!$1:$1048576,MATCH($A489,'Storage Intermediate 2026'!$F:$F,1)+1,MATCH(B$1,'Storage Intermediate 2026'!$1:$1,0))-INDEX('Storage Intermediate 2026'!$1:$1048576,MATCH($A489,'Storage Intermediate 2026'!$F:$F,1),MATCH(B$1,'Storage Intermediate 2026'!$1:$1,0)))/
(INDEX('Storage Intermediate 2026'!$F:$F,MATCH($A489,'Storage Intermediate 2026'!$F:$F,1)+1)-INDEX('Storage Intermediate 2026'!$F:$F,MATCH($A489,'Storage Intermediate 2026'!$F:$F,1)))
) *
($A489-INDEX('Storage Intermediate 2026'!$F:$F,MATCH($A489,'Storage Intermediate 2026'!$F:$F,1))) +
INDEX('Storage Intermediate 2026'!$1:$1048576,MATCH($A489,'Storage Intermediate 2026'!$F:$F,1),MATCH(B$1,'Storage Intermediate 2026'!$1:$1,0))
)</f>
        <v>0.61588519384451046</v>
      </c>
      <c r="C489" s="30" cm="1">
        <f t="array" ref="C489">_xlfn.IFNA(INDEX('Storage Intermediate 2026'!$1:$1048576,MATCH($A489,'Storage Intermediate 2026'!$F:$F,0),MATCH(C$1,'Storage Intermediate 2026'!$1:$1,0)),
(
(INDEX('Storage Intermediate 2026'!$1:$1048576,MATCH($A489,'Storage Intermediate 2026'!$F:$F,1)+1,MATCH(C$1,'Storage Intermediate 2026'!$1:$1,0))-INDEX('Storage Intermediate 2026'!$1:$1048576,MATCH($A489,'Storage Intermediate 2026'!$F:$F,1),MATCH(C$1,'Storage Intermediate 2026'!$1:$1,0)))/
(INDEX('Storage Intermediate 2026'!$F:$F,MATCH($A489,'Storage Intermediate 2026'!$F:$F,1)+1)-INDEX('Storage Intermediate 2026'!$F:$F,MATCH($A489,'Storage Intermediate 2026'!$F:$F,1)))
) *
($A489-INDEX('Storage Intermediate 2026'!$F:$F,MATCH($A489,'Storage Intermediate 2026'!$F:$F,1))) +
INDEX('Storage Intermediate 2026'!$1:$1048576,MATCH($A489,'Storage Intermediate 2026'!$F:$F,1),MATCH(C$1,'Storage Intermediate 2026'!$1:$1,0))
)</f>
        <v>1</v>
      </c>
    </row>
    <row r="490" spans="1:3" x14ac:dyDescent="0.25">
      <c r="A490" s="30">
        <v>488</v>
      </c>
      <c r="B490" s="30" cm="1">
        <f t="array" ref="B490">_xlfn.IFNA(INDEX('Storage Intermediate 2026'!$1:$1048576,MATCH($A490,'Storage Intermediate 2026'!$F:$F,0),MATCH(B$1,'Storage Intermediate 2026'!$1:$1,0)),
(
(INDEX('Storage Intermediate 2026'!$1:$1048576,MATCH($A490,'Storage Intermediate 2026'!$F:$F,1)+1,MATCH(B$1,'Storage Intermediate 2026'!$1:$1,0))-INDEX('Storage Intermediate 2026'!$1:$1048576,MATCH($A490,'Storage Intermediate 2026'!$F:$F,1),MATCH(B$1,'Storage Intermediate 2026'!$1:$1,0)))/
(INDEX('Storage Intermediate 2026'!$F:$F,MATCH($A490,'Storage Intermediate 2026'!$F:$F,1)+1)-INDEX('Storage Intermediate 2026'!$F:$F,MATCH($A490,'Storage Intermediate 2026'!$F:$F,1)))
) *
($A490-INDEX('Storage Intermediate 2026'!$F:$F,MATCH($A490,'Storage Intermediate 2026'!$F:$F,1))) +
INDEX('Storage Intermediate 2026'!$1:$1048576,MATCH($A490,'Storage Intermediate 2026'!$F:$F,1),MATCH(B$1,'Storage Intermediate 2026'!$1:$1,0))
)</f>
        <v>0.61520439159629536</v>
      </c>
      <c r="C490" s="30" cm="1">
        <f t="array" ref="C490">_xlfn.IFNA(INDEX('Storage Intermediate 2026'!$1:$1048576,MATCH($A490,'Storage Intermediate 2026'!$F:$F,0),MATCH(C$1,'Storage Intermediate 2026'!$1:$1,0)),
(
(INDEX('Storage Intermediate 2026'!$1:$1048576,MATCH($A490,'Storage Intermediate 2026'!$F:$F,1)+1,MATCH(C$1,'Storage Intermediate 2026'!$1:$1,0))-INDEX('Storage Intermediate 2026'!$1:$1048576,MATCH($A490,'Storage Intermediate 2026'!$F:$F,1),MATCH(C$1,'Storage Intermediate 2026'!$1:$1,0)))/
(INDEX('Storage Intermediate 2026'!$F:$F,MATCH($A490,'Storage Intermediate 2026'!$F:$F,1)+1)-INDEX('Storage Intermediate 2026'!$F:$F,MATCH($A490,'Storage Intermediate 2026'!$F:$F,1)))
) *
($A490-INDEX('Storage Intermediate 2026'!$F:$F,MATCH($A490,'Storage Intermediate 2026'!$F:$F,1))) +
INDEX('Storage Intermediate 2026'!$1:$1048576,MATCH($A490,'Storage Intermediate 2026'!$F:$F,1),MATCH(C$1,'Storage Intermediate 2026'!$1:$1,0))
)</f>
        <v>1</v>
      </c>
    </row>
    <row r="491" spans="1:3" x14ac:dyDescent="0.25">
      <c r="A491" s="30">
        <v>489</v>
      </c>
      <c r="B491" s="30" cm="1">
        <f t="array" ref="B491">_xlfn.IFNA(INDEX('Storage Intermediate 2026'!$1:$1048576,MATCH($A491,'Storage Intermediate 2026'!$F:$F,0),MATCH(B$1,'Storage Intermediate 2026'!$1:$1,0)),
(
(INDEX('Storage Intermediate 2026'!$1:$1048576,MATCH($A491,'Storage Intermediate 2026'!$F:$F,1)+1,MATCH(B$1,'Storage Intermediate 2026'!$1:$1,0))-INDEX('Storage Intermediate 2026'!$1:$1048576,MATCH($A491,'Storage Intermediate 2026'!$F:$F,1),MATCH(B$1,'Storage Intermediate 2026'!$1:$1,0)))/
(INDEX('Storage Intermediate 2026'!$F:$F,MATCH($A491,'Storage Intermediate 2026'!$F:$F,1)+1)-INDEX('Storage Intermediate 2026'!$F:$F,MATCH($A491,'Storage Intermediate 2026'!$F:$F,1)))
) *
($A491-INDEX('Storage Intermediate 2026'!$F:$F,MATCH($A491,'Storage Intermediate 2026'!$F:$F,1))) +
INDEX('Storage Intermediate 2026'!$1:$1048576,MATCH($A491,'Storage Intermediate 2026'!$F:$F,1),MATCH(B$1,'Storage Intermediate 2026'!$1:$1,0))
)</f>
        <v>0.61452358934808027</v>
      </c>
      <c r="C491" s="30" cm="1">
        <f t="array" ref="C491">_xlfn.IFNA(INDEX('Storage Intermediate 2026'!$1:$1048576,MATCH($A491,'Storage Intermediate 2026'!$F:$F,0),MATCH(C$1,'Storage Intermediate 2026'!$1:$1,0)),
(
(INDEX('Storage Intermediate 2026'!$1:$1048576,MATCH($A491,'Storage Intermediate 2026'!$F:$F,1)+1,MATCH(C$1,'Storage Intermediate 2026'!$1:$1,0))-INDEX('Storage Intermediate 2026'!$1:$1048576,MATCH($A491,'Storage Intermediate 2026'!$F:$F,1),MATCH(C$1,'Storage Intermediate 2026'!$1:$1,0)))/
(INDEX('Storage Intermediate 2026'!$F:$F,MATCH($A491,'Storage Intermediate 2026'!$F:$F,1)+1)-INDEX('Storage Intermediate 2026'!$F:$F,MATCH($A491,'Storage Intermediate 2026'!$F:$F,1)))
) *
($A491-INDEX('Storage Intermediate 2026'!$F:$F,MATCH($A491,'Storage Intermediate 2026'!$F:$F,1))) +
INDEX('Storage Intermediate 2026'!$1:$1048576,MATCH($A491,'Storage Intermediate 2026'!$F:$F,1),MATCH(C$1,'Storage Intermediate 2026'!$1:$1,0))
)</f>
        <v>1</v>
      </c>
    </row>
    <row r="492" spans="1:3" x14ac:dyDescent="0.25">
      <c r="A492" s="30">
        <v>490</v>
      </c>
      <c r="B492" s="30" cm="1">
        <f t="array" ref="B492">_xlfn.IFNA(INDEX('Storage Intermediate 2026'!$1:$1048576,MATCH($A492,'Storage Intermediate 2026'!$F:$F,0),MATCH(B$1,'Storage Intermediate 2026'!$1:$1,0)),
(
(INDEX('Storage Intermediate 2026'!$1:$1048576,MATCH($A492,'Storage Intermediate 2026'!$F:$F,1)+1,MATCH(B$1,'Storage Intermediate 2026'!$1:$1,0))-INDEX('Storage Intermediate 2026'!$1:$1048576,MATCH($A492,'Storage Intermediate 2026'!$F:$F,1),MATCH(B$1,'Storage Intermediate 2026'!$1:$1,0)))/
(INDEX('Storage Intermediate 2026'!$F:$F,MATCH($A492,'Storage Intermediate 2026'!$F:$F,1)+1)-INDEX('Storage Intermediate 2026'!$F:$F,MATCH($A492,'Storage Intermediate 2026'!$F:$F,1)))
) *
($A492-INDEX('Storage Intermediate 2026'!$F:$F,MATCH($A492,'Storage Intermediate 2026'!$F:$F,1))) +
INDEX('Storage Intermediate 2026'!$1:$1048576,MATCH($A492,'Storage Intermediate 2026'!$F:$F,1),MATCH(B$1,'Storage Intermediate 2026'!$1:$1,0))
)</f>
        <v>0.61384278709986517</v>
      </c>
      <c r="C492" s="30" cm="1">
        <f t="array" ref="C492">_xlfn.IFNA(INDEX('Storage Intermediate 2026'!$1:$1048576,MATCH($A492,'Storage Intermediate 2026'!$F:$F,0),MATCH(C$1,'Storage Intermediate 2026'!$1:$1,0)),
(
(INDEX('Storage Intermediate 2026'!$1:$1048576,MATCH($A492,'Storage Intermediate 2026'!$F:$F,1)+1,MATCH(C$1,'Storage Intermediate 2026'!$1:$1,0))-INDEX('Storage Intermediate 2026'!$1:$1048576,MATCH($A492,'Storage Intermediate 2026'!$F:$F,1),MATCH(C$1,'Storage Intermediate 2026'!$1:$1,0)))/
(INDEX('Storage Intermediate 2026'!$F:$F,MATCH($A492,'Storage Intermediate 2026'!$F:$F,1)+1)-INDEX('Storage Intermediate 2026'!$F:$F,MATCH($A492,'Storage Intermediate 2026'!$F:$F,1)))
) *
($A492-INDEX('Storage Intermediate 2026'!$F:$F,MATCH($A492,'Storage Intermediate 2026'!$F:$F,1))) +
INDEX('Storage Intermediate 2026'!$1:$1048576,MATCH($A492,'Storage Intermediate 2026'!$F:$F,1),MATCH(C$1,'Storage Intermediate 2026'!$1:$1,0))
)</f>
        <v>1</v>
      </c>
    </row>
    <row r="493" spans="1:3" x14ac:dyDescent="0.25">
      <c r="A493" s="30">
        <v>491</v>
      </c>
      <c r="B493" s="30" cm="1">
        <f t="array" ref="B493">_xlfn.IFNA(INDEX('Storage Intermediate 2026'!$1:$1048576,MATCH($A493,'Storage Intermediate 2026'!$F:$F,0),MATCH(B$1,'Storage Intermediate 2026'!$1:$1,0)),
(
(INDEX('Storage Intermediate 2026'!$1:$1048576,MATCH($A493,'Storage Intermediate 2026'!$F:$F,1)+1,MATCH(B$1,'Storage Intermediate 2026'!$1:$1,0))-INDEX('Storage Intermediate 2026'!$1:$1048576,MATCH($A493,'Storage Intermediate 2026'!$F:$F,1),MATCH(B$1,'Storage Intermediate 2026'!$1:$1,0)))/
(INDEX('Storage Intermediate 2026'!$F:$F,MATCH($A493,'Storage Intermediate 2026'!$F:$F,1)+1)-INDEX('Storage Intermediate 2026'!$F:$F,MATCH($A493,'Storage Intermediate 2026'!$F:$F,1)))
) *
($A493-INDEX('Storage Intermediate 2026'!$F:$F,MATCH($A493,'Storage Intermediate 2026'!$F:$F,1))) +
INDEX('Storage Intermediate 2026'!$1:$1048576,MATCH($A493,'Storage Intermediate 2026'!$F:$F,1),MATCH(B$1,'Storage Intermediate 2026'!$1:$1,0))
)</f>
        <v>0.61316198485164997</v>
      </c>
      <c r="C493" s="30" cm="1">
        <f t="array" ref="C493">_xlfn.IFNA(INDEX('Storage Intermediate 2026'!$1:$1048576,MATCH($A493,'Storage Intermediate 2026'!$F:$F,0),MATCH(C$1,'Storage Intermediate 2026'!$1:$1,0)),
(
(INDEX('Storage Intermediate 2026'!$1:$1048576,MATCH($A493,'Storage Intermediate 2026'!$F:$F,1)+1,MATCH(C$1,'Storage Intermediate 2026'!$1:$1,0))-INDEX('Storage Intermediate 2026'!$1:$1048576,MATCH($A493,'Storage Intermediate 2026'!$F:$F,1),MATCH(C$1,'Storage Intermediate 2026'!$1:$1,0)))/
(INDEX('Storage Intermediate 2026'!$F:$F,MATCH($A493,'Storage Intermediate 2026'!$F:$F,1)+1)-INDEX('Storage Intermediate 2026'!$F:$F,MATCH($A493,'Storage Intermediate 2026'!$F:$F,1)))
) *
($A493-INDEX('Storage Intermediate 2026'!$F:$F,MATCH($A493,'Storage Intermediate 2026'!$F:$F,1))) +
INDEX('Storage Intermediate 2026'!$1:$1048576,MATCH($A493,'Storage Intermediate 2026'!$F:$F,1),MATCH(C$1,'Storage Intermediate 2026'!$1:$1,0))
)</f>
        <v>1</v>
      </c>
    </row>
    <row r="494" spans="1:3" x14ac:dyDescent="0.25">
      <c r="A494" s="30">
        <v>492</v>
      </c>
      <c r="B494" s="30" cm="1">
        <f t="array" ref="B494">_xlfn.IFNA(INDEX('Storage Intermediate 2026'!$1:$1048576,MATCH($A494,'Storage Intermediate 2026'!$F:$F,0),MATCH(B$1,'Storage Intermediate 2026'!$1:$1,0)),
(
(INDEX('Storage Intermediate 2026'!$1:$1048576,MATCH($A494,'Storage Intermediate 2026'!$F:$F,1)+1,MATCH(B$1,'Storage Intermediate 2026'!$1:$1,0))-INDEX('Storage Intermediate 2026'!$1:$1048576,MATCH($A494,'Storage Intermediate 2026'!$F:$F,1),MATCH(B$1,'Storage Intermediate 2026'!$1:$1,0)))/
(INDEX('Storage Intermediate 2026'!$F:$F,MATCH($A494,'Storage Intermediate 2026'!$F:$F,1)+1)-INDEX('Storage Intermediate 2026'!$F:$F,MATCH($A494,'Storage Intermediate 2026'!$F:$F,1)))
) *
($A494-INDEX('Storage Intermediate 2026'!$F:$F,MATCH($A494,'Storage Intermediate 2026'!$F:$F,1))) +
INDEX('Storage Intermediate 2026'!$1:$1048576,MATCH($A494,'Storage Intermediate 2026'!$F:$F,1),MATCH(B$1,'Storage Intermediate 2026'!$1:$1,0))
)</f>
        <v>0.61248118260343487</v>
      </c>
      <c r="C494" s="30" cm="1">
        <f t="array" ref="C494">_xlfn.IFNA(INDEX('Storage Intermediate 2026'!$1:$1048576,MATCH($A494,'Storage Intermediate 2026'!$F:$F,0),MATCH(C$1,'Storage Intermediate 2026'!$1:$1,0)),
(
(INDEX('Storage Intermediate 2026'!$1:$1048576,MATCH($A494,'Storage Intermediate 2026'!$F:$F,1)+1,MATCH(C$1,'Storage Intermediate 2026'!$1:$1,0))-INDEX('Storage Intermediate 2026'!$1:$1048576,MATCH($A494,'Storage Intermediate 2026'!$F:$F,1),MATCH(C$1,'Storage Intermediate 2026'!$1:$1,0)))/
(INDEX('Storage Intermediate 2026'!$F:$F,MATCH($A494,'Storage Intermediate 2026'!$F:$F,1)+1)-INDEX('Storage Intermediate 2026'!$F:$F,MATCH($A494,'Storage Intermediate 2026'!$F:$F,1)))
) *
($A494-INDEX('Storage Intermediate 2026'!$F:$F,MATCH($A494,'Storage Intermediate 2026'!$F:$F,1))) +
INDEX('Storage Intermediate 2026'!$1:$1048576,MATCH($A494,'Storage Intermediate 2026'!$F:$F,1),MATCH(C$1,'Storage Intermediate 2026'!$1:$1,0))
)</f>
        <v>1</v>
      </c>
    </row>
    <row r="495" spans="1:3" x14ac:dyDescent="0.25">
      <c r="A495" s="30">
        <v>493</v>
      </c>
      <c r="B495" s="30" cm="1">
        <f t="array" ref="B495">_xlfn.IFNA(INDEX('Storage Intermediate 2026'!$1:$1048576,MATCH($A495,'Storage Intermediate 2026'!$F:$F,0),MATCH(B$1,'Storage Intermediate 2026'!$1:$1,0)),
(
(INDEX('Storage Intermediate 2026'!$1:$1048576,MATCH($A495,'Storage Intermediate 2026'!$F:$F,1)+1,MATCH(B$1,'Storage Intermediate 2026'!$1:$1,0))-INDEX('Storage Intermediate 2026'!$1:$1048576,MATCH($A495,'Storage Intermediate 2026'!$F:$F,1),MATCH(B$1,'Storage Intermediate 2026'!$1:$1,0)))/
(INDEX('Storage Intermediate 2026'!$F:$F,MATCH($A495,'Storage Intermediate 2026'!$F:$F,1)+1)-INDEX('Storage Intermediate 2026'!$F:$F,MATCH($A495,'Storage Intermediate 2026'!$F:$F,1)))
) *
($A495-INDEX('Storage Intermediate 2026'!$F:$F,MATCH($A495,'Storage Intermediate 2026'!$F:$F,1))) +
INDEX('Storage Intermediate 2026'!$1:$1048576,MATCH($A495,'Storage Intermediate 2026'!$F:$F,1),MATCH(B$1,'Storage Intermediate 2026'!$1:$1,0))
)</f>
        <v>0.61180038035521978</v>
      </c>
      <c r="C495" s="30" cm="1">
        <f t="array" ref="C495">_xlfn.IFNA(INDEX('Storage Intermediate 2026'!$1:$1048576,MATCH($A495,'Storage Intermediate 2026'!$F:$F,0),MATCH(C$1,'Storage Intermediate 2026'!$1:$1,0)),
(
(INDEX('Storage Intermediate 2026'!$1:$1048576,MATCH($A495,'Storage Intermediate 2026'!$F:$F,1)+1,MATCH(C$1,'Storage Intermediate 2026'!$1:$1,0))-INDEX('Storage Intermediate 2026'!$1:$1048576,MATCH($A495,'Storage Intermediate 2026'!$F:$F,1),MATCH(C$1,'Storage Intermediate 2026'!$1:$1,0)))/
(INDEX('Storage Intermediate 2026'!$F:$F,MATCH($A495,'Storage Intermediate 2026'!$F:$F,1)+1)-INDEX('Storage Intermediate 2026'!$F:$F,MATCH($A495,'Storage Intermediate 2026'!$F:$F,1)))
) *
($A495-INDEX('Storage Intermediate 2026'!$F:$F,MATCH($A495,'Storage Intermediate 2026'!$F:$F,1))) +
INDEX('Storage Intermediate 2026'!$1:$1048576,MATCH($A495,'Storage Intermediate 2026'!$F:$F,1),MATCH(C$1,'Storage Intermediate 2026'!$1:$1,0))
)</f>
        <v>1</v>
      </c>
    </row>
    <row r="496" spans="1:3" x14ac:dyDescent="0.25">
      <c r="A496" s="30">
        <v>494</v>
      </c>
      <c r="B496" s="30" cm="1">
        <f t="array" ref="B496">_xlfn.IFNA(INDEX('Storage Intermediate 2026'!$1:$1048576,MATCH($A496,'Storage Intermediate 2026'!$F:$F,0),MATCH(B$1,'Storage Intermediate 2026'!$1:$1,0)),
(
(INDEX('Storage Intermediate 2026'!$1:$1048576,MATCH($A496,'Storage Intermediate 2026'!$F:$F,1)+1,MATCH(B$1,'Storage Intermediate 2026'!$1:$1,0))-INDEX('Storage Intermediate 2026'!$1:$1048576,MATCH($A496,'Storage Intermediate 2026'!$F:$F,1),MATCH(B$1,'Storage Intermediate 2026'!$1:$1,0)))/
(INDEX('Storage Intermediate 2026'!$F:$F,MATCH($A496,'Storage Intermediate 2026'!$F:$F,1)+1)-INDEX('Storage Intermediate 2026'!$F:$F,MATCH($A496,'Storage Intermediate 2026'!$F:$F,1)))
) *
($A496-INDEX('Storage Intermediate 2026'!$F:$F,MATCH($A496,'Storage Intermediate 2026'!$F:$F,1))) +
INDEX('Storage Intermediate 2026'!$1:$1048576,MATCH($A496,'Storage Intermediate 2026'!$F:$F,1),MATCH(B$1,'Storage Intermediate 2026'!$1:$1,0))
)</f>
        <v>0.61111957810700468</v>
      </c>
      <c r="C496" s="30" cm="1">
        <f t="array" ref="C496">_xlfn.IFNA(INDEX('Storage Intermediate 2026'!$1:$1048576,MATCH($A496,'Storage Intermediate 2026'!$F:$F,0),MATCH(C$1,'Storage Intermediate 2026'!$1:$1,0)),
(
(INDEX('Storage Intermediate 2026'!$1:$1048576,MATCH($A496,'Storage Intermediate 2026'!$F:$F,1)+1,MATCH(C$1,'Storage Intermediate 2026'!$1:$1,0))-INDEX('Storage Intermediate 2026'!$1:$1048576,MATCH($A496,'Storage Intermediate 2026'!$F:$F,1),MATCH(C$1,'Storage Intermediate 2026'!$1:$1,0)))/
(INDEX('Storage Intermediate 2026'!$F:$F,MATCH($A496,'Storage Intermediate 2026'!$F:$F,1)+1)-INDEX('Storage Intermediate 2026'!$F:$F,MATCH($A496,'Storage Intermediate 2026'!$F:$F,1)))
) *
($A496-INDEX('Storage Intermediate 2026'!$F:$F,MATCH($A496,'Storage Intermediate 2026'!$F:$F,1))) +
INDEX('Storage Intermediate 2026'!$1:$1048576,MATCH($A496,'Storage Intermediate 2026'!$F:$F,1),MATCH(C$1,'Storage Intermediate 2026'!$1:$1,0))
)</f>
        <v>1</v>
      </c>
    </row>
    <row r="497" spans="1:3" x14ac:dyDescent="0.25">
      <c r="A497" s="30">
        <v>495</v>
      </c>
      <c r="B497" s="30" cm="1">
        <f t="array" ref="B497">_xlfn.IFNA(INDEX('Storage Intermediate 2026'!$1:$1048576,MATCH($A497,'Storage Intermediate 2026'!$F:$F,0),MATCH(B$1,'Storage Intermediate 2026'!$1:$1,0)),
(
(INDEX('Storage Intermediate 2026'!$1:$1048576,MATCH($A497,'Storage Intermediate 2026'!$F:$F,1)+1,MATCH(B$1,'Storage Intermediate 2026'!$1:$1,0))-INDEX('Storage Intermediate 2026'!$1:$1048576,MATCH($A497,'Storage Intermediate 2026'!$F:$F,1),MATCH(B$1,'Storage Intermediate 2026'!$1:$1,0)))/
(INDEX('Storage Intermediate 2026'!$F:$F,MATCH($A497,'Storage Intermediate 2026'!$F:$F,1)+1)-INDEX('Storage Intermediate 2026'!$F:$F,MATCH($A497,'Storage Intermediate 2026'!$F:$F,1)))
) *
($A497-INDEX('Storage Intermediate 2026'!$F:$F,MATCH($A497,'Storage Intermediate 2026'!$F:$F,1))) +
INDEX('Storage Intermediate 2026'!$1:$1048576,MATCH($A497,'Storage Intermediate 2026'!$F:$F,1),MATCH(B$1,'Storage Intermediate 2026'!$1:$1,0))
)</f>
        <v>0.61043877585878947</v>
      </c>
      <c r="C497" s="30" cm="1">
        <f t="array" ref="C497">_xlfn.IFNA(INDEX('Storage Intermediate 2026'!$1:$1048576,MATCH($A497,'Storage Intermediate 2026'!$F:$F,0),MATCH(C$1,'Storage Intermediate 2026'!$1:$1,0)),
(
(INDEX('Storage Intermediate 2026'!$1:$1048576,MATCH($A497,'Storage Intermediate 2026'!$F:$F,1)+1,MATCH(C$1,'Storage Intermediate 2026'!$1:$1,0))-INDEX('Storage Intermediate 2026'!$1:$1048576,MATCH($A497,'Storage Intermediate 2026'!$F:$F,1),MATCH(C$1,'Storage Intermediate 2026'!$1:$1,0)))/
(INDEX('Storage Intermediate 2026'!$F:$F,MATCH($A497,'Storage Intermediate 2026'!$F:$F,1)+1)-INDEX('Storage Intermediate 2026'!$F:$F,MATCH($A497,'Storage Intermediate 2026'!$F:$F,1)))
) *
($A497-INDEX('Storage Intermediate 2026'!$F:$F,MATCH($A497,'Storage Intermediate 2026'!$F:$F,1))) +
INDEX('Storage Intermediate 2026'!$1:$1048576,MATCH($A497,'Storage Intermediate 2026'!$F:$F,1),MATCH(C$1,'Storage Intermediate 2026'!$1:$1,0))
)</f>
        <v>1</v>
      </c>
    </row>
    <row r="498" spans="1:3" x14ac:dyDescent="0.25">
      <c r="A498" s="30">
        <v>496</v>
      </c>
      <c r="B498" s="30" cm="1">
        <f t="array" ref="B498">_xlfn.IFNA(INDEX('Storage Intermediate 2026'!$1:$1048576,MATCH($A498,'Storage Intermediate 2026'!$F:$F,0),MATCH(B$1,'Storage Intermediate 2026'!$1:$1,0)),
(
(INDEX('Storage Intermediate 2026'!$1:$1048576,MATCH($A498,'Storage Intermediate 2026'!$F:$F,1)+1,MATCH(B$1,'Storage Intermediate 2026'!$1:$1,0))-INDEX('Storage Intermediate 2026'!$1:$1048576,MATCH($A498,'Storage Intermediate 2026'!$F:$F,1),MATCH(B$1,'Storage Intermediate 2026'!$1:$1,0)))/
(INDEX('Storage Intermediate 2026'!$F:$F,MATCH($A498,'Storage Intermediate 2026'!$F:$F,1)+1)-INDEX('Storage Intermediate 2026'!$F:$F,MATCH($A498,'Storage Intermediate 2026'!$F:$F,1)))
) *
($A498-INDEX('Storage Intermediate 2026'!$F:$F,MATCH($A498,'Storage Intermediate 2026'!$F:$F,1))) +
INDEX('Storage Intermediate 2026'!$1:$1048576,MATCH($A498,'Storage Intermediate 2026'!$F:$F,1),MATCH(B$1,'Storage Intermediate 2026'!$1:$1,0))
)</f>
        <v>0.60975797361057438</v>
      </c>
      <c r="C498" s="30" cm="1">
        <f t="array" ref="C498">_xlfn.IFNA(INDEX('Storage Intermediate 2026'!$1:$1048576,MATCH($A498,'Storage Intermediate 2026'!$F:$F,0),MATCH(C$1,'Storage Intermediate 2026'!$1:$1,0)),
(
(INDEX('Storage Intermediate 2026'!$1:$1048576,MATCH($A498,'Storage Intermediate 2026'!$F:$F,1)+1,MATCH(C$1,'Storage Intermediate 2026'!$1:$1,0))-INDEX('Storage Intermediate 2026'!$1:$1048576,MATCH($A498,'Storage Intermediate 2026'!$F:$F,1),MATCH(C$1,'Storage Intermediate 2026'!$1:$1,0)))/
(INDEX('Storage Intermediate 2026'!$F:$F,MATCH($A498,'Storage Intermediate 2026'!$F:$F,1)+1)-INDEX('Storage Intermediate 2026'!$F:$F,MATCH($A498,'Storage Intermediate 2026'!$F:$F,1)))
) *
($A498-INDEX('Storage Intermediate 2026'!$F:$F,MATCH($A498,'Storage Intermediate 2026'!$F:$F,1))) +
INDEX('Storage Intermediate 2026'!$1:$1048576,MATCH($A498,'Storage Intermediate 2026'!$F:$F,1),MATCH(C$1,'Storage Intermediate 2026'!$1:$1,0))
)</f>
        <v>1</v>
      </c>
    </row>
    <row r="499" spans="1:3" x14ac:dyDescent="0.25">
      <c r="A499" s="30">
        <v>497</v>
      </c>
      <c r="B499" s="30" cm="1">
        <f t="array" ref="B499">_xlfn.IFNA(INDEX('Storage Intermediate 2026'!$1:$1048576,MATCH($A499,'Storage Intermediate 2026'!$F:$F,0),MATCH(B$1,'Storage Intermediate 2026'!$1:$1,0)),
(
(INDEX('Storage Intermediate 2026'!$1:$1048576,MATCH($A499,'Storage Intermediate 2026'!$F:$F,1)+1,MATCH(B$1,'Storage Intermediate 2026'!$1:$1,0))-INDEX('Storage Intermediate 2026'!$1:$1048576,MATCH($A499,'Storage Intermediate 2026'!$F:$F,1),MATCH(B$1,'Storage Intermediate 2026'!$1:$1,0)))/
(INDEX('Storage Intermediate 2026'!$F:$F,MATCH($A499,'Storage Intermediate 2026'!$F:$F,1)+1)-INDEX('Storage Intermediate 2026'!$F:$F,MATCH($A499,'Storage Intermediate 2026'!$F:$F,1)))
) *
($A499-INDEX('Storage Intermediate 2026'!$F:$F,MATCH($A499,'Storage Intermediate 2026'!$F:$F,1))) +
INDEX('Storage Intermediate 2026'!$1:$1048576,MATCH($A499,'Storage Intermediate 2026'!$F:$F,1),MATCH(B$1,'Storage Intermediate 2026'!$1:$1,0))
)</f>
        <v>0.60907717136235928</v>
      </c>
      <c r="C499" s="30" cm="1">
        <f t="array" ref="C499">_xlfn.IFNA(INDEX('Storage Intermediate 2026'!$1:$1048576,MATCH($A499,'Storage Intermediate 2026'!$F:$F,0),MATCH(C$1,'Storage Intermediate 2026'!$1:$1,0)),
(
(INDEX('Storage Intermediate 2026'!$1:$1048576,MATCH($A499,'Storage Intermediate 2026'!$F:$F,1)+1,MATCH(C$1,'Storage Intermediate 2026'!$1:$1,0))-INDEX('Storage Intermediate 2026'!$1:$1048576,MATCH($A499,'Storage Intermediate 2026'!$F:$F,1),MATCH(C$1,'Storage Intermediate 2026'!$1:$1,0)))/
(INDEX('Storage Intermediate 2026'!$F:$F,MATCH($A499,'Storage Intermediate 2026'!$F:$F,1)+1)-INDEX('Storage Intermediate 2026'!$F:$F,MATCH($A499,'Storage Intermediate 2026'!$F:$F,1)))
) *
($A499-INDEX('Storage Intermediate 2026'!$F:$F,MATCH($A499,'Storage Intermediate 2026'!$F:$F,1))) +
INDEX('Storage Intermediate 2026'!$1:$1048576,MATCH($A499,'Storage Intermediate 2026'!$F:$F,1),MATCH(C$1,'Storage Intermediate 2026'!$1:$1,0))
)</f>
        <v>1</v>
      </c>
    </row>
    <row r="500" spans="1:3" x14ac:dyDescent="0.25">
      <c r="A500" s="30">
        <v>498</v>
      </c>
      <c r="B500" s="30" cm="1">
        <f t="array" ref="B500">_xlfn.IFNA(INDEX('Storage Intermediate 2026'!$1:$1048576,MATCH($A500,'Storage Intermediate 2026'!$F:$F,0),MATCH(B$1,'Storage Intermediate 2026'!$1:$1,0)),
(
(INDEX('Storage Intermediate 2026'!$1:$1048576,MATCH($A500,'Storage Intermediate 2026'!$F:$F,1)+1,MATCH(B$1,'Storage Intermediate 2026'!$1:$1,0))-INDEX('Storage Intermediate 2026'!$1:$1048576,MATCH($A500,'Storage Intermediate 2026'!$F:$F,1),MATCH(B$1,'Storage Intermediate 2026'!$1:$1,0)))/
(INDEX('Storage Intermediate 2026'!$F:$F,MATCH($A500,'Storage Intermediate 2026'!$F:$F,1)+1)-INDEX('Storage Intermediate 2026'!$F:$F,MATCH($A500,'Storage Intermediate 2026'!$F:$F,1)))
) *
($A500-INDEX('Storage Intermediate 2026'!$F:$F,MATCH($A500,'Storage Intermediate 2026'!$F:$F,1))) +
INDEX('Storage Intermediate 2026'!$1:$1048576,MATCH($A500,'Storage Intermediate 2026'!$F:$F,1),MATCH(B$1,'Storage Intermediate 2026'!$1:$1,0))
)</f>
        <v>0.60839636911414408</v>
      </c>
      <c r="C500" s="30" cm="1">
        <f t="array" ref="C500">_xlfn.IFNA(INDEX('Storage Intermediate 2026'!$1:$1048576,MATCH($A500,'Storage Intermediate 2026'!$F:$F,0),MATCH(C$1,'Storage Intermediate 2026'!$1:$1,0)),
(
(INDEX('Storage Intermediate 2026'!$1:$1048576,MATCH($A500,'Storage Intermediate 2026'!$F:$F,1)+1,MATCH(C$1,'Storage Intermediate 2026'!$1:$1,0))-INDEX('Storage Intermediate 2026'!$1:$1048576,MATCH($A500,'Storage Intermediate 2026'!$F:$F,1),MATCH(C$1,'Storage Intermediate 2026'!$1:$1,0)))/
(INDEX('Storage Intermediate 2026'!$F:$F,MATCH($A500,'Storage Intermediate 2026'!$F:$F,1)+1)-INDEX('Storage Intermediate 2026'!$F:$F,MATCH($A500,'Storage Intermediate 2026'!$F:$F,1)))
) *
($A500-INDEX('Storage Intermediate 2026'!$F:$F,MATCH($A500,'Storage Intermediate 2026'!$F:$F,1))) +
INDEX('Storage Intermediate 2026'!$1:$1048576,MATCH($A500,'Storage Intermediate 2026'!$F:$F,1),MATCH(C$1,'Storage Intermediate 2026'!$1:$1,0))
)</f>
        <v>1</v>
      </c>
    </row>
    <row r="501" spans="1:3" x14ac:dyDescent="0.25">
      <c r="A501" s="30">
        <v>499</v>
      </c>
      <c r="B501" s="30" cm="1">
        <f t="array" ref="B501">_xlfn.IFNA(INDEX('Storage Intermediate 2026'!$1:$1048576,MATCH($A501,'Storage Intermediate 2026'!$F:$F,0),MATCH(B$1,'Storage Intermediate 2026'!$1:$1,0)),
(
(INDEX('Storage Intermediate 2026'!$1:$1048576,MATCH($A501,'Storage Intermediate 2026'!$F:$F,1)+1,MATCH(B$1,'Storage Intermediate 2026'!$1:$1,0))-INDEX('Storage Intermediate 2026'!$1:$1048576,MATCH($A501,'Storage Intermediate 2026'!$F:$F,1),MATCH(B$1,'Storage Intermediate 2026'!$1:$1,0)))/
(INDEX('Storage Intermediate 2026'!$F:$F,MATCH($A501,'Storage Intermediate 2026'!$F:$F,1)+1)-INDEX('Storage Intermediate 2026'!$F:$F,MATCH($A501,'Storage Intermediate 2026'!$F:$F,1)))
) *
($A501-INDEX('Storage Intermediate 2026'!$F:$F,MATCH($A501,'Storage Intermediate 2026'!$F:$F,1))) +
INDEX('Storage Intermediate 2026'!$1:$1048576,MATCH($A501,'Storage Intermediate 2026'!$F:$F,1),MATCH(B$1,'Storage Intermediate 2026'!$1:$1,0))
)</f>
        <v>0.60771556686592898</v>
      </c>
      <c r="C501" s="30" cm="1">
        <f t="array" ref="C501">_xlfn.IFNA(INDEX('Storage Intermediate 2026'!$1:$1048576,MATCH($A501,'Storage Intermediate 2026'!$F:$F,0),MATCH(C$1,'Storage Intermediate 2026'!$1:$1,0)),
(
(INDEX('Storage Intermediate 2026'!$1:$1048576,MATCH($A501,'Storage Intermediate 2026'!$F:$F,1)+1,MATCH(C$1,'Storage Intermediate 2026'!$1:$1,0))-INDEX('Storage Intermediate 2026'!$1:$1048576,MATCH($A501,'Storage Intermediate 2026'!$F:$F,1),MATCH(C$1,'Storage Intermediate 2026'!$1:$1,0)))/
(INDEX('Storage Intermediate 2026'!$F:$F,MATCH($A501,'Storage Intermediate 2026'!$F:$F,1)+1)-INDEX('Storage Intermediate 2026'!$F:$F,MATCH($A501,'Storage Intermediate 2026'!$F:$F,1)))
) *
($A501-INDEX('Storage Intermediate 2026'!$F:$F,MATCH($A501,'Storage Intermediate 2026'!$F:$F,1))) +
INDEX('Storage Intermediate 2026'!$1:$1048576,MATCH($A501,'Storage Intermediate 2026'!$F:$F,1),MATCH(C$1,'Storage Intermediate 2026'!$1:$1,0))
)</f>
        <v>1</v>
      </c>
    </row>
    <row r="502" spans="1:3" x14ac:dyDescent="0.25">
      <c r="A502" s="30">
        <v>500</v>
      </c>
      <c r="B502" s="30" cm="1">
        <f t="array" ref="B502">_xlfn.IFNA(INDEX('Storage Intermediate 2026'!$1:$1048576,MATCH($A502,'Storage Intermediate 2026'!$F:$F,0),MATCH(B$1,'Storage Intermediate 2026'!$1:$1,0)),
(
(INDEX('Storage Intermediate 2026'!$1:$1048576,MATCH($A502,'Storage Intermediate 2026'!$F:$F,1)+1,MATCH(B$1,'Storage Intermediate 2026'!$1:$1,0))-INDEX('Storage Intermediate 2026'!$1:$1048576,MATCH($A502,'Storage Intermediate 2026'!$F:$F,1),MATCH(B$1,'Storage Intermediate 2026'!$1:$1,0)))/
(INDEX('Storage Intermediate 2026'!$F:$F,MATCH($A502,'Storage Intermediate 2026'!$F:$F,1)+1)-INDEX('Storage Intermediate 2026'!$F:$F,MATCH($A502,'Storage Intermediate 2026'!$F:$F,1)))
) *
($A502-INDEX('Storage Intermediate 2026'!$F:$F,MATCH($A502,'Storage Intermediate 2026'!$F:$F,1))) +
INDEX('Storage Intermediate 2026'!$1:$1048576,MATCH($A502,'Storage Intermediate 2026'!$F:$F,1),MATCH(B$1,'Storage Intermediate 2026'!$1:$1,0))
)</f>
        <v>0.60703476461771388</v>
      </c>
      <c r="C502" s="30" cm="1">
        <f t="array" ref="C502">_xlfn.IFNA(INDEX('Storage Intermediate 2026'!$1:$1048576,MATCH($A502,'Storage Intermediate 2026'!$F:$F,0),MATCH(C$1,'Storage Intermediate 2026'!$1:$1,0)),
(
(INDEX('Storage Intermediate 2026'!$1:$1048576,MATCH($A502,'Storage Intermediate 2026'!$F:$F,1)+1,MATCH(C$1,'Storage Intermediate 2026'!$1:$1,0))-INDEX('Storage Intermediate 2026'!$1:$1048576,MATCH($A502,'Storage Intermediate 2026'!$F:$F,1),MATCH(C$1,'Storage Intermediate 2026'!$1:$1,0)))/
(INDEX('Storage Intermediate 2026'!$F:$F,MATCH($A502,'Storage Intermediate 2026'!$F:$F,1)+1)-INDEX('Storage Intermediate 2026'!$F:$F,MATCH($A502,'Storage Intermediate 2026'!$F:$F,1)))
) *
($A502-INDEX('Storage Intermediate 2026'!$F:$F,MATCH($A502,'Storage Intermediate 2026'!$F:$F,1))) +
INDEX('Storage Intermediate 2026'!$1:$1048576,MATCH($A502,'Storage Intermediate 2026'!$F:$F,1),MATCH(C$1,'Storage Intermediate 2026'!$1:$1,0))
)</f>
        <v>1</v>
      </c>
    </row>
    <row r="503" spans="1:3" x14ac:dyDescent="0.25">
      <c r="A503" s="30">
        <v>501</v>
      </c>
      <c r="B503" s="30" cm="1">
        <f t="array" ref="B503">_xlfn.IFNA(INDEX('Storage Intermediate 2026'!$1:$1048576,MATCH($A503,'Storage Intermediate 2026'!$F:$F,0),MATCH(B$1,'Storage Intermediate 2026'!$1:$1,0)),
(
(INDEX('Storage Intermediate 2026'!$1:$1048576,MATCH($A503,'Storage Intermediate 2026'!$F:$F,1)+1,MATCH(B$1,'Storage Intermediate 2026'!$1:$1,0))-INDEX('Storage Intermediate 2026'!$1:$1048576,MATCH($A503,'Storage Intermediate 2026'!$F:$F,1),MATCH(B$1,'Storage Intermediate 2026'!$1:$1,0)))/
(INDEX('Storage Intermediate 2026'!$F:$F,MATCH($A503,'Storage Intermediate 2026'!$F:$F,1)+1)-INDEX('Storage Intermediate 2026'!$F:$F,MATCH($A503,'Storage Intermediate 2026'!$F:$F,1)))
) *
($A503-INDEX('Storage Intermediate 2026'!$F:$F,MATCH($A503,'Storage Intermediate 2026'!$F:$F,1))) +
INDEX('Storage Intermediate 2026'!$1:$1048576,MATCH($A503,'Storage Intermediate 2026'!$F:$F,1),MATCH(B$1,'Storage Intermediate 2026'!$1:$1,0))
)</f>
        <v>0.60635396236949868</v>
      </c>
      <c r="C503" s="30" cm="1">
        <f t="array" ref="C503">_xlfn.IFNA(INDEX('Storage Intermediate 2026'!$1:$1048576,MATCH($A503,'Storage Intermediate 2026'!$F:$F,0),MATCH(C$1,'Storage Intermediate 2026'!$1:$1,0)),
(
(INDEX('Storage Intermediate 2026'!$1:$1048576,MATCH($A503,'Storage Intermediate 2026'!$F:$F,1)+1,MATCH(C$1,'Storage Intermediate 2026'!$1:$1,0))-INDEX('Storage Intermediate 2026'!$1:$1048576,MATCH($A503,'Storage Intermediate 2026'!$F:$F,1),MATCH(C$1,'Storage Intermediate 2026'!$1:$1,0)))/
(INDEX('Storage Intermediate 2026'!$F:$F,MATCH($A503,'Storage Intermediate 2026'!$F:$F,1)+1)-INDEX('Storage Intermediate 2026'!$F:$F,MATCH($A503,'Storage Intermediate 2026'!$F:$F,1)))
) *
($A503-INDEX('Storage Intermediate 2026'!$F:$F,MATCH($A503,'Storage Intermediate 2026'!$F:$F,1))) +
INDEX('Storage Intermediate 2026'!$1:$1048576,MATCH($A503,'Storage Intermediate 2026'!$F:$F,1),MATCH(C$1,'Storage Intermediate 2026'!$1:$1,0))
)</f>
        <v>1</v>
      </c>
    </row>
    <row r="504" spans="1:3" x14ac:dyDescent="0.25">
      <c r="A504" s="30">
        <v>502</v>
      </c>
      <c r="B504" s="30" cm="1">
        <f t="array" ref="B504">_xlfn.IFNA(INDEX('Storage Intermediate 2026'!$1:$1048576,MATCH($A504,'Storage Intermediate 2026'!$F:$F,0),MATCH(B$1,'Storage Intermediate 2026'!$1:$1,0)),
(
(INDEX('Storage Intermediate 2026'!$1:$1048576,MATCH($A504,'Storage Intermediate 2026'!$F:$F,1)+1,MATCH(B$1,'Storage Intermediate 2026'!$1:$1,0))-INDEX('Storage Intermediate 2026'!$1:$1048576,MATCH($A504,'Storage Intermediate 2026'!$F:$F,1),MATCH(B$1,'Storage Intermediate 2026'!$1:$1,0)))/
(INDEX('Storage Intermediate 2026'!$F:$F,MATCH($A504,'Storage Intermediate 2026'!$F:$F,1)+1)-INDEX('Storage Intermediate 2026'!$F:$F,MATCH($A504,'Storage Intermediate 2026'!$F:$F,1)))
) *
($A504-INDEX('Storage Intermediate 2026'!$F:$F,MATCH($A504,'Storage Intermediate 2026'!$F:$F,1))) +
INDEX('Storage Intermediate 2026'!$1:$1048576,MATCH($A504,'Storage Intermediate 2026'!$F:$F,1),MATCH(B$1,'Storage Intermediate 2026'!$1:$1,0))
)</f>
        <v>0.60567316012128358</v>
      </c>
      <c r="C504" s="30" cm="1">
        <f t="array" ref="C504">_xlfn.IFNA(INDEX('Storage Intermediate 2026'!$1:$1048576,MATCH($A504,'Storage Intermediate 2026'!$F:$F,0),MATCH(C$1,'Storage Intermediate 2026'!$1:$1,0)),
(
(INDEX('Storage Intermediate 2026'!$1:$1048576,MATCH($A504,'Storage Intermediate 2026'!$F:$F,1)+1,MATCH(C$1,'Storage Intermediate 2026'!$1:$1,0))-INDEX('Storage Intermediate 2026'!$1:$1048576,MATCH($A504,'Storage Intermediate 2026'!$F:$F,1),MATCH(C$1,'Storage Intermediate 2026'!$1:$1,0)))/
(INDEX('Storage Intermediate 2026'!$F:$F,MATCH($A504,'Storage Intermediate 2026'!$F:$F,1)+1)-INDEX('Storage Intermediate 2026'!$F:$F,MATCH($A504,'Storage Intermediate 2026'!$F:$F,1)))
) *
($A504-INDEX('Storage Intermediate 2026'!$F:$F,MATCH($A504,'Storage Intermediate 2026'!$F:$F,1))) +
INDEX('Storage Intermediate 2026'!$1:$1048576,MATCH($A504,'Storage Intermediate 2026'!$F:$F,1),MATCH(C$1,'Storage Intermediate 2026'!$1:$1,0))
)</f>
        <v>1</v>
      </c>
    </row>
    <row r="505" spans="1:3" x14ac:dyDescent="0.25">
      <c r="A505" s="30">
        <v>503</v>
      </c>
      <c r="B505" s="30" cm="1">
        <f t="array" ref="B505">_xlfn.IFNA(INDEX('Storage Intermediate 2026'!$1:$1048576,MATCH($A505,'Storage Intermediate 2026'!$F:$F,0),MATCH(B$1,'Storage Intermediate 2026'!$1:$1,0)),
(
(INDEX('Storage Intermediate 2026'!$1:$1048576,MATCH($A505,'Storage Intermediate 2026'!$F:$F,1)+1,MATCH(B$1,'Storage Intermediate 2026'!$1:$1,0))-INDEX('Storage Intermediate 2026'!$1:$1048576,MATCH($A505,'Storage Intermediate 2026'!$F:$F,1),MATCH(B$1,'Storage Intermediate 2026'!$1:$1,0)))/
(INDEX('Storage Intermediate 2026'!$F:$F,MATCH($A505,'Storage Intermediate 2026'!$F:$F,1)+1)-INDEX('Storage Intermediate 2026'!$F:$F,MATCH($A505,'Storage Intermediate 2026'!$F:$F,1)))
) *
($A505-INDEX('Storage Intermediate 2026'!$F:$F,MATCH($A505,'Storage Intermediate 2026'!$F:$F,1))) +
INDEX('Storage Intermediate 2026'!$1:$1048576,MATCH($A505,'Storage Intermediate 2026'!$F:$F,1),MATCH(B$1,'Storage Intermediate 2026'!$1:$1,0))
)</f>
        <v>0.60499235787306849</v>
      </c>
      <c r="C505" s="30" cm="1">
        <f t="array" ref="C505">_xlfn.IFNA(INDEX('Storage Intermediate 2026'!$1:$1048576,MATCH($A505,'Storage Intermediate 2026'!$F:$F,0),MATCH(C$1,'Storage Intermediate 2026'!$1:$1,0)),
(
(INDEX('Storage Intermediate 2026'!$1:$1048576,MATCH($A505,'Storage Intermediate 2026'!$F:$F,1)+1,MATCH(C$1,'Storage Intermediate 2026'!$1:$1,0))-INDEX('Storage Intermediate 2026'!$1:$1048576,MATCH($A505,'Storage Intermediate 2026'!$F:$F,1),MATCH(C$1,'Storage Intermediate 2026'!$1:$1,0)))/
(INDEX('Storage Intermediate 2026'!$F:$F,MATCH($A505,'Storage Intermediate 2026'!$F:$F,1)+1)-INDEX('Storage Intermediate 2026'!$F:$F,MATCH($A505,'Storage Intermediate 2026'!$F:$F,1)))
) *
($A505-INDEX('Storage Intermediate 2026'!$F:$F,MATCH($A505,'Storage Intermediate 2026'!$F:$F,1))) +
INDEX('Storage Intermediate 2026'!$1:$1048576,MATCH($A505,'Storage Intermediate 2026'!$F:$F,1),MATCH(C$1,'Storage Intermediate 2026'!$1:$1,0))
)</f>
        <v>1</v>
      </c>
    </row>
    <row r="506" spans="1:3" x14ac:dyDescent="0.25">
      <c r="A506" s="30">
        <v>504</v>
      </c>
      <c r="B506" s="30" cm="1">
        <f t="array" ref="B506">_xlfn.IFNA(INDEX('Storage Intermediate 2026'!$1:$1048576,MATCH($A506,'Storage Intermediate 2026'!$F:$F,0),MATCH(B$1,'Storage Intermediate 2026'!$1:$1,0)),
(
(INDEX('Storage Intermediate 2026'!$1:$1048576,MATCH($A506,'Storage Intermediate 2026'!$F:$F,1)+1,MATCH(B$1,'Storage Intermediate 2026'!$1:$1,0))-INDEX('Storage Intermediate 2026'!$1:$1048576,MATCH($A506,'Storage Intermediate 2026'!$F:$F,1),MATCH(B$1,'Storage Intermediate 2026'!$1:$1,0)))/
(INDEX('Storage Intermediate 2026'!$F:$F,MATCH($A506,'Storage Intermediate 2026'!$F:$F,1)+1)-INDEX('Storage Intermediate 2026'!$F:$F,MATCH($A506,'Storage Intermediate 2026'!$F:$F,1)))
) *
($A506-INDEX('Storage Intermediate 2026'!$F:$F,MATCH($A506,'Storage Intermediate 2026'!$F:$F,1))) +
INDEX('Storage Intermediate 2026'!$1:$1048576,MATCH($A506,'Storage Intermediate 2026'!$F:$F,1),MATCH(B$1,'Storage Intermediate 2026'!$1:$1,0))
)</f>
        <v>0.60431155562485328</v>
      </c>
      <c r="C506" s="30" cm="1">
        <f t="array" ref="C506">_xlfn.IFNA(INDEX('Storage Intermediate 2026'!$1:$1048576,MATCH($A506,'Storage Intermediate 2026'!$F:$F,0),MATCH(C$1,'Storage Intermediate 2026'!$1:$1,0)),
(
(INDEX('Storage Intermediate 2026'!$1:$1048576,MATCH($A506,'Storage Intermediate 2026'!$F:$F,1)+1,MATCH(C$1,'Storage Intermediate 2026'!$1:$1,0))-INDEX('Storage Intermediate 2026'!$1:$1048576,MATCH($A506,'Storage Intermediate 2026'!$F:$F,1),MATCH(C$1,'Storage Intermediate 2026'!$1:$1,0)))/
(INDEX('Storage Intermediate 2026'!$F:$F,MATCH($A506,'Storage Intermediate 2026'!$F:$F,1)+1)-INDEX('Storage Intermediate 2026'!$F:$F,MATCH($A506,'Storage Intermediate 2026'!$F:$F,1)))
) *
($A506-INDEX('Storage Intermediate 2026'!$F:$F,MATCH($A506,'Storage Intermediate 2026'!$F:$F,1))) +
INDEX('Storage Intermediate 2026'!$1:$1048576,MATCH($A506,'Storage Intermediate 2026'!$F:$F,1),MATCH(C$1,'Storage Intermediate 2026'!$1:$1,0))
)</f>
        <v>1</v>
      </c>
    </row>
    <row r="507" spans="1:3" x14ac:dyDescent="0.25">
      <c r="A507" s="30">
        <v>505</v>
      </c>
      <c r="B507" s="30" cm="1">
        <f t="array" ref="B507">_xlfn.IFNA(INDEX('Storage Intermediate 2026'!$1:$1048576,MATCH($A507,'Storage Intermediate 2026'!$F:$F,0),MATCH(B$1,'Storage Intermediate 2026'!$1:$1,0)),
(
(INDEX('Storage Intermediate 2026'!$1:$1048576,MATCH($A507,'Storage Intermediate 2026'!$F:$F,1)+1,MATCH(B$1,'Storage Intermediate 2026'!$1:$1,0))-INDEX('Storage Intermediate 2026'!$1:$1048576,MATCH($A507,'Storage Intermediate 2026'!$F:$F,1),MATCH(B$1,'Storage Intermediate 2026'!$1:$1,0)))/
(INDEX('Storage Intermediate 2026'!$F:$F,MATCH($A507,'Storage Intermediate 2026'!$F:$F,1)+1)-INDEX('Storage Intermediate 2026'!$F:$F,MATCH($A507,'Storage Intermediate 2026'!$F:$F,1)))
) *
($A507-INDEX('Storage Intermediate 2026'!$F:$F,MATCH($A507,'Storage Intermediate 2026'!$F:$F,1))) +
INDEX('Storage Intermediate 2026'!$1:$1048576,MATCH($A507,'Storage Intermediate 2026'!$F:$F,1),MATCH(B$1,'Storage Intermediate 2026'!$1:$1,0))
)</f>
        <v>0.60363075337663818</v>
      </c>
      <c r="C507" s="30" cm="1">
        <f t="array" ref="C507">_xlfn.IFNA(INDEX('Storage Intermediate 2026'!$1:$1048576,MATCH($A507,'Storage Intermediate 2026'!$F:$F,0),MATCH(C$1,'Storage Intermediate 2026'!$1:$1,0)),
(
(INDEX('Storage Intermediate 2026'!$1:$1048576,MATCH($A507,'Storage Intermediate 2026'!$F:$F,1)+1,MATCH(C$1,'Storage Intermediate 2026'!$1:$1,0))-INDEX('Storage Intermediate 2026'!$1:$1048576,MATCH($A507,'Storage Intermediate 2026'!$F:$F,1),MATCH(C$1,'Storage Intermediate 2026'!$1:$1,0)))/
(INDEX('Storage Intermediate 2026'!$F:$F,MATCH($A507,'Storage Intermediate 2026'!$F:$F,1)+1)-INDEX('Storage Intermediate 2026'!$F:$F,MATCH($A507,'Storage Intermediate 2026'!$F:$F,1)))
) *
($A507-INDEX('Storage Intermediate 2026'!$F:$F,MATCH($A507,'Storage Intermediate 2026'!$F:$F,1))) +
INDEX('Storage Intermediate 2026'!$1:$1048576,MATCH($A507,'Storage Intermediate 2026'!$F:$F,1),MATCH(C$1,'Storage Intermediate 2026'!$1:$1,0))
)</f>
        <v>1</v>
      </c>
    </row>
    <row r="508" spans="1:3" x14ac:dyDescent="0.25">
      <c r="A508" s="30">
        <v>506</v>
      </c>
      <c r="B508" s="30" cm="1">
        <f t="array" ref="B508">_xlfn.IFNA(INDEX('Storage Intermediate 2026'!$1:$1048576,MATCH($A508,'Storage Intermediate 2026'!$F:$F,0),MATCH(B$1,'Storage Intermediate 2026'!$1:$1,0)),
(
(INDEX('Storage Intermediate 2026'!$1:$1048576,MATCH($A508,'Storage Intermediate 2026'!$F:$F,1)+1,MATCH(B$1,'Storage Intermediate 2026'!$1:$1,0))-INDEX('Storage Intermediate 2026'!$1:$1048576,MATCH($A508,'Storage Intermediate 2026'!$F:$F,1),MATCH(B$1,'Storage Intermediate 2026'!$1:$1,0)))/
(INDEX('Storage Intermediate 2026'!$F:$F,MATCH($A508,'Storage Intermediate 2026'!$F:$F,1)+1)-INDEX('Storage Intermediate 2026'!$F:$F,MATCH($A508,'Storage Intermediate 2026'!$F:$F,1)))
) *
($A508-INDEX('Storage Intermediate 2026'!$F:$F,MATCH($A508,'Storage Intermediate 2026'!$F:$F,1))) +
INDEX('Storage Intermediate 2026'!$1:$1048576,MATCH($A508,'Storage Intermediate 2026'!$F:$F,1),MATCH(B$1,'Storage Intermediate 2026'!$1:$1,0))
)</f>
        <v>0.60294995112842309</v>
      </c>
      <c r="C508" s="30" cm="1">
        <f t="array" ref="C508">_xlfn.IFNA(INDEX('Storage Intermediate 2026'!$1:$1048576,MATCH($A508,'Storage Intermediate 2026'!$F:$F,0),MATCH(C$1,'Storage Intermediate 2026'!$1:$1,0)),
(
(INDEX('Storage Intermediate 2026'!$1:$1048576,MATCH($A508,'Storage Intermediate 2026'!$F:$F,1)+1,MATCH(C$1,'Storage Intermediate 2026'!$1:$1,0))-INDEX('Storage Intermediate 2026'!$1:$1048576,MATCH($A508,'Storage Intermediate 2026'!$F:$F,1),MATCH(C$1,'Storage Intermediate 2026'!$1:$1,0)))/
(INDEX('Storage Intermediate 2026'!$F:$F,MATCH($A508,'Storage Intermediate 2026'!$F:$F,1)+1)-INDEX('Storage Intermediate 2026'!$F:$F,MATCH($A508,'Storage Intermediate 2026'!$F:$F,1)))
) *
($A508-INDEX('Storage Intermediate 2026'!$F:$F,MATCH($A508,'Storage Intermediate 2026'!$F:$F,1))) +
INDEX('Storage Intermediate 2026'!$1:$1048576,MATCH($A508,'Storage Intermediate 2026'!$F:$F,1),MATCH(C$1,'Storage Intermediate 2026'!$1:$1,0))
)</f>
        <v>1</v>
      </c>
    </row>
    <row r="509" spans="1:3" x14ac:dyDescent="0.25">
      <c r="A509" s="30">
        <v>507</v>
      </c>
      <c r="B509" s="30" cm="1">
        <f t="array" ref="B509">_xlfn.IFNA(INDEX('Storage Intermediate 2026'!$1:$1048576,MATCH($A509,'Storage Intermediate 2026'!$F:$F,0),MATCH(B$1,'Storage Intermediate 2026'!$1:$1,0)),
(
(INDEX('Storage Intermediate 2026'!$1:$1048576,MATCH($A509,'Storage Intermediate 2026'!$F:$F,1)+1,MATCH(B$1,'Storage Intermediate 2026'!$1:$1,0))-INDEX('Storage Intermediate 2026'!$1:$1048576,MATCH($A509,'Storage Intermediate 2026'!$F:$F,1),MATCH(B$1,'Storage Intermediate 2026'!$1:$1,0)))/
(INDEX('Storage Intermediate 2026'!$F:$F,MATCH($A509,'Storage Intermediate 2026'!$F:$F,1)+1)-INDEX('Storage Intermediate 2026'!$F:$F,MATCH($A509,'Storage Intermediate 2026'!$F:$F,1)))
) *
($A509-INDEX('Storage Intermediate 2026'!$F:$F,MATCH($A509,'Storage Intermediate 2026'!$F:$F,1))) +
INDEX('Storage Intermediate 2026'!$1:$1048576,MATCH($A509,'Storage Intermediate 2026'!$F:$F,1),MATCH(B$1,'Storage Intermediate 2026'!$1:$1,0))
)</f>
        <v>0.60226914888020788</v>
      </c>
      <c r="C509" s="30" cm="1">
        <f t="array" ref="C509">_xlfn.IFNA(INDEX('Storage Intermediate 2026'!$1:$1048576,MATCH($A509,'Storage Intermediate 2026'!$F:$F,0),MATCH(C$1,'Storage Intermediate 2026'!$1:$1,0)),
(
(INDEX('Storage Intermediate 2026'!$1:$1048576,MATCH($A509,'Storage Intermediate 2026'!$F:$F,1)+1,MATCH(C$1,'Storage Intermediate 2026'!$1:$1,0))-INDEX('Storage Intermediate 2026'!$1:$1048576,MATCH($A509,'Storage Intermediate 2026'!$F:$F,1),MATCH(C$1,'Storage Intermediate 2026'!$1:$1,0)))/
(INDEX('Storage Intermediate 2026'!$F:$F,MATCH($A509,'Storage Intermediate 2026'!$F:$F,1)+1)-INDEX('Storage Intermediate 2026'!$F:$F,MATCH($A509,'Storage Intermediate 2026'!$F:$F,1)))
) *
($A509-INDEX('Storage Intermediate 2026'!$F:$F,MATCH($A509,'Storage Intermediate 2026'!$F:$F,1))) +
INDEX('Storage Intermediate 2026'!$1:$1048576,MATCH($A509,'Storage Intermediate 2026'!$F:$F,1),MATCH(C$1,'Storage Intermediate 2026'!$1:$1,0))
)</f>
        <v>1</v>
      </c>
    </row>
    <row r="510" spans="1:3" x14ac:dyDescent="0.25">
      <c r="A510" s="30">
        <v>508</v>
      </c>
      <c r="B510" s="30" cm="1">
        <f t="array" ref="B510">_xlfn.IFNA(INDEX('Storage Intermediate 2026'!$1:$1048576,MATCH($A510,'Storage Intermediate 2026'!$F:$F,0),MATCH(B$1,'Storage Intermediate 2026'!$1:$1,0)),
(
(INDEX('Storage Intermediate 2026'!$1:$1048576,MATCH($A510,'Storage Intermediate 2026'!$F:$F,1)+1,MATCH(B$1,'Storage Intermediate 2026'!$1:$1,0))-INDEX('Storage Intermediate 2026'!$1:$1048576,MATCH($A510,'Storage Intermediate 2026'!$F:$F,1),MATCH(B$1,'Storage Intermediate 2026'!$1:$1,0)))/
(INDEX('Storage Intermediate 2026'!$F:$F,MATCH($A510,'Storage Intermediate 2026'!$F:$F,1)+1)-INDEX('Storage Intermediate 2026'!$F:$F,MATCH($A510,'Storage Intermediate 2026'!$F:$F,1)))
) *
($A510-INDEX('Storage Intermediate 2026'!$F:$F,MATCH($A510,'Storage Intermediate 2026'!$F:$F,1))) +
INDEX('Storage Intermediate 2026'!$1:$1048576,MATCH($A510,'Storage Intermediate 2026'!$F:$F,1),MATCH(B$1,'Storage Intermediate 2026'!$1:$1,0))
)</f>
        <v>0.60158834663199279</v>
      </c>
      <c r="C510" s="30" cm="1">
        <f t="array" ref="C510">_xlfn.IFNA(INDEX('Storage Intermediate 2026'!$1:$1048576,MATCH($A510,'Storage Intermediate 2026'!$F:$F,0),MATCH(C$1,'Storage Intermediate 2026'!$1:$1,0)),
(
(INDEX('Storage Intermediate 2026'!$1:$1048576,MATCH($A510,'Storage Intermediate 2026'!$F:$F,1)+1,MATCH(C$1,'Storage Intermediate 2026'!$1:$1,0))-INDEX('Storage Intermediate 2026'!$1:$1048576,MATCH($A510,'Storage Intermediate 2026'!$F:$F,1),MATCH(C$1,'Storage Intermediate 2026'!$1:$1,0)))/
(INDEX('Storage Intermediate 2026'!$F:$F,MATCH($A510,'Storage Intermediate 2026'!$F:$F,1)+1)-INDEX('Storage Intermediate 2026'!$F:$F,MATCH($A510,'Storage Intermediate 2026'!$F:$F,1)))
) *
($A510-INDEX('Storage Intermediate 2026'!$F:$F,MATCH($A510,'Storage Intermediate 2026'!$F:$F,1))) +
INDEX('Storage Intermediate 2026'!$1:$1048576,MATCH($A510,'Storage Intermediate 2026'!$F:$F,1),MATCH(C$1,'Storage Intermediate 2026'!$1:$1,0))
)</f>
        <v>1</v>
      </c>
    </row>
    <row r="511" spans="1:3" x14ac:dyDescent="0.25">
      <c r="A511" s="30">
        <v>509</v>
      </c>
      <c r="B511" s="30" cm="1">
        <f t="array" ref="B511">_xlfn.IFNA(INDEX('Storage Intermediate 2026'!$1:$1048576,MATCH($A511,'Storage Intermediate 2026'!$F:$F,0),MATCH(B$1,'Storage Intermediate 2026'!$1:$1,0)),
(
(INDEX('Storage Intermediate 2026'!$1:$1048576,MATCH($A511,'Storage Intermediate 2026'!$F:$F,1)+1,MATCH(B$1,'Storage Intermediate 2026'!$1:$1,0))-INDEX('Storage Intermediate 2026'!$1:$1048576,MATCH($A511,'Storage Intermediate 2026'!$F:$F,1),MATCH(B$1,'Storage Intermediate 2026'!$1:$1,0)))/
(INDEX('Storage Intermediate 2026'!$F:$F,MATCH($A511,'Storage Intermediate 2026'!$F:$F,1)+1)-INDEX('Storage Intermediate 2026'!$F:$F,MATCH($A511,'Storage Intermediate 2026'!$F:$F,1)))
) *
($A511-INDEX('Storage Intermediate 2026'!$F:$F,MATCH($A511,'Storage Intermediate 2026'!$F:$F,1))) +
INDEX('Storage Intermediate 2026'!$1:$1048576,MATCH($A511,'Storage Intermediate 2026'!$F:$F,1),MATCH(B$1,'Storage Intermediate 2026'!$1:$1,0))
)</f>
        <v>0.60090754438377769</v>
      </c>
      <c r="C511" s="30" cm="1">
        <f t="array" ref="C511">_xlfn.IFNA(INDEX('Storage Intermediate 2026'!$1:$1048576,MATCH($A511,'Storage Intermediate 2026'!$F:$F,0),MATCH(C$1,'Storage Intermediate 2026'!$1:$1,0)),
(
(INDEX('Storage Intermediate 2026'!$1:$1048576,MATCH($A511,'Storage Intermediate 2026'!$F:$F,1)+1,MATCH(C$1,'Storage Intermediate 2026'!$1:$1,0))-INDEX('Storage Intermediate 2026'!$1:$1048576,MATCH($A511,'Storage Intermediate 2026'!$F:$F,1),MATCH(C$1,'Storage Intermediate 2026'!$1:$1,0)))/
(INDEX('Storage Intermediate 2026'!$F:$F,MATCH($A511,'Storage Intermediate 2026'!$F:$F,1)+1)-INDEX('Storage Intermediate 2026'!$F:$F,MATCH($A511,'Storage Intermediate 2026'!$F:$F,1)))
) *
($A511-INDEX('Storage Intermediate 2026'!$F:$F,MATCH($A511,'Storage Intermediate 2026'!$F:$F,1))) +
INDEX('Storage Intermediate 2026'!$1:$1048576,MATCH($A511,'Storage Intermediate 2026'!$F:$F,1),MATCH(C$1,'Storage Intermediate 2026'!$1:$1,0))
)</f>
        <v>1</v>
      </c>
    </row>
    <row r="512" spans="1:3" x14ac:dyDescent="0.25">
      <c r="A512" s="30">
        <v>510</v>
      </c>
      <c r="B512" s="30" cm="1">
        <f t="array" ref="B512">_xlfn.IFNA(INDEX('Storage Intermediate 2026'!$1:$1048576,MATCH($A512,'Storage Intermediate 2026'!$F:$F,0),MATCH(B$1,'Storage Intermediate 2026'!$1:$1,0)),
(
(INDEX('Storage Intermediate 2026'!$1:$1048576,MATCH($A512,'Storage Intermediate 2026'!$F:$F,1)+1,MATCH(B$1,'Storage Intermediate 2026'!$1:$1,0))-INDEX('Storage Intermediate 2026'!$1:$1048576,MATCH($A512,'Storage Intermediate 2026'!$F:$F,1),MATCH(B$1,'Storage Intermediate 2026'!$1:$1,0)))/
(INDEX('Storage Intermediate 2026'!$F:$F,MATCH($A512,'Storage Intermediate 2026'!$F:$F,1)+1)-INDEX('Storage Intermediate 2026'!$F:$F,MATCH($A512,'Storage Intermediate 2026'!$F:$F,1)))
) *
($A512-INDEX('Storage Intermediate 2026'!$F:$F,MATCH($A512,'Storage Intermediate 2026'!$F:$F,1))) +
INDEX('Storage Intermediate 2026'!$1:$1048576,MATCH($A512,'Storage Intermediate 2026'!$F:$F,1),MATCH(B$1,'Storage Intermediate 2026'!$1:$1,0))
)</f>
        <v>0.60022674213556249</v>
      </c>
      <c r="C512" s="30" cm="1">
        <f t="array" ref="C512">_xlfn.IFNA(INDEX('Storage Intermediate 2026'!$1:$1048576,MATCH($A512,'Storage Intermediate 2026'!$F:$F,0),MATCH(C$1,'Storage Intermediate 2026'!$1:$1,0)),
(
(INDEX('Storage Intermediate 2026'!$1:$1048576,MATCH($A512,'Storage Intermediate 2026'!$F:$F,1)+1,MATCH(C$1,'Storage Intermediate 2026'!$1:$1,0))-INDEX('Storage Intermediate 2026'!$1:$1048576,MATCH($A512,'Storage Intermediate 2026'!$F:$F,1),MATCH(C$1,'Storage Intermediate 2026'!$1:$1,0)))/
(INDEX('Storage Intermediate 2026'!$F:$F,MATCH($A512,'Storage Intermediate 2026'!$F:$F,1)+1)-INDEX('Storage Intermediate 2026'!$F:$F,MATCH($A512,'Storage Intermediate 2026'!$F:$F,1)))
) *
($A512-INDEX('Storage Intermediate 2026'!$F:$F,MATCH($A512,'Storage Intermediate 2026'!$F:$F,1))) +
INDEX('Storage Intermediate 2026'!$1:$1048576,MATCH($A512,'Storage Intermediate 2026'!$F:$F,1),MATCH(C$1,'Storage Intermediate 2026'!$1:$1,0))
)</f>
        <v>1</v>
      </c>
    </row>
    <row r="513" spans="1:3" x14ac:dyDescent="0.25">
      <c r="A513" s="30">
        <v>511</v>
      </c>
      <c r="B513" s="30" cm="1">
        <f t="array" ref="B513">_xlfn.IFNA(INDEX('Storage Intermediate 2026'!$1:$1048576,MATCH($A513,'Storage Intermediate 2026'!$F:$F,0),MATCH(B$1,'Storage Intermediate 2026'!$1:$1,0)),
(
(INDEX('Storage Intermediate 2026'!$1:$1048576,MATCH($A513,'Storage Intermediate 2026'!$F:$F,1)+1,MATCH(B$1,'Storage Intermediate 2026'!$1:$1,0))-INDEX('Storage Intermediate 2026'!$1:$1048576,MATCH($A513,'Storage Intermediate 2026'!$F:$F,1),MATCH(B$1,'Storage Intermediate 2026'!$1:$1,0)))/
(INDEX('Storage Intermediate 2026'!$F:$F,MATCH($A513,'Storage Intermediate 2026'!$F:$F,1)+1)-INDEX('Storage Intermediate 2026'!$F:$F,MATCH($A513,'Storage Intermediate 2026'!$F:$F,1)))
) *
($A513-INDEX('Storage Intermediate 2026'!$F:$F,MATCH($A513,'Storage Intermediate 2026'!$F:$F,1))) +
INDEX('Storage Intermediate 2026'!$1:$1048576,MATCH($A513,'Storage Intermediate 2026'!$F:$F,1),MATCH(B$1,'Storage Intermediate 2026'!$1:$1,0))
)</f>
        <v>0.59954593988734739</v>
      </c>
      <c r="C513" s="30" cm="1">
        <f t="array" ref="C513">_xlfn.IFNA(INDEX('Storage Intermediate 2026'!$1:$1048576,MATCH($A513,'Storage Intermediate 2026'!$F:$F,0),MATCH(C$1,'Storage Intermediate 2026'!$1:$1,0)),
(
(INDEX('Storage Intermediate 2026'!$1:$1048576,MATCH($A513,'Storage Intermediate 2026'!$F:$F,1)+1,MATCH(C$1,'Storage Intermediate 2026'!$1:$1,0))-INDEX('Storage Intermediate 2026'!$1:$1048576,MATCH($A513,'Storage Intermediate 2026'!$F:$F,1),MATCH(C$1,'Storage Intermediate 2026'!$1:$1,0)))/
(INDEX('Storage Intermediate 2026'!$F:$F,MATCH($A513,'Storage Intermediate 2026'!$F:$F,1)+1)-INDEX('Storage Intermediate 2026'!$F:$F,MATCH($A513,'Storage Intermediate 2026'!$F:$F,1)))
) *
($A513-INDEX('Storage Intermediate 2026'!$F:$F,MATCH($A513,'Storage Intermediate 2026'!$F:$F,1))) +
INDEX('Storage Intermediate 2026'!$1:$1048576,MATCH($A513,'Storage Intermediate 2026'!$F:$F,1),MATCH(C$1,'Storage Intermediate 2026'!$1:$1,0))
)</f>
        <v>1</v>
      </c>
    </row>
    <row r="514" spans="1:3" x14ac:dyDescent="0.25">
      <c r="A514" s="30">
        <v>512</v>
      </c>
      <c r="B514" s="30" cm="1">
        <f t="array" ref="B514">_xlfn.IFNA(INDEX('Storage Intermediate 2026'!$1:$1048576,MATCH($A514,'Storage Intermediate 2026'!$F:$F,0),MATCH(B$1,'Storage Intermediate 2026'!$1:$1,0)),
(
(INDEX('Storage Intermediate 2026'!$1:$1048576,MATCH($A514,'Storage Intermediate 2026'!$F:$F,1)+1,MATCH(B$1,'Storage Intermediate 2026'!$1:$1,0))-INDEX('Storage Intermediate 2026'!$1:$1048576,MATCH($A514,'Storage Intermediate 2026'!$F:$F,1),MATCH(B$1,'Storage Intermediate 2026'!$1:$1,0)))/
(INDEX('Storage Intermediate 2026'!$F:$F,MATCH($A514,'Storage Intermediate 2026'!$F:$F,1)+1)-INDEX('Storage Intermediate 2026'!$F:$F,MATCH($A514,'Storage Intermediate 2026'!$F:$F,1)))
) *
($A514-INDEX('Storage Intermediate 2026'!$F:$F,MATCH($A514,'Storage Intermediate 2026'!$F:$F,1))) +
INDEX('Storage Intermediate 2026'!$1:$1048576,MATCH($A514,'Storage Intermediate 2026'!$F:$F,1),MATCH(B$1,'Storage Intermediate 2026'!$1:$1,0))
)</f>
        <v>0.59886513763913229</v>
      </c>
      <c r="C514" s="30" cm="1">
        <f t="array" ref="C514">_xlfn.IFNA(INDEX('Storage Intermediate 2026'!$1:$1048576,MATCH($A514,'Storage Intermediate 2026'!$F:$F,0),MATCH(C$1,'Storage Intermediate 2026'!$1:$1,0)),
(
(INDEX('Storage Intermediate 2026'!$1:$1048576,MATCH($A514,'Storage Intermediate 2026'!$F:$F,1)+1,MATCH(C$1,'Storage Intermediate 2026'!$1:$1,0))-INDEX('Storage Intermediate 2026'!$1:$1048576,MATCH($A514,'Storage Intermediate 2026'!$F:$F,1),MATCH(C$1,'Storage Intermediate 2026'!$1:$1,0)))/
(INDEX('Storage Intermediate 2026'!$F:$F,MATCH($A514,'Storage Intermediate 2026'!$F:$F,1)+1)-INDEX('Storage Intermediate 2026'!$F:$F,MATCH($A514,'Storage Intermediate 2026'!$F:$F,1)))
) *
($A514-INDEX('Storage Intermediate 2026'!$F:$F,MATCH($A514,'Storage Intermediate 2026'!$F:$F,1))) +
INDEX('Storage Intermediate 2026'!$1:$1048576,MATCH($A514,'Storage Intermediate 2026'!$F:$F,1),MATCH(C$1,'Storage Intermediate 2026'!$1:$1,0))
)</f>
        <v>1</v>
      </c>
    </row>
    <row r="515" spans="1:3" x14ac:dyDescent="0.25">
      <c r="A515" s="30">
        <v>513</v>
      </c>
      <c r="B515" s="30" cm="1">
        <f t="array" ref="B515">_xlfn.IFNA(INDEX('Storage Intermediate 2026'!$1:$1048576,MATCH($A515,'Storage Intermediate 2026'!$F:$F,0),MATCH(B$1,'Storage Intermediate 2026'!$1:$1,0)),
(
(INDEX('Storage Intermediate 2026'!$1:$1048576,MATCH($A515,'Storage Intermediate 2026'!$F:$F,1)+1,MATCH(B$1,'Storage Intermediate 2026'!$1:$1,0))-INDEX('Storage Intermediate 2026'!$1:$1048576,MATCH($A515,'Storage Intermediate 2026'!$F:$F,1),MATCH(B$1,'Storage Intermediate 2026'!$1:$1,0)))/
(INDEX('Storage Intermediate 2026'!$F:$F,MATCH($A515,'Storage Intermediate 2026'!$F:$F,1)+1)-INDEX('Storage Intermediate 2026'!$F:$F,MATCH($A515,'Storage Intermediate 2026'!$F:$F,1)))
) *
($A515-INDEX('Storage Intermediate 2026'!$F:$F,MATCH($A515,'Storage Intermediate 2026'!$F:$F,1))) +
INDEX('Storage Intermediate 2026'!$1:$1048576,MATCH($A515,'Storage Intermediate 2026'!$F:$F,1),MATCH(B$1,'Storage Intermediate 2026'!$1:$1,0))
)</f>
        <v>0.59818433539091709</v>
      </c>
      <c r="C515" s="30" cm="1">
        <f t="array" ref="C515">_xlfn.IFNA(INDEX('Storage Intermediate 2026'!$1:$1048576,MATCH($A515,'Storage Intermediate 2026'!$F:$F,0),MATCH(C$1,'Storage Intermediate 2026'!$1:$1,0)),
(
(INDEX('Storage Intermediate 2026'!$1:$1048576,MATCH($A515,'Storage Intermediate 2026'!$F:$F,1)+1,MATCH(C$1,'Storage Intermediate 2026'!$1:$1,0))-INDEX('Storage Intermediate 2026'!$1:$1048576,MATCH($A515,'Storage Intermediate 2026'!$F:$F,1),MATCH(C$1,'Storage Intermediate 2026'!$1:$1,0)))/
(INDEX('Storage Intermediate 2026'!$F:$F,MATCH($A515,'Storage Intermediate 2026'!$F:$F,1)+1)-INDEX('Storage Intermediate 2026'!$F:$F,MATCH($A515,'Storage Intermediate 2026'!$F:$F,1)))
) *
($A515-INDEX('Storage Intermediate 2026'!$F:$F,MATCH($A515,'Storage Intermediate 2026'!$F:$F,1))) +
INDEX('Storage Intermediate 2026'!$1:$1048576,MATCH($A515,'Storage Intermediate 2026'!$F:$F,1),MATCH(C$1,'Storage Intermediate 2026'!$1:$1,0))
)</f>
        <v>1</v>
      </c>
    </row>
    <row r="516" spans="1:3" x14ac:dyDescent="0.25">
      <c r="A516" s="30">
        <v>514</v>
      </c>
      <c r="B516" s="30" cm="1">
        <f t="array" ref="B516">_xlfn.IFNA(INDEX('Storage Intermediate 2026'!$1:$1048576,MATCH($A516,'Storage Intermediate 2026'!$F:$F,0),MATCH(B$1,'Storage Intermediate 2026'!$1:$1,0)),
(
(INDEX('Storage Intermediate 2026'!$1:$1048576,MATCH($A516,'Storage Intermediate 2026'!$F:$F,1)+1,MATCH(B$1,'Storage Intermediate 2026'!$1:$1,0))-INDEX('Storage Intermediate 2026'!$1:$1048576,MATCH($A516,'Storage Intermediate 2026'!$F:$F,1),MATCH(B$1,'Storage Intermediate 2026'!$1:$1,0)))/
(INDEX('Storage Intermediate 2026'!$F:$F,MATCH($A516,'Storage Intermediate 2026'!$F:$F,1)+1)-INDEX('Storage Intermediate 2026'!$F:$F,MATCH($A516,'Storage Intermediate 2026'!$F:$F,1)))
) *
($A516-INDEX('Storage Intermediate 2026'!$F:$F,MATCH($A516,'Storage Intermediate 2026'!$F:$F,1))) +
INDEX('Storage Intermediate 2026'!$1:$1048576,MATCH($A516,'Storage Intermediate 2026'!$F:$F,1),MATCH(B$1,'Storage Intermediate 2026'!$1:$1,0))
)</f>
        <v>0.59750353314270199</v>
      </c>
      <c r="C516" s="30" cm="1">
        <f t="array" ref="C516">_xlfn.IFNA(INDEX('Storage Intermediate 2026'!$1:$1048576,MATCH($A516,'Storage Intermediate 2026'!$F:$F,0),MATCH(C$1,'Storage Intermediate 2026'!$1:$1,0)),
(
(INDEX('Storage Intermediate 2026'!$1:$1048576,MATCH($A516,'Storage Intermediate 2026'!$F:$F,1)+1,MATCH(C$1,'Storage Intermediate 2026'!$1:$1,0))-INDEX('Storage Intermediate 2026'!$1:$1048576,MATCH($A516,'Storage Intermediate 2026'!$F:$F,1),MATCH(C$1,'Storage Intermediate 2026'!$1:$1,0)))/
(INDEX('Storage Intermediate 2026'!$F:$F,MATCH($A516,'Storage Intermediate 2026'!$F:$F,1)+1)-INDEX('Storage Intermediate 2026'!$F:$F,MATCH($A516,'Storage Intermediate 2026'!$F:$F,1)))
) *
($A516-INDEX('Storage Intermediate 2026'!$F:$F,MATCH($A516,'Storage Intermediate 2026'!$F:$F,1))) +
INDEX('Storage Intermediate 2026'!$1:$1048576,MATCH($A516,'Storage Intermediate 2026'!$F:$F,1),MATCH(C$1,'Storage Intermediate 2026'!$1:$1,0))
)</f>
        <v>1</v>
      </c>
    </row>
    <row r="517" spans="1:3" x14ac:dyDescent="0.25">
      <c r="A517" s="30">
        <v>515</v>
      </c>
      <c r="B517" s="30" cm="1">
        <f t="array" ref="B517">_xlfn.IFNA(INDEX('Storage Intermediate 2026'!$1:$1048576,MATCH($A517,'Storage Intermediate 2026'!$F:$F,0),MATCH(B$1,'Storage Intermediate 2026'!$1:$1,0)),
(
(INDEX('Storage Intermediate 2026'!$1:$1048576,MATCH($A517,'Storage Intermediate 2026'!$F:$F,1)+1,MATCH(B$1,'Storage Intermediate 2026'!$1:$1,0))-INDEX('Storage Intermediate 2026'!$1:$1048576,MATCH($A517,'Storage Intermediate 2026'!$F:$F,1),MATCH(B$1,'Storage Intermediate 2026'!$1:$1,0)))/
(INDEX('Storage Intermediate 2026'!$F:$F,MATCH($A517,'Storage Intermediate 2026'!$F:$F,1)+1)-INDEX('Storage Intermediate 2026'!$F:$F,MATCH($A517,'Storage Intermediate 2026'!$F:$F,1)))
) *
($A517-INDEX('Storage Intermediate 2026'!$F:$F,MATCH($A517,'Storage Intermediate 2026'!$F:$F,1))) +
INDEX('Storage Intermediate 2026'!$1:$1048576,MATCH($A517,'Storage Intermediate 2026'!$F:$F,1),MATCH(B$1,'Storage Intermediate 2026'!$1:$1,0))
)</f>
        <v>0.5968227308944869</v>
      </c>
      <c r="C517" s="30" cm="1">
        <f t="array" ref="C517">_xlfn.IFNA(INDEX('Storage Intermediate 2026'!$1:$1048576,MATCH($A517,'Storage Intermediate 2026'!$F:$F,0),MATCH(C$1,'Storage Intermediate 2026'!$1:$1,0)),
(
(INDEX('Storage Intermediate 2026'!$1:$1048576,MATCH($A517,'Storage Intermediate 2026'!$F:$F,1)+1,MATCH(C$1,'Storage Intermediate 2026'!$1:$1,0))-INDEX('Storage Intermediate 2026'!$1:$1048576,MATCH($A517,'Storage Intermediate 2026'!$F:$F,1),MATCH(C$1,'Storage Intermediate 2026'!$1:$1,0)))/
(INDEX('Storage Intermediate 2026'!$F:$F,MATCH($A517,'Storage Intermediate 2026'!$F:$F,1)+1)-INDEX('Storage Intermediate 2026'!$F:$F,MATCH($A517,'Storage Intermediate 2026'!$F:$F,1)))
) *
($A517-INDEX('Storage Intermediate 2026'!$F:$F,MATCH($A517,'Storage Intermediate 2026'!$F:$F,1))) +
INDEX('Storage Intermediate 2026'!$1:$1048576,MATCH($A517,'Storage Intermediate 2026'!$F:$F,1),MATCH(C$1,'Storage Intermediate 2026'!$1:$1,0))
)</f>
        <v>1</v>
      </c>
    </row>
    <row r="518" spans="1:3" x14ac:dyDescent="0.25">
      <c r="A518" s="30">
        <v>516</v>
      </c>
      <c r="B518" s="30" cm="1">
        <f t="array" ref="B518">_xlfn.IFNA(INDEX('Storage Intermediate 2026'!$1:$1048576,MATCH($A518,'Storage Intermediate 2026'!$F:$F,0),MATCH(B$1,'Storage Intermediate 2026'!$1:$1,0)),
(
(INDEX('Storage Intermediate 2026'!$1:$1048576,MATCH($A518,'Storage Intermediate 2026'!$F:$F,1)+1,MATCH(B$1,'Storage Intermediate 2026'!$1:$1,0))-INDEX('Storage Intermediate 2026'!$1:$1048576,MATCH($A518,'Storage Intermediate 2026'!$F:$F,1),MATCH(B$1,'Storage Intermediate 2026'!$1:$1,0)))/
(INDEX('Storage Intermediate 2026'!$F:$F,MATCH($A518,'Storage Intermediate 2026'!$F:$F,1)+1)-INDEX('Storage Intermediate 2026'!$F:$F,MATCH($A518,'Storage Intermediate 2026'!$F:$F,1)))
) *
($A518-INDEX('Storage Intermediate 2026'!$F:$F,MATCH($A518,'Storage Intermediate 2026'!$F:$F,1))) +
INDEX('Storage Intermediate 2026'!$1:$1048576,MATCH($A518,'Storage Intermediate 2026'!$F:$F,1),MATCH(B$1,'Storage Intermediate 2026'!$1:$1,0))
)</f>
        <v>0.5961419286462718</v>
      </c>
      <c r="C518" s="30" cm="1">
        <f t="array" ref="C518">_xlfn.IFNA(INDEX('Storage Intermediate 2026'!$1:$1048576,MATCH($A518,'Storage Intermediate 2026'!$F:$F,0),MATCH(C$1,'Storage Intermediate 2026'!$1:$1,0)),
(
(INDEX('Storage Intermediate 2026'!$1:$1048576,MATCH($A518,'Storage Intermediate 2026'!$F:$F,1)+1,MATCH(C$1,'Storage Intermediate 2026'!$1:$1,0))-INDEX('Storage Intermediate 2026'!$1:$1048576,MATCH($A518,'Storage Intermediate 2026'!$F:$F,1),MATCH(C$1,'Storage Intermediate 2026'!$1:$1,0)))/
(INDEX('Storage Intermediate 2026'!$F:$F,MATCH($A518,'Storage Intermediate 2026'!$F:$F,1)+1)-INDEX('Storage Intermediate 2026'!$F:$F,MATCH($A518,'Storage Intermediate 2026'!$F:$F,1)))
) *
($A518-INDEX('Storage Intermediate 2026'!$F:$F,MATCH($A518,'Storage Intermediate 2026'!$F:$F,1))) +
INDEX('Storage Intermediate 2026'!$1:$1048576,MATCH($A518,'Storage Intermediate 2026'!$F:$F,1),MATCH(C$1,'Storage Intermediate 2026'!$1:$1,0))
)</f>
        <v>1</v>
      </c>
    </row>
    <row r="519" spans="1:3" x14ac:dyDescent="0.25">
      <c r="A519" s="30">
        <v>517</v>
      </c>
      <c r="B519" s="30" cm="1">
        <f t="array" ref="B519">_xlfn.IFNA(INDEX('Storage Intermediate 2026'!$1:$1048576,MATCH($A519,'Storage Intermediate 2026'!$F:$F,0),MATCH(B$1,'Storage Intermediate 2026'!$1:$1,0)),
(
(INDEX('Storage Intermediate 2026'!$1:$1048576,MATCH($A519,'Storage Intermediate 2026'!$F:$F,1)+1,MATCH(B$1,'Storage Intermediate 2026'!$1:$1,0))-INDEX('Storage Intermediate 2026'!$1:$1048576,MATCH($A519,'Storage Intermediate 2026'!$F:$F,1),MATCH(B$1,'Storage Intermediate 2026'!$1:$1,0)))/
(INDEX('Storage Intermediate 2026'!$F:$F,MATCH($A519,'Storage Intermediate 2026'!$F:$F,1)+1)-INDEX('Storage Intermediate 2026'!$F:$F,MATCH($A519,'Storage Intermediate 2026'!$F:$F,1)))
) *
($A519-INDEX('Storage Intermediate 2026'!$F:$F,MATCH($A519,'Storage Intermediate 2026'!$F:$F,1))) +
INDEX('Storage Intermediate 2026'!$1:$1048576,MATCH($A519,'Storage Intermediate 2026'!$F:$F,1),MATCH(B$1,'Storage Intermediate 2026'!$1:$1,0))
)</f>
        <v>0.59546112639805659</v>
      </c>
      <c r="C519" s="30" cm="1">
        <f t="array" ref="C519">_xlfn.IFNA(INDEX('Storage Intermediate 2026'!$1:$1048576,MATCH($A519,'Storage Intermediate 2026'!$F:$F,0),MATCH(C$1,'Storage Intermediate 2026'!$1:$1,0)),
(
(INDEX('Storage Intermediate 2026'!$1:$1048576,MATCH($A519,'Storage Intermediate 2026'!$F:$F,1)+1,MATCH(C$1,'Storage Intermediate 2026'!$1:$1,0))-INDEX('Storage Intermediate 2026'!$1:$1048576,MATCH($A519,'Storage Intermediate 2026'!$F:$F,1),MATCH(C$1,'Storage Intermediate 2026'!$1:$1,0)))/
(INDEX('Storage Intermediate 2026'!$F:$F,MATCH($A519,'Storage Intermediate 2026'!$F:$F,1)+1)-INDEX('Storage Intermediate 2026'!$F:$F,MATCH($A519,'Storage Intermediate 2026'!$F:$F,1)))
) *
($A519-INDEX('Storage Intermediate 2026'!$F:$F,MATCH($A519,'Storage Intermediate 2026'!$F:$F,1))) +
INDEX('Storage Intermediate 2026'!$1:$1048576,MATCH($A519,'Storage Intermediate 2026'!$F:$F,1),MATCH(C$1,'Storage Intermediate 2026'!$1:$1,0))
)</f>
        <v>1</v>
      </c>
    </row>
    <row r="520" spans="1:3" x14ac:dyDescent="0.25">
      <c r="A520" s="30">
        <v>518</v>
      </c>
      <c r="B520" s="30" cm="1">
        <f t="array" ref="B520">_xlfn.IFNA(INDEX('Storage Intermediate 2026'!$1:$1048576,MATCH($A520,'Storage Intermediate 2026'!$F:$F,0),MATCH(B$1,'Storage Intermediate 2026'!$1:$1,0)),
(
(INDEX('Storage Intermediate 2026'!$1:$1048576,MATCH($A520,'Storage Intermediate 2026'!$F:$F,1)+1,MATCH(B$1,'Storage Intermediate 2026'!$1:$1,0))-INDEX('Storage Intermediate 2026'!$1:$1048576,MATCH($A520,'Storage Intermediate 2026'!$F:$F,1),MATCH(B$1,'Storage Intermediate 2026'!$1:$1,0)))/
(INDEX('Storage Intermediate 2026'!$F:$F,MATCH($A520,'Storage Intermediate 2026'!$F:$F,1)+1)-INDEX('Storage Intermediate 2026'!$F:$F,MATCH($A520,'Storage Intermediate 2026'!$F:$F,1)))
) *
($A520-INDEX('Storage Intermediate 2026'!$F:$F,MATCH($A520,'Storage Intermediate 2026'!$F:$F,1))) +
INDEX('Storage Intermediate 2026'!$1:$1048576,MATCH($A520,'Storage Intermediate 2026'!$F:$F,1),MATCH(B$1,'Storage Intermediate 2026'!$1:$1,0))
)</f>
        <v>0.5947803241498415</v>
      </c>
      <c r="C520" s="30" cm="1">
        <f t="array" ref="C520">_xlfn.IFNA(INDEX('Storage Intermediate 2026'!$1:$1048576,MATCH($A520,'Storage Intermediate 2026'!$F:$F,0),MATCH(C$1,'Storage Intermediate 2026'!$1:$1,0)),
(
(INDEX('Storage Intermediate 2026'!$1:$1048576,MATCH($A520,'Storage Intermediate 2026'!$F:$F,1)+1,MATCH(C$1,'Storage Intermediate 2026'!$1:$1,0))-INDEX('Storage Intermediate 2026'!$1:$1048576,MATCH($A520,'Storage Intermediate 2026'!$F:$F,1),MATCH(C$1,'Storage Intermediate 2026'!$1:$1,0)))/
(INDEX('Storage Intermediate 2026'!$F:$F,MATCH($A520,'Storage Intermediate 2026'!$F:$F,1)+1)-INDEX('Storage Intermediate 2026'!$F:$F,MATCH($A520,'Storage Intermediate 2026'!$F:$F,1)))
) *
($A520-INDEX('Storage Intermediate 2026'!$F:$F,MATCH($A520,'Storage Intermediate 2026'!$F:$F,1))) +
INDEX('Storage Intermediate 2026'!$1:$1048576,MATCH($A520,'Storage Intermediate 2026'!$F:$F,1),MATCH(C$1,'Storage Intermediate 2026'!$1:$1,0))
)</f>
        <v>1</v>
      </c>
    </row>
    <row r="521" spans="1:3" x14ac:dyDescent="0.25">
      <c r="A521" s="30">
        <v>519</v>
      </c>
      <c r="B521" s="30" cm="1">
        <f t="array" ref="B521">_xlfn.IFNA(INDEX('Storage Intermediate 2026'!$1:$1048576,MATCH($A521,'Storage Intermediate 2026'!$F:$F,0),MATCH(B$1,'Storage Intermediate 2026'!$1:$1,0)),
(
(INDEX('Storage Intermediate 2026'!$1:$1048576,MATCH($A521,'Storage Intermediate 2026'!$F:$F,1)+1,MATCH(B$1,'Storage Intermediate 2026'!$1:$1,0))-INDEX('Storage Intermediate 2026'!$1:$1048576,MATCH($A521,'Storage Intermediate 2026'!$F:$F,1),MATCH(B$1,'Storage Intermediate 2026'!$1:$1,0)))/
(INDEX('Storage Intermediate 2026'!$F:$F,MATCH($A521,'Storage Intermediate 2026'!$F:$F,1)+1)-INDEX('Storage Intermediate 2026'!$F:$F,MATCH($A521,'Storage Intermediate 2026'!$F:$F,1)))
) *
($A521-INDEX('Storage Intermediate 2026'!$F:$F,MATCH($A521,'Storage Intermediate 2026'!$F:$F,1))) +
INDEX('Storage Intermediate 2026'!$1:$1048576,MATCH($A521,'Storage Intermediate 2026'!$F:$F,1),MATCH(B$1,'Storage Intermediate 2026'!$1:$1,0))
)</f>
        <v>0.5940995219016264</v>
      </c>
      <c r="C521" s="30" cm="1">
        <f t="array" ref="C521">_xlfn.IFNA(INDEX('Storage Intermediate 2026'!$1:$1048576,MATCH($A521,'Storage Intermediate 2026'!$F:$F,0),MATCH(C$1,'Storage Intermediate 2026'!$1:$1,0)),
(
(INDEX('Storage Intermediate 2026'!$1:$1048576,MATCH($A521,'Storage Intermediate 2026'!$F:$F,1)+1,MATCH(C$1,'Storage Intermediate 2026'!$1:$1,0))-INDEX('Storage Intermediate 2026'!$1:$1048576,MATCH($A521,'Storage Intermediate 2026'!$F:$F,1),MATCH(C$1,'Storage Intermediate 2026'!$1:$1,0)))/
(INDEX('Storage Intermediate 2026'!$F:$F,MATCH($A521,'Storage Intermediate 2026'!$F:$F,1)+1)-INDEX('Storage Intermediate 2026'!$F:$F,MATCH($A521,'Storage Intermediate 2026'!$F:$F,1)))
) *
($A521-INDEX('Storage Intermediate 2026'!$F:$F,MATCH($A521,'Storage Intermediate 2026'!$F:$F,1))) +
INDEX('Storage Intermediate 2026'!$1:$1048576,MATCH($A521,'Storage Intermediate 2026'!$F:$F,1),MATCH(C$1,'Storage Intermediate 2026'!$1:$1,0))
)</f>
        <v>1</v>
      </c>
    </row>
    <row r="522" spans="1:3" x14ac:dyDescent="0.25">
      <c r="A522" s="30">
        <v>520</v>
      </c>
      <c r="B522" s="30" cm="1">
        <f t="array" ref="B522">_xlfn.IFNA(INDEX('Storage Intermediate 2026'!$1:$1048576,MATCH($A522,'Storage Intermediate 2026'!$F:$F,0),MATCH(B$1,'Storage Intermediate 2026'!$1:$1,0)),
(
(INDEX('Storage Intermediate 2026'!$1:$1048576,MATCH($A522,'Storage Intermediate 2026'!$F:$F,1)+1,MATCH(B$1,'Storage Intermediate 2026'!$1:$1,0))-INDEX('Storage Intermediate 2026'!$1:$1048576,MATCH($A522,'Storage Intermediate 2026'!$F:$F,1),MATCH(B$1,'Storage Intermediate 2026'!$1:$1,0)))/
(INDEX('Storage Intermediate 2026'!$F:$F,MATCH($A522,'Storage Intermediate 2026'!$F:$F,1)+1)-INDEX('Storage Intermediate 2026'!$F:$F,MATCH($A522,'Storage Intermediate 2026'!$F:$F,1)))
) *
($A522-INDEX('Storage Intermediate 2026'!$F:$F,MATCH($A522,'Storage Intermediate 2026'!$F:$F,1))) +
INDEX('Storage Intermediate 2026'!$1:$1048576,MATCH($A522,'Storage Intermediate 2026'!$F:$F,1),MATCH(B$1,'Storage Intermediate 2026'!$1:$1,0))
)</f>
        <v>0.59341871965341131</v>
      </c>
      <c r="C522" s="30" cm="1">
        <f t="array" ref="C522">_xlfn.IFNA(INDEX('Storage Intermediate 2026'!$1:$1048576,MATCH($A522,'Storage Intermediate 2026'!$F:$F,0),MATCH(C$1,'Storage Intermediate 2026'!$1:$1,0)),
(
(INDEX('Storage Intermediate 2026'!$1:$1048576,MATCH($A522,'Storage Intermediate 2026'!$F:$F,1)+1,MATCH(C$1,'Storage Intermediate 2026'!$1:$1,0))-INDEX('Storage Intermediate 2026'!$1:$1048576,MATCH($A522,'Storage Intermediate 2026'!$F:$F,1),MATCH(C$1,'Storage Intermediate 2026'!$1:$1,0)))/
(INDEX('Storage Intermediate 2026'!$F:$F,MATCH($A522,'Storage Intermediate 2026'!$F:$F,1)+1)-INDEX('Storage Intermediate 2026'!$F:$F,MATCH($A522,'Storage Intermediate 2026'!$F:$F,1)))
) *
($A522-INDEX('Storage Intermediate 2026'!$F:$F,MATCH($A522,'Storage Intermediate 2026'!$F:$F,1))) +
INDEX('Storage Intermediate 2026'!$1:$1048576,MATCH($A522,'Storage Intermediate 2026'!$F:$F,1),MATCH(C$1,'Storage Intermediate 2026'!$1:$1,0))
)</f>
        <v>1</v>
      </c>
    </row>
    <row r="523" spans="1:3" x14ac:dyDescent="0.25">
      <c r="A523" s="30">
        <v>521</v>
      </c>
      <c r="B523" s="30" cm="1">
        <f t="array" ref="B523">_xlfn.IFNA(INDEX('Storage Intermediate 2026'!$1:$1048576,MATCH($A523,'Storage Intermediate 2026'!$F:$F,0),MATCH(B$1,'Storage Intermediate 2026'!$1:$1,0)),
(
(INDEX('Storage Intermediate 2026'!$1:$1048576,MATCH($A523,'Storage Intermediate 2026'!$F:$F,1)+1,MATCH(B$1,'Storage Intermediate 2026'!$1:$1,0))-INDEX('Storage Intermediate 2026'!$1:$1048576,MATCH($A523,'Storage Intermediate 2026'!$F:$F,1),MATCH(B$1,'Storage Intermediate 2026'!$1:$1,0)))/
(INDEX('Storage Intermediate 2026'!$F:$F,MATCH($A523,'Storage Intermediate 2026'!$F:$F,1)+1)-INDEX('Storage Intermediate 2026'!$F:$F,MATCH($A523,'Storage Intermediate 2026'!$F:$F,1)))
) *
($A523-INDEX('Storage Intermediate 2026'!$F:$F,MATCH($A523,'Storage Intermediate 2026'!$F:$F,1))) +
INDEX('Storage Intermediate 2026'!$1:$1048576,MATCH($A523,'Storage Intermediate 2026'!$F:$F,1),MATCH(B$1,'Storage Intermediate 2026'!$1:$1,0))
)</f>
        <v>0.5927379174051961</v>
      </c>
      <c r="C523" s="30" cm="1">
        <f t="array" ref="C523">_xlfn.IFNA(INDEX('Storage Intermediate 2026'!$1:$1048576,MATCH($A523,'Storage Intermediate 2026'!$F:$F,0),MATCH(C$1,'Storage Intermediate 2026'!$1:$1,0)),
(
(INDEX('Storage Intermediate 2026'!$1:$1048576,MATCH($A523,'Storage Intermediate 2026'!$F:$F,1)+1,MATCH(C$1,'Storage Intermediate 2026'!$1:$1,0))-INDEX('Storage Intermediate 2026'!$1:$1048576,MATCH($A523,'Storage Intermediate 2026'!$F:$F,1),MATCH(C$1,'Storage Intermediate 2026'!$1:$1,0)))/
(INDEX('Storage Intermediate 2026'!$F:$F,MATCH($A523,'Storage Intermediate 2026'!$F:$F,1)+1)-INDEX('Storage Intermediate 2026'!$F:$F,MATCH($A523,'Storage Intermediate 2026'!$F:$F,1)))
) *
($A523-INDEX('Storage Intermediate 2026'!$F:$F,MATCH($A523,'Storage Intermediate 2026'!$F:$F,1))) +
INDEX('Storage Intermediate 2026'!$1:$1048576,MATCH($A523,'Storage Intermediate 2026'!$F:$F,1),MATCH(C$1,'Storage Intermediate 2026'!$1:$1,0))
)</f>
        <v>1</v>
      </c>
    </row>
    <row r="524" spans="1:3" x14ac:dyDescent="0.25">
      <c r="A524" s="30">
        <v>522</v>
      </c>
      <c r="B524" s="30" cm="1">
        <f t="array" ref="B524">_xlfn.IFNA(INDEX('Storage Intermediate 2026'!$1:$1048576,MATCH($A524,'Storage Intermediate 2026'!$F:$F,0),MATCH(B$1,'Storage Intermediate 2026'!$1:$1,0)),
(
(INDEX('Storage Intermediate 2026'!$1:$1048576,MATCH($A524,'Storage Intermediate 2026'!$F:$F,1)+1,MATCH(B$1,'Storage Intermediate 2026'!$1:$1,0))-INDEX('Storage Intermediate 2026'!$1:$1048576,MATCH($A524,'Storage Intermediate 2026'!$F:$F,1),MATCH(B$1,'Storage Intermediate 2026'!$1:$1,0)))/
(INDEX('Storage Intermediate 2026'!$F:$F,MATCH($A524,'Storage Intermediate 2026'!$F:$F,1)+1)-INDEX('Storage Intermediate 2026'!$F:$F,MATCH($A524,'Storage Intermediate 2026'!$F:$F,1)))
) *
($A524-INDEX('Storage Intermediate 2026'!$F:$F,MATCH($A524,'Storage Intermediate 2026'!$F:$F,1))) +
INDEX('Storage Intermediate 2026'!$1:$1048576,MATCH($A524,'Storage Intermediate 2026'!$F:$F,1),MATCH(B$1,'Storage Intermediate 2026'!$1:$1,0))
)</f>
        <v>0.59205711515698101</v>
      </c>
      <c r="C524" s="30" cm="1">
        <f t="array" ref="C524">_xlfn.IFNA(INDEX('Storage Intermediate 2026'!$1:$1048576,MATCH($A524,'Storage Intermediate 2026'!$F:$F,0),MATCH(C$1,'Storage Intermediate 2026'!$1:$1,0)),
(
(INDEX('Storage Intermediate 2026'!$1:$1048576,MATCH($A524,'Storage Intermediate 2026'!$F:$F,1)+1,MATCH(C$1,'Storage Intermediate 2026'!$1:$1,0))-INDEX('Storage Intermediate 2026'!$1:$1048576,MATCH($A524,'Storage Intermediate 2026'!$F:$F,1),MATCH(C$1,'Storage Intermediate 2026'!$1:$1,0)))/
(INDEX('Storage Intermediate 2026'!$F:$F,MATCH($A524,'Storage Intermediate 2026'!$F:$F,1)+1)-INDEX('Storage Intermediate 2026'!$F:$F,MATCH($A524,'Storage Intermediate 2026'!$F:$F,1)))
) *
($A524-INDEX('Storage Intermediate 2026'!$F:$F,MATCH($A524,'Storage Intermediate 2026'!$F:$F,1))) +
INDEX('Storage Intermediate 2026'!$1:$1048576,MATCH($A524,'Storage Intermediate 2026'!$F:$F,1),MATCH(C$1,'Storage Intermediate 2026'!$1:$1,0))
)</f>
        <v>1</v>
      </c>
    </row>
    <row r="525" spans="1:3" x14ac:dyDescent="0.25">
      <c r="A525" s="30">
        <v>523</v>
      </c>
      <c r="B525" s="30" cm="1">
        <f t="array" ref="B525">_xlfn.IFNA(INDEX('Storage Intermediate 2026'!$1:$1048576,MATCH($A525,'Storage Intermediate 2026'!$F:$F,0),MATCH(B$1,'Storage Intermediate 2026'!$1:$1,0)),
(
(INDEX('Storage Intermediate 2026'!$1:$1048576,MATCH($A525,'Storage Intermediate 2026'!$F:$F,1)+1,MATCH(B$1,'Storage Intermediate 2026'!$1:$1,0))-INDEX('Storage Intermediate 2026'!$1:$1048576,MATCH($A525,'Storage Intermediate 2026'!$F:$F,1),MATCH(B$1,'Storage Intermediate 2026'!$1:$1,0)))/
(INDEX('Storage Intermediate 2026'!$F:$F,MATCH($A525,'Storage Intermediate 2026'!$F:$F,1)+1)-INDEX('Storage Intermediate 2026'!$F:$F,MATCH($A525,'Storage Intermediate 2026'!$F:$F,1)))
) *
($A525-INDEX('Storage Intermediate 2026'!$F:$F,MATCH($A525,'Storage Intermediate 2026'!$F:$F,1))) +
INDEX('Storage Intermediate 2026'!$1:$1048576,MATCH($A525,'Storage Intermediate 2026'!$F:$F,1),MATCH(B$1,'Storage Intermediate 2026'!$1:$1,0))
)</f>
        <v>0.59137631290876591</v>
      </c>
      <c r="C525" s="30" cm="1">
        <f t="array" ref="C525">_xlfn.IFNA(INDEX('Storage Intermediate 2026'!$1:$1048576,MATCH($A525,'Storage Intermediate 2026'!$F:$F,0),MATCH(C$1,'Storage Intermediate 2026'!$1:$1,0)),
(
(INDEX('Storage Intermediate 2026'!$1:$1048576,MATCH($A525,'Storage Intermediate 2026'!$F:$F,1)+1,MATCH(C$1,'Storage Intermediate 2026'!$1:$1,0))-INDEX('Storage Intermediate 2026'!$1:$1048576,MATCH($A525,'Storage Intermediate 2026'!$F:$F,1),MATCH(C$1,'Storage Intermediate 2026'!$1:$1,0)))/
(INDEX('Storage Intermediate 2026'!$F:$F,MATCH($A525,'Storage Intermediate 2026'!$F:$F,1)+1)-INDEX('Storage Intermediate 2026'!$F:$F,MATCH($A525,'Storage Intermediate 2026'!$F:$F,1)))
) *
($A525-INDEX('Storage Intermediate 2026'!$F:$F,MATCH($A525,'Storage Intermediate 2026'!$F:$F,1))) +
INDEX('Storage Intermediate 2026'!$1:$1048576,MATCH($A525,'Storage Intermediate 2026'!$F:$F,1),MATCH(C$1,'Storage Intermediate 2026'!$1:$1,0))
)</f>
        <v>1</v>
      </c>
    </row>
    <row r="526" spans="1:3" x14ac:dyDescent="0.25">
      <c r="A526" s="30">
        <v>524</v>
      </c>
      <c r="B526" s="30" cm="1">
        <f t="array" ref="B526">_xlfn.IFNA(INDEX('Storage Intermediate 2026'!$1:$1048576,MATCH($A526,'Storage Intermediate 2026'!$F:$F,0),MATCH(B$1,'Storage Intermediate 2026'!$1:$1,0)),
(
(INDEX('Storage Intermediate 2026'!$1:$1048576,MATCH($A526,'Storage Intermediate 2026'!$F:$F,1)+1,MATCH(B$1,'Storage Intermediate 2026'!$1:$1,0))-INDEX('Storage Intermediate 2026'!$1:$1048576,MATCH($A526,'Storage Intermediate 2026'!$F:$F,1),MATCH(B$1,'Storage Intermediate 2026'!$1:$1,0)))/
(INDEX('Storage Intermediate 2026'!$F:$F,MATCH($A526,'Storage Intermediate 2026'!$F:$F,1)+1)-INDEX('Storage Intermediate 2026'!$F:$F,MATCH($A526,'Storage Intermediate 2026'!$F:$F,1)))
) *
($A526-INDEX('Storage Intermediate 2026'!$F:$F,MATCH($A526,'Storage Intermediate 2026'!$F:$F,1))) +
INDEX('Storage Intermediate 2026'!$1:$1048576,MATCH($A526,'Storage Intermediate 2026'!$F:$F,1),MATCH(B$1,'Storage Intermediate 2026'!$1:$1,0))
)</f>
        <v>0.5906955106605507</v>
      </c>
      <c r="C526" s="30" cm="1">
        <f t="array" ref="C526">_xlfn.IFNA(INDEX('Storage Intermediate 2026'!$1:$1048576,MATCH($A526,'Storage Intermediate 2026'!$F:$F,0),MATCH(C$1,'Storage Intermediate 2026'!$1:$1,0)),
(
(INDEX('Storage Intermediate 2026'!$1:$1048576,MATCH($A526,'Storage Intermediate 2026'!$F:$F,1)+1,MATCH(C$1,'Storage Intermediate 2026'!$1:$1,0))-INDEX('Storage Intermediate 2026'!$1:$1048576,MATCH($A526,'Storage Intermediate 2026'!$F:$F,1),MATCH(C$1,'Storage Intermediate 2026'!$1:$1,0)))/
(INDEX('Storage Intermediate 2026'!$F:$F,MATCH($A526,'Storage Intermediate 2026'!$F:$F,1)+1)-INDEX('Storage Intermediate 2026'!$F:$F,MATCH($A526,'Storage Intermediate 2026'!$F:$F,1)))
) *
($A526-INDEX('Storage Intermediate 2026'!$F:$F,MATCH($A526,'Storage Intermediate 2026'!$F:$F,1))) +
INDEX('Storage Intermediate 2026'!$1:$1048576,MATCH($A526,'Storage Intermediate 2026'!$F:$F,1),MATCH(C$1,'Storage Intermediate 2026'!$1:$1,0))
)</f>
        <v>1</v>
      </c>
    </row>
    <row r="527" spans="1:3" x14ac:dyDescent="0.25">
      <c r="A527" s="30">
        <v>525</v>
      </c>
      <c r="B527" s="30" cm="1">
        <f t="array" ref="B527">_xlfn.IFNA(INDEX('Storage Intermediate 2026'!$1:$1048576,MATCH($A527,'Storage Intermediate 2026'!$F:$F,0),MATCH(B$1,'Storage Intermediate 2026'!$1:$1,0)),
(
(INDEX('Storage Intermediate 2026'!$1:$1048576,MATCH($A527,'Storage Intermediate 2026'!$F:$F,1)+1,MATCH(B$1,'Storage Intermediate 2026'!$1:$1,0))-INDEX('Storage Intermediate 2026'!$1:$1048576,MATCH($A527,'Storage Intermediate 2026'!$F:$F,1),MATCH(B$1,'Storage Intermediate 2026'!$1:$1,0)))/
(INDEX('Storage Intermediate 2026'!$F:$F,MATCH($A527,'Storage Intermediate 2026'!$F:$F,1)+1)-INDEX('Storage Intermediate 2026'!$F:$F,MATCH($A527,'Storage Intermediate 2026'!$F:$F,1)))
) *
($A527-INDEX('Storage Intermediate 2026'!$F:$F,MATCH($A527,'Storage Intermediate 2026'!$F:$F,1))) +
INDEX('Storage Intermediate 2026'!$1:$1048576,MATCH($A527,'Storage Intermediate 2026'!$F:$F,1),MATCH(B$1,'Storage Intermediate 2026'!$1:$1,0))
)</f>
        <v>0.59001470841233561</v>
      </c>
      <c r="C527" s="30" cm="1">
        <f t="array" ref="C527">_xlfn.IFNA(INDEX('Storage Intermediate 2026'!$1:$1048576,MATCH($A527,'Storage Intermediate 2026'!$F:$F,0),MATCH(C$1,'Storage Intermediate 2026'!$1:$1,0)),
(
(INDEX('Storage Intermediate 2026'!$1:$1048576,MATCH($A527,'Storage Intermediate 2026'!$F:$F,1)+1,MATCH(C$1,'Storage Intermediate 2026'!$1:$1,0))-INDEX('Storage Intermediate 2026'!$1:$1048576,MATCH($A527,'Storage Intermediate 2026'!$F:$F,1),MATCH(C$1,'Storage Intermediate 2026'!$1:$1,0)))/
(INDEX('Storage Intermediate 2026'!$F:$F,MATCH($A527,'Storage Intermediate 2026'!$F:$F,1)+1)-INDEX('Storage Intermediate 2026'!$F:$F,MATCH($A527,'Storage Intermediate 2026'!$F:$F,1)))
) *
($A527-INDEX('Storage Intermediate 2026'!$F:$F,MATCH($A527,'Storage Intermediate 2026'!$F:$F,1))) +
INDEX('Storage Intermediate 2026'!$1:$1048576,MATCH($A527,'Storage Intermediate 2026'!$F:$F,1),MATCH(C$1,'Storage Intermediate 2026'!$1:$1,0))
)</f>
        <v>1</v>
      </c>
    </row>
    <row r="528" spans="1:3" x14ac:dyDescent="0.25">
      <c r="A528" s="30">
        <v>526</v>
      </c>
      <c r="B528" s="30" cm="1">
        <f t="array" ref="B528">_xlfn.IFNA(INDEX('Storage Intermediate 2026'!$1:$1048576,MATCH($A528,'Storage Intermediate 2026'!$F:$F,0),MATCH(B$1,'Storage Intermediate 2026'!$1:$1,0)),
(
(INDEX('Storage Intermediate 2026'!$1:$1048576,MATCH($A528,'Storage Intermediate 2026'!$F:$F,1)+1,MATCH(B$1,'Storage Intermediate 2026'!$1:$1,0))-INDEX('Storage Intermediate 2026'!$1:$1048576,MATCH($A528,'Storage Intermediate 2026'!$F:$F,1),MATCH(B$1,'Storage Intermediate 2026'!$1:$1,0)))/
(INDEX('Storage Intermediate 2026'!$F:$F,MATCH($A528,'Storage Intermediate 2026'!$F:$F,1)+1)-INDEX('Storage Intermediate 2026'!$F:$F,MATCH($A528,'Storage Intermediate 2026'!$F:$F,1)))
) *
($A528-INDEX('Storage Intermediate 2026'!$F:$F,MATCH($A528,'Storage Intermediate 2026'!$F:$F,1))) +
INDEX('Storage Intermediate 2026'!$1:$1048576,MATCH($A528,'Storage Intermediate 2026'!$F:$F,1),MATCH(B$1,'Storage Intermediate 2026'!$1:$1,0))
)</f>
        <v>0.58933390616412051</v>
      </c>
      <c r="C528" s="30" cm="1">
        <f t="array" ref="C528">_xlfn.IFNA(INDEX('Storage Intermediate 2026'!$1:$1048576,MATCH($A528,'Storage Intermediate 2026'!$F:$F,0),MATCH(C$1,'Storage Intermediate 2026'!$1:$1,0)),
(
(INDEX('Storage Intermediate 2026'!$1:$1048576,MATCH($A528,'Storage Intermediate 2026'!$F:$F,1)+1,MATCH(C$1,'Storage Intermediate 2026'!$1:$1,0))-INDEX('Storage Intermediate 2026'!$1:$1048576,MATCH($A528,'Storage Intermediate 2026'!$F:$F,1),MATCH(C$1,'Storage Intermediate 2026'!$1:$1,0)))/
(INDEX('Storage Intermediate 2026'!$F:$F,MATCH($A528,'Storage Intermediate 2026'!$F:$F,1)+1)-INDEX('Storage Intermediate 2026'!$F:$F,MATCH($A528,'Storage Intermediate 2026'!$F:$F,1)))
) *
($A528-INDEX('Storage Intermediate 2026'!$F:$F,MATCH($A528,'Storage Intermediate 2026'!$F:$F,1))) +
INDEX('Storage Intermediate 2026'!$1:$1048576,MATCH($A528,'Storage Intermediate 2026'!$F:$F,1),MATCH(C$1,'Storage Intermediate 2026'!$1:$1,0))
)</f>
        <v>1</v>
      </c>
    </row>
    <row r="529" spans="1:3" x14ac:dyDescent="0.25">
      <c r="A529" s="30">
        <v>527</v>
      </c>
      <c r="B529" s="30" cm="1">
        <f t="array" ref="B529">_xlfn.IFNA(INDEX('Storage Intermediate 2026'!$1:$1048576,MATCH($A529,'Storage Intermediate 2026'!$F:$F,0),MATCH(B$1,'Storage Intermediate 2026'!$1:$1,0)),
(
(INDEX('Storage Intermediate 2026'!$1:$1048576,MATCH($A529,'Storage Intermediate 2026'!$F:$F,1)+1,MATCH(B$1,'Storage Intermediate 2026'!$1:$1,0))-INDEX('Storage Intermediate 2026'!$1:$1048576,MATCH($A529,'Storage Intermediate 2026'!$F:$F,1),MATCH(B$1,'Storage Intermediate 2026'!$1:$1,0)))/
(INDEX('Storage Intermediate 2026'!$F:$F,MATCH($A529,'Storage Intermediate 2026'!$F:$F,1)+1)-INDEX('Storage Intermediate 2026'!$F:$F,MATCH($A529,'Storage Intermediate 2026'!$F:$F,1)))
) *
($A529-INDEX('Storage Intermediate 2026'!$F:$F,MATCH($A529,'Storage Intermediate 2026'!$F:$F,1))) +
INDEX('Storage Intermediate 2026'!$1:$1048576,MATCH($A529,'Storage Intermediate 2026'!$F:$F,1),MATCH(B$1,'Storage Intermediate 2026'!$1:$1,0))
)</f>
        <v>0.58865310391590531</v>
      </c>
      <c r="C529" s="30" cm="1">
        <f t="array" ref="C529">_xlfn.IFNA(INDEX('Storage Intermediate 2026'!$1:$1048576,MATCH($A529,'Storage Intermediate 2026'!$F:$F,0),MATCH(C$1,'Storage Intermediate 2026'!$1:$1,0)),
(
(INDEX('Storage Intermediate 2026'!$1:$1048576,MATCH($A529,'Storage Intermediate 2026'!$F:$F,1)+1,MATCH(C$1,'Storage Intermediate 2026'!$1:$1,0))-INDEX('Storage Intermediate 2026'!$1:$1048576,MATCH($A529,'Storage Intermediate 2026'!$F:$F,1),MATCH(C$1,'Storage Intermediate 2026'!$1:$1,0)))/
(INDEX('Storage Intermediate 2026'!$F:$F,MATCH($A529,'Storage Intermediate 2026'!$F:$F,1)+1)-INDEX('Storage Intermediate 2026'!$F:$F,MATCH($A529,'Storage Intermediate 2026'!$F:$F,1)))
) *
($A529-INDEX('Storage Intermediate 2026'!$F:$F,MATCH($A529,'Storage Intermediate 2026'!$F:$F,1))) +
INDEX('Storage Intermediate 2026'!$1:$1048576,MATCH($A529,'Storage Intermediate 2026'!$F:$F,1),MATCH(C$1,'Storage Intermediate 2026'!$1:$1,0))
)</f>
        <v>1</v>
      </c>
    </row>
    <row r="530" spans="1:3" x14ac:dyDescent="0.25">
      <c r="A530" s="30">
        <v>528</v>
      </c>
      <c r="B530" s="30" cm="1">
        <f t="array" ref="B530">_xlfn.IFNA(INDEX('Storage Intermediate 2026'!$1:$1048576,MATCH($A530,'Storage Intermediate 2026'!$F:$F,0),MATCH(B$1,'Storage Intermediate 2026'!$1:$1,0)),
(
(INDEX('Storage Intermediate 2026'!$1:$1048576,MATCH($A530,'Storage Intermediate 2026'!$F:$F,1)+1,MATCH(B$1,'Storage Intermediate 2026'!$1:$1,0))-INDEX('Storage Intermediate 2026'!$1:$1048576,MATCH($A530,'Storage Intermediate 2026'!$F:$F,1),MATCH(B$1,'Storage Intermediate 2026'!$1:$1,0)))/
(INDEX('Storage Intermediate 2026'!$F:$F,MATCH($A530,'Storage Intermediate 2026'!$F:$F,1)+1)-INDEX('Storage Intermediate 2026'!$F:$F,MATCH($A530,'Storage Intermediate 2026'!$F:$F,1)))
) *
($A530-INDEX('Storage Intermediate 2026'!$F:$F,MATCH($A530,'Storage Intermediate 2026'!$F:$F,1))) +
INDEX('Storage Intermediate 2026'!$1:$1048576,MATCH($A530,'Storage Intermediate 2026'!$F:$F,1),MATCH(B$1,'Storage Intermediate 2026'!$1:$1,0))
)</f>
        <v>0.58797230166769021</v>
      </c>
      <c r="C530" s="30" cm="1">
        <f t="array" ref="C530">_xlfn.IFNA(INDEX('Storage Intermediate 2026'!$1:$1048576,MATCH($A530,'Storage Intermediate 2026'!$F:$F,0),MATCH(C$1,'Storage Intermediate 2026'!$1:$1,0)),
(
(INDEX('Storage Intermediate 2026'!$1:$1048576,MATCH($A530,'Storage Intermediate 2026'!$F:$F,1)+1,MATCH(C$1,'Storage Intermediate 2026'!$1:$1,0))-INDEX('Storage Intermediate 2026'!$1:$1048576,MATCH($A530,'Storage Intermediate 2026'!$F:$F,1),MATCH(C$1,'Storage Intermediate 2026'!$1:$1,0)))/
(INDEX('Storage Intermediate 2026'!$F:$F,MATCH($A530,'Storage Intermediate 2026'!$F:$F,1)+1)-INDEX('Storage Intermediate 2026'!$F:$F,MATCH($A530,'Storage Intermediate 2026'!$F:$F,1)))
) *
($A530-INDEX('Storage Intermediate 2026'!$F:$F,MATCH($A530,'Storage Intermediate 2026'!$F:$F,1))) +
INDEX('Storage Intermediate 2026'!$1:$1048576,MATCH($A530,'Storage Intermediate 2026'!$F:$F,1),MATCH(C$1,'Storage Intermediate 2026'!$1:$1,0))
)</f>
        <v>1</v>
      </c>
    </row>
    <row r="531" spans="1:3" x14ac:dyDescent="0.25">
      <c r="A531" s="30">
        <v>529</v>
      </c>
      <c r="B531" s="30" cm="1">
        <f t="array" ref="B531">_xlfn.IFNA(INDEX('Storage Intermediate 2026'!$1:$1048576,MATCH($A531,'Storage Intermediate 2026'!$F:$F,0),MATCH(B$1,'Storage Intermediate 2026'!$1:$1,0)),
(
(INDEX('Storage Intermediate 2026'!$1:$1048576,MATCH($A531,'Storage Intermediate 2026'!$F:$F,1)+1,MATCH(B$1,'Storage Intermediate 2026'!$1:$1,0))-INDEX('Storage Intermediate 2026'!$1:$1048576,MATCH($A531,'Storage Intermediate 2026'!$F:$F,1),MATCH(B$1,'Storage Intermediate 2026'!$1:$1,0)))/
(INDEX('Storage Intermediate 2026'!$F:$F,MATCH($A531,'Storage Intermediate 2026'!$F:$F,1)+1)-INDEX('Storage Intermediate 2026'!$F:$F,MATCH($A531,'Storage Intermediate 2026'!$F:$F,1)))
) *
($A531-INDEX('Storage Intermediate 2026'!$F:$F,MATCH($A531,'Storage Intermediate 2026'!$F:$F,1))) +
INDEX('Storage Intermediate 2026'!$1:$1048576,MATCH($A531,'Storage Intermediate 2026'!$F:$F,1),MATCH(B$1,'Storage Intermediate 2026'!$1:$1,0))
)</f>
        <v>0.58729149941947512</v>
      </c>
      <c r="C531" s="30" cm="1">
        <f t="array" ref="C531">_xlfn.IFNA(INDEX('Storage Intermediate 2026'!$1:$1048576,MATCH($A531,'Storage Intermediate 2026'!$F:$F,0),MATCH(C$1,'Storage Intermediate 2026'!$1:$1,0)),
(
(INDEX('Storage Intermediate 2026'!$1:$1048576,MATCH($A531,'Storage Intermediate 2026'!$F:$F,1)+1,MATCH(C$1,'Storage Intermediate 2026'!$1:$1,0))-INDEX('Storage Intermediate 2026'!$1:$1048576,MATCH($A531,'Storage Intermediate 2026'!$F:$F,1),MATCH(C$1,'Storage Intermediate 2026'!$1:$1,0)))/
(INDEX('Storage Intermediate 2026'!$F:$F,MATCH($A531,'Storage Intermediate 2026'!$F:$F,1)+1)-INDEX('Storage Intermediate 2026'!$F:$F,MATCH($A531,'Storage Intermediate 2026'!$F:$F,1)))
) *
($A531-INDEX('Storage Intermediate 2026'!$F:$F,MATCH($A531,'Storage Intermediate 2026'!$F:$F,1))) +
INDEX('Storage Intermediate 2026'!$1:$1048576,MATCH($A531,'Storage Intermediate 2026'!$F:$F,1),MATCH(C$1,'Storage Intermediate 2026'!$1:$1,0))
)</f>
        <v>1</v>
      </c>
    </row>
    <row r="532" spans="1:3" x14ac:dyDescent="0.25">
      <c r="A532" s="30">
        <v>530</v>
      </c>
      <c r="B532" s="30" cm="1">
        <f t="array" ref="B532">_xlfn.IFNA(INDEX('Storage Intermediate 2026'!$1:$1048576,MATCH($A532,'Storage Intermediate 2026'!$F:$F,0),MATCH(B$1,'Storage Intermediate 2026'!$1:$1,0)),
(
(INDEX('Storage Intermediate 2026'!$1:$1048576,MATCH($A532,'Storage Intermediate 2026'!$F:$F,1)+1,MATCH(B$1,'Storage Intermediate 2026'!$1:$1,0))-INDEX('Storage Intermediate 2026'!$1:$1048576,MATCH($A532,'Storage Intermediate 2026'!$F:$F,1),MATCH(B$1,'Storage Intermediate 2026'!$1:$1,0)))/
(INDEX('Storage Intermediate 2026'!$F:$F,MATCH($A532,'Storage Intermediate 2026'!$F:$F,1)+1)-INDEX('Storage Intermediate 2026'!$F:$F,MATCH($A532,'Storage Intermediate 2026'!$F:$F,1)))
) *
($A532-INDEX('Storage Intermediate 2026'!$F:$F,MATCH($A532,'Storage Intermediate 2026'!$F:$F,1))) +
INDEX('Storage Intermediate 2026'!$1:$1048576,MATCH($A532,'Storage Intermediate 2026'!$F:$F,1),MATCH(B$1,'Storage Intermediate 2026'!$1:$1,0))
)</f>
        <v>0.58661069717125991</v>
      </c>
      <c r="C532" s="30" cm="1">
        <f t="array" ref="C532">_xlfn.IFNA(INDEX('Storage Intermediate 2026'!$1:$1048576,MATCH($A532,'Storage Intermediate 2026'!$F:$F,0),MATCH(C$1,'Storage Intermediate 2026'!$1:$1,0)),
(
(INDEX('Storage Intermediate 2026'!$1:$1048576,MATCH($A532,'Storage Intermediate 2026'!$F:$F,1)+1,MATCH(C$1,'Storage Intermediate 2026'!$1:$1,0))-INDEX('Storage Intermediate 2026'!$1:$1048576,MATCH($A532,'Storage Intermediate 2026'!$F:$F,1),MATCH(C$1,'Storage Intermediate 2026'!$1:$1,0)))/
(INDEX('Storage Intermediate 2026'!$F:$F,MATCH($A532,'Storage Intermediate 2026'!$F:$F,1)+1)-INDEX('Storage Intermediate 2026'!$F:$F,MATCH($A532,'Storage Intermediate 2026'!$F:$F,1)))
) *
($A532-INDEX('Storage Intermediate 2026'!$F:$F,MATCH($A532,'Storage Intermediate 2026'!$F:$F,1))) +
INDEX('Storage Intermediate 2026'!$1:$1048576,MATCH($A532,'Storage Intermediate 2026'!$F:$F,1),MATCH(C$1,'Storage Intermediate 2026'!$1:$1,0))
)</f>
        <v>1</v>
      </c>
    </row>
    <row r="533" spans="1:3" x14ac:dyDescent="0.25">
      <c r="A533" s="30">
        <v>531</v>
      </c>
      <c r="B533" s="30" cm="1">
        <f t="array" ref="B533">_xlfn.IFNA(INDEX('Storage Intermediate 2026'!$1:$1048576,MATCH($A533,'Storage Intermediate 2026'!$F:$F,0),MATCH(B$1,'Storage Intermediate 2026'!$1:$1,0)),
(
(INDEX('Storage Intermediate 2026'!$1:$1048576,MATCH($A533,'Storage Intermediate 2026'!$F:$F,1)+1,MATCH(B$1,'Storage Intermediate 2026'!$1:$1,0))-INDEX('Storage Intermediate 2026'!$1:$1048576,MATCH($A533,'Storage Intermediate 2026'!$F:$F,1),MATCH(B$1,'Storage Intermediate 2026'!$1:$1,0)))/
(INDEX('Storage Intermediate 2026'!$F:$F,MATCH($A533,'Storage Intermediate 2026'!$F:$F,1)+1)-INDEX('Storage Intermediate 2026'!$F:$F,MATCH($A533,'Storage Intermediate 2026'!$F:$F,1)))
) *
($A533-INDEX('Storage Intermediate 2026'!$F:$F,MATCH($A533,'Storage Intermediate 2026'!$F:$F,1))) +
INDEX('Storage Intermediate 2026'!$1:$1048576,MATCH($A533,'Storage Intermediate 2026'!$F:$F,1),MATCH(B$1,'Storage Intermediate 2026'!$1:$1,0))
)</f>
        <v>0.58592989492304481</v>
      </c>
      <c r="C533" s="30" cm="1">
        <f t="array" ref="C533">_xlfn.IFNA(INDEX('Storage Intermediate 2026'!$1:$1048576,MATCH($A533,'Storage Intermediate 2026'!$F:$F,0),MATCH(C$1,'Storage Intermediate 2026'!$1:$1,0)),
(
(INDEX('Storage Intermediate 2026'!$1:$1048576,MATCH($A533,'Storage Intermediate 2026'!$F:$F,1)+1,MATCH(C$1,'Storage Intermediate 2026'!$1:$1,0))-INDEX('Storage Intermediate 2026'!$1:$1048576,MATCH($A533,'Storage Intermediate 2026'!$F:$F,1),MATCH(C$1,'Storage Intermediate 2026'!$1:$1,0)))/
(INDEX('Storage Intermediate 2026'!$F:$F,MATCH($A533,'Storage Intermediate 2026'!$F:$F,1)+1)-INDEX('Storage Intermediate 2026'!$F:$F,MATCH($A533,'Storage Intermediate 2026'!$F:$F,1)))
) *
($A533-INDEX('Storage Intermediate 2026'!$F:$F,MATCH($A533,'Storage Intermediate 2026'!$F:$F,1))) +
INDEX('Storage Intermediate 2026'!$1:$1048576,MATCH($A533,'Storage Intermediate 2026'!$F:$F,1),MATCH(C$1,'Storage Intermediate 2026'!$1:$1,0))
)</f>
        <v>1</v>
      </c>
    </row>
    <row r="534" spans="1:3" x14ac:dyDescent="0.25">
      <c r="A534" s="30">
        <v>532</v>
      </c>
      <c r="B534" s="30" cm="1">
        <f t="array" ref="B534">_xlfn.IFNA(INDEX('Storage Intermediate 2026'!$1:$1048576,MATCH($A534,'Storage Intermediate 2026'!$F:$F,0),MATCH(B$1,'Storage Intermediate 2026'!$1:$1,0)),
(
(INDEX('Storage Intermediate 2026'!$1:$1048576,MATCH($A534,'Storage Intermediate 2026'!$F:$F,1)+1,MATCH(B$1,'Storage Intermediate 2026'!$1:$1,0))-INDEX('Storage Intermediate 2026'!$1:$1048576,MATCH($A534,'Storage Intermediate 2026'!$F:$F,1),MATCH(B$1,'Storage Intermediate 2026'!$1:$1,0)))/
(INDEX('Storage Intermediate 2026'!$F:$F,MATCH($A534,'Storage Intermediate 2026'!$F:$F,1)+1)-INDEX('Storage Intermediate 2026'!$F:$F,MATCH($A534,'Storage Intermediate 2026'!$F:$F,1)))
) *
($A534-INDEX('Storage Intermediate 2026'!$F:$F,MATCH($A534,'Storage Intermediate 2026'!$F:$F,1))) +
INDEX('Storage Intermediate 2026'!$1:$1048576,MATCH($A534,'Storage Intermediate 2026'!$F:$F,1),MATCH(B$1,'Storage Intermediate 2026'!$1:$1,0))
)</f>
        <v>0.58524909267482972</v>
      </c>
      <c r="C534" s="30" cm="1">
        <f t="array" ref="C534">_xlfn.IFNA(INDEX('Storage Intermediate 2026'!$1:$1048576,MATCH($A534,'Storage Intermediate 2026'!$F:$F,0),MATCH(C$1,'Storage Intermediate 2026'!$1:$1,0)),
(
(INDEX('Storage Intermediate 2026'!$1:$1048576,MATCH($A534,'Storage Intermediate 2026'!$F:$F,1)+1,MATCH(C$1,'Storage Intermediate 2026'!$1:$1,0))-INDEX('Storage Intermediate 2026'!$1:$1048576,MATCH($A534,'Storage Intermediate 2026'!$F:$F,1),MATCH(C$1,'Storage Intermediate 2026'!$1:$1,0)))/
(INDEX('Storage Intermediate 2026'!$F:$F,MATCH($A534,'Storage Intermediate 2026'!$F:$F,1)+1)-INDEX('Storage Intermediate 2026'!$F:$F,MATCH($A534,'Storage Intermediate 2026'!$F:$F,1)))
) *
($A534-INDEX('Storage Intermediate 2026'!$F:$F,MATCH($A534,'Storage Intermediate 2026'!$F:$F,1))) +
INDEX('Storage Intermediate 2026'!$1:$1048576,MATCH($A534,'Storage Intermediate 2026'!$F:$F,1),MATCH(C$1,'Storage Intermediate 2026'!$1:$1,0))
)</f>
        <v>1</v>
      </c>
    </row>
    <row r="535" spans="1:3" x14ac:dyDescent="0.25">
      <c r="A535" s="30">
        <v>533</v>
      </c>
      <c r="B535" s="30" cm="1">
        <f t="array" ref="B535">_xlfn.IFNA(INDEX('Storage Intermediate 2026'!$1:$1048576,MATCH($A535,'Storage Intermediate 2026'!$F:$F,0),MATCH(B$1,'Storage Intermediate 2026'!$1:$1,0)),
(
(INDEX('Storage Intermediate 2026'!$1:$1048576,MATCH($A535,'Storage Intermediate 2026'!$F:$F,1)+1,MATCH(B$1,'Storage Intermediate 2026'!$1:$1,0))-INDEX('Storage Intermediate 2026'!$1:$1048576,MATCH($A535,'Storage Intermediate 2026'!$F:$F,1),MATCH(B$1,'Storage Intermediate 2026'!$1:$1,0)))/
(INDEX('Storage Intermediate 2026'!$F:$F,MATCH($A535,'Storage Intermediate 2026'!$F:$F,1)+1)-INDEX('Storage Intermediate 2026'!$F:$F,MATCH($A535,'Storage Intermediate 2026'!$F:$F,1)))
) *
($A535-INDEX('Storage Intermediate 2026'!$F:$F,MATCH($A535,'Storage Intermediate 2026'!$F:$F,1))) +
INDEX('Storage Intermediate 2026'!$1:$1048576,MATCH($A535,'Storage Intermediate 2026'!$F:$F,1),MATCH(B$1,'Storage Intermediate 2026'!$1:$1,0))
)</f>
        <v>0.58456829042661451</v>
      </c>
      <c r="C535" s="30" cm="1">
        <f t="array" ref="C535">_xlfn.IFNA(INDEX('Storage Intermediate 2026'!$1:$1048576,MATCH($A535,'Storage Intermediate 2026'!$F:$F,0),MATCH(C$1,'Storage Intermediate 2026'!$1:$1,0)),
(
(INDEX('Storage Intermediate 2026'!$1:$1048576,MATCH($A535,'Storage Intermediate 2026'!$F:$F,1)+1,MATCH(C$1,'Storage Intermediate 2026'!$1:$1,0))-INDEX('Storage Intermediate 2026'!$1:$1048576,MATCH($A535,'Storage Intermediate 2026'!$F:$F,1),MATCH(C$1,'Storage Intermediate 2026'!$1:$1,0)))/
(INDEX('Storage Intermediate 2026'!$F:$F,MATCH($A535,'Storage Intermediate 2026'!$F:$F,1)+1)-INDEX('Storage Intermediate 2026'!$F:$F,MATCH($A535,'Storage Intermediate 2026'!$F:$F,1)))
) *
($A535-INDEX('Storage Intermediate 2026'!$F:$F,MATCH($A535,'Storage Intermediate 2026'!$F:$F,1))) +
INDEX('Storage Intermediate 2026'!$1:$1048576,MATCH($A535,'Storage Intermediate 2026'!$F:$F,1),MATCH(C$1,'Storage Intermediate 2026'!$1:$1,0))
)</f>
        <v>1</v>
      </c>
    </row>
    <row r="536" spans="1:3" x14ac:dyDescent="0.25">
      <c r="A536" s="30">
        <v>534</v>
      </c>
      <c r="B536" s="30" cm="1">
        <f t="array" ref="B536">_xlfn.IFNA(INDEX('Storage Intermediate 2026'!$1:$1048576,MATCH($A536,'Storage Intermediate 2026'!$F:$F,0),MATCH(B$1,'Storage Intermediate 2026'!$1:$1,0)),
(
(INDEX('Storage Intermediate 2026'!$1:$1048576,MATCH($A536,'Storage Intermediate 2026'!$F:$F,1)+1,MATCH(B$1,'Storage Intermediate 2026'!$1:$1,0))-INDEX('Storage Intermediate 2026'!$1:$1048576,MATCH($A536,'Storage Intermediate 2026'!$F:$F,1),MATCH(B$1,'Storage Intermediate 2026'!$1:$1,0)))/
(INDEX('Storage Intermediate 2026'!$F:$F,MATCH($A536,'Storage Intermediate 2026'!$F:$F,1)+1)-INDEX('Storage Intermediate 2026'!$F:$F,MATCH($A536,'Storage Intermediate 2026'!$F:$F,1)))
) *
($A536-INDEX('Storage Intermediate 2026'!$F:$F,MATCH($A536,'Storage Intermediate 2026'!$F:$F,1))) +
INDEX('Storage Intermediate 2026'!$1:$1048576,MATCH($A536,'Storage Intermediate 2026'!$F:$F,1),MATCH(B$1,'Storage Intermediate 2026'!$1:$1,0))
)</f>
        <v>0.58388748817839942</v>
      </c>
      <c r="C536" s="30" cm="1">
        <f t="array" ref="C536">_xlfn.IFNA(INDEX('Storage Intermediate 2026'!$1:$1048576,MATCH($A536,'Storage Intermediate 2026'!$F:$F,0),MATCH(C$1,'Storage Intermediate 2026'!$1:$1,0)),
(
(INDEX('Storage Intermediate 2026'!$1:$1048576,MATCH($A536,'Storage Intermediate 2026'!$F:$F,1)+1,MATCH(C$1,'Storage Intermediate 2026'!$1:$1,0))-INDEX('Storage Intermediate 2026'!$1:$1048576,MATCH($A536,'Storage Intermediate 2026'!$F:$F,1),MATCH(C$1,'Storage Intermediate 2026'!$1:$1,0)))/
(INDEX('Storage Intermediate 2026'!$F:$F,MATCH($A536,'Storage Intermediate 2026'!$F:$F,1)+1)-INDEX('Storage Intermediate 2026'!$F:$F,MATCH($A536,'Storage Intermediate 2026'!$F:$F,1)))
) *
($A536-INDEX('Storage Intermediate 2026'!$F:$F,MATCH($A536,'Storage Intermediate 2026'!$F:$F,1))) +
INDEX('Storage Intermediate 2026'!$1:$1048576,MATCH($A536,'Storage Intermediate 2026'!$F:$F,1),MATCH(C$1,'Storage Intermediate 2026'!$1:$1,0))
)</f>
        <v>1</v>
      </c>
    </row>
    <row r="537" spans="1:3" x14ac:dyDescent="0.25">
      <c r="A537" s="30">
        <v>535</v>
      </c>
      <c r="B537" s="30" cm="1">
        <f t="array" ref="B537">_xlfn.IFNA(INDEX('Storage Intermediate 2026'!$1:$1048576,MATCH($A537,'Storage Intermediate 2026'!$F:$F,0),MATCH(B$1,'Storage Intermediate 2026'!$1:$1,0)),
(
(INDEX('Storage Intermediate 2026'!$1:$1048576,MATCH($A537,'Storage Intermediate 2026'!$F:$F,1)+1,MATCH(B$1,'Storage Intermediate 2026'!$1:$1,0))-INDEX('Storage Intermediate 2026'!$1:$1048576,MATCH($A537,'Storage Intermediate 2026'!$F:$F,1),MATCH(B$1,'Storage Intermediate 2026'!$1:$1,0)))/
(INDEX('Storage Intermediate 2026'!$F:$F,MATCH($A537,'Storage Intermediate 2026'!$F:$F,1)+1)-INDEX('Storage Intermediate 2026'!$F:$F,MATCH($A537,'Storage Intermediate 2026'!$F:$F,1)))
) *
($A537-INDEX('Storage Intermediate 2026'!$F:$F,MATCH($A537,'Storage Intermediate 2026'!$F:$F,1))) +
INDEX('Storage Intermediate 2026'!$1:$1048576,MATCH($A537,'Storage Intermediate 2026'!$F:$F,1),MATCH(B$1,'Storage Intermediate 2026'!$1:$1,0))
)</f>
        <v>0.58320668593018432</v>
      </c>
      <c r="C537" s="30" cm="1">
        <f t="array" ref="C537">_xlfn.IFNA(INDEX('Storage Intermediate 2026'!$1:$1048576,MATCH($A537,'Storage Intermediate 2026'!$F:$F,0),MATCH(C$1,'Storage Intermediate 2026'!$1:$1,0)),
(
(INDEX('Storage Intermediate 2026'!$1:$1048576,MATCH($A537,'Storage Intermediate 2026'!$F:$F,1)+1,MATCH(C$1,'Storage Intermediate 2026'!$1:$1,0))-INDEX('Storage Intermediate 2026'!$1:$1048576,MATCH($A537,'Storage Intermediate 2026'!$F:$F,1),MATCH(C$1,'Storage Intermediate 2026'!$1:$1,0)))/
(INDEX('Storage Intermediate 2026'!$F:$F,MATCH($A537,'Storage Intermediate 2026'!$F:$F,1)+1)-INDEX('Storage Intermediate 2026'!$F:$F,MATCH($A537,'Storage Intermediate 2026'!$F:$F,1)))
) *
($A537-INDEX('Storage Intermediate 2026'!$F:$F,MATCH($A537,'Storage Intermediate 2026'!$F:$F,1))) +
INDEX('Storage Intermediate 2026'!$1:$1048576,MATCH($A537,'Storage Intermediate 2026'!$F:$F,1),MATCH(C$1,'Storage Intermediate 2026'!$1:$1,0))
)</f>
        <v>1</v>
      </c>
    </row>
    <row r="538" spans="1:3" x14ac:dyDescent="0.25">
      <c r="A538" s="30">
        <v>536</v>
      </c>
      <c r="B538" s="30" cm="1">
        <f t="array" ref="B538">_xlfn.IFNA(INDEX('Storage Intermediate 2026'!$1:$1048576,MATCH($A538,'Storage Intermediate 2026'!$F:$F,0),MATCH(B$1,'Storage Intermediate 2026'!$1:$1,0)),
(
(INDEX('Storage Intermediate 2026'!$1:$1048576,MATCH($A538,'Storage Intermediate 2026'!$F:$F,1)+1,MATCH(B$1,'Storage Intermediate 2026'!$1:$1,0))-INDEX('Storage Intermediate 2026'!$1:$1048576,MATCH($A538,'Storage Intermediate 2026'!$F:$F,1),MATCH(B$1,'Storage Intermediate 2026'!$1:$1,0)))/
(INDEX('Storage Intermediate 2026'!$F:$F,MATCH($A538,'Storage Intermediate 2026'!$F:$F,1)+1)-INDEX('Storage Intermediate 2026'!$F:$F,MATCH($A538,'Storage Intermediate 2026'!$F:$F,1)))
) *
($A538-INDEX('Storage Intermediate 2026'!$F:$F,MATCH($A538,'Storage Intermediate 2026'!$F:$F,1))) +
INDEX('Storage Intermediate 2026'!$1:$1048576,MATCH($A538,'Storage Intermediate 2026'!$F:$F,1),MATCH(B$1,'Storage Intermediate 2026'!$1:$1,0))
)</f>
        <v>0.58252588368196911</v>
      </c>
      <c r="C538" s="30" cm="1">
        <f t="array" ref="C538">_xlfn.IFNA(INDEX('Storage Intermediate 2026'!$1:$1048576,MATCH($A538,'Storage Intermediate 2026'!$F:$F,0),MATCH(C$1,'Storage Intermediate 2026'!$1:$1,0)),
(
(INDEX('Storage Intermediate 2026'!$1:$1048576,MATCH($A538,'Storage Intermediate 2026'!$F:$F,1)+1,MATCH(C$1,'Storage Intermediate 2026'!$1:$1,0))-INDEX('Storage Intermediate 2026'!$1:$1048576,MATCH($A538,'Storage Intermediate 2026'!$F:$F,1),MATCH(C$1,'Storage Intermediate 2026'!$1:$1,0)))/
(INDEX('Storage Intermediate 2026'!$F:$F,MATCH($A538,'Storage Intermediate 2026'!$F:$F,1)+1)-INDEX('Storage Intermediate 2026'!$F:$F,MATCH($A538,'Storage Intermediate 2026'!$F:$F,1)))
) *
($A538-INDEX('Storage Intermediate 2026'!$F:$F,MATCH($A538,'Storage Intermediate 2026'!$F:$F,1))) +
INDEX('Storage Intermediate 2026'!$1:$1048576,MATCH($A538,'Storage Intermediate 2026'!$F:$F,1),MATCH(C$1,'Storage Intermediate 2026'!$1:$1,0))
)</f>
        <v>1</v>
      </c>
    </row>
    <row r="539" spans="1:3" x14ac:dyDescent="0.25">
      <c r="A539" s="30">
        <v>537</v>
      </c>
      <c r="B539" s="30" cm="1">
        <f t="array" ref="B539">_xlfn.IFNA(INDEX('Storage Intermediate 2026'!$1:$1048576,MATCH($A539,'Storage Intermediate 2026'!$F:$F,0),MATCH(B$1,'Storage Intermediate 2026'!$1:$1,0)),
(
(INDEX('Storage Intermediate 2026'!$1:$1048576,MATCH($A539,'Storage Intermediate 2026'!$F:$F,1)+1,MATCH(B$1,'Storage Intermediate 2026'!$1:$1,0))-INDEX('Storage Intermediate 2026'!$1:$1048576,MATCH($A539,'Storage Intermediate 2026'!$F:$F,1),MATCH(B$1,'Storage Intermediate 2026'!$1:$1,0)))/
(INDEX('Storage Intermediate 2026'!$F:$F,MATCH($A539,'Storage Intermediate 2026'!$F:$F,1)+1)-INDEX('Storage Intermediate 2026'!$F:$F,MATCH($A539,'Storage Intermediate 2026'!$F:$F,1)))
) *
($A539-INDEX('Storage Intermediate 2026'!$F:$F,MATCH($A539,'Storage Intermediate 2026'!$F:$F,1))) +
INDEX('Storage Intermediate 2026'!$1:$1048576,MATCH($A539,'Storage Intermediate 2026'!$F:$F,1),MATCH(B$1,'Storage Intermediate 2026'!$1:$1,0))
)</f>
        <v>0.58184508143375402</v>
      </c>
      <c r="C539" s="30" cm="1">
        <f t="array" ref="C539">_xlfn.IFNA(INDEX('Storage Intermediate 2026'!$1:$1048576,MATCH($A539,'Storage Intermediate 2026'!$F:$F,0),MATCH(C$1,'Storage Intermediate 2026'!$1:$1,0)),
(
(INDEX('Storage Intermediate 2026'!$1:$1048576,MATCH($A539,'Storage Intermediate 2026'!$F:$F,1)+1,MATCH(C$1,'Storage Intermediate 2026'!$1:$1,0))-INDEX('Storage Intermediate 2026'!$1:$1048576,MATCH($A539,'Storage Intermediate 2026'!$F:$F,1),MATCH(C$1,'Storage Intermediate 2026'!$1:$1,0)))/
(INDEX('Storage Intermediate 2026'!$F:$F,MATCH($A539,'Storage Intermediate 2026'!$F:$F,1)+1)-INDEX('Storage Intermediate 2026'!$F:$F,MATCH($A539,'Storage Intermediate 2026'!$F:$F,1)))
) *
($A539-INDEX('Storage Intermediate 2026'!$F:$F,MATCH($A539,'Storage Intermediate 2026'!$F:$F,1))) +
INDEX('Storage Intermediate 2026'!$1:$1048576,MATCH($A539,'Storage Intermediate 2026'!$F:$F,1),MATCH(C$1,'Storage Intermediate 2026'!$1:$1,0))
)</f>
        <v>1</v>
      </c>
    </row>
    <row r="540" spans="1:3" x14ac:dyDescent="0.25">
      <c r="A540" s="30">
        <v>538</v>
      </c>
      <c r="B540" s="30" cm="1">
        <f t="array" ref="B540">_xlfn.IFNA(INDEX('Storage Intermediate 2026'!$1:$1048576,MATCH($A540,'Storage Intermediate 2026'!$F:$F,0),MATCH(B$1,'Storage Intermediate 2026'!$1:$1,0)),
(
(INDEX('Storage Intermediate 2026'!$1:$1048576,MATCH($A540,'Storage Intermediate 2026'!$F:$F,1)+1,MATCH(B$1,'Storage Intermediate 2026'!$1:$1,0))-INDEX('Storage Intermediate 2026'!$1:$1048576,MATCH($A540,'Storage Intermediate 2026'!$F:$F,1),MATCH(B$1,'Storage Intermediate 2026'!$1:$1,0)))/
(INDEX('Storage Intermediate 2026'!$F:$F,MATCH($A540,'Storage Intermediate 2026'!$F:$F,1)+1)-INDEX('Storage Intermediate 2026'!$F:$F,MATCH($A540,'Storage Intermediate 2026'!$F:$F,1)))
) *
($A540-INDEX('Storage Intermediate 2026'!$F:$F,MATCH($A540,'Storage Intermediate 2026'!$F:$F,1))) +
INDEX('Storage Intermediate 2026'!$1:$1048576,MATCH($A540,'Storage Intermediate 2026'!$F:$F,1),MATCH(B$1,'Storage Intermediate 2026'!$1:$1,0))
)</f>
        <v>0.58116427918553892</v>
      </c>
      <c r="C540" s="30" cm="1">
        <f t="array" ref="C540">_xlfn.IFNA(INDEX('Storage Intermediate 2026'!$1:$1048576,MATCH($A540,'Storage Intermediate 2026'!$F:$F,0),MATCH(C$1,'Storage Intermediate 2026'!$1:$1,0)),
(
(INDEX('Storage Intermediate 2026'!$1:$1048576,MATCH($A540,'Storage Intermediate 2026'!$F:$F,1)+1,MATCH(C$1,'Storage Intermediate 2026'!$1:$1,0))-INDEX('Storage Intermediate 2026'!$1:$1048576,MATCH($A540,'Storage Intermediate 2026'!$F:$F,1),MATCH(C$1,'Storage Intermediate 2026'!$1:$1,0)))/
(INDEX('Storage Intermediate 2026'!$F:$F,MATCH($A540,'Storage Intermediate 2026'!$F:$F,1)+1)-INDEX('Storage Intermediate 2026'!$F:$F,MATCH($A540,'Storage Intermediate 2026'!$F:$F,1)))
) *
($A540-INDEX('Storage Intermediate 2026'!$F:$F,MATCH($A540,'Storage Intermediate 2026'!$F:$F,1))) +
INDEX('Storage Intermediate 2026'!$1:$1048576,MATCH($A540,'Storage Intermediate 2026'!$F:$F,1),MATCH(C$1,'Storage Intermediate 2026'!$1:$1,0))
)</f>
        <v>1</v>
      </c>
    </row>
    <row r="541" spans="1:3" x14ac:dyDescent="0.25">
      <c r="A541" s="30">
        <v>539</v>
      </c>
      <c r="B541" s="30" cm="1">
        <f t="array" ref="B541">_xlfn.IFNA(INDEX('Storage Intermediate 2026'!$1:$1048576,MATCH($A541,'Storage Intermediate 2026'!$F:$F,0),MATCH(B$1,'Storage Intermediate 2026'!$1:$1,0)),
(
(INDEX('Storage Intermediate 2026'!$1:$1048576,MATCH($A541,'Storage Intermediate 2026'!$F:$F,1)+1,MATCH(B$1,'Storage Intermediate 2026'!$1:$1,0))-INDEX('Storage Intermediate 2026'!$1:$1048576,MATCH($A541,'Storage Intermediate 2026'!$F:$F,1),MATCH(B$1,'Storage Intermediate 2026'!$1:$1,0)))/
(INDEX('Storage Intermediate 2026'!$F:$F,MATCH($A541,'Storage Intermediate 2026'!$F:$F,1)+1)-INDEX('Storage Intermediate 2026'!$F:$F,MATCH($A541,'Storage Intermediate 2026'!$F:$F,1)))
) *
($A541-INDEX('Storage Intermediate 2026'!$F:$F,MATCH($A541,'Storage Intermediate 2026'!$F:$F,1))) +
INDEX('Storage Intermediate 2026'!$1:$1048576,MATCH($A541,'Storage Intermediate 2026'!$F:$F,1),MATCH(B$1,'Storage Intermediate 2026'!$1:$1,0))
)</f>
        <v>0.58048347693732372</v>
      </c>
      <c r="C541" s="30" cm="1">
        <f t="array" ref="C541">_xlfn.IFNA(INDEX('Storage Intermediate 2026'!$1:$1048576,MATCH($A541,'Storage Intermediate 2026'!$F:$F,0),MATCH(C$1,'Storage Intermediate 2026'!$1:$1,0)),
(
(INDEX('Storage Intermediate 2026'!$1:$1048576,MATCH($A541,'Storage Intermediate 2026'!$F:$F,1)+1,MATCH(C$1,'Storage Intermediate 2026'!$1:$1,0))-INDEX('Storage Intermediate 2026'!$1:$1048576,MATCH($A541,'Storage Intermediate 2026'!$F:$F,1),MATCH(C$1,'Storage Intermediate 2026'!$1:$1,0)))/
(INDEX('Storage Intermediate 2026'!$F:$F,MATCH($A541,'Storage Intermediate 2026'!$F:$F,1)+1)-INDEX('Storage Intermediate 2026'!$F:$F,MATCH($A541,'Storage Intermediate 2026'!$F:$F,1)))
) *
($A541-INDEX('Storage Intermediate 2026'!$F:$F,MATCH($A541,'Storage Intermediate 2026'!$F:$F,1))) +
INDEX('Storage Intermediate 2026'!$1:$1048576,MATCH($A541,'Storage Intermediate 2026'!$F:$F,1),MATCH(C$1,'Storage Intermediate 2026'!$1:$1,0))
)</f>
        <v>1</v>
      </c>
    </row>
    <row r="542" spans="1:3" x14ac:dyDescent="0.25">
      <c r="A542" s="30">
        <v>540</v>
      </c>
      <c r="B542" s="30" cm="1">
        <f t="array" ref="B542">_xlfn.IFNA(INDEX('Storage Intermediate 2026'!$1:$1048576,MATCH($A542,'Storage Intermediate 2026'!$F:$F,0),MATCH(B$1,'Storage Intermediate 2026'!$1:$1,0)),
(
(INDEX('Storage Intermediate 2026'!$1:$1048576,MATCH($A542,'Storage Intermediate 2026'!$F:$F,1)+1,MATCH(B$1,'Storage Intermediate 2026'!$1:$1,0))-INDEX('Storage Intermediate 2026'!$1:$1048576,MATCH($A542,'Storage Intermediate 2026'!$F:$F,1),MATCH(B$1,'Storage Intermediate 2026'!$1:$1,0)))/
(INDEX('Storage Intermediate 2026'!$F:$F,MATCH($A542,'Storage Intermediate 2026'!$F:$F,1)+1)-INDEX('Storage Intermediate 2026'!$F:$F,MATCH($A542,'Storage Intermediate 2026'!$F:$F,1)))
) *
($A542-INDEX('Storage Intermediate 2026'!$F:$F,MATCH($A542,'Storage Intermediate 2026'!$F:$F,1))) +
INDEX('Storage Intermediate 2026'!$1:$1048576,MATCH($A542,'Storage Intermediate 2026'!$F:$F,1),MATCH(B$1,'Storage Intermediate 2026'!$1:$1,0))
)</f>
        <v>0.57980267468910862</v>
      </c>
      <c r="C542" s="30" cm="1">
        <f t="array" ref="C542">_xlfn.IFNA(INDEX('Storage Intermediate 2026'!$1:$1048576,MATCH($A542,'Storage Intermediate 2026'!$F:$F,0),MATCH(C$1,'Storage Intermediate 2026'!$1:$1,0)),
(
(INDEX('Storage Intermediate 2026'!$1:$1048576,MATCH($A542,'Storage Intermediate 2026'!$F:$F,1)+1,MATCH(C$1,'Storage Intermediate 2026'!$1:$1,0))-INDEX('Storage Intermediate 2026'!$1:$1048576,MATCH($A542,'Storage Intermediate 2026'!$F:$F,1),MATCH(C$1,'Storage Intermediate 2026'!$1:$1,0)))/
(INDEX('Storage Intermediate 2026'!$F:$F,MATCH($A542,'Storage Intermediate 2026'!$F:$F,1)+1)-INDEX('Storage Intermediate 2026'!$F:$F,MATCH($A542,'Storage Intermediate 2026'!$F:$F,1)))
) *
($A542-INDEX('Storage Intermediate 2026'!$F:$F,MATCH($A542,'Storage Intermediate 2026'!$F:$F,1))) +
INDEX('Storage Intermediate 2026'!$1:$1048576,MATCH($A542,'Storage Intermediate 2026'!$F:$F,1),MATCH(C$1,'Storage Intermediate 2026'!$1:$1,0))
)</f>
        <v>1</v>
      </c>
    </row>
    <row r="543" spans="1:3" x14ac:dyDescent="0.25">
      <c r="A543" s="30">
        <v>541</v>
      </c>
      <c r="B543" s="30" cm="1">
        <f t="array" ref="B543">_xlfn.IFNA(INDEX('Storage Intermediate 2026'!$1:$1048576,MATCH($A543,'Storage Intermediate 2026'!$F:$F,0),MATCH(B$1,'Storage Intermediate 2026'!$1:$1,0)),
(
(INDEX('Storage Intermediate 2026'!$1:$1048576,MATCH($A543,'Storage Intermediate 2026'!$F:$F,1)+1,MATCH(B$1,'Storage Intermediate 2026'!$1:$1,0))-INDEX('Storage Intermediate 2026'!$1:$1048576,MATCH($A543,'Storage Intermediate 2026'!$F:$F,1),MATCH(B$1,'Storage Intermediate 2026'!$1:$1,0)))/
(INDEX('Storage Intermediate 2026'!$F:$F,MATCH($A543,'Storage Intermediate 2026'!$F:$F,1)+1)-INDEX('Storage Intermediate 2026'!$F:$F,MATCH($A543,'Storage Intermediate 2026'!$F:$F,1)))
) *
($A543-INDEX('Storage Intermediate 2026'!$F:$F,MATCH($A543,'Storage Intermediate 2026'!$F:$F,1))) +
INDEX('Storage Intermediate 2026'!$1:$1048576,MATCH($A543,'Storage Intermediate 2026'!$F:$F,1),MATCH(B$1,'Storage Intermediate 2026'!$1:$1,0))
)</f>
        <v>0.57912187244089353</v>
      </c>
      <c r="C543" s="30" cm="1">
        <f t="array" ref="C543">_xlfn.IFNA(INDEX('Storage Intermediate 2026'!$1:$1048576,MATCH($A543,'Storage Intermediate 2026'!$F:$F,0),MATCH(C$1,'Storage Intermediate 2026'!$1:$1,0)),
(
(INDEX('Storage Intermediate 2026'!$1:$1048576,MATCH($A543,'Storage Intermediate 2026'!$F:$F,1)+1,MATCH(C$1,'Storage Intermediate 2026'!$1:$1,0))-INDEX('Storage Intermediate 2026'!$1:$1048576,MATCH($A543,'Storage Intermediate 2026'!$F:$F,1),MATCH(C$1,'Storage Intermediate 2026'!$1:$1,0)))/
(INDEX('Storage Intermediate 2026'!$F:$F,MATCH($A543,'Storage Intermediate 2026'!$F:$F,1)+1)-INDEX('Storage Intermediate 2026'!$F:$F,MATCH($A543,'Storage Intermediate 2026'!$F:$F,1)))
) *
($A543-INDEX('Storage Intermediate 2026'!$F:$F,MATCH($A543,'Storage Intermediate 2026'!$F:$F,1))) +
INDEX('Storage Intermediate 2026'!$1:$1048576,MATCH($A543,'Storage Intermediate 2026'!$F:$F,1),MATCH(C$1,'Storage Intermediate 2026'!$1:$1,0))
)</f>
        <v>1</v>
      </c>
    </row>
    <row r="544" spans="1:3" x14ac:dyDescent="0.25">
      <c r="A544" s="30">
        <v>542</v>
      </c>
      <c r="B544" s="30" cm="1">
        <f t="array" ref="B544">_xlfn.IFNA(INDEX('Storage Intermediate 2026'!$1:$1048576,MATCH($A544,'Storage Intermediate 2026'!$F:$F,0),MATCH(B$1,'Storage Intermediate 2026'!$1:$1,0)),
(
(INDEX('Storage Intermediate 2026'!$1:$1048576,MATCH($A544,'Storage Intermediate 2026'!$F:$F,1)+1,MATCH(B$1,'Storage Intermediate 2026'!$1:$1,0))-INDEX('Storage Intermediate 2026'!$1:$1048576,MATCH($A544,'Storage Intermediate 2026'!$F:$F,1),MATCH(B$1,'Storage Intermediate 2026'!$1:$1,0)))/
(INDEX('Storage Intermediate 2026'!$F:$F,MATCH($A544,'Storage Intermediate 2026'!$F:$F,1)+1)-INDEX('Storage Intermediate 2026'!$F:$F,MATCH($A544,'Storage Intermediate 2026'!$F:$F,1)))
) *
($A544-INDEX('Storage Intermediate 2026'!$F:$F,MATCH($A544,'Storage Intermediate 2026'!$F:$F,1))) +
INDEX('Storage Intermediate 2026'!$1:$1048576,MATCH($A544,'Storage Intermediate 2026'!$F:$F,1),MATCH(B$1,'Storage Intermediate 2026'!$1:$1,0))
)</f>
        <v>0.57844107019267843</v>
      </c>
      <c r="C544" s="30" cm="1">
        <f t="array" ref="C544">_xlfn.IFNA(INDEX('Storage Intermediate 2026'!$1:$1048576,MATCH($A544,'Storage Intermediate 2026'!$F:$F,0),MATCH(C$1,'Storage Intermediate 2026'!$1:$1,0)),
(
(INDEX('Storage Intermediate 2026'!$1:$1048576,MATCH($A544,'Storage Intermediate 2026'!$F:$F,1)+1,MATCH(C$1,'Storage Intermediate 2026'!$1:$1,0))-INDEX('Storage Intermediate 2026'!$1:$1048576,MATCH($A544,'Storage Intermediate 2026'!$F:$F,1),MATCH(C$1,'Storage Intermediate 2026'!$1:$1,0)))/
(INDEX('Storage Intermediate 2026'!$F:$F,MATCH($A544,'Storage Intermediate 2026'!$F:$F,1)+1)-INDEX('Storage Intermediate 2026'!$F:$F,MATCH($A544,'Storage Intermediate 2026'!$F:$F,1)))
) *
($A544-INDEX('Storage Intermediate 2026'!$F:$F,MATCH($A544,'Storage Intermediate 2026'!$F:$F,1))) +
INDEX('Storage Intermediate 2026'!$1:$1048576,MATCH($A544,'Storage Intermediate 2026'!$F:$F,1),MATCH(C$1,'Storage Intermediate 2026'!$1:$1,0))
)</f>
        <v>1</v>
      </c>
    </row>
    <row r="545" spans="1:3" x14ac:dyDescent="0.25">
      <c r="A545" s="30">
        <v>543</v>
      </c>
      <c r="B545" s="30" cm="1">
        <f t="array" ref="B545">_xlfn.IFNA(INDEX('Storage Intermediate 2026'!$1:$1048576,MATCH($A545,'Storage Intermediate 2026'!$F:$F,0),MATCH(B$1,'Storage Intermediate 2026'!$1:$1,0)),
(
(INDEX('Storage Intermediate 2026'!$1:$1048576,MATCH($A545,'Storage Intermediate 2026'!$F:$F,1)+1,MATCH(B$1,'Storage Intermediate 2026'!$1:$1,0))-INDEX('Storage Intermediate 2026'!$1:$1048576,MATCH($A545,'Storage Intermediate 2026'!$F:$F,1),MATCH(B$1,'Storage Intermediate 2026'!$1:$1,0)))/
(INDEX('Storage Intermediate 2026'!$F:$F,MATCH($A545,'Storage Intermediate 2026'!$F:$F,1)+1)-INDEX('Storage Intermediate 2026'!$F:$F,MATCH($A545,'Storage Intermediate 2026'!$F:$F,1)))
) *
($A545-INDEX('Storage Intermediate 2026'!$F:$F,MATCH($A545,'Storage Intermediate 2026'!$F:$F,1))) +
INDEX('Storage Intermediate 2026'!$1:$1048576,MATCH($A545,'Storage Intermediate 2026'!$F:$F,1),MATCH(B$1,'Storage Intermediate 2026'!$1:$1,0))
)</f>
        <v>0.57776026794446322</v>
      </c>
      <c r="C545" s="30" cm="1">
        <f t="array" ref="C545">_xlfn.IFNA(INDEX('Storage Intermediate 2026'!$1:$1048576,MATCH($A545,'Storage Intermediate 2026'!$F:$F,0),MATCH(C$1,'Storage Intermediate 2026'!$1:$1,0)),
(
(INDEX('Storage Intermediate 2026'!$1:$1048576,MATCH($A545,'Storage Intermediate 2026'!$F:$F,1)+1,MATCH(C$1,'Storage Intermediate 2026'!$1:$1,0))-INDEX('Storage Intermediate 2026'!$1:$1048576,MATCH($A545,'Storage Intermediate 2026'!$F:$F,1),MATCH(C$1,'Storage Intermediate 2026'!$1:$1,0)))/
(INDEX('Storage Intermediate 2026'!$F:$F,MATCH($A545,'Storage Intermediate 2026'!$F:$F,1)+1)-INDEX('Storage Intermediate 2026'!$F:$F,MATCH($A545,'Storage Intermediate 2026'!$F:$F,1)))
) *
($A545-INDEX('Storage Intermediate 2026'!$F:$F,MATCH($A545,'Storage Intermediate 2026'!$F:$F,1))) +
INDEX('Storage Intermediate 2026'!$1:$1048576,MATCH($A545,'Storage Intermediate 2026'!$F:$F,1),MATCH(C$1,'Storage Intermediate 2026'!$1:$1,0))
)</f>
        <v>1</v>
      </c>
    </row>
    <row r="546" spans="1:3" x14ac:dyDescent="0.25">
      <c r="A546" s="30">
        <v>544</v>
      </c>
      <c r="B546" s="30" cm="1">
        <f t="array" ref="B546">_xlfn.IFNA(INDEX('Storage Intermediate 2026'!$1:$1048576,MATCH($A546,'Storage Intermediate 2026'!$F:$F,0),MATCH(B$1,'Storage Intermediate 2026'!$1:$1,0)),
(
(INDEX('Storage Intermediate 2026'!$1:$1048576,MATCH($A546,'Storage Intermediate 2026'!$F:$F,1)+1,MATCH(B$1,'Storage Intermediate 2026'!$1:$1,0))-INDEX('Storage Intermediate 2026'!$1:$1048576,MATCH($A546,'Storage Intermediate 2026'!$F:$F,1),MATCH(B$1,'Storage Intermediate 2026'!$1:$1,0)))/
(INDEX('Storage Intermediate 2026'!$F:$F,MATCH($A546,'Storage Intermediate 2026'!$F:$F,1)+1)-INDEX('Storage Intermediate 2026'!$F:$F,MATCH($A546,'Storage Intermediate 2026'!$F:$F,1)))
) *
($A546-INDEX('Storage Intermediate 2026'!$F:$F,MATCH($A546,'Storage Intermediate 2026'!$F:$F,1))) +
INDEX('Storage Intermediate 2026'!$1:$1048576,MATCH($A546,'Storage Intermediate 2026'!$F:$F,1),MATCH(B$1,'Storage Intermediate 2026'!$1:$1,0))
)</f>
        <v>0.57707946569624813</v>
      </c>
      <c r="C546" s="30" cm="1">
        <f t="array" ref="C546">_xlfn.IFNA(INDEX('Storage Intermediate 2026'!$1:$1048576,MATCH($A546,'Storage Intermediate 2026'!$F:$F,0),MATCH(C$1,'Storage Intermediate 2026'!$1:$1,0)),
(
(INDEX('Storage Intermediate 2026'!$1:$1048576,MATCH($A546,'Storage Intermediate 2026'!$F:$F,1)+1,MATCH(C$1,'Storage Intermediate 2026'!$1:$1,0))-INDEX('Storage Intermediate 2026'!$1:$1048576,MATCH($A546,'Storage Intermediate 2026'!$F:$F,1),MATCH(C$1,'Storage Intermediate 2026'!$1:$1,0)))/
(INDEX('Storage Intermediate 2026'!$F:$F,MATCH($A546,'Storage Intermediate 2026'!$F:$F,1)+1)-INDEX('Storage Intermediate 2026'!$F:$F,MATCH($A546,'Storage Intermediate 2026'!$F:$F,1)))
) *
($A546-INDEX('Storage Intermediate 2026'!$F:$F,MATCH($A546,'Storage Intermediate 2026'!$F:$F,1))) +
INDEX('Storage Intermediate 2026'!$1:$1048576,MATCH($A546,'Storage Intermediate 2026'!$F:$F,1),MATCH(C$1,'Storage Intermediate 2026'!$1:$1,0))
)</f>
        <v>1</v>
      </c>
    </row>
    <row r="547" spans="1:3" x14ac:dyDescent="0.25">
      <c r="A547" s="30">
        <v>545</v>
      </c>
      <c r="B547" s="30" cm="1">
        <f t="array" ref="B547">_xlfn.IFNA(INDEX('Storage Intermediate 2026'!$1:$1048576,MATCH($A547,'Storage Intermediate 2026'!$F:$F,0),MATCH(B$1,'Storage Intermediate 2026'!$1:$1,0)),
(
(INDEX('Storage Intermediate 2026'!$1:$1048576,MATCH($A547,'Storage Intermediate 2026'!$F:$F,1)+1,MATCH(B$1,'Storage Intermediate 2026'!$1:$1,0))-INDEX('Storage Intermediate 2026'!$1:$1048576,MATCH($A547,'Storage Intermediate 2026'!$F:$F,1),MATCH(B$1,'Storage Intermediate 2026'!$1:$1,0)))/
(INDEX('Storage Intermediate 2026'!$F:$F,MATCH($A547,'Storage Intermediate 2026'!$F:$F,1)+1)-INDEX('Storage Intermediate 2026'!$F:$F,MATCH($A547,'Storage Intermediate 2026'!$F:$F,1)))
) *
($A547-INDEX('Storage Intermediate 2026'!$F:$F,MATCH($A547,'Storage Intermediate 2026'!$F:$F,1))) +
INDEX('Storage Intermediate 2026'!$1:$1048576,MATCH($A547,'Storage Intermediate 2026'!$F:$F,1),MATCH(B$1,'Storage Intermediate 2026'!$1:$1,0))
)</f>
        <v>0.57639866344803303</v>
      </c>
      <c r="C547" s="30" cm="1">
        <f t="array" ref="C547">_xlfn.IFNA(INDEX('Storage Intermediate 2026'!$1:$1048576,MATCH($A547,'Storage Intermediate 2026'!$F:$F,0),MATCH(C$1,'Storage Intermediate 2026'!$1:$1,0)),
(
(INDEX('Storage Intermediate 2026'!$1:$1048576,MATCH($A547,'Storage Intermediate 2026'!$F:$F,1)+1,MATCH(C$1,'Storage Intermediate 2026'!$1:$1,0))-INDEX('Storage Intermediate 2026'!$1:$1048576,MATCH($A547,'Storage Intermediate 2026'!$F:$F,1),MATCH(C$1,'Storage Intermediate 2026'!$1:$1,0)))/
(INDEX('Storage Intermediate 2026'!$F:$F,MATCH($A547,'Storage Intermediate 2026'!$F:$F,1)+1)-INDEX('Storage Intermediate 2026'!$F:$F,MATCH($A547,'Storage Intermediate 2026'!$F:$F,1)))
) *
($A547-INDEX('Storage Intermediate 2026'!$F:$F,MATCH($A547,'Storage Intermediate 2026'!$F:$F,1))) +
INDEX('Storage Intermediate 2026'!$1:$1048576,MATCH($A547,'Storage Intermediate 2026'!$F:$F,1),MATCH(C$1,'Storage Intermediate 2026'!$1:$1,0))
)</f>
        <v>1</v>
      </c>
    </row>
    <row r="548" spans="1:3" x14ac:dyDescent="0.25">
      <c r="A548" s="30">
        <v>546</v>
      </c>
      <c r="B548" s="30" cm="1">
        <f t="array" ref="B548">_xlfn.IFNA(INDEX('Storage Intermediate 2026'!$1:$1048576,MATCH($A548,'Storage Intermediate 2026'!$F:$F,0),MATCH(B$1,'Storage Intermediate 2026'!$1:$1,0)),
(
(INDEX('Storage Intermediate 2026'!$1:$1048576,MATCH($A548,'Storage Intermediate 2026'!$F:$F,1)+1,MATCH(B$1,'Storage Intermediate 2026'!$1:$1,0))-INDEX('Storage Intermediate 2026'!$1:$1048576,MATCH($A548,'Storage Intermediate 2026'!$F:$F,1),MATCH(B$1,'Storage Intermediate 2026'!$1:$1,0)))/
(INDEX('Storage Intermediate 2026'!$F:$F,MATCH($A548,'Storage Intermediate 2026'!$F:$F,1)+1)-INDEX('Storage Intermediate 2026'!$F:$F,MATCH($A548,'Storage Intermediate 2026'!$F:$F,1)))
) *
($A548-INDEX('Storage Intermediate 2026'!$F:$F,MATCH($A548,'Storage Intermediate 2026'!$F:$F,1))) +
INDEX('Storage Intermediate 2026'!$1:$1048576,MATCH($A548,'Storage Intermediate 2026'!$F:$F,1),MATCH(B$1,'Storage Intermediate 2026'!$1:$1,0))
)</f>
        <v>0.57571786119981794</v>
      </c>
      <c r="C548" s="30" cm="1">
        <f t="array" ref="C548">_xlfn.IFNA(INDEX('Storage Intermediate 2026'!$1:$1048576,MATCH($A548,'Storage Intermediate 2026'!$F:$F,0),MATCH(C$1,'Storage Intermediate 2026'!$1:$1,0)),
(
(INDEX('Storage Intermediate 2026'!$1:$1048576,MATCH($A548,'Storage Intermediate 2026'!$F:$F,1)+1,MATCH(C$1,'Storage Intermediate 2026'!$1:$1,0))-INDEX('Storage Intermediate 2026'!$1:$1048576,MATCH($A548,'Storage Intermediate 2026'!$F:$F,1),MATCH(C$1,'Storage Intermediate 2026'!$1:$1,0)))/
(INDEX('Storage Intermediate 2026'!$F:$F,MATCH($A548,'Storage Intermediate 2026'!$F:$F,1)+1)-INDEX('Storage Intermediate 2026'!$F:$F,MATCH($A548,'Storage Intermediate 2026'!$F:$F,1)))
) *
($A548-INDEX('Storage Intermediate 2026'!$F:$F,MATCH($A548,'Storage Intermediate 2026'!$F:$F,1))) +
INDEX('Storage Intermediate 2026'!$1:$1048576,MATCH($A548,'Storage Intermediate 2026'!$F:$F,1),MATCH(C$1,'Storage Intermediate 2026'!$1:$1,0))
)</f>
        <v>1</v>
      </c>
    </row>
    <row r="549" spans="1:3" x14ac:dyDescent="0.25">
      <c r="A549" s="30">
        <v>547</v>
      </c>
      <c r="B549" s="30" cm="1">
        <f t="array" ref="B549">_xlfn.IFNA(INDEX('Storage Intermediate 2026'!$1:$1048576,MATCH($A549,'Storage Intermediate 2026'!$F:$F,0),MATCH(B$1,'Storage Intermediate 2026'!$1:$1,0)),
(
(INDEX('Storage Intermediate 2026'!$1:$1048576,MATCH($A549,'Storage Intermediate 2026'!$F:$F,1)+1,MATCH(B$1,'Storage Intermediate 2026'!$1:$1,0))-INDEX('Storage Intermediate 2026'!$1:$1048576,MATCH($A549,'Storage Intermediate 2026'!$F:$F,1),MATCH(B$1,'Storage Intermediate 2026'!$1:$1,0)))/
(INDEX('Storage Intermediate 2026'!$F:$F,MATCH($A549,'Storage Intermediate 2026'!$F:$F,1)+1)-INDEX('Storage Intermediate 2026'!$F:$F,MATCH($A549,'Storage Intermediate 2026'!$F:$F,1)))
) *
($A549-INDEX('Storage Intermediate 2026'!$F:$F,MATCH($A549,'Storage Intermediate 2026'!$F:$F,1))) +
INDEX('Storage Intermediate 2026'!$1:$1048576,MATCH($A549,'Storage Intermediate 2026'!$F:$F,1),MATCH(B$1,'Storage Intermediate 2026'!$1:$1,0))
)</f>
        <v>0.57503705895160273</v>
      </c>
      <c r="C549" s="30" cm="1">
        <f t="array" ref="C549">_xlfn.IFNA(INDEX('Storage Intermediate 2026'!$1:$1048576,MATCH($A549,'Storage Intermediate 2026'!$F:$F,0),MATCH(C$1,'Storage Intermediate 2026'!$1:$1,0)),
(
(INDEX('Storage Intermediate 2026'!$1:$1048576,MATCH($A549,'Storage Intermediate 2026'!$F:$F,1)+1,MATCH(C$1,'Storage Intermediate 2026'!$1:$1,0))-INDEX('Storage Intermediate 2026'!$1:$1048576,MATCH($A549,'Storage Intermediate 2026'!$F:$F,1),MATCH(C$1,'Storage Intermediate 2026'!$1:$1,0)))/
(INDEX('Storage Intermediate 2026'!$F:$F,MATCH($A549,'Storage Intermediate 2026'!$F:$F,1)+1)-INDEX('Storage Intermediate 2026'!$F:$F,MATCH($A549,'Storage Intermediate 2026'!$F:$F,1)))
) *
($A549-INDEX('Storage Intermediate 2026'!$F:$F,MATCH($A549,'Storage Intermediate 2026'!$F:$F,1))) +
INDEX('Storage Intermediate 2026'!$1:$1048576,MATCH($A549,'Storage Intermediate 2026'!$F:$F,1),MATCH(C$1,'Storage Intermediate 2026'!$1:$1,0))
)</f>
        <v>1</v>
      </c>
    </row>
    <row r="550" spans="1:3" x14ac:dyDescent="0.25">
      <c r="A550" s="30">
        <v>548</v>
      </c>
      <c r="B550" s="30" cm="1">
        <f t="array" ref="B550">_xlfn.IFNA(INDEX('Storage Intermediate 2026'!$1:$1048576,MATCH($A550,'Storage Intermediate 2026'!$F:$F,0),MATCH(B$1,'Storage Intermediate 2026'!$1:$1,0)),
(
(INDEX('Storage Intermediate 2026'!$1:$1048576,MATCH($A550,'Storage Intermediate 2026'!$F:$F,1)+1,MATCH(B$1,'Storage Intermediate 2026'!$1:$1,0))-INDEX('Storage Intermediate 2026'!$1:$1048576,MATCH($A550,'Storage Intermediate 2026'!$F:$F,1),MATCH(B$1,'Storage Intermediate 2026'!$1:$1,0)))/
(INDEX('Storage Intermediate 2026'!$F:$F,MATCH($A550,'Storage Intermediate 2026'!$F:$F,1)+1)-INDEX('Storage Intermediate 2026'!$F:$F,MATCH($A550,'Storage Intermediate 2026'!$F:$F,1)))
) *
($A550-INDEX('Storage Intermediate 2026'!$F:$F,MATCH($A550,'Storage Intermediate 2026'!$F:$F,1))) +
INDEX('Storage Intermediate 2026'!$1:$1048576,MATCH($A550,'Storage Intermediate 2026'!$F:$F,1),MATCH(B$1,'Storage Intermediate 2026'!$1:$1,0))
)</f>
        <v>0.57481654355539957</v>
      </c>
      <c r="C550" s="30" cm="1">
        <f t="array" ref="C550">_xlfn.IFNA(INDEX('Storage Intermediate 2026'!$1:$1048576,MATCH($A550,'Storage Intermediate 2026'!$F:$F,0),MATCH(C$1,'Storage Intermediate 2026'!$1:$1,0)),
(
(INDEX('Storage Intermediate 2026'!$1:$1048576,MATCH($A550,'Storage Intermediate 2026'!$F:$F,1)+1,MATCH(C$1,'Storage Intermediate 2026'!$1:$1,0))-INDEX('Storage Intermediate 2026'!$1:$1048576,MATCH($A550,'Storage Intermediate 2026'!$F:$F,1),MATCH(C$1,'Storage Intermediate 2026'!$1:$1,0)))/
(INDEX('Storage Intermediate 2026'!$F:$F,MATCH($A550,'Storage Intermediate 2026'!$F:$F,1)+1)-INDEX('Storage Intermediate 2026'!$F:$F,MATCH($A550,'Storage Intermediate 2026'!$F:$F,1)))
) *
($A550-INDEX('Storage Intermediate 2026'!$F:$F,MATCH($A550,'Storage Intermediate 2026'!$F:$F,1))) +
INDEX('Storage Intermediate 2026'!$1:$1048576,MATCH($A550,'Storage Intermediate 2026'!$F:$F,1),MATCH(C$1,'Storage Intermediate 2026'!$1:$1,0))
)</f>
        <v>0.99990082369028876</v>
      </c>
    </row>
    <row r="551" spans="1:3" x14ac:dyDescent="0.25">
      <c r="A551" s="30">
        <v>549</v>
      </c>
      <c r="B551" s="30" cm="1">
        <f t="array" ref="B551">_xlfn.IFNA(INDEX('Storage Intermediate 2026'!$1:$1048576,MATCH($A551,'Storage Intermediate 2026'!$F:$F,0),MATCH(B$1,'Storage Intermediate 2026'!$1:$1,0)),
(
(INDEX('Storage Intermediate 2026'!$1:$1048576,MATCH($A551,'Storage Intermediate 2026'!$F:$F,1)+1,MATCH(B$1,'Storage Intermediate 2026'!$1:$1,0))-INDEX('Storage Intermediate 2026'!$1:$1048576,MATCH($A551,'Storage Intermediate 2026'!$F:$F,1),MATCH(B$1,'Storage Intermediate 2026'!$1:$1,0)))/
(INDEX('Storage Intermediate 2026'!$F:$F,MATCH($A551,'Storage Intermediate 2026'!$F:$F,1)+1)-INDEX('Storage Intermediate 2026'!$F:$F,MATCH($A551,'Storage Intermediate 2026'!$F:$F,1)))
) *
($A551-INDEX('Storage Intermediate 2026'!$F:$F,MATCH($A551,'Storage Intermediate 2026'!$F:$F,1))) +
INDEX('Storage Intermediate 2026'!$1:$1048576,MATCH($A551,'Storage Intermediate 2026'!$F:$F,1),MATCH(B$1,'Storage Intermediate 2026'!$1:$1,0))
)</f>
        <v>0.5745960281591963</v>
      </c>
      <c r="C551" s="30" cm="1">
        <f t="array" ref="C551">_xlfn.IFNA(INDEX('Storage Intermediate 2026'!$1:$1048576,MATCH($A551,'Storage Intermediate 2026'!$F:$F,0),MATCH(C$1,'Storage Intermediate 2026'!$1:$1,0)),
(
(INDEX('Storage Intermediate 2026'!$1:$1048576,MATCH($A551,'Storage Intermediate 2026'!$F:$F,1)+1,MATCH(C$1,'Storage Intermediate 2026'!$1:$1,0))-INDEX('Storage Intermediate 2026'!$1:$1048576,MATCH($A551,'Storage Intermediate 2026'!$F:$F,1),MATCH(C$1,'Storage Intermediate 2026'!$1:$1,0)))/
(INDEX('Storage Intermediate 2026'!$F:$F,MATCH($A551,'Storage Intermediate 2026'!$F:$F,1)+1)-INDEX('Storage Intermediate 2026'!$F:$F,MATCH($A551,'Storage Intermediate 2026'!$F:$F,1)))
) *
($A551-INDEX('Storage Intermediate 2026'!$F:$F,MATCH($A551,'Storage Intermediate 2026'!$F:$F,1))) +
INDEX('Storage Intermediate 2026'!$1:$1048576,MATCH($A551,'Storage Intermediate 2026'!$F:$F,1),MATCH(C$1,'Storage Intermediate 2026'!$1:$1,0))
)</f>
        <v>0.99980164738057764</v>
      </c>
    </row>
    <row r="552" spans="1:3" x14ac:dyDescent="0.25">
      <c r="A552" s="30">
        <v>550</v>
      </c>
      <c r="B552" s="30" cm="1">
        <f t="array" ref="B552">_xlfn.IFNA(INDEX('Storage Intermediate 2026'!$1:$1048576,MATCH($A552,'Storage Intermediate 2026'!$F:$F,0),MATCH(B$1,'Storage Intermediate 2026'!$1:$1,0)),
(
(INDEX('Storage Intermediate 2026'!$1:$1048576,MATCH($A552,'Storage Intermediate 2026'!$F:$F,1)+1,MATCH(B$1,'Storage Intermediate 2026'!$1:$1,0))-INDEX('Storage Intermediate 2026'!$1:$1048576,MATCH($A552,'Storage Intermediate 2026'!$F:$F,1),MATCH(B$1,'Storage Intermediate 2026'!$1:$1,0)))/
(INDEX('Storage Intermediate 2026'!$F:$F,MATCH($A552,'Storage Intermediate 2026'!$F:$F,1)+1)-INDEX('Storage Intermediate 2026'!$F:$F,MATCH($A552,'Storage Intermediate 2026'!$F:$F,1)))
) *
($A552-INDEX('Storage Intermediate 2026'!$F:$F,MATCH($A552,'Storage Intermediate 2026'!$F:$F,1))) +
INDEX('Storage Intermediate 2026'!$1:$1048576,MATCH($A552,'Storage Intermediate 2026'!$F:$F,1),MATCH(B$1,'Storage Intermediate 2026'!$1:$1,0))
)</f>
        <v>0.57437551276299315</v>
      </c>
      <c r="C552" s="30" cm="1">
        <f t="array" ref="C552">_xlfn.IFNA(INDEX('Storage Intermediate 2026'!$1:$1048576,MATCH($A552,'Storage Intermediate 2026'!$F:$F,0),MATCH(C$1,'Storage Intermediate 2026'!$1:$1,0)),
(
(INDEX('Storage Intermediate 2026'!$1:$1048576,MATCH($A552,'Storage Intermediate 2026'!$F:$F,1)+1,MATCH(C$1,'Storage Intermediate 2026'!$1:$1,0))-INDEX('Storage Intermediate 2026'!$1:$1048576,MATCH($A552,'Storage Intermediate 2026'!$F:$F,1),MATCH(C$1,'Storage Intermediate 2026'!$1:$1,0)))/
(INDEX('Storage Intermediate 2026'!$F:$F,MATCH($A552,'Storage Intermediate 2026'!$F:$F,1)+1)-INDEX('Storage Intermediate 2026'!$F:$F,MATCH($A552,'Storage Intermediate 2026'!$F:$F,1)))
) *
($A552-INDEX('Storage Intermediate 2026'!$F:$F,MATCH($A552,'Storage Intermediate 2026'!$F:$F,1))) +
INDEX('Storage Intermediate 2026'!$1:$1048576,MATCH($A552,'Storage Intermediate 2026'!$F:$F,1),MATCH(C$1,'Storage Intermediate 2026'!$1:$1,0))
)</f>
        <v>0.99970247107086641</v>
      </c>
    </row>
    <row r="553" spans="1:3" x14ac:dyDescent="0.25">
      <c r="A553" s="30">
        <v>551</v>
      </c>
      <c r="B553" s="30" cm="1">
        <f t="array" ref="B553">_xlfn.IFNA(INDEX('Storage Intermediate 2026'!$1:$1048576,MATCH($A553,'Storage Intermediate 2026'!$F:$F,0),MATCH(B$1,'Storage Intermediate 2026'!$1:$1,0)),
(
(INDEX('Storage Intermediate 2026'!$1:$1048576,MATCH($A553,'Storage Intermediate 2026'!$F:$F,1)+1,MATCH(B$1,'Storage Intermediate 2026'!$1:$1,0))-INDEX('Storage Intermediate 2026'!$1:$1048576,MATCH($A553,'Storage Intermediate 2026'!$F:$F,1),MATCH(B$1,'Storage Intermediate 2026'!$1:$1,0)))/
(INDEX('Storage Intermediate 2026'!$F:$F,MATCH($A553,'Storage Intermediate 2026'!$F:$F,1)+1)-INDEX('Storage Intermediate 2026'!$F:$F,MATCH($A553,'Storage Intermediate 2026'!$F:$F,1)))
) *
($A553-INDEX('Storage Intermediate 2026'!$F:$F,MATCH($A553,'Storage Intermediate 2026'!$F:$F,1))) +
INDEX('Storage Intermediate 2026'!$1:$1048576,MATCH($A553,'Storage Intermediate 2026'!$F:$F,1),MATCH(B$1,'Storage Intermediate 2026'!$1:$1,0))
)</f>
        <v>0.57415499736678988</v>
      </c>
      <c r="C553" s="30" cm="1">
        <f t="array" ref="C553">_xlfn.IFNA(INDEX('Storage Intermediate 2026'!$1:$1048576,MATCH($A553,'Storage Intermediate 2026'!$F:$F,0),MATCH(C$1,'Storage Intermediate 2026'!$1:$1,0)),
(
(INDEX('Storage Intermediate 2026'!$1:$1048576,MATCH($A553,'Storage Intermediate 2026'!$F:$F,1)+1,MATCH(C$1,'Storage Intermediate 2026'!$1:$1,0))-INDEX('Storage Intermediate 2026'!$1:$1048576,MATCH($A553,'Storage Intermediate 2026'!$F:$F,1),MATCH(C$1,'Storage Intermediate 2026'!$1:$1,0)))/
(INDEX('Storage Intermediate 2026'!$F:$F,MATCH($A553,'Storage Intermediate 2026'!$F:$F,1)+1)-INDEX('Storage Intermediate 2026'!$F:$F,MATCH($A553,'Storage Intermediate 2026'!$F:$F,1)))
) *
($A553-INDEX('Storage Intermediate 2026'!$F:$F,MATCH($A553,'Storage Intermediate 2026'!$F:$F,1))) +
INDEX('Storage Intermediate 2026'!$1:$1048576,MATCH($A553,'Storage Intermediate 2026'!$F:$F,1),MATCH(C$1,'Storage Intermediate 2026'!$1:$1,0))
)</f>
        <v>0.99960329476115528</v>
      </c>
    </row>
    <row r="554" spans="1:3" x14ac:dyDescent="0.25">
      <c r="A554" s="30">
        <v>552</v>
      </c>
      <c r="B554" s="30" cm="1">
        <f t="array" ref="B554">_xlfn.IFNA(INDEX('Storage Intermediate 2026'!$1:$1048576,MATCH($A554,'Storage Intermediate 2026'!$F:$F,0),MATCH(B$1,'Storage Intermediate 2026'!$1:$1,0)),
(
(INDEX('Storage Intermediate 2026'!$1:$1048576,MATCH($A554,'Storage Intermediate 2026'!$F:$F,1)+1,MATCH(B$1,'Storage Intermediate 2026'!$1:$1,0))-INDEX('Storage Intermediate 2026'!$1:$1048576,MATCH($A554,'Storage Intermediate 2026'!$F:$F,1),MATCH(B$1,'Storage Intermediate 2026'!$1:$1,0)))/
(INDEX('Storage Intermediate 2026'!$F:$F,MATCH($A554,'Storage Intermediate 2026'!$F:$F,1)+1)-INDEX('Storage Intermediate 2026'!$F:$F,MATCH($A554,'Storage Intermediate 2026'!$F:$F,1)))
) *
($A554-INDEX('Storage Intermediate 2026'!$F:$F,MATCH($A554,'Storage Intermediate 2026'!$F:$F,1))) +
INDEX('Storage Intermediate 2026'!$1:$1048576,MATCH($A554,'Storage Intermediate 2026'!$F:$F,1),MATCH(B$1,'Storage Intermediate 2026'!$1:$1,0))
)</f>
        <v>0.57393448197058672</v>
      </c>
      <c r="C554" s="30" cm="1">
        <f t="array" ref="C554">_xlfn.IFNA(INDEX('Storage Intermediate 2026'!$1:$1048576,MATCH($A554,'Storage Intermediate 2026'!$F:$F,0),MATCH(C$1,'Storage Intermediate 2026'!$1:$1,0)),
(
(INDEX('Storage Intermediate 2026'!$1:$1048576,MATCH($A554,'Storage Intermediate 2026'!$F:$F,1)+1,MATCH(C$1,'Storage Intermediate 2026'!$1:$1,0))-INDEX('Storage Intermediate 2026'!$1:$1048576,MATCH($A554,'Storage Intermediate 2026'!$F:$F,1),MATCH(C$1,'Storage Intermediate 2026'!$1:$1,0)))/
(INDEX('Storage Intermediate 2026'!$F:$F,MATCH($A554,'Storage Intermediate 2026'!$F:$F,1)+1)-INDEX('Storage Intermediate 2026'!$F:$F,MATCH($A554,'Storage Intermediate 2026'!$F:$F,1)))
) *
($A554-INDEX('Storage Intermediate 2026'!$F:$F,MATCH($A554,'Storage Intermediate 2026'!$F:$F,1))) +
INDEX('Storage Intermediate 2026'!$1:$1048576,MATCH($A554,'Storage Intermediate 2026'!$F:$F,1),MATCH(C$1,'Storage Intermediate 2026'!$1:$1,0))
)</f>
        <v>0.99950411845144405</v>
      </c>
    </row>
    <row r="555" spans="1:3" x14ac:dyDescent="0.25">
      <c r="A555" s="30">
        <v>553</v>
      </c>
      <c r="B555" s="30" cm="1">
        <f t="array" ref="B555">_xlfn.IFNA(INDEX('Storage Intermediate 2026'!$1:$1048576,MATCH($A555,'Storage Intermediate 2026'!$F:$F,0),MATCH(B$1,'Storage Intermediate 2026'!$1:$1,0)),
(
(INDEX('Storage Intermediate 2026'!$1:$1048576,MATCH($A555,'Storage Intermediate 2026'!$F:$F,1)+1,MATCH(B$1,'Storage Intermediate 2026'!$1:$1,0))-INDEX('Storage Intermediate 2026'!$1:$1048576,MATCH($A555,'Storage Intermediate 2026'!$F:$F,1),MATCH(B$1,'Storage Intermediate 2026'!$1:$1,0)))/
(INDEX('Storage Intermediate 2026'!$F:$F,MATCH($A555,'Storage Intermediate 2026'!$F:$F,1)+1)-INDEX('Storage Intermediate 2026'!$F:$F,MATCH($A555,'Storage Intermediate 2026'!$F:$F,1)))
) *
($A555-INDEX('Storage Intermediate 2026'!$F:$F,MATCH($A555,'Storage Intermediate 2026'!$F:$F,1))) +
INDEX('Storage Intermediate 2026'!$1:$1048576,MATCH($A555,'Storage Intermediate 2026'!$F:$F,1),MATCH(B$1,'Storage Intermediate 2026'!$1:$1,0))
)</f>
        <v>0.57371396657438345</v>
      </c>
      <c r="C555" s="30" cm="1">
        <f t="array" ref="C555">_xlfn.IFNA(INDEX('Storage Intermediate 2026'!$1:$1048576,MATCH($A555,'Storage Intermediate 2026'!$F:$F,0),MATCH(C$1,'Storage Intermediate 2026'!$1:$1,0)),
(
(INDEX('Storage Intermediate 2026'!$1:$1048576,MATCH($A555,'Storage Intermediate 2026'!$F:$F,1)+1,MATCH(C$1,'Storage Intermediate 2026'!$1:$1,0))-INDEX('Storage Intermediate 2026'!$1:$1048576,MATCH($A555,'Storage Intermediate 2026'!$F:$F,1),MATCH(C$1,'Storage Intermediate 2026'!$1:$1,0)))/
(INDEX('Storage Intermediate 2026'!$F:$F,MATCH($A555,'Storage Intermediate 2026'!$F:$F,1)+1)-INDEX('Storage Intermediate 2026'!$F:$F,MATCH($A555,'Storage Intermediate 2026'!$F:$F,1)))
) *
($A555-INDEX('Storage Intermediate 2026'!$F:$F,MATCH($A555,'Storage Intermediate 2026'!$F:$F,1))) +
INDEX('Storage Intermediate 2026'!$1:$1048576,MATCH($A555,'Storage Intermediate 2026'!$F:$F,1),MATCH(C$1,'Storage Intermediate 2026'!$1:$1,0))
)</f>
        <v>0.99940494214173281</v>
      </c>
    </row>
    <row r="556" spans="1:3" x14ac:dyDescent="0.25">
      <c r="A556" s="30">
        <v>554</v>
      </c>
      <c r="B556" s="30" cm="1">
        <f t="array" ref="B556">_xlfn.IFNA(INDEX('Storage Intermediate 2026'!$1:$1048576,MATCH($A556,'Storage Intermediate 2026'!$F:$F,0),MATCH(B$1,'Storage Intermediate 2026'!$1:$1,0)),
(
(INDEX('Storage Intermediate 2026'!$1:$1048576,MATCH($A556,'Storage Intermediate 2026'!$F:$F,1)+1,MATCH(B$1,'Storage Intermediate 2026'!$1:$1,0))-INDEX('Storage Intermediate 2026'!$1:$1048576,MATCH($A556,'Storage Intermediate 2026'!$F:$F,1),MATCH(B$1,'Storage Intermediate 2026'!$1:$1,0)))/
(INDEX('Storage Intermediate 2026'!$F:$F,MATCH($A556,'Storage Intermediate 2026'!$F:$F,1)+1)-INDEX('Storage Intermediate 2026'!$F:$F,MATCH($A556,'Storage Intermediate 2026'!$F:$F,1)))
) *
($A556-INDEX('Storage Intermediate 2026'!$F:$F,MATCH($A556,'Storage Intermediate 2026'!$F:$F,1))) +
INDEX('Storage Intermediate 2026'!$1:$1048576,MATCH($A556,'Storage Intermediate 2026'!$F:$F,1),MATCH(B$1,'Storage Intermediate 2026'!$1:$1,0))
)</f>
        <v>0.57349345117818029</v>
      </c>
      <c r="C556" s="30" cm="1">
        <f t="array" ref="C556">_xlfn.IFNA(INDEX('Storage Intermediate 2026'!$1:$1048576,MATCH($A556,'Storage Intermediate 2026'!$F:$F,0),MATCH(C$1,'Storage Intermediate 2026'!$1:$1,0)),
(
(INDEX('Storage Intermediate 2026'!$1:$1048576,MATCH($A556,'Storage Intermediate 2026'!$F:$F,1)+1,MATCH(C$1,'Storage Intermediate 2026'!$1:$1,0))-INDEX('Storage Intermediate 2026'!$1:$1048576,MATCH($A556,'Storage Intermediate 2026'!$F:$F,1),MATCH(C$1,'Storage Intermediate 2026'!$1:$1,0)))/
(INDEX('Storage Intermediate 2026'!$F:$F,MATCH($A556,'Storage Intermediate 2026'!$F:$F,1)+1)-INDEX('Storage Intermediate 2026'!$F:$F,MATCH($A556,'Storage Intermediate 2026'!$F:$F,1)))
) *
($A556-INDEX('Storage Intermediate 2026'!$F:$F,MATCH($A556,'Storage Intermediate 2026'!$F:$F,1))) +
INDEX('Storage Intermediate 2026'!$1:$1048576,MATCH($A556,'Storage Intermediate 2026'!$F:$F,1),MATCH(C$1,'Storage Intermediate 2026'!$1:$1,0))
)</f>
        <v>0.99930576583202169</v>
      </c>
    </row>
    <row r="557" spans="1:3" x14ac:dyDescent="0.25">
      <c r="A557" s="30">
        <v>555</v>
      </c>
      <c r="B557" s="30" cm="1">
        <f t="array" ref="B557">_xlfn.IFNA(INDEX('Storage Intermediate 2026'!$1:$1048576,MATCH($A557,'Storage Intermediate 2026'!$F:$F,0),MATCH(B$1,'Storage Intermediate 2026'!$1:$1,0)),
(
(INDEX('Storage Intermediate 2026'!$1:$1048576,MATCH($A557,'Storage Intermediate 2026'!$F:$F,1)+1,MATCH(B$1,'Storage Intermediate 2026'!$1:$1,0))-INDEX('Storage Intermediate 2026'!$1:$1048576,MATCH($A557,'Storage Intermediate 2026'!$F:$F,1),MATCH(B$1,'Storage Intermediate 2026'!$1:$1,0)))/
(INDEX('Storage Intermediate 2026'!$F:$F,MATCH($A557,'Storage Intermediate 2026'!$F:$F,1)+1)-INDEX('Storage Intermediate 2026'!$F:$F,MATCH($A557,'Storage Intermediate 2026'!$F:$F,1)))
) *
($A557-INDEX('Storage Intermediate 2026'!$F:$F,MATCH($A557,'Storage Intermediate 2026'!$F:$F,1))) +
INDEX('Storage Intermediate 2026'!$1:$1048576,MATCH($A557,'Storage Intermediate 2026'!$F:$F,1),MATCH(B$1,'Storage Intermediate 2026'!$1:$1,0))
)</f>
        <v>0.57327293578197702</v>
      </c>
      <c r="C557" s="30" cm="1">
        <f t="array" ref="C557">_xlfn.IFNA(INDEX('Storage Intermediate 2026'!$1:$1048576,MATCH($A557,'Storage Intermediate 2026'!$F:$F,0),MATCH(C$1,'Storage Intermediate 2026'!$1:$1,0)),
(
(INDEX('Storage Intermediate 2026'!$1:$1048576,MATCH($A557,'Storage Intermediate 2026'!$F:$F,1)+1,MATCH(C$1,'Storage Intermediate 2026'!$1:$1,0))-INDEX('Storage Intermediate 2026'!$1:$1048576,MATCH($A557,'Storage Intermediate 2026'!$F:$F,1),MATCH(C$1,'Storage Intermediate 2026'!$1:$1,0)))/
(INDEX('Storage Intermediate 2026'!$F:$F,MATCH($A557,'Storage Intermediate 2026'!$F:$F,1)+1)-INDEX('Storage Intermediate 2026'!$F:$F,MATCH($A557,'Storage Intermediate 2026'!$F:$F,1)))
) *
($A557-INDEX('Storage Intermediate 2026'!$F:$F,MATCH($A557,'Storage Intermediate 2026'!$F:$F,1))) +
INDEX('Storage Intermediate 2026'!$1:$1048576,MATCH($A557,'Storage Intermediate 2026'!$F:$F,1),MATCH(C$1,'Storage Intermediate 2026'!$1:$1,0))
)</f>
        <v>0.99920658952231045</v>
      </c>
    </row>
    <row r="558" spans="1:3" x14ac:dyDescent="0.25">
      <c r="A558" s="30">
        <v>556</v>
      </c>
      <c r="B558" s="30" cm="1">
        <f t="array" ref="B558">_xlfn.IFNA(INDEX('Storage Intermediate 2026'!$1:$1048576,MATCH($A558,'Storage Intermediate 2026'!$F:$F,0),MATCH(B$1,'Storage Intermediate 2026'!$1:$1,0)),
(
(INDEX('Storage Intermediate 2026'!$1:$1048576,MATCH($A558,'Storage Intermediate 2026'!$F:$F,1)+1,MATCH(B$1,'Storage Intermediate 2026'!$1:$1,0))-INDEX('Storage Intermediate 2026'!$1:$1048576,MATCH($A558,'Storage Intermediate 2026'!$F:$F,1),MATCH(B$1,'Storage Intermediate 2026'!$1:$1,0)))/
(INDEX('Storage Intermediate 2026'!$F:$F,MATCH($A558,'Storage Intermediate 2026'!$F:$F,1)+1)-INDEX('Storage Intermediate 2026'!$F:$F,MATCH($A558,'Storage Intermediate 2026'!$F:$F,1)))
) *
($A558-INDEX('Storage Intermediate 2026'!$F:$F,MATCH($A558,'Storage Intermediate 2026'!$F:$F,1))) +
INDEX('Storage Intermediate 2026'!$1:$1048576,MATCH($A558,'Storage Intermediate 2026'!$F:$F,1),MATCH(B$1,'Storage Intermediate 2026'!$1:$1,0))
)</f>
        <v>0.57305242038577386</v>
      </c>
      <c r="C558" s="30" cm="1">
        <f t="array" ref="C558">_xlfn.IFNA(INDEX('Storage Intermediate 2026'!$1:$1048576,MATCH($A558,'Storage Intermediate 2026'!$F:$F,0),MATCH(C$1,'Storage Intermediate 2026'!$1:$1,0)),
(
(INDEX('Storage Intermediate 2026'!$1:$1048576,MATCH($A558,'Storage Intermediate 2026'!$F:$F,1)+1,MATCH(C$1,'Storage Intermediate 2026'!$1:$1,0))-INDEX('Storage Intermediate 2026'!$1:$1048576,MATCH($A558,'Storage Intermediate 2026'!$F:$F,1),MATCH(C$1,'Storage Intermediate 2026'!$1:$1,0)))/
(INDEX('Storage Intermediate 2026'!$F:$F,MATCH($A558,'Storage Intermediate 2026'!$F:$F,1)+1)-INDEX('Storage Intermediate 2026'!$F:$F,MATCH($A558,'Storage Intermediate 2026'!$F:$F,1)))
) *
($A558-INDEX('Storage Intermediate 2026'!$F:$F,MATCH($A558,'Storage Intermediate 2026'!$F:$F,1))) +
INDEX('Storage Intermediate 2026'!$1:$1048576,MATCH($A558,'Storage Intermediate 2026'!$F:$F,1),MATCH(C$1,'Storage Intermediate 2026'!$1:$1,0))
)</f>
        <v>0.99910741321259933</v>
      </c>
    </row>
    <row r="559" spans="1:3" x14ac:dyDescent="0.25">
      <c r="A559" s="30">
        <v>557</v>
      </c>
      <c r="B559" s="30" cm="1">
        <f t="array" ref="B559">_xlfn.IFNA(INDEX('Storage Intermediate 2026'!$1:$1048576,MATCH($A559,'Storage Intermediate 2026'!$F:$F,0),MATCH(B$1,'Storage Intermediate 2026'!$1:$1,0)),
(
(INDEX('Storage Intermediate 2026'!$1:$1048576,MATCH($A559,'Storage Intermediate 2026'!$F:$F,1)+1,MATCH(B$1,'Storage Intermediate 2026'!$1:$1,0))-INDEX('Storage Intermediate 2026'!$1:$1048576,MATCH($A559,'Storage Intermediate 2026'!$F:$F,1),MATCH(B$1,'Storage Intermediate 2026'!$1:$1,0)))/
(INDEX('Storage Intermediate 2026'!$F:$F,MATCH($A559,'Storage Intermediate 2026'!$F:$F,1)+1)-INDEX('Storage Intermediate 2026'!$F:$F,MATCH($A559,'Storage Intermediate 2026'!$F:$F,1)))
) *
($A559-INDEX('Storage Intermediate 2026'!$F:$F,MATCH($A559,'Storage Intermediate 2026'!$F:$F,1))) +
INDEX('Storage Intermediate 2026'!$1:$1048576,MATCH($A559,'Storage Intermediate 2026'!$F:$F,1),MATCH(B$1,'Storage Intermediate 2026'!$1:$1,0))
)</f>
        <v>0.57283190498957059</v>
      </c>
      <c r="C559" s="30" cm="1">
        <f t="array" ref="C559">_xlfn.IFNA(INDEX('Storage Intermediate 2026'!$1:$1048576,MATCH($A559,'Storage Intermediate 2026'!$F:$F,0),MATCH(C$1,'Storage Intermediate 2026'!$1:$1,0)),
(
(INDEX('Storage Intermediate 2026'!$1:$1048576,MATCH($A559,'Storage Intermediate 2026'!$F:$F,1)+1,MATCH(C$1,'Storage Intermediate 2026'!$1:$1,0))-INDEX('Storage Intermediate 2026'!$1:$1048576,MATCH($A559,'Storage Intermediate 2026'!$F:$F,1),MATCH(C$1,'Storage Intermediate 2026'!$1:$1,0)))/
(INDEX('Storage Intermediate 2026'!$F:$F,MATCH($A559,'Storage Intermediate 2026'!$F:$F,1)+1)-INDEX('Storage Intermediate 2026'!$F:$F,MATCH($A559,'Storage Intermediate 2026'!$F:$F,1)))
) *
($A559-INDEX('Storage Intermediate 2026'!$F:$F,MATCH($A559,'Storage Intermediate 2026'!$F:$F,1))) +
INDEX('Storage Intermediate 2026'!$1:$1048576,MATCH($A559,'Storage Intermediate 2026'!$F:$F,1),MATCH(C$1,'Storage Intermediate 2026'!$1:$1,0))
)</f>
        <v>0.99900823690288809</v>
      </c>
    </row>
    <row r="560" spans="1:3" x14ac:dyDescent="0.25">
      <c r="A560" s="30">
        <v>558</v>
      </c>
      <c r="B560" s="30" cm="1">
        <f t="array" ref="B560">_xlfn.IFNA(INDEX('Storage Intermediate 2026'!$1:$1048576,MATCH($A560,'Storage Intermediate 2026'!$F:$F,0),MATCH(B$1,'Storage Intermediate 2026'!$1:$1,0)),
(
(INDEX('Storage Intermediate 2026'!$1:$1048576,MATCH($A560,'Storage Intermediate 2026'!$F:$F,1)+1,MATCH(B$1,'Storage Intermediate 2026'!$1:$1,0))-INDEX('Storage Intermediate 2026'!$1:$1048576,MATCH($A560,'Storage Intermediate 2026'!$F:$F,1),MATCH(B$1,'Storage Intermediate 2026'!$1:$1,0)))/
(INDEX('Storage Intermediate 2026'!$F:$F,MATCH($A560,'Storage Intermediate 2026'!$F:$F,1)+1)-INDEX('Storage Intermediate 2026'!$F:$F,MATCH($A560,'Storage Intermediate 2026'!$F:$F,1)))
) *
($A560-INDEX('Storage Intermediate 2026'!$F:$F,MATCH($A560,'Storage Intermediate 2026'!$F:$F,1))) +
INDEX('Storage Intermediate 2026'!$1:$1048576,MATCH($A560,'Storage Intermediate 2026'!$F:$F,1),MATCH(B$1,'Storage Intermediate 2026'!$1:$1,0))
)</f>
        <v>0.57261138959336744</v>
      </c>
      <c r="C560" s="30" cm="1">
        <f t="array" ref="C560">_xlfn.IFNA(INDEX('Storage Intermediate 2026'!$1:$1048576,MATCH($A560,'Storage Intermediate 2026'!$F:$F,0),MATCH(C$1,'Storage Intermediate 2026'!$1:$1,0)),
(
(INDEX('Storage Intermediate 2026'!$1:$1048576,MATCH($A560,'Storage Intermediate 2026'!$F:$F,1)+1,MATCH(C$1,'Storage Intermediate 2026'!$1:$1,0))-INDEX('Storage Intermediate 2026'!$1:$1048576,MATCH($A560,'Storage Intermediate 2026'!$F:$F,1),MATCH(C$1,'Storage Intermediate 2026'!$1:$1,0)))/
(INDEX('Storage Intermediate 2026'!$F:$F,MATCH($A560,'Storage Intermediate 2026'!$F:$F,1)+1)-INDEX('Storage Intermediate 2026'!$F:$F,MATCH($A560,'Storage Intermediate 2026'!$F:$F,1)))
) *
($A560-INDEX('Storage Intermediate 2026'!$F:$F,MATCH($A560,'Storage Intermediate 2026'!$F:$F,1))) +
INDEX('Storage Intermediate 2026'!$1:$1048576,MATCH($A560,'Storage Intermediate 2026'!$F:$F,1),MATCH(C$1,'Storage Intermediate 2026'!$1:$1,0))
)</f>
        <v>0.99890906059317686</v>
      </c>
    </row>
    <row r="561" spans="1:3" x14ac:dyDescent="0.25">
      <c r="A561" s="30">
        <v>559</v>
      </c>
      <c r="B561" s="30" cm="1">
        <f t="array" ref="B561">_xlfn.IFNA(INDEX('Storage Intermediate 2026'!$1:$1048576,MATCH($A561,'Storage Intermediate 2026'!$F:$F,0),MATCH(B$1,'Storage Intermediate 2026'!$1:$1,0)),
(
(INDEX('Storage Intermediate 2026'!$1:$1048576,MATCH($A561,'Storage Intermediate 2026'!$F:$F,1)+1,MATCH(B$1,'Storage Intermediate 2026'!$1:$1,0))-INDEX('Storage Intermediate 2026'!$1:$1048576,MATCH($A561,'Storage Intermediate 2026'!$F:$F,1),MATCH(B$1,'Storage Intermediate 2026'!$1:$1,0)))/
(INDEX('Storage Intermediate 2026'!$F:$F,MATCH($A561,'Storage Intermediate 2026'!$F:$F,1)+1)-INDEX('Storage Intermediate 2026'!$F:$F,MATCH($A561,'Storage Intermediate 2026'!$F:$F,1)))
) *
($A561-INDEX('Storage Intermediate 2026'!$F:$F,MATCH($A561,'Storage Intermediate 2026'!$F:$F,1))) +
INDEX('Storage Intermediate 2026'!$1:$1048576,MATCH($A561,'Storage Intermediate 2026'!$F:$F,1),MATCH(B$1,'Storage Intermediate 2026'!$1:$1,0))
)</f>
        <v>0.57239087419716417</v>
      </c>
      <c r="C561" s="30" cm="1">
        <f t="array" ref="C561">_xlfn.IFNA(INDEX('Storage Intermediate 2026'!$1:$1048576,MATCH($A561,'Storage Intermediate 2026'!$F:$F,0),MATCH(C$1,'Storage Intermediate 2026'!$1:$1,0)),
(
(INDEX('Storage Intermediate 2026'!$1:$1048576,MATCH($A561,'Storage Intermediate 2026'!$F:$F,1)+1,MATCH(C$1,'Storage Intermediate 2026'!$1:$1,0))-INDEX('Storage Intermediate 2026'!$1:$1048576,MATCH($A561,'Storage Intermediate 2026'!$F:$F,1),MATCH(C$1,'Storage Intermediate 2026'!$1:$1,0)))/
(INDEX('Storage Intermediate 2026'!$F:$F,MATCH($A561,'Storage Intermediate 2026'!$F:$F,1)+1)-INDEX('Storage Intermediate 2026'!$F:$F,MATCH($A561,'Storage Intermediate 2026'!$F:$F,1)))
) *
($A561-INDEX('Storage Intermediate 2026'!$F:$F,MATCH($A561,'Storage Intermediate 2026'!$F:$F,1))) +
INDEX('Storage Intermediate 2026'!$1:$1048576,MATCH($A561,'Storage Intermediate 2026'!$F:$F,1),MATCH(C$1,'Storage Intermediate 2026'!$1:$1,0))
)</f>
        <v>0.99880988428346573</v>
      </c>
    </row>
    <row r="562" spans="1:3" x14ac:dyDescent="0.25">
      <c r="A562" s="30">
        <v>560</v>
      </c>
      <c r="B562" s="30" cm="1">
        <f t="array" ref="B562">_xlfn.IFNA(INDEX('Storage Intermediate 2026'!$1:$1048576,MATCH($A562,'Storage Intermediate 2026'!$F:$F,0),MATCH(B$1,'Storage Intermediate 2026'!$1:$1,0)),
(
(INDEX('Storage Intermediate 2026'!$1:$1048576,MATCH($A562,'Storage Intermediate 2026'!$F:$F,1)+1,MATCH(B$1,'Storage Intermediate 2026'!$1:$1,0))-INDEX('Storage Intermediate 2026'!$1:$1048576,MATCH($A562,'Storage Intermediate 2026'!$F:$F,1),MATCH(B$1,'Storage Intermediate 2026'!$1:$1,0)))/
(INDEX('Storage Intermediate 2026'!$F:$F,MATCH($A562,'Storage Intermediate 2026'!$F:$F,1)+1)-INDEX('Storage Intermediate 2026'!$F:$F,MATCH($A562,'Storage Intermediate 2026'!$F:$F,1)))
) *
($A562-INDEX('Storage Intermediate 2026'!$F:$F,MATCH($A562,'Storage Intermediate 2026'!$F:$F,1))) +
INDEX('Storage Intermediate 2026'!$1:$1048576,MATCH($A562,'Storage Intermediate 2026'!$F:$F,1),MATCH(B$1,'Storage Intermediate 2026'!$1:$1,0))
)</f>
        <v>0.57217035880096101</v>
      </c>
      <c r="C562" s="30" cm="1">
        <f t="array" ref="C562">_xlfn.IFNA(INDEX('Storage Intermediate 2026'!$1:$1048576,MATCH($A562,'Storage Intermediate 2026'!$F:$F,0),MATCH(C$1,'Storage Intermediate 2026'!$1:$1,0)),
(
(INDEX('Storage Intermediate 2026'!$1:$1048576,MATCH($A562,'Storage Intermediate 2026'!$F:$F,1)+1,MATCH(C$1,'Storage Intermediate 2026'!$1:$1,0))-INDEX('Storage Intermediate 2026'!$1:$1048576,MATCH($A562,'Storage Intermediate 2026'!$F:$F,1),MATCH(C$1,'Storage Intermediate 2026'!$1:$1,0)))/
(INDEX('Storage Intermediate 2026'!$F:$F,MATCH($A562,'Storage Intermediate 2026'!$F:$F,1)+1)-INDEX('Storage Intermediate 2026'!$F:$F,MATCH($A562,'Storage Intermediate 2026'!$F:$F,1)))
) *
($A562-INDEX('Storage Intermediate 2026'!$F:$F,MATCH($A562,'Storage Intermediate 2026'!$F:$F,1))) +
INDEX('Storage Intermediate 2026'!$1:$1048576,MATCH($A562,'Storage Intermediate 2026'!$F:$F,1),MATCH(C$1,'Storage Intermediate 2026'!$1:$1,0))
)</f>
        <v>0.9987107079737545</v>
      </c>
    </row>
    <row r="563" spans="1:3" x14ac:dyDescent="0.25">
      <c r="A563" s="30">
        <v>561</v>
      </c>
      <c r="B563" s="30" cm="1">
        <f t="array" ref="B563">_xlfn.IFNA(INDEX('Storage Intermediate 2026'!$1:$1048576,MATCH($A563,'Storage Intermediate 2026'!$F:$F,0),MATCH(B$1,'Storage Intermediate 2026'!$1:$1,0)),
(
(INDEX('Storage Intermediate 2026'!$1:$1048576,MATCH($A563,'Storage Intermediate 2026'!$F:$F,1)+1,MATCH(B$1,'Storage Intermediate 2026'!$1:$1,0))-INDEX('Storage Intermediate 2026'!$1:$1048576,MATCH($A563,'Storage Intermediate 2026'!$F:$F,1),MATCH(B$1,'Storage Intermediate 2026'!$1:$1,0)))/
(INDEX('Storage Intermediate 2026'!$F:$F,MATCH($A563,'Storage Intermediate 2026'!$F:$F,1)+1)-INDEX('Storage Intermediate 2026'!$F:$F,MATCH($A563,'Storage Intermediate 2026'!$F:$F,1)))
) *
($A563-INDEX('Storage Intermediate 2026'!$F:$F,MATCH($A563,'Storage Intermediate 2026'!$F:$F,1))) +
INDEX('Storage Intermediate 2026'!$1:$1048576,MATCH($A563,'Storage Intermediate 2026'!$F:$F,1),MATCH(B$1,'Storage Intermediate 2026'!$1:$1,0))
)</f>
        <v>0.57194984340475785</v>
      </c>
      <c r="C563" s="30" cm="1">
        <f t="array" ref="C563">_xlfn.IFNA(INDEX('Storage Intermediate 2026'!$1:$1048576,MATCH($A563,'Storage Intermediate 2026'!$F:$F,0),MATCH(C$1,'Storage Intermediate 2026'!$1:$1,0)),
(
(INDEX('Storage Intermediate 2026'!$1:$1048576,MATCH($A563,'Storage Intermediate 2026'!$F:$F,1)+1,MATCH(C$1,'Storage Intermediate 2026'!$1:$1,0))-INDEX('Storage Intermediate 2026'!$1:$1048576,MATCH($A563,'Storage Intermediate 2026'!$F:$F,1),MATCH(C$1,'Storage Intermediate 2026'!$1:$1,0)))/
(INDEX('Storage Intermediate 2026'!$F:$F,MATCH($A563,'Storage Intermediate 2026'!$F:$F,1)+1)-INDEX('Storage Intermediate 2026'!$F:$F,MATCH($A563,'Storage Intermediate 2026'!$F:$F,1)))
) *
($A563-INDEX('Storage Intermediate 2026'!$F:$F,MATCH($A563,'Storage Intermediate 2026'!$F:$F,1))) +
INDEX('Storage Intermediate 2026'!$1:$1048576,MATCH($A563,'Storage Intermediate 2026'!$F:$F,1),MATCH(C$1,'Storage Intermediate 2026'!$1:$1,0))
)</f>
        <v>0.99861153166404337</v>
      </c>
    </row>
    <row r="564" spans="1:3" x14ac:dyDescent="0.25">
      <c r="A564" s="30">
        <v>562</v>
      </c>
      <c r="B564" s="30" cm="1">
        <f t="array" ref="B564">_xlfn.IFNA(INDEX('Storage Intermediate 2026'!$1:$1048576,MATCH($A564,'Storage Intermediate 2026'!$F:$F,0),MATCH(B$1,'Storage Intermediate 2026'!$1:$1,0)),
(
(INDEX('Storage Intermediate 2026'!$1:$1048576,MATCH($A564,'Storage Intermediate 2026'!$F:$F,1)+1,MATCH(B$1,'Storage Intermediate 2026'!$1:$1,0))-INDEX('Storage Intermediate 2026'!$1:$1048576,MATCH($A564,'Storage Intermediate 2026'!$F:$F,1),MATCH(B$1,'Storage Intermediate 2026'!$1:$1,0)))/
(INDEX('Storage Intermediate 2026'!$F:$F,MATCH($A564,'Storage Intermediate 2026'!$F:$F,1)+1)-INDEX('Storage Intermediate 2026'!$F:$F,MATCH($A564,'Storage Intermediate 2026'!$F:$F,1)))
) *
($A564-INDEX('Storage Intermediate 2026'!$F:$F,MATCH($A564,'Storage Intermediate 2026'!$F:$F,1))) +
INDEX('Storage Intermediate 2026'!$1:$1048576,MATCH($A564,'Storage Intermediate 2026'!$F:$F,1),MATCH(B$1,'Storage Intermediate 2026'!$1:$1,0))
)</f>
        <v>0.57172932800855458</v>
      </c>
      <c r="C564" s="30" cm="1">
        <f t="array" ref="C564">_xlfn.IFNA(INDEX('Storage Intermediate 2026'!$1:$1048576,MATCH($A564,'Storage Intermediate 2026'!$F:$F,0),MATCH(C$1,'Storage Intermediate 2026'!$1:$1,0)),
(
(INDEX('Storage Intermediate 2026'!$1:$1048576,MATCH($A564,'Storage Intermediate 2026'!$F:$F,1)+1,MATCH(C$1,'Storage Intermediate 2026'!$1:$1,0))-INDEX('Storage Intermediate 2026'!$1:$1048576,MATCH($A564,'Storage Intermediate 2026'!$F:$F,1),MATCH(C$1,'Storage Intermediate 2026'!$1:$1,0)))/
(INDEX('Storage Intermediate 2026'!$F:$F,MATCH($A564,'Storage Intermediate 2026'!$F:$F,1)+1)-INDEX('Storage Intermediate 2026'!$F:$F,MATCH($A564,'Storage Intermediate 2026'!$F:$F,1)))
) *
($A564-INDEX('Storage Intermediate 2026'!$F:$F,MATCH($A564,'Storage Intermediate 2026'!$F:$F,1))) +
INDEX('Storage Intermediate 2026'!$1:$1048576,MATCH($A564,'Storage Intermediate 2026'!$F:$F,1),MATCH(C$1,'Storage Intermediate 2026'!$1:$1,0))
)</f>
        <v>0.99851235535433214</v>
      </c>
    </row>
    <row r="565" spans="1:3" x14ac:dyDescent="0.25">
      <c r="A565" s="30">
        <v>563</v>
      </c>
      <c r="B565" s="30" cm="1">
        <f t="array" ref="B565">_xlfn.IFNA(INDEX('Storage Intermediate 2026'!$1:$1048576,MATCH($A565,'Storage Intermediate 2026'!$F:$F,0),MATCH(B$1,'Storage Intermediate 2026'!$1:$1,0)),
(
(INDEX('Storage Intermediate 2026'!$1:$1048576,MATCH($A565,'Storage Intermediate 2026'!$F:$F,1)+1,MATCH(B$1,'Storage Intermediate 2026'!$1:$1,0))-INDEX('Storage Intermediate 2026'!$1:$1048576,MATCH($A565,'Storage Intermediate 2026'!$F:$F,1),MATCH(B$1,'Storage Intermediate 2026'!$1:$1,0)))/
(INDEX('Storage Intermediate 2026'!$F:$F,MATCH($A565,'Storage Intermediate 2026'!$F:$F,1)+1)-INDEX('Storage Intermediate 2026'!$F:$F,MATCH($A565,'Storage Intermediate 2026'!$F:$F,1)))
) *
($A565-INDEX('Storage Intermediate 2026'!$F:$F,MATCH($A565,'Storage Intermediate 2026'!$F:$F,1))) +
INDEX('Storage Intermediate 2026'!$1:$1048576,MATCH($A565,'Storage Intermediate 2026'!$F:$F,1),MATCH(B$1,'Storage Intermediate 2026'!$1:$1,0))
)</f>
        <v>0.57150881261235142</v>
      </c>
      <c r="C565" s="30" cm="1">
        <f t="array" ref="C565">_xlfn.IFNA(INDEX('Storage Intermediate 2026'!$1:$1048576,MATCH($A565,'Storage Intermediate 2026'!$F:$F,0),MATCH(C$1,'Storage Intermediate 2026'!$1:$1,0)),
(
(INDEX('Storage Intermediate 2026'!$1:$1048576,MATCH($A565,'Storage Intermediate 2026'!$F:$F,1)+1,MATCH(C$1,'Storage Intermediate 2026'!$1:$1,0))-INDEX('Storage Intermediate 2026'!$1:$1048576,MATCH($A565,'Storage Intermediate 2026'!$F:$F,1),MATCH(C$1,'Storage Intermediate 2026'!$1:$1,0)))/
(INDEX('Storage Intermediate 2026'!$F:$F,MATCH($A565,'Storage Intermediate 2026'!$F:$F,1)+1)-INDEX('Storage Intermediate 2026'!$F:$F,MATCH($A565,'Storage Intermediate 2026'!$F:$F,1)))
) *
($A565-INDEX('Storage Intermediate 2026'!$F:$F,MATCH($A565,'Storage Intermediate 2026'!$F:$F,1))) +
INDEX('Storage Intermediate 2026'!$1:$1048576,MATCH($A565,'Storage Intermediate 2026'!$F:$F,1),MATCH(C$1,'Storage Intermediate 2026'!$1:$1,0))
)</f>
        <v>0.99841317904462101</v>
      </c>
    </row>
    <row r="566" spans="1:3" x14ac:dyDescent="0.25">
      <c r="A566" s="30">
        <v>564</v>
      </c>
      <c r="B566" s="30" cm="1">
        <f t="array" ref="B566">_xlfn.IFNA(INDEX('Storage Intermediate 2026'!$1:$1048576,MATCH($A566,'Storage Intermediate 2026'!$F:$F,0),MATCH(B$1,'Storage Intermediate 2026'!$1:$1,0)),
(
(INDEX('Storage Intermediate 2026'!$1:$1048576,MATCH($A566,'Storage Intermediate 2026'!$F:$F,1)+1,MATCH(B$1,'Storage Intermediate 2026'!$1:$1,0))-INDEX('Storage Intermediate 2026'!$1:$1048576,MATCH($A566,'Storage Intermediate 2026'!$F:$F,1),MATCH(B$1,'Storage Intermediate 2026'!$1:$1,0)))/
(INDEX('Storage Intermediate 2026'!$F:$F,MATCH($A566,'Storage Intermediate 2026'!$F:$F,1)+1)-INDEX('Storage Intermediate 2026'!$F:$F,MATCH($A566,'Storage Intermediate 2026'!$F:$F,1)))
) *
($A566-INDEX('Storage Intermediate 2026'!$F:$F,MATCH($A566,'Storage Intermediate 2026'!$F:$F,1))) +
INDEX('Storage Intermediate 2026'!$1:$1048576,MATCH($A566,'Storage Intermediate 2026'!$F:$F,1),MATCH(B$1,'Storage Intermediate 2026'!$1:$1,0))
)</f>
        <v>0.57128829721614816</v>
      </c>
      <c r="C566" s="30" cm="1">
        <f t="array" ref="C566">_xlfn.IFNA(INDEX('Storage Intermediate 2026'!$1:$1048576,MATCH($A566,'Storage Intermediate 2026'!$F:$F,0),MATCH(C$1,'Storage Intermediate 2026'!$1:$1,0)),
(
(INDEX('Storage Intermediate 2026'!$1:$1048576,MATCH($A566,'Storage Intermediate 2026'!$F:$F,1)+1,MATCH(C$1,'Storage Intermediate 2026'!$1:$1,0))-INDEX('Storage Intermediate 2026'!$1:$1048576,MATCH($A566,'Storage Intermediate 2026'!$F:$F,1),MATCH(C$1,'Storage Intermediate 2026'!$1:$1,0)))/
(INDEX('Storage Intermediate 2026'!$F:$F,MATCH($A566,'Storage Intermediate 2026'!$F:$F,1)+1)-INDEX('Storage Intermediate 2026'!$F:$F,MATCH($A566,'Storage Intermediate 2026'!$F:$F,1)))
) *
($A566-INDEX('Storage Intermediate 2026'!$F:$F,MATCH($A566,'Storage Intermediate 2026'!$F:$F,1))) +
INDEX('Storage Intermediate 2026'!$1:$1048576,MATCH($A566,'Storage Intermediate 2026'!$F:$F,1),MATCH(C$1,'Storage Intermediate 2026'!$1:$1,0))
)</f>
        <v>0.99831400273490978</v>
      </c>
    </row>
    <row r="567" spans="1:3" x14ac:dyDescent="0.25">
      <c r="A567" s="30">
        <v>565</v>
      </c>
      <c r="B567" s="30" cm="1">
        <f t="array" ref="B567">_xlfn.IFNA(INDEX('Storage Intermediate 2026'!$1:$1048576,MATCH($A567,'Storage Intermediate 2026'!$F:$F,0),MATCH(B$1,'Storage Intermediate 2026'!$1:$1,0)),
(
(INDEX('Storage Intermediate 2026'!$1:$1048576,MATCH($A567,'Storage Intermediate 2026'!$F:$F,1)+1,MATCH(B$1,'Storage Intermediate 2026'!$1:$1,0))-INDEX('Storage Intermediate 2026'!$1:$1048576,MATCH($A567,'Storage Intermediate 2026'!$F:$F,1),MATCH(B$1,'Storage Intermediate 2026'!$1:$1,0)))/
(INDEX('Storage Intermediate 2026'!$F:$F,MATCH($A567,'Storage Intermediate 2026'!$F:$F,1)+1)-INDEX('Storage Intermediate 2026'!$F:$F,MATCH($A567,'Storage Intermediate 2026'!$F:$F,1)))
) *
($A567-INDEX('Storage Intermediate 2026'!$F:$F,MATCH($A567,'Storage Intermediate 2026'!$F:$F,1))) +
INDEX('Storage Intermediate 2026'!$1:$1048576,MATCH($A567,'Storage Intermediate 2026'!$F:$F,1),MATCH(B$1,'Storage Intermediate 2026'!$1:$1,0))
)</f>
        <v>0.571067781819945</v>
      </c>
      <c r="C567" s="30" cm="1">
        <f t="array" ref="C567">_xlfn.IFNA(INDEX('Storage Intermediate 2026'!$1:$1048576,MATCH($A567,'Storage Intermediate 2026'!$F:$F,0),MATCH(C$1,'Storage Intermediate 2026'!$1:$1,0)),
(
(INDEX('Storage Intermediate 2026'!$1:$1048576,MATCH($A567,'Storage Intermediate 2026'!$F:$F,1)+1,MATCH(C$1,'Storage Intermediate 2026'!$1:$1,0))-INDEX('Storage Intermediate 2026'!$1:$1048576,MATCH($A567,'Storage Intermediate 2026'!$F:$F,1),MATCH(C$1,'Storage Intermediate 2026'!$1:$1,0)))/
(INDEX('Storage Intermediate 2026'!$F:$F,MATCH($A567,'Storage Intermediate 2026'!$F:$F,1)+1)-INDEX('Storage Intermediate 2026'!$F:$F,MATCH($A567,'Storage Intermediate 2026'!$F:$F,1)))
) *
($A567-INDEX('Storage Intermediate 2026'!$F:$F,MATCH($A567,'Storage Intermediate 2026'!$F:$F,1))) +
INDEX('Storage Intermediate 2026'!$1:$1048576,MATCH($A567,'Storage Intermediate 2026'!$F:$F,1),MATCH(C$1,'Storage Intermediate 2026'!$1:$1,0))
)</f>
        <v>0.99821482642519854</v>
      </c>
    </row>
    <row r="568" spans="1:3" x14ac:dyDescent="0.25">
      <c r="A568" s="30">
        <v>566</v>
      </c>
      <c r="B568" s="30" cm="1">
        <f t="array" ref="B568">_xlfn.IFNA(INDEX('Storage Intermediate 2026'!$1:$1048576,MATCH($A568,'Storage Intermediate 2026'!$F:$F,0),MATCH(B$1,'Storage Intermediate 2026'!$1:$1,0)),
(
(INDEX('Storage Intermediate 2026'!$1:$1048576,MATCH($A568,'Storage Intermediate 2026'!$F:$F,1)+1,MATCH(B$1,'Storage Intermediate 2026'!$1:$1,0))-INDEX('Storage Intermediate 2026'!$1:$1048576,MATCH($A568,'Storage Intermediate 2026'!$F:$F,1),MATCH(B$1,'Storage Intermediate 2026'!$1:$1,0)))/
(INDEX('Storage Intermediate 2026'!$F:$F,MATCH($A568,'Storage Intermediate 2026'!$F:$F,1)+1)-INDEX('Storage Intermediate 2026'!$F:$F,MATCH($A568,'Storage Intermediate 2026'!$F:$F,1)))
) *
($A568-INDEX('Storage Intermediate 2026'!$F:$F,MATCH($A568,'Storage Intermediate 2026'!$F:$F,1))) +
INDEX('Storage Intermediate 2026'!$1:$1048576,MATCH($A568,'Storage Intermediate 2026'!$F:$F,1),MATCH(B$1,'Storage Intermediate 2026'!$1:$1,0))
)</f>
        <v>0.57084726642374173</v>
      </c>
      <c r="C568" s="30" cm="1">
        <f t="array" ref="C568">_xlfn.IFNA(INDEX('Storage Intermediate 2026'!$1:$1048576,MATCH($A568,'Storage Intermediate 2026'!$F:$F,0),MATCH(C$1,'Storage Intermediate 2026'!$1:$1,0)),
(
(INDEX('Storage Intermediate 2026'!$1:$1048576,MATCH($A568,'Storage Intermediate 2026'!$F:$F,1)+1,MATCH(C$1,'Storage Intermediate 2026'!$1:$1,0))-INDEX('Storage Intermediate 2026'!$1:$1048576,MATCH($A568,'Storage Intermediate 2026'!$F:$F,1),MATCH(C$1,'Storage Intermediate 2026'!$1:$1,0)))/
(INDEX('Storage Intermediate 2026'!$F:$F,MATCH($A568,'Storage Intermediate 2026'!$F:$F,1)+1)-INDEX('Storage Intermediate 2026'!$F:$F,MATCH($A568,'Storage Intermediate 2026'!$F:$F,1)))
) *
($A568-INDEX('Storage Intermediate 2026'!$F:$F,MATCH($A568,'Storage Intermediate 2026'!$F:$F,1))) +
INDEX('Storage Intermediate 2026'!$1:$1048576,MATCH($A568,'Storage Intermediate 2026'!$F:$F,1),MATCH(C$1,'Storage Intermediate 2026'!$1:$1,0))
)</f>
        <v>0.99811565011548742</v>
      </c>
    </row>
    <row r="569" spans="1:3" x14ac:dyDescent="0.25">
      <c r="A569" s="30">
        <v>567</v>
      </c>
      <c r="B569" s="30" cm="1">
        <f t="array" ref="B569">_xlfn.IFNA(INDEX('Storage Intermediate 2026'!$1:$1048576,MATCH($A569,'Storage Intermediate 2026'!$F:$F,0),MATCH(B$1,'Storage Intermediate 2026'!$1:$1,0)),
(
(INDEX('Storage Intermediate 2026'!$1:$1048576,MATCH($A569,'Storage Intermediate 2026'!$F:$F,1)+1,MATCH(B$1,'Storage Intermediate 2026'!$1:$1,0))-INDEX('Storage Intermediate 2026'!$1:$1048576,MATCH($A569,'Storage Intermediate 2026'!$F:$F,1),MATCH(B$1,'Storage Intermediate 2026'!$1:$1,0)))/
(INDEX('Storage Intermediate 2026'!$F:$F,MATCH($A569,'Storage Intermediate 2026'!$F:$F,1)+1)-INDEX('Storage Intermediate 2026'!$F:$F,MATCH($A569,'Storage Intermediate 2026'!$F:$F,1)))
) *
($A569-INDEX('Storage Intermediate 2026'!$F:$F,MATCH($A569,'Storage Intermediate 2026'!$F:$F,1))) +
INDEX('Storage Intermediate 2026'!$1:$1048576,MATCH($A569,'Storage Intermediate 2026'!$F:$F,1),MATCH(B$1,'Storage Intermediate 2026'!$1:$1,0))
)</f>
        <v>0.57062675102753857</v>
      </c>
      <c r="C569" s="30" cm="1">
        <f t="array" ref="C569">_xlfn.IFNA(INDEX('Storage Intermediate 2026'!$1:$1048576,MATCH($A569,'Storage Intermediate 2026'!$F:$F,0),MATCH(C$1,'Storage Intermediate 2026'!$1:$1,0)),
(
(INDEX('Storage Intermediate 2026'!$1:$1048576,MATCH($A569,'Storage Intermediate 2026'!$F:$F,1)+1,MATCH(C$1,'Storage Intermediate 2026'!$1:$1,0))-INDEX('Storage Intermediate 2026'!$1:$1048576,MATCH($A569,'Storage Intermediate 2026'!$F:$F,1),MATCH(C$1,'Storage Intermediate 2026'!$1:$1,0)))/
(INDEX('Storage Intermediate 2026'!$F:$F,MATCH($A569,'Storage Intermediate 2026'!$F:$F,1)+1)-INDEX('Storage Intermediate 2026'!$F:$F,MATCH($A569,'Storage Intermediate 2026'!$F:$F,1)))
) *
($A569-INDEX('Storage Intermediate 2026'!$F:$F,MATCH($A569,'Storage Intermediate 2026'!$F:$F,1))) +
INDEX('Storage Intermediate 2026'!$1:$1048576,MATCH($A569,'Storage Intermediate 2026'!$F:$F,1),MATCH(C$1,'Storage Intermediate 2026'!$1:$1,0))
)</f>
        <v>0.99801647380577618</v>
      </c>
    </row>
    <row r="570" spans="1:3" x14ac:dyDescent="0.25">
      <c r="A570" s="30">
        <v>568</v>
      </c>
      <c r="B570" s="30" cm="1">
        <f t="array" ref="B570">_xlfn.IFNA(INDEX('Storage Intermediate 2026'!$1:$1048576,MATCH($A570,'Storage Intermediate 2026'!$F:$F,0),MATCH(B$1,'Storage Intermediate 2026'!$1:$1,0)),
(
(INDEX('Storage Intermediate 2026'!$1:$1048576,MATCH($A570,'Storage Intermediate 2026'!$F:$F,1)+1,MATCH(B$1,'Storage Intermediate 2026'!$1:$1,0))-INDEX('Storage Intermediate 2026'!$1:$1048576,MATCH($A570,'Storage Intermediate 2026'!$F:$F,1),MATCH(B$1,'Storage Intermediate 2026'!$1:$1,0)))/
(INDEX('Storage Intermediate 2026'!$F:$F,MATCH($A570,'Storage Intermediate 2026'!$F:$F,1)+1)-INDEX('Storage Intermediate 2026'!$F:$F,MATCH($A570,'Storage Intermediate 2026'!$F:$F,1)))
) *
($A570-INDEX('Storage Intermediate 2026'!$F:$F,MATCH($A570,'Storage Intermediate 2026'!$F:$F,1))) +
INDEX('Storage Intermediate 2026'!$1:$1048576,MATCH($A570,'Storage Intermediate 2026'!$F:$F,1),MATCH(B$1,'Storage Intermediate 2026'!$1:$1,0))
)</f>
        <v>0.5704062356313353</v>
      </c>
      <c r="C570" s="30" cm="1">
        <f t="array" ref="C570">_xlfn.IFNA(INDEX('Storage Intermediate 2026'!$1:$1048576,MATCH($A570,'Storage Intermediate 2026'!$F:$F,0),MATCH(C$1,'Storage Intermediate 2026'!$1:$1,0)),
(
(INDEX('Storage Intermediate 2026'!$1:$1048576,MATCH($A570,'Storage Intermediate 2026'!$F:$F,1)+1,MATCH(C$1,'Storage Intermediate 2026'!$1:$1,0))-INDEX('Storage Intermediate 2026'!$1:$1048576,MATCH($A570,'Storage Intermediate 2026'!$F:$F,1),MATCH(C$1,'Storage Intermediate 2026'!$1:$1,0)))/
(INDEX('Storage Intermediate 2026'!$F:$F,MATCH($A570,'Storage Intermediate 2026'!$F:$F,1)+1)-INDEX('Storage Intermediate 2026'!$F:$F,MATCH($A570,'Storage Intermediate 2026'!$F:$F,1)))
) *
($A570-INDEX('Storage Intermediate 2026'!$F:$F,MATCH($A570,'Storage Intermediate 2026'!$F:$F,1))) +
INDEX('Storage Intermediate 2026'!$1:$1048576,MATCH($A570,'Storage Intermediate 2026'!$F:$F,1),MATCH(C$1,'Storage Intermediate 2026'!$1:$1,0))
)</f>
        <v>0.99791729749606506</v>
      </c>
    </row>
    <row r="571" spans="1:3" x14ac:dyDescent="0.25">
      <c r="A571" s="30">
        <v>569</v>
      </c>
      <c r="B571" s="30" cm="1">
        <f t="array" ref="B571">_xlfn.IFNA(INDEX('Storage Intermediate 2026'!$1:$1048576,MATCH($A571,'Storage Intermediate 2026'!$F:$F,0),MATCH(B$1,'Storage Intermediate 2026'!$1:$1,0)),
(
(INDEX('Storage Intermediate 2026'!$1:$1048576,MATCH($A571,'Storage Intermediate 2026'!$F:$F,1)+1,MATCH(B$1,'Storage Intermediate 2026'!$1:$1,0))-INDEX('Storage Intermediate 2026'!$1:$1048576,MATCH($A571,'Storage Intermediate 2026'!$F:$F,1),MATCH(B$1,'Storage Intermediate 2026'!$1:$1,0)))/
(INDEX('Storage Intermediate 2026'!$F:$F,MATCH($A571,'Storage Intermediate 2026'!$F:$F,1)+1)-INDEX('Storage Intermediate 2026'!$F:$F,MATCH($A571,'Storage Intermediate 2026'!$F:$F,1)))
) *
($A571-INDEX('Storage Intermediate 2026'!$F:$F,MATCH($A571,'Storage Intermediate 2026'!$F:$F,1))) +
INDEX('Storage Intermediate 2026'!$1:$1048576,MATCH($A571,'Storage Intermediate 2026'!$F:$F,1),MATCH(B$1,'Storage Intermediate 2026'!$1:$1,0))
)</f>
        <v>0.57018572023513214</v>
      </c>
      <c r="C571" s="30" cm="1">
        <f t="array" ref="C571">_xlfn.IFNA(INDEX('Storage Intermediate 2026'!$1:$1048576,MATCH($A571,'Storage Intermediate 2026'!$F:$F,0),MATCH(C$1,'Storage Intermediate 2026'!$1:$1,0)),
(
(INDEX('Storage Intermediate 2026'!$1:$1048576,MATCH($A571,'Storage Intermediate 2026'!$F:$F,1)+1,MATCH(C$1,'Storage Intermediate 2026'!$1:$1,0))-INDEX('Storage Intermediate 2026'!$1:$1048576,MATCH($A571,'Storage Intermediate 2026'!$F:$F,1),MATCH(C$1,'Storage Intermediate 2026'!$1:$1,0)))/
(INDEX('Storage Intermediate 2026'!$F:$F,MATCH($A571,'Storage Intermediate 2026'!$F:$F,1)+1)-INDEX('Storage Intermediate 2026'!$F:$F,MATCH($A571,'Storage Intermediate 2026'!$F:$F,1)))
) *
($A571-INDEX('Storage Intermediate 2026'!$F:$F,MATCH($A571,'Storage Intermediate 2026'!$F:$F,1))) +
INDEX('Storage Intermediate 2026'!$1:$1048576,MATCH($A571,'Storage Intermediate 2026'!$F:$F,1),MATCH(C$1,'Storage Intermediate 2026'!$1:$1,0))
)</f>
        <v>0.99781812118635382</v>
      </c>
    </row>
    <row r="572" spans="1:3" x14ac:dyDescent="0.25">
      <c r="A572" s="30">
        <v>570</v>
      </c>
      <c r="B572" s="30" cm="1">
        <f t="array" ref="B572">_xlfn.IFNA(INDEX('Storage Intermediate 2026'!$1:$1048576,MATCH($A572,'Storage Intermediate 2026'!$F:$F,0),MATCH(B$1,'Storage Intermediate 2026'!$1:$1,0)),
(
(INDEX('Storage Intermediate 2026'!$1:$1048576,MATCH($A572,'Storage Intermediate 2026'!$F:$F,1)+1,MATCH(B$1,'Storage Intermediate 2026'!$1:$1,0))-INDEX('Storage Intermediate 2026'!$1:$1048576,MATCH($A572,'Storage Intermediate 2026'!$F:$F,1),MATCH(B$1,'Storage Intermediate 2026'!$1:$1,0)))/
(INDEX('Storage Intermediate 2026'!$F:$F,MATCH($A572,'Storage Intermediate 2026'!$F:$F,1)+1)-INDEX('Storage Intermediate 2026'!$F:$F,MATCH($A572,'Storage Intermediate 2026'!$F:$F,1)))
) *
($A572-INDEX('Storage Intermediate 2026'!$F:$F,MATCH($A572,'Storage Intermediate 2026'!$F:$F,1))) +
INDEX('Storage Intermediate 2026'!$1:$1048576,MATCH($A572,'Storage Intermediate 2026'!$F:$F,1),MATCH(B$1,'Storage Intermediate 2026'!$1:$1,0))
)</f>
        <v>0.56996520483892887</v>
      </c>
      <c r="C572" s="30" cm="1">
        <f t="array" ref="C572">_xlfn.IFNA(INDEX('Storage Intermediate 2026'!$1:$1048576,MATCH($A572,'Storage Intermediate 2026'!$F:$F,0),MATCH(C$1,'Storage Intermediate 2026'!$1:$1,0)),
(
(INDEX('Storage Intermediate 2026'!$1:$1048576,MATCH($A572,'Storage Intermediate 2026'!$F:$F,1)+1,MATCH(C$1,'Storage Intermediate 2026'!$1:$1,0))-INDEX('Storage Intermediate 2026'!$1:$1048576,MATCH($A572,'Storage Intermediate 2026'!$F:$F,1),MATCH(C$1,'Storage Intermediate 2026'!$1:$1,0)))/
(INDEX('Storage Intermediate 2026'!$F:$F,MATCH($A572,'Storage Intermediate 2026'!$F:$F,1)+1)-INDEX('Storage Intermediate 2026'!$F:$F,MATCH($A572,'Storage Intermediate 2026'!$F:$F,1)))
) *
($A572-INDEX('Storage Intermediate 2026'!$F:$F,MATCH($A572,'Storage Intermediate 2026'!$F:$F,1))) +
INDEX('Storage Intermediate 2026'!$1:$1048576,MATCH($A572,'Storage Intermediate 2026'!$F:$F,1),MATCH(C$1,'Storage Intermediate 2026'!$1:$1,0))
)</f>
        <v>0.99771894487664259</v>
      </c>
    </row>
    <row r="573" spans="1:3" x14ac:dyDescent="0.25">
      <c r="A573" s="30">
        <v>571</v>
      </c>
      <c r="B573" s="30" cm="1">
        <f t="array" ref="B573">_xlfn.IFNA(INDEX('Storage Intermediate 2026'!$1:$1048576,MATCH($A573,'Storage Intermediate 2026'!$F:$F,0),MATCH(B$1,'Storage Intermediate 2026'!$1:$1,0)),
(
(INDEX('Storage Intermediate 2026'!$1:$1048576,MATCH($A573,'Storage Intermediate 2026'!$F:$F,1)+1,MATCH(B$1,'Storage Intermediate 2026'!$1:$1,0))-INDEX('Storage Intermediate 2026'!$1:$1048576,MATCH($A573,'Storage Intermediate 2026'!$F:$F,1),MATCH(B$1,'Storage Intermediate 2026'!$1:$1,0)))/
(INDEX('Storage Intermediate 2026'!$F:$F,MATCH($A573,'Storage Intermediate 2026'!$F:$F,1)+1)-INDEX('Storage Intermediate 2026'!$F:$F,MATCH($A573,'Storage Intermediate 2026'!$F:$F,1)))
) *
($A573-INDEX('Storage Intermediate 2026'!$F:$F,MATCH($A573,'Storage Intermediate 2026'!$F:$F,1))) +
INDEX('Storage Intermediate 2026'!$1:$1048576,MATCH($A573,'Storage Intermediate 2026'!$F:$F,1),MATCH(B$1,'Storage Intermediate 2026'!$1:$1,0))
)</f>
        <v>0.56974468944272572</v>
      </c>
      <c r="C573" s="30" cm="1">
        <f t="array" ref="C573">_xlfn.IFNA(INDEX('Storage Intermediate 2026'!$1:$1048576,MATCH($A573,'Storage Intermediate 2026'!$F:$F,0),MATCH(C$1,'Storage Intermediate 2026'!$1:$1,0)),
(
(INDEX('Storage Intermediate 2026'!$1:$1048576,MATCH($A573,'Storage Intermediate 2026'!$F:$F,1)+1,MATCH(C$1,'Storage Intermediate 2026'!$1:$1,0))-INDEX('Storage Intermediate 2026'!$1:$1048576,MATCH($A573,'Storage Intermediate 2026'!$F:$F,1),MATCH(C$1,'Storage Intermediate 2026'!$1:$1,0)))/
(INDEX('Storage Intermediate 2026'!$F:$F,MATCH($A573,'Storage Intermediate 2026'!$F:$F,1)+1)-INDEX('Storage Intermediate 2026'!$F:$F,MATCH($A573,'Storage Intermediate 2026'!$F:$F,1)))
) *
($A573-INDEX('Storage Intermediate 2026'!$F:$F,MATCH($A573,'Storage Intermediate 2026'!$F:$F,1))) +
INDEX('Storage Intermediate 2026'!$1:$1048576,MATCH($A573,'Storage Intermediate 2026'!$F:$F,1),MATCH(C$1,'Storage Intermediate 2026'!$1:$1,0))
)</f>
        <v>0.99761976856693146</v>
      </c>
    </row>
    <row r="574" spans="1:3" x14ac:dyDescent="0.25">
      <c r="A574" s="30">
        <v>572</v>
      </c>
      <c r="B574" s="30" cm="1">
        <f t="array" ref="B574">_xlfn.IFNA(INDEX('Storage Intermediate 2026'!$1:$1048576,MATCH($A574,'Storage Intermediate 2026'!$F:$F,0),MATCH(B$1,'Storage Intermediate 2026'!$1:$1,0)),
(
(INDEX('Storage Intermediate 2026'!$1:$1048576,MATCH($A574,'Storage Intermediate 2026'!$F:$F,1)+1,MATCH(B$1,'Storage Intermediate 2026'!$1:$1,0))-INDEX('Storage Intermediate 2026'!$1:$1048576,MATCH($A574,'Storage Intermediate 2026'!$F:$F,1),MATCH(B$1,'Storage Intermediate 2026'!$1:$1,0)))/
(INDEX('Storage Intermediate 2026'!$F:$F,MATCH($A574,'Storage Intermediate 2026'!$F:$F,1)+1)-INDEX('Storage Intermediate 2026'!$F:$F,MATCH($A574,'Storage Intermediate 2026'!$F:$F,1)))
) *
($A574-INDEX('Storage Intermediate 2026'!$F:$F,MATCH($A574,'Storage Intermediate 2026'!$F:$F,1))) +
INDEX('Storage Intermediate 2026'!$1:$1048576,MATCH($A574,'Storage Intermediate 2026'!$F:$F,1),MATCH(B$1,'Storage Intermediate 2026'!$1:$1,0))
)</f>
        <v>0.56952417404652245</v>
      </c>
      <c r="C574" s="30" cm="1">
        <f t="array" ref="C574">_xlfn.IFNA(INDEX('Storage Intermediate 2026'!$1:$1048576,MATCH($A574,'Storage Intermediate 2026'!$F:$F,0),MATCH(C$1,'Storage Intermediate 2026'!$1:$1,0)),
(
(INDEX('Storage Intermediate 2026'!$1:$1048576,MATCH($A574,'Storage Intermediate 2026'!$F:$F,1)+1,MATCH(C$1,'Storage Intermediate 2026'!$1:$1,0))-INDEX('Storage Intermediate 2026'!$1:$1048576,MATCH($A574,'Storage Intermediate 2026'!$F:$F,1),MATCH(C$1,'Storage Intermediate 2026'!$1:$1,0)))/
(INDEX('Storage Intermediate 2026'!$F:$F,MATCH($A574,'Storage Intermediate 2026'!$F:$F,1)+1)-INDEX('Storage Intermediate 2026'!$F:$F,MATCH($A574,'Storage Intermediate 2026'!$F:$F,1)))
) *
($A574-INDEX('Storage Intermediate 2026'!$F:$F,MATCH($A574,'Storage Intermediate 2026'!$F:$F,1))) +
INDEX('Storage Intermediate 2026'!$1:$1048576,MATCH($A574,'Storage Intermediate 2026'!$F:$F,1),MATCH(C$1,'Storage Intermediate 2026'!$1:$1,0))
)</f>
        <v>0.99752059225722023</v>
      </c>
    </row>
    <row r="575" spans="1:3" x14ac:dyDescent="0.25">
      <c r="A575" s="30">
        <v>573</v>
      </c>
      <c r="B575" s="30" cm="1">
        <f t="array" ref="B575">_xlfn.IFNA(INDEX('Storage Intermediate 2026'!$1:$1048576,MATCH($A575,'Storage Intermediate 2026'!$F:$F,0),MATCH(B$1,'Storage Intermediate 2026'!$1:$1,0)),
(
(INDEX('Storage Intermediate 2026'!$1:$1048576,MATCH($A575,'Storage Intermediate 2026'!$F:$F,1)+1,MATCH(B$1,'Storage Intermediate 2026'!$1:$1,0))-INDEX('Storage Intermediate 2026'!$1:$1048576,MATCH($A575,'Storage Intermediate 2026'!$F:$F,1),MATCH(B$1,'Storage Intermediate 2026'!$1:$1,0)))/
(INDEX('Storage Intermediate 2026'!$F:$F,MATCH($A575,'Storage Intermediate 2026'!$F:$F,1)+1)-INDEX('Storage Intermediate 2026'!$F:$F,MATCH($A575,'Storage Intermediate 2026'!$F:$F,1)))
) *
($A575-INDEX('Storage Intermediate 2026'!$F:$F,MATCH($A575,'Storage Intermediate 2026'!$F:$F,1))) +
INDEX('Storage Intermediate 2026'!$1:$1048576,MATCH($A575,'Storage Intermediate 2026'!$F:$F,1),MATCH(B$1,'Storage Intermediate 2026'!$1:$1,0))
)</f>
        <v>0.56930365865031929</v>
      </c>
      <c r="C575" s="30" cm="1">
        <f t="array" ref="C575">_xlfn.IFNA(INDEX('Storage Intermediate 2026'!$1:$1048576,MATCH($A575,'Storage Intermediate 2026'!$F:$F,0),MATCH(C$1,'Storage Intermediate 2026'!$1:$1,0)),
(
(INDEX('Storage Intermediate 2026'!$1:$1048576,MATCH($A575,'Storage Intermediate 2026'!$F:$F,1)+1,MATCH(C$1,'Storage Intermediate 2026'!$1:$1,0))-INDEX('Storage Intermediate 2026'!$1:$1048576,MATCH($A575,'Storage Intermediate 2026'!$F:$F,1),MATCH(C$1,'Storage Intermediate 2026'!$1:$1,0)))/
(INDEX('Storage Intermediate 2026'!$F:$F,MATCH($A575,'Storage Intermediate 2026'!$F:$F,1)+1)-INDEX('Storage Intermediate 2026'!$F:$F,MATCH($A575,'Storage Intermediate 2026'!$F:$F,1)))
) *
($A575-INDEX('Storage Intermediate 2026'!$F:$F,MATCH($A575,'Storage Intermediate 2026'!$F:$F,1))) +
INDEX('Storage Intermediate 2026'!$1:$1048576,MATCH($A575,'Storage Intermediate 2026'!$F:$F,1),MATCH(C$1,'Storage Intermediate 2026'!$1:$1,0))
)</f>
        <v>0.9974214159475091</v>
      </c>
    </row>
    <row r="576" spans="1:3" x14ac:dyDescent="0.25">
      <c r="A576" s="30">
        <v>574</v>
      </c>
      <c r="B576" s="30" cm="1">
        <f t="array" ref="B576">_xlfn.IFNA(INDEX('Storage Intermediate 2026'!$1:$1048576,MATCH($A576,'Storage Intermediate 2026'!$F:$F,0),MATCH(B$1,'Storage Intermediate 2026'!$1:$1,0)),
(
(INDEX('Storage Intermediate 2026'!$1:$1048576,MATCH($A576,'Storage Intermediate 2026'!$F:$F,1)+1,MATCH(B$1,'Storage Intermediate 2026'!$1:$1,0))-INDEX('Storage Intermediate 2026'!$1:$1048576,MATCH($A576,'Storage Intermediate 2026'!$F:$F,1),MATCH(B$1,'Storage Intermediate 2026'!$1:$1,0)))/
(INDEX('Storage Intermediate 2026'!$F:$F,MATCH($A576,'Storage Intermediate 2026'!$F:$F,1)+1)-INDEX('Storage Intermediate 2026'!$F:$F,MATCH($A576,'Storage Intermediate 2026'!$F:$F,1)))
) *
($A576-INDEX('Storage Intermediate 2026'!$F:$F,MATCH($A576,'Storage Intermediate 2026'!$F:$F,1))) +
INDEX('Storage Intermediate 2026'!$1:$1048576,MATCH($A576,'Storage Intermediate 2026'!$F:$F,1),MATCH(B$1,'Storage Intermediate 2026'!$1:$1,0))
)</f>
        <v>0.56908314325411613</v>
      </c>
      <c r="C576" s="30" cm="1">
        <f t="array" ref="C576">_xlfn.IFNA(INDEX('Storage Intermediate 2026'!$1:$1048576,MATCH($A576,'Storage Intermediate 2026'!$F:$F,0),MATCH(C$1,'Storage Intermediate 2026'!$1:$1,0)),
(
(INDEX('Storage Intermediate 2026'!$1:$1048576,MATCH($A576,'Storage Intermediate 2026'!$F:$F,1)+1,MATCH(C$1,'Storage Intermediate 2026'!$1:$1,0))-INDEX('Storage Intermediate 2026'!$1:$1048576,MATCH($A576,'Storage Intermediate 2026'!$F:$F,1),MATCH(C$1,'Storage Intermediate 2026'!$1:$1,0)))/
(INDEX('Storage Intermediate 2026'!$F:$F,MATCH($A576,'Storage Intermediate 2026'!$F:$F,1)+1)-INDEX('Storage Intermediate 2026'!$F:$F,MATCH($A576,'Storage Intermediate 2026'!$F:$F,1)))
) *
($A576-INDEX('Storage Intermediate 2026'!$F:$F,MATCH($A576,'Storage Intermediate 2026'!$F:$F,1))) +
INDEX('Storage Intermediate 2026'!$1:$1048576,MATCH($A576,'Storage Intermediate 2026'!$F:$F,1),MATCH(C$1,'Storage Intermediate 2026'!$1:$1,0))
)</f>
        <v>0.99732223963779787</v>
      </c>
    </row>
    <row r="577" spans="1:3" x14ac:dyDescent="0.25">
      <c r="A577" s="30">
        <v>575</v>
      </c>
      <c r="B577" s="30" cm="1">
        <f t="array" ref="B577">_xlfn.IFNA(INDEX('Storage Intermediate 2026'!$1:$1048576,MATCH($A577,'Storage Intermediate 2026'!$F:$F,0),MATCH(B$1,'Storage Intermediate 2026'!$1:$1,0)),
(
(INDEX('Storage Intermediate 2026'!$1:$1048576,MATCH($A577,'Storage Intermediate 2026'!$F:$F,1)+1,MATCH(B$1,'Storage Intermediate 2026'!$1:$1,0))-INDEX('Storage Intermediate 2026'!$1:$1048576,MATCH($A577,'Storage Intermediate 2026'!$F:$F,1),MATCH(B$1,'Storage Intermediate 2026'!$1:$1,0)))/
(INDEX('Storage Intermediate 2026'!$F:$F,MATCH($A577,'Storage Intermediate 2026'!$F:$F,1)+1)-INDEX('Storage Intermediate 2026'!$F:$F,MATCH($A577,'Storage Intermediate 2026'!$F:$F,1)))
) *
($A577-INDEX('Storage Intermediate 2026'!$F:$F,MATCH($A577,'Storage Intermediate 2026'!$F:$F,1))) +
INDEX('Storage Intermediate 2026'!$1:$1048576,MATCH($A577,'Storage Intermediate 2026'!$F:$F,1),MATCH(B$1,'Storage Intermediate 2026'!$1:$1,0))
)</f>
        <v>0.56886262785791286</v>
      </c>
      <c r="C577" s="30" cm="1">
        <f t="array" ref="C577">_xlfn.IFNA(INDEX('Storage Intermediate 2026'!$1:$1048576,MATCH($A577,'Storage Intermediate 2026'!$F:$F,0),MATCH(C$1,'Storage Intermediate 2026'!$1:$1,0)),
(
(INDEX('Storage Intermediate 2026'!$1:$1048576,MATCH($A577,'Storage Intermediate 2026'!$F:$F,1)+1,MATCH(C$1,'Storage Intermediate 2026'!$1:$1,0))-INDEX('Storage Intermediate 2026'!$1:$1048576,MATCH($A577,'Storage Intermediate 2026'!$F:$F,1),MATCH(C$1,'Storage Intermediate 2026'!$1:$1,0)))/
(INDEX('Storage Intermediate 2026'!$F:$F,MATCH($A577,'Storage Intermediate 2026'!$F:$F,1)+1)-INDEX('Storage Intermediate 2026'!$F:$F,MATCH($A577,'Storage Intermediate 2026'!$F:$F,1)))
) *
($A577-INDEX('Storage Intermediate 2026'!$F:$F,MATCH($A577,'Storage Intermediate 2026'!$F:$F,1))) +
INDEX('Storage Intermediate 2026'!$1:$1048576,MATCH($A577,'Storage Intermediate 2026'!$F:$F,1),MATCH(C$1,'Storage Intermediate 2026'!$1:$1,0))
)</f>
        <v>0.99722306332808663</v>
      </c>
    </row>
    <row r="578" spans="1:3" x14ac:dyDescent="0.25">
      <c r="A578" s="30">
        <v>576</v>
      </c>
      <c r="B578" s="30" cm="1">
        <f t="array" ref="B578">_xlfn.IFNA(INDEX('Storage Intermediate 2026'!$1:$1048576,MATCH($A578,'Storage Intermediate 2026'!$F:$F,0),MATCH(B$1,'Storage Intermediate 2026'!$1:$1,0)),
(
(INDEX('Storage Intermediate 2026'!$1:$1048576,MATCH($A578,'Storage Intermediate 2026'!$F:$F,1)+1,MATCH(B$1,'Storage Intermediate 2026'!$1:$1,0))-INDEX('Storage Intermediate 2026'!$1:$1048576,MATCH($A578,'Storage Intermediate 2026'!$F:$F,1),MATCH(B$1,'Storage Intermediate 2026'!$1:$1,0)))/
(INDEX('Storage Intermediate 2026'!$F:$F,MATCH($A578,'Storage Intermediate 2026'!$F:$F,1)+1)-INDEX('Storage Intermediate 2026'!$F:$F,MATCH($A578,'Storage Intermediate 2026'!$F:$F,1)))
) *
($A578-INDEX('Storage Intermediate 2026'!$F:$F,MATCH($A578,'Storage Intermediate 2026'!$F:$F,1))) +
INDEX('Storage Intermediate 2026'!$1:$1048576,MATCH($A578,'Storage Intermediate 2026'!$F:$F,1),MATCH(B$1,'Storage Intermediate 2026'!$1:$1,0))
)</f>
        <v>0.5686421124617097</v>
      </c>
      <c r="C578" s="30" cm="1">
        <f t="array" ref="C578">_xlfn.IFNA(INDEX('Storage Intermediate 2026'!$1:$1048576,MATCH($A578,'Storage Intermediate 2026'!$F:$F,0),MATCH(C$1,'Storage Intermediate 2026'!$1:$1,0)),
(
(INDEX('Storage Intermediate 2026'!$1:$1048576,MATCH($A578,'Storage Intermediate 2026'!$F:$F,1)+1,MATCH(C$1,'Storage Intermediate 2026'!$1:$1,0))-INDEX('Storage Intermediate 2026'!$1:$1048576,MATCH($A578,'Storage Intermediate 2026'!$F:$F,1),MATCH(C$1,'Storage Intermediate 2026'!$1:$1,0)))/
(INDEX('Storage Intermediate 2026'!$F:$F,MATCH($A578,'Storage Intermediate 2026'!$F:$F,1)+1)-INDEX('Storage Intermediate 2026'!$F:$F,MATCH($A578,'Storage Intermediate 2026'!$F:$F,1)))
) *
($A578-INDEX('Storage Intermediate 2026'!$F:$F,MATCH($A578,'Storage Intermediate 2026'!$F:$F,1))) +
INDEX('Storage Intermediate 2026'!$1:$1048576,MATCH($A578,'Storage Intermediate 2026'!$F:$F,1),MATCH(C$1,'Storage Intermediate 2026'!$1:$1,0))
)</f>
        <v>0.99712388701837551</v>
      </c>
    </row>
    <row r="579" spans="1:3" x14ac:dyDescent="0.25">
      <c r="A579" s="30">
        <v>577</v>
      </c>
      <c r="B579" s="30" cm="1">
        <f t="array" ref="B579">_xlfn.IFNA(INDEX('Storage Intermediate 2026'!$1:$1048576,MATCH($A579,'Storage Intermediate 2026'!$F:$F,0),MATCH(B$1,'Storage Intermediate 2026'!$1:$1,0)),
(
(INDEX('Storage Intermediate 2026'!$1:$1048576,MATCH($A579,'Storage Intermediate 2026'!$F:$F,1)+1,MATCH(B$1,'Storage Intermediate 2026'!$1:$1,0))-INDEX('Storage Intermediate 2026'!$1:$1048576,MATCH($A579,'Storage Intermediate 2026'!$F:$F,1),MATCH(B$1,'Storage Intermediate 2026'!$1:$1,0)))/
(INDEX('Storage Intermediate 2026'!$F:$F,MATCH($A579,'Storage Intermediate 2026'!$F:$F,1)+1)-INDEX('Storage Intermediate 2026'!$F:$F,MATCH($A579,'Storage Intermediate 2026'!$F:$F,1)))
) *
($A579-INDEX('Storage Intermediate 2026'!$F:$F,MATCH($A579,'Storage Intermediate 2026'!$F:$F,1))) +
INDEX('Storage Intermediate 2026'!$1:$1048576,MATCH($A579,'Storage Intermediate 2026'!$F:$F,1),MATCH(B$1,'Storage Intermediate 2026'!$1:$1,0))
)</f>
        <v>0.56842159706550643</v>
      </c>
      <c r="C579" s="30" cm="1">
        <f t="array" ref="C579">_xlfn.IFNA(INDEX('Storage Intermediate 2026'!$1:$1048576,MATCH($A579,'Storage Intermediate 2026'!$F:$F,0),MATCH(C$1,'Storage Intermediate 2026'!$1:$1,0)),
(
(INDEX('Storage Intermediate 2026'!$1:$1048576,MATCH($A579,'Storage Intermediate 2026'!$F:$F,1)+1,MATCH(C$1,'Storage Intermediate 2026'!$1:$1,0))-INDEX('Storage Intermediate 2026'!$1:$1048576,MATCH($A579,'Storage Intermediate 2026'!$F:$F,1),MATCH(C$1,'Storage Intermediate 2026'!$1:$1,0)))/
(INDEX('Storage Intermediate 2026'!$F:$F,MATCH($A579,'Storage Intermediate 2026'!$F:$F,1)+1)-INDEX('Storage Intermediate 2026'!$F:$F,MATCH($A579,'Storage Intermediate 2026'!$F:$F,1)))
) *
($A579-INDEX('Storage Intermediate 2026'!$F:$F,MATCH($A579,'Storage Intermediate 2026'!$F:$F,1))) +
INDEX('Storage Intermediate 2026'!$1:$1048576,MATCH($A579,'Storage Intermediate 2026'!$F:$F,1),MATCH(C$1,'Storage Intermediate 2026'!$1:$1,0))
)</f>
        <v>0.99702471070866427</v>
      </c>
    </row>
    <row r="580" spans="1:3" x14ac:dyDescent="0.25">
      <c r="A580" s="30">
        <v>578</v>
      </c>
      <c r="B580" s="30" cm="1">
        <f t="array" ref="B580">_xlfn.IFNA(INDEX('Storage Intermediate 2026'!$1:$1048576,MATCH($A580,'Storage Intermediate 2026'!$F:$F,0),MATCH(B$1,'Storage Intermediate 2026'!$1:$1,0)),
(
(INDEX('Storage Intermediate 2026'!$1:$1048576,MATCH($A580,'Storage Intermediate 2026'!$F:$F,1)+1,MATCH(B$1,'Storage Intermediate 2026'!$1:$1,0))-INDEX('Storage Intermediate 2026'!$1:$1048576,MATCH($A580,'Storage Intermediate 2026'!$F:$F,1),MATCH(B$1,'Storage Intermediate 2026'!$1:$1,0)))/
(INDEX('Storage Intermediate 2026'!$F:$F,MATCH($A580,'Storage Intermediate 2026'!$F:$F,1)+1)-INDEX('Storage Intermediate 2026'!$F:$F,MATCH($A580,'Storage Intermediate 2026'!$F:$F,1)))
) *
($A580-INDEX('Storage Intermediate 2026'!$F:$F,MATCH($A580,'Storage Intermediate 2026'!$F:$F,1))) +
INDEX('Storage Intermediate 2026'!$1:$1048576,MATCH($A580,'Storage Intermediate 2026'!$F:$F,1),MATCH(B$1,'Storage Intermediate 2026'!$1:$1,0))
)</f>
        <v>0.56820108166930328</v>
      </c>
      <c r="C580" s="30" cm="1">
        <f t="array" ref="C580">_xlfn.IFNA(INDEX('Storage Intermediate 2026'!$1:$1048576,MATCH($A580,'Storage Intermediate 2026'!$F:$F,0),MATCH(C$1,'Storage Intermediate 2026'!$1:$1,0)),
(
(INDEX('Storage Intermediate 2026'!$1:$1048576,MATCH($A580,'Storage Intermediate 2026'!$F:$F,1)+1,MATCH(C$1,'Storage Intermediate 2026'!$1:$1,0))-INDEX('Storage Intermediate 2026'!$1:$1048576,MATCH($A580,'Storage Intermediate 2026'!$F:$F,1),MATCH(C$1,'Storage Intermediate 2026'!$1:$1,0)))/
(INDEX('Storage Intermediate 2026'!$F:$F,MATCH($A580,'Storage Intermediate 2026'!$F:$F,1)+1)-INDEX('Storage Intermediate 2026'!$F:$F,MATCH($A580,'Storage Intermediate 2026'!$F:$F,1)))
) *
($A580-INDEX('Storage Intermediate 2026'!$F:$F,MATCH($A580,'Storage Intermediate 2026'!$F:$F,1))) +
INDEX('Storage Intermediate 2026'!$1:$1048576,MATCH($A580,'Storage Intermediate 2026'!$F:$F,1),MATCH(C$1,'Storage Intermediate 2026'!$1:$1,0))
)</f>
        <v>0.99692553439895315</v>
      </c>
    </row>
    <row r="581" spans="1:3" x14ac:dyDescent="0.25">
      <c r="A581" s="30">
        <v>579</v>
      </c>
      <c r="B581" s="30" cm="1">
        <f t="array" ref="B581">_xlfn.IFNA(INDEX('Storage Intermediate 2026'!$1:$1048576,MATCH($A581,'Storage Intermediate 2026'!$F:$F,0),MATCH(B$1,'Storage Intermediate 2026'!$1:$1,0)),
(
(INDEX('Storage Intermediate 2026'!$1:$1048576,MATCH($A581,'Storage Intermediate 2026'!$F:$F,1)+1,MATCH(B$1,'Storage Intermediate 2026'!$1:$1,0))-INDEX('Storage Intermediate 2026'!$1:$1048576,MATCH($A581,'Storage Intermediate 2026'!$F:$F,1),MATCH(B$1,'Storage Intermediate 2026'!$1:$1,0)))/
(INDEX('Storage Intermediate 2026'!$F:$F,MATCH($A581,'Storage Intermediate 2026'!$F:$F,1)+1)-INDEX('Storage Intermediate 2026'!$F:$F,MATCH($A581,'Storage Intermediate 2026'!$F:$F,1)))
) *
($A581-INDEX('Storage Intermediate 2026'!$F:$F,MATCH($A581,'Storage Intermediate 2026'!$F:$F,1))) +
INDEX('Storage Intermediate 2026'!$1:$1048576,MATCH($A581,'Storage Intermediate 2026'!$F:$F,1),MATCH(B$1,'Storage Intermediate 2026'!$1:$1,0))
)</f>
        <v>0.56798056627310001</v>
      </c>
      <c r="C581" s="30" cm="1">
        <f t="array" ref="C581">_xlfn.IFNA(INDEX('Storage Intermediate 2026'!$1:$1048576,MATCH($A581,'Storage Intermediate 2026'!$F:$F,0),MATCH(C$1,'Storage Intermediate 2026'!$1:$1,0)),
(
(INDEX('Storage Intermediate 2026'!$1:$1048576,MATCH($A581,'Storage Intermediate 2026'!$F:$F,1)+1,MATCH(C$1,'Storage Intermediate 2026'!$1:$1,0))-INDEX('Storage Intermediate 2026'!$1:$1048576,MATCH($A581,'Storage Intermediate 2026'!$F:$F,1),MATCH(C$1,'Storage Intermediate 2026'!$1:$1,0)))/
(INDEX('Storage Intermediate 2026'!$F:$F,MATCH($A581,'Storage Intermediate 2026'!$F:$F,1)+1)-INDEX('Storage Intermediate 2026'!$F:$F,MATCH($A581,'Storage Intermediate 2026'!$F:$F,1)))
) *
($A581-INDEX('Storage Intermediate 2026'!$F:$F,MATCH($A581,'Storage Intermediate 2026'!$F:$F,1))) +
INDEX('Storage Intermediate 2026'!$1:$1048576,MATCH($A581,'Storage Intermediate 2026'!$F:$F,1),MATCH(C$1,'Storage Intermediate 2026'!$1:$1,0))
)</f>
        <v>0.99682635808924192</v>
      </c>
    </row>
    <row r="582" spans="1:3" x14ac:dyDescent="0.25">
      <c r="A582" s="30">
        <v>580</v>
      </c>
      <c r="B582" s="30" cm="1">
        <f t="array" ref="B582">_xlfn.IFNA(INDEX('Storage Intermediate 2026'!$1:$1048576,MATCH($A582,'Storage Intermediate 2026'!$F:$F,0),MATCH(B$1,'Storage Intermediate 2026'!$1:$1,0)),
(
(INDEX('Storage Intermediate 2026'!$1:$1048576,MATCH($A582,'Storage Intermediate 2026'!$F:$F,1)+1,MATCH(B$1,'Storage Intermediate 2026'!$1:$1,0))-INDEX('Storage Intermediate 2026'!$1:$1048576,MATCH($A582,'Storage Intermediate 2026'!$F:$F,1),MATCH(B$1,'Storage Intermediate 2026'!$1:$1,0)))/
(INDEX('Storage Intermediate 2026'!$F:$F,MATCH($A582,'Storage Intermediate 2026'!$F:$F,1)+1)-INDEX('Storage Intermediate 2026'!$F:$F,MATCH($A582,'Storage Intermediate 2026'!$F:$F,1)))
) *
($A582-INDEX('Storage Intermediate 2026'!$F:$F,MATCH($A582,'Storage Intermediate 2026'!$F:$F,1))) +
INDEX('Storage Intermediate 2026'!$1:$1048576,MATCH($A582,'Storage Intermediate 2026'!$F:$F,1),MATCH(B$1,'Storage Intermediate 2026'!$1:$1,0))
)</f>
        <v>0.56776005087689685</v>
      </c>
      <c r="C582" s="30" cm="1">
        <f t="array" ref="C582">_xlfn.IFNA(INDEX('Storage Intermediate 2026'!$1:$1048576,MATCH($A582,'Storage Intermediate 2026'!$F:$F,0),MATCH(C$1,'Storage Intermediate 2026'!$1:$1,0)),
(
(INDEX('Storage Intermediate 2026'!$1:$1048576,MATCH($A582,'Storage Intermediate 2026'!$F:$F,1)+1,MATCH(C$1,'Storage Intermediate 2026'!$1:$1,0))-INDEX('Storage Intermediate 2026'!$1:$1048576,MATCH($A582,'Storage Intermediate 2026'!$F:$F,1),MATCH(C$1,'Storage Intermediate 2026'!$1:$1,0)))/
(INDEX('Storage Intermediate 2026'!$F:$F,MATCH($A582,'Storage Intermediate 2026'!$F:$F,1)+1)-INDEX('Storage Intermediate 2026'!$F:$F,MATCH($A582,'Storage Intermediate 2026'!$F:$F,1)))
) *
($A582-INDEX('Storage Intermediate 2026'!$F:$F,MATCH($A582,'Storage Intermediate 2026'!$F:$F,1))) +
INDEX('Storage Intermediate 2026'!$1:$1048576,MATCH($A582,'Storage Intermediate 2026'!$F:$F,1),MATCH(C$1,'Storage Intermediate 2026'!$1:$1,0))
)</f>
        <v>0.99672718177953068</v>
      </c>
    </row>
    <row r="583" spans="1:3" x14ac:dyDescent="0.25">
      <c r="A583" s="30">
        <v>581</v>
      </c>
      <c r="B583" s="30" cm="1">
        <f t="array" ref="B583">_xlfn.IFNA(INDEX('Storage Intermediate 2026'!$1:$1048576,MATCH($A583,'Storage Intermediate 2026'!$F:$F,0),MATCH(B$1,'Storage Intermediate 2026'!$1:$1,0)),
(
(INDEX('Storage Intermediate 2026'!$1:$1048576,MATCH($A583,'Storage Intermediate 2026'!$F:$F,1)+1,MATCH(B$1,'Storage Intermediate 2026'!$1:$1,0))-INDEX('Storage Intermediate 2026'!$1:$1048576,MATCH($A583,'Storage Intermediate 2026'!$F:$F,1),MATCH(B$1,'Storage Intermediate 2026'!$1:$1,0)))/
(INDEX('Storage Intermediate 2026'!$F:$F,MATCH($A583,'Storage Intermediate 2026'!$F:$F,1)+1)-INDEX('Storage Intermediate 2026'!$F:$F,MATCH($A583,'Storage Intermediate 2026'!$F:$F,1)))
) *
($A583-INDEX('Storage Intermediate 2026'!$F:$F,MATCH($A583,'Storage Intermediate 2026'!$F:$F,1))) +
INDEX('Storage Intermediate 2026'!$1:$1048576,MATCH($A583,'Storage Intermediate 2026'!$F:$F,1),MATCH(B$1,'Storage Intermediate 2026'!$1:$1,0))
)</f>
        <v>0.56753953548069358</v>
      </c>
      <c r="C583" s="30" cm="1">
        <f t="array" ref="C583">_xlfn.IFNA(INDEX('Storage Intermediate 2026'!$1:$1048576,MATCH($A583,'Storage Intermediate 2026'!$F:$F,0),MATCH(C$1,'Storage Intermediate 2026'!$1:$1,0)),
(
(INDEX('Storage Intermediate 2026'!$1:$1048576,MATCH($A583,'Storage Intermediate 2026'!$F:$F,1)+1,MATCH(C$1,'Storage Intermediate 2026'!$1:$1,0))-INDEX('Storage Intermediate 2026'!$1:$1048576,MATCH($A583,'Storage Intermediate 2026'!$F:$F,1),MATCH(C$1,'Storage Intermediate 2026'!$1:$1,0)))/
(INDEX('Storage Intermediate 2026'!$F:$F,MATCH($A583,'Storage Intermediate 2026'!$F:$F,1)+1)-INDEX('Storage Intermediate 2026'!$F:$F,MATCH($A583,'Storage Intermediate 2026'!$F:$F,1)))
) *
($A583-INDEX('Storage Intermediate 2026'!$F:$F,MATCH($A583,'Storage Intermediate 2026'!$F:$F,1))) +
INDEX('Storage Intermediate 2026'!$1:$1048576,MATCH($A583,'Storage Intermediate 2026'!$F:$F,1),MATCH(C$1,'Storage Intermediate 2026'!$1:$1,0))
)</f>
        <v>0.99662800546981956</v>
      </c>
    </row>
    <row r="584" spans="1:3" x14ac:dyDescent="0.25">
      <c r="A584" s="30">
        <v>582</v>
      </c>
      <c r="B584" s="30" cm="1">
        <f t="array" ref="B584">_xlfn.IFNA(INDEX('Storage Intermediate 2026'!$1:$1048576,MATCH($A584,'Storage Intermediate 2026'!$F:$F,0),MATCH(B$1,'Storage Intermediate 2026'!$1:$1,0)),
(
(INDEX('Storage Intermediate 2026'!$1:$1048576,MATCH($A584,'Storage Intermediate 2026'!$F:$F,1)+1,MATCH(B$1,'Storage Intermediate 2026'!$1:$1,0))-INDEX('Storage Intermediate 2026'!$1:$1048576,MATCH($A584,'Storage Intermediate 2026'!$F:$F,1),MATCH(B$1,'Storage Intermediate 2026'!$1:$1,0)))/
(INDEX('Storage Intermediate 2026'!$F:$F,MATCH($A584,'Storage Intermediate 2026'!$F:$F,1)+1)-INDEX('Storage Intermediate 2026'!$F:$F,MATCH($A584,'Storage Intermediate 2026'!$F:$F,1)))
) *
($A584-INDEX('Storage Intermediate 2026'!$F:$F,MATCH($A584,'Storage Intermediate 2026'!$F:$F,1))) +
INDEX('Storage Intermediate 2026'!$1:$1048576,MATCH($A584,'Storage Intermediate 2026'!$F:$F,1),MATCH(B$1,'Storage Intermediate 2026'!$1:$1,0))
)</f>
        <v>0.56731902008449042</v>
      </c>
      <c r="C584" s="30" cm="1">
        <f t="array" ref="C584">_xlfn.IFNA(INDEX('Storage Intermediate 2026'!$1:$1048576,MATCH($A584,'Storage Intermediate 2026'!$F:$F,0),MATCH(C$1,'Storage Intermediate 2026'!$1:$1,0)),
(
(INDEX('Storage Intermediate 2026'!$1:$1048576,MATCH($A584,'Storage Intermediate 2026'!$F:$F,1)+1,MATCH(C$1,'Storage Intermediate 2026'!$1:$1,0))-INDEX('Storage Intermediate 2026'!$1:$1048576,MATCH($A584,'Storage Intermediate 2026'!$F:$F,1),MATCH(C$1,'Storage Intermediate 2026'!$1:$1,0)))/
(INDEX('Storage Intermediate 2026'!$F:$F,MATCH($A584,'Storage Intermediate 2026'!$F:$F,1)+1)-INDEX('Storage Intermediate 2026'!$F:$F,MATCH($A584,'Storage Intermediate 2026'!$F:$F,1)))
) *
($A584-INDEX('Storage Intermediate 2026'!$F:$F,MATCH($A584,'Storage Intermediate 2026'!$F:$F,1))) +
INDEX('Storage Intermediate 2026'!$1:$1048576,MATCH($A584,'Storage Intermediate 2026'!$F:$F,1),MATCH(C$1,'Storage Intermediate 2026'!$1:$1,0))
)</f>
        <v>0.99652882916010832</v>
      </c>
    </row>
    <row r="585" spans="1:3" x14ac:dyDescent="0.25">
      <c r="A585" s="30">
        <v>583</v>
      </c>
      <c r="B585" s="30" cm="1">
        <f t="array" ref="B585">_xlfn.IFNA(INDEX('Storage Intermediate 2026'!$1:$1048576,MATCH($A585,'Storage Intermediate 2026'!$F:$F,0),MATCH(B$1,'Storage Intermediate 2026'!$1:$1,0)),
(
(INDEX('Storage Intermediate 2026'!$1:$1048576,MATCH($A585,'Storage Intermediate 2026'!$F:$F,1)+1,MATCH(B$1,'Storage Intermediate 2026'!$1:$1,0))-INDEX('Storage Intermediate 2026'!$1:$1048576,MATCH($A585,'Storage Intermediate 2026'!$F:$F,1),MATCH(B$1,'Storage Intermediate 2026'!$1:$1,0)))/
(INDEX('Storage Intermediate 2026'!$F:$F,MATCH($A585,'Storage Intermediate 2026'!$F:$F,1)+1)-INDEX('Storage Intermediate 2026'!$F:$F,MATCH($A585,'Storage Intermediate 2026'!$F:$F,1)))
) *
($A585-INDEX('Storage Intermediate 2026'!$F:$F,MATCH($A585,'Storage Intermediate 2026'!$F:$F,1))) +
INDEX('Storage Intermediate 2026'!$1:$1048576,MATCH($A585,'Storage Intermediate 2026'!$F:$F,1),MATCH(B$1,'Storage Intermediate 2026'!$1:$1,0))
)</f>
        <v>0.56709850468828715</v>
      </c>
      <c r="C585" s="30" cm="1">
        <f t="array" ref="C585">_xlfn.IFNA(INDEX('Storage Intermediate 2026'!$1:$1048576,MATCH($A585,'Storage Intermediate 2026'!$F:$F,0),MATCH(C$1,'Storage Intermediate 2026'!$1:$1,0)),
(
(INDEX('Storage Intermediate 2026'!$1:$1048576,MATCH($A585,'Storage Intermediate 2026'!$F:$F,1)+1,MATCH(C$1,'Storage Intermediate 2026'!$1:$1,0))-INDEX('Storage Intermediate 2026'!$1:$1048576,MATCH($A585,'Storage Intermediate 2026'!$F:$F,1),MATCH(C$1,'Storage Intermediate 2026'!$1:$1,0)))/
(INDEX('Storage Intermediate 2026'!$F:$F,MATCH($A585,'Storage Intermediate 2026'!$F:$F,1)+1)-INDEX('Storage Intermediate 2026'!$F:$F,MATCH($A585,'Storage Intermediate 2026'!$F:$F,1)))
) *
($A585-INDEX('Storage Intermediate 2026'!$F:$F,MATCH($A585,'Storage Intermediate 2026'!$F:$F,1))) +
INDEX('Storage Intermediate 2026'!$1:$1048576,MATCH($A585,'Storage Intermediate 2026'!$F:$F,1),MATCH(C$1,'Storage Intermediate 2026'!$1:$1,0))
)</f>
        <v>0.9964296528503972</v>
      </c>
    </row>
    <row r="586" spans="1:3" x14ac:dyDescent="0.25">
      <c r="A586" s="30">
        <v>584</v>
      </c>
      <c r="B586" s="30" cm="1">
        <f t="array" ref="B586">_xlfn.IFNA(INDEX('Storage Intermediate 2026'!$1:$1048576,MATCH($A586,'Storage Intermediate 2026'!$F:$F,0),MATCH(B$1,'Storage Intermediate 2026'!$1:$1,0)),
(
(INDEX('Storage Intermediate 2026'!$1:$1048576,MATCH($A586,'Storage Intermediate 2026'!$F:$F,1)+1,MATCH(B$1,'Storage Intermediate 2026'!$1:$1,0))-INDEX('Storage Intermediate 2026'!$1:$1048576,MATCH($A586,'Storage Intermediate 2026'!$F:$F,1),MATCH(B$1,'Storage Intermediate 2026'!$1:$1,0)))/
(INDEX('Storage Intermediate 2026'!$F:$F,MATCH($A586,'Storage Intermediate 2026'!$F:$F,1)+1)-INDEX('Storage Intermediate 2026'!$F:$F,MATCH($A586,'Storage Intermediate 2026'!$F:$F,1)))
) *
($A586-INDEX('Storage Intermediate 2026'!$F:$F,MATCH($A586,'Storage Intermediate 2026'!$F:$F,1))) +
INDEX('Storage Intermediate 2026'!$1:$1048576,MATCH($A586,'Storage Intermediate 2026'!$F:$F,1),MATCH(B$1,'Storage Intermediate 2026'!$1:$1,0))
)</f>
        <v>0.56687798929208399</v>
      </c>
      <c r="C586" s="30" cm="1">
        <f t="array" ref="C586">_xlfn.IFNA(INDEX('Storage Intermediate 2026'!$1:$1048576,MATCH($A586,'Storage Intermediate 2026'!$F:$F,0),MATCH(C$1,'Storage Intermediate 2026'!$1:$1,0)),
(
(INDEX('Storage Intermediate 2026'!$1:$1048576,MATCH($A586,'Storage Intermediate 2026'!$F:$F,1)+1,MATCH(C$1,'Storage Intermediate 2026'!$1:$1,0))-INDEX('Storage Intermediate 2026'!$1:$1048576,MATCH($A586,'Storage Intermediate 2026'!$F:$F,1),MATCH(C$1,'Storage Intermediate 2026'!$1:$1,0)))/
(INDEX('Storage Intermediate 2026'!$F:$F,MATCH($A586,'Storage Intermediate 2026'!$F:$F,1)+1)-INDEX('Storage Intermediate 2026'!$F:$F,MATCH($A586,'Storage Intermediate 2026'!$F:$F,1)))
) *
($A586-INDEX('Storage Intermediate 2026'!$F:$F,MATCH($A586,'Storage Intermediate 2026'!$F:$F,1))) +
INDEX('Storage Intermediate 2026'!$1:$1048576,MATCH($A586,'Storage Intermediate 2026'!$F:$F,1),MATCH(C$1,'Storage Intermediate 2026'!$1:$1,0))
)</f>
        <v>0.99633047654068596</v>
      </c>
    </row>
    <row r="587" spans="1:3" x14ac:dyDescent="0.25">
      <c r="A587" s="30">
        <v>585</v>
      </c>
      <c r="B587" s="30" cm="1">
        <f t="array" ref="B587">_xlfn.IFNA(INDEX('Storage Intermediate 2026'!$1:$1048576,MATCH($A587,'Storage Intermediate 2026'!$F:$F,0),MATCH(B$1,'Storage Intermediate 2026'!$1:$1,0)),
(
(INDEX('Storage Intermediate 2026'!$1:$1048576,MATCH($A587,'Storage Intermediate 2026'!$F:$F,1)+1,MATCH(B$1,'Storage Intermediate 2026'!$1:$1,0))-INDEX('Storage Intermediate 2026'!$1:$1048576,MATCH($A587,'Storage Intermediate 2026'!$F:$F,1),MATCH(B$1,'Storage Intermediate 2026'!$1:$1,0)))/
(INDEX('Storage Intermediate 2026'!$F:$F,MATCH($A587,'Storage Intermediate 2026'!$F:$F,1)+1)-INDEX('Storage Intermediate 2026'!$F:$F,MATCH($A587,'Storage Intermediate 2026'!$F:$F,1)))
) *
($A587-INDEX('Storage Intermediate 2026'!$F:$F,MATCH($A587,'Storage Intermediate 2026'!$F:$F,1))) +
INDEX('Storage Intermediate 2026'!$1:$1048576,MATCH($A587,'Storage Intermediate 2026'!$F:$F,1),MATCH(B$1,'Storage Intermediate 2026'!$1:$1,0))
)</f>
        <v>0.56665747389588073</v>
      </c>
      <c r="C587" s="30" cm="1">
        <f t="array" ref="C587">_xlfn.IFNA(INDEX('Storage Intermediate 2026'!$1:$1048576,MATCH($A587,'Storage Intermediate 2026'!$F:$F,0),MATCH(C$1,'Storage Intermediate 2026'!$1:$1,0)),
(
(INDEX('Storage Intermediate 2026'!$1:$1048576,MATCH($A587,'Storage Intermediate 2026'!$F:$F,1)+1,MATCH(C$1,'Storage Intermediate 2026'!$1:$1,0))-INDEX('Storage Intermediate 2026'!$1:$1048576,MATCH($A587,'Storage Intermediate 2026'!$F:$F,1),MATCH(C$1,'Storage Intermediate 2026'!$1:$1,0)))/
(INDEX('Storage Intermediate 2026'!$F:$F,MATCH($A587,'Storage Intermediate 2026'!$F:$F,1)+1)-INDEX('Storage Intermediate 2026'!$F:$F,MATCH($A587,'Storage Intermediate 2026'!$F:$F,1)))
) *
($A587-INDEX('Storage Intermediate 2026'!$F:$F,MATCH($A587,'Storage Intermediate 2026'!$F:$F,1))) +
INDEX('Storage Intermediate 2026'!$1:$1048576,MATCH($A587,'Storage Intermediate 2026'!$F:$F,1),MATCH(C$1,'Storage Intermediate 2026'!$1:$1,0))
)</f>
        <v>0.99623130023097473</v>
      </c>
    </row>
    <row r="588" spans="1:3" x14ac:dyDescent="0.25">
      <c r="A588" s="30">
        <v>586</v>
      </c>
      <c r="B588" s="30" cm="1">
        <f t="array" ref="B588">_xlfn.IFNA(INDEX('Storage Intermediate 2026'!$1:$1048576,MATCH($A588,'Storage Intermediate 2026'!$F:$F,0),MATCH(B$1,'Storage Intermediate 2026'!$1:$1,0)),
(
(INDEX('Storage Intermediate 2026'!$1:$1048576,MATCH($A588,'Storage Intermediate 2026'!$F:$F,1)+1,MATCH(B$1,'Storage Intermediate 2026'!$1:$1,0))-INDEX('Storage Intermediate 2026'!$1:$1048576,MATCH($A588,'Storage Intermediate 2026'!$F:$F,1),MATCH(B$1,'Storage Intermediate 2026'!$1:$1,0)))/
(INDEX('Storage Intermediate 2026'!$F:$F,MATCH($A588,'Storage Intermediate 2026'!$F:$F,1)+1)-INDEX('Storage Intermediate 2026'!$F:$F,MATCH($A588,'Storage Intermediate 2026'!$F:$F,1)))
) *
($A588-INDEX('Storage Intermediate 2026'!$F:$F,MATCH($A588,'Storage Intermediate 2026'!$F:$F,1))) +
INDEX('Storage Intermediate 2026'!$1:$1048576,MATCH($A588,'Storage Intermediate 2026'!$F:$F,1),MATCH(B$1,'Storage Intermediate 2026'!$1:$1,0))
)</f>
        <v>0.56643695849967757</v>
      </c>
      <c r="C588" s="30" cm="1">
        <f t="array" ref="C588">_xlfn.IFNA(INDEX('Storage Intermediate 2026'!$1:$1048576,MATCH($A588,'Storage Intermediate 2026'!$F:$F,0),MATCH(C$1,'Storage Intermediate 2026'!$1:$1,0)),
(
(INDEX('Storage Intermediate 2026'!$1:$1048576,MATCH($A588,'Storage Intermediate 2026'!$F:$F,1)+1,MATCH(C$1,'Storage Intermediate 2026'!$1:$1,0))-INDEX('Storage Intermediate 2026'!$1:$1048576,MATCH($A588,'Storage Intermediate 2026'!$F:$F,1),MATCH(C$1,'Storage Intermediate 2026'!$1:$1,0)))/
(INDEX('Storage Intermediate 2026'!$F:$F,MATCH($A588,'Storage Intermediate 2026'!$F:$F,1)+1)-INDEX('Storage Intermediate 2026'!$F:$F,MATCH($A588,'Storage Intermediate 2026'!$F:$F,1)))
) *
($A588-INDEX('Storage Intermediate 2026'!$F:$F,MATCH($A588,'Storage Intermediate 2026'!$F:$F,1))) +
INDEX('Storage Intermediate 2026'!$1:$1048576,MATCH($A588,'Storage Intermediate 2026'!$F:$F,1),MATCH(C$1,'Storage Intermediate 2026'!$1:$1,0))
)</f>
        <v>0.9961321239212636</v>
      </c>
    </row>
    <row r="589" spans="1:3" x14ac:dyDescent="0.25">
      <c r="A589" s="30">
        <v>587</v>
      </c>
      <c r="B589" s="30" cm="1">
        <f t="array" ref="B589">_xlfn.IFNA(INDEX('Storage Intermediate 2026'!$1:$1048576,MATCH($A589,'Storage Intermediate 2026'!$F:$F,0),MATCH(B$1,'Storage Intermediate 2026'!$1:$1,0)),
(
(INDEX('Storage Intermediate 2026'!$1:$1048576,MATCH($A589,'Storage Intermediate 2026'!$F:$F,1)+1,MATCH(B$1,'Storage Intermediate 2026'!$1:$1,0))-INDEX('Storage Intermediate 2026'!$1:$1048576,MATCH($A589,'Storage Intermediate 2026'!$F:$F,1),MATCH(B$1,'Storage Intermediate 2026'!$1:$1,0)))/
(INDEX('Storage Intermediate 2026'!$F:$F,MATCH($A589,'Storage Intermediate 2026'!$F:$F,1)+1)-INDEX('Storage Intermediate 2026'!$F:$F,MATCH($A589,'Storage Intermediate 2026'!$F:$F,1)))
) *
($A589-INDEX('Storage Intermediate 2026'!$F:$F,MATCH($A589,'Storage Intermediate 2026'!$F:$F,1))) +
INDEX('Storage Intermediate 2026'!$1:$1048576,MATCH($A589,'Storage Intermediate 2026'!$F:$F,1),MATCH(B$1,'Storage Intermediate 2026'!$1:$1,0))
)</f>
        <v>0.56621644310347441</v>
      </c>
      <c r="C589" s="30" cm="1">
        <f t="array" ref="C589">_xlfn.IFNA(INDEX('Storage Intermediate 2026'!$1:$1048576,MATCH($A589,'Storage Intermediate 2026'!$F:$F,0),MATCH(C$1,'Storage Intermediate 2026'!$1:$1,0)),
(
(INDEX('Storage Intermediate 2026'!$1:$1048576,MATCH($A589,'Storage Intermediate 2026'!$F:$F,1)+1,MATCH(C$1,'Storage Intermediate 2026'!$1:$1,0))-INDEX('Storage Intermediate 2026'!$1:$1048576,MATCH($A589,'Storage Intermediate 2026'!$F:$F,1),MATCH(C$1,'Storage Intermediate 2026'!$1:$1,0)))/
(INDEX('Storage Intermediate 2026'!$F:$F,MATCH($A589,'Storage Intermediate 2026'!$F:$F,1)+1)-INDEX('Storage Intermediate 2026'!$F:$F,MATCH($A589,'Storage Intermediate 2026'!$F:$F,1)))
) *
($A589-INDEX('Storage Intermediate 2026'!$F:$F,MATCH($A589,'Storage Intermediate 2026'!$F:$F,1))) +
INDEX('Storage Intermediate 2026'!$1:$1048576,MATCH($A589,'Storage Intermediate 2026'!$F:$F,1),MATCH(C$1,'Storage Intermediate 2026'!$1:$1,0))
)</f>
        <v>0.99603294761155237</v>
      </c>
    </row>
    <row r="590" spans="1:3" x14ac:dyDescent="0.25">
      <c r="A590" s="30">
        <v>588</v>
      </c>
      <c r="B590" s="30" cm="1">
        <f t="array" ref="B590">_xlfn.IFNA(INDEX('Storage Intermediate 2026'!$1:$1048576,MATCH($A590,'Storage Intermediate 2026'!$F:$F,0),MATCH(B$1,'Storage Intermediate 2026'!$1:$1,0)),
(
(INDEX('Storage Intermediate 2026'!$1:$1048576,MATCH($A590,'Storage Intermediate 2026'!$F:$F,1)+1,MATCH(B$1,'Storage Intermediate 2026'!$1:$1,0))-INDEX('Storage Intermediate 2026'!$1:$1048576,MATCH($A590,'Storage Intermediate 2026'!$F:$F,1),MATCH(B$1,'Storage Intermediate 2026'!$1:$1,0)))/
(INDEX('Storage Intermediate 2026'!$F:$F,MATCH($A590,'Storage Intermediate 2026'!$F:$F,1)+1)-INDEX('Storage Intermediate 2026'!$F:$F,MATCH($A590,'Storage Intermediate 2026'!$F:$F,1)))
) *
($A590-INDEX('Storage Intermediate 2026'!$F:$F,MATCH($A590,'Storage Intermediate 2026'!$F:$F,1))) +
INDEX('Storage Intermediate 2026'!$1:$1048576,MATCH($A590,'Storage Intermediate 2026'!$F:$F,1),MATCH(B$1,'Storage Intermediate 2026'!$1:$1,0))
)</f>
        <v>0.56599592770727114</v>
      </c>
      <c r="C590" s="30" cm="1">
        <f t="array" ref="C590">_xlfn.IFNA(INDEX('Storage Intermediate 2026'!$1:$1048576,MATCH($A590,'Storage Intermediate 2026'!$F:$F,0),MATCH(C$1,'Storage Intermediate 2026'!$1:$1,0)),
(
(INDEX('Storage Intermediate 2026'!$1:$1048576,MATCH($A590,'Storage Intermediate 2026'!$F:$F,1)+1,MATCH(C$1,'Storage Intermediate 2026'!$1:$1,0))-INDEX('Storage Intermediate 2026'!$1:$1048576,MATCH($A590,'Storage Intermediate 2026'!$F:$F,1),MATCH(C$1,'Storage Intermediate 2026'!$1:$1,0)))/
(INDEX('Storage Intermediate 2026'!$F:$F,MATCH($A590,'Storage Intermediate 2026'!$F:$F,1)+1)-INDEX('Storage Intermediate 2026'!$F:$F,MATCH($A590,'Storage Intermediate 2026'!$F:$F,1)))
) *
($A590-INDEX('Storage Intermediate 2026'!$F:$F,MATCH($A590,'Storage Intermediate 2026'!$F:$F,1))) +
INDEX('Storage Intermediate 2026'!$1:$1048576,MATCH($A590,'Storage Intermediate 2026'!$F:$F,1),MATCH(C$1,'Storage Intermediate 2026'!$1:$1,0))
)</f>
        <v>0.99593377130184124</v>
      </c>
    </row>
    <row r="591" spans="1:3" x14ac:dyDescent="0.25">
      <c r="A591" s="30">
        <v>589</v>
      </c>
      <c r="B591" s="30" cm="1">
        <f t="array" ref="B591">_xlfn.IFNA(INDEX('Storage Intermediate 2026'!$1:$1048576,MATCH($A591,'Storage Intermediate 2026'!$F:$F,0),MATCH(B$1,'Storage Intermediate 2026'!$1:$1,0)),
(
(INDEX('Storage Intermediate 2026'!$1:$1048576,MATCH($A591,'Storage Intermediate 2026'!$F:$F,1)+1,MATCH(B$1,'Storage Intermediate 2026'!$1:$1,0))-INDEX('Storage Intermediate 2026'!$1:$1048576,MATCH($A591,'Storage Intermediate 2026'!$F:$F,1),MATCH(B$1,'Storage Intermediate 2026'!$1:$1,0)))/
(INDEX('Storage Intermediate 2026'!$F:$F,MATCH($A591,'Storage Intermediate 2026'!$F:$F,1)+1)-INDEX('Storage Intermediate 2026'!$F:$F,MATCH($A591,'Storage Intermediate 2026'!$F:$F,1)))
) *
($A591-INDEX('Storage Intermediate 2026'!$F:$F,MATCH($A591,'Storage Intermediate 2026'!$F:$F,1))) +
INDEX('Storage Intermediate 2026'!$1:$1048576,MATCH($A591,'Storage Intermediate 2026'!$F:$F,1),MATCH(B$1,'Storage Intermediate 2026'!$1:$1,0))
)</f>
        <v>0.56577541231106798</v>
      </c>
      <c r="C591" s="30" cm="1">
        <f t="array" ref="C591">_xlfn.IFNA(INDEX('Storage Intermediate 2026'!$1:$1048576,MATCH($A591,'Storage Intermediate 2026'!$F:$F,0),MATCH(C$1,'Storage Intermediate 2026'!$1:$1,0)),
(
(INDEX('Storage Intermediate 2026'!$1:$1048576,MATCH($A591,'Storage Intermediate 2026'!$F:$F,1)+1,MATCH(C$1,'Storage Intermediate 2026'!$1:$1,0))-INDEX('Storage Intermediate 2026'!$1:$1048576,MATCH($A591,'Storage Intermediate 2026'!$F:$F,1),MATCH(C$1,'Storage Intermediate 2026'!$1:$1,0)))/
(INDEX('Storage Intermediate 2026'!$F:$F,MATCH($A591,'Storage Intermediate 2026'!$F:$F,1)+1)-INDEX('Storage Intermediate 2026'!$F:$F,MATCH($A591,'Storage Intermediate 2026'!$F:$F,1)))
) *
($A591-INDEX('Storage Intermediate 2026'!$F:$F,MATCH($A591,'Storage Intermediate 2026'!$F:$F,1))) +
INDEX('Storage Intermediate 2026'!$1:$1048576,MATCH($A591,'Storage Intermediate 2026'!$F:$F,1),MATCH(C$1,'Storage Intermediate 2026'!$1:$1,0))
)</f>
        <v>0.99583459499213001</v>
      </c>
    </row>
    <row r="592" spans="1:3" x14ac:dyDescent="0.25">
      <c r="A592" s="30">
        <v>590</v>
      </c>
      <c r="B592" s="30" cm="1">
        <f t="array" ref="B592">_xlfn.IFNA(INDEX('Storage Intermediate 2026'!$1:$1048576,MATCH($A592,'Storage Intermediate 2026'!$F:$F,0),MATCH(B$1,'Storage Intermediate 2026'!$1:$1,0)),
(
(INDEX('Storage Intermediate 2026'!$1:$1048576,MATCH($A592,'Storage Intermediate 2026'!$F:$F,1)+1,MATCH(B$1,'Storage Intermediate 2026'!$1:$1,0))-INDEX('Storage Intermediate 2026'!$1:$1048576,MATCH($A592,'Storage Intermediate 2026'!$F:$F,1),MATCH(B$1,'Storage Intermediate 2026'!$1:$1,0)))/
(INDEX('Storage Intermediate 2026'!$F:$F,MATCH($A592,'Storage Intermediate 2026'!$F:$F,1)+1)-INDEX('Storage Intermediate 2026'!$F:$F,MATCH($A592,'Storage Intermediate 2026'!$F:$F,1)))
) *
($A592-INDEX('Storage Intermediate 2026'!$F:$F,MATCH($A592,'Storage Intermediate 2026'!$F:$F,1))) +
INDEX('Storage Intermediate 2026'!$1:$1048576,MATCH($A592,'Storage Intermediate 2026'!$F:$F,1),MATCH(B$1,'Storage Intermediate 2026'!$1:$1,0))
)</f>
        <v>0.56555489691486471</v>
      </c>
      <c r="C592" s="30" cm="1">
        <f t="array" ref="C592">_xlfn.IFNA(INDEX('Storage Intermediate 2026'!$1:$1048576,MATCH($A592,'Storage Intermediate 2026'!$F:$F,0),MATCH(C$1,'Storage Intermediate 2026'!$1:$1,0)),
(
(INDEX('Storage Intermediate 2026'!$1:$1048576,MATCH($A592,'Storage Intermediate 2026'!$F:$F,1)+1,MATCH(C$1,'Storage Intermediate 2026'!$1:$1,0))-INDEX('Storage Intermediate 2026'!$1:$1048576,MATCH($A592,'Storage Intermediate 2026'!$F:$F,1),MATCH(C$1,'Storage Intermediate 2026'!$1:$1,0)))/
(INDEX('Storage Intermediate 2026'!$F:$F,MATCH($A592,'Storage Intermediate 2026'!$F:$F,1)+1)-INDEX('Storage Intermediate 2026'!$F:$F,MATCH($A592,'Storage Intermediate 2026'!$F:$F,1)))
) *
($A592-INDEX('Storage Intermediate 2026'!$F:$F,MATCH($A592,'Storage Intermediate 2026'!$F:$F,1))) +
INDEX('Storage Intermediate 2026'!$1:$1048576,MATCH($A592,'Storage Intermediate 2026'!$F:$F,1),MATCH(C$1,'Storage Intermediate 2026'!$1:$1,0))
)</f>
        <v>0.99573541868241888</v>
      </c>
    </row>
    <row r="593" spans="1:3" x14ac:dyDescent="0.25">
      <c r="A593" s="30">
        <v>591</v>
      </c>
      <c r="B593" s="30" cm="1">
        <f t="array" ref="B593">_xlfn.IFNA(INDEX('Storage Intermediate 2026'!$1:$1048576,MATCH($A593,'Storage Intermediate 2026'!$F:$F,0),MATCH(B$1,'Storage Intermediate 2026'!$1:$1,0)),
(
(INDEX('Storage Intermediate 2026'!$1:$1048576,MATCH($A593,'Storage Intermediate 2026'!$F:$F,1)+1,MATCH(B$1,'Storage Intermediate 2026'!$1:$1,0))-INDEX('Storage Intermediate 2026'!$1:$1048576,MATCH($A593,'Storage Intermediate 2026'!$F:$F,1),MATCH(B$1,'Storage Intermediate 2026'!$1:$1,0)))/
(INDEX('Storage Intermediate 2026'!$F:$F,MATCH($A593,'Storage Intermediate 2026'!$F:$F,1)+1)-INDEX('Storage Intermediate 2026'!$F:$F,MATCH($A593,'Storage Intermediate 2026'!$F:$F,1)))
) *
($A593-INDEX('Storage Intermediate 2026'!$F:$F,MATCH($A593,'Storage Intermediate 2026'!$F:$F,1))) +
INDEX('Storage Intermediate 2026'!$1:$1048576,MATCH($A593,'Storage Intermediate 2026'!$F:$F,1),MATCH(B$1,'Storage Intermediate 2026'!$1:$1,0))
)</f>
        <v>0.56533438151866156</v>
      </c>
      <c r="C593" s="30" cm="1">
        <f t="array" ref="C593">_xlfn.IFNA(INDEX('Storage Intermediate 2026'!$1:$1048576,MATCH($A593,'Storage Intermediate 2026'!$F:$F,0),MATCH(C$1,'Storage Intermediate 2026'!$1:$1,0)),
(
(INDEX('Storage Intermediate 2026'!$1:$1048576,MATCH($A593,'Storage Intermediate 2026'!$F:$F,1)+1,MATCH(C$1,'Storage Intermediate 2026'!$1:$1,0))-INDEX('Storage Intermediate 2026'!$1:$1048576,MATCH($A593,'Storage Intermediate 2026'!$F:$F,1),MATCH(C$1,'Storage Intermediate 2026'!$1:$1,0)))/
(INDEX('Storage Intermediate 2026'!$F:$F,MATCH($A593,'Storage Intermediate 2026'!$F:$F,1)+1)-INDEX('Storage Intermediate 2026'!$F:$F,MATCH($A593,'Storage Intermediate 2026'!$F:$F,1)))
) *
($A593-INDEX('Storage Intermediate 2026'!$F:$F,MATCH($A593,'Storage Intermediate 2026'!$F:$F,1))) +
INDEX('Storage Intermediate 2026'!$1:$1048576,MATCH($A593,'Storage Intermediate 2026'!$F:$F,1),MATCH(C$1,'Storage Intermediate 2026'!$1:$1,0))
)</f>
        <v>0.99563624237270765</v>
      </c>
    </row>
    <row r="594" spans="1:3" x14ac:dyDescent="0.25">
      <c r="A594" s="30">
        <v>592</v>
      </c>
      <c r="B594" s="30" cm="1">
        <f t="array" ref="B594">_xlfn.IFNA(INDEX('Storage Intermediate 2026'!$1:$1048576,MATCH($A594,'Storage Intermediate 2026'!$F:$F,0),MATCH(B$1,'Storage Intermediate 2026'!$1:$1,0)),
(
(INDEX('Storage Intermediate 2026'!$1:$1048576,MATCH($A594,'Storage Intermediate 2026'!$F:$F,1)+1,MATCH(B$1,'Storage Intermediate 2026'!$1:$1,0))-INDEX('Storage Intermediate 2026'!$1:$1048576,MATCH($A594,'Storage Intermediate 2026'!$F:$F,1),MATCH(B$1,'Storage Intermediate 2026'!$1:$1,0)))/
(INDEX('Storage Intermediate 2026'!$F:$F,MATCH($A594,'Storage Intermediate 2026'!$F:$F,1)+1)-INDEX('Storage Intermediate 2026'!$F:$F,MATCH($A594,'Storage Intermediate 2026'!$F:$F,1)))
) *
($A594-INDEX('Storage Intermediate 2026'!$F:$F,MATCH($A594,'Storage Intermediate 2026'!$F:$F,1))) +
INDEX('Storage Intermediate 2026'!$1:$1048576,MATCH($A594,'Storage Intermediate 2026'!$F:$F,1),MATCH(B$1,'Storage Intermediate 2026'!$1:$1,0))
)</f>
        <v>0.56511386612245829</v>
      </c>
      <c r="C594" s="30" cm="1">
        <f t="array" ref="C594">_xlfn.IFNA(INDEX('Storage Intermediate 2026'!$1:$1048576,MATCH($A594,'Storage Intermediate 2026'!$F:$F,0),MATCH(C$1,'Storage Intermediate 2026'!$1:$1,0)),
(
(INDEX('Storage Intermediate 2026'!$1:$1048576,MATCH($A594,'Storage Intermediate 2026'!$F:$F,1)+1,MATCH(C$1,'Storage Intermediate 2026'!$1:$1,0))-INDEX('Storage Intermediate 2026'!$1:$1048576,MATCH($A594,'Storage Intermediate 2026'!$F:$F,1),MATCH(C$1,'Storage Intermediate 2026'!$1:$1,0)))/
(INDEX('Storage Intermediate 2026'!$F:$F,MATCH($A594,'Storage Intermediate 2026'!$F:$F,1)+1)-INDEX('Storage Intermediate 2026'!$F:$F,MATCH($A594,'Storage Intermediate 2026'!$F:$F,1)))
) *
($A594-INDEX('Storage Intermediate 2026'!$F:$F,MATCH($A594,'Storage Intermediate 2026'!$F:$F,1))) +
INDEX('Storage Intermediate 2026'!$1:$1048576,MATCH($A594,'Storage Intermediate 2026'!$F:$F,1),MATCH(C$1,'Storage Intermediate 2026'!$1:$1,0))
)</f>
        <v>0.99553706606299641</v>
      </c>
    </row>
    <row r="595" spans="1:3" x14ac:dyDescent="0.25">
      <c r="A595" s="30">
        <v>593</v>
      </c>
      <c r="B595" s="30" cm="1">
        <f t="array" ref="B595">_xlfn.IFNA(INDEX('Storage Intermediate 2026'!$1:$1048576,MATCH($A595,'Storage Intermediate 2026'!$F:$F,0),MATCH(B$1,'Storage Intermediate 2026'!$1:$1,0)),
(
(INDEX('Storage Intermediate 2026'!$1:$1048576,MATCH($A595,'Storage Intermediate 2026'!$F:$F,1)+1,MATCH(B$1,'Storage Intermediate 2026'!$1:$1,0))-INDEX('Storage Intermediate 2026'!$1:$1048576,MATCH($A595,'Storage Intermediate 2026'!$F:$F,1),MATCH(B$1,'Storage Intermediate 2026'!$1:$1,0)))/
(INDEX('Storage Intermediate 2026'!$F:$F,MATCH($A595,'Storage Intermediate 2026'!$F:$F,1)+1)-INDEX('Storage Intermediate 2026'!$F:$F,MATCH($A595,'Storage Intermediate 2026'!$F:$F,1)))
) *
($A595-INDEX('Storage Intermediate 2026'!$F:$F,MATCH($A595,'Storage Intermediate 2026'!$F:$F,1))) +
INDEX('Storage Intermediate 2026'!$1:$1048576,MATCH($A595,'Storage Intermediate 2026'!$F:$F,1),MATCH(B$1,'Storage Intermediate 2026'!$1:$1,0))
)</f>
        <v>0.56489335072625513</v>
      </c>
      <c r="C595" s="30" cm="1">
        <f t="array" ref="C595">_xlfn.IFNA(INDEX('Storage Intermediate 2026'!$1:$1048576,MATCH($A595,'Storage Intermediate 2026'!$F:$F,0),MATCH(C$1,'Storage Intermediate 2026'!$1:$1,0)),
(
(INDEX('Storage Intermediate 2026'!$1:$1048576,MATCH($A595,'Storage Intermediate 2026'!$F:$F,1)+1,MATCH(C$1,'Storage Intermediate 2026'!$1:$1,0))-INDEX('Storage Intermediate 2026'!$1:$1048576,MATCH($A595,'Storage Intermediate 2026'!$F:$F,1),MATCH(C$1,'Storage Intermediate 2026'!$1:$1,0)))/
(INDEX('Storage Intermediate 2026'!$F:$F,MATCH($A595,'Storage Intermediate 2026'!$F:$F,1)+1)-INDEX('Storage Intermediate 2026'!$F:$F,MATCH($A595,'Storage Intermediate 2026'!$F:$F,1)))
) *
($A595-INDEX('Storage Intermediate 2026'!$F:$F,MATCH($A595,'Storage Intermediate 2026'!$F:$F,1))) +
INDEX('Storage Intermediate 2026'!$1:$1048576,MATCH($A595,'Storage Intermediate 2026'!$F:$F,1),MATCH(C$1,'Storage Intermediate 2026'!$1:$1,0))
)</f>
        <v>0.99543788975328529</v>
      </c>
    </row>
    <row r="596" spans="1:3" x14ac:dyDescent="0.25">
      <c r="A596" s="30">
        <v>594</v>
      </c>
      <c r="B596" s="30" cm="1">
        <f t="array" ref="B596">_xlfn.IFNA(INDEX('Storage Intermediate 2026'!$1:$1048576,MATCH($A596,'Storage Intermediate 2026'!$F:$F,0),MATCH(B$1,'Storage Intermediate 2026'!$1:$1,0)),
(
(INDEX('Storage Intermediate 2026'!$1:$1048576,MATCH($A596,'Storage Intermediate 2026'!$F:$F,1)+1,MATCH(B$1,'Storage Intermediate 2026'!$1:$1,0))-INDEX('Storage Intermediate 2026'!$1:$1048576,MATCH($A596,'Storage Intermediate 2026'!$F:$F,1),MATCH(B$1,'Storage Intermediate 2026'!$1:$1,0)))/
(INDEX('Storage Intermediate 2026'!$F:$F,MATCH($A596,'Storage Intermediate 2026'!$F:$F,1)+1)-INDEX('Storage Intermediate 2026'!$F:$F,MATCH($A596,'Storage Intermediate 2026'!$F:$F,1)))
) *
($A596-INDEX('Storage Intermediate 2026'!$F:$F,MATCH($A596,'Storage Intermediate 2026'!$F:$F,1))) +
INDEX('Storage Intermediate 2026'!$1:$1048576,MATCH($A596,'Storage Intermediate 2026'!$F:$F,1),MATCH(B$1,'Storage Intermediate 2026'!$1:$1,0))
)</f>
        <v>0.56467283533005186</v>
      </c>
      <c r="C596" s="30" cm="1">
        <f t="array" ref="C596">_xlfn.IFNA(INDEX('Storage Intermediate 2026'!$1:$1048576,MATCH($A596,'Storage Intermediate 2026'!$F:$F,0),MATCH(C$1,'Storage Intermediate 2026'!$1:$1,0)),
(
(INDEX('Storage Intermediate 2026'!$1:$1048576,MATCH($A596,'Storage Intermediate 2026'!$F:$F,1)+1,MATCH(C$1,'Storage Intermediate 2026'!$1:$1,0))-INDEX('Storage Intermediate 2026'!$1:$1048576,MATCH($A596,'Storage Intermediate 2026'!$F:$F,1),MATCH(C$1,'Storage Intermediate 2026'!$1:$1,0)))/
(INDEX('Storage Intermediate 2026'!$F:$F,MATCH($A596,'Storage Intermediate 2026'!$F:$F,1)+1)-INDEX('Storage Intermediate 2026'!$F:$F,MATCH($A596,'Storage Intermediate 2026'!$F:$F,1)))
) *
($A596-INDEX('Storage Intermediate 2026'!$F:$F,MATCH($A596,'Storage Intermediate 2026'!$F:$F,1))) +
INDEX('Storage Intermediate 2026'!$1:$1048576,MATCH($A596,'Storage Intermediate 2026'!$F:$F,1),MATCH(C$1,'Storage Intermediate 2026'!$1:$1,0))
)</f>
        <v>0.99533871344357405</v>
      </c>
    </row>
    <row r="597" spans="1:3" x14ac:dyDescent="0.25">
      <c r="A597" s="30">
        <v>595</v>
      </c>
      <c r="B597" s="30" cm="1">
        <f t="array" ref="B597">_xlfn.IFNA(INDEX('Storage Intermediate 2026'!$1:$1048576,MATCH($A597,'Storage Intermediate 2026'!$F:$F,0),MATCH(B$1,'Storage Intermediate 2026'!$1:$1,0)),
(
(INDEX('Storage Intermediate 2026'!$1:$1048576,MATCH($A597,'Storage Intermediate 2026'!$F:$F,1)+1,MATCH(B$1,'Storage Intermediate 2026'!$1:$1,0))-INDEX('Storage Intermediate 2026'!$1:$1048576,MATCH($A597,'Storage Intermediate 2026'!$F:$F,1),MATCH(B$1,'Storage Intermediate 2026'!$1:$1,0)))/
(INDEX('Storage Intermediate 2026'!$F:$F,MATCH($A597,'Storage Intermediate 2026'!$F:$F,1)+1)-INDEX('Storage Intermediate 2026'!$F:$F,MATCH($A597,'Storage Intermediate 2026'!$F:$F,1)))
) *
($A597-INDEX('Storage Intermediate 2026'!$F:$F,MATCH($A597,'Storage Intermediate 2026'!$F:$F,1))) +
INDEX('Storage Intermediate 2026'!$1:$1048576,MATCH($A597,'Storage Intermediate 2026'!$F:$F,1),MATCH(B$1,'Storage Intermediate 2026'!$1:$1,0))
)</f>
        <v>0.5644523199338487</v>
      </c>
      <c r="C597" s="30" cm="1">
        <f t="array" ref="C597">_xlfn.IFNA(INDEX('Storage Intermediate 2026'!$1:$1048576,MATCH($A597,'Storage Intermediate 2026'!$F:$F,0),MATCH(C$1,'Storage Intermediate 2026'!$1:$1,0)),
(
(INDEX('Storage Intermediate 2026'!$1:$1048576,MATCH($A597,'Storage Intermediate 2026'!$F:$F,1)+1,MATCH(C$1,'Storage Intermediate 2026'!$1:$1,0))-INDEX('Storage Intermediate 2026'!$1:$1048576,MATCH($A597,'Storage Intermediate 2026'!$F:$F,1),MATCH(C$1,'Storage Intermediate 2026'!$1:$1,0)))/
(INDEX('Storage Intermediate 2026'!$F:$F,MATCH($A597,'Storage Intermediate 2026'!$F:$F,1)+1)-INDEX('Storage Intermediate 2026'!$F:$F,MATCH($A597,'Storage Intermediate 2026'!$F:$F,1)))
) *
($A597-INDEX('Storage Intermediate 2026'!$F:$F,MATCH($A597,'Storage Intermediate 2026'!$F:$F,1))) +
INDEX('Storage Intermediate 2026'!$1:$1048576,MATCH($A597,'Storage Intermediate 2026'!$F:$F,1),MATCH(C$1,'Storage Intermediate 2026'!$1:$1,0))
)</f>
        <v>0.99523953713386293</v>
      </c>
    </row>
    <row r="598" spans="1:3" x14ac:dyDescent="0.25">
      <c r="A598" s="30">
        <v>596</v>
      </c>
      <c r="B598" s="30" cm="1">
        <f t="array" ref="B598">_xlfn.IFNA(INDEX('Storage Intermediate 2026'!$1:$1048576,MATCH($A598,'Storage Intermediate 2026'!$F:$F,0),MATCH(B$1,'Storage Intermediate 2026'!$1:$1,0)),
(
(INDEX('Storage Intermediate 2026'!$1:$1048576,MATCH($A598,'Storage Intermediate 2026'!$F:$F,1)+1,MATCH(B$1,'Storage Intermediate 2026'!$1:$1,0))-INDEX('Storage Intermediate 2026'!$1:$1048576,MATCH($A598,'Storage Intermediate 2026'!$F:$F,1),MATCH(B$1,'Storage Intermediate 2026'!$1:$1,0)))/
(INDEX('Storage Intermediate 2026'!$F:$F,MATCH($A598,'Storage Intermediate 2026'!$F:$F,1)+1)-INDEX('Storage Intermediate 2026'!$F:$F,MATCH($A598,'Storage Intermediate 2026'!$F:$F,1)))
) *
($A598-INDEX('Storage Intermediate 2026'!$F:$F,MATCH($A598,'Storage Intermediate 2026'!$F:$F,1))) +
INDEX('Storage Intermediate 2026'!$1:$1048576,MATCH($A598,'Storage Intermediate 2026'!$F:$F,1),MATCH(B$1,'Storage Intermediate 2026'!$1:$1,0))
)</f>
        <v>0.56423180453764543</v>
      </c>
      <c r="C598" s="30" cm="1">
        <f t="array" ref="C598">_xlfn.IFNA(INDEX('Storage Intermediate 2026'!$1:$1048576,MATCH($A598,'Storage Intermediate 2026'!$F:$F,0),MATCH(C$1,'Storage Intermediate 2026'!$1:$1,0)),
(
(INDEX('Storage Intermediate 2026'!$1:$1048576,MATCH($A598,'Storage Intermediate 2026'!$F:$F,1)+1,MATCH(C$1,'Storage Intermediate 2026'!$1:$1,0))-INDEX('Storage Intermediate 2026'!$1:$1048576,MATCH($A598,'Storage Intermediate 2026'!$F:$F,1),MATCH(C$1,'Storage Intermediate 2026'!$1:$1,0)))/
(INDEX('Storage Intermediate 2026'!$F:$F,MATCH($A598,'Storage Intermediate 2026'!$F:$F,1)+1)-INDEX('Storage Intermediate 2026'!$F:$F,MATCH($A598,'Storage Intermediate 2026'!$F:$F,1)))
) *
($A598-INDEX('Storage Intermediate 2026'!$F:$F,MATCH($A598,'Storage Intermediate 2026'!$F:$F,1))) +
INDEX('Storage Intermediate 2026'!$1:$1048576,MATCH($A598,'Storage Intermediate 2026'!$F:$F,1),MATCH(C$1,'Storage Intermediate 2026'!$1:$1,0))
)</f>
        <v>0.99514036082415169</v>
      </c>
    </row>
    <row r="599" spans="1:3" x14ac:dyDescent="0.25">
      <c r="A599" s="30">
        <v>597</v>
      </c>
      <c r="B599" s="30" cm="1">
        <f t="array" ref="B599">_xlfn.IFNA(INDEX('Storage Intermediate 2026'!$1:$1048576,MATCH($A599,'Storage Intermediate 2026'!$F:$F,0),MATCH(B$1,'Storage Intermediate 2026'!$1:$1,0)),
(
(INDEX('Storage Intermediate 2026'!$1:$1048576,MATCH($A599,'Storage Intermediate 2026'!$F:$F,1)+1,MATCH(B$1,'Storage Intermediate 2026'!$1:$1,0))-INDEX('Storage Intermediate 2026'!$1:$1048576,MATCH($A599,'Storage Intermediate 2026'!$F:$F,1),MATCH(B$1,'Storage Intermediate 2026'!$1:$1,0)))/
(INDEX('Storage Intermediate 2026'!$F:$F,MATCH($A599,'Storage Intermediate 2026'!$F:$F,1)+1)-INDEX('Storage Intermediate 2026'!$F:$F,MATCH($A599,'Storage Intermediate 2026'!$F:$F,1)))
) *
($A599-INDEX('Storage Intermediate 2026'!$F:$F,MATCH($A599,'Storage Intermediate 2026'!$F:$F,1))) +
INDEX('Storage Intermediate 2026'!$1:$1048576,MATCH($A599,'Storage Intermediate 2026'!$F:$F,1),MATCH(B$1,'Storage Intermediate 2026'!$1:$1,0))
)</f>
        <v>0.56401128914144227</v>
      </c>
      <c r="C599" s="30" cm="1">
        <f t="array" ref="C599">_xlfn.IFNA(INDEX('Storage Intermediate 2026'!$1:$1048576,MATCH($A599,'Storage Intermediate 2026'!$F:$F,0),MATCH(C$1,'Storage Intermediate 2026'!$1:$1,0)),
(
(INDEX('Storage Intermediate 2026'!$1:$1048576,MATCH($A599,'Storage Intermediate 2026'!$F:$F,1)+1,MATCH(C$1,'Storage Intermediate 2026'!$1:$1,0))-INDEX('Storage Intermediate 2026'!$1:$1048576,MATCH($A599,'Storage Intermediate 2026'!$F:$F,1),MATCH(C$1,'Storage Intermediate 2026'!$1:$1,0)))/
(INDEX('Storage Intermediate 2026'!$F:$F,MATCH($A599,'Storage Intermediate 2026'!$F:$F,1)+1)-INDEX('Storage Intermediate 2026'!$F:$F,MATCH($A599,'Storage Intermediate 2026'!$F:$F,1)))
) *
($A599-INDEX('Storage Intermediate 2026'!$F:$F,MATCH($A599,'Storage Intermediate 2026'!$F:$F,1))) +
INDEX('Storage Intermediate 2026'!$1:$1048576,MATCH($A599,'Storage Intermediate 2026'!$F:$F,1),MATCH(C$1,'Storage Intermediate 2026'!$1:$1,0))
)</f>
        <v>0.99504118451444046</v>
      </c>
    </row>
    <row r="600" spans="1:3" x14ac:dyDescent="0.25">
      <c r="A600" s="30">
        <v>598</v>
      </c>
      <c r="B600" s="30" cm="1">
        <f t="array" ref="B600">_xlfn.IFNA(INDEX('Storage Intermediate 2026'!$1:$1048576,MATCH($A600,'Storage Intermediate 2026'!$F:$F,0),MATCH(B$1,'Storage Intermediate 2026'!$1:$1,0)),
(
(INDEX('Storage Intermediate 2026'!$1:$1048576,MATCH($A600,'Storage Intermediate 2026'!$F:$F,1)+1,MATCH(B$1,'Storage Intermediate 2026'!$1:$1,0))-INDEX('Storage Intermediate 2026'!$1:$1048576,MATCH($A600,'Storage Intermediate 2026'!$F:$F,1),MATCH(B$1,'Storage Intermediate 2026'!$1:$1,0)))/
(INDEX('Storage Intermediate 2026'!$F:$F,MATCH($A600,'Storage Intermediate 2026'!$F:$F,1)+1)-INDEX('Storage Intermediate 2026'!$F:$F,MATCH($A600,'Storage Intermediate 2026'!$F:$F,1)))
) *
($A600-INDEX('Storage Intermediate 2026'!$F:$F,MATCH($A600,'Storage Intermediate 2026'!$F:$F,1))) +
INDEX('Storage Intermediate 2026'!$1:$1048576,MATCH($A600,'Storage Intermediate 2026'!$F:$F,1),MATCH(B$1,'Storage Intermediate 2026'!$1:$1,0))
)</f>
        <v>0.563790773745239</v>
      </c>
      <c r="C600" s="30" cm="1">
        <f t="array" ref="C600">_xlfn.IFNA(INDEX('Storage Intermediate 2026'!$1:$1048576,MATCH($A600,'Storage Intermediate 2026'!$F:$F,0),MATCH(C$1,'Storage Intermediate 2026'!$1:$1,0)),
(
(INDEX('Storage Intermediate 2026'!$1:$1048576,MATCH($A600,'Storage Intermediate 2026'!$F:$F,1)+1,MATCH(C$1,'Storage Intermediate 2026'!$1:$1,0))-INDEX('Storage Intermediate 2026'!$1:$1048576,MATCH($A600,'Storage Intermediate 2026'!$F:$F,1),MATCH(C$1,'Storage Intermediate 2026'!$1:$1,0)))/
(INDEX('Storage Intermediate 2026'!$F:$F,MATCH($A600,'Storage Intermediate 2026'!$F:$F,1)+1)-INDEX('Storage Intermediate 2026'!$F:$F,MATCH($A600,'Storage Intermediate 2026'!$F:$F,1)))
) *
($A600-INDEX('Storage Intermediate 2026'!$F:$F,MATCH($A600,'Storage Intermediate 2026'!$F:$F,1))) +
INDEX('Storage Intermediate 2026'!$1:$1048576,MATCH($A600,'Storage Intermediate 2026'!$F:$F,1),MATCH(C$1,'Storage Intermediate 2026'!$1:$1,0))
)</f>
        <v>0.99494200820472933</v>
      </c>
    </row>
    <row r="601" spans="1:3" x14ac:dyDescent="0.25">
      <c r="A601" s="30">
        <v>599</v>
      </c>
      <c r="B601" s="30" cm="1">
        <f t="array" ref="B601">_xlfn.IFNA(INDEX('Storage Intermediate 2026'!$1:$1048576,MATCH($A601,'Storage Intermediate 2026'!$F:$F,0),MATCH(B$1,'Storage Intermediate 2026'!$1:$1,0)),
(
(INDEX('Storage Intermediate 2026'!$1:$1048576,MATCH($A601,'Storage Intermediate 2026'!$F:$F,1)+1,MATCH(B$1,'Storage Intermediate 2026'!$1:$1,0))-INDEX('Storage Intermediate 2026'!$1:$1048576,MATCH($A601,'Storage Intermediate 2026'!$F:$F,1),MATCH(B$1,'Storage Intermediate 2026'!$1:$1,0)))/
(INDEX('Storage Intermediate 2026'!$F:$F,MATCH($A601,'Storage Intermediate 2026'!$F:$F,1)+1)-INDEX('Storage Intermediate 2026'!$F:$F,MATCH($A601,'Storage Intermediate 2026'!$F:$F,1)))
) *
($A601-INDEX('Storage Intermediate 2026'!$F:$F,MATCH($A601,'Storage Intermediate 2026'!$F:$F,1))) +
INDEX('Storage Intermediate 2026'!$1:$1048576,MATCH($A601,'Storage Intermediate 2026'!$F:$F,1),MATCH(B$1,'Storage Intermediate 2026'!$1:$1,0))
)</f>
        <v>0.56357025834903585</v>
      </c>
      <c r="C601" s="30" cm="1">
        <f t="array" ref="C601">_xlfn.IFNA(INDEX('Storage Intermediate 2026'!$1:$1048576,MATCH($A601,'Storage Intermediate 2026'!$F:$F,0),MATCH(C$1,'Storage Intermediate 2026'!$1:$1,0)),
(
(INDEX('Storage Intermediate 2026'!$1:$1048576,MATCH($A601,'Storage Intermediate 2026'!$F:$F,1)+1,MATCH(C$1,'Storage Intermediate 2026'!$1:$1,0))-INDEX('Storage Intermediate 2026'!$1:$1048576,MATCH($A601,'Storage Intermediate 2026'!$F:$F,1),MATCH(C$1,'Storage Intermediate 2026'!$1:$1,0)))/
(INDEX('Storage Intermediate 2026'!$F:$F,MATCH($A601,'Storage Intermediate 2026'!$F:$F,1)+1)-INDEX('Storage Intermediate 2026'!$F:$F,MATCH($A601,'Storage Intermediate 2026'!$F:$F,1)))
) *
($A601-INDEX('Storage Intermediate 2026'!$F:$F,MATCH($A601,'Storage Intermediate 2026'!$F:$F,1))) +
INDEX('Storage Intermediate 2026'!$1:$1048576,MATCH($A601,'Storage Intermediate 2026'!$F:$F,1),MATCH(C$1,'Storage Intermediate 2026'!$1:$1,0))
)</f>
        <v>0.9948428318950181</v>
      </c>
    </row>
    <row r="602" spans="1:3" x14ac:dyDescent="0.25">
      <c r="A602" s="30">
        <v>600</v>
      </c>
      <c r="B602" s="30" cm="1">
        <f t="array" ref="B602">_xlfn.IFNA(INDEX('Storage Intermediate 2026'!$1:$1048576,MATCH($A602,'Storage Intermediate 2026'!$F:$F,0),MATCH(B$1,'Storage Intermediate 2026'!$1:$1,0)),
(
(INDEX('Storage Intermediate 2026'!$1:$1048576,MATCH($A602,'Storage Intermediate 2026'!$F:$F,1)+1,MATCH(B$1,'Storage Intermediate 2026'!$1:$1,0))-INDEX('Storage Intermediate 2026'!$1:$1048576,MATCH($A602,'Storage Intermediate 2026'!$F:$F,1),MATCH(B$1,'Storage Intermediate 2026'!$1:$1,0)))/
(INDEX('Storage Intermediate 2026'!$F:$F,MATCH($A602,'Storage Intermediate 2026'!$F:$F,1)+1)-INDEX('Storage Intermediate 2026'!$F:$F,MATCH($A602,'Storage Intermediate 2026'!$F:$F,1)))
) *
($A602-INDEX('Storage Intermediate 2026'!$F:$F,MATCH($A602,'Storage Intermediate 2026'!$F:$F,1))) +
INDEX('Storage Intermediate 2026'!$1:$1048576,MATCH($A602,'Storage Intermediate 2026'!$F:$F,1),MATCH(B$1,'Storage Intermediate 2026'!$1:$1,0))
)</f>
        <v>0.56334974295283269</v>
      </c>
      <c r="C602" s="30" cm="1">
        <f t="array" ref="C602">_xlfn.IFNA(INDEX('Storage Intermediate 2026'!$1:$1048576,MATCH($A602,'Storage Intermediate 2026'!$F:$F,0),MATCH(C$1,'Storage Intermediate 2026'!$1:$1,0)),
(
(INDEX('Storage Intermediate 2026'!$1:$1048576,MATCH($A602,'Storage Intermediate 2026'!$F:$F,1)+1,MATCH(C$1,'Storage Intermediate 2026'!$1:$1,0))-INDEX('Storage Intermediate 2026'!$1:$1048576,MATCH($A602,'Storage Intermediate 2026'!$F:$F,1),MATCH(C$1,'Storage Intermediate 2026'!$1:$1,0)))/
(INDEX('Storage Intermediate 2026'!$F:$F,MATCH($A602,'Storage Intermediate 2026'!$F:$F,1)+1)-INDEX('Storage Intermediate 2026'!$F:$F,MATCH($A602,'Storage Intermediate 2026'!$F:$F,1)))
) *
($A602-INDEX('Storage Intermediate 2026'!$F:$F,MATCH($A602,'Storage Intermediate 2026'!$F:$F,1))) +
INDEX('Storage Intermediate 2026'!$1:$1048576,MATCH($A602,'Storage Intermediate 2026'!$F:$F,1),MATCH(C$1,'Storage Intermediate 2026'!$1:$1,0))
)</f>
        <v>0.99474365558530697</v>
      </c>
    </row>
    <row r="603" spans="1:3" x14ac:dyDescent="0.25">
      <c r="A603" s="30">
        <v>601</v>
      </c>
      <c r="B603" s="30" cm="1">
        <f t="array" ref="B603">_xlfn.IFNA(INDEX('Storage Intermediate 2026'!$1:$1048576,MATCH($A603,'Storage Intermediate 2026'!$F:$F,0),MATCH(B$1,'Storage Intermediate 2026'!$1:$1,0)),
(
(INDEX('Storage Intermediate 2026'!$1:$1048576,MATCH($A603,'Storage Intermediate 2026'!$F:$F,1)+1,MATCH(B$1,'Storage Intermediate 2026'!$1:$1,0))-INDEX('Storage Intermediate 2026'!$1:$1048576,MATCH($A603,'Storage Intermediate 2026'!$F:$F,1),MATCH(B$1,'Storage Intermediate 2026'!$1:$1,0)))/
(INDEX('Storage Intermediate 2026'!$F:$F,MATCH($A603,'Storage Intermediate 2026'!$F:$F,1)+1)-INDEX('Storage Intermediate 2026'!$F:$F,MATCH($A603,'Storage Intermediate 2026'!$F:$F,1)))
) *
($A603-INDEX('Storage Intermediate 2026'!$F:$F,MATCH($A603,'Storage Intermediate 2026'!$F:$F,1))) +
INDEX('Storage Intermediate 2026'!$1:$1048576,MATCH($A603,'Storage Intermediate 2026'!$F:$F,1),MATCH(B$1,'Storage Intermediate 2026'!$1:$1,0))
)</f>
        <v>0.56312922755662942</v>
      </c>
      <c r="C603" s="30" cm="1">
        <f t="array" ref="C603">_xlfn.IFNA(INDEX('Storage Intermediate 2026'!$1:$1048576,MATCH($A603,'Storage Intermediate 2026'!$F:$F,0),MATCH(C$1,'Storage Intermediate 2026'!$1:$1,0)),
(
(INDEX('Storage Intermediate 2026'!$1:$1048576,MATCH($A603,'Storage Intermediate 2026'!$F:$F,1)+1,MATCH(C$1,'Storage Intermediate 2026'!$1:$1,0))-INDEX('Storage Intermediate 2026'!$1:$1048576,MATCH($A603,'Storage Intermediate 2026'!$F:$F,1),MATCH(C$1,'Storage Intermediate 2026'!$1:$1,0)))/
(INDEX('Storage Intermediate 2026'!$F:$F,MATCH($A603,'Storage Intermediate 2026'!$F:$F,1)+1)-INDEX('Storage Intermediate 2026'!$F:$F,MATCH($A603,'Storage Intermediate 2026'!$F:$F,1)))
) *
($A603-INDEX('Storage Intermediate 2026'!$F:$F,MATCH($A603,'Storage Intermediate 2026'!$F:$F,1))) +
INDEX('Storage Intermediate 2026'!$1:$1048576,MATCH($A603,'Storage Intermediate 2026'!$F:$F,1),MATCH(C$1,'Storage Intermediate 2026'!$1:$1,0))
)</f>
        <v>0.99464447927559574</v>
      </c>
    </row>
    <row r="604" spans="1:3" x14ac:dyDescent="0.25">
      <c r="A604" s="30">
        <v>602</v>
      </c>
      <c r="B604" s="30" cm="1">
        <f t="array" ref="B604">_xlfn.IFNA(INDEX('Storage Intermediate 2026'!$1:$1048576,MATCH($A604,'Storage Intermediate 2026'!$F:$F,0),MATCH(B$1,'Storage Intermediate 2026'!$1:$1,0)),
(
(INDEX('Storage Intermediate 2026'!$1:$1048576,MATCH($A604,'Storage Intermediate 2026'!$F:$F,1)+1,MATCH(B$1,'Storage Intermediate 2026'!$1:$1,0))-INDEX('Storage Intermediate 2026'!$1:$1048576,MATCH($A604,'Storage Intermediate 2026'!$F:$F,1),MATCH(B$1,'Storage Intermediate 2026'!$1:$1,0)))/
(INDEX('Storage Intermediate 2026'!$F:$F,MATCH($A604,'Storage Intermediate 2026'!$F:$F,1)+1)-INDEX('Storage Intermediate 2026'!$F:$F,MATCH($A604,'Storage Intermediate 2026'!$F:$F,1)))
) *
($A604-INDEX('Storage Intermediate 2026'!$F:$F,MATCH($A604,'Storage Intermediate 2026'!$F:$F,1))) +
INDEX('Storage Intermediate 2026'!$1:$1048576,MATCH($A604,'Storage Intermediate 2026'!$F:$F,1),MATCH(B$1,'Storage Intermediate 2026'!$1:$1,0))
)</f>
        <v>0.56290871216042626</v>
      </c>
      <c r="C604" s="30" cm="1">
        <f t="array" ref="C604">_xlfn.IFNA(INDEX('Storage Intermediate 2026'!$1:$1048576,MATCH($A604,'Storage Intermediate 2026'!$F:$F,0),MATCH(C$1,'Storage Intermediate 2026'!$1:$1,0)),
(
(INDEX('Storage Intermediate 2026'!$1:$1048576,MATCH($A604,'Storage Intermediate 2026'!$F:$F,1)+1,MATCH(C$1,'Storage Intermediate 2026'!$1:$1,0))-INDEX('Storage Intermediate 2026'!$1:$1048576,MATCH($A604,'Storage Intermediate 2026'!$F:$F,1),MATCH(C$1,'Storage Intermediate 2026'!$1:$1,0)))/
(INDEX('Storage Intermediate 2026'!$F:$F,MATCH($A604,'Storage Intermediate 2026'!$F:$F,1)+1)-INDEX('Storage Intermediate 2026'!$F:$F,MATCH($A604,'Storage Intermediate 2026'!$F:$F,1)))
) *
($A604-INDEX('Storage Intermediate 2026'!$F:$F,MATCH($A604,'Storage Intermediate 2026'!$F:$F,1))) +
INDEX('Storage Intermediate 2026'!$1:$1048576,MATCH($A604,'Storage Intermediate 2026'!$F:$F,1),MATCH(C$1,'Storage Intermediate 2026'!$1:$1,0))
)</f>
        <v>0.9945453029658845</v>
      </c>
    </row>
    <row r="605" spans="1:3" x14ac:dyDescent="0.25">
      <c r="A605" s="30">
        <v>603</v>
      </c>
      <c r="B605" s="30" cm="1">
        <f t="array" ref="B605">_xlfn.IFNA(INDEX('Storage Intermediate 2026'!$1:$1048576,MATCH($A605,'Storage Intermediate 2026'!$F:$F,0),MATCH(B$1,'Storage Intermediate 2026'!$1:$1,0)),
(
(INDEX('Storage Intermediate 2026'!$1:$1048576,MATCH($A605,'Storage Intermediate 2026'!$F:$F,1)+1,MATCH(B$1,'Storage Intermediate 2026'!$1:$1,0))-INDEX('Storage Intermediate 2026'!$1:$1048576,MATCH($A605,'Storage Intermediate 2026'!$F:$F,1),MATCH(B$1,'Storage Intermediate 2026'!$1:$1,0)))/
(INDEX('Storage Intermediate 2026'!$F:$F,MATCH($A605,'Storage Intermediate 2026'!$F:$F,1)+1)-INDEX('Storage Intermediate 2026'!$F:$F,MATCH($A605,'Storage Intermediate 2026'!$F:$F,1)))
) *
($A605-INDEX('Storage Intermediate 2026'!$F:$F,MATCH($A605,'Storage Intermediate 2026'!$F:$F,1))) +
INDEX('Storage Intermediate 2026'!$1:$1048576,MATCH($A605,'Storage Intermediate 2026'!$F:$F,1),MATCH(B$1,'Storage Intermediate 2026'!$1:$1,0))
)</f>
        <v>0.56268819676422299</v>
      </c>
      <c r="C605" s="30" cm="1">
        <f t="array" ref="C605">_xlfn.IFNA(INDEX('Storage Intermediate 2026'!$1:$1048576,MATCH($A605,'Storage Intermediate 2026'!$F:$F,0),MATCH(C$1,'Storage Intermediate 2026'!$1:$1,0)),
(
(INDEX('Storage Intermediate 2026'!$1:$1048576,MATCH($A605,'Storage Intermediate 2026'!$F:$F,1)+1,MATCH(C$1,'Storage Intermediate 2026'!$1:$1,0))-INDEX('Storage Intermediate 2026'!$1:$1048576,MATCH($A605,'Storage Intermediate 2026'!$F:$F,1),MATCH(C$1,'Storage Intermediate 2026'!$1:$1,0)))/
(INDEX('Storage Intermediate 2026'!$F:$F,MATCH($A605,'Storage Intermediate 2026'!$F:$F,1)+1)-INDEX('Storage Intermediate 2026'!$F:$F,MATCH($A605,'Storage Intermediate 2026'!$F:$F,1)))
) *
($A605-INDEX('Storage Intermediate 2026'!$F:$F,MATCH($A605,'Storage Intermediate 2026'!$F:$F,1))) +
INDEX('Storage Intermediate 2026'!$1:$1048576,MATCH($A605,'Storage Intermediate 2026'!$F:$F,1),MATCH(C$1,'Storage Intermediate 2026'!$1:$1,0))
)</f>
        <v>0.99444612665617338</v>
      </c>
    </row>
    <row r="606" spans="1:3" x14ac:dyDescent="0.25">
      <c r="A606" s="30">
        <v>604</v>
      </c>
      <c r="B606" s="30" cm="1">
        <f t="array" ref="B606">_xlfn.IFNA(INDEX('Storage Intermediate 2026'!$1:$1048576,MATCH($A606,'Storage Intermediate 2026'!$F:$F,0),MATCH(B$1,'Storage Intermediate 2026'!$1:$1,0)),
(
(INDEX('Storage Intermediate 2026'!$1:$1048576,MATCH($A606,'Storage Intermediate 2026'!$F:$F,1)+1,MATCH(B$1,'Storage Intermediate 2026'!$1:$1,0))-INDEX('Storage Intermediate 2026'!$1:$1048576,MATCH($A606,'Storage Intermediate 2026'!$F:$F,1),MATCH(B$1,'Storage Intermediate 2026'!$1:$1,0)))/
(INDEX('Storage Intermediate 2026'!$F:$F,MATCH($A606,'Storage Intermediate 2026'!$F:$F,1)+1)-INDEX('Storage Intermediate 2026'!$F:$F,MATCH($A606,'Storage Intermediate 2026'!$F:$F,1)))
) *
($A606-INDEX('Storage Intermediate 2026'!$F:$F,MATCH($A606,'Storage Intermediate 2026'!$F:$F,1))) +
INDEX('Storage Intermediate 2026'!$1:$1048576,MATCH($A606,'Storage Intermediate 2026'!$F:$F,1),MATCH(B$1,'Storage Intermediate 2026'!$1:$1,0))
)</f>
        <v>0.56246768136801983</v>
      </c>
      <c r="C606" s="30" cm="1">
        <f t="array" ref="C606">_xlfn.IFNA(INDEX('Storage Intermediate 2026'!$1:$1048576,MATCH($A606,'Storage Intermediate 2026'!$F:$F,0),MATCH(C$1,'Storage Intermediate 2026'!$1:$1,0)),
(
(INDEX('Storage Intermediate 2026'!$1:$1048576,MATCH($A606,'Storage Intermediate 2026'!$F:$F,1)+1,MATCH(C$1,'Storage Intermediate 2026'!$1:$1,0))-INDEX('Storage Intermediate 2026'!$1:$1048576,MATCH($A606,'Storage Intermediate 2026'!$F:$F,1),MATCH(C$1,'Storage Intermediate 2026'!$1:$1,0)))/
(INDEX('Storage Intermediate 2026'!$F:$F,MATCH($A606,'Storage Intermediate 2026'!$F:$F,1)+1)-INDEX('Storage Intermediate 2026'!$F:$F,MATCH($A606,'Storage Intermediate 2026'!$F:$F,1)))
) *
($A606-INDEX('Storage Intermediate 2026'!$F:$F,MATCH($A606,'Storage Intermediate 2026'!$F:$F,1))) +
INDEX('Storage Intermediate 2026'!$1:$1048576,MATCH($A606,'Storage Intermediate 2026'!$F:$F,1),MATCH(C$1,'Storage Intermediate 2026'!$1:$1,0))
)</f>
        <v>0.99434695034646214</v>
      </c>
    </row>
    <row r="607" spans="1:3" x14ac:dyDescent="0.25">
      <c r="A607" s="30">
        <v>605</v>
      </c>
      <c r="B607" s="30" cm="1">
        <f t="array" ref="B607">_xlfn.IFNA(INDEX('Storage Intermediate 2026'!$1:$1048576,MATCH($A607,'Storage Intermediate 2026'!$F:$F,0),MATCH(B$1,'Storage Intermediate 2026'!$1:$1,0)),
(
(INDEX('Storage Intermediate 2026'!$1:$1048576,MATCH($A607,'Storage Intermediate 2026'!$F:$F,1)+1,MATCH(B$1,'Storage Intermediate 2026'!$1:$1,0))-INDEX('Storage Intermediate 2026'!$1:$1048576,MATCH($A607,'Storage Intermediate 2026'!$F:$F,1),MATCH(B$1,'Storage Intermediate 2026'!$1:$1,0)))/
(INDEX('Storage Intermediate 2026'!$F:$F,MATCH($A607,'Storage Intermediate 2026'!$F:$F,1)+1)-INDEX('Storage Intermediate 2026'!$F:$F,MATCH($A607,'Storage Intermediate 2026'!$F:$F,1)))
) *
($A607-INDEX('Storage Intermediate 2026'!$F:$F,MATCH($A607,'Storage Intermediate 2026'!$F:$F,1))) +
INDEX('Storage Intermediate 2026'!$1:$1048576,MATCH($A607,'Storage Intermediate 2026'!$F:$F,1),MATCH(B$1,'Storage Intermediate 2026'!$1:$1,0))
)</f>
        <v>0.56224716597181656</v>
      </c>
      <c r="C607" s="30" cm="1">
        <f t="array" ref="C607">_xlfn.IFNA(INDEX('Storage Intermediate 2026'!$1:$1048576,MATCH($A607,'Storage Intermediate 2026'!$F:$F,0),MATCH(C$1,'Storage Intermediate 2026'!$1:$1,0)),
(
(INDEX('Storage Intermediate 2026'!$1:$1048576,MATCH($A607,'Storage Intermediate 2026'!$F:$F,1)+1,MATCH(C$1,'Storage Intermediate 2026'!$1:$1,0))-INDEX('Storage Intermediate 2026'!$1:$1048576,MATCH($A607,'Storage Intermediate 2026'!$F:$F,1),MATCH(C$1,'Storage Intermediate 2026'!$1:$1,0)))/
(INDEX('Storage Intermediate 2026'!$F:$F,MATCH($A607,'Storage Intermediate 2026'!$F:$F,1)+1)-INDEX('Storage Intermediate 2026'!$F:$F,MATCH($A607,'Storage Intermediate 2026'!$F:$F,1)))
) *
($A607-INDEX('Storage Intermediate 2026'!$F:$F,MATCH($A607,'Storage Intermediate 2026'!$F:$F,1))) +
INDEX('Storage Intermediate 2026'!$1:$1048576,MATCH($A607,'Storage Intermediate 2026'!$F:$F,1),MATCH(C$1,'Storage Intermediate 2026'!$1:$1,0))
)</f>
        <v>0.99424777403675102</v>
      </c>
    </row>
    <row r="608" spans="1:3" x14ac:dyDescent="0.25">
      <c r="A608" s="30">
        <v>606</v>
      </c>
      <c r="B608" s="30" cm="1">
        <f t="array" ref="B608">_xlfn.IFNA(INDEX('Storage Intermediate 2026'!$1:$1048576,MATCH($A608,'Storage Intermediate 2026'!$F:$F,0),MATCH(B$1,'Storage Intermediate 2026'!$1:$1,0)),
(
(INDEX('Storage Intermediate 2026'!$1:$1048576,MATCH($A608,'Storage Intermediate 2026'!$F:$F,1)+1,MATCH(B$1,'Storage Intermediate 2026'!$1:$1,0))-INDEX('Storage Intermediate 2026'!$1:$1048576,MATCH($A608,'Storage Intermediate 2026'!$F:$F,1),MATCH(B$1,'Storage Intermediate 2026'!$1:$1,0)))/
(INDEX('Storage Intermediate 2026'!$F:$F,MATCH($A608,'Storage Intermediate 2026'!$F:$F,1)+1)-INDEX('Storage Intermediate 2026'!$F:$F,MATCH($A608,'Storage Intermediate 2026'!$F:$F,1)))
) *
($A608-INDEX('Storage Intermediate 2026'!$F:$F,MATCH($A608,'Storage Intermediate 2026'!$F:$F,1))) +
INDEX('Storage Intermediate 2026'!$1:$1048576,MATCH($A608,'Storage Intermediate 2026'!$F:$F,1),MATCH(B$1,'Storage Intermediate 2026'!$1:$1,0))
)</f>
        <v>0.56202665057561341</v>
      </c>
      <c r="C608" s="30" cm="1">
        <f t="array" ref="C608">_xlfn.IFNA(INDEX('Storage Intermediate 2026'!$1:$1048576,MATCH($A608,'Storage Intermediate 2026'!$F:$F,0),MATCH(C$1,'Storage Intermediate 2026'!$1:$1,0)),
(
(INDEX('Storage Intermediate 2026'!$1:$1048576,MATCH($A608,'Storage Intermediate 2026'!$F:$F,1)+1,MATCH(C$1,'Storage Intermediate 2026'!$1:$1,0))-INDEX('Storage Intermediate 2026'!$1:$1048576,MATCH($A608,'Storage Intermediate 2026'!$F:$F,1),MATCH(C$1,'Storage Intermediate 2026'!$1:$1,0)))/
(INDEX('Storage Intermediate 2026'!$F:$F,MATCH($A608,'Storage Intermediate 2026'!$F:$F,1)+1)-INDEX('Storage Intermediate 2026'!$F:$F,MATCH($A608,'Storage Intermediate 2026'!$F:$F,1)))
) *
($A608-INDEX('Storage Intermediate 2026'!$F:$F,MATCH($A608,'Storage Intermediate 2026'!$F:$F,1))) +
INDEX('Storage Intermediate 2026'!$1:$1048576,MATCH($A608,'Storage Intermediate 2026'!$F:$F,1),MATCH(C$1,'Storage Intermediate 2026'!$1:$1,0))
)</f>
        <v>0.99414859772703978</v>
      </c>
    </row>
    <row r="609" spans="1:3" x14ac:dyDescent="0.25">
      <c r="A609" s="30">
        <v>607</v>
      </c>
      <c r="B609" s="30" cm="1">
        <f t="array" ref="B609">_xlfn.IFNA(INDEX('Storage Intermediate 2026'!$1:$1048576,MATCH($A609,'Storage Intermediate 2026'!$F:$F,0),MATCH(B$1,'Storage Intermediate 2026'!$1:$1,0)),
(
(INDEX('Storage Intermediate 2026'!$1:$1048576,MATCH($A609,'Storage Intermediate 2026'!$F:$F,1)+1,MATCH(B$1,'Storage Intermediate 2026'!$1:$1,0))-INDEX('Storage Intermediate 2026'!$1:$1048576,MATCH($A609,'Storage Intermediate 2026'!$F:$F,1),MATCH(B$1,'Storage Intermediate 2026'!$1:$1,0)))/
(INDEX('Storage Intermediate 2026'!$F:$F,MATCH($A609,'Storage Intermediate 2026'!$F:$F,1)+1)-INDEX('Storage Intermediate 2026'!$F:$F,MATCH($A609,'Storage Intermediate 2026'!$F:$F,1)))
) *
($A609-INDEX('Storage Intermediate 2026'!$F:$F,MATCH($A609,'Storage Intermediate 2026'!$F:$F,1))) +
INDEX('Storage Intermediate 2026'!$1:$1048576,MATCH($A609,'Storage Intermediate 2026'!$F:$F,1),MATCH(B$1,'Storage Intermediate 2026'!$1:$1,0))
)</f>
        <v>0.56180613517941014</v>
      </c>
      <c r="C609" s="30" cm="1">
        <f t="array" ref="C609">_xlfn.IFNA(INDEX('Storage Intermediate 2026'!$1:$1048576,MATCH($A609,'Storage Intermediate 2026'!$F:$F,0),MATCH(C$1,'Storage Intermediate 2026'!$1:$1,0)),
(
(INDEX('Storage Intermediate 2026'!$1:$1048576,MATCH($A609,'Storage Intermediate 2026'!$F:$F,1)+1,MATCH(C$1,'Storage Intermediate 2026'!$1:$1,0))-INDEX('Storage Intermediate 2026'!$1:$1048576,MATCH($A609,'Storage Intermediate 2026'!$F:$F,1),MATCH(C$1,'Storage Intermediate 2026'!$1:$1,0)))/
(INDEX('Storage Intermediate 2026'!$F:$F,MATCH($A609,'Storage Intermediate 2026'!$F:$F,1)+1)-INDEX('Storage Intermediate 2026'!$F:$F,MATCH($A609,'Storage Intermediate 2026'!$F:$F,1)))
) *
($A609-INDEX('Storage Intermediate 2026'!$F:$F,MATCH($A609,'Storage Intermediate 2026'!$F:$F,1))) +
INDEX('Storage Intermediate 2026'!$1:$1048576,MATCH($A609,'Storage Intermediate 2026'!$F:$F,1),MATCH(C$1,'Storage Intermediate 2026'!$1:$1,0))
)</f>
        <v>0.99404942141732855</v>
      </c>
    </row>
    <row r="610" spans="1:3" x14ac:dyDescent="0.25">
      <c r="A610" s="30">
        <v>608</v>
      </c>
      <c r="B610" s="30" cm="1">
        <f t="array" ref="B610">_xlfn.IFNA(INDEX('Storage Intermediate 2026'!$1:$1048576,MATCH($A610,'Storage Intermediate 2026'!$F:$F,0),MATCH(B$1,'Storage Intermediate 2026'!$1:$1,0)),
(
(INDEX('Storage Intermediate 2026'!$1:$1048576,MATCH($A610,'Storage Intermediate 2026'!$F:$F,1)+1,MATCH(B$1,'Storage Intermediate 2026'!$1:$1,0))-INDEX('Storage Intermediate 2026'!$1:$1048576,MATCH($A610,'Storage Intermediate 2026'!$F:$F,1),MATCH(B$1,'Storage Intermediate 2026'!$1:$1,0)))/
(INDEX('Storage Intermediate 2026'!$F:$F,MATCH($A610,'Storage Intermediate 2026'!$F:$F,1)+1)-INDEX('Storage Intermediate 2026'!$F:$F,MATCH($A610,'Storage Intermediate 2026'!$F:$F,1)))
) *
($A610-INDEX('Storage Intermediate 2026'!$F:$F,MATCH($A610,'Storage Intermediate 2026'!$F:$F,1))) +
INDEX('Storage Intermediate 2026'!$1:$1048576,MATCH($A610,'Storage Intermediate 2026'!$F:$F,1),MATCH(B$1,'Storage Intermediate 2026'!$1:$1,0))
)</f>
        <v>0.56158561978320698</v>
      </c>
      <c r="C610" s="30" cm="1">
        <f t="array" ref="C610">_xlfn.IFNA(INDEX('Storage Intermediate 2026'!$1:$1048576,MATCH($A610,'Storage Intermediate 2026'!$F:$F,0),MATCH(C$1,'Storage Intermediate 2026'!$1:$1,0)),
(
(INDEX('Storage Intermediate 2026'!$1:$1048576,MATCH($A610,'Storage Intermediate 2026'!$F:$F,1)+1,MATCH(C$1,'Storage Intermediate 2026'!$1:$1,0))-INDEX('Storage Intermediate 2026'!$1:$1048576,MATCH($A610,'Storage Intermediate 2026'!$F:$F,1),MATCH(C$1,'Storage Intermediate 2026'!$1:$1,0)))/
(INDEX('Storage Intermediate 2026'!$F:$F,MATCH($A610,'Storage Intermediate 2026'!$F:$F,1)+1)-INDEX('Storage Intermediate 2026'!$F:$F,MATCH($A610,'Storage Intermediate 2026'!$F:$F,1)))
) *
($A610-INDEX('Storage Intermediate 2026'!$F:$F,MATCH($A610,'Storage Intermediate 2026'!$F:$F,1))) +
INDEX('Storage Intermediate 2026'!$1:$1048576,MATCH($A610,'Storage Intermediate 2026'!$F:$F,1),MATCH(C$1,'Storage Intermediate 2026'!$1:$1,0))
)</f>
        <v>0.99395024510761742</v>
      </c>
    </row>
    <row r="611" spans="1:3" x14ac:dyDescent="0.25">
      <c r="A611" s="30">
        <v>609</v>
      </c>
      <c r="B611" s="30" cm="1">
        <f t="array" ref="B611">_xlfn.IFNA(INDEX('Storage Intermediate 2026'!$1:$1048576,MATCH($A611,'Storage Intermediate 2026'!$F:$F,0),MATCH(B$1,'Storage Intermediate 2026'!$1:$1,0)),
(
(INDEX('Storage Intermediate 2026'!$1:$1048576,MATCH($A611,'Storage Intermediate 2026'!$F:$F,1)+1,MATCH(B$1,'Storage Intermediate 2026'!$1:$1,0))-INDEX('Storage Intermediate 2026'!$1:$1048576,MATCH($A611,'Storage Intermediate 2026'!$F:$F,1),MATCH(B$1,'Storage Intermediate 2026'!$1:$1,0)))/
(INDEX('Storage Intermediate 2026'!$F:$F,MATCH($A611,'Storage Intermediate 2026'!$F:$F,1)+1)-INDEX('Storage Intermediate 2026'!$F:$F,MATCH($A611,'Storage Intermediate 2026'!$F:$F,1)))
) *
($A611-INDEX('Storage Intermediate 2026'!$F:$F,MATCH($A611,'Storage Intermediate 2026'!$F:$F,1))) +
INDEX('Storage Intermediate 2026'!$1:$1048576,MATCH($A611,'Storage Intermediate 2026'!$F:$F,1),MATCH(B$1,'Storage Intermediate 2026'!$1:$1,0))
)</f>
        <v>0.56136510438700371</v>
      </c>
      <c r="C611" s="30" cm="1">
        <f t="array" ref="C611">_xlfn.IFNA(INDEX('Storage Intermediate 2026'!$1:$1048576,MATCH($A611,'Storage Intermediate 2026'!$F:$F,0),MATCH(C$1,'Storage Intermediate 2026'!$1:$1,0)),
(
(INDEX('Storage Intermediate 2026'!$1:$1048576,MATCH($A611,'Storage Intermediate 2026'!$F:$F,1)+1,MATCH(C$1,'Storage Intermediate 2026'!$1:$1,0))-INDEX('Storage Intermediate 2026'!$1:$1048576,MATCH($A611,'Storage Intermediate 2026'!$F:$F,1),MATCH(C$1,'Storage Intermediate 2026'!$1:$1,0)))/
(INDEX('Storage Intermediate 2026'!$F:$F,MATCH($A611,'Storage Intermediate 2026'!$F:$F,1)+1)-INDEX('Storage Intermediate 2026'!$F:$F,MATCH($A611,'Storage Intermediate 2026'!$F:$F,1)))
) *
($A611-INDEX('Storage Intermediate 2026'!$F:$F,MATCH($A611,'Storage Intermediate 2026'!$F:$F,1))) +
INDEX('Storage Intermediate 2026'!$1:$1048576,MATCH($A611,'Storage Intermediate 2026'!$F:$F,1),MATCH(C$1,'Storage Intermediate 2026'!$1:$1,0))
)</f>
        <v>0.99385106879790619</v>
      </c>
    </row>
    <row r="612" spans="1:3" x14ac:dyDescent="0.25">
      <c r="A612" s="30">
        <v>610</v>
      </c>
      <c r="B612" s="30" cm="1">
        <f t="array" ref="B612">_xlfn.IFNA(INDEX('Storage Intermediate 2026'!$1:$1048576,MATCH($A612,'Storage Intermediate 2026'!$F:$F,0),MATCH(B$1,'Storage Intermediate 2026'!$1:$1,0)),
(
(INDEX('Storage Intermediate 2026'!$1:$1048576,MATCH($A612,'Storage Intermediate 2026'!$F:$F,1)+1,MATCH(B$1,'Storage Intermediate 2026'!$1:$1,0))-INDEX('Storage Intermediate 2026'!$1:$1048576,MATCH($A612,'Storage Intermediate 2026'!$F:$F,1),MATCH(B$1,'Storage Intermediate 2026'!$1:$1,0)))/
(INDEX('Storage Intermediate 2026'!$F:$F,MATCH($A612,'Storage Intermediate 2026'!$F:$F,1)+1)-INDEX('Storage Intermediate 2026'!$F:$F,MATCH($A612,'Storage Intermediate 2026'!$F:$F,1)))
) *
($A612-INDEX('Storage Intermediate 2026'!$F:$F,MATCH($A612,'Storage Intermediate 2026'!$F:$F,1))) +
INDEX('Storage Intermediate 2026'!$1:$1048576,MATCH($A612,'Storage Intermediate 2026'!$F:$F,1),MATCH(B$1,'Storage Intermediate 2026'!$1:$1,0))
)</f>
        <v>0.56114458899080055</v>
      </c>
      <c r="C612" s="30" cm="1">
        <f t="array" ref="C612">_xlfn.IFNA(INDEX('Storage Intermediate 2026'!$1:$1048576,MATCH($A612,'Storage Intermediate 2026'!$F:$F,0),MATCH(C$1,'Storage Intermediate 2026'!$1:$1,0)),
(
(INDEX('Storage Intermediate 2026'!$1:$1048576,MATCH($A612,'Storage Intermediate 2026'!$F:$F,1)+1,MATCH(C$1,'Storage Intermediate 2026'!$1:$1,0))-INDEX('Storage Intermediate 2026'!$1:$1048576,MATCH($A612,'Storage Intermediate 2026'!$F:$F,1),MATCH(C$1,'Storage Intermediate 2026'!$1:$1,0)))/
(INDEX('Storage Intermediate 2026'!$F:$F,MATCH($A612,'Storage Intermediate 2026'!$F:$F,1)+1)-INDEX('Storage Intermediate 2026'!$F:$F,MATCH($A612,'Storage Intermediate 2026'!$F:$F,1)))
) *
($A612-INDEX('Storage Intermediate 2026'!$F:$F,MATCH($A612,'Storage Intermediate 2026'!$F:$F,1))) +
INDEX('Storage Intermediate 2026'!$1:$1048576,MATCH($A612,'Storage Intermediate 2026'!$F:$F,1),MATCH(C$1,'Storage Intermediate 2026'!$1:$1,0))
)</f>
        <v>0.99375189248819507</v>
      </c>
    </row>
    <row r="613" spans="1:3" x14ac:dyDescent="0.25">
      <c r="A613" s="30">
        <v>611</v>
      </c>
      <c r="B613" s="30" cm="1">
        <f t="array" ref="B613">_xlfn.IFNA(INDEX('Storage Intermediate 2026'!$1:$1048576,MATCH($A613,'Storage Intermediate 2026'!$F:$F,0),MATCH(B$1,'Storage Intermediate 2026'!$1:$1,0)),
(
(INDEX('Storage Intermediate 2026'!$1:$1048576,MATCH($A613,'Storage Intermediate 2026'!$F:$F,1)+1,MATCH(B$1,'Storage Intermediate 2026'!$1:$1,0))-INDEX('Storage Intermediate 2026'!$1:$1048576,MATCH($A613,'Storage Intermediate 2026'!$F:$F,1),MATCH(B$1,'Storage Intermediate 2026'!$1:$1,0)))/
(INDEX('Storage Intermediate 2026'!$F:$F,MATCH($A613,'Storage Intermediate 2026'!$F:$F,1)+1)-INDEX('Storage Intermediate 2026'!$F:$F,MATCH($A613,'Storage Intermediate 2026'!$F:$F,1)))
) *
($A613-INDEX('Storage Intermediate 2026'!$F:$F,MATCH($A613,'Storage Intermediate 2026'!$F:$F,1))) +
INDEX('Storage Intermediate 2026'!$1:$1048576,MATCH($A613,'Storage Intermediate 2026'!$F:$F,1),MATCH(B$1,'Storage Intermediate 2026'!$1:$1,0))
)</f>
        <v>0.56092407359459728</v>
      </c>
      <c r="C613" s="30" cm="1">
        <f t="array" ref="C613">_xlfn.IFNA(INDEX('Storage Intermediate 2026'!$1:$1048576,MATCH($A613,'Storage Intermediate 2026'!$F:$F,0),MATCH(C$1,'Storage Intermediate 2026'!$1:$1,0)),
(
(INDEX('Storage Intermediate 2026'!$1:$1048576,MATCH($A613,'Storage Intermediate 2026'!$F:$F,1)+1,MATCH(C$1,'Storage Intermediate 2026'!$1:$1,0))-INDEX('Storage Intermediate 2026'!$1:$1048576,MATCH($A613,'Storage Intermediate 2026'!$F:$F,1),MATCH(C$1,'Storage Intermediate 2026'!$1:$1,0)))/
(INDEX('Storage Intermediate 2026'!$F:$F,MATCH($A613,'Storage Intermediate 2026'!$F:$F,1)+1)-INDEX('Storage Intermediate 2026'!$F:$F,MATCH($A613,'Storage Intermediate 2026'!$F:$F,1)))
) *
($A613-INDEX('Storage Intermediate 2026'!$F:$F,MATCH($A613,'Storage Intermediate 2026'!$F:$F,1))) +
INDEX('Storage Intermediate 2026'!$1:$1048576,MATCH($A613,'Storage Intermediate 2026'!$F:$F,1),MATCH(C$1,'Storage Intermediate 2026'!$1:$1,0))
)</f>
        <v>0.99365271617848383</v>
      </c>
    </row>
    <row r="614" spans="1:3" x14ac:dyDescent="0.25">
      <c r="A614" s="30">
        <v>612</v>
      </c>
      <c r="B614" s="30" cm="1">
        <f t="array" ref="B614">_xlfn.IFNA(INDEX('Storage Intermediate 2026'!$1:$1048576,MATCH($A614,'Storage Intermediate 2026'!$F:$F,0),MATCH(B$1,'Storage Intermediate 2026'!$1:$1,0)),
(
(INDEX('Storage Intermediate 2026'!$1:$1048576,MATCH($A614,'Storage Intermediate 2026'!$F:$F,1)+1,MATCH(B$1,'Storage Intermediate 2026'!$1:$1,0))-INDEX('Storage Intermediate 2026'!$1:$1048576,MATCH($A614,'Storage Intermediate 2026'!$F:$F,1),MATCH(B$1,'Storage Intermediate 2026'!$1:$1,0)))/
(INDEX('Storage Intermediate 2026'!$F:$F,MATCH($A614,'Storage Intermediate 2026'!$F:$F,1)+1)-INDEX('Storage Intermediate 2026'!$F:$F,MATCH($A614,'Storage Intermediate 2026'!$F:$F,1)))
) *
($A614-INDEX('Storage Intermediate 2026'!$F:$F,MATCH($A614,'Storage Intermediate 2026'!$F:$F,1))) +
INDEX('Storage Intermediate 2026'!$1:$1048576,MATCH($A614,'Storage Intermediate 2026'!$F:$F,1),MATCH(B$1,'Storage Intermediate 2026'!$1:$1,0))
)</f>
        <v>0.56070355819839413</v>
      </c>
      <c r="C614" s="30" cm="1">
        <f t="array" ref="C614">_xlfn.IFNA(INDEX('Storage Intermediate 2026'!$1:$1048576,MATCH($A614,'Storage Intermediate 2026'!$F:$F,0),MATCH(C$1,'Storage Intermediate 2026'!$1:$1,0)),
(
(INDEX('Storage Intermediate 2026'!$1:$1048576,MATCH($A614,'Storage Intermediate 2026'!$F:$F,1)+1,MATCH(C$1,'Storage Intermediate 2026'!$1:$1,0))-INDEX('Storage Intermediate 2026'!$1:$1048576,MATCH($A614,'Storage Intermediate 2026'!$F:$F,1),MATCH(C$1,'Storage Intermediate 2026'!$1:$1,0)))/
(INDEX('Storage Intermediate 2026'!$F:$F,MATCH($A614,'Storage Intermediate 2026'!$F:$F,1)+1)-INDEX('Storage Intermediate 2026'!$F:$F,MATCH($A614,'Storage Intermediate 2026'!$F:$F,1)))
) *
($A614-INDEX('Storage Intermediate 2026'!$F:$F,MATCH($A614,'Storage Intermediate 2026'!$F:$F,1))) +
INDEX('Storage Intermediate 2026'!$1:$1048576,MATCH($A614,'Storage Intermediate 2026'!$F:$F,1),MATCH(C$1,'Storage Intermediate 2026'!$1:$1,0))
)</f>
        <v>0.99355353986877271</v>
      </c>
    </row>
    <row r="615" spans="1:3" x14ac:dyDescent="0.25">
      <c r="A615" s="30">
        <v>613</v>
      </c>
      <c r="B615" s="30" cm="1">
        <f t="array" ref="B615">_xlfn.IFNA(INDEX('Storage Intermediate 2026'!$1:$1048576,MATCH($A615,'Storage Intermediate 2026'!$F:$F,0),MATCH(B$1,'Storage Intermediate 2026'!$1:$1,0)),
(
(INDEX('Storage Intermediate 2026'!$1:$1048576,MATCH($A615,'Storage Intermediate 2026'!$F:$F,1)+1,MATCH(B$1,'Storage Intermediate 2026'!$1:$1,0))-INDEX('Storage Intermediate 2026'!$1:$1048576,MATCH($A615,'Storage Intermediate 2026'!$F:$F,1),MATCH(B$1,'Storage Intermediate 2026'!$1:$1,0)))/
(INDEX('Storage Intermediate 2026'!$F:$F,MATCH($A615,'Storage Intermediate 2026'!$F:$F,1)+1)-INDEX('Storage Intermediate 2026'!$F:$F,MATCH($A615,'Storage Intermediate 2026'!$F:$F,1)))
) *
($A615-INDEX('Storage Intermediate 2026'!$F:$F,MATCH($A615,'Storage Intermediate 2026'!$F:$F,1))) +
INDEX('Storage Intermediate 2026'!$1:$1048576,MATCH($A615,'Storage Intermediate 2026'!$F:$F,1),MATCH(B$1,'Storage Intermediate 2026'!$1:$1,0))
)</f>
        <v>0.56048304280219086</v>
      </c>
      <c r="C615" s="30" cm="1">
        <f t="array" ref="C615">_xlfn.IFNA(INDEX('Storage Intermediate 2026'!$1:$1048576,MATCH($A615,'Storage Intermediate 2026'!$F:$F,0),MATCH(C$1,'Storage Intermediate 2026'!$1:$1,0)),
(
(INDEX('Storage Intermediate 2026'!$1:$1048576,MATCH($A615,'Storage Intermediate 2026'!$F:$F,1)+1,MATCH(C$1,'Storage Intermediate 2026'!$1:$1,0))-INDEX('Storage Intermediate 2026'!$1:$1048576,MATCH($A615,'Storage Intermediate 2026'!$F:$F,1),MATCH(C$1,'Storage Intermediate 2026'!$1:$1,0)))/
(INDEX('Storage Intermediate 2026'!$F:$F,MATCH($A615,'Storage Intermediate 2026'!$F:$F,1)+1)-INDEX('Storage Intermediate 2026'!$F:$F,MATCH($A615,'Storage Intermediate 2026'!$F:$F,1)))
) *
($A615-INDEX('Storage Intermediate 2026'!$F:$F,MATCH($A615,'Storage Intermediate 2026'!$F:$F,1))) +
INDEX('Storage Intermediate 2026'!$1:$1048576,MATCH($A615,'Storage Intermediate 2026'!$F:$F,1),MATCH(C$1,'Storage Intermediate 2026'!$1:$1,0))
)</f>
        <v>0.99345436355906147</v>
      </c>
    </row>
    <row r="616" spans="1:3" x14ac:dyDescent="0.25">
      <c r="A616" s="30">
        <v>614</v>
      </c>
      <c r="B616" s="30" cm="1">
        <f t="array" ref="B616">_xlfn.IFNA(INDEX('Storage Intermediate 2026'!$1:$1048576,MATCH($A616,'Storage Intermediate 2026'!$F:$F,0),MATCH(B$1,'Storage Intermediate 2026'!$1:$1,0)),
(
(INDEX('Storage Intermediate 2026'!$1:$1048576,MATCH($A616,'Storage Intermediate 2026'!$F:$F,1)+1,MATCH(B$1,'Storage Intermediate 2026'!$1:$1,0))-INDEX('Storage Intermediate 2026'!$1:$1048576,MATCH($A616,'Storage Intermediate 2026'!$F:$F,1),MATCH(B$1,'Storage Intermediate 2026'!$1:$1,0)))/
(INDEX('Storage Intermediate 2026'!$F:$F,MATCH($A616,'Storage Intermediate 2026'!$F:$F,1)+1)-INDEX('Storage Intermediate 2026'!$F:$F,MATCH($A616,'Storage Intermediate 2026'!$F:$F,1)))
) *
($A616-INDEX('Storage Intermediate 2026'!$F:$F,MATCH($A616,'Storage Intermediate 2026'!$F:$F,1))) +
INDEX('Storage Intermediate 2026'!$1:$1048576,MATCH($A616,'Storage Intermediate 2026'!$F:$F,1),MATCH(B$1,'Storage Intermediate 2026'!$1:$1,0))
)</f>
        <v>0.5602625274059877</v>
      </c>
      <c r="C616" s="30" cm="1">
        <f t="array" ref="C616">_xlfn.IFNA(INDEX('Storage Intermediate 2026'!$1:$1048576,MATCH($A616,'Storage Intermediate 2026'!$F:$F,0),MATCH(C$1,'Storage Intermediate 2026'!$1:$1,0)),
(
(INDEX('Storage Intermediate 2026'!$1:$1048576,MATCH($A616,'Storage Intermediate 2026'!$F:$F,1)+1,MATCH(C$1,'Storage Intermediate 2026'!$1:$1,0))-INDEX('Storage Intermediate 2026'!$1:$1048576,MATCH($A616,'Storage Intermediate 2026'!$F:$F,1),MATCH(C$1,'Storage Intermediate 2026'!$1:$1,0)))/
(INDEX('Storage Intermediate 2026'!$F:$F,MATCH($A616,'Storage Intermediate 2026'!$F:$F,1)+1)-INDEX('Storage Intermediate 2026'!$F:$F,MATCH($A616,'Storage Intermediate 2026'!$F:$F,1)))
) *
($A616-INDEX('Storage Intermediate 2026'!$F:$F,MATCH($A616,'Storage Intermediate 2026'!$F:$F,1))) +
INDEX('Storage Intermediate 2026'!$1:$1048576,MATCH($A616,'Storage Intermediate 2026'!$F:$F,1),MATCH(C$1,'Storage Intermediate 2026'!$1:$1,0))
)</f>
        <v>0.99335518724935024</v>
      </c>
    </row>
    <row r="617" spans="1:3" x14ac:dyDescent="0.25">
      <c r="A617" s="30">
        <v>615</v>
      </c>
      <c r="B617" s="30" cm="1">
        <f t="array" ref="B617">_xlfn.IFNA(INDEX('Storage Intermediate 2026'!$1:$1048576,MATCH($A617,'Storage Intermediate 2026'!$F:$F,0),MATCH(B$1,'Storage Intermediate 2026'!$1:$1,0)),
(
(INDEX('Storage Intermediate 2026'!$1:$1048576,MATCH($A617,'Storage Intermediate 2026'!$F:$F,1)+1,MATCH(B$1,'Storage Intermediate 2026'!$1:$1,0))-INDEX('Storage Intermediate 2026'!$1:$1048576,MATCH($A617,'Storage Intermediate 2026'!$F:$F,1),MATCH(B$1,'Storage Intermediate 2026'!$1:$1,0)))/
(INDEX('Storage Intermediate 2026'!$F:$F,MATCH($A617,'Storage Intermediate 2026'!$F:$F,1)+1)-INDEX('Storage Intermediate 2026'!$F:$F,MATCH($A617,'Storage Intermediate 2026'!$F:$F,1)))
) *
($A617-INDEX('Storage Intermediate 2026'!$F:$F,MATCH($A617,'Storage Intermediate 2026'!$F:$F,1))) +
INDEX('Storage Intermediate 2026'!$1:$1048576,MATCH($A617,'Storage Intermediate 2026'!$F:$F,1),MATCH(B$1,'Storage Intermediate 2026'!$1:$1,0))
)</f>
        <v>0.56004201200978454</v>
      </c>
      <c r="C617" s="30" cm="1">
        <f t="array" ref="C617">_xlfn.IFNA(INDEX('Storage Intermediate 2026'!$1:$1048576,MATCH($A617,'Storage Intermediate 2026'!$F:$F,0),MATCH(C$1,'Storage Intermediate 2026'!$1:$1,0)),
(
(INDEX('Storage Intermediate 2026'!$1:$1048576,MATCH($A617,'Storage Intermediate 2026'!$F:$F,1)+1,MATCH(C$1,'Storage Intermediate 2026'!$1:$1,0))-INDEX('Storage Intermediate 2026'!$1:$1048576,MATCH($A617,'Storage Intermediate 2026'!$F:$F,1),MATCH(C$1,'Storage Intermediate 2026'!$1:$1,0)))/
(INDEX('Storage Intermediate 2026'!$F:$F,MATCH($A617,'Storage Intermediate 2026'!$F:$F,1)+1)-INDEX('Storage Intermediate 2026'!$F:$F,MATCH($A617,'Storage Intermediate 2026'!$F:$F,1)))
) *
($A617-INDEX('Storage Intermediate 2026'!$F:$F,MATCH($A617,'Storage Intermediate 2026'!$F:$F,1))) +
INDEX('Storage Intermediate 2026'!$1:$1048576,MATCH($A617,'Storage Intermediate 2026'!$F:$F,1),MATCH(C$1,'Storage Intermediate 2026'!$1:$1,0))
)</f>
        <v>0.99325601093963911</v>
      </c>
    </row>
    <row r="618" spans="1:3" x14ac:dyDescent="0.25">
      <c r="A618" s="30">
        <v>616</v>
      </c>
      <c r="B618" s="30" cm="1">
        <f t="array" ref="B618">_xlfn.IFNA(INDEX('Storage Intermediate 2026'!$1:$1048576,MATCH($A618,'Storage Intermediate 2026'!$F:$F,0),MATCH(B$1,'Storage Intermediate 2026'!$1:$1,0)),
(
(INDEX('Storage Intermediate 2026'!$1:$1048576,MATCH($A618,'Storage Intermediate 2026'!$F:$F,1)+1,MATCH(B$1,'Storage Intermediate 2026'!$1:$1,0))-INDEX('Storage Intermediate 2026'!$1:$1048576,MATCH($A618,'Storage Intermediate 2026'!$F:$F,1),MATCH(B$1,'Storage Intermediate 2026'!$1:$1,0)))/
(INDEX('Storage Intermediate 2026'!$F:$F,MATCH($A618,'Storage Intermediate 2026'!$F:$F,1)+1)-INDEX('Storage Intermediate 2026'!$F:$F,MATCH($A618,'Storage Intermediate 2026'!$F:$F,1)))
) *
($A618-INDEX('Storage Intermediate 2026'!$F:$F,MATCH($A618,'Storage Intermediate 2026'!$F:$F,1))) +
INDEX('Storage Intermediate 2026'!$1:$1048576,MATCH($A618,'Storage Intermediate 2026'!$F:$F,1),MATCH(B$1,'Storage Intermediate 2026'!$1:$1,0))
)</f>
        <v>0.55982149661358127</v>
      </c>
      <c r="C618" s="30" cm="1">
        <f t="array" ref="C618">_xlfn.IFNA(INDEX('Storage Intermediate 2026'!$1:$1048576,MATCH($A618,'Storage Intermediate 2026'!$F:$F,0),MATCH(C$1,'Storage Intermediate 2026'!$1:$1,0)),
(
(INDEX('Storage Intermediate 2026'!$1:$1048576,MATCH($A618,'Storage Intermediate 2026'!$F:$F,1)+1,MATCH(C$1,'Storage Intermediate 2026'!$1:$1,0))-INDEX('Storage Intermediate 2026'!$1:$1048576,MATCH($A618,'Storage Intermediate 2026'!$F:$F,1),MATCH(C$1,'Storage Intermediate 2026'!$1:$1,0)))/
(INDEX('Storage Intermediate 2026'!$F:$F,MATCH($A618,'Storage Intermediate 2026'!$F:$F,1)+1)-INDEX('Storage Intermediate 2026'!$F:$F,MATCH($A618,'Storage Intermediate 2026'!$F:$F,1)))
) *
($A618-INDEX('Storage Intermediate 2026'!$F:$F,MATCH($A618,'Storage Intermediate 2026'!$F:$F,1))) +
INDEX('Storage Intermediate 2026'!$1:$1048576,MATCH($A618,'Storage Intermediate 2026'!$F:$F,1),MATCH(C$1,'Storage Intermediate 2026'!$1:$1,0))
)</f>
        <v>0.99315683462992788</v>
      </c>
    </row>
    <row r="619" spans="1:3" x14ac:dyDescent="0.25">
      <c r="A619" s="30">
        <v>617</v>
      </c>
      <c r="B619" s="30" cm="1">
        <f t="array" ref="B619">_xlfn.IFNA(INDEX('Storage Intermediate 2026'!$1:$1048576,MATCH($A619,'Storage Intermediate 2026'!$F:$F,0),MATCH(B$1,'Storage Intermediate 2026'!$1:$1,0)),
(
(INDEX('Storage Intermediate 2026'!$1:$1048576,MATCH($A619,'Storage Intermediate 2026'!$F:$F,1)+1,MATCH(B$1,'Storage Intermediate 2026'!$1:$1,0))-INDEX('Storage Intermediate 2026'!$1:$1048576,MATCH($A619,'Storage Intermediate 2026'!$F:$F,1),MATCH(B$1,'Storage Intermediate 2026'!$1:$1,0)))/
(INDEX('Storage Intermediate 2026'!$F:$F,MATCH($A619,'Storage Intermediate 2026'!$F:$F,1)+1)-INDEX('Storage Intermediate 2026'!$F:$F,MATCH($A619,'Storage Intermediate 2026'!$F:$F,1)))
) *
($A619-INDEX('Storage Intermediate 2026'!$F:$F,MATCH($A619,'Storage Intermediate 2026'!$F:$F,1))) +
INDEX('Storage Intermediate 2026'!$1:$1048576,MATCH($A619,'Storage Intermediate 2026'!$F:$F,1),MATCH(B$1,'Storage Intermediate 2026'!$1:$1,0))
)</f>
        <v>0.55960098121737811</v>
      </c>
      <c r="C619" s="30" cm="1">
        <f t="array" ref="C619">_xlfn.IFNA(INDEX('Storage Intermediate 2026'!$1:$1048576,MATCH($A619,'Storage Intermediate 2026'!$F:$F,0),MATCH(C$1,'Storage Intermediate 2026'!$1:$1,0)),
(
(INDEX('Storage Intermediate 2026'!$1:$1048576,MATCH($A619,'Storage Intermediate 2026'!$F:$F,1)+1,MATCH(C$1,'Storage Intermediate 2026'!$1:$1,0))-INDEX('Storage Intermediate 2026'!$1:$1048576,MATCH($A619,'Storage Intermediate 2026'!$F:$F,1),MATCH(C$1,'Storage Intermediate 2026'!$1:$1,0)))/
(INDEX('Storage Intermediate 2026'!$F:$F,MATCH($A619,'Storage Intermediate 2026'!$F:$F,1)+1)-INDEX('Storage Intermediate 2026'!$F:$F,MATCH($A619,'Storage Intermediate 2026'!$F:$F,1)))
) *
($A619-INDEX('Storage Intermediate 2026'!$F:$F,MATCH($A619,'Storage Intermediate 2026'!$F:$F,1))) +
INDEX('Storage Intermediate 2026'!$1:$1048576,MATCH($A619,'Storage Intermediate 2026'!$F:$F,1),MATCH(C$1,'Storage Intermediate 2026'!$1:$1,0))
)</f>
        <v>0.99305765832021675</v>
      </c>
    </row>
    <row r="620" spans="1:3" x14ac:dyDescent="0.25">
      <c r="A620" s="30">
        <v>618</v>
      </c>
      <c r="B620" s="30" cm="1">
        <f t="array" ref="B620">_xlfn.IFNA(INDEX('Storage Intermediate 2026'!$1:$1048576,MATCH($A620,'Storage Intermediate 2026'!$F:$F,0),MATCH(B$1,'Storage Intermediate 2026'!$1:$1,0)),
(
(INDEX('Storage Intermediate 2026'!$1:$1048576,MATCH($A620,'Storage Intermediate 2026'!$F:$F,1)+1,MATCH(B$1,'Storage Intermediate 2026'!$1:$1,0))-INDEX('Storage Intermediate 2026'!$1:$1048576,MATCH($A620,'Storage Intermediate 2026'!$F:$F,1),MATCH(B$1,'Storage Intermediate 2026'!$1:$1,0)))/
(INDEX('Storage Intermediate 2026'!$F:$F,MATCH($A620,'Storage Intermediate 2026'!$F:$F,1)+1)-INDEX('Storage Intermediate 2026'!$F:$F,MATCH($A620,'Storage Intermediate 2026'!$F:$F,1)))
) *
($A620-INDEX('Storage Intermediate 2026'!$F:$F,MATCH($A620,'Storage Intermediate 2026'!$F:$F,1))) +
INDEX('Storage Intermediate 2026'!$1:$1048576,MATCH($A620,'Storage Intermediate 2026'!$F:$F,1),MATCH(B$1,'Storage Intermediate 2026'!$1:$1,0))
)</f>
        <v>0.55938046582117484</v>
      </c>
      <c r="C620" s="30" cm="1">
        <f t="array" ref="C620">_xlfn.IFNA(INDEX('Storage Intermediate 2026'!$1:$1048576,MATCH($A620,'Storage Intermediate 2026'!$F:$F,0),MATCH(C$1,'Storage Intermediate 2026'!$1:$1,0)),
(
(INDEX('Storage Intermediate 2026'!$1:$1048576,MATCH($A620,'Storage Intermediate 2026'!$F:$F,1)+1,MATCH(C$1,'Storage Intermediate 2026'!$1:$1,0))-INDEX('Storage Intermediate 2026'!$1:$1048576,MATCH($A620,'Storage Intermediate 2026'!$F:$F,1),MATCH(C$1,'Storage Intermediate 2026'!$1:$1,0)))/
(INDEX('Storage Intermediate 2026'!$F:$F,MATCH($A620,'Storage Intermediate 2026'!$F:$F,1)+1)-INDEX('Storage Intermediate 2026'!$F:$F,MATCH($A620,'Storage Intermediate 2026'!$F:$F,1)))
) *
($A620-INDEX('Storage Intermediate 2026'!$F:$F,MATCH($A620,'Storage Intermediate 2026'!$F:$F,1))) +
INDEX('Storage Intermediate 2026'!$1:$1048576,MATCH($A620,'Storage Intermediate 2026'!$F:$F,1),MATCH(C$1,'Storage Intermediate 2026'!$1:$1,0))
)</f>
        <v>0.99295848201050552</v>
      </c>
    </row>
    <row r="621" spans="1:3" x14ac:dyDescent="0.25">
      <c r="A621" s="30">
        <v>619</v>
      </c>
      <c r="B621" s="30" cm="1">
        <f t="array" ref="B621">_xlfn.IFNA(INDEX('Storage Intermediate 2026'!$1:$1048576,MATCH($A621,'Storage Intermediate 2026'!$F:$F,0),MATCH(B$1,'Storage Intermediate 2026'!$1:$1,0)),
(
(INDEX('Storage Intermediate 2026'!$1:$1048576,MATCH($A621,'Storage Intermediate 2026'!$F:$F,1)+1,MATCH(B$1,'Storage Intermediate 2026'!$1:$1,0))-INDEX('Storage Intermediate 2026'!$1:$1048576,MATCH($A621,'Storage Intermediate 2026'!$F:$F,1),MATCH(B$1,'Storage Intermediate 2026'!$1:$1,0)))/
(INDEX('Storage Intermediate 2026'!$F:$F,MATCH($A621,'Storage Intermediate 2026'!$F:$F,1)+1)-INDEX('Storage Intermediate 2026'!$F:$F,MATCH($A621,'Storage Intermediate 2026'!$F:$F,1)))
) *
($A621-INDEX('Storage Intermediate 2026'!$F:$F,MATCH($A621,'Storage Intermediate 2026'!$F:$F,1))) +
INDEX('Storage Intermediate 2026'!$1:$1048576,MATCH($A621,'Storage Intermediate 2026'!$F:$F,1),MATCH(B$1,'Storage Intermediate 2026'!$1:$1,0))
)</f>
        <v>0.55915995042497169</v>
      </c>
      <c r="C621" s="30" cm="1">
        <f t="array" ref="C621">_xlfn.IFNA(INDEX('Storage Intermediate 2026'!$1:$1048576,MATCH($A621,'Storage Intermediate 2026'!$F:$F,0),MATCH(C$1,'Storage Intermediate 2026'!$1:$1,0)),
(
(INDEX('Storage Intermediate 2026'!$1:$1048576,MATCH($A621,'Storage Intermediate 2026'!$F:$F,1)+1,MATCH(C$1,'Storage Intermediate 2026'!$1:$1,0))-INDEX('Storage Intermediate 2026'!$1:$1048576,MATCH($A621,'Storage Intermediate 2026'!$F:$F,1),MATCH(C$1,'Storage Intermediate 2026'!$1:$1,0)))/
(INDEX('Storage Intermediate 2026'!$F:$F,MATCH($A621,'Storage Intermediate 2026'!$F:$F,1)+1)-INDEX('Storage Intermediate 2026'!$F:$F,MATCH($A621,'Storage Intermediate 2026'!$F:$F,1)))
) *
($A621-INDEX('Storage Intermediate 2026'!$F:$F,MATCH($A621,'Storage Intermediate 2026'!$F:$F,1))) +
INDEX('Storage Intermediate 2026'!$1:$1048576,MATCH($A621,'Storage Intermediate 2026'!$F:$F,1),MATCH(C$1,'Storage Intermediate 2026'!$1:$1,0))
)</f>
        <v>0.99285930570079428</v>
      </c>
    </row>
    <row r="622" spans="1:3" x14ac:dyDescent="0.25">
      <c r="A622" s="30">
        <v>620</v>
      </c>
      <c r="B622" s="30" cm="1">
        <f t="array" ref="B622">_xlfn.IFNA(INDEX('Storage Intermediate 2026'!$1:$1048576,MATCH($A622,'Storage Intermediate 2026'!$F:$F,0),MATCH(B$1,'Storage Intermediate 2026'!$1:$1,0)),
(
(INDEX('Storage Intermediate 2026'!$1:$1048576,MATCH($A622,'Storage Intermediate 2026'!$F:$F,1)+1,MATCH(B$1,'Storage Intermediate 2026'!$1:$1,0))-INDEX('Storage Intermediate 2026'!$1:$1048576,MATCH($A622,'Storage Intermediate 2026'!$F:$F,1),MATCH(B$1,'Storage Intermediate 2026'!$1:$1,0)))/
(INDEX('Storage Intermediate 2026'!$F:$F,MATCH($A622,'Storage Intermediate 2026'!$F:$F,1)+1)-INDEX('Storage Intermediate 2026'!$F:$F,MATCH($A622,'Storage Intermediate 2026'!$F:$F,1)))
) *
($A622-INDEX('Storage Intermediate 2026'!$F:$F,MATCH($A622,'Storage Intermediate 2026'!$F:$F,1))) +
INDEX('Storage Intermediate 2026'!$1:$1048576,MATCH($A622,'Storage Intermediate 2026'!$F:$F,1),MATCH(B$1,'Storage Intermediate 2026'!$1:$1,0))
)</f>
        <v>0.55893943502876842</v>
      </c>
      <c r="C622" s="30" cm="1">
        <f t="array" ref="C622">_xlfn.IFNA(INDEX('Storage Intermediate 2026'!$1:$1048576,MATCH($A622,'Storage Intermediate 2026'!$F:$F,0),MATCH(C$1,'Storage Intermediate 2026'!$1:$1,0)),
(
(INDEX('Storage Intermediate 2026'!$1:$1048576,MATCH($A622,'Storage Intermediate 2026'!$F:$F,1)+1,MATCH(C$1,'Storage Intermediate 2026'!$1:$1,0))-INDEX('Storage Intermediate 2026'!$1:$1048576,MATCH($A622,'Storage Intermediate 2026'!$F:$F,1),MATCH(C$1,'Storage Intermediate 2026'!$1:$1,0)))/
(INDEX('Storage Intermediate 2026'!$F:$F,MATCH($A622,'Storage Intermediate 2026'!$F:$F,1)+1)-INDEX('Storage Intermediate 2026'!$F:$F,MATCH($A622,'Storage Intermediate 2026'!$F:$F,1)))
) *
($A622-INDEX('Storage Intermediate 2026'!$F:$F,MATCH($A622,'Storage Intermediate 2026'!$F:$F,1))) +
INDEX('Storage Intermediate 2026'!$1:$1048576,MATCH($A622,'Storage Intermediate 2026'!$F:$F,1),MATCH(C$1,'Storage Intermediate 2026'!$1:$1,0))
)</f>
        <v>0.99276012939108316</v>
      </c>
    </row>
    <row r="623" spans="1:3" x14ac:dyDescent="0.25">
      <c r="A623" s="30">
        <v>621</v>
      </c>
      <c r="B623" s="30" cm="1">
        <f t="array" ref="B623">_xlfn.IFNA(INDEX('Storage Intermediate 2026'!$1:$1048576,MATCH($A623,'Storage Intermediate 2026'!$F:$F,0),MATCH(B$1,'Storage Intermediate 2026'!$1:$1,0)),
(
(INDEX('Storage Intermediate 2026'!$1:$1048576,MATCH($A623,'Storage Intermediate 2026'!$F:$F,1)+1,MATCH(B$1,'Storage Intermediate 2026'!$1:$1,0))-INDEX('Storage Intermediate 2026'!$1:$1048576,MATCH($A623,'Storage Intermediate 2026'!$F:$F,1),MATCH(B$1,'Storage Intermediate 2026'!$1:$1,0)))/
(INDEX('Storage Intermediate 2026'!$F:$F,MATCH($A623,'Storage Intermediate 2026'!$F:$F,1)+1)-INDEX('Storage Intermediate 2026'!$F:$F,MATCH($A623,'Storage Intermediate 2026'!$F:$F,1)))
) *
($A623-INDEX('Storage Intermediate 2026'!$F:$F,MATCH($A623,'Storage Intermediate 2026'!$F:$F,1))) +
INDEX('Storage Intermediate 2026'!$1:$1048576,MATCH($A623,'Storage Intermediate 2026'!$F:$F,1),MATCH(B$1,'Storage Intermediate 2026'!$1:$1,0))
)</f>
        <v>0.55871891963256526</v>
      </c>
      <c r="C623" s="30" cm="1">
        <f t="array" ref="C623">_xlfn.IFNA(INDEX('Storage Intermediate 2026'!$1:$1048576,MATCH($A623,'Storage Intermediate 2026'!$F:$F,0),MATCH(C$1,'Storage Intermediate 2026'!$1:$1,0)),
(
(INDEX('Storage Intermediate 2026'!$1:$1048576,MATCH($A623,'Storage Intermediate 2026'!$F:$F,1)+1,MATCH(C$1,'Storage Intermediate 2026'!$1:$1,0))-INDEX('Storage Intermediate 2026'!$1:$1048576,MATCH($A623,'Storage Intermediate 2026'!$F:$F,1),MATCH(C$1,'Storage Intermediate 2026'!$1:$1,0)))/
(INDEX('Storage Intermediate 2026'!$F:$F,MATCH($A623,'Storage Intermediate 2026'!$F:$F,1)+1)-INDEX('Storage Intermediate 2026'!$F:$F,MATCH($A623,'Storage Intermediate 2026'!$F:$F,1)))
) *
($A623-INDEX('Storage Intermediate 2026'!$F:$F,MATCH($A623,'Storage Intermediate 2026'!$F:$F,1))) +
INDEX('Storage Intermediate 2026'!$1:$1048576,MATCH($A623,'Storage Intermediate 2026'!$F:$F,1),MATCH(C$1,'Storage Intermediate 2026'!$1:$1,0))
)</f>
        <v>0.99266095308137192</v>
      </c>
    </row>
    <row r="624" spans="1:3" x14ac:dyDescent="0.25">
      <c r="A624" s="30">
        <v>622</v>
      </c>
      <c r="B624" s="30" cm="1">
        <f t="array" ref="B624">_xlfn.IFNA(INDEX('Storage Intermediate 2026'!$1:$1048576,MATCH($A624,'Storage Intermediate 2026'!$F:$F,0),MATCH(B$1,'Storage Intermediate 2026'!$1:$1,0)),
(
(INDEX('Storage Intermediate 2026'!$1:$1048576,MATCH($A624,'Storage Intermediate 2026'!$F:$F,1)+1,MATCH(B$1,'Storage Intermediate 2026'!$1:$1,0))-INDEX('Storage Intermediate 2026'!$1:$1048576,MATCH($A624,'Storage Intermediate 2026'!$F:$F,1),MATCH(B$1,'Storage Intermediate 2026'!$1:$1,0)))/
(INDEX('Storage Intermediate 2026'!$F:$F,MATCH($A624,'Storage Intermediate 2026'!$F:$F,1)+1)-INDEX('Storage Intermediate 2026'!$F:$F,MATCH($A624,'Storage Intermediate 2026'!$F:$F,1)))
) *
($A624-INDEX('Storage Intermediate 2026'!$F:$F,MATCH($A624,'Storage Intermediate 2026'!$F:$F,1))) +
INDEX('Storage Intermediate 2026'!$1:$1048576,MATCH($A624,'Storage Intermediate 2026'!$F:$F,1),MATCH(B$1,'Storage Intermediate 2026'!$1:$1,0))
)</f>
        <v>0.55849840423636199</v>
      </c>
      <c r="C624" s="30" cm="1">
        <f t="array" ref="C624">_xlfn.IFNA(INDEX('Storage Intermediate 2026'!$1:$1048576,MATCH($A624,'Storage Intermediate 2026'!$F:$F,0),MATCH(C$1,'Storage Intermediate 2026'!$1:$1,0)),
(
(INDEX('Storage Intermediate 2026'!$1:$1048576,MATCH($A624,'Storage Intermediate 2026'!$F:$F,1)+1,MATCH(C$1,'Storage Intermediate 2026'!$1:$1,0))-INDEX('Storage Intermediate 2026'!$1:$1048576,MATCH($A624,'Storage Intermediate 2026'!$F:$F,1),MATCH(C$1,'Storage Intermediate 2026'!$1:$1,0)))/
(INDEX('Storage Intermediate 2026'!$F:$F,MATCH($A624,'Storage Intermediate 2026'!$F:$F,1)+1)-INDEX('Storage Intermediate 2026'!$F:$F,MATCH($A624,'Storage Intermediate 2026'!$F:$F,1)))
) *
($A624-INDEX('Storage Intermediate 2026'!$F:$F,MATCH($A624,'Storage Intermediate 2026'!$F:$F,1))) +
INDEX('Storage Intermediate 2026'!$1:$1048576,MATCH($A624,'Storage Intermediate 2026'!$F:$F,1),MATCH(C$1,'Storage Intermediate 2026'!$1:$1,0))
)</f>
        <v>0.9925617767716608</v>
      </c>
    </row>
    <row r="625" spans="1:3" x14ac:dyDescent="0.25">
      <c r="A625" s="30">
        <v>623</v>
      </c>
      <c r="B625" s="30" cm="1">
        <f t="array" ref="B625">_xlfn.IFNA(INDEX('Storage Intermediate 2026'!$1:$1048576,MATCH($A625,'Storage Intermediate 2026'!$F:$F,0),MATCH(B$1,'Storage Intermediate 2026'!$1:$1,0)),
(
(INDEX('Storage Intermediate 2026'!$1:$1048576,MATCH($A625,'Storage Intermediate 2026'!$F:$F,1)+1,MATCH(B$1,'Storage Intermediate 2026'!$1:$1,0))-INDEX('Storage Intermediate 2026'!$1:$1048576,MATCH($A625,'Storage Intermediate 2026'!$F:$F,1),MATCH(B$1,'Storage Intermediate 2026'!$1:$1,0)))/
(INDEX('Storage Intermediate 2026'!$F:$F,MATCH($A625,'Storage Intermediate 2026'!$F:$F,1)+1)-INDEX('Storage Intermediate 2026'!$F:$F,MATCH($A625,'Storage Intermediate 2026'!$F:$F,1)))
) *
($A625-INDEX('Storage Intermediate 2026'!$F:$F,MATCH($A625,'Storage Intermediate 2026'!$F:$F,1))) +
INDEX('Storage Intermediate 2026'!$1:$1048576,MATCH($A625,'Storage Intermediate 2026'!$F:$F,1),MATCH(B$1,'Storage Intermediate 2026'!$1:$1,0))
)</f>
        <v>0.55827788884015883</v>
      </c>
      <c r="C625" s="30" cm="1">
        <f t="array" ref="C625">_xlfn.IFNA(INDEX('Storage Intermediate 2026'!$1:$1048576,MATCH($A625,'Storage Intermediate 2026'!$F:$F,0),MATCH(C$1,'Storage Intermediate 2026'!$1:$1,0)),
(
(INDEX('Storage Intermediate 2026'!$1:$1048576,MATCH($A625,'Storage Intermediate 2026'!$F:$F,1)+1,MATCH(C$1,'Storage Intermediate 2026'!$1:$1,0))-INDEX('Storage Intermediate 2026'!$1:$1048576,MATCH($A625,'Storage Intermediate 2026'!$F:$F,1),MATCH(C$1,'Storage Intermediate 2026'!$1:$1,0)))/
(INDEX('Storage Intermediate 2026'!$F:$F,MATCH($A625,'Storage Intermediate 2026'!$F:$F,1)+1)-INDEX('Storage Intermediate 2026'!$F:$F,MATCH($A625,'Storage Intermediate 2026'!$F:$F,1)))
) *
($A625-INDEX('Storage Intermediate 2026'!$F:$F,MATCH($A625,'Storage Intermediate 2026'!$F:$F,1))) +
INDEX('Storage Intermediate 2026'!$1:$1048576,MATCH($A625,'Storage Intermediate 2026'!$F:$F,1),MATCH(C$1,'Storage Intermediate 2026'!$1:$1,0))
)</f>
        <v>0.99246260046194956</v>
      </c>
    </row>
    <row r="626" spans="1:3" x14ac:dyDescent="0.25">
      <c r="A626" s="30">
        <v>624</v>
      </c>
      <c r="B626" s="30" cm="1">
        <f t="array" ref="B626">_xlfn.IFNA(INDEX('Storage Intermediate 2026'!$1:$1048576,MATCH($A626,'Storage Intermediate 2026'!$F:$F,0),MATCH(B$1,'Storage Intermediate 2026'!$1:$1,0)),
(
(INDEX('Storage Intermediate 2026'!$1:$1048576,MATCH($A626,'Storage Intermediate 2026'!$F:$F,1)+1,MATCH(B$1,'Storage Intermediate 2026'!$1:$1,0))-INDEX('Storage Intermediate 2026'!$1:$1048576,MATCH($A626,'Storage Intermediate 2026'!$F:$F,1),MATCH(B$1,'Storage Intermediate 2026'!$1:$1,0)))/
(INDEX('Storage Intermediate 2026'!$F:$F,MATCH($A626,'Storage Intermediate 2026'!$F:$F,1)+1)-INDEX('Storage Intermediate 2026'!$F:$F,MATCH($A626,'Storage Intermediate 2026'!$F:$F,1)))
) *
($A626-INDEX('Storage Intermediate 2026'!$F:$F,MATCH($A626,'Storage Intermediate 2026'!$F:$F,1))) +
INDEX('Storage Intermediate 2026'!$1:$1048576,MATCH($A626,'Storage Intermediate 2026'!$F:$F,1),MATCH(B$1,'Storage Intermediate 2026'!$1:$1,0))
)</f>
        <v>0.55805737344395556</v>
      </c>
      <c r="C626" s="30" cm="1">
        <f t="array" ref="C626">_xlfn.IFNA(INDEX('Storage Intermediate 2026'!$1:$1048576,MATCH($A626,'Storage Intermediate 2026'!$F:$F,0),MATCH(C$1,'Storage Intermediate 2026'!$1:$1,0)),
(
(INDEX('Storage Intermediate 2026'!$1:$1048576,MATCH($A626,'Storage Intermediate 2026'!$F:$F,1)+1,MATCH(C$1,'Storage Intermediate 2026'!$1:$1,0))-INDEX('Storage Intermediate 2026'!$1:$1048576,MATCH($A626,'Storage Intermediate 2026'!$F:$F,1),MATCH(C$1,'Storage Intermediate 2026'!$1:$1,0)))/
(INDEX('Storage Intermediate 2026'!$F:$F,MATCH($A626,'Storage Intermediate 2026'!$F:$F,1)+1)-INDEX('Storage Intermediate 2026'!$F:$F,MATCH($A626,'Storage Intermediate 2026'!$F:$F,1)))
) *
($A626-INDEX('Storage Intermediate 2026'!$F:$F,MATCH($A626,'Storage Intermediate 2026'!$F:$F,1))) +
INDEX('Storage Intermediate 2026'!$1:$1048576,MATCH($A626,'Storage Intermediate 2026'!$F:$F,1),MATCH(C$1,'Storage Intermediate 2026'!$1:$1,0))
)</f>
        <v>0.99236342415223833</v>
      </c>
    </row>
    <row r="627" spans="1:3" x14ac:dyDescent="0.25">
      <c r="A627" s="30">
        <v>625</v>
      </c>
      <c r="B627" s="30" cm="1">
        <f t="array" ref="B627">_xlfn.IFNA(INDEX('Storage Intermediate 2026'!$1:$1048576,MATCH($A627,'Storage Intermediate 2026'!$F:$F,0),MATCH(B$1,'Storage Intermediate 2026'!$1:$1,0)),
(
(INDEX('Storage Intermediate 2026'!$1:$1048576,MATCH($A627,'Storage Intermediate 2026'!$F:$F,1)+1,MATCH(B$1,'Storage Intermediate 2026'!$1:$1,0))-INDEX('Storage Intermediate 2026'!$1:$1048576,MATCH($A627,'Storage Intermediate 2026'!$F:$F,1),MATCH(B$1,'Storage Intermediate 2026'!$1:$1,0)))/
(INDEX('Storage Intermediate 2026'!$F:$F,MATCH($A627,'Storage Intermediate 2026'!$F:$F,1)+1)-INDEX('Storage Intermediate 2026'!$F:$F,MATCH($A627,'Storage Intermediate 2026'!$F:$F,1)))
) *
($A627-INDEX('Storage Intermediate 2026'!$F:$F,MATCH($A627,'Storage Intermediate 2026'!$F:$F,1))) +
INDEX('Storage Intermediate 2026'!$1:$1048576,MATCH($A627,'Storage Intermediate 2026'!$F:$F,1),MATCH(B$1,'Storage Intermediate 2026'!$1:$1,0))
)</f>
        <v>0.5578368580477524</v>
      </c>
      <c r="C627" s="30" cm="1">
        <f t="array" ref="C627">_xlfn.IFNA(INDEX('Storage Intermediate 2026'!$1:$1048576,MATCH($A627,'Storage Intermediate 2026'!$F:$F,0),MATCH(C$1,'Storage Intermediate 2026'!$1:$1,0)),
(
(INDEX('Storage Intermediate 2026'!$1:$1048576,MATCH($A627,'Storage Intermediate 2026'!$F:$F,1)+1,MATCH(C$1,'Storage Intermediate 2026'!$1:$1,0))-INDEX('Storage Intermediate 2026'!$1:$1048576,MATCH($A627,'Storage Intermediate 2026'!$F:$F,1),MATCH(C$1,'Storage Intermediate 2026'!$1:$1,0)))/
(INDEX('Storage Intermediate 2026'!$F:$F,MATCH($A627,'Storage Intermediate 2026'!$F:$F,1)+1)-INDEX('Storage Intermediate 2026'!$F:$F,MATCH($A627,'Storage Intermediate 2026'!$F:$F,1)))
) *
($A627-INDEX('Storage Intermediate 2026'!$F:$F,MATCH($A627,'Storage Intermediate 2026'!$F:$F,1))) +
INDEX('Storage Intermediate 2026'!$1:$1048576,MATCH($A627,'Storage Intermediate 2026'!$F:$F,1),MATCH(C$1,'Storage Intermediate 2026'!$1:$1,0))
)</f>
        <v>0.9922642478425272</v>
      </c>
    </row>
    <row r="628" spans="1:3" x14ac:dyDescent="0.25">
      <c r="A628" s="30">
        <v>626</v>
      </c>
      <c r="B628" s="30" cm="1">
        <f t="array" ref="B628">_xlfn.IFNA(INDEX('Storage Intermediate 2026'!$1:$1048576,MATCH($A628,'Storage Intermediate 2026'!$F:$F,0),MATCH(B$1,'Storage Intermediate 2026'!$1:$1,0)),
(
(INDEX('Storage Intermediate 2026'!$1:$1048576,MATCH($A628,'Storage Intermediate 2026'!$F:$F,1)+1,MATCH(B$1,'Storage Intermediate 2026'!$1:$1,0))-INDEX('Storage Intermediate 2026'!$1:$1048576,MATCH($A628,'Storage Intermediate 2026'!$F:$F,1),MATCH(B$1,'Storage Intermediate 2026'!$1:$1,0)))/
(INDEX('Storage Intermediate 2026'!$F:$F,MATCH($A628,'Storage Intermediate 2026'!$F:$F,1)+1)-INDEX('Storage Intermediate 2026'!$F:$F,MATCH($A628,'Storage Intermediate 2026'!$F:$F,1)))
) *
($A628-INDEX('Storage Intermediate 2026'!$F:$F,MATCH($A628,'Storage Intermediate 2026'!$F:$F,1))) +
INDEX('Storage Intermediate 2026'!$1:$1048576,MATCH($A628,'Storage Intermediate 2026'!$F:$F,1),MATCH(B$1,'Storage Intermediate 2026'!$1:$1,0))
)</f>
        <v>0.55761634265154914</v>
      </c>
      <c r="C628" s="30" cm="1">
        <f t="array" ref="C628">_xlfn.IFNA(INDEX('Storage Intermediate 2026'!$1:$1048576,MATCH($A628,'Storage Intermediate 2026'!$F:$F,0),MATCH(C$1,'Storage Intermediate 2026'!$1:$1,0)),
(
(INDEX('Storage Intermediate 2026'!$1:$1048576,MATCH($A628,'Storage Intermediate 2026'!$F:$F,1)+1,MATCH(C$1,'Storage Intermediate 2026'!$1:$1,0))-INDEX('Storage Intermediate 2026'!$1:$1048576,MATCH($A628,'Storage Intermediate 2026'!$F:$F,1),MATCH(C$1,'Storage Intermediate 2026'!$1:$1,0)))/
(INDEX('Storage Intermediate 2026'!$F:$F,MATCH($A628,'Storage Intermediate 2026'!$F:$F,1)+1)-INDEX('Storage Intermediate 2026'!$F:$F,MATCH($A628,'Storage Intermediate 2026'!$F:$F,1)))
) *
($A628-INDEX('Storage Intermediate 2026'!$F:$F,MATCH($A628,'Storage Intermediate 2026'!$F:$F,1))) +
INDEX('Storage Intermediate 2026'!$1:$1048576,MATCH($A628,'Storage Intermediate 2026'!$F:$F,1),MATCH(C$1,'Storage Intermediate 2026'!$1:$1,0))
)</f>
        <v>0.99216507153281597</v>
      </c>
    </row>
    <row r="629" spans="1:3" x14ac:dyDescent="0.25">
      <c r="A629" s="30">
        <v>627</v>
      </c>
      <c r="B629" s="30" cm="1">
        <f t="array" ref="B629">_xlfn.IFNA(INDEX('Storage Intermediate 2026'!$1:$1048576,MATCH($A629,'Storage Intermediate 2026'!$F:$F,0),MATCH(B$1,'Storage Intermediate 2026'!$1:$1,0)),
(
(INDEX('Storage Intermediate 2026'!$1:$1048576,MATCH($A629,'Storage Intermediate 2026'!$F:$F,1)+1,MATCH(B$1,'Storage Intermediate 2026'!$1:$1,0))-INDEX('Storage Intermediate 2026'!$1:$1048576,MATCH($A629,'Storage Intermediate 2026'!$F:$F,1),MATCH(B$1,'Storage Intermediate 2026'!$1:$1,0)))/
(INDEX('Storage Intermediate 2026'!$F:$F,MATCH($A629,'Storage Intermediate 2026'!$F:$F,1)+1)-INDEX('Storage Intermediate 2026'!$F:$F,MATCH($A629,'Storage Intermediate 2026'!$F:$F,1)))
) *
($A629-INDEX('Storage Intermediate 2026'!$F:$F,MATCH($A629,'Storage Intermediate 2026'!$F:$F,1))) +
INDEX('Storage Intermediate 2026'!$1:$1048576,MATCH($A629,'Storage Intermediate 2026'!$F:$F,1),MATCH(B$1,'Storage Intermediate 2026'!$1:$1,0))
)</f>
        <v>0.55739582725534598</v>
      </c>
      <c r="C629" s="30" cm="1">
        <f t="array" ref="C629">_xlfn.IFNA(INDEX('Storage Intermediate 2026'!$1:$1048576,MATCH($A629,'Storage Intermediate 2026'!$F:$F,0),MATCH(C$1,'Storage Intermediate 2026'!$1:$1,0)),
(
(INDEX('Storage Intermediate 2026'!$1:$1048576,MATCH($A629,'Storage Intermediate 2026'!$F:$F,1)+1,MATCH(C$1,'Storage Intermediate 2026'!$1:$1,0))-INDEX('Storage Intermediate 2026'!$1:$1048576,MATCH($A629,'Storage Intermediate 2026'!$F:$F,1),MATCH(C$1,'Storage Intermediate 2026'!$1:$1,0)))/
(INDEX('Storage Intermediate 2026'!$F:$F,MATCH($A629,'Storage Intermediate 2026'!$F:$F,1)+1)-INDEX('Storage Intermediate 2026'!$F:$F,MATCH($A629,'Storage Intermediate 2026'!$F:$F,1)))
) *
($A629-INDEX('Storage Intermediate 2026'!$F:$F,MATCH($A629,'Storage Intermediate 2026'!$F:$F,1))) +
INDEX('Storage Intermediate 2026'!$1:$1048576,MATCH($A629,'Storage Intermediate 2026'!$F:$F,1),MATCH(C$1,'Storage Intermediate 2026'!$1:$1,0))
)</f>
        <v>0.99206589522310484</v>
      </c>
    </row>
    <row r="630" spans="1:3" x14ac:dyDescent="0.25">
      <c r="A630" s="30">
        <v>628</v>
      </c>
      <c r="B630" s="30" cm="1">
        <f t="array" ref="B630">_xlfn.IFNA(INDEX('Storage Intermediate 2026'!$1:$1048576,MATCH($A630,'Storage Intermediate 2026'!$F:$F,0),MATCH(B$1,'Storage Intermediate 2026'!$1:$1,0)),
(
(INDEX('Storage Intermediate 2026'!$1:$1048576,MATCH($A630,'Storage Intermediate 2026'!$F:$F,1)+1,MATCH(B$1,'Storage Intermediate 2026'!$1:$1,0))-INDEX('Storage Intermediate 2026'!$1:$1048576,MATCH($A630,'Storage Intermediate 2026'!$F:$F,1),MATCH(B$1,'Storage Intermediate 2026'!$1:$1,0)))/
(INDEX('Storage Intermediate 2026'!$F:$F,MATCH($A630,'Storage Intermediate 2026'!$F:$F,1)+1)-INDEX('Storage Intermediate 2026'!$F:$F,MATCH($A630,'Storage Intermediate 2026'!$F:$F,1)))
) *
($A630-INDEX('Storage Intermediate 2026'!$F:$F,MATCH($A630,'Storage Intermediate 2026'!$F:$F,1))) +
INDEX('Storage Intermediate 2026'!$1:$1048576,MATCH($A630,'Storage Intermediate 2026'!$F:$F,1),MATCH(B$1,'Storage Intermediate 2026'!$1:$1,0))
)</f>
        <v>0.55717531185914282</v>
      </c>
      <c r="C630" s="30" cm="1">
        <f t="array" ref="C630">_xlfn.IFNA(INDEX('Storage Intermediate 2026'!$1:$1048576,MATCH($A630,'Storage Intermediate 2026'!$F:$F,0),MATCH(C$1,'Storage Intermediate 2026'!$1:$1,0)),
(
(INDEX('Storage Intermediate 2026'!$1:$1048576,MATCH($A630,'Storage Intermediate 2026'!$F:$F,1)+1,MATCH(C$1,'Storage Intermediate 2026'!$1:$1,0))-INDEX('Storage Intermediate 2026'!$1:$1048576,MATCH($A630,'Storage Intermediate 2026'!$F:$F,1),MATCH(C$1,'Storage Intermediate 2026'!$1:$1,0)))/
(INDEX('Storage Intermediate 2026'!$F:$F,MATCH($A630,'Storage Intermediate 2026'!$F:$F,1)+1)-INDEX('Storage Intermediate 2026'!$F:$F,MATCH($A630,'Storage Intermediate 2026'!$F:$F,1)))
) *
($A630-INDEX('Storage Intermediate 2026'!$F:$F,MATCH($A630,'Storage Intermediate 2026'!$F:$F,1))) +
INDEX('Storage Intermediate 2026'!$1:$1048576,MATCH($A630,'Storage Intermediate 2026'!$F:$F,1),MATCH(C$1,'Storage Intermediate 2026'!$1:$1,0))
)</f>
        <v>0.99196671891339361</v>
      </c>
    </row>
    <row r="631" spans="1:3" x14ac:dyDescent="0.25">
      <c r="A631" s="30">
        <v>629</v>
      </c>
      <c r="B631" s="30" cm="1">
        <f t="array" ref="B631">_xlfn.IFNA(INDEX('Storage Intermediate 2026'!$1:$1048576,MATCH($A631,'Storage Intermediate 2026'!$F:$F,0),MATCH(B$1,'Storage Intermediate 2026'!$1:$1,0)),
(
(INDEX('Storage Intermediate 2026'!$1:$1048576,MATCH($A631,'Storage Intermediate 2026'!$F:$F,1)+1,MATCH(B$1,'Storage Intermediate 2026'!$1:$1,0))-INDEX('Storage Intermediate 2026'!$1:$1048576,MATCH($A631,'Storage Intermediate 2026'!$F:$F,1),MATCH(B$1,'Storage Intermediate 2026'!$1:$1,0)))/
(INDEX('Storage Intermediate 2026'!$F:$F,MATCH($A631,'Storage Intermediate 2026'!$F:$F,1)+1)-INDEX('Storage Intermediate 2026'!$F:$F,MATCH($A631,'Storage Intermediate 2026'!$F:$F,1)))
) *
($A631-INDEX('Storage Intermediate 2026'!$F:$F,MATCH($A631,'Storage Intermediate 2026'!$F:$F,1))) +
INDEX('Storage Intermediate 2026'!$1:$1048576,MATCH($A631,'Storage Intermediate 2026'!$F:$F,1),MATCH(B$1,'Storage Intermediate 2026'!$1:$1,0))
)</f>
        <v>0.55695479646293955</v>
      </c>
      <c r="C631" s="30" cm="1">
        <f t="array" ref="C631">_xlfn.IFNA(INDEX('Storage Intermediate 2026'!$1:$1048576,MATCH($A631,'Storage Intermediate 2026'!$F:$F,0),MATCH(C$1,'Storage Intermediate 2026'!$1:$1,0)),
(
(INDEX('Storage Intermediate 2026'!$1:$1048576,MATCH($A631,'Storage Intermediate 2026'!$F:$F,1)+1,MATCH(C$1,'Storage Intermediate 2026'!$1:$1,0))-INDEX('Storage Intermediate 2026'!$1:$1048576,MATCH($A631,'Storage Intermediate 2026'!$F:$F,1),MATCH(C$1,'Storage Intermediate 2026'!$1:$1,0)))/
(INDEX('Storage Intermediate 2026'!$F:$F,MATCH($A631,'Storage Intermediate 2026'!$F:$F,1)+1)-INDEX('Storage Intermediate 2026'!$F:$F,MATCH($A631,'Storage Intermediate 2026'!$F:$F,1)))
) *
($A631-INDEX('Storage Intermediate 2026'!$F:$F,MATCH($A631,'Storage Intermediate 2026'!$F:$F,1))) +
INDEX('Storage Intermediate 2026'!$1:$1048576,MATCH($A631,'Storage Intermediate 2026'!$F:$F,1),MATCH(C$1,'Storage Intermediate 2026'!$1:$1,0))
)</f>
        <v>0.99186754260368237</v>
      </c>
    </row>
    <row r="632" spans="1:3" x14ac:dyDescent="0.25">
      <c r="A632" s="30">
        <v>630</v>
      </c>
      <c r="B632" s="30" cm="1">
        <f t="array" ref="B632">_xlfn.IFNA(INDEX('Storage Intermediate 2026'!$1:$1048576,MATCH($A632,'Storage Intermediate 2026'!$F:$F,0),MATCH(B$1,'Storage Intermediate 2026'!$1:$1,0)),
(
(INDEX('Storage Intermediate 2026'!$1:$1048576,MATCH($A632,'Storage Intermediate 2026'!$F:$F,1)+1,MATCH(B$1,'Storage Intermediate 2026'!$1:$1,0))-INDEX('Storage Intermediate 2026'!$1:$1048576,MATCH($A632,'Storage Intermediate 2026'!$F:$F,1),MATCH(B$1,'Storage Intermediate 2026'!$1:$1,0)))/
(INDEX('Storage Intermediate 2026'!$F:$F,MATCH($A632,'Storage Intermediate 2026'!$F:$F,1)+1)-INDEX('Storage Intermediate 2026'!$F:$F,MATCH($A632,'Storage Intermediate 2026'!$F:$F,1)))
) *
($A632-INDEX('Storage Intermediate 2026'!$F:$F,MATCH($A632,'Storage Intermediate 2026'!$F:$F,1))) +
INDEX('Storage Intermediate 2026'!$1:$1048576,MATCH($A632,'Storage Intermediate 2026'!$F:$F,1),MATCH(B$1,'Storage Intermediate 2026'!$1:$1,0))
)</f>
        <v>0.55673428106673639</v>
      </c>
      <c r="C632" s="30" cm="1">
        <f t="array" ref="C632">_xlfn.IFNA(INDEX('Storage Intermediate 2026'!$1:$1048576,MATCH($A632,'Storage Intermediate 2026'!$F:$F,0),MATCH(C$1,'Storage Intermediate 2026'!$1:$1,0)),
(
(INDEX('Storage Intermediate 2026'!$1:$1048576,MATCH($A632,'Storage Intermediate 2026'!$F:$F,1)+1,MATCH(C$1,'Storage Intermediate 2026'!$1:$1,0))-INDEX('Storage Intermediate 2026'!$1:$1048576,MATCH($A632,'Storage Intermediate 2026'!$F:$F,1),MATCH(C$1,'Storage Intermediate 2026'!$1:$1,0)))/
(INDEX('Storage Intermediate 2026'!$F:$F,MATCH($A632,'Storage Intermediate 2026'!$F:$F,1)+1)-INDEX('Storage Intermediate 2026'!$F:$F,MATCH($A632,'Storage Intermediate 2026'!$F:$F,1)))
) *
($A632-INDEX('Storage Intermediate 2026'!$F:$F,MATCH($A632,'Storage Intermediate 2026'!$F:$F,1))) +
INDEX('Storage Intermediate 2026'!$1:$1048576,MATCH($A632,'Storage Intermediate 2026'!$F:$F,1),MATCH(C$1,'Storage Intermediate 2026'!$1:$1,0))
)</f>
        <v>0.99176836629397125</v>
      </c>
    </row>
    <row r="633" spans="1:3" x14ac:dyDescent="0.25">
      <c r="A633" s="30">
        <v>631</v>
      </c>
      <c r="B633" s="30" cm="1">
        <f t="array" ref="B633">_xlfn.IFNA(INDEX('Storage Intermediate 2026'!$1:$1048576,MATCH($A633,'Storage Intermediate 2026'!$F:$F,0),MATCH(B$1,'Storage Intermediate 2026'!$1:$1,0)),
(
(INDEX('Storage Intermediate 2026'!$1:$1048576,MATCH($A633,'Storage Intermediate 2026'!$F:$F,1)+1,MATCH(B$1,'Storage Intermediate 2026'!$1:$1,0))-INDEX('Storage Intermediate 2026'!$1:$1048576,MATCH($A633,'Storage Intermediate 2026'!$F:$F,1),MATCH(B$1,'Storage Intermediate 2026'!$1:$1,0)))/
(INDEX('Storage Intermediate 2026'!$F:$F,MATCH($A633,'Storage Intermediate 2026'!$F:$F,1)+1)-INDEX('Storage Intermediate 2026'!$F:$F,MATCH($A633,'Storage Intermediate 2026'!$F:$F,1)))
) *
($A633-INDEX('Storage Intermediate 2026'!$F:$F,MATCH($A633,'Storage Intermediate 2026'!$F:$F,1))) +
INDEX('Storage Intermediate 2026'!$1:$1048576,MATCH($A633,'Storage Intermediate 2026'!$F:$F,1),MATCH(B$1,'Storage Intermediate 2026'!$1:$1,0))
)</f>
        <v>0.55651376567053312</v>
      </c>
      <c r="C633" s="30" cm="1">
        <f t="array" ref="C633">_xlfn.IFNA(INDEX('Storage Intermediate 2026'!$1:$1048576,MATCH($A633,'Storage Intermediate 2026'!$F:$F,0),MATCH(C$1,'Storage Intermediate 2026'!$1:$1,0)),
(
(INDEX('Storage Intermediate 2026'!$1:$1048576,MATCH($A633,'Storage Intermediate 2026'!$F:$F,1)+1,MATCH(C$1,'Storage Intermediate 2026'!$1:$1,0))-INDEX('Storage Intermediate 2026'!$1:$1048576,MATCH($A633,'Storage Intermediate 2026'!$F:$F,1),MATCH(C$1,'Storage Intermediate 2026'!$1:$1,0)))/
(INDEX('Storage Intermediate 2026'!$F:$F,MATCH($A633,'Storage Intermediate 2026'!$F:$F,1)+1)-INDEX('Storage Intermediate 2026'!$F:$F,MATCH($A633,'Storage Intermediate 2026'!$F:$F,1)))
) *
($A633-INDEX('Storage Intermediate 2026'!$F:$F,MATCH($A633,'Storage Intermediate 2026'!$F:$F,1))) +
INDEX('Storage Intermediate 2026'!$1:$1048576,MATCH($A633,'Storage Intermediate 2026'!$F:$F,1),MATCH(C$1,'Storage Intermediate 2026'!$1:$1,0))
)</f>
        <v>0.99166918998426001</v>
      </c>
    </row>
    <row r="634" spans="1:3" x14ac:dyDescent="0.25">
      <c r="A634" s="30">
        <v>632</v>
      </c>
      <c r="B634" s="30" cm="1">
        <f t="array" ref="B634">_xlfn.IFNA(INDEX('Storage Intermediate 2026'!$1:$1048576,MATCH($A634,'Storage Intermediate 2026'!$F:$F,0),MATCH(B$1,'Storage Intermediate 2026'!$1:$1,0)),
(
(INDEX('Storage Intermediate 2026'!$1:$1048576,MATCH($A634,'Storage Intermediate 2026'!$F:$F,1)+1,MATCH(B$1,'Storage Intermediate 2026'!$1:$1,0))-INDEX('Storage Intermediate 2026'!$1:$1048576,MATCH($A634,'Storage Intermediate 2026'!$F:$F,1),MATCH(B$1,'Storage Intermediate 2026'!$1:$1,0)))/
(INDEX('Storage Intermediate 2026'!$F:$F,MATCH($A634,'Storage Intermediate 2026'!$F:$F,1)+1)-INDEX('Storage Intermediate 2026'!$F:$F,MATCH($A634,'Storage Intermediate 2026'!$F:$F,1)))
) *
($A634-INDEX('Storage Intermediate 2026'!$F:$F,MATCH($A634,'Storage Intermediate 2026'!$F:$F,1))) +
INDEX('Storage Intermediate 2026'!$1:$1048576,MATCH($A634,'Storage Intermediate 2026'!$F:$F,1),MATCH(B$1,'Storage Intermediate 2026'!$1:$1,0))
)</f>
        <v>0.55629325027432996</v>
      </c>
      <c r="C634" s="30" cm="1">
        <f t="array" ref="C634">_xlfn.IFNA(INDEX('Storage Intermediate 2026'!$1:$1048576,MATCH($A634,'Storage Intermediate 2026'!$F:$F,0),MATCH(C$1,'Storage Intermediate 2026'!$1:$1,0)),
(
(INDEX('Storage Intermediate 2026'!$1:$1048576,MATCH($A634,'Storage Intermediate 2026'!$F:$F,1)+1,MATCH(C$1,'Storage Intermediate 2026'!$1:$1,0))-INDEX('Storage Intermediate 2026'!$1:$1048576,MATCH($A634,'Storage Intermediate 2026'!$F:$F,1),MATCH(C$1,'Storage Intermediate 2026'!$1:$1,0)))/
(INDEX('Storage Intermediate 2026'!$F:$F,MATCH($A634,'Storage Intermediate 2026'!$F:$F,1)+1)-INDEX('Storage Intermediate 2026'!$F:$F,MATCH($A634,'Storage Intermediate 2026'!$F:$F,1)))
) *
($A634-INDEX('Storage Intermediate 2026'!$F:$F,MATCH($A634,'Storage Intermediate 2026'!$F:$F,1))) +
INDEX('Storage Intermediate 2026'!$1:$1048576,MATCH($A634,'Storage Intermediate 2026'!$F:$F,1),MATCH(C$1,'Storage Intermediate 2026'!$1:$1,0))
)</f>
        <v>0.99157001367454889</v>
      </c>
    </row>
    <row r="635" spans="1:3" x14ac:dyDescent="0.25">
      <c r="A635" s="30">
        <v>633</v>
      </c>
      <c r="B635" s="30" cm="1">
        <f t="array" ref="B635">_xlfn.IFNA(INDEX('Storage Intermediate 2026'!$1:$1048576,MATCH($A635,'Storage Intermediate 2026'!$F:$F,0),MATCH(B$1,'Storage Intermediate 2026'!$1:$1,0)),
(
(INDEX('Storage Intermediate 2026'!$1:$1048576,MATCH($A635,'Storage Intermediate 2026'!$F:$F,1)+1,MATCH(B$1,'Storage Intermediate 2026'!$1:$1,0))-INDEX('Storage Intermediate 2026'!$1:$1048576,MATCH($A635,'Storage Intermediate 2026'!$F:$F,1),MATCH(B$1,'Storage Intermediate 2026'!$1:$1,0)))/
(INDEX('Storage Intermediate 2026'!$F:$F,MATCH($A635,'Storage Intermediate 2026'!$F:$F,1)+1)-INDEX('Storage Intermediate 2026'!$F:$F,MATCH($A635,'Storage Intermediate 2026'!$F:$F,1)))
) *
($A635-INDEX('Storage Intermediate 2026'!$F:$F,MATCH($A635,'Storage Intermediate 2026'!$F:$F,1))) +
INDEX('Storage Intermediate 2026'!$1:$1048576,MATCH($A635,'Storage Intermediate 2026'!$F:$F,1),MATCH(B$1,'Storage Intermediate 2026'!$1:$1,0))
)</f>
        <v>0.5560727348781267</v>
      </c>
      <c r="C635" s="30" cm="1">
        <f t="array" ref="C635">_xlfn.IFNA(INDEX('Storage Intermediate 2026'!$1:$1048576,MATCH($A635,'Storage Intermediate 2026'!$F:$F,0),MATCH(C$1,'Storage Intermediate 2026'!$1:$1,0)),
(
(INDEX('Storage Intermediate 2026'!$1:$1048576,MATCH($A635,'Storage Intermediate 2026'!$F:$F,1)+1,MATCH(C$1,'Storage Intermediate 2026'!$1:$1,0))-INDEX('Storage Intermediate 2026'!$1:$1048576,MATCH($A635,'Storage Intermediate 2026'!$F:$F,1),MATCH(C$1,'Storage Intermediate 2026'!$1:$1,0)))/
(INDEX('Storage Intermediate 2026'!$F:$F,MATCH($A635,'Storage Intermediate 2026'!$F:$F,1)+1)-INDEX('Storage Intermediate 2026'!$F:$F,MATCH($A635,'Storage Intermediate 2026'!$F:$F,1)))
) *
($A635-INDEX('Storage Intermediate 2026'!$F:$F,MATCH($A635,'Storage Intermediate 2026'!$F:$F,1))) +
INDEX('Storage Intermediate 2026'!$1:$1048576,MATCH($A635,'Storage Intermediate 2026'!$F:$F,1),MATCH(C$1,'Storage Intermediate 2026'!$1:$1,0))
)</f>
        <v>0.99147083736483765</v>
      </c>
    </row>
    <row r="636" spans="1:3" x14ac:dyDescent="0.25">
      <c r="A636" s="30">
        <v>634</v>
      </c>
      <c r="B636" s="30" cm="1">
        <f t="array" ref="B636">_xlfn.IFNA(INDEX('Storage Intermediate 2026'!$1:$1048576,MATCH($A636,'Storage Intermediate 2026'!$F:$F,0),MATCH(B$1,'Storage Intermediate 2026'!$1:$1,0)),
(
(INDEX('Storage Intermediate 2026'!$1:$1048576,MATCH($A636,'Storage Intermediate 2026'!$F:$F,1)+1,MATCH(B$1,'Storage Intermediate 2026'!$1:$1,0))-INDEX('Storage Intermediate 2026'!$1:$1048576,MATCH($A636,'Storage Intermediate 2026'!$F:$F,1),MATCH(B$1,'Storage Intermediate 2026'!$1:$1,0)))/
(INDEX('Storage Intermediate 2026'!$F:$F,MATCH($A636,'Storage Intermediate 2026'!$F:$F,1)+1)-INDEX('Storage Intermediate 2026'!$F:$F,MATCH($A636,'Storage Intermediate 2026'!$F:$F,1)))
) *
($A636-INDEX('Storage Intermediate 2026'!$F:$F,MATCH($A636,'Storage Intermediate 2026'!$F:$F,1))) +
INDEX('Storage Intermediate 2026'!$1:$1048576,MATCH($A636,'Storage Intermediate 2026'!$F:$F,1),MATCH(B$1,'Storage Intermediate 2026'!$1:$1,0))
)</f>
        <v>0.55585221948192354</v>
      </c>
      <c r="C636" s="30" cm="1">
        <f t="array" ref="C636">_xlfn.IFNA(INDEX('Storage Intermediate 2026'!$1:$1048576,MATCH($A636,'Storage Intermediate 2026'!$F:$F,0),MATCH(C$1,'Storage Intermediate 2026'!$1:$1,0)),
(
(INDEX('Storage Intermediate 2026'!$1:$1048576,MATCH($A636,'Storage Intermediate 2026'!$F:$F,1)+1,MATCH(C$1,'Storage Intermediate 2026'!$1:$1,0))-INDEX('Storage Intermediate 2026'!$1:$1048576,MATCH($A636,'Storage Intermediate 2026'!$F:$F,1),MATCH(C$1,'Storage Intermediate 2026'!$1:$1,0)))/
(INDEX('Storage Intermediate 2026'!$F:$F,MATCH($A636,'Storage Intermediate 2026'!$F:$F,1)+1)-INDEX('Storage Intermediate 2026'!$F:$F,MATCH($A636,'Storage Intermediate 2026'!$F:$F,1)))
) *
($A636-INDEX('Storage Intermediate 2026'!$F:$F,MATCH($A636,'Storage Intermediate 2026'!$F:$F,1))) +
INDEX('Storage Intermediate 2026'!$1:$1048576,MATCH($A636,'Storage Intermediate 2026'!$F:$F,1),MATCH(C$1,'Storage Intermediate 2026'!$1:$1,0))
)</f>
        <v>0.99137166105512642</v>
      </c>
    </row>
    <row r="637" spans="1:3" x14ac:dyDescent="0.25">
      <c r="A637" s="30">
        <v>635</v>
      </c>
      <c r="B637" s="30" cm="1">
        <f t="array" ref="B637">_xlfn.IFNA(INDEX('Storage Intermediate 2026'!$1:$1048576,MATCH($A637,'Storage Intermediate 2026'!$F:$F,0),MATCH(B$1,'Storage Intermediate 2026'!$1:$1,0)),
(
(INDEX('Storage Intermediate 2026'!$1:$1048576,MATCH($A637,'Storage Intermediate 2026'!$F:$F,1)+1,MATCH(B$1,'Storage Intermediate 2026'!$1:$1,0))-INDEX('Storage Intermediate 2026'!$1:$1048576,MATCH($A637,'Storage Intermediate 2026'!$F:$F,1),MATCH(B$1,'Storage Intermediate 2026'!$1:$1,0)))/
(INDEX('Storage Intermediate 2026'!$F:$F,MATCH($A637,'Storage Intermediate 2026'!$F:$F,1)+1)-INDEX('Storage Intermediate 2026'!$F:$F,MATCH($A637,'Storage Intermediate 2026'!$F:$F,1)))
) *
($A637-INDEX('Storage Intermediate 2026'!$F:$F,MATCH($A637,'Storage Intermediate 2026'!$F:$F,1))) +
INDEX('Storage Intermediate 2026'!$1:$1048576,MATCH($A637,'Storage Intermediate 2026'!$F:$F,1),MATCH(B$1,'Storage Intermediate 2026'!$1:$1,0))
)</f>
        <v>0.55563170408572027</v>
      </c>
      <c r="C637" s="30" cm="1">
        <f t="array" ref="C637">_xlfn.IFNA(INDEX('Storage Intermediate 2026'!$1:$1048576,MATCH($A637,'Storage Intermediate 2026'!$F:$F,0),MATCH(C$1,'Storage Intermediate 2026'!$1:$1,0)),
(
(INDEX('Storage Intermediate 2026'!$1:$1048576,MATCH($A637,'Storage Intermediate 2026'!$F:$F,1)+1,MATCH(C$1,'Storage Intermediate 2026'!$1:$1,0))-INDEX('Storage Intermediate 2026'!$1:$1048576,MATCH($A637,'Storage Intermediate 2026'!$F:$F,1),MATCH(C$1,'Storage Intermediate 2026'!$1:$1,0)))/
(INDEX('Storage Intermediate 2026'!$F:$F,MATCH($A637,'Storage Intermediate 2026'!$F:$F,1)+1)-INDEX('Storage Intermediate 2026'!$F:$F,MATCH($A637,'Storage Intermediate 2026'!$F:$F,1)))
) *
($A637-INDEX('Storage Intermediate 2026'!$F:$F,MATCH($A637,'Storage Intermediate 2026'!$F:$F,1))) +
INDEX('Storage Intermediate 2026'!$1:$1048576,MATCH($A637,'Storage Intermediate 2026'!$F:$F,1),MATCH(C$1,'Storage Intermediate 2026'!$1:$1,0))
)</f>
        <v>0.99127248474541529</v>
      </c>
    </row>
    <row r="638" spans="1:3" x14ac:dyDescent="0.25">
      <c r="A638" s="30">
        <v>636</v>
      </c>
      <c r="B638" s="30" cm="1">
        <f t="array" ref="B638">_xlfn.IFNA(INDEX('Storage Intermediate 2026'!$1:$1048576,MATCH($A638,'Storage Intermediate 2026'!$F:$F,0),MATCH(B$1,'Storage Intermediate 2026'!$1:$1,0)),
(
(INDEX('Storage Intermediate 2026'!$1:$1048576,MATCH($A638,'Storage Intermediate 2026'!$F:$F,1)+1,MATCH(B$1,'Storage Intermediate 2026'!$1:$1,0))-INDEX('Storage Intermediate 2026'!$1:$1048576,MATCH($A638,'Storage Intermediate 2026'!$F:$F,1),MATCH(B$1,'Storage Intermediate 2026'!$1:$1,0)))/
(INDEX('Storage Intermediate 2026'!$F:$F,MATCH($A638,'Storage Intermediate 2026'!$F:$F,1)+1)-INDEX('Storage Intermediate 2026'!$F:$F,MATCH($A638,'Storage Intermediate 2026'!$F:$F,1)))
) *
($A638-INDEX('Storage Intermediate 2026'!$F:$F,MATCH($A638,'Storage Intermediate 2026'!$F:$F,1))) +
INDEX('Storage Intermediate 2026'!$1:$1048576,MATCH($A638,'Storage Intermediate 2026'!$F:$F,1),MATCH(B$1,'Storage Intermediate 2026'!$1:$1,0))
)</f>
        <v>0.55541118868951711</v>
      </c>
      <c r="C638" s="30" cm="1">
        <f t="array" ref="C638">_xlfn.IFNA(INDEX('Storage Intermediate 2026'!$1:$1048576,MATCH($A638,'Storage Intermediate 2026'!$F:$F,0),MATCH(C$1,'Storage Intermediate 2026'!$1:$1,0)),
(
(INDEX('Storage Intermediate 2026'!$1:$1048576,MATCH($A638,'Storage Intermediate 2026'!$F:$F,1)+1,MATCH(C$1,'Storage Intermediate 2026'!$1:$1,0))-INDEX('Storage Intermediate 2026'!$1:$1048576,MATCH($A638,'Storage Intermediate 2026'!$F:$F,1),MATCH(C$1,'Storage Intermediate 2026'!$1:$1,0)))/
(INDEX('Storage Intermediate 2026'!$F:$F,MATCH($A638,'Storage Intermediate 2026'!$F:$F,1)+1)-INDEX('Storage Intermediate 2026'!$F:$F,MATCH($A638,'Storage Intermediate 2026'!$F:$F,1)))
) *
($A638-INDEX('Storage Intermediate 2026'!$F:$F,MATCH($A638,'Storage Intermediate 2026'!$F:$F,1))) +
INDEX('Storage Intermediate 2026'!$1:$1048576,MATCH($A638,'Storage Intermediate 2026'!$F:$F,1),MATCH(C$1,'Storage Intermediate 2026'!$1:$1,0))
)</f>
        <v>0.99117330843570406</v>
      </c>
    </row>
    <row r="639" spans="1:3" x14ac:dyDescent="0.25">
      <c r="A639" s="30">
        <v>637</v>
      </c>
      <c r="B639" s="30" cm="1">
        <f t="array" ref="B639">_xlfn.IFNA(INDEX('Storage Intermediate 2026'!$1:$1048576,MATCH($A639,'Storage Intermediate 2026'!$F:$F,0),MATCH(B$1,'Storage Intermediate 2026'!$1:$1,0)),
(
(INDEX('Storage Intermediate 2026'!$1:$1048576,MATCH($A639,'Storage Intermediate 2026'!$F:$F,1)+1,MATCH(B$1,'Storage Intermediate 2026'!$1:$1,0))-INDEX('Storage Intermediate 2026'!$1:$1048576,MATCH($A639,'Storage Intermediate 2026'!$F:$F,1),MATCH(B$1,'Storage Intermediate 2026'!$1:$1,0)))/
(INDEX('Storage Intermediate 2026'!$F:$F,MATCH($A639,'Storage Intermediate 2026'!$F:$F,1)+1)-INDEX('Storage Intermediate 2026'!$F:$F,MATCH($A639,'Storage Intermediate 2026'!$F:$F,1)))
) *
($A639-INDEX('Storage Intermediate 2026'!$F:$F,MATCH($A639,'Storage Intermediate 2026'!$F:$F,1))) +
INDEX('Storage Intermediate 2026'!$1:$1048576,MATCH($A639,'Storage Intermediate 2026'!$F:$F,1),MATCH(B$1,'Storage Intermediate 2026'!$1:$1,0))
)</f>
        <v>0.55519067329331384</v>
      </c>
      <c r="C639" s="30" cm="1">
        <f t="array" ref="C639">_xlfn.IFNA(INDEX('Storage Intermediate 2026'!$1:$1048576,MATCH($A639,'Storage Intermediate 2026'!$F:$F,0),MATCH(C$1,'Storage Intermediate 2026'!$1:$1,0)),
(
(INDEX('Storage Intermediate 2026'!$1:$1048576,MATCH($A639,'Storage Intermediate 2026'!$F:$F,1)+1,MATCH(C$1,'Storage Intermediate 2026'!$1:$1,0))-INDEX('Storage Intermediate 2026'!$1:$1048576,MATCH($A639,'Storage Intermediate 2026'!$F:$F,1),MATCH(C$1,'Storage Intermediate 2026'!$1:$1,0)))/
(INDEX('Storage Intermediate 2026'!$F:$F,MATCH($A639,'Storage Intermediate 2026'!$F:$F,1)+1)-INDEX('Storage Intermediate 2026'!$F:$F,MATCH($A639,'Storage Intermediate 2026'!$F:$F,1)))
) *
($A639-INDEX('Storage Intermediate 2026'!$F:$F,MATCH($A639,'Storage Intermediate 2026'!$F:$F,1))) +
INDEX('Storage Intermediate 2026'!$1:$1048576,MATCH($A639,'Storage Intermediate 2026'!$F:$F,1),MATCH(C$1,'Storage Intermediate 2026'!$1:$1,0))
)</f>
        <v>0.99107413212599293</v>
      </c>
    </row>
    <row r="640" spans="1:3" x14ac:dyDescent="0.25">
      <c r="A640" s="30">
        <v>638</v>
      </c>
      <c r="B640" s="30" cm="1">
        <f t="array" ref="B640">_xlfn.IFNA(INDEX('Storage Intermediate 2026'!$1:$1048576,MATCH($A640,'Storage Intermediate 2026'!$F:$F,0),MATCH(B$1,'Storage Intermediate 2026'!$1:$1,0)),
(
(INDEX('Storage Intermediate 2026'!$1:$1048576,MATCH($A640,'Storage Intermediate 2026'!$F:$F,1)+1,MATCH(B$1,'Storage Intermediate 2026'!$1:$1,0))-INDEX('Storage Intermediate 2026'!$1:$1048576,MATCH($A640,'Storage Intermediate 2026'!$F:$F,1),MATCH(B$1,'Storage Intermediate 2026'!$1:$1,0)))/
(INDEX('Storage Intermediate 2026'!$F:$F,MATCH($A640,'Storage Intermediate 2026'!$F:$F,1)+1)-INDEX('Storage Intermediate 2026'!$F:$F,MATCH($A640,'Storage Intermediate 2026'!$F:$F,1)))
) *
($A640-INDEX('Storage Intermediate 2026'!$F:$F,MATCH($A640,'Storage Intermediate 2026'!$F:$F,1))) +
INDEX('Storage Intermediate 2026'!$1:$1048576,MATCH($A640,'Storage Intermediate 2026'!$F:$F,1),MATCH(B$1,'Storage Intermediate 2026'!$1:$1,0))
)</f>
        <v>0.55497015789711068</v>
      </c>
      <c r="C640" s="30" cm="1">
        <f t="array" ref="C640">_xlfn.IFNA(INDEX('Storage Intermediate 2026'!$1:$1048576,MATCH($A640,'Storage Intermediate 2026'!$F:$F,0),MATCH(C$1,'Storage Intermediate 2026'!$1:$1,0)),
(
(INDEX('Storage Intermediate 2026'!$1:$1048576,MATCH($A640,'Storage Intermediate 2026'!$F:$F,1)+1,MATCH(C$1,'Storage Intermediate 2026'!$1:$1,0))-INDEX('Storage Intermediate 2026'!$1:$1048576,MATCH($A640,'Storage Intermediate 2026'!$F:$F,1),MATCH(C$1,'Storage Intermediate 2026'!$1:$1,0)))/
(INDEX('Storage Intermediate 2026'!$F:$F,MATCH($A640,'Storage Intermediate 2026'!$F:$F,1)+1)-INDEX('Storage Intermediate 2026'!$F:$F,MATCH($A640,'Storage Intermediate 2026'!$F:$F,1)))
) *
($A640-INDEX('Storage Intermediate 2026'!$F:$F,MATCH($A640,'Storage Intermediate 2026'!$F:$F,1))) +
INDEX('Storage Intermediate 2026'!$1:$1048576,MATCH($A640,'Storage Intermediate 2026'!$F:$F,1),MATCH(C$1,'Storage Intermediate 2026'!$1:$1,0))
)</f>
        <v>0.9909749558162817</v>
      </c>
    </row>
    <row r="641" spans="1:3" x14ac:dyDescent="0.25">
      <c r="A641" s="30">
        <v>639</v>
      </c>
      <c r="B641" s="30" cm="1">
        <f t="array" ref="B641">_xlfn.IFNA(INDEX('Storage Intermediate 2026'!$1:$1048576,MATCH($A641,'Storage Intermediate 2026'!$F:$F,0),MATCH(B$1,'Storage Intermediate 2026'!$1:$1,0)),
(
(INDEX('Storage Intermediate 2026'!$1:$1048576,MATCH($A641,'Storage Intermediate 2026'!$F:$F,1)+1,MATCH(B$1,'Storage Intermediate 2026'!$1:$1,0))-INDEX('Storage Intermediate 2026'!$1:$1048576,MATCH($A641,'Storage Intermediate 2026'!$F:$F,1),MATCH(B$1,'Storage Intermediate 2026'!$1:$1,0)))/
(INDEX('Storage Intermediate 2026'!$F:$F,MATCH($A641,'Storage Intermediate 2026'!$F:$F,1)+1)-INDEX('Storage Intermediate 2026'!$F:$F,MATCH($A641,'Storage Intermediate 2026'!$F:$F,1)))
) *
($A641-INDEX('Storage Intermediate 2026'!$F:$F,MATCH($A641,'Storage Intermediate 2026'!$F:$F,1))) +
INDEX('Storage Intermediate 2026'!$1:$1048576,MATCH($A641,'Storage Intermediate 2026'!$F:$F,1),MATCH(B$1,'Storage Intermediate 2026'!$1:$1,0))
)</f>
        <v>0.55474964250090741</v>
      </c>
      <c r="C641" s="30" cm="1">
        <f t="array" ref="C641">_xlfn.IFNA(INDEX('Storage Intermediate 2026'!$1:$1048576,MATCH($A641,'Storage Intermediate 2026'!$F:$F,0),MATCH(C$1,'Storage Intermediate 2026'!$1:$1,0)),
(
(INDEX('Storage Intermediate 2026'!$1:$1048576,MATCH($A641,'Storage Intermediate 2026'!$F:$F,1)+1,MATCH(C$1,'Storage Intermediate 2026'!$1:$1,0))-INDEX('Storage Intermediate 2026'!$1:$1048576,MATCH($A641,'Storage Intermediate 2026'!$F:$F,1),MATCH(C$1,'Storage Intermediate 2026'!$1:$1,0)))/
(INDEX('Storage Intermediate 2026'!$F:$F,MATCH($A641,'Storage Intermediate 2026'!$F:$F,1)+1)-INDEX('Storage Intermediate 2026'!$F:$F,MATCH($A641,'Storage Intermediate 2026'!$F:$F,1)))
) *
($A641-INDEX('Storage Intermediate 2026'!$F:$F,MATCH($A641,'Storage Intermediate 2026'!$F:$F,1))) +
INDEX('Storage Intermediate 2026'!$1:$1048576,MATCH($A641,'Storage Intermediate 2026'!$F:$F,1),MATCH(C$1,'Storage Intermediate 2026'!$1:$1,0))
)</f>
        <v>0.99087577950657058</v>
      </c>
    </row>
    <row r="642" spans="1:3" x14ac:dyDescent="0.25">
      <c r="A642" s="30">
        <v>640</v>
      </c>
      <c r="B642" s="30" cm="1">
        <f t="array" ref="B642">_xlfn.IFNA(INDEX('Storage Intermediate 2026'!$1:$1048576,MATCH($A642,'Storage Intermediate 2026'!$F:$F,0),MATCH(B$1,'Storage Intermediate 2026'!$1:$1,0)),
(
(INDEX('Storage Intermediate 2026'!$1:$1048576,MATCH($A642,'Storage Intermediate 2026'!$F:$F,1)+1,MATCH(B$1,'Storage Intermediate 2026'!$1:$1,0))-INDEX('Storage Intermediate 2026'!$1:$1048576,MATCH($A642,'Storage Intermediate 2026'!$F:$F,1),MATCH(B$1,'Storage Intermediate 2026'!$1:$1,0)))/
(INDEX('Storage Intermediate 2026'!$F:$F,MATCH($A642,'Storage Intermediate 2026'!$F:$F,1)+1)-INDEX('Storage Intermediate 2026'!$F:$F,MATCH($A642,'Storage Intermediate 2026'!$F:$F,1)))
) *
($A642-INDEX('Storage Intermediate 2026'!$F:$F,MATCH($A642,'Storage Intermediate 2026'!$F:$F,1))) +
INDEX('Storage Intermediate 2026'!$1:$1048576,MATCH($A642,'Storage Intermediate 2026'!$F:$F,1),MATCH(B$1,'Storage Intermediate 2026'!$1:$1,0))
)</f>
        <v>0.55452912710470426</v>
      </c>
      <c r="C642" s="30" cm="1">
        <f t="array" ref="C642">_xlfn.IFNA(INDEX('Storage Intermediate 2026'!$1:$1048576,MATCH($A642,'Storage Intermediate 2026'!$F:$F,0),MATCH(C$1,'Storage Intermediate 2026'!$1:$1,0)),
(
(INDEX('Storage Intermediate 2026'!$1:$1048576,MATCH($A642,'Storage Intermediate 2026'!$F:$F,1)+1,MATCH(C$1,'Storage Intermediate 2026'!$1:$1,0))-INDEX('Storage Intermediate 2026'!$1:$1048576,MATCH($A642,'Storage Intermediate 2026'!$F:$F,1),MATCH(C$1,'Storage Intermediate 2026'!$1:$1,0)))/
(INDEX('Storage Intermediate 2026'!$F:$F,MATCH($A642,'Storage Intermediate 2026'!$F:$F,1)+1)-INDEX('Storage Intermediate 2026'!$F:$F,MATCH($A642,'Storage Intermediate 2026'!$F:$F,1)))
) *
($A642-INDEX('Storage Intermediate 2026'!$F:$F,MATCH($A642,'Storage Intermediate 2026'!$F:$F,1))) +
INDEX('Storage Intermediate 2026'!$1:$1048576,MATCH($A642,'Storage Intermediate 2026'!$F:$F,1),MATCH(C$1,'Storage Intermediate 2026'!$1:$1,0))
)</f>
        <v>0.99077660319685934</v>
      </c>
    </row>
    <row r="643" spans="1:3" x14ac:dyDescent="0.25">
      <c r="A643" s="30">
        <v>641</v>
      </c>
      <c r="B643" s="30" cm="1">
        <f t="array" ref="B643">_xlfn.IFNA(INDEX('Storage Intermediate 2026'!$1:$1048576,MATCH($A643,'Storage Intermediate 2026'!$F:$F,0),MATCH(B$1,'Storage Intermediate 2026'!$1:$1,0)),
(
(INDEX('Storage Intermediate 2026'!$1:$1048576,MATCH($A643,'Storage Intermediate 2026'!$F:$F,1)+1,MATCH(B$1,'Storage Intermediate 2026'!$1:$1,0))-INDEX('Storage Intermediate 2026'!$1:$1048576,MATCH($A643,'Storage Intermediate 2026'!$F:$F,1),MATCH(B$1,'Storage Intermediate 2026'!$1:$1,0)))/
(INDEX('Storage Intermediate 2026'!$F:$F,MATCH($A643,'Storage Intermediate 2026'!$F:$F,1)+1)-INDEX('Storage Intermediate 2026'!$F:$F,MATCH($A643,'Storage Intermediate 2026'!$F:$F,1)))
) *
($A643-INDEX('Storage Intermediate 2026'!$F:$F,MATCH($A643,'Storage Intermediate 2026'!$F:$F,1))) +
INDEX('Storage Intermediate 2026'!$1:$1048576,MATCH($A643,'Storage Intermediate 2026'!$F:$F,1),MATCH(B$1,'Storage Intermediate 2026'!$1:$1,0))
)</f>
        <v>0.5543086117085011</v>
      </c>
      <c r="C643" s="30" cm="1">
        <f t="array" ref="C643">_xlfn.IFNA(INDEX('Storage Intermediate 2026'!$1:$1048576,MATCH($A643,'Storage Intermediate 2026'!$F:$F,0),MATCH(C$1,'Storage Intermediate 2026'!$1:$1,0)),
(
(INDEX('Storage Intermediate 2026'!$1:$1048576,MATCH($A643,'Storage Intermediate 2026'!$F:$F,1)+1,MATCH(C$1,'Storage Intermediate 2026'!$1:$1,0))-INDEX('Storage Intermediate 2026'!$1:$1048576,MATCH($A643,'Storage Intermediate 2026'!$F:$F,1),MATCH(C$1,'Storage Intermediate 2026'!$1:$1,0)))/
(INDEX('Storage Intermediate 2026'!$F:$F,MATCH($A643,'Storage Intermediate 2026'!$F:$F,1)+1)-INDEX('Storage Intermediate 2026'!$F:$F,MATCH($A643,'Storage Intermediate 2026'!$F:$F,1)))
) *
($A643-INDEX('Storage Intermediate 2026'!$F:$F,MATCH($A643,'Storage Intermediate 2026'!$F:$F,1))) +
INDEX('Storage Intermediate 2026'!$1:$1048576,MATCH($A643,'Storage Intermediate 2026'!$F:$F,1),MATCH(C$1,'Storage Intermediate 2026'!$1:$1,0))
)</f>
        <v>0.9906774268871481</v>
      </c>
    </row>
    <row r="644" spans="1:3" x14ac:dyDescent="0.25">
      <c r="A644" s="30">
        <v>642</v>
      </c>
      <c r="B644" s="30" cm="1">
        <f t="array" ref="B644">_xlfn.IFNA(INDEX('Storage Intermediate 2026'!$1:$1048576,MATCH($A644,'Storage Intermediate 2026'!$F:$F,0),MATCH(B$1,'Storage Intermediate 2026'!$1:$1,0)),
(
(INDEX('Storage Intermediate 2026'!$1:$1048576,MATCH($A644,'Storage Intermediate 2026'!$F:$F,1)+1,MATCH(B$1,'Storage Intermediate 2026'!$1:$1,0))-INDEX('Storage Intermediate 2026'!$1:$1048576,MATCH($A644,'Storage Intermediate 2026'!$F:$F,1),MATCH(B$1,'Storage Intermediate 2026'!$1:$1,0)))/
(INDEX('Storage Intermediate 2026'!$F:$F,MATCH($A644,'Storage Intermediate 2026'!$F:$F,1)+1)-INDEX('Storage Intermediate 2026'!$F:$F,MATCH($A644,'Storage Intermediate 2026'!$F:$F,1)))
) *
($A644-INDEX('Storage Intermediate 2026'!$F:$F,MATCH($A644,'Storage Intermediate 2026'!$F:$F,1))) +
INDEX('Storage Intermediate 2026'!$1:$1048576,MATCH($A644,'Storage Intermediate 2026'!$F:$F,1),MATCH(B$1,'Storage Intermediate 2026'!$1:$1,0))
)</f>
        <v>0.55408809631229783</v>
      </c>
      <c r="C644" s="30" cm="1">
        <f t="array" ref="C644">_xlfn.IFNA(INDEX('Storage Intermediate 2026'!$1:$1048576,MATCH($A644,'Storage Intermediate 2026'!$F:$F,0),MATCH(C$1,'Storage Intermediate 2026'!$1:$1,0)),
(
(INDEX('Storage Intermediate 2026'!$1:$1048576,MATCH($A644,'Storage Intermediate 2026'!$F:$F,1)+1,MATCH(C$1,'Storage Intermediate 2026'!$1:$1,0))-INDEX('Storage Intermediate 2026'!$1:$1048576,MATCH($A644,'Storage Intermediate 2026'!$F:$F,1),MATCH(C$1,'Storage Intermediate 2026'!$1:$1,0)))/
(INDEX('Storage Intermediate 2026'!$F:$F,MATCH($A644,'Storage Intermediate 2026'!$F:$F,1)+1)-INDEX('Storage Intermediate 2026'!$F:$F,MATCH($A644,'Storage Intermediate 2026'!$F:$F,1)))
) *
($A644-INDEX('Storage Intermediate 2026'!$F:$F,MATCH($A644,'Storage Intermediate 2026'!$F:$F,1))) +
INDEX('Storage Intermediate 2026'!$1:$1048576,MATCH($A644,'Storage Intermediate 2026'!$F:$F,1),MATCH(C$1,'Storage Intermediate 2026'!$1:$1,0))
)</f>
        <v>0.99057825057743698</v>
      </c>
    </row>
    <row r="645" spans="1:3" x14ac:dyDescent="0.25">
      <c r="A645" s="30">
        <v>643</v>
      </c>
      <c r="B645" s="30" cm="1">
        <f t="array" ref="B645">_xlfn.IFNA(INDEX('Storage Intermediate 2026'!$1:$1048576,MATCH($A645,'Storage Intermediate 2026'!$F:$F,0),MATCH(B$1,'Storage Intermediate 2026'!$1:$1,0)),
(
(INDEX('Storage Intermediate 2026'!$1:$1048576,MATCH($A645,'Storage Intermediate 2026'!$F:$F,1)+1,MATCH(B$1,'Storage Intermediate 2026'!$1:$1,0))-INDEX('Storage Intermediate 2026'!$1:$1048576,MATCH($A645,'Storage Intermediate 2026'!$F:$F,1),MATCH(B$1,'Storage Intermediate 2026'!$1:$1,0)))/
(INDEX('Storage Intermediate 2026'!$F:$F,MATCH($A645,'Storage Intermediate 2026'!$F:$F,1)+1)-INDEX('Storage Intermediate 2026'!$F:$F,MATCH($A645,'Storage Intermediate 2026'!$F:$F,1)))
) *
($A645-INDEX('Storage Intermediate 2026'!$F:$F,MATCH($A645,'Storage Intermediate 2026'!$F:$F,1))) +
INDEX('Storage Intermediate 2026'!$1:$1048576,MATCH($A645,'Storage Intermediate 2026'!$F:$F,1),MATCH(B$1,'Storage Intermediate 2026'!$1:$1,0))
)</f>
        <v>0.55386758091609467</v>
      </c>
      <c r="C645" s="30" cm="1">
        <f t="array" ref="C645">_xlfn.IFNA(INDEX('Storage Intermediate 2026'!$1:$1048576,MATCH($A645,'Storage Intermediate 2026'!$F:$F,0),MATCH(C$1,'Storage Intermediate 2026'!$1:$1,0)),
(
(INDEX('Storage Intermediate 2026'!$1:$1048576,MATCH($A645,'Storage Intermediate 2026'!$F:$F,1)+1,MATCH(C$1,'Storage Intermediate 2026'!$1:$1,0))-INDEX('Storage Intermediate 2026'!$1:$1048576,MATCH($A645,'Storage Intermediate 2026'!$F:$F,1),MATCH(C$1,'Storage Intermediate 2026'!$1:$1,0)))/
(INDEX('Storage Intermediate 2026'!$F:$F,MATCH($A645,'Storage Intermediate 2026'!$F:$F,1)+1)-INDEX('Storage Intermediate 2026'!$F:$F,MATCH($A645,'Storage Intermediate 2026'!$F:$F,1)))
) *
($A645-INDEX('Storage Intermediate 2026'!$F:$F,MATCH($A645,'Storage Intermediate 2026'!$F:$F,1))) +
INDEX('Storage Intermediate 2026'!$1:$1048576,MATCH($A645,'Storage Intermediate 2026'!$F:$F,1),MATCH(C$1,'Storage Intermediate 2026'!$1:$1,0))
)</f>
        <v>0.99047907426772575</v>
      </c>
    </row>
    <row r="646" spans="1:3" x14ac:dyDescent="0.25">
      <c r="A646" s="30">
        <v>644</v>
      </c>
      <c r="B646" s="30" cm="1">
        <f t="array" ref="B646">_xlfn.IFNA(INDEX('Storage Intermediate 2026'!$1:$1048576,MATCH($A646,'Storage Intermediate 2026'!$F:$F,0),MATCH(B$1,'Storage Intermediate 2026'!$1:$1,0)),
(
(INDEX('Storage Intermediate 2026'!$1:$1048576,MATCH($A646,'Storage Intermediate 2026'!$F:$F,1)+1,MATCH(B$1,'Storage Intermediate 2026'!$1:$1,0))-INDEX('Storage Intermediate 2026'!$1:$1048576,MATCH($A646,'Storage Intermediate 2026'!$F:$F,1),MATCH(B$1,'Storage Intermediate 2026'!$1:$1,0)))/
(INDEX('Storage Intermediate 2026'!$F:$F,MATCH($A646,'Storage Intermediate 2026'!$F:$F,1)+1)-INDEX('Storage Intermediate 2026'!$F:$F,MATCH($A646,'Storage Intermediate 2026'!$F:$F,1)))
) *
($A646-INDEX('Storage Intermediate 2026'!$F:$F,MATCH($A646,'Storage Intermediate 2026'!$F:$F,1))) +
INDEX('Storage Intermediate 2026'!$1:$1048576,MATCH($A646,'Storage Intermediate 2026'!$F:$F,1),MATCH(B$1,'Storage Intermediate 2026'!$1:$1,0))
)</f>
        <v>0.5536470655198914</v>
      </c>
      <c r="C646" s="30" cm="1">
        <f t="array" ref="C646">_xlfn.IFNA(INDEX('Storage Intermediate 2026'!$1:$1048576,MATCH($A646,'Storage Intermediate 2026'!$F:$F,0),MATCH(C$1,'Storage Intermediate 2026'!$1:$1,0)),
(
(INDEX('Storage Intermediate 2026'!$1:$1048576,MATCH($A646,'Storage Intermediate 2026'!$F:$F,1)+1,MATCH(C$1,'Storage Intermediate 2026'!$1:$1,0))-INDEX('Storage Intermediate 2026'!$1:$1048576,MATCH($A646,'Storage Intermediate 2026'!$F:$F,1),MATCH(C$1,'Storage Intermediate 2026'!$1:$1,0)))/
(INDEX('Storage Intermediate 2026'!$F:$F,MATCH($A646,'Storage Intermediate 2026'!$F:$F,1)+1)-INDEX('Storage Intermediate 2026'!$F:$F,MATCH($A646,'Storage Intermediate 2026'!$F:$F,1)))
) *
($A646-INDEX('Storage Intermediate 2026'!$F:$F,MATCH($A646,'Storage Intermediate 2026'!$F:$F,1))) +
INDEX('Storage Intermediate 2026'!$1:$1048576,MATCH($A646,'Storage Intermediate 2026'!$F:$F,1),MATCH(C$1,'Storage Intermediate 2026'!$1:$1,0))
)</f>
        <v>0.99037989795801462</v>
      </c>
    </row>
    <row r="647" spans="1:3" x14ac:dyDescent="0.25">
      <c r="A647" s="30">
        <v>645</v>
      </c>
      <c r="B647" s="30" cm="1">
        <f t="array" ref="B647">_xlfn.IFNA(INDEX('Storage Intermediate 2026'!$1:$1048576,MATCH($A647,'Storage Intermediate 2026'!$F:$F,0),MATCH(B$1,'Storage Intermediate 2026'!$1:$1,0)),
(
(INDEX('Storage Intermediate 2026'!$1:$1048576,MATCH($A647,'Storage Intermediate 2026'!$F:$F,1)+1,MATCH(B$1,'Storage Intermediate 2026'!$1:$1,0))-INDEX('Storage Intermediate 2026'!$1:$1048576,MATCH($A647,'Storage Intermediate 2026'!$F:$F,1),MATCH(B$1,'Storage Intermediate 2026'!$1:$1,0)))/
(INDEX('Storage Intermediate 2026'!$F:$F,MATCH($A647,'Storage Intermediate 2026'!$F:$F,1)+1)-INDEX('Storage Intermediate 2026'!$F:$F,MATCH($A647,'Storage Intermediate 2026'!$F:$F,1)))
) *
($A647-INDEX('Storage Intermediate 2026'!$F:$F,MATCH($A647,'Storage Intermediate 2026'!$F:$F,1))) +
INDEX('Storage Intermediate 2026'!$1:$1048576,MATCH($A647,'Storage Intermediate 2026'!$F:$F,1),MATCH(B$1,'Storage Intermediate 2026'!$1:$1,0))
)</f>
        <v>0.55342655012368824</v>
      </c>
      <c r="C647" s="30" cm="1">
        <f t="array" ref="C647">_xlfn.IFNA(INDEX('Storage Intermediate 2026'!$1:$1048576,MATCH($A647,'Storage Intermediate 2026'!$F:$F,0),MATCH(C$1,'Storage Intermediate 2026'!$1:$1,0)),
(
(INDEX('Storage Intermediate 2026'!$1:$1048576,MATCH($A647,'Storage Intermediate 2026'!$F:$F,1)+1,MATCH(C$1,'Storage Intermediate 2026'!$1:$1,0))-INDEX('Storage Intermediate 2026'!$1:$1048576,MATCH($A647,'Storage Intermediate 2026'!$F:$F,1),MATCH(C$1,'Storage Intermediate 2026'!$1:$1,0)))/
(INDEX('Storage Intermediate 2026'!$F:$F,MATCH($A647,'Storage Intermediate 2026'!$F:$F,1)+1)-INDEX('Storage Intermediate 2026'!$F:$F,MATCH($A647,'Storage Intermediate 2026'!$F:$F,1)))
) *
($A647-INDEX('Storage Intermediate 2026'!$F:$F,MATCH($A647,'Storage Intermediate 2026'!$F:$F,1))) +
INDEX('Storage Intermediate 2026'!$1:$1048576,MATCH($A647,'Storage Intermediate 2026'!$F:$F,1),MATCH(C$1,'Storage Intermediate 2026'!$1:$1,0))
)</f>
        <v>0.99028072164830339</v>
      </c>
    </row>
    <row r="648" spans="1:3" x14ac:dyDescent="0.25">
      <c r="A648" s="30">
        <v>646</v>
      </c>
      <c r="B648" s="30" cm="1">
        <f t="array" ref="B648">_xlfn.IFNA(INDEX('Storage Intermediate 2026'!$1:$1048576,MATCH($A648,'Storage Intermediate 2026'!$F:$F,0),MATCH(B$1,'Storage Intermediate 2026'!$1:$1,0)),
(
(INDEX('Storage Intermediate 2026'!$1:$1048576,MATCH($A648,'Storage Intermediate 2026'!$F:$F,1)+1,MATCH(B$1,'Storage Intermediate 2026'!$1:$1,0))-INDEX('Storage Intermediate 2026'!$1:$1048576,MATCH($A648,'Storage Intermediate 2026'!$F:$F,1),MATCH(B$1,'Storage Intermediate 2026'!$1:$1,0)))/
(INDEX('Storage Intermediate 2026'!$F:$F,MATCH($A648,'Storage Intermediate 2026'!$F:$F,1)+1)-INDEX('Storage Intermediate 2026'!$F:$F,MATCH($A648,'Storage Intermediate 2026'!$F:$F,1)))
) *
($A648-INDEX('Storage Intermediate 2026'!$F:$F,MATCH($A648,'Storage Intermediate 2026'!$F:$F,1))) +
INDEX('Storage Intermediate 2026'!$1:$1048576,MATCH($A648,'Storage Intermediate 2026'!$F:$F,1),MATCH(B$1,'Storage Intermediate 2026'!$1:$1,0))
)</f>
        <v>0.55320603472748497</v>
      </c>
      <c r="C648" s="30" cm="1">
        <f t="array" ref="C648">_xlfn.IFNA(INDEX('Storage Intermediate 2026'!$1:$1048576,MATCH($A648,'Storage Intermediate 2026'!$F:$F,0),MATCH(C$1,'Storage Intermediate 2026'!$1:$1,0)),
(
(INDEX('Storage Intermediate 2026'!$1:$1048576,MATCH($A648,'Storage Intermediate 2026'!$F:$F,1)+1,MATCH(C$1,'Storage Intermediate 2026'!$1:$1,0))-INDEX('Storage Intermediate 2026'!$1:$1048576,MATCH($A648,'Storage Intermediate 2026'!$F:$F,1),MATCH(C$1,'Storage Intermediate 2026'!$1:$1,0)))/
(INDEX('Storage Intermediate 2026'!$F:$F,MATCH($A648,'Storage Intermediate 2026'!$F:$F,1)+1)-INDEX('Storage Intermediate 2026'!$F:$F,MATCH($A648,'Storage Intermediate 2026'!$F:$F,1)))
) *
($A648-INDEX('Storage Intermediate 2026'!$F:$F,MATCH($A648,'Storage Intermediate 2026'!$F:$F,1))) +
INDEX('Storage Intermediate 2026'!$1:$1048576,MATCH($A648,'Storage Intermediate 2026'!$F:$F,1),MATCH(C$1,'Storage Intermediate 2026'!$1:$1,0))
)</f>
        <v>0.99018154533859215</v>
      </c>
    </row>
    <row r="649" spans="1:3" x14ac:dyDescent="0.25">
      <c r="A649" s="30">
        <v>647</v>
      </c>
      <c r="B649" s="30" cm="1">
        <f t="array" ref="B649">_xlfn.IFNA(INDEX('Storage Intermediate 2026'!$1:$1048576,MATCH($A649,'Storage Intermediate 2026'!$F:$F,0),MATCH(B$1,'Storage Intermediate 2026'!$1:$1,0)),
(
(INDEX('Storage Intermediate 2026'!$1:$1048576,MATCH($A649,'Storage Intermediate 2026'!$F:$F,1)+1,MATCH(B$1,'Storage Intermediate 2026'!$1:$1,0))-INDEX('Storage Intermediate 2026'!$1:$1048576,MATCH($A649,'Storage Intermediate 2026'!$F:$F,1),MATCH(B$1,'Storage Intermediate 2026'!$1:$1,0)))/
(INDEX('Storage Intermediate 2026'!$F:$F,MATCH($A649,'Storage Intermediate 2026'!$F:$F,1)+1)-INDEX('Storage Intermediate 2026'!$F:$F,MATCH($A649,'Storage Intermediate 2026'!$F:$F,1)))
) *
($A649-INDEX('Storage Intermediate 2026'!$F:$F,MATCH($A649,'Storage Intermediate 2026'!$F:$F,1))) +
INDEX('Storage Intermediate 2026'!$1:$1048576,MATCH($A649,'Storage Intermediate 2026'!$F:$F,1),MATCH(B$1,'Storage Intermediate 2026'!$1:$1,0))
)</f>
        <v>0.55298551933128182</v>
      </c>
      <c r="C649" s="30" cm="1">
        <f t="array" ref="C649">_xlfn.IFNA(INDEX('Storage Intermediate 2026'!$1:$1048576,MATCH($A649,'Storage Intermediate 2026'!$F:$F,0),MATCH(C$1,'Storage Intermediate 2026'!$1:$1,0)),
(
(INDEX('Storage Intermediate 2026'!$1:$1048576,MATCH($A649,'Storage Intermediate 2026'!$F:$F,1)+1,MATCH(C$1,'Storage Intermediate 2026'!$1:$1,0))-INDEX('Storage Intermediate 2026'!$1:$1048576,MATCH($A649,'Storage Intermediate 2026'!$F:$F,1),MATCH(C$1,'Storage Intermediate 2026'!$1:$1,0)))/
(INDEX('Storage Intermediate 2026'!$F:$F,MATCH($A649,'Storage Intermediate 2026'!$F:$F,1)+1)-INDEX('Storage Intermediate 2026'!$F:$F,MATCH($A649,'Storage Intermediate 2026'!$F:$F,1)))
) *
($A649-INDEX('Storage Intermediate 2026'!$F:$F,MATCH($A649,'Storage Intermediate 2026'!$F:$F,1))) +
INDEX('Storage Intermediate 2026'!$1:$1048576,MATCH($A649,'Storage Intermediate 2026'!$F:$F,1),MATCH(C$1,'Storage Intermediate 2026'!$1:$1,0))
)</f>
        <v>0.99008236902888103</v>
      </c>
    </row>
    <row r="650" spans="1:3" x14ac:dyDescent="0.25">
      <c r="A650" s="30">
        <v>648</v>
      </c>
      <c r="B650" s="30" cm="1">
        <f t="array" ref="B650">_xlfn.IFNA(INDEX('Storage Intermediate 2026'!$1:$1048576,MATCH($A650,'Storage Intermediate 2026'!$F:$F,0),MATCH(B$1,'Storage Intermediate 2026'!$1:$1,0)),
(
(INDEX('Storage Intermediate 2026'!$1:$1048576,MATCH($A650,'Storage Intermediate 2026'!$F:$F,1)+1,MATCH(B$1,'Storage Intermediate 2026'!$1:$1,0))-INDEX('Storage Intermediate 2026'!$1:$1048576,MATCH($A650,'Storage Intermediate 2026'!$F:$F,1),MATCH(B$1,'Storage Intermediate 2026'!$1:$1,0)))/
(INDEX('Storage Intermediate 2026'!$F:$F,MATCH($A650,'Storage Intermediate 2026'!$F:$F,1)+1)-INDEX('Storage Intermediate 2026'!$F:$F,MATCH($A650,'Storage Intermediate 2026'!$F:$F,1)))
) *
($A650-INDEX('Storage Intermediate 2026'!$F:$F,MATCH($A650,'Storage Intermediate 2026'!$F:$F,1))) +
INDEX('Storage Intermediate 2026'!$1:$1048576,MATCH($A650,'Storage Intermediate 2026'!$F:$F,1),MATCH(B$1,'Storage Intermediate 2026'!$1:$1,0))
)</f>
        <v>0.55276500393507855</v>
      </c>
      <c r="C650" s="30" cm="1">
        <f t="array" ref="C650">_xlfn.IFNA(INDEX('Storage Intermediate 2026'!$1:$1048576,MATCH($A650,'Storage Intermediate 2026'!$F:$F,0),MATCH(C$1,'Storage Intermediate 2026'!$1:$1,0)),
(
(INDEX('Storage Intermediate 2026'!$1:$1048576,MATCH($A650,'Storage Intermediate 2026'!$F:$F,1)+1,MATCH(C$1,'Storage Intermediate 2026'!$1:$1,0))-INDEX('Storage Intermediate 2026'!$1:$1048576,MATCH($A650,'Storage Intermediate 2026'!$F:$F,1),MATCH(C$1,'Storage Intermediate 2026'!$1:$1,0)))/
(INDEX('Storage Intermediate 2026'!$F:$F,MATCH($A650,'Storage Intermediate 2026'!$F:$F,1)+1)-INDEX('Storage Intermediate 2026'!$F:$F,MATCH($A650,'Storage Intermediate 2026'!$F:$F,1)))
) *
($A650-INDEX('Storage Intermediate 2026'!$F:$F,MATCH($A650,'Storage Intermediate 2026'!$F:$F,1))) +
INDEX('Storage Intermediate 2026'!$1:$1048576,MATCH($A650,'Storage Intermediate 2026'!$F:$F,1),MATCH(C$1,'Storage Intermediate 2026'!$1:$1,0))
)</f>
        <v>0.98998319271916979</v>
      </c>
    </row>
    <row r="651" spans="1:3" x14ac:dyDescent="0.25">
      <c r="A651" s="30">
        <v>649</v>
      </c>
      <c r="B651" s="30" cm="1">
        <f t="array" ref="B651">_xlfn.IFNA(INDEX('Storage Intermediate 2026'!$1:$1048576,MATCH($A651,'Storage Intermediate 2026'!$F:$F,0),MATCH(B$1,'Storage Intermediate 2026'!$1:$1,0)),
(
(INDEX('Storage Intermediate 2026'!$1:$1048576,MATCH($A651,'Storage Intermediate 2026'!$F:$F,1)+1,MATCH(B$1,'Storage Intermediate 2026'!$1:$1,0))-INDEX('Storage Intermediate 2026'!$1:$1048576,MATCH($A651,'Storage Intermediate 2026'!$F:$F,1),MATCH(B$1,'Storage Intermediate 2026'!$1:$1,0)))/
(INDEX('Storage Intermediate 2026'!$F:$F,MATCH($A651,'Storage Intermediate 2026'!$F:$F,1)+1)-INDEX('Storage Intermediate 2026'!$F:$F,MATCH($A651,'Storage Intermediate 2026'!$F:$F,1)))
) *
($A651-INDEX('Storage Intermediate 2026'!$F:$F,MATCH($A651,'Storage Intermediate 2026'!$F:$F,1))) +
INDEX('Storage Intermediate 2026'!$1:$1048576,MATCH($A651,'Storage Intermediate 2026'!$F:$F,1),MATCH(B$1,'Storage Intermediate 2026'!$1:$1,0))
)</f>
        <v>0.55254448853887539</v>
      </c>
      <c r="C651" s="30" cm="1">
        <f t="array" ref="C651">_xlfn.IFNA(INDEX('Storage Intermediate 2026'!$1:$1048576,MATCH($A651,'Storage Intermediate 2026'!$F:$F,0),MATCH(C$1,'Storage Intermediate 2026'!$1:$1,0)),
(
(INDEX('Storage Intermediate 2026'!$1:$1048576,MATCH($A651,'Storage Intermediate 2026'!$F:$F,1)+1,MATCH(C$1,'Storage Intermediate 2026'!$1:$1,0))-INDEX('Storage Intermediate 2026'!$1:$1048576,MATCH($A651,'Storage Intermediate 2026'!$F:$F,1),MATCH(C$1,'Storage Intermediate 2026'!$1:$1,0)))/
(INDEX('Storage Intermediate 2026'!$F:$F,MATCH($A651,'Storage Intermediate 2026'!$F:$F,1)+1)-INDEX('Storage Intermediate 2026'!$F:$F,MATCH($A651,'Storage Intermediate 2026'!$F:$F,1)))
) *
($A651-INDEX('Storage Intermediate 2026'!$F:$F,MATCH($A651,'Storage Intermediate 2026'!$F:$F,1))) +
INDEX('Storage Intermediate 2026'!$1:$1048576,MATCH($A651,'Storage Intermediate 2026'!$F:$F,1),MATCH(C$1,'Storage Intermediate 2026'!$1:$1,0))
)</f>
        <v>0.98988401640945867</v>
      </c>
    </row>
    <row r="652" spans="1:3" x14ac:dyDescent="0.25">
      <c r="A652" s="30">
        <v>650</v>
      </c>
      <c r="B652" s="30" cm="1">
        <f t="array" ref="B652">_xlfn.IFNA(INDEX('Storage Intermediate 2026'!$1:$1048576,MATCH($A652,'Storage Intermediate 2026'!$F:$F,0),MATCH(B$1,'Storage Intermediate 2026'!$1:$1,0)),
(
(INDEX('Storage Intermediate 2026'!$1:$1048576,MATCH($A652,'Storage Intermediate 2026'!$F:$F,1)+1,MATCH(B$1,'Storage Intermediate 2026'!$1:$1,0))-INDEX('Storage Intermediate 2026'!$1:$1048576,MATCH($A652,'Storage Intermediate 2026'!$F:$F,1),MATCH(B$1,'Storage Intermediate 2026'!$1:$1,0)))/
(INDEX('Storage Intermediate 2026'!$F:$F,MATCH($A652,'Storage Intermediate 2026'!$F:$F,1)+1)-INDEX('Storage Intermediate 2026'!$F:$F,MATCH($A652,'Storage Intermediate 2026'!$F:$F,1)))
) *
($A652-INDEX('Storage Intermediate 2026'!$F:$F,MATCH($A652,'Storage Intermediate 2026'!$F:$F,1))) +
INDEX('Storage Intermediate 2026'!$1:$1048576,MATCH($A652,'Storage Intermediate 2026'!$F:$F,1),MATCH(B$1,'Storage Intermediate 2026'!$1:$1,0))
)</f>
        <v>0.55232397314267212</v>
      </c>
      <c r="C652" s="30" cm="1">
        <f t="array" ref="C652">_xlfn.IFNA(INDEX('Storage Intermediate 2026'!$1:$1048576,MATCH($A652,'Storage Intermediate 2026'!$F:$F,0),MATCH(C$1,'Storage Intermediate 2026'!$1:$1,0)),
(
(INDEX('Storage Intermediate 2026'!$1:$1048576,MATCH($A652,'Storage Intermediate 2026'!$F:$F,1)+1,MATCH(C$1,'Storage Intermediate 2026'!$1:$1,0))-INDEX('Storage Intermediate 2026'!$1:$1048576,MATCH($A652,'Storage Intermediate 2026'!$F:$F,1),MATCH(C$1,'Storage Intermediate 2026'!$1:$1,0)))/
(INDEX('Storage Intermediate 2026'!$F:$F,MATCH($A652,'Storage Intermediate 2026'!$F:$F,1)+1)-INDEX('Storage Intermediate 2026'!$F:$F,MATCH($A652,'Storage Intermediate 2026'!$F:$F,1)))
) *
($A652-INDEX('Storage Intermediate 2026'!$F:$F,MATCH($A652,'Storage Intermediate 2026'!$F:$F,1))) +
INDEX('Storage Intermediate 2026'!$1:$1048576,MATCH($A652,'Storage Intermediate 2026'!$F:$F,1),MATCH(C$1,'Storage Intermediate 2026'!$1:$1,0))
)</f>
        <v>0.98978484009974743</v>
      </c>
    </row>
    <row r="653" spans="1:3" x14ac:dyDescent="0.25">
      <c r="A653" s="30">
        <v>651</v>
      </c>
      <c r="B653" s="30" cm="1">
        <f t="array" ref="B653">_xlfn.IFNA(INDEX('Storage Intermediate 2026'!$1:$1048576,MATCH($A653,'Storage Intermediate 2026'!$F:$F,0),MATCH(B$1,'Storage Intermediate 2026'!$1:$1,0)),
(
(INDEX('Storage Intermediate 2026'!$1:$1048576,MATCH($A653,'Storage Intermediate 2026'!$F:$F,1)+1,MATCH(B$1,'Storage Intermediate 2026'!$1:$1,0))-INDEX('Storage Intermediate 2026'!$1:$1048576,MATCH($A653,'Storage Intermediate 2026'!$F:$F,1),MATCH(B$1,'Storage Intermediate 2026'!$1:$1,0)))/
(INDEX('Storage Intermediate 2026'!$F:$F,MATCH($A653,'Storage Intermediate 2026'!$F:$F,1)+1)-INDEX('Storage Intermediate 2026'!$F:$F,MATCH($A653,'Storage Intermediate 2026'!$F:$F,1)))
) *
($A653-INDEX('Storage Intermediate 2026'!$F:$F,MATCH($A653,'Storage Intermediate 2026'!$F:$F,1))) +
INDEX('Storage Intermediate 2026'!$1:$1048576,MATCH($A653,'Storage Intermediate 2026'!$F:$F,1),MATCH(B$1,'Storage Intermediate 2026'!$1:$1,0))
)</f>
        <v>0.55210345774646896</v>
      </c>
      <c r="C653" s="30" cm="1">
        <f t="array" ref="C653">_xlfn.IFNA(INDEX('Storage Intermediate 2026'!$1:$1048576,MATCH($A653,'Storage Intermediate 2026'!$F:$F,0),MATCH(C$1,'Storage Intermediate 2026'!$1:$1,0)),
(
(INDEX('Storage Intermediate 2026'!$1:$1048576,MATCH($A653,'Storage Intermediate 2026'!$F:$F,1)+1,MATCH(C$1,'Storage Intermediate 2026'!$1:$1,0))-INDEX('Storage Intermediate 2026'!$1:$1048576,MATCH($A653,'Storage Intermediate 2026'!$F:$F,1),MATCH(C$1,'Storage Intermediate 2026'!$1:$1,0)))/
(INDEX('Storage Intermediate 2026'!$F:$F,MATCH($A653,'Storage Intermediate 2026'!$F:$F,1)+1)-INDEX('Storage Intermediate 2026'!$F:$F,MATCH($A653,'Storage Intermediate 2026'!$F:$F,1)))
) *
($A653-INDEX('Storage Intermediate 2026'!$F:$F,MATCH($A653,'Storage Intermediate 2026'!$F:$F,1))) +
INDEX('Storage Intermediate 2026'!$1:$1048576,MATCH($A653,'Storage Intermediate 2026'!$F:$F,1),MATCH(C$1,'Storage Intermediate 2026'!$1:$1,0))
)</f>
        <v>0.9896856637900362</v>
      </c>
    </row>
    <row r="654" spans="1:3" x14ac:dyDescent="0.25">
      <c r="A654" s="30">
        <v>652</v>
      </c>
      <c r="B654" s="30" cm="1">
        <f t="array" ref="B654">_xlfn.IFNA(INDEX('Storage Intermediate 2026'!$1:$1048576,MATCH($A654,'Storage Intermediate 2026'!$F:$F,0),MATCH(B$1,'Storage Intermediate 2026'!$1:$1,0)),
(
(INDEX('Storage Intermediate 2026'!$1:$1048576,MATCH($A654,'Storage Intermediate 2026'!$F:$F,1)+1,MATCH(B$1,'Storage Intermediate 2026'!$1:$1,0))-INDEX('Storage Intermediate 2026'!$1:$1048576,MATCH($A654,'Storage Intermediate 2026'!$F:$F,1),MATCH(B$1,'Storage Intermediate 2026'!$1:$1,0)))/
(INDEX('Storage Intermediate 2026'!$F:$F,MATCH($A654,'Storage Intermediate 2026'!$F:$F,1)+1)-INDEX('Storage Intermediate 2026'!$F:$F,MATCH($A654,'Storage Intermediate 2026'!$F:$F,1)))
) *
($A654-INDEX('Storage Intermediate 2026'!$F:$F,MATCH($A654,'Storage Intermediate 2026'!$F:$F,1))) +
INDEX('Storage Intermediate 2026'!$1:$1048576,MATCH($A654,'Storage Intermediate 2026'!$F:$F,1),MATCH(B$1,'Storage Intermediate 2026'!$1:$1,0))
)</f>
        <v>0.55188294235026569</v>
      </c>
      <c r="C654" s="30" cm="1">
        <f t="array" ref="C654">_xlfn.IFNA(INDEX('Storage Intermediate 2026'!$1:$1048576,MATCH($A654,'Storage Intermediate 2026'!$F:$F,0),MATCH(C$1,'Storage Intermediate 2026'!$1:$1,0)),
(
(INDEX('Storage Intermediate 2026'!$1:$1048576,MATCH($A654,'Storage Intermediate 2026'!$F:$F,1)+1,MATCH(C$1,'Storage Intermediate 2026'!$1:$1,0))-INDEX('Storage Intermediate 2026'!$1:$1048576,MATCH($A654,'Storage Intermediate 2026'!$F:$F,1),MATCH(C$1,'Storage Intermediate 2026'!$1:$1,0)))/
(INDEX('Storage Intermediate 2026'!$F:$F,MATCH($A654,'Storage Intermediate 2026'!$F:$F,1)+1)-INDEX('Storage Intermediate 2026'!$F:$F,MATCH($A654,'Storage Intermediate 2026'!$F:$F,1)))
) *
($A654-INDEX('Storage Intermediate 2026'!$F:$F,MATCH($A654,'Storage Intermediate 2026'!$F:$F,1))) +
INDEX('Storage Intermediate 2026'!$1:$1048576,MATCH($A654,'Storage Intermediate 2026'!$F:$F,1),MATCH(C$1,'Storage Intermediate 2026'!$1:$1,0))
)</f>
        <v>0.98958648748032507</v>
      </c>
    </row>
    <row r="655" spans="1:3" x14ac:dyDescent="0.25">
      <c r="A655" s="30">
        <v>653</v>
      </c>
      <c r="B655" s="30" cm="1">
        <f t="array" ref="B655">_xlfn.IFNA(INDEX('Storage Intermediate 2026'!$1:$1048576,MATCH($A655,'Storage Intermediate 2026'!$F:$F,0),MATCH(B$1,'Storage Intermediate 2026'!$1:$1,0)),
(
(INDEX('Storage Intermediate 2026'!$1:$1048576,MATCH($A655,'Storage Intermediate 2026'!$F:$F,1)+1,MATCH(B$1,'Storage Intermediate 2026'!$1:$1,0))-INDEX('Storage Intermediate 2026'!$1:$1048576,MATCH($A655,'Storage Intermediate 2026'!$F:$F,1),MATCH(B$1,'Storage Intermediate 2026'!$1:$1,0)))/
(INDEX('Storage Intermediate 2026'!$F:$F,MATCH($A655,'Storage Intermediate 2026'!$F:$F,1)+1)-INDEX('Storage Intermediate 2026'!$F:$F,MATCH($A655,'Storage Intermediate 2026'!$F:$F,1)))
) *
($A655-INDEX('Storage Intermediate 2026'!$F:$F,MATCH($A655,'Storage Intermediate 2026'!$F:$F,1))) +
INDEX('Storage Intermediate 2026'!$1:$1048576,MATCH($A655,'Storage Intermediate 2026'!$F:$F,1),MATCH(B$1,'Storage Intermediate 2026'!$1:$1,0))
)</f>
        <v>0.55166242695406253</v>
      </c>
      <c r="C655" s="30" cm="1">
        <f t="array" ref="C655">_xlfn.IFNA(INDEX('Storage Intermediate 2026'!$1:$1048576,MATCH($A655,'Storage Intermediate 2026'!$F:$F,0),MATCH(C$1,'Storage Intermediate 2026'!$1:$1,0)),
(
(INDEX('Storage Intermediate 2026'!$1:$1048576,MATCH($A655,'Storage Intermediate 2026'!$F:$F,1)+1,MATCH(C$1,'Storage Intermediate 2026'!$1:$1,0))-INDEX('Storage Intermediate 2026'!$1:$1048576,MATCH($A655,'Storage Intermediate 2026'!$F:$F,1),MATCH(C$1,'Storage Intermediate 2026'!$1:$1,0)))/
(INDEX('Storage Intermediate 2026'!$F:$F,MATCH($A655,'Storage Intermediate 2026'!$F:$F,1)+1)-INDEX('Storage Intermediate 2026'!$F:$F,MATCH($A655,'Storage Intermediate 2026'!$F:$F,1)))
) *
($A655-INDEX('Storage Intermediate 2026'!$F:$F,MATCH($A655,'Storage Intermediate 2026'!$F:$F,1))) +
INDEX('Storage Intermediate 2026'!$1:$1048576,MATCH($A655,'Storage Intermediate 2026'!$F:$F,1),MATCH(C$1,'Storage Intermediate 2026'!$1:$1,0))
)</f>
        <v>0.98948731117061384</v>
      </c>
    </row>
    <row r="656" spans="1:3" x14ac:dyDescent="0.25">
      <c r="A656" s="30">
        <v>654</v>
      </c>
      <c r="B656" s="30" cm="1">
        <f t="array" ref="B656">_xlfn.IFNA(INDEX('Storage Intermediate 2026'!$1:$1048576,MATCH($A656,'Storage Intermediate 2026'!$F:$F,0),MATCH(B$1,'Storage Intermediate 2026'!$1:$1,0)),
(
(INDEX('Storage Intermediate 2026'!$1:$1048576,MATCH($A656,'Storage Intermediate 2026'!$F:$F,1)+1,MATCH(B$1,'Storage Intermediate 2026'!$1:$1,0))-INDEX('Storage Intermediate 2026'!$1:$1048576,MATCH($A656,'Storage Intermediate 2026'!$F:$F,1),MATCH(B$1,'Storage Intermediate 2026'!$1:$1,0)))/
(INDEX('Storage Intermediate 2026'!$F:$F,MATCH($A656,'Storage Intermediate 2026'!$F:$F,1)+1)-INDEX('Storage Intermediate 2026'!$F:$F,MATCH($A656,'Storage Intermediate 2026'!$F:$F,1)))
) *
($A656-INDEX('Storage Intermediate 2026'!$F:$F,MATCH($A656,'Storage Intermediate 2026'!$F:$F,1))) +
INDEX('Storage Intermediate 2026'!$1:$1048576,MATCH($A656,'Storage Intermediate 2026'!$F:$F,1),MATCH(B$1,'Storage Intermediate 2026'!$1:$1,0))
)</f>
        <v>0.55144191155785938</v>
      </c>
      <c r="C656" s="30" cm="1">
        <f t="array" ref="C656">_xlfn.IFNA(INDEX('Storage Intermediate 2026'!$1:$1048576,MATCH($A656,'Storage Intermediate 2026'!$F:$F,0),MATCH(C$1,'Storage Intermediate 2026'!$1:$1,0)),
(
(INDEX('Storage Intermediate 2026'!$1:$1048576,MATCH($A656,'Storage Intermediate 2026'!$F:$F,1)+1,MATCH(C$1,'Storage Intermediate 2026'!$1:$1,0))-INDEX('Storage Intermediate 2026'!$1:$1048576,MATCH($A656,'Storage Intermediate 2026'!$F:$F,1),MATCH(C$1,'Storage Intermediate 2026'!$1:$1,0)))/
(INDEX('Storage Intermediate 2026'!$F:$F,MATCH($A656,'Storage Intermediate 2026'!$F:$F,1)+1)-INDEX('Storage Intermediate 2026'!$F:$F,MATCH($A656,'Storage Intermediate 2026'!$F:$F,1)))
) *
($A656-INDEX('Storage Intermediate 2026'!$F:$F,MATCH($A656,'Storage Intermediate 2026'!$F:$F,1))) +
INDEX('Storage Intermediate 2026'!$1:$1048576,MATCH($A656,'Storage Intermediate 2026'!$F:$F,1),MATCH(C$1,'Storage Intermediate 2026'!$1:$1,0))
)</f>
        <v>0.98938813486090271</v>
      </c>
    </row>
    <row r="657" spans="1:3" x14ac:dyDescent="0.25">
      <c r="A657" s="30">
        <v>655</v>
      </c>
      <c r="B657" s="30" cm="1">
        <f t="array" ref="B657">_xlfn.IFNA(INDEX('Storage Intermediate 2026'!$1:$1048576,MATCH($A657,'Storage Intermediate 2026'!$F:$F,0),MATCH(B$1,'Storage Intermediate 2026'!$1:$1,0)),
(
(INDEX('Storage Intermediate 2026'!$1:$1048576,MATCH($A657,'Storage Intermediate 2026'!$F:$F,1)+1,MATCH(B$1,'Storage Intermediate 2026'!$1:$1,0))-INDEX('Storage Intermediate 2026'!$1:$1048576,MATCH($A657,'Storage Intermediate 2026'!$F:$F,1),MATCH(B$1,'Storage Intermediate 2026'!$1:$1,0)))/
(INDEX('Storage Intermediate 2026'!$F:$F,MATCH($A657,'Storage Intermediate 2026'!$F:$F,1)+1)-INDEX('Storage Intermediate 2026'!$F:$F,MATCH($A657,'Storage Intermediate 2026'!$F:$F,1)))
) *
($A657-INDEX('Storage Intermediate 2026'!$F:$F,MATCH($A657,'Storage Intermediate 2026'!$F:$F,1))) +
INDEX('Storage Intermediate 2026'!$1:$1048576,MATCH($A657,'Storage Intermediate 2026'!$F:$F,1),MATCH(B$1,'Storage Intermediate 2026'!$1:$1,0))
)</f>
        <v>0.55122139616165611</v>
      </c>
      <c r="C657" s="30" cm="1">
        <f t="array" ref="C657">_xlfn.IFNA(INDEX('Storage Intermediate 2026'!$1:$1048576,MATCH($A657,'Storage Intermediate 2026'!$F:$F,0),MATCH(C$1,'Storage Intermediate 2026'!$1:$1,0)),
(
(INDEX('Storage Intermediate 2026'!$1:$1048576,MATCH($A657,'Storage Intermediate 2026'!$F:$F,1)+1,MATCH(C$1,'Storage Intermediate 2026'!$1:$1,0))-INDEX('Storage Intermediate 2026'!$1:$1048576,MATCH($A657,'Storage Intermediate 2026'!$F:$F,1),MATCH(C$1,'Storage Intermediate 2026'!$1:$1,0)))/
(INDEX('Storage Intermediate 2026'!$F:$F,MATCH($A657,'Storage Intermediate 2026'!$F:$F,1)+1)-INDEX('Storage Intermediate 2026'!$F:$F,MATCH($A657,'Storage Intermediate 2026'!$F:$F,1)))
) *
($A657-INDEX('Storage Intermediate 2026'!$F:$F,MATCH($A657,'Storage Intermediate 2026'!$F:$F,1))) +
INDEX('Storage Intermediate 2026'!$1:$1048576,MATCH($A657,'Storage Intermediate 2026'!$F:$F,1),MATCH(C$1,'Storage Intermediate 2026'!$1:$1,0))
)</f>
        <v>0.98928895855119148</v>
      </c>
    </row>
    <row r="658" spans="1:3" x14ac:dyDescent="0.25">
      <c r="A658" s="30">
        <v>656</v>
      </c>
      <c r="B658" s="30" cm="1">
        <f t="array" ref="B658">_xlfn.IFNA(INDEX('Storage Intermediate 2026'!$1:$1048576,MATCH($A658,'Storage Intermediate 2026'!$F:$F,0),MATCH(B$1,'Storage Intermediate 2026'!$1:$1,0)),
(
(INDEX('Storage Intermediate 2026'!$1:$1048576,MATCH($A658,'Storage Intermediate 2026'!$F:$F,1)+1,MATCH(B$1,'Storage Intermediate 2026'!$1:$1,0))-INDEX('Storage Intermediate 2026'!$1:$1048576,MATCH($A658,'Storage Intermediate 2026'!$F:$F,1),MATCH(B$1,'Storage Intermediate 2026'!$1:$1,0)))/
(INDEX('Storage Intermediate 2026'!$F:$F,MATCH($A658,'Storage Intermediate 2026'!$F:$F,1)+1)-INDEX('Storage Intermediate 2026'!$F:$F,MATCH($A658,'Storage Intermediate 2026'!$F:$F,1)))
) *
($A658-INDEX('Storage Intermediate 2026'!$F:$F,MATCH($A658,'Storage Intermediate 2026'!$F:$F,1))) +
INDEX('Storage Intermediate 2026'!$1:$1048576,MATCH($A658,'Storage Intermediate 2026'!$F:$F,1),MATCH(B$1,'Storage Intermediate 2026'!$1:$1,0))
)</f>
        <v>0.55100088076545295</v>
      </c>
      <c r="C658" s="30" cm="1">
        <f t="array" ref="C658">_xlfn.IFNA(INDEX('Storage Intermediate 2026'!$1:$1048576,MATCH($A658,'Storage Intermediate 2026'!$F:$F,0),MATCH(C$1,'Storage Intermediate 2026'!$1:$1,0)),
(
(INDEX('Storage Intermediate 2026'!$1:$1048576,MATCH($A658,'Storage Intermediate 2026'!$F:$F,1)+1,MATCH(C$1,'Storage Intermediate 2026'!$1:$1,0))-INDEX('Storage Intermediate 2026'!$1:$1048576,MATCH($A658,'Storage Intermediate 2026'!$F:$F,1),MATCH(C$1,'Storage Intermediate 2026'!$1:$1,0)))/
(INDEX('Storage Intermediate 2026'!$F:$F,MATCH($A658,'Storage Intermediate 2026'!$F:$F,1)+1)-INDEX('Storage Intermediate 2026'!$F:$F,MATCH($A658,'Storage Intermediate 2026'!$F:$F,1)))
) *
($A658-INDEX('Storage Intermediate 2026'!$F:$F,MATCH($A658,'Storage Intermediate 2026'!$F:$F,1))) +
INDEX('Storage Intermediate 2026'!$1:$1048576,MATCH($A658,'Storage Intermediate 2026'!$F:$F,1),MATCH(C$1,'Storage Intermediate 2026'!$1:$1,0))
)</f>
        <v>0.98918978224148024</v>
      </c>
    </row>
    <row r="659" spans="1:3" x14ac:dyDescent="0.25">
      <c r="A659" s="30">
        <v>657</v>
      </c>
      <c r="B659" s="30" cm="1">
        <f t="array" ref="B659">_xlfn.IFNA(INDEX('Storage Intermediate 2026'!$1:$1048576,MATCH($A659,'Storage Intermediate 2026'!$F:$F,0),MATCH(B$1,'Storage Intermediate 2026'!$1:$1,0)),
(
(INDEX('Storage Intermediate 2026'!$1:$1048576,MATCH($A659,'Storage Intermediate 2026'!$F:$F,1)+1,MATCH(B$1,'Storage Intermediate 2026'!$1:$1,0))-INDEX('Storage Intermediate 2026'!$1:$1048576,MATCH($A659,'Storage Intermediate 2026'!$F:$F,1),MATCH(B$1,'Storage Intermediate 2026'!$1:$1,0)))/
(INDEX('Storage Intermediate 2026'!$F:$F,MATCH($A659,'Storage Intermediate 2026'!$F:$F,1)+1)-INDEX('Storage Intermediate 2026'!$F:$F,MATCH($A659,'Storage Intermediate 2026'!$F:$F,1)))
) *
($A659-INDEX('Storage Intermediate 2026'!$F:$F,MATCH($A659,'Storage Intermediate 2026'!$F:$F,1))) +
INDEX('Storage Intermediate 2026'!$1:$1048576,MATCH($A659,'Storage Intermediate 2026'!$F:$F,1),MATCH(B$1,'Storage Intermediate 2026'!$1:$1,0))
)</f>
        <v>0.55078036536924968</v>
      </c>
      <c r="C659" s="30" cm="1">
        <f t="array" ref="C659">_xlfn.IFNA(INDEX('Storage Intermediate 2026'!$1:$1048576,MATCH($A659,'Storage Intermediate 2026'!$F:$F,0),MATCH(C$1,'Storage Intermediate 2026'!$1:$1,0)),
(
(INDEX('Storage Intermediate 2026'!$1:$1048576,MATCH($A659,'Storage Intermediate 2026'!$F:$F,1)+1,MATCH(C$1,'Storage Intermediate 2026'!$1:$1,0))-INDEX('Storage Intermediate 2026'!$1:$1048576,MATCH($A659,'Storage Intermediate 2026'!$F:$F,1),MATCH(C$1,'Storage Intermediate 2026'!$1:$1,0)))/
(INDEX('Storage Intermediate 2026'!$F:$F,MATCH($A659,'Storage Intermediate 2026'!$F:$F,1)+1)-INDEX('Storage Intermediate 2026'!$F:$F,MATCH($A659,'Storage Intermediate 2026'!$F:$F,1)))
) *
($A659-INDEX('Storage Intermediate 2026'!$F:$F,MATCH($A659,'Storage Intermediate 2026'!$F:$F,1))) +
INDEX('Storage Intermediate 2026'!$1:$1048576,MATCH($A659,'Storage Intermediate 2026'!$F:$F,1),MATCH(C$1,'Storage Intermediate 2026'!$1:$1,0))
)</f>
        <v>0.98909060593176912</v>
      </c>
    </row>
    <row r="660" spans="1:3" x14ac:dyDescent="0.25">
      <c r="A660" s="30">
        <v>658</v>
      </c>
      <c r="B660" s="30" cm="1">
        <f t="array" ref="B660">_xlfn.IFNA(INDEX('Storage Intermediate 2026'!$1:$1048576,MATCH($A660,'Storage Intermediate 2026'!$F:$F,0),MATCH(B$1,'Storage Intermediate 2026'!$1:$1,0)),
(
(INDEX('Storage Intermediate 2026'!$1:$1048576,MATCH($A660,'Storage Intermediate 2026'!$F:$F,1)+1,MATCH(B$1,'Storage Intermediate 2026'!$1:$1,0))-INDEX('Storage Intermediate 2026'!$1:$1048576,MATCH($A660,'Storage Intermediate 2026'!$F:$F,1),MATCH(B$1,'Storage Intermediate 2026'!$1:$1,0)))/
(INDEX('Storage Intermediate 2026'!$F:$F,MATCH($A660,'Storage Intermediate 2026'!$F:$F,1)+1)-INDEX('Storage Intermediate 2026'!$F:$F,MATCH($A660,'Storage Intermediate 2026'!$F:$F,1)))
) *
($A660-INDEX('Storage Intermediate 2026'!$F:$F,MATCH($A660,'Storage Intermediate 2026'!$F:$F,1))) +
INDEX('Storage Intermediate 2026'!$1:$1048576,MATCH($A660,'Storage Intermediate 2026'!$F:$F,1),MATCH(B$1,'Storage Intermediate 2026'!$1:$1,0))
)</f>
        <v>0.55055984997304652</v>
      </c>
      <c r="C660" s="30" cm="1">
        <f t="array" ref="C660">_xlfn.IFNA(INDEX('Storage Intermediate 2026'!$1:$1048576,MATCH($A660,'Storage Intermediate 2026'!$F:$F,0),MATCH(C$1,'Storage Intermediate 2026'!$1:$1,0)),
(
(INDEX('Storage Intermediate 2026'!$1:$1048576,MATCH($A660,'Storage Intermediate 2026'!$F:$F,1)+1,MATCH(C$1,'Storage Intermediate 2026'!$1:$1,0))-INDEX('Storage Intermediate 2026'!$1:$1048576,MATCH($A660,'Storage Intermediate 2026'!$F:$F,1),MATCH(C$1,'Storage Intermediate 2026'!$1:$1,0)))/
(INDEX('Storage Intermediate 2026'!$F:$F,MATCH($A660,'Storage Intermediate 2026'!$F:$F,1)+1)-INDEX('Storage Intermediate 2026'!$F:$F,MATCH($A660,'Storage Intermediate 2026'!$F:$F,1)))
) *
($A660-INDEX('Storage Intermediate 2026'!$F:$F,MATCH($A660,'Storage Intermediate 2026'!$F:$F,1))) +
INDEX('Storage Intermediate 2026'!$1:$1048576,MATCH($A660,'Storage Intermediate 2026'!$F:$F,1),MATCH(C$1,'Storage Intermediate 2026'!$1:$1,0))
)</f>
        <v>0.98899142962205788</v>
      </c>
    </row>
    <row r="661" spans="1:3" x14ac:dyDescent="0.25">
      <c r="A661" s="30">
        <v>659</v>
      </c>
      <c r="B661" s="30" cm="1">
        <f t="array" ref="B661">_xlfn.IFNA(INDEX('Storage Intermediate 2026'!$1:$1048576,MATCH($A661,'Storage Intermediate 2026'!$F:$F,0),MATCH(B$1,'Storage Intermediate 2026'!$1:$1,0)),
(
(INDEX('Storage Intermediate 2026'!$1:$1048576,MATCH($A661,'Storage Intermediate 2026'!$F:$F,1)+1,MATCH(B$1,'Storage Intermediate 2026'!$1:$1,0))-INDEX('Storage Intermediate 2026'!$1:$1048576,MATCH($A661,'Storage Intermediate 2026'!$F:$F,1),MATCH(B$1,'Storage Intermediate 2026'!$1:$1,0)))/
(INDEX('Storage Intermediate 2026'!$F:$F,MATCH($A661,'Storage Intermediate 2026'!$F:$F,1)+1)-INDEX('Storage Intermediate 2026'!$F:$F,MATCH($A661,'Storage Intermediate 2026'!$F:$F,1)))
) *
($A661-INDEX('Storage Intermediate 2026'!$F:$F,MATCH($A661,'Storage Intermediate 2026'!$F:$F,1))) +
INDEX('Storage Intermediate 2026'!$1:$1048576,MATCH($A661,'Storage Intermediate 2026'!$F:$F,1),MATCH(B$1,'Storage Intermediate 2026'!$1:$1,0))
)</f>
        <v>0.55033933457684325</v>
      </c>
      <c r="C661" s="30" cm="1">
        <f t="array" ref="C661">_xlfn.IFNA(INDEX('Storage Intermediate 2026'!$1:$1048576,MATCH($A661,'Storage Intermediate 2026'!$F:$F,0),MATCH(C$1,'Storage Intermediate 2026'!$1:$1,0)),
(
(INDEX('Storage Intermediate 2026'!$1:$1048576,MATCH($A661,'Storage Intermediate 2026'!$F:$F,1)+1,MATCH(C$1,'Storage Intermediate 2026'!$1:$1,0))-INDEX('Storage Intermediate 2026'!$1:$1048576,MATCH($A661,'Storage Intermediate 2026'!$F:$F,1),MATCH(C$1,'Storage Intermediate 2026'!$1:$1,0)))/
(INDEX('Storage Intermediate 2026'!$F:$F,MATCH($A661,'Storage Intermediate 2026'!$F:$F,1)+1)-INDEX('Storage Intermediate 2026'!$F:$F,MATCH($A661,'Storage Intermediate 2026'!$F:$F,1)))
) *
($A661-INDEX('Storage Intermediate 2026'!$F:$F,MATCH($A661,'Storage Intermediate 2026'!$F:$F,1))) +
INDEX('Storage Intermediate 2026'!$1:$1048576,MATCH($A661,'Storage Intermediate 2026'!$F:$F,1),MATCH(C$1,'Storage Intermediate 2026'!$1:$1,0))
)</f>
        <v>0.98889225331234676</v>
      </c>
    </row>
    <row r="662" spans="1:3" x14ac:dyDescent="0.25">
      <c r="A662" s="30">
        <v>660</v>
      </c>
      <c r="B662" s="30" cm="1">
        <f t="array" ref="B662">_xlfn.IFNA(INDEX('Storage Intermediate 2026'!$1:$1048576,MATCH($A662,'Storage Intermediate 2026'!$F:$F,0),MATCH(B$1,'Storage Intermediate 2026'!$1:$1,0)),
(
(INDEX('Storage Intermediate 2026'!$1:$1048576,MATCH($A662,'Storage Intermediate 2026'!$F:$F,1)+1,MATCH(B$1,'Storage Intermediate 2026'!$1:$1,0))-INDEX('Storage Intermediate 2026'!$1:$1048576,MATCH($A662,'Storage Intermediate 2026'!$F:$F,1),MATCH(B$1,'Storage Intermediate 2026'!$1:$1,0)))/
(INDEX('Storage Intermediate 2026'!$F:$F,MATCH($A662,'Storage Intermediate 2026'!$F:$F,1)+1)-INDEX('Storage Intermediate 2026'!$F:$F,MATCH($A662,'Storage Intermediate 2026'!$F:$F,1)))
) *
($A662-INDEX('Storage Intermediate 2026'!$F:$F,MATCH($A662,'Storage Intermediate 2026'!$F:$F,1))) +
INDEX('Storage Intermediate 2026'!$1:$1048576,MATCH($A662,'Storage Intermediate 2026'!$F:$F,1),MATCH(B$1,'Storage Intermediate 2026'!$1:$1,0))
)</f>
        <v>0.5501188191806401</v>
      </c>
      <c r="C662" s="30" cm="1">
        <f t="array" ref="C662">_xlfn.IFNA(INDEX('Storage Intermediate 2026'!$1:$1048576,MATCH($A662,'Storage Intermediate 2026'!$F:$F,0),MATCH(C$1,'Storage Intermediate 2026'!$1:$1,0)),
(
(INDEX('Storage Intermediate 2026'!$1:$1048576,MATCH($A662,'Storage Intermediate 2026'!$F:$F,1)+1,MATCH(C$1,'Storage Intermediate 2026'!$1:$1,0))-INDEX('Storage Intermediate 2026'!$1:$1048576,MATCH($A662,'Storage Intermediate 2026'!$F:$F,1),MATCH(C$1,'Storage Intermediate 2026'!$1:$1,0)))/
(INDEX('Storage Intermediate 2026'!$F:$F,MATCH($A662,'Storage Intermediate 2026'!$F:$F,1)+1)-INDEX('Storage Intermediate 2026'!$F:$F,MATCH($A662,'Storage Intermediate 2026'!$F:$F,1)))
) *
($A662-INDEX('Storage Intermediate 2026'!$F:$F,MATCH($A662,'Storage Intermediate 2026'!$F:$F,1))) +
INDEX('Storage Intermediate 2026'!$1:$1048576,MATCH($A662,'Storage Intermediate 2026'!$F:$F,1),MATCH(C$1,'Storage Intermediate 2026'!$1:$1,0))
)</f>
        <v>0.98879307700263552</v>
      </c>
    </row>
    <row r="663" spans="1:3" x14ac:dyDescent="0.25">
      <c r="A663" s="30">
        <v>661</v>
      </c>
      <c r="B663" s="30" cm="1">
        <f t="array" ref="B663">_xlfn.IFNA(INDEX('Storage Intermediate 2026'!$1:$1048576,MATCH($A663,'Storage Intermediate 2026'!$F:$F,0),MATCH(B$1,'Storage Intermediate 2026'!$1:$1,0)),
(
(INDEX('Storage Intermediate 2026'!$1:$1048576,MATCH($A663,'Storage Intermediate 2026'!$F:$F,1)+1,MATCH(B$1,'Storage Intermediate 2026'!$1:$1,0))-INDEX('Storage Intermediate 2026'!$1:$1048576,MATCH($A663,'Storage Intermediate 2026'!$F:$F,1),MATCH(B$1,'Storage Intermediate 2026'!$1:$1,0)))/
(INDEX('Storage Intermediate 2026'!$F:$F,MATCH($A663,'Storage Intermediate 2026'!$F:$F,1)+1)-INDEX('Storage Intermediate 2026'!$F:$F,MATCH($A663,'Storage Intermediate 2026'!$F:$F,1)))
) *
($A663-INDEX('Storage Intermediate 2026'!$F:$F,MATCH($A663,'Storage Intermediate 2026'!$F:$F,1))) +
INDEX('Storage Intermediate 2026'!$1:$1048576,MATCH($A663,'Storage Intermediate 2026'!$F:$F,1),MATCH(B$1,'Storage Intermediate 2026'!$1:$1,0))
)</f>
        <v>0.54989830378443683</v>
      </c>
      <c r="C663" s="30" cm="1">
        <f t="array" ref="C663">_xlfn.IFNA(INDEX('Storage Intermediate 2026'!$1:$1048576,MATCH($A663,'Storage Intermediate 2026'!$F:$F,0),MATCH(C$1,'Storage Intermediate 2026'!$1:$1,0)),
(
(INDEX('Storage Intermediate 2026'!$1:$1048576,MATCH($A663,'Storage Intermediate 2026'!$F:$F,1)+1,MATCH(C$1,'Storage Intermediate 2026'!$1:$1,0))-INDEX('Storage Intermediate 2026'!$1:$1048576,MATCH($A663,'Storage Intermediate 2026'!$F:$F,1),MATCH(C$1,'Storage Intermediate 2026'!$1:$1,0)))/
(INDEX('Storage Intermediate 2026'!$F:$F,MATCH($A663,'Storage Intermediate 2026'!$F:$F,1)+1)-INDEX('Storage Intermediate 2026'!$F:$F,MATCH($A663,'Storage Intermediate 2026'!$F:$F,1)))
) *
($A663-INDEX('Storage Intermediate 2026'!$F:$F,MATCH($A663,'Storage Intermediate 2026'!$F:$F,1))) +
INDEX('Storage Intermediate 2026'!$1:$1048576,MATCH($A663,'Storage Intermediate 2026'!$F:$F,1),MATCH(C$1,'Storage Intermediate 2026'!$1:$1,0))
)</f>
        <v>0.98869390069292429</v>
      </c>
    </row>
    <row r="664" spans="1:3" x14ac:dyDescent="0.25">
      <c r="A664" s="30">
        <v>662</v>
      </c>
      <c r="B664" s="30" cm="1">
        <f t="array" ref="B664">_xlfn.IFNA(INDEX('Storage Intermediate 2026'!$1:$1048576,MATCH($A664,'Storage Intermediate 2026'!$F:$F,0),MATCH(B$1,'Storage Intermediate 2026'!$1:$1,0)),
(
(INDEX('Storage Intermediate 2026'!$1:$1048576,MATCH($A664,'Storage Intermediate 2026'!$F:$F,1)+1,MATCH(B$1,'Storage Intermediate 2026'!$1:$1,0))-INDEX('Storage Intermediate 2026'!$1:$1048576,MATCH($A664,'Storage Intermediate 2026'!$F:$F,1),MATCH(B$1,'Storage Intermediate 2026'!$1:$1,0)))/
(INDEX('Storage Intermediate 2026'!$F:$F,MATCH($A664,'Storage Intermediate 2026'!$F:$F,1)+1)-INDEX('Storage Intermediate 2026'!$F:$F,MATCH($A664,'Storage Intermediate 2026'!$F:$F,1)))
) *
($A664-INDEX('Storage Intermediate 2026'!$F:$F,MATCH($A664,'Storage Intermediate 2026'!$F:$F,1))) +
INDEX('Storage Intermediate 2026'!$1:$1048576,MATCH($A664,'Storage Intermediate 2026'!$F:$F,1),MATCH(B$1,'Storage Intermediate 2026'!$1:$1,0))
)</f>
        <v>0.54967778838823367</v>
      </c>
      <c r="C664" s="30" cm="1">
        <f t="array" ref="C664">_xlfn.IFNA(INDEX('Storage Intermediate 2026'!$1:$1048576,MATCH($A664,'Storage Intermediate 2026'!$F:$F,0),MATCH(C$1,'Storage Intermediate 2026'!$1:$1,0)),
(
(INDEX('Storage Intermediate 2026'!$1:$1048576,MATCH($A664,'Storage Intermediate 2026'!$F:$F,1)+1,MATCH(C$1,'Storage Intermediate 2026'!$1:$1,0))-INDEX('Storage Intermediate 2026'!$1:$1048576,MATCH($A664,'Storage Intermediate 2026'!$F:$F,1),MATCH(C$1,'Storage Intermediate 2026'!$1:$1,0)))/
(INDEX('Storage Intermediate 2026'!$F:$F,MATCH($A664,'Storage Intermediate 2026'!$F:$F,1)+1)-INDEX('Storage Intermediate 2026'!$F:$F,MATCH($A664,'Storage Intermediate 2026'!$F:$F,1)))
) *
($A664-INDEX('Storage Intermediate 2026'!$F:$F,MATCH($A664,'Storage Intermediate 2026'!$F:$F,1))) +
INDEX('Storage Intermediate 2026'!$1:$1048576,MATCH($A664,'Storage Intermediate 2026'!$F:$F,1),MATCH(C$1,'Storage Intermediate 2026'!$1:$1,0))
)</f>
        <v>0.98859472438321316</v>
      </c>
    </row>
    <row r="665" spans="1:3" x14ac:dyDescent="0.25">
      <c r="A665" s="30">
        <v>663</v>
      </c>
      <c r="B665" s="30" cm="1">
        <f t="array" ref="B665">_xlfn.IFNA(INDEX('Storage Intermediate 2026'!$1:$1048576,MATCH($A665,'Storage Intermediate 2026'!$F:$F,0),MATCH(B$1,'Storage Intermediate 2026'!$1:$1,0)),
(
(INDEX('Storage Intermediate 2026'!$1:$1048576,MATCH($A665,'Storage Intermediate 2026'!$F:$F,1)+1,MATCH(B$1,'Storage Intermediate 2026'!$1:$1,0))-INDEX('Storage Intermediate 2026'!$1:$1048576,MATCH($A665,'Storage Intermediate 2026'!$F:$F,1),MATCH(B$1,'Storage Intermediate 2026'!$1:$1,0)))/
(INDEX('Storage Intermediate 2026'!$F:$F,MATCH($A665,'Storage Intermediate 2026'!$F:$F,1)+1)-INDEX('Storage Intermediate 2026'!$F:$F,MATCH($A665,'Storage Intermediate 2026'!$F:$F,1)))
) *
($A665-INDEX('Storage Intermediate 2026'!$F:$F,MATCH($A665,'Storage Intermediate 2026'!$F:$F,1))) +
INDEX('Storage Intermediate 2026'!$1:$1048576,MATCH($A665,'Storage Intermediate 2026'!$F:$F,1),MATCH(B$1,'Storage Intermediate 2026'!$1:$1,0))
)</f>
        <v>0.5494572729920304</v>
      </c>
      <c r="C665" s="30" cm="1">
        <f t="array" ref="C665">_xlfn.IFNA(INDEX('Storage Intermediate 2026'!$1:$1048576,MATCH($A665,'Storage Intermediate 2026'!$F:$F,0),MATCH(C$1,'Storage Intermediate 2026'!$1:$1,0)),
(
(INDEX('Storage Intermediate 2026'!$1:$1048576,MATCH($A665,'Storage Intermediate 2026'!$F:$F,1)+1,MATCH(C$1,'Storage Intermediate 2026'!$1:$1,0))-INDEX('Storage Intermediate 2026'!$1:$1048576,MATCH($A665,'Storage Intermediate 2026'!$F:$F,1),MATCH(C$1,'Storage Intermediate 2026'!$1:$1,0)))/
(INDEX('Storage Intermediate 2026'!$F:$F,MATCH($A665,'Storage Intermediate 2026'!$F:$F,1)+1)-INDEX('Storage Intermediate 2026'!$F:$F,MATCH($A665,'Storage Intermediate 2026'!$F:$F,1)))
) *
($A665-INDEX('Storage Intermediate 2026'!$F:$F,MATCH($A665,'Storage Intermediate 2026'!$F:$F,1))) +
INDEX('Storage Intermediate 2026'!$1:$1048576,MATCH($A665,'Storage Intermediate 2026'!$F:$F,1),MATCH(C$1,'Storage Intermediate 2026'!$1:$1,0))
)</f>
        <v>0.98849554807350193</v>
      </c>
    </row>
    <row r="666" spans="1:3" x14ac:dyDescent="0.25">
      <c r="A666" s="30">
        <v>664</v>
      </c>
      <c r="B666" s="30" cm="1">
        <f t="array" ref="B666">_xlfn.IFNA(INDEX('Storage Intermediate 2026'!$1:$1048576,MATCH($A666,'Storage Intermediate 2026'!$F:$F,0),MATCH(B$1,'Storage Intermediate 2026'!$1:$1,0)),
(
(INDEX('Storage Intermediate 2026'!$1:$1048576,MATCH($A666,'Storage Intermediate 2026'!$F:$F,1)+1,MATCH(B$1,'Storage Intermediate 2026'!$1:$1,0))-INDEX('Storage Intermediate 2026'!$1:$1048576,MATCH($A666,'Storage Intermediate 2026'!$F:$F,1),MATCH(B$1,'Storage Intermediate 2026'!$1:$1,0)))/
(INDEX('Storage Intermediate 2026'!$F:$F,MATCH($A666,'Storage Intermediate 2026'!$F:$F,1)+1)-INDEX('Storage Intermediate 2026'!$F:$F,MATCH($A666,'Storage Intermediate 2026'!$F:$F,1)))
) *
($A666-INDEX('Storage Intermediate 2026'!$F:$F,MATCH($A666,'Storage Intermediate 2026'!$F:$F,1))) +
INDEX('Storage Intermediate 2026'!$1:$1048576,MATCH($A666,'Storage Intermediate 2026'!$F:$F,1),MATCH(B$1,'Storage Intermediate 2026'!$1:$1,0))
)</f>
        <v>0.54923675759582724</v>
      </c>
      <c r="C666" s="30" cm="1">
        <f t="array" ref="C666">_xlfn.IFNA(INDEX('Storage Intermediate 2026'!$1:$1048576,MATCH($A666,'Storage Intermediate 2026'!$F:$F,0),MATCH(C$1,'Storage Intermediate 2026'!$1:$1,0)),
(
(INDEX('Storage Intermediate 2026'!$1:$1048576,MATCH($A666,'Storage Intermediate 2026'!$F:$F,1)+1,MATCH(C$1,'Storage Intermediate 2026'!$1:$1,0))-INDEX('Storage Intermediate 2026'!$1:$1048576,MATCH($A666,'Storage Intermediate 2026'!$F:$F,1),MATCH(C$1,'Storage Intermediate 2026'!$1:$1,0)))/
(INDEX('Storage Intermediate 2026'!$F:$F,MATCH($A666,'Storage Intermediate 2026'!$F:$F,1)+1)-INDEX('Storage Intermediate 2026'!$F:$F,MATCH($A666,'Storage Intermediate 2026'!$F:$F,1)))
) *
($A666-INDEX('Storage Intermediate 2026'!$F:$F,MATCH($A666,'Storage Intermediate 2026'!$F:$F,1))) +
INDEX('Storage Intermediate 2026'!$1:$1048576,MATCH($A666,'Storage Intermediate 2026'!$F:$F,1),MATCH(C$1,'Storage Intermediate 2026'!$1:$1,0))
)</f>
        <v>0.9883963717637908</v>
      </c>
    </row>
    <row r="667" spans="1:3" x14ac:dyDescent="0.25">
      <c r="A667" s="30">
        <v>665</v>
      </c>
      <c r="B667" s="30" cm="1">
        <f t="array" ref="B667">_xlfn.IFNA(INDEX('Storage Intermediate 2026'!$1:$1048576,MATCH($A667,'Storage Intermediate 2026'!$F:$F,0),MATCH(B$1,'Storage Intermediate 2026'!$1:$1,0)),
(
(INDEX('Storage Intermediate 2026'!$1:$1048576,MATCH($A667,'Storage Intermediate 2026'!$F:$F,1)+1,MATCH(B$1,'Storage Intermediate 2026'!$1:$1,0))-INDEX('Storage Intermediate 2026'!$1:$1048576,MATCH($A667,'Storage Intermediate 2026'!$F:$F,1),MATCH(B$1,'Storage Intermediate 2026'!$1:$1,0)))/
(INDEX('Storage Intermediate 2026'!$F:$F,MATCH($A667,'Storage Intermediate 2026'!$F:$F,1)+1)-INDEX('Storage Intermediate 2026'!$F:$F,MATCH($A667,'Storage Intermediate 2026'!$F:$F,1)))
) *
($A667-INDEX('Storage Intermediate 2026'!$F:$F,MATCH($A667,'Storage Intermediate 2026'!$F:$F,1))) +
INDEX('Storage Intermediate 2026'!$1:$1048576,MATCH($A667,'Storage Intermediate 2026'!$F:$F,1),MATCH(B$1,'Storage Intermediate 2026'!$1:$1,0))
)</f>
        <v>0.54901624219962397</v>
      </c>
      <c r="C667" s="30" cm="1">
        <f t="array" ref="C667">_xlfn.IFNA(INDEX('Storage Intermediate 2026'!$1:$1048576,MATCH($A667,'Storage Intermediate 2026'!$F:$F,0),MATCH(C$1,'Storage Intermediate 2026'!$1:$1,0)),
(
(INDEX('Storage Intermediate 2026'!$1:$1048576,MATCH($A667,'Storage Intermediate 2026'!$F:$F,1)+1,MATCH(C$1,'Storage Intermediate 2026'!$1:$1,0))-INDEX('Storage Intermediate 2026'!$1:$1048576,MATCH($A667,'Storage Intermediate 2026'!$F:$F,1),MATCH(C$1,'Storage Intermediate 2026'!$1:$1,0)))/
(INDEX('Storage Intermediate 2026'!$F:$F,MATCH($A667,'Storage Intermediate 2026'!$F:$F,1)+1)-INDEX('Storage Intermediate 2026'!$F:$F,MATCH($A667,'Storage Intermediate 2026'!$F:$F,1)))
) *
($A667-INDEX('Storage Intermediate 2026'!$F:$F,MATCH($A667,'Storage Intermediate 2026'!$F:$F,1))) +
INDEX('Storage Intermediate 2026'!$1:$1048576,MATCH($A667,'Storage Intermediate 2026'!$F:$F,1),MATCH(C$1,'Storage Intermediate 2026'!$1:$1,0))
)</f>
        <v>0.98829719545407957</v>
      </c>
    </row>
    <row r="668" spans="1:3" x14ac:dyDescent="0.25">
      <c r="A668" s="30">
        <v>666</v>
      </c>
      <c r="B668" s="30" cm="1">
        <f t="array" ref="B668">_xlfn.IFNA(INDEX('Storage Intermediate 2026'!$1:$1048576,MATCH($A668,'Storage Intermediate 2026'!$F:$F,0),MATCH(B$1,'Storage Intermediate 2026'!$1:$1,0)),
(
(INDEX('Storage Intermediate 2026'!$1:$1048576,MATCH($A668,'Storage Intermediate 2026'!$F:$F,1)+1,MATCH(B$1,'Storage Intermediate 2026'!$1:$1,0))-INDEX('Storage Intermediate 2026'!$1:$1048576,MATCH($A668,'Storage Intermediate 2026'!$F:$F,1),MATCH(B$1,'Storage Intermediate 2026'!$1:$1,0)))/
(INDEX('Storage Intermediate 2026'!$F:$F,MATCH($A668,'Storage Intermediate 2026'!$F:$F,1)+1)-INDEX('Storage Intermediate 2026'!$F:$F,MATCH($A668,'Storage Intermediate 2026'!$F:$F,1)))
) *
($A668-INDEX('Storage Intermediate 2026'!$F:$F,MATCH($A668,'Storage Intermediate 2026'!$F:$F,1))) +
INDEX('Storage Intermediate 2026'!$1:$1048576,MATCH($A668,'Storage Intermediate 2026'!$F:$F,1),MATCH(B$1,'Storage Intermediate 2026'!$1:$1,0))
)</f>
        <v>0.54879572680342081</v>
      </c>
      <c r="C668" s="30" cm="1">
        <f t="array" ref="C668">_xlfn.IFNA(INDEX('Storage Intermediate 2026'!$1:$1048576,MATCH($A668,'Storage Intermediate 2026'!$F:$F,0),MATCH(C$1,'Storage Intermediate 2026'!$1:$1,0)),
(
(INDEX('Storage Intermediate 2026'!$1:$1048576,MATCH($A668,'Storage Intermediate 2026'!$F:$F,1)+1,MATCH(C$1,'Storage Intermediate 2026'!$1:$1,0))-INDEX('Storage Intermediate 2026'!$1:$1048576,MATCH($A668,'Storage Intermediate 2026'!$F:$F,1),MATCH(C$1,'Storage Intermediate 2026'!$1:$1,0)))/
(INDEX('Storage Intermediate 2026'!$F:$F,MATCH($A668,'Storage Intermediate 2026'!$F:$F,1)+1)-INDEX('Storage Intermediate 2026'!$F:$F,MATCH($A668,'Storage Intermediate 2026'!$F:$F,1)))
) *
($A668-INDEX('Storage Intermediate 2026'!$F:$F,MATCH($A668,'Storage Intermediate 2026'!$F:$F,1))) +
INDEX('Storage Intermediate 2026'!$1:$1048576,MATCH($A668,'Storage Intermediate 2026'!$F:$F,1),MATCH(C$1,'Storage Intermediate 2026'!$1:$1,0))
)</f>
        <v>0.98819801914436844</v>
      </c>
    </row>
    <row r="669" spans="1:3" x14ac:dyDescent="0.25">
      <c r="A669" s="30">
        <v>667</v>
      </c>
      <c r="B669" s="30" cm="1">
        <f t="array" ref="B669">_xlfn.IFNA(INDEX('Storage Intermediate 2026'!$1:$1048576,MATCH($A669,'Storage Intermediate 2026'!$F:$F,0),MATCH(B$1,'Storage Intermediate 2026'!$1:$1,0)),
(
(INDEX('Storage Intermediate 2026'!$1:$1048576,MATCH($A669,'Storage Intermediate 2026'!$F:$F,1)+1,MATCH(B$1,'Storage Intermediate 2026'!$1:$1,0))-INDEX('Storage Intermediate 2026'!$1:$1048576,MATCH($A669,'Storage Intermediate 2026'!$F:$F,1),MATCH(B$1,'Storage Intermediate 2026'!$1:$1,0)))/
(INDEX('Storage Intermediate 2026'!$F:$F,MATCH($A669,'Storage Intermediate 2026'!$F:$F,1)+1)-INDEX('Storage Intermediate 2026'!$F:$F,MATCH($A669,'Storage Intermediate 2026'!$F:$F,1)))
) *
($A669-INDEX('Storage Intermediate 2026'!$F:$F,MATCH($A669,'Storage Intermediate 2026'!$F:$F,1))) +
INDEX('Storage Intermediate 2026'!$1:$1048576,MATCH($A669,'Storage Intermediate 2026'!$F:$F,1),MATCH(B$1,'Storage Intermediate 2026'!$1:$1,0))
)</f>
        <v>0.54857521140721754</v>
      </c>
      <c r="C669" s="30" cm="1">
        <f t="array" ref="C669">_xlfn.IFNA(INDEX('Storage Intermediate 2026'!$1:$1048576,MATCH($A669,'Storage Intermediate 2026'!$F:$F,0),MATCH(C$1,'Storage Intermediate 2026'!$1:$1,0)),
(
(INDEX('Storage Intermediate 2026'!$1:$1048576,MATCH($A669,'Storage Intermediate 2026'!$F:$F,1)+1,MATCH(C$1,'Storage Intermediate 2026'!$1:$1,0))-INDEX('Storage Intermediate 2026'!$1:$1048576,MATCH($A669,'Storage Intermediate 2026'!$F:$F,1),MATCH(C$1,'Storage Intermediate 2026'!$1:$1,0)))/
(INDEX('Storage Intermediate 2026'!$F:$F,MATCH($A669,'Storage Intermediate 2026'!$F:$F,1)+1)-INDEX('Storage Intermediate 2026'!$F:$F,MATCH($A669,'Storage Intermediate 2026'!$F:$F,1)))
) *
($A669-INDEX('Storage Intermediate 2026'!$F:$F,MATCH($A669,'Storage Intermediate 2026'!$F:$F,1))) +
INDEX('Storage Intermediate 2026'!$1:$1048576,MATCH($A669,'Storage Intermediate 2026'!$F:$F,1),MATCH(C$1,'Storage Intermediate 2026'!$1:$1,0))
)</f>
        <v>0.98809884283465721</v>
      </c>
    </row>
    <row r="670" spans="1:3" x14ac:dyDescent="0.25">
      <c r="A670" s="30">
        <v>668</v>
      </c>
      <c r="B670" s="30" cm="1">
        <f t="array" ref="B670">_xlfn.IFNA(INDEX('Storage Intermediate 2026'!$1:$1048576,MATCH($A670,'Storage Intermediate 2026'!$F:$F,0),MATCH(B$1,'Storage Intermediate 2026'!$1:$1,0)),
(
(INDEX('Storage Intermediate 2026'!$1:$1048576,MATCH($A670,'Storage Intermediate 2026'!$F:$F,1)+1,MATCH(B$1,'Storage Intermediate 2026'!$1:$1,0))-INDEX('Storage Intermediate 2026'!$1:$1048576,MATCH($A670,'Storage Intermediate 2026'!$F:$F,1),MATCH(B$1,'Storage Intermediate 2026'!$1:$1,0)))/
(INDEX('Storage Intermediate 2026'!$F:$F,MATCH($A670,'Storage Intermediate 2026'!$F:$F,1)+1)-INDEX('Storage Intermediate 2026'!$F:$F,MATCH($A670,'Storage Intermediate 2026'!$F:$F,1)))
) *
($A670-INDEX('Storage Intermediate 2026'!$F:$F,MATCH($A670,'Storage Intermediate 2026'!$F:$F,1))) +
INDEX('Storage Intermediate 2026'!$1:$1048576,MATCH($A670,'Storage Intermediate 2026'!$F:$F,1),MATCH(B$1,'Storage Intermediate 2026'!$1:$1,0))
)</f>
        <v>0.54835469601101439</v>
      </c>
      <c r="C670" s="30" cm="1">
        <f t="array" ref="C670">_xlfn.IFNA(INDEX('Storage Intermediate 2026'!$1:$1048576,MATCH($A670,'Storage Intermediate 2026'!$F:$F,0),MATCH(C$1,'Storage Intermediate 2026'!$1:$1,0)),
(
(INDEX('Storage Intermediate 2026'!$1:$1048576,MATCH($A670,'Storage Intermediate 2026'!$F:$F,1)+1,MATCH(C$1,'Storage Intermediate 2026'!$1:$1,0))-INDEX('Storage Intermediate 2026'!$1:$1048576,MATCH($A670,'Storage Intermediate 2026'!$F:$F,1),MATCH(C$1,'Storage Intermediate 2026'!$1:$1,0)))/
(INDEX('Storage Intermediate 2026'!$F:$F,MATCH($A670,'Storage Intermediate 2026'!$F:$F,1)+1)-INDEX('Storage Intermediate 2026'!$F:$F,MATCH($A670,'Storage Intermediate 2026'!$F:$F,1)))
) *
($A670-INDEX('Storage Intermediate 2026'!$F:$F,MATCH($A670,'Storage Intermediate 2026'!$F:$F,1))) +
INDEX('Storage Intermediate 2026'!$1:$1048576,MATCH($A670,'Storage Intermediate 2026'!$F:$F,1),MATCH(C$1,'Storage Intermediate 2026'!$1:$1,0))
)</f>
        <v>0.98799966652494597</v>
      </c>
    </row>
    <row r="671" spans="1:3" x14ac:dyDescent="0.25">
      <c r="A671" s="30">
        <v>669</v>
      </c>
      <c r="B671" s="30" cm="1">
        <f t="array" ref="B671">_xlfn.IFNA(INDEX('Storage Intermediate 2026'!$1:$1048576,MATCH($A671,'Storage Intermediate 2026'!$F:$F,0),MATCH(B$1,'Storage Intermediate 2026'!$1:$1,0)),
(
(INDEX('Storage Intermediate 2026'!$1:$1048576,MATCH($A671,'Storage Intermediate 2026'!$F:$F,1)+1,MATCH(B$1,'Storage Intermediate 2026'!$1:$1,0))-INDEX('Storage Intermediate 2026'!$1:$1048576,MATCH($A671,'Storage Intermediate 2026'!$F:$F,1),MATCH(B$1,'Storage Intermediate 2026'!$1:$1,0)))/
(INDEX('Storage Intermediate 2026'!$F:$F,MATCH($A671,'Storage Intermediate 2026'!$F:$F,1)+1)-INDEX('Storage Intermediate 2026'!$F:$F,MATCH($A671,'Storage Intermediate 2026'!$F:$F,1)))
) *
($A671-INDEX('Storage Intermediate 2026'!$F:$F,MATCH($A671,'Storage Intermediate 2026'!$F:$F,1))) +
INDEX('Storage Intermediate 2026'!$1:$1048576,MATCH($A671,'Storage Intermediate 2026'!$F:$F,1),MATCH(B$1,'Storage Intermediate 2026'!$1:$1,0))
)</f>
        <v>0.54813418061481123</v>
      </c>
      <c r="C671" s="30" cm="1">
        <f t="array" ref="C671">_xlfn.IFNA(INDEX('Storage Intermediate 2026'!$1:$1048576,MATCH($A671,'Storage Intermediate 2026'!$F:$F,0),MATCH(C$1,'Storage Intermediate 2026'!$1:$1,0)),
(
(INDEX('Storage Intermediate 2026'!$1:$1048576,MATCH($A671,'Storage Intermediate 2026'!$F:$F,1)+1,MATCH(C$1,'Storage Intermediate 2026'!$1:$1,0))-INDEX('Storage Intermediate 2026'!$1:$1048576,MATCH($A671,'Storage Intermediate 2026'!$F:$F,1),MATCH(C$1,'Storage Intermediate 2026'!$1:$1,0)))/
(INDEX('Storage Intermediate 2026'!$F:$F,MATCH($A671,'Storage Intermediate 2026'!$F:$F,1)+1)-INDEX('Storage Intermediate 2026'!$F:$F,MATCH($A671,'Storage Intermediate 2026'!$F:$F,1)))
) *
($A671-INDEX('Storage Intermediate 2026'!$F:$F,MATCH($A671,'Storage Intermediate 2026'!$F:$F,1))) +
INDEX('Storage Intermediate 2026'!$1:$1048576,MATCH($A671,'Storage Intermediate 2026'!$F:$F,1),MATCH(C$1,'Storage Intermediate 2026'!$1:$1,0))
)</f>
        <v>0.98790049021523485</v>
      </c>
    </row>
    <row r="672" spans="1:3" x14ac:dyDescent="0.25">
      <c r="A672" s="30">
        <v>670</v>
      </c>
      <c r="B672" s="30" cm="1">
        <f t="array" ref="B672">_xlfn.IFNA(INDEX('Storage Intermediate 2026'!$1:$1048576,MATCH($A672,'Storage Intermediate 2026'!$F:$F,0),MATCH(B$1,'Storage Intermediate 2026'!$1:$1,0)),
(
(INDEX('Storage Intermediate 2026'!$1:$1048576,MATCH($A672,'Storage Intermediate 2026'!$F:$F,1)+1,MATCH(B$1,'Storage Intermediate 2026'!$1:$1,0))-INDEX('Storage Intermediate 2026'!$1:$1048576,MATCH($A672,'Storage Intermediate 2026'!$F:$F,1),MATCH(B$1,'Storage Intermediate 2026'!$1:$1,0)))/
(INDEX('Storage Intermediate 2026'!$F:$F,MATCH($A672,'Storage Intermediate 2026'!$F:$F,1)+1)-INDEX('Storage Intermediate 2026'!$F:$F,MATCH($A672,'Storage Intermediate 2026'!$F:$F,1)))
) *
($A672-INDEX('Storage Intermediate 2026'!$F:$F,MATCH($A672,'Storage Intermediate 2026'!$F:$F,1))) +
INDEX('Storage Intermediate 2026'!$1:$1048576,MATCH($A672,'Storage Intermediate 2026'!$F:$F,1),MATCH(B$1,'Storage Intermediate 2026'!$1:$1,0))
)</f>
        <v>0.54791366521860796</v>
      </c>
      <c r="C672" s="30" cm="1">
        <f t="array" ref="C672">_xlfn.IFNA(INDEX('Storage Intermediate 2026'!$1:$1048576,MATCH($A672,'Storage Intermediate 2026'!$F:$F,0),MATCH(C$1,'Storage Intermediate 2026'!$1:$1,0)),
(
(INDEX('Storage Intermediate 2026'!$1:$1048576,MATCH($A672,'Storage Intermediate 2026'!$F:$F,1)+1,MATCH(C$1,'Storage Intermediate 2026'!$1:$1,0))-INDEX('Storage Intermediate 2026'!$1:$1048576,MATCH($A672,'Storage Intermediate 2026'!$F:$F,1),MATCH(C$1,'Storage Intermediate 2026'!$1:$1,0)))/
(INDEX('Storage Intermediate 2026'!$F:$F,MATCH($A672,'Storage Intermediate 2026'!$F:$F,1)+1)-INDEX('Storage Intermediate 2026'!$F:$F,MATCH($A672,'Storage Intermediate 2026'!$F:$F,1)))
) *
($A672-INDEX('Storage Intermediate 2026'!$F:$F,MATCH($A672,'Storage Intermediate 2026'!$F:$F,1))) +
INDEX('Storage Intermediate 2026'!$1:$1048576,MATCH($A672,'Storage Intermediate 2026'!$F:$F,1),MATCH(C$1,'Storage Intermediate 2026'!$1:$1,0))
)</f>
        <v>0.98780131390552361</v>
      </c>
    </row>
    <row r="673" spans="1:3" x14ac:dyDescent="0.25">
      <c r="A673" s="30">
        <v>671</v>
      </c>
      <c r="B673" s="30" cm="1">
        <f t="array" ref="B673">_xlfn.IFNA(INDEX('Storage Intermediate 2026'!$1:$1048576,MATCH($A673,'Storage Intermediate 2026'!$F:$F,0),MATCH(B$1,'Storage Intermediate 2026'!$1:$1,0)),
(
(INDEX('Storage Intermediate 2026'!$1:$1048576,MATCH($A673,'Storage Intermediate 2026'!$F:$F,1)+1,MATCH(B$1,'Storage Intermediate 2026'!$1:$1,0))-INDEX('Storage Intermediate 2026'!$1:$1048576,MATCH($A673,'Storage Intermediate 2026'!$F:$F,1),MATCH(B$1,'Storage Intermediate 2026'!$1:$1,0)))/
(INDEX('Storage Intermediate 2026'!$F:$F,MATCH($A673,'Storage Intermediate 2026'!$F:$F,1)+1)-INDEX('Storage Intermediate 2026'!$F:$F,MATCH($A673,'Storage Intermediate 2026'!$F:$F,1)))
) *
($A673-INDEX('Storage Intermediate 2026'!$F:$F,MATCH($A673,'Storage Intermediate 2026'!$F:$F,1))) +
INDEX('Storage Intermediate 2026'!$1:$1048576,MATCH($A673,'Storage Intermediate 2026'!$F:$F,1),MATCH(B$1,'Storage Intermediate 2026'!$1:$1,0))
)</f>
        <v>0.5476931498224048</v>
      </c>
      <c r="C673" s="30" cm="1">
        <f t="array" ref="C673">_xlfn.IFNA(INDEX('Storage Intermediate 2026'!$1:$1048576,MATCH($A673,'Storage Intermediate 2026'!$F:$F,0),MATCH(C$1,'Storage Intermediate 2026'!$1:$1,0)),
(
(INDEX('Storage Intermediate 2026'!$1:$1048576,MATCH($A673,'Storage Intermediate 2026'!$F:$F,1)+1,MATCH(C$1,'Storage Intermediate 2026'!$1:$1,0))-INDEX('Storage Intermediate 2026'!$1:$1048576,MATCH($A673,'Storage Intermediate 2026'!$F:$F,1),MATCH(C$1,'Storage Intermediate 2026'!$1:$1,0)))/
(INDEX('Storage Intermediate 2026'!$F:$F,MATCH($A673,'Storage Intermediate 2026'!$F:$F,1)+1)-INDEX('Storage Intermediate 2026'!$F:$F,MATCH($A673,'Storage Intermediate 2026'!$F:$F,1)))
) *
($A673-INDEX('Storage Intermediate 2026'!$F:$F,MATCH($A673,'Storage Intermediate 2026'!$F:$F,1))) +
INDEX('Storage Intermediate 2026'!$1:$1048576,MATCH($A673,'Storage Intermediate 2026'!$F:$F,1),MATCH(C$1,'Storage Intermediate 2026'!$1:$1,0))
)</f>
        <v>0.98770213759581249</v>
      </c>
    </row>
    <row r="674" spans="1:3" x14ac:dyDescent="0.25">
      <c r="A674" s="30">
        <v>672</v>
      </c>
      <c r="B674" s="30" cm="1">
        <f t="array" ref="B674">_xlfn.IFNA(INDEX('Storage Intermediate 2026'!$1:$1048576,MATCH($A674,'Storage Intermediate 2026'!$F:$F,0),MATCH(B$1,'Storage Intermediate 2026'!$1:$1,0)),
(
(INDEX('Storage Intermediate 2026'!$1:$1048576,MATCH($A674,'Storage Intermediate 2026'!$F:$F,1)+1,MATCH(B$1,'Storage Intermediate 2026'!$1:$1,0))-INDEX('Storage Intermediate 2026'!$1:$1048576,MATCH($A674,'Storage Intermediate 2026'!$F:$F,1),MATCH(B$1,'Storage Intermediate 2026'!$1:$1,0)))/
(INDEX('Storage Intermediate 2026'!$F:$F,MATCH($A674,'Storage Intermediate 2026'!$F:$F,1)+1)-INDEX('Storage Intermediate 2026'!$F:$F,MATCH($A674,'Storage Intermediate 2026'!$F:$F,1)))
) *
($A674-INDEX('Storage Intermediate 2026'!$F:$F,MATCH($A674,'Storage Intermediate 2026'!$F:$F,1))) +
INDEX('Storage Intermediate 2026'!$1:$1048576,MATCH($A674,'Storage Intermediate 2026'!$F:$F,1),MATCH(B$1,'Storage Intermediate 2026'!$1:$1,0))
)</f>
        <v>0.54747263442620153</v>
      </c>
      <c r="C674" s="30" cm="1">
        <f t="array" ref="C674">_xlfn.IFNA(INDEX('Storage Intermediate 2026'!$1:$1048576,MATCH($A674,'Storage Intermediate 2026'!$F:$F,0),MATCH(C$1,'Storage Intermediate 2026'!$1:$1,0)),
(
(INDEX('Storage Intermediate 2026'!$1:$1048576,MATCH($A674,'Storage Intermediate 2026'!$F:$F,1)+1,MATCH(C$1,'Storage Intermediate 2026'!$1:$1,0))-INDEX('Storage Intermediate 2026'!$1:$1048576,MATCH($A674,'Storage Intermediate 2026'!$F:$F,1),MATCH(C$1,'Storage Intermediate 2026'!$1:$1,0)))/
(INDEX('Storage Intermediate 2026'!$F:$F,MATCH($A674,'Storage Intermediate 2026'!$F:$F,1)+1)-INDEX('Storage Intermediate 2026'!$F:$F,MATCH($A674,'Storage Intermediate 2026'!$F:$F,1)))
) *
($A674-INDEX('Storage Intermediate 2026'!$F:$F,MATCH($A674,'Storage Intermediate 2026'!$F:$F,1))) +
INDEX('Storage Intermediate 2026'!$1:$1048576,MATCH($A674,'Storage Intermediate 2026'!$F:$F,1),MATCH(C$1,'Storage Intermediate 2026'!$1:$1,0))
)</f>
        <v>0.98760296128610126</v>
      </c>
    </row>
    <row r="675" spans="1:3" x14ac:dyDescent="0.25">
      <c r="A675" s="30">
        <v>673</v>
      </c>
      <c r="B675" s="30" cm="1">
        <f t="array" ref="B675">_xlfn.IFNA(INDEX('Storage Intermediate 2026'!$1:$1048576,MATCH($A675,'Storage Intermediate 2026'!$F:$F,0),MATCH(B$1,'Storage Intermediate 2026'!$1:$1,0)),
(
(INDEX('Storage Intermediate 2026'!$1:$1048576,MATCH($A675,'Storage Intermediate 2026'!$F:$F,1)+1,MATCH(B$1,'Storage Intermediate 2026'!$1:$1,0))-INDEX('Storage Intermediate 2026'!$1:$1048576,MATCH($A675,'Storage Intermediate 2026'!$F:$F,1),MATCH(B$1,'Storage Intermediate 2026'!$1:$1,0)))/
(INDEX('Storage Intermediate 2026'!$F:$F,MATCH($A675,'Storage Intermediate 2026'!$F:$F,1)+1)-INDEX('Storage Intermediate 2026'!$F:$F,MATCH($A675,'Storage Intermediate 2026'!$F:$F,1)))
) *
($A675-INDEX('Storage Intermediate 2026'!$F:$F,MATCH($A675,'Storage Intermediate 2026'!$F:$F,1))) +
INDEX('Storage Intermediate 2026'!$1:$1048576,MATCH($A675,'Storage Intermediate 2026'!$F:$F,1),MATCH(B$1,'Storage Intermediate 2026'!$1:$1,0))
)</f>
        <v>0.54725211902999837</v>
      </c>
      <c r="C675" s="30" cm="1">
        <f t="array" ref="C675">_xlfn.IFNA(INDEX('Storage Intermediate 2026'!$1:$1048576,MATCH($A675,'Storage Intermediate 2026'!$F:$F,0),MATCH(C$1,'Storage Intermediate 2026'!$1:$1,0)),
(
(INDEX('Storage Intermediate 2026'!$1:$1048576,MATCH($A675,'Storage Intermediate 2026'!$F:$F,1)+1,MATCH(C$1,'Storage Intermediate 2026'!$1:$1,0))-INDEX('Storage Intermediate 2026'!$1:$1048576,MATCH($A675,'Storage Intermediate 2026'!$F:$F,1),MATCH(C$1,'Storage Intermediate 2026'!$1:$1,0)))/
(INDEX('Storage Intermediate 2026'!$F:$F,MATCH($A675,'Storage Intermediate 2026'!$F:$F,1)+1)-INDEX('Storage Intermediate 2026'!$F:$F,MATCH($A675,'Storage Intermediate 2026'!$F:$F,1)))
) *
($A675-INDEX('Storage Intermediate 2026'!$F:$F,MATCH($A675,'Storage Intermediate 2026'!$F:$F,1))) +
INDEX('Storage Intermediate 2026'!$1:$1048576,MATCH($A675,'Storage Intermediate 2026'!$F:$F,1),MATCH(C$1,'Storage Intermediate 2026'!$1:$1,0))
)</f>
        <v>0.98750378497639002</v>
      </c>
    </row>
    <row r="676" spans="1:3" x14ac:dyDescent="0.25">
      <c r="A676" s="30">
        <v>674</v>
      </c>
      <c r="B676" s="30" cm="1">
        <f t="array" ref="B676">_xlfn.IFNA(INDEX('Storage Intermediate 2026'!$1:$1048576,MATCH($A676,'Storage Intermediate 2026'!$F:$F,0),MATCH(B$1,'Storage Intermediate 2026'!$1:$1,0)),
(
(INDEX('Storage Intermediate 2026'!$1:$1048576,MATCH($A676,'Storage Intermediate 2026'!$F:$F,1)+1,MATCH(B$1,'Storage Intermediate 2026'!$1:$1,0))-INDEX('Storage Intermediate 2026'!$1:$1048576,MATCH($A676,'Storage Intermediate 2026'!$F:$F,1),MATCH(B$1,'Storage Intermediate 2026'!$1:$1,0)))/
(INDEX('Storage Intermediate 2026'!$F:$F,MATCH($A676,'Storage Intermediate 2026'!$F:$F,1)+1)-INDEX('Storage Intermediate 2026'!$F:$F,MATCH($A676,'Storage Intermediate 2026'!$F:$F,1)))
) *
($A676-INDEX('Storage Intermediate 2026'!$F:$F,MATCH($A676,'Storage Intermediate 2026'!$F:$F,1))) +
INDEX('Storage Intermediate 2026'!$1:$1048576,MATCH($A676,'Storage Intermediate 2026'!$F:$F,1),MATCH(B$1,'Storage Intermediate 2026'!$1:$1,0))
)</f>
        <v>0.5470316036337951</v>
      </c>
      <c r="C676" s="30" cm="1">
        <f t="array" ref="C676">_xlfn.IFNA(INDEX('Storage Intermediate 2026'!$1:$1048576,MATCH($A676,'Storage Intermediate 2026'!$F:$F,0),MATCH(C$1,'Storage Intermediate 2026'!$1:$1,0)),
(
(INDEX('Storage Intermediate 2026'!$1:$1048576,MATCH($A676,'Storage Intermediate 2026'!$F:$F,1)+1,MATCH(C$1,'Storage Intermediate 2026'!$1:$1,0))-INDEX('Storage Intermediate 2026'!$1:$1048576,MATCH($A676,'Storage Intermediate 2026'!$F:$F,1),MATCH(C$1,'Storage Intermediate 2026'!$1:$1,0)))/
(INDEX('Storage Intermediate 2026'!$F:$F,MATCH($A676,'Storage Intermediate 2026'!$F:$F,1)+1)-INDEX('Storage Intermediate 2026'!$F:$F,MATCH($A676,'Storage Intermediate 2026'!$F:$F,1)))
) *
($A676-INDEX('Storage Intermediate 2026'!$F:$F,MATCH($A676,'Storage Intermediate 2026'!$F:$F,1))) +
INDEX('Storage Intermediate 2026'!$1:$1048576,MATCH($A676,'Storage Intermediate 2026'!$F:$F,1),MATCH(C$1,'Storage Intermediate 2026'!$1:$1,0))
)</f>
        <v>0.9874046086666789</v>
      </c>
    </row>
    <row r="677" spans="1:3" x14ac:dyDescent="0.25">
      <c r="A677" s="30">
        <v>675</v>
      </c>
      <c r="B677" s="30" cm="1">
        <f t="array" ref="B677">_xlfn.IFNA(INDEX('Storage Intermediate 2026'!$1:$1048576,MATCH($A677,'Storage Intermediate 2026'!$F:$F,0),MATCH(B$1,'Storage Intermediate 2026'!$1:$1,0)),
(
(INDEX('Storage Intermediate 2026'!$1:$1048576,MATCH($A677,'Storage Intermediate 2026'!$F:$F,1)+1,MATCH(B$1,'Storage Intermediate 2026'!$1:$1,0))-INDEX('Storage Intermediate 2026'!$1:$1048576,MATCH($A677,'Storage Intermediate 2026'!$F:$F,1),MATCH(B$1,'Storage Intermediate 2026'!$1:$1,0)))/
(INDEX('Storage Intermediate 2026'!$F:$F,MATCH($A677,'Storage Intermediate 2026'!$F:$F,1)+1)-INDEX('Storage Intermediate 2026'!$F:$F,MATCH($A677,'Storage Intermediate 2026'!$F:$F,1)))
) *
($A677-INDEX('Storage Intermediate 2026'!$F:$F,MATCH($A677,'Storage Intermediate 2026'!$F:$F,1))) +
INDEX('Storage Intermediate 2026'!$1:$1048576,MATCH($A677,'Storage Intermediate 2026'!$F:$F,1),MATCH(B$1,'Storage Intermediate 2026'!$1:$1,0))
)</f>
        <v>0.54681108823759195</v>
      </c>
      <c r="C677" s="30" cm="1">
        <f t="array" ref="C677">_xlfn.IFNA(INDEX('Storage Intermediate 2026'!$1:$1048576,MATCH($A677,'Storage Intermediate 2026'!$F:$F,0),MATCH(C$1,'Storage Intermediate 2026'!$1:$1,0)),
(
(INDEX('Storage Intermediate 2026'!$1:$1048576,MATCH($A677,'Storage Intermediate 2026'!$F:$F,1)+1,MATCH(C$1,'Storage Intermediate 2026'!$1:$1,0))-INDEX('Storage Intermediate 2026'!$1:$1048576,MATCH($A677,'Storage Intermediate 2026'!$F:$F,1),MATCH(C$1,'Storage Intermediate 2026'!$1:$1,0)))/
(INDEX('Storage Intermediate 2026'!$F:$F,MATCH($A677,'Storage Intermediate 2026'!$F:$F,1)+1)-INDEX('Storage Intermediate 2026'!$F:$F,MATCH($A677,'Storage Intermediate 2026'!$F:$F,1)))
) *
($A677-INDEX('Storage Intermediate 2026'!$F:$F,MATCH($A677,'Storage Intermediate 2026'!$F:$F,1))) +
INDEX('Storage Intermediate 2026'!$1:$1048576,MATCH($A677,'Storage Intermediate 2026'!$F:$F,1),MATCH(C$1,'Storage Intermediate 2026'!$1:$1,0))
)</f>
        <v>0.98730543235696766</v>
      </c>
    </row>
    <row r="678" spans="1:3" x14ac:dyDescent="0.25">
      <c r="A678" s="30">
        <v>676</v>
      </c>
      <c r="B678" s="30" cm="1">
        <f t="array" ref="B678">_xlfn.IFNA(INDEX('Storage Intermediate 2026'!$1:$1048576,MATCH($A678,'Storage Intermediate 2026'!$F:$F,0),MATCH(B$1,'Storage Intermediate 2026'!$1:$1,0)),
(
(INDEX('Storage Intermediate 2026'!$1:$1048576,MATCH($A678,'Storage Intermediate 2026'!$F:$F,1)+1,MATCH(B$1,'Storage Intermediate 2026'!$1:$1,0))-INDEX('Storage Intermediate 2026'!$1:$1048576,MATCH($A678,'Storage Intermediate 2026'!$F:$F,1),MATCH(B$1,'Storage Intermediate 2026'!$1:$1,0)))/
(INDEX('Storage Intermediate 2026'!$F:$F,MATCH($A678,'Storage Intermediate 2026'!$F:$F,1)+1)-INDEX('Storage Intermediate 2026'!$F:$F,MATCH($A678,'Storage Intermediate 2026'!$F:$F,1)))
) *
($A678-INDEX('Storage Intermediate 2026'!$F:$F,MATCH($A678,'Storage Intermediate 2026'!$F:$F,1))) +
INDEX('Storage Intermediate 2026'!$1:$1048576,MATCH($A678,'Storage Intermediate 2026'!$F:$F,1),MATCH(B$1,'Storage Intermediate 2026'!$1:$1,0))
)</f>
        <v>0.54659057284138868</v>
      </c>
      <c r="C678" s="30" cm="1">
        <f t="array" ref="C678">_xlfn.IFNA(INDEX('Storage Intermediate 2026'!$1:$1048576,MATCH($A678,'Storage Intermediate 2026'!$F:$F,0),MATCH(C$1,'Storage Intermediate 2026'!$1:$1,0)),
(
(INDEX('Storage Intermediate 2026'!$1:$1048576,MATCH($A678,'Storage Intermediate 2026'!$F:$F,1)+1,MATCH(C$1,'Storage Intermediate 2026'!$1:$1,0))-INDEX('Storage Intermediate 2026'!$1:$1048576,MATCH($A678,'Storage Intermediate 2026'!$F:$F,1),MATCH(C$1,'Storage Intermediate 2026'!$1:$1,0)))/
(INDEX('Storage Intermediate 2026'!$F:$F,MATCH($A678,'Storage Intermediate 2026'!$F:$F,1)+1)-INDEX('Storage Intermediate 2026'!$F:$F,MATCH($A678,'Storage Intermediate 2026'!$F:$F,1)))
) *
($A678-INDEX('Storage Intermediate 2026'!$F:$F,MATCH($A678,'Storage Intermediate 2026'!$F:$F,1))) +
INDEX('Storage Intermediate 2026'!$1:$1048576,MATCH($A678,'Storage Intermediate 2026'!$F:$F,1),MATCH(C$1,'Storage Intermediate 2026'!$1:$1,0))
)</f>
        <v>0.98720625604725654</v>
      </c>
    </row>
    <row r="679" spans="1:3" x14ac:dyDescent="0.25">
      <c r="A679" s="30">
        <v>677</v>
      </c>
      <c r="B679" s="30" cm="1">
        <f t="array" ref="B679">_xlfn.IFNA(INDEX('Storage Intermediate 2026'!$1:$1048576,MATCH($A679,'Storage Intermediate 2026'!$F:$F,0),MATCH(B$1,'Storage Intermediate 2026'!$1:$1,0)),
(
(INDEX('Storage Intermediate 2026'!$1:$1048576,MATCH($A679,'Storage Intermediate 2026'!$F:$F,1)+1,MATCH(B$1,'Storage Intermediate 2026'!$1:$1,0))-INDEX('Storage Intermediate 2026'!$1:$1048576,MATCH($A679,'Storage Intermediate 2026'!$F:$F,1),MATCH(B$1,'Storage Intermediate 2026'!$1:$1,0)))/
(INDEX('Storage Intermediate 2026'!$F:$F,MATCH($A679,'Storage Intermediate 2026'!$F:$F,1)+1)-INDEX('Storage Intermediate 2026'!$F:$F,MATCH($A679,'Storage Intermediate 2026'!$F:$F,1)))
) *
($A679-INDEX('Storage Intermediate 2026'!$F:$F,MATCH($A679,'Storage Intermediate 2026'!$F:$F,1))) +
INDEX('Storage Intermediate 2026'!$1:$1048576,MATCH($A679,'Storage Intermediate 2026'!$F:$F,1),MATCH(B$1,'Storage Intermediate 2026'!$1:$1,0))
)</f>
        <v>0.54637005744518552</v>
      </c>
      <c r="C679" s="30" cm="1">
        <f t="array" ref="C679">_xlfn.IFNA(INDEX('Storage Intermediate 2026'!$1:$1048576,MATCH($A679,'Storage Intermediate 2026'!$F:$F,0),MATCH(C$1,'Storage Intermediate 2026'!$1:$1,0)),
(
(INDEX('Storage Intermediate 2026'!$1:$1048576,MATCH($A679,'Storage Intermediate 2026'!$F:$F,1)+1,MATCH(C$1,'Storage Intermediate 2026'!$1:$1,0))-INDEX('Storage Intermediate 2026'!$1:$1048576,MATCH($A679,'Storage Intermediate 2026'!$F:$F,1),MATCH(C$1,'Storage Intermediate 2026'!$1:$1,0)))/
(INDEX('Storage Intermediate 2026'!$F:$F,MATCH($A679,'Storage Intermediate 2026'!$F:$F,1)+1)-INDEX('Storage Intermediate 2026'!$F:$F,MATCH($A679,'Storage Intermediate 2026'!$F:$F,1)))
) *
($A679-INDEX('Storage Intermediate 2026'!$F:$F,MATCH($A679,'Storage Intermediate 2026'!$F:$F,1))) +
INDEX('Storage Intermediate 2026'!$1:$1048576,MATCH($A679,'Storage Intermediate 2026'!$F:$F,1),MATCH(C$1,'Storage Intermediate 2026'!$1:$1,0))
)</f>
        <v>0.9871070797375453</v>
      </c>
    </row>
    <row r="680" spans="1:3" x14ac:dyDescent="0.25">
      <c r="A680" s="30">
        <v>678</v>
      </c>
      <c r="B680" s="30" cm="1">
        <f t="array" ref="B680">_xlfn.IFNA(INDEX('Storage Intermediate 2026'!$1:$1048576,MATCH($A680,'Storage Intermediate 2026'!$F:$F,0),MATCH(B$1,'Storage Intermediate 2026'!$1:$1,0)),
(
(INDEX('Storage Intermediate 2026'!$1:$1048576,MATCH($A680,'Storage Intermediate 2026'!$F:$F,1)+1,MATCH(B$1,'Storage Intermediate 2026'!$1:$1,0))-INDEX('Storage Intermediate 2026'!$1:$1048576,MATCH($A680,'Storage Intermediate 2026'!$F:$F,1),MATCH(B$1,'Storage Intermediate 2026'!$1:$1,0)))/
(INDEX('Storage Intermediate 2026'!$F:$F,MATCH($A680,'Storage Intermediate 2026'!$F:$F,1)+1)-INDEX('Storage Intermediate 2026'!$F:$F,MATCH($A680,'Storage Intermediate 2026'!$F:$F,1)))
) *
($A680-INDEX('Storage Intermediate 2026'!$F:$F,MATCH($A680,'Storage Intermediate 2026'!$F:$F,1))) +
INDEX('Storage Intermediate 2026'!$1:$1048576,MATCH($A680,'Storage Intermediate 2026'!$F:$F,1),MATCH(B$1,'Storage Intermediate 2026'!$1:$1,0))
)</f>
        <v>0.54614954204898225</v>
      </c>
      <c r="C680" s="30" cm="1">
        <f t="array" ref="C680">_xlfn.IFNA(INDEX('Storage Intermediate 2026'!$1:$1048576,MATCH($A680,'Storage Intermediate 2026'!$F:$F,0),MATCH(C$1,'Storage Intermediate 2026'!$1:$1,0)),
(
(INDEX('Storage Intermediate 2026'!$1:$1048576,MATCH($A680,'Storage Intermediate 2026'!$F:$F,1)+1,MATCH(C$1,'Storage Intermediate 2026'!$1:$1,0))-INDEX('Storage Intermediate 2026'!$1:$1048576,MATCH($A680,'Storage Intermediate 2026'!$F:$F,1),MATCH(C$1,'Storage Intermediate 2026'!$1:$1,0)))/
(INDEX('Storage Intermediate 2026'!$F:$F,MATCH($A680,'Storage Intermediate 2026'!$F:$F,1)+1)-INDEX('Storage Intermediate 2026'!$F:$F,MATCH($A680,'Storage Intermediate 2026'!$F:$F,1)))
) *
($A680-INDEX('Storage Intermediate 2026'!$F:$F,MATCH($A680,'Storage Intermediate 2026'!$F:$F,1))) +
INDEX('Storage Intermediate 2026'!$1:$1048576,MATCH($A680,'Storage Intermediate 2026'!$F:$F,1),MATCH(C$1,'Storage Intermediate 2026'!$1:$1,0))
)</f>
        <v>0.98700790342783407</v>
      </c>
    </row>
    <row r="681" spans="1:3" x14ac:dyDescent="0.25">
      <c r="A681" s="30">
        <v>679</v>
      </c>
      <c r="B681" s="30" cm="1">
        <f t="array" ref="B681">_xlfn.IFNA(INDEX('Storage Intermediate 2026'!$1:$1048576,MATCH($A681,'Storage Intermediate 2026'!$F:$F,0),MATCH(B$1,'Storage Intermediate 2026'!$1:$1,0)),
(
(INDEX('Storage Intermediate 2026'!$1:$1048576,MATCH($A681,'Storage Intermediate 2026'!$F:$F,1)+1,MATCH(B$1,'Storage Intermediate 2026'!$1:$1,0))-INDEX('Storage Intermediate 2026'!$1:$1048576,MATCH($A681,'Storage Intermediate 2026'!$F:$F,1),MATCH(B$1,'Storage Intermediate 2026'!$1:$1,0)))/
(INDEX('Storage Intermediate 2026'!$F:$F,MATCH($A681,'Storage Intermediate 2026'!$F:$F,1)+1)-INDEX('Storage Intermediate 2026'!$F:$F,MATCH($A681,'Storage Intermediate 2026'!$F:$F,1)))
) *
($A681-INDEX('Storage Intermediate 2026'!$F:$F,MATCH($A681,'Storage Intermediate 2026'!$F:$F,1))) +
INDEX('Storage Intermediate 2026'!$1:$1048576,MATCH($A681,'Storage Intermediate 2026'!$F:$F,1),MATCH(B$1,'Storage Intermediate 2026'!$1:$1,0))
)</f>
        <v>0.54592902665277909</v>
      </c>
      <c r="C681" s="30" cm="1">
        <f t="array" ref="C681">_xlfn.IFNA(INDEX('Storage Intermediate 2026'!$1:$1048576,MATCH($A681,'Storage Intermediate 2026'!$F:$F,0),MATCH(C$1,'Storage Intermediate 2026'!$1:$1,0)),
(
(INDEX('Storage Intermediate 2026'!$1:$1048576,MATCH($A681,'Storage Intermediate 2026'!$F:$F,1)+1,MATCH(C$1,'Storage Intermediate 2026'!$1:$1,0))-INDEX('Storage Intermediate 2026'!$1:$1048576,MATCH($A681,'Storage Intermediate 2026'!$F:$F,1),MATCH(C$1,'Storage Intermediate 2026'!$1:$1,0)))/
(INDEX('Storage Intermediate 2026'!$F:$F,MATCH($A681,'Storage Intermediate 2026'!$F:$F,1)+1)-INDEX('Storage Intermediate 2026'!$F:$F,MATCH($A681,'Storage Intermediate 2026'!$F:$F,1)))
) *
($A681-INDEX('Storage Intermediate 2026'!$F:$F,MATCH($A681,'Storage Intermediate 2026'!$F:$F,1))) +
INDEX('Storage Intermediate 2026'!$1:$1048576,MATCH($A681,'Storage Intermediate 2026'!$F:$F,1),MATCH(C$1,'Storage Intermediate 2026'!$1:$1,0))
)</f>
        <v>0.98690872711812294</v>
      </c>
    </row>
    <row r="682" spans="1:3" x14ac:dyDescent="0.25">
      <c r="A682" s="30">
        <v>680</v>
      </c>
      <c r="B682" s="30" cm="1">
        <f t="array" ref="B682">_xlfn.IFNA(INDEX('Storage Intermediate 2026'!$1:$1048576,MATCH($A682,'Storage Intermediate 2026'!$F:$F,0),MATCH(B$1,'Storage Intermediate 2026'!$1:$1,0)),
(
(INDEX('Storage Intermediate 2026'!$1:$1048576,MATCH($A682,'Storage Intermediate 2026'!$F:$F,1)+1,MATCH(B$1,'Storage Intermediate 2026'!$1:$1,0))-INDEX('Storage Intermediate 2026'!$1:$1048576,MATCH($A682,'Storage Intermediate 2026'!$F:$F,1),MATCH(B$1,'Storage Intermediate 2026'!$1:$1,0)))/
(INDEX('Storage Intermediate 2026'!$F:$F,MATCH($A682,'Storage Intermediate 2026'!$F:$F,1)+1)-INDEX('Storage Intermediate 2026'!$F:$F,MATCH($A682,'Storage Intermediate 2026'!$F:$F,1)))
) *
($A682-INDEX('Storage Intermediate 2026'!$F:$F,MATCH($A682,'Storage Intermediate 2026'!$F:$F,1))) +
INDEX('Storage Intermediate 2026'!$1:$1048576,MATCH($A682,'Storage Intermediate 2026'!$F:$F,1),MATCH(B$1,'Storage Intermediate 2026'!$1:$1,0))
)</f>
        <v>0.54570851125657582</v>
      </c>
      <c r="C682" s="30" cm="1">
        <f t="array" ref="C682">_xlfn.IFNA(INDEX('Storage Intermediate 2026'!$1:$1048576,MATCH($A682,'Storage Intermediate 2026'!$F:$F,0),MATCH(C$1,'Storage Intermediate 2026'!$1:$1,0)),
(
(INDEX('Storage Intermediate 2026'!$1:$1048576,MATCH($A682,'Storage Intermediate 2026'!$F:$F,1)+1,MATCH(C$1,'Storage Intermediate 2026'!$1:$1,0))-INDEX('Storage Intermediate 2026'!$1:$1048576,MATCH($A682,'Storage Intermediate 2026'!$F:$F,1),MATCH(C$1,'Storage Intermediate 2026'!$1:$1,0)))/
(INDEX('Storage Intermediate 2026'!$F:$F,MATCH($A682,'Storage Intermediate 2026'!$F:$F,1)+1)-INDEX('Storage Intermediate 2026'!$F:$F,MATCH($A682,'Storage Intermediate 2026'!$F:$F,1)))
) *
($A682-INDEX('Storage Intermediate 2026'!$F:$F,MATCH($A682,'Storage Intermediate 2026'!$F:$F,1))) +
INDEX('Storage Intermediate 2026'!$1:$1048576,MATCH($A682,'Storage Intermediate 2026'!$F:$F,1),MATCH(C$1,'Storage Intermediate 2026'!$1:$1,0))
)</f>
        <v>0.98680955080841171</v>
      </c>
    </row>
    <row r="683" spans="1:3" x14ac:dyDescent="0.25">
      <c r="A683" s="30">
        <v>681</v>
      </c>
      <c r="B683" s="30" cm="1">
        <f t="array" ref="B683">_xlfn.IFNA(INDEX('Storage Intermediate 2026'!$1:$1048576,MATCH($A683,'Storage Intermediate 2026'!$F:$F,0),MATCH(B$1,'Storage Intermediate 2026'!$1:$1,0)),
(
(INDEX('Storage Intermediate 2026'!$1:$1048576,MATCH($A683,'Storage Intermediate 2026'!$F:$F,1)+1,MATCH(B$1,'Storage Intermediate 2026'!$1:$1,0))-INDEX('Storage Intermediate 2026'!$1:$1048576,MATCH($A683,'Storage Intermediate 2026'!$F:$F,1),MATCH(B$1,'Storage Intermediate 2026'!$1:$1,0)))/
(INDEX('Storage Intermediate 2026'!$F:$F,MATCH($A683,'Storage Intermediate 2026'!$F:$F,1)+1)-INDEX('Storage Intermediate 2026'!$F:$F,MATCH($A683,'Storage Intermediate 2026'!$F:$F,1)))
) *
($A683-INDEX('Storage Intermediate 2026'!$F:$F,MATCH($A683,'Storage Intermediate 2026'!$F:$F,1))) +
INDEX('Storage Intermediate 2026'!$1:$1048576,MATCH($A683,'Storage Intermediate 2026'!$F:$F,1),MATCH(B$1,'Storage Intermediate 2026'!$1:$1,0))
)</f>
        <v>0.54548799586037267</v>
      </c>
      <c r="C683" s="30" cm="1">
        <f t="array" ref="C683">_xlfn.IFNA(INDEX('Storage Intermediate 2026'!$1:$1048576,MATCH($A683,'Storage Intermediate 2026'!$F:$F,0),MATCH(C$1,'Storage Intermediate 2026'!$1:$1,0)),
(
(INDEX('Storage Intermediate 2026'!$1:$1048576,MATCH($A683,'Storage Intermediate 2026'!$F:$F,1)+1,MATCH(C$1,'Storage Intermediate 2026'!$1:$1,0))-INDEX('Storage Intermediate 2026'!$1:$1048576,MATCH($A683,'Storage Intermediate 2026'!$F:$F,1),MATCH(C$1,'Storage Intermediate 2026'!$1:$1,0)))/
(INDEX('Storage Intermediate 2026'!$F:$F,MATCH($A683,'Storage Intermediate 2026'!$F:$F,1)+1)-INDEX('Storage Intermediate 2026'!$F:$F,MATCH($A683,'Storage Intermediate 2026'!$F:$F,1)))
) *
($A683-INDEX('Storage Intermediate 2026'!$F:$F,MATCH($A683,'Storage Intermediate 2026'!$F:$F,1))) +
INDEX('Storage Intermediate 2026'!$1:$1048576,MATCH($A683,'Storage Intermediate 2026'!$F:$F,1),MATCH(C$1,'Storage Intermediate 2026'!$1:$1,0))
)</f>
        <v>0.98671037449870058</v>
      </c>
    </row>
    <row r="684" spans="1:3" x14ac:dyDescent="0.25">
      <c r="A684" s="30">
        <v>682</v>
      </c>
      <c r="B684" s="30" cm="1">
        <f t="array" ref="B684">_xlfn.IFNA(INDEX('Storage Intermediate 2026'!$1:$1048576,MATCH($A684,'Storage Intermediate 2026'!$F:$F,0),MATCH(B$1,'Storage Intermediate 2026'!$1:$1,0)),
(
(INDEX('Storage Intermediate 2026'!$1:$1048576,MATCH($A684,'Storage Intermediate 2026'!$F:$F,1)+1,MATCH(B$1,'Storage Intermediate 2026'!$1:$1,0))-INDEX('Storage Intermediate 2026'!$1:$1048576,MATCH($A684,'Storage Intermediate 2026'!$F:$F,1),MATCH(B$1,'Storage Intermediate 2026'!$1:$1,0)))/
(INDEX('Storage Intermediate 2026'!$F:$F,MATCH($A684,'Storage Intermediate 2026'!$F:$F,1)+1)-INDEX('Storage Intermediate 2026'!$F:$F,MATCH($A684,'Storage Intermediate 2026'!$F:$F,1)))
) *
($A684-INDEX('Storage Intermediate 2026'!$F:$F,MATCH($A684,'Storage Intermediate 2026'!$F:$F,1))) +
INDEX('Storage Intermediate 2026'!$1:$1048576,MATCH($A684,'Storage Intermediate 2026'!$F:$F,1),MATCH(B$1,'Storage Intermediate 2026'!$1:$1,0))
)</f>
        <v>0.54526748046416951</v>
      </c>
      <c r="C684" s="30" cm="1">
        <f t="array" ref="C684">_xlfn.IFNA(INDEX('Storage Intermediate 2026'!$1:$1048576,MATCH($A684,'Storage Intermediate 2026'!$F:$F,0),MATCH(C$1,'Storage Intermediate 2026'!$1:$1,0)),
(
(INDEX('Storage Intermediate 2026'!$1:$1048576,MATCH($A684,'Storage Intermediate 2026'!$F:$F,1)+1,MATCH(C$1,'Storage Intermediate 2026'!$1:$1,0))-INDEX('Storage Intermediate 2026'!$1:$1048576,MATCH($A684,'Storage Intermediate 2026'!$F:$F,1),MATCH(C$1,'Storage Intermediate 2026'!$1:$1,0)))/
(INDEX('Storage Intermediate 2026'!$F:$F,MATCH($A684,'Storage Intermediate 2026'!$F:$F,1)+1)-INDEX('Storage Intermediate 2026'!$F:$F,MATCH($A684,'Storage Intermediate 2026'!$F:$F,1)))
) *
($A684-INDEX('Storage Intermediate 2026'!$F:$F,MATCH($A684,'Storage Intermediate 2026'!$F:$F,1))) +
INDEX('Storage Intermediate 2026'!$1:$1048576,MATCH($A684,'Storage Intermediate 2026'!$F:$F,1),MATCH(C$1,'Storage Intermediate 2026'!$1:$1,0))
)</f>
        <v>0.98661119818898935</v>
      </c>
    </row>
    <row r="685" spans="1:3" x14ac:dyDescent="0.25">
      <c r="A685" s="30">
        <v>683</v>
      </c>
      <c r="B685" s="30" cm="1">
        <f t="array" ref="B685">_xlfn.IFNA(INDEX('Storage Intermediate 2026'!$1:$1048576,MATCH($A685,'Storage Intermediate 2026'!$F:$F,0),MATCH(B$1,'Storage Intermediate 2026'!$1:$1,0)),
(
(INDEX('Storage Intermediate 2026'!$1:$1048576,MATCH($A685,'Storage Intermediate 2026'!$F:$F,1)+1,MATCH(B$1,'Storage Intermediate 2026'!$1:$1,0))-INDEX('Storage Intermediate 2026'!$1:$1048576,MATCH($A685,'Storage Intermediate 2026'!$F:$F,1),MATCH(B$1,'Storage Intermediate 2026'!$1:$1,0)))/
(INDEX('Storage Intermediate 2026'!$F:$F,MATCH($A685,'Storage Intermediate 2026'!$F:$F,1)+1)-INDEX('Storage Intermediate 2026'!$F:$F,MATCH($A685,'Storage Intermediate 2026'!$F:$F,1)))
) *
($A685-INDEX('Storage Intermediate 2026'!$F:$F,MATCH($A685,'Storage Intermediate 2026'!$F:$F,1))) +
INDEX('Storage Intermediate 2026'!$1:$1048576,MATCH($A685,'Storage Intermediate 2026'!$F:$F,1),MATCH(B$1,'Storage Intermediate 2026'!$1:$1,0))
)</f>
        <v>0.54504696506796624</v>
      </c>
      <c r="C685" s="30" cm="1">
        <f t="array" ref="C685">_xlfn.IFNA(INDEX('Storage Intermediate 2026'!$1:$1048576,MATCH($A685,'Storage Intermediate 2026'!$F:$F,0),MATCH(C$1,'Storage Intermediate 2026'!$1:$1,0)),
(
(INDEX('Storage Intermediate 2026'!$1:$1048576,MATCH($A685,'Storage Intermediate 2026'!$F:$F,1)+1,MATCH(C$1,'Storage Intermediate 2026'!$1:$1,0))-INDEX('Storage Intermediate 2026'!$1:$1048576,MATCH($A685,'Storage Intermediate 2026'!$F:$F,1),MATCH(C$1,'Storage Intermediate 2026'!$1:$1,0)))/
(INDEX('Storage Intermediate 2026'!$F:$F,MATCH($A685,'Storage Intermediate 2026'!$F:$F,1)+1)-INDEX('Storage Intermediate 2026'!$F:$F,MATCH($A685,'Storage Intermediate 2026'!$F:$F,1)))
) *
($A685-INDEX('Storage Intermediate 2026'!$F:$F,MATCH($A685,'Storage Intermediate 2026'!$F:$F,1))) +
INDEX('Storage Intermediate 2026'!$1:$1048576,MATCH($A685,'Storage Intermediate 2026'!$F:$F,1),MATCH(C$1,'Storage Intermediate 2026'!$1:$1,0))
)</f>
        <v>0.98651202187927811</v>
      </c>
    </row>
    <row r="686" spans="1:3" x14ac:dyDescent="0.25">
      <c r="A686" s="30">
        <v>684</v>
      </c>
      <c r="B686" s="30" cm="1">
        <f t="array" ref="B686">_xlfn.IFNA(INDEX('Storage Intermediate 2026'!$1:$1048576,MATCH($A686,'Storage Intermediate 2026'!$F:$F,0),MATCH(B$1,'Storage Intermediate 2026'!$1:$1,0)),
(
(INDEX('Storage Intermediate 2026'!$1:$1048576,MATCH($A686,'Storage Intermediate 2026'!$F:$F,1)+1,MATCH(B$1,'Storage Intermediate 2026'!$1:$1,0))-INDEX('Storage Intermediate 2026'!$1:$1048576,MATCH($A686,'Storage Intermediate 2026'!$F:$F,1),MATCH(B$1,'Storage Intermediate 2026'!$1:$1,0)))/
(INDEX('Storage Intermediate 2026'!$F:$F,MATCH($A686,'Storage Intermediate 2026'!$F:$F,1)+1)-INDEX('Storage Intermediate 2026'!$F:$F,MATCH($A686,'Storage Intermediate 2026'!$F:$F,1)))
) *
($A686-INDEX('Storage Intermediate 2026'!$F:$F,MATCH($A686,'Storage Intermediate 2026'!$F:$F,1))) +
INDEX('Storage Intermediate 2026'!$1:$1048576,MATCH($A686,'Storage Intermediate 2026'!$F:$F,1),MATCH(B$1,'Storage Intermediate 2026'!$1:$1,0))
)</f>
        <v>0.54482644967176308</v>
      </c>
      <c r="C686" s="30" cm="1">
        <f t="array" ref="C686">_xlfn.IFNA(INDEX('Storage Intermediate 2026'!$1:$1048576,MATCH($A686,'Storage Intermediate 2026'!$F:$F,0),MATCH(C$1,'Storage Intermediate 2026'!$1:$1,0)),
(
(INDEX('Storage Intermediate 2026'!$1:$1048576,MATCH($A686,'Storage Intermediate 2026'!$F:$F,1)+1,MATCH(C$1,'Storage Intermediate 2026'!$1:$1,0))-INDEX('Storage Intermediate 2026'!$1:$1048576,MATCH($A686,'Storage Intermediate 2026'!$F:$F,1),MATCH(C$1,'Storage Intermediate 2026'!$1:$1,0)))/
(INDEX('Storage Intermediate 2026'!$F:$F,MATCH($A686,'Storage Intermediate 2026'!$F:$F,1)+1)-INDEX('Storage Intermediate 2026'!$F:$F,MATCH($A686,'Storage Intermediate 2026'!$F:$F,1)))
) *
($A686-INDEX('Storage Intermediate 2026'!$F:$F,MATCH($A686,'Storage Intermediate 2026'!$F:$F,1))) +
INDEX('Storage Intermediate 2026'!$1:$1048576,MATCH($A686,'Storage Intermediate 2026'!$F:$F,1),MATCH(C$1,'Storage Intermediate 2026'!$1:$1,0))
)</f>
        <v>0.98641284556956699</v>
      </c>
    </row>
    <row r="687" spans="1:3" x14ac:dyDescent="0.25">
      <c r="A687" s="30">
        <v>685</v>
      </c>
      <c r="B687" s="30" cm="1">
        <f t="array" ref="B687">_xlfn.IFNA(INDEX('Storage Intermediate 2026'!$1:$1048576,MATCH($A687,'Storage Intermediate 2026'!$F:$F,0),MATCH(B$1,'Storage Intermediate 2026'!$1:$1,0)),
(
(INDEX('Storage Intermediate 2026'!$1:$1048576,MATCH($A687,'Storage Intermediate 2026'!$F:$F,1)+1,MATCH(B$1,'Storage Intermediate 2026'!$1:$1,0))-INDEX('Storage Intermediate 2026'!$1:$1048576,MATCH($A687,'Storage Intermediate 2026'!$F:$F,1),MATCH(B$1,'Storage Intermediate 2026'!$1:$1,0)))/
(INDEX('Storage Intermediate 2026'!$F:$F,MATCH($A687,'Storage Intermediate 2026'!$F:$F,1)+1)-INDEX('Storage Intermediate 2026'!$F:$F,MATCH($A687,'Storage Intermediate 2026'!$F:$F,1)))
) *
($A687-INDEX('Storage Intermediate 2026'!$F:$F,MATCH($A687,'Storage Intermediate 2026'!$F:$F,1))) +
INDEX('Storage Intermediate 2026'!$1:$1048576,MATCH($A687,'Storage Intermediate 2026'!$F:$F,1),MATCH(B$1,'Storage Intermediate 2026'!$1:$1,0))
)</f>
        <v>0.54460593427555981</v>
      </c>
      <c r="C687" s="30" cm="1">
        <f t="array" ref="C687">_xlfn.IFNA(INDEX('Storage Intermediate 2026'!$1:$1048576,MATCH($A687,'Storage Intermediate 2026'!$F:$F,0),MATCH(C$1,'Storage Intermediate 2026'!$1:$1,0)),
(
(INDEX('Storage Intermediate 2026'!$1:$1048576,MATCH($A687,'Storage Intermediate 2026'!$F:$F,1)+1,MATCH(C$1,'Storage Intermediate 2026'!$1:$1,0))-INDEX('Storage Intermediate 2026'!$1:$1048576,MATCH($A687,'Storage Intermediate 2026'!$F:$F,1),MATCH(C$1,'Storage Intermediate 2026'!$1:$1,0)))/
(INDEX('Storage Intermediate 2026'!$F:$F,MATCH($A687,'Storage Intermediate 2026'!$F:$F,1)+1)-INDEX('Storage Intermediate 2026'!$F:$F,MATCH($A687,'Storage Intermediate 2026'!$F:$F,1)))
) *
($A687-INDEX('Storage Intermediate 2026'!$F:$F,MATCH($A687,'Storage Intermediate 2026'!$F:$F,1))) +
INDEX('Storage Intermediate 2026'!$1:$1048576,MATCH($A687,'Storage Intermediate 2026'!$F:$F,1),MATCH(C$1,'Storage Intermediate 2026'!$1:$1,0))
)</f>
        <v>0.98631366925985575</v>
      </c>
    </row>
    <row r="688" spans="1:3" x14ac:dyDescent="0.25">
      <c r="A688" s="30">
        <v>686</v>
      </c>
      <c r="B688" s="30" cm="1">
        <f t="array" ref="B688">_xlfn.IFNA(INDEX('Storage Intermediate 2026'!$1:$1048576,MATCH($A688,'Storage Intermediate 2026'!$F:$F,0),MATCH(B$1,'Storage Intermediate 2026'!$1:$1,0)),
(
(INDEX('Storage Intermediate 2026'!$1:$1048576,MATCH($A688,'Storage Intermediate 2026'!$F:$F,1)+1,MATCH(B$1,'Storage Intermediate 2026'!$1:$1,0))-INDEX('Storage Intermediate 2026'!$1:$1048576,MATCH($A688,'Storage Intermediate 2026'!$F:$F,1),MATCH(B$1,'Storage Intermediate 2026'!$1:$1,0)))/
(INDEX('Storage Intermediate 2026'!$F:$F,MATCH($A688,'Storage Intermediate 2026'!$F:$F,1)+1)-INDEX('Storage Intermediate 2026'!$F:$F,MATCH($A688,'Storage Intermediate 2026'!$F:$F,1)))
) *
($A688-INDEX('Storage Intermediate 2026'!$F:$F,MATCH($A688,'Storage Intermediate 2026'!$F:$F,1))) +
INDEX('Storage Intermediate 2026'!$1:$1048576,MATCH($A688,'Storage Intermediate 2026'!$F:$F,1),MATCH(B$1,'Storage Intermediate 2026'!$1:$1,0))
)</f>
        <v>0.54438541887935665</v>
      </c>
      <c r="C688" s="30" cm="1">
        <f t="array" ref="C688">_xlfn.IFNA(INDEX('Storage Intermediate 2026'!$1:$1048576,MATCH($A688,'Storage Intermediate 2026'!$F:$F,0),MATCH(C$1,'Storage Intermediate 2026'!$1:$1,0)),
(
(INDEX('Storage Intermediate 2026'!$1:$1048576,MATCH($A688,'Storage Intermediate 2026'!$F:$F,1)+1,MATCH(C$1,'Storage Intermediate 2026'!$1:$1,0))-INDEX('Storage Intermediate 2026'!$1:$1048576,MATCH($A688,'Storage Intermediate 2026'!$F:$F,1),MATCH(C$1,'Storage Intermediate 2026'!$1:$1,0)))/
(INDEX('Storage Intermediate 2026'!$F:$F,MATCH($A688,'Storage Intermediate 2026'!$F:$F,1)+1)-INDEX('Storage Intermediate 2026'!$F:$F,MATCH($A688,'Storage Intermediate 2026'!$F:$F,1)))
) *
($A688-INDEX('Storage Intermediate 2026'!$F:$F,MATCH($A688,'Storage Intermediate 2026'!$F:$F,1))) +
INDEX('Storage Intermediate 2026'!$1:$1048576,MATCH($A688,'Storage Intermediate 2026'!$F:$F,1),MATCH(C$1,'Storage Intermediate 2026'!$1:$1,0))
)</f>
        <v>0.98621449295014463</v>
      </c>
    </row>
    <row r="689" spans="1:3" x14ac:dyDescent="0.25">
      <c r="A689" s="30">
        <v>687</v>
      </c>
      <c r="B689" s="30" cm="1">
        <f t="array" ref="B689">_xlfn.IFNA(INDEX('Storage Intermediate 2026'!$1:$1048576,MATCH($A689,'Storage Intermediate 2026'!$F:$F,0),MATCH(B$1,'Storage Intermediate 2026'!$1:$1,0)),
(
(INDEX('Storage Intermediate 2026'!$1:$1048576,MATCH($A689,'Storage Intermediate 2026'!$F:$F,1)+1,MATCH(B$1,'Storage Intermediate 2026'!$1:$1,0))-INDEX('Storage Intermediate 2026'!$1:$1048576,MATCH($A689,'Storage Intermediate 2026'!$F:$F,1),MATCH(B$1,'Storage Intermediate 2026'!$1:$1,0)))/
(INDEX('Storage Intermediate 2026'!$F:$F,MATCH($A689,'Storage Intermediate 2026'!$F:$F,1)+1)-INDEX('Storage Intermediate 2026'!$F:$F,MATCH($A689,'Storage Intermediate 2026'!$F:$F,1)))
) *
($A689-INDEX('Storage Intermediate 2026'!$F:$F,MATCH($A689,'Storage Intermediate 2026'!$F:$F,1))) +
INDEX('Storage Intermediate 2026'!$1:$1048576,MATCH($A689,'Storage Intermediate 2026'!$F:$F,1),MATCH(B$1,'Storage Intermediate 2026'!$1:$1,0))
)</f>
        <v>0.54416490348315338</v>
      </c>
      <c r="C689" s="30" cm="1">
        <f t="array" ref="C689">_xlfn.IFNA(INDEX('Storage Intermediate 2026'!$1:$1048576,MATCH($A689,'Storage Intermediate 2026'!$F:$F,0),MATCH(C$1,'Storage Intermediate 2026'!$1:$1,0)),
(
(INDEX('Storage Intermediate 2026'!$1:$1048576,MATCH($A689,'Storage Intermediate 2026'!$F:$F,1)+1,MATCH(C$1,'Storage Intermediate 2026'!$1:$1,0))-INDEX('Storage Intermediate 2026'!$1:$1048576,MATCH($A689,'Storage Intermediate 2026'!$F:$F,1),MATCH(C$1,'Storage Intermediate 2026'!$1:$1,0)))/
(INDEX('Storage Intermediate 2026'!$F:$F,MATCH($A689,'Storage Intermediate 2026'!$F:$F,1)+1)-INDEX('Storage Intermediate 2026'!$F:$F,MATCH($A689,'Storage Intermediate 2026'!$F:$F,1)))
) *
($A689-INDEX('Storage Intermediate 2026'!$F:$F,MATCH($A689,'Storage Intermediate 2026'!$F:$F,1))) +
INDEX('Storage Intermediate 2026'!$1:$1048576,MATCH($A689,'Storage Intermediate 2026'!$F:$F,1),MATCH(C$1,'Storage Intermediate 2026'!$1:$1,0))
)</f>
        <v>0.98611531664043339</v>
      </c>
    </row>
    <row r="690" spans="1:3" x14ac:dyDescent="0.25">
      <c r="A690" s="30">
        <v>688</v>
      </c>
      <c r="B690" s="30" cm="1">
        <f t="array" ref="B690">_xlfn.IFNA(INDEX('Storage Intermediate 2026'!$1:$1048576,MATCH($A690,'Storage Intermediate 2026'!$F:$F,0),MATCH(B$1,'Storage Intermediate 2026'!$1:$1,0)),
(
(INDEX('Storage Intermediate 2026'!$1:$1048576,MATCH($A690,'Storage Intermediate 2026'!$F:$F,1)+1,MATCH(B$1,'Storage Intermediate 2026'!$1:$1,0))-INDEX('Storage Intermediate 2026'!$1:$1048576,MATCH($A690,'Storage Intermediate 2026'!$F:$F,1),MATCH(B$1,'Storage Intermediate 2026'!$1:$1,0)))/
(INDEX('Storage Intermediate 2026'!$F:$F,MATCH($A690,'Storage Intermediate 2026'!$F:$F,1)+1)-INDEX('Storage Intermediate 2026'!$F:$F,MATCH($A690,'Storage Intermediate 2026'!$F:$F,1)))
) *
($A690-INDEX('Storage Intermediate 2026'!$F:$F,MATCH($A690,'Storage Intermediate 2026'!$F:$F,1))) +
INDEX('Storage Intermediate 2026'!$1:$1048576,MATCH($A690,'Storage Intermediate 2026'!$F:$F,1),MATCH(B$1,'Storage Intermediate 2026'!$1:$1,0))
)</f>
        <v>0.54394438808695023</v>
      </c>
      <c r="C690" s="30" cm="1">
        <f t="array" ref="C690">_xlfn.IFNA(INDEX('Storage Intermediate 2026'!$1:$1048576,MATCH($A690,'Storage Intermediate 2026'!$F:$F,0),MATCH(C$1,'Storage Intermediate 2026'!$1:$1,0)),
(
(INDEX('Storage Intermediate 2026'!$1:$1048576,MATCH($A690,'Storage Intermediate 2026'!$F:$F,1)+1,MATCH(C$1,'Storage Intermediate 2026'!$1:$1,0))-INDEX('Storage Intermediate 2026'!$1:$1048576,MATCH($A690,'Storage Intermediate 2026'!$F:$F,1),MATCH(C$1,'Storage Intermediate 2026'!$1:$1,0)))/
(INDEX('Storage Intermediate 2026'!$F:$F,MATCH($A690,'Storage Intermediate 2026'!$F:$F,1)+1)-INDEX('Storage Intermediate 2026'!$F:$F,MATCH($A690,'Storage Intermediate 2026'!$F:$F,1)))
) *
($A690-INDEX('Storage Intermediate 2026'!$F:$F,MATCH($A690,'Storage Intermediate 2026'!$F:$F,1))) +
INDEX('Storage Intermediate 2026'!$1:$1048576,MATCH($A690,'Storage Intermediate 2026'!$F:$F,1),MATCH(C$1,'Storage Intermediate 2026'!$1:$1,0))
)</f>
        <v>0.98601614033072216</v>
      </c>
    </row>
    <row r="691" spans="1:3" x14ac:dyDescent="0.25">
      <c r="A691" s="30">
        <v>689</v>
      </c>
      <c r="B691" s="30" cm="1">
        <f t="array" ref="B691">_xlfn.IFNA(INDEX('Storage Intermediate 2026'!$1:$1048576,MATCH($A691,'Storage Intermediate 2026'!$F:$F,0),MATCH(B$1,'Storage Intermediate 2026'!$1:$1,0)),
(
(INDEX('Storage Intermediate 2026'!$1:$1048576,MATCH($A691,'Storage Intermediate 2026'!$F:$F,1)+1,MATCH(B$1,'Storage Intermediate 2026'!$1:$1,0))-INDEX('Storage Intermediate 2026'!$1:$1048576,MATCH($A691,'Storage Intermediate 2026'!$F:$F,1),MATCH(B$1,'Storage Intermediate 2026'!$1:$1,0)))/
(INDEX('Storage Intermediate 2026'!$F:$F,MATCH($A691,'Storage Intermediate 2026'!$F:$F,1)+1)-INDEX('Storage Intermediate 2026'!$F:$F,MATCH($A691,'Storage Intermediate 2026'!$F:$F,1)))
) *
($A691-INDEX('Storage Intermediate 2026'!$F:$F,MATCH($A691,'Storage Intermediate 2026'!$F:$F,1))) +
INDEX('Storage Intermediate 2026'!$1:$1048576,MATCH($A691,'Storage Intermediate 2026'!$F:$F,1),MATCH(B$1,'Storage Intermediate 2026'!$1:$1,0))
)</f>
        <v>0.54372387269074696</v>
      </c>
      <c r="C691" s="30" cm="1">
        <f t="array" ref="C691">_xlfn.IFNA(INDEX('Storage Intermediate 2026'!$1:$1048576,MATCH($A691,'Storage Intermediate 2026'!$F:$F,0),MATCH(C$1,'Storage Intermediate 2026'!$1:$1,0)),
(
(INDEX('Storage Intermediate 2026'!$1:$1048576,MATCH($A691,'Storage Intermediate 2026'!$F:$F,1)+1,MATCH(C$1,'Storage Intermediate 2026'!$1:$1,0))-INDEX('Storage Intermediate 2026'!$1:$1048576,MATCH($A691,'Storage Intermediate 2026'!$F:$F,1),MATCH(C$1,'Storage Intermediate 2026'!$1:$1,0)))/
(INDEX('Storage Intermediate 2026'!$F:$F,MATCH($A691,'Storage Intermediate 2026'!$F:$F,1)+1)-INDEX('Storage Intermediate 2026'!$F:$F,MATCH($A691,'Storage Intermediate 2026'!$F:$F,1)))
) *
($A691-INDEX('Storage Intermediate 2026'!$F:$F,MATCH($A691,'Storage Intermediate 2026'!$F:$F,1))) +
INDEX('Storage Intermediate 2026'!$1:$1048576,MATCH($A691,'Storage Intermediate 2026'!$F:$F,1),MATCH(C$1,'Storage Intermediate 2026'!$1:$1,0))
)</f>
        <v>0.98591696402101103</v>
      </c>
    </row>
    <row r="692" spans="1:3" x14ac:dyDescent="0.25">
      <c r="A692" s="30">
        <v>690</v>
      </c>
      <c r="B692" s="30" cm="1">
        <f t="array" ref="B692">_xlfn.IFNA(INDEX('Storage Intermediate 2026'!$1:$1048576,MATCH($A692,'Storage Intermediate 2026'!$F:$F,0),MATCH(B$1,'Storage Intermediate 2026'!$1:$1,0)),
(
(INDEX('Storage Intermediate 2026'!$1:$1048576,MATCH($A692,'Storage Intermediate 2026'!$F:$F,1)+1,MATCH(B$1,'Storage Intermediate 2026'!$1:$1,0))-INDEX('Storage Intermediate 2026'!$1:$1048576,MATCH($A692,'Storage Intermediate 2026'!$F:$F,1),MATCH(B$1,'Storage Intermediate 2026'!$1:$1,0)))/
(INDEX('Storage Intermediate 2026'!$F:$F,MATCH($A692,'Storage Intermediate 2026'!$F:$F,1)+1)-INDEX('Storage Intermediate 2026'!$F:$F,MATCH($A692,'Storage Intermediate 2026'!$F:$F,1)))
) *
($A692-INDEX('Storage Intermediate 2026'!$F:$F,MATCH($A692,'Storage Intermediate 2026'!$F:$F,1))) +
INDEX('Storage Intermediate 2026'!$1:$1048576,MATCH($A692,'Storage Intermediate 2026'!$F:$F,1),MATCH(B$1,'Storage Intermediate 2026'!$1:$1,0))
)</f>
        <v>0.5435033572945438</v>
      </c>
      <c r="C692" s="30" cm="1">
        <f t="array" ref="C692">_xlfn.IFNA(INDEX('Storage Intermediate 2026'!$1:$1048576,MATCH($A692,'Storage Intermediate 2026'!$F:$F,0),MATCH(C$1,'Storage Intermediate 2026'!$1:$1,0)),
(
(INDEX('Storage Intermediate 2026'!$1:$1048576,MATCH($A692,'Storage Intermediate 2026'!$F:$F,1)+1,MATCH(C$1,'Storage Intermediate 2026'!$1:$1,0))-INDEX('Storage Intermediate 2026'!$1:$1048576,MATCH($A692,'Storage Intermediate 2026'!$F:$F,1),MATCH(C$1,'Storage Intermediate 2026'!$1:$1,0)))/
(INDEX('Storage Intermediate 2026'!$F:$F,MATCH($A692,'Storage Intermediate 2026'!$F:$F,1)+1)-INDEX('Storage Intermediate 2026'!$F:$F,MATCH($A692,'Storage Intermediate 2026'!$F:$F,1)))
) *
($A692-INDEX('Storage Intermediate 2026'!$F:$F,MATCH($A692,'Storage Intermediate 2026'!$F:$F,1))) +
INDEX('Storage Intermediate 2026'!$1:$1048576,MATCH($A692,'Storage Intermediate 2026'!$F:$F,1),MATCH(C$1,'Storage Intermediate 2026'!$1:$1,0))
)</f>
        <v>0.9858177877112998</v>
      </c>
    </row>
    <row r="693" spans="1:3" x14ac:dyDescent="0.25">
      <c r="A693" s="30">
        <v>691</v>
      </c>
      <c r="B693" s="30" cm="1">
        <f t="array" ref="B693">_xlfn.IFNA(INDEX('Storage Intermediate 2026'!$1:$1048576,MATCH($A693,'Storage Intermediate 2026'!$F:$F,0),MATCH(B$1,'Storage Intermediate 2026'!$1:$1,0)),
(
(INDEX('Storage Intermediate 2026'!$1:$1048576,MATCH($A693,'Storage Intermediate 2026'!$F:$F,1)+1,MATCH(B$1,'Storage Intermediate 2026'!$1:$1,0))-INDEX('Storage Intermediate 2026'!$1:$1048576,MATCH($A693,'Storage Intermediate 2026'!$F:$F,1),MATCH(B$1,'Storage Intermediate 2026'!$1:$1,0)))/
(INDEX('Storage Intermediate 2026'!$F:$F,MATCH($A693,'Storage Intermediate 2026'!$F:$F,1)+1)-INDEX('Storage Intermediate 2026'!$F:$F,MATCH($A693,'Storage Intermediate 2026'!$F:$F,1)))
) *
($A693-INDEX('Storage Intermediate 2026'!$F:$F,MATCH($A693,'Storage Intermediate 2026'!$F:$F,1))) +
INDEX('Storage Intermediate 2026'!$1:$1048576,MATCH($A693,'Storage Intermediate 2026'!$F:$F,1),MATCH(B$1,'Storage Intermediate 2026'!$1:$1,0))
)</f>
        <v>0.54328284189834053</v>
      </c>
      <c r="C693" s="30" cm="1">
        <f t="array" ref="C693">_xlfn.IFNA(INDEX('Storage Intermediate 2026'!$1:$1048576,MATCH($A693,'Storage Intermediate 2026'!$F:$F,0),MATCH(C$1,'Storage Intermediate 2026'!$1:$1,0)),
(
(INDEX('Storage Intermediate 2026'!$1:$1048576,MATCH($A693,'Storage Intermediate 2026'!$F:$F,1)+1,MATCH(C$1,'Storage Intermediate 2026'!$1:$1,0))-INDEX('Storage Intermediate 2026'!$1:$1048576,MATCH($A693,'Storage Intermediate 2026'!$F:$F,1),MATCH(C$1,'Storage Intermediate 2026'!$1:$1,0)))/
(INDEX('Storage Intermediate 2026'!$F:$F,MATCH($A693,'Storage Intermediate 2026'!$F:$F,1)+1)-INDEX('Storage Intermediate 2026'!$F:$F,MATCH($A693,'Storage Intermediate 2026'!$F:$F,1)))
) *
($A693-INDEX('Storage Intermediate 2026'!$F:$F,MATCH($A693,'Storage Intermediate 2026'!$F:$F,1))) +
INDEX('Storage Intermediate 2026'!$1:$1048576,MATCH($A693,'Storage Intermediate 2026'!$F:$F,1),MATCH(C$1,'Storage Intermediate 2026'!$1:$1,0))
)</f>
        <v>0.98571861140158867</v>
      </c>
    </row>
    <row r="694" spans="1:3" x14ac:dyDescent="0.25">
      <c r="A694" s="30">
        <v>692</v>
      </c>
      <c r="B694" s="30" cm="1">
        <f t="array" ref="B694">_xlfn.IFNA(INDEX('Storage Intermediate 2026'!$1:$1048576,MATCH($A694,'Storage Intermediate 2026'!$F:$F,0),MATCH(B$1,'Storage Intermediate 2026'!$1:$1,0)),
(
(INDEX('Storage Intermediate 2026'!$1:$1048576,MATCH($A694,'Storage Intermediate 2026'!$F:$F,1)+1,MATCH(B$1,'Storage Intermediate 2026'!$1:$1,0))-INDEX('Storage Intermediate 2026'!$1:$1048576,MATCH($A694,'Storage Intermediate 2026'!$F:$F,1),MATCH(B$1,'Storage Intermediate 2026'!$1:$1,0)))/
(INDEX('Storage Intermediate 2026'!$F:$F,MATCH($A694,'Storage Intermediate 2026'!$F:$F,1)+1)-INDEX('Storage Intermediate 2026'!$F:$F,MATCH($A694,'Storage Intermediate 2026'!$F:$F,1)))
) *
($A694-INDEX('Storage Intermediate 2026'!$F:$F,MATCH($A694,'Storage Intermediate 2026'!$F:$F,1))) +
INDEX('Storage Intermediate 2026'!$1:$1048576,MATCH($A694,'Storage Intermediate 2026'!$F:$F,1),MATCH(B$1,'Storage Intermediate 2026'!$1:$1,0))
)</f>
        <v>0.54306232650213737</v>
      </c>
      <c r="C694" s="30" cm="1">
        <f t="array" ref="C694">_xlfn.IFNA(INDEX('Storage Intermediate 2026'!$1:$1048576,MATCH($A694,'Storage Intermediate 2026'!$F:$F,0),MATCH(C$1,'Storage Intermediate 2026'!$1:$1,0)),
(
(INDEX('Storage Intermediate 2026'!$1:$1048576,MATCH($A694,'Storage Intermediate 2026'!$F:$F,1)+1,MATCH(C$1,'Storage Intermediate 2026'!$1:$1,0))-INDEX('Storage Intermediate 2026'!$1:$1048576,MATCH($A694,'Storage Intermediate 2026'!$F:$F,1),MATCH(C$1,'Storage Intermediate 2026'!$1:$1,0)))/
(INDEX('Storage Intermediate 2026'!$F:$F,MATCH($A694,'Storage Intermediate 2026'!$F:$F,1)+1)-INDEX('Storage Intermediate 2026'!$F:$F,MATCH($A694,'Storage Intermediate 2026'!$F:$F,1)))
) *
($A694-INDEX('Storage Intermediate 2026'!$F:$F,MATCH($A694,'Storage Intermediate 2026'!$F:$F,1))) +
INDEX('Storage Intermediate 2026'!$1:$1048576,MATCH($A694,'Storage Intermediate 2026'!$F:$F,1),MATCH(C$1,'Storage Intermediate 2026'!$1:$1,0))
)</f>
        <v>0.98561943509187744</v>
      </c>
    </row>
    <row r="695" spans="1:3" x14ac:dyDescent="0.25">
      <c r="A695" s="30">
        <v>693</v>
      </c>
      <c r="B695" s="30" cm="1">
        <f t="array" ref="B695">_xlfn.IFNA(INDEX('Storage Intermediate 2026'!$1:$1048576,MATCH($A695,'Storage Intermediate 2026'!$F:$F,0),MATCH(B$1,'Storage Intermediate 2026'!$1:$1,0)),
(
(INDEX('Storage Intermediate 2026'!$1:$1048576,MATCH($A695,'Storage Intermediate 2026'!$F:$F,1)+1,MATCH(B$1,'Storage Intermediate 2026'!$1:$1,0))-INDEX('Storage Intermediate 2026'!$1:$1048576,MATCH($A695,'Storage Intermediate 2026'!$F:$F,1),MATCH(B$1,'Storage Intermediate 2026'!$1:$1,0)))/
(INDEX('Storage Intermediate 2026'!$F:$F,MATCH($A695,'Storage Intermediate 2026'!$F:$F,1)+1)-INDEX('Storage Intermediate 2026'!$F:$F,MATCH($A695,'Storage Intermediate 2026'!$F:$F,1)))
) *
($A695-INDEX('Storage Intermediate 2026'!$F:$F,MATCH($A695,'Storage Intermediate 2026'!$F:$F,1))) +
INDEX('Storage Intermediate 2026'!$1:$1048576,MATCH($A695,'Storage Intermediate 2026'!$F:$F,1),MATCH(B$1,'Storage Intermediate 2026'!$1:$1,0))
)</f>
        <v>0.5428418111059341</v>
      </c>
      <c r="C695" s="30" cm="1">
        <f t="array" ref="C695">_xlfn.IFNA(INDEX('Storage Intermediate 2026'!$1:$1048576,MATCH($A695,'Storage Intermediate 2026'!$F:$F,0),MATCH(C$1,'Storage Intermediate 2026'!$1:$1,0)),
(
(INDEX('Storage Intermediate 2026'!$1:$1048576,MATCH($A695,'Storage Intermediate 2026'!$F:$F,1)+1,MATCH(C$1,'Storage Intermediate 2026'!$1:$1,0))-INDEX('Storage Intermediate 2026'!$1:$1048576,MATCH($A695,'Storage Intermediate 2026'!$F:$F,1),MATCH(C$1,'Storage Intermediate 2026'!$1:$1,0)))/
(INDEX('Storage Intermediate 2026'!$F:$F,MATCH($A695,'Storage Intermediate 2026'!$F:$F,1)+1)-INDEX('Storage Intermediate 2026'!$F:$F,MATCH($A695,'Storage Intermediate 2026'!$F:$F,1)))
) *
($A695-INDEX('Storage Intermediate 2026'!$F:$F,MATCH($A695,'Storage Intermediate 2026'!$F:$F,1))) +
INDEX('Storage Intermediate 2026'!$1:$1048576,MATCH($A695,'Storage Intermediate 2026'!$F:$F,1),MATCH(C$1,'Storage Intermediate 2026'!$1:$1,0))
)</f>
        <v>0.98552025878216631</v>
      </c>
    </row>
    <row r="696" spans="1:3" x14ac:dyDescent="0.25">
      <c r="A696" s="30">
        <v>694</v>
      </c>
      <c r="B696" s="30" cm="1">
        <f t="array" ref="B696">_xlfn.IFNA(INDEX('Storage Intermediate 2026'!$1:$1048576,MATCH($A696,'Storage Intermediate 2026'!$F:$F,0),MATCH(B$1,'Storage Intermediate 2026'!$1:$1,0)),
(
(INDEX('Storage Intermediate 2026'!$1:$1048576,MATCH($A696,'Storage Intermediate 2026'!$F:$F,1)+1,MATCH(B$1,'Storage Intermediate 2026'!$1:$1,0))-INDEX('Storage Intermediate 2026'!$1:$1048576,MATCH($A696,'Storage Intermediate 2026'!$F:$F,1),MATCH(B$1,'Storage Intermediate 2026'!$1:$1,0)))/
(INDEX('Storage Intermediate 2026'!$F:$F,MATCH($A696,'Storage Intermediate 2026'!$F:$F,1)+1)-INDEX('Storage Intermediate 2026'!$F:$F,MATCH($A696,'Storage Intermediate 2026'!$F:$F,1)))
) *
($A696-INDEX('Storage Intermediate 2026'!$F:$F,MATCH($A696,'Storage Intermediate 2026'!$F:$F,1))) +
INDEX('Storage Intermediate 2026'!$1:$1048576,MATCH($A696,'Storage Intermediate 2026'!$F:$F,1),MATCH(B$1,'Storage Intermediate 2026'!$1:$1,0))
)</f>
        <v>0.54262129570973094</v>
      </c>
      <c r="C696" s="30" cm="1">
        <f t="array" ref="C696">_xlfn.IFNA(INDEX('Storage Intermediate 2026'!$1:$1048576,MATCH($A696,'Storage Intermediate 2026'!$F:$F,0),MATCH(C$1,'Storage Intermediate 2026'!$1:$1,0)),
(
(INDEX('Storage Intermediate 2026'!$1:$1048576,MATCH($A696,'Storage Intermediate 2026'!$F:$F,1)+1,MATCH(C$1,'Storage Intermediate 2026'!$1:$1,0))-INDEX('Storage Intermediate 2026'!$1:$1048576,MATCH($A696,'Storage Intermediate 2026'!$F:$F,1),MATCH(C$1,'Storage Intermediate 2026'!$1:$1,0)))/
(INDEX('Storage Intermediate 2026'!$F:$F,MATCH($A696,'Storage Intermediate 2026'!$F:$F,1)+1)-INDEX('Storage Intermediate 2026'!$F:$F,MATCH($A696,'Storage Intermediate 2026'!$F:$F,1)))
) *
($A696-INDEX('Storage Intermediate 2026'!$F:$F,MATCH($A696,'Storage Intermediate 2026'!$F:$F,1))) +
INDEX('Storage Intermediate 2026'!$1:$1048576,MATCH($A696,'Storage Intermediate 2026'!$F:$F,1),MATCH(C$1,'Storage Intermediate 2026'!$1:$1,0))
)</f>
        <v>0.98542108247245508</v>
      </c>
    </row>
    <row r="697" spans="1:3" x14ac:dyDescent="0.25">
      <c r="A697" s="30">
        <v>695</v>
      </c>
      <c r="B697" s="30" cm="1">
        <f t="array" ref="B697">_xlfn.IFNA(INDEX('Storage Intermediate 2026'!$1:$1048576,MATCH($A697,'Storage Intermediate 2026'!$F:$F,0),MATCH(B$1,'Storage Intermediate 2026'!$1:$1,0)),
(
(INDEX('Storage Intermediate 2026'!$1:$1048576,MATCH($A697,'Storage Intermediate 2026'!$F:$F,1)+1,MATCH(B$1,'Storage Intermediate 2026'!$1:$1,0))-INDEX('Storage Intermediate 2026'!$1:$1048576,MATCH($A697,'Storage Intermediate 2026'!$F:$F,1),MATCH(B$1,'Storage Intermediate 2026'!$1:$1,0)))/
(INDEX('Storage Intermediate 2026'!$F:$F,MATCH($A697,'Storage Intermediate 2026'!$F:$F,1)+1)-INDEX('Storage Intermediate 2026'!$F:$F,MATCH($A697,'Storage Intermediate 2026'!$F:$F,1)))
) *
($A697-INDEX('Storage Intermediate 2026'!$F:$F,MATCH($A697,'Storage Intermediate 2026'!$F:$F,1))) +
INDEX('Storage Intermediate 2026'!$1:$1048576,MATCH($A697,'Storage Intermediate 2026'!$F:$F,1),MATCH(B$1,'Storage Intermediate 2026'!$1:$1,0))
)</f>
        <v>0.54240078031352779</v>
      </c>
      <c r="C697" s="30" cm="1">
        <f t="array" ref="C697">_xlfn.IFNA(INDEX('Storage Intermediate 2026'!$1:$1048576,MATCH($A697,'Storage Intermediate 2026'!$F:$F,0),MATCH(C$1,'Storage Intermediate 2026'!$1:$1,0)),
(
(INDEX('Storage Intermediate 2026'!$1:$1048576,MATCH($A697,'Storage Intermediate 2026'!$F:$F,1)+1,MATCH(C$1,'Storage Intermediate 2026'!$1:$1,0))-INDEX('Storage Intermediate 2026'!$1:$1048576,MATCH($A697,'Storage Intermediate 2026'!$F:$F,1),MATCH(C$1,'Storage Intermediate 2026'!$1:$1,0)))/
(INDEX('Storage Intermediate 2026'!$F:$F,MATCH($A697,'Storage Intermediate 2026'!$F:$F,1)+1)-INDEX('Storage Intermediate 2026'!$F:$F,MATCH($A697,'Storage Intermediate 2026'!$F:$F,1)))
) *
($A697-INDEX('Storage Intermediate 2026'!$F:$F,MATCH($A697,'Storage Intermediate 2026'!$F:$F,1))) +
INDEX('Storage Intermediate 2026'!$1:$1048576,MATCH($A697,'Storage Intermediate 2026'!$F:$F,1),MATCH(C$1,'Storage Intermediate 2026'!$1:$1,0))
)</f>
        <v>0.98532190616274384</v>
      </c>
    </row>
    <row r="698" spans="1:3" x14ac:dyDescent="0.25">
      <c r="A698" s="30">
        <v>696</v>
      </c>
      <c r="B698" s="30" cm="1">
        <f t="array" ref="B698">_xlfn.IFNA(INDEX('Storage Intermediate 2026'!$1:$1048576,MATCH($A698,'Storage Intermediate 2026'!$F:$F,0),MATCH(B$1,'Storage Intermediate 2026'!$1:$1,0)),
(
(INDEX('Storage Intermediate 2026'!$1:$1048576,MATCH($A698,'Storage Intermediate 2026'!$F:$F,1)+1,MATCH(B$1,'Storage Intermediate 2026'!$1:$1,0))-INDEX('Storage Intermediate 2026'!$1:$1048576,MATCH($A698,'Storage Intermediate 2026'!$F:$F,1),MATCH(B$1,'Storage Intermediate 2026'!$1:$1,0)))/
(INDEX('Storage Intermediate 2026'!$F:$F,MATCH($A698,'Storage Intermediate 2026'!$F:$F,1)+1)-INDEX('Storage Intermediate 2026'!$F:$F,MATCH($A698,'Storage Intermediate 2026'!$F:$F,1)))
) *
($A698-INDEX('Storage Intermediate 2026'!$F:$F,MATCH($A698,'Storage Intermediate 2026'!$F:$F,1))) +
INDEX('Storage Intermediate 2026'!$1:$1048576,MATCH($A698,'Storage Intermediate 2026'!$F:$F,1),MATCH(B$1,'Storage Intermediate 2026'!$1:$1,0))
)</f>
        <v>0.54218026491732452</v>
      </c>
      <c r="C698" s="30" cm="1">
        <f t="array" ref="C698">_xlfn.IFNA(INDEX('Storage Intermediate 2026'!$1:$1048576,MATCH($A698,'Storage Intermediate 2026'!$F:$F,0),MATCH(C$1,'Storage Intermediate 2026'!$1:$1,0)),
(
(INDEX('Storage Intermediate 2026'!$1:$1048576,MATCH($A698,'Storage Intermediate 2026'!$F:$F,1)+1,MATCH(C$1,'Storage Intermediate 2026'!$1:$1,0))-INDEX('Storage Intermediate 2026'!$1:$1048576,MATCH($A698,'Storage Intermediate 2026'!$F:$F,1),MATCH(C$1,'Storage Intermediate 2026'!$1:$1,0)))/
(INDEX('Storage Intermediate 2026'!$F:$F,MATCH($A698,'Storage Intermediate 2026'!$F:$F,1)+1)-INDEX('Storage Intermediate 2026'!$F:$F,MATCH($A698,'Storage Intermediate 2026'!$F:$F,1)))
) *
($A698-INDEX('Storage Intermediate 2026'!$F:$F,MATCH($A698,'Storage Intermediate 2026'!$F:$F,1))) +
INDEX('Storage Intermediate 2026'!$1:$1048576,MATCH($A698,'Storage Intermediate 2026'!$F:$F,1),MATCH(C$1,'Storage Intermediate 2026'!$1:$1,0))
)</f>
        <v>0.98522272985303272</v>
      </c>
    </row>
    <row r="699" spans="1:3" x14ac:dyDescent="0.25">
      <c r="A699" s="30">
        <v>697</v>
      </c>
      <c r="B699" s="30" cm="1">
        <f t="array" ref="B699">_xlfn.IFNA(INDEX('Storage Intermediate 2026'!$1:$1048576,MATCH($A699,'Storage Intermediate 2026'!$F:$F,0),MATCH(B$1,'Storage Intermediate 2026'!$1:$1,0)),
(
(INDEX('Storage Intermediate 2026'!$1:$1048576,MATCH($A699,'Storage Intermediate 2026'!$F:$F,1)+1,MATCH(B$1,'Storage Intermediate 2026'!$1:$1,0))-INDEX('Storage Intermediate 2026'!$1:$1048576,MATCH($A699,'Storage Intermediate 2026'!$F:$F,1),MATCH(B$1,'Storage Intermediate 2026'!$1:$1,0)))/
(INDEX('Storage Intermediate 2026'!$F:$F,MATCH($A699,'Storage Intermediate 2026'!$F:$F,1)+1)-INDEX('Storage Intermediate 2026'!$F:$F,MATCH($A699,'Storage Intermediate 2026'!$F:$F,1)))
) *
($A699-INDEX('Storage Intermediate 2026'!$F:$F,MATCH($A699,'Storage Intermediate 2026'!$F:$F,1))) +
INDEX('Storage Intermediate 2026'!$1:$1048576,MATCH($A699,'Storage Intermediate 2026'!$F:$F,1),MATCH(B$1,'Storage Intermediate 2026'!$1:$1,0))
)</f>
        <v>0.54195974952112136</v>
      </c>
      <c r="C699" s="30" cm="1">
        <f t="array" ref="C699">_xlfn.IFNA(INDEX('Storage Intermediate 2026'!$1:$1048576,MATCH($A699,'Storage Intermediate 2026'!$F:$F,0),MATCH(C$1,'Storage Intermediate 2026'!$1:$1,0)),
(
(INDEX('Storage Intermediate 2026'!$1:$1048576,MATCH($A699,'Storage Intermediate 2026'!$F:$F,1)+1,MATCH(C$1,'Storage Intermediate 2026'!$1:$1,0))-INDEX('Storage Intermediate 2026'!$1:$1048576,MATCH($A699,'Storage Intermediate 2026'!$F:$F,1),MATCH(C$1,'Storage Intermediate 2026'!$1:$1,0)))/
(INDEX('Storage Intermediate 2026'!$F:$F,MATCH($A699,'Storage Intermediate 2026'!$F:$F,1)+1)-INDEX('Storage Intermediate 2026'!$F:$F,MATCH($A699,'Storage Intermediate 2026'!$F:$F,1)))
) *
($A699-INDEX('Storage Intermediate 2026'!$F:$F,MATCH($A699,'Storage Intermediate 2026'!$F:$F,1))) +
INDEX('Storage Intermediate 2026'!$1:$1048576,MATCH($A699,'Storage Intermediate 2026'!$F:$F,1),MATCH(C$1,'Storage Intermediate 2026'!$1:$1,0))
)</f>
        <v>0.98512355354332148</v>
      </c>
    </row>
    <row r="700" spans="1:3" x14ac:dyDescent="0.25">
      <c r="A700" s="30">
        <v>698</v>
      </c>
      <c r="B700" s="30" cm="1">
        <f t="array" ref="B700">_xlfn.IFNA(INDEX('Storage Intermediate 2026'!$1:$1048576,MATCH($A700,'Storage Intermediate 2026'!$F:$F,0),MATCH(B$1,'Storage Intermediate 2026'!$1:$1,0)),
(
(INDEX('Storage Intermediate 2026'!$1:$1048576,MATCH($A700,'Storage Intermediate 2026'!$F:$F,1)+1,MATCH(B$1,'Storage Intermediate 2026'!$1:$1,0))-INDEX('Storage Intermediate 2026'!$1:$1048576,MATCH($A700,'Storage Intermediate 2026'!$F:$F,1),MATCH(B$1,'Storage Intermediate 2026'!$1:$1,0)))/
(INDEX('Storage Intermediate 2026'!$F:$F,MATCH($A700,'Storage Intermediate 2026'!$F:$F,1)+1)-INDEX('Storage Intermediate 2026'!$F:$F,MATCH($A700,'Storage Intermediate 2026'!$F:$F,1)))
) *
($A700-INDEX('Storage Intermediate 2026'!$F:$F,MATCH($A700,'Storage Intermediate 2026'!$F:$F,1))) +
INDEX('Storage Intermediate 2026'!$1:$1048576,MATCH($A700,'Storage Intermediate 2026'!$F:$F,1),MATCH(B$1,'Storage Intermediate 2026'!$1:$1,0))
)</f>
        <v>0.54173923412491809</v>
      </c>
      <c r="C700" s="30" cm="1">
        <f t="array" ref="C700">_xlfn.IFNA(INDEX('Storage Intermediate 2026'!$1:$1048576,MATCH($A700,'Storage Intermediate 2026'!$F:$F,0),MATCH(C$1,'Storage Intermediate 2026'!$1:$1,0)),
(
(INDEX('Storage Intermediate 2026'!$1:$1048576,MATCH($A700,'Storage Intermediate 2026'!$F:$F,1)+1,MATCH(C$1,'Storage Intermediate 2026'!$1:$1,0))-INDEX('Storage Intermediate 2026'!$1:$1048576,MATCH($A700,'Storage Intermediate 2026'!$F:$F,1),MATCH(C$1,'Storage Intermediate 2026'!$1:$1,0)))/
(INDEX('Storage Intermediate 2026'!$F:$F,MATCH($A700,'Storage Intermediate 2026'!$F:$F,1)+1)-INDEX('Storage Intermediate 2026'!$F:$F,MATCH($A700,'Storage Intermediate 2026'!$F:$F,1)))
) *
($A700-INDEX('Storage Intermediate 2026'!$F:$F,MATCH($A700,'Storage Intermediate 2026'!$F:$F,1))) +
INDEX('Storage Intermediate 2026'!$1:$1048576,MATCH($A700,'Storage Intermediate 2026'!$F:$F,1),MATCH(C$1,'Storage Intermediate 2026'!$1:$1,0))
)</f>
        <v>0.98502437723361036</v>
      </c>
    </row>
    <row r="701" spans="1:3" x14ac:dyDescent="0.25">
      <c r="A701" s="30">
        <v>699</v>
      </c>
      <c r="B701" s="30" cm="1">
        <f t="array" ref="B701">_xlfn.IFNA(INDEX('Storage Intermediate 2026'!$1:$1048576,MATCH($A701,'Storage Intermediate 2026'!$F:$F,0),MATCH(B$1,'Storage Intermediate 2026'!$1:$1,0)),
(
(INDEX('Storage Intermediate 2026'!$1:$1048576,MATCH($A701,'Storage Intermediate 2026'!$F:$F,1)+1,MATCH(B$1,'Storage Intermediate 2026'!$1:$1,0))-INDEX('Storage Intermediate 2026'!$1:$1048576,MATCH($A701,'Storage Intermediate 2026'!$F:$F,1),MATCH(B$1,'Storage Intermediate 2026'!$1:$1,0)))/
(INDEX('Storage Intermediate 2026'!$F:$F,MATCH($A701,'Storage Intermediate 2026'!$F:$F,1)+1)-INDEX('Storage Intermediate 2026'!$F:$F,MATCH($A701,'Storage Intermediate 2026'!$F:$F,1)))
) *
($A701-INDEX('Storage Intermediate 2026'!$F:$F,MATCH($A701,'Storage Intermediate 2026'!$F:$F,1))) +
INDEX('Storage Intermediate 2026'!$1:$1048576,MATCH($A701,'Storage Intermediate 2026'!$F:$F,1),MATCH(B$1,'Storage Intermediate 2026'!$1:$1,0))
)</f>
        <v>0.54151871872871493</v>
      </c>
      <c r="C701" s="30" cm="1">
        <f t="array" ref="C701">_xlfn.IFNA(INDEX('Storage Intermediate 2026'!$1:$1048576,MATCH($A701,'Storage Intermediate 2026'!$F:$F,0),MATCH(C$1,'Storage Intermediate 2026'!$1:$1,0)),
(
(INDEX('Storage Intermediate 2026'!$1:$1048576,MATCH($A701,'Storage Intermediate 2026'!$F:$F,1)+1,MATCH(C$1,'Storage Intermediate 2026'!$1:$1,0))-INDEX('Storage Intermediate 2026'!$1:$1048576,MATCH($A701,'Storage Intermediate 2026'!$F:$F,1),MATCH(C$1,'Storage Intermediate 2026'!$1:$1,0)))/
(INDEX('Storage Intermediate 2026'!$F:$F,MATCH($A701,'Storage Intermediate 2026'!$F:$F,1)+1)-INDEX('Storage Intermediate 2026'!$F:$F,MATCH($A701,'Storage Intermediate 2026'!$F:$F,1)))
) *
($A701-INDEX('Storage Intermediate 2026'!$F:$F,MATCH($A701,'Storage Intermediate 2026'!$F:$F,1))) +
INDEX('Storage Intermediate 2026'!$1:$1048576,MATCH($A701,'Storage Intermediate 2026'!$F:$F,1),MATCH(C$1,'Storage Intermediate 2026'!$1:$1,0))
)</f>
        <v>0.98492520092389912</v>
      </c>
    </row>
    <row r="702" spans="1:3" x14ac:dyDescent="0.25">
      <c r="A702" s="30">
        <v>700</v>
      </c>
      <c r="B702" s="30" cm="1">
        <f t="array" ref="B702">_xlfn.IFNA(INDEX('Storage Intermediate 2026'!$1:$1048576,MATCH($A702,'Storage Intermediate 2026'!$F:$F,0),MATCH(B$1,'Storage Intermediate 2026'!$1:$1,0)),
(
(INDEX('Storage Intermediate 2026'!$1:$1048576,MATCH($A702,'Storage Intermediate 2026'!$F:$F,1)+1,MATCH(B$1,'Storage Intermediate 2026'!$1:$1,0))-INDEX('Storage Intermediate 2026'!$1:$1048576,MATCH($A702,'Storage Intermediate 2026'!$F:$F,1),MATCH(B$1,'Storage Intermediate 2026'!$1:$1,0)))/
(INDEX('Storage Intermediate 2026'!$F:$F,MATCH($A702,'Storage Intermediate 2026'!$F:$F,1)+1)-INDEX('Storage Intermediate 2026'!$F:$F,MATCH($A702,'Storage Intermediate 2026'!$F:$F,1)))
) *
($A702-INDEX('Storage Intermediate 2026'!$F:$F,MATCH($A702,'Storage Intermediate 2026'!$F:$F,1))) +
INDEX('Storage Intermediate 2026'!$1:$1048576,MATCH($A702,'Storage Intermediate 2026'!$F:$F,1),MATCH(B$1,'Storage Intermediate 2026'!$1:$1,0))
)</f>
        <v>0.54129820333251166</v>
      </c>
      <c r="C702" s="30" cm="1">
        <f t="array" ref="C702">_xlfn.IFNA(INDEX('Storage Intermediate 2026'!$1:$1048576,MATCH($A702,'Storage Intermediate 2026'!$F:$F,0),MATCH(C$1,'Storage Intermediate 2026'!$1:$1,0)),
(
(INDEX('Storage Intermediate 2026'!$1:$1048576,MATCH($A702,'Storage Intermediate 2026'!$F:$F,1)+1,MATCH(C$1,'Storage Intermediate 2026'!$1:$1,0))-INDEX('Storage Intermediate 2026'!$1:$1048576,MATCH($A702,'Storage Intermediate 2026'!$F:$F,1),MATCH(C$1,'Storage Intermediate 2026'!$1:$1,0)))/
(INDEX('Storage Intermediate 2026'!$F:$F,MATCH($A702,'Storage Intermediate 2026'!$F:$F,1)+1)-INDEX('Storage Intermediate 2026'!$F:$F,MATCH($A702,'Storage Intermediate 2026'!$F:$F,1)))
) *
($A702-INDEX('Storage Intermediate 2026'!$F:$F,MATCH($A702,'Storage Intermediate 2026'!$F:$F,1))) +
INDEX('Storage Intermediate 2026'!$1:$1048576,MATCH($A702,'Storage Intermediate 2026'!$F:$F,1),MATCH(C$1,'Storage Intermediate 2026'!$1:$1,0))
)</f>
        <v>0.98482602461418789</v>
      </c>
    </row>
    <row r="703" spans="1:3" x14ac:dyDescent="0.25">
      <c r="A703" s="30">
        <v>701</v>
      </c>
      <c r="B703" s="30" cm="1">
        <f t="array" ref="B703">_xlfn.IFNA(INDEX('Storage Intermediate 2026'!$1:$1048576,MATCH($A703,'Storage Intermediate 2026'!$F:$F,0),MATCH(B$1,'Storage Intermediate 2026'!$1:$1,0)),
(
(INDEX('Storage Intermediate 2026'!$1:$1048576,MATCH($A703,'Storage Intermediate 2026'!$F:$F,1)+1,MATCH(B$1,'Storage Intermediate 2026'!$1:$1,0))-INDEX('Storage Intermediate 2026'!$1:$1048576,MATCH($A703,'Storage Intermediate 2026'!$F:$F,1),MATCH(B$1,'Storage Intermediate 2026'!$1:$1,0)))/
(INDEX('Storage Intermediate 2026'!$F:$F,MATCH($A703,'Storage Intermediate 2026'!$F:$F,1)+1)-INDEX('Storage Intermediate 2026'!$F:$F,MATCH($A703,'Storage Intermediate 2026'!$F:$F,1)))
) *
($A703-INDEX('Storage Intermediate 2026'!$F:$F,MATCH($A703,'Storage Intermediate 2026'!$F:$F,1))) +
INDEX('Storage Intermediate 2026'!$1:$1048576,MATCH($A703,'Storage Intermediate 2026'!$F:$F,1),MATCH(B$1,'Storage Intermediate 2026'!$1:$1,0))
)</f>
        <v>0.5410776879363085</v>
      </c>
      <c r="C703" s="30" cm="1">
        <f t="array" ref="C703">_xlfn.IFNA(INDEX('Storage Intermediate 2026'!$1:$1048576,MATCH($A703,'Storage Intermediate 2026'!$F:$F,0),MATCH(C$1,'Storage Intermediate 2026'!$1:$1,0)),
(
(INDEX('Storage Intermediate 2026'!$1:$1048576,MATCH($A703,'Storage Intermediate 2026'!$F:$F,1)+1,MATCH(C$1,'Storage Intermediate 2026'!$1:$1,0))-INDEX('Storage Intermediate 2026'!$1:$1048576,MATCH($A703,'Storage Intermediate 2026'!$F:$F,1),MATCH(C$1,'Storage Intermediate 2026'!$1:$1,0)))/
(INDEX('Storage Intermediate 2026'!$F:$F,MATCH($A703,'Storage Intermediate 2026'!$F:$F,1)+1)-INDEX('Storage Intermediate 2026'!$F:$F,MATCH($A703,'Storage Intermediate 2026'!$F:$F,1)))
) *
($A703-INDEX('Storage Intermediate 2026'!$F:$F,MATCH($A703,'Storage Intermediate 2026'!$F:$F,1))) +
INDEX('Storage Intermediate 2026'!$1:$1048576,MATCH($A703,'Storage Intermediate 2026'!$F:$F,1),MATCH(C$1,'Storage Intermediate 2026'!$1:$1,0))
)</f>
        <v>0.98472684830447677</v>
      </c>
    </row>
    <row r="704" spans="1:3" x14ac:dyDescent="0.25">
      <c r="A704" s="30">
        <v>702</v>
      </c>
      <c r="B704" s="30" cm="1">
        <f t="array" ref="B704">_xlfn.IFNA(INDEX('Storage Intermediate 2026'!$1:$1048576,MATCH($A704,'Storage Intermediate 2026'!$F:$F,0),MATCH(B$1,'Storage Intermediate 2026'!$1:$1,0)),
(
(INDEX('Storage Intermediate 2026'!$1:$1048576,MATCH($A704,'Storage Intermediate 2026'!$F:$F,1)+1,MATCH(B$1,'Storage Intermediate 2026'!$1:$1,0))-INDEX('Storage Intermediate 2026'!$1:$1048576,MATCH($A704,'Storage Intermediate 2026'!$F:$F,1),MATCH(B$1,'Storage Intermediate 2026'!$1:$1,0)))/
(INDEX('Storage Intermediate 2026'!$F:$F,MATCH($A704,'Storage Intermediate 2026'!$F:$F,1)+1)-INDEX('Storage Intermediate 2026'!$F:$F,MATCH($A704,'Storage Intermediate 2026'!$F:$F,1)))
) *
($A704-INDEX('Storage Intermediate 2026'!$F:$F,MATCH($A704,'Storage Intermediate 2026'!$F:$F,1))) +
INDEX('Storage Intermediate 2026'!$1:$1048576,MATCH($A704,'Storage Intermediate 2026'!$F:$F,1),MATCH(B$1,'Storage Intermediate 2026'!$1:$1,0))
)</f>
        <v>0.54085717254010524</v>
      </c>
      <c r="C704" s="30" cm="1">
        <f t="array" ref="C704">_xlfn.IFNA(INDEX('Storage Intermediate 2026'!$1:$1048576,MATCH($A704,'Storage Intermediate 2026'!$F:$F,0),MATCH(C$1,'Storage Intermediate 2026'!$1:$1,0)),
(
(INDEX('Storage Intermediate 2026'!$1:$1048576,MATCH($A704,'Storage Intermediate 2026'!$F:$F,1)+1,MATCH(C$1,'Storage Intermediate 2026'!$1:$1,0))-INDEX('Storage Intermediate 2026'!$1:$1048576,MATCH($A704,'Storage Intermediate 2026'!$F:$F,1),MATCH(C$1,'Storage Intermediate 2026'!$1:$1,0)))/
(INDEX('Storage Intermediate 2026'!$F:$F,MATCH($A704,'Storage Intermediate 2026'!$F:$F,1)+1)-INDEX('Storage Intermediate 2026'!$F:$F,MATCH($A704,'Storage Intermediate 2026'!$F:$F,1)))
) *
($A704-INDEX('Storage Intermediate 2026'!$F:$F,MATCH($A704,'Storage Intermediate 2026'!$F:$F,1))) +
INDEX('Storage Intermediate 2026'!$1:$1048576,MATCH($A704,'Storage Intermediate 2026'!$F:$F,1),MATCH(C$1,'Storage Intermediate 2026'!$1:$1,0))
)</f>
        <v>0.98462767199476553</v>
      </c>
    </row>
    <row r="705" spans="1:3" x14ac:dyDescent="0.25">
      <c r="A705" s="30">
        <v>703</v>
      </c>
      <c r="B705" s="30" cm="1">
        <f t="array" ref="B705">_xlfn.IFNA(INDEX('Storage Intermediate 2026'!$1:$1048576,MATCH($A705,'Storage Intermediate 2026'!$F:$F,0),MATCH(B$1,'Storage Intermediate 2026'!$1:$1,0)),
(
(INDEX('Storage Intermediate 2026'!$1:$1048576,MATCH($A705,'Storage Intermediate 2026'!$F:$F,1)+1,MATCH(B$1,'Storage Intermediate 2026'!$1:$1,0))-INDEX('Storage Intermediate 2026'!$1:$1048576,MATCH($A705,'Storage Intermediate 2026'!$F:$F,1),MATCH(B$1,'Storage Intermediate 2026'!$1:$1,0)))/
(INDEX('Storage Intermediate 2026'!$F:$F,MATCH($A705,'Storage Intermediate 2026'!$F:$F,1)+1)-INDEX('Storage Intermediate 2026'!$F:$F,MATCH($A705,'Storage Intermediate 2026'!$F:$F,1)))
) *
($A705-INDEX('Storage Intermediate 2026'!$F:$F,MATCH($A705,'Storage Intermediate 2026'!$F:$F,1))) +
INDEX('Storage Intermediate 2026'!$1:$1048576,MATCH($A705,'Storage Intermediate 2026'!$F:$F,1),MATCH(B$1,'Storage Intermediate 2026'!$1:$1,0))
)</f>
        <v>0.54063665714390208</v>
      </c>
      <c r="C705" s="30" cm="1">
        <f t="array" ref="C705">_xlfn.IFNA(INDEX('Storage Intermediate 2026'!$1:$1048576,MATCH($A705,'Storage Intermediate 2026'!$F:$F,0),MATCH(C$1,'Storage Intermediate 2026'!$1:$1,0)),
(
(INDEX('Storage Intermediate 2026'!$1:$1048576,MATCH($A705,'Storage Intermediate 2026'!$F:$F,1)+1,MATCH(C$1,'Storage Intermediate 2026'!$1:$1,0))-INDEX('Storage Intermediate 2026'!$1:$1048576,MATCH($A705,'Storage Intermediate 2026'!$F:$F,1),MATCH(C$1,'Storage Intermediate 2026'!$1:$1,0)))/
(INDEX('Storage Intermediate 2026'!$F:$F,MATCH($A705,'Storage Intermediate 2026'!$F:$F,1)+1)-INDEX('Storage Intermediate 2026'!$F:$F,MATCH($A705,'Storage Intermediate 2026'!$F:$F,1)))
) *
($A705-INDEX('Storage Intermediate 2026'!$F:$F,MATCH($A705,'Storage Intermediate 2026'!$F:$F,1))) +
INDEX('Storage Intermediate 2026'!$1:$1048576,MATCH($A705,'Storage Intermediate 2026'!$F:$F,1),MATCH(C$1,'Storage Intermediate 2026'!$1:$1,0))
)</f>
        <v>0.98452849568505441</v>
      </c>
    </row>
    <row r="706" spans="1:3" x14ac:dyDescent="0.25">
      <c r="A706" s="30">
        <v>704</v>
      </c>
      <c r="B706" s="30" cm="1">
        <f t="array" ref="B706">_xlfn.IFNA(INDEX('Storage Intermediate 2026'!$1:$1048576,MATCH($A706,'Storage Intermediate 2026'!$F:$F,0),MATCH(B$1,'Storage Intermediate 2026'!$1:$1,0)),
(
(INDEX('Storage Intermediate 2026'!$1:$1048576,MATCH($A706,'Storage Intermediate 2026'!$F:$F,1)+1,MATCH(B$1,'Storage Intermediate 2026'!$1:$1,0))-INDEX('Storage Intermediate 2026'!$1:$1048576,MATCH($A706,'Storage Intermediate 2026'!$F:$F,1),MATCH(B$1,'Storage Intermediate 2026'!$1:$1,0)))/
(INDEX('Storage Intermediate 2026'!$F:$F,MATCH($A706,'Storage Intermediate 2026'!$F:$F,1)+1)-INDEX('Storage Intermediate 2026'!$F:$F,MATCH($A706,'Storage Intermediate 2026'!$F:$F,1)))
) *
($A706-INDEX('Storage Intermediate 2026'!$F:$F,MATCH($A706,'Storage Intermediate 2026'!$F:$F,1))) +
INDEX('Storage Intermediate 2026'!$1:$1048576,MATCH($A706,'Storage Intermediate 2026'!$F:$F,1),MATCH(B$1,'Storage Intermediate 2026'!$1:$1,0))
)</f>
        <v>0.54041614174769881</v>
      </c>
      <c r="C706" s="30" cm="1">
        <f t="array" ref="C706">_xlfn.IFNA(INDEX('Storage Intermediate 2026'!$1:$1048576,MATCH($A706,'Storage Intermediate 2026'!$F:$F,0),MATCH(C$1,'Storage Intermediate 2026'!$1:$1,0)),
(
(INDEX('Storage Intermediate 2026'!$1:$1048576,MATCH($A706,'Storage Intermediate 2026'!$F:$F,1)+1,MATCH(C$1,'Storage Intermediate 2026'!$1:$1,0))-INDEX('Storage Intermediate 2026'!$1:$1048576,MATCH($A706,'Storage Intermediate 2026'!$F:$F,1),MATCH(C$1,'Storage Intermediate 2026'!$1:$1,0)))/
(INDEX('Storage Intermediate 2026'!$F:$F,MATCH($A706,'Storage Intermediate 2026'!$F:$F,1)+1)-INDEX('Storage Intermediate 2026'!$F:$F,MATCH($A706,'Storage Intermediate 2026'!$F:$F,1)))
) *
($A706-INDEX('Storage Intermediate 2026'!$F:$F,MATCH($A706,'Storage Intermediate 2026'!$F:$F,1))) +
INDEX('Storage Intermediate 2026'!$1:$1048576,MATCH($A706,'Storage Intermediate 2026'!$F:$F,1),MATCH(C$1,'Storage Intermediate 2026'!$1:$1,0))
)</f>
        <v>0.98442931937534317</v>
      </c>
    </row>
    <row r="707" spans="1:3" x14ac:dyDescent="0.25">
      <c r="A707" s="30">
        <v>705</v>
      </c>
      <c r="B707" s="30" cm="1">
        <f t="array" ref="B707">_xlfn.IFNA(INDEX('Storage Intermediate 2026'!$1:$1048576,MATCH($A707,'Storage Intermediate 2026'!$F:$F,0),MATCH(B$1,'Storage Intermediate 2026'!$1:$1,0)),
(
(INDEX('Storage Intermediate 2026'!$1:$1048576,MATCH($A707,'Storage Intermediate 2026'!$F:$F,1)+1,MATCH(B$1,'Storage Intermediate 2026'!$1:$1,0))-INDEX('Storage Intermediate 2026'!$1:$1048576,MATCH($A707,'Storage Intermediate 2026'!$F:$F,1),MATCH(B$1,'Storage Intermediate 2026'!$1:$1,0)))/
(INDEX('Storage Intermediate 2026'!$F:$F,MATCH($A707,'Storage Intermediate 2026'!$F:$F,1)+1)-INDEX('Storage Intermediate 2026'!$F:$F,MATCH($A707,'Storage Intermediate 2026'!$F:$F,1)))
) *
($A707-INDEX('Storage Intermediate 2026'!$F:$F,MATCH($A707,'Storage Intermediate 2026'!$F:$F,1))) +
INDEX('Storage Intermediate 2026'!$1:$1048576,MATCH($A707,'Storage Intermediate 2026'!$F:$F,1),MATCH(B$1,'Storage Intermediate 2026'!$1:$1,0))
)</f>
        <v>0.54019562635149565</v>
      </c>
      <c r="C707" s="30" cm="1">
        <f t="array" ref="C707">_xlfn.IFNA(INDEX('Storage Intermediate 2026'!$1:$1048576,MATCH($A707,'Storage Intermediate 2026'!$F:$F,0),MATCH(C$1,'Storage Intermediate 2026'!$1:$1,0)),
(
(INDEX('Storage Intermediate 2026'!$1:$1048576,MATCH($A707,'Storage Intermediate 2026'!$F:$F,1)+1,MATCH(C$1,'Storage Intermediate 2026'!$1:$1,0))-INDEX('Storage Intermediate 2026'!$1:$1048576,MATCH($A707,'Storage Intermediate 2026'!$F:$F,1),MATCH(C$1,'Storage Intermediate 2026'!$1:$1,0)))/
(INDEX('Storage Intermediate 2026'!$F:$F,MATCH($A707,'Storage Intermediate 2026'!$F:$F,1)+1)-INDEX('Storage Intermediate 2026'!$F:$F,MATCH($A707,'Storage Intermediate 2026'!$F:$F,1)))
) *
($A707-INDEX('Storage Intermediate 2026'!$F:$F,MATCH($A707,'Storage Intermediate 2026'!$F:$F,1))) +
INDEX('Storage Intermediate 2026'!$1:$1048576,MATCH($A707,'Storage Intermediate 2026'!$F:$F,1),MATCH(C$1,'Storage Intermediate 2026'!$1:$1,0))
)</f>
        <v>0.98433014306563194</v>
      </c>
    </row>
    <row r="708" spans="1:3" x14ac:dyDescent="0.25">
      <c r="A708" s="30">
        <v>706</v>
      </c>
      <c r="B708" s="30" cm="1">
        <f t="array" ref="B708">_xlfn.IFNA(INDEX('Storage Intermediate 2026'!$1:$1048576,MATCH($A708,'Storage Intermediate 2026'!$F:$F,0),MATCH(B$1,'Storage Intermediate 2026'!$1:$1,0)),
(
(INDEX('Storage Intermediate 2026'!$1:$1048576,MATCH($A708,'Storage Intermediate 2026'!$F:$F,1)+1,MATCH(B$1,'Storage Intermediate 2026'!$1:$1,0))-INDEX('Storage Intermediate 2026'!$1:$1048576,MATCH($A708,'Storage Intermediate 2026'!$F:$F,1),MATCH(B$1,'Storage Intermediate 2026'!$1:$1,0)))/
(INDEX('Storage Intermediate 2026'!$F:$F,MATCH($A708,'Storage Intermediate 2026'!$F:$F,1)+1)-INDEX('Storage Intermediate 2026'!$F:$F,MATCH($A708,'Storage Intermediate 2026'!$F:$F,1)))
) *
($A708-INDEX('Storage Intermediate 2026'!$F:$F,MATCH($A708,'Storage Intermediate 2026'!$F:$F,1))) +
INDEX('Storage Intermediate 2026'!$1:$1048576,MATCH($A708,'Storage Intermediate 2026'!$F:$F,1),MATCH(B$1,'Storage Intermediate 2026'!$1:$1,0))
)</f>
        <v>0.53997511095529238</v>
      </c>
      <c r="C708" s="30" cm="1">
        <f t="array" ref="C708">_xlfn.IFNA(INDEX('Storage Intermediate 2026'!$1:$1048576,MATCH($A708,'Storage Intermediate 2026'!$F:$F,0),MATCH(C$1,'Storage Intermediate 2026'!$1:$1,0)),
(
(INDEX('Storage Intermediate 2026'!$1:$1048576,MATCH($A708,'Storage Intermediate 2026'!$F:$F,1)+1,MATCH(C$1,'Storage Intermediate 2026'!$1:$1,0))-INDEX('Storage Intermediate 2026'!$1:$1048576,MATCH($A708,'Storage Intermediate 2026'!$F:$F,1),MATCH(C$1,'Storage Intermediate 2026'!$1:$1,0)))/
(INDEX('Storage Intermediate 2026'!$F:$F,MATCH($A708,'Storage Intermediate 2026'!$F:$F,1)+1)-INDEX('Storage Intermediate 2026'!$F:$F,MATCH($A708,'Storage Intermediate 2026'!$F:$F,1)))
) *
($A708-INDEX('Storage Intermediate 2026'!$F:$F,MATCH($A708,'Storage Intermediate 2026'!$F:$F,1))) +
INDEX('Storage Intermediate 2026'!$1:$1048576,MATCH($A708,'Storage Intermediate 2026'!$F:$F,1),MATCH(C$1,'Storage Intermediate 2026'!$1:$1,0))
)</f>
        <v>0.98423096675592081</v>
      </c>
    </row>
    <row r="709" spans="1:3" x14ac:dyDescent="0.25">
      <c r="A709" s="30">
        <v>707</v>
      </c>
      <c r="B709" s="30" cm="1">
        <f t="array" ref="B709">_xlfn.IFNA(INDEX('Storage Intermediate 2026'!$1:$1048576,MATCH($A709,'Storage Intermediate 2026'!$F:$F,0),MATCH(B$1,'Storage Intermediate 2026'!$1:$1,0)),
(
(INDEX('Storage Intermediate 2026'!$1:$1048576,MATCH($A709,'Storage Intermediate 2026'!$F:$F,1)+1,MATCH(B$1,'Storage Intermediate 2026'!$1:$1,0))-INDEX('Storage Intermediate 2026'!$1:$1048576,MATCH($A709,'Storage Intermediate 2026'!$F:$F,1),MATCH(B$1,'Storage Intermediate 2026'!$1:$1,0)))/
(INDEX('Storage Intermediate 2026'!$F:$F,MATCH($A709,'Storage Intermediate 2026'!$F:$F,1)+1)-INDEX('Storage Intermediate 2026'!$F:$F,MATCH($A709,'Storage Intermediate 2026'!$F:$F,1)))
) *
($A709-INDEX('Storage Intermediate 2026'!$F:$F,MATCH($A709,'Storage Intermediate 2026'!$F:$F,1))) +
INDEX('Storage Intermediate 2026'!$1:$1048576,MATCH($A709,'Storage Intermediate 2026'!$F:$F,1),MATCH(B$1,'Storage Intermediate 2026'!$1:$1,0))
)</f>
        <v>0.53975459555908922</v>
      </c>
      <c r="C709" s="30" cm="1">
        <f t="array" ref="C709">_xlfn.IFNA(INDEX('Storage Intermediate 2026'!$1:$1048576,MATCH($A709,'Storage Intermediate 2026'!$F:$F,0),MATCH(C$1,'Storage Intermediate 2026'!$1:$1,0)),
(
(INDEX('Storage Intermediate 2026'!$1:$1048576,MATCH($A709,'Storage Intermediate 2026'!$F:$F,1)+1,MATCH(C$1,'Storage Intermediate 2026'!$1:$1,0))-INDEX('Storage Intermediate 2026'!$1:$1048576,MATCH($A709,'Storage Intermediate 2026'!$F:$F,1),MATCH(C$1,'Storage Intermediate 2026'!$1:$1,0)))/
(INDEX('Storage Intermediate 2026'!$F:$F,MATCH($A709,'Storage Intermediate 2026'!$F:$F,1)+1)-INDEX('Storage Intermediate 2026'!$F:$F,MATCH($A709,'Storage Intermediate 2026'!$F:$F,1)))
) *
($A709-INDEX('Storage Intermediate 2026'!$F:$F,MATCH($A709,'Storage Intermediate 2026'!$F:$F,1))) +
INDEX('Storage Intermediate 2026'!$1:$1048576,MATCH($A709,'Storage Intermediate 2026'!$F:$F,1),MATCH(C$1,'Storage Intermediate 2026'!$1:$1,0))
)</f>
        <v>0.98413179044620958</v>
      </c>
    </row>
    <row r="710" spans="1:3" x14ac:dyDescent="0.25">
      <c r="A710" s="30">
        <v>708</v>
      </c>
      <c r="B710" s="30" cm="1">
        <f t="array" ref="B710">_xlfn.IFNA(INDEX('Storage Intermediate 2026'!$1:$1048576,MATCH($A710,'Storage Intermediate 2026'!$F:$F,0),MATCH(B$1,'Storage Intermediate 2026'!$1:$1,0)),
(
(INDEX('Storage Intermediate 2026'!$1:$1048576,MATCH($A710,'Storage Intermediate 2026'!$F:$F,1)+1,MATCH(B$1,'Storage Intermediate 2026'!$1:$1,0))-INDEX('Storage Intermediate 2026'!$1:$1048576,MATCH($A710,'Storage Intermediate 2026'!$F:$F,1),MATCH(B$1,'Storage Intermediate 2026'!$1:$1,0)))/
(INDEX('Storage Intermediate 2026'!$F:$F,MATCH($A710,'Storage Intermediate 2026'!$F:$F,1)+1)-INDEX('Storage Intermediate 2026'!$F:$F,MATCH($A710,'Storage Intermediate 2026'!$F:$F,1)))
) *
($A710-INDEX('Storage Intermediate 2026'!$F:$F,MATCH($A710,'Storage Intermediate 2026'!$F:$F,1))) +
INDEX('Storage Intermediate 2026'!$1:$1048576,MATCH($A710,'Storage Intermediate 2026'!$F:$F,1),MATCH(B$1,'Storage Intermediate 2026'!$1:$1,0))
)</f>
        <v>0.53953408016288606</v>
      </c>
      <c r="C710" s="30" cm="1">
        <f t="array" ref="C710">_xlfn.IFNA(INDEX('Storage Intermediate 2026'!$1:$1048576,MATCH($A710,'Storage Intermediate 2026'!$F:$F,0),MATCH(C$1,'Storage Intermediate 2026'!$1:$1,0)),
(
(INDEX('Storage Intermediate 2026'!$1:$1048576,MATCH($A710,'Storage Intermediate 2026'!$F:$F,1)+1,MATCH(C$1,'Storage Intermediate 2026'!$1:$1,0))-INDEX('Storage Intermediate 2026'!$1:$1048576,MATCH($A710,'Storage Intermediate 2026'!$F:$F,1),MATCH(C$1,'Storage Intermediate 2026'!$1:$1,0)))/
(INDEX('Storage Intermediate 2026'!$F:$F,MATCH($A710,'Storage Intermediate 2026'!$F:$F,1)+1)-INDEX('Storage Intermediate 2026'!$F:$F,MATCH($A710,'Storage Intermediate 2026'!$F:$F,1)))
) *
($A710-INDEX('Storage Intermediate 2026'!$F:$F,MATCH($A710,'Storage Intermediate 2026'!$F:$F,1))) +
INDEX('Storage Intermediate 2026'!$1:$1048576,MATCH($A710,'Storage Intermediate 2026'!$F:$F,1),MATCH(C$1,'Storage Intermediate 2026'!$1:$1,0))
)</f>
        <v>0.98403261413649845</v>
      </c>
    </row>
    <row r="711" spans="1:3" x14ac:dyDescent="0.25">
      <c r="A711" s="30">
        <v>709</v>
      </c>
      <c r="B711" s="30" cm="1">
        <f t="array" ref="B711">_xlfn.IFNA(INDEX('Storage Intermediate 2026'!$1:$1048576,MATCH($A711,'Storage Intermediate 2026'!$F:$F,0),MATCH(B$1,'Storage Intermediate 2026'!$1:$1,0)),
(
(INDEX('Storage Intermediate 2026'!$1:$1048576,MATCH($A711,'Storage Intermediate 2026'!$F:$F,1)+1,MATCH(B$1,'Storage Intermediate 2026'!$1:$1,0))-INDEX('Storage Intermediate 2026'!$1:$1048576,MATCH($A711,'Storage Intermediate 2026'!$F:$F,1),MATCH(B$1,'Storage Intermediate 2026'!$1:$1,0)))/
(INDEX('Storage Intermediate 2026'!$F:$F,MATCH($A711,'Storage Intermediate 2026'!$F:$F,1)+1)-INDEX('Storage Intermediate 2026'!$F:$F,MATCH($A711,'Storage Intermediate 2026'!$F:$F,1)))
) *
($A711-INDEX('Storage Intermediate 2026'!$F:$F,MATCH($A711,'Storage Intermediate 2026'!$F:$F,1))) +
INDEX('Storage Intermediate 2026'!$1:$1048576,MATCH($A711,'Storage Intermediate 2026'!$F:$F,1),MATCH(B$1,'Storage Intermediate 2026'!$1:$1,0))
)</f>
        <v>0.5393135647666828</v>
      </c>
      <c r="C711" s="30" cm="1">
        <f t="array" ref="C711">_xlfn.IFNA(INDEX('Storage Intermediate 2026'!$1:$1048576,MATCH($A711,'Storage Intermediate 2026'!$F:$F,0),MATCH(C$1,'Storage Intermediate 2026'!$1:$1,0)),
(
(INDEX('Storage Intermediate 2026'!$1:$1048576,MATCH($A711,'Storage Intermediate 2026'!$F:$F,1)+1,MATCH(C$1,'Storage Intermediate 2026'!$1:$1,0))-INDEX('Storage Intermediate 2026'!$1:$1048576,MATCH($A711,'Storage Intermediate 2026'!$F:$F,1),MATCH(C$1,'Storage Intermediate 2026'!$1:$1,0)))/
(INDEX('Storage Intermediate 2026'!$F:$F,MATCH($A711,'Storage Intermediate 2026'!$F:$F,1)+1)-INDEX('Storage Intermediate 2026'!$F:$F,MATCH($A711,'Storage Intermediate 2026'!$F:$F,1)))
) *
($A711-INDEX('Storage Intermediate 2026'!$F:$F,MATCH($A711,'Storage Intermediate 2026'!$F:$F,1))) +
INDEX('Storage Intermediate 2026'!$1:$1048576,MATCH($A711,'Storage Intermediate 2026'!$F:$F,1),MATCH(C$1,'Storage Intermediate 2026'!$1:$1,0))
)</f>
        <v>0.98393343782678722</v>
      </c>
    </row>
    <row r="712" spans="1:3" x14ac:dyDescent="0.25">
      <c r="A712" s="30">
        <v>710</v>
      </c>
      <c r="B712" s="30" cm="1">
        <f t="array" ref="B712">_xlfn.IFNA(INDEX('Storage Intermediate 2026'!$1:$1048576,MATCH($A712,'Storage Intermediate 2026'!$F:$F,0),MATCH(B$1,'Storage Intermediate 2026'!$1:$1,0)),
(
(INDEX('Storage Intermediate 2026'!$1:$1048576,MATCH($A712,'Storage Intermediate 2026'!$F:$F,1)+1,MATCH(B$1,'Storage Intermediate 2026'!$1:$1,0))-INDEX('Storage Intermediate 2026'!$1:$1048576,MATCH($A712,'Storage Intermediate 2026'!$F:$F,1),MATCH(B$1,'Storage Intermediate 2026'!$1:$1,0)))/
(INDEX('Storage Intermediate 2026'!$F:$F,MATCH($A712,'Storage Intermediate 2026'!$F:$F,1)+1)-INDEX('Storage Intermediate 2026'!$F:$F,MATCH($A712,'Storage Intermediate 2026'!$F:$F,1)))
) *
($A712-INDEX('Storage Intermediate 2026'!$F:$F,MATCH($A712,'Storage Intermediate 2026'!$F:$F,1))) +
INDEX('Storage Intermediate 2026'!$1:$1048576,MATCH($A712,'Storage Intermediate 2026'!$F:$F,1),MATCH(B$1,'Storage Intermediate 2026'!$1:$1,0))
)</f>
        <v>0.53909304937047964</v>
      </c>
      <c r="C712" s="30" cm="1">
        <f t="array" ref="C712">_xlfn.IFNA(INDEX('Storage Intermediate 2026'!$1:$1048576,MATCH($A712,'Storage Intermediate 2026'!$F:$F,0),MATCH(C$1,'Storage Intermediate 2026'!$1:$1,0)),
(
(INDEX('Storage Intermediate 2026'!$1:$1048576,MATCH($A712,'Storage Intermediate 2026'!$F:$F,1)+1,MATCH(C$1,'Storage Intermediate 2026'!$1:$1,0))-INDEX('Storage Intermediate 2026'!$1:$1048576,MATCH($A712,'Storage Intermediate 2026'!$F:$F,1),MATCH(C$1,'Storage Intermediate 2026'!$1:$1,0)))/
(INDEX('Storage Intermediate 2026'!$F:$F,MATCH($A712,'Storage Intermediate 2026'!$F:$F,1)+1)-INDEX('Storage Intermediate 2026'!$F:$F,MATCH($A712,'Storage Intermediate 2026'!$F:$F,1)))
) *
($A712-INDEX('Storage Intermediate 2026'!$F:$F,MATCH($A712,'Storage Intermediate 2026'!$F:$F,1))) +
INDEX('Storage Intermediate 2026'!$1:$1048576,MATCH($A712,'Storage Intermediate 2026'!$F:$F,1),MATCH(C$1,'Storage Intermediate 2026'!$1:$1,0))
)</f>
        <v>0.98383426151707598</v>
      </c>
    </row>
    <row r="713" spans="1:3" x14ac:dyDescent="0.25">
      <c r="A713" s="30">
        <v>711</v>
      </c>
      <c r="B713" s="30" cm="1">
        <f t="array" ref="B713">_xlfn.IFNA(INDEX('Storage Intermediate 2026'!$1:$1048576,MATCH($A713,'Storage Intermediate 2026'!$F:$F,0),MATCH(B$1,'Storage Intermediate 2026'!$1:$1,0)),
(
(INDEX('Storage Intermediate 2026'!$1:$1048576,MATCH($A713,'Storage Intermediate 2026'!$F:$F,1)+1,MATCH(B$1,'Storage Intermediate 2026'!$1:$1,0))-INDEX('Storage Intermediate 2026'!$1:$1048576,MATCH($A713,'Storage Intermediate 2026'!$F:$F,1),MATCH(B$1,'Storage Intermediate 2026'!$1:$1,0)))/
(INDEX('Storage Intermediate 2026'!$F:$F,MATCH($A713,'Storage Intermediate 2026'!$F:$F,1)+1)-INDEX('Storage Intermediate 2026'!$F:$F,MATCH($A713,'Storage Intermediate 2026'!$F:$F,1)))
) *
($A713-INDEX('Storage Intermediate 2026'!$F:$F,MATCH($A713,'Storage Intermediate 2026'!$F:$F,1))) +
INDEX('Storage Intermediate 2026'!$1:$1048576,MATCH($A713,'Storage Intermediate 2026'!$F:$F,1),MATCH(B$1,'Storage Intermediate 2026'!$1:$1,0))
)</f>
        <v>0.53887253397427637</v>
      </c>
      <c r="C713" s="30" cm="1">
        <f t="array" ref="C713">_xlfn.IFNA(INDEX('Storage Intermediate 2026'!$1:$1048576,MATCH($A713,'Storage Intermediate 2026'!$F:$F,0),MATCH(C$1,'Storage Intermediate 2026'!$1:$1,0)),
(
(INDEX('Storage Intermediate 2026'!$1:$1048576,MATCH($A713,'Storage Intermediate 2026'!$F:$F,1)+1,MATCH(C$1,'Storage Intermediate 2026'!$1:$1,0))-INDEX('Storage Intermediate 2026'!$1:$1048576,MATCH($A713,'Storage Intermediate 2026'!$F:$F,1),MATCH(C$1,'Storage Intermediate 2026'!$1:$1,0)))/
(INDEX('Storage Intermediate 2026'!$F:$F,MATCH($A713,'Storage Intermediate 2026'!$F:$F,1)+1)-INDEX('Storage Intermediate 2026'!$F:$F,MATCH($A713,'Storage Intermediate 2026'!$F:$F,1)))
) *
($A713-INDEX('Storage Intermediate 2026'!$F:$F,MATCH($A713,'Storage Intermediate 2026'!$F:$F,1))) +
INDEX('Storage Intermediate 2026'!$1:$1048576,MATCH($A713,'Storage Intermediate 2026'!$F:$F,1),MATCH(C$1,'Storage Intermediate 2026'!$1:$1,0))
)</f>
        <v>0.98373508520736486</v>
      </c>
    </row>
    <row r="714" spans="1:3" x14ac:dyDescent="0.25">
      <c r="A714" s="30">
        <v>712</v>
      </c>
      <c r="B714" s="30" cm="1">
        <f t="array" ref="B714">_xlfn.IFNA(INDEX('Storage Intermediate 2026'!$1:$1048576,MATCH($A714,'Storage Intermediate 2026'!$F:$F,0),MATCH(B$1,'Storage Intermediate 2026'!$1:$1,0)),
(
(INDEX('Storage Intermediate 2026'!$1:$1048576,MATCH($A714,'Storage Intermediate 2026'!$F:$F,1)+1,MATCH(B$1,'Storage Intermediate 2026'!$1:$1,0))-INDEX('Storage Intermediate 2026'!$1:$1048576,MATCH($A714,'Storage Intermediate 2026'!$F:$F,1),MATCH(B$1,'Storage Intermediate 2026'!$1:$1,0)))/
(INDEX('Storage Intermediate 2026'!$F:$F,MATCH($A714,'Storage Intermediate 2026'!$F:$F,1)+1)-INDEX('Storage Intermediate 2026'!$F:$F,MATCH($A714,'Storage Intermediate 2026'!$F:$F,1)))
) *
($A714-INDEX('Storage Intermediate 2026'!$F:$F,MATCH($A714,'Storage Intermediate 2026'!$F:$F,1))) +
INDEX('Storage Intermediate 2026'!$1:$1048576,MATCH($A714,'Storage Intermediate 2026'!$F:$F,1),MATCH(B$1,'Storage Intermediate 2026'!$1:$1,0))
)</f>
        <v>0.53865201857807321</v>
      </c>
      <c r="C714" s="30" cm="1">
        <f t="array" ref="C714">_xlfn.IFNA(INDEX('Storage Intermediate 2026'!$1:$1048576,MATCH($A714,'Storage Intermediate 2026'!$F:$F,0),MATCH(C$1,'Storage Intermediate 2026'!$1:$1,0)),
(
(INDEX('Storage Intermediate 2026'!$1:$1048576,MATCH($A714,'Storage Intermediate 2026'!$F:$F,1)+1,MATCH(C$1,'Storage Intermediate 2026'!$1:$1,0))-INDEX('Storage Intermediate 2026'!$1:$1048576,MATCH($A714,'Storage Intermediate 2026'!$F:$F,1),MATCH(C$1,'Storage Intermediate 2026'!$1:$1,0)))/
(INDEX('Storage Intermediate 2026'!$F:$F,MATCH($A714,'Storage Intermediate 2026'!$F:$F,1)+1)-INDEX('Storage Intermediate 2026'!$F:$F,MATCH($A714,'Storage Intermediate 2026'!$F:$F,1)))
) *
($A714-INDEX('Storage Intermediate 2026'!$F:$F,MATCH($A714,'Storage Intermediate 2026'!$F:$F,1))) +
INDEX('Storage Intermediate 2026'!$1:$1048576,MATCH($A714,'Storage Intermediate 2026'!$F:$F,1),MATCH(C$1,'Storage Intermediate 2026'!$1:$1,0))
)</f>
        <v>0.98363590889765362</v>
      </c>
    </row>
    <row r="715" spans="1:3" x14ac:dyDescent="0.25">
      <c r="A715" s="30">
        <v>713</v>
      </c>
      <c r="B715" s="30" cm="1">
        <f t="array" ref="B715">_xlfn.IFNA(INDEX('Storage Intermediate 2026'!$1:$1048576,MATCH($A715,'Storage Intermediate 2026'!$F:$F,0),MATCH(B$1,'Storage Intermediate 2026'!$1:$1,0)),
(
(INDEX('Storage Intermediate 2026'!$1:$1048576,MATCH($A715,'Storage Intermediate 2026'!$F:$F,1)+1,MATCH(B$1,'Storage Intermediate 2026'!$1:$1,0))-INDEX('Storage Intermediate 2026'!$1:$1048576,MATCH($A715,'Storage Intermediate 2026'!$F:$F,1),MATCH(B$1,'Storage Intermediate 2026'!$1:$1,0)))/
(INDEX('Storage Intermediate 2026'!$F:$F,MATCH($A715,'Storage Intermediate 2026'!$F:$F,1)+1)-INDEX('Storage Intermediate 2026'!$F:$F,MATCH($A715,'Storage Intermediate 2026'!$F:$F,1)))
) *
($A715-INDEX('Storage Intermediate 2026'!$F:$F,MATCH($A715,'Storage Intermediate 2026'!$F:$F,1))) +
INDEX('Storage Intermediate 2026'!$1:$1048576,MATCH($A715,'Storage Intermediate 2026'!$F:$F,1),MATCH(B$1,'Storage Intermediate 2026'!$1:$1,0))
)</f>
        <v>0.53843150318186994</v>
      </c>
      <c r="C715" s="30" cm="1">
        <f t="array" ref="C715">_xlfn.IFNA(INDEX('Storage Intermediate 2026'!$1:$1048576,MATCH($A715,'Storage Intermediate 2026'!$F:$F,0),MATCH(C$1,'Storage Intermediate 2026'!$1:$1,0)),
(
(INDEX('Storage Intermediate 2026'!$1:$1048576,MATCH($A715,'Storage Intermediate 2026'!$F:$F,1)+1,MATCH(C$1,'Storage Intermediate 2026'!$1:$1,0))-INDEX('Storage Intermediate 2026'!$1:$1048576,MATCH($A715,'Storage Intermediate 2026'!$F:$F,1),MATCH(C$1,'Storage Intermediate 2026'!$1:$1,0)))/
(INDEX('Storage Intermediate 2026'!$F:$F,MATCH($A715,'Storage Intermediate 2026'!$F:$F,1)+1)-INDEX('Storage Intermediate 2026'!$F:$F,MATCH($A715,'Storage Intermediate 2026'!$F:$F,1)))
) *
($A715-INDEX('Storage Intermediate 2026'!$F:$F,MATCH($A715,'Storage Intermediate 2026'!$F:$F,1))) +
INDEX('Storage Intermediate 2026'!$1:$1048576,MATCH($A715,'Storage Intermediate 2026'!$F:$F,1),MATCH(C$1,'Storage Intermediate 2026'!$1:$1,0))
)</f>
        <v>0.9835367325879425</v>
      </c>
    </row>
    <row r="716" spans="1:3" x14ac:dyDescent="0.25">
      <c r="A716" s="30">
        <v>714</v>
      </c>
      <c r="B716" s="30" cm="1">
        <f t="array" ref="B716">_xlfn.IFNA(INDEX('Storage Intermediate 2026'!$1:$1048576,MATCH($A716,'Storage Intermediate 2026'!$F:$F,0),MATCH(B$1,'Storage Intermediate 2026'!$1:$1,0)),
(
(INDEX('Storage Intermediate 2026'!$1:$1048576,MATCH($A716,'Storage Intermediate 2026'!$F:$F,1)+1,MATCH(B$1,'Storage Intermediate 2026'!$1:$1,0))-INDEX('Storage Intermediate 2026'!$1:$1048576,MATCH($A716,'Storage Intermediate 2026'!$F:$F,1),MATCH(B$1,'Storage Intermediate 2026'!$1:$1,0)))/
(INDEX('Storage Intermediate 2026'!$F:$F,MATCH($A716,'Storage Intermediate 2026'!$F:$F,1)+1)-INDEX('Storage Intermediate 2026'!$F:$F,MATCH($A716,'Storage Intermediate 2026'!$F:$F,1)))
) *
($A716-INDEX('Storage Intermediate 2026'!$F:$F,MATCH($A716,'Storage Intermediate 2026'!$F:$F,1))) +
INDEX('Storage Intermediate 2026'!$1:$1048576,MATCH($A716,'Storage Intermediate 2026'!$F:$F,1),MATCH(B$1,'Storage Intermediate 2026'!$1:$1,0))
)</f>
        <v>0.53821098778566678</v>
      </c>
      <c r="C716" s="30" cm="1">
        <f t="array" ref="C716">_xlfn.IFNA(INDEX('Storage Intermediate 2026'!$1:$1048576,MATCH($A716,'Storage Intermediate 2026'!$F:$F,0),MATCH(C$1,'Storage Intermediate 2026'!$1:$1,0)),
(
(INDEX('Storage Intermediate 2026'!$1:$1048576,MATCH($A716,'Storage Intermediate 2026'!$F:$F,1)+1,MATCH(C$1,'Storage Intermediate 2026'!$1:$1,0))-INDEX('Storage Intermediate 2026'!$1:$1048576,MATCH($A716,'Storage Intermediate 2026'!$F:$F,1),MATCH(C$1,'Storage Intermediate 2026'!$1:$1,0)))/
(INDEX('Storage Intermediate 2026'!$F:$F,MATCH($A716,'Storage Intermediate 2026'!$F:$F,1)+1)-INDEX('Storage Intermediate 2026'!$F:$F,MATCH($A716,'Storage Intermediate 2026'!$F:$F,1)))
) *
($A716-INDEX('Storage Intermediate 2026'!$F:$F,MATCH($A716,'Storage Intermediate 2026'!$F:$F,1))) +
INDEX('Storage Intermediate 2026'!$1:$1048576,MATCH($A716,'Storage Intermediate 2026'!$F:$F,1),MATCH(C$1,'Storage Intermediate 2026'!$1:$1,0))
)</f>
        <v>0.98343755627823126</v>
      </c>
    </row>
    <row r="717" spans="1:3" x14ac:dyDescent="0.25">
      <c r="A717" s="30">
        <v>715</v>
      </c>
      <c r="B717" s="30" cm="1">
        <f t="array" ref="B717">_xlfn.IFNA(INDEX('Storage Intermediate 2026'!$1:$1048576,MATCH($A717,'Storage Intermediate 2026'!$F:$F,0),MATCH(B$1,'Storage Intermediate 2026'!$1:$1,0)),
(
(INDEX('Storage Intermediate 2026'!$1:$1048576,MATCH($A717,'Storage Intermediate 2026'!$F:$F,1)+1,MATCH(B$1,'Storage Intermediate 2026'!$1:$1,0))-INDEX('Storage Intermediate 2026'!$1:$1048576,MATCH($A717,'Storage Intermediate 2026'!$F:$F,1),MATCH(B$1,'Storage Intermediate 2026'!$1:$1,0)))/
(INDEX('Storage Intermediate 2026'!$F:$F,MATCH($A717,'Storage Intermediate 2026'!$F:$F,1)+1)-INDEX('Storage Intermediate 2026'!$F:$F,MATCH($A717,'Storage Intermediate 2026'!$F:$F,1)))
) *
($A717-INDEX('Storage Intermediate 2026'!$F:$F,MATCH($A717,'Storage Intermediate 2026'!$F:$F,1))) +
INDEX('Storage Intermediate 2026'!$1:$1048576,MATCH($A717,'Storage Intermediate 2026'!$F:$F,1),MATCH(B$1,'Storage Intermediate 2026'!$1:$1,0))
)</f>
        <v>0.53799047238946351</v>
      </c>
      <c r="C717" s="30" cm="1">
        <f t="array" ref="C717">_xlfn.IFNA(INDEX('Storage Intermediate 2026'!$1:$1048576,MATCH($A717,'Storage Intermediate 2026'!$F:$F,0),MATCH(C$1,'Storage Intermediate 2026'!$1:$1,0)),
(
(INDEX('Storage Intermediate 2026'!$1:$1048576,MATCH($A717,'Storage Intermediate 2026'!$F:$F,1)+1,MATCH(C$1,'Storage Intermediate 2026'!$1:$1,0))-INDEX('Storage Intermediate 2026'!$1:$1048576,MATCH($A717,'Storage Intermediate 2026'!$F:$F,1),MATCH(C$1,'Storage Intermediate 2026'!$1:$1,0)))/
(INDEX('Storage Intermediate 2026'!$F:$F,MATCH($A717,'Storage Intermediate 2026'!$F:$F,1)+1)-INDEX('Storage Intermediate 2026'!$F:$F,MATCH($A717,'Storage Intermediate 2026'!$F:$F,1)))
) *
($A717-INDEX('Storage Intermediate 2026'!$F:$F,MATCH($A717,'Storage Intermediate 2026'!$F:$F,1))) +
INDEX('Storage Intermediate 2026'!$1:$1048576,MATCH($A717,'Storage Intermediate 2026'!$F:$F,1),MATCH(C$1,'Storage Intermediate 2026'!$1:$1,0))
)</f>
        <v>0.98333837996852003</v>
      </c>
    </row>
    <row r="718" spans="1:3" x14ac:dyDescent="0.25">
      <c r="A718" s="30">
        <v>716</v>
      </c>
      <c r="B718" s="30" cm="1">
        <f t="array" ref="B718">_xlfn.IFNA(INDEX('Storage Intermediate 2026'!$1:$1048576,MATCH($A718,'Storage Intermediate 2026'!$F:$F,0),MATCH(B$1,'Storage Intermediate 2026'!$1:$1,0)),
(
(INDEX('Storage Intermediate 2026'!$1:$1048576,MATCH($A718,'Storage Intermediate 2026'!$F:$F,1)+1,MATCH(B$1,'Storage Intermediate 2026'!$1:$1,0))-INDEX('Storage Intermediate 2026'!$1:$1048576,MATCH($A718,'Storage Intermediate 2026'!$F:$F,1),MATCH(B$1,'Storage Intermediate 2026'!$1:$1,0)))/
(INDEX('Storage Intermediate 2026'!$F:$F,MATCH($A718,'Storage Intermediate 2026'!$F:$F,1)+1)-INDEX('Storage Intermediate 2026'!$F:$F,MATCH($A718,'Storage Intermediate 2026'!$F:$F,1)))
) *
($A718-INDEX('Storage Intermediate 2026'!$F:$F,MATCH($A718,'Storage Intermediate 2026'!$F:$F,1))) +
INDEX('Storage Intermediate 2026'!$1:$1048576,MATCH($A718,'Storage Intermediate 2026'!$F:$F,1),MATCH(B$1,'Storage Intermediate 2026'!$1:$1,0))
)</f>
        <v>0.53776995699326036</v>
      </c>
      <c r="C718" s="30" cm="1">
        <f t="array" ref="C718">_xlfn.IFNA(INDEX('Storage Intermediate 2026'!$1:$1048576,MATCH($A718,'Storage Intermediate 2026'!$F:$F,0),MATCH(C$1,'Storage Intermediate 2026'!$1:$1,0)),
(
(INDEX('Storage Intermediate 2026'!$1:$1048576,MATCH($A718,'Storage Intermediate 2026'!$F:$F,1)+1,MATCH(C$1,'Storage Intermediate 2026'!$1:$1,0))-INDEX('Storage Intermediate 2026'!$1:$1048576,MATCH($A718,'Storage Intermediate 2026'!$F:$F,1),MATCH(C$1,'Storage Intermediate 2026'!$1:$1,0)))/
(INDEX('Storage Intermediate 2026'!$F:$F,MATCH($A718,'Storage Intermediate 2026'!$F:$F,1)+1)-INDEX('Storage Intermediate 2026'!$F:$F,MATCH($A718,'Storage Intermediate 2026'!$F:$F,1)))
) *
($A718-INDEX('Storage Intermediate 2026'!$F:$F,MATCH($A718,'Storage Intermediate 2026'!$F:$F,1))) +
INDEX('Storage Intermediate 2026'!$1:$1048576,MATCH($A718,'Storage Intermediate 2026'!$F:$F,1),MATCH(C$1,'Storage Intermediate 2026'!$1:$1,0))
)</f>
        <v>0.9832392036588089</v>
      </c>
    </row>
    <row r="719" spans="1:3" x14ac:dyDescent="0.25">
      <c r="A719" s="30">
        <v>717</v>
      </c>
      <c r="B719" s="30" cm="1">
        <f t="array" ref="B719">_xlfn.IFNA(INDEX('Storage Intermediate 2026'!$1:$1048576,MATCH($A719,'Storage Intermediate 2026'!$F:$F,0),MATCH(B$1,'Storage Intermediate 2026'!$1:$1,0)),
(
(INDEX('Storage Intermediate 2026'!$1:$1048576,MATCH($A719,'Storage Intermediate 2026'!$F:$F,1)+1,MATCH(B$1,'Storage Intermediate 2026'!$1:$1,0))-INDEX('Storage Intermediate 2026'!$1:$1048576,MATCH($A719,'Storage Intermediate 2026'!$F:$F,1),MATCH(B$1,'Storage Intermediate 2026'!$1:$1,0)))/
(INDEX('Storage Intermediate 2026'!$F:$F,MATCH($A719,'Storage Intermediate 2026'!$F:$F,1)+1)-INDEX('Storage Intermediate 2026'!$F:$F,MATCH($A719,'Storage Intermediate 2026'!$F:$F,1)))
) *
($A719-INDEX('Storage Intermediate 2026'!$F:$F,MATCH($A719,'Storage Intermediate 2026'!$F:$F,1))) +
INDEX('Storage Intermediate 2026'!$1:$1048576,MATCH($A719,'Storage Intermediate 2026'!$F:$F,1),MATCH(B$1,'Storage Intermediate 2026'!$1:$1,0))
)</f>
        <v>0.53754944159705709</v>
      </c>
      <c r="C719" s="30" cm="1">
        <f t="array" ref="C719">_xlfn.IFNA(INDEX('Storage Intermediate 2026'!$1:$1048576,MATCH($A719,'Storage Intermediate 2026'!$F:$F,0),MATCH(C$1,'Storage Intermediate 2026'!$1:$1,0)),
(
(INDEX('Storage Intermediate 2026'!$1:$1048576,MATCH($A719,'Storage Intermediate 2026'!$F:$F,1)+1,MATCH(C$1,'Storage Intermediate 2026'!$1:$1,0))-INDEX('Storage Intermediate 2026'!$1:$1048576,MATCH($A719,'Storage Intermediate 2026'!$F:$F,1),MATCH(C$1,'Storage Intermediate 2026'!$1:$1,0)))/
(INDEX('Storage Intermediate 2026'!$F:$F,MATCH($A719,'Storage Intermediate 2026'!$F:$F,1)+1)-INDEX('Storage Intermediate 2026'!$F:$F,MATCH($A719,'Storage Intermediate 2026'!$F:$F,1)))
) *
($A719-INDEX('Storage Intermediate 2026'!$F:$F,MATCH($A719,'Storage Intermediate 2026'!$F:$F,1))) +
INDEX('Storage Intermediate 2026'!$1:$1048576,MATCH($A719,'Storage Intermediate 2026'!$F:$F,1),MATCH(C$1,'Storage Intermediate 2026'!$1:$1,0))
)</f>
        <v>0.98314002734909767</v>
      </c>
    </row>
    <row r="720" spans="1:3" x14ac:dyDescent="0.25">
      <c r="A720" s="30">
        <v>718</v>
      </c>
      <c r="B720" s="30" cm="1">
        <f t="array" ref="B720">_xlfn.IFNA(INDEX('Storage Intermediate 2026'!$1:$1048576,MATCH($A720,'Storage Intermediate 2026'!$F:$F,0),MATCH(B$1,'Storage Intermediate 2026'!$1:$1,0)),
(
(INDEX('Storage Intermediate 2026'!$1:$1048576,MATCH($A720,'Storage Intermediate 2026'!$F:$F,1)+1,MATCH(B$1,'Storage Intermediate 2026'!$1:$1,0))-INDEX('Storage Intermediate 2026'!$1:$1048576,MATCH($A720,'Storage Intermediate 2026'!$F:$F,1),MATCH(B$1,'Storage Intermediate 2026'!$1:$1,0)))/
(INDEX('Storage Intermediate 2026'!$F:$F,MATCH($A720,'Storage Intermediate 2026'!$F:$F,1)+1)-INDEX('Storage Intermediate 2026'!$F:$F,MATCH($A720,'Storage Intermediate 2026'!$F:$F,1)))
) *
($A720-INDEX('Storage Intermediate 2026'!$F:$F,MATCH($A720,'Storage Intermediate 2026'!$F:$F,1))) +
INDEX('Storage Intermediate 2026'!$1:$1048576,MATCH($A720,'Storage Intermediate 2026'!$F:$F,1),MATCH(B$1,'Storage Intermediate 2026'!$1:$1,0))
)</f>
        <v>0.53732892620085393</v>
      </c>
      <c r="C720" s="30" cm="1">
        <f t="array" ref="C720">_xlfn.IFNA(INDEX('Storage Intermediate 2026'!$1:$1048576,MATCH($A720,'Storage Intermediate 2026'!$F:$F,0),MATCH(C$1,'Storage Intermediate 2026'!$1:$1,0)),
(
(INDEX('Storage Intermediate 2026'!$1:$1048576,MATCH($A720,'Storage Intermediate 2026'!$F:$F,1)+1,MATCH(C$1,'Storage Intermediate 2026'!$1:$1,0))-INDEX('Storage Intermediate 2026'!$1:$1048576,MATCH($A720,'Storage Intermediate 2026'!$F:$F,1),MATCH(C$1,'Storage Intermediate 2026'!$1:$1,0)))/
(INDEX('Storage Intermediate 2026'!$F:$F,MATCH($A720,'Storage Intermediate 2026'!$F:$F,1)+1)-INDEX('Storage Intermediate 2026'!$F:$F,MATCH($A720,'Storage Intermediate 2026'!$F:$F,1)))
) *
($A720-INDEX('Storage Intermediate 2026'!$F:$F,MATCH($A720,'Storage Intermediate 2026'!$F:$F,1))) +
INDEX('Storage Intermediate 2026'!$1:$1048576,MATCH($A720,'Storage Intermediate 2026'!$F:$F,1),MATCH(C$1,'Storage Intermediate 2026'!$1:$1,0))
)</f>
        <v>0.98304085103938654</v>
      </c>
    </row>
    <row r="721" spans="1:3" x14ac:dyDescent="0.25">
      <c r="A721" s="30">
        <v>719</v>
      </c>
      <c r="B721" s="30" cm="1">
        <f t="array" ref="B721">_xlfn.IFNA(INDEX('Storage Intermediate 2026'!$1:$1048576,MATCH($A721,'Storage Intermediate 2026'!$F:$F,0),MATCH(B$1,'Storage Intermediate 2026'!$1:$1,0)),
(
(INDEX('Storage Intermediate 2026'!$1:$1048576,MATCH($A721,'Storage Intermediate 2026'!$F:$F,1)+1,MATCH(B$1,'Storage Intermediate 2026'!$1:$1,0))-INDEX('Storage Intermediate 2026'!$1:$1048576,MATCH($A721,'Storage Intermediate 2026'!$F:$F,1),MATCH(B$1,'Storage Intermediate 2026'!$1:$1,0)))/
(INDEX('Storage Intermediate 2026'!$F:$F,MATCH($A721,'Storage Intermediate 2026'!$F:$F,1)+1)-INDEX('Storage Intermediate 2026'!$F:$F,MATCH($A721,'Storage Intermediate 2026'!$F:$F,1)))
) *
($A721-INDEX('Storage Intermediate 2026'!$F:$F,MATCH($A721,'Storage Intermediate 2026'!$F:$F,1))) +
INDEX('Storage Intermediate 2026'!$1:$1048576,MATCH($A721,'Storage Intermediate 2026'!$F:$F,1),MATCH(B$1,'Storage Intermediate 2026'!$1:$1,0))
)</f>
        <v>0.53710841080465066</v>
      </c>
      <c r="C721" s="30" cm="1">
        <f t="array" ref="C721">_xlfn.IFNA(INDEX('Storage Intermediate 2026'!$1:$1048576,MATCH($A721,'Storage Intermediate 2026'!$F:$F,0),MATCH(C$1,'Storage Intermediate 2026'!$1:$1,0)),
(
(INDEX('Storage Intermediate 2026'!$1:$1048576,MATCH($A721,'Storage Intermediate 2026'!$F:$F,1)+1,MATCH(C$1,'Storage Intermediate 2026'!$1:$1,0))-INDEX('Storage Intermediate 2026'!$1:$1048576,MATCH($A721,'Storage Intermediate 2026'!$F:$F,1),MATCH(C$1,'Storage Intermediate 2026'!$1:$1,0)))/
(INDEX('Storage Intermediate 2026'!$F:$F,MATCH($A721,'Storage Intermediate 2026'!$F:$F,1)+1)-INDEX('Storage Intermediate 2026'!$F:$F,MATCH($A721,'Storage Intermediate 2026'!$F:$F,1)))
) *
($A721-INDEX('Storage Intermediate 2026'!$F:$F,MATCH($A721,'Storage Intermediate 2026'!$F:$F,1))) +
INDEX('Storage Intermediate 2026'!$1:$1048576,MATCH($A721,'Storage Intermediate 2026'!$F:$F,1),MATCH(C$1,'Storage Intermediate 2026'!$1:$1,0))
)</f>
        <v>0.98294167472967531</v>
      </c>
    </row>
    <row r="722" spans="1:3" x14ac:dyDescent="0.25">
      <c r="A722" s="30">
        <v>720</v>
      </c>
      <c r="B722" s="30" cm="1">
        <f t="array" ref="B722">_xlfn.IFNA(INDEX('Storage Intermediate 2026'!$1:$1048576,MATCH($A722,'Storage Intermediate 2026'!$F:$F,0),MATCH(B$1,'Storage Intermediate 2026'!$1:$1,0)),
(
(INDEX('Storage Intermediate 2026'!$1:$1048576,MATCH($A722,'Storage Intermediate 2026'!$F:$F,1)+1,MATCH(B$1,'Storage Intermediate 2026'!$1:$1,0))-INDEX('Storage Intermediate 2026'!$1:$1048576,MATCH($A722,'Storage Intermediate 2026'!$F:$F,1),MATCH(B$1,'Storage Intermediate 2026'!$1:$1,0)))/
(INDEX('Storage Intermediate 2026'!$F:$F,MATCH($A722,'Storage Intermediate 2026'!$F:$F,1)+1)-INDEX('Storage Intermediate 2026'!$F:$F,MATCH($A722,'Storage Intermediate 2026'!$F:$F,1)))
) *
($A722-INDEX('Storage Intermediate 2026'!$F:$F,MATCH($A722,'Storage Intermediate 2026'!$F:$F,1))) +
INDEX('Storage Intermediate 2026'!$1:$1048576,MATCH($A722,'Storage Intermediate 2026'!$F:$F,1),MATCH(B$1,'Storage Intermediate 2026'!$1:$1,0))
)</f>
        <v>0.5368878954084475</v>
      </c>
      <c r="C722" s="30" cm="1">
        <f t="array" ref="C722">_xlfn.IFNA(INDEX('Storage Intermediate 2026'!$1:$1048576,MATCH($A722,'Storage Intermediate 2026'!$F:$F,0),MATCH(C$1,'Storage Intermediate 2026'!$1:$1,0)),
(
(INDEX('Storage Intermediate 2026'!$1:$1048576,MATCH($A722,'Storage Intermediate 2026'!$F:$F,1)+1,MATCH(C$1,'Storage Intermediate 2026'!$1:$1,0))-INDEX('Storage Intermediate 2026'!$1:$1048576,MATCH($A722,'Storage Intermediate 2026'!$F:$F,1),MATCH(C$1,'Storage Intermediate 2026'!$1:$1,0)))/
(INDEX('Storage Intermediate 2026'!$F:$F,MATCH($A722,'Storage Intermediate 2026'!$F:$F,1)+1)-INDEX('Storage Intermediate 2026'!$F:$F,MATCH($A722,'Storage Intermediate 2026'!$F:$F,1)))
) *
($A722-INDEX('Storage Intermediate 2026'!$F:$F,MATCH($A722,'Storage Intermediate 2026'!$F:$F,1))) +
INDEX('Storage Intermediate 2026'!$1:$1048576,MATCH($A722,'Storage Intermediate 2026'!$F:$F,1),MATCH(C$1,'Storage Intermediate 2026'!$1:$1,0))
)</f>
        <v>0.98284249841996418</v>
      </c>
    </row>
    <row r="723" spans="1:3" x14ac:dyDescent="0.25">
      <c r="A723" s="30">
        <v>721</v>
      </c>
      <c r="B723" s="30" cm="1">
        <f t="array" ref="B723">_xlfn.IFNA(INDEX('Storage Intermediate 2026'!$1:$1048576,MATCH($A723,'Storage Intermediate 2026'!$F:$F,0),MATCH(B$1,'Storage Intermediate 2026'!$1:$1,0)),
(
(INDEX('Storage Intermediate 2026'!$1:$1048576,MATCH($A723,'Storage Intermediate 2026'!$F:$F,1)+1,MATCH(B$1,'Storage Intermediate 2026'!$1:$1,0))-INDEX('Storage Intermediate 2026'!$1:$1048576,MATCH($A723,'Storage Intermediate 2026'!$F:$F,1),MATCH(B$1,'Storage Intermediate 2026'!$1:$1,0)))/
(INDEX('Storage Intermediate 2026'!$F:$F,MATCH($A723,'Storage Intermediate 2026'!$F:$F,1)+1)-INDEX('Storage Intermediate 2026'!$F:$F,MATCH($A723,'Storage Intermediate 2026'!$F:$F,1)))
) *
($A723-INDEX('Storage Intermediate 2026'!$F:$F,MATCH($A723,'Storage Intermediate 2026'!$F:$F,1))) +
INDEX('Storage Intermediate 2026'!$1:$1048576,MATCH($A723,'Storage Intermediate 2026'!$F:$F,1),MATCH(B$1,'Storage Intermediate 2026'!$1:$1,0))
)</f>
        <v>0.53666738001224434</v>
      </c>
      <c r="C723" s="30" cm="1">
        <f t="array" ref="C723">_xlfn.IFNA(INDEX('Storage Intermediate 2026'!$1:$1048576,MATCH($A723,'Storage Intermediate 2026'!$F:$F,0),MATCH(C$1,'Storage Intermediate 2026'!$1:$1,0)),
(
(INDEX('Storage Intermediate 2026'!$1:$1048576,MATCH($A723,'Storage Intermediate 2026'!$F:$F,1)+1,MATCH(C$1,'Storage Intermediate 2026'!$1:$1,0))-INDEX('Storage Intermediate 2026'!$1:$1048576,MATCH($A723,'Storage Intermediate 2026'!$F:$F,1),MATCH(C$1,'Storage Intermediate 2026'!$1:$1,0)))/
(INDEX('Storage Intermediate 2026'!$F:$F,MATCH($A723,'Storage Intermediate 2026'!$F:$F,1)+1)-INDEX('Storage Intermediate 2026'!$F:$F,MATCH($A723,'Storage Intermediate 2026'!$F:$F,1)))
) *
($A723-INDEX('Storage Intermediate 2026'!$F:$F,MATCH($A723,'Storage Intermediate 2026'!$F:$F,1))) +
INDEX('Storage Intermediate 2026'!$1:$1048576,MATCH($A723,'Storage Intermediate 2026'!$F:$F,1),MATCH(C$1,'Storage Intermediate 2026'!$1:$1,0))
)</f>
        <v>0.98274332211025295</v>
      </c>
    </row>
    <row r="724" spans="1:3" x14ac:dyDescent="0.25">
      <c r="A724" s="30">
        <v>722</v>
      </c>
      <c r="B724" s="30" cm="1">
        <f t="array" ref="B724">_xlfn.IFNA(INDEX('Storage Intermediate 2026'!$1:$1048576,MATCH($A724,'Storage Intermediate 2026'!$F:$F,0),MATCH(B$1,'Storage Intermediate 2026'!$1:$1,0)),
(
(INDEX('Storage Intermediate 2026'!$1:$1048576,MATCH($A724,'Storage Intermediate 2026'!$F:$F,1)+1,MATCH(B$1,'Storage Intermediate 2026'!$1:$1,0))-INDEX('Storage Intermediate 2026'!$1:$1048576,MATCH($A724,'Storage Intermediate 2026'!$F:$F,1),MATCH(B$1,'Storage Intermediate 2026'!$1:$1,0)))/
(INDEX('Storage Intermediate 2026'!$F:$F,MATCH($A724,'Storage Intermediate 2026'!$F:$F,1)+1)-INDEX('Storage Intermediate 2026'!$F:$F,MATCH($A724,'Storage Intermediate 2026'!$F:$F,1)))
) *
($A724-INDEX('Storage Intermediate 2026'!$F:$F,MATCH($A724,'Storage Intermediate 2026'!$F:$F,1))) +
INDEX('Storage Intermediate 2026'!$1:$1048576,MATCH($A724,'Storage Intermediate 2026'!$F:$F,1),MATCH(B$1,'Storage Intermediate 2026'!$1:$1,0))
)</f>
        <v>0.53644686461604107</v>
      </c>
      <c r="C724" s="30" cm="1">
        <f t="array" ref="C724">_xlfn.IFNA(INDEX('Storage Intermediate 2026'!$1:$1048576,MATCH($A724,'Storage Intermediate 2026'!$F:$F,0),MATCH(C$1,'Storage Intermediate 2026'!$1:$1,0)),
(
(INDEX('Storage Intermediate 2026'!$1:$1048576,MATCH($A724,'Storage Intermediate 2026'!$F:$F,1)+1,MATCH(C$1,'Storage Intermediate 2026'!$1:$1,0))-INDEX('Storage Intermediate 2026'!$1:$1048576,MATCH($A724,'Storage Intermediate 2026'!$F:$F,1),MATCH(C$1,'Storage Intermediate 2026'!$1:$1,0)))/
(INDEX('Storage Intermediate 2026'!$F:$F,MATCH($A724,'Storage Intermediate 2026'!$F:$F,1)+1)-INDEX('Storage Intermediate 2026'!$F:$F,MATCH($A724,'Storage Intermediate 2026'!$F:$F,1)))
) *
($A724-INDEX('Storage Intermediate 2026'!$F:$F,MATCH($A724,'Storage Intermediate 2026'!$F:$F,1))) +
INDEX('Storage Intermediate 2026'!$1:$1048576,MATCH($A724,'Storage Intermediate 2026'!$F:$F,1),MATCH(C$1,'Storage Intermediate 2026'!$1:$1,0))
)</f>
        <v>0.98264414580054171</v>
      </c>
    </row>
    <row r="725" spans="1:3" x14ac:dyDescent="0.25">
      <c r="A725" s="30">
        <v>723</v>
      </c>
      <c r="B725" s="30" cm="1">
        <f t="array" ref="B725">_xlfn.IFNA(INDEX('Storage Intermediate 2026'!$1:$1048576,MATCH($A725,'Storage Intermediate 2026'!$F:$F,0),MATCH(B$1,'Storage Intermediate 2026'!$1:$1,0)),
(
(INDEX('Storage Intermediate 2026'!$1:$1048576,MATCH($A725,'Storage Intermediate 2026'!$F:$F,1)+1,MATCH(B$1,'Storage Intermediate 2026'!$1:$1,0))-INDEX('Storage Intermediate 2026'!$1:$1048576,MATCH($A725,'Storage Intermediate 2026'!$F:$F,1),MATCH(B$1,'Storage Intermediate 2026'!$1:$1,0)))/
(INDEX('Storage Intermediate 2026'!$F:$F,MATCH($A725,'Storage Intermediate 2026'!$F:$F,1)+1)-INDEX('Storage Intermediate 2026'!$F:$F,MATCH($A725,'Storage Intermediate 2026'!$F:$F,1)))
) *
($A725-INDEX('Storage Intermediate 2026'!$F:$F,MATCH($A725,'Storage Intermediate 2026'!$F:$F,1))) +
INDEX('Storage Intermediate 2026'!$1:$1048576,MATCH($A725,'Storage Intermediate 2026'!$F:$F,1),MATCH(B$1,'Storage Intermediate 2026'!$1:$1,0))
)</f>
        <v>0.53622634921983792</v>
      </c>
      <c r="C725" s="30" cm="1">
        <f t="array" ref="C725">_xlfn.IFNA(INDEX('Storage Intermediate 2026'!$1:$1048576,MATCH($A725,'Storage Intermediate 2026'!$F:$F,0),MATCH(C$1,'Storage Intermediate 2026'!$1:$1,0)),
(
(INDEX('Storage Intermediate 2026'!$1:$1048576,MATCH($A725,'Storage Intermediate 2026'!$F:$F,1)+1,MATCH(C$1,'Storage Intermediate 2026'!$1:$1,0))-INDEX('Storage Intermediate 2026'!$1:$1048576,MATCH($A725,'Storage Intermediate 2026'!$F:$F,1),MATCH(C$1,'Storage Intermediate 2026'!$1:$1,0)))/
(INDEX('Storage Intermediate 2026'!$F:$F,MATCH($A725,'Storage Intermediate 2026'!$F:$F,1)+1)-INDEX('Storage Intermediate 2026'!$F:$F,MATCH($A725,'Storage Intermediate 2026'!$F:$F,1)))
) *
($A725-INDEX('Storage Intermediate 2026'!$F:$F,MATCH($A725,'Storage Intermediate 2026'!$F:$F,1))) +
INDEX('Storage Intermediate 2026'!$1:$1048576,MATCH($A725,'Storage Intermediate 2026'!$F:$F,1),MATCH(C$1,'Storage Intermediate 2026'!$1:$1,0))
)</f>
        <v>0.98254496949083059</v>
      </c>
    </row>
    <row r="726" spans="1:3" x14ac:dyDescent="0.25">
      <c r="A726" s="30">
        <v>724</v>
      </c>
      <c r="B726" s="30" cm="1">
        <f t="array" ref="B726">_xlfn.IFNA(INDEX('Storage Intermediate 2026'!$1:$1048576,MATCH($A726,'Storage Intermediate 2026'!$F:$F,0),MATCH(B$1,'Storage Intermediate 2026'!$1:$1,0)),
(
(INDEX('Storage Intermediate 2026'!$1:$1048576,MATCH($A726,'Storage Intermediate 2026'!$F:$F,1)+1,MATCH(B$1,'Storage Intermediate 2026'!$1:$1,0))-INDEX('Storage Intermediate 2026'!$1:$1048576,MATCH($A726,'Storage Intermediate 2026'!$F:$F,1),MATCH(B$1,'Storage Intermediate 2026'!$1:$1,0)))/
(INDEX('Storage Intermediate 2026'!$F:$F,MATCH($A726,'Storage Intermediate 2026'!$F:$F,1)+1)-INDEX('Storage Intermediate 2026'!$F:$F,MATCH($A726,'Storage Intermediate 2026'!$F:$F,1)))
) *
($A726-INDEX('Storage Intermediate 2026'!$F:$F,MATCH($A726,'Storage Intermediate 2026'!$F:$F,1))) +
INDEX('Storage Intermediate 2026'!$1:$1048576,MATCH($A726,'Storage Intermediate 2026'!$F:$F,1),MATCH(B$1,'Storage Intermediate 2026'!$1:$1,0))
)</f>
        <v>0.53600583382363465</v>
      </c>
      <c r="C726" s="30" cm="1">
        <f t="array" ref="C726">_xlfn.IFNA(INDEX('Storage Intermediate 2026'!$1:$1048576,MATCH($A726,'Storage Intermediate 2026'!$F:$F,0),MATCH(C$1,'Storage Intermediate 2026'!$1:$1,0)),
(
(INDEX('Storage Intermediate 2026'!$1:$1048576,MATCH($A726,'Storage Intermediate 2026'!$F:$F,1)+1,MATCH(C$1,'Storage Intermediate 2026'!$1:$1,0))-INDEX('Storage Intermediate 2026'!$1:$1048576,MATCH($A726,'Storage Intermediate 2026'!$F:$F,1),MATCH(C$1,'Storage Intermediate 2026'!$1:$1,0)))/
(INDEX('Storage Intermediate 2026'!$F:$F,MATCH($A726,'Storage Intermediate 2026'!$F:$F,1)+1)-INDEX('Storage Intermediate 2026'!$F:$F,MATCH($A726,'Storage Intermediate 2026'!$F:$F,1)))
) *
($A726-INDEX('Storage Intermediate 2026'!$F:$F,MATCH($A726,'Storage Intermediate 2026'!$F:$F,1))) +
INDEX('Storage Intermediate 2026'!$1:$1048576,MATCH($A726,'Storage Intermediate 2026'!$F:$F,1),MATCH(C$1,'Storage Intermediate 2026'!$1:$1,0))
)</f>
        <v>0.98244579318111935</v>
      </c>
    </row>
    <row r="727" spans="1:3" x14ac:dyDescent="0.25">
      <c r="A727" s="30">
        <v>725</v>
      </c>
      <c r="B727" s="30" cm="1">
        <f t="array" ref="B727">_xlfn.IFNA(INDEX('Storage Intermediate 2026'!$1:$1048576,MATCH($A727,'Storage Intermediate 2026'!$F:$F,0),MATCH(B$1,'Storage Intermediate 2026'!$1:$1,0)),
(
(INDEX('Storage Intermediate 2026'!$1:$1048576,MATCH($A727,'Storage Intermediate 2026'!$F:$F,1)+1,MATCH(B$1,'Storage Intermediate 2026'!$1:$1,0))-INDEX('Storage Intermediate 2026'!$1:$1048576,MATCH($A727,'Storage Intermediate 2026'!$F:$F,1),MATCH(B$1,'Storage Intermediate 2026'!$1:$1,0)))/
(INDEX('Storage Intermediate 2026'!$F:$F,MATCH($A727,'Storage Intermediate 2026'!$F:$F,1)+1)-INDEX('Storage Intermediate 2026'!$F:$F,MATCH($A727,'Storage Intermediate 2026'!$F:$F,1)))
) *
($A727-INDEX('Storage Intermediate 2026'!$F:$F,MATCH($A727,'Storage Intermediate 2026'!$F:$F,1))) +
INDEX('Storage Intermediate 2026'!$1:$1048576,MATCH($A727,'Storage Intermediate 2026'!$F:$F,1),MATCH(B$1,'Storage Intermediate 2026'!$1:$1,0))
)</f>
        <v>0.53578531842743149</v>
      </c>
      <c r="C727" s="30" cm="1">
        <f t="array" ref="C727">_xlfn.IFNA(INDEX('Storage Intermediate 2026'!$1:$1048576,MATCH($A727,'Storage Intermediate 2026'!$F:$F,0),MATCH(C$1,'Storage Intermediate 2026'!$1:$1,0)),
(
(INDEX('Storage Intermediate 2026'!$1:$1048576,MATCH($A727,'Storage Intermediate 2026'!$F:$F,1)+1,MATCH(C$1,'Storage Intermediate 2026'!$1:$1,0))-INDEX('Storage Intermediate 2026'!$1:$1048576,MATCH($A727,'Storage Intermediate 2026'!$F:$F,1),MATCH(C$1,'Storage Intermediate 2026'!$1:$1,0)))/
(INDEX('Storage Intermediate 2026'!$F:$F,MATCH($A727,'Storage Intermediate 2026'!$F:$F,1)+1)-INDEX('Storage Intermediate 2026'!$F:$F,MATCH($A727,'Storage Intermediate 2026'!$F:$F,1)))
) *
($A727-INDEX('Storage Intermediate 2026'!$F:$F,MATCH($A727,'Storage Intermediate 2026'!$F:$F,1))) +
INDEX('Storage Intermediate 2026'!$1:$1048576,MATCH($A727,'Storage Intermediate 2026'!$F:$F,1),MATCH(C$1,'Storage Intermediate 2026'!$1:$1,0))
)</f>
        <v>0.98234661687140823</v>
      </c>
    </row>
    <row r="728" spans="1:3" x14ac:dyDescent="0.25">
      <c r="A728" s="30">
        <v>726</v>
      </c>
      <c r="B728" s="30" cm="1">
        <f t="array" ref="B728">_xlfn.IFNA(INDEX('Storage Intermediate 2026'!$1:$1048576,MATCH($A728,'Storage Intermediate 2026'!$F:$F,0),MATCH(B$1,'Storage Intermediate 2026'!$1:$1,0)),
(
(INDEX('Storage Intermediate 2026'!$1:$1048576,MATCH($A728,'Storage Intermediate 2026'!$F:$F,1)+1,MATCH(B$1,'Storage Intermediate 2026'!$1:$1,0))-INDEX('Storage Intermediate 2026'!$1:$1048576,MATCH($A728,'Storage Intermediate 2026'!$F:$F,1),MATCH(B$1,'Storage Intermediate 2026'!$1:$1,0)))/
(INDEX('Storage Intermediate 2026'!$F:$F,MATCH($A728,'Storage Intermediate 2026'!$F:$F,1)+1)-INDEX('Storage Intermediate 2026'!$F:$F,MATCH($A728,'Storage Intermediate 2026'!$F:$F,1)))
) *
($A728-INDEX('Storage Intermediate 2026'!$F:$F,MATCH($A728,'Storage Intermediate 2026'!$F:$F,1))) +
INDEX('Storage Intermediate 2026'!$1:$1048576,MATCH($A728,'Storage Intermediate 2026'!$F:$F,1),MATCH(B$1,'Storage Intermediate 2026'!$1:$1,0))
)</f>
        <v>0.53556480303122822</v>
      </c>
      <c r="C728" s="30" cm="1">
        <f t="array" ref="C728">_xlfn.IFNA(INDEX('Storage Intermediate 2026'!$1:$1048576,MATCH($A728,'Storage Intermediate 2026'!$F:$F,0),MATCH(C$1,'Storage Intermediate 2026'!$1:$1,0)),
(
(INDEX('Storage Intermediate 2026'!$1:$1048576,MATCH($A728,'Storage Intermediate 2026'!$F:$F,1)+1,MATCH(C$1,'Storage Intermediate 2026'!$1:$1,0))-INDEX('Storage Intermediate 2026'!$1:$1048576,MATCH($A728,'Storage Intermediate 2026'!$F:$F,1),MATCH(C$1,'Storage Intermediate 2026'!$1:$1,0)))/
(INDEX('Storage Intermediate 2026'!$F:$F,MATCH($A728,'Storage Intermediate 2026'!$F:$F,1)+1)-INDEX('Storage Intermediate 2026'!$F:$F,MATCH($A728,'Storage Intermediate 2026'!$F:$F,1)))
) *
($A728-INDEX('Storage Intermediate 2026'!$F:$F,MATCH($A728,'Storage Intermediate 2026'!$F:$F,1))) +
INDEX('Storage Intermediate 2026'!$1:$1048576,MATCH($A728,'Storage Intermediate 2026'!$F:$F,1),MATCH(C$1,'Storage Intermediate 2026'!$1:$1,0))
)</f>
        <v>0.98224744056169699</v>
      </c>
    </row>
    <row r="729" spans="1:3" x14ac:dyDescent="0.25">
      <c r="A729" s="30">
        <v>727</v>
      </c>
      <c r="B729" s="30" cm="1">
        <f t="array" ref="B729">_xlfn.IFNA(INDEX('Storage Intermediate 2026'!$1:$1048576,MATCH($A729,'Storage Intermediate 2026'!$F:$F,0),MATCH(B$1,'Storage Intermediate 2026'!$1:$1,0)),
(
(INDEX('Storage Intermediate 2026'!$1:$1048576,MATCH($A729,'Storage Intermediate 2026'!$F:$F,1)+1,MATCH(B$1,'Storage Intermediate 2026'!$1:$1,0))-INDEX('Storage Intermediate 2026'!$1:$1048576,MATCH($A729,'Storage Intermediate 2026'!$F:$F,1),MATCH(B$1,'Storage Intermediate 2026'!$1:$1,0)))/
(INDEX('Storage Intermediate 2026'!$F:$F,MATCH($A729,'Storage Intermediate 2026'!$F:$F,1)+1)-INDEX('Storage Intermediate 2026'!$F:$F,MATCH($A729,'Storage Intermediate 2026'!$F:$F,1)))
) *
($A729-INDEX('Storage Intermediate 2026'!$F:$F,MATCH($A729,'Storage Intermediate 2026'!$F:$F,1))) +
INDEX('Storage Intermediate 2026'!$1:$1048576,MATCH($A729,'Storage Intermediate 2026'!$F:$F,1),MATCH(B$1,'Storage Intermediate 2026'!$1:$1,0))
)</f>
        <v>0.53534428763502506</v>
      </c>
      <c r="C729" s="30" cm="1">
        <f t="array" ref="C729">_xlfn.IFNA(INDEX('Storage Intermediate 2026'!$1:$1048576,MATCH($A729,'Storage Intermediate 2026'!$F:$F,0),MATCH(C$1,'Storage Intermediate 2026'!$1:$1,0)),
(
(INDEX('Storage Intermediate 2026'!$1:$1048576,MATCH($A729,'Storage Intermediate 2026'!$F:$F,1)+1,MATCH(C$1,'Storage Intermediate 2026'!$1:$1,0))-INDEX('Storage Intermediate 2026'!$1:$1048576,MATCH($A729,'Storage Intermediate 2026'!$F:$F,1),MATCH(C$1,'Storage Intermediate 2026'!$1:$1,0)))/
(INDEX('Storage Intermediate 2026'!$F:$F,MATCH($A729,'Storage Intermediate 2026'!$F:$F,1)+1)-INDEX('Storage Intermediate 2026'!$F:$F,MATCH($A729,'Storage Intermediate 2026'!$F:$F,1)))
) *
($A729-INDEX('Storage Intermediate 2026'!$F:$F,MATCH($A729,'Storage Intermediate 2026'!$F:$F,1))) +
INDEX('Storage Intermediate 2026'!$1:$1048576,MATCH($A729,'Storage Intermediate 2026'!$F:$F,1),MATCH(C$1,'Storage Intermediate 2026'!$1:$1,0))
)</f>
        <v>0.98214826425198576</v>
      </c>
    </row>
    <row r="730" spans="1:3" x14ac:dyDescent="0.25">
      <c r="A730" s="30">
        <v>728</v>
      </c>
      <c r="B730" s="30" cm="1">
        <f t="array" ref="B730">_xlfn.IFNA(INDEX('Storage Intermediate 2026'!$1:$1048576,MATCH($A730,'Storage Intermediate 2026'!$F:$F,0),MATCH(B$1,'Storage Intermediate 2026'!$1:$1,0)),
(
(INDEX('Storage Intermediate 2026'!$1:$1048576,MATCH($A730,'Storage Intermediate 2026'!$F:$F,1)+1,MATCH(B$1,'Storage Intermediate 2026'!$1:$1,0))-INDEX('Storage Intermediate 2026'!$1:$1048576,MATCH($A730,'Storage Intermediate 2026'!$F:$F,1),MATCH(B$1,'Storage Intermediate 2026'!$1:$1,0)))/
(INDEX('Storage Intermediate 2026'!$F:$F,MATCH($A730,'Storage Intermediate 2026'!$F:$F,1)+1)-INDEX('Storage Intermediate 2026'!$F:$F,MATCH($A730,'Storage Intermediate 2026'!$F:$F,1)))
) *
($A730-INDEX('Storage Intermediate 2026'!$F:$F,MATCH($A730,'Storage Intermediate 2026'!$F:$F,1))) +
INDEX('Storage Intermediate 2026'!$1:$1048576,MATCH($A730,'Storage Intermediate 2026'!$F:$F,1),MATCH(B$1,'Storage Intermediate 2026'!$1:$1,0))
)</f>
        <v>0.53512377223882179</v>
      </c>
      <c r="C730" s="30" cm="1">
        <f t="array" ref="C730">_xlfn.IFNA(INDEX('Storage Intermediate 2026'!$1:$1048576,MATCH($A730,'Storage Intermediate 2026'!$F:$F,0),MATCH(C$1,'Storage Intermediate 2026'!$1:$1,0)),
(
(INDEX('Storage Intermediate 2026'!$1:$1048576,MATCH($A730,'Storage Intermediate 2026'!$F:$F,1)+1,MATCH(C$1,'Storage Intermediate 2026'!$1:$1,0))-INDEX('Storage Intermediate 2026'!$1:$1048576,MATCH($A730,'Storage Intermediate 2026'!$F:$F,1),MATCH(C$1,'Storage Intermediate 2026'!$1:$1,0)))/
(INDEX('Storage Intermediate 2026'!$F:$F,MATCH($A730,'Storage Intermediate 2026'!$F:$F,1)+1)-INDEX('Storage Intermediate 2026'!$F:$F,MATCH($A730,'Storage Intermediate 2026'!$F:$F,1)))
) *
($A730-INDEX('Storage Intermediate 2026'!$F:$F,MATCH($A730,'Storage Intermediate 2026'!$F:$F,1))) +
INDEX('Storage Intermediate 2026'!$1:$1048576,MATCH($A730,'Storage Intermediate 2026'!$F:$F,1),MATCH(C$1,'Storage Intermediate 2026'!$1:$1,0))
)</f>
        <v>0.98204908794227463</v>
      </c>
    </row>
    <row r="731" spans="1:3" x14ac:dyDescent="0.25">
      <c r="A731" s="30">
        <v>729</v>
      </c>
      <c r="B731" s="30" cm="1">
        <f t="array" ref="B731">_xlfn.IFNA(INDEX('Storage Intermediate 2026'!$1:$1048576,MATCH($A731,'Storage Intermediate 2026'!$F:$F,0),MATCH(B$1,'Storage Intermediate 2026'!$1:$1,0)),
(
(INDEX('Storage Intermediate 2026'!$1:$1048576,MATCH($A731,'Storage Intermediate 2026'!$F:$F,1)+1,MATCH(B$1,'Storage Intermediate 2026'!$1:$1,0))-INDEX('Storage Intermediate 2026'!$1:$1048576,MATCH($A731,'Storage Intermediate 2026'!$F:$F,1),MATCH(B$1,'Storage Intermediate 2026'!$1:$1,0)))/
(INDEX('Storage Intermediate 2026'!$F:$F,MATCH($A731,'Storage Intermediate 2026'!$F:$F,1)+1)-INDEX('Storage Intermediate 2026'!$F:$F,MATCH($A731,'Storage Intermediate 2026'!$F:$F,1)))
) *
($A731-INDEX('Storage Intermediate 2026'!$F:$F,MATCH($A731,'Storage Intermediate 2026'!$F:$F,1))) +
INDEX('Storage Intermediate 2026'!$1:$1048576,MATCH($A731,'Storage Intermediate 2026'!$F:$F,1),MATCH(B$1,'Storage Intermediate 2026'!$1:$1,0))
)</f>
        <v>0.53490325684261864</v>
      </c>
      <c r="C731" s="30" cm="1">
        <f t="array" ref="C731">_xlfn.IFNA(INDEX('Storage Intermediate 2026'!$1:$1048576,MATCH($A731,'Storage Intermediate 2026'!$F:$F,0),MATCH(C$1,'Storage Intermediate 2026'!$1:$1,0)),
(
(INDEX('Storage Intermediate 2026'!$1:$1048576,MATCH($A731,'Storage Intermediate 2026'!$F:$F,1)+1,MATCH(C$1,'Storage Intermediate 2026'!$1:$1,0))-INDEX('Storage Intermediate 2026'!$1:$1048576,MATCH($A731,'Storage Intermediate 2026'!$F:$F,1),MATCH(C$1,'Storage Intermediate 2026'!$1:$1,0)))/
(INDEX('Storage Intermediate 2026'!$F:$F,MATCH($A731,'Storage Intermediate 2026'!$F:$F,1)+1)-INDEX('Storage Intermediate 2026'!$F:$F,MATCH($A731,'Storage Intermediate 2026'!$F:$F,1)))
) *
($A731-INDEX('Storage Intermediate 2026'!$F:$F,MATCH($A731,'Storage Intermediate 2026'!$F:$F,1))) +
INDEX('Storage Intermediate 2026'!$1:$1048576,MATCH($A731,'Storage Intermediate 2026'!$F:$F,1),MATCH(C$1,'Storage Intermediate 2026'!$1:$1,0))
)</f>
        <v>0.9819499116325634</v>
      </c>
    </row>
    <row r="732" spans="1:3" x14ac:dyDescent="0.25">
      <c r="A732" s="30">
        <v>730</v>
      </c>
      <c r="B732" s="30" cm="1">
        <f t="array" ref="B732">_xlfn.IFNA(INDEX('Storage Intermediate 2026'!$1:$1048576,MATCH($A732,'Storage Intermediate 2026'!$F:$F,0),MATCH(B$1,'Storage Intermediate 2026'!$1:$1,0)),
(
(INDEX('Storage Intermediate 2026'!$1:$1048576,MATCH($A732,'Storage Intermediate 2026'!$F:$F,1)+1,MATCH(B$1,'Storage Intermediate 2026'!$1:$1,0))-INDEX('Storage Intermediate 2026'!$1:$1048576,MATCH($A732,'Storage Intermediate 2026'!$F:$F,1),MATCH(B$1,'Storage Intermediate 2026'!$1:$1,0)))/
(INDEX('Storage Intermediate 2026'!$F:$F,MATCH($A732,'Storage Intermediate 2026'!$F:$F,1)+1)-INDEX('Storage Intermediate 2026'!$F:$F,MATCH($A732,'Storage Intermediate 2026'!$F:$F,1)))
) *
($A732-INDEX('Storage Intermediate 2026'!$F:$F,MATCH($A732,'Storage Intermediate 2026'!$F:$F,1))) +
INDEX('Storage Intermediate 2026'!$1:$1048576,MATCH($A732,'Storage Intermediate 2026'!$F:$F,1),MATCH(B$1,'Storage Intermediate 2026'!$1:$1,0))
)</f>
        <v>0.53468274144641537</v>
      </c>
      <c r="C732" s="30" cm="1">
        <f t="array" ref="C732">_xlfn.IFNA(INDEX('Storage Intermediate 2026'!$1:$1048576,MATCH($A732,'Storage Intermediate 2026'!$F:$F,0),MATCH(C$1,'Storage Intermediate 2026'!$1:$1,0)),
(
(INDEX('Storage Intermediate 2026'!$1:$1048576,MATCH($A732,'Storage Intermediate 2026'!$F:$F,1)+1,MATCH(C$1,'Storage Intermediate 2026'!$1:$1,0))-INDEX('Storage Intermediate 2026'!$1:$1048576,MATCH($A732,'Storage Intermediate 2026'!$F:$F,1),MATCH(C$1,'Storage Intermediate 2026'!$1:$1,0)))/
(INDEX('Storage Intermediate 2026'!$F:$F,MATCH($A732,'Storage Intermediate 2026'!$F:$F,1)+1)-INDEX('Storage Intermediate 2026'!$F:$F,MATCH($A732,'Storage Intermediate 2026'!$F:$F,1)))
) *
($A732-INDEX('Storage Intermediate 2026'!$F:$F,MATCH($A732,'Storage Intermediate 2026'!$F:$F,1))) +
INDEX('Storage Intermediate 2026'!$1:$1048576,MATCH($A732,'Storage Intermediate 2026'!$F:$F,1),MATCH(C$1,'Storage Intermediate 2026'!$1:$1,0))
)</f>
        <v>0.98185073532285227</v>
      </c>
    </row>
    <row r="733" spans="1:3" x14ac:dyDescent="0.25">
      <c r="A733" s="30">
        <v>731</v>
      </c>
      <c r="B733" s="30" cm="1">
        <f t="array" ref="B733">_xlfn.IFNA(INDEX('Storage Intermediate 2026'!$1:$1048576,MATCH($A733,'Storage Intermediate 2026'!$F:$F,0),MATCH(B$1,'Storage Intermediate 2026'!$1:$1,0)),
(
(INDEX('Storage Intermediate 2026'!$1:$1048576,MATCH($A733,'Storage Intermediate 2026'!$F:$F,1)+1,MATCH(B$1,'Storage Intermediate 2026'!$1:$1,0))-INDEX('Storage Intermediate 2026'!$1:$1048576,MATCH($A733,'Storage Intermediate 2026'!$F:$F,1),MATCH(B$1,'Storage Intermediate 2026'!$1:$1,0)))/
(INDEX('Storage Intermediate 2026'!$F:$F,MATCH($A733,'Storage Intermediate 2026'!$F:$F,1)+1)-INDEX('Storage Intermediate 2026'!$F:$F,MATCH($A733,'Storage Intermediate 2026'!$F:$F,1)))
) *
($A733-INDEX('Storage Intermediate 2026'!$F:$F,MATCH($A733,'Storage Intermediate 2026'!$F:$F,1))) +
INDEX('Storage Intermediate 2026'!$1:$1048576,MATCH($A733,'Storage Intermediate 2026'!$F:$F,1),MATCH(B$1,'Storage Intermediate 2026'!$1:$1,0))
)</f>
        <v>0.53446222605021221</v>
      </c>
      <c r="C733" s="30" cm="1">
        <f t="array" ref="C733">_xlfn.IFNA(INDEX('Storage Intermediate 2026'!$1:$1048576,MATCH($A733,'Storage Intermediate 2026'!$F:$F,0),MATCH(C$1,'Storage Intermediate 2026'!$1:$1,0)),
(
(INDEX('Storage Intermediate 2026'!$1:$1048576,MATCH($A733,'Storage Intermediate 2026'!$F:$F,1)+1,MATCH(C$1,'Storage Intermediate 2026'!$1:$1,0))-INDEX('Storage Intermediate 2026'!$1:$1048576,MATCH($A733,'Storage Intermediate 2026'!$F:$F,1),MATCH(C$1,'Storage Intermediate 2026'!$1:$1,0)))/
(INDEX('Storage Intermediate 2026'!$F:$F,MATCH($A733,'Storage Intermediate 2026'!$F:$F,1)+1)-INDEX('Storage Intermediate 2026'!$F:$F,MATCH($A733,'Storage Intermediate 2026'!$F:$F,1)))
) *
($A733-INDEX('Storage Intermediate 2026'!$F:$F,MATCH($A733,'Storage Intermediate 2026'!$F:$F,1))) +
INDEX('Storage Intermediate 2026'!$1:$1048576,MATCH($A733,'Storage Intermediate 2026'!$F:$F,1),MATCH(C$1,'Storage Intermediate 2026'!$1:$1,0))
)</f>
        <v>0.98175155901314104</v>
      </c>
    </row>
    <row r="734" spans="1:3" x14ac:dyDescent="0.25">
      <c r="A734" s="30">
        <v>732</v>
      </c>
      <c r="B734" s="30" cm="1">
        <f t="array" ref="B734">_xlfn.IFNA(INDEX('Storage Intermediate 2026'!$1:$1048576,MATCH($A734,'Storage Intermediate 2026'!$F:$F,0),MATCH(B$1,'Storage Intermediate 2026'!$1:$1,0)),
(
(INDEX('Storage Intermediate 2026'!$1:$1048576,MATCH($A734,'Storage Intermediate 2026'!$F:$F,1)+1,MATCH(B$1,'Storage Intermediate 2026'!$1:$1,0))-INDEX('Storage Intermediate 2026'!$1:$1048576,MATCH($A734,'Storage Intermediate 2026'!$F:$F,1),MATCH(B$1,'Storage Intermediate 2026'!$1:$1,0)))/
(INDEX('Storage Intermediate 2026'!$F:$F,MATCH($A734,'Storage Intermediate 2026'!$F:$F,1)+1)-INDEX('Storage Intermediate 2026'!$F:$F,MATCH($A734,'Storage Intermediate 2026'!$F:$F,1)))
) *
($A734-INDEX('Storage Intermediate 2026'!$F:$F,MATCH($A734,'Storage Intermediate 2026'!$F:$F,1))) +
INDEX('Storage Intermediate 2026'!$1:$1048576,MATCH($A734,'Storage Intermediate 2026'!$F:$F,1),MATCH(B$1,'Storage Intermediate 2026'!$1:$1,0))
)</f>
        <v>0.53424171065400894</v>
      </c>
      <c r="C734" s="30" cm="1">
        <f t="array" ref="C734">_xlfn.IFNA(INDEX('Storage Intermediate 2026'!$1:$1048576,MATCH($A734,'Storage Intermediate 2026'!$F:$F,0),MATCH(C$1,'Storage Intermediate 2026'!$1:$1,0)),
(
(INDEX('Storage Intermediate 2026'!$1:$1048576,MATCH($A734,'Storage Intermediate 2026'!$F:$F,1)+1,MATCH(C$1,'Storage Intermediate 2026'!$1:$1,0))-INDEX('Storage Intermediate 2026'!$1:$1048576,MATCH($A734,'Storage Intermediate 2026'!$F:$F,1),MATCH(C$1,'Storage Intermediate 2026'!$1:$1,0)))/
(INDEX('Storage Intermediate 2026'!$F:$F,MATCH($A734,'Storage Intermediate 2026'!$F:$F,1)+1)-INDEX('Storage Intermediate 2026'!$F:$F,MATCH($A734,'Storage Intermediate 2026'!$F:$F,1)))
) *
($A734-INDEX('Storage Intermediate 2026'!$F:$F,MATCH($A734,'Storage Intermediate 2026'!$F:$F,1))) +
INDEX('Storage Intermediate 2026'!$1:$1048576,MATCH($A734,'Storage Intermediate 2026'!$F:$F,1),MATCH(C$1,'Storage Intermediate 2026'!$1:$1,0))
)</f>
        <v>0.9816523827034298</v>
      </c>
    </row>
    <row r="735" spans="1:3" x14ac:dyDescent="0.25">
      <c r="A735" s="30">
        <v>733</v>
      </c>
      <c r="B735" s="30" cm="1">
        <f t="array" ref="B735">_xlfn.IFNA(INDEX('Storage Intermediate 2026'!$1:$1048576,MATCH($A735,'Storage Intermediate 2026'!$F:$F,0),MATCH(B$1,'Storage Intermediate 2026'!$1:$1,0)),
(
(INDEX('Storage Intermediate 2026'!$1:$1048576,MATCH($A735,'Storage Intermediate 2026'!$F:$F,1)+1,MATCH(B$1,'Storage Intermediate 2026'!$1:$1,0))-INDEX('Storage Intermediate 2026'!$1:$1048576,MATCH($A735,'Storage Intermediate 2026'!$F:$F,1),MATCH(B$1,'Storage Intermediate 2026'!$1:$1,0)))/
(INDEX('Storage Intermediate 2026'!$F:$F,MATCH($A735,'Storage Intermediate 2026'!$F:$F,1)+1)-INDEX('Storage Intermediate 2026'!$F:$F,MATCH($A735,'Storage Intermediate 2026'!$F:$F,1)))
) *
($A735-INDEX('Storage Intermediate 2026'!$F:$F,MATCH($A735,'Storage Intermediate 2026'!$F:$F,1))) +
INDEX('Storage Intermediate 2026'!$1:$1048576,MATCH($A735,'Storage Intermediate 2026'!$F:$F,1),MATCH(B$1,'Storage Intermediate 2026'!$1:$1,0))
)</f>
        <v>0.53402119525780578</v>
      </c>
      <c r="C735" s="30" cm="1">
        <f t="array" ref="C735">_xlfn.IFNA(INDEX('Storage Intermediate 2026'!$1:$1048576,MATCH($A735,'Storage Intermediate 2026'!$F:$F,0),MATCH(C$1,'Storage Intermediate 2026'!$1:$1,0)),
(
(INDEX('Storage Intermediate 2026'!$1:$1048576,MATCH($A735,'Storage Intermediate 2026'!$F:$F,1)+1,MATCH(C$1,'Storage Intermediate 2026'!$1:$1,0))-INDEX('Storage Intermediate 2026'!$1:$1048576,MATCH($A735,'Storage Intermediate 2026'!$F:$F,1),MATCH(C$1,'Storage Intermediate 2026'!$1:$1,0)))/
(INDEX('Storage Intermediate 2026'!$F:$F,MATCH($A735,'Storage Intermediate 2026'!$F:$F,1)+1)-INDEX('Storage Intermediate 2026'!$F:$F,MATCH($A735,'Storage Intermediate 2026'!$F:$F,1)))
) *
($A735-INDEX('Storage Intermediate 2026'!$F:$F,MATCH($A735,'Storage Intermediate 2026'!$F:$F,1))) +
INDEX('Storage Intermediate 2026'!$1:$1048576,MATCH($A735,'Storage Intermediate 2026'!$F:$F,1),MATCH(C$1,'Storage Intermediate 2026'!$1:$1,0))
)</f>
        <v>0.98155320639371868</v>
      </c>
    </row>
    <row r="736" spans="1:3" x14ac:dyDescent="0.25">
      <c r="A736" s="30">
        <v>734</v>
      </c>
      <c r="B736" s="30" cm="1">
        <f t="array" ref="B736">_xlfn.IFNA(INDEX('Storage Intermediate 2026'!$1:$1048576,MATCH($A736,'Storage Intermediate 2026'!$F:$F,0),MATCH(B$1,'Storage Intermediate 2026'!$1:$1,0)),
(
(INDEX('Storage Intermediate 2026'!$1:$1048576,MATCH($A736,'Storage Intermediate 2026'!$F:$F,1)+1,MATCH(B$1,'Storage Intermediate 2026'!$1:$1,0))-INDEX('Storage Intermediate 2026'!$1:$1048576,MATCH($A736,'Storage Intermediate 2026'!$F:$F,1),MATCH(B$1,'Storage Intermediate 2026'!$1:$1,0)))/
(INDEX('Storage Intermediate 2026'!$F:$F,MATCH($A736,'Storage Intermediate 2026'!$F:$F,1)+1)-INDEX('Storage Intermediate 2026'!$F:$F,MATCH($A736,'Storage Intermediate 2026'!$F:$F,1)))
) *
($A736-INDEX('Storage Intermediate 2026'!$F:$F,MATCH($A736,'Storage Intermediate 2026'!$F:$F,1))) +
INDEX('Storage Intermediate 2026'!$1:$1048576,MATCH($A736,'Storage Intermediate 2026'!$F:$F,1),MATCH(B$1,'Storage Intermediate 2026'!$1:$1,0))
)</f>
        <v>0.53380067986160262</v>
      </c>
      <c r="C736" s="30" cm="1">
        <f t="array" ref="C736">_xlfn.IFNA(INDEX('Storage Intermediate 2026'!$1:$1048576,MATCH($A736,'Storage Intermediate 2026'!$F:$F,0),MATCH(C$1,'Storage Intermediate 2026'!$1:$1,0)),
(
(INDEX('Storage Intermediate 2026'!$1:$1048576,MATCH($A736,'Storage Intermediate 2026'!$F:$F,1)+1,MATCH(C$1,'Storage Intermediate 2026'!$1:$1,0))-INDEX('Storage Intermediate 2026'!$1:$1048576,MATCH($A736,'Storage Intermediate 2026'!$F:$F,1),MATCH(C$1,'Storage Intermediate 2026'!$1:$1,0)))/
(INDEX('Storage Intermediate 2026'!$F:$F,MATCH($A736,'Storage Intermediate 2026'!$F:$F,1)+1)-INDEX('Storage Intermediate 2026'!$F:$F,MATCH($A736,'Storage Intermediate 2026'!$F:$F,1)))
) *
($A736-INDEX('Storage Intermediate 2026'!$F:$F,MATCH($A736,'Storage Intermediate 2026'!$F:$F,1))) +
INDEX('Storage Intermediate 2026'!$1:$1048576,MATCH($A736,'Storage Intermediate 2026'!$F:$F,1),MATCH(C$1,'Storage Intermediate 2026'!$1:$1,0))
)</f>
        <v>0.98145403008400744</v>
      </c>
    </row>
    <row r="737" spans="1:3" x14ac:dyDescent="0.25">
      <c r="A737" s="30">
        <v>735</v>
      </c>
      <c r="B737" s="30" cm="1">
        <f t="array" ref="B737">_xlfn.IFNA(INDEX('Storage Intermediate 2026'!$1:$1048576,MATCH($A737,'Storage Intermediate 2026'!$F:$F,0),MATCH(B$1,'Storage Intermediate 2026'!$1:$1,0)),
(
(INDEX('Storage Intermediate 2026'!$1:$1048576,MATCH($A737,'Storage Intermediate 2026'!$F:$F,1)+1,MATCH(B$1,'Storage Intermediate 2026'!$1:$1,0))-INDEX('Storage Intermediate 2026'!$1:$1048576,MATCH($A737,'Storage Intermediate 2026'!$F:$F,1),MATCH(B$1,'Storage Intermediate 2026'!$1:$1,0)))/
(INDEX('Storage Intermediate 2026'!$F:$F,MATCH($A737,'Storage Intermediate 2026'!$F:$F,1)+1)-INDEX('Storage Intermediate 2026'!$F:$F,MATCH($A737,'Storage Intermediate 2026'!$F:$F,1)))
) *
($A737-INDEX('Storage Intermediate 2026'!$F:$F,MATCH($A737,'Storage Intermediate 2026'!$F:$F,1))) +
INDEX('Storage Intermediate 2026'!$1:$1048576,MATCH($A737,'Storage Intermediate 2026'!$F:$F,1),MATCH(B$1,'Storage Intermediate 2026'!$1:$1,0))
)</f>
        <v>0.53358016446539935</v>
      </c>
      <c r="C737" s="30" cm="1">
        <f t="array" ref="C737">_xlfn.IFNA(INDEX('Storage Intermediate 2026'!$1:$1048576,MATCH($A737,'Storage Intermediate 2026'!$F:$F,0),MATCH(C$1,'Storage Intermediate 2026'!$1:$1,0)),
(
(INDEX('Storage Intermediate 2026'!$1:$1048576,MATCH($A737,'Storage Intermediate 2026'!$F:$F,1)+1,MATCH(C$1,'Storage Intermediate 2026'!$1:$1,0))-INDEX('Storage Intermediate 2026'!$1:$1048576,MATCH($A737,'Storage Intermediate 2026'!$F:$F,1),MATCH(C$1,'Storage Intermediate 2026'!$1:$1,0)))/
(INDEX('Storage Intermediate 2026'!$F:$F,MATCH($A737,'Storage Intermediate 2026'!$F:$F,1)+1)-INDEX('Storage Intermediate 2026'!$F:$F,MATCH($A737,'Storage Intermediate 2026'!$F:$F,1)))
) *
($A737-INDEX('Storage Intermediate 2026'!$F:$F,MATCH($A737,'Storage Intermediate 2026'!$F:$F,1))) +
INDEX('Storage Intermediate 2026'!$1:$1048576,MATCH($A737,'Storage Intermediate 2026'!$F:$F,1),MATCH(C$1,'Storage Intermediate 2026'!$1:$1,0))
)</f>
        <v>0.98135485377429632</v>
      </c>
    </row>
    <row r="738" spans="1:3" x14ac:dyDescent="0.25">
      <c r="A738" s="30">
        <v>736</v>
      </c>
      <c r="B738" s="30" cm="1">
        <f t="array" ref="B738">_xlfn.IFNA(INDEX('Storage Intermediate 2026'!$1:$1048576,MATCH($A738,'Storage Intermediate 2026'!$F:$F,0),MATCH(B$1,'Storage Intermediate 2026'!$1:$1,0)),
(
(INDEX('Storage Intermediate 2026'!$1:$1048576,MATCH($A738,'Storage Intermediate 2026'!$F:$F,1)+1,MATCH(B$1,'Storage Intermediate 2026'!$1:$1,0))-INDEX('Storage Intermediate 2026'!$1:$1048576,MATCH($A738,'Storage Intermediate 2026'!$F:$F,1),MATCH(B$1,'Storage Intermediate 2026'!$1:$1,0)))/
(INDEX('Storage Intermediate 2026'!$F:$F,MATCH($A738,'Storage Intermediate 2026'!$F:$F,1)+1)-INDEX('Storage Intermediate 2026'!$F:$F,MATCH($A738,'Storage Intermediate 2026'!$F:$F,1)))
) *
($A738-INDEX('Storage Intermediate 2026'!$F:$F,MATCH($A738,'Storage Intermediate 2026'!$F:$F,1))) +
INDEX('Storage Intermediate 2026'!$1:$1048576,MATCH($A738,'Storage Intermediate 2026'!$F:$F,1),MATCH(B$1,'Storage Intermediate 2026'!$1:$1,0))
)</f>
        <v>0.5333596490691962</v>
      </c>
      <c r="C738" s="30" cm="1">
        <f t="array" ref="C738">_xlfn.IFNA(INDEX('Storage Intermediate 2026'!$1:$1048576,MATCH($A738,'Storage Intermediate 2026'!$F:$F,0),MATCH(C$1,'Storage Intermediate 2026'!$1:$1,0)),
(
(INDEX('Storage Intermediate 2026'!$1:$1048576,MATCH($A738,'Storage Intermediate 2026'!$F:$F,1)+1,MATCH(C$1,'Storage Intermediate 2026'!$1:$1,0))-INDEX('Storage Intermediate 2026'!$1:$1048576,MATCH($A738,'Storage Intermediate 2026'!$F:$F,1),MATCH(C$1,'Storage Intermediate 2026'!$1:$1,0)))/
(INDEX('Storage Intermediate 2026'!$F:$F,MATCH($A738,'Storage Intermediate 2026'!$F:$F,1)+1)-INDEX('Storage Intermediate 2026'!$F:$F,MATCH($A738,'Storage Intermediate 2026'!$F:$F,1)))
) *
($A738-INDEX('Storage Intermediate 2026'!$F:$F,MATCH($A738,'Storage Intermediate 2026'!$F:$F,1))) +
INDEX('Storage Intermediate 2026'!$1:$1048576,MATCH($A738,'Storage Intermediate 2026'!$F:$F,1),MATCH(C$1,'Storage Intermediate 2026'!$1:$1,0))
)</f>
        <v>0.98125567746458509</v>
      </c>
    </row>
    <row r="739" spans="1:3" x14ac:dyDescent="0.25">
      <c r="A739" s="30">
        <v>737</v>
      </c>
      <c r="B739" s="30" cm="1">
        <f t="array" ref="B739">_xlfn.IFNA(INDEX('Storage Intermediate 2026'!$1:$1048576,MATCH($A739,'Storage Intermediate 2026'!$F:$F,0),MATCH(B$1,'Storage Intermediate 2026'!$1:$1,0)),
(
(INDEX('Storage Intermediate 2026'!$1:$1048576,MATCH($A739,'Storage Intermediate 2026'!$F:$F,1)+1,MATCH(B$1,'Storage Intermediate 2026'!$1:$1,0))-INDEX('Storage Intermediate 2026'!$1:$1048576,MATCH($A739,'Storage Intermediate 2026'!$F:$F,1),MATCH(B$1,'Storage Intermediate 2026'!$1:$1,0)))/
(INDEX('Storage Intermediate 2026'!$F:$F,MATCH($A739,'Storage Intermediate 2026'!$F:$F,1)+1)-INDEX('Storage Intermediate 2026'!$F:$F,MATCH($A739,'Storage Intermediate 2026'!$F:$F,1)))
) *
($A739-INDEX('Storage Intermediate 2026'!$F:$F,MATCH($A739,'Storage Intermediate 2026'!$F:$F,1))) +
INDEX('Storage Intermediate 2026'!$1:$1048576,MATCH($A739,'Storage Intermediate 2026'!$F:$F,1),MATCH(B$1,'Storage Intermediate 2026'!$1:$1,0))
)</f>
        <v>0.53313913367299293</v>
      </c>
      <c r="C739" s="30" cm="1">
        <f t="array" ref="C739">_xlfn.IFNA(INDEX('Storage Intermediate 2026'!$1:$1048576,MATCH($A739,'Storage Intermediate 2026'!$F:$F,0),MATCH(C$1,'Storage Intermediate 2026'!$1:$1,0)),
(
(INDEX('Storage Intermediate 2026'!$1:$1048576,MATCH($A739,'Storage Intermediate 2026'!$F:$F,1)+1,MATCH(C$1,'Storage Intermediate 2026'!$1:$1,0))-INDEX('Storage Intermediate 2026'!$1:$1048576,MATCH($A739,'Storage Intermediate 2026'!$F:$F,1),MATCH(C$1,'Storage Intermediate 2026'!$1:$1,0)))/
(INDEX('Storage Intermediate 2026'!$F:$F,MATCH($A739,'Storage Intermediate 2026'!$F:$F,1)+1)-INDEX('Storage Intermediate 2026'!$F:$F,MATCH($A739,'Storage Intermediate 2026'!$F:$F,1)))
) *
($A739-INDEX('Storage Intermediate 2026'!$F:$F,MATCH($A739,'Storage Intermediate 2026'!$F:$F,1))) +
INDEX('Storage Intermediate 2026'!$1:$1048576,MATCH($A739,'Storage Intermediate 2026'!$F:$F,1),MATCH(C$1,'Storage Intermediate 2026'!$1:$1,0))
)</f>
        <v>0.98115650115487385</v>
      </c>
    </row>
    <row r="740" spans="1:3" x14ac:dyDescent="0.25">
      <c r="A740" s="30">
        <v>738</v>
      </c>
      <c r="B740" s="30" cm="1">
        <f t="array" ref="B740">_xlfn.IFNA(INDEX('Storage Intermediate 2026'!$1:$1048576,MATCH($A740,'Storage Intermediate 2026'!$F:$F,0),MATCH(B$1,'Storage Intermediate 2026'!$1:$1,0)),
(
(INDEX('Storage Intermediate 2026'!$1:$1048576,MATCH($A740,'Storage Intermediate 2026'!$F:$F,1)+1,MATCH(B$1,'Storage Intermediate 2026'!$1:$1,0))-INDEX('Storage Intermediate 2026'!$1:$1048576,MATCH($A740,'Storage Intermediate 2026'!$F:$F,1),MATCH(B$1,'Storage Intermediate 2026'!$1:$1,0)))/
(INDEX('Storage Intermediate 2026'!$F:$F,MATCH($A740,'Storage Intermediate 2026'!$F:$F,1)+1)-INDEX('Storage Intermediate 2026'!$F:$F,MATCH($A740,'Storage Intermediate 2026'!$F:$F,1)))
) *
($A740-INDEX('Storage Intermediate 2026'!$F:$F,MATCH($A740,'Storage Intermediate 2026'!$F:$F,1))) +
INDEX('Storage Intermediate 2026'!$1:$1048576,MATCH($A740,'Storage Intermediate 2026'!$F:$F,1),MATCH(B$1,'Storage Intermediate 2026'!$1:$1,0))
)</f>
        <v>0.53291861827678977</v>
      </c>
      <c r="C740" s="30" cm="1">
        <f t="array" ref="C740">_xlfn.IFNA(INDEX('Storage Intermediate 2026'!$1:$1048576,MATCH($A740,'Storage Intermediate 2026'!$F:$F,0),MATCH(C$1,'Storage Intermediate 2026'!$1:$1,0)),
(
(INDEX('Storage Intermediate 2026'!$1:$1048576,MATCH($A740,'Storage Intermediate 2026'!$F:$F,1)+1,MATCH(C$1,'Storage Intermediate 2026'!$1:$1,0))-INDEX('Storage Intermediate 2026'!$1:$1048576,MATCH($A740,'Storage Intermediate 2026'!$F:$F,1),MATCH(C$1,'Storage Intermediate 2026'!$1:$1,0)))/
(INDEX('Storage Intermediate 2026'!$F:$F,MATCH($A740,'Storage Intermediate 2026'!$F:$F,1)+1)-INDEX('Storage Intermediate 2026'!$F:$F,MATCH($A740,'Storage Intermediate 2026'!$F:$F,1)))
) *
($A740-INDEX('Storage Intermediate 2026'!$F:$F,MATCH($A740,'Storage Intermediate 2026'!$F:$F,1))) +
INDEX('Storage Intermediate 2026'!$1:$1048576,MATCH($A740,'Storage Intermediate 2026'!$F:$F,1),MATCH(C$1,'Storage Intermediate 2026'!$1:$1,0))
)</f>
        <v>0.98105732484516273</v>
      </c>
    </row>
    <row r="741" spans="1:3" x14ac:dyDescent="0.25">
      <c r="A741" s="30">
        <v>739</v>
      </c>
      <c r="B741" s="30" cm="1">
        <f t="array" ref="B741">_xlfn.IFNA(INDEX('Storage Intermediate 2026'!$1:$1048576,MATCH($A741,'Storage Intermediate 2026'!$F:$F,0),MATCH(B$1,'Storage Intermediate 2026'!$1:$1,0)),
(
(INDEX('Storage Intermediate 2026'!$1:$1048576,MATCH($A741,'Storage Intermediate 2026'!$F:$F,1)+1,MATCH(B$1,'Storage Intermediate 2026'!$1:$1,0))-INDEX('Storage Intermediate 2026'!$1:$1048576,MATCH($A741,'Storage Intermediate 2026'!$F:$F,1),MATCH(B$1,'Storage Intermediate 2026'!$1:$1,0)))/
(INDEX('Storage Intermediate 2026'!$F:$F,MATCH($A741,'Storage Intermediate 2026'!$F:$F,1)+1)-INDEX('Storage Intermediate 2026'!$F:$F,MATCH($A741,'Storage Intermediate 2026'!$F:$F,1)))
) *
($A741-INDEX('Storage Intermediate 2026'!$F:$F,MATCH($A741,'Storage Intermediate 2026'!$F:$F,1))) +
INDEX('Storage Intermediate 2026'!$1:$1048576,MATCH($A741,'Storage Intermediate 2026'!$F:$F,1),MATCH(B$1,'Storage Intermediate 2026'!$1:$1,0))
)</f>
        <v>0.5326981028805865</v>
      </c>
      <c r="C741" s="30" cm="1">
        <f t="array" ref="C741">_xlfn.IFNA(INDEX('Storage Intermediate 2026'!$1:$1048576,MATCH($A741,'Storage Intermediate 2026'!$F:$F,0),MATCH(C$1,'Storage Intermediate 2026'!$1:$1,0)),
(
(INDEX('Storage Intermediate 2026'!$1:$1048576,MATCH($A741,'Storage Intermediate 2026'!$F:$F,1)+1,MATCH(C$1,'Storage Intermediate 2026'!$1:$1,0))-INDEX('Storage Intermediate 2026'!$1:$1048576,MATCH($A741,'Storage Intermediate 2026'!$F:$F,1),MATCH(C$1,'Storage Intermediate 2026'!$1:$1,0)))/
(INDEX('Storage Intermediate 2026'!$F:$F,MATCH($A741,'Storage Intermediate 2026'!$F:$F,1)+1)-INDEX('Storage Intermediate 2026'!$F:$F,MATCH($A741,'Storage Intermediate 2026'!$F:$F,1)))
) *
($A741-INDEX('Storage Intermediate 2026'!$F:$F,MATCH($A741,'Storage Intermediate 2026'!$F:$F,1))) +
INDEX('Storage Intermediate 2026'!$1:$1048576,MATCH($A741,'Storage Intermediate 2026'!$F:$F,1),MATCH(C$1,'Storage Intermediate 2026'!$1:$1,0))
)</f>
        <v>0.98095814853545149</v>
      </c>
    </row>
    <row r="742" spans="1:3" x14ac:dyDescent="0.25">
      <c r="A742" s="30">
        <v>740</v>
      </c>
      <c r="B742" s="30" cm="1">
        <f t="array" ref="B742">_xlfn.IFNA(INDEX('Storage Intermediate 2026'!$1:$1048576,MATCH($A742,'Storage Intermediate 2026'!$F:$F,0),MATCH(B$1,'Storage Intermediate 2026'!$1:$1,0)),
(
(INDEX('Storage Intermediate 2026'!$1:$1048576,MATCH($A742,'Storage Intermediate 2026'!$F:$F,1)+1,MATCH(B$1,'Storage Intermediate 2026'!$1:$1,0))-INDEX('Storage Intermediate 2026'!$1:$1048576,MATCH($A742,'Storage Intermediate 2026'!$F:$F,1),MATCH(B$1,'Storage Intermediate 2026'!$1:$1,0)))/
(INDEX('Storage Intermediate 2026'!$F:$F,MATCH($A742,'Storage Intermediate 2026'!$F:$F,1)+1)-INDEX('Storage Intermediate 2026'!$F:$F,MATCH($A742,'Storage Intermediate 2026'!$F:$F,1)))
) *
($A742-INDEX('Storage Intermediate 2026'!$F:$F,MATCH($A742,'Storage Intermediate 2026'!$F:$F,1))) +
INDEX('Storage Intermediate 2026'!$1:$1048576,MATCH($A742,'Storage Intermediate 2026'!$F:$F,1),MATCH(B$1,'Storage Intermediate 2026'!$1:$1,0))
)</f>
        <v>0.53247758748438334</v>
      </c>
      <c r="C742" s="30" cm="1">
        <f t="array" ref="C742">_xlfn.IFNA(INDEX('Storage Intermediate 2026'!$1:$1048576,MATCH($A742,'Storage Intermediate 2026'!$F:$F,0),MATCH(C$1,'Storage Intermediate 2026'!$1:$1,0)),
(
(INDEX('Storage Intermediate 2026'!$1:$1048576,MATCH($A742,'Storage Intermediate 2026'!$F:$F,1)+1,MATCH(C$1,'Storage Intermediate 2026'!$1:$1,0))-INDEX('Storage Intermediate 2026'!$1:$1048576,MATCH($A742,'Storage Intermediate 2026'!$F:$F,1),MATCH(C$1,'Storage Intermediate 2026'!$1:$1,0)))/
(INDEX('Storage Intermediate 2026'!$F:$F,MATCH($A742,'Storage Intermediate 2026'!$F:$F,1)+1)-INDEX('Storage Intermediate 2026'!$F:$F,MATCH($A742,'Storage Intermediate 2026'!$F:$F,1)))
) *
($A742-INDEX('Storage Intermediate 2026'!$F:$F,MATCH($A742,'Storage Intermediate 2026'!$F:$F,1))) +
INDEX('Storage Intermediate 2026'!$1:$1048576,MATCH($A742,'Storage Intermediate 2026'!$F:$F,1),MATCH(C$1,'Storage Intermediate 2026'!$1:$1,0))
)</f>
        <v>0.98085897222574037</v>
      </c>
    </row>
    <row r="743" spans="1:3" x14ac:dyDescent="0.25">
      <c r="A743" s="30">
        <v>741</v>
      </c>
      <c r="B743" s="30" cm="1">
        <f t="array" ref="B743">_xlfn.IFNA(INDEX('Storage Intermediate 2026'!$1:$1048576,MATCH($A743,'Storage Intermediate 2026'!$F:$F,0),MATCH(B$1,'Storage Intermediate 2026'!$1:$1,0)),
(
(INDEX('Storage Intermediate 2026'!$1:$1048576,MATCH($A743,'Storage Intermediate 2026'!$F:$F,1)+1,MATCH(B$1,'Storage Intermediate 2026'!$1:$1,0))-INDEX('Storage Intermediate 2026'!$1:$1048576,MATCH($A743,'Storage Intermediate 2026'!$F:$F,1),MATCH(B$1,'Storage Intermediate 2026'!$1:$1,0)))/
(INDEX('Storage Intermediate 2026'!$F:$F,MATCH($A743,'Storage Intermediate 2026'!$F:$F,1)+1)-INDEX('Storage Intermediate 2026'!$F:$F,MATCH($A743,'Storage Intermediate 2026'!$F:$F,1)))
) *
($A743-INDEX('Storage Intermediate 2026'!$F:$F,MATCH($A743,'Storage Intermediate 2026'!$F:$F,1))) +
INDEX('Storage Intermediate 2026'!$1:$1048576,MATCH($A743,'Storage Intermediate 2026'!$F:$F,1),MATCH(B$1,'Storage Intermediate 2026'!$1:$1,0))
)</f>
        <v>0.53225707208818007</v>
      </c>
      <c r="C743" s="30" cm="1">
        <f t="array" ref="C743">_xlfn.IFNA(INDEX('Storage Intermediate 2026'!$1:$1048576,MATCH($A743,'Storage Intermediate 2026'!$F:$F,0),MATCH(C$1,'Storage Intermediate 2026'!$1:$1,0)),
(
(INDEX('Storage Intermediate 2026'!$1:$1048576,MATCH($A743,'Storage Intermediate 2026'!$F:$F,1)+1,MATCH(C$1,'Storage Intermediate 2026'!$1:$1,0))-INDEX('Storage Intermediate 2026'!$1:$1048576,MATCH($A743,'Storage Intermediate 2026'!$F:$F,1),MATCH(C$1,'Storage Intermediate 2026'!$1:$1,0)))/
(INDEX('Storage Intermediate 2026'!$F:$F,MATCH($A743,'Storage Intermediate 2026'!$F:$F,1)+1)-INDEX('Storage Intermediate 2026'!$F:$F,MATCH($A743,'Storage Intermediate 2026'!$F:$F,1)))
) *
($A743-INDEX('Storage Intermediate 2026'!$F:$F,MATCH($A743,'Storage Intermediate 2026'!$F:$F,1))) +
INDEX('Storage Intermediate 2026'!$1:$1048576,MATCH($A743,'Storage Intermediate 2026'!$F:$F,1),MATCH(C$1,'Storage Intermediate 2026'!$1:$1,0))
)</f>
        <v>0.98075979591602913</v>
      </c>
    </row>
    <row r="744" spans="1:3" x14ac:dyDescent="0.25">
      <c r="A744" s="30">
        <v>742</v>
      </c>
      <c r="B744" s="30" cm="1">
        <f t="array" ref="B744">_xlfn.IFNA(INDEX('Storage Intermediate 2026'!$1:$1048576,MATCH($A744,'Storage Intermediate 2026'!$F:$F,0),MATCH(B$1,'Storage Intermediate 2026'!$1:$1,0)),
(
(INDEX('Storage Intermediate 2026'!$1:$1048576,MATCH($A744,'Storage Intermediate 2026'!$F:$F,1)+1,MATCH(B$1,'Storage Intermediate 2026'!$1:$1,0))-INDEX('Storage Intermediate 2026'!$1:$1048576,MATCH($A744,'Storage Intermediate 2026'!$F:$F,1),MATCH(B$1,'Storage Intermediate 2026'!$1:$1,0)))/
(INDEX('Storage Intermediate 2026'!$F:$F,MATCH($A744,'Storage Intermediate 2026'!$F:$F,1)+1)-INDEX('Storage Intermediate 2026'!$F:$F,MATCH($A744,'Storage Intermediate 2026'!$F:$F,1)))
) *
($A744-INDEX('Storage Intermediate 2026'!$F:$F,MATCH($A744,'Storage Intermediate 2026'!$F:$F,1))) +
INDEX('Storage Intermediate 2026'!$1:$1048576,MATCH($A744,'Storage Intermediate 2026'!$F:$F,1),MATCH(B$1,'Storage Intermediate 2026'!$1:$1,0))
)</f>
        <v>0.53203655669197691</v>
      </c>
      <c r="C744" s="30" cm="1">
        <f t="array" ref="C744">_xlfn.IFNA(INDEX('Storage Intermediate 2026'!$1:$1048576,MATCH($A744,'Storage Intermediate 2026'!$F:$F,0),MATCH(C$1,'Storage Intermediate 2026'!$1:$1,0)),
(
(INDEX('Storage Intermediate 2026'!$1:$1048576,MATCH($A744,'Storage Intermediate 2026'!$F:$F,1)+1,MATCH(C$1,'Storage Intermediate 2026'!$1:$1,0))-INDEX('Storage Intermediate 2026'!$1:$1048576,MATCH($A744,'Storage Intermediate 2026'!$F:$F,1),MATCH(C$1,'Storage Intermediate 2026'!$1:$1,0)))/
(INDEX('Storage Intermediate 2026'!$F:$F,MATCH($A744,'Storage Intermediate 2026'!$F:$F,1)+1)-INDEX('Storage Intermediate 2026'!$F:$F,MATCH($A744,'Storage Intermediate 2026'!$F:$F,1)))
) *
($A744-INDEX('Storage Intermediate 2026'!$F:$F,MATCH($A744,'Storage Intermediate 2026'!$F:$F,1))) +
INDEX('Storage Intermediate 2026'!$1:$1048576,MATCH($A744,'Storage Intermediate 2026'!$F:$F,1),MATCH(C$1,'Storage Intermediate 2026'!$1:$1,0))
)</f>
        <v>0.9806606196063179</v>
      </c>
    </row>
    <row r="745" spans="1:3" x14ac:dyDescent="0.25">
      <c r="A745" s="30">
        <v>743</v>
      </c>
      <c r="B745" s="30" cm="1">
        <f t="array" ref="B745">_xlfn.IFNA(INDEX('Storage Intermediate 2026'!$1:$1048576,MATCH($A745,'Storage Intermediate 2026'!$F:$F,0),MATCH(B$1,'Storage Intermediate 2026'!$1:$1,0)),
(
(INDEX('Storage Intermediate 2026'!$1:$1048576,MATCH($A745,'Storage Intermediate 2026'!$F:$F,1)+1,MATCH(B$1,'Storage Intermediate 2026'!$1:$1,0))-INDEX('Storage Intermediate 2026'!$1:$1048576,MATCH($A745,'Storage Intermediate 2026'!$F:$F,1),MATCH(B$1,'Storage Intermediate 2026'!$1:$1,0)))/
(INDEX('Storage Intermediate 2026'!$F:$F,MATCH($A745,'Storage Intermediate 2026'!$F:$F,1)+1)-INDEX('Storage Intermediate 2026'!$F:$F,MATCH($A745,'Storage Intermediate 2026'!$F:$F,1)))
) *
($A745-INDEX('Storage Intermediate 2026'!$F:$F,MATCH($A745,'Storage Intermediate 2026'!$F:$F,1))) +
INDEX('Storage Intermediate 2026'!$1:$1048576,MATCH($A745,'Storage Intermediate 2026'!$F:$F,1),MATCH(B$1,'Storage Intermediate 2026'!$1:$1,0))
)</f>
        <v>0.53181604129577364</v>
      </c>
      <c r="C745" s="30" cm="1">
        <f t="array" ref="C745">_xlfn.IFNA(INDEX('Storage Intermediate 2026'!$1:$1048576,MATCH($A745,'Storage Intermediate 2026'!$F:$F,0),MATCH(C$1,'Storage Intermediate 2026'!$1:$1,0)),
(
(INDEX('Storage Intermediate 2026'!$1:$1048576,MATCH($A745,'Storage Intermediate 2026'!$F:$F,1)+1,MATCH(C$1,'Storage Intermediate 2026'!$1:$1,0))-INDEX('Storage Intermediate 2026'!$1:$1048576,MATCH($A745,'Storage Intermediate 2026'!$F:$F,1),MATCH(C$1,'Storage Intermediate 2026'!$1:$1,0)))/
(INDEX('Storage Intermediate 2026'!$F:$F,MATCH($A745,'Storage Intermediate 2026'!$F:$F,1)+1)-INDEX('Storage Intermediate 2026'!$F:$F,MATCH($A745,'Storage Intermediate 2026'!$F:$F,1)))
) *
($A745-INDEX('Storage Intermediate 2026'!$F:$F,MATCH($A745,'Storage Intermediate 2026'!$F:$F,1))) +
INDEX('Storage Intermediate 2026'!$1:$1048576,MATCH($A745,'Storage Intermediate 2026'!$F:$F,1),MATCH(C$1,'Storage Intermediate 2026'!$1:$1,0))
)</f>
        <v>0.98056144329660677</v>
      </c>
    </row>
    <row r="746" spans="1:3" x14ac:dyDescent="0.25">
      <c r="A746" s="30">
        <v>744</v>
      </c>
      <c r="B746" s="30" cm="1">
        <f t="array" ref="B746">_xlfn.IFNA(INDEX('Storage Intermediate 2026'!$1:$1048576,MATCH($A746,'Storage Intermediate 2026'!$F:$F,0),MATCH(B$1,'Storage Intermediate 2026'!$1:$1,0)),
(
(INDEX('Storage Intermediate 2026'!$1:$1048576,MATCH($A746,'Storage Intermediate 2026'!$F:$F,1)+1,MATCH(B$1,'Storage Intermediate 2026'!$1:$1,0))-INDEX('Storage Intermediate 2026'!$1:$1048576,MATCH($A746,'Storage Intermediate 2026'!$F:$F,1),MATCH(B$1,'Storage Intermediate 2026'!$1:$1,0)))/
(INDEX('Storage Intermediate 2026'!$F:$F,MATCH($A746,'Storage Intermediate 2026'!$F:$F,1)+1)-INDEX('Storage Intermediate 2026'!$F:$F,MATCH($A746,'Storage Intermediate 2026'!$F:$F,1)))
) *
($A746-INDEX('Storage Intermediate 2026'!$F:$F,MATCH($A746,'Storage Intermediate 2026'!$F:$F,1))) +
INDEX('Storage Intermediate 2026'!$1:$1048576,MATCH($A746,'Storage Intermediate 2026'!$F:$F,1),MATCH(B$1,'Storage Intermediate 2026'!$1:$1,0))
)</f>
        <v>0.53159552589957049</v>
      </c>
      <c r="C746" s="30" cm="1">
        <f t="array" ref="C746">_xlfn.IFNA(INDEX('Storage Intermediate 2026'!$1:$1048576,MATCH($A746,'Storage Intermediate 2026'!$F:$F,0),MATCH(C$1,'Storage Intermediate 2026'!$1:$1,0)),
(
(INDEX('Storage Intermediate 2026'!$1:$1048576,MATCH($A746,'Storage Intermediate 2026'!$F:$F,1)+1,MATCH(C$1,'Storage Intermediate 2026'!$1:$1,0))-INDEX('Storage Intermediate 2026'!$1:$1048576,MATCH($A746,'Storage Intermediate 2026'!$F:$F,1),MATCH(C$1,'Storage Intermediate 2026'!$1:$1,0)))/
(INDEX('Storage Intermediate 2026'!$F:$F,MATCH($A746,'Storage Intermediate 2026'!$F:$F,1)+1)-INDEX('Storage Intermediate 2026'!$F:$F,MATCH($A746,'Storage Intermediate 2026'!$F:$F,1)))
) *
($A746-INDEX('Storage Intermediate 2026'!$F:$F,MATCH($A746,'Storage Intermediate 2026'!$F:$F,1))) +
INDEX('Storage Intermediate 2026'!$1:$1048576,MATCH($A746,'Storage Intermediate 2026'!$F:$F,1),MATCH(C$1,'Storage Intermediate 2026'!$1:$1,0))
)</f>
        <v>0.98046226698689554</v>
      </c>
    </row>
    <row r="747" spans="1:3" x14ac:dyDescent="0.25">
      <c r="A747" s="30">
        <v>745</v>
      </c>
      <c r="B747" s="30" cm="1">
        <f t="array" ref="B747">_xlfn.IFNA(INDEX('Storage Intermediate 2026'!$1:$1048576,MATCH($A747,'Storage Intermediate 2026'!$F:$F,0),MATCH(B$1,'Storage Intermediate 2026'!$1:$1,0)),
(
(INDEX('Storage Intermediate 2026'!$1:$1048576,MATCH($A747,'Storage Intermediate 2026'!$F:$F,1)+1,MATCH(B$1,'Storage Intermediate 2026'!$1:$1,0))-INDEX('Storage Intermediate 2026'!$1:$1048576,MATCH($A747,'Storage Intermediate 2026'!$F:$F,1),MATCH(B$1,'Storage Intermediate 2026'!$1:$1,0)))/
(INDEX('Storage Intermediate 2026'!$F:$F,MATCH($A747,'Storage Intermediate 2026'!$F:$F,1)+1)-INDEX('Storage Intermediate 2026'!$F:$F,MATCH($A747,'Storage Intermediate 2026'!$F:$F,1)))
) *
($A747-INDEX('Storage Intermediate 2026'!$F:$F,MATCH($A747,'Storage Intermediate 2026'!$F:$F,1))) +
INDEX('Storage Intermediate 2026'!$1:$1048576,MATCH($A747,'Storage Intermediate 2026'!$F:$F,1),MATCH(B$1,'Storage Intermediate 2026'!$1:$1,0))
)</f>
        <v>0.53137501050336722</v>
      </c>
      <c r="C747" s="30" cm="1">
        <f t="array" ref="C747">_xlfn.IFNA(INDEX('Storage Intermediate 2026'!$1:$1048576,MATCH($A747,'Storage Intermediate 2026'!$F:$F,0),MATCH(C$1,'Storage Intermediate 2026'!$1:$1,0)),
(
(INDEX('Storage Intermediate 2026'!$1:$1048576,MATCH($A747,'Storage Intermediate 2026'!$F:$F,1)+1,MATCH(C$1,'Storage Intermediate 2026'!$1:$1,0))-INDEX('Storage Intermediate 2026'!$1:$1048576,MATCH($A747,'Storage Intermediate 2026'!$F:$F,1),MATCH(C$1,'Storage Intermediate 2026'!$1:$1,0)))/
(INDEX('Storage Intermediate 2026'!$F:$F,MATCH($A747,'Storage Intermediate 2026'!$F:$F,1)+1)-INDEX('Storage Intermediate 2026'!$F:$F,MATCH($A747,'Storage Intermediate 2026'!$F:$F,1)))
) *
($A747-INDEX('Storage Intermediate 2026'!$F:$F,MATCH($A747,'Storage Intermediate 2026'!$F:$F,1))) +
INDEX('Storage Intermediate 2026'!$1:$1048576,MATCH($A747,'Storage Intermediate 2026'!$F:$F,1),MATCH(C$1,'Storage Intermediate 2026'!$1:$1,0))
)</f>
        <v>0.98036309067718441</v>
      </c>
    </row>
    <row r="748" spans="1:3" x14ac:dyDescent="0.25">
      <c r="A748" s="30">
        <v>746</v>
      </c>
      <c r="B748" s="30" cm="1">
        <f t="array" ref="B748">_xlfn.IFNA(INDEX('Storage Intermediate 2026'!$1:$1048576,MATCH($A748,'Storage Intermediate 2026'!$F:$F,0),MATCH(B$1,'Storage Intermediate 2026'!$1:$1,0)),
(
(INDEX('Storage Intermediate 2026'!$1:$1048576,MATCH($A748,'Storage Intermediate 2026'!$F:$F,1)+1,MATCH(B$1,'Storage Intermediate 2026'!$1:$1,0))-INDEX('Storage Intermediate 2026'!$1:$1048576,MATCH($A748,'Storage Intermediate 2026'!$F:$F,1),MATCH(B$1,'Storage Intermediate 2026'!$1:$1,0)))/
(INDEX('Storage Intermediate 2026'!$F:$F,MATCH($A748,'Storage Intermediate 2026'!$F:$F,1)+1)-INDEX('Storage Intermediate 2026'!$F:$F,MATCH($A748,'Storage Intermediate 2026'!$F:$F,1)))
) *
($A748-INDEX('Storage Intermediate 2026'!$F:$F,MATCH($A748,'Storage Intermediate 2026'!$F:$F,1))) +
INDEX('Storage Intermediate 2026'!$1:$1048576,MATCH($A748,'Storage Intermediate 2026'!$F:$F,1),MATCH(B$1,'Storage Intermediate 2026'!$1:$1,0))
)</f>
        <v>0.53115449510716406</v>
      </c>
      <c r="C748" s="30" cm="1">
        <f t="array" ref="C748">_xlfn.IFNA(INDEX('Storage Intermediate 2026'!$1:$1048576,MATCH($A748,'Storage Intermediate 2026'!$F:$F,0),MATCH(C$1,'Storage Intermediate 2026'!$1:$1,0)),
(
(INDEX('Storage Intermediate 2026'!$1:$1048576,MATCH($A748,'Storage Intermediate 2026'!$F:$F,1)+1,MATCH(C$1,'Storage Intermediate 2026'!$1:$1,0))-INDEX('Storage Intermediate 2026'!$1:$1048576,MATCH($A748,'Storage Intermediate 2026'!$F:$F,1),MATCH(C$1,'Storage Intermediate 2026'!$1:$1,0)))/
(INDEX('Storage Intermediate 2026'!$F:$F,MATCH($A748,'Storage Intermediate 2026'!$F:$F,1)+1)-INDEX('Storage Intermediate 2026'!$F:$F,MATCH($A748,'Storage Intermediate 2026'!$F:$F,1)))
) *
($A748-INDEX('Storage Intermediate 2026'!$F:$F,MATCH($A748,'Storage Intermediate 2026'!$F:$F,1))) +
INDEX('Storage Intermediate 2026'!$1:$1048576,MATCH($A748,'Storage Intermediate 2026'!$F:$F,1),MATCH(C$1,'Storage Intermediate 2026'!$1:$1,0))
)</f>
        <v>0.98026391436747318</v>
      </c>
    </row>
    <row r="749" spans="1:3" x14ac:dyDescent="0.25">
      <c r="A749" s="30">
        <v>747</v>
      </c>
      <c r="B749" s="30" cm="1">
        <f t="array" ref="B749">_xlfn.IFNA(INDEX('Storage Intermediate 2026'!$1:$1048576,MATCH($A749,'Storage Intermediate 2026'!$F:$F,0),MATCH(B$1,'Storage Intermediate 2026'!$1:$1,0)),
(
(INDEX('Storage Intermediate 2026'!$1:$1048576,MATCH($A749,'Storage Intermediate 2026'!$F:$F,1)+1,MATCH(B$1,'Storage Intermediate 2026'!$1:$1,0))-INDEX('Storage Intermediate 2026'!$1:$1048576,MATCH($A749,'Storage Intermediate 2026'!$F:$F,1),MATCH(B$1,'Storage Intermediate 2026'!$1:$1,0)))/
(INDEX('Storage Intermediate 2026'!$F:$F,MATCH($A749,'Storage Intermediate 2026'!$F:$F,1)+1)-INDEX('Storage Intermediate 2026'!$F:$F,MATCH($A749,'Storage Intermediate 2026'!$F:$F,1)))
) *
($A749-INDEX('Storage Intermediate 2026'!$F:$F,MATCH($A749,'Storage Intermediate 2026'!$F:$F,1))) +
INDEX('Storage Intermediate 2026'!$1:$1048576,MATCH($A749,'Storage Intermediate 2026'!$F:$F,1),MATCH(B$1,'Storage Intermediate 2026'!$1:$1,0))
)</f>
        <v>0.5309339797109609</v>
      </c>
      <c r="C749" s="30" cm="1">
        <f t="array" ref="C749">_xlfn.IFNA(INDEX('Storage Intermediate 2026'!$1:$1048576,MATCH($A749,'Storage Intermediate 2026'!$F:$F,0),MATCH(C$1,'Storage Intermediate 2026'!$1:$1,0)),
(
(INDEX('Storage Intermediate 2026'!$1:$1048576,MATCH($A749,'Storage Intermediate 2026'!$F:$F,1)+1,MATCH(C$1,'Storage Intermediate 2026'!$1:$1,0))-INDEX('Storage Intermediate 2026'!$1:$1048576,MATCH($A749,'Storage Intermediate 2026'!$F:$F,1),MATCH(C$1,'Storage Intermediate 2026'!$1:$1,0)))/
(INDEX('Storage Intermediate 2026'!$F:$F,MATCH($A749,'Storage Intermediate 2026'!$F:$F,1)+1)-INDEX('Storage Intermediate 2026'!$F:$F,MATCH($A749,'Storage Intermediate 2026'!$F:$F,1)))
) *
($A749-INDEX('Storage Intermediate 2026'!$F:$F,MATCH($A749,'Storage Intermediate 2026'!$F:$F,1))) +
INDEX('Storage Intermediate 2026'!$1:$1048576,MATCH($A749,'Storage Intermediate 2026'!$F:$F,1),MATCH(C$1,'Storage Intermediate 2026'!$1:$1,0))
)</f>
        <v>0.98016473805776205</v>
      </c>
    </row>
    <row r="750" spans="1:3" x14ac:dyDescent="0.25">
      <c r="A750" s="30">
        <v>748</v>
      </c>
      <c r="B750" s="30" cm="1">
        <f t="array" ref="B750">_xlfn.IFNA(INDEX('Storage Intermediate 2026'!$1:$1048576,MATCH($A750,'Storage Intermediate 2026'!$F:$F,0),MATCH(B$1,'Storage Intermediate 2026'!$1:$1,0)),
(
(INDEX('Storage Intermediate 2026'!$1:$1048576,MATCH($A750,'Storage Intermediate 2026'!$F:$F,1)+1,MATCH(B$1,'Storage Intermediate 2026'!$1:$1,0))-INDEX('Storage Intermediate 2026'!$1:$1048576,MATCH($A750,'Storage Intermediate 2026'!$F:$F,1),MATCH(B$1,'Storage Intermediate 2026'!$1:$1,0)))/
(INDEX('Storage Intermediate 2026'!$F:$F,MATCH($A750,'Storage Intermediate 2026'!$F:$F,1)+1)-INDEX('Storage Intermediate 2026'!$F:$F,MATCH($A750,'Storage Intermediate 2026'!$F:$F,1)))
) *
($A750-INDEX('Storage Intermediate 2026'!$F:$F,MATCH($A750,'Storage Intermediate 2026'!$F:$F,1))) +
INDEX('Storage Intermediate 2026'!$1:$1048576,MATCH($A750,'Storage Intermediate 2026'!$F:$F,1),MATCH(B$1,'Storage Intermediate 2026'!$1:$1,0))
)</f>
        <v>0.53071346431475763</v>
      </c>
      <c r="C750" s="30" cm="1">
        <f t="array" ref="C750">_xlfn.IFNA(INDEX('Storage Intermediate 2026'!$1:$1048576,MATCH($A750,'Storage Intermediate 2026'!$F:$F,0),MATCH(C$1,'Storage Intermediate 2026'!$1:$1,0)),
(
(INDEX('Storage Intermediate 2026'!$1:$1048576,MATCH($A750,'Storage Intermediate 2026'!$F:$F,1)+1,MATCH(C$1,'Storage Intermediate 2026'!$1:$1,0))-INDEX('Storage Intermediate 2026'!$1:$1048576,MATCH($A750,'Storage Intermediate 2026'!$F:$F,1),MATCH(C$1,'Storage Intermediate 2026'!$1:$1,0)))/
(INDEX('Storage Intermediate 2026'!$F:$F,MATCH($A750,'Storage Intermediate 2026'!$F:$F,1)+1)-INDEX('Storage Intermediate 2026'!$F:$F,MATCH($A750,'Storage Intermediate 2026'!$F:$F,1)))
) *
($A750-INDEX('Storage Intermediate 2026'!$F:$F,MATCH($A750,'Storage Intermediate 2026'!$F:$F,1))) +
INDEX('Storage Intermediate 2026'!$1:$1048576,MATCH($A750,'Storage Intermediate 2026'!$F:$F,1),MATCH(C$1,'Storage Intermediate 2026'!$1:$1,0))
)</f>
        <v>0.98006556174805082</v>
      </c>
    </row>
    <row r="751" spans="1:3" x14ac:dyDescent="0.25">
      <c r="A751" s="30">
        <v>749</v>
      </c>
      <c r="B751" s="30" cm="1">
        <f t="array" ref="B751">_xlfn.IFNA(INDEX('Storage Intermediate 2026'!$1:$1048576,MATCH($A751,'Storage Intermediate 2026'!$F:$F,0),MATCH(B$1,'Storage Intermediate 2026'!$1:$1,0)),
(
(INDEX('Storage Intermediate 2026'!$1:$1048576,MATCH($A751,'Storage Intermediate 2026'!$F:$F,1)+1,MATCH(B$1,'Storage Intermediate 2026'!$1:$1,0))-INDEX('Storage Intermediate 2026'!$1:$1048576,MATCH($A751,'Storage Intermediate 2026'!$F:$F,1),MATCH(B$1,'Storage Intermediate 2026'!$1:$1,0)))/
(INDEX('Storage Intermediate 2026'!$F:$F,MATCH($A751,'Storage Intermediate 2026'!$F:$F,1)+1)-INDEX('Storage Intermediate 2026'!$F:$F,MATCH($A751,'Storage Intermediate 2026'!$F:$F,1)))
) *
($A751-INDEX('Storage Intermediate 2026'!$F:$F,MATCH($A751,'Storage Intermediate 2026'!$F:$F,1))) +
INDEX('Storage Intermediate 2026'!$1:$1048576,MATCH($A751,'Storage Intermediate 2026'!$F:$F,1),MATCH(B$1,'Storage Intermediate 2026'!$1:$1,0))
)</f>
        <v>0.53049294891855447</v>
      </c>
      <c r="C751" s="30" cm="1">
        <f t="array" ref="C751">_xlfn.IFNA(INDEX('Storage Intermediate 2026'!$1:$1048576,MATCH($A751,'Storage Intermediate 2026'!$F:$F,0),MATCH(C$1,'Storage Intermediate 2026'!$1:$1,0)),
(
(INDEX('Storage Intermediate 2026'!$1:$1048576,MATCH($A751,'Storage Intermediate 2026'!$F:$F,1)+1,MATCH(C$1,'Storage Intermediate 2026'!$1:$1,0))-INDEX('Storage Intermediate 2026'!$1:$1048576,MATCH($A751,'Storage Intermediate 2026'!$F:$F,1),MATCH(C$1,'Storage Intermediate 2026'!$1:$1,0)))/
(INDEX('Storage Intermediate 2026'!$F:$F,MATCH($A751,'Storage Intermediate 2026'!$F:$F,1)+1)-INDEX('Storage Intermediate 2026'!$F:$F,MATCH($A751,'Storage Intermediate 2026'!$F:$F,1)))
) *
($A751-INDEX('Storage Intermediate 2026'!$F:$F,MATCH($A751,'Storage Intermediate 2026'!$F:$F,1))) +
INDEX('Storage Intermediate 2026'!$1:$1048576,MATCH($A751,'Storage Intermediate 2026'!$F:$F,1),MATCH(C$1,'Storage Intermediate 2026'!$1:$1,0))
)</f>
        <v>0.97996638543833958</v>
      </c>
    </row>
    <row r="752" spans="1:3" x14ac:dyDescent="0.25">
      <c r="A752" s="30">
        <v>750</v>
      </c>
      <c r="B752" s="30" cm="1">
        <f t="array" ref="B752">_xlfn.IFNA(INDEX('Storage Intermediate 2026'!$1:$1048576,MATCH($A752,'Storage Intermediate 2026'!$F:$F,0),MATCH(B$1,'Storage Intermediate 2026'!$1:$1,0)),
(
(INDEX('Storage Intermediate 2026'!$1:$1048576,MATCH($A752,'Storage Intermediate 2026'!$F:$F,1)+1,MATCH(B$1,'Storage Intermediate 2026'!$1:$1,0))-INDEX('Storage Intermediate 2026'!$1:$1048576,MATCH($A752,'Storage Intermediate 2026'!$F:$F,1),MATCH(B$1,'Storage Intermediate 2026'!$1:$1,0)))/
(INDEX('Storage Intermediate 2026'!$F:$F,MATCH($A752,'Storage Intermediate 2026'!$F:$F,1)+1)-INDEX('Storage Intermediate 2026'!$F:$F,MATCH($A752,'Storage Intermediate 2026'!$F:$F,1)))
) *
($A752-INDEX('Storage Intermediate 2026'!$F:$F,MATCH($A752,'Storage Intermediate 2026'!$F:$F,1))) +
INDEX('Storage Intermediate 2026'!$1:$1048576,MATCH($A752,'Storage Intermediate 2026'!$F:$F,1),MATCH(B$1,'Storage Intermediate 2026'!$1:$1,0))
)</f>
        <v>0.53027243352235121</v>
      </c>
      <c r="C752" s="30" cm="1">
        <f t="array" ref="C752">_xlfn.IFNA(INDEX('Storage Intermediate 2026'!$1:$1048576,MATCH($A752,'Storage Intermediate 2026'!$F:$F,0),MATCH(C$1,'Storage Intermediate 2026'!$1:$1,0)),
(
(INDEX('Storage Intermediate 2026'!$1:$1048576,MATCH($A752,'Storage Intermediate 2026'!$F:$F,1)+1,MATCH(C$1,'Storage Intermediate 2026'!$1:$1,0))-INDEX('Storage Intermediate 2026'!$1:$1048576,MATCH($A752,'Storage Intermediate 2026'!$F:$F,1),MATCH(C$1,'Storage Intermediate 2026'!$1:$1,0)))/
(INDEX('Storage Intermediate 2026'!$F:$F,MATCH($A752,'Storage Intermediate 2026'!$F:$F,1)+1)-INDEX('Storage Intermediate 2026'!$F:$F,MATCH($A752,'Storage Intermediate 2026'!$F:$F,1)))
) *
($A752-INDEX('Storage Intermediate 2026'!$F:$F,MATCH($A752,'Storage Intermediate 2026'!$F:$F,1))) +
INDEX('Storage Intermediate 2026'!$1:$1048576,MATCH($A752,'Storage Intermediate 2026'!$F:$F,1),MATCH(C$1,'Storage Intermediate 2026'!$1:$1,0))
)</f>
        <v>0.97986720912862846</v>
      </c>
    </row>
    <row r="753" spans="1:3" x14ac:dyDescent="0.25">
      <c r="A753" s="30">
        <v>751</v>
      </c>
      <c r="B753" s="30" cm="1">
        <f t="array" ref="B753">_xlfn.IFNA(INDEX('Storage Intermediate 2026'!$1:$1048576,MATCH($A753,'Storage Intermediate 2026'!$F:$F,0),MATCH(B$1,'Storage Intermediate 2026'!$1:$1,0)),
(
(INDEX('Storage Intermediate 2026'!$1:$1048576,MATCH($A753,'Storage Intermediate 2026'!$F:$F,1)+1,MATCH(B$1,'Storage Intermediate 2026'!$1:$1,0))-INDEX('Storage Intermediate 2026'!$1:$1048576,MATCH($A753,'Storage Intermediate 2026'!$F:$F,1),MATCH(B$1,'Storage Intermediate 2026'!$1:$1,0)))/
(INDEX('Storage Intermediate 2026'!$F:$F,MATCH($A753,'Storage Intermediate 2026'!$F:$F,1)+1)-INDEX('Storage Intermediate 2026'!$F:$F,MATCH($A753,'Storage Intermediate 2026'!$F:$F,1)))
) *
($A753-INDEX('Storage Intermediate 2026'!$F:$F,MATCH($A753,'Storage Intermediate 2026'!$F:$F,1))) +
INDEX('Storage Intermediate 2026'!$1:$1048576,MATCH($A753,'Storage Intermediate 2026'!$F:$F,1),MATCH(B$1,'Storage Intermediate 2026'!$1:$1,0))
)</f>
        <v>0.53005191812614805</v>
      </c>
      <c r="C753" s="30" cm="1">
        <f t="array" ref="C753">_xlfn.IFNA(INDEX('Storage Intermediate 2026'!$1:$1048576,MATCH($A753,'Storage Intermediate 2026'!$F:$F,0),MATCH(C$1,'Storage Intermediate 2026'!$1:$1,0)),
(
(INDEX('Storage Intermediate 2026'!$1:$1048576,MATCH($A753,'Storage Intermediate 2026'!$F:$F,1)+1,MATCH(C$1,'Storage Intermediate 2026'!$1:$1,0))-INDEX('Storage Intermediate 2026'!$1:$1048576,MATCH($A753,'Storage Intermediate 2026'!$F:$F,1),MATCH(C$1,'Storage Intermediate 2026'!$1:$1,0)))/
(INDEX('Storage Intermediate 2026'!$F:$F,MATCH($A753,'Storage Intermediate 2026'!$F:$F,1)+1)-INDEX('Storage Intermediate 2026'!$F:$F,MATCH($A753,'Storage Intermediate 2026'!$F:$F,1)))
) *
($A753-INDEX('Storage Intermediate 2026'!$F:$F,MATCH($A753,'Storage Intermediate 2026'!$F:$F,1))) +
INDEX('Storage Intermediate 2026'!$1:$1048576,MATCH($A753,'Storage Intermediate 2026'!$F:$F,1),MATCH(C$1,'Storage Intermediate 2026'!$1:$1,0))
)</f>
        <v>0.97976803281891722</v>
      </c>
    </row>
    <row r="754" spans="1:3" x14ac:dyDescent="0.25">
      <c r="A754" s="30">
        <v>752</v>
      </c>
      <c r="B754" s="30" cm="1">
        <f t="array" ref="B754">_xlfn.IFNA(INDEX('Storage Intermediate 2026'!$1:$1048576,MATCH($A754,'Storage Intermediate 2026'!$F:$F,0),MATCH(B$1,'Storage Intermediate 2026'!$1:$1,0)),
(
(INDEX('Storage Intermediate 2026'!$1:$1048576,MATCH($A754,'Storage Intermediate 2026'!$F:$F,1)+1,MATCH(B$1,'Storage Intermediate 2026'!$1:$1,0))-INDEX('Storage Intermediate 2026'!$1:$1048576,MATCH($A754,'Storage Intermediate 2026'!$F:$F,1),MATCH(B$1,'Storage Intermediate 2026'!$1:$1,0)))/
(INDEX('Storage Intermediate 2026'!$F:$F,MATCH($A754,'Storage Intermediate 2026'!$F:$F,1)+1)-INDEX('Storage Intermediate 2026'!$F:$F,MATCH($A754,'Storage Intermediate 2026'!$F:$F,1)))
) *
($A754-INDEX('Storage Intermediate 2026'!$F:$F,MATCH($A754,'Storage Intermediate 2026'!$F:$F,1))) +
INDEX('Storage Intermediate 2026'!$1:$1048576,MATCH($A754,'Storage Intermediate 2026'!$F:$F,1),MATCH(B$1,'Storage Intermediate 2026'!$1:$1,0))
)</f>
        <v>0.52983140272994478</v>
      </c>
      <c r="C754" s="30" cm="1">
        <f t="array" ref="C754">_xlfn.IFNA(INDEX('Storage Intermediate 2026'!$1:$1048576,MATCH($A754,'Storage Intermediate 2026'!$F:$F,0),MATCH(C$1,'Storage Intermediate 2026'!$1:$1,0)),
(
(INDEX('Storage Intermediate 2026'!$1:$1048576,MATCH($A754,'Storage Intermediate 2026'!$F:$F,1)+1,MATCH(C$1,'Storage Intermediate 2026'!$1:$1,0))-INDEX('Storage Intermediate 2026'!$1:$1048576,MATCH($A754,'Storage Intermediate 2026'!$F:$F,1),MATCH(C$1,'Storage Intermediate 2026'!$1:$1,0)))/
(INDEX('Storage Intermediate 2026'!$F:$F,MATCH($A754,'Storage Intermediate 2026'!$F:$F,1)+1)-INDEX('Storage Intermediate 2026'!$F:$F,MATCH($A754,'Storage Intermediate 2026'!$F:$F,1)))
) *
($A754-INDEX('Storage Intermediate 2026'!$F:$F,MATCH($A754,'Storage Intermediate 2026'!$F:$F,1))) +
INDEX('Storage Intermediate 2026'!$1:$1048576,MATCH($A754,'Storage Intermediate 2026'!$F:$F,1),MATCH(C$1,'Storage Intermediate 2026'!$1:$1,0))
)</f>
        <v>0.9796688565092061</v>
      </c>
    </row>
    <row r="755" spans="1:3" x14ac:dyDescent="0.25">
      <c r="A755" s="30">
        <v>753</v>
      </c>
      <c r="B755" s="30" cm="1">
        <f t="array" ref="B755">_xlfn.IFNA(INDEX('Storage Intermediate 2026'!$1:$1048576,MATCH($A755,'Storage Intermediate 2026'!$F:$F,0),MATCH(B$1,'Storage Intermediate 2026'!$1:$1,0)),
(
(INDEX('Storage Intermediate 2026'!$1:$1048576,MATCH($A755,'Storage Intermediate 2026'!$F:$F,1)+1,MATCH(B$1,'Storage Intermediate 2026'!$1:$1,0))-INDEX('Storage Intermediate 2026'!$1:$1048576,MATCH($A755,'Storage Intermediate 2026'!$F:$F,1),MATCH(B$1,'Storage Intermediate 2026'!$1:$1,0)))/
(INDEX('Storage Intermediate 2026'!$F:$F,MATCH($A755,'Storage Intermediate 2026'!$F:$F,1)+1)-INDEX('Storage Intermediate 2026'!$F:$F,MATCH($A755,'Storage Intermediate 2026'!$F:$F,1)))
) *
($A755-INDEX('Storage Intermediate 2026'!$F:$F,MATCH($A755,'Storage Intermediate 2026'!$F:$F,1))) +
INDEX('Storage Intermediate 2026'!$1:$1048576,MATCH($A755,'Storage Intermediate 2026'!$F:$F,1),MATCH(B$1,'Storage Intermediate 2026'!$1:$1,0))
)</f>
        <v>0.52961088733374162</v>
      </c>
      <c r="C755" s="30" cm="1">
        <f t="array" ref="C755">_xlfn.IFNA(INDEX('Storage Intermediate 2026'!$1:$1048576,MATCH($A755,'Storage Intermediate 2026'!$F:$F,0),MATCH(C$1,'Storage Intermediate 2026'!$1:$1,0)),
(
(INDEX('Storage Intermediate 2026'!$1:$1048576,MATCH($A755,'Storage Intermediate 2026'!$F:$F,1)+1,MATCH(C$1,'Storage Intermediate 2026'!$1:$1,0))-INDEX('Storage Intermediate 2026'!$1:$1048576,MATCH($A755,'Storage Intermediate 2026'!$F:$F,1),MATCH(C$1,'Storage Intermediate 2026'!$1:$1,0)))/
(INDEX('Storage Intermediate 2026'!$F:$F,MATCH($A755,'Storage Intermediate 2026'!$F:$F,1)+1)-INDEX('Storage Intermediate 2026'!$F:$F,MATCH($A755,'Storage Intermediate 2026'!$F:$F,1)))
) *
($A755-INDEX('Storage Intermediate 2026'!$F:$F,MATCH($A755,'Storage Intermediate 2026'!$F:$F,1))) +
INDEX('Storage Intermediate 2026'!$1:$1048576,MATCH($A755,'Storage Intermediate 2026'!$F:$F,1),MATCH(C$1,'Storage Intermediate 2026'!$1:$1,0))
)</f>
        <v>0.97956968019949486</v>
      </c>
    </row>
    <row r="756" spans="1:3" x14ac:dyDescent="0.25">
      <c r="A756" s="30">
        <v>754</v>
      </c>
      <c r="B756" s="30" cm="1">
        <f t="array" ref="B756">_xlfn.IFNA(INDEX('Storage Intermediate 2026'!$1:$1048576,MATCH($A756,'Storage Intermediate 2026'!$F:$F,0),MATCH(B$1,'Storage Intermediate 2026'!$1:$1,0)),
(
(INDEX('Storage Intermediate 2026'!$1:$1048576,MATCH($A756,'Storage Intermediate 2026'!$F:$F,1)+1,MATCH(B$1,'Storage Intermediate 2026'!$1:$1,0))-INDEX('Storage Intermediate 2026'!$1:$1048576,MATCH($A756,'Storage Intermediate 2026'!$F:$F,1),MATCH(B$1,'Storage Intermediate 2026'!$1:$1,0)))/
(INDEX('Storage Intermediate 2026'!$F:$F,MATCH($A756,'Storage Intermediate 2026'!$F:$F,1)+1)-INDEX('Storage Intermediate 2026'!$F:$F,MATCH($A756,'Storage Intermediate 2026'!$F:$F,1)))
) *
($A756-INDEX('Storage Intermediate 2026'!$F:$F,MATCH($A756,'Storage Intermediate 2026'!$F:$F,1))) +
INDEX('Storage Intermediate 2026'!$1:$1048576,MATCH($A756,'Storage Intermediate 2026'!$F:$F,1),MATCH(B$1,'Storage Intermediate 2026'!$1:$1,0))
)</f>
        <v>0.52939037193753835</v>
      </c>
      <c r="C756" s="30" cm="1">
        <f t="array" ref="C756">_xlfn.IFNA(INDEX('Storage Intermediate 2026'!$1:$1048576,MATCH($A756,'Storage Intermediate 2026'!$F:$F,0),MATCH(C$1,'Storage Intermediate 2026'!$1:$1,0)),
(
(INDEX('Storage Intermediate 2026'!$1:$1048576,MATCH($A756,'Storage Intermediate 2026'!$F:$F,1)+1,MATCH(C$1,'Storage Intermediate 2026'!$1:$1,0))-INDEX('Storage Intermediate 2026'!$1:$1048576,MATCH($A756,'Storage Intermediate 2026'!$F:$F,1),MATCH(C$1,'Storage Intermediate 2026'!$1:$1,0)))/
(INDEX('Storage Intermediate 2026'!$F:$F,MATCH($A756,'Storage Intermediate 2026'!$F:$F,1)+1)-INDEX('Storage Intermediate 2026'!$F:$F,MATCH($A756,'Storage Intermediate 2026'!$F:$F,1)))
) *
($A756-INDEX('Storage Intermediate 2026'!$F:$F,MATCH($A756,'Storage Intermediate 2026'!$F:$F,1))) +
INDEX('Storage Intermediate 2026'!$1:$1048576,MATCH($A756,'Storage Intermediate 2026'!$F:$F,1),MATCH(C$1,'Storage Intermediate 2026'!$1:$1,0))
)</f>
        <v>0.97947050388978363</v>
      </c>
    </row>
    <row r="757" spans="1:3" x14ac:dyDescent="0.25">
      <c r="A757" s="30">
        <v>755</v>
      </c>
      <c r="B757" s="30" cm="1">
        <f t="array" ref="B757">_xlfn.IFNA(INDEX('Storage Intermediate 2026'!$1:$1048576,MATCH($A757,'Storage Intermediate 2026'!$F:$F,0),MATCH(B$1,'Storage Intermediate 2026'!$1:$1,0)),
(
(INDEX('Storage Intermediate 2026'!$1:$1048576,MATCH($A757,'Storage Intermediate 2026'!$F:$F,1)+1,MATCH(B$1,'Storage Intermediate 2026'!$1:$1,0))-INDEX('Storage Intermediate 2026'!$1:$1048576,MATCH($A757,'Storage Intermediate 2026'!$F:$F,1),MATCH(B$1,'Storage Intermediate 2026'!$1:$1,0)))/
(INDEX('Storage Intermediate 2026'!$F:$F,MATCH($A757,'Storage Intermediate 2026'!$F:$F,1)+1)-INDEX('Storage Intermediate 2026'!$F:$F,MATCH($A757,'Storage Intermediate 2026'!$F:$F,1)))
) *
($A757-INDEX('Storage Intermediate 2026'!$F:$F,MATCH($A757,'Storage Intermediate 2026'!$F:$F,1))) +
INDEX('Storage Intermediate 2026'!$1:$1048576,MATCH($A757,'Storage Intermediate 2026'!$F:$F,1),MATCH(B$1,'Storage Intermediate 2026'!$1:$1,0))
)</f>
        <v>0.52916985654133519</v>
      </c>
      <c r="C757" s="30" cm="1">
        <f t="array" ref="C757">_xlfn.IFNA(INDEX('Storage Intermediate 2026'!$1:$1048576,MATCH($A757,'Storage Intermediate 2026'!$F:$F,0),MATCH(C$1,'Storage Intermediate 2026'!$1:$1,0)),
(
(INDEX('Storage Intermediate 2026'!$1:$1048576,MATCH($A757,'Storage Intermediate 2026'!$F:$F,1)+1,MATCH(C$1,'Storage Intermediate 2026'!$1:$1,0))-INDEX('Storage Intermediate 2026'!$1:$1048576,MATCH($A757,'Storage Intermediate 2026'!$F:$F,1),MATCH(C$1,'Storage Intermediate 2026'!$1:$1,0)))/
(INDEX('Storage Intermediate 2026'!$F:$F,MATCH($A757,'Storage Intermediate 2026'!$F:$F,1)+1)-INDEX('Storage Intermediate 2026'!$F:$F,MATCH($A757,'Storage Intermediate 2026'!$F:$F,1)))
) *
($A757-INDEX('Storage Intermediate 2026'!$F:$F,MATCH($A757,'Storage Intermediate 2026'!$F:$F,1))) +
INDEX('Storage Intermediate 2026'!$1:$1048576,MATCH($A757,'Storage Intermediate 2026'!$F:$F,1),MATCH(C$1,'Storage Intermediate 2026'!$1:$1,0))
)</f>
        <v>0.9793713275800725</v>
      </c>
    </row>
    <row r="758" spans="1:3" x14ac:dyDescent="0.25">
      <c r="A758" s="30">
        <v>756</v>
      </c>
      <c r="B758" s="30" cm="1">
        <f t="array" ref="B758">_xlfn.IFNA(INDEX('Storage Intermediate 2026'!$1:$1048576,MATCH($A758,'Storage Intermediate 2026'!$F:$F,0),MATCH(B$1,'Storage Intermediate 2026'!$1:$1,0)),
(
(INDEX('Storage Intermediate 2026'!$1:$1048576,MATCH($A758,'Storage Intermediate 2026'!$F:$F,1)+1,MATCH(B$1,'Storage Intermediate 2026'!$1:$1,0))-INDEX('Storage Intermediate 2026'!$1:$1048576,MATCH($A758,'Storage Intermediate 2026'!$F:$F,1),MATCH(B$1,'Storage Intermediate 2026'!$1:$1,0)))/
(INDEX('Storage Intermediate 2026'!$F:$F,MATCH($A758,'Storage Intermediate 2026'!$F:$F,1)+1)-INDEX('Storage Intermediate 2026'!$F:$F,MATCH($A758,'Storage Intermediate 2026'!$F:$F,1)))
) *
($A758-INDEX('Storage Intermediate 2026'!$F:$F,MATCH($A758,'Storage Intermediate 2026'!$F:$F,1))) +
INDEX('Storage Intermediate 2026'!$1:$1048576,MATCH($A758,'Storage Intermediate 2026'!$F:$F,1),MATCH(B$1,'Storage Intermediate 2026'!$1:$1,0))
)</f>
        <v>0.52894934114513192</v>
      </c>
      <c r="C758" s="30" cm="1">
        <f t="array" ref="C758">_xlfn.IFNA(INDEX('Storage Intermediate 2026'!$1:$1048576,MATCH($A758,'Storage Intermediate 2026'!$F:$F,0),MATCH(C$1,'Storage Intermediate 2026'!$1:$1,0)),
(
(INDEX('Storage Intermediate 2026'!$1:$1048576,MATCH($A758,'Storage Intermediate 2026'!$F:$F,1)+1,MATCH(C$1,'Storage Intermediate 2026'!$1:$1,0))-INDEX('Storage Intermediate 2026'!$1:$1048576,MATCH($A758,'Storage Intermediate 2026'!$F:$F,1),MATCH(C$1,'Storage Intermediate 2026'!$1:$1,0)))/
(INDEX('Storage Intermediate 2026'!$F:$F,MATCH($A758,'Storage Intermediate 2026'!$F:$F,1)+1)-INDEX('Storage Intermediate 2026'!$F:$F,MATCH($A758,'Storage Intermediate 2026'!$F:$F,1)))
) *
($A758-INDEX('Storage Intermediate 2026'!$F:$F,MATCH($A758,'Storage Intermediate 2026'!$F:$F,1))) +
INDEX('Storage Intermediate 2026'!$1:$1048576,MATCH($A758,'Storage Intermediate 2026'!$F:$F,1),MATCH(C$1,'Storage Intermediate 2026'!$1:$1,0))
)</f>
        <v>0.97927215127036127</v>
      </c>
    </row>
    <row r="759" spans="1:3" x14ac:dyDescent="0.25">
      <c r="A759" s="30">
        <v>757</v>
      </c>
      <c r="B759" s="30" cm="1">
        <f t="array" ref="B759">_xlfn.IFNA(INDEX('Storage Intermediate 2026'!$1:$1048576,MATCH($A759,'Storage Intermediate 2026'!$F:$F,0),MATCH(B$1,'Storage Intermediate 2026'!$1:$1,0)),
(
(INDEX('Storage Intermediate 2026'!$1:$1048576,MATCH($A759,'Storage Intermediate 2026'!$F:$F,1)+1,MATCH(B$1,'Storage Intermediate 2026'!$1:$1,0))-INDEX('Storage Intermediate 2026'!$1:$1048576,MATCH($A759,'Storage Intermediate 2026'!$F:$F,1),MATCH(B$1,'Storage Intermediate 2026'!$1:$1,0)))/
(INDEX('Storage Intermediate 2026'!$F:$F,MATCH($A759,'Storage Intermediate 2026'!$F:$F,1)+1)-INDEX('Storage Intermediate 2026'!$F:$F,MATCH($A759,'Storage Intermediate 2026'!$F:$F,1)))
) *
($A759-INDEX('Storage Intermediate 2026'!$F:$F,MATCH($A759,'Storage Intermediate 2026'!$F:$F,1))) +
INDEX('Storage Intermediate 2026'!$1:$1048576,MATCH($A759,'Storage Intermediate 2026'!$F:$F,1),MATCH(B$1,'Storage Intermediate 2026'!$1:$1,0))
)</f>
        <v>0.52872882574892877</v>
      </c>
      <c r="C759" s="30" cm="1">
        <f t="array" ref="C759">_xlfn.IFNA(INDEX('Storage Intermediate 2026'!$1:$1048576,MATCH($A759,'Storage Intermediate 2026'!$F:$F,0),MATCH(C$1,'Storage Intermediate 2026'!$1:$1,0)),
(
(INDEX('Storage Intermediate 2026'!$1:$1048576,MATCH($A759,'Storage Intermediate 2026'!$F:$F,1)+1,MATCH(C$1,'Storage Intermediate 2026'!$1:$1,0))-INDEX('Storage Intermediate 2026'!$1:$1048576,MATCH($A759,'Storage Intermediate 2026'!$F:$F,1),MATCH(C$1,'Storage Intermediate 2026'!$1:$1,0)))/
(INDEX('Storage Intermediate 2026'!$F:$F,MATCH($A759,'Storage Intermediate 2026'!$F:$F,1)+1)-INDEX('Storage Intermediate 2026'!$F:$F,MATCH($A759,'Storage Intermediate 2026'!$F:$F,1)))
) *
($A759-INDEX('Storage Intermediate 2026'!$F:$F,MATCH($A759,'Storage Intermediate 2026'!$F:$F,1))) +
INDEX('Storage Intermediate 2026'!$1:$1048576,MATCH($A759,'Storage Intermediate 2026'!$F:$F,1),MATCH(C$1,'Storage Intermediate 2026'!$1:$1,0))
)</f>
        <v>0.97917297496065014</v>
      </c>
    </row>
    <row r="760" spans="1:3" x14ac:dyDescent="0.25">
      <c r="A760" s="30">
        <v>758</v>
      </c>
      <c r="B760" s="30" cm="1">
        <f t="array" ref="B760">_xlfn.IFNA(INDEX('Storage Intermediate 2026'!$1:$1048576,MATCH($A760,'Storage Intermediate 2026'!$F:$F,0),MATCH(B$1,'Storage Intermediate 2026'!$1:$1,0)),
(
(INDEX('Storage Intermediate 2026'!$1:$1048576,MATCH($A760,'Storage Intermediate 2026'!$F:$F,1)+1,MATCH(B$1,'Storage Intermediate 2026'!$1:$1,0))-INDEX('Storage Intermediate 2026'!$1:$1048576,MATCH($A760,'Storage Intermediate 2026'!$F:$F,1),MATCH(B$1,'Storage Intermediate 2026'!$1:$1,0)))/
(INDEX('Storage Intermediate 2026'!$F:$F,MATCH($A760,'Storage Intermediate 2026'!$F:$F,1)+1)-INDEX('Storage Intermediate 2026'!$F:$F,MATCH($A760,'Storage Intermediate 2026'!$F:$F,1)))
) *
($A760-INDEX('Storage Intermediate 2026'!$F:$F,MATCH($A760,'Storage Intermediate 2026'!$F:$F,1))) +
INDEX('Storage Intermediate 2026'!$1:$1048576,MATCH($A760,'Storage Intermediate 2026'!$F:$F,1),MATCH(B$1,'Storage Intermediate 2026'!$1:$1,0))
)</f>
        <v>0.5285083103527255</v>
      </c>
      <c r="C760" s="30" cm="1">
        <f t="array" ref="C760">_xlfn.IFNA(INDEX('Storage Intermediate 2026'!$1:$1048576,MATCH($A760,'Storage Intermediate 2026'!$F:$F,0),MATCH(C$1,'Storage Intermediate 2026'!$1:$1,0)),
(
(INDEX('Storage Intermediate 2026'!$1:$1048576,MATCH($A760,'Storage Intermediate 2026'!$F:$F,1)+1,MATCH(C$1,'Storage Intermediate 2026'!$1:$1,0))-INDEX('Storage Intermediate 2026'!$1:$1048576,MATCH($A760,'Storage Intermediate 2026'!$F:$F,1),MATCH(C$1,'Storage Intermediate 2026'!$1:$1,0)))/
(INDEX('Storage Intermediate 2026'!$F:$F,MATCH($A760,'Storage Intermediate 2026'!$F:$F,1)+1)-INDEX('Storage Intermediate 2026'!$F:$F,MATCH($A760,'Storage Intermediate 2026'!$F:$F,1)))
) *
($A760-INDEX('Storage Intermediate 2026'!$F:$F,MATCH($A760,'Storage Intermediate 2026'!$F:$F,1))) +
INDEX('Storage Intermediate 2026'!$1:$1048576,MATCH($A760,'Storage Intermediate 2026'!$F:$F,1),MATCH(C$1,'Storage Intermediate 2026'!$1:$1,0))
)</f>
        <v>0.97907379865093891</v>
      </c>
    </row>
    <row r="761" spans="1:3" x14ac:dyDescent="0.25">
      <c r="A761" s="30">
        <v>759</v>
      </c>
      <c r="B761" s="30" cm="1">
        <f t="array" ref="B761">_xlfn.IFNA(INDEX('Storage Intermediate 2026'!$1:$1048576,MATCH($A761,'Storage Intermediate 2026'!$F:$F,0),MATCH(B$1,'Storage Intermediate 2026'!$1:$1,0)),
(
(INDEX('Storage Intermediate 2026'!$1:$1048576,MATCH($A761,'Storage Intermediate 2026'!$F:$F,1)+1,MATCH(B$1,'Storage Intermediate 2026'!$1:$1,0))-INDEX('Storage Intermediate 2026'!$1:$1048576,MATCH($A761,'Storage Intermediate 2026'!$F:$F,1),MATCH(B$1,'Storage Intermediate 2026'!$1:$1,0)))/
(INDEX('Storage Intermediate 2026'!$F:$F,MATCH($A761,'Storage Intermediate 2026'!$F:$F,1)+1)-INDEX('Storage Intermediate 2026'!$F:$F,MATCH($A761,'Storage Intermediate 2026'!$F:$F,1)))
) *
($A761-INDEX('Storage Intermediate 2026'!$F:$F,MATCH($A761,'Storage Intermediate 2026'!$F:$F,1))) +
INDEX('Storage Intermediate 2026'!$1:$1048576,MATCH($A761,'Storage Intermediate 2026'!$F:$F,1),MATCH(B$1,'Storage Intermediate 2026'!$1:$1,0))
)</f>
        <v>0.52828779495652234</v>
      </c>
      <c r="C761" s="30" cm="1">
        <f t="array" ref="C761">_xlfn.IFNA(INDEX('Storage Intermediate 2026'!$1:$1048576,MATCH($A761,'Storage Intermediate 2026'!$F:$F,0),MATCH(C$1,'Storage Intermediate 2026'!$1:$1,0)),
(
(INDEX('Storage Intermediate 2026'!$1:$1048576,MATCH($A761,'Storage Intermediate 2026'!$F:$F,1)+1,MATCH(C$1,'Storage Intermediate 2026'!$1:$1,0))-INDEX('Storage Intermediate 2026'!$1:$1048576,MATCH($A761,'Storage Intermediate 2026'!$F:$F,1),MATCH(C$1,'Storage Intermediate 2026'!$1:$1,0)))/
(INDEX('Storage Intermediate 2026'!$F:$F,MATCH($A761,'Storage Intermediate 2026'!$F:$F,1)+1)-INDEX('Storage Intermediate 2026'!$F:$F,MATCH($A761,'Storage Intermediate 2026'!$F:$F,1)))
) *
($A761-INDEX('Storage Intermediate 2026'!$F:$F,MATCH($A761,'Storage Intermediate 2026'!$F:$F,1))) +
INDEX('Storage Intermediate 2026'!$1:$1048576,MATCH($A761,'Storage Intermediate 2026'!$F:$F,1),MATCH(C$1,'Storage Intermediate 2026'!$1:$1,0))
)</f>
        <v>0.97897462234122767</v>
      </c>
    </row>
    <row r="762" spans="1:3" x14ac:dyDescent="0.25">
      <c r="A762" s="30">
        <v>760</v>
      </c>
      <c r="B762" s="30" cm="1">
        <f t="array" ref="B762">_xlfn.IFNA(INDEX('Storage Intermediate 2026'!$1:$1048576,MATCH($A762,'Storage Intermediate 2026'!$F:$F,0),MATCH(B$1,'Storage Intermediate 2026'!$1:$1,0)),
(
(INDEX('Storage Intermediate 2026'!$1:$1048576,MATCH($A762,'Storage Intermediate 2026'!$F:$F,1)+1,MATCH(B$1,'Storage Intermediate 2026'!$1:$1,0))-INDEX('Storage Intermediate 2026'!$1:$1048576,MATCH($A762,'Storage Intermediate 2026'!$F:$F,1),MATCH(B$1,'Storage Intermediate 2026'!$1:$1,0)))/
(INDEX('Storage Intermediate 2026'!$F:$F,MATCH($A762,'Storage Intermediate 2026'!$F:$F,1)+1)-INDEX('Storage Intermediate 2026'!$F:$F,MATCH($A762,'Storage Intermediate 2026'!$F:$F,1)))
) *
($A762-INDEX('Storage Intermediate 2026'!$F:$F,MATCH($A762,'Storage Intermediate 2026'!$F:$F,1))) +
INDEX('Storage Intermediate 2026'!$1:$1048576,MATCH($A762,'Storage Intermediate 2026'!$F:$F,1),MATCH(B$1,'Storage Intermediate 2026'!$1:$1,0))
)</f>
        <v>0.52806727956031918</v>
      </c>
      <c r="C762" s="30" cm="1">
        <f t="array" ref="C762">_xlfn.IFNA(INDEX('Storage Intermediate 2026'!$1:$1048576,MATCH($A762,'Storage Intermediate 2026'!$F:$F,0),MATCH(C$1,'Storage Intermediate 2026'!$1:$1,0)),
(
(INDEX('Storage Intermediate 2026'!$1:$1048576,MATCH($A762,'Storage Intermediate 2026'!$F:$F,1)+1,MATCH(C$1,'Storage Intermediate 2026'!$1:$1,0))-INDEX('Storage Intermediate 2026'!$1:$1048576,MATCH($A762,'Storage Intermediate 2026'!$F:$F,1),MATCH(C$1,'Storage Intermediate 2026'!$1:$1,0)))/
(INDEX('Storage Intermediate 2026'!$F:$F,MATCH($A762,'Storage Intermediate 2026'!$F:$F,1)+1)-INDEX('Storage Intermediate 2026'!$F:$F,MATCH($A762,'Storage Intermediate 2026'!$F:$F,1)))
) *
($A762-INDEX('Storage Intermediate 2026'!$F:$F,MATCH($A762,'Storage Intermediate 2026'!$F:$F,1))) +
INDEX('Storage Intermediate 2026'!$1:$1048576,MATCH($A762,'Storage Intermediate 2026'!$F:$F,1),MATCH(C$1,'Storage Intermediate 2026'!$1:$1,0))
)</f>
        <v>0.97887544603151655</v>
      </c>
    </row>
    <row r="763" spans="1:3" x14ac:dyDescent="0.25">
      <c r="A763" s="30">
        <v>761</v>
      </c>
      <c r="B763" s="30" cm="1">
        <f t="array" ref="B763">_xlfn.IFNA(INDEX('Storage Intermediate 2026'!$1:$1048576,MATCH($A763,'Storage Intermediate 2026'!$F:$F,0),MATCH(B$1,'Storage Intermediate 2026'!$1:$1,0)),
(
(INDEX('Storage Intermediate 2026'!$1:$1048576,MATCH($A763,'Storage Intermediate 2026'!$F:$F,1)+1,MATCH(B$1,'Storage Intermediate 2026'!$1:$1,0))-INDEX('Storage Intermediate 2026'!$1:$1048576,MATCH($A763,'Storage Intermediate 2026'!$F:$F,1),MATCH(B$1,'Storage Intermediate 2026'!$1:$1,0)))/
(INDEX('Storage Intermediate 2026'!$F:$F,MATCH($A763,'Storage Intermediate 2026'!$F:$F,1)+1)-INDEX('Storage Intermediate 2026'!$F:$F,MATCH($A763,'Storage Intermediate 2026'!$F:$F,1)))
) *
($A763-INDEX('Storage Intermediate 2026'!$F:$F,MATCH($A763,'Storage Intermediate 2026'!$F:$F,1))) +
INDEX('Storage Intermediate 2026'!$1:$1048576,MATCH($A763,'Storage Intermediate 2026'!$F:$F,1),MATCH(B$1,'Storage Intermediate 2026'!$1:$1,0))
)</f>
        <v>0.52784676416411591</v>
      </c>
      <c r="C763" s="30" cm="1">
        <f t="array" ref="C763">_xlfn.IFNA(INDEX('Storage Intermediate 2026'!$1:$1048576,MATCH($A763,'Storage Intermediate 2026'!$F:$F,0),MATCH(C$1,'Storage Intermediate 2026'!$1:$1,0)),
(
(INDEX('Storage Intermediate 2026'!$1:$1048576,MATCH($A763,'Storage Intermediate 2026'!$F:$F,1)+1,MATCH(C$1,'Storage Intermediate 2026'!$1:$1,0))-INDEX('Storage Intermediate 2026'!$1:$1048576,MATCH($A763,'Storage Intermediate 2026'!$F:$F,1),MATCH(C$1,'Storage Intermediate 2026'!$1:$1,0)))/
(INDEX('Storage Intermediate 2026'!$F:$F,MATCH($A763,'Storage Intermediate 2026'!$F:$F,1)+1)-INDEX('Storage Intermediate 2026'!$F:$F,MATCH($A763,'Storage Intermediate 2026'!$F:$F,1)))
) *
($A763-INDEX('Storage Intermediate 2026'!$F:$F,MATCH($A763,'Storage Intermediate 2026'!$F:$F,1))) +
INDEX('Storage Intermediate 2026'!$1:$1048576,MATCH($A763,'Storage Intermediate 2026'!$F:$F,1),MATCH(C$1,'Storage Intermediate 2026'!$1:$1,0))
)</f>
        <v>0.97877626972180531</v>
      </c>
    </row>
    <row r="764" spans="1:3" x14ac:dyDescent="0.25">
      <c r="A764" s="30">
        <v>762</v>
      </c>
      <c r="B764" s="30" cm="1">
        <f t="array" ref="B764">_xlfn.IFNA(INDEX('Storage Intermediate 2026'!$1:$1048576,MATCH($A764,'Storage Intermediate 2026'!$F:$F,0),MATCH(B$1,'Storage Intermediate 2026'!$1:$1,0)),
(
(INDEX('Storage Intermediate 2026'!$1:$1048576,MATCH($A764,'Storage Intermediate 2026'!$F:$F,1)+1,MATCH(B$1,'Storage Intermediate 2026'!$1:$1,0))-INDEX('Storage Intermediate 2026'!$1:$1048576,MATCH($A764,'Storage Intermediate 2026'!$F:$F,1),MATCH(B$1,'Storage Intermediate 2026'!$1:$1,0)))/
(INDEX('Storage Intermediate 2026'!$F:$F,MATCH($A764,'Storage Intermediate 2026'!$F:$F,1)+1)-INDEX('Storage Intermediate 2026'!$F:$F,MATCH($A764,'Storage Intermediate 2026'!$F:$F,1)))
) *
($A764-INDEX('Storage Intermediate 2026'!$F:$F,MATCH($A764,'Storage Intermediate 2026'!$F:$F,1))) +
INDEX('Storage Intermediate 2026'!$1:$1048576,MATCH($A764,'Storage Intermediate 2026'!$F:$F,1),MATCH(B$1,'Storage Intermediate 2026'!$1:$1,0))
)</f>
        <v>0.52762624876791275</v>
      </c>
      <c r="C764" s="30" cm="1">
        <f t="array" ref="C764">_xlfn.IFNA(INDEX('Storage Intermediate 2026'!$1:$1048576,MATCH($A764,'Storage Intermediate 2026'!$F:$F,0),MATCH(C$1,'Storage Intermediate 2026'!$1:$1,0)),
(
(INDEX('Storage Intermediate 2026'!$1:$1048576,MATCH($A764,'Storage Intermediate 2026'!$F:$F,1)+1,MATCH(C$1,'Storage Intermediate 2026'!$1:$1,0))-INDEX('Storage Intermediate 2026'!$1:$1048576,MATCH($A764,'Storage Intermediate 2026'!$F:$F,1),MATCH(C$1,'Storage Intermediate 2026'!$1:$1,0)))/
(INDEX('Storage Intermediate 2026'!$F:$F,MATCH($A764,'Storage Intermediate 2026'!$F:$F,1)+1)-INDEX('Storage Intermediate 2026'!$F:$F,MATCH($A764,'Storage Intermediate 2026'!$F:$F,1)))
) *
($A764-INDEX('Storage Intermediate 2026'!$F:$F,MATCH($A764,'Storage Intermediate 2026'!$F:$F,1))) +
INDEX('Storage Intermediate 2026'!$1:$1048576,MATCH($A764,'Storage Intermediate 2026'!$F:$F,1),MATCH(C$1,'Storage Intermediate 2026'!$1:$1,0))
)</f>
        <v>0.97867709341209419</v>
      </c>
    </row>
    <row r="765" spans="1:3" x14ac:dyDescent="0.25">
      <c r="A765" s="30">
        <v>763</v>
      </c>
      <c r="B765" s="30" cm="1">
        <f t="array" ref="B765">_xlfn.IFNA(INDEX('Storage Intermediate 2026'!$1:$1048576,MATCH($A765,'Storage Intermediate 2026'!$F:$F,0),MATCH(B$1,'Storage Intermediate 2026'!$1:$1,0)),
(
(INDEX('Storage Intermediate 2026'!$1:$1048576,MATCH($A765,'Storage Intermediate 2026'!$F:$F,1)+1,MATCH(B$1,'Storage Intermediate 2026'!$1:$1,0))-INDEX('Storage Intermediate 2026'!$1:$1048576,MATCH($A765,'Storage Intermediate 2026'!$F:$F,1),MATCH(B$1,'Storage Intermediate 2026'!$1:$1,0)))/
(INDEX('Storage Intermediate 2026'!$F:$F,MATCH($A765,'Storage Intermediate 2026'!$F:$F,1)+1)-INDEX('Storage Intermediate 2026'!$F:$F,MATCH($A765,'Storage Intermediate 2026'!$F:$F,1)))
) *
($A765-INDEX('Storage Intermediate 2026'!$F:$F,MATCH($A765,'Storage Intermediate 2026'!$F:$F,1))) +
INDEX('Storage Intermediate 2026'!$1:$1048576,MATCH($A765,'Storage Intermediate 2026'!$F:$F,1),MATCH(B$1,'Storage Intermediate 2026'!$1:$1,0))
)</f>
        <v>0.52740573337170948</v>
      </c>
      <c r="C765" s="30" cm="1">
        <f t="array" ref="C765">_xlfn.IFNA(INDEX('Storage Intermediate 2026'!$1:$1048576,MATCH($A765,'Storage Intermediate 2026'!$F:$F,0),MATCH(C$1,'Storage Intermediate 2026'!$1:$1,0)),
(
(INDEX('Storage Intermediate 2026'!$1:$1048576,MATCH($A765,'Storage Intermediate 2026'!$F:$F,1)+1,MATCH(C$1,'Storage Intermediate 2026'!$1:$1,0))-INDEX('Storage Intermediate 2026'!$1:$1048576,MATCH($A765,'Storage Intermediate 2026'!$F:$F,1),MATCH(C$1,'Storage Intermediate 2026'!$1:$1,0)))/
(INDEX('Storage Intermediate 2026'!$F:$F,MATCH($A765,'Storage Intermediate 2026'!$F:$F,1)+1)-INDEX('Storage Intermediate 2026'!$F:$F,MATCH($A765,'Storage Intermediate 2026'!$F:$F,1)))
) *
($A765-INDEX('Storage Intermediate 2026'!$F:$F,MATCH($A765,'Storage Intermediate 2026'!$F:$F,1))) +
INDEX('Storage Intermediate 2026'!$1:$1048576,MATCH($A765,'Storage Intermediate 2026'!$F:$F,1),MATCH(C$1,'Storage Intermediate 2026'!$1:$1,0))
)</f>
        <v>0.97857791710238295</v>
      </c>
    </row>
    <row r="766" spans="1:3" x14ac:dyDescent="0.25">
      <c r="A766" s="30">
        <v>764</v>
      </c>
      <c r="B766" s="30" cm="1">
        <f t="array" ref="B766">_xlfn.IFNA(INDEX('Storage Intermediate 2026'!$1:$1048576,MATCH($A766,'Storage Intermediate 2026'!$F:$F,0),MATCH(B$1,'Storage Intermediate 2026'!$1:$1,0)),
(
(INDEX('Storage Intermediate 2026'!$1:$1048576,MATCH($A766,'Storage Intermediate 2026'!$F:$F,1)+1,MATCH(B$1,'Storage Intermediate 2026'!$1:$1,0))-INDEX('Storage Intermediate 2026'!$1:$1048576,MATCH($A766,'Storage Intermediate 2026'!$F:$F,1),MATCH(B$1,'Storage Intermediate 2026'!$1:$1,0)))/
(INDEX('Storage Intermediate 2026'!$F:$F,MATCH($A766,'Storage Intermediate 2026'!$F:$F,1)+1)-INDEX('Storage Intermediate 2026'!$F:$F,MATCH($A766,'Storage Intermediate 2026'!$F:$F,1)))
) *
($A766-INDEX('Storage Intermediate 2026'!$F:$F,MATCH($A766,'Storage Intermediate 2026'!$F:$F,1))) +
INDEX('Storage Intermediate 2026'!$1:$1048576,MATCH($A766,'Storage Intermediate 2026'!$F:$F,1),MATCH(B$1,'Storage Intermediate 2026'!$1:$1,0))
)</f>
        <v>0.52718521797550633</v>
      </c>
      <c r="C766" s="30" cm="1">
        <f t="array" ref="C766">_xlfn.IFNA(INDEX('Storage Intermediate 2026'!$1:$1048576,MATCH($A766,'Storage Intermediate 2026'!$F:$F,0),MATCH(C$1,'Storage Intermediate 2026'!$1:$1,0)),
(
(INDEX('Storage Intermediate 2026'!$1:$1048576,MATCH($A766,'Storage Intermediate 2026'!$F:$F,1)+1,MATCH(C$1,'Storage Intermediate 2026'!$1:$1,0))-INDEX('Storage Intermediate 2026'!$1:$1048576,MATCH($A766,'Storage Intermediate 2026'!$F:$F,1),MATCH(C$1,'Storage Intermediate 2026'!$1:$1,0)))/
(INDEX('Storage Intermediate 2026'!$F:$F,MATCH($A766,'Storage Intermediate 2026'!$F:$F,1)+1)-INDEX('Storage Intermediate 2026'!$F:$F,MATCH($A766,'Storage Intermediate 2026'!$F:$F,1)))
) *
($A766-INDEX('Storage Intermediate 2026'!$F:$F,MATCH($A766,'Storage Intermediate 2026'!$F:$F,1))) +
INDEX('Storage Intermediate 2026'!$1:$1048576,MATCH($A766,'Storage Intermediate 2026'!$F:$F,1),MATCH(C$1,'Storage Intermediate 2026'!$1:$1,0))
)</f>
        <v>0.97847874079267172</v>
      </c>
    </row>
    <row r="767" spans="1:3" x14ac:dyDescent="0.25">
      <c r="A767" s="30">
        <v>765</v>
      </c>
      <c r="B767" s="30" cm="1">
        <f t="array" ref="B767">_xlfn.IFNA(INDEX('Storage Intermediate 2026'!$1:$1048576,MATCH($A767,'Storage Intermediate 2026'!$F:$F,0),MATCH(B$1,'Storage Intermediate 2026'!$1:$1,0)),
(
(INDEX('Storage Intermediate 2026'!$1:$1048576,MATCH($A767,'Storage Intermediate 2026'!$F:$F,1)+1,MATCH(B$1,'Storage Intermediate 2026'!$1:$1,0))-INDEX('Storage Intermediate 2026'!$1:$1048576,MATCH($A767,'Storage Intermediate 2026'!$F:$F,1),MATCH(B$1,'Storage Intermediate 2026'!$1:$1,0)))/
(INDEX('Storage Intermediate 2026'!$F:$F,MATCH($A767,'Storage Intermediate 2026'!$F:$F,1)+1)-INDEX('Storage Intermediate 2026'!$F:$F,MATCH($A767,'Storage Intermediate 2026'!$F:$F,1)))
) *
($A767-INDEX('Storage Intermediate 2026'!$F:$F,MATCH($A767,'Storage Intermediate 2026'!$F:$F,1))) +
INDEX('Storage Intermediate 2026'!$1:$1048576,MATCH($A767,'Storage Intermediate 2026'!$F:$F,1),MATCH(B$1,'Storage Intermediate 2026'!$1:$1,0))
)</f>
        <v>0.52696470257930306</v>
      </c>
      <c r="C767" s="30" cm="1">
        <f t="array" ref="C767">_xlfn.IFNA(INDEX('Storage Intermediate 2026'!$1:$1048576,MATCH($A767,'Storage Intermediate 2026'!$F:$F,0),MATCH(C$1,'Storage Intermediate 2026'!$1:$1,0)),
(
(INDEX('Storage Intermediate 2026'!$1:$1048576,MATCH($A767,'Storage Intermediate 2026'!$F:$F,1)+1,MATCH(C$1,'Storage Intermediate 2026'!$1:$1,0))-INDEX('Storage Intermediate 2026'!$1:$1048576,MATCH($A767,'Storage Intermediate 2026'!$F:$F,1),MATCH(C$1,'Storage Intermediate 2026'!$1:$1,0)))/
(INDEX('Storage Intermediate 2026'!$F:$F,MATCH($A767,'Storage Intermediate 2026'!$F:$F,1)+1)-INDEX('Storage Intermediate 2026'!$F:$F,MATCH($A767,'Storage Intermediate 2026'!$F:$F,1)))
) *
($A767-INDEX('Storage Intermediate 2026'!$F:$F,MATCH($A767,'Storage Intermediate 2026'!$F:$F,1))) +
INDEX('Storage Intermediate 2026'!$1:$1048576,MATCH($A767,'Storage Intermediate 2026'!$F:$F,1),MATCH(C$1,'Storage Intermediate 2026'!$1:$1,0))
)</f>
        <v>0.9783795644829606</v>
      </c>
    </row>
    <row r="768" spans="1:3" x14ac:dyDescent="0.25">
      <c r="A768" s="30">
        <v>766</v>
      </c>
      <c r="B768" s="30" cm="1">
        <f t="array" ref="B768">_xlfn.IFNA(INDEX('Storage Intermediate 2026'!$1:$1048576,MATCH($A768,'Storage Intermediate 2026'!$F:$F,0),MATCH(B$1,'Storage Intermediate 2026'!$1:$1,0)),
(
(INDEX('Storage Intermediate 2026'!$1:$1048576,MATCH($A768,'Storage Intermediate 2026'!$F:$F,1)+1,MATCH(B$1,'Storage Intermediate 2026'!$1:$1,0))-INDEX('Storage Intermediate 2026'!$1:$1048576,MATCH($A768,'Storage Intermediate 2026'!$F:$F,1),MATCH(B$1,'Storage Intermediate 2026'!$1:$1,0)))/
(INDEX('Storage Intermediate 2026'!$F:$F,MATCH($A768,'Storage Intermediate 2026'!$F:$F,1)+1)-INDEX('Storage Intermediate 2026'!$F:$F,MATCH($A768,'Storage Intermediate 2026'!$F:$F,1)))
) *
($A768-INDEX('Storage Intermediate 2026'!$F:$F,MATCH($A768,'Storage Intermediate 2026'!$F:$F,1))) +
INDEX('Storage Intermediate 2026'!$1:$1048576,MATCH($A768,'Storage Intermediate 2026'!$F:$F,1),MATCH(B$1,'Storage Intermediate 2026'!$1:$1,0))
)</f>
        <v>0.5267441871830999</v>
      </c>
      <c r="C768" s="30" cm="1">
        <f t="array" ref="C768">_xlfn.IFNA(INDEX('Storage Intermediate 2026'!$1:$1048576,MATCH($A768,'Storage Intermediate 2026'!$F:$F,0),MATCH(C$1,'Storage Intermediate 2026'!$1:$1,0)),
(
(INDEX('Storage Intermediate 2026'!$1:$1048576,MATCH($A768,'Storage Intermediate 2026'!$F:$F,1)+1,MATCH(C$1,'Storage Intermediate 2026'!$1:$1,0))-INDEX('Storage Intermediate 2026'!$1:$1048576,MATCH($A768,'Storage Intermediate 2026'!$F:$F,1),MATCH(C$1,'Storage Intermediate 2026'!$1:$1,0)))/
(INDEX('Storage Intermediate 2026'!$F:$F,MATCH($A768,'Storage Intermediate 2026'!$F:$F,1)+1)-INDEX('Storage Intermediate 2026'!$F:$F,MATCH($A768,'Storage Intermediate 2026'!$F:$F,1)))
) *
($A768-INDEX('Storage Intermediate 2026'!$F:$F,MATCH($A768,'Storage Intermediate 2026'!$F:$F,1))) +
INDEX('Storage Intermediate 2026'!$1:$1048576,MATCH($A768,'Storage Intermediate 2026'!$F:$F,1),MATCH(C$1,'Storage Intermediate 2026'!$1:$1,0))
)</f>
        <v>0.97828038817324936</v>
      </c>
    </row>
    <row r="769" spans="1:3" x14ac:dyDescent="0.25">
      <c r="A769" s="30">
        <v>767</v>
      </c>
      <c r="B769" s="30" cm="1">
        <f t="array" ref="B769">_xlfn.IFNA(INDEX('Storage Intermediate 2026'!$1:$1048576,MATCH($A769,'Storage Intermediate 2026'!$F:$F,0),MATCH(B$1,'Storage Intermediate 2026'!$1:$1,0)),
(
(INDEX('Storage Intermediate 2026'!$1:$1048576,MATCH($A769,'Storage Intermediate 2026'!$F:$F,1)+1,MATCH(B$1,'Storage Intermediate 2026'!$1:$1,0))-INDEX('Storage Intermediate 2026'!$1:$1048576,MATCH($A769,'Storage Intermediate 2026'!$F:$F,1),MATCH(B$1,'Storage Intermediate 2026'!$1:$1,0)))/
(INDEX('Storage Intermediate 2026'!$F:$F,MATCH($A769,'Storage Intermediate 2026'!$F:$F,1)+1)-INDEX('Storage Intermediate 2026'!$F:$F,MATCH($A769,'Storage Intermediate 2026'!$F:$F,1)))
) *
($A769-INDEX('Storage Intermediate 2026'!$F:$F,MATCH($A769,'Storage Intermediate 2026'!$F:$F,1))) +
INDEX('Storage Intermediate 2026'!$1:$1048576,MATCH($A769,'Storage Intermediate 2026'!$F:$F,1),MATCH(B$1,'Storage Intermediate 2026'!$1:$1,0))
)</f>
        <v>0.52652367178689663</v>
      </c>
      <c r="C769" s="30" cm="1">
        <f t="array" ref="C769">_xlfn.IFNA(INDEX('Storage Intermediate 2026'!$1:$1048576,MATCH($A769,'Storage Intermediate 2026'!$F:$F,0),MATCH(C$1,'Storage Intermediate 2026'!$1:$1,0)),
(
(INDEX('Storage Intermediate 2026'!$1:$1048576,MATCH($A769,'Storage Intermediate 2026'!$F:$F,1)+1,MATCH(C$1,'Storage Intermediate 2026'!$1:$1,0))-INDEX('Storage Intermediate 2026'!$1:$1048576,MATCH($A769,'Storage Intermediate 2026'!$F:$F,1),MATCH(C$1,'Storage Intermediate 2026'!$1:$1,0)))/
(INDEX('Storage Intermediate 2026'!$F:$F,MATCH($A769,'Storage Intermediate 2026'!$F:$F,1)+1)-INDEX('Storage Intermediate 2026'!$F:$F,MATCH($A769,'Storage Intermediate 2026'!$F:$F,1)))
) *
($A769-INDEX('Storage Intermediate 2026'!$F:$F,MATCH($A769,'Storage Intermediate 2026'!$F:$F,1))) +
INDEX('Storage Intermediate 2026'!$1:$1048576,MATCH($A769,'Storage Intermediate 2026'!$F:$F,1),MATCH(C$1,'Storage Intermediate 2026'!$1:$1,0))
)</f>
        <v>0.97818121186353824</v>
      </c>
    </row>
    <row r="770" spans="1:3" x14ac:dyDescent="0.25">
      <c r="A770" s="30">
        <v>768</v>
      </c>
      <c r="B770" s="30" cm="1">
        <f t="array" ref="B770">_xlfn.IFNA(INDEX('Storage Intermediate 2026'!$1:$1048576,MATCH($A770,'Storage Intermediate 2026'!$F:$F,0),MATCH(B$1,'Storage Intermediate 2026'!$1:$1,0)),
(
(INDEX('Storage Intermediate 2026'!$1:$1048576,MATCH($A770,'Storage Intermediate 2026'!$F:$F,1)+1,MATCH(B$1,'Storage Intermediate 2026'!$1:$1,0))-INDEX('Storage Intermediate 2026'!$1:$1048576,MATCH($A770,'Storage Intermediate 2026'!$F:$F,1),MATCH(B$1,'Storage Intermediate 2026'!$1:$1,0)))/
(INDEX('Storage Intermediate 2026'!$F:$F,MATCH($A770,'Storage Intermediate 2026'!$F:$F,1)+1)-INDEX('Storage Intermediate 2026'!$F:$F,MATCH($A770,'Storage Intermediate 2026'!$F:$F,1)))
) *
($A770-INDEX('Storage Intermediate 2026'!$F:$F,MATCH($A770,'Storage Intermediate 2026'!$F:$F,1))) +
INDEX('Storage Intermediate 2026'!$1:$1048576,MATCH($A770,'Storage Intermediate 2026'!$F:$F,1),MATCH(B$1,'Storage Intermediate 2026'!$1:$1,0))
)</f>
        <v>0.52630315639069347</v>
      </c>
      <c r="C770" s="30" cm="1">
        <f t="array" ref="C770">_xlfn.IFNA(INDEX('Storage Intermediate 2026'!$1:$1048576,MATCH($A770,'Storage Intermediate 2026'!$F:$F,0),MATCH(C$1,'Storage Intermediate 2026'!$1:$1,0)),
(
(INDEX('Storage Intermediate 2026'!$1:$1048576,MATCH($A770,'Storage Intermediate 2026'!$F:$F,1)+1,MATCH(C$1,'Storage Intermediate 2026'!$1:$1,0))-INDEX('Storage Intermediate 2026'!$1:$1048576,MATCH($A770,'Storage Intermediate 2026'!$F:$F,1),MATCH(C$1,'Storage Intermediate 2026'!$1:$1,0)))/
(INDEX('Storage Intermediate 2026'!$F:$F,MATCH($A770,'Storage Intermediate 2026'!$F:$F,1)+1)-INDEX('Storage Intermediate 2026'!$F:$F,MATCH($A770,'Storage Intermediate 2026'!$F:$F,1)))
) *
($A770-INDEX('Storage Intermediate 2026'!$F:$F,MATCH($A770,'Storage Intermediate 2026'!$F:$F,1))) +
INDEX('Storage Intermediate 2026'!$1:$1048576,MATCH($A770,'Storage Intermediate 2026'!$F:$F,1),MATCH(C$1,'Storage Intermediate 2026'!$1:$1,0))
)</f>
        <v>0.978082035553827</v>
      </c>
    </row>
    <row r="771" spans="1:3" x14ac:dyDescent="0.25">
      <c r="A771" s="30">
        <v>769</v>
      </c>
      <c r="B771" s="30" cm="1">
        <f t="array" ref="B771">_xlfn.IFNA(INDEX('Storage Intermediate 2026'!$1:$1048576,MATCH($A771,'Storage Intermediate 2026'!$F:$F,0),MATCH(B$1,'Storage Intermediate 2026'!$1:$1,0)),
(
(INDEX('Storage Intermediate 2026'!$1:$1048576,MATCH($A771,'Storage Intermediate 2026'!$F:$F,1)+1,MATCH(B$1,'Storage Intermediate 2026'!$1:$1,0))-INDEX('Storage Intermediate 2026'!$1:$1048576,MATCH($A771,'Storage Intermediate 2026'!$F:$F,1),MATCH(B$1,'Storage Intermediate 2026'!$1:$1,0)))/
(INDEX('Storage Intermediate 2026'!$F:$F,MATCH($A771,'Storage Intermediate 2026'!$F:$F,1)+1)-INDEX('Storage Intermediate 2026'!$F:$F,MATCH($A771,'Storage Intermediate 2026'!$F:$F,1)))
) *
($A771-INDEX('Storage Intermediate 2026'!$F:$F,MATCH($A771,'Storage Intermediate 2026'!$F:$F,1))) +
INDEX('Storage Intermediate 2026'!$1:$1048576,MATCH($A771,'Storage Intermediate 2026'!$F:$F,1),MATCH(B$1,'Storage Intermediate 2026'!$1:$1,0))
)</f>
        <v>0.5260826409944902</v>
      </c>
      <c r="C771" s="30" cm="1">
        <f t="array" ref="C771">_xlfn.IFNA(INDEX('Storage Intermediate 2026'!$1:$1048576,MATCH($A771,'Storage Intermediate 2026'!$F:$F,0),MATCH(C$1,'Storage Intermediate 2026'!$1:$1,0)),
(
(INDEX('Storage Intermediate 2026'!$1:$1048576,MATCH($A771,'Storage Intermediate 2026'!$F:$F,1)+1,MATCH(C$1,'Storage Intermediate 2026'!$1:$1,0))-INDEX('Storage Intermediate 2026'!$1:$1048576,MATCH($A771,'Storage Intermediate 2026'!$F:$F,1),MATCH(C$1,'Storage Intermediate 2026'!$1:$1,0)))/
(INDEX('Storage Intermediate 2026'!$F:$F,MATCH($A771,'Storage Intermediate 2026'!$F:$F,1)+1)-INDEX('Storage Intermediate 2026'!$F:$F,MATCH($A771,'Storage Intermediate 2026'!$F:$F,1)))
) *
($A771-INDEX('Storage Intermediate 2026'!$F:$F,MATCH($A771,'Storage Intermediate 2026'!$F:$F,1))) +
INDEX('Storage Intermediate 2026'!$1:$1048576,MATCH($A771,'Storage Intermediate 2026'!$F:$F,1),MATCH(C$1,'Storage Intermediate 2026'!$1:$1,0))
)</f>
        <v>0.97798285924411577</v>
      </c>
    </row>
    <row r="772" spans="1:3" x14ac:dyDescent="0.25">
      <c r="A772" s="30">
        <v>770</v>
      </c>
      <c r="B772" s="30" cm="1">
        <f t="array" ref="B772">_xlfn.IFNA(INDEX('Storage Intermediate 2026'!$1:$1048576,MATCH($A772,'Storage Intermediate 2026'!$F:$F,0),MATCH(B$1,'Storage Intermediate 2026'!$1:$1,0)),
(
(INDEX('Storage Intermediate 2026'!$1:$1048576,MATCH($A772,'Storage Intermediate 2026'!$F:$F,1)+1,MATCH(B$1,'Storage Intermediate 2026'!$1:$1,0))-INDEX('Storage Intermediate 2026'!$1:$1048576,MATCH($A772,'Storage Intermediate 2026'!$F:$F,1),MATCH(B$1,'Storage Intermediate 2026'!$1:$1,0)))/
(INDEX('Storage Intermediate 2026'!$F:$F,MATCH($A772,'Storage Intermediate 2026'!$F:$F,1)+1)-INDEX('Storage Intermediate 2026'!$F:$F,MATCH($A772,'Storage Intermediate 2026'!$F:$F,1)))
) *
($A772-INDEX('Storage Intermediate 2026'!$F:$F,MATCH($A772,'Storage Intermediate 2026'!$F:$F,1))) +
INDEX('Storage Intermediate 2026'!$1:$1048576,MATCH($A772,'Storage Intermediate 2026'!$F:$F,1),MATCH(B$1,'Storage Intermediate 2026'!$1:$1,0))
)</f>
        <v>0.52586212559828704</v>
      </c>
      <c r="C772" s="30" cm="1">
        <f t="array" ref="C772">_xlfn.IFNA(INDEX('Storage Intermediate 2026'!$1:$1048576,MATCH($A772,'Storage Intermediate 2026'!$F:$F,0),MATCH(C$1,'Storage Intermediate 2026'!$1:$1,0)),
(
(INDEX('Storage Intermediate 2026'!$1:$1048576,MATCH($A772,'Storage Intermediate 2026'!$F:$F,1)+1,MATCH(C$1,'Storage Intermediate 2026'!$1:$1,0))-INDEX('Storage Intermediate 2026'!$1:$1048576,MATCH($A772,'Storage Intermediate 2026'!$F:$F,1),MATCH(C$1,'Storage Intermediate 2026'!$1:$1,0)))/
(INDEX('Storage Intermediate 2026'!$F:$F,MATCH($A772,'Storage Intermediate 2026'!$F:$F,1)+1)-INDEX('Storage Intermediate 2026'!$F:$F,MATCH($A772,'Storage Intermediate 2026'!$F:$F,1)))
) *
($A772-INDEX('Storage Intermediate 2026'!$F:$F,MATCH($A772,'Storage Intermediate 2026'!$F:$F,1))) +
INDEX('Storage Intermediate 2026'!$1:$1048576,MATCH($A772,'Storage Intermediate 2026'!$F:$F,1),MATCH(C$1,'Storage Intermediate 2026'!$1:$1,0))
)</f>
        <v>0.97788368293440464</v>
      </c>
    </row>
    <row r="773" spans="1:3" x14ac:dyDescent="0.25">
      <c r="A773" s="30">
        <v>771</v>
      </c>
      <c r="B773" s="30" cm="1">
        <f t="array" ref="B773">_xlfn.IFNA(INDEX('Storage Intermediate 2026'!$1:$1048576,MATCH($A773,'Storage Intermediate 2026'!$F:$F,0),MATCH(B$1,'Storage Intermediate 2026'!$1:$1,0)),
(
(INDEX('Storage Intermediate 2026'!$1:$1048576,MATCH($A773,'Storage Intermediate 2026'!$F:$F,1)+1,MATCH(B$1,'Storage Intermediate 2026'!$1:$1,0))-INDEX('Storage Intermediate 2026'!$1:$1048576,MATCH($A773,'Storage Intermediate 2026'!$F:$F,1),MATCH(B$1,'Storage Intermediate 2026'!$1:$1,0)))/
(INDEX('Storage Intermediate 2026'!$F:$F,MATCH($A773,'Storage Intermediate 2026'!$F:$F,1)+1)-INDEX('Storage Intermediate 2026'!$F:$F,MATCH($A773,'Storage Intermediate 2026'!$F:$F,1)))
) *
($A773-INDEX('Storage Intermediate 2026'!$F:$F,MATCH($A773,'Storage Intermediate 2026'!$F:$F,1))) +
INDEX('Storage Intermediate 2026'!$1:$1048576,MATCH($A773,'Storage Intermediate 2026'!$F:$F,1),MATCH(B$1,'Storage Intermediate 2026'!$1:$1,0))
)</f>
        <v>0.52564161020208378</v>
      </c>
      <c r="C773" s="30" cm="1">
        <f t="array" ref="C773">_xlfn.IFNA(INDEX('Storage Intermediate 2026'!$1:$1048576,MATCH($A773,'Storage Intermediate 2026'!$F:$F,0),MATCH(C$1,'Storage Intermediate 2026'!$1:$1,0)),
(
(INDEX('Storage Intermediate 2026'!$1:$1048576,MATCH($A773,'Storage Intermediate 2026'!$F:$F,1)+1,MATCH(C$1,'Storage Intermediate 2026'!$1:$1,0))-INDEX('Storage Intermediate 2026'!$1:$1048576,MATCH($A773,'Storage Intermediate 2026'!$F:$F,1),MATCH(C$1,'Storage Intermediate 2026'!$1:$1,0)))/
(INDEX('Storage Intermediate 2026'!$F:$F,MATCH($A773,'Storage Intermediate 2026'!$F:$F,1)+1)-INDEX('Storage Intermediate 2026'!$F:$F,MATCH($A773,'Storage Intermediate 2026'!$F:$F,1)))
) *
($A773-INDEX('Storage Intermediate 2026'!$F:$F,MATCH($A773,'Storage Intermediate 2026'!$F:$F,1))) +
INDEX('Storage Intermediate 2026'!$1:$1048576,MATCH($A773,'Storage Intermediate 2026'!$F:$F,1),MATCH(C$1,'Storage Intermediate 2026'!$1:$1,0))
)</f>
        <v>0.97778450662469341</v>
      </c>
    </row>
    <row r="774" spans="1:3" x14ac:dyDescent="0.25">
      <c r="A774" s="30">
        <v>772</v>
      </c>
      <c r="B774" s="30" cm="1">
        <f t="array" ref="B774">_xlfn.IFNA(INDEX('Storage Intermediate 2026'!$1:$1048576,MATCH($A774,'Storage Intermediate 2026'!$F:$F,0),MATCH(B$1,'Storage Intermediate 2026'!$1:$1,0)),
(
(INDEX('Storage Intermediate 2026'!$1:$1048576,MATCH($A774,'Storage Intermediate 2026'!$F:$F,1)+1,MATCH(B$1,'Storage Intermediate 2026'!$1:$1,0))-INDEX('Storage Intermediate 2026'!$1:$1048576,MATCH($A774,'Storage Intermediate 2026'!$F:$F,1),MATCH(B$1,'Storage Intermediate 2026'!$1:$1,0)))/
(INDEX('Storage Intermediate 2026'!$F:$F,MATCH($A774,'Storage Intermediate 2026'!$F:$F,1)+1)-INDEX('Storage Intermediate 2026'!$F:$F,MATCH($A774,'Storage Intermediate 2026'!$F:$F,1)))
) *
($A774-INDEX('Storage Intermediate 2026'!$F:$F,MATCH($A774,'Storage Intermediate 2026'!$F:$F,1))) +
INDEX('Storage Intermediate 2026'!$1:$1048576,MATCH($A774,'Storage Intermediate 2026'!$F:$F,1),MATCH(B$1,'Storage Intermediate 2026'!$1:$1,0))
)</f>
        <v>0.52542109480588062</v>
      </c>
      <c r="C774" s="30" cm="1">
        <f t="array" ref="C774">_xlfn.IFNA(INDEX('Storage Intermediate 2026'!$1:$1048576,MATCH($A774,'Storage Intermediate 2026'!$F:$F,0),MATCH(C$1,'Storage Intermediate 2026'!$1:$1,0)),
(
(INDEX('Storage Intermediate 2026'!$1:$1048576,MATCH($A774,'Storage Intermediate 2026'!$F:$F,1)+1,MATCH(C$1,'Storage Intermediate 2026'!$1:$1,0))-INDEX('Storage Intermediate 2026'!$1:$1048576,MATCH($A774,'Storage Intermediate 2026'!$F:$F,1),MATCH(C$1,'Storage Intermediate 2026'!$1:$1,0)))/
(INDEX('Storage Intermediate 2026'!$F:$F,MATCH($A774,'Storage Intermediate 2026'!$F:$F,1)+1)-INDEX('Storage Intermediate 2026'!$F:$F,MATCH($A774,'Storage Intermediate 2026'!$F:$F,1)))
) *
($A774-INDEX('Storage Intermediate 2026'!$F:$F,MATCH($A774,'Storage Intermediate 2026'!$F:$F,1))) +
INDEX('Storage Intermediate 2026'!$1:$1048576,MATCH($A774,'Storage Intermediate 2026'!$F:$F,1),MATCH(C$1,'Storage Intermediate 2026'!$1:$1,0))
)</f>
        <v>0.97768533031498228</v>
      </c>
    </row>
    <row r="775" spans="1:3" x14ac:dyDescent="0.25">
      <c r="A775" s="30">
        <v>773</v>
      </c>
      <c r="B775" s="30" cm="1">
        <f t="array" ref="B775">_xlfn.IFNA(INDEX('Storage Intermediate 2026'!$1:$1048576,MATCH($A775,'Storage Intermediate 2026'!$F:$F,0),MATCH(B$1,'Storage Intermediate 2026'!$1:$1,0)),
(
(INDEX('Storage Intermediate 2026'!$1:$1048576,MATCH($A775,'Storage Intermediate 2026'!$F:$F,1)+1,MATCH(B$1,'Storage Intermediate 2026'!$1:$1,0))-INDEX('Storage Intermediate 2026'!$1:$1048576,MATCH($A775,'Storage Intermediate 2026'!$F:$F,1),MATCH(B$1,'Storage Intermediate 2026'!$1:$1,0)))/
(INDEX('Storage Intermediate 2026'!$F:$F,MATCH($A775,'Storage Intermediate 2026'!$F:$F,1)+1)-INDEX('Storage Intermediate 2026'!$F:$F,MATCH($A775,'Storage Intermediate 2026'!$F:$F,1)))
) *
($A775-INDEX('Storage Intermediate 2026'!$F:$F,MATCH($A775,'Storage Intermediate 2026'!$F:$F,1))) +
INDEX('Storage Intermediate 2026'!$1:$1048576,MATCH($A775,'Storage Intermediate 2026'!$F:$F,1),MATCH(B$1,'Storage Intermediate 2026'!$1:$1,0))
)</f>
        <v>0.52520057940967746</v>
      </c>
      <c r="C775" s="30" cm="1">
        <f t="array" ref="C775">_xlfn.IFNA(INDEX('Storage Intermediate 2026'!$1:$1048576,MATCH($A775,'Storage Intermediate 2026'!$F:$F,0),MATCH(C$1,'Storage Intermediate 2026'!$1:$1,0)),
(
(INDEX('Storage Intermediate 2026'!$1:$1048576,MATCH($A775,'Storage Intermediate 2026'!$F:$F,1)+1,MATCH(C$1,'Storage Intermediate 2026'!$1:$1,0))-INDEX('Storage Intermediate 2026'!$1:$1048576,MATCH($A775,'Storage Intermediate 2026'!$F:$F,1),MATCH(C$1,'Storage Intermediate 2026'!$1:$1,0)))/
(INDEX('Storage Intermediate 2026'!$F:$F,MATCH($A775,'Storage Intermediate 2026'!$F:$F,1)+1)-INDEX('Storage Intermediate 2026'!$F:$F,MATCH($A775,'Storage Intermediate 2026'!$F:$F,1)))
) *
($A775-INDEX('Storage Intermediate 2026'!$F:$F,MATCH($A775,'Storage Intermediate 2026'!$F:$F,1))) +
INDEX('Storage Intermediate 2026'!$1:$1048576,MATCH($A775,'Storage Intermediate 2026'!$F:$F,1),MATCH(C$1,'Storage Intermediate 2026'!$1:$1,0))
)</f>
        <v>0.97758615400527105</v>
      </c>
    </row>
    <row r="776" spans="1:3" x14ac:dyDescent="0.25">
      <c r="A776" s="30">
        <v>774</v>
      </c>
      <c r="B776" s="30" cm="1">
        <f t="array" ref="B776">_xlfn.IFNA(INDEX('Storage Intermediate 2026'!$1:$1048576,MATCH($A776,'Storage Intermediate 2026'!$F:$F,0),MATCH(B$1,'Storage Intermediate 2026'!$1:$1,0)),
(
(INDEX('Storage Intermediate 2026'!$1:$1048576,MATCH($A776,'Storage Intermediate 2026'!$F:$F,1)+1,MATCH(B$1,'Storage Intermediate 2026'!$1:$1,0))-INDEX('Storage Intermediate 2026'!$1:$1048576,MATCH($A776,'Storage Intermediate 2026'!$F:$F,1),MATCH(B$1,'Storage Intermediate 2026'!$1:$1,0)))/
(INDEX('Storage Intermediate 2026'!$F:$F,MATCH($A776,'Storage Intermediate 2026'!$F:$F,1)+1)-INDEX('Storage Intermediate 2026'!$F:$F,MATCH($A776,'Storage Intermediate 2026'!$F:$F,1)))
) *
($A776-INDEX('Storage Intermediate 2026'!$F:$F,MATCH($A776,'Storage Intermediate 2026'!$F:$F,1))) +
INDEX('Storage Intermediate 2026'!$1:$1048576,MATCH($A776,'Storage Intermediate 2026'!$F:$F,1),MATCH(B$1,'Storage Intermediate 2026'!$1:$1,0))
)</f>
        <v>0.52498006401347419</v>
      </c>
      <c r="C776" s="30" cm="1">
        <f t="array" ref="C776">_xlfn.IFNA(INDEX('Storage Intermediate 2026'!$1:$1048576,MATCH($A776,'Storage Intermediate 2026'!$F:$F,0),MATCH(C$1,'Storage Intermediate 2026'!$1:$1,0)),
(
(INDEX('Storage Intermediate 2026'!$1:$1048576,MATCH($A776,'Storage Intermediate 2026'!$F:$F,1)+1,MATCH(C$1,'Storage Intermediate 2026'!$1:$1,0))-INDEX('Storage Intermediate 2026'!$1:$1048576,MATCH($A776,'Storage Intermediate 2026'!$F:$F,1),MATCH(C$1,'Storage Intermediate 2026'!$1:$1,0)))/
(INDEX('Storage Intermediate 2026'!$F:$F,MATCH($A776,'Storage Intermediate 2026'!$F:$F,1)+1)-INDEX('Storage Intermediate 2026'!$F:$F,MATCH($A776,'Storage Intermediate 2026'!$F:$F,1)))
) *
($A776-INDEX('Storage Intermediate 2026'!$F:$F,MATCH($A776,'Storage Intermediate 2026'!$F:$F,1))) +
INDEX('Storage Intermediate 2026'!$1:$1048576,MATCH($A776,'Storage Intermediate 2026'!$F:$F,1),MATCH(C$1,'Storage Intermediate 2026'!$1:$1,0))
)</f>
        <v>0.97748697769555992</v>
      </c>
    </row>
    <row r="777" spans="1:3" x14ac:dyDescent="0.25">
      <c r="A777" s="30">
        <v>775</v>
      </c>
      <c r="B777" s="30" cm="1">
        <f t="array" ref="B777">_xlfn.IFNA(INDEX('Storage Intermediate 2026'!$1:$1048576,MATCH($A777,'Storage Intermediate 2026'!$F:$F,0),MATCH(B$1,'Storage Intermediate 2026'!$1:$1,0)),
(
(INDEX('Storage Intermediate 2026'!$1:$1048576,MATCH($A777,'Storage Intermediate 2026'!$F:$F,1)+1,MATCH(B$1,'Storage Intermediate 2026'!$1:$1,0))-INDEX('Storage Intermediate 2026'!$1:$1048576,MATCH($A777,'Storage Intermediate 2026'!$F:$F,1),MATCH(B$1,'Storage Intermediate 2026'!$1:$1,0)))/
(INDEX('Storage Intermediate 2026'!$F:$F,MATCH($A777,'Storage Intermediate 2026'!$F:$F,1)+1)-INDEX('Storage Intermediate 2026'!$F:$F,MATCH($A777,'Storage Intermediate 2026'!$F:$F,1)))
) *
($A777-INDEX('Storage Intermediate 2026'!$F:$F,MATCH($A777,'Storage Intermediate 2026'!$F:$F,1))) +
INDEX('Storage Intermediate 2026'!$1:$1048576,MATCH($A777,'Storage Intermediate 2026'!$F:$F,1),MATCH(B$1,'Storage Intermediate 2026'!$1:$1,0))
)</f>
        <v>0.52475954861727103</v>
      </c>
      <c r="C777" s="30" cm="1">
        <f t="array" ref="C777">_xlfn.IFNA(INDEX('Storage Intermediate 2026'!$1:$1048576,MATCH($A777,'Storage Intermediate 2026'!$F:$F,0),MATCH(C$1,'Storage Intermediate 2026'!$1:$1,0)),
(
(INDEX('Storage Intermediate 2026'!$1:$1048576,MATCH($A777,'Storage Intermediate 2026'!$F:$F,1)+1,MATCH(C$1,'Storage Intermediate 2026'!$1:$1,0))-INDEX('Storage Intermediate 2026'!$1:$1048576,MATCH($A777,'Storage Intermediate 2026'!$F:$F,1),MATCH(C$1,'Storage Intermediate 2026'!$1:$1,0)))/
(INDEX('Storage Intermediate 2026'!$F:$F,MATCH($A777,'Storage Intermediate 2026'!$F:$F,1)+1)-INDEX('Storage Intermediate 2026'!$F:$F,MATCH($A777,'Storage Intermediate 2026'!$F:$F,1)))
) *
($A777-INDEX('Storage Intermediate 2026'!$F:$F,MATCH($A777,'Storage Intermediate 2026'!$F:$F,1))) +
INDEX('Storage Intermediate 2026'!$1:$1048576,MATCH($A777,'Storage Intermediate 2026'!$F:$F,1),MATCH(C$1,'Storage Intermediate 2026'!$1:$1,0))
)</f>
        <v>0.97738780138584869</v>
      </c>
    </row>
    <row r="778" spans="1:3" x14ac:dyDescent="0.25">
      <c r="A778" s="30">
        <v>776</v>
      </c>
      <c r="B778" s="30" cm="1">
        <f t="array" ref="B778">_xlfn.IFNA(INDEX('Storage Intermediate 2026'!$1:$1048576,MATCH($A778,'Storage Intermediate 2026'!$F:$F,0),MATCH(B$1,'Storage Intermediate 2026'!$1:$1,0)),
(
(INDEX('Storage Intermediate 2026'!$1:$1048576,MATCH($A778,'Storage Intermediate 2026'!$F:$F,1)+1,MATCH(B$1,'Storage Intermediate 2026'!$1:$1,0))-INDEX('Storage Intermediate 2026'!$1:$1048576,MATCH($A778,'Storage Intermediate 2026'!$F:$F,1),MATCH(B$1,'Storage Intermediate 2026'!$1:$1,0)))/
(INDEX('Storage Intermediate 2026'!$F:$F,MATCH($A778,'Storage Intermediate 2026'!$F:$F,1)+1)-INDEX('Storage Intermediate 2026'!$F:$F,MATCH($A778,'Storage Intermediate 2026'!$F:$F,1)))
) *
($A778-INDEX('Storage Intermediate 2026'!$F:$F,MATCH($A778,'Storage Intermediate 2026'!$F:$F,1))) +
INDEX('Storage Intermediate 2026'!$1:$1048576,MATCH($A778,'Storage Intermediate 2026'!$F:$F,1),MATCH(B$1,'Storage Intermediate 2026'!$1:$1,0))
)</f>
        <v>0.52453903322106776</v>
      </c>
      <c r="C778" s="30" cm="1">
        <f t="array" ref="C778">_xlfn.IFNA(INDEX('Storage Intermediate 2026'!$1:$1048576,MATCH($A778,'Storage Intermediate 2026'!$F:$F,0),MATCH(C$1,'Storage Intermediate 2026'!$1:$1,0)),
(
(INDEX('Storage Intermediate 2026'!$1:$1048576,MATCH($A778,'Storage Intermediate 2026'!$F:$F,1)+1,MATCH(C$1,'Storage Intermediate 2026'!$1:$1,0))-INDEX('Storage Intermediate 2026'!$1:$1048576,MATCH($A778,'Storage Intermediate 2026'!$F:$F,1),MATCH(C$1,'Storage Intermediate 2026'!$1:$1,0)))/
(INDEX('Storage Intermediate 2026'!$F:$F,MATCH($A778,'Storage Intermediate 2026'!$F:$F,1)+1)-INDEX('Storage Intermediate 2026'!$F:$F,MATCH($A778,'Storage Intermediate 2026'!$F:$F,1)))
) *
($A778-INDEX('Storage Intermediate 2026'!$F:$F,MATCH($A778,'Storage Intermediate 2026'!$F:$F,1))) +
INDEX('Storage Intermediate 2026'!$1:$1048576,MATCH($A778,'Storage Intermediate 2026'!$F:$F,1),MATCH(C$1,'Storage Intermediate 2026'!$1:$1,0))
)</f>
        <v>0.97728862507613745</v>
      </c>
    </row>
    <row r="779" spans="1:3" x14ac:dyDescent="0.25">
      <c r="A779" s="30">
        <v>777</v>
      </c>
      <c r="B779" s="30" cm="1">
        <f t="array" ref="B779">_xlfn.IFNA(INDEX('Storage Intermediate 2026'!$1:$1048576,MATCH($A779,'Storage Intermediate 2026'!$F:$F,0),MATCH(B$1,'Storage Intermediate 2026'!$1:$1,0)),
(
(INDEX('Storage Intermediate 2026'!$1:$1048576,MATCH($A779,'Storage Intermediate 2026'!$F:$F,1)+1,MATCH(B$1,'Storage Intermediate 2026'!$1:$1,0))-INDEX('Storage Intermediate 2026'!$1:$1048576,MATCH($A779,'Storage Intermediate 2026'!$F:$F,1),MATCH(B$1,'Storage Intermediate 2026'!$1:$1,0)))/
(INDEX('Storage Intermediate 2026'!$F:$F,MATCH($A779,'Storage Intermediate 2026'!$F:$F,1)+1)-INDEX('Storage Intermediate 2026'!$F:$F,MATCH($A779,'Storage Intermediate 2026'!$F:$F,1)))
) *
($A779-INDEX('Storage Intermediate 2026'!$F:$F,MATCH($A779,'Storage Intermediate 2026'!$F:$F,1))) +
INDEX('Storage Intermediate 2026'!$1:$1048576,MATCH($A779,'Storage Intermediate 2026'!$F:$F,1),MATCH(B$1,'Storage Intermediate 2026'!$1:$1,0))
)</f>
        <v>0.52431851782486461</v>
      </c>
      <c r="C779" s="30" cm="1">
        <f t="array" ref="C779">_xlfn.IFNA(INDEX('Storage Intermediate 2026'!$1:$1048576,MATCH($A779,'Storage Intermediate 2026'!$F:$F,0),MATCH(C$1,'Storage Intermediate 2026'!$1:$1,0)),
(
(INDEX('Storage Intermediate 2026'!$1:$1048576,MATCH($A779,'Storage Intermediate 2026'!$F:$F,1)+1,MATCH(C$1,'Storage Intermediate 2026'!$1:$1,0))-INDEX('Storage Intermediate 2026'!$1:$1048576,MATCH($A779,'Storage Intermediate 2026'!$F:$F,1),MATCH(C$1,'Storage Intermediate 2026'!$1:$1,0)))/
(INDEX('Storage Intermediate 2026'!$F:$F,MATCH($A779,'Storage Intermediate 2026'!$F:$F,1)+1)-INDEX('Storage Intermediate 2026'!$F:$F,MATCH($A779,'Storage Intermediate 2026'!$F:$F,1)))
) *
($A779-INDEX('Storage Intermediate 2026'!$F:$F,MATCH($A779,'Storage Intermediate 2026'!$F:$F,1))) +
INDEX('Storage Intermediate 2026'!$1:$1048576,MATCH($A779,'Storage Intermediate 2026'!$F:$F,1),MATCH(C$1,'Storage Intermediate 2026'!$1:$1,0))
)</f>
        <v>0.97718944876642633</v>
      </c>
    </row>
    <row r="780" spans="1:3" x14ac:dyDescent="0.25">
      <c r="A780" s="30">
        <v>778</v>
      </c>
      <c r="B780" s="30" cm="1">
        <f t="array" ref="B780">_xlfn.IFNA(INDEX('Storage Intermediate 2026'!$1:$1048576,MATCH($A780,'Storage Intermediate 2026'!$F:$F,0),MATCH(B$1,'Storage Intermediate 2026'!$1:$1,0)),
(
(INDEX('Storage Intermediate 2026'!$1:$1048576,MATCH($A780,'Storage Intermediate 2026'!$F:$F,1)+1,MATCH(B$1,'Storage Intermediate 2026'!$1:$1,0))-INDEX('Storage Intermediate 2026'!$1:$1048576,MATCH($A780,'Storage Intermediate 2026'!$F:$F,1),MATCH(B$1,'Storage Intermediate 2026'!$1:$1,0)))/
(INDEX('Storage Intermediate 2026'!$F:$F,MATCH($A780,'Storage Intermediate 2026'!$F:$F,1)+1)-INDEX('Storage Intermediate 2026'!$F:$F,MATCH($A780,'Storage Intermediate 2026'!$F:$F,1)))
) *
($A780-INDEX('Storage Intermediate 2026'!$F:$F,MATCH($A780,'Storage Intermediate 2026'!$F:$F,1))) +
INDEX('Storage Intermediate 2026'!$1:$1048576,MATCH($A780,'Storage Intermediate 2026'!$F:$F,1),MATCH(B$1,'Storage Intermediate 2026'!$1:$1,0))
)</f>
        <v>0.52409800242866134</v>
      </c>
      <c r="C780" s="30" cm="1">
        <f t="array" ref="C780">_xlfn.IFNA(INDEX('Storage Intermediate 2026'!$1:$1048576,MATCH($A780,'Storage Intermediate 2026'!$F:$F,0),MATCH(C$1,'Storage Intermediate 2026'!$1:$1,0)),
(
(INDEX('Storage Intermediate 2026'!$1:$1048576,MATCH($A780,'Storage Intermediate 2026'!$F:$F,1)+1,MATCH(C$1,'Storage Intermediate 2026'!$1:$1,0))-INDEX('Storage Intermediate 2026'!$1:$1048576,MATCH($A780,'Storage Intermediate 2026'!$F:$F,1),MATCH(C$1,'Storage Intermediate 2026'!$1:$1,0)))/
(INDEX('Storage Intermediate 2026'!$F:$F,MATCH($A780,'Storage Intermediate 2026'!$F:$F,1)+1)-INDEX('Storage Intermediate 2026'!$F:$F,MATCH($A780,'Storage Intermediate 2026'!$F:$F,1)))
) *
($A780-INDEX('Storage Intermediate 2026'!$F:$F,MATCH($A780,'Storage Intermediate 2026'!$F:$F,1))) +
INDEX('Storage Intermediate 2026'!$1:$1048576,MATCH($A780,'Storage Intermediate 2026'!$F:$F,1),MATCH(C$1,'Storage Intermediate 2026'!$1:$1,0))
)</f>
        <v>0.97709027245671509</v>
      </c>
    </row>
    <row r="781" spans="1:3" x14ac:dyDescent="0.25">
      <c r="A781" s="30">
        <v>779</v>
      </c>
      <c r="B781" s="30" cm="1">
        <f t="array" ref="B781">_xlfn.IFNA(INDEX('Storage Intermediate 2026'!$1:$1048576,MATCH($A781,'Storage Intermediate 2026'!$F:$F,0),MATCH(B$1,'Storage Intermediate 2026'!$1:$1,0)),
(
(INDEX('Storage Intermediate 2026'!$1:$1048576,MATCH($A781,'Storage Intermediate 2026'!$F:$F,1)+1,MATCH(B$1,'Storage Intermediate 2026'!$1:$1,0))-INDEX('Storage Intermediate 2026'!$1:$1048576,MATCH($A781,'Storage Intermediate 2026'!$F:$F,1),MATCH(B$1,'Storage Intermediate 2026'!$1:$1,0)))/
(INDEX('Storage Intermediate 2026'!$F:$F,MATCH($A781,'Storage Intermediate 2026'!$F:$F,1)+1)-INDEX('Storage Intermediate 2026'!$F:$F,MATCH($A781,'Storage Intermediate 2026'!$F:$F,1)))
) *
($A781-INDEX('Storage Intermediate 2026'!$F:$F,MATCH($A781,'Storage Intermediate 2026'!$F:$F,1))) +
INDEX('Storage Intermediate 2026'!$1:$1048576,MATCH($A781,'Storage Intermediate 2026'!$F:$F,1),MATCH(B$1,'Storage Intermediate 2026'!$1:$1,0))
)</f>
        <v>0.52387748703245818</v>
      </c>
      <c r="C781" s="30" cm="1">
        <f t="array" ref="C781">_xlfn.IFNA(INDEX('Storage Intermediate 2026'!$1:$1048576,MATCH($A781,'Storage Intermediate 2026'!$F:$F,0),MATCH(C$1,'Storage Intermediate 2026'!$1:$1,0)),
(
(INDEX('Storage Intermediate 2026'!$1:$1048576,MATCH($A781,'Storage Intermediate 2026'!$F:$F,1)+1,MATCH(C$1,'Storage Intermediate 2026'!$1:$1,0))-INDEX('Storage Intermediate 2026'!$1:$1048576,MATCH($A781,'Storage Intermediate 2026'!$F:$F,1),MATCH(C$1,'Storage Intermediate 2026'!$1:$1,0)))/
(INDEX('Storage Intermediate 2026'!$F:$F,MATCH($A781,'Storage Intermediate 2026'!$F:$F,1)+1)-INDEX('Storage Intermediate 2026'!$F:$F,MATCH($A781,'Storage Intermediate 2026'!$F:$F,1)))
) *
($A781-INDEX('Storage Intermediate 2026'!$F:$F,MATCH($A781,'Storage Intermediate 2026'!$F:$F,1))) +
INDEX('Storage Intermediate 2026'!$1:$1048576,MATCH($A781,'Storage Intermediate 2026'!$F:$F,1),MATCH(C$1,'Storage Intermediate 2026'!$1:$1,0))
)</f>
        <v>0.97699109614700397</v>
      </c>
    </row>
    <row r="782" spans="1:3" x14ac:dyDescent="0.25">
      <c r="A782" s="30">
        <v>780</v>
      </c>
      <c r="B782" s="30" cm="1">
        <f t="array" ref="B782">_xlfn.IFNA(INDEX('Storage Intermediate 2026'!$1:$1048576,MATCH($A782,'Storage Intermediate 2026'!$F:$F,0),MATCH(B$1,'Storage Intermediate 2026'!$1:$1,0)),
(
(INDEX('Storage Intermediate 2026'!$1:$1048576,MATCH($A782,'Storage Intermediate 2026'!$F:$F,1)+1,MATCH(B$1,'Storage Intermediate 2026'!$1:$1,0))-INDEX('Storage Intermediate 2026'!$1:$1048576,MATCH($A782,'Storage Intermediate 2026'!$F:$F,1),MATCH(B$1,'Storage Intermediate 2026'!$1:$1,0)))/
(INDEX('Storage Intermediate 2026'!$F:$F,MATCH($A782,'Storage Intermediate 2026'!$F:$F,1)+1)-INDEX('Storage Intermediate 2026'!$F:$F,MATCH($A782,'Storage Intermediate 2026'!$F:$F,1)))
) *
($A782-INDEX('Storage Intermediate 2026'!$F:$F,MATCH($A782,'Storage Intermediate 2026'!$F:$F,1))) +
INDEX('Storage Intermediate 2026'!$1:$1048576,MATCH($A782,'Storage Intermediate 2026'!$F:$F,1),MATCH(B$1,'Storage Intermediate 2026'!$1:$1,0))
)</f>
        <v>0.52365697163625491</v>
      </c>
      <c r="C782" s="30" cm="1">
        <f t="array" ref="C782">_xlfn.IFNA(INDEX('Storage Intermediate 2026'!$1:$1048576,MATCH($A782,'Storage Intermediate 2026'!$F:$F,0),MATCH(C$1,'Storage Intermediate 2026'!$1:$1,0)),
(
(INDEX('Storage Intermediate 2026'!$1:$1048576,MATCH($A782,'Storage Intermediate 2026'!$F:$F,1)+1,MATCH(C$1,'Storage Intermediate 2026'!$1:$1,0))-INDEX('Storage Intermediate 2026'!$1:$1048576,MATCH($A782,'Storage Intermediate 2026'!$F:$F,1),MATCH(C$1,'Storage Intermediate 2026'!$1:$1,0)))/
(INDEX('Storage Intermediate 2026'!$F:$F,MATCH($A782,'Storage Intermediate 2026'!$F:$F,1)+1)-INDEX('Storage Intermediate 2026'!$F:$F,MATCH($A782,'Storage Intermediate 2026'!$F:$F,1)))
) *
($A782-INDEX('Storage Intermediate 2026'!$F:$F,MATCH($A782,'Storage Intermediate 2026'!$F:$F,1))) +
INDEX('Storage Intermediate 2026'!$1:$1048576,MATCH($A782,'Storage Intermediate 2026'!$F:$F,1),MATCH(C$1,'Storage Intermediate 2026'!$1:$1,0))
)</f>
        <v>0.97689191983729273</v>
      </c>
    </row>
    <row r="783" spans="1:3" x14ac:dyDescent="0.25">
      <c r="A783" s="30">
        <v>781</v>
      </c>
      <c r="B783" s="30" cm="1">
        <f t="array" ref="B783">_xlfn.IFNA(INDEX('Storage Intermediate 2026'!$1:$1048576,MATCH($A783,'Storage Intermediate 2026'!$F:$F,0),MATCH(B$1,'Storage Intermediate 2026'!$1:$1,0)),
(
(INDEX('Storage Intermediate 2026'!$1:$1048576,MATCH($A783,'Storage Intermediate 2026'!$F:$F,1)+1,MATCH(B$1,'Storage Intermediate 2026'!$1:$1,0))-INDEX('Storage Intermediate 2026'!$1:$1048576,MATCH($A783,'Storage Intermediate 2026'!$F:$F,1),MATCH(B$1,'Storage Intermediate 2026'!$1:$1,0)))/
(INDEX('Storage Intermediate 2026'!$F:$F,MATCH($A783,'Storage Intermediate 2026'!$F:$F,1)+1)-INDEX('Storage Intermediate 2026'!$F:$F,MATCH($A783,'Storage Intermediate 2026'!$F:$F,1)))
) *
($A783-INDEX('Storage Intermediate 2026'!$F:$F,MATCH($A783,'Storage Intermediate 2026'!$F:$F,1))) +
INDEX('Storage Intermediate 2026'!$1:$1048576,MATCH($A783,'Storage Intermediate 2026'!$F:$F,1),MATCH(B$1,'Storage Intermediate 2026'!$1:$1,0))
)</f>
        <v>0.52343645624005175</v>
      </c>
      <c r="C783" s="30" cm="1">
        <f t="array" ref="C783">_xlfn.IFNA(INDEX('Storage Intermediate 2026'!$1:$1048576,MATCH($A783,'Storage Intermediate 2026'!$F:$F,0),MATCH(C$1,'Storage Intermediate 2026'!$1:$1,0)),
(
(INDEX('Storage Intermediate 2026'!$1:$1048576,MATCH($A783,'Storage Intermediate 2026'!$F:$F,1)+1,MATCH(C$1,'Storage Intermediate 2026'!$1:$1,0))-INDEX('Storage Intermediate 2026'!$1:$1048576,MATCH($A783,'Storage Intermediate 2026'!$F:$F,1),MATCH(C$1,'Storage Intermediate 2026'!$1:$1,0)))/
(INDEX('Storage Intermediate 2026'!$F:$F,MATCH($A783,'Storage Intermediate 2026'!$F:$F,1)+1)-INDEX('Storage Intermediate 2026'!$F:$F,MATCH($A783,'Storage Intermediate 2026'!$F:$F,1)))
) *
($A783-INDEX('Storage Intermediate 2026'!$F:$F,MATCH($A783,'Storage Intermediate 2026'!$F:$F,1))) +
INDEX('Storage Intermediate 2026'!$1:$1048576,MATCH($A783,'Storage Intermediate 2026'!$F:$F,1),MATCH(C$1,'Storage Intermediate 2026'!$1:$1,0))
)</f>
        <v>0.9767927435275815</v>
      </c>
    </row>
    <row r="784" spans="1:3" x14ac:dyDescent="0.25">
      <c r="A784" s="30">
        <v>782</v>
      </c>
      <c r="B784" s="30" cm="1">
        <f t="array" ref="B784">_xlfn.IFNA(INDEX('Storage Intermediate 2026'!$1:$1048576,MATCH($A784,'Storage Intermediate 2026'!$F:$F,0),MATCH(B$1,'Storage Intermediate 2026'!$1:$1,0)),
(
(INDEX('Storage Intermediate 2026'!$1:$1048576,MATCH($A784,'Storage Intermediate 2026'!$F:$F,1)+1,MATCH(B$1,'Storage Intermediate 2026'!$1:$1,0))-INDEX('Storage Intermediate 2026'!$1:$1048576,MATCH($A784,'Storage Intermediate 2026'!$F:$F,1),MATCH(B$1,'Storage Intermediate 2026'!$1:$1,0)))/
(INDEX('Storage Intermediate 2026'!$F:$F,MATCH($A784,'Storage Intermediate 2026'!$F:$F,1)+1)-INDEX('Storage Intermediate 2026'!$F:$F,MATCH($A784,'Storage Intermediate 2026'!$F:$F,1)))
) *
($A784-INDEX('Storage Intermediate 2026'!$F:$F,MATCH($A784,'Storage Intermediate 2026'!$F:$F,1))) +
INDEX('Storage Intermediate 2026'!$1:$1048576,MATCH($A784,'Storage Intermediate 2026'!$F:$F,1),MATCH(B$1,'Storage Intermediate 2026'!$1:$1,0))
)</f>
        <v>0.52321594084384848</v>
      </c>
      <c r="C784" s="30" cm="1">
        <f t="array" ref="C784">_xlfn.IFNA(INDEX('Storage Intermediate 2026'!$1:$1048576,MATCH($A784,'Storage Intermediate 2026'!$F:$F,0),MATCH(C$1,'Storage Intermediate 2026'!$1:$1,0)),
(
(INDEX('Storage Intermediate 2026'!$1:$1048576,MATCH($A784,'Storage Intermediate 2026'!$F:$F,1)+1,MATCH(C$1,'Storage Intermediate 2026'!$1:$1,0))-INDEX('Storage Intermediate 2026'!$1:$1048576,MATCH($A784,'Storage Intermediate 2026'!$F:$F,1),MATCH(C$1,'Storage Intermediate 2026'!$1:$1,0)))/
(INDEX('Storage Intermediate 2026'!$F:$F,MATCH($A784,'Storage Intermediate 2026'!$F:$F,1)+1)-INDEX('Storage Intermediate 2026'!$F:$F,MATCH($A784,'Storage Intermediate 2026'!$F:$F,1)))
) *
($A784-INDEX('Storage Intermediate 2026'!$F:$F,MATCH($A784,'Storage Intermediate 2026'!$F:$F,1))) +
INDEX('Storage Intermediate 2026'!$1:$1048576,MATCH($A784,'Storage Intermediate 2026'!$F:$F,1),MATCH(C$1,'Storage Intermediate 2026'!$1:$1,0))
)</f>
        <v>0.97669356721787037</v>
      </c>
    </row>
    <row r="785" spans="1:3" x14ac:dyDescent="0.25">
      <c r="A785" s="30">
        <v>783</v>
      </c>
      <c r="B785" s="30" cm="1">
        <f t="array" ref="B785">_xlfn.IFNA(INDEX('Storage Intermediate 2026'!$1:$1048576,MATCH($A785,'Storage Intermediate 2026'!$F:$F,0),MATCH(B$1,'Storage Intermediate 2026'!$1:$1,0)),
(
(INDEX('Storage Intermediate 2026'!$1:$1048576,MATCH($A785,'Storage Intermediate 2026'!$F:$F,1)+1,MATCH(B$1,'Storage Intermediate 2026'!$1:$1,0))-INDEX('Storage Intermediate 2026'!$1:$1048576,MATCH($A785,'Storage Intermediate 2026'!$F:$F,1),MATCH(B$1,'Storage Intermediate 2026'!$1:$1,0)))/
(INDEX('Storage Intermediate 2026'!$F:$F,MATCH($A785,'Storage Intermediate 2026'!$F:$F,1)+1)-INDEX('Storage Intermediate 2026'!$F:$F,MATCH($A785,'Storage Intermediate 2026'!$F:$F,1)))
) *
($A785-INDEX('Storage Intermediate 2026'!$F:$F,MATCH($A785,'Storage Intermediate 2026'!$F:$F,1))) +
INDEX('Storage Intermediate 2026'!$1:$1048576,MATCH($A785,'Storage Intermediate 2026'!$F:$F,1),MATCH(B$1,'Storage Intermediate 2026'!$1:$1,0))
)</f>
        <v>0.52299542544764532</v>
      </c>
      <c r="C785" s="30" cm="1">
        <f t="array" ref="C785">_xlfn.IFNA(INDEX('Storage Intermediate 2026'!$1:$1048576,MATCH($A785,'Storage Intermediate 2026'!$F:$F,0),MATCH(C$1,'Storage Intermediate 2026'!$1:$1,0)),
(
(INDEX('Storage Intermediate 2026'!$1:$1048576,MATCH($A785,'Storage Intermediate 2026'!$F:$F,1)+1,MATCH(C$1,'Storage Intermediate 2026'!$1:$1,0))-INDEX('Storage Intermediate 2026'!$1:$1048576,MATCH($A785,'Storage Intermediate 2026'!$F:$F,1),MATCH(C$1,'Storage Intermediate 2026'!$1:$1,0)))/
(INDEX('Storage Intermediate 2026'!$F:$F,MATCH($A785,'Storage Intermediate 2026'!$F:$F,1)+1)-INDEX('Storage Intermediate 2026'!$F:$F,MATCH($A785,'Storage Intermediate 2026'!$F:$F,1)))
) *
($A785-INDEX('Storage Intermediate 2026'!$F:$F,MATCH($A785,'Storage Intermediate 2026'!$F:$F,1))) +
INDEX('Storage Intermediate 2026'!$1:$1048576,MATCH($A785,'Storage Intermediate 2026'!$F:$F,1),MATCH(C$1,'Storage Intermediate 2026'!$1:$1,0))
)</f>
        <v>0.97659439090815914</v>
      </c>
    </row>
    <row r="786" spans="1:3" x14ac:dyDescent="0.25">
      <c r="A786" s="30">
        <v>784</v>
      </c>
      <c r="B786" s="30" cm="1">
        <f t="array" ref="B786">_xlfn.IFNA(INDEX('Storage Intermediate 2026'!$1:$1048576,MATCH($A786,'Storage Intermediate 2026'!$F:$F,0),MATCH(B$1,'Storage Intermediate 2026'!$1:$1,0)),
(
(INDEX('Storage Intermediate 2026'!$1:$1048576,MATCH($A786,'Storage Intermediate 2026'!$F:$F,1)+1,MATCH(B$1,'Storage Intermediate 2026'!$1:$1,0))-INDEX('Storage Intermediate 2026'!$1:$1048576,MATCH($A786,'Storage Intermediate 2026'!$F:$F,1),MATCH(B$1,'Storage Intermediate 2026'!$1:$1,0)))/
(INDEX('Storage Intermediate 2026'!$F:$F,MATCH($A786,'Storage Intermediate 2026'!$F:$F,1)+1)-INDEX('Storage Intermediate 2026'!$F:$F,MATCH($A786,'Storage Intermediate 2026'!$F:$F,1)))
) *
($A786-INDEX('Storage Intermediate 2026'!$F:$F,MATCH($A786,'Storage Intermediate 2026'!$F:$F,1))) +
INDEX('Storage Intermediate 2026'!$1:$1048576,MATCH($A786,'Storage Intermediate 2026'!$F:$F,1),MATCH(B$1,'Storage Intermediate 2026'!$1:$1,0))
)</f>
        <v>0.52277491005144205</v>
      </c>
      <c r="C786" s="30" cm="1">
        <f t="array" ref="C786">_xlfn.IFNA(INDEX('Storage Intermediate 2026'!$1:$1048576,MATCH($A786,'Storage Intermediate 2026'!$F:$F,0),MATCH(C$1,'Storage Intermediate 2026'!$1:$1,0)),
(
(INDEX('Storage Intermediate 2026'!$1:$1048576,MATCH($A786,'Storage Intermediate 2026'!$F:$F,1)+1,MATCH(C$1,'Storage Intermediate 2026'!$1:$1,0))-INDEX('Storage Intermediate 2026'!$1:$1048576,MATCH($A786,'Storage Intermediate 2026'!$F:$F,1),MATCH(C$1,'Storage Intermediate 2026'!$1:$1,0)))/
(INDEX('Storage Intermediate 2026'!$F:$F,MATCH($A786,'Storage Intermediate 2026'!$F:$F,1)+1)-INDEX('Storage Intermediate 2026'!$F:$F,MATCH($A786,'Storage Intermediate 2026'!$F:$F,1)))
) *
($A786-INDEX('Storage Intermediate 2026'!$F:$F,MATCH($A786,'Storage Intermediate 2026'!$F:$F,1))) +
INDEX('Storage Intermediate 2026'!$1:$1048576,MATCH($A786,'Storage Intermediate 2026'!$F:$F,1),MATCH(C$1,'Storage Intermediate 2026'!$1:$1,0))
)</f>
        <v>0.97649521459844801</v>
      </c>
    </row>
    <row r="787" spans="1:3" x14ac:dyDescent="0.25">
      <c r="A787" s="30">
        <v>785</v>
      </c>
      <c r="B787" s="30" cm="1">
        <f t="array" ref="B787">_xlfn.IFNA(INDEX('Storage Intermediate 2026'!$1:$1048576,MATCH($A787,'Storage Intermediate 2026'!$F:$F,0),MATCH(B$1,'Storage Intermediate 2026'!$1:$1,0)),
(
(INDEX('Storage Intermediate 2026'!$1:$1048576,MATCH($A787,'Storage Intermediate 2026'!$F:$F,1)+1,MATCH(B$1,'Storage Intermediate 2026'!$1:$1,0))-INDEX('Storage Intermediate 2026'!$1:$1048576,MATCH($A787,'Storage Intermediate 2026'!$F:$F,1),MATCH(B$1,'Storage Intermediate 2026'!$1:$1,0)))/
(INDEX('Storage Intermediate 2026'!$F:$F,MATCH($A787,'Storage Intermediate 2026'!$F:$F,1)+1)-INDEX('Storage Intermediate 2026'!$F:$F,MATCH($A787,'Storage Intermediate 2026'!$F:$F,1)))
) *
($A787-INDEX('Storage Intermediate 2026'!$F:$F,MATCH($A787,'Storage Intermediate 2026'!$F:$F,1))) +
INDEX('Storage Intermediate 2026'!$1:$1048576,MATCH($A787,'Storage Intermediate 2026'!$F:$F,1),MATCH(B$1,'Storage Intermediate 2026'!$1:$1,0))
)</f>
        <v>0.5225543946552389</v>
      </c>
      <c r="C787" s="30" cm="1">
        <f t="array" ref="C787">_xlfn.IFNA(INDEX('Storage Intermediate 2026'!$1:$1048576,MATCH($A787,'Storage Intermediate 2026'!$F:$F,0),MATCH(C$1,'Storage Intermediate 2026'!$1:$1,0)),
(
(INDEX('Storage Intermediate 2026'!$1:$1048576,MATCH($A787,'Storage Intermediate 2026'!$F:$F,1)+1,MATCH(C$1,'Storage Intermediate 2026'!$1:$1,0))-INDEX('Storage Intermediate 2026'!$1:$1048576,MATCH($A787,'Storage Intermediate 2026'!$F:$F,1),MATCH(C$1,'Storage Intermediate 2026'!$1:$1,0)))/
(INDEX('Storage Intermediate 2026'!$F:$F,MATCH($A787,'Storage Intermediate 2026'!$F:$F,1)+1)-INDEX('Storage Intermediate 2026'!$F:$F,MATCH($A787,'Storage Intermediate 2026'!$F:$F,1)))
) *
($A787-INDEX('Storage Intermediate 2026'!$F:$F,MATCH($A787,'Storage Intermediate 2026'!$F:$F,1))) +
INDEX('Storage Intermediate 2026'!$1:$1048576,MATCH($A787,'Storage Intermediate 2026'!$F:$F,1),MATCH(C$1,'Storage Intermediate 2026'!$1:$1,0))
)</f>
        <v>0.97639603828873678</v>
      </c>
    </row>
    <row r="788" spans="1:3" x14ac:dyDescent="0.25">
      <c r="A788" s="30">
        <v>786</v>
      </c>
      <c r="B788" s="30" cm="1">
        <f t="array" ref="B788">_xlfn.IFNA(INDEX('Storage Intermediate 2026'!$1:$1048576,MATCH($A788,'Storage Intermediate 2026'!$F:$F,0),MATCH(B$1,'Storage Intermediate 2026'!$1:$1,0)),
(
(INDEX('Storage Intermediate 2026'!$1:$1048576,MATCH($A788,'Storage Intermediate 2026'!$F:$F,1)+1,MATCH(B$1,'Storage Intermediate 2026'!$1:$1,0))-INDEX('Storage Intermediate 2026'!$1:$1048576,MATCH($A788,'Storage Intermediate 2026'!$F:$F,1),MATCH(B$1,'Storage Intermediate 2026'!$1:$1,0)))/
(INDEX('Storage Intermediate 2026'!$F:$F,MATCH($A788,'Storage Intermediate 2026'!$F:$F,1)+1)-INDEX('Storage Intermediate 2026'!$F:$F,MATCH($A788,'Storage Intermediate 2026'!$F:$F,1)))
) *
($A788-INDEX('Storage Intermediate 2026'!$F:$F,MATCH($A788,'Storage Intermediate 2026'!$F:$F,1))) +
INDEX('Storage Intermediate 2026'!$1:$1048576,MATCH($A788,'Storage Intermediate 2026'!$F:$F,1),MATCH(B$1,'Storage Intermediate 2026'!$1:$1,0))
)</f>
        <v>0.52233387925903574</v>
      </c>
      <c r="C788" s="30" cm="1">
        <f t="array" ref="C788">_xlfn.IFNA(INDEX('Storage Intermediate 2026'!$1:$1048576,MATCH($A788,'Storage Intermediate 2026'!$F:$F,0),MATCH(C$1,'Storage Intermediate 2026'!$1:$1,0)),
(
(INDEX('Storage Intermediate 2026'!$1:$1048576,MATCH($A788,'Storage Intermediate 2026'!$F:$F,1)+1,MATCH(C$1,'Storage Intermediate 2026'!$1:$1,0))-INDEX('Storage Intermediate 2026'!$1:$1048576,MATCH($A788,'Storage Intermediate 2026'!$F:$F,1),MATCH(C$1,'Storage Intermediate 2026'!$1:$1,0)))/
(INDEX('Storage Intermediate 2026'!$F:$F,MATCH($A788,'Storage Intermediate 2026'!$F:$F,1)+1)-INDEX('Storage Intermediate 2026'!$F:$F,MATCH($A788,'Storage Intermediate 2026'!$F:$F,1)))
) *
($A788-INDEX('Storage Intermediate 2026'!$F:$F,MATCH($A788,'Storage Intermediate 2026'!$F:$F,1))) +
INDEX('Storage Intermediate 2026'!$1:$1048576,MATCH($A788,'Storage Intermediate 2026'!$F:$F,1),MATCH(C$1,'Storage Intermediate 2026'!$1:$1,0))
)</f>
        <v>0.97629686197902554</v>
      </c>
    </row>
    <row r="789" spans="1:3" x14ac:dyDescent="0.25">
      <c r="A789" s="30">
        <v>787</v>
      </c>
      <c r="B789" s="30" cm="1">
        <f t="array" ref="B789">_xlfn.IFNA(INDEX('Storage Intermediate 2026'!$1:$1048576,MATCH($A789,'Storage Intermediate 2026'!$F:$F,0),MATCH(B$1,'Storage Intermediate 2026'!$1:$1,0)),
(
(INDEX('Storage Intermediate 2026'!$1:$1048576,MATCH($A789,'Storage Intermediate 2026'!$F:$F,1)+1,MATCH(B$1,'Storage Intermediate 2026'!$1:$1,0))-INDEX('Storage Intermediate 2026'!$1:$1048576,MATCH($A789,'Storage Intermediate 2026'!$F:$F,1),MATCH(B$1,'Storage Intermediate 2026'!$1:$1,0)))/
(INDEX('Storage Intermediate 2026'!$F:$F,MATCH($A789,'Storage Intermediate 2026'!$F:$F,1)+1)-INDEX('Storage Intermediate 2026'!$F:$F,MATCH($A789,'Storage Intermediate 2026'!$F:$F,1)))
) *
($A789-INDEX('Storage Intermediate 2026'!$F:$F,MATCH($A789,'Storage Intermediate 2026'!$F:$F,1))) +
INDEX('Storage Intermediate 2026'!$1:$1048576,MATCH($A789,'Storage Intermediate 2026'!$F:$F,1),MATCH(B$1,'Storage Intermediate 2026'!$1:$1,0))
)</f>
        <v>0.52211336386283247</v>
      </c>
      <c r="C789" s="30" cm="1">
        <f t="array" ref="C789">_xlfn.IFNA(INDEX('Storage Intermediate 2026'!$1:$1048576,MATCH($A789,'Storage Intermediate 2026'!$F:$F,0),MATCH(C$1,'Storage Intermediate 2026'!$1:$1,0)),
(
(INDEX('Storage Intermediate 2026'!$1:$1048576,MATCH($A789,'Storage Intermediate 2026'!$F:$F,1)+1,MATCH(C$1,'Storage Intermediate 2026'!$1:$1,0))-INDEX('Storage Intermediate 2026'!$1:$1048576,MATCH($A789,'Storage Intermediate 2026'!$F:$F,1),MATCH(C$1,'Storage Intermediate 2026'!$1:$1,0)))/
(INDEX('Storage Intermediate 2026'!$F:$F,MATCH($A789,'Storage Intermediate 2026'!$F:$F,1)+1)-INDEX('Storage Intermediate 2026'!$F:$F,MATCH($A789,'Storage Intermediate 2026'!$F:$F,1)))
) *
($A789-INDEX('Storage Intermediate 2026'!$F:$F,MATCH($A789,'Storage Intermediate 2026'!$F:$F,1))) +
INDEX('Storage Intermediate 2026'!$1:$1048576,MATCH($A789,'Storage Intermediate 2026'!$F:$F,1),MATCH(C$1,'Storage Intermediate 2026'!$1:$1,0))
)</f>
        <v>0.97619768566931442</v>
      </c>
    </row>
    <row r="790" spans="1:3" x14ac:dyDescent="0.25">
      <c r="A790" s="30">
        <v>788</v>
      </c>
      <c r="B790" s="30" cm="1">
        <f t="array" ref="B790">_xlfn.IFNA(INDEX('Storage Intermediate 2026'!$1:$1048576,MATCH($A790,'Storage Intermediate 2026'!$F:$F,0),MATCH(B$1,'Storage Intermediate 2026'!$1:$1,0)),
(
(INDEX('Storage Intermediate 2026'!$1:$1048576,MATCH($A790,'Storage Intermediate 2026'!$F:$F,1)+1,MATCH(B$1,'Storage Intermediate 2026'!$1:$1,0))-INDEX('Storage Intermediate 2026'!$1:$1048576,MATCH($A790,'Storage Intermediate 2026'!$F:$F,1),MATCH(B$1,'Storage Intermediate 2026'!$1:$1,0)))/
(INDEX('Storage Intermediate 2026'!$F:$F,MATCH($A790,'Storage Intermediate 2026'!$F:$F,1)+1)-INDEX('Storage Intermediate 2026'!$F:$F,MATCH($A790,'Storage Intermediate 2026'!$F:$F,1)))
) *
($A790-INDEX('Storage Intermediate 2026'!$F:$F,MATCH($A790,'Storage Intermediate 2026'!$F:$F,1))) +
INDEX('Storage Intermediate 2026'!$1:$1048576,MATCH($A790,'Storage Intermediate 2026'!$F:$F,1),MATCH(B$1,'Storage Intermediate 2026'!$1:$1,0))
)</f>
        <v>0.52189284846662931</v>
      </c>
      <c r="C790" s="30" cm="1">
        <f t="array" ref="C790">_xlfn.IFNA(INDEX('Storage Intermediate 2026'!$1:$1048576,MATCH($A790,'Storage Intermediate 2026'!$F:$F,0),MATCH(C$1,'Storage Intermediate 2026'!$1:$1,0)),
(
(INDEX('Storage Intermediate 2026'!$1:$1048576,MATCH($A790,'Storage Intermediate 2026'!$F:$F,1)+1,MATCH(C$1,'Storage Intermediate 2026'!$1:$1,0))-INDEX('Storage Intermediate 2026'!$1:$1048576,MATCH($A790,'Storage Intermediate 2026'!$F:$F,1),MATCH(C$1,'Storage Intermediate 2026'!$1:$1,0)))/
(INDEX('Storage Intermediate 2026'!$F:$F,MATCH($A790,'Storage Intermediate 2026'!$F:$F,1)+1)-INDEX('Storage Intermediate 2026'!$F:$F,MATCH($A790,'Storage Intermediate 2026'!$F:$F,1)))
) *
($A790-INDEX('Storage Intermediate 2026'!$F:$F,MATCH($A790,'Storage Intermediate 2026'!$F:$F,1))) +
INDEX('Storage Intermediate 2026'!$1:$1048576,MATCH($A790,'Storage Intermediate 2026'!$F:$F,1),MATCH(C$1,'Storage Intermediate 2026'!$1:$1,0))
)</f>
        <v>0.97609850935960318</v>
      </c>
    </row>
    <row r="791" spans="1:3" x14ac:dyDescent="0.25">
      <c r="A791" s="30">
        <v>789</v>
      </c>
      <c r="B791" s="30" cm="1">
        <f t="array" ref="B791">_xlfn.IFNA(INDEX('Storage Intermediate 2026'!$1:$1048576,MATCH($A791,'Storage Intermediate 2026'!$F:$F,0),MATCH(B$1,'Storage Intermediate 2026'!$1:$1,0)),
(
(INDEX('Storage Intermediate 2026'!$1:$1048576,MATCH($A791,'Storage Intermediate 2026'!$F:$F,1)+1,MATCH(B$1,'Storage Intermediate 2026'!$1:$1,0))-INDEX('Storage Intermediate 2026'!$1:$1048576,MATCH($A791,'Storage Intermediate 2026'!$F:$F,1),MATCH(B$1,'Storage Intermediate 2026'!$1:$1,0)))/
(INDEX('Storage Intermediate 2026'!$F:$F,MATCH($A791,'Storage Intermediate 2026'!$F:$F,1)+1)-INDEX('Storage Intermediate 2026'!$F:$F,MATCH($A791,'Storage Intermediate 2026'!$F:$F,1)))
) *
($A791-INDEX('Storage Intermediate 2026'!$F:$F,MATCH($A791,'Storage Intermediate 2026'!$F:$F,1))) +
INDEX('Storage Intermediate 2026'!$1:$1048576,MATCH($A791,'Storage Intermediate 2026'!$F:$F,1),MATCH(B$1,'Storage Intermediate 2026'!$1:$1,0))
)</f>
        <v>0.52167233307042604</v>
      </c>
      <c r="C791" s="30" cm="1">
        <f t="array" ref="C791">_xlfn.IFNA(INDEX('Storage Intermediate 2026'!$1:$1048576,MATCH($A791,'Storage Intermediate 2026'!$F:$F,0),MATCH(C$1,'Storage Intermediate 2026'!$1:$1,0)),
(
(INDEX('Storage Intermediate 2026'!$1:$1048576,MATCH($A791,'Storage Intermediate 2026'!$F:$F,1)+1,MATCH(C$1,'Storage Intermediate 2026'!$1:$1,0))-INDEX('Storage Intermediate 2026'!$1:$1048576,MATCH($A791,'Storage Intermediate 2026'!$F:$F,1),MATCH(C$1,'Storage Intermediate 2026'!$1:$1,0)))/
(INDEX('Storage Intermediate 2026'!$F:$F,MATCH($A791,'Storage Intermediate 2026'!$F:$F,1)+1)-INDEX('Storage Intermediate 2026'!$F:$F,MATCH($A791,'Storage Intermediate 2026'!$F:$F,1)))
) *
($A791-INDEX('Storage Intermediate 2026'!$F:$F,MATCH($A791,'Storage Intermediate 2026'!$F:$F,1))) +
INDEX('Storage Intermediate 2026'!$1:$1048576,MATCH($A791,'Storage Intermediate 2026'!$F:$F,1),MATCH(C$1,'Storage Intermediate 2026'!$1:$1,0))
)</f>
        <v>0.97599933304989206</v>
      </c>
    </row>
    <row r="792" spans="1:3" x14ac:dyDescent="0.25">
      <c r="A792" s="30">
        <v>790</v>
      </c>
      <c r="B792" s="30" cm="1">
        <f t="array" ref="B792">_xlfn.IFNA(INDEX('Storage Intermediate 2026'!$1:$1048576,MATCH($A792,'Storage Intermediate 2026'!$F:$F,0),MATCH(B$1,'Storage Intermediate 2026'!$1:$1,0)),
(
(INDEX('Storage Intermediate 2026'!$1:$1048576,MATCH($A792,'Storage Intermediate 2026'!$F:$F,1)+1,MATCH(B$1,'Storage Intermediate 2026'!$1:$1,0))-INDEX('Storage Intermediate 2026'!$1:$1048576,MATCH($A792,'Storage Intermediate 2026'!$F:$F,1),MATCH(B$1,'Storage Intermediate 2026'!$1:$1,0)))/
(INDEX('Storage Intermediate 2026'!$F:$F,MATCH($A792,'Storage Intermediate 2026'!$F:$F,1)+1)-INDEX('Storage Intermediate 2026'!$F:$F,MATCH($A792,'Storage Intermediate 2026'!$F:$F,1)))
) *
($A792-INDEX('Storage Intermediate 2026'!$F:$F,MATCH($A792,'Storage Intermediate 2026'!$F:$F,1))) +
INDEX('Storage Intermediate 2026'!$1:$1048576,MATCH($A792,'Storage Intermediate 2026'!$F:$F,1),MATCH(B$1,'Storage Intermediate 2026'!$1:$1,0))
)</f>
        <v>0.52145181767422288</v>
      </c>
      <c r="C792" s="30" cm="1">
        <f t="array" ref="C792">_xlfn.IFNA(INDEX('Storage Intermediate 2026'!$1:$1048576,MATCH($A792,'Storage Intermediate 2026'!$F:$F,0),MATCH(C$1,'Storage Intermediate 2026'!$1:$1,0)),
(
(INDEX('Storage Intermediate 2026'!$1:$1048576,MATCH($A792,'Storage Intermediate 2026'!$F:$F,1)+1,MATCH(C$1,'Storage Intermediate 2026'!$1:$1,0))-INDEX('Storage Intermediate 2026'!$1:$1048576,MATCH($A792,'Storage Intermediate 2026'!$F:$F,1),MATCH(C$1,'Storage Intermediate 2026'!$1:$1,0)))/
(INDEX('Storage Intermediate 2026'!$F:$F,MATCH($A792,'Storage Intermediate 2026'!$F:$F,1)+1)-INDEX('Storage Intermediate 2026'!$F:$F,MATCH($A792,'Storage Intermediate 2026'!$F:$F,1)))
) *
($A792-INDEX('Storage Intermediate 2026'!$F:$F,MATCH($A792,'Storage Intermediate 2026'!$F:$F,1))) +
INDEX('Storage Intermediate 2026'!$1:$1048576,MATCH($A792,'Storage Intermediate 2026'!$F:$F,1),MATCH(C$1,'Storage Intermediate 2026'!$1:$1,0))
)</f>
        <v>0.97590015674018082</v>
      </c>
    </row>
    <row r="793" spans="1:3" x14ac:dyDescent="0.25">
      <c r="A793" s="30">
        <v>791</v>
      </c>
      <c r="B793" s="30" cm="1">
        <f t="array" ref="B793">_xlfn.IFNA(INDEX('Storage Intermediate 2026'!$1:$1048576,MATCH($A793,'Storage Intermediate 2026'!$F:$F,0),MATCH(B$1,'Storage Intermediate 2026'!$1:$1,0)),
(
(INDEX('Storage Intermediate 2026'!$1:$1048576,MATCH($A793,'Storage Intermediate 2026'!$F:$F,1)+1,MATCH(B$1,'Storage Intermediate 2026'!$1:$1,0))-INDEX('Storage Intermediate 2026'!$1:$1048576,MATCH($A793,'Storage Intermediate 2026'!$F:$F,1),MATCH(B$1,'Storage Intermediate 2026'!$1:$1,0)))/
(INDEX('Storage Intermediate 2026'!$F:$F,MATCH($A793,'Storage Intermediate 2026'!$F:$F,1)+1)-INDEX('Storage Intermediate 2026'!$F:$F,MATCH($A793,'Storage Intermediate 2026'!$F:$F,1)))
) *
($A793-INDEX('Storage Intermediate 2026'!$F:$F,MATCH($A793,'Storage Intermediate 2026'!$F:$F,1))) +
INDEX('Storage Intermediate 2026'!$1:$1048576,MATCH($A793,'Storage Intermediate 2026'!$F:$F,1),MATCH(B$1,'Storage Intermediate 2026'!$1:$1,0))
)</f>
        <v>0.52123130227801961</v>
      </c>
      <c r="C793" s="30" cm="1">
        <f t="array" ref="C793">_xlfn.IFNA(INDEX('Storage Intermediate 2026'!$1:$1048576,MATCH($A793,'Storage Intermediate 2026'!$F:$F,0),MATCH(C$1,'Storage Intermediate 2026'!$1:$1,0)),
(
(INDEX('Storage Intermediate 2026'!$1:$1048576,MATCH($A793,'Storage Intermediate 2026'!$F:$F,1)+1,MATCH(C$1,'Storage Intermediate 2026'!$1:$1,0))-INDEX('Storage Intermediate 2026'!$1:$1048576,MATCH($A793,'Storage Intermediate 2026'!$F:$F,1),MATCH(C$1,'Storage Intermediate 2026'!$1:$1,0)))/
(INDEX('Storage Intermediate 2026'!$F:$F,MATCH($A793,'Storage Intermediate 2026'!$F:$F,1)+1)-INDEX('Storage Intermediate 2026'!$F:$F,MATCH($A793,'Storage Intermediate 2026'!$F:$F,1)))
) *
($A793-INDEX('Storage Intermediate 2026'!$F:$F,MATCH($A793,'Storage Intermediate 2026'!$F:$F,1))) +
INDEX('Storage Intermediate 2026'!$1:$1048576,MATCH($A793,'Storage Intermediate 2026'!$F:$F,1),MATCH(C$1,'Storage Intermediate 2026'!$1:$1,0))
)</f>
        <v>0.97580098043046959</v>
      </c>
    </row>
    <row r="794" spans="1:3" x14ac:dyDescent="0.25">
      <c r="A794" s="30">
        <v>792</v>
      </c>
      <c r="B794" s="30" cm="1">
        <f t="array" ref="B794">_xlfn.IFNA(INDEX('Storage Intermediate 2026'!$1:$1048576,MATCH($A794,'Storage Intermediate 2026'!$F:$F,0),MATCH(B$1,'Storage Intermediate 2026'!$1:$1,0)),
(
(INDEX('Storage Intermediate 2026'!$1:$1048576,MATCH($A794,'Storage Intermediate 2026'!$F:$F,1)+1,MATCH(B$1,'Storage Intermediate 2026'!$1:$1,0))-INDEX('Storage Intermediate 2026'!$1:$1048576,MATCH($A794,'Storage Intermediate 2026'!$F:$F,1),MATCH(B$1,'Storage Intermediate 2026'!$1:$1,0)))/
(INDEX('Storage Intermediate 2026'!$F:$F,MATCH($A794,'Storage Intermediate 2026'!$F:$F,1)+1)-INDEX('Storage Intermediate 2026'!$F:$F,MATCH($A794,'Storage Intermediate 2026'!$F:$F,1)))
) *
($A794-INDEX('Storage Intermediate 2026'!$F:$F,MATCH($A794,'Storage Intermediate 2026'!$F:$F,1))) +
INDEX('Storage Intermediate 2026'!$1:$1048576,MATCH($A794,'Storage Intermediate 2026'!$F:$F,1),MATCH(B$1,'Storage Intermediate 2026'!$1:$1,0))
)</f>
        <v>0.52101078688181646</v>
      </c>
      <c r="C794" s="30" cm="1">
        <f t="array" ref="C794">_xlfn.IFNA(INDEX('Storage Intermediate 2026'!$1:$1048576,MATCH($A794,'Storage Intermediate 2026'!$F:$F,0),MATCH(C$1,'Storage Intermediate 2026'!$1:$1,0)),
(
(INDEX('Storage Intermediate 2026'!$1:$1048576,MATCH($A794,'Storage Intermediate 2026'!$F:$F,1)+1,MATCH(C$1,'Storage Intermediate 2026'!$1:$1,0))-INDEX('Storage Intermediate 2026'!$1:$1048576,MATCH($A794,'Storage Intermediate 2026'!$F:$F,1),MATCH(C$1,'Storage Intermediate 2026'!$1:$1,0)))/
(INDEX('Storage Intermediate 2026'!$F:$F,MATCH($A794,'Storage Intermediate 2026'!$F:$F,1)+1)-INDEX('Storage Intermediate 2026'!$F:$F,MATCH($A794,'Storage Intermediate 2026'!$F:$F,1)))
) *
($A794-INDEX('Storage Intermediate 2026'!$F:$F,MATCH($A794,'Storage Intermediate 2026'!$F:$F,1))) +
INDEX('Storage Intermediate 2026'!$1:$1048576,MATCH($A794,'Storage Intermediate 2026'!$F:$F,1),MATCH(C$1,'Storage Intermediate 2026'!$1:$1,0))
)</f>
        <v>0.97570180412075846</v>
      </c>
    </row>
    <row r="795" spans="1:3" x14ac:dyDescent="0.25">
      <c r="A795" s="30">
        <v>793</v>
      </c>
      <c r="B795" s="30" cm="1">
        <f t="array" ref="B795">_xlfn.IFNA(INDEX('Storage Intermediate 2026'!$1:$1048576,MATCH($A795,'Storage Intermediate 2026'!$F:$F,0),MATCH(B$1,'Storage Intermediate 2026'!$1:$1,0)),
(
(INDEX('Storage Intermediate 2026'!$1:$1048576,MATCH($A795,'Storage Intermediate 2026'!$F:$F,1)+1,MATCH(B$1,'Storage Intermediate 2026'!$1:$1,0))-INDEX('Storage Intermediate 2026'!$1:$1048576,MATCH($A795,'Storage Intermediate 2026'!$F:$F,1),MATCH(B$1,'Storage Intermediate 2026'!$1:$1,0)))/
(INDEX('Storage Intermediate 2026'!$F:$F,MATCH($A795,'Storage Intermediate 2026'!$F:$F,1)+1)-INDEX('Storage Intermediate 2026'!$F:$F,MATCH($A795,'Storage Intermediate 2026'!$F:$F,1)))
) *
($A795-INDEX('Storage Intermediate 2026'!$F:$F,MATCH($A795,'Storage Intermediate 2026'!$F:$F,1))) +
INDEX('Storage Intermediate 2026'!$1:$1048576,MATCH($A795,'Storage Intermediate 2026'!$F:$F,1),MATCH(B$1,'Storage Intermediate 2026'!$1:$1,0))
)</f>
        <v>0.52079027148561319</v>
      </c>
      <c r="C795" s="30" cm="1">
        <f t="array" ref="C795">_xlfn.IFNA(INDEX('Storage Intermediate 2026'!$1:$1048576,MATCH($A795,'Storage Intermediate 2026'!$F:$F,0),MATCH(C$1,'Storage Intermediate 2026'!$1:$1,0)),
(
(INDEX('Storage Intermediate 2026'!$1:$1048576,MATCH($A795,'Storage Intermediate 2026'!$F:$F,1)+1,MATCH(C$1,'Storage Intermediate 2026'!$1:$1,0))-INDEX('Storage Intermediate 2026'!$1:$1048576,MATCH($A795,'Storage Intermediate 2026'!$F:$F,1),MATCH(C$1,'Storage Intermediate 2026'!$1:$1,0)))/
(INDEX('Storage Intermediate 2026'!$F:$F,MATCH($A795,'Storage Intermediate 2026'!$F:$F,1)+1)-INDEX('Storage Intermediate 2026'!$F:$F,MATCH($A795,'Storage Intermediate 2026'!$F:$F,1)))
) *
($A795-INDEX('Storage Intermediate 2026'!$F:$F,MATCH($A795,'Storage Intermediate 2026'!$F:$F,1))) +
INDEX('Storage Intermediate 2026'!$1:$1048576,MATCH($A795,'Storage Intermediate 2026'!$F:$F,1),MATCH(C$1,'Storage Intermediate 2026'!$1:$1,0))
)</f>
        <v>0.97560262781104723</v>
      </c>
    </row>
    <row r="796" spans="1:3" x14ac:dyDescent="0.25">
      <c r="A796" s="30">
        <v>794</v>
      </c>
      <c r="B796" s="30" cm="1">
        <f t="array" ref="B796">_xlfn.IFNA(INDEX('Storage Intermediate 2026'!$1:$1048576,MATCH($A796,'Storage Intermediate 2026'!$F:$F,0),MATCH(B$1,'Storage Intermediate 2026'!$1:$1,0)),
(
(INDEX('Storage Intermediate 2026'!$1:$1048576,MATCH($A796,'Storage Intermediate 2026'!$F:$F,1)+1,MATCH(B$1,'Storage Intermediate 2026'!$1:$1,0))-INDEX('Storage Intermediate 2026'!$1:$1048576,MATCH($A796,'Storage Intermediate 2026'!$F:$F,1),MATCH(B$1,'Storage Intermediate 2026'!$1:$1,0)))/
(INDEX('Storage Intermediate 2026'!$F:$F,MATCH($A796,'Storage Intermediate 2026'!$F:$F,1)+1)-INDEX('Storage Intermediate 2026'!$F:$F,MATCH($A796,'Storage Intermediate 2026'!$F:$F,1)))
) *
($A796-INDEX('Storage Intermediate 2026'!$F:$F,MATCH($A796,'Storage Intermediate 2026'!$F:$F,1))) +
INDEX('Storage Intermediate 2026'!$1:$1048576,MATCH($A796,'Storage Intermediate 2026'!$F:$F,1),MATCH(B$1,'Storage Intermediate 2026'!$1:$1,0))
)</f>
        <v>0.52056975608941003</v>
      </c>
      <c r="C796" s="30" cm="1">
        <f t="array" ref="C796">_xlfn.IFNA(INDEX('Storage Intermediate 2026'!$1:$1048576,MATCH($A796,'Storage Intermediate 2026'!$F:$F,0),MATCH(C$1,'Storage Intermediate 2026'!$1:$1,0)),
(
(INDEX('Storage Intermediate 2026'!$1:$1048576,MATCH($A796,'Storage Intermediate 2026'!$F:$F,1)+1,MATCH(C$1,'Storage Intermediate 2026'!$1:$1,0))-INDEX('Storage Intermediate 2026'!$1:$1048576,MATCH($A796,'Storage Intermediate 2026'!$F:$F,1),MATCH(C$1,'Storage Intermediate 2026'!$1:$1,0)))/
(INDEX('Storage Intermediate 2026'!$F:$F,MATCH($A796,'Storage Intermediate 2026'!$F:$F,1)+1)-INDEX('Storage Intermediate 2026'!$F:$F,MATCH($A796,'Storage Intermediate 2026'!$F:$F,1)))
) *
($A796-INDEX('Storage Intermediate 2026'!$F:$F,MATCH($A796,'Storage Intermediate 2026'!$F:$F,1))) +
INDEX('Storage Intermediate 2026'!$1:$1048576,MATCH($A796,'Storage Intermediate 2026'!$F:$F,1),MATCH(C$1,'Storage Intermediate 2026'!$1:$1,0))
)</f>
        <v>0.97550345150133611</v>
      </c>
    </row>
    <row r="797" spans="1:3" x14ac:dyDescent="0.25">
      <c r="A797" s="30">
        <v>795</v>
      </c>
      <c r="B797" s="30" cm="1">
        <f t="array" ref="B797">_xlfn.IFNA(INDEX('Storage Intermediate 2026'!$1:$1048576,MATCH($A797,'Storage Intermediate 2026'!$F:$F,0),MATCH(B$1,'Storage Intermediate 2026'!$1:$1,0)),
(
(INDEX('Storage Intermediate 2026'!$1:$1048576,MATCH($A797,'Storage Intermediate 2026'!$F:$F,1)+1,MATCH(B$1,'Storage Intermediate 2026'!$1:$1,0))-INDEX('Storage Intermediate 2026'!$1:$1048576,MATCH($A797,'Storage Intermediate 2026'!$F:$F,1),MATCH(B$1,'Storage Intermediate 2026'!$1:$1,0)))/
(INDEX('Storage Intermediate 2026'!$F:$F,MATCH($A797,'Storage Intermediate 2026'!$F:$F,1)+1)-INDEX('Storage Intermediate 2026'!$F:$F,MATCH($A797,'Storage Intermediate 2026'!$F:$F,1)))
) *
($A797-INDEX('Storage Intermediate 2026'!$F:$F,MATCH($A797,'Storage Intermediate 2026'!$F:$F,1))) +
INDEX('Storage Intermediate 2026'!$1:$1048576,MATCH($A797,'Storage Intermediate 2026'!$F:$F,1),MATCH(B$1,'Storage Intermediate 2026'!$1:$1,0))
)</f>
        <v>0.52034924069320676</v>
      </c>
      <c r="C797" s="30" cm="1">
        <f t="array" ref="C797">_xlfn.IFNA(INDEX('Storage Intermediate 2026'!$1:$1048576,MATCH($A797,'Storage Intermediate 2026'!$F:$F,0),MATCH(C$1,'Storage Intermediate 2026'!$1:$1,0)),
(
(INDEX('Storage Intermediate 2026'!$1:$1048576,MATCH($A797,'Storage Intermediate 2026'!$F:$F,1)+1,MATCH(C$1,'Storage Intermediate 2026'!$1:$1,0))-INDEX('Storage Intermediate 2026'!$1:$1048576,MATCH($A797,'Storage Intermediate 2026'!$F:$F,1),MATCH(C$1,'Storage Intermediate 2026'!$1:$1,0)))/
(INDEX('Storage Intermediate 2026'!$F:$F,MATCH($A797,'Storage Intermediate 2026'!$F:$F,1)+1)-INDEX('Storage Intermediate 2026'!$F:$F,MATCH($A797,'Storage Intermediate 2026'!$F:$F,1)))
) *
($A797-INDEX('Storage Intermediate 2026'!$F:$F,MATCH($A797,'Storage Intermediate 2026'!$F:$F,1))) +
INDEX('Storage Intermediate 2026'!$1:$1048576,MATCH($A797,'Storage Intermediate 2026'!$F:$F,1),MATCH(C$1,'Storage Intermediate 2026'!$1:$1,0))
)</f>
        <v>0.97540427519162487</v>
      </c>
    </row>
    <row r="798" spans="1:3" x14ac:dyDescent="0.25">
      <c r="A798" s="30">
        <v>796</v>
      </c>
      <c r="B798" s="30" cm="1">
        <f t="array" ref="B798">_xlfn.IFNA(INDEX('Storage Intermediate 2026'!$1:$1048576,MATCH($A798,'Storage Intermediate 2026'!$F:$F,0),MATCH(B$1,'Storage Intermediate 2026'!$1:$1,0)),
(
(INDEX('Storage Intermediate 2026'!$1:$1048576,MATCH($A798,'Storage Intermediate 2026'!$F:$F,1)+1,MATCH(B$1,'Storage Intermediate 2026'!$1:$1,0))-INDEX('Storage Intermediate 2026'!$1:$1048576,MATCH($A798,'Storage Intermediate 2026'!$F:$F,1),MATCH(B$1,'Storage Intermediate 2026'!$1:$1,0)))/
(INDEX('Storage Intermediate 2026'!$F:$F,MATCH($A798,'Storage Intermediate 2026'!$F:$F,1)+1)-INDEX('Storage Intermediate 2026'!$F:$F,MATCH($A798,'Storage Intermediate 2026'!$F:$F,1)))
) *
($A798-INDEX('Storage Intermediate 2026'!$F:$F,MATCH($A798,'Storage Intermediate 2026'!$F:$F,1))) +
INDEX('Storage Intermediate 2026'!$1:$1048576,MATCH($A798,'Storage Intermediate 2026'!$F:$F,1),MATCH(B$1,'Storage Intermediate 2026'!$1:$1,0))
)</f>
        <v>0.5201287252970036</v>
      </c>
      <c r="C798" s="30" cm="1">
        <f t="array" ref="C798">_xlfn.IFNA(INDEX('Storage Intermediate 2026'!$1:$1048576,MATCH($A798,'Storage Intermediate 2026'!$F:$F,0),MATCH(C$1,'Storage Intermediate 2026'!$1:$1,0)),
(
(INDEX('Storage Intermediate 2026'!$1:$1048576,MATCH($A798,'Storage Intermediate 2026'!$F:$F,1)+1,MATCH(C$1,'Storage Intermediate 2026'!$1:$1,0))-INDEX('Storage Intermediate 2026'!$1:$1048576,MATCH($A798,'Storage Intermediate 2026'!$F:$F,1),MATCH(C$1,'Storage Intermediate 2026'!$1:$1,0)))/
(INDEX('Storage Intermediate 2026'!$F:$F,MATCH($A798,'Storage Intermediate 2026'!$F:$F,1)+1)-INDEX('Storage Intermediate 2026'!$F:$F,MATCH($A798,'Storage Intermediate 2026'!$F:$F,1)))
) *
($A798-INDEX('Storage Intermediate 2026'!$F:$F,MATCH($A798,'Storage Intermediate 2026'!$F:$F,1))) +
INDEX('Storage Intermediate 2026'!$1:$1048576,MATCH($A798,'Storage Intermediate 2026'!$F:$F,1),MATCH(C$1,'Storage Intermediate 2026'!$1:$1,0))
)</f>
        <v>0.97530509888191375</v>
      </c>
    </row>
    <row r="799" spans="1:3" x14ac:dyDescent="0.25">
      <c r="A799" s="30">
        <v>797</v>
      </c>
      <c r="B799" s="30" cm="1">
        <f t="array" ref="B799">_xlfn.IFNA(INDEX('Storage Intermediate 2026'!$1:$1048576,MATCH($A799,'Storage Intermediate 2026'!$F:$F,0),MATCH(B$1,'Storage Intermediate 2026'!$1:$1,0)),
(
(INDEX('Storage Intermediate 2026'!$1:$1048576,MATCH($A799,'Storage Intermediate 2026'!$F:$F,1)+1,MATCH(B$1,'Storage Intermediate 2026'!$1:$1,0))-INDEX('Storage Intermediate 2026'!$1:$1048576,MATCH($A799,'Storage Intermediate 2026'!$F:$F,1),MATCH(B$1,'Storage Intermediate 2026'!$1:$1,0)))/
(INDEX('Storage Intermediate 2026'!$F:$F,MATCH($A799,'Storage Intermediate 2026'!$F:$F,1)+1)-INDEX('Storage Intermediate 2026'!$F:$F,MATCH($A799,'Storage Intermediate 2026'!$F:$F,1)))
) *
($A799-INDEX('Storage Intermediate 2026'!$F:$F,MATCH($A799,'Storage Intermediate 2026'!$F:$F,1))) +
INDEX('Storage Intermediate 2026'!$1:$1048576,MATCH($A799,'Storage Intermediate 2026'!$F:$F,1),MATCH(B$1,'Storage Intermediate 2026'!$1:$1,0))
)</f>
        <v>0.51990820990080033</v>
      </c>
      <c r="C799" s="30" cm="1">
        <f t="array" ref="C799">_xlfn.IFNA(INDEX('Storage Intermediate 2026'!$1:$1048576,MATCH($A799,'Storage Intermediate 2026'!$F:$F,0),MATCH(C$1,'Storage Intermediate 2026'!$1:$1,0)),
(
(INDEX('Storage Intermediate 2026'!$1:$1048576,MATCH($A799,'Storage Intermediate 2026'!$F:$F,1)+1,MATCH(C$1,'Storage Intermediate 2026'!$1:$1,0))-INDEX('Storage Intermediate 2026'!$1:$1048576,MATCH($A799,'Storage Intermediate 2026'!$F:$F,1),MATCH(C$1,'Storage Intermediate 2026'!$1:$1,0)))/
(INDEX('Storage Intermediate 2026'!$F:$F,MATCH($A799,'Storage Intermediate 2026'!$F:$F,1)+1)-INDEX('Storage Intermediate 2026'!$F:$F,MATCH($A799,'Storage Intermediate 2026'!$F:$F,1)))
) *
($A799-INDEX('Storage Intermediate 2026'!$F:$F,MATCH($A799,'Storage Intermediate 2026'!$F:$F,1))) +
INDEX('Storage Intermediate 2026'!$1:$1048576,MATCH($A799,'Storage Intermediate 2026'!$F:$F,1),MATCH(C$1,'Storage Intermediate 2026'!$1:$1,0))
)</f>
        <v>0.97520592257220251</v>
      </c>
    </row>
    <row r="800" spans="1:3" x14ac:dyDescent="0.25">
      <c r="A800" s="30">
        <v>798</v>
      </c>
      <c r="B800" s="30" cm="1">
        <f t="array" ref="B800">_xlfn.IFNA(INDEX('Storage Intermediate 2026'!$1:$1048576,MATCH($A800,'Storage Intermediate 2026'!$F:$F,0),MATCH(B$1,'Storage Intermediate 2026'!$1:$1,0)),
(
(INDEX('Storage Intermediate 2026'!$1:$1048576,MATCH($A800,'Storage Intermediate 2026'!$F:$F,1)+1,MATCH(B$1,'Storage Intermediate 2026'!$1:$1,0))-INDEX('Storage Intermediate 2026'!$1:$1048576,MATCH($A800,'Storage Intermediate 2026'!$F:$F,1),MATCH(B$1,'Storage Intermediate 2026'!$1:$1,0)))/
(INDEX('Storage Intermediate 2026'!$F:$F,MATCH($A800,'Storage Intermediate 2026'!$F:$F,1)+1)-INDEX('Storage Intermediate 2026'!$F:$F,MATCH($A800,'Storage Intermediate 2026'!$F:$F,1)))
) *
($A800-INDEX('Storage Intermediate 2026'!$F:$F,MATCH($A800,'Storage Intermediate 2026'!$F:$F,1))) +
INDEX('Storage Intermediate 2026'!$1:$1048576,MATCH($A800,'Storage Intermediate 2026'!$F:$F,1),MATCH(B$1,'Storage Intermediate 2026'!$1:$1,0))
)</f>
        <v>0.51968769450459718</v>
      </c>
      <c r="C800" s="30" cm="1">
        <f t="array" ref="C800">_xlfn.IFNA(INDEX('Storage Intermediate 2026'!$1:$1048576,MATCH($A800,'Storage Intermediate 2026'!$F:$F,0),MATCH(C$1,'Storage Intermediate 2026'!$1:$1,0)),
(
(INDEX('Storage Intermediate 2026'!$1:$1048576,MATCH($A800,'Storage Intermediate 2026'!$F:$F,1)+1,MATCH(C$1,'Storage Intermediate 2026'!$1:$1,0))-INDEX('Storage Intermediate 2026'!$1:$1048576,MATCH($A800,'Storage Intermediate 2026'!$F:$F,1),MATCH(C$1,'Storage Intermediate 2026'!$1:$1,0)))/
(INDEX('Storage Intermediate 2026'!$F:$F,MATCH($A800,'Storage Intermediate 2026'!$F:$F,1)+1)-INDEX('Storage Intermediate 2026'!$F:$F,MATCH($A800,'Storage Intermediate 2026'!$F:$F,1)))
) *
($A800-INDEX('Storage Intermediate 2026'!$F:$F,MATCH($A800,'Storage Intermediate 2026'!$F:$F,1))) +
INDEX('Storage Intermediate 2026'!$1:$1048576,MATCH($A800,'Storage Intermediate 2026'!$F:$F,1),MATCH(C$1,'Storage Intermediate 2026'!$1:$1,0))
)</f>
        <v>0.97510674626249128</v>
      </c>
    </row>
    <row r="801" spans="1:3" x14ac:dyDescent="0.25">
      <c r="A801" s="30">
        <v>799</v>
      </c>
      <c r="B801" s="30" cm="1">
        <f t="array" ref="B801">_xlfn.IFNA(INDEX('Storage Intermediate 2026'!$1:$1048576,MATCH($A801,'Storage Intermediate 2026'!$F:$F,0),MATCH(B$1,'Storage Intermediate 2026'!$1:$1,0)),
(
(INDEX('Storage Intermediate 2026'!$1:$1048576,MATCH($A801,'Storage Intermediate 2026'!$F:$F,1)+1,MATCH(B$1,'Storage Intermediate 2026'!$1:$1,0))-INDEX('Storage Intermediate 2026'!$1:$1048576,MATCH($A801,'Storage Intermediate 2026'!$F:$F,1),MATCH(B$1,'Storage Intermediate 2026'!$1:$1,0)))/
(INDEX('Storage Intermediate 2026'!$F:$F,MATCH($A801,'Storage Intermediate 2026'!$F:$F,1)+1)-INDEX('Storage Intermediate 2026'!$F:$F,MATCH($A801,'Storage Intermediate 2026'!$F:$F,1)))
) *
($A801-INDEX('Storage Intermediate 2026'!$F:$F,MATCH($A801,'Storage Intermediate 2026'!$F:$F,1))) +
INDEX('Storage Intermediate 2026'!$1:$1048576,MATCH($A801,'Storage Intermediate 2026'!$F:$F,1),MATCH(B$1,'Storage Intermediate 2026'!$1:$1,0))
)</f>
        <v>0.51946717910839402</v>
      </c>
      <c r="C801" s="30" cm="1">
        <f t="array" ref="C801">_xlfn.IFNA(INDEX('Storage Intermediate 2026'!$1:$1048576,MATCH($A801,'Storage Intermediate 2026'!$F:$F,0),MATCH(C$1,'Storage Intermediate 2026'!$1:$1,0)),
(
(INDEX('Storage Intermediate 2026'!$1:$1048576,MATCH($A801,'Storage Intermediate 2026'!$F:$F,1)+1,MATCH(C$1,'Storage Intermediate 2026'!$1:$1,0))-INDEX('Storage Intermediate 2026'!$1:$1048576,MATCH($A801,'Storage Intermediate 2026'!$F:$F,1),MATCH(C$1,'Storage Intermediate 2026'!$1:$1,0)))/
(INDEX('Storage Intermediate 2026'!$F:$F,MATCH($A801,'Storage Intermediate 2026'!$F:$F,1)+1)-INDEX('Storage Intermediate 2026'!$F:$F,MATCH($A801,'Storage Intermediate 2026'!$F:$F,1)))
) *
($A801-INDEX('Storage Intermediate 2026'!$F:$F,MATCH($A801,'Storage Intermediate 2026'!$F:$F,1))) +
INDEX('Storage Intermediate 2026'!$1:$1048576,MATCH($A801,'Storage Intermediate 2026'!$F:$F,1),MATCH(C$1,'Storage Intermediate 2026'!$1:$1,0))
)</f>
        <v>0.97500756995278015</v>
      </c>
    </row>
    <row r="802" spans="1:3" x14ac:dyDescent="0.25">
      <c r="A802" s="30">
        <v>800</v>
      </c>
      <c r="B802" s="30" cm="1">
        <f t="array" ref="B802">_xlfn.IFNA(INDEX('Storage Intermediate 2026'!$1:$1048576,MATCH($A802,'Storage Intermediate 2026'!$F:$F,0),MATCH(B$1,'Storage Intermediate 2026'!$1:$1,0)),
(
(INDEX('Storage Intermediate 2026'!$1:$1048576,MATCH($A802,'Storage Intermediate 2026'!$F:$F,1)+1,MATCH(B$1,'Storage Intermediate 2026'!$1:$1,0))-INDEX('Storage Intermediate 2026'!$1:$1048576,MATCH($A802,'Storage Intermediate 2026'!$F:$F,1),MATCH(B$1,'Storage Intermediate 2026'!$1:$1,0)))/
(INDEX('Storage Intermediate 2026'!$F:$F,MATCH($A802,'Storage Intermediate 2026'!$F:$F,1)+1)-INDEX('Storage Intermediate 2026'!$F:$F,MATCH($A802,'Storage Intermediate 2026'!$F:$F,1)))
) *
($A802-INDEX('Storage Intermediate 2026'!$F:$F,MATCH($A802,'Storage Intermediate 2026'!$F:$F,1))) +
INDEX('Storage Intermediate 2026'!$1:$1048576,MATCH($A802,'Storage Intermediate 2026'!$F:$F,1),MATCH(B$1,'Storage Intermediate 2026'!$1:$1,0))
)</f>
        <v>0.51924666371219075</v>
      </c>
      <c r="C802" s="30" cm="1">
        <f t="array" ref="C802">_xlfn.IFNA(INDEX('Storage Intermediate 2026'!$1:$1048576,MATCH($A802,'Storage Intermediate 2026'!$F:$F,0),MATCH(C$1,'Storage Intermediate 2026'!$1:$1,0)),
(
(INDEX('Storage Intermediate 2026'!$1:$1048576,MATCH($A802,'Storage Intermediate 2026'!$F:$F,1)+1,MATCH(C$1,'Storage Intermediate 2026'!$1:$1,0))-INDEX('Storage Intermediate 2026'!$1:$1048576,MATCH($A802,'Storage Intermediate 2026'!$F:$F,1),MATCH(C$1,'Storage Intermediate 2026'!$1:$1,0)))/
(INDEX('Storage Intermediate 2026'!$F:$F,MATCH($A802,'Storage Intermediate 2026'!$F:$F,1)+1)-INDEX('Storage Intermediate 2026'!$F:$F,MATCH($A802,'Storage Intermediate 2026'!$F:$F,1)))
) *
($A802-INDEX('Storage Intermediate 2026'!$F:$F,MATCH($A802,'Storage Intermediate 2026'!$F:$F,1))) +
INDEX('Storage Intermediate 2026'!$1:$1048576,MATCH($A802,'Storage Intermediate 2026'!$F:$F,1),MATCH(C$1,'Storage Intermediate 2026'!$1:$1,0))
)</f>
        <v>0.97490839364306892</v>
      </c>
    </row>
    <row r="803" spans="1:3" x14ac:dyDescent="0.25">
      <c r="A803" s="30">
        <v>801</v>
      </c>
      <c r="B803" s="30" cm="1">
        <f t="array" ref="B803">_xlfn.IFNA(INDEX('Storage Intermediate 2026'!$1:$1048576,MATCH($A803,'Storage Intermediate 2026'!$F:$F,0),MATCH(B$1,'Storage Intermediate 2026'!$1:$1,0)),
(
(INDEX('Storage Intermediate 2026'!$1:$1048576,MATCH($A803,'Storage Intermediate 2026'!$F:$F,1)+1,MATCH(B$1,'Storage Intermediate 2026'!$1:$1,0))-INDEX('Storage Intermediate 2026'!$1:$1048576,MATCH($A803,'Storage Intermediate 2026'!$F:$F,1),MATCH(B$1,'Storage Intermediate 2026'!$1:$1,0)))/
(INDEX('Storage Intermediate 2026'!$F:$F,MATCH($A803,'Storage Intermediate 2026'!$F:$F,1)+1)-INDEX('Storage Intermediate 2026'!$F:$F,MATCH($A803,'Storage Intermediate 2026'!$F:$F,1)))
) *
($A803-INDEX('Storage Intermediate 2026'!$F:$F,MATCH($A803,'Storage Intermediate 2026'!$F:$F,1))) +
INDEX('Storage Intermediate 2026'!$1:$1048576,MATCH($A803,'Storage Intermediate 2026'!$F:$F,1),MATCH(B$1,'Storage Intermediate 2026'!$1:$1,0))
)</f>
        <v>0.51902614831598759</v>
      </c>
      <c r="C803" s="30" cm="1">
        <f t="array" ref="C803">_xlfn.IFNA(INDEX('Storage Intermediate 2026'!$1:$1048576,MATCH($A803,'Storage Intermediate 2026'!$F:$F,0),MATCH(C$1,'Storage Intermediate 2026'!$1:$1,0)),
(
(INDEX('Storage Intermediate 2026'!$1:$1048576,MATCH($A803,'Storage Intermediate 2026'!$F:$F,1)+1,MATCH(C$1,'Storage Intermediate 2026'!$1:$1,0))-INDEX('Storage Intermediate 2026'!$1:$1048576,MATCH($A803,'Storage Intermediate 2026'!$F:$F,1),MATCH(C$1,'Storage Intermediate 2026'!$1:$1,0)))/
(INDEX('Storage Intermediate 2026'!$F:$F,MATCH($A803,'Storage Intermediate 2026'!$F:$F,1)+1)-INDEX('Storage Intermediate 2026'!$F:$F,MATCH($A803,'Storage Intermediate 2026'!$F:$F,1)))
) *
($A803-INDEX('Storage Intermediate 2026'!$F:$F,MATCH($A803,'Storage Intermediate 2026'!$F:$F,1))) +
INDEX('Storage Intermediate 2026'!$1:$1048576,MATCH($A803,'Storage Intermediate 2026'!$F:$F,1),MATCH(C$1,'Storage Intermediate 2026'!$1:$1,0))
)</f>
        <v>0.97480921733335779</v>
      </c>
    </row>
    <row r="804" spans="1:3" x14ac:dyDescent="0.25">
      <c r="A804" s="30">
        <v>802</v>
      </c>
      <c r="B804" s="30" cm="1">
        <f t="array" ref="B804">_xlfn.IFNA(INDEX('Storage Intermediate 2026'!$1:$1048576,MATCH($A804,'Storage Intermediate 2026'!$F:$F,0),MATCH(B$1,'Storage Intermediate 2026'!$1:$1,0)),
(
(INDEX('Storage Intermediate 2026'!$1:$1048576,MATCH($A804,'Storage Intermediate 2026'!$F:$F,1)+1,MATCH(B$1,'Storage Intermediate 2026'!$1:$1,0))-INDEX('Storage Intermediate 2026'!$1:$1048576,MATCH($A804,'Storage Intermediate 2026'!$F:$F,1),MATCH(B$1,'Storage Intermediate 2026'!$1:$1,0)))/
(INDEX('Storage Intermediate 2026'!$F:$F,MATCH($A804,'Storage Intermediate 2026'!$F:$F,1)+1)-INDEX('Storage Intermediate 2026'!$F:$F,MATCH($A804,'Storage Intermediate 2026'!$F:$F,1)))
) *
($A804-INDEX('Storage Intermediate 2026'!$F:$F,MATCH($A804,'Storage Intermediate 2026'!$F:$F,1))) +
INDEX('Storage Intermediate 2026'!$1:$1048576,MATCH($A804,'Storage Intermediate 2026'!$F:$F,1),MATCH(B$1,'Storage Intermediate 2026'!$1:$1,0))
)</f>
        <v>0.51880563291978432</v>
      </c>
      <c r="C804" s="30" cm="1">
        <f t="array" ref="C804">_xlfn.IFNA(INDEX('Storage Intermediate 2026'!$1:$1048576,MATCH($A804,'Storage Intermediate 2026'!$F:$F,0),MATCH(C$1,'Storage Intermediate 2026'!$1:$1,0)),
(
(INDEX('Storage Intermediate 2026'!$1:$1048576,MATCH($A804,'Storage Intermediate 2026'!$F:$F,1)+1,MATCH(C$1,'Storage Intermediate 2026'!$1:$1,0))-INDEX('Storage Intermediate 2026'!$1:$1048576,MATCH($A804,'Storage Intermediate 2026'!$F:$F,1),MATCH(C$1,'Storage Intermediate 2026'!$1:$1,0)))/
(INDEX('Storage Intermediate 2026'!$F:$F,MATCH($A804,'Storage Intermediate 2026'!$F:$F,1)+1)-INDEX('Storage Intermediate 2026'!$F:$F,MATCH($A804,'Storage Intermediate 2026'!$F:$F,1)))
) *
($A804-INDEX('Storage Intermediate 2026'!$F:$F,MATCH($A804,'Storage Intermediate 2026'!$F:$F,1))) +
INDEX('Storage Intermediate 2026'!$1:$1048576,MATCH($A804,'Storage Intermediate 2026'!$F:$F,1),MATCH(C$1,'Storage Intermediate 2026'!$1:$1,0))
)</f>
        <v>0.97471004102364656</v>
      </c>
    </row>
    <row r="805" spans="1:3" x14ac:dyDescent="0.25">
      <c r="A805" s="30">
        <v>803</v>
      </c>
      <c r="B805" s="30" cm="1">
        <f t="array" ref="B805">_xlfn.IFNA(INDEX('Storage Intermediate 2026'!$1:$1048576,MATCH($A805,'Storage Intermediate 2026'!$F:$F,0),MATCH(B$1,'Storage Intermediate 2026'!$1:$1,0)),
(
(INDEX('Storage Intermediate 2026'!$1:$1048576,MATCH($A805,'Storage Intermediate 2026'!$F:$F,1)+1,MATCH(B$1,'Storage Intermediate 2026'!$1:$1,0))-INDEX('Storage Intermediate 2026'!$1:$1048576,MATCH($A805,'Storage Intermediate 2026'!$F:$F,1),MATCH(B$1,'Storage Intermediate 2026'!$1:$1,0)))/
(INDEX('Storage Intermediate 2026'!$F:$F,MATCH($A805,'Storage Intermediate 2026'!$F:$F,1)+1)-INDEX('Storage Intermediate 2026'!$F:$F,MATCH($A805,'Storage Intermediate 2026'!$F:$F,1)))
) *
($A805-INDEX('Storage Intermediate 2026'!$F:$F,MATCH($A805,'Storage Intermediate 2026'!$F:$F,1))) +
INDEX('Storage Intermediate 2026'!$1:$1048576,MATCH($A805,'Storage Intermediate 2026'!$F:$F,1),MATCH(B$1,'Storage Intermediate 2026'!$1:$1,0))
)</f>
        <v>0.51858511752358116</v>
      </c>
      <c r="C805" s="30" cm="1">
        <f t="array" ref="C805">_xlfn.IFNA(INDEX('Storage Intermediate 2026'!$1:$1048576,MATCH($A805,'Storage Intermediate 2026'!$F:$F,0),MATCH(C$1,'Storage Intermediate 2026'!$1:$1,0)),
(
(INDEX('Storage Intermediate 2026'!$1:$1048576,MATCH($A805,'Storage Intermediate 2026'!$F:$F,1)+1,MATCH(C$1,'Storage Intermediate 2026'!$1:$1,0))-INDEX('Storage Intermediate 2026'!$1:$1048576,MATCH($A805,'Storage Intermediate 2026'!$F:$F,1),MATCH(C$1,'Storage Intermediate 2026'!$1:$1,0)))/
(INDEX('Storage Intermediate 2026'!$F:$F,MATCH($A805,'Storage Intermediate 2026'!$F:$F,1)+1)-INDEX('Storage Intermediate 2026'!$F:$F,MATCH($A805,'Storage Intermediate 2026'!$F:$F,1)))
) *
($A805-INDEX('Storage Intermediate 2026'!$F:$F,MATCH($A805,'Storage Intermediate 2026'!$F:$F,1))) +
INDEX('Storage Intermediate 2026'!$1:$1048576,MATCH($A805,'Storage Intermediate 2026'!$F:$F,1),MATCH(C$1,'Storage Intermediate 2026'!$1:$1,0))
)</f>
        <v>0.97461086471393532</v>
      </c>
    </row>
    <row r="806" spans="1:3" x14ac:dyDescent="0.25">
      <c r="A806" s="30">
        <v>804</v>
      </c>
      <c r="B806" s="30" cm="1">
        <f t="array" ref="B806">_xlfn.IFNA(INDEX('Storage Intermediate 2026'!$1:$1048576,MATCH($A806,'Storage Intermediate 2026'!$F:$F,0),MATCH(B$1,'Storage Intermediate 2026'!$1:$1,0)),
(
(INDEX('Storage Intermediate 2026'!$1:$1048576,MATCH($A806,'Storage Intermediate 2026'!$F:$F,1)+1,MATCH(B$1,'Storage Intermediate 2026'!$1:$1,0))-INDEX('Storage Intermediate 2026'!$1:$1048576,MATCH($A806,'Storage Intermediate 2026'!$F:$F,1),MATCH(B$1,'Storage Intermediate 2026'!$1:$1,0)))/
(INDEX('Storage Intermediate 2026'!$F:$F,MATCH($A806,'Storage Intermediate 2026'!$F:$F,1)+1)-INDEX('Storage Intermediate 2026'!$F:$F,MATCH($A806,'Storage Intermediate 2026'!$F:$F,1)))
) *
($A806-INDEX('Storage Intermediate 2026'!$F:$F,MATCH($A806,'Storage Intermediate 2026'!$F:$F,1))) +
INDEX('Storage Intermediate 2026'!$1:$1048576,MATCH($A806,'Storage Intermediate 2026'!$F:$F,1),MATCH(B$1,'Storage Intermediate 2026'!$1:$1,0))
)</f>
        <v>0.51836460212737789</v>
      </c>
      <c r="C806" s="30" cm="1">
        <f t="array" ref="C806">_xlfn.IFNA(INDEX('Storage Intermediate 2026'!$1:$1048576,MATCH($A806,'Storage Intermediate 2026'!$F:$F,0),MATCH(C$1,'Storage Intermediate 2026'!$1:$1,0)),
(
(INDEX('Storage Intermediate 2026'!$1:$1048576,MATCH($A806,'Storage Intermediate 2026'!$F:$F,1)+1,MATCH(C$1,'Storage Intermediate 2026'!$1:$1,0))-INDEX('Storage Intermediate 2026'!$1:$1048576,MATCH($A806,'Storage Intermediate 2026'!$F:$F,1),MATCH(C$1,'Storage Intermediate 2026'!$1:$1,0)))/
(INDEX('Storage Intermediate 2026'!$F:$F,MATCH($A806,'Storage Intermediate 2026'!$F:$F,1)+1)-INDEX('Storage Intermediate 2026'!$F:$F,MATCH($A806,'Storage Intermediate 2026'!$F:$F,1)))
) *
($A806-INDEX('Storage Intermediate 2026'!$F:$F,MATCH($A806,'Storage Intermediate 2026'!$F:$F,1))) +
INDEX('Storage Intermediate 2026'!$1:$1048576,MATCH($A806,'Storage Intermediate 2026'!$F:$F,1),MATCH(C$1,'Storage Intermediate 2026'!$1:$1,0))
)</f>
        <v>0.9745116884042242</v>
      </c>
    </row>
    <row r="807" spans="1:3" x14ac:dyDescent="0.25">
      <c r="A807" s="30">
        <v>805</v>
      </c>
      <c r="B807" s="30" cm="1">
        <f t="array" ref="B807">_xlfn.IFNA(INDEX('Storage Intermediate 2026'!$1:$1048576,MATCH($A807,'Storage Intermediate 2026'!$F:$F,0),MATCH(B$1,'Storage Intermediate 2026'!$1:$1,0)),
(
(INDEX('Storage Intermediate 2026'!$1:$1048576,MATCH($A807,'Storage Intermediate 2026'!$F:$F,1)+1,MATCH(B$1,'Storage Intermediate 2026'!$1:$1,0))-INDEX('Storage Intermediate 2026'!$1:$1048576,MATCH($A807,'Storage Intermediate 2026'!$F:$F,1),MATCH(B$1,'Storage Intermediate 2026'!$1:$1,0)))/
(INDEX('Storage Intermediate 2026'!$F:$F,MATCH($A807,'Storage Intermediate 2026'!$F:$F,1)+1)-INDEX('Storage Intermediate 2026'!$F:$F,MATCH($A807,'Storage Intermediate 2026'!$F:$F,1)))
) *
($A807-INDEX('Storage Intermediate 2026'!$F:$F,MATCH($A807,'Storage Intermediate 2026'!$F:$F,1))) +
INDEX('Storage Intermediate 2026'!$1:$1048576,MATCH($A807,'Storage Intermediate 2026'!$F:$F,1),MATCH(B$1,'Storage Intermediate 2026'!$1:$1,0))
)</f>
        <v>0.51814408673117474</v>
      </c>
      <c r="C807" s="30" cm="1">
        <f t="array" ref="C807">_xlfn.IFNA(INDEX('Storage Intermediate 2026'!$1:$1048576,MATCH($A807,'Storage Intermediate 2026'!$F:$F,0),MATCH(C$1,'Storage Intermediate 2026'!$1:$1,0)),
(
(INDEX('Storage Intermediate 2026'!$1:$1048576,MATCH($A807,'Storage Intermediate 2026'!$F:$F,1)+1,MATCH(C$1,'Storage Intermediate 2026'!$1:$1,0))-INDEX('Storage Intermediate 2026'!$1:$1048576,MATCH($A807,'Storage Intermediate 2026'!$F:$F,1),MATCH(C$1,'Storage Intermediate 2026'!$1:$1,0)))/
(INDEX('Storage Intermediate 2026'!$F:$F,MATCH($A807,'Storage Intermediate 2026'!$F:$F,1)+1)-INDEX('Storage Intermediate 2026'!$F:$F,MATCH($A807,'Storage Intermediate 2026'!$F:$F,1)))
) *
($A807-INDEX('Storage Intermediate 2026'!$F:$F,MATCH($A807,'Storage Intermediate 2026'!$F:$F,1))) +
INDEX('Storage Intermediate 2026'!$1:$1048576,MATCH($A807,'Storage Intermediate 2026'!$F:$F,1),MATCH(C$1,'Storage Intermediate 2026'!$1:$1,0))
)</f>
        <v>0.97441251209451296</v>
      </c>
    </row>
    <row r="808" spans="1:3" x14ac:dyDescent="0.25">
      <c r="A808" s="30">
        <v>806</v>
      </c>
      <c r="B808" s="30" cm="1">
        <f t="array" ref="B808">_xlfn.IFNA(INDEX('Storage Intermediate 2026'!$1:$1048576,MATCH($A808,'Storage Intermediate 2026'!$F:$F,0),MATCH(B$1,'Storage Intermediate 2026'!$1:$1,0)),
(
(INDEX('Storage Intermediate 2026'!$1:$1048576,MATCH($A808,'Storage Intermediate 2026'!$F:$F,1)+1,MATCH(B$1,'Storage Intermediate 2026'!$1:$1,0))-INDEX('Storage Intermediate 2026'!$1:$1048576,MATCH($A808,'Storage Intermediate 2026'!$F:$F,1),MATCH(B$1,'Storage Intermediate 2026'!$1:$1,0)))/
(INDEX('Storage Intermediate 2026'!$F:$F,MATCH($A808,'Storage Intermediate 2026'!$F:$F,1)+1)-INDEX('Storage Intermediate 2026'!$F:$F,MATCH($A808,'Storage Intermediate 2026'!$F:$F,1)))
) *
($A808-INDEX('Storage Intermediate 2026'!$F:$F,MATCH($A808,'Storage Intermediate 2026'!$F:$F,1))) +
INDEX('Storage Intermediate 2026'!$1:$1048576,MATCH($A808,'Storage Intermediate 2026'!$F:$F,1),MATCH(B$1,'Storage Intermediate 2026'!$1:$1,0))
)</f>
        <v>0.51792357133497147</v>
      </c>
      <c r="C808" s="30" cm="1">
        <f t="array" ref="C808">_xlfn.IFNA(INDEX('Storage Intermediate 2026'!$1:$1048576,MATCH($A808,'Storage Intermediate 2026'!$F:$F,0),MATCH(C$1,'Storage Intermediate 2026'!$1:$1,0)),
(
(INDEX('Storage Intermediate 2026'!$1:$1048576,MATCH($A808,'Storage Intermediate 2026'!$F:$F,1)+1,MATCH(C$1,'Storage Intermediate 2026'!$1:$1,0))-INDEX('Storage Intermediate 2026'!$1:$1048576,MATCH($A808,'Storage Intermediate 2026'!$F:$F,1),MATCH(C$1,'Storage Intermediate 2026'!$1:$1,0)))/
(INDEX('Storage Intermediate 2026'!$F:$F,MATCH($A808,'Storage Intermediate 2026'!$F:$F,1)+1)-INDEX('Storage Intermediate 2026'!$F:$F,MATCH($A808,'Storage Intermediate 2026'!$F:$F,1)))
) *
($A808-INDEX('Storage Intermediate 2026'!$F:$F,MATCH($A808,'Storage Intermediate 2026'!$F:$F,1))) +
INDEX('Storage Intermediate 2026'!$1:$1048576,MATCH($A808,'Storage Intermediate 2026'!$F:$F,1),MATCH(C$1,'Storage Intermediate 2026'!$1:$1,0))
)</f>
        <v>0.97431333578480184</v>
      </c>
    </row>
    <row r="809" spans="1:3" x14ac:dyDescent="0.25">
      <c r="A809" s="30">
        <v>807</v>
      </c>
      <c r="B809" s="30" cm="1">
        <f t="array" ref="B809">_xlfn.IFNA(INDEX('Storage Intermediate 2026'!$1:$1048576,MATCH($A809,'Storage Intermediate 2026'!$F:$F,0),MATCH(B$1,'Storage Intermediate 2026'!$1:$1,0)),
(
(INDEX('Storage Intermediate 2026'!$1:$1048576,MATCH($A809,'Storage Intermediate 2026'!$F:$F,1)+1,MATCH(B$1,'Storage Intermediate 2026'!$1:$1,0))-INDEX('Storage Intermediate 2026'!$1:$1048576,MATCH($A809,'Storage Intermediate 2026'!$F:$F,1),MATCH(B$1,'Storage Intermediate 2026'!$1:$1,0)))/
(INDEX('Storage Intermediate 2026'!$F:$F,MATCH($A809,'Storage Intermediate 2026'!$F:$F,1)+1)-INDEX('Storage Intermediate 2026'!$F:$F,MATCH($A809,'Storage Intermediate 2026'!$F:$F,1)))
) *
($A809-INDEX('Storage Intermediate 2026'!$F:$F,MATCH($A809,'Storage Intermediate 2026'!$F:$F,1))) +
INDEX('Storage Intermediate 2026'!$1:$1048576,MATCH($A809,'Storage Intermediate 2026'!$F:$F,1),MATCH(B$1,'Storage Intermediate 2026'!$1:$1,0))
)</f>
        <v>0.51770305593876831</v>
      </c>
      <c r="C809" s="30" cm="1">
        <f t="array" ref="C809">_xlfn.IFNA(INDEX('Storage Intermediate 2026'!$1:$1048576,MATCH($A809,'Storage Intermediate 2026'!$F:$F,0),MATCH(C$1,'Storage Intermediate 2026'!$1:$1,0)),
(
(INDEX('Storage Intermediate 2026'!$1:$1048576,MATCH($A809,'Storage Intermediate 2026'!$F:$F,1)+1,MATCH(C$1,'Storage Intermediate 2026'!$1:$1,0))-INDEX('Storage Intermediate 2026'!$1:$1048576,MATCH($A809,'Storage Intermediate 2026'!$F:$F,1),MATCH(C$1,'Storage Intermediate 2026'!$1:$1,0)))/
(INDEX('Storage Intermediate 2026'!$F:$F,MATCH($A809,'Storage Intermediate 2026'!$F:$F,1)+1)-INDEX('Storage Intermediate 2026'!$F:$F,MATCH($A809,'Storage Intermediate 2026'!$F:$F,1)))
) *
($A809-INDEX('Storage Intermediate 2026'!$F:$F,MATCH($A809,'Storage Intermediate 2026'!$F:$F,1))) +
INDEX('Storage Intermediate 2026'!$1:$1048576,MATCH($A809,'Storage Intermediate 2026'!$F:$F,1),MATCH(C$1,'Storage Intermediate 2026'!$1:$1,0))
)</f>
        <v>0.9742141594750906</v>
      </c>
    </row>
    <row r="810" spans="1:3" x14ac:dyDescent="0.25">
      <c r="A810" s="30">
        <v>808</v>
      </c>
      <c r="B810" s="30" cm="1">
        <f t="array" ref="B810">_xlfn.IFNA(INDEX('Storage Intermediate 2026'!$1:$1048576,MATCH($A810,'Storage Intermediate 2026'!$F:$F,0),MATCH(B$1,'Storage Intermediate 2026'!$1:$1,0)),
(
(INDEX('Storage Intermediate 2026'!$1:$1048576,MATCH($A810,'Storage Intermediate 2026'!$F:$F,1)+1,MATCH(B$1,'Storage Intermediate 2026'!$1:$1,0))-INDEX('Storage Intermediate 2026'!$1:$1048576,MATCH($A810,'Storage Intermediate 2026'!$F:$F,1),MATCH(B$1,'Storage Intermediate 2026'!$1:$1,0)))/
(INDEX('Storage Intermediate 2026'!$F:$F,MATCH($A810,'Storage Intermediate 2026'!$F:$F,1)+1)-INDEX('Storage Intermediate 2026'!$F:$F,MATCH($A810,'Storage Intermediate 2026'!$F:$F,1)))
) *
($A810-INDEX('Storage Intermediate 2026'!$F:$F,MATCH($A810,'Storage Intermediate 2026'!$F:$F,1))) +
INDEX('Storage Intermediate 2026'!$1:$1048576,MATCH($A810,'Storage Intermediate 2026'!$F:$F,1),MATCH(B$1,'Storage Intermediate 2026'!$1:$1,0))
)</f>
        <v>0.51748254054256504</v>
      </c>
      <c r="C810" s="30" cm="1">
        <f t="array" ref="C810">_xlfn.IFNA(INDEX('Storage Intermediate 2026'!$1:$1048576,MATCH($A810,'Storage Intermediate 2026'!$F:$F,0),MATCH(C$1,'Storage Intermediate 2026'!$1:$1,0)),
(
(INDEX('Storage Intermediate 2026'!$1:$1048576,MATCH($A810,'Storage Intermediate 2026'!$F:$F,1)+1,MATCH(C$1,'Storage Intermediate 2026'!$1:$1,0))-INDEX('Storage Intermediate 2026'!$1:$1048576,MATCH($A810,'Storage Intermediate 2026'!$F:$F,1),MATCH(C$1,'Storage Intermediate 2026'!$1:$1,0)))/
(INDEX('Storage Intermediate 2026'!$F:$F,MATCH($A810,'Storage Intermediate 2026'!$F:$F,1)+1)-INDEX('Storage Intermediate 2026'!$F:$F,MATCH($A810,'Storage Intermediate 2026'!$F:$F,1)))
) *
($A810-INDEX('Storage Intermediate 2026'!$F:$F,MATCH($A810,'Storage Intermediate 2026'!$F:$F,1))) +
INDEX('Storage Intermediate 2026'!$1:$1048576,MATCH($A810,'Storage Intermediate 2026'!$F:$F,1),MATCH(C$1,'Storage Intermediate 2026'!$1:$1,0))
)</f>
        <v>0.97411498316537937</v>
      </c>
    </row>
    <row r="811" spans="1:3" x14ac:dyDescent="0.25">
      <c r="A811" s="30">
        <v>809</v>
      </c>
      <c r="B811" s="30" cm="1">
        <f t="array" ref="B811">_xlfn.IFNA(INDEX('Storage Intermediate 2026'!$1:$1048576,MATCH($A811,'Storage Intermediate 2026'!$F:$F,0),MATCH(B$1,'Storage Intermediate 2026'!$1:$1,0)),
(
(INDEX('Storage Intermediate 2026'!$1:$1048576,MATCH($A811,'Storage Intermediate 2026'!$F:$F,1)+1,MATCH(B$1,'Storage Intermediate 2026'!$1:$1,0))-INDEX('Storage Intermediate 2026'!$1:$1048576,MATCH($A811,'Storage Intermediate 2026'!$F:$F,1),MATCH(B$1,'Storage Intermediate 2026'!$1:$1,0)))/
(INDEX('Storage Intermediate 2026'!$F:$F,MATCH($A811,'Storage Intermediate 2026'!$F:$F,1)+1)-INDEX('Storage Intermediate 2026'!$F:$F,MATCH($A811,'Storage Intermediate 2026'!$F:$F,1)))
) *
($A811-INDEX('Storage Intermediate 2026'!$F:$F,MATCH($A811,'Storage Intermediate 2026'!$F:$F,1))) +
INDEX('Storage Intermediate 2026'!$1:$1048576,MATCH($A811,'Storage Intermediate 2026'!$F:$F,1),MATCH(B$1,'Storage Intermediate 2026'!$1:$1,0))
)</f>
        <v>0.51726202514636188</v>
      </c>
      <c r="C811" s="30" cm="1">
        <f t="array" ref="C811">_xlfn.IFNA(INDEX('Storage Intermediate 2026'!$1:$1048576,MATCH($A811,'Storage Intermediate 2026'!$F:$F,0),MATCH(C$1,'Storage Intermediate 2026'!$1:$1,0)),
(
(INDEX('Storage Intermediate 2026'!$1:$1048576,MATCH($A811,'Storage Intermediate 2026'!$F:$F,1)+1,MATCH(C$1,'Storage Intermediate 2026'!$1:$1,0))-INDEX('Storage Intermediate 2026'!$1:$1048576,MATCH($A811,'Storage Intermediate 2026'!$F:$F,1),MATCH(C$1,'Storage Intermediate 2026'!$1:$1,0)))/
(INDEX('Storage Intermediate 2026'!$F:$F,MATCH($A811,'Storage Intermediate 2026'!$F:$F,1)+1)-INDEX('Storage Intermediate 2026'!$F:$F,MATCH($A811,'Storage Intermediate 2026'!$F:$F,1)))
) *
($A811-INDEX('Storage Intermediate 2026'!$F:$F,MATCH($A811,'Storage Intermediate 2026'!$F:$F,1))) +
INDEX('Storage Intermediate 2026'!$1:$1048576,MATCH($A811,'Storage Intermediate 2026'!$F:$F,1),MATCH(C$1,'Storage Intermediate 2026'!$1:$1,0))
)</f>
        <v>0.97401580685566824</v>
      </c>
    </row>
    <row r="812" spans="1:3" x14ac:dyDescent="0.25">
      <c r="A812" s="30">
        <v>810</v>
      </c>
      <c r="B812" s="30" cm="1">
        <f t="array" ref="B812">_xlfn.IFNA(INDEX('Storage Intermediate 2026'!$1:$1048576,MATCH($A812,'Storage Intermediate 2026'!$F:$F,0),MATCH(B$1,'Storage Intermediate 2026'!$1:$1,0)),
(
(INDEX('Storage Intermediate 2026'!$1:$1048576,MATCH($A812,'Storage Intermediate 2026'!$F:$F,1)+1,MATCH(B$1,'Storage Intermediate 2026'!$1:$1,0))-INDEX('Storage Intermediate 2026'!$1:$1048576,MATCH($A812,'Storage Intermediate 2026'!$F:$F,1),MATCH(B$1,'Storage Intermediate 2026'!$1:$1,0)))/
(INDEX('Storage Intermediate 2026'!$F:$F,MATCH($A812,'Storage Intermediate 2026'!$F:$F,1)+1)-INDEX('Storage Intermediate 2026'!$F:$F,MATCH($A812,'Storage Intermediate 2026'!$F:$F,1)))
) *
($A812-INDEX('Storage Intermediate 2026'!$F:$F,MATCH($A812,'Storage Intermediate 2026'!$F:$F,1))) +
INDEX('Storage Intermediate 2026'!$1:$1048576,MATCH($A812,'Storage Intermediate 2026'!$F:$F,1),MATCH(B$1,'Storage Intermediate 2026'!$1:$1,0))
)</f>
        <v>0.51704150975015861</v>
      </c>
      <c r="C812" s="30" cm="1">
        <f t="array" ref="C812">_xlfn.IFNA(INDEX('Storage Intermediate 2026'!$1:$1048576,MATCH($A812,'Storage Intermediate 2026'!$F:$F,0),MATCH(C$1,'Storage Intermediate 2026'!$1:$1,0)),
(
(INDEX('Storage Intermediate 2026'!$1:$1048576,MATCH($A812,'Storage Intermediate 2026'!$F:$F,1)+1,MATCH(C$1,'Storage Intermediate 2026'!$1:$1,0))-INDEX('Storage Intermediate 2026'!$1:$1048576,MATCH($A812,'Storage Intermediate 2026'!$F:$F,1),MATCH(C$1,'Storage Intermediate 2026'!$1:$1,0)))/
(INDEX('Storage Intermediate 2026'!$F:$F,MATCH($A812,'Storage Intermediate 2026'!$F:$F,1)+1)-INDEX('Storage Intermediate 2026'!$F:$F,MATCH($A812,'Storage Intermediate 2026'!$F:$F,1)))
) *
($A812-INDEX('Storage Intermediate 2026'!$F:$F,MATCH($A812,'Storage Intermediate 2026'!$F:$F,1))) +
INDEX('Storage Intermediate 2026'!$1:$1048576,MATCH($A812,'Storage Intermediate 2026'!$F:$F,1),MATCH(C$1,'Storage Intermediate 2026'!$1:$1,0))
)</f>
        <v>0.97391663054595701</v>
      </c>
    </row>
    <row r="813" spans="1:3" x14ac:dyDescent="0.25">
      <c r="A813" s="30">
        <v>811</v>
      </c>
      <c r="B813" s="30" cm="1">
        <f t="array" ref="B813">_xlfn.IFNA(INDEX('Storage Intermediate 2026'!$1:$1048576,MATCH($A813,'Storage Intermediate 2026'!$F:$F,0),MATCH(B$1,'Storage Intermediate 2026'!$1:$1,0)),
(
(INDEX('Storage Intermediate 2026'!$1:$1048576,MATCH($A813,'Storage Intermediate 2026'!$F:$F,1)+1,MATCH(B$1,'Storage Intermediate 2026'!$1:$1,0))-INDEX('Storage Intermediate 2026'!$1:$1048576,MATCH($A813,'Storage Intermediate 2026'!$F:$F,1),MATCH(B$1,'Storage Intermediate 2026'!$1:$1,0)))/
(INDEX('Storage Intermediate 2026'!$F:$F,MATCH($A813,'Storage Intermediate 2026'!$F:$F,1)+1)-INDEX('Storage Intermediate 2026'!$F:$F,MATCH($A813,'Storage Intermediate 2026'!$F:$F,1)))
) *
($A813-INDEX('Storage Intermediate 2026'!$F:$F,MATCH($A813,'Storage Intermediate 2026'!$F:$F,1))) +
INDEX('Storage Intermediate 2026'!$1:$1048576,MATCH($A813,'Storage Intermediate 2026'!$F:$F,1),MATCH(B$1,'Storage Intermediate 2026'!$1:$1,0))
)</f>
        <v>0.51682099435395545</v>
      </c>
      <c r="C813" s="30" cm="1">
        <f t="array" ref="C813">_xlfn.IFNA(INDEX('Storage Intermediate 2026'!$1:$1048576,MATCH($A813,'Storage Intermediate 2026'!$F:$F,0),MATCH(C$1,'Storage Intermediate 2026'!$1:$1,0)),
(
(INDEX('Storage Intermediate 2026'!$1:$1048576,MATCH($A813,'Storage Intermediate 2026'!$F:$F,1)+1,MATCH(C$1,'Storage Intermediate 2026'!$1:$1,0))-INDEX('Storage Intermediate 2026'!$1:$1048576,MATCH($A813,'Storage Intermediate 2026'!$F:$F,1),MATCH(C$1,'Storage Intermediate 2026'!$1:$1,0)))/
(INDEX('Storage Intermediate 2026'!$F:$F,MATCH($A813,'Storage Intermediate 2026'!$F:$F,1)+1)-INDEX('Storage Intermediate 2026'!$F:$F,MATCH($A813,'Storage Intermediate 2026'!$F:$F,1)))
) *
($A813-INDEX('Storage Intermediate 2026'!$F:$F,MATCH($A813,'Storage Intermediate 2026'!$F:$F,1))) +
INDEX('Storage Intermediate 2026'!$1:$1048576,MATCH($A813,'Storage Intermediate 2026'!$F:$F,1),MATCH(C$1,'Storage Intermediate 2026'!$1:$1,0))
)</f>
        <v>0.97381745423624588</v>
      </c>
    </row>
    <row r="814" spans="1:3" x14ac:dyDescent="0.25">
      <c r="A814" s="30">
        <v>812</v>
      </c>
      <c r="B814" s="30" cm="1">
        <f t="array" ref="B814">_xlfn.IFNA(INDEX('Storage Intermediate 2026'!$1:$1048576,MATCH($A814,'Storage Intermediate 2026'!$F:$F,0),MATCH(B$1,'Storage Intermediate 2026'!$1:$1,0)),
(
(INDEX('Storage Intermediate 2026'!$1:$1048576,MATCH($A814,'Storage Intermediate 2026'!$F:$F,1)+1,MATCH(B$1,'Storage Intermediate 2026'!$1:$1,0))-INDEX('Storage Intermediate 2026'!$1:$1048576,MATCH($A814,'Storage Intermediate 2026'!$F:$F,1),MATCH(B$1,'Storage Intermediate 2026'!$1:$1,0)))/
(INDEX('Storage Intermediate 2026'!$F:$F,MATCH($A814,'Storage Intermediate 2026'!$F:$F,1)+1)-INDEX('Storage Intermediate 2026'!$F:$F,MATCH($A814,'Storage Intermediate 2026'!$F:$F,1)))
) *
($A814-INDEX('Storage Intermediate 2026'!$F:$F,MATCH($A814,'Storage Intermediate 2026'!$F:$F,1))) +
INDEX('Storage Intermediate 2026'!$1:$1048576,MATCH($A814,'Storage Intermediate 2026'!$F:$F,1),MATCH(B$1,'Storage Intermediate 2026'!$1:$1,0))
)</f>
        <v>0.51660047895775218</v>
      </c>
      <c r="C814" s="30" cm="1">
        <f t="array" ref="C814">_xlfn.IFNA(INDEX('Storage Intermediate 2026'!$1:$1048576,MATCH($A814,'Storage Intermediate 2026'!$F:$F,0),MATCH(C$1,'Storage Intermediate 2026'!$1:$1,0)),
(
(INDEX('Storage Intermediate 2026'!$1:$1048576,MATCH($A814,'Storage Intermediate 2026'!$F:$F,1)+1,MATCH(C$1,'Storage Intermediate 2026'!$1:$1,0))-INDEX('Storage Intermediate 2026'!$1:$1048576,MATCH($A814,'Storage Intermediate 2026'!$F:$F,1),MATCH(C$1,'Storage Intermediate 2026'!$1:$1,0)))/
(INDEX('Storage Intermediate 2026'!$F:$F,MATCH($A814,'Storage Intermediate 2026'!$F:$F,1)+1)-INDEX('Storage Intermediate 2026'!$F:$F,MATCH($A814,'Storage Intermediate 2026'!$F:$F,1)))
) *
($A814-INDEX('Storage Intermediate 2026'!$F:$F,MATCH($A814,'Storage Intermediate 2026'!$F:$F,1))) +
INDEX('Storage Intermediate 2026'!$1:$1048576,MATCH($A814,'Storage Intermediate 2026'!$F:$F,1),MATCH(C$1,'Storage Intermediate 2026'!$1:$1,0))
)</f>
        <v>0.97371827792653465</v>
      </c>
    </row>
    <row r="815" spans="1:3" x14ac:dyDescent="0.25">
      <c r="A815" s="30">
        <v>813</v>
      </c>
      <c r="B815" s="30" cm="1">
        <f t="array" ref="B815">_xlfn.IFNA(INDEX('Storage Intermediate 2026'!$1:$1048576,MATCH($A815,'Storage Intermediate 2026'!$F:$F,0),MATCH(B$1,'Storage Intermediate 2026'!$1:$1,0)),
(
(INDEX('Storage Intermediate 2026'!$1:$1048576,MATCH($A815,'Storage Intermediate 2026'!$F:$F,1)+1,MATCH(B$1,'Storage Intermediate 2026'!$1:$1,0))-INDEX('Storage Intermediate 2026'!$1:$1048576,MATCH($A815,'Storage Intermediate 2026'!$F:$F,1),MATCH(B$1,'Storage Intermediate 2026'!$1:$1,0)))/
(INDEX('Storage Intermediate 2026'!$F:$F,MATCH($A815,'Storage Intermediate 2026'!$F:$F,1)+1)-INDEX('Storage Intermediate 2026'!$F:$F,MATCH($A815,'Storage Intermediate 2026'!$F:$F,1)))
) *
($A815-INDEX('Storage Intermediate 2026'!$F:$F,MATCH($A815,'Storage Intermediate 2026'!$F:$F,1))) +
INDEX('Storage Intermediate 2026'!$1:$1048576,MATCH($A815,'Storage Intermediate 2026'!$F:$F,1),MATCH(B$1,'Storage Intermediate 2026'!$1:$1,0))
)</f>
        <v>0.51637996356154903</v>
      </c>
      <c r="C815" s="30" cm="1">
        <f t="array" ref="C815">_xlfn.IFNA(INDEX('Storage Intermediate 2026'!$1:$1048576,MATCH($A815,'Storage Intermediate 2026'!$F:$F,0),MATCH(C$1,'Storage Intermediate 2026'!$1:$1,0)),
(
(INDEX('Storage Intermediate 2026'!$1:$1048576,MATCH($A815,'Storage Intermediate 2026'!$F:$F,1)+1,MATCH(C$1,'Storage Intermediate 2026'!$1:$1,0))-INDEX('Storage Intermediate 2026'!$1:$1048576,MATCH($A815,'Storage Intermediate 2026'!$F:$F,1),MATCH(C$1,'Storage Intermediate 2026'!$1:$1,0)))/
(INDEX('Storage Intermediate 2026'!$F:$F,MATCH($A815,'Storage Intermediate 2026'!$F:$F,1)+1)-INDEX('Storage Intermediate 2026'!$F:$F,MATCH($A815,'Storage Intermediate 2026'!$F:$F,1)))
) *
($A815-INDEX('Storage Intermediate 2026'!$F:$F,MATCH($A815,'Storage Intermediate 2026'!$F:$F,1))) +
INDEX('Storage Intermediate 2026'!$1:$1048576,MATCH($A815,'Storage Intermediate 2026'!$F:$F,1),MATCH(C$1,'Storage Intermediate 2026'!$1:$1,0))
)</f>
        <v>0.97361910161682341</v>
      </c>
    </row>
    <row r="816" spans="1:3" x14ac:dyDescent="0.25">
      <c r="A816" s="30">
        <v>814</v>
      </c>
      <c r="B816" s="30" cm="1">
        <f t="array" ref="B816">_xlfn.IFNA(INDEX('Storage Intermediate 2026'!$1:$1048576,MATCH($A816,'Storage Intermediate 2026'!$F:$F,0),MATCH(B$1,'Storage Intermediate 2026'!$1:$1,0)),
(
(INDEX('Storage Intermediate 2026'!$1:$1048576,MATCH($A816,'Storage Intermediate 2026'!$F:$F,1)+1,MATCH(B$1,'Storage Intermediate 2026'!$1:$1,0))-INDEX('Storage Intermediate 2026'!$1:$1048576,MATCH($A816,'Storage Intermediate 2026'!$F:$F,1),MATCH(B$1,'Storage Intermediate 2026'!$1:$1,0)))/
(INDEX('Storage Intermediate 2026'!$F:$F,MATCH($A816,'Storage Intermediate 2026'!$F:$F,1)+1)-INDEX('Storage Intermediate 2026'!$F:$F,MATCH($A816,'Storage Intermediate 2026'!$F:$F,1)))
) *
($A816-INDEX('Storage Intermediate 2026'!$F:$F,MATCH($A816,'Storage Intermediate 2026'!$F:$F,1))) +
INDEX('Storage Intermediate 2026'!$1:$1048576,MATCH($A816,'Storage Intermediate 2026'!$F:$F,1),MATCH(B$1,'Storage Intermediate 2026'!$1:$1,0))
)</f>
        <v>0.51615944816534587</v>
      </c>
      <c r="C816" s="30" cm="1">
        <f t="array" ref="C816">_xlfn.IFNA(INDEX('Storage Intermediate 2026'!$1:$1048576,MATCH($A816,'Storage Intermediate 2026'!$F:$F,0),MATCH(C$1,'Storage Intermediate 2026'!$1:$1,0)),
(
(INDEX('Storage Intermediate 2026'!$1:$1048576,MATCH($A816,'Storage Intermediate 2026'!$F:$F,1)+1,MATCH(C$1,'Storage Intermediate 2026'!$1:$1,0))-INDEX('Storage Intermediate 2026'!$1:$1048576,MATCH($A816,'Storage Intermediate 2026'!$F:$F,1),MATCH(C$1,'Storage Intermediate 2026'!$1:$1,0)))/
(INDEX('Storage Intermediate 2026'!$F:$F,MATCH($A816,'Storage Intermediate 2026'!$F:$F,1)+1)-INDEX('Storage Intermediate 2026'!$F:$F,MATCH($A816,'Storage Intermediate 2026'!$F:$F,1)))
) *
($A816-INDEX('Storage Intermediate 2026'!$F:$F,MATCH($A816,'Storage Intermediate 2026'!$F:$F,1))) +
INDEX('Storage Intermediate 2026'!$1:$1048576,MATCH($A816,'Storage Intermediate 2026'!$F:$F,1),MATCH(C$1,'Storage Intermediate 2026'!$1:$1,0))
)</f>
        <v>0.97351992530711229</v>
      </c>
    </row>
    <row r="817" spans="1:3" x14ac:dyDescent="0.25">
      <c r="A817" s="30">
        <v>815</v>
      </c>
      <c r="B817" s="30" cm="1">
        <f t="array" ref="B817">_xlfn.IFNA(INDEX('Storage Intermediate 2026'!$1:$1048576,MATCH($A817,'Storage Intermediate 2026'!$F:$F,0),MATCH(B$1,'Storage Intermediate 2026'!$1:$1,0)),
(
(INDEX('Storage Intermediate 2026'!$1:$1048576,MATCH($A817,'Storage Intermediate 2026'!$F:$F,1)+1,MATCH(B$1,'Storage Intermediate 2026'!$1:$1,0))-INDEX('Storage Intermediate 2026'!$1:$1048576,MATCH($A817,'Storage Intermediate 2026'!$F:$F,1),MATCH(B$1,'Storage Intermediate 2026'!$1:$1,0)))/
(INDEX('Storage Intermediate 2026'!$F:$F,MATCH($A817,'Storage Intermediate 2026'!$F:$F,1)+1)-INDEX('Storage Intermediate 2026'!$F:$F,MATCH($A817,'Storage Intermediate 2026'!$F:$F,1)))
) *
($A817-INDEX('Storage Intermediate 2026'!$F:$F,MATCH($A817,'Storage Intermediate 2026'!$F:$F,1))) +
INDEX('Storage Intermediate 2026'!$1:$1048576,MATCH($A817,'Storage Intermediate 2026'!$F:$F,1),MATCH(B$1,'Storage Intermediate 2026'!$1:$1,0))
)</f>
        <v>0.5159389327691426</v>
      </c>
      <c r="C817" s="30" cm="1">
        <f t="array" ref="C817">_xlfn.IFNA(INDEX('Storage Intermediate 2026'!$1:$1048576,MATCH($A817,'Storage Intermediate 2026'!$F:$F,0),MATCH(C$1,'Storage Intermediate 2026'!$1:$1,0)),
(
(INDEX('Storage Intermediate 2026'!$1:$1048576,MATCH($A817,'Storage Intermediate 2026'!$F:$F,1)+1,MATCH(C$1,'Storage Intermediate 2026'!$1:$1,0))-INDEX('Storage Intermediate 2026'!$1:$1048576,MATCH($A817,'Storage Intermediate 2026'!$F:$F,1),MATCH(C$1,'Storage Intermediate 2026'!$1:$1,0)))/
(INDEX('Storage Intermediate 2026'!$F:$F,MATCH($A817,'Storage Intermediate 2026'!$F:$F,1)+1)-INDEX('Storage Intermediate 2026'!$F:$F,MATCH($A817,'Storage Intermediate 2026'!$F:$F,1)))
) *
($A817-INDEX('Storage Intermediate 2026'!$F:$F,MATCH($A817,'Storage Intermediate 2026'!$F:$F,1))) +
INDEX('Storage Intermediate 2026'!$1:$1048576,MATCH($A817,'Storage Intermediate 2026'!$F:$F,1),MATCH(C$1,'Storage Intermediate 2026'!$1:$1,0))
)</f>
        <v>0.97342074899740105</v>
      </c>
    </row>
    <row r="818" spans="1:3" x14ac:dyDescent="0.25">
      <c r="A818" s="30">
        <v>816</v>
      </c>
      <c r="B818" s="30" cm="1">
        <f t="array" ref="B818">_xlfn.IFNA(INDEX('Storage Intermediate 2026'!$1:$1048576,MATCH($A818,'Storage Intermediate 2026'!$F:$F,0),MATCH(B$1,'Storage Intermediate 2026'!$1:$1,0)),
(
(INDEX('Storage Intermediate 2026'!$1:$1048576,MATCH($A818,'Storage Intermediate 2026'!$F:$F,1)+1,MATCH(B$1,'Storage Intermediate 2026'!$1:$1,0))-INDEX('Storage Intermediate 2026'!$1:$1048576,MATCH($A818,'Storage Intermediate 2026'!$F:$F,1),MATCH(B$1,'Storage Intermediate 2026'!$1:$1,0)))/
(INDEX('Storage Intermediate 2026'!$F:$F,MATCH($A818,'Storage Intermediate 2026'!$F:$F,1)+1)-INDEX('Storage Intermediate 2026'!$F:$F,MATCH($A818,'Storage Intermediate 2026'!$F:$F,1)))
) *
($A818-INDEX('Storage Intermediate 2026'!$F:$F,MATCH($A818,'Storage Intermediate 2026'!$F:$F,1))) +
INDEX('Storage Intermediate 2026'!$1:$1048576,MATCH($A818,'Storage Intermediate 2026'!$F:$F,1),MATCH(B$1,'Storage Intermediate 2026'!$1:$1,0))
)</f>
        <v>0.51571841737293944</v>
      </c>
      <c r="C818" s="30" cm="1">
        <f t="array" ref="C818">_xlfn.IFNA(INDEX('Storage Intermediate 2026'!$1:$1048576,MATCH($A818,'Storage Intermediate 2026'!$F:$F,0),MATCH(C$1,'Storage Intermediate 2026'!$1:$1,0)),
(
(INDEX('Storage Intermediate 2026'!$1:$1048576,MATCH($A818,'Storage Intermediate 2026'!$F:$F,1)+1,MATCH(C$1,'Storage Intermediate 2026'!$1:$1,0))-INDEX('Storage Intermediate 2026'!$1:$1048576,MATCH($A818,'Storage Intermediate 2026'!$F:$F,1),MATCH(C$1,'Storage Intermediate 2026'!$1:$1,0)))/
(INDEX('Storage Intermediate 2026'!$F:$F,MATCH($A818,'Storage Intermediate 2026'!$F:$F,1)+1)-INDEX('Storage Intermediate 2026'!$F:$F,MATCH($A818,'Storage Intermediate 2026'!$F:$F,1)))
) *
($A818-INDEX('Storage Intermediate 2026'!$F:$F,MATCH($A818,'Storage Intermediate 2026'!$F:$F,1))) +
INDEX('Storage Intermediate 2026'!$1:$1048576,MATCH($A818,'Storage Intermediate 2026'!$F:$F,1),MATCH(C$1,'Storage Intermediate 2026'!$1:$1,0))
)</f>
        <v>0.97332157268768993</v>
      </c>
    </row>
    <row r="819" spans="1:3" x14ac:dyDescent="0.25">
      <c r="A819" s="30">
        <v>817</v>
      </c>
      <c r="B819" s="30" cm="1">
        <f t="array" ref="B819">_xlfn.IFNA(INDEX('Storage Intermediate 2026'!$1:$1048576,MATCH($A819,'Storage Intermediate 2026'!$F:$F,0),MATCH(B$1,'Storage Intermediate 2026'!$1:$1,0)),
(
(INDEX('Storage Intermediate 2026'!$1:$1048576,MATCH($A819,'Storage Intermediate 2026'!$F:$F,1)+1,MATCH(B$1,'Storage Intermediate 2026'!$1:$1,0))-INDEX('Storage Intermediate 2026'!$1:$1048576,MATCH($A819,'Storage Intermediate 2026'!$F:$F,1),MATCH(B$1,'Storage Intermediate 2026'!$1:$1,0)))/
(INDEX('Storage Intermediate 2026'!$F:$F,MATCH($A819,'Storage Intermediate 2026'!$F:$F,1)+1)-INDEX('Storage Intermediate 2026'!$F:$F,MATCH($A819,'Storage Intermediate 2026'!$F:$F,1)))
) *
($A819-INDEX('Storage Intermediate 2026'!$F:$F,MATCH($A819,'Storage Intermediate 2026'!$F:$F,1))) +
INDEX('Storage Intermediate 2026'!$1:$1048576,MATCH($A819,'Storage Intermediate 2026'!$F:$F,1),MATCH(B$1,'Storage Intermediate 2026'!$1:$1,0))
)</f>
        <v>0.51549790197673617</v>
      </c>
      <c r="C819" s="30" cm="1">
        <f t="array" ref="C819">_xlfn.IFNA(INDEX('Storage Intermediate 2026'!$1:$1048576,MATCH($A819,'Storage Intermediate 2026'!$F:$F,0),MATCH(C$1,'Storage Intermediate 2026'!$1:$1,0)),
(
(INDEX('Storage Intermediate 2026'!$1:$1048576,MATCH($A819,'Storage Intermediate 2026'!$F:$F,1)+1,MATCH(C$1,'Storage Intermediate 2026'!$1:$1,0))-INDEX('Storage Intermediate 2026'!$1:$1048576,MATCH($A819,'Storage Intermediate 2026'!$F:$F,1),MATCH(C$1,'Storage Intermediate 2026'!$1:$1,0)))/
(INDEX('Storage Intermediate 2026'!$F:$F,MATCH($A819,'Storage Intermediate 2026'!$F:$F,1)+1)-INDEX('Storage Intermediate 2026'!$F:$F,MATCH($A819,'Storage Intermediate 2026'!$F:$F,1)))
) *
($A819-INDEX('Storage Intermediate 2026'!$F:$F,MATCH($A819,'Storage Intermediate 2026'!$F:$F,1))) +
INDEX('Storage Intermediate 2026'!$1:$1048576,MATCH($A819,'Storage Intermediate 2026'!$F:$F,1),MATCH(C$1,'Storage Intermediate 2026'!$1:$1,0))
)</f>
        <v>0.97322239637797869</v>
      </c>
    </row>
    <row r="820" spans="1:3" x14ac:dyDescent="0.25">
      <c r="A820" s="30">
        <v>818</v>
      </c>
      <c r="B820" s="30" cm="1">
        <f t="array" ref="B820">_xlfn.IFNA(INDEX('Storage Intermediate 2026'!$1:$1048576,MATCH($A820,'Storage Intermediate 2026'!$F:$F,0),MATCH(B$1,'Storage Intermediate 2026'!$1:$1,0)),
(
(INDEX('Storage Intermediate 2026'!$1:$1048576,MATCH($A820,'Storage Intermediate 2026'!$F:$F,1)+1,MATCH(B$1,'Storage Intermediate 2026'!$1:$1,0))-INDEX('Storage Intermediate 2026'!$1:$1048576,MATCH($A820,'Storage Intermediate 2026'!$F:$F,1),MATCH(B$1,'Storage Intermediate 2026'!$1:$1,0)))/
(INDEX('Storage Intermediate 2026'!$F:$F,MATCH($A820,'Storage Intermediate 2026'!$F:$F,1)+1)-INDEX('Storage Intermediate 2026'!$F:$F,MATCH($A820,'Storage Intermediate 2026'!$F:$F,1)))
) *
($A820-INDEX('Storage Intermediate 2026'!$F:$F,MATCH($A820,'Storage Intermediate 2026'!$F:$F,1))) +
INDEX('Storage Intermediate 2026'!$1:$1048576,MATCH($A820,'Storage Intermediate 2026'!$F:$F,1),MATCH(B$1,'Storage Intermediate 2026'!$1:$1,0))
)</f>
        <v>0.51527738658053301</v>
      </c>
      <c r="C820" s="30" cm="1">
        <f t="array" ref="C820">_xlfn.IFNA(INDEX('Storage Intermediate 2026'!$1:$1048576,MATCH($A820,'Storage Intermediate 2026'!$F:$F,0),MATCH(C$1,'Storage Intermediate 2026'!$1:$1,0)),
(
(INDEX('Storage Intermediate 2026'!$1:$1048576,MATCH($A820,'Storage Intermediate 2026'!$F:$F,1)+1,MATCH(C$1,'Storage Intermediate 2026'!$1:$1,0))-INDEX('Storage Intermediate 2026'!$1:$1048576,MATCH($A820,'Storage Intermediate 2026'!$F:$F,1),MATCH(C$1,'Storage Intermediate 2026'!$1:$1,0)))/
(INDEX('Storage Intermediate 2026'!$F:$F,MATCH($A820,'Storage Intermediate 2026'!$F:$F,1)+1)-INDEX('Storage Intermediate 2026'!$F:$F,MATCH($A820,'Storage Intermediate 2026'!$F:$F,1)))
) *
($A820-INDEX('Storage Intermediate 2026'!$F:$F,MATCH($A820,'Storage Intermediate 2026'!$F:$F,1))) +
INDEX('Storage Intermediate 2026'!$1:$1048576,MATCH($A820,'Storage Intermediate 2026'!$F:$F,1),MATCH(C$1,'Storage Intermediate 2026'!$1:$1,0))
)</f>
        <v>0.97312322006826757</v>
      </c>
    </row>
    <row r="821" spans="1:3" x14ac:dyDescent="0.25">
      <c r="A821" s="30">
        <v>819</v>
      </c>
      <c r="B821" s="30" cm="1">
        <f t="array" ref="B821">_xlfn.IFNA(INDEX('Storage Intermediate 2026'!$1:$1048576,MATCH($A821,'Storage Intermediate 2026'!$F:$F,0),MATCH(B$1,'Storage Intermediate 2026'!$1:$1,0)),
(
(INDEX('Storage Intermediate 2026'!$1:$1048576,MATCH($A821,'Storage Intermediate 2026'!$F:$F,1)+1,MATCH(B$1,'Storage Intermediate 2026'!$1:$1,0))-INDEX('Storage Intermediate 2026'!$1:$1048576,MATCH($A821,'Storage Intermediate 2026'!$F:$F,1),MATCH(B$1,'Storage Intermediate 2026'!$1:$1,0)))/
(INDEX('Storage Intermediate 2026'!$F:$F,MATCH($A821,'Storage Intermediate 2026'!$F:$F,1)+1)-INDEX('Storage Intermediate 2026'!$F:$F,MATCH($A821,'Storage Intermediate 2026'!$F:$F,1)))
) *
($A821-INDEX('Storage Intermediate 2026'!$F:$F,MATCH($A821,'Storage Intermediate 2026'!$F:$F,1))) +
INDEX('Storage Intermediate 2026'!$1:$1048576,MATCH($A821,'Storage Intermediate 2026'!$F:$F,1),MATCH(B$1,'Storage Intermediate 2026'!$1:$1,0))
)</f>
        <v>0.51505687118432975</v>
      </c>
      <c r="C821" s="30" cm="1">
        <f t="array" ref="C821">_xlfn.IFNA(INDEX('Storage Intermediate 2026'!$1:$1048576,MATCH($A821,'Storage Intermediate 2026'!$F:$F,0),MATCH(C$1,'Storage Intermediate 2026'!$1:$1,0)),
(
(INDEX('Storage Intermediate 2026'!$1:$1048576,MATCH($A821,'Storage Intermediate 2026'!$F:$F,1)+1,MATCH(C$1,'Storage Intermediate 2026'!$1:$1,0))-INDEX('Storage Intermediate 2026'!$1:$1048576,MATCH($A821,'Storage Intermediate 2026'!$F:$F,1),MATCH(C$1,'Storage Intermediate 2026'!$1:$1,0)))/
(INDEX('Storage Intermediate 2026'!$F:$F,MATCH($A821,'Storage Intermediate 2026'!$F:$F,1)+1)-INDEX('Storage Intermediate 2026'!$F:$F,MATCH($A821,'Storage Intermediate 2026'!$F:$F,1)))
) *
($A821-INDEX('Storage Intermediate 2026'!$F:$F,MATCH($A821,'Storage Intermediate 2026'!$F:$F,1))) +
INDEX('Storage Intermediate 2026'!$1:$1048576,MATCH($A821,'Storage Intermediate 2026'!$F:$F,1),MATCH(C$1,'Storage Intermediate 2026'!$1:$1,0))
)</f>
        <v>0.97302404375855633</v>
      </c>
    </row>
    <row r="822" spans="1:3" x14ac:dyDescent="0.25">
      <c r="A822" s="30">
        <v>820</v>
      </c>
      <c r="B822" s="30" cm="1">
        <f t="array" ref="B822">_xlfn.IFNA(INDEX('Storage Intermediate 2026'!$1:$1048576,MATCH($A822,'Storage Intermediate 2026'!$F:$F,0),MATCH(B$1,'Storage Intermediate 2026'!$1:$1,0)),
(
(INDEX('Storage Intermediate 2026'!$1:$1048576,MATCH($A822,'Storage Intermediate 2026'!$F:$F,1)+1,MATCH(B$1,'Storage Intermediate 2026'!$1:$1,0))-INDEX('Storage Intermediate 2026'!$1:$1048576,MATCH($A822,'Storage Intermediate 2026'!$F:$F,1),MATCH(B$1,'Storage Intermediate 2026'!$1:$1,0)))/
(INDEX('Storage Intermediate 2026'!$F:$F,MATCH($A822,'Storage Intermediate 2026'!$F:$F,1)+1)-INDEX('Storage Intermediate 2026'!$F:$F,MATCH($A822,'Storage Intermediate 2026'!$F:$F,1)))
) *
($A822-INDEX('Storage Intermediate 2026'!$F:$F,MATCH($A822,'Storage Intermediate 2026'!$F:$F,1))) +
INDEX('Storage Intermediate 2026'!$1:$1048576,MATCH($A822,'Storage Intermediate 2026'!$F:$F,1),MATCH(B$1,'Storage Intermediate 2026'!$1:$1,0))
)</f>
        <v>0.51483635578812659</v>
      </c>
      <c r="C822" s="30" cm="1">
        <f t="array" ref="C822">_xlfn.IFNA(INDEX('Storage Intermediate 2026'!$1:$1048576,MATCH($A822,'Storage Intermediate 2026'!$F:$F,0),MATCH(C$1,'Storage Intermediate 2026'!$1:$1,0)),
(
(INDEX('Storage Intermediate 2026'!$1:$1048576,MATCH($A822,'Storage Intermediate 2026'!$F:$F,1)+1,MATCH(C$1,'Storage Intermediate 2026'!$1:$1,0))-INDEX('Storage Intermediate 2026'!$1:$1048576,MATCH($A822,'Storage Intermediate 2026'!$F:$F,1),MATCH(C$1,'Storage Intermediate 2026'!$1:$1,0)))/
(INDEX('Storage Intermediate 2026'!$F:$F,MATCH($A822,'Storage Intermediate 2026'!$F:$F,1)+1)-INDEX('Storage Intermediate 2026'!$F:$F,MATCH($A822,'Storage Intermediate 2026'!$F:$F,1)))
) *
($A822-INDEX('Storage Intermediate 2026'!$F:$F,MATCH($A822,'Storage Intermediate 2026'!$F:$F,1))) +
INDEX('Storage Intermediate 2026'!$1:$1048576,MATCH($A822,'Storage Intermediate 2026'!$F:$F,1),MATCH(C$1,'Storage Intermediate 2026'!$1:$1,0))
)</f>
        <v>0.9729248674488451</v>
      </c>
    </row>
    <row r="823" spans="1:3" x14ac:dyDescent="0.25">
      <c r="A823" s="30">
        <v>821</v>
      </c>
      <c r="B823" s="30" cm="1">
        <f t="array" ref="B823">_xlfn.IFNA(INDEX('Storage Intermediate 2026'!$1:$1048576,MATCH($A823,'Storage Intermediate 2026'!$F:$F,0),MATCH(B$1,'Storage Intermediate 2026'!$1:$1,0)),
(
(INDEX('Storage Intermediate 2026'!$1:$1048576,MATCH($A823,'Storage Intermediate 2026'!$F:$F,1)+1,MATCH(B$1,'Storage Intermediate 2026'!$1:$1,0))-INDEX('Storage Intermediate 2026'!$1:$1048576,MATCH($A823,'Storage Intermediate 2026'!$F:$F,1),MATCH(B$1,'Storage Intermediate 2026'!$1:$1,0)))/
(INDEX('Storage Intermediate 2026'!$F:$F,MATCH($A823,'Storage Intermediate 2026'!$F:$F,1)+1)-INDEX('Storage Intermediate 2026'!$F:$F,MATCH($A823,'Storage Intermediate 2026'!$F:$F,1)))
) *
($A823-INDEX('Storage Intermediate 2026'!$F:$F,MATCH($A823,'Storage Intermediate 2026'!$F:$F,1))) +
INDEX('Storage Intermediate 2026'!$1:$1048576,MATCH($A823,'Storage Intermediate 2026'!$F:$F,1),MATCH(B$1,'Storage Intermediate 2026'!$1:$1,0))
)</f>
        <v>0.51461584039192332</v>
      </c>
      <c r="C823" s="30" cm="1">
        <f t="array" ref="C823">_xlfn.IFNA(INDEX('Storage Intermediate 2026'!$1:$1048576,MATCH($A823,'Storage Intermediate 2026'!$F:$F,0),MATCH(C$1,'Storage Intermediate 2026'!$1:$1,0)),
(
(INDEX('Storage Intermediate 2026'!$1:$1048576,MATCH($A823,'Storage Intermediate 2026'!$F:$F,1)+1,MATCH(C$1,'Storage Intermediate 2026'!$1:$1,0))-INDEX('Storage Intermediate 2026'!$1:$1048576,MATCH($A823,'Storage Intermediate 2026'!$F:$F,1),MATCH(C$1,'Storage Intermediate 2026'!$1:$1,0)))/
(INDEX('Storage Intermediate 2026'!$F:$F,MATCH($A823,'Storage Intermediate 2026'!$F:$F,1)+1)-INDEX('Storage Intermediate 2026'!$F:$F,MATCH($A823,'Storage Intermediate 2026'!$F:$F,1)))
) *
($A823-INDEX('Storage Intermediate 2026'!$F:$F,MATCH($A823,'Storage Intermediate 2026'!$F:$F,1))) +
INDEX('Storage Intermediate 2026'!$1:$1048576,MATCH($A823,'Storage Intermediate 2026'!$F:$F,1),MATCH(C$1,'Storage Intermediate 2026'!$1:$1,0))
)</f>
        <v>0.97282569113913397</v>
      </c>
    </row>
    <row r="824" spans="1:3" x14ac:dyDescent="0.25">
      <c r="A824" s="30">
        <v>822</v>
      </c>
      <c r="B824" s="30" cm="1">
        <f t="array" ref="B824">_xlfn.IFNA(INDEX('Storage Intermediate 2026'!$1:$1048576,MATCH($A824,'Storage Intermediate 2026'!$F:$F,0),MATCH(B$1,'Storage Intermediate 2026'!$1:$1,0)),
(
(INDEX('Storage Intermediate 2026'!$1:$1048576,MATCH($A824,'Storage Intermediate 2026'!$F:$F,1)+1,MATCH(B$1,'Storage Intermediate 2026'!$1:$1,0))-INDEX('Storage Intermediate 2026'!$1:$1048576,MATCH($A824,'Storage Intermediate 2026'!$F:$F,1),MATCH(B$1,'Storage Intermediate 2026'!$1:$1,0)))/
(INDEX('Storage Intermediate 2026'!$F:$F,MATCH($A824,'Storage Intermediate 2026'!$F:$F,1)+1)-INDEX('Storage Intermediate 2026'!$F:$F,MATCH($A824,'Storage Intermediate 2026'!$F:$F,1)))
) *
($A824-INDEX('Storage Intermediate 2026'!$F:$F,MATCH($A824,'Storage Intermediate 2026'!$F:$F,1))) +
INDEX('Storage Intermediate 2026'!$1:$1048576,MATCH($A824,'Storage Intermediate 2026'!$F:$F,1),MATCH(B$1,'Storage Intermediate 2026'!$1:$1,0))
)</f>
        <v>0.51439532499572016</v>
      </c>
      <c r="C824" s="30" cm="1">
        <f t="array" ref="C824">_xlfn.IFNA(INDEX('Storage Intermediate 2026'!$1:$1048576,MATCH($A824,'Storage Intermediate 2026'!$F:$F,0),MATCH(C$1,'Storage Intermediate 2026'!$1:$1,0)),
(
(INDEX('Storage Intermediate 2026'!$1:$1048576,MATCH($A824,'Storage Intermediate 2026'!$F:$F,1)+1,MATCH(C$1,'Storage Intermediate 2026'!$1:$1,0))-INDEX('Storage Intermediate 2026'!$1:$1048576,MATCH($A824,'Storage Intermediate 2026'!$F:$F,1),MATCH(C$1,'Storage Intermediate 2026'!$1:$1,0)))/
(INDEX('Storage Intermediate 2026'!$F:$F,MATCH($A824,'Storage Intermediate 2026'!$F:$F,1)+1)-INDEX('Storage Intermediate 2026'!$F:$F,MATCH($A824,'Storage Intermediate 2026'!$F:$F,1)))
) *
($A824-INDEX('Storage Intermediate 2026'!$F:$F,MATCH($A824,'Storage Intermediate 2026'!$F:$F,1))) +
INDEX('Storage Intermediate 2026'!$1:$1048576,MATCH($A824,'Storage Intermediate 2026'!$F:$F,1),MATCH(C$1,'Storage Intermediate 2026'!$1:$1,0))
)</f>
        <v>0.97272651482942274</v>
      </c>
    </row>
    <row r="825" spans="1:3" x14ac:dyDescent="0.25">
      <c r="A825" s="30">
        <v>823</v>
      </c>
      <c r="B825" s="30" cm="1">
        <f t="array" ref="B825">_xlfn.IFNA(INDEX('Storage Intermediate 2026'!$1:$1048576,MATCH($A825,'Storage Intermediate 2026'!$F:$F,0),MATCH(B$1,'Storage Intermediate 2026'!$1:$1,0)),
(
(INDEX('Storage Intermediate 2026'!$1:$1048576,MATCH($A825,'Storage Intermediate 2026'!$F:$F,1)+1,MATCH(B$1,'Storage Intermediate 2026'!$1:$1,0))-INDEX('Storage Intermediate 2026'!$1:$1048576,MATCH($A825,'Storage Intermediate 2026'!$F:$F,1),MATCH(B$1,'Storage Intermediate 2026'!$1:$1,0)))/
(INDEX('Storage Intermediate 2026'!$F:$F,MATCH($A825,'Storage Intermediate 2026'!$F:$F,1)+1)-INDEX('Storage Intermediate 2026'!$F:$F,MATCH($A825,'Storage Intermediate 2026'!$F:$F,1)))
) *
($A825-INDEX('Storage Intermediate 2026'!$F:$F,MATCH($A825,'Storage Intermediate 2026'!$F:$F,1))) +
INDEX('Storage Intermediate 2026'!$1:$1048576,MATCH($A825,'Storage Intermediate 2026'!$F:$F,1),MATCH(B$1,'Storage Intermediate 2026'!$1:$1,0))
)</f>
        <v>0.51417480959951689</v>
      </c>
      <c r="C825" s="30" cm="1">
        <f t="array" ref="C825">_xlfn.IFNA(INDEX('Storage Intermediate 2026'!$1:$1048576,MATCH($A825,'Storage Intermediate 2026'!$F:$F,0),MATCH(C$1,'Storage Intermediate 2026'!$1:$1,0)),
(
(INDEX('Storage Intermediate 2026'!$1:$1048576,MATCH($A825,'Storage Intermediate 2026'!$F:$F,1)+1,MATCH(C$1,'Storage Intermediate 2026'!$1:$1,0))-INDEX('Storage Intermediate 2026'!$1:$1048576,MATCH($A825,'Storage Intermediate 2026'!$F:$F,1),MATCH(C$1,'Storage Intermediate 2026'!$1:$1,0)))/
(INDEX('Storage Intermediate 2026'!$F:$F,MATCH($A825,'Storage Intermediate 2026'!$F:$F,1)+1)-INDEX('Storage Intermediate 2026'!$F:$F,MATCH($A825,'Storage Intermediate 2026'!$F:$F,1)))
) *
($A825-INDEX('Storage Intermediate 2026'!$F:$F,MATCH($A825,'Storage Intermediate 2026'!$F:$F,1))) +
INDEX('Storage Intermediate 2026'!$1:$1048576,MATCH($A825,'Storage Intermediate 2026'!$F:$F,1),MATCH(C$1,'Storage Intermediate 2026'!$1:$1,0))
)</f>
        <v>0.97262733851971162</v>
      </c>
    </row>
    <row r="826" spans="1:3" x14ac:dyDescent="0.25">
      <c r="A826" s="30">
        <v>824</v>
      </c>
      <c r="B826" s="30" cm="1">
        <f t="array" ref="B826">_xlfn.IFNA(INDEX('Storage Intermediate 2026'!$1:$1048576,MATCH($A826,'Storage Intermediate 2026'!$F:$F,0),MATCH(B$1,'Storage Intermediate 2026'!$1:$1,0)),
(
(INDEX('Storage Intermediate 2026'!$1:$1048576,MATCH($A826,'Storage Intermediate 2026'!$F:$F,1)+1,MATCH(B$1,'Storage Intermediate 2026'!$1:$1,0))-INDEX('Storage Intermediate 2026'!$1:$1048576,MATCH($A826,'Storage Intermediate 2026'!$F:$F,1),MATCH(B$1,'Storage Intermediate 2026'!$1:$1,0)))/
(INDEX('Storage Intermediate 2026'!$F:$F,MATCH($A826,'Storage Intermediate 2026'!$F:$F,1)+1)-INDEX('Storage Intermediate 2026'!$F:$F,MATCH($A826,'Storage Intermediate 2026'!$F:$F,1)))
) *
($A826-INDEX('Storage Intermediate 2026'!$F:$F,MATCH($A826,'Storage Intermediate 2026'!$F:$F,1))) +
INDEX('Storage Intermediate 2026'!$1:$1048576,MATCH($A826,'Storage Intermediate 2026'!$F:$F,1),MATCH(B$1,'Storage Intermediate 2026'!$1:$1,0))
)</f>
        <v>0.51395429420331373</v>
      </c>
      <c r="C826" s="30" cm="1">
        <f t="array" ref="C826">_xlfn.IFNA(INDEX('Storage Intermediate 2026'!$1:$1048576,MATCH($A826,'Storage Intermediate 2026'!$F:$F,0),MATCH(C$1,'Storage Intermediate 2026'!$1:$1,0)),
(
(INDEX('Storage Intermediate 2026'!$1:$1048576,MATCH($A826,'Storage Intermediate 2026'!$F:$F,1)+1,MATCH(C$1,'Storage Intermediate 2026'!$1:$1,0))-INDEX('Storage Intermediate 2026'!$1:$1048576,MATCH($A826,'Storage Intermediate 2026'!$F:$F,1),MATCH(C$1,'Storage Intermediate 2026'!$1:$1,0)))/
(INDEX('Storage Intermediate 2026'!$F:$F,MATCH($A826,'Storage Intermediate 2026'!$F:$F,1)+1)-INDEX('Storage Intermediate 2026'!$F:$F,MATCH($A826,'Storage Intermediate 2026'!$F:$F,1)))
) *
($A826-INDEX('Storage Intermediate 2026'!$F:$F,MATCH($A826,'Storage Intermediate 2026'!$F:$F,1))) +
INDEX('Storage Intermediate 2026'!$1:$1048576,MATCH($A826,'Storage Intermediate 2026'!$F:$F,1),MATCH(C$1,'Storage Intermediate 2026'!$1:$1,0))
)</f>
        <v>0.97252816221000038</v>
      </c>
    </row>
    <row r="827" spans="1:3" x14ac:dyDescent="0.25">
      <c r="A827" s="30">
        <v>825</v>
      </c>
      <c r="B827" s="30" cm="1">
        <f t="array" ref="B827">_xlfn.IFNA(INDEX('Storage Intermediate 2026'!$1:$1048576,MATCH($A827,'Storage Intermediate 2026'!$F:$F,0),MATCH(B$1,'Storage Intermediate 2026'!$1:$1,0)),
(
(INDEX('Storage Intermediate 2026'!$1:$1048576,MATCH($A827,'Storage Intermediate 2026'!$F:$F,1)+1,MATCH(B$1,'Storage Intermediate 2026'!$1:$1,0))-INDEX('Storage Intermediate 2026'!$1:$1048576,MATCH($A827,'Storage Intermediate 2026'!$F:$F,1),MATCH(B$1,'Storage Intermediate 2026'!$1:$1,0)))/
(INDEX('Storage Intermediate 2026'!$F:$F,MATCH($A827,'Storage Intermediate 2026'!$F:$F,1)+1)-INDEX('Storage Intermediate 2026'!$F:$F,MATCH($A827,'Storage Intermediate 2026'!$F:$F,1)))
) *
($A827-INDEX('Storage Intermediate 2026'!$F:$F,MATCH($A827,'Storage Intermediate 2026'!$F:$F,1))) +
INDEX('Storage Intermediate 2026'!$1:$1048576,MATCH($A827,'Storage Intermediate 2026'!$F:$F,1),MATCH(B$1,'Storage Intermediate 2026'!$1:$1,0))
)</f>
        <v>0.51373377880711046</v>
      </c>
      <c r="C827" s="30" cm="1">
        <f t="array" ref="C827">_xlfn.IFNA(INDEX('Storage Intermediate 2026'!$1:$1048576,MATCH($A827,'Storage Intermediate 2026'!$F:$F,0),MATCH(C$1,'Storage Intermediate 2026'!$1:$1,0)),
(
(INDEX('Storage Intermediate 2026'!$1:$1048576,MATCH($A827,'Storage Intermediate 2026'!$F:$F,1)+1,MATCH(C$1,'Storage Intermediate 2026'!$1:$1,0))-INDEX('Storage Intermediate 2026'!$1:$1048576,MATCH($A827,'Storage Intermediate 2026'!$F:$F,1),MATCH(C$1,'Storage Intermediate 2026'!$1:$1,0)))/
(INDEX('Storage Intermediate 2026'!$F:$F,MATCH($A827,'Storage Intermediate 2026'!$F:$F,1)+1)-INDEX('Storage Intermediate 2026'!$F:$F,MATCH($A827,'Storage Intermediate 2026'!$F:$F,1)))
) *
($A827-INDEX('Storage Intermediate 2026'!$F:$F,MATCH($A827,'Storage Intermediate 2026'!$F:$F,1))) +
INDEX('Storage Intermediate 2026'!$1:$1048576,MATCH($A827,'Storage Intermediate 2026'!$F:$F,1),MATCH(C$1,'Storage Intermediate 2026'!$1:$1,0))
)</f>
        <v>0.97242898590028914</v>
      </c>
    </row>
    <row r="828" spans="1:3" x14ac:dyDescent="0.25">
      <c r="A828" s="30">
        <v>826</v>
      </c>
      <c r="B828" s="30" cm="1">
        <f t="array" ref="B828">_xlfn.IFNA(INDEX('Storage Intermediate 2026'!$1:$1048576,MATCH($A828,'Storage Intermediate 2026'!$F:$F,0),MATCH(B$1,'Storage Intermediate 2026'!$1:$1,0)),
(
(INDEX('Storage Intermediate 2026'!$1:$1048576,MATCH($A828,'Storage Intermediate 2026'!$F:$F,1)+1,MATCH(B$1,'Storage Intermediate 2026'!$1:$1,0))-INDEX('Storage Intermediate 2026'!$1:$1048576,MATCH($A828,'Storage Intermediate 2026'!$F:$F,1),MATCH(B$1,'Storage Intermediate 2026'!$1:$1,0)))/
(INDEX('Storage Intermediate 2026'!$F:$F,MATCH($A828,'Storage Intermediate 2026'!$F:$F,1)+1)-INDEX('Storage Intermediate 2026'!$F:$F,MATCH($A828,'Storage Intermediate 2026'!$F:$F,1)))
) *
($A828-INDEX('Storage Intermediate 2026'!$F:$F,MATCH($A828,'Storage Intermediate 2026'!$F:$F,1))) +
INDEX('Storage Intermediate 2026'!$1:$1048576,MATCH($A828,'Storage Intermediate 2026'!$F:$F,1),MATCH(B$1,'Storage Intermediate 2026'!$1:$1,0))
)</f>
        <v>0.51351326341090731</v>
      </c>
      <c r="C828" s="30" cm="1">
        <f t="array" ref="C828">_xlfn.IFNA(INDEX('Storage Intermediate 2026'!$1:$1048576,MATCH($A828,'Storage Intermediate 2026'!$F:$F,0),MATCH(C$1,'Storage Intermediate 2026'!$1:$1,0)),
(
(INDEX('Storage Intermediate 2026'!$1:$1048576,MATCH($A828,'Storage Intermediate 2026'!$F:$F,1)+1,MATCH(C$1,'Storage Intermediate 2026'!$1:$1,0))-INDEX('Storage Intermediate 2026'!$1:$1048576,MATCH($A828,'Storage Intermediate 2026'!$F:$F,1),MATCH(C$1,'Storage Intermediate 2026'!$1:$1,0)))/
(INDEX('Storage Intermediate 2026'!$F:$F,MATCH($A828,'Storage Intermediate 2026'!$F:$F,1)+1)-INDEX('Storage Intermediate 2026'!$F:$F,MATCH($A828,'Storage Intermediate 2026'!$F:$F,1)))
) *
($A828-INDEX('Storage Intermediate 2026'!$F:$F,MATCH($A828,'Storage Intermediate 2026'!$F:$F,1))) +
INDEX('Storage Intermediate 2026'!$1:$1048576,MATCH($A828,'Storage Intermediate 2026'!$F:$F,1),MATCH(C$1,'Storage Intermediate 2026'!$1:$1,0))
)</f>
        <v>0.97232980959057802</v>
      </c>
    </row>
    <row r="829" spans="1:3" x14ac:dyDescent="0.25">
      <c r="A829" s="30">
        <v>827</v>
      </c>
      <c r="B829" s="30" cm="1">
        <f t="array" ref="B829">_xlfn.IFNA(INDEX('Storage Intermediate 2026'!$1:$1048576,MATCH($A829,'Storage Intermediate 2026'!$F:$F,0),MATCH(B$1,'Storage Intermediate 2026'!$1:$1,0)),
(
(INDEX('Storage Intermediate 2026'!$1:$1048576,MATCH($A829,'Storage Intermediate 2026'!$F:$F,1)+1,MATCH(B$1,'Storage Intermediate 2026'!$1:$1,0))-INDEX('Storage Intermediate 2026'!$1:$1048576,MATCH($A829,'Storage Intermediate 2026'!$F:$F,1),MATCH(B$1,'Storage Intermediate 2026'!$1:$1,0)))/
(INDEX('Storage Intermediate 2026'!$F:$F,MATCH($A829,'Storage Intermediate 2026'!$F:$F,1)+1)-INDEX('Storage Intermediate 2026'!$F:$F,MATCH($A829,'Storage Intermediate 2026'!$F:$F,1)))
) *
($A829-INDEX('Storage Intermediate 2026'!$F:$F,MATCH($A829,'Storage Intermediate 2026'!$F:$F,1))) +
INDEX('Storage Intermediate 2026'!$1:$1048576,MATCH($A829,'Storage Intermediate 2026'!$F:$F,1),MATCH(B$1,'Storage Intermediate 2026'!$1:$1,0))
)</f>
        <v>0.51329274801470404</v>
      </c>
      <c r="C829" s="30" cm="1">
        <f t="array" ref="C829">_xlfn.IFNA(INDEX('Storage Intermediate 2026'!$1:$1048576,MATCH($A829,'Storage Intermediate 2026'!$F:$F,0),MATCH(C$1,'Storage Intermediate 2026'!$1:$1,0)),
(
(INDEX('Storage Intermediate 2026'!$1:$1048576,MATCH($A829,'Storage Intermediate 2026'!$F:$F,1)+1,MATCH(C$1,'Storage Intermediate 2026'!$1:$1,0))-INDEX('Storage Intermediate 2026'!$1:$1048576,MATCH($A829,'Storage Intermediate 2026'!$F:$F,1),MATCH(C$1,'Storage Intermediate 2026'!$1:$1,0)))/
(INDEX('Storage Intermediate 2026'!$F:$F,MATCH($A829,'Storage Intermediate 2026'!$F:$F,1)+1)-INDEX('Storage Intermediate 2026'!$F:$F,MATCH($A829,'Storage Intermediate 2026'!$F:$F,1)))
) *
($A829-INDEX('Storage Intermediate 2026'!$F:$F,MATCH($A829,'Storage Intermediate 2026'!$F:$F,1))) +
INDEX('Storage Intermediate 2026'!$1:$1048576,MATCH($A829,'Storage Intermediate 2026'!$F:$F,1),MATCH(C$1,'Storage Intermediate 2026'!$1:$1,0))
)</f>
        <v>0.97223063328086679</v>
      </c>
    </row>
    <row r="830" spans="1:3" x14ac:dyDescent="0.25">
      <c r="A830" s="30">
        <v>828</v>
      </c>
      <c r="B830" s="30" cm="1">
        <f t="array" ref="B830">_xlfn.IFNA(INDEX('Storage Intermediate 2026'!$1:$1048576,MATCH($A830,'Storage Intermediate 2026'!$F:$F,0),MATCH(B$1,'Storage Intermediate 2026'!$1:$1,0)),
(
(INDEX('Storage Intermediate 2026'!$1:$1048576,MATCH($A830,'Storage Intermediate 2026'!$F:$F,1)+1,MATCH(B$1,'Storage Intermediate 2026'!$1:$1,0))-INDEX('Storage Intermediate 2026'!$1:$1048576,MATCH($A830,'Storage Intermediate 2026'!$F:$F,1),MATCH(B$1,'Storage Intermediate 2026'!$1:$1,0)))/
(INDEX('Storage Intermediate 2026'!$F:$F,MATCH($A830,'Storage Intermediate 2026'!$F:$F,1)+1)-INDEX('Storage Intermediate 2026'!$F:$F,MATCH($A830,'Storage Intermediate 2026'!$F:$F,1)))
) *
($A830-INDEX('Storage Intermediate 2026'!$F:$F,MATCH($A830,'Storage Intermediate 2026'!$F:$F,1))) +
INDEX('Storage Intermediate 2026'!$1:$1048576,MATCH($A830,'Storage Intermediate 2026'!$F:$F,1),MATCH(B$1,'Storage Intermediate 2026'!$1:$1,0))
)</f>
        <v>0.51307223261850088</v>
      </c>
      <c r="C830" s="30" cm="1">
        <f t="array" ref="C830">_xlfn.IFNA(INDEX('Storage Intermediate 2026'!$1:$1048576,MATCH($A830,'Storage Intermediate 2026'!$F:$F,0),MATCH(C$1,'Storage Intermediate 2026'!$1:$1,0)),
(
(INDEX('Storage Intermediate 2026'!$1:$1048576,MATCH($A830,'Storage Intermediate 2026'!$F:$F,1)+1,MATCH(C$1,'Storage Intermediate 2026'!$1:$1,0))-INDEX('Storage Intermediate 2026'!$1:$1048576,MATCH($A830,'Storage Intermediate 2026'!$F:$F,1),MATCH(C$1,'Storage Intermediate 2026'!$1:$1,0)))/
(INDEX('Storage Intermediate 2026'!$F:$F,MATCH($A830,'Storage Intermediate 2026'!$F:$F,1)+1)-INDEX('Storage Intermediate 2026'!$F:$F,MATCH($A830,'Storage Intermediate 2026'!$F:$F,1)))
) *
($A830-INDEX('Storage Intermediate 2026'!$F:$F,MATCH($A830,'Storage Intermediate 2026'!$F:$F,1))) +
INDEX('Storage Intermediate 2026'!$1:$1048576,MATCH($A830,'Storage Intermediate 2026'!$F:$F,1),MATCH(C$1,'Storage Intermediate 2026'!$1:$1,0))
)</f>
        <v>0.97213145697115566</v>
      </c>
    </row>
    <row r="831" spans="1:3" x14ac:dyDescent="0.25">
      <c r="A831" s="30">
        <v>829</v>
      </c>
      <c r="B831" s="30" cm="1">
        <f t="array" ref="B831">_xlfn.IFNA(INDEX('Storage Intermediate 2026'!$1:$1048576,MATCH($A831,'Storage Intermediate 2026'!$F:$F,0),MATCH(B$1,'Storage Intermediate 2026'!$1:$1,0)),
(
(INDEX('Storage Intermediate 2026'!$1:$1048576,MATCH($A831,'Storage Intermediate 2026'!$F:$F,1)+1,MATCH(B$1,'Storage Intermediate 2026'!$1:$1,0))-INDEX('Storage Intermediate 2026'!$1:$1048576,MATCH($A831,'Storage Intermediate 2026'!$F:$F,1),MATCH(B$1,'Storage Intermediate 2026'!$1:$1,0)))/
(INDEX('Storage Intermediate 2026'!$F:$F,MATCH($A831,'Storage Intermediate 2026'!$F:$F,1)+1)-INDEX('Storage Intermediate 2026'!$F:$F,MATCH($A831,'Storage Intermediate 2026'!$F:$F,1)))
) *
($A831-INDEX('Storage Intermediate 2026'!$F:$F,MATCH($A831,'Storage Intermediate 2026'!$F:$F,1))) +
INDEX('Storage Intermediate 2026'!$1:$1048576,MATCH($A831,'Storage Intermediate 2026'!$F:$F,1),MATCH(B$1,'Storage Intermediate 2026'!$1:$1,0))
)</f>
        <v>0.51285171722229772</v>
      </c>
      <c r="C831" s="30" cm="1">
        <f t="array" ref="C831">_xlfn.IFNA(INDEX('Storage Intermediate 2026'!$1:$1048576,MATCH($A831,'Storage Intermediate 2026'!$F:$F,0),MATCH(C$1,'Storage Intermediate 2026'!$1:$1,0)),
(
(INDEX('Storage Intermediate 2026'!$1:$1048576,MATCH($A831,'Storage Intermediate 2026'!$F:$F,1)+1,MATCH(C$1,'Storage Intermediate 2026'!$1:$1,0))-INDEX('Storage Intermediate 2026'!$1:$1048576,MATCH($A831,'Storage Intermediate 2026'!$F:$F,1),MATCH(C$1,'Storage Intermediate 2026'!$1:$1,0)))/
(INDEX('Storage Intermediate 2026'!$F:$F,MATCH($A831,'Storage Intermediate 2026'!$F:$F,1)+1)-INDEX('Storage Intermediate 2026'!$F:$F,MATCH($A831,'Storage Intermediate 2026'!$F:$F,1)))
) *
($A831-INDEX('Storage Intermediate 2026'!$F:$F,MATCH($A831,'Storage Intermediate 2026'!$F:$F,1))) +
INDEX('Storage Intermediate 2026'!$1:$1048576,MATCH($A831,'Storage Intermediate 2026'!$F:$F,1),MATCH(C$1,'Storage Intermediate 2026'!$1:$1,0))
)</f>
        <v>0.97203228066144443</v>
      </c>
    </row>
    <row r="832" spans="1:3" x14ac:dyDescent="0.25">
      <c r="A832" s="30">
        <v>830</v>
      </c>
      <c r="B832" s="30" cm="1">
        <f t="array" ref="B832">_xlfn.IFNA(INDEX('Storage Intermediate 2026'!$1:$1048576,MATCH($A832,'Storage Intermediate 2026'!$F:$F,0),MATCH(B$1,'Storage Intermediate 2026'!$1:$1,0)),
(
(INDEX('Storage Intermediate 2026'!$1:$1048576,MATCH($A832,'Storage Intermediate 2026'!$F:$F,1)+1,MATCH(B$1,'Storage Intermediate 2026'!$1:$1,0))-INDEX('Storage Intermediate 2026'!$1:$1048576,MATCH($A832,'Storage Intermediate 2026'!$F:$F,1),MATCH(B$1,'Storage Intermediate 2026'!$1:$1,0)))/
(INDEX('Storage Intermediate 2026'!$F:$F,MATCH($A832,'Storage Intermediate 2026'!$F:$F,1)+1)-INDEX('Storage Intermediate 2026'!$F:$F,MATCH($A832,'Storage Intermediate 2026'!$F:$F,1)))
) *
($A832-INDEX('Storage Intermediate 2026'!$F:$F,MATCH($A832,'Storage Intermediate 2026'!$F:$F,1))) +
INDEX('Storage Intermediate 2026'!$1:$1048576,MATCH($A832,'Storage Intermediate 2026'!$F:$F,1),MATCH(B$1,'Storage Intermediate 2026'!$1:$1,0))
)</f>
        <v>0.51263120182609445</v>
      </c>
      <c r="C832" s="30" cm="1">
        <f t="array" ref="C832">_xlfn.IFNA(INDEX('Storage Intermediate 2026'!$1:$1048576,MATCH($A832,'Storage Intermediate 2026'!$F:$F,0),MATCH(C$1,'Storage Intermediate 2026'!$1:$1,0)),
(
(INDEX('Storage Intermediate 2026'!$1:$1048576,MATCH($A832,'Storage Intermediate 2026'!$F:$F,1)+1,MATCH(C$1,'Storage Intermediate 2026'!$1:$1,0))-INDEX('Storage Intermediate 2026'!$1:$1048576,MATCH($A832,'Storage Intermediate 2026'!$F:$F,1),MATCH(C$1,'Storage Intermediate 2026'!$1:$1,0)))/
(INDEX('Storage Intermediate 2026'!$F:$F,MATCH($A832,'Storage Intermediate 2026'!$F:$F,1)+1)-INDEX('Storage Intermediate 2026'!$F:$F,MATCH($A832,'Storage Intermediate 2026'!$F:$F,1)))
) *
($A832-INDEX('Storage Intermediate 2026'!$F:$F,MATCH($A832,'Storage Intermediate 2026'!$F:$F,1))) +
INDEX('Storage Intermediate 2026'!$1:$1048576,MATCH($A832,'Storage Intermediate 2026'!$F:$F,1),MATCH(C$1,'Storage Intermediate 2026'!$1:$1,0))
)</f>
        <v>0.97193310435173319</v>
      </c>
    </row>
    <row r="833" spans="1:3" x14ac:dyDescent="0.25">
      <c r="A833" s="30">
        <v>831</v>
      </c>
      <c r="B833" s="30" cm="1">
        <f t="array" ref="B833">_xlfn.IFNA(INDEX('Storage Intermediate 2026'!$1:$1048576,MATCH($A833,'Storage Intermediate 2026'!$F:$F,0),MATCH(B$1,'Storage Intermediate 2026'!$1:$1,0)),
(
(INDEX('Storage Intermediate 2026'!$1:$1048576,MATCH($A833,'Storage Intermediate 2026'!$F:$F,1)+1,MATCH(B$1,'Storage Intermediate 2026'!$1:$1,0))-INDEX('Storage Intermediate 2026'!$1:$1048576,MATCH($A833,'Storage Intermediate 2026'!$F:$F,1),MATCH(B$1,'Storage Intermediate 2026'!$1:$1,0)))/
(INDEX('Storage Intermediate 2026'!$F:$F,MATCH($A833,'Storage Intermediate 2026'!$F:$F,1)+1)-INDEX('Storage Intermediate 2026'!$F:$F,MATCH($A833,'Storage Intermediate 2026'!$F:$F,1)))
) *
($A833-INDEX('Storage Intermediate 2026'!$F:$F,MATCH($A833,'Storage Intermediate 2026'!$F:$F,1))) +
INDEX('Storage Intermediate 2026'!$1:$1048576,MATCH($A833,'Storage Intermediate 2026'!$F:$F,1),MATCH(B$1,'Storage Intermediate 2026'!$1:$1,0))
)</f>
        <v>0.51241068642989129</v>
      </c>
      <c r="C833" s="30" cm="1">
        <f t="array" ref="C833">_xlfn.IFNA(INDEX('Storage Intermediate 2026'!$1:$1048576,MATCH($A833,'Storage Intermediate 2026'!$F:$F,0),MATCH(C$1,'Storage Intermediate 2026'!$1:$1,0)),
(
(INDEX('Storage Intermediate 2026'!$1:$1048576,MATCH($A833,'Storage Intermediate 2026'!$F:$F,1)+1,MATCH(C$1,'Storage Intermediate 2026'!$1:$1,0))-INDEX('Storage Intermediate 2026'!$1:$1048576,MATCH($A833,'Storage Intermediate 2026'!$F:$F,1),MATCH(C$1,'Storage Intermediate 2026'!$1:$1,0)))/
(INDEX('Storage Intermediate 2026'!$F:$F,MATCH($A833,'Storage Intermediate 2026'!$F:$F,1)+1)-INDEX('Storage Intermediate 2026'!$F:$F,MATCH($A833,'Storage Intermediate 2026'!$F:$F,1)))
) *
($A833-INDEX('Storage Intermediate 2026'!$F:$F,MATCH($A833,'Storage Intermediate 2026'!$F:$F,1))) +
INDEX('Storage Intermediate 2026'!$1:$1048576,MATCH($A833,'Storage Intermediate 2026'!$F:$F,1),MATCH(C$1,'Storage Intermediate 2026'!$1:$1,0))
)</f>
        <v>0.97183392804202207</v>
      </c>
    </row>
    <row r="834" spans="1:3" x14ac:dyDescent="0.25">
      <c r="A834" s="30">
        <v>832</v>
      </c>
      <c r="B834" s="30" cm="1">
        <f t="array" ref="B834">_xlfn.IFNA(INDEX('Storage Intermediate 2026'!$1:$1048576,MATCH($A834,'Storage Intermediate 2026'!$F:$F,0),MATCH(B$1,'Storage Intermediate 2026'!$1:$1,0)),
(
(INDEX('Storage Intermediate 2026'!$1:$1048576,MATCH($A834,'Storage Intermediate 2026'!$F:$F,1)+1,MATCH(B$1,'Storage Intermediate 2026'!$1:$1,0))-INDEX('Storage Intermediate 2026'!$1:$1048576,MATCH($A834,'Storage Intermediate 2026'!$F:$F,1),MATCH(B$1,'Storage Intermediate 2026'!$1:$1,0)))/
(INDEX('Storage Intermediate 2026'!$F:$F,MATCH($A834,'Storage Intermediate 2026'!$F:$F,1)+1)-INDEX('Storage Intermediate 2026'!$F:$F,MATCH($A834,'Storage Intermediate 2026'!$F:$F,1)))
) *
($A834-INDEX('Storage Intermediate 2026'!$F:$F,MATCH($A834,'Storage Intermediate 2026'!$F:$F,1))) +
INDEX('Storage Intermediate 2026'!$1:$1048576,MATCH($A834,'Storage Intermediate 2026'!$F:$F,1),MATCH(B$1,'Storage Intermediate 2026'!$1:$1,0))
)</f>
        <v>0.51219017103368802</v>
      </c>
      <c r="C834" s="30" cm="1">
        <f t="array" ref="C834">_xlfn.IFNA(INDEX('Storage Intermediate 2026'!$1:$1048576,MATCH($A834,'Storage Intermediate 2026'!$F:$F,0),MATCH(C$1,'Storage Intermediate 2026'!$1:$1,0)),
(
(INDEX('Storage Intermediate 2026'!$1:$1048576,MATCH($A834,'Storage Intermediate 2026'!$F:$F,1)+1,MATCH(C$1,'Storage Intermediate 2026'!$1:$1,0))-INDEX('Storage Intermediate 2026'!$1:$1048576,MATCH($A834,'Storage Intermediate 2026'!$F:$F,1),MATCH(C$1,'Storage Intermediate 2026'!$1:$1,0)))/
(INDEX('Storage Intermediate 2026'!$F:$F,MATCH($A834,'Storage Intermediate 2026'!$F:$F,1)+1)-INDEX('Storage Intermediate 2026'!$F:$F,MATCH($A834,'Storage Intermediate 2026'!$F:$F,1)))
) *
($A834-INDEX('Storage Intermediate 2026'!$F:$F,MATCH($A834,'Storage Intermediate 2026'!$F:$F,1))) +
INDEX('Storage Intermediate 2026'!$1:$1048576,MATCH($A834,'Storage Intermediate 2026'!$F:$F,1),MATCH(C$1,'Storage Intermediate 2026'!$1:$1,0))
)</f>
        <v>0.97173475173231083</v>
      </c>
    </row>
    <row r="835" spans="1:3" x14ac:dyDescent="0.25">
      <c r="A835" s="30">
        <v>833</v>
      </c>
      <c r="B835" s="30" cm="1">
        <f t="array" ref="B835">_xlfn.IFNA(INDEX('Storage Intermediate 2026'!$1:$1048576,MATCH($A835,'Storage Intermediate 2026'!$F:$F,0),MATCH(B$1,'Storage Intermediate 2026'!$1:$1,0)),
(
(INDEX('Storage Intermediate 2026'!$1:$1048576,MATCH($A835,'Storage Intermediate 2026'!$F:$F,1)+1,MATCH(B$1,'Storage Intermediate 2026'!$1:$1,0))-INDEX('Storage Intermediate 2026'!$1:$1048576,MATCH($A835,'Storage Intermediate 2026'!$F:$F,1),MATCH(B$1,'Storage Intermediate 2026'!$1:$1,0)))/
(INDEX('Storage Intermediate 2026'!$F:$F,MATCH($A835,'Storage Intermediate 2026'!$F:$F,1)+1)-INDEX('Storage Intermediate 2026'!$F:$F,MATCH($A835,'Storage Intermediate 2026'!$F:$F,1)))
) *
($A835-INDEX('Storage Intermediate 2026'!$F:$F,MATCH($A835,'Storage Intermediate 2026'!$F:$F,1))) +
INDEX('Storage Intermediate 2026'!$1:$1048576,MATCH($A835,'Storage Intermediate 2026'!$F:$F,1),MATCH(B$1,'Storage Intermediate 2026'!$1:$1,0))
)</f>
        <v>0.51196965563748487</v>
      </c>
      <c r="C835" s="30" cm="1">
        <f t="array" ref="C835">_xlfn.IFNA(INDEX('Storage Intermediate 2026'!$1:$1048576,MATCH($A835,'Storage Intermediate 2026'!$F:$F,0),MATCH(C$1,'Storage Intermediate 2026'!$1:$1,0)),
(
(INDEX('Storage Intermediate 2026'!$1:$1048576,MATCH($A835,'Storage Intermediate 2026'!$F:$F,1)+1,MATCH(C$1,'Storage Intermediate 2026'!$1:$1,0))-INDEX('Storage Intermediate 2026'!$1:$1048576,MATCH($A835,'Storage Intermediate 2026'!$F:$F,1),MATCH(C$1,'Storage Intermediate 2026'!$1:$1,0)))/
(INDEX('Storage Intermediate 2026'!$F:$F,MATCH($A835,'Storage Intermediate 2026'!$F:$F,1)+1)-INDEX('Storage Intermediate 2026'!$F:$F,MATCH($A835,'Storage Intermediate 2026'!$F:$F,1)))
) *
($A835-INDEX('Storage Intermediate 2026'!$F:$F,MATCH($A835,'Storage Intermediate 2026'!$F:$F,1))) +
INDEX('Storage Intermediate 2026'!$1:$1048576,MATCH($A835,'Storage Intermediate 2026'!$F:$F,1),MATCH(C$1,'Storage Intermediate 2026'!$1:$1,0))
)</f>
        <v>0.97163557542259971</v>
      </c>
    </row>
    <row r="836" spans="1:3" x14ac:dyDescent="0.25">
      <c r="A836" s="30">
        <v>834</v>
      </c>
      <c r="B836" s="30" cm="1">
        <f t="array" ref="B836">_xlfn.IFNA(INDEX('Storage Intermediate 2026'!$1:$1048576,MATCH($A836,'Storage Intermediate 2026'!$F:$F,0),MATCH(B$1,'Storage Intermediate 2026'!$1:$1,0)),
(
(INDEX('Storage Intermediate 2026'!$1:$1048576,MATCH($A836,'Storage Intermediate 2026'!$F:$F,1)+1,MATCH(B$1,'Storage Intermediate 2026'!$1:$1,0))-INDEX('Storage Intermediate 2026'!$1:$1048576,MATCH($A836,'Storage Intermediate 2026'!$F:$F,1),MATCH(B$1,'Storage Intermediate 2026'!$1:$1,0)))/
(INDEX('Storage Intermediate 2026'!$F:$F,MATCH($A836,'Storage Intermediate 2026'!$F:$F,1)+1)-INDEX('Storage Intermediate 2026'!$F:$F,MATCH($A836,'Storage Intermediate 2026'!$F:$F,1)))
) *
($A836-INDEX('Storage Intermediate 2026'!$F:$F,MATCH($A836,'Storage Intermediate 2026'!$F:$F,1))) +
INDEX('Storage Intermediate 2026'!$1:$1048576,MATCH($A836,'Storage Intermediate 2026'!$F:$F,1),MATCH(B$1,'Storage Intermediate 2026'!$1:$1,0))
)</f>
        <v>0.5117491402412816</v>
      </c>
      <c r="C836" s="30" cm="1">
        <f t="array" ref="C836">_xlfn.IFNA(INDEX('Storage Intermediate 2026'!$1:$1048576,MATCH($A836,'Storage Intermediate 2026'!$F:$F,0),MATCH(C$1,'Storage Intermediate 2026'!$1:$1,0)),
(
(INDEX('Storage Intermediate 2026'!$1:$1048576,MATCH($A836,'Storage Intermediate 2026'!$F:$F,1)+1,MATCH(C$1,'Storage Intermediate 2026'!$1:$1,0))-INDEX('Storage Intermediate 2026'!$1:$1048576,MATCH($A836,'Storage Intermediate 2026'!$F:$F,1),MATCH(C$1,'Storage Intermediate 2026'!$1:$1,0)))/
(INDEX('Storage Intermediate 2026'!$F:$F,MATCH($A836,'Storage Intermediate 2026'!$F:$F,1)+1)-INDEX('Storage Intermediate 2026'!$F:$F,MATCH($A836,'Storage Intermediate 2026'!$F:$F,1)))
) *
($A836-INDEX('Storage Intermediate 2026'!$F:$F,MATCH($A836,'Storage Intermediate 2026'!$F:$F,1))) +
INDEX('Storage Intermediate 2026'!$1:$1048576,MATCH($A836,'Storage Intermediate 2026'!$F:$F,1),MATCH(C$1,'Storage Intermediate 2026'!$1:$1,0))
)</f>
        <v>0.97153639911288847</v>
      </c>
    </row>
    <row r="837" spans="1:3" x14ac:dyDescent="0.25">
      <c r="A837" s="30">
        <v>835</v>
      </c>
      <c r="B837" s="30" cm="1">
        <f t="array" ref="B837">_xlfn.IFNA(INDEX('Storage Intermediate 2026'!$1:$1048576,MATCH($A837,'Storage Intermediate 2026'!$F:$F,0),MATCH(B$1,'Storage Intermediate 2026'!$1:$1,0)),
(
(INDEX('Storage Intermediate 2026'!$1:$1048576,MATCH($A837,'Storage Intermediate 2026'!$F:$F,1)+1,MATCH(B$1,'Storage Intermediate 2026'!$1:$1,0))-INDEX('Storage Intermediate 2026'!$1:$1048576,MATCH($A837,'Storage Intermediate 2026'!$F:$F,1),MATCH(B$1,'Storage Intermediate 2026'!$1:$1,0)))/
(INDEX('Storage Intermediate 2026'!$F:$F,MATCH($A837,'Storage Intermediate 2026'!$F:$F,1)+1)-INDEX('Storage Intermediate 2026'!$F:$F,MATCH($A837,'Storage Intermediate 2026'!$F:$F,1)))
) *
($A837-INDEX('Storage Intermediate 2026'!$F:$F,MATCH($A837,'Storage Intermediate 2026'!$F:$F,1))) +
INDEX('Storage Intermediate 2026'!$1:$1048576,MATCH($A837,'Storage Intermediate 2026'!$F:$F,1),MATCH(B$1,'Storage Intermediate 2026'!$1:$1,0))
)</f>
        <v>0.51152862484507844</v>
      </c>
      <c r="C837" s="30" cm="1">
        <f t="array" ref="C837">_xlfn.IFNA(INDEX('Storage Intermediate 2026'!$1:$1048576,MATCH($A837,'Storage Intermediate 2026'!$F:$F,0),MATCH(C$1,'Storage Intermediate 2026'!$1:$1,0)),
(
(INDEX('Storage Intermediate 2026'!$1:$1048576,MATCH($A837,'Storage Intermediate 2026'!$F:$F,1)+1,MATCH(C$1,'Storage Intermediate 2026'!$1:$1,0))-INDEX('Storage Intermediate 2026'!$1:$1048576,MATCH($A837,'Storage Intermediate 2026'!$F:$F,1),MATCH(C$1,'Storage Intermediate 2026'!$1:$1,0)))/
(INDEX('Storage Intermediate 2026'!$F:$F,MATCH($A837,'Storage Intermediate 2026'!$F:$F,1)+1)-INDEX('Storage Intermediate 2026'!$F:$F,MATCH($A837,'Storage Intermediate 2026'!$F:$F,1)))
) *
($A837-INDEX('Storage Intermediate 2026'!$F:$F,MATCH($A837,'Storage Intermediate 2026'!$F:$F,1))) +
INDEX('Storage Intermediate 2026'!$1:$1048576,MATCH($A837,'Storage Intermediate 2026'!$F:$F,1),MATCH(C$1,'Storage Intermediate 2026'!$1:$1,0))
)</f>
        <v>0.97143722280317724</v>
      </c>
    </row>
    <row r="838" spans="1:3" x14ac:dyDescent="0.25">
      <c r="A838" s="30">
        <v>836</v>
      </c>
      <c r="B838" s="30" cm="1">
        <f t="array" ref="B838">_xlfn.IFNA(INDEX('Storage Intermediate 2026'!$1:$1048576,MATCH($A838,'Storage Intermediate 2026'!$F:$F,0),MATCH(B$1,'Storage Intermediate 2026'!$1:$1,0)),
(
(INDEX('Storage Intermediate 2026'!$1:$1048576,MATCH($A838,'Storage Intermediate 2026'!$F:$F,1)+1,MATCH(B$1,'Storage Intermediate 2026'!$1:$1,0))-INDEX('Storage Intermediate 2026'!$1:$1048576,MATCH($A838,'Storage Intermediate 2026'!$F:$F,1),MATCH(B$1,'Storage Intermediate 2026'!$1:$1,0)))/
(INDEX('Storage Intermediate 2026'!$F:$F,MATCH($A838,'Storage Intermediate 2026'!$F:$F,1)+1)-INDEX('Storage Intermediate 2026'!$F:$F,MATCH($A838,'Storage Intermediate 2026'!$F:$F,1)))
) *
($A838-INDEX('Storage Intermediate 2026'!$F:$F,MATCH($A838,'Storage Intermediate 2026'!$F:$F,1))) +
INDEX('Storage Intermediate 2026'!$1:$1048576,MATCH($A838,'Storage Intermediate 2026'!$F:$F,1),MATCH(B$1,'Storage Intermediate 2026'!$1:$1,0))
)</f>
        <v>0.51130810944887517</v>
      </c>
      <c r="C838" s="30" cm="1">
        <f t="array" ref="C838">_xlfn.IFNA(INDEX('Storage Intermediate 2026'!$1:$1048576,MATCH($A838,'Storage Intermediate 2026'!$F:$F,0),MATCH(C$1,'Storage Intermediate 2026'!$1:$1,0)),
(
(INDEX('Storage Intermediate 2026'!$1:$1048576,MATCH($A838,'Storage Intermediate 2026'!$F:$F,1)+1,MATCH(C$1,'Storage Intermediate 2026'!$1:$1,0))-INDEX('Storage Intermediate 2026'!$1:$1048576,MATCH($A838,'Storage Intermediate 2026'!$F:$F,1),MATCH(C$1,'Storage Intermediate 2026'!$1:$1,0)))/
(INDEX('Storage Intermediate 2026'!$F:$F,MATCH($A838,'Storage Intermediate 2026'!$F:$F,1)+1)-INDEX('Storage Intermediate 2026'!$F:$F,MATCH($A838,'Storage Intermediate 2026'!$F:$F,1)))
) *
($A838-INDEX('Storage Intermediate 2026'!$F:$F,MATCH($A838,'Storage Intermediate 2026'!$F:$F,1))) +
INDEX('Storage Intermediate 2026'!$1:$1048576,MATCH($A838,'Storage Intermediate 2026'!$F:$F,1),MATCH(C$1,'Storage Intermediate 2026'!$1:$1,0))
)</f>
        <v>0.97133804649346611</v>
      </c>
    </row>
    <row r="839" spans="1:3" x14ac:dyDescent="0.25">
      <c r="A839" s="30">
        <v>837</v>
      </c>
      <c r="B839" s="30" cm="1">
        <f t="array" ref="B839">_xlfn.IFNA(INDEX('Storage Intermediate 2026'!$1:$1048576,MATCH($A839,'Storage Intermediate 2026'!$F:$F,0),MATCH(B$1,'Storage Intermediate 2026'!$1:$1,0)),
(
(INDEX('Storage Intermediate 2026'!$1:$1048576,MATCH($A839,'Storage Intermediate 2026'!$F:$F,1)+1,MATCH(B$1,'Storage Intermediate 2026'!$1:$1,0))-INDEX('Storage Intermediate 2026'!$1:$1048576,MATCH($A839,'Storage Intermediate 2026'!$F:$F,1),MATCH(B$1,'Storage Intermediate 2026'!$1:$1,0)))/
(INDEX('Storage Intermediate 2026'!$F:$F,MATCH($A839,'Storage Intermediate 2026'!$F:$F,1)+1)-INDEX('Storage Intermediate 2026'!$F:$F,MATCH($A839,'Storage Intermediate 2026'!$F:$F,1)))
) *
($A839-INDEX('Storage Intermediate 2026'!$F:$F,MATCH($A839,'Storage Intermediate 2026'!$F:$F,1))) +
INDEX('Storage Intermediate 2026'!$1:$1048576,MATCH($A839,'Storage Intermediate 2026'!$F:$F,1),MATCH(B$1,'Storage Intermediate 2026'!$1:$1,0))
)</f>
        <v>0.51108759405267201</v>
      </c>
      <c r="C839" s="30" cm="1">
        <f t="array" ref="C839">_xlfn.IFNA(INDEX('Storage Intermediate 2026'!$1:$1048576,MATCH($A839,'Storage Intermediate 2026'!$F:$F,0),MATCH(C$1,'Storage Intermediate 2026'!$1:$1,0)),
(
(INDEX('Storage Intermediate 2026'!$1:$1048576,MATCH($A839,'Storage Intermediate 2026'!$F:$F,1)+1,MATCH(C$1,'Storage Intermediate 2026'!$1:$1,0))-INDEX('Storage Intermediate 2026'!$1:$1048576,MATCH($A839,'Storage Intermediate 2026'!$F:$F,1),MATCH(C$1,'Storage Intermediate 2026'!$1:$1,0)))/
(INDEX('Storage Intermediate 2026'!$F:$F,MATCH($A839,'Storage Intermediate 2026'!$F:$F,1)+1)-INDEX('Storage Intermediate 2026'!$F:$F,MATCH($A839,'Storage Intermediate 2026'!$F:$F,1)))
) *
($A839-INDEX('Storage Intermediate 2026'!$F:$F,MATCH($A839,'Storage Intermediate 2026'!$F:$F,1))) +
INDEX('Storage Intermediate 2026'!$1:$1048576,MATCH($A839,'Storage Intermediate 2026'!$F:$F,1),MATCH(C$1,'Storage Intermediate 2026'!$1:$1,0))
)</f>
        <v>0.97123887018375488</v>
      </c>
    </row>
    <row r="840" spans="1:3" x14ac:dyDescent="0.25">
      <c r="A840" s="30">
        <v>838</v>
      </c>
      <c r="B840" s="30" cm="1">
        <f t="array" ref="B840">_xlfn.IFNA(INDEX('Storage Intermediate 2026'!$1:$1048576,MATCH($A840,'Storage Intermediate 2026'!$F:$F,0),MATCH(B$1,'Storage Intermediate 2026'!$1:$1,0)),
(
(INDEX('Storage Intermediate 2026'!$1:$1048576,MATCH($A840,'Storage Intermediate 2026'!$F:$F,1)+1,MATCH(B$1,'Storage Intermediate 2026'!$1:$1,0))-INDEX('Storage Intermediate 2026'!$1:$1048576,MATCH($A840,'Storage Intermediate 2026'!$F:$F,1),MATCH(B$1,'Storage Intermediate 2026'!$1:$1,0)))/
(INDEX('Storage Intermediate 2026'!$F:$F,MATCH($A840,'Storage Intermediate 2026'!$F:$F,1)+1)-INDEX('Storage Intermediate 2026'!$F:$F,MATCH($A840,'Storage Intermediate 2026'!$F:$F,1)))
) *
($A840-INDEX('Storage Intermediate 2026'!$F:$F,MATCH($A840,'Storage Intermediate 2026'!$F:$F,1))) +
INDEX('Storage Intermediate 2026'!$1:$1048576,MATCH($A840,'Storage Intermediate 2026'!$F:$F,1),MATCH(B$1,'Storage Intermediate 2026'!$1:$1,0))
)</f>
        <v>0.51086707865646885</v>
      </c>
      <c r="C840" s="30" cm="1">
        <f t="array" ref="C840">_xlfn.IFNA(INDEX('Storage Intermediate 2026'!$1:$1048576,MATCH($A840,'Storage Intermediate 2026'!$F:$F,0),MATCH(C$1,'Storage Intermediate 2026'!$1:$1,0)),
(
(INDEX('Storage Intermediate 2026'!$1:$1048576,MATCH($A840,'Storage Intermediate 2026'!$F:$F,1)+1,MATCH(C$1,'Storage Intermediate 2026'!$1:$1,0))-INDEX('Storage Intermediate 2026'!$1:$1048576,MATCH($A840,'Storage Intermediate 2026'!$F:$F,1),MATCH(C$1,'Storage Intermediate 2026'!$1:$1,0)))/
(INDEX('Storage Intermediate 2026'!$F:$F,MATCH($A840,'Storage Intermediate 2026'!$F:$F,1)+1)-INDEX('Storage Intermediate 2026'!$F:$F,MATCH($A840,'Storage Intermediate 2026'!$F:$F,1)))
) *
($A840-INDEX('Storage Intermediate 2026'!$F:$F,MATCH($A840,'Storage Intermediate 2026'!$F:$F,1))) +
INDEX('Storage Intermediate 2026'!$1:$1048576,MATCH($A840,'Storage Intermediate 2026'!$F:$F,1),MATCH(C$1,'Storage Intermediate 2026'!$1:$1,0))
)</f>
        <v>0.97113969387404375</v>
      </c>
    </row>
    <row r="841" spans="1:3" x14ac:dyDescent="0.25">
      <c r="A841" s="30">
        <v>839</v>
      </c>
      <c r="B841" s="30" cm="1">
        <f t="array" ref="B841">_xlfn.IFNA(INDEX('Storage Intermediate 2026'!$1:$1048576,MATCH($A841,'Storage Intermediate 2026'!$F:$F,0),MATCH(B$1,'Storage Intermediate 2026'!$1:$1,0)),
(
(INDEX('Storage Intermediate 2026'!$1:$1048576,MATCH($A841,'Storage Intermediate 2026'!$F:$F,1)+1,MATCH(B$1,'Storage Intermediate 2026'!$1:$1,0))-INDEX('Storage Intermediate 2026'!$1:$1048576,MATCH($A841,'Storage Intermediate 2026'!$F:$F,1),MATCH(B$1,'Storage Intermediate 2026'!$1:$1,0)))/
(INDEX('Storage Intermediate 2026'!$F:$F,MATCH($A841,'Storage Intermediate 2026'!$F:$F,1)+1)-INDEX('Storage Intermediate 2026'!$F:$F,MATCH($A841,'Storage Intermediate 2026'!$F:$F,1)))
) *
($A841-INDEX('Storage Intermediate 2026'!$F:$F,MATCH($A841,'Storage Intermediate 2026'!$F:$F,1))) +
INDEX('Storage Intermediate 2026'!$1:$1048576,MATCH($A841,'Storage Intermediate 2026'!$F:$F,1),MATCH(B$1,'Storage Intermediate 2026'!$1:$1,0))
)</f>
        <v>0.51064656326026558</v>
      </c>
      <c r="C841" s="30" cm="1">
        <f t="array" ref="C841">_xlfn.IFNA(INDEX('Storage Intermediate 2026'!$1:$1048576,MATCH($A841,'Storage Intermediate 2026'!$F:$F,0),MATCH(C$1,'Storage Intermediate 2026'!$1:$1,0)),
(
(INDEX('Storage Intermediate 2026'!$1:$1048576,MATCH($A841,'Storage Intermediate 2026'!$F:$F,1)+1,MATCH(C$1,'Storage Intermediate 2026'!$1:$1,0))-INDEX('Storage Intermediate 2026'!$1:$1048576,MATCH($A841,'Storage Intermediate 2026'!$F:$F,1),MATCH(C$1,'Storage Intermediate 2026'!$1:$1,0)))/
(INDEX('Storage Intermediate 2026'!$F:$F,MATCH($A841,'Storage Intermediate 2026'!$F:$F,1)+1)-INDEX('Storage Intermediate 2026'!$F:$F,MATCH($A841,'Storage Intermediate 2026'!$F:$F,1)))
) *
($A841-INDEX('Storage Intermediate 2026'!$F:$F,MATCH($A841,'Storage Intermediate 2026'!$F:$F,1))) +
INDEX('Storage Intermediate 2026'!$1:$1048576,MATCH($A841,'Storage Intermediate 2026'!$F:$F,1),MATCH(C$1,'Storage Intermediate 2026'!$1:$1,0))
)</f>
        <v>0.97104051756433252</v>
      </c>
    </row>
    <row r="842" spans="1:3" x14ac:dyDescent="0.25">
      <c r="A842" s="30">
        <v>840</v>
      </c>
      <c r="B842" s="30" cm="1">
        <f t="array" ref="B842">_xlfn.IFNA(INDEX('Storage Intermediate 2026'!$1:$1048576,MATCH($A842,'Storage Intermediate 2026'!$F:$F,0),MATCH(B$1,'Storage Intermediate 2026'!$1:$1,0)),
(
(INDEX('Storage Intermediate 2026'!$1:$1048576,MATCH($A842,'Storage Intermediate 2026'!$F:$F,1)+1,MATCH(B$1,'Storage Intermediate 2026'!$1:$1,0))-INDEX('Storage Intermediate 2026'!$1:$1048576,MATCH($A842,'Storage Intermediate 2026'!$F:$F,1),MATCH(B$1,'Storage Intermediate 2026'!$1:$1,0)))/
(INDEX('Storage Intermediate 2026'!$F:$F,MATCH($A842,'Storage Intermediate 2026'!$F:$F,1)+1)-INDEX('Storage Intermediate 2026'!$F:$F,MATCH($A842,'Storage Intermediate 2026'!$F:$F,1)))
) *
($A842-INDEX('Storage Intermediate 2026'!$F:$F,MATCH($A842,'Storage Intermediate 2026'!$F:$F,1))) +
INDEX('Storage Intermediate 2026'!$1:$1048576,MATCH($A842,'Storage Intermediate 2026'!$F:$F,1),MATCH(B$1,'Storage Intermediate 2026'!$1:$1,0))
)</f>
        <v>0.51042604786406232</v>
      </c>
      <c r="C842" s="30" cm="1">
        <f t="array" ref="C842">_xlfn.IFNA(INDEX('Storage Intermediate 2026'!$1:$1048576,MATCH($A842,'Storage Intermediate 2026'!$F:$F,0),MATCH(C$1,'Storage Intermediate 2026'!$1:$1,0)),
(
(INDEX('Storage Intermediate 2026'!$1:$1048576,MATCH($A842,'Storage Intermediate 2026'!$F:$F,1)+1,MATCH(C$1,'Storage Intermediate 2026'!$1:$1,0))-INDEX('Storage Intermediate 2026'!$1:$1048576,MATCH($A842,'Storage Intermediate 2026'!$F:$F,1),MATCH(C$1,'Storage Intermediate 2026'!$1:$1,0)))/
(INDEX('Storage Intermediate 2026'!$F:$F,MATCH($A842,'Storage Intermediate 2026'!$F:$F,1)+1)-INDEX('Storage Intermediate 2026'!$F:$F,MATCH($A842,'Storage Intermediate 2026'!$F:$F,1)))
) *
($A842-INDEX('Storage Intermediate 2026'!$F:$F,MATCH($A842,'Storage Intermediate 2026'!$F:$F,1))) +
INDEX('Storage Intermediate 2026'!$1:$1048576,MATCH($A842,'Storage Intermediate 2026'!$F:$F,1),MATCH(C$1,'Storage Intermediate 2026'!$1:$1,0))
)</f>
        <v>0.97094134125462128</v>
      </c>
    </row>
    <row r="843" spans="1:3" x14ac:dyDescent="0.25">
      <c r="A843" s="30">
        <v>841</v>
      </c>
      <c r="B843" s="30" cm="1">
        <f t="array" ref="B843">_xlfn.IFNA(INDEX('Storage Intermediate 2026'!$1:$1048576,MATCH($A843,'Storage Intermediate 2026'!$F:$F,0),MATCH(B$1,'Storage Intermediate 2026'!$1:$1,0)),
(
(INDEX('Storage Intermediate 2026'!$1:$1048576,MATCH($A843,'Storage Intermediate 2026'!$F:$F,1)+1,MATCH(B$1,'Storage Intermediate 2026'!$1:$1,0))-INDEX('Storage Intermediate 2026'!$1:$1048576,MATCH($A843,'Storage Intermediate 2026'!$F:$F,1),MATCH(B$1,'Storage Intermediate 2026'!$1:$1,0)))/
(INDEX('Storage Intermediate 2026'!$F:$F,MATCH($A843,'Storage Intermediate 2026'!$F:$F,1)+1)-INDEX('Storage Intermediate 2026'!$F:$F,MATCH($A843,'Storage Intermediate 2026'!$F:$F,1)))
) *
($A843-INDEX('Storage Intermediate 2026'!$F:$F,MATCH($A843,'Storage Intermediate 2026'!$F:$F,1))) +
INDEX('Storage Intermediate 2026'!$1:$1048576,MATCH($A843,'Storage Intermediate 2026'!$F:$F,1),MATCH(B$1,'Storage Intermediate 2026'!$1:$1,0))
)</f>
        <v>0.51020553246785916</v>
      </c>
      <c r="C843" s="30" cm="1">
        <f t="array" ref="C843">_xlfn.IFNA(INDEX('Storage Intermediate 2026'!$1:$1048576,MATCH($A843,'Storage Intermediate 2026'!$F:$F,0),MATCH(C$1,'Storage Intermediate 2026'!$1:$1,0)),
(
(INDEX('Storage Intermediate 2026'!$1:$1048576,MATCH($A843,'Storage Intermediate 2026'!$F:$F,1)+1,MATCH(C$1,'Storage Intermediate 2026'!$1:$1,0))-INDEX('Storage Intermediate 2026'!$1:$1048576,MATCH($A843,'Storage Intermediate 2026'!$F:$F,1),MATCH(C$1,'Storage Intermediate 2026'!$1:$1,0)))/
(INDEX('Storage Intermediate 2026'!$F:$F,MATCH($A843,'Storage Intermediate 2026'!$F:$F,1)+1)-INDEX('Storage Intermediate 2026'!$F:$F,MATCH($A843,'Storage Intermediate 2026'!$F:$F,1)))
) *
($A843-INDEX('Storage Intermediate 2026'!$F:$F,MATCH($A843,'Storage Intermediate 2026'!$F:$F,1))) +
INDEX('Storage Intermediate 2026'!$1:$1048576,MATCH($A843,'Storage Intermediate 2026'!$F:$F,1),MATCH(C$1,'Storage Intermediate 2026'!$1:$1,0))
)</f>
        <v>0.97084216494491016</v>
      </c>
    </row>
    <row r="844" spans="1:3" x14ac:dyDescent="0.25">
      <c r="A844" s="30">
        <v>842</v>
      </c>
      <c r="B844" s="30" cm="1">
        <f t="array" ref="B844">_xlfn.IFNA(INDEX('Storage Intermediate 2026'!$1:$1048576,MATCH($A844,'Storage Intermediate 2026'!$F:$F,0),MATCH(B$1,'Storage Intermediate 2026'!$1:$1,0)),
(
(INDEX('Storage Intermediate 2026'!$1:$1048576,MATCH($A844,'Storage Intermediate 2026'!$F:$F,1)+1,MATCH(B$1,'Storage Intermediate 2026'!$1:$1,0))-INDEX('Storage Intermediate 2026'!$1:$1048576,MATCH($A844,'Storage Intermediate 2026'!$F:$F,1),MATCH(B$1,'Storage Intermediate 2026'!$1:$1,0)))/
(INDEX('Storage Intermediate 2026'!$F:$F,MATCH($A844,'Storage Intermediate 2026'!$F:$F,1)+1)-INDEX('Storage Intermediate 2026'!$F:$F,MATCH($A844,'Storage Intermediate 2026'!$F:$F,1)))
) *
($A844-INDEX('Storage Intermediate 2026'!$F:$F,MATCH($A844,'Storage Intermediate 2026'!$F:$F,1))) +
INDEX('Storage Intermediate 2026'!$1:$1048576,MATCH($A844,'Storage Intermediate 2026'!$F:$F,1),MATCH(B$1,'Storage Intermediate 2026'!$1:$1,0))
)</f>
        <v>0.509985017071656</v>
      </c>
      <c r="C844" s="30" cm="1">
        <f t="array" ref="C844">_xlfn.IFNA(INDEX('Storage Intermediate 2026'!$1:$1048576,MATCH($A844,'Storage Intermediate 2026'!$F:$F,0),MATCH(C$1,'Storage Intermediate 2026'!$1:$1,0)),
(
(INDEX('Storage Intermediate 2026'!$1:$1048576,MATCH($A844,'Storage Intermediate 2026'!$F:$F,1)+1,MATCH(C$1,'Storage Intermediate 2026'!$1:$1,0))-INDEX('Storage Intermediate 2026'!$1:$1048576,MATCH($A844,'Storage Intermediate 2026'!$F:$F,1),MATCH(C$1,'Storage Intermediate 2026'!$1:$1,0)))/
(INDEX('Storage Intermediate 2026'!$F:$F,MATCH($A844,'Storage Intermediate 2026'!$F:$F,1)+1)-INDEX('Storage Intermediate 2026'!$F:$F,MATCH($A844,'Storage Intermediate 2026'!$F:$F,1)))
) *
($A844-INDEX('Storage Intermediate 2026'!$F:$F,MATCH($A844,'Storage Intermediate 2026'!$F:$F,1))) +
INDEX('Storage Intermediate 2026'!$1:$1048576,MATCH($A844,'Storage Intermediate 2026'!$F:$F,1),MATCH(C$1,'Storage Intermediate 2026'!$1:$1,0))
)</f>
        <v>0.97074298863519892</v>
      </c>
    </row>
    <row r="845" spans="1:3" x14ac:dyDescent="0.25">
      <c r="A845" s="30">
        <v>843</v>
      </c>
      <c r="B845" s="30" cm="1">
        <f t="array" ref="B845">_xlfn.IFNA(INDEX('Storage Intermediate 2026'!$1:$1048576,MATCH($A845,'Storage Intermediate 2026'!$F:$F,0),MATCH(B$1,'Storage Intermediate 2026'!$1:$1,0)),
(
(INDEX('Storage Intermediate 2026'!$1:$1048576,MATCH($A845,'Storage Intermediate 2026'!$F:$F,1)+1,MATCH(B$1,'Storage Intermediate 2026'!$1:$1,0))-INDEX('Storage Intermediate 2026'!$1:$1048576,MATCH($A845,'Storage Intermediate 2026'!$F:$F,1),MATCH(B$1,'Storage Intermediate 2026'!$1:$1,0)))/
(INDEX('Storage Intermediate 2026'!$F:$F,MATCH($A845,'Storage Intermediate 2026'!$F:$F,1)+1)-INDEX('Storage Intermediate 2026'!$F:$F,MATCH($A845,'Storage Intermediate 2026'!$F:$F,1)))
) *
($A845-INDEX('Storage Intermediate 2026'!$F:$F,MATCH($A845,'Storage Intermediate 2026'!$F:$F,1))) +
INDEX('Storage Intermediate 2026'!$1:$1048576,MATCH($A845,'Storage Intermediate 2026'!$F:$F,1),MATCH(B$1,'Storage Intermediate 2026'!$1:$1,0))
)</f>
        <v>0.50976450167545273</v>
      </c>
      <c r="C845" s="30" cm="1">
        <f t="array" ref="C845">_xlfn.IFNA(INDEX('Storage Intermediate 2026'!$1:$1048576,MATCH($A845,'Storage Intermediate 2026'!$F:$F,0),MATCH(C$1,'Storage Intermediate 2026'!$1:$1,0)),
(
(INDEX('Storage Intermediate 2026'!$1:$1048576,MATCH($A845,'Storage Intermediate 2026'!$F:$F,1)+1,MATCH(C$1,'Storage Intermediate 2026'!$1:$1,0))-INDEX('Storage Intermediate 2026'!$1:$1048576,MATCH($A845,'Storage Intermediate 2026'!$F:$F,1),MATCH(C$1,'Storage Intermediate 2026'!$1:$1,0)))/
(INDEX('Storage Intermediate 2026'!$F:$F,MATCH($A845,'Storage Intermediate 2026'!$F:$F,1)+1)-INDEX('Storage Intermediate 2026'!$F:$F,MATCH($A845,'Storage Intermediate 2026'!$F:$F,1)))
) *
($A845-INDEX('Storage Intermediate 2026'!$F:$F,MATCH($A845,'Storage Intermediate 2026'!$F:$F,1))) +
INDEX('Storage Intermediate 2026'!$1:$1048576,MATCH($A845,'Storage Intermediate 2026'!$F:$F,1),MATCH(C$1,'Storage Intermediate 2026'!$1:$1,0))
)</f>
        <v>0.9706438123254878</v>
      </c>
    </row>
    <row r="846" spans="1:3" x14ac:dyDescent="0.25">
      <c r="A846" s="30">
        <v>844</v>
      </c>
      <c r="B846" s="30" cm="1">
        <f t="array" ref="B846">_xlfn.IFNA(INDEX('Storage Intermediate 2026'!$1:$1048576,MATCH($A846,'Storage Intermediate 2026'!$F:$F,0),MATCH(B$1,'Storage Intermediate 2026'!$1:$1,0)),
(
(INDEX('Storage Intermediate 2026'!$1:$1048576,MATCH($A846,'Storage Intermediate 2026'!$F:$F,1)+1,MATCH(B$1,'Storage Intermediate 2026'!$1:$1,0))-INDEX('Storage Intermediate 2026'!$1:$1048576,MATCH($A846,'Storage Intermediate 2026'!$F:$F,1),MATCH(B$1,'Storage Intermediate 2026'!$1:$1,0)))/
(INDEX('Storage Intermediate 2026'!$F:$F,MATCH($A846,'Storage Intermediate 2026'!$F:$F,1)+1)-INDEX('Storage Intermediate 2026'!$F:$F,MATCH($A846,'Storage Intermediate 2026'!$F:$F,1)))
) *
($A846-INDEX('Storage Intermediate 2026'!$F:$F,MATCH($A846,'Storage Intermediate 2026'!$F:$F,1))) +
INDEX('Storage Intermediate 2026'!$1:$1048576,MATCH($A846,'Storage Intermediate 2026'!$F:$F,1),MATCH(B$1,'Storage Intermediate 2026'!$1:$1,0))
)</f>
        <v>0.50954398627924957</v>
      </c>
      <c r="C846" s="30" cm="1">
        <f t="array" ref="C846">_xlfn.IFNA(INDEX('Storage Intermediate 2026'!$1:$1048576,MATCH($A846,'Storage Intermediate 2026'!$F:$F,0),MATCH(C$1,'Storage Intermediate 2026'!$1:$1,0)),
(
(INDEX('Storage Intermediate 2026'!$1:$1048576,MATCH($A846,'Storage Intermediate 2026'!$F:$F,1)+1,MATCH(C$1,'Storage Intermediate 2026'!$1:$1,0))-INDEX('Storage Intermediate 2026'!$1:$1048576,MATCH($A846,'Storage Intermediate 2026'!$F:$F,1),MATCH(C$1,'Storage Intermediate 2026'!$1:$1,0)))/
(INDEX('Storage Intermediate 2026'!$F:$F,MATCH($A846,'Storage Intermediate 2026'!$F:$F,1)+1)-INDEX('Storage Intermediate 2026'!$F:$F,MATCH($A846,'Storage Intermediate 2026'!$F:$F,1)))
) *
($A846-INDEX('Storage Intermediate 2026'!$F:$F,MATCH($A846,'Storage Intermediate 2026'!$F:$F,1))) +
INDEX('Storage Intermediate 2026'!$1:$1048576,MATCH($A846,'Storage Intermediate 2026'!$F:$F,1),MATCH(C$1,'Storage Intermediate 2026'!$1:$1,0))
)</f>
        <v>0.97054463601577656</v>
      </c>
    </row>
    <row r="847" spans="1:3" x14ac:dyDescent="0.25">
      <c r="A847" s="30">
        <v>845</v>
      </c>
      <c r="B847" s="30" cm="1">
        <f t="array" ref="B847">_xlfn.IFNA(INDEX('Storage Intermediate 2026'!$1:$1048576,MATCH($A847,'Storage Intermediate 2026'!$F:$F,0),MATCH(B$1,'Storage Intermediate 2026'!$1:$1,0)),
(
(INDEX('Storage Intermediate 2026'!$1:$1048576,MATCH($A847,'Storage Intermediate 2026'!$F:$F,1)+1,MATCH(B$1,'Storage Intermediate 2026'!$1:$1,0))-INDEX('Storage Intermediate 2026'!$1:$1048576,MATCH($A847,'Storage Intermediate 2026'!$F:$F,1),MATCH(B$1,'Storage Intermediate 2026'!$1:$1,0)))/
(INDEX('Storage Intermediate 2026'!$F:$F,MATCH($A847,'Storage Intermediate 2026'!$F:$F,1)+1)-INDEX('Storage Intermediate 2026'!$F:$F,MATCH($A847,'Storage Intermediate 2026'!$F:$F,1)))
) *
($A847-INDEX('Storage Intermediate 2026'!$F:$F,MATCH($A847,'Storage Intermediate 2026'!$F:$F,1))) +
INDEX('Storage Intermediate 2026'!$1:$1048576,MATCH($A847,'Storage Intermediate 2026'!$F:$F,1),MATCH(B$1,'Storage Intermediate 2026'!$1:$1,0))
)</f>
        <v>0.5093234708830463</v>
      </c>
      <c r="C847" s="30" cm="1">
        <f t="array" ref="C847">_xlfn.IFNA(INDEX('Storage Intermediate 2026'!$1:$1048576,MATCH($A847,'Storage Intermediate 2026'!$F:$F,0),MATCH(C$1,'Storage Intermediate 2026'!$1:$1,0)),
(
(INDEX('Storage Intermediate 2026'!$1:$1048576,MATCH($A847,'Storage Intermediate 2026'!$F:$F,1)+1,MATCH(C$1,'Storage Intermediate 2026'!$1:$1,0))-INDEX('Storage Intermediate 2026'!$1:$1048576,MATCH($A847,'Storage Intermediate 2026'!$F:$F,1),MATCH(C$1,'Storage Intermediate 2026'!$1:$1,0)))/
(INDEX('Storage Intermediate 2026'!$F:$F,MATCH($A847,'Storage Intermediate 2026'!$F:$F,1)+1)-INDEX('Storage Intermediate 2026'!$F:$F,MATCH($A847,'Storage Intermediate 2026'!$F:$F,1)))
) *
($A847-INDEX('Storage Intermediate 2026'!$F:$F,MATCH($A847,'Storage Intermediate 2026'!$F:$F,1))) +
INDEX('Storage Intermediate 2026'!$1:$1048576,MATCH($A847,'Storage Intermediate 2026'!$F:$F,1),MATCH(C$1,'Storage Intermediate 2026'!$1:$1,0))
)</f>
        <v>0.97044545970606544</v>
      </c>
    </row>
    <row r="848" spans="1:3" x14ac:dyDescent="0.25">
      <c r="A848" s="30">
        <v>846</v>
      </c>
      <c r="B848" s="30" cm="1">
        <f t="array" ref="B848">_xlfn.IFNA(INDEX('Storage Intermediate 2026'!$1:$1048576,MATCH($A848,'Storage Intermediate 2026'!$F:$F,0),MATCH(B$1,'Storage Intermediate 2026'!$1:$1,0)),
(
(INDEX('Storage Intermediate 2026'!$1:$1048576,MATCH($A848,'Storage Intermediate 2026'!$F:$F,1)+1,MATCH(B$1,'Storage Intermediate 2026'!$1:$1,0))-INDEX('Storage Intermediate 2026'!$1:$1048576,MATCH($A848,'Storage Intermediate 2026'!$F:$F,1),MATCH(B$1,'Storage Intermediate 2026'!$1:$1,0)))/
(INDEX('Storage Intermediate 2026'!$F:$F,MATCH($A848,'Storage Intermediate 2026'!$F:$F,1)+1)-INDEX('Storage Intermediate 2026'!$F:$F,MATCH($A848,'Storage Intermediate 2026'!$F:$F,1)))
) *
($A848-INDEX('Storage Intermediate 2026'!$F:$F,MATCH($A848,'Storage Intermediate 2026'!$F:$F,1))) +
INDEX('Storage Intermediate 2026'!$1:$1048576,MATCH($A848,'Storage Intermediate 2026'!$F:$F,1),MATCH(B$1,'Storage Intermediate 2026'!$1:$1,0))
)</f>
        <v>0.50910295548684315</v>
      </c>
      <c r="C848" s="30" cm="1">
        <f t="array" ref="C848">_xlfn.IFNA(INDEX('Storage Intermediate 2026'!$1:$1048576,MATCH($A848,'Storage Intermediate 2026'!$F:$F,0),MATCH(C$1,'Storage Intermediate 2026'!$1:$1,0)),
(
(INDEX('Storage Intermediate 2026'!$1:$1048576,MATCH($A848,'Storage Intermediate 2026'!$F:$F,1)+1,MATCH(C$1,'Storage Intermediate 2026'!$1:$1,0))-INDEX('Storage Intermediate 2026'!$1:$1048576,MATCH($A848,'Storage Intermediate 2026'!$F:$F,1),MATCH(C$1,'Storage Intermediate 2026'!$1:$1,0)))/
(INDEX('Storage Intermediate 2026'!$F:$F,MATCH($A848,'Storage Intermediate 2026'!$F:$F,1)+1)-INDEX('Storage Intermediate 2026'!$F:$F,MATCH($A848,'Storage Intermediate 2026'!$F:$F,1)))
) *
($A848-INDEX('Storage Intermediate 2026'!$F:$F,MATCH($A848,'Storage Intermediate 2026'!$F:$F,1))) +
INDEX('Storage Intermediate 2026'!$1:$1048576,MATCH($A848,'Storage Intermediate 2026'!$F:$F,1),MATCH(C$1,'Storage Intermediate 2026'!$1:$1,0))
)</f>
        <v>0.9703462833963542</v>
      </c>
    </row>
    <row r="849" spans="1:3" x14ac:dyDescent="0.25">
      <c r="A849" s="30">
        <v>847</v>
      </c>
      <c r="B849" s="30" cm="1">
        <f t="array" ref="B849">_xlfn.IFNA(INDEX('Storage Intermediate 2026'!$1:$1048576,MATCH($A849,'Storage Intermediate 2026'!$F:$F,0),MATCH(B$1,'Storage Intermediate 2026'!$1:$1,0)),
(
(INDEX('Storage Intermediate 2026'!$1:$1048576,MATCH($A849,'Storage Intermediate 2026'!$F:$F,1)+1,MATCH(B$1,'Storage Intermediate 2026'!$1:$1,0))-INDEX('Storage Intermediate 2026'!$1:$1048576,MATCH($A849,'Storage Intermediate 2026'!$F:$F,1),MATCH(B$1,'Storage Intermediate 2026'!$1:$1,0)))/
(INDEX('Storage Intermediate 2026'!$F:$F,MATCH($A849,'Storage Intermediate 2026'!$F:$F,1)+1)-INDEX('Storage Intermediate 2026'!$F:$F,MATCH($A849,'Storage Intermediate 2026'!$F:$F,1)))
) *
($A849-INDEX('Storage Intermediate 2026'!$F:$F,MATCH($A849,'Storage Intermediate 2026'!$F:$F,1))) +
INDEX('Storage Intermediate 2026'!$1:$1048576,MATCH($A849,'Storage Intermediate 2026'!$F:$F,1),MATCH(B$1,'Storage Intermediate 2026'!$1:$1,0))
)</f>
        <v>0.50888244009063988</v>
      </c>
      <c r="C849" s="30" cm="1">
        <f t="array" ref="C849">_xlfn.IFNA(INDEX('Storage Intermediate 2026'!$1:$1048576,MATCH($A849,'Storage Intermediate 2026'!$F:$F,0),MATCH(C$1,'Storage Intermediate 2026'!$1:$1,0)),
(
(INDEX('Storage Intermediate 2026'!$1:$1048576,MATCH($A849,'Storage Intermediate 2026'!$F:$F,1)+1,MATCH(C$1,'Storage Intermediate 2026'!$1:$1,0))-INDEX('Storage Intermediate 2026'!$1:$1048576,MATCH($A849,'Storage Intermediate 2026'!$F:$F,1),MATCH(C$1,'Storage Intermediate 2026'!$1:$1,0)))/
(INDEX('Storage Intermediate 2026'!$F:$F,MATCH($A849,'Storage Intermediate 2026'!$F:$F,1)+1)-INDEX('Storage Intermediate 2026'!$F:$F,MATCH($A849,'Storage Intermediate 2026'!$F:$F,1)))
) *
($A849-INDEX('Storage Intermediate 2026'!$F:$F,MATCH($A849,'Storage Intermediate 2026'!$F:$F,1))) +
INDEX('Storage Intermediate 2026'!$1:$1048576,MATCH($A849,'Storage Intermediate 2026'!$F:$F,1),MATCH(C$1,'Storage Intermediate 2026'!$1:$1,0))
)</f>
        <v>0.97024710708664297</v>
      </c>
    </row>
    <row r="850" spans="1:3" x14ac:dyDescent="0.25">
      <c r="A850" s="30">
        <v>848</v>
      </c>
      <c r="B850" s="30" cm="1">
        <f t="array" ref="B850">_xlfn.IFNA(INDEX('Storage Intermediate 2026'!$1:$1048576,MATCH($A850,'Storage Intermediate 2026'!$F:$F,0),MATCH(B$1,'Storage Intermediate 2026'!$1:$1,0)),
(
(INDEX('Storage Intermediate 2026'!$1:$1048576,MATCH($A850,'Storage Intermediate 2026'!$F:$F,1)+1,MATCH(B$1,'Storage Intermediate 2026'!$1:$1,0))-INDEX('Storage Intermediate 2026'!$1:$1048576,MATCH($A850,'Storage Intermediate 2026'!$F:$F,1),MATCH(B$1,'Storage Intermediate 2026'!$1:$1,0)))/
(INDEX('Storage Intermediate 2026'!$F:$F,MATCH($A850,'Storage Intermediate 2026'!$F:$F,1)+1)-INDEX('Storage Intermediate 2026'!$F:$F,MATCH($A850,'Storage Intermediate 2026'!$F:$F,1)))
) *
($A850-INDEX('Storage Intermediate 2026'!$F:$F,MATCH($A850,'Storage Intermediate 2026'!$F:$F,1))) +
INDEX('Storage Intermediate 2026'!$1:$1048576,MATCH($A850,'Storage Intermediate 2026'!$F:$F,1),MATCH(B$1,'Storage Intermediate 2026'!$1:$1,0))
)</f>
        <v>0.50866192469443672</v>
      </c>
      <c r="C850" s="30" cm="1">
        <f t="array" ref="C850">_xlfn.IFNA(INDEX('Storage Intermediate 2026'!$1:$1048576,MATCH($A850,'Storage Intermediate 2026'!$F:$F,0),MATCH(C$1,'Storage Intermediate 2026'!$1:$1,0)),
(
(INDEX('Storage Intermediate 2026'!$1:$1048576,MATCH($A850,'Storage Intermediate 2026'!$F:$F,1)+1,MATCH(C$1,'Storage Intermediate 2026'!$1:$1,0))-INDEX('Storage Intermediate 2026'!$1:$1048576,MATCH($A850,'Storage Intermediate 2026'!$F:$F,1),MATCH(C$1,'Storage Intermediate 2026'!$1:$1,0)))/
(INDEX('Storage Intermediate 2026'!$F:$F,MATCH($A850,'Storage Intermediate 2026'!$F:$F,1)+1)-INDEX('Storage Intermediate 2026'!$F:$F,MATCH($A850,'Storage Intermediate 2026'!$F:$F,1)))
) *
($A850-INDEX('Storage Intermediate 2026'!$F:$F,MATCH($A850,'Storage Intermediate 2026'!$F:$F,1))) +
INDEX('Storage Intermediate 2026'!$1:$1048576,MATCH($A850,'Storage Intermediate 2026'!$F:$F,1),MATCH(C$1,'Storage Intermediate 2026'!$1:$1,0))
)</f>
        <v>0.97014793077693184</v>
      </c>
    </row>
    <row r="851" spans="1:3" x14ac:dyDescent="0.25">
      <c r="A851" s="30">
        <v>849</v>
      </c>
      <c r="B851" s="30" cm="1">
        <f t="array" ref="B851">_xlfn.IFNA(INDEX('Storage Intermediate 2026'!$1:$1048576,MATCH($A851,'Storage Intermediate 2026'!$F:$F,0),MATCH(B$1,'Storage Intermediate 2026'!$1:$1,0)),
(
(INDEX('Storage Intermediate 2026'!$1:$1048576,MATCH($A851,'Storage Intermediate 2026'!$F:$F,1)+1,MATCH(B$1,'Storage Intermediate 2026'!$1:$1,0))-INDEX('Storage Intermediate 2026'!$1:$1048576,MATCH($A851,'Storage Intermediate 2026'!$F:$F,1),MATCH(B$1,'Storage Intermediate 2026'!$1:$1,0)))/
(INDEX('Storage Intermediate 2026'!$F:$F,MATCH($A851,'Storage Intermediate 2026'!$F:$F,1)+1)-INDEX('Storage Intermediate 2026'!$F:$F,MATCH($A851,'Storage Intermediate 2026'!$F:$F,1)))
) *
($A851-INDEX('Storage Intermediate 2026'!$F:$F,MATCH($A851,'Storage Intermediate 2026'!$F:$F,1))) +
INDEX('Storage Intermediate 2026'!$1:$1048576,MATCH($A851,'Storage Intermediate 2026'!$F:$F,1),MATCH(B$1,'Storage Intermediate 2026'!$1:$1,0))
)</f>
        <v>0.50844140929823345</v>
      </c>
      <c r="C851" s="30" cm="1">
        <f t="array" ref="C851">_xlfn.IFNA(INDEX('Storage Intermediate 2026'!$1:$1048576,MATCH($A851,'Storage Intermediate 2026'!$F:$F,0),MATCH(C$1,'Storage Intermediate 2026'!$1:$1,0)),
(
(INDEX('Storage Intermediate 2026'!$1:$1048576,MATCH($A851,'Storage Intermediate 2026'!$F:$F,1)+1,MATCH(C$1,'Storage Intermediate 2026'!$1:$1,0))-INDEX('Storage Intermediate 2026'!$1:$1048576,MATCH($A851,'Storage Intermediate 2026'!$F:$F,1),MATCH(C$1,'Storage Intermediate 2026'!$1:$1,0)))/
(INDEX('Storage Intermediate 2026'!$F:$F,MATCH($A851,'Storage Intermediate 2026'!$F:$F,1)+1)-INDEX('Storage Intermediate 2026'!$F:$F,MATCH($A851,'Storage Intermediate 2026'!$F:$F,1)))
) *
($A851-INDEX('Storage Intermediate 2026'!$F:$F,MATCH($A851,'Storage Intermediate 2026'!$F:$F,1))) +
INDEX('Storage Intermediate 2026'!$1:$1048576,MATCH($A851,'Storage Intermediate 2026'!$F:$F,1),MATCH(C$1,'Storage Intermediate 2026'!$1:$1,0))
)</f>
        <v>0.97004875446722061</v>
      </c>
    </row>
    <row r="852" spans="1:3" x14ac:dyDescent="0.25">
      <c r="A852" s="30">
        <v>850</v>
      </c>
      <c r="B852" s="30" cm="1">
        <f t="array" ref="B852">_xlfn.IFNA(INDEX('Storage Intermediate 2026'!$1:$1048576,MATCH($A852,'Storage Intermediate 2026'!$F:$F,0),MATCH(B$1,'Storage Intermediate 2026'!$1:$1,0)),
(
(INDEX('Storage Intermediate 2026'!$1:$1048576,MATCH($A852,'Storage Intermediate 2026'!$F:$F,1)+1,MATCH(B$1,'Storage Intermediate 2026'!$1:$1,0))-INDEX('Storage Intermediate 2026'!$1:$1048576,MATCH($A852,'Storage Intermediate 2026'!$F:$F,1),MATCH(B$1,'Storage Intermediate 2026'!$1:$1,0)))/
(INDEX('Storage Intermediate 2026'!$F:$F,MATCH($A852,'Storage Intermediate 2026'!$F:$F,1)+1)-INDEX('Storage Intermediate 2026'!$F:$F,MATCH($A852,'Storage Intermediate 2026'!$F:$F,1)))
) *
($A852-INDEX('Storage Intermediate 2026'!$F:$F,MATCH($A852,'Storage Intermediate 2026'!$F:$F,1))) +
INDEX('Storage Intermediate 2026'!$1:$1048576,MATCH($A852,'Storage Intermediate 2026'!$F:$F,1),MATCH(B$1,'Storage Intermediate 2026'!$1:$1,0))
)</f>
        <v>0.50822089390203029</v>
      </c>
      <c r="C852" s="30" cm="1">
        <f t="array" ref="C852">_xlfn.IFNA(INDEX('Storage Intermediate 2026'!$1:$1048576,MATCH($A852,'Storage Intermediate 2026'!$F:$F,0),MATCH(C$1,'Storage Intermediate 2026'!$1:$1,0)),
(
(INDEX('Storage Intermediate 2026'!$1:$1048576,MATCH($A852,'Storage Intermediate 2026'!$F:$F,1)+1,MATCH(C$1,'Storage Intermediate 2026'!$1:$1,0))-INDEX('Storage Intermediate 2026'!$1:$1048576,MATCH($A852,'Storage Intermediate 2026'!$F:$F,1),MATCH(C$1,'Storage Intermediate 2026'!$1:$1,0)))/
(INDEX('Storage Intermediate 2026'!$F:$F,MATCH($A852,'Storage Intermediate 2026'!$F:$F,1)+1)-INDEX('Storage Intermediate 2026'!$F:$F,MATCH($A852,'Storage Intermediate 2026'!$F:$F,1)))
) *
($A852-INDEX('Storage Intermediate 2026'!$F:$F,MATCH($A852,'Storage Intermediate 2026'!$F:$F,1))) +
INDEX('Storage Intermediate 2026'!$1:$1048576,MATCH($A852,'Storage Intermediate 2026'!$F:$F,1),MATCH(C$1,'Storage Intermediate 2026'!$1:$1,0))
)</f>
        <v>0.96994957815750948</v>
      </c>
    </row>
    <row r="853" spans="1:3" x14ac:dyDescent="0.25">
      <c r="A853" s="30">
        <v>851</v>
      </c>
      <c r="B853" s="30" cm="1">
        <f t="array" ref="B853">_xlfn.IFNA(INDEX('Storage Intermediate 2026'!$1:$1048576,MATCH($A853,'Storage Intermediate 2026'!$F:$F,0),MATCH(B$1,'Storage Intermediate 2026'!$1:$1,0)),
(
(INDEX('Storage Intermediate 2026'!$1:$1048576,MATCH($A853,'Storage Intermediate 2026'!$F:$F,1)+1,MATCH(B$1,'Storage Intermediate 2026'!$1:$1,0))-INDEX('Storage Intermediate 2026'!$1:$1048576,MATCH($A853,'Storage Intermediate 2026'!$F:$F,1),MATCH(B$1,'Storage Intermediate 2026'!$1:$1,0)))/
(INDEX('Storage Intermediate 2026'!$F:$F,MATCH($A853,'Storage Intermediate 2026'!$F:$F,1)+1)-INDEX('Storage Intermediate 2026'!$F:$F,MATCH($A853,'Storage Intermediate 2026'!$F:$F,1)))
) *
($A853-INDEX('Storage Intermediate 2026'!$F:$F,MATCH($A853,'Storage Intermediate 2026'!$F:$F,1))) +
INDEX('Storage Intermediate 2026'!$1:$1048576,MATCH($A853,'Storage Intermediate 2026'!$F:$F,1),MATCH(B$1,'Storage Intermediate 2026'!$1:$1,0))
)</f>
        <v>0.50800037850582702</v>
      </c>
      <c r="C853" s="30" cm="1">
        <f t="array" ref="C853">_xlfn.IFNA(INDEX('Storage Intermediate 2026'!$1:$1048576,MATCH($A853,'Storage Intermediate 2026'!$F:$F,0),MATCH(C$1,'Storage Intermediate 2026'!$1:$1,0)),
(
(INDEX('Storage Intermediate 2026'!$1:$1048576,MATCH($A853,'Storage Intermediate 2026'!$F:$F,1)+1,MATCH(C$1,'Storage Intermediate 2026'!$1:$1,0))-INDEX('Storage Intermediate 2026'!$1:$1048576,MATCH($A853,'Storage Intermediate 2026'!$F:$F,1),MATCH(C$1,'Storage Intermediate 2026'!$1:$1,0)))/
(INDEX('Storage Intermediate 2026'!$F:$F,MATCH($A853,'Storage Intermediate 2026'!$F:$F,1)+1)-INDEX('Storage Intermediate 2026'!$F:$F,MATCH($A853,'Storage Intermediate 2026'!$F:$F,1)))
) *
($A853-INDEX('Storage Intermediate 2026'!$F:$F,MATCH($A853,'Storage Intermediate 2026'!$F:$F,1))) +
INDEX('Storage Intermediate 2026'!$1:$1048576,MATCH($A853,'Storage Intermediate 2026'!$F:$F,1),MATCH(C$1,'Storage Intermediate 2026'!$1:$1,0))
)</f>
        <v>0.96985040184779825</v>
      </c>
    </row>
    <row r="854" spans="1:3" x14ac:dyDescent="0.25">
      <c r="A854" s="30">
        <v>852</v>
      </c>
      <c r="B854" s="30" cm="1">
        <f t="array" ref="B854">_xlfn.IFNA(INDEX('Storage Intermediate 2026'!$1:$1048576,MATCH($A854,'Storage Intermediate 2026'!$F:$F,0),MATCH(B$1,'Storage Intermediate 2026'!$1:$1,0)),
(
(INDEX('Storage Intermediate 2026'!$1:$1048576,MATCH($A854,'Storage Intermediate 2026'!$F:$F,1)+1,MATCH(B$1,'Storage Intermediate 2026'!$1:$1,0))-INDEX('Storage Intermediate 2026'!$1:$1048576,MATCH($A854,'Storage Intermediate 2026'!$F:$F,1),MATCH(B$1,'Storage Intermediate 2026'!$1:$1,0)))/
(INDEX('Storage Intermediate 2026'!$F:$F,MATCH($A854,'Storage Intermediate 2026'!$F:$F,1)+1)-INDEX('Storage Intermediate 2026'!$F:$F,MATCH($A854,'Storage Intermediate 2026'!$F:$F,1)))
) *
($A854-INDEX('Storage Intermediate 2026'!$F:$F,MATCH($A854,'Storage Intermediate 2026'!$F:$F,1))) +
INDEX('Storage Intermediate 2026'!$1:$1048576,MATCH($A854,'Storage Intermediate 2026'!$F:$F,1),MATCH(B$1,'Storage Intermediate 2026'!$1:$1,0))
)</f>
        <v>0.50777986310962386</v>
      </c>
      <c r="C854" s="30" cm="1">
        <f t="array" ref="C854">_xlfn.IFNA(INDEX('Storage Intermediate 2026'!$1:$1048576,MATCH($A854,'Storage Intermediate 2026'!$F:$F,0),MATCH(C$1,'Storage Intermediate 2026'!$1:$1,0)),
(
(INDEX('Storage Intermediate 2026'!$1:$1048576,MATCH($A854,'Storage Intermediate 2026'!$F:$F,1)+1,MATCH(C$1,'Storage Intermediate 2026'!$1:$1,0))-INDEX('Storage Intermediate 2026'!$1:$1048576,MATCH($A854,'Storage Intermediate 2026'!$F:$F,1),MATCH(C$1,'Storage Intermediate 2026'!$1:$1,0)))/
(INDEX('Storage Intermediate 2026'!$F:$F,MATCH($A854,'Storage Intermediate 2026'!$F:$F,1)+1)-INDEX('Storage Intermediate 2026'!$F:$F,MATCH($A854,'Storage Intermediate 2026'!$F:$F,1)))
) *
($A854-INDEX('Storage Intermediate 2026'!$F:$F,MATCH($A854,'Storage Intermediate 2026'!$F:$F,1))) +
INDEX('Storage Intermediate 2026'!$1:$1048576,MATCH($A854,'Storage Intermediate 2026'!$F:$F,1),MATCH(C$1,'Storage Intermediate 2026'!$1:$1,0))
)</f>
        <v>0.96975122553808701</v>
      </c>
    </row>
    <row r="855" spans="1:3" x14ac:dyDescent="0.25">
      <c r="A855" s="30">
        <v>853</v>
      </c>
      <c r="B855" s="30" cm="1">
        <f t="array" ref="B855">_xlfn.IFNA(INDEX('Storage Intermediate 2026'!$1:$1048576,MATCH($A855,'Storage Intermediate 2026'!$F:$F,0),MATCH(B$1,'Storage Intermediate 2026'!$1:$1,0)),
(
(INDEX('Storage Intermediate 2026'!$1:$1048576,MATCH($A855,'Storage Intermediate 2026'!$F:$F,1)+1,MATCH(B$1,'Storage Intermediate 2026'!$1:$1,0))-INDEX('Storage Intermediate 2026'!$1:$1048576,MATCH($A855,'Storage Intermediate 2026'!$F:$F,1),MATCH(B$1,'Storage Intermediate 2026'!$1:$1,0)))/
(INDEX('Storage Intermediate 2026'!$F:$F,MATCH($A855,'Storage Intermediate 2026'!$F:$F,1)+1)-INDEX('Storage Intermediate 2026'!$F:$F,MATCH($A855,'Storage Intermediate 2026'!$F:$F,1)))
) *
($A855-INDEX('Storage Intermediate 2026'!$F:$F,MATCH($A855,'Storage Intermediate 2026'!$F:$F,1))) +
INDEX('Storage Intermediate 2026'!$1:$1048576,MATCH($A855,'Storage Intermediate 2026'!$F:$F,1),MATCH(B$1,'Storage Intermediate 2026'!$1:$1,0))
)</f>
        <v>0.50755934771342059</v>
      </c>
      <c r="C855" s="30" cm="1">
        <f t="array" ref="C855">_xlfn.IFNA(INDEX('Storage Intermediate 2026'!$1:$1048576,MATCH($A855,'Storage Intermediate 2026'!$F:$F,0),MATCH(C$1,'Storage Intermediate 2026'!$1:$1,0)),
(
(INDEX('Storage Intermediate 2026'!$1:$1048576,MATCH($A855,'Storage Intermediate 2026'!$F:$F,1)+1,MATCH(C$1,'Storage Intermediate 2026'!$1:$1,0))-INDEX('Storage Intermediate 2026'!$1:$1048576,MATCH($A855,'Storage Intermediate 2026'!$F:$F,1),MATCH(C$1,'Storage Intermediate 2026'!$1:$1,0)))/
(INDEX('Storage Intermediate 2026'!$F:$F,MATCH($A855,'Storage Intermediate 2026'!$F:$F,1)+1)-INDEX('Storage Intermediate 2026'!$F:$F,MATCH($A855,'Storage Intermediate 2026'!$F:$F,1)))
) *
($A855-INDEX('Storage Intermediate 2026'!$F:$F,MATCH($A855,'Storage Intermediate 2026'!$F:$F,1))) +
INDEX('Storage Intermediate 2026'!$1:$1048576,MATCH($A855,'Storage Intermediate 2026'!$F:$F,1),MATCH(C$1,'Storage Intermediate 2026'!$1:$1,0))
)</f>
        <v>0.96965204922837589</v>
      </c>
    </row>
    <row r="856" spans="1:3" x14ac:dyDescent="0.25">
      <c r="A856" s="30">
        <v>854</v>
      </c>
      <c r="B856" s="30" cm="1">
        <f t="array" ref="B856">_xlfn.IFNA(INDEX('Storage Intermediate 2026'!$1:$1048576,MATCH($A856,'Storage Intermediate 2026'!$F:$F,0),MATCH(B$1,'Storage Intermediate 2026'!$1:$1,0)),
(
(INDEX('Storage Intermediate 2026'!$1:$1048576,MATCH($A856,'Storage Intermediate 2026'!$F:$F,1)+1,MATCH(B$1,'Storage Intermediate 2026'!$1:$1,0))-INDEX('Storage Intermediate 2026'!$1:$1048576,MATCH($A856,'Storage Intermediate 2026'!$F:$F,1),MATCH(B$1,'Storage Intermediate 2026'!$1:$1,0)))/
(INDEX('Storage Intermediate 2026'!$F:$F,MATCH($A856,'Storage Intermediate 2026'!$F:$F,1)+1)-INDEX('Storage Intermediate 2026'!$F:$F,MATCH($A856,'Storage Intermediate 2026'!$F:$F,1)))
) *
($A856-INDEX('Storage Intermediate 2026'!$F:$F,MATCH($A856,'Storage Intermediate 2026'!$F:$F,1))) +
INDEX('Storage Intermediate 2026'!$1:$1048576,MATCH($A856,'Storage Intermediate 2026'!$F:$F,1),MATCH(B$1,'Storage Intermediate 2026'!$1:$1,0))
)</f>
        <v>0.50733883231721744</v>
      </c>
      <c r="C856" s="30" cm="1">
        <f t="array" ref="C856">_xlfn.IFNA(INDEX('Storage Intermediate 2026'!$1:$1048576,MATCH($A856,'Storage Intermediate 2026'!$F:$F,0),MATCH(C$1,'Storage Intermediate 2026'!$1:$1,0)),
(
(INDEX('Storage Intermediate 2026'!$1:$1048576,MATCH($A856,'Storage Intermediate 2026'!$F:$F,1)+1,MATCH(C$1,'Storage Intermediate 2026'!$1:$1,0))-INDEX('Storage Intermediate 2026'!$1:$1048576,MATCH($A856,'Storage Intermediate 2026'!$F:$F,1),MATCH(C$1,'Storage Intermediate 2026'!$1:$1,0)))/
(INDEX('Storage Intermediate 2026'!$F:$F,MATCH($A856,'Storage Intermediate 2026'!$F:$F,1)+1)-INDEX('Storage Intermediate 2026'!$F:$F,MATCH($A856,'Storage Intermediate 2026'!$F:$F,1)))
) *
($A856-INDEX('Storage Intermediate 2026'!$F:$F,MATCH($A856,'Storage Intermediate 2026'!$F:$F,1))) +
INDEX('Storage Intermediate 2026'!$1:$1048576,MATCH($A856,'Storage Intermediate 2026'!$F:$F,1),MATCH(C$1,'Storage Intermediate 2026'!$1:$1,0))
)</f>
        <v>0.96955287291866465</v>
      </c>
    </row>
    <row r="857" spans="1:3" x14ac:dyDescent="0.25">
      <c r="A857" s="30">
        <v>855</v>
      </c>
      <c r="B857" s="30" cm="1">
        <f t="array" ref="B857">_xlfn.IFNA(INDEX('Storage Intermediate 2026'!$1:$1048576,MATCH($A857,'Storage Intermediate 2026'!$F:$F,0),MATCH(B$1,'Storage Intermediate 2026'!$1:$1,0)),
(
(INDEX('Storage Intermediate 2026'!$1:$1048576,MATCH($A857,'Storage Intermediate 2026'!$F:$F,1)+1,MATCH(B$1,'Storage Intermediate 2026'!$1:$1,0))-INDEX('Storage Intermediate 2026'!$1:$1048576,MATCH($A857,'Storage Intermediate 2026'!$F:$F,1),MATCH(B$1,'Storage Intermediate 2026'!$1:$1,0)))/
(INDEX('Storage Intermediate 2026'!$F:$F,MATCH($A857,'Storage Intermediate 2026'!$F:$F,1)+1)-INDEX('Storage Intermediate 2026'!$F:$F,MATCH($A857,'Storage Intermediate 2026'!$F:$F,1)))
) *
($A857-INDEX('Storage Intermediate 2026'!$F:$F,MATCH($A857,'Storage Intermediate 2026'!$F:$F,1))) +
INDEX('Storage Intermediate 2026'!$1:$1048576,MATCH($A857,'Storage Intermediate 2026'!$F:$F,1),MATCH(B$1,'Storage Intermediate 2026'!$1:$1,0))
)</f>
        <v>0.50711831692101428</v>
      </c>
      <c r="C857" s="30" cm="1">
        <f t="array" ref="C857">_xlfn.IFNA(INDEX('Storage Intermediate 2026'!$1:$1048576,MATCH($A857,'Storage Intermediate 2026'!$F:$F,0),MATCH(C$1,'Storage Intermediate 2026'!$1:$1,0)),
(
(INDEX('Storage Intermediate 2026'!$1:$1048576,MATCH($A857,'Storage Intermediate 2026'!$F:$F,1)+1,MATCH(C$1,'Storage Intermediate 2026'!$1:$1,0))-INDEX('Storage Intermediate 2026'!$1:$1048576,MATCH($A857,'Storage Intermediate 2026'!$F:$F,1),MATCH(C$1,'Storage Intermediate 2026'!$1:$1,0)))/
(INDEX('Storage Intermediate 2026'!$F:$F,MATCH($A857,'Storage Intermediate 2026'!$F:$F,1)+1)-INDEX('Storage Intermediate 2026'!$F:$F,MATCH($A857,'Storage Intermediate 2026'!$F:$F,1)))
) *
($A857-INDEX('Storage Intermediate 2026'!$F:$F,MATCH($A857,'Storage Intermediate 2026'!$F:$F,1))) +
INDEX('Storage Intermediate 2026'!$1:$1048576,MATCH($A857,'Storage Intermediate 2026'!$F:$F,1),MATCH(C$1,'Storage Intermediate 2026'!$1:$1,0))
)</f>
        <v>0.96945369660895353</v>
      </c>
    </row>
    <row r="858" spans="1:3" x14ac:dyDescent="0.25">
      <c r="A858" s="30">
        <v>856</v>
      </c>
      <c r="B858" s="30" cm="1">
        <f t="array" ref="B858">_xlfn.IFNA(INDEX('Storage Intermediate 2026'!$1:$1048576,MATCH($A858,'Storage Intermediate 2026'!$F:$F,0),MATCH(B$1,'Storage Intermediate 2026'!$1:$1,0)),
(
(INDEX('Storage Intermediate 2026'!$1:$1048576,MATCH($A858,'Storage Intermediate 2026'!$F:$F,1)+1,MATCH(B$1,'Storage Intermediate 2026'!$1:$1,0))-INDEX('Storage Intermediate 2026'!$1:$1048576,MATCH($A858,'Storage Intermediate 2026'!$F:$F,1),MATCH(B$1,'Storage Intermediate 2026'!$1:$1,0)))/
(INDEX('Storage Intermediate 2026'!$F:$F,MATCH($A858,'Storage Intermediate 2026'!$F:$F,1)+1)-INDEX('Storage Intermediate 2026'!$F:$F,MATCH($A858,'Storage Intermediate 2026'!$F:$F,1)))
) *
($A858-INDEX('Storage Intermediate 2026'!$F:$F,MATCH($A858,'Storage Intermediate 2026'!$F:$F,1))) +
INDEX('Storage Intermediate 2026'!$1:$1048576,MATCH($A858,'Storage Intermediate 2026'!$F:$F,1),MATCH(B$1,'Storage Intermediate 2026'!$1:$1,0))
)</f>
        <v>0.50689780152481101</v>
      </c>
      <c r="C858" s="30" cm="1">
        <f t="array" ref="C858">_xlfn.IFNA(INDEX('Storage Intermediate 2026'!$1:$1048576,MATCH($A858,'Storage Intermediate 2026'!$F:$F,0),MATCH(C$1,'Storage Intermediate 2026'!$1:$1,0)),
(
(INDEX('Storage Intermediate 2026'!$1:$1048576,MATCH($A858,'Storage Intermediate 2026'!$F:$F,1)+1,MATCH(C$1,'Storage Intermediate 2026'!$1:$1,0))-INDEX('Storage Intermediate 2026'!$1:$1048576,MATCH($A858,'Storage Intermediate 2026'!$F:$F,1),MATCH(C$1,'Storage Intermediate 2026'!$1:$1,0)))/
(INDEX('Storage Intermediate 2026'!$F:$F,MATCH($A858,'Storage Intermediate 2026'!$F:$F,1)+1)-INDEX('Storage Intermediate 2026'!$F:$F,MATCH($A858,'Storage Intermediate 2026'!$F:$F,1)))
) *
($A858-INDEX('Storage Intermediate 2026'!$F:$F,MATCH($A858,'Storage Intermediate 2026'!$F:$F,1))) +
INDEX('Storage Intermediate 2026'!$1:$1048576,MATCH($A858,'Storage Intermediate 2026'!$F:$F,1),MATCH(C$1,'Storage Intermediate 2026'!$1:$1,0))
)</f>
        <v>0.96935452029924229</v>
      </c>
    </row>
    <row r="859" spans="1:3" x14ac:dyDescent="0.25">
      <c r="A859" s="30">
        <v>857</v>
      </c>
      <c r="B859" s="30" cm="1">
        <f t="array" ref="B859">_xlfn.IFNA(INDEX('Storage Intermediate 2026'!$1:$1048576,MATCH($A859,'Storage Intermediate 2026'!$F:$F,0),MATCH(B$1,'Storage Intermediate 2026'!$1:$1,0)),
(
(INDEX('Storage Intermediate 2026'!$1:$1048576,MATCH($A859,'Storage Intermediate 2026'!$F:$F,1)+1,MATCH(B$1,'Storage Intermediate 2026'!$1:$1,0))-INDEX('Storage Intermediate 2026'!$1:$1048576,MATCH($A859,'Storage Intermediate 2026'!$F:$F,1),MATCH(B$1,'Storage Intermediate 2026'!$1:$1,0)))/
(INDEX('Storage Intermediate 2026'!$F:$F,MATCH($A859,'Storage Intermediate 2026'!$F:$F,1)+1)-INDEX('Storage Intermediate 2026'!$F:$F,MATCH($A859,'Storage Intermediate 2026'!$F:$F,1)))
) *
($A859-INDEX('Storage Intermediate 2026'!$F:$F,MATCH($A859,'Storage Intermediate 2026'!$F:$F,1))) +
INDEX('Storage Intermediate 2026'!$1:$1048576,MATCH($A859,'Storage Intermediate 2026'!$F:$F,1),MATCH(B$1,'Storage Intermediate 2026'!$1:$1,0))
)</f>
        <v>0.50667728612860785</v>
      </c>
      <c r="C859" s="30" cm="1">
        <f t="array" ref="C859">_xlfn.IFNA(INDEX('Storage Intermediate 2026'!$1:$1048576,MATCH($A859,'Storage Intermediate 2026'!$F:$F,0),MATCH(C$1,'Storage Intermediate 2026'!$1:$1,0)),
(
(INDEX('Storage Intermediate 2026'!$1:$1048576,MATCH($A859,'Storage Intermediate 2026'!$F:$F,1)+1,MATCH(C$1,'Storage Intermediate 2026'!$1:$1,0))-INDEX('Storage Intermediate 2026'!$1:$1048576,MATCH($A859,'Storage Intermediate 2026'!$F:$F,1),MATCH(C$1,'Storage Intermediate 2026'!$1:$1,0)))/
(INDEX('Storage Intermediate 2026'!$F:$F,MATCH($A859,'Storage Intermediate 2026'!$F:$F,1)+1)-INDEX('Storage Intermediate 2026'!$F:$F,MATCH($A859,'Storage Intermediate 2026'!$F:$F,1)))
) *
($A859-INDEX('Storage Intermediate 2026'!$F:$F,MATCH($A859,'Storage Intermediate 2026'!$F:$F,1))) +
INDEX('Storage Intermediate 2026'!$1:$1048576,MATCH($A859,'Storage Intermediate 2026'!$F:$F,1),MATCH(C$1,'Storage Intermediate 2026'!$1:$1,0))
)</f>
        <v>0.96925534398953106</v>
      </c>
    </row>
    <row r="860" spans="1:3" x14ac:dyDescent="0.25">
      <c r="A860" s="30">
        <v>858</v>
      </c>
      <c r="B860" s="30" cm="1">
        <f t="array" ref="B860">_xlfn.IFNA(INDEX('Storage Intermediate 2026'!$1:$1048576,MATCH($A860,'Storage Intermediate 2026'!$F:$F,0),MATCH(B$1,'Storage Intermediate 2026'!$1:$1,0)),
(
(INDEX('Storage Intermediate 2026'!$1:$1048576,MATCH($A860,'Storage Intermediate 2026'!$F:$F,1)+1,MATCH(B$1,'Storage Intermediate 2026'!$1:$1,0))-INDEX('Storage Intermediate 2026'!$1:$1048576,MATCH($A860,'Storage Intermediate 2026'!$F:$F,1),MATCH(B$1,'Storage Intermediate 2026'!$1:$1,0)))/
(INDEX('Storage Intermediate 2026'!$F:$F,MATCH($A860,'Storage Intermediate 2026'!$F:$F,1)+1)-INDEX('Storage Intermediate 2026'!$F:$F,MATCH($A860,'Storage Intermediate 2026'!$F:$F,1)))
) *
($A860-INDEX('Storage Intermediate 2026'!$F:$F,MATCH($A860,'Storage Intermediate 2026'!$F:$F,1))) +
INDEX('Storage Intermediate 2026'!$1:$1048576,MATCH($A860,'Storage Intermediate 2026'!$F:$F,1),MATCH(B$1,'Storage Intermediate 2026'!$1:$1,0))
)</f>
        <v>0.50645677073240458</v>
      </c>
      <c r="C860" s="30" cm="1">
        <f t="array" ref="C860">_xlfn.IFNA(INDEX('Storage Intermediate 2026'!$1:$1048576,MATCH($A860,'Storage Intermediate 2026'!$F:$F,0),MATCH(C$1,'Storage Intermediate 2026'!$1:$1,0)),
(
(INDEX('Storage Intermediate 2026'!$1:$1048576,MATCH($A860,'Storage Intermediate 2026'!$F:$F,1)+1,MATCH(C$1,'Storage Intermediate 2026'!$1:$1,0))-INDEX('Storage Intermediate 2026'!$1:$1048576,MATCH($A860,'Storage Intermediate 2026'!$F:$F,1),MATCH(C$1,'Storage Intermediate 2026'!$1:$1,0)))/
(INDEX('Storage Intermediate 2026'!$F:$F,MATCH($A860,'Storage Intermediate 2026'!$F:$F,1)+1)-INDEX('Storage Intermediate 2026'!$F:$F,MATCH($A860,'Storage Intermediate 2026'!$F:$F,1)))
) *
($A860-INDEX('Storage Intermediate 2026'!$F:$F,MATCH($A860,'Storage Intermediate 2026'!$F:$F,1))) +
INDEX('Storage Intermediate 2026'!$1:$1048576,MATCH($A860,'Storage Intermediate 2026'!$F:$F,1),MATCH(C$1,'Storage Intermediate 2026'!$1:$1,0))
)</f>
        <v>0.96915616767981994</v>
      </c>
    </row>
    <row r="861" spans="1:3" x14ac:dyDescent="0.25">
      <c r="A861" s="30">
        <v>859</v>
      </c>
      <c r="B861" s="30" cm="1">
        <f t="array" ref="B861">_xlfn.IFNA(INDEX('Storage Intermediate 2026'!$1:$1048576,MATCH($A861,'Storage Intermediate 2026'!$F:$F,0),MATCH(B$1,'Storage Intermediate 2026'!$1:$1,0)),
(
(INDEX('Storage Intermediate 2026'!$1:$1048576,MATCH($A861,'Storage Intermediate 2026'!$F:$F,1)+1,MATCH(B$1,'Storage Intermediate 2026'!$1:$1,0))-INDEX('Storage Intermediate 2026'!$1:$1048576,MATCH($A861,'Storage Intermediate 2026'!$F:$F,1),MATCH(B$1,'Storage Intermediate 2026'!$1:$1,0)))/
(INDEX('Storage Intermediate 2026'!$F:$F,MATCH($A861,'Storage Intermediate 2026'!$F:$F,1)+1)-INDEX('Storage Intermediate 2026'!$F:$F,MATCH($A861,'Storage Intermediate 2026'!$F:$F,1)))
) *
($A861-INDEX('Storage Intermediate 2026'!$F:$F,MATCH($A861,'Storage Intermediate 2026'!$F:$F,1))) +
INDEX('Storage Intermediate 2026'!$1:$1048576,MATCH($A861,'Storage Intermediate 2026'!$F:$F,1),MATCH(B$1,'Storage Intermediate 2026'!$1:$1,0))
)</f>
        <v>0.50623625533620142</v>
      </c>
      <c r="C861" s="30" cm="1">
        <f t="array" ref="C861">_xlfn.IFNA(INDEX('Storage Intermediate 2026'!$1:$1048576,MATCH($A861,'Storage Intermediate 2026'!$F:$F,0),MATCH(C$1,'Storage Intermediate 2026'!$1:$1,0)),
(
(INDEX('Storage Intermediate 2026'!$1:$1048576,MATCH($A861,'Storage Intermediate 2026'!$F:$F,1)+1,MATCH(C$1,'Storage Intermediate 2026'!$1:$1,0))-INDEX('Storage Intermediate 2026'!$1:$1048576,MATCH($A861,'Storage Intermediate 2026'!$F:$F,1),MATCH(C$1,'Storage Intermediate 2026'!$1:$1,0)))/
(INDEX('Storage Intermediate 2026'!$F:$F,MATCH($A861,'Storage Intermediate 2026'!$F:$F,1)+1)-INDEX('Storage Intermediate 2026'!$F:$F,MATCH($A861,'Storage Intermediate 2026'!$F:$F,1)))
) *
($A861-INDEX('Storage Intermediate 2026'!$F:$F,MATCH($A861,'Storage Intermediate 2026'!$F:$F,1))) +
INDEX('Storage Intermediate 2026'!$1:$1048576,MATCH($A861,'Storage Intermediate 2026'!$F:$F,1),MATCH(C$1,'Storage Intermediate 2026'!$1:$1,0))
)</f>
        <v>0.9690569913701087</v>
      </c>
    </row>
    <row r="862" spans="1:3" x14ac:dyDescent="0.25">
      <c r="A862" s="30">
        <v>860</v>
      </c>
      <c r="B862" s="30" cm="1">
        <f t="array" ref="B862">_xlfn.IFNA(INDEX('Storage Intermediate 2026'!$1:$1048576,MATCH($A862,'Storage Intermediate 2026'!$F:$F,0),MATCH(B$1,'Storage Intermediate 2026'!$1:$1,0)),
(
(INDEX('Storage Intermediate 2026'!$1:$1048576,MATCH($A862,'Storage Intermediate 2026'!$F:$F,1)+1,MATCH(B$1,'Storage Intermediate 2026'!$1:$1,0))-INDEX('Storage Intermediate 2026'!$1:$1048576,MATCH($A862,'Storage Intermediate 2026'!$F:$F,1),MATCH(B$1,'Storage Intermediate 2026'!$1:$1,0)))/
(INDEX('Storage Intermediate 2026'!$F:$F,MATCH($A862,'Storage Intermediate 2026'!$F:$F,1)+1)-INDEX('Storage Intermediate 2026'!$F:$F,MATCH($A862,'Storage Intermediate 2026'!$F:$F,1)))
) *
($A862-INDEX('Storage Intermediate 2026'!$F:$F,MATCH($A862,'Storage Intermediate 2026'!$F:$F,1))) +
INDEX('Storage Intermediate 2026'!$1:$1048576,MATCH($A862,'Storage Intermediate 2026'!$F:$F,1),MATCH(B$1,'Storage Intermediate 2026'!$1:$1,0))
)</f>
        <v>0.50601573993999815</v>
      </c>
      <c r="C862" s="30" cm="1">
        <f t="array" ref="C862">_xlfn.IFNA(INDEX('Storage Intermediate 2026'!$1:$1048576,MATCH($A862,'Storage Intermediate 2026'!$F:$F,0),MATCH(C$1,'Storage Intermediate 2026'!$1:$1,0)),
(
(INDEX('Storage Intermediate 2026'!$1:$1048576,MATCH($A862,'Storage Intermediate 2026'!$F:$F,1)+1,MATCH(C$1,'Storage Intermediate 2026'!$1:$1,0))-INDEX('Storage Intermediate 2026'!$1:$1048576,MATCH($A862,'Storage Intermediate 2026'!$F:$F,1),MATCH(C$1,'Storage Intermediate 2026'!$1:$1,0)))/
(INDEX('Storage Intermediate 2026'!$F:$F,MATCH($A862,'Storage Intermediate 2026'!$F:$F,1)+1)-INDEX('Storage Intermediate 2026'!$F:$F,MATCH($A862,'Storage Intermediate 2026'!$F:$F,1)))
) *
($A862-INDEX('Storage Intermediate 2026'!$F:$F,MATCH($A862,'Storage Intermediate 2026'!$F:$F,1))) +
INDEX('Storage Intermediate 2026'!$1:$1048576,MATCH($A862,'Storage Intermediate 2026'!$F:$F,1),MATCH(C$1,'Storage Intermediate 2026'!$1:$1,0))
)</f>
        <v>0.96895781506039758</v>
      </c>
    </row>
    <row r="863" spans="1:3" x14ac:dyDescent="0.25">
      <c r="A863" s="30">
        <v>861</v>
      </c>
      <c r="B863" s="30" cm="1">
        <f t="array" ref="B863">_xlfn.IFNA(INDEX('Storage Intermediate 2026'!$1:$1048576,MATCH($A863,'Storage Intermediate 2026'!$F:$F,0),MATCH(B$1,'Storage Intermediate 2026'!$1:$1,0)),
(
(INDEX('Storage Intermediate 2026'!$1:$1048576,MATCH($A863,'Storage Intermediate 2026'!$F:$F,1)+1,MATCH(B$1,'Storage Intermediate 2026'!$1:$1,0))-INDEX('Storage Intermediate 2026'!$1:$1048576,MATCH($A863,'Storage Intermediate 2026'!$F:$F,1),MATCH(B$1,'Storage Intermediate 2026'!$1:$1,0)))/
(INDEX('Storage Intermediate 2026'!$F:$F,MATCH($A863,'Storage Intermediate 2026'!$F:$F,1)+1)-INDEX('Storage Intermediate 2026'!$F:$F,MATCH($A863,'Storage Intermediate 2026'!$F:$F,1)))
) *
($A863-INDEX('Storage Intermediate 2026'!$F:$F,MATCH($A863,'Storage Intermediate 2026'!$F:$F,1))) +
INDEX('Storage Intermediate 2026'!$1:$1048576,MATCH($A863,'Storage Intermediate 2026'!$F:$F,1),MATCH(B$1,'Storage Intermediate 2026'!$1:$1,0))
)</f>
        <v>0.505795224543795</v>
      </c>
      <c r="C863" s="30" cm="1">
        <f t="array" ref="C863">_xlfn.IFNA(INDEX('Storage Intermediate 2026'!$1:$1048576,MATCH($A863,'Storage Intermediate 2026'!$F:$F,0),MATCH(C$1,'Storage Intermediate 2026'!$1:$1,0)),
(
(INDEX('Storage Intermediate 2026'!$1:$1048576,MATCH($A863,'Storage Intermediate 2026'!$F:$F,1)+1,MATCH(C$1,'Storage Intermediate 2026'!$1:$1,0))-INDEX('Storage Intermediate 2026'!$1:$1048576,MATCH($A863,'Storage Intermediate 2026'!$F:$F,1),MATCH(C$1,'Storage Intermediate 2026'!$1:$1,0)))/
(INDEX('Storage Intermediate 2026'!$F:$F,MATCH($A863,'Storage Intermediate 2026'!$F:$F,1)+1)-INDEX('Storage Intermediate 2026'!$F:$F,MATCH($A863,'Storage Intermediate 2026'!$F:$F,1)))
) *
($A863-INDEX('Storage Intermediate 2026'!$F:$F,MATCH($A863,'Storage Intermediate 2026'!$F:$F,1))) +
INDEX('Storage Intermediate 2026'!$1:$1048576,MATCH($A863,'Storage Intermediate 2026'!$F:$F,1),MATCH(C$1,'Storage Intermediate 2026'!$1:$1,0))
)</f>
        <v>0.96885863875068634</v>
      </c>
    </row>
    <row r="864" spans="1:3" x14ac:dyDescent="0.25">
      <c r="A864" s="30">
        <v>862</v>
      </c>
      <c r="B864" s="30" cm="1">
        <f t="array" ref="B864">_xlfn.IFNA(INDEX('Storage Intermediate 2026'!$1:$1048576,MATCH($A864,'Storage Intermediate 2026'!$F:$F,0),MATCH(B$1,'Storage Intermediate 2026'!$1:$1,0)),
(
(INDEX('Storage Intermediate 2026'!$1:$1048576,MATCH($A864,'Storage Intermediate 2026'!$F:$F,1)+1,MATCH(B$1,'Storage Intermediate 2026'!$1:$1,0))-INDEX('Storage Intermediate 2026'!$1:$1048576,MATCH($A864,'Storage Intermediate 2026'!$F:$F,1),MATCH(B$1,'Storage Intermediate 2026'!$1:$1,0)))/
(INDEX('Storage Intermediate 2026'!$F:$F,MATCH($A864,'Storage Intermediate 2026'!$F:$F,1)+1)-INDEX('Storage Intermediate 2026'!$F:$F,MATCH($A864,'Storage Intermediate 2026'!$F:$F,1)))
) *
($A864-INDEX('Storage Intermediate 2026'!$F:$F,MATCH($A864,'Storage Intermediate 2026'!$F:$F,1))) +
INDEX('Storage Intermediate 2026'!$1:$1048576,MATCH($A864,'Storage Intermediate 2026'!$F:$F,1),MATCH(B$1,'Storage Intermediate 2026'!$1:$1,0))
)</f>
        <v>0.50557470914759173</v>
      </c>
      <c r="C864" s="30" cm="1">
        <f t="array" ref="C864">_xlfn.IFNA(INDEX('Storage Intermediate 2026'!$1:$1048576,MATCH($A864,'Storage Intermediate 2026'!$F:$F,0),MATCH(C$1,'Storage Intermediate 2026'!$1:$1,0)),
(
(INDEX('Storage Intermediate 2026'!$1:$1048576,MATCH($A864,'Storage Intermediate 2026'!$F:$F,1)+1,MATCH(C$1,'Storage Intermediate 2026'!$1:$1,0))-INDEX('Storage Intermediate 2026'!$1:$1048576,MATCH($A864,'Storage Intermediate 2026'!$F:$F,1),MATCH(C$1,'Storage Intermediate 2026'!$1:$1,0)))/
(INDEX('Storage Intermediate 2026'!$F:$F,MATCH($A864,'Storage Intermediate 2026'!$F:$F,1)+1)-INDEX('Storage Intermediate 2026'!$F:$F,MATCH($A864,'Storage Intermediate 2026'!$F:$F,1)))
) *
($A864-INDEX('Storage Intermediate 2026'!$F:$F,MATCH($A864,'Storage Intermediate 2026'!$F:$F,1))) +
INDEX('Storage Intermediate 2026'!$1:$1048576,MATCH($A864,'Storage Intermediate 2026'!$F:$F,1),MATCH(C$1,'Storage Intermediate 2026'!$1:$1,0))
)</f>
        <v>0.96875946244097511</v>
      </c>
    </row>
    <row r="865" spans="1:3" x14ac:dyDescent="0.25">
      <c r="A865" s="30">
        <v>863</v>
      </c>
      <c r="B865" s="30" cm="1">
        <f t="array" ref="B865">_xlfn.IFNA(INDEX('Storage Intermediate 2026'!$1:$1048576,MATCH($A865,'Storage Intermediate 2026'!$F:$F,0),MATCH(B$1,'Storage Intermediate 2026'!$1:$1,0)),
(
(INDEX('Storage Intermediate 2026'!$1:$1048576,MATCH($A865,'Storage Intermediate 2026'!$F:$F,1)+1,MATCH(B$1,'Storage Intermediate 2026'!$1:$1,0))-INDEX('Storage Intermediate 2026'!$1:$1048576,MATCH($A865,'Storage Intermediate 2026'!$F:$F,1),MATCH(B$1,'Storage Intermediate 2026'!$1:$1,0)))/
(INDEX('Storage Intermediate 2026'!$F:$F,MATCH($A865,'Storage Intermediate 2026'!$F:$F,1)+1)-INDEX('Storage Intermediate 2026'!$F:$F,MATCH($A865,'Storage Intermediate 2026'!$F:$F,1)))
) *
($A865-INDEX('Storage Intermediate 2026'!$F:$F,MATCH($A865,'Storage Intermediate 2026'!$F:$F,1))) +
INDEX('Storage Intermediate 2026'!$1:$1048576,MATCH($A865,'Storage Intermediate 2026'!$F:$F,1),MATCH(B$1,'Storage Intermediate 2026'!$1:$1,0))
)</f>
        <v>0.50535419375138857</v>
      </c>
      <c r="C865" s="30" cm="1">
        <f t="array" ref="C865">_xlfn.IFNA(INDEX('Storage Intermediate 2026'!$1:$1048576,MATCH($A865,'Storage Intermediate 2026'!$F:$F,0),MATCH(C$1,'Storage Intermediate 2026'!$1:$1,0)),
(
(INDEX('Storage Intermediate 2026'!$1:$1048576,MATCH($A865,'Storage Intermediate 2026'!$F:$F,1)+1,MATCH(C$1,'Storage Intermediate 2026'!$1:$1,0))-INDEX('Storage Intermediate 2026'!$1:$1048576,MATCH($A865,'Storage Intermediate 2026'!$F:$F,1),MATCH(C$1,'Storage Intermediate 2026'!$1:$1,0)))/
(INDEX('Storage Intermediate 2026'!$F:$F,MATCH($A865,'Storage Intermediate 2026'!$F:$F,1)+1)-INDEX('Storage Intermediate 2026'!$F:$F,MATCH($A865,'Storage Intermediate 2026'!$F:$F,1)))
) *
($A865-INDEX('Storage Intermediate 2026'!$F:$F,MATCH($A865,'Storage Intermediate 2026'!$F:$F,1))) +
INDEX('Storage Intermediate 2026'!$1:$1048576,MATCH($A865,'Storage Intermediate 2026'!$F:$F,1),MATCH(C$1,'Storage Intermediate 2026'!$1:$1,0))
)</f>
        <v>0.96866028613126398</v>
      </c>
    </row>
    <row r="866" spans="1:3" x14ac:dyDescent="0.25">
      <c r="A866" s="30">
        <v>864</v>
      </c>
      <c r="B866" s="30" cm="1">
        <f t="array" ref="B866">_xlfn.IFNA(INDEX('Storage Intermediate 2026'!$1:$1048576,MATCH($A866,'Storage Intermediate 2026'!$F:$F,0),MATCH(B$1,'Storage Intermediate 2026'!$1:$1,0)),
(
(INDEX('Storage Intermediate 2026'!$1:$1048576,MATCH($A866,'Storage Intermediate 2026'!$F:$F,1)+1,MATCH(B$1,'Storage Intermediate 2026'!$1:$1,0))-INDEX('Storage Intermediate 2026'!$1:$1048576,MATCH($A866,'Storage Intermediate 2026'!$F:$F,1),MATCH(B$1,'Storage Intermediate 2026'!$1:$1,0)))/
(INDEX('Storage Intermediate 2026'!$F:$F,MATCH($A866,'Storage Intermediate 2026'!$F:$F,1)+1)-INDEX('Storage Intermediate 2026'!$F:$F,MATCH($A866,'Storage Intermediate 2026'!$F:$F,1)))
) *
($A866-INDEX('Storage Intermediate 2026'!$F:$F,MATCH($A866,'Storage Intermediate 2026'!$F:$F,1))) +
INDEX('Storage Intermediate 2026'!$1:$1048576,MATCH($A866,'Storage Intermediate 2026'!$F:$F,1),MATCH(B$1,'Storage Intermediate 2026'!$1:$1,0))
)</f>
        <v>0.5051336783551853</v>
      </c>
      <c r="C866" s="30" cm="1">
        <f t="array" ref="C866">_xlfn.IFNA(INDEX('Storage Intermediate 2026'!$1:$1048576,MATCH($A866,'Storage Intermediate 2026'!$F:$F,0),MATCH(C$1,'Storage Intermediate 2026'!$1:$1,0)),
(
(INDEX('Storage Intermediate 2026'!$1:$1048576,MATCH($A866,'Storage Intermediate 2026'!$F:$F,1)+1,MATCH(C$1,'Storage Intermediate 2026'!$1:$1,0))-INDEX('Storage Intermediate 2026'!$1:$1048576,MATCH($A866,'Storage Intermediate 2026'!$F:$F,1),MATCH(C$1,'Storage Intermediate 2026'!$1:$1,0)))/
(INDEX('Storage Intermediate 2026'!$F:$F,MATCH($A866,'Storage Intermediate 2026'!$F:$F,1)+1)-INDEX('Storage Intermediate 2026'!$F:$F,MATCH($A866,'Storage Intermediate 2026'!$F:$F,1)))
) *
($A866-INDEX('Storage Intermediate 2026'!$F:$F,MATCH($A866,'Storage Intermediate 2026'!$F:$F,1))) +
INDEX('Storage Intermediate 2026'!$1:$1048576,MATCH($A866,'Storage Intermediate 2026'!$F:$F,1),MATCH(C$1,'Storage Intermediate 2026'!$1:$1,0))
)</f>
        <v>0.96856110982155275</v>
      </c>
    </row>
    <row r="867" spans="1:3" x14ac:dyDescent="0.25">
      <c r="A867" s="30">
        <v>865</v>
      </c>
      <c r="B867" s="30" cm="1">
        <f t="array" ref="B867">_xlfn.IFNA(INDEX('Storage Intermediate 2026'!$1:$1048576,MATCH($A867,'Storage Intermediate 2026'!$F:$F,0),MATCH(B$1,'Storage Intermediate 2026'!$1:$1,0)),
(
(INDEX('Storage Intermediate 2026'!$1:$1048576,MATCH($A867,'Storage Intermediate 2026'!$F:$F,1)+1,MATCH(B$1,'Storage Intermediate 2026'!$1:$1,0))-INDEX('Storage Intermediate 2026'!$1:$1048576,MATCH($A867,'Storage Intermediate 2026'!$F:$F,1),MATCH(B$1,'Storage Intermediate 2026'!$1:$1,0)))/
(INDEX('Storage Intermediate 2026'!$F:$F,MATCH($A867,'Storage Intermediate 2026'!$F:$F,1)+1)-INDEX('Storage Intermediate 2026'!$F:$F,MATCH($A867,'Storage Intermediate 2026'!$F:$F,1)))
) *
($A867-INDEX('Storage Intermediate 2026'!$F:$F,MATCH($A867,'Storage Intermediate 2026'!$F:$F,1))) +
INDEX('Storage Intermediate 2026'!$1:$1048576,MATCH($A867,'Storage Intermediate 2026'!$F:$F,1),MATCH(B$1,'Storage Intermediate 2026'!$1:$1,0))
)</f>
        <v>0.50491316295898214</v>
      </c>
      <c r="C867" s="30" cm="1">
        <f t="array" ref="C867">_xlfn.IFNA(INDEX('Storage Intermediate 2026'!$1:$1048576,MATCH($A867,'Storage Intermediate 2026'!$F:$F,0),MATCH(C$1,'Storage Intermediate 2026'!$1:$1,0)),
(
(INDEX('Storage Intermediate 2026'!$1:$1048576,MATCH($A867,'Storage Intermediate 2026'!$F:$F,1)+1,MATCH(C$1,'Storage Intermediate 2026'!$1:$1,0))-INDEX('Storage Intermediate 2026'!$1:$1048576,MATCH($A867,'Storage Intermediate 2026'!$F:$F,1),MATCH(C$1,'Storage Intermediate 2026'!$1:$1,0)))/
(INDEX('Storage Intermediate 2026'!$F:$F,MATCH($A867,'Storage Intermediate 2026'!$F:$F,1)+1)-INDEX('Storage Intermediate 2026'!$F:$F,MATCH($A867,'Storage Intermediate 2026'!$F:$F,1)))
) *
($A867-INDEX('Storage Intermediate 2026'!$F:$F,MATCH($A867,'Storage Intermediate 2026'!$F:$F,1))) +
INDEX('Storage Intermediate 2026'!$1:$1048576,MATCH($A867,'Storage Intermediate 2026'!$F:$F,1),MATCH(C$1,'Storage Intermediate 2026'!$1:$1,0))
)</f>
        <v>0.96846193351184162</v>
      </c>
    </row>
    <row r="868" spans="1:3" x14ac:dyDescent="0.25">
      <c r="A868" s="30">
        <v>866</v>
      </c>
      <c r="B868" s="30" cm="1">
        <f t="array" ref="B868">_xlfn.IFNA(INDEX('Storage Intermediate 2026'!$1:$1048576,MATCH($A868,'Storage Intermediate 2026'!$F:$F,0),MATCH(B$1,'Storage Intermediate 2026'!$1:$1,0)),
(
(INDEX('Storage Intermediate 2026'!$1:$1048576,MATCH($A868,'Storage Intermediate 2026'!$F:$F,1)+1,MATCH(B$1,'Storage Intermediate 2026'!$1:$1,0))-INDEX('Storage Intermediate 2026'!$1:$1048576,MATCH($A868,'Storage Intermediate 2026'!$F:$F,1),MATCH(B$1,'Storage Intermediate 2026'!$1:$1,0)))/
(INDEX('Storage Intermediate 2026'!$F:$F,MATCH($A868,'Storage Intermediate 2026'!$F:$F,1)+1)-INDEX('Storage Intermediate 2026'!$F:$F,MATCH($A868,'Storage Intermediate 2026'!$F:$F,1)))
) *
($A868-INDEX('Storage Intermediate 2026'!$F:$F,MATCH($A868,'Storage Intermediate 2026'!$F:$F,1))) +
INDEX('Storage Intermediate 2026'!$1:$1048576,MATCH($A868,'Storage Intermediate 2026'!$F:$F,1),MATCH(B$1,'Storage Intermediate 2026'!$1:$1,0))
)</f>
        <v>0.50469264756277887</v>
      </c>
      <c r="C868" s="30" cm="1">
        <f t="array" ref="C868">_xlfn.IFNA(INDEX('Storage Intermediate 2026'!$1:$1048576,MATCH($A868,'Storage Intermediate 2026'!$F:$F,0),MATCH(C$1,'Storage Intermediate 2026'!$1:$1,0)),
(
(INDEX('Storage Intermediate 2026'!$1:$1048576,MATCH($A868,'Storage Intermediate 2026'!$F:$F,1)+1,MATCH(C$1,'Storage Intermediate 2026'!$1:$1,0))-INDEX('Storage Intermediate 2026'!$1:$1048576,MATCH($A868,'Storage Intermediate 2026'!$F:$F,1),MATCH(C$1,'Storage Intermediate 2026'!$1:$1,0)))/
(INDEX('Storage Intermediate 2026'!$F:$F,MATCH($A868,'Storage Intermediate 2026'!$F:$F,1)+1)-INDEX('Storage Intermediate 2026'!$F:$F,MATCH($A868,'Storage Intermediate 2026'!$F:$F,1)))
) *
($A868-INDEX('Storage Intermediate 2026'!$F:$F,MATCH($A868,'Storage Intermediate 2026'!$F:$F,1))) +
INDEX('Storage Intermediate 2026'!$1:$1048576,MATCH($A868,'Storage Intermediate 2026'!$F:$F,1),MATCH(C$1,'Storage Intermediate 2026'!$1:$1,0))
)</f>
        <v>0.96836275720213039</v>
      </c>
    </row>
    <row r="869" spans="1:3" x14ac:dyDescent="0.25">
      <c r="A869" s="30">
        <v>867</v>
      </c>
      <c r="B869" s="30" cm="1">
        <f t="array" ref="B869">_xlfn.IFNA(INDEX('Storage Intermediate 2026'!$1:$1048576,MATCH($A869,'Storage Intermediate 2026'!$F:$F,0),MATCH(B$1,'Storage Intermediate 2026'!$1:$1,0)),
(
(INDEX('Storage Intermediate 2026'!$1:$1048576,MATCH($A869,'Storage Intermediate 2026'!$F:$F,1)+1,MATCH(B$1,'Storage Intermediate 2026'!$1:$1,0))-INDEX('Storage Intermediate 2026'!$1:$1048576,MATCH($A869,'Storage Intermediate 2026'!$F:$F,1),MATCH(B$1,'Storage Intermediate 2026'!$1:$1,0)))/
(INDEX('Storage Intermediate 2026'!$F:$F,MATCH($A869,'Storage Intermediate 2026'!$F:$F,1)+1)-INDEX('Storage Intermediate 2026'!$F:$F,MATCH($A869,'Storage Intermediate 2026'!$F:$F,1)))
) *
($A869-INDEX('Storage Intermediate 2026'!$F:$F,MATCH($A869,'Storage Intermediate 2026'!$F:$F,1))) +
INDEX('Storage Intermediate 2026'!$1:$1048576,MATCH($A869,'Storage Intermediate 2026'!$F:$F,1),MATCH(B$1,'Storage Intermediate 2026'!$1:$1,0))
)</f>
        <v>0.50447213216657572</v>
      </c>
      <c r="C869" s="30" cm="1">
        <f t="array" ref="C869">_xlfn.IFNA(INDEX('Storage Intermediate 2026'!$1:$1048576,MATCH($A869,'Storage Intermediate 2026'!$F:$F,0),MATCH(C$1,'Storage Intermediate 2026'!$1:$1,0)),
(
(INDEX('Storage Intermediate 2026'!$1:$1048576,MATCH($A869,'Storage Intermediate 2026'!$F:$F,1)+1,MATCH(C$1,'Storage Intermediate 2026'!$1:$1,0))-INDEX('Storage Intermediate 2026'!$1:$1048576,MATCH($A869,'Storage Intermediate 2026'!$F:$F,1),MATCH(C$1,'Storage Intermediate 2026'!$1:$1,0)))/
(INDEX('Storage Intermediate 2026'!$F:$F,MATCH($A869,'Storage Intermediate 2026'!$F:$F,1)+1)-INDEX('Storage Intermediate 2026'!$F:$F,MATCH($A869,'Storage Intermediate 2026'!$F:$F,1)))
) *
($A869-INDEX('Storage Intermediate 2026'!$F:$F,MATCH($A869,'Storage Intermediate 2026'!$F:$F,1))) +
INDEX('Storage Intermediate 2026'!$1:$1048576,MATCH($A869,'Storage Intermediate 2026'!$F:$F,1),MATCH(C$1,'Storage Intermediate 2026'!$1:$1,0))
)</f>
        <v>0.96826358089241915</v>
      </c>
    </row>
    <row r="870" spans="1:3" x14ac:dyDescent="0.25">
      <c r="A870" s="30">
        <v>868</v>
      </c>
      <c r="B870" s="30" cm="1">
        <f t="array" ref="B870">_xlfn.IFNA(INDEX('Storage Intermediate 2026'!$1:$1048576,MATCH($A870,'Storage Intermediate 2026'!$F:$F,0),MATCH(B$1,'Storage Intermediate 2026'!$1:$1,0)),
(
(INDEX('Storage Intermediate 2026'!$1:$1048576,MATCH($A870,'Storage Intermediate 2026'!$F:$F,1)+1,MATCH(B$1,'Storage Intermediate 2026'!$1:$1,0))-INDEX('Storage Intermediate 2026'!$1:$1048576,MATCH($A870,'Storage Intermediate 2026'!$F:$F,1),MATCH(B$1,'Storage Intermediate 2026'!$1:$1,0)))/
(INDEX('Storage Intermediate 2026'!$F:$F,MATCH($A870,'Storage Intermediate 2026'!$F:$F,1)+1)-INDEX('Storage Intermediate 2026'!$F:$F,MATCH($A870,'Storage Intermediate 2026'!$F:$F,1)))
) *
($A870-INDEX('Storage Intermediate 2026'!$F:$F,MATCH($A870,'Storage Intermediate 2026'!$F:$F,1))) +
INDEX('Storage Intermediate 2026'!$1:$1048576,MATCH($A870,'Storage Intermediate 2026'!$F:$F,1),MATCH(B$1,'Storage Intermediate 2026'!$1:$1,0))
)</f>
        <v>0.50425161677037256</v>
      </c>
      <c r="C870" s="30" cm="1">
        <f t="array" ref="C870">_xlfn.IFNA(INDEX('Storage Intermediate 2026'!$1:$1048576,MATCH($A870,'Storage Intermediate 2026'!$F:$F,0),MATCH(C$1,'Storage Intermediate 2026'!$1:$1,0)),
(
(INDEX('Storage Intermediate 2026'!$1:$1048576,MATCH($A870,'Storage Intermediate 2026'!$F:$F,1)+1,MATCH(C$1,'Storage Intermediate 2026'!$1:$1,0))-INDEX('Storage Intermediate 2026'!$1:$1048576,MATCH($A870,'Storage Intermediate 2026'!$F:$F,1),MATCH(C$1,'Storage Intermediate 2026'!$1:$1,0)))/
(INDEX('Storage Intermediate 2026'!$F:$F,MATCH($A870,'Storage Intermediate 2026'!$F:$F,1)+1)-INDEX('Storage Intermediate 2026'!$F:$F,MATCH($A870,'Storage Intermediate 2026'!$F:$F,1)))
) *
($A870-INDEX('Storage Intermediate 2026'!$F:$F,MATCH($A870,'Storage Intermediate 2026'!$F:$F,1))) +
INDEX('Storage Intermediate 2026'!$1:$1048576,MATCH($A870,'Storage Intermediate 2026'!$F:$F,1),MATCH(C$1,'Storage Intermediate 2026'!$1:$1,0))
)</f>
        <v>0.96816440458270803</v>
      </c>
    </row>
    <row r="871" spans="1:3" x14ac:dyDescent="0.25">
      <c r="A871" s="30">
        <v>869</v>
      </c>
      <c r="B871" s="30" cm="1">
        <f t="array" ref="B871">_xlfn.IFNA(INDEX('Storage Intermediate 2026'!$1:$1048576,MATCH($A871,'Storage Intermediate 2026'!$F:$F,0),MATCH(B$1,'Storage Intermediate 2026'!$1:$1,0)),
(
(INDEX('Storage Intermediate 2026'!$1:$1048576,MATCH($A871,'Storage Intermediate 2026'!$F:$F,1)+1,MATCH(B$1,'Storage Intermediate 2026'!$1:$1,0))-INDEX('Storage Intermediate 2026'!$1:$1048576,MATCH($A871,'Storage Intermediate 2026'!$F:$F,1),MATCH(B$1,'Storage Intermediate 2026'!$1:$1,0)))/
(INDEX('Storage Intermediate 2026'!$F:$F,MATCH($A871,'Storage Intermediate 2026'!$F:$F,1)+1)-INDEX('Storage Intermediate 2026'!$F:$F,MATCH($A871,'Storage Intermediate 2026'!$F:$F,1)))
) *
($A871-INDEX('Storage Intermediate 2026'!$F:$F,MATCH($A871,'Storage Intermediate 2026'!$F:$F,1))) +
INDEX('Storage Intermediate 2026'!$1:$1048576,MATCH($A871,'Storage Intermediate 2026'!$F:$F,1),MATCH(B$1,'Storage Intermediate 2026'!$1:$1,0))
)</f>
        <v>0.50403110137416929</v>
      </c>
      <c r="C871" s="30" cm="1">
        <f t="array" ref="C871">_xlfn.IFNA(INDEX('Storage Intermediate 2026'!$1:$1048576,MATCH($A871,'Storage Intermediate 2026'!$F:$F,0),MATCH(C$1,'Storage Intermediate 2026'!$1:$1,0)),
(
(INDEX('Storage Intermediate 2026'!$1:$1048576,MATCH($A871,'Storage Intermediate 2026'!$F:$F,1)+1,MATCH(C$1,'Storage Intermediate 2026'!$1:$1,0))-INDEX('Storage Intermediate 2026'!$1:$1048576,MATCH($A871,'Storage Intermediate 2026'!$F:$F,1),MATCH(C$1,'Storage Intermediate 2026'!$1:$1,0)))/
(INDEX('Storage Intermediate 2026'!$F:$F,MATCH($A871,'Storage Intermediate 2026'!$F:$F,1)+1)-INDEX('Storage Intermediate 2026'!$F:$F,MATCH($A871,'Storage Intermediate 2026'!$F:$F,1)))
) *
($A871-INDEX('Storage Intermediate 2026'!$F:$F,MATCH($A871,'Storage Intermediate 2026'!$F:$F,1))) +
INDEX('Storage Intermediate 2026'!$1:$1048576,MATCH($A871,'Storage Intermediate 2026'!$F:$F,1),MATCH(C$1,'Storage Intermediate 2026'!$1:$1,0))
)</f>
        <v>0.96806522827299679</v>
      </c>
    </row>
    <row r="872" spans="1:3" x14ac:dyDescent="0.25">
      <c r="A872" s="30">
        <v>870</v>
      </c>
      <c r="B872" s="30" cm="1">
        <f t="array" ref="B872">_xlfn.IFNA(INDEX('Storage Intermediate 2026'!$1:$1048576,MATCH($A872,'Storage Intermediate 2026'!$F:$F,0),MATCH(B$1,'Storage Intermediate 2026'!$1:$1,0)),
(
(INDEX('Storage Intermediate 2026'!$1:$1048576,MATCH($A872,'Storage Intermediate 2026'!$F:$F,1)+1,MATCH(B$1,'Storage Intermediate 2026'!$1:$1,0))-INDEX('Storage Intermediate 2026'!$1:$1048576,MATCH($A872,'Storage Intermediate 2026'!$F:$F,1),MATCH(B$1,'Storage Intermediate 2026'!$1:$1,0)))/
(INDEX('Storage Intermediate 2026'!$F:$F,MATCH($A872,'Storage Intermediate 2026'!$F:$F,1)+1)-INDEX('Storage Intermediate 2026'!$F:$F,MATCH($A872,'Storage Intermediate 2026'!$F:$F,1)))
) *
($A872-INDEX('Storage Intermediate 2026'!$F:$F,MATCH($A872,'Storage Intermediate 2026'!$F:$F,1))) +
INDEX('Storage Intermediate 2026'!$1:$1048576,MATCH($A872,'Storage Intermediate 2026'!$F:$F,1),MATCH(B$1,'Storage Intermediate 2026'!$1:$1,0))
)</f>
        <v>0.50381058597796613</v>
      </c>
      <c r="C872" s="30" cm="1">
        <f t="array" ref="C872">_xlfn.IFNA(INDEX('Storage Intermediate 2026'!$1:$1048576,MATCH($A872,'Storage Intermediate 2026'!$F:$F,0),MATCH(C$1,'Storage Intermediate 2026'!$1:$1,0)),
(
(INDEX('Storage Intermediate 2026'!$1:$1048576,MATCH($A872,'Storage Intermediate 2026'!$F:$F,1)+1,MATCH(C$1,'Storage Intermediate 2026'!$1:$1,0))-INDEX('Storage Intermediate 2026'!$1:$1048576,MATCH($A872,'Storage Intermediate 2026'!$F:$F,1),MATCH(C$1,'Storage Intermediate 2026'!$1:$1,0)))/
(INDEX('Storage Intermediate 2026'!$F:$F,MATCH($A872,'Storage Intermediate 2026'!$F:$F,1)+1)-INDEX('Storage Intermediate 2026'!$F:$F,MATCH($A872,'Storage Intermediate 2026'!$F:$F,1)))
) *
($A872-INDEX('Storage Intermediate 2026'!$F:$F,MATCH($A872,'Storage Intermediate 2026'!$F:$F,1))) +
INDEX('Storage Intermediate 2026'!$1:$1048576,MATCH($A872,'Storage Intermediate 2026'!$F:$F,1),MATCH(C$1,'Storage Intermediate 2026'!$1:$1,0))
)</f>
        <v>0.96796605196328567</v>
      </c>
    </row>
    <row r="873" spans="1:3" x14ac:dyDescent="0.25">
      <c r="A873" s="30">
        <v>871</v>
      </c>
      <c r="B873" s="30" cm="1">
        <f t="array" ref="B873">_xlfn.IFNA(INDEX('Storage Intermediate 2026'!$1:$1048576,MATCH($A873,'Storage Intermediate 2026'!$F:$F,0),MATCH(B$1,'Storage Intermediate 2026'!$1:$1,0)),
(
(INDEX('Storage Intermediate 2026'!$1:$1048576,MATCH($A873,'Storage Intermediate 2026'!$F:$F,1)+1,MATCH(B$1,'Storage Intermediate 2026'!$1:$1,0))-INDEX('Storage Intermediate 2026'!$1:$1048576,MATCH($A873,'Storage Intermediate 2026'!$F:$F,1),MATCH(B$1,'Storage Intermediate 2026'!$1:$1,0)))/
(INDEX('Storage Intermediate 2026'!$F:$F,MATCH($A873,'Storage Intermediate 2026'!$F:$F,1)+1)-INDEX('Storage Intermediate 2026'!$F:$F,MATCH($A873,'Storage Intermediate 2026'!$F:$F,1)))
) *
($A873-INDEX('Storage Intermediate 2026'!$F:$F,MATCH($A873,'Storage Intermediate 2026'!$F:$F,1))) +
INDEX('Storage Intermediate 2026'!$1:$1048576,MATCH($A873,'Storage Intermediate 2026'!$F:$F,1),MATCH(B$1,'Storage Intermediate 2026'!$1:$1,0))
)</f>
        <v>0.50359007058176286</v>
      </c>
      <c r="C873" s="30" cm="1">
        <f t="array" ref="C873">_xlfn.IFNA(INDEX('Storage Intermediate 2026'!$1:$1048576,MATCH($A873,'Storage Intermediate 2026'!$F:$F,0),MATCH(C$1,'Storage Intermediate 2026'!$1:$1,0)),
(
(INDEX('Storage Intermediate 2026'!$1:$1048576,MATCH($A873,'Storage Intermediate 2026'!$F:$F,1)+1,MATCH(C$1,'Storage Intermediate 2026'!$1:$1,0))-INDEX('Storage Intermediate 2026'!$1:$1048576,MATCH($A873,'Storage Intermediate 2026'!$F:$F,1),MATCH(C$1,'Storage Intermediate 2026'!$1:$1,0)))/
(INDEX('Storage Intermediate 2026'!$F:$F,MATCH($A873,'Storage Intermediate 2026'!$F:$F,1)+1)-INDEX('Storage Intermediate 2026'!$F:$F,MATCH($A873,'Storage Intermediate 2026'!$F:$F,1)))
) *
($A873-INDEX('Storage Intermediate 2026'!$F:$F,MATCH($A873,'Storage Intermediate 2026'!$F:$F,1))) +
INDEX('Storage Intermediate 2026'!$1:$1048576,MATCH($A873,'Storage Intermediate 2026'!$F:$F,1),MATCH(C$1,'Storage Intermediate 2026'!$1:$1,0))
)</f>
        <v>0.96786687565357443</v>
      </c>
    </row>
    <row r="874" spans="1:3" x14ac:dyDescent="0.25">
      <c r="A874" s="30">
        <v>872</v>
      </c>
      <c r="B874" s="30" cm="1">
        <f t="array" ref="B874">_xlfn.IFNA(INDEX('Storage Intermediate 2026'!$1:$1048576,MATCH($A874,'Storage Intermediate 2026'!$F:$F,0),MATCH(B$1,'Storage Intermediate 2026'!$1:$1,0)),
(
(INDEX('Storage Intermediate 2026'!$1:$1048576,MATCH($A874,'Storage Intermediate 2026'!$F:$F,1)+1,MATCH(B$1,'Storage Intermediate 2026'!$1:$1,0))-INDEX('Storage Intermediate 2026'!$1:$1048576,MATCH($A874,'Storage Intermediate 2026'!$F:$F,1),MATCH(B$1,'Storage Intermediate 2026'!$1:$1,0)))/
(INDEX('Storage Intermediate 2026'!$F:$F,MATCH($A874,'Storage Intermediate 2026'!$F:$F,1)+1)-INDEX('Storage Intermediate 2026'!$F:$F,MATCH($A874,'Storage Intermediate 2026'!$F:$F,1)))
) *
($A874-INDEX('Storage Intermediate 2026'!$F:$F,MATCH($A874,'Storage Intermediate 2026'!$F:$F,1))) +
INDEX('Storage Intermediate 2026'!$1:$1048576,MATCH($A874,'Storage Intermediate 2026'!$F:$F,1),MATCH(B$1,'Storage Intermediate 2026'!$1:$1,0))
)</f>
        <v>0.5033695551855597</v>
      </c>
      <c r="C874" s="30" cm="1">
        <f t="array" ref="C874">_xlfn.IFNA(INDEX('Storage Intermediate 2026'!$1:$1048576,MATCH($A874,'Storage Intermediate 2026'!$F:$F,0),MATCH(C$1,'Storage Intermediate 2026'!$1:$1,0)),
(
(INDEX('Storage Intermediate 2026'!$1:$1048576,MATCH($A874,'Storage Intermediate 2026'!$F:$F,1)+1,MATCH(C$1,'Storage Intermediate 2026'!$1:$1,0))-INDEX('Storage Intermediate 2026'!$1:$1048576,MATCH($A874,'Storage Intermediate 2026'!$F:$F,1),MATCH(C$1,'Storage Intermediate 2026'!$1:$1,0)))/
(INDEX('Storage Intermediate 2026'!$F:$F,MATCH($A874,'Storage Intermediate 2026'!$F:$F,1)+1)-INDEX('Storage Intermediate 2026'!$F:$F,MATCH($A874,'Storage Intermediate 2026'!$F:$F,1)))
) *
($A874-INDEX('Storage Intermediate 2026'!$F:$F,MATCH($A874,'Storage Intermediate 2026'!$F:$F,1))) +
INDEX('Storage Intermediate 2026'!$1:$1048576,MATCH($A874,'Storage Intermediate 2026'!$F:$F,1),MATCH(C$1,'Storage Intermediate 2026'!$1:$1,0))
)</f>
        <v>0.96776769934386331</v>
      </c>
    </row>
    <row r="875" spans="1:3" x14ac:dyDescent="0.25">
      <c r="A875" s="30">
        <v>873</v>
      </c>
      <c r="B875" s="30" cm="1">
        <f t="array" ref="B875">_xlfn.IFNA(INDEX('Storage Intermediate 2026'!$1:$1048576,MATCH($A875,'Storage Intermediate 2026'!$F:$F,0),MATCH(B$1,'Storage Intermediate 2026'!$1:$1,0)),
(
(INDEX('Storage Intermediate 2026'!$1:$1048576,MATCH($A875,'Storage Intermediate 2026'!$F:$F,1)+1,MATCH(B$1,'Storage Intermediate 2026'!$1:$1,0))-INDEX('Storage Intermediate 2026'!$1:$1048576,MATCH($A875,'Storage Intermediate 2026'!$F:$F,1),MATCH(B$1,'Storage Intermediate 2026'!$1:$1,0)))/
(INDEX('Storage Intermediate 2026'!$F:$F,MATCH($A875,'Storage Intermediate 2026'!$F:$F,1)+1)-INDEX('Storage Intermediate 2026'!$F:$F,MATCH($A875,'Storage Intermediate 2026'!$F:$F,1)))
) *
($A875-INDEX('Storage Intermediate 2026'!$F:$F,MATCH($A875,'Storage Intermediate 2026'!$F:$F,1))) +
INDEX('Storage Intermediate 2026'!$1:$1048576,MATCH($A875,'Storage Intermediate 2026'!$F:$F,1),MATCH(B$1,'Storage Intermediate 2026'!$1:$1,0))
)</f>
        <v>0.50314903978935643</v>
      </c>
      <c r="C875" s="30" cm="1">
        <f t="array" ref="C875">_xlfn.IFNA(INDEX('Storage Intermediate 2026'!$1:$1048576,MATCH($A875,'Storage Intermediate 2026'!$F:$F,0),MATCH(C$1,'Storage Intermediate 2026'!$1:$1,0)),
(
(INDEX('Storage Intermediate 2026'!$1:$1048576,MATCH($A875,'Storage Intermediate 2026'!$F:$F,1)+1,MATCH(C$1,'Storage Intermediate 2026'!$1:$1,0))-INDEX('Storage Intermediate 2026'!$1:$1048576,MATCH($A875,'Storage Intermediate 2026'!$F:$F,1),MATCH(C$1,'Storage Intermediate 2026'!$1:$1,0)))/
(INDEX('Storage Intermediate 2026'!$F:$F,MATCH($A875,'Storage Intermediate 2026'!$F:$F,1)+1)-INDEX('Storage Intermediate 2026'!$F:$F,MATCH($A875,'Storage Intermediate 2026'!$F:$F,1)))
) *
($A875-INDEX('Storage Intermediate 2026'!$F:$F,MATCH($A875,'Storage Intermediate 2026'!$F:$F,1))) +
INDEX('Storage Intermediate 2026'!$1:$1048576,MATCH($A875,'Storage Intermediate 2026'!$F:$F,1),MATCH(C$1,'Storage Intermediate 2026'!$1:$1,0))
)</f>
        <v>0.96766852303415207</v>
      </c>
    </row>
    <row r="876" spans="1:3" x14ac:dyDescent="0.25">
      <c r="A876" s="30">
        <v>874</v>
      </c>
      <c r="B876" s="30" cm="1">
        <f t="array" ref="B876">_xlfn.IFNA(INDEX('Storage Intermediate 2026'!$1:$1048576,MATCH($A876,'Storage Intermediate 2026'!$F:$F,0),MATCH(B$1,'Storage Intermediate 2026'!$1:$1,0)),
(
(INDEX('Storage Intermediate 2026'!$1:$1048576,MATCH($A876,'Storage Intermediate 2026'!$F:$F,1)+1,MATCH(B$1,'Storage Intermediate 2026'!$1:$1,0))-INDEX('Storage Intermediate 2026'!$1:$1048576,MATCH($A876,'Storage Intermediate 2026'!$F:$F,1),MATCH(B$1,'Storage Intermediate 2026'!$1:$1,0)))/
(INDEX('Storage Intermediate 2026'!$F:$F,MATCH($A876,'Storage Intermediate 2026'!$F:$F,1)+1)-INDEX('Storage Intermediate 2026'!$F:$F,MATCH($A876,'Storage Intermediate 2026'!$F:$F,1)))
) *
($A876-INDEX('Storage Intermediate 2026'!$F:$F,MATCH($A876,'Storage Intermediate 2026'!$F:$F,1))) +
INDEX('Storage Intermediate 2026'!$1:$1048576,MATCH($A876,'Storage Intermediate 2026'!$F:$F,1),MATCH(B$1,'Storage Intermediate 2026'!$1:$1,0))
)</f>
        <v>0.50292852439315328</v>
      </c>
      <c r="C876" s="30" cm="1">
        <f t="array" ref="C876">_xlfn.IFNA(INDEX('Storage Intermediate 2026'!$1:$1048576,MATCH($A876,'Storage Intermediate 2026'!$F:$F,0),MATCH(C$1,'Storage Intermediate 2026'!$1:$1,0)),
(
(INDEX('Storage Intermediate 2026'!$1:$1048576,MATCH($A876,'Storage Intermediate 2026'!$F:$F,1)+1,MATCH(C$1,'Storage Intermediate 2026'!$1:$1,0))-INDEX('Storage Intermediate 2026'!$1:$1048576,MATCH($A876,'Storage Intermediate 2026'!$F:$F,1),MATCH(C$1,'Storage Intermediate 2026'!$1:$1,0)))/
(INDEX('Storage Intermediate 2026'!$F:$F,MATCH($A876,'Storage Intermediate 2026'!$F:$F,1)+1)-INDEX('Storage Intermediate 2026'!$F:$F,MATCH($A876,'Storage Intermediate 2026'!$F:$F,1)))
) *
($A876-INDEX('Storage Intermediate 2026'!$F:$F,MATCH($A876,'Storage Intermediate 2026'!$F:$F,1))) +
INDEX('Storage Intermediate 2026'!$1:$1048576,MATCH($A876,'Storage Intermediate 2026'!$F:$F,1),MATCH(C$1,'Storage Intermediate 2026'!$1:$1,0))
)</f>
        <v>0.96756934672444084</v>
      </c>
    </row>
    <row r="877" spans="1:3" x14ac:dyDescent="0.25">
      <c r="A877" s="30">
        <v>875</v>
      </c>
      <c r="B877" s="30" cm="1">
        <f t="array" ref="B877">_xlfn.IFNA(INDEX('Storage Intermediate 2026'!$1:$1048576,MATCH($A877,'Storage Intermediate 2026'!$F:$F,0),MATCH(B$1,'Storage Intermediate 2026'!$1:$1,0)),
(
(INDEX('Storage Intermediate 2026'!$1:$1048576,MATCH($A877,'Storage Intermediate 2026'!$F:$F,1)+1,MATCH(B$1,'Storage Intermediate 2026'!$1:$1,0))-INDEX('Storage Intermediate 2026'!$1:$1048576,MATCH($A877,'Storage Intermediate 2026'!$F:$F,1),MATCH(B$1,'Storage Intermediate 2026'!$1:$1,0)))/
(INDEX('Storage Intermediate 2026'!$F:$F,MATCH($A877,'Storage Intermediate 2026'!$F:$F,1)+1)-INDEX('Storage Intermediate 2026'!$F:$F,MATCH($A877,'Storage Intermediate 2026'!$F:$F,1)))
) *
($A877-INDEX('Storage Intermediate 2026'!$F:$F,MATCH($A877,'Storage Intermediate 2026'!$F:$F,1))) +
INDEX('Storage Intermediate 2026'!$1:$1048576,MATCH($A877,'Storage Intermediate 2026'!$F:$F,1),MATCH(B$1,'Storage Intermediate 2026'!$1:$1,0))
)</f>
        <v>0.50270800899695001</v>
      </c>
      <c r="C877" s="30" cm="1">
        <f t="array" ref="C877">_xlfn.IFNA(INDEX('Storage Intermediate 2026'!$1:$1048576,MATCH($A877,'Storage Intermediate 2026'!$F:$F,0),MATCH(C$1,'Storage Intermediate 2026'!$1:$1,0)),
(
(INDEX('Storage Intermediate 2026'!$1:$1048576,MATCH($A877,'Storage Intermediate 2026'!$F:$F,1)+1,MATCH(C$1,'Storage Intermediate 2026'!$1:$1,0))-INDEX('Storage Intermediate 2026'!$1:$1048576,MATCH($A877,'Storage Intermediate 2026'!$F:$F,1),MATCH(C$1,'Storage Intermediate 2026'!$1:$1,0)))/
(INDEX('Storage Intermediate 2026'!$F:$F,MATCH($A877,'Storage Intermediate 2026'!$F:$F,1)+1)-INDEX('Storage Intermediate 2026'!$F:$F,MATCH($A877,'Storage Intermediate 2026'!$F:$F,1)))
) *
($A877-INDEX('Storage Intermediate 2026'!$F:$F,MATCH($A877,'Storage Intermediate 2026'!$F:$F,1))) +
INDEX('Storage Intermediate 2026'!$1:$1048576,MATCH($A877,'Storage Intermediate 2026'!$F:$F,1),MATCH(C$1,'Storage Intermediate 2026'!$1:$1,0))
)</f>
        <v>0.96747017041472971</v>
      </c>
    </row>
    <row r="878" spans="1:3" x14ac:dyDescent="0.25">
      <c r="A878" s="30">
        <v>876</v>
      </c>
      <c r="B878" s="30" cm="1">
        <f t="array" ref="B878">_xlfn.IFNA(INDEX('Storage Intermediate 2026'!$1:$1048576,MATCH($A878,'Storage Intermediate 2026'!$F:$F,0),MATCH(B$1,'Storage Intermediate 2026'!$1:$1,0)),
(
(INDEX('Storage Intermediate 2026'!$1:$1048576,MATCH($A878,'Storage Intermediate 2026'!$F:$F,1)+1,MATCH(B$1,'Storage Intermediate 2026'!$1:$1,0))-INDEX('Storage Intermediate 2026'!$1:$1048576,MATCH($A878,'Storage Intermediate 2026'!$F:$F,1),MATCH(B$1,'Storage Intermediate 2026'!$1:$1,0)))/
(INDEX('Storage Intermediate 2026'!$F:$F,MATCH($A878,'Storage Intermediate 2026'!$F:$F,1)+1)-INDEX('Storage Intermediate 2026'!$F:$F,MATCH($A878,'Storage Intermediate 2026'!$F:$F,1)))
) *
($A878-INDEX('Storage Intermediate 2026'!$F:$F,MATCH($A878,'Storage Intermediate 2026'!$F:$F,1))) +
INDEX('Storage Intermediate 2026'!$1:$1048576,MATCH($A878,'Storage Intermediate 2026'!$F:$F,1),MATCH(B$1,'Storage Intermediate 2026'!$1:$1,0))
)</f>
        <v>0.50248749360074685</v>
      </c>
      <c r="C878" s="30" cm="1">
        <f t="array" ref="C878">_xlfn.IFNA(INDEX('Storage Intermediate 2026'!$1:$1048576,MATCH($A878,'Storage Intermediate 2026'!$F:$F,0),MATCH(C$1,'Storage Intermediate 2026'!$1:$1,0)),
(
(INDEX('Storage Intermediate 2026'!$1:$1048576,MATCH($A878,'Storage Intermediate 2026'!$F:$F,1)+1,MATCH(C$1,'Storage Intermediate 2026'!$1:$1,0))-INDEX('Storage Intermediate 2026'!$1:$1048576,MATCH($A878,'Storage Intermediate 2026'!$F:$F,1),MATCH(C$1,'Storage Intermediate 2026'!$1:$1,0)))/
(INDEX('Storage Intermediate 2026'!$F:$F,MATCH($A878,'Storage Intermediate 2026'!$F:$F,1)+1)-INDEX('Storage Intermediate 2026'!$F:$F,MATCH($A878,'Storage Intermediate 2026'!$F:$F,1)))
) *
($A878-INDEX('Storage Intermediate 2026'!$F:$F,MATCH($A878,'Storage Intermediate 2026'!$F:$F,1))) +
INDEX('Storage Intermediate 2026'!$1:$1048576,MATCH($A878,'Storage Intermediate 2026'!$F:$F,1),MATCH(C$1,'Storage Intermediate 2026'!$1:$1,0))
)</f>
        <v>0.96737099410501848</v>
      </c>
    </row>
    <row r="879" spans="1:3" x14ac:dyDescent="0.25">
      <c r="A879" s="30">
        <v>877</v>
      </c>
      <c r="B879" s="30" cm="1">
        <f t="array" ref="B879">_xlfn.IFNA(INDEX('Storage Intermediate 2026'!$1:$1048576,MATCH($A879,'Storage Intermediate 2026'!$F:$F,0),MATCH(B$1,'Storage Intermediate 2026'!$1:$1,0)),
(
(INDEX('Storage Intermediate 2026'!$1:$1048576,MATCH($A879,'Storage Intermediate 2026'!$F:$F,1)+1,MATCH(B$1,'Storage Intermediate 2026'!$1:$1,0))-INDEX('Storage Intermediate 2026'!$1:$1048576,MATCH($A879,'Storage Intermediate 2026'!$F:$F,1),MATCH(B$1,'Storage Intermediate 2026'!$1:$1,0)))/
(INDEX('Storage Intermediate 2026'!$F:$F,MATCH($A879,'Storage Intermediate 2026'!$F:$F,1)+1)-INDEX('Storage Intermediate 2026'!$F:$F,MATCH($A879,'Storage Intermediate 2026'!$F:$F,1)))
) *
($A879-INDEX('Storage Intermediate 2026'!$F:$F,MATCH($A879,'Storage Intermediate 2026'!$F:$F,1))) +
INDEX('Storage Intermediate 2026'!$1:$1048576,MATCH($A879,'Storage Intermediate 2026'!$F:$F,1),MATCH(B$1,'Storage Intermediate 2026'!$1:$1,0))
)</f>
        <v>0.50226697820454358</v>
      </c>
      <c r="C879" s="30" cm="1">
        <f t="array" ref="C879">_xlfn.IFNA(INDEX('Storage Intermediate 2026'!$1:$1048576,MATCH($A879,'Storage Intermediate 2026'!$F:$F,0),MATCH(C$1,'Storage Intermediate 2026'!$1:$1,0)),
(
(INDEX('Storage Intermediate 2026'!$1:$1048576,MATCH($A879,'Storage Intermediate 2026'!$F:$F,1)+1,MATCH(C$1,'Storage Intermediate 2026'!$1:$1,0))-INDEX('Storage Intermediate 2026'!$1:$1048576,MATCH($A879,'Storage Intermediate 2026'!$F:$F,1),MATCH(C$1,'Storage Intermediate 2026'!$1:$1,0)))/
(INDEX('Storage Intermediate 2026'!$F:$F,MATCH($A879,'Storage Intermediate 2026'!$F:$F,1)+1)-INDEX('Storage Intermediate 2026'!$F:$F,MATCH($A879,'Storage Intermediate 2026'!$F:$F,1)))
) *
($A879-INDEX('Storage Intermediate 2026'!$F:$F,MATCH($A879,'Storage Intermediate 2026'!$F:$F,1))) +
INDEX('Storage Intermediate 2026'!$1:$1048576,MATCH($A879,'Storage Intermediate 2026'!$F:$F,1),MATCH(C$1,'Storage Intermediate 2026'!$1:$1,0))
)</f>
        <v>0.96727181779530735</v>
      </c>
    </row>
    <row r="880" spans="1:3" x14ac:dyDescent="0.25">
      <c r="A880" s="30">
        <v>878</v>
      </c>
      <c r="B880" s="30" cm="1">
        <f t="array" ref="B880">_xlfn.IFNA(INDEX('Storage Intermediate 2026'!$1:$1048576,MATCH($A880,'Storage Intermediate 2026'!$F:$F,0),MATCH(B$1,'Storage Intermediate 2026'!$1:$1,0)),
(
(INDEX('Storage Intermediate 2026'!$1:$1048576,MATCH($A880,'Storage Intermediate 2026'!$F:$F,1)+1,MATCH(B$1,'Storage Intermediate 2026'!$1:$1,0))-INDEX('Storage Intermediate 2026'!$1:$1048576,MATCH($A880,'Storage Intermediate 2026'!$F:$F,1),MATCH(B$1,'Storage Intermediate 2026'!$1:$1,0)))/
(INDEX('Storage Intermediate 2026'!$F:$F,MATCH($A880,'Storage Intermediate 2026'!$F:$F,1)+1)-INDEX('Storage Intermediate 2026'!$F:$F,MATCH($A880,'Storage Intermediate 2026'!$F:$F,1)))
) *
($A880-INDEX('Storage Intermediate 2026'!$F:$F,MATCH($A880,'Storage Intermediate 2026'!$F:$F,1))) +
INDEX('Storage Intermediate 2026'!$1:$1048576,MATCH($A880,'Storage Intermediate 2026'!$F:$F,1),MATCH(B$1,'Storage Intermediate 2026'!$1:$1,0))
)</f>
        <v>0.50204646280834042</v>
      </c>
      <c r="C880" s="30" cm="1">
        <f t="array" ref="C880">_xlfn.IFNA(INDEX('Storage Intermediate 2026'!$1:$1048576,MATCH($A880,'Storage Intermediate 2026'!$F:$F,0),MATCH(C$1,'Storage Intermediate 2026'!$1:$1,0)),
(
(INDEX('Storage Intermediate 2026'!$1:$1048576,MATCH($A880,'Storage Intermediate 2026'!$F:$F,1)+1,MATCH(C$1,'Storage Intermediate 2026'!$1:$1,0))-INDEX('Storage Intermediate 2026'!$1:$1048576,MATCH($A880,'Storage Intermediate 2026'!$F:$F,1),MATCH(C$1,'Storage Intermediate 2026'!$1:$1,0)))/
(INDEX('Storage Intermediate 2026'!$F:$F,MATCH($A880,'Storage Intermediate 2026'!$F:$F,1)+1)-INDEX('Storage Intermediate 2026'!$F:$F,MATCH($A880,'Storage Intermediate 2026'!$F:$F,1)))
) *
($A880-INDEX('Storage Intermediate 2026'!$F:$F,MATCH($A880,'Storage Intermediate 2026'!$F:$F,1))) +
INDEX('Storage Intermediate 2026'!$1:$1048576,MATCH($A880,'Storage Intermediate 2026'!$F:$F,1),MATCH(C$1,'Storage Intermediate 2026'!$1:$1,0))
)</f>
        <v>0.96717264148559612</v>
      </c>
    </row>
    <row r="881" spans="1:3" x14ac:dyDescent="0.25">
      <c r="A881" s="30">
        <v>879</v>
      </c>
      <c r="B881" s="30" cm="1">
        <f t="array" ref="B881">_xlfn.IFNA(INDEX('Storage Intermediate 2026'!$1:$1048576,MATCH($A881,'Storage Intermediate 2026'!$F:$F,0),MATCH(B$1,'Storage Intermediate 2026'!$1:$1,0)),
(
(INDEX('Storage Intermediate 2026'!$1:$1048576,MATCH($A881,'Storage Intermediate 2026'!$F:$F,1)+1,MATCH(B$1,'Storage Intermediate 2026'!$1:$1,0))-INDEX('Storage Intermediate 2026'!$1:$1048576,MATCH($A881,'Storage Intermediate 2026'!$F:$F,1),MATCH(B$1,'Storage Intermediate 2026'!$1:$1,0)))/
(INDEX('Storage Intermediate 2026'!$F:$F,MATCH($A881,'Storage Intermediate 2026'!$F:$F,1)+1)-INDEX('Storage Intermediate 2026'!$F:$F,MATCH($A881,'Storage Intermediate 2026'!$F:$F,1)))
) *
($A881-INDEX('Storage Intermediate 2026'!$F:$F,MATCH($A881,'Storage Intermediate 2026'!$F:$F,1))) +
INDEX('Storage Intermediate 2026'!$1:$1048576,MATCH($A881,'Storage Intermediate 2026'!$F:$F,1),MATCH(B$1,'Storage Intermediate 2026'!$1:$1,0))
)</f>
        <v>0.50182594741213715</v>
      </c>
      <c r="C881" s="30" cm="1">
        <f t="array" ref="C881">_xlfn.IFNA(INDEX('Storage Intermediate 2026'!$1:$1048576,MATCH($A881,'Storage Intermediate 2026'!$F:$F,0),MATCH(C$1,'Storage Intermediate 2026'!$1:$1,0)),
(
(INDEX('Storage Intermediate 2026'!$1:$1048576,MATCH($A881,'Storage Intermediate 2026'!$F:$F,1)+1,MATCH(C$1,'Storage Intermediate 2026'!$1:$1,0))-INDEX('Storage Intermediate 2026'!$1:$1048576,MATCH($A881,'Storage Intermediate 2026'!$F:$F,1),MATCH(C$1,'Storage Intermediate 2026'!$1:$1,0)))/
(INDEX('Storage Intermediate 2026'!$F:$F,MATCH($A881,'Storage Intermediate 2026'!$F:$F,1)+1)-INDEX('Storage Intermediate 2026'!$F:$F,MATCH($A881,'Storage Intermediate 2026'!$F:$F,1)))
) *
($A881-INDEX('Storage Intermediate 2026'!$F:$F,MATCH($A881,'Storage Intermediate 2026'!$F:$F,1))) +
INDEX('Storage Intermediate 2026'!$1:$1048576,MATCH($A881,'Storage Intermediate 2026'!$F:$F,1),MATCH(C$1,'Storage Intermediate 2026'!$1:$1,0))
)</f>
        <v>0.96707346517588488</v>
      </c>
    </row>
    <row r="882" spans="1:3" x14ac:dyDescent="0.25">
      <c r="A882" s="30">
        <v>880</v>
      </c>
      <c r="B882" s="30" cm="1">
        <f t="array" ref="B882">_xlfn.IFNA(INDEX('Storage Intermediate 2026'!$1:$1048576,MATCH($A882,'Storage Intermediate 2026'!$F:$F,0),MATCH(B$1,'Storage Intermediate 2026'!$1:$1,0)),
(
(INDEX('Storage Intermediate 2026'!$1:$1048576,MATCH($A882,'Storage Intermediate 2026'!$F:$F,1)+1,MATCH(B$1,'Storage Intermediate 2026'!$1:$1,0))-INDEX('Storage Intermediate 2026'!$1:$1048576,MATCH($A882,'Storage Intermediate 2026'!$F:$F,1),MATCH(B$1,'Storage Intermediate 2026'!$1:$1,0)))/
(INDEX('Storage Intermediate 2026'!$F:$F,MATCH($A882,'Storage Intermediate 2026'!$F:$F,1)+1)-INDEX('Storage Intermediate 2026'!$F:$F,MATCH($A882,'Storage Intermediate 2026'!$F:$F,1)))
) *
($A882-INDEX('Storage Intermediate 2026'!$F:$F,MATCH($A882,'Storage Intermediate 2026'!$F:$F,1))) +
INDEX('Storage Intermediate 2026'!$1:$1048576,MATCH($A882,'Storage Intermediate 2026'!$F:$F,1),MATCH(B$1,'Storage Intermediate 2026'!$1:$1,0))
)</f>
        <v>0.50160543201593399</v>
      </c>
      <c r="C882" s="30" cm="1">
        <f t="array" ref="C882">_xlfn.IFNA(INDEX('Storage Intermediate 2026'!$1:$1048576,MATCH($A882,'Storage Intermediate 2026'!$F:$F,0),MATCH(C$1,'Storage Intermediate 2026'!$1:$1,0)),
(
(INDEX('Storage Intermediate 2026'!$1:$1048576,MATCH($A882,'Storage Intermediate 2026'!$F:$F,1)+1,MATCH(C$1,'Storage Intermediate 2026'!$1:$1,0))-INDEX('Storage Intermediate 2026'!$1:$1048576,MATCH($A882,'Storage Intermediate 2026'!$F:$F,1),MATCH(C$1,'Storage Intermediate 2026'!$1:$1,0)))/
(INDEX('Storage Intermediate 2026'!$F:$F,MATCH($A882,'Storage Intermediate 2026'!$F:$F,1)+1)-INDEX('Storage Intermediate 2026'!$F:$F,MATCH($A882,'Storage Intermediate 2026'!$F:$F,1)))
) *
($A882-INDEX('Storage Intermediate 2026'!$F:$F,MATCH($A882,'Storage Intermediate 2026'!$F:$F,1))) +
INDEX('Storage Intermediate 2026'!$1:$1048576,MATCH($A882,'Storage Intermediate 2026'!$F:$F,1),MATCH(C$1,'Storage Intermediate 2026'!$1:$1,0))
)</f>
        <v>0.96697428886617376</v>
      </c>
    </row>
    <row r="883" spans="1:3" x14ac:dyDescent="0.25">
      <c r="A883" s="30">
        <v>881</v>
      </c>
      <c r="B883" s="30" cm="1">
        <f t="array" ref="B883">_xlfn.IFNA(INDEX('Storage Intermediate 2026'!$1:$1048576,MATCH($A883,'Storage Intermediate 2026'!$F:$F,0),MATCH(B$1,'Storage Intermediate 2026'!$1:$1,0)),
(
(INDEX('Storage Intermediate 2026'!$1:$1048576,MATCH($A883,'Storage Intermediate 2026'!$F:$F,1)+1,MATCH(B$1,'Storage Intermediate 2026'!$1:$1,0))-INDEX('Storage Intermediate 2026'!$1:$1048576,MATCH($A883,'Storage Intermediate 2026'!$F:$F,1),MATCH(B$1,'Storage Intermediate 2026'!$1:$1,0)))/
(INDEX('Storage Intermediate 2026'!$F:$F,MATCH($A883,'Storage Intermediate 2026'!$F:$F,1)+1)-INDEX('Storage Intermediate 2026'!$F:$F,MATCH($A883,'Storage Intermediate 2026'!$F:$F,1)))
) *
($A883-INDEX('Storage Intermediate 2026'!$F:$F,MATCH($A883,'Storage Intermediate 2026'!$F:$F,1))) +
INDEX('Storage Intermediate 2026'!$1:$1048576,MATCH($A883,'Storage Intermediate 2026'!$F:$F,1),MATCH(B$1,'Storage Intermediate 2026'!$1:$1,0))
)</f>
        <v>0.50138491661973084</v>
      </c>
      <c r="C883" s="30" cm="1">
        <f t="array" ref="C883">_xlfn.IFNA(INDEX('Storage Intermediate 2026'!$1:$1048576,MATCH($A883,'Storage Intermediate 2026'!$F:$F,0),MATCH(C$1,'Storage Intermediate 2026'!$1:$1,0)),
(
(INDEX('Storage Intermediate 2026'!$1:$1048576,MATCH($A883,'Storage Intermediate 2026'!$F:$F,1)+1,MATCH(C$1,'Storage Intermediate 2026'!$1:$1,0))-INDEX('Storage Intermediate 2026'!$1:$1048576,MATCH($A883,'Storage Intermediate 2026'!$F:$F,1),MATCH(C$1,'Storage Intermediate 2026'!$1:$1,0)))/
(INDEX('Storage Intermediate 2026'!$F:$F,MATCH($A883,'Storage Intermediate 2026'!$F:$F,1)+1)-INDEX('Storage Intermediate 2026'!$F:$F,MATCH($A883,'Storage Intermediate 2026'!$F:$F,1)))
) *
($A883-INDEX('Storage Intermediate 2026'!$F:$F,MATCH($A883,'Storage Intermediate 2026'!$F:$F,1))) +
INDEX('Storage Intermediate 2026'!$1:$1048576,MATCH($A883,'Storage Intermediate 2026'!$F:$F,1),MATCH(C$1,'Storage Intermediate 2026'!$1:$1,0))
)</f>
        <v>0.96687511255646252</v>
      </c>
    </row>
    <row r="884" spans="1:3" x14ac:dyDescent="0.25">
      <c r="A884" s="30">
        <v>882</v>
      </c>
      <c r="B884" s="30" cm="1">
        <f t="array" ref="B884">_xlfn.IFNA(INDEX('Storage Intermediate 2026'!$1:$1048576,MATCH($A884,'Storage Intermediate 2026'!$F:$F,0),MATCH(B$1,'Storage Intermediate 2026'!$1:$1,0)),
(
(INDEX('Storage Intermediate 2026'!$1:$1048576,MATCH($A884,'Storage Intermediate 2026'!$F:$F,1)+1,MATCH(B$1,'Storage Intermediate 2026'!$1:$1,0))-INDEX('Storage Intermediate 2026'!$1:$1048576,MATCH($A884,'Storage Intermediate 2026'!$F:$F,1),MATCH(B$1,'Storage Intermediate 2026'!$1:$1,0)))/
(INDEX('Storage Intermediate 2026'!$F:$F,MATCH($A884,'Storage Intermediate 2026'!$F:$F,1)+1)-INDEX('Storage Intermediate 2026'!$F:$F,MATCH($A884,'Storage Intermediate 2026'!$F:$F,1)))
) *
($A884-INDEX('Storage Intermediate 2026'!$F:$F,MATCH($A884,'Storage Intermediate 2026'!$F:$F,1))) +
INDEX('Storage Intermediate 2026'!$1:$1048576,MATCH($A884,'Storage Intermediate 2026'!$F:$F,1),MATCH(B$1,'Storage Intermediate 2026'!$1:$1,0))
)</f>
        <v>0.50116440122352757</v>
      </c>
      <c r="C884" s="30" cm="1">
        <f t="array" ref="C884">_xlfn.IFNA(INDEX('Storage Intermediate 2026'!$1:$1048576,MATCH($A884,'Storage Intermediate 2026'!$F:$F,0),MATCH(C$1,'Storage Intermediate 2026'!$1:$1,0)),
(
(INDEX('Storage Intermediate 2026'!$1:$1048576,MATCH($A884,'Storage Intermediate 2026'!$F:$F,1)+1,MATCH(C$1,'Storage Intermediate 2026'!$1:$1,0))-INDEX('Storage Intermediate 2026'!$1:$1048576,MATCH($A884,'Storage Intermediate 2026'!$F:$F,1),MATCH(C$1,'Storage Intermediate 2026'!$1:$1,0)))/
(INDEX('Storage Intermediate 2026'!$F:$F,MATCH($A884,'Storage Intermediate 2026'!$F:$F,1)+1)-INDEX('Storage Intermediate 2026'!$F:$F,MATCH($A884,'Storage Intermediate 2026'!$F:$F,1)))
) *
($A884-INDEX('Storage Intermediate 2026'!$F:$F,MATCH($A884,'Storage Intermediate 2026'!$F:$F,1))) +
INDEX('Storage Intermediate 2026'!$1:$1048576,MATCH($A884,'Storage Intermediate 2026'!$F:$F,1),MATCH(C$1,'Storage Intermediate 2026'!$1:$1,0))
)</f>
        <v>0.9667759362467514</v>
      </c>
    </row>
    <row r="885" spans="1:3" x14ac:dyDescent="0.25">
      <c r="A885" s="30">
        <v>883</v>
      </c>
      <c r="B885" s="30" cm="1">
        <f t="array" ref="B885">_xlfn.IFNA(INDEX('Storage Intermediate 2026'!$1:$1048576,MATCH($A885,'Storage Intermediate 2026'!$F:$F,0),MATCH(B$1,'Storage Intermediate 2026'!$1:$1,0)),
(
(INDEX('Storage Intermediate 2026'!$1:$1048576,MATCH($A885,'Storage Intermediate 2026'!$F:$F,1)+1,MATCH(B$1,'Storage Intermediate 2026'!$1:$1,0))-INDEX('Storage Intermediate 2026'!$1:$1048576,MATCH($A885,'Storage Intermediate 2026'!$F:$F,1),MATCH(B$1,'Storage Intermediate 2026'!$1:$1,0)))/
(INDEX('Storage Intermediate 2026'!$F:$F,MATCH($A885,'Storage Intermediate 2026'!$F:$F,1)+1)-INDEX('Storage Intermediate 2026'!$F:$F,MATCH($A885,'Storage Intermediate 2026'!$F:$F,1)))
) *
($A885-INDEX('Storage Intermediate 2026'!$F:$F,MATCH($A885,'Storage Intermediate 2026'!$F:$F,1))) +
INDEX('Storage Intermediate 2026'!$1:$1048576,MATCH($A885,'Storage Intermediate 2026'!$F:$F,1),MATCH(B$1,'Storage Intermediate 2026'!$1:$1,0))
)</f>
        <v>0.50094388582732441</v>
      </c>
      <c r="C885" s="30" cm="1">
        <f t="array" ref="C885">_xlfn.IFNA(INDEX('Storage Intermediate 2026'!$1:$1048576,MATCH($A885,'Storage Intermediate 2026'!$F:$F,0),MATCH(C$1,'Storage Intermediate 2026'!$1:$1,0)),
(
(INDEX('Storage Intermediate 2026'!$1:$1048576,MATCH($A885,'Storage Intermediate 2026'!$F:$F,1)+1,MATCH(C$1,'Storage Intermediate 2026'!$1:$1,0))-INDEX('Storage Intermediate 2026'!$1:$1048576,MATCH($A885,'Storage Intermediate 2026'!$F:$F,1),MATCH(C$1,'Storage Intermediate 2026'!$1:$1,0)))/
(INDEX('Storage Intermediate 2026'!$F:$F,MATCH($A885,'Storage Intermediate 2026'!$F:$F,1)+1)-INDEX('Storage Intermediate 2026'!$F:$F,MATCH($A885,'Storage Intermediate 2026'!$F:$F,1)))
) *
($A885-INDEX('Storage Intermediate 2026'!$F:$F,MATCH($A885,'Storage Intermediate 2026'!$F:$F,1))) +
INDEX('Storage Intermediate 2026'!$1:$1048576,MATCH($A885,'Storage Intermediate 2026'!$F:$F,1),MATCH(C$1,'Storage Intermediate 2026'!$1:$1,0))
)</f>
        <v>0.96667675993704016</v>
      </c>
    </row>
    <row r="886" spans="1:3" x14ac:dyDescent="0.25">
      <c r="A886" s="30">
        <v>884</v>
      </c>
      <c r="B886" s="30" cm="1">
        <f t="array" ref="B886">_xlfn.IFNA(INDEX('Storage Intermediate 2026'!$1:$1048576,MATCH($A886,'Storage Intermediate 2026'!$F:$F,0),MATCH(B$1,'Storage Intermediate 2026'!$1:$1,0)),
(
(INDEX('Storage Intermediate 2026'!$1:$1048576,MATCH($A886,'Storage Intermediate 2026'!$F:$F,1)+1,MATCH(B$1,'Storage Intermediate 2026'!$1:$1,0))-INDEX('Storage Intermediate 2026'!$1:$1048576,MATCH($A886,'Storage Intermediate 2026'!$F:$F,1),MATCH(B$1,'Storage Intermediate 2026'!$1:$1,0)))/
(INDEX('Storage Intermediate 2026'!$F:$F,MATCH($A886,'Storage Intermediate 2026'!$F:$F,1)+1)-INDEX('Storage Intermediate 2026'!$F:$F,MATCH($A886,'Storage Intermediate 2026'!$F:$F,1)))
) *
($A886-INDEX('Storage Intermediate 2026'!$F:$F,MATCH($A886,'Storage Intermediate 2026'!$F:$F,1))) +
INDEX('Storage Intermediate 2026'!$1:$1048576,MATCH($A886,'Storage Intermediate 2026'!$F:$F,1),MATCH(B$1,'Storage Intermediate 2026'!$1:$1,0))
)</f>
        <v>0.50072337043112114</v>
      </c>
      <c r="C886" s="30" cm="1">
        <f t="array" ref="C886">_xlfn.IFNA(INDEX('Storage Intermediate 2026'!$1:$1048576,MATCH($A886,'Storage Intermediate 2026'!$F:$F,0),MATCH(C$1,'Storage Intermediate 2026'!$1:$1,0)),
(
(INDEX('Storage Intermediate 2026'!$1:$1048576,MATCH($A886,'Storage Intermediate 2026'!$F:$F,1)+1,MATCH(C$1,'Storage Intermediate 2026'!$1:$1,0))-INDEX('Storage Intermediate 2026'!$1:$1048576,MATCH($A886,'Storage Intermediate 2026'!$F:$F,1),MATCH(C$1,'Storage Intermediate 2026'!$1:$1,0)))/
(INDEX('Storage Intermediate 2026'!$F:$F,MATCH($A886,'Storage Intermediate 2026'!$F:$F,1)+1)-INDEX('Storage Intermediate 2026'!$F:$F,MATCH($A886,'Storage Intermediate 2026'!$F:$F,1)))
) *
($A886-INDEX('Storage Intermediate 2026'!$F:$F,MATCH($A886,'Storage Intermediate 2026'!$F:$F,1))) +
INDEX('Storage Intermediate 2026'!$1:$1048576,MATCH($A886,'Storage Intermediate 2026'!$F:$F,1),MATCH(C$1,'Storage Intermediate 2026'!$1:$1,0))
)</f>
        <v>0.96657758362732893</v>
      </c>
    </row>
    <row r="887" spans="1:3" x14ac:dyDescent="0.25">
      <c r="A887" s="30">
        <v>885</v>
      </c>
      <c r="B887" s="30" cm="1">
        <f t="array" ref="B887">_xlfn.IFNA(INDEX('Storage Intermediate 2026'!$1:$1048576,MATCH($A887,'Storage Intermediate 2026'!$F:$F,0),MATCH(B$1,'Storage Intermediate 2026'!$1:$1,0)),
(
(INDEX('Storage Intermediate 2026'!$1:$1048576,MATCH($A887,'Storage Intermediate 2026'!$F:$F,1)+1,MATCH(B$1,'Storage Intermediate 2026'!$1:$1,0))-INDEX('Storage Intermediate 2026'!$1:$1048576,MATCH($A887,'Storage Intermediate 2026'!$F:$F,1),MATCH(B$1,'Storage Intermediate 2026'!$1:$1,0)))/
(INDEX('Storage Intermediate 2026'!$F:$F,MATCH($A887,'Storage Intermediate 2026'!$F:$F,1)+1)-INDEX('Storage Intermediate 2026'!$F:$F,MATCH($A887,'Storage Intermediate 2026'!$F:$F,1)))
) *
($A887-INDEX('Storage Intermediate 2026'!$F:$F,MATCH($A887,'Storage Intermediate 2026'!$F:$F,1))) +
INDEX('Storage Intermediate 2026'!$1:$1048576,MATCH($A887,'Storage Intermediate 2026'!$F:$F,1),MATCH(B$1,'Storage Intermediate 2026'!$1:$1,0))
)</f>
        <v>0.50050285503491798</v>
      </c>
      <c r="C887" s="30" cm="1">
        <f t="array" ref="C887">_xlfn.IFNA(INDEX('Storage Intermediate 2026'!$1:$1048576,MATCH($A887,'Storage Intermediate 2026'!$F:$F,0),MATCH(C$1,'Storage Intermediate 2026'!$1:$1,0)),
(
(INDEX('Storage Intermediate 2026'!$1:$1048576,MATCH($A887,'Storage Intermediate 2026'!$F:$F,1)+1,MATCH(C$1,'Storage Intermediate 2026'!$1:$1,0))-INDEX('Storage Intermediate 2026'!$1:$1048576,MATCH($A887,'Storage Intermediate 2026'!$F:$F,1),MATCH(C$1,'Storage Intermediate 2026'!$1:$1,0)))/
(INDEX('Storage Intermediate 2026'!$F:$F,MATCH($A887,'Storage Intermediate 2026'!$F:$F,1)+1)-INDEX('Storage Intermediate 2026'!$F:$F,MATCH($A887,'Storage Intermediate 2026'!$F:$F,1)))
) *
($A887-INDEX('Storage Intermediate 2026'!$F:$F,MATCH($A887,'Storage Intermediate 2026'!$F:$F,1))) +
INDEX('Storage Intermediate 2026'!$1:$1048576,MATCH($A887,'Storage Intermediate 2026'!$F:$F,1),MATCH(C$1,'Storage Intermediate 2026'!$1:$1,0))
)</f>
        <v>0.9664784073176178</v>
      </c>
    </row>
    <row r="888" spans="1:3" x14ac:dyDescent="0.25">
      <c r="A888" s="30">
        <v>886</v>
      </c>
      <c r="B888" s="30" cm="1">
        <f t="array" ref="B888">_xlfn.IFNA(INDEX('Storage Intermediate 2026'!$1:$1048576,MATCH($A888,'Storage Intermediate 2026'!$F:$F,0),MATCH(B$1,'Storage Intermediate 2026'!$1:$1,0)),
(
(INDEX('Storage Intermediate 2026'!$1:$1048576,MATCH($A888,'Storage Intermediate 2026'!$F:$F,1)+1,MATCH(B$1,'Storage Intermediate 2026'!$1:$1,0))-INDEX('Storage Intermediate 2026'!$1:$1048576,MATCH($A888,'Storage Intermediate 2026'!$F:$F,1),MATCH(B$1,'Storage Intermediate 2026'!$1:$1,0)))/
(INDEX('Storage Intermediate 2026'!$F:$F,MATCH($A888,'Storage Intermediate 2026'!$F:$F,1)+1)-INDEX('Storage Intermediate 2026'!$F:$F,MATCH($A888,'Storage Intermediate 2026'!$F:$F,1)))
) *
($A888-INDEX('Storage Intermediate 2026'!$F:$F,MATCH($A888,'Storage Intermediate 2026'!$F:$F,1))) +
INDEX('Storage Intermediate 2026'!$1:$1048576,MATCH($A888,'Storage Intermediate 2026'!$F:$F,1),MATCH(B$1,'Storage Intermediate 2026'!$1:$1,0))
)</f>
        <v>0.50028233963871471</v>
      </c>
      <c r="C888" s="30" cm="1">
        <f t="array" ref="C888">_xlfn.IFNA(INDEX('Storage Intermediate 2026'!$1:$1048576,MATCH($A888,'Storage Intermediate 2026'!$F:$F,0),MATCH(C$1,'Storage Intermediate 2026'!$1:$1,0)),
(
(INDEX('Storage Intermediate 2026'!$1:$1048576,MATCH($A888,'Storage Intermediate 2026'!$F:$F,1)+1,MATCH(C$1,'Storage Intermediate 2026'!$1:$1,0))-INDEX('Storage Intermediate 2026'!$1:$1048576,MATCH($A888,'Storage Intermediate 2026'!$F:$F,1),MATCH(C$1,'Storage Intermediate 2026'!$1:$1,0)))/
(INDEX('Storage Intermediate 2026'!$F:$F,MATCH($A888,'Storage Intermediate 2026'!$F:$F,1)+1)-INDEX('Storage Intermediate 2026'!$F:$F,MATCH($A888,'Storage Intermediate 2026'!$F:$F,1)))
) *
($A888-INDEX('Storage Intermediate 2026'!$F:$F,MATCH($A888,'Storage Intermediate 2026'!$F:$F,1))) +
INDEX('Storage Intermediate 2026'!$1:$1048576,MATCH($A888,'Storage Intermediate 2026'!$F:$F,1),MATCH(C$1,'Storage Intermediate 2026'!$1:$1,0))
)</f>
        <v>0.96637923100790657</v>
      </c>
    </row>
    <row r="889" spans="1:3" x14ac:dyDescent="0.25">
      <c r="A889" s="30">
        <v>887</v>
      </c>
      <c r="B889" s="30" cm="1">
        <f t="array" ref="B889">_xlfn.IFNA(INDEX('Storage Intermediate 2026'!$1:$1048576,MATCH($A889,'Storage Intermediate 2026'!$F:$F,0),MATCH(B$1,'Storage Intermediate 2026'!$1:$1,0)),
(
(INDEX('Storage Intermediate 2026'!$1:$1048576,MATCH($A889,'Storage Intermediate 2026'!$F:$F,1)+1,MATCH(B$1,'Storage Intermediate 2026'!$1:$1,0))-INDEX('Storage Intermediate 2026'!$1:$1048576,MATCH($A889,'Storage Intermediate 2026'!$F:$F,1),MATCH(B$1,'Storage Intermediate 2026'!$1:$1,0)))/
(INDEX('Storage Intermediate 2026'!$F:$F,MATCH($A889,'Storage Intermediate 2026'!$F:$F,1)+1)-INDEX('Storage Intermediate 2026'!$F:$F,MATCH($A889,'Storage Intermediate 2026'!$F:$F,1)))
) *
($A889-INDEX('Storage Intermediate 2026'!$F:$F,MATCH($A889,'Storage Intermediate 2026'!$F:$F,1))) +
INDEX('Storage Intermediate 2026'!$1:$1048576,MATCH($A889,'Storage Intermediate 2026'!$F:$F,1),MATCH(B$1,'Storage Intermediate 2026'!$1:$1,0))
)</f>
        <v>0.50006182424251155</v>
      </c>
      <c r="C889" s="30" cm="1">
        <f t="array" ref="C889">_xlfn.IFNA(INDEX('Storage Intermediate 2026'!$1:$1048576,MATCH($A889,'Storage Intermediate 2026'!$F:$F,0),MATCH(C$1,'Storage Intermediate 2026'!$1:$1,0)),
(
(INDEX('Storage Intermediate 2026'!$1:$1048576,MATCH($A889,'Storage Intermediate 2026'!$F:$F,1)+1,MATCH(C$1,'Storage Intermediate 2026'!$1:$1,0))-INDEX('Storage Intermediate 2026'!$1:$1048576,MATCH($A889,'Storage Intermediate 2026'!$F:$F,1),MATCH(C$1,'Storage Intermediate 2026'!$1:$1,0)))/
(INDEX('Storage Intermediate 2026'!$F:$F,MATCH($A889,'Storage Intermediate 2026'!$F:$F,1)+1)-INDEX('Storage Intermediate 2026'!$F:$F,MATCH($A889,'Storage Intermediate 2026'!$F:$F,1)))
) *
($A889-INDEX('Storage Intermediate 2026'!$F:$F,MATCH($A889,'Storage Intermediate 2026'!$F:$F,1))) +
INDEX('Storage Intermediate 2026'!$1:$1048576,MATCH($A889,'Storage Intermediate 2026'!$F:$F,1),MATCH(C$1,'Storage Intermediate 2026'!$1:$1,0))
)</f>
        <v>0.96628005469819545</v>
      </c>
    </row>
    <row r="890" spans="1:3" x14ac:dyDescent="0.25">
      <c r="A890" s="30">
        <v>888</v>
      </c>
      <c r="B890" s="30" cm="1">
        <f t="array" ref="B890">_xlfn.IFNA(INDEX('Storage Intermediate 2026'!$1:$1048576,MATCH($A890,'Storage Intermediate 2026'!$F:$F,0),MATCH(B$1,'Storage Intermediate 2026'!$1:$1,0)),
(
(INDEX('Storage Intermediate 2026'!$1:$1048576,MATCH($A890,'Storage Intermediate 2026'!$F:$F,1)+1,MATCH(B$1,'Storage Intermediate 2026'!$1:$1,0))-INDEX('Storage Intermediate 2026'!$1:$1048576,MATCH($A890,'Storage Intermediate 2026'!$F:$F,1),MATCH(B$1,'Storage Intermediate 2026'!$1:$1,0)))/
(INDEX('Storage Intermediate 2026'!$F:$F,MATCH($A890,'Storage Intermediate 2026'!$F:$F,1)+1)-INDEX('Storage Intermediate 2026'!$F:$F,MATCH($A890,'Storage Intermediate 2026'!$F:$F,1)))
) *
($A890-INDEX('Storage Intermediate 2026'!$F:$F,MATCH($A890,'Storage Intermediate 2026'!$F:$F,1))) +
INDEX('Storage Intermediate 2026'!$1:$1048576,MATCH($A890,'Storage Intermediate 2026'!$F:$F,1),MATCH(B$1,'Storage Intermediate 2026'!$1:$1,0))
)</f>
        <v>0.49984130884630834</v>
      </c>
      <c r="C890" s="30" cm="1">
        <f t="array" ref="C890">_xlfn.IFNA(INDEX('Storage Intermediate 2026'!$1:$1048576,MATCH($A890,'Storage Intermediate 2026'!$F:$F,0),MATCH(C$1,'Storage Intermediate 2026'!$1:$1,0)),
(
(INDEX('Storage Intermediate 2026'!$1:$1048576,MATCH($A890,'Storage Intermediate 2026'!$F:$F,1)+1,MATCH(C$1,'Storage Intermediate 2026'!$1:$1,0))-INDEX('Storage Intermediate 2026'!$1:$1048576,MATCH($A890,'Storage Intermediate 2026'!$F:$F,1),MATCH(C$1,'Storage Intermediate 2026'!$1:$1,0)))/
(INDEX('Storage Intermediate 2026'!$F:$F,MATCH($A890,'Storage Intermediate 2026'!$F:$F,1)+1)-INDEX('Storage Intermediate 2026'!$F:$F,MATCH($A890,'Storage Intermediate 2026'!$F:$F,1)))
) *
($A890-INDEX('Storage Intermediate 2026'!$F:$F,MATCH($A890,'Storage Intermediate 2026'!$F:$F,1))) +
INDEX('Storage Intermediate 2026'!$1:$1048576,MATCH($A890,'Storage Intermediate 2026'!$F:$F,1),MATCH(C$1,'Storage Intermediate 2026'!$1:$1,0))
)</f>
        <v>0.96618087838848421</v>
      </c>
    </row>
    <row r="891" spans="1:3" x14ac:dyDescent="0.25">
      <c r="A891" s="30">
        <v>889</v>
      </c>
      <c r="B891" s="30" cm="1">
        <f t="array" ref="B891">_xlfn.IFNA(INDEX('Storage Intermediate 2026'!$1:$1048576,MATCH($A891,'Storage Intermediate 2026'!$F:$F,0),MATCH(B$1,'Storage Intermediate 2026'!$1:$1,0)),
(
(INDEX('Storage Intermediate 2026'!$1:$1048576,MATCH($A891,'Storage Intermediate 2026'!$F:$F,1)+1,MATCH(B$1,'Storage Intermediate 2026'!$1:$1,0))-INDEX('Storage Intermediate 2026'!$1:$1048576,MATCH($A891,'Storage Intermediate 2026'!$F:$F,1),MATCH(B$1,'Storage Intermediate 2026'!$1:$1,0)))/
(INDEX('Storage Intermediate 2026'!$F:$F,MATCH($A891,'Storage Intermediate 2026'!$F:$F,1)+1)-INDEX('Storage Intermediate 2026'!$F:$F,MATCH($A891,'Storage Intermediate 2026'!$F:$F,1)))
) *
($A891-INDEX('Storage Intermediate 2026'!$F:$F,MATCH($A891,'Storage Intermediate 2026'!$F:$F,1))) +
INDEX('Storage Intermediate 2026'!$1:$1048576,MATCH($A891,'Storage Intermediate 2026'!$F:$F,1),MATCH(B$1,'Storage Intermediate 2026'!$1:$1,0))
)</f>
        <v>0.49962079345010513</v>
      </c>
      <c r="C891" s="30" cm="1">
        <f t="array" ref="C891">_xlfn.IFNA(INDEX('Storage Intermediate 2026'!$1:$1048576,MATCH($A891,'Storage Intermediate 2026'!$F:$F,0),MATCH(C$1,'Storage Intermediate 2026'!$1:$1,0)),
(
(INDEX('Storage Intermediate 2026'!$1:$1048576,MATCH($A891,'Storage Intermediate 2026'!$F:$F,1)+1,MATCH(C$1,'Storage Intermediate 2026'!$1:$1,0))-INDEX('Storage Intermediate 2026'!$1:$1048576,MATCH($A891,'Storage Intermediate 2026'!$F:$F,1),MATCH(C$1,'Storage Intermediate 2026'!$1:$1,0)))/
(INDEX('Storage Intermediate 2026'!$F:$F,MATCH($A891,'Storage Intermediate 2026'!$F:$F,1)+1)-INDEX('Storage Intermediate 2026'!$F:$F,MATCH($A891,'Storage Intermediate 2026'!$F:$F,1)))
) *
($A891-INDEX('Storage Intermediate 2026'!$F:$F,MATCH($A891,'Storage Intermediate 2026'!$F:$F,1))) +
INDEX('Storage Intermediate 2026'!$1:$1048576,MATCH($A891,'Storage Intermediate 2026'!$F:$F,1),MATCH(C$1,'Storage Intermediate 2026'!$1:$1,0))
)</f>
        <v>0.96608170207877297</v>
      </c>
    </row>
    <row r="892" spans="1:3" x14ac:dyDescent="0.25">
      <c r="A892" s="30">
        <v>890</v>
      </c>
      <c r="B892" s="30" cm="1">
        <f t="array" ref="B892">_xlfn.IFNA(INDEX('Storage Intermediate 2026'!$1:$1048576,MATCH($A892,'Storage Intermediate 2026'!$F:$F,0),MATCH(B$1,'Storage Intermediate 2026'!$1:$1,0)),
(
(INDEX('Storage Intermediate 2026'!$1:$1048576,MATCH($A892,'Storage Intermediate 2026'!$F:$F,1)+1,MATCH(B$1,'Storage Intermediate 2026'!$1:$1,0))-INDEX('Storage Intermediate 2026'!$1:$1048576,MATCH($A892,'Storage Intermediate 2026'!$F:$F,1),MATCH(B$1,'Storage Intermediate 2026'!$1:$1,0)))/
(INDEX('Storage Intermediate 2026'!$F:$F,MATCH($A892,'Storage Intermediate 2026'!$F:$F,1)+1)-INDEX('Storage Intermediate 2026'!$F:$F,MATCH($A892,'Storage Intermediate 2026'!$F:$F,1)))
) *
($A892-INDEX('Storage Intermediate 2026'!$F:$F,MATCH($A892,'Storage Intermediate 2026'!$F:$F,1))) +
INDEX('Storage Intermediate 2026'!$1:$1048576,MATCH($A892,'Storage Intermediate 2026'!$F:$F,1),MATCH(B$1,'Storage Intermediate 2026'!$1:$1,0))
)</f>
        <v>0.49940027805390191</v>
      </c>
      <c r="C892" s="30" cm="1">
        <f t="array" ref="C892">_xlfn.IFNA(INDEX('Storage Intermediate 2026'!$1:$1048576,MATCH($A892,'Storage Intermediate 2026'!$F:$F,0),MATCH(C$1,'Storage Intermediate 2026'!$1:$1,0)),
(
(INDEX('Storage Intermediate 2026'!$1:$1048576,MATCH($A892,'Storage Intermediate 2026'!$F:$F,1)+1,MATCH(C$1,'Storage Intermediate 2026'!$1:$1,0))-INDEX('Storage Intermediate 2026'!$1:$1048576,MATCH($A892,'Storage Intermediate 2026'!$F:$F,1),MATCH(C$1,'Storage Intermediate 2026'!$1:$1,0)))/
(INDEX('Storage Intermediate 2026'!$F:$F,MATCH($A892,'Storage Intermediate 2026'!$F:$F,1)+1)-INDEX('Storage Intermediate 2026'!$F:$F,MATCH($A892,'Storage Intermediate 2026'!$F:$F,1)))
) *
($A892-INDEX('Storage Intermediate 2026'!$F:$F,MATCH($A892,'Storage Intermediate 2026'!$F:$F,1))) +
INDEX('Storage Intermediate 2026'!$1:$1048576,MATCH($A892,'Storage Intermediate 2026'!$F:$F,1),MATCH(C$1,'Storage Intermediate 2026'!$1:$1,0))
)</f>
        <v>0.96598252576906185</v>
      </c>
    </row>
    <row r="893" spans="1:3" x14ac:dyDescent="0.25">
      <c r="A893" s="30">
        <v>891</v>
      </c>
      <c r="B893" s="30" cm="1">
        <f t="array" ref="B893">_xlfn.IFNA(INDEX('Storage Intermediate 2026'!$1:$1048576,MATCH($A893,'Storage Intermediate 2026'!$F:$F,0),MATCH(B$1,'Storage Intermediate 2026'!$1:$1,0)),
(
(INDEX('Storage Intermediate 2026'!$1:$1048576,MATCH($A893,'Storage Intermediate 2026'!$F:$F,1)+1,MATCH(B$1,'Storage Intermediate 2026'!$1:$1,0))-INDEX('Storage Intermediate 2026'!$1:$1048576,MATCH($A893,'Storage Intermediate 2026'!$F:$F,1),MATCH(B$1,'Storage Intermediate 2026'!$1:$1,0)))/
(INDEX('Storage Intermediate 2026'!$F:$F,MATCH($A893,'Storage Intermediate 2026'!$F:$F,1)+1)-INDEX('Storage Intermediate 2026'!$F:$F,MATCH($A893,'Storage Intermediate 2026'!$F:$F,1)))
) *
($A893-INDEX('Storage Intermediate 2026'!$F:$F,MATCH($A893,'Storage Intermediate 2026'!$F:$F,1))) +
INDEX('Storage Intermediate 2026'!$1:$1048576,MATCH($A893,'Storage Intermediate 2026'!$F:$F,1),MATCH(B$1,'Storage Intermediate 2026'!$1:$1,0))
)</f>
        <v>0.4991797626576987</v>
      </c>
      <c r="C893" s="30" cm="1">
        <f t="array" ref="C893">_xlfn.IFNA(INDEX('Storage Intermediate 2026'!$1:$1048576,MATCH($A893,'Storage Intermediate 2026'!$F:$F,0),MATCH(C$1,'Storage Intermediate 2026'!$1:$1,0)),
(
(INDEX('Storage Intermediate 2026'!$1:$1048576,MATCH($A893,'Storage Intermediate 2026'!$F:$F,1)+1,MATCH(C$1,'Storage Intermediate 2026'!$1:$1,0))-INDEX('Storage Intermediate 2026'!$1:$1048576,MATCH($A893,'Storage Intermediate 2026'!$F:$F,1),MATCH(C$1,'Storage Intermediate 2026'!$1:$1,0)))/
(INDEX('Storage Intermediate 2026'!$F:$F,MATCH($A893,'Storage Intermediate 2026'!$F:$F,1)+1)-INDEX('Storage Intermediate 2026'!$F:$F,MATCH($A893,'Storage Intermediate 2026'!$F:$F,1)))
) *
($A893-INDEX('Storage Intermediate 2026'!$F:$F,MATCH($A893,'Storage Intermediate 2026'!$F:$F,1))) +
INDEX('Storage Intermediate 2026'!$1:$1048576,MATCH($A893,'Storage Intermediate 2026'!$F:$F,1),MATCH(C$1,'Storage Intermediate 2026'!$1:$1,0))
)</f>
        <v>0.96588334945935062</v>
      </c>
    </row>
    <row r="894" spans="1:3" x14ac:dyDescent="0.25">
      <c r="A894" s="30">
        <v>892</v>
      </c>
      <c r="B894" s="30" cm="1">
        <f t="array" ref="B894">_xlfn.IFNA(INDEX('Storage Intermediate 2026'!$1:$1048576,MATCH($A894,'Storage Intermediate 2026'!$F:$F,0),MATCH(B$1,'Storage Intermediate 2026'!$1:$1,0)),
(
(INDEX('Storage Intermediate 2026'!$1:$1048576,MATCH($A894,'Storage Intermediate 2026'!$F:$F,1)+1,MATCH(B$1,'Storage Intermediate 2026'!$1:$1,0))-INDEX('Storage Intermediate 2026'!$1:$1048576,MATCH($A894,'Storage Intermediate 2026'!$F:$F,1),MATCH(B$1,'Storage Intermediate 2026'!$1:$1,0)))/
(INDEX('Storage Intermediate 2026'!$F:$F,MATCH($A894,'Storage Intermediate 2026'!$F:$F,1)+1)-INDEX('Storage Intermediate 2026'!$F:$F,MATCH($A894,'Storage Intermediate 2026'!$F:$F,1)))
) *
($A894-INDEX('Storage Intermediate 2026'!$F:$F,MATCH($A894,'Storage Intermediate 2026'!$F:$F,1))) +
INDEX('Storage Intermediate 2026'!$1:$1048576,MATCH($A894,'Storage Intermediate 2026'!$F:$F,1),MATCH(B$1,'Storage Intermediate 2026'!$1:$1,0))
)</f>
        <v>0.49895924726149549</v>
      </c>
      <c r="C894" s="30" cm="1">
        <f t="array" ref="C894">_xlfn.IFNA(INDEX('Storage Intermediate 2026'!$1:$1048576,MATCH($A894,'Storage Intermediate 2026'!$F:$F,0),MATCH(C$1,'Storage Intermediate 2026'!$1:$1,0)),
(
(INDEX('Storage Intermediate 2026'!$1:$1048576,MATCH($A894,'Storage Intermediate 2026'!$F:$F,1)+1,MATCH(C$1,'Storage Intermediate 2026'!$1:$1,0))-INDEX('Storage Intermediate 2026'!$1:$1048576,MATCH($A894,'Storage Intermediate 2026'!$F:$F,1),MATCH(C$1,'Storage Intermediate 2026'!$1:$1,0)))/
(INDEX('Storage Intermediate 2026'!$F:$F,MATCH($A894,'Storage Intermediate 2026'!$F:$F,1)+1)-INDEX('Storage Intermediate 2026'!$F:$F,MATCH($A894,'Storage Intermediate 2026'!$F:$F,1)))
) *
($A894-INDEX('Storage Intermediate 2026'!$F:$F,MATCH($A894,'Storage Intermediate 2026'!$F:$F,1))) +
INDEX('Storage Intermediate 2026'!$1:$1048576,MATCH($A894,'Storage Intermediate 2026'!$F:$F,1),MATCH(C$1,'Storage Intermediate 2026'!$1:$1,0))
)</f>
        <v>0.96578417314963949</v>
      </c>
    </row>
    <row r="895" spans="1:3" x14ac:dyDescent="0.25">
      <c r="A895" s="30">
        <v>893</v>
      </c>
      <c r="B895" s="30" cm="1">
        <f t="array" ref="B895">_xlfn.IFNA(INDEX('Storage Intermediate 2026'!$1:$1048576,MATCH($A895,'Storage Intermediate 2026'!$F:$F,0),MATCH(B$1,'Storage Intermediate 2026'!$1:$1,0)),
(
(INDEX('Storage Intermediate 2026'!$1:$1048576,MATCH($A895,'Storage Intermediate 2026'!$F:$F,1)+1,MATCH(B$1,'Storage Intermediate 2026'!$1:$1,0))-INDEX('Storage Intermediate 2026'!$1:$1048576,MATCH($A895,'Storage Intermediate 2026'!$F:$F,1),MATCH(B$1,'Storage Intermediate 2026'!$1:$1,0)))/
(INDEX('Storage Intermediate 2026'!$F:$F,MATCH($A895,'Storage Intermediate 2026'!$F:$F,1)+1)-INDEX('Storage Intermediate 2026'!$F:$F,MATCH($A895,'Storage Intermediate 2026'!$F:$F,1)))
) *
($A895-INDEX('Storage Intermediate 2026'!$F:$F,MATCH($A895,'Storage Intermediate 2026'!$F:$F,1))) +
INDEX('Storage Intermediate 2026'!$1:$1048576,MATCH($A895,'Storage Intermediate 2026'!$F:$F,1),MATCH(B$1,'Storage Intermediate 2026'!$1:$1,0))
)</f>
        <v>0.49873873186529227</v>
      </c>
      <c r="C895" s="30" cm="1">
        <f t="array" ref="C895">_xlfn.IFNA(INDEX('Storage Intermediate 2026'!$1:$1048576,MATCH($A895,'Storage Intermediate 2026'!$F:$F,0),MATCH(C$1,'Storage Intermediate 2026'!$1:$1,0)),
(
(INDEX('Storage Intermediate 2026'!$1:$1048576,MATCH($A895,'Storage Intermediate 2026'!$F:$F,1)+1,MATCH(C$1,'Storage Intermediate 2026'!$1:$1,0))-INDEX('Storage Intermediate 2026'!$1:$1048576,MATCH($A895,'Storage Intermediate 2026'!$F:$F,1),MATCH(C$1,'Storage Intermediate 2026'!$1:$1,0)))/
(INDEX('Storage Intermediate 2026'!$F:$F,MATCH($A895,'Storage Intermediate 2026'!$F:$F,1)+1)-INDEX('Storage Intermediate 2026'!$F:$F,MATCH($A895,'Storage Intermediate 2026'!$F:$F,1)))
) *
($A895-INDEX('Storage Intermediate 2026'!$F:$F,MATCH($A895,'Storage Intermediate 2026'!$F:$F,1))) +
INDEX('Storage Intermediate 2026'!$1:$1048576,MATCH($A895,'Storage Intermediate 2026'!$F:$F,1),MATCH(C$1,'Storage Intermediate 2026'!$1:$1,0))
)</f>
        <v>0.96568499683992826</v>
      </c>
    </row>
    <row r="896" spans="1:3" x14ac:dyDescent="0.25">
      <c r="A896" s="30">
        <v>894</v>
      </c>
      <c r="B896" s="30" cm="1">
        <f t="array" ref="B896">_xlfn.IFNA(INDEX('Storage Intermediate 2026'!$1:$1048576,MATCH($A896,'Storage Intermediate 2026'!$F:$F,0),MATCH(B$1,'Storage Intermediate 2026'!$1:$1,0)),
(
(INDEX('Storage Intermediate 2026'!$1:$1048576,MATCH($A896,'Storage Intermediate 2026'!$F:$F,1)+1,MATCH(B$1,'Storage Intermediate 2026'!$1:$1,0))-INDEX('Storage Intermediate 2026'!$1:$1048576,MATCH($A896,'Storage Intermediate 2026'!$F:$F,1),MATCH(B$1,'Storage Intermediate 2026'!$1:$1,0)))/
(INDEX('Storage Intermediate 2026'!$F:$F,MATCH($A896,'Storage Intermediate 2026'!$F:$F,1)+1)-INDEX('Storage Intermediate 2026'!$F:$F,MATCH($A896,'Storage Intermediate 2026'!$F:$F,1)))
) *
($A896-INDEX('Storage Intermediate 2026'!$F:$F,MATCH($A896,'Storage Intermediate 2026'!$F:$F,1))) +
INDEX('Storage Intermediate 2026'!$1:$1048576,MATCH($A896,'Storage Intermediate 2026'!$F:$F,1),MATCH(B$1,'Storage Intermediate 2026'!$1:$1,0))
)</f>
        <v>0.49851821646908906</v>
      </c>
      <c r="C896" s="30" cm="1">
        <f t="array" ref="C896">_xlfn.IFNA(INDEX('Storage Intermediate 2026'!$1:$1048576,MATCH($A896,'Storage Intermediate 2026'!$F:$F,0),MATCH(C$1,'Storage Intermediate 2026'!$1:$1,0)),
(
(INDEX('Storage Intermediate 2026'!$1:$1048576,MATCH($A896,'Storage Intermediate 2026'!$F:$F,1)+1,MATCH(C$1,'Storage Intermediate 2026'!$1:$1,0))-INDEX('Storage Intermediate 2026'!$1:$1048576,MATCH($A896,'Storage Intermediate 2026'!$F:$F,1),MATCH(C$1,'Storage Intermediate 2026'!$1:$1,0)))/
(INDEX('Storage Intermediate 2026'!$F:$F,MATCH($A896,'Storage Intermediate 2026'!$F:$F,1)+1)-INDEX('Storage Intermediate 2026'!$F:$F,MATCH($A896,'Storage Intermediate 2026'!$F:$F,1)))
) *
($A896-INDEX('Storage Intermediate 2026'!$F:$F,MATCH($A896,'Storage Intermediate 2026'!$F:$F,1))) +
INDEX('Storage Intermediate 2026'!$1:$1048576,MATCH($A896,'Storage Intermediate 2026'!$F:$F,1),MATCH(C$1,'Storage Intermediate 2026'!$1:$1,0))
)</f>
        <v>0.96558582053021702</v>
      </c>
    </row>
    <row r="897" spans="1:3" x14ac:dyDescent="0.25">
      <c r="A897" s="30">
        <v>895</v>
      </c>
      <c r="B897" s="30" cm="1">
        <f t="array" ref="B897">_xlfn.IFNA(INDEX('Storage Intermediate 2026'!$1:$1048576,MATCH($A897,'Storage Intermediate 2026'!$F:$F,0),MATCH(B$1,'Storage Intermediate 2026'!$1:$1,0)),
(
(INDEX('Storage Intermediate 2026'!$1:$1048576,MATCH($A897,'Storage Intermediate 2026'!$F:$F,1)+1,MATCH(B$1,'Storage Intermediate 2026'!$1:$1,0))-INDEX('Storage Intermediate 2026'!$1:$1048576,MATCH($A897,'Storage Intermediate 2026'!$F:$F,1),MATCH(B$1,'Storage Intermediate 2026'!$1:$1,0)))/
(INDEX('Storage Intermediate 2026'!$F:$F,MATCH($A897,'Storage Intermediate 2026'!$F:$F,1)+1)-INDEX('Storage Intermediate 2026'!$F:$F,MATCH($A897,'Storage Intermediate 2026'!$F:$F,1)))
) *
($A897-INDEX('Storage Intermediate 2026'!$F:$F,MATCH($A897,'Storage Intermediate 2026'!$F:$F,1))) +
INDEX('Storage Intermediate 2026'!$1:$1048576,MATCH($A897,'Storage Intermediate 2026'!$F:$F,1),MATCH(B$1,'Storage Intermediate 2026'!$1:$1,0))
)</f>
        <v>0.49829770107288585</v>
      </c>
      <c r="C897" s="30" cm="1">
        <f t="array" ref="C897">_xlfn.IFNA(INDEX('Storage Intermediate 2026'!$1:$1048576,MATCH($A897,'Storage Intermediate 2026'!$F:$F,0),MATCH(C$1,'Storage Intermediate 2026'!$1:$1,0)),
(
(INDEX('Storage Intermediate 2026'!$1:$1048576,MATCH($A897,'Storage Intermediate 2026'!$F:$F,1)+1,MATCH(C$1,'Storage Intermediate 2026'!$1:$1,0))-INDEX('Storage Intermediate 2026'!$1:$1048576,MATCH($A897,'Storage Intermediate 2026'!$F:$F,1),MATCH(C$1,'Storage Intermediate 2026'!$1:$1,0)))/
(INDEX('Storage Intermediate 2026'!$F:$F,MATCH($A897,'Storage Intermediate 2026'!$F:$F,1)+1)-INDEX('Storage Intermediate 2026'!$F:$F,MATCH($A897,'Storage Intermediate 2026'!$F:$F,1)))
) *
($A897-INDEX('Storage Intermediate 2026'!$F:$F,MATCH($A897,'Storage Intermediate 2026'!$F:$F,1))) +
INDEX('Storage Intermediate 2026'!$1:$1048576,MATCH($A897,'Storage Intermediate 2026'!$F:$F,1),MATCH(C$1,'Storage Intermediate 2026'!$1:$1,0))
)</f>
        <v>0.9654866442205059</v>
      </c>
    </row>
    <row r="898" spans="1:3" x14ac:dyDescent="0.25">
      <c r="A898" s="30">
        <v>896</v>
      </c>
      <c r="B898" s="30" cm="1">
        <f t="array" ref="B898">_xlfn.IFNA(INDEX('Storage Intermediate 2026'!$1:$1048576,MATCH($A898,'Storage Intermediate 2026'!$F:$F,0),MATCH(B$1,'Storage Intermediate 2026'!$1:$1,0)),
(
(INDEX('Storage Intermediate 2026'!$1:$1048576,MATCH($A898,'Storage Intermediate 2026'!$F:$F,1)+1,MATCH(B$1,'Storage Intermediate 2026'!$1:$1,0))-INDEX('Storage Intermediate 2026'!$1:$1048576,MATCH($A898,'Storage Intermediate 2026'!$F:$F,1),MATCH(B$1,'Storage Intermediate 2026'!$1:$1,0)))/
(INDEX('Storage Intermediate 2026'!$F:$F,MATCH($A898,'Storage Intermediate 2026'!$F:$F,1)+1)-INDEX('Storage Intermediate 2026'!$F:$F,MATCH($A898,'Storage Intermediate 2026'!$F:$F,1)))
) *
($A898-INDEX('Storage Intermediate 2026'!$F:$F,MATCH($A898,'Storage Intermediate 2026'!$F:$F,1))) +
INDEX('Storage Intermediate 2026'!$1:$1048576,MATCH($A898,'Storage Intermediate 2026'!$F:$F,1),MATCH(B$1,'Storage Intermediate 2026'!$1:$1,0))
)</f>
        <v>0.49807718567668263</v>
      </c>
      <c r="C898" s="30" cm="1">
        <f t="array" ref="C898">_xlfn.IFNA(INDEX('Storage Intermediate 2026'!$1:$1048576,MATCH($A898,'Storage Intermediate 2026'!$F:$F,0),MATCH(C$1,'Storage Intermediate 2026'!$1:$1,0)),
(
(INDEX('Storage Intermediate 2026'!$1:$1048576,MATCH($A898,'Storage Intermediate 2026'!$F:$F,1)+1,MATCH(C$1,'Storage Intermediate 2026'!$1:$1,0))-INDEX('Storage Intermediate 2026'!$1:$1048576,MATCH($A898,'Storage Intermediate 2026'!$F:$F,1),MATCH(C$1,'Storage Intermediate 2026'!$1:$1,0)))/
(INDEX('Storage Intermediate 2026'!$F:$F,MATCH($A898,'Storage Intermediate 2026'!$F:$F,1)+1)-INDEX('Storage Intermediate 2026'!$F:$F,MATCH($A898,'Storage Intermediate 2026'!$F:$F,1)))
) *
($A898-INDEX('Storage Intermediate 2026'!$F:$F,MATCH($A898,'Storage Intermediate 2026'!$F:$F,1))) +
INDEX('Storage Intermediate 2026'!$1:$1048576,MATCH($A898,'Storage Intermediate 2026'!$F:$F,1),MATCH(C$1,'Storage Intermediate 2026'!$1:$1,0))
)</f>
        <v>0.96538746791079466</v>
      </c>
    </row>
    <row r="899" spans="1:3" x14ac:dyDescent="0.25">
      <c r="A899" s="30">
        <v>897</v>
      </c>
      <c r="B899" s="30" cm="1">
        <f t="array" ref="B899">_xlfn.IFNA(INDEX('Storage Intermediate 2026'!$1:$1048576,MATCH($A899,'Storage Intermediate 2026'!$F:$F,0),MATCH(B$1,'Storage Intermediate 2026'!$1:$1,0)),
(
(INDEX('Storage Intermediate 2026'!$1:$1048576,MATCH($A899,'Storage Intermediate 2026'!$F:$F,1)+1,MATCH(B$1,'Storage Intermediate 2026'!$1:$1,0))-INDEX('Storage Intermediate 2026'!$1:$1048576,MATCH($A899,'Storage Intermediate 2026'!$F:$F,1),MATCH(B$1,'Storage Intermediate 2026'!$1:$1,0)))/
(INDEX('Storage Intermediate 2026'!$F:$F,MATCH($A899,'Storage Intermediate 2026'!$F:$F,1)+1)-INDEX('Storage Intermediate 2026'!$F:$F,MATCH($A899,'Storage Intermediate 2026'!$F:$F,1)))
) *
($A899-INDEX('Storage Intermediate 2026'!$F:$F,MATCH($A899,'Storage Intermediate 2026'!$F:$F,1))) +
INDEX('Storage Intermediate 2026'!$1:$1048576,MATCH($A899,'Storage Intermediate 2026'!$F:$F,1),MATCH(B$1,'Storage Intermediate 2026'!$1:$1,0))
)</f>
        <v>0.49785667028047942</v>
      </c>
      <c r="C899" s="30" cm="1">
        <f t="array" ref="C899">_xlfn.IFNA(INDEX('Storage Intermediate 2026'!$1:$1048576,MATCH($A899,'Storage Intermediate 2026'!$F:$F,0),MATCH(C$1,'Storage Intermediate 2026'!$1:$1,0)),
(
(INDEX('Storage Intermediate 2026'!$1:$1048576,MATCH($A899,'Storage Intermediate 2026'!$F:$F,1)+1,MATCH(C$1,'Storage Intermediate 2026'!$1:$1,0))-INDEX('Storage Intermediate 2026'!$1:$1048576,MATCH($A899,'Storage Intermediate 2026'!$F:$F,1),MATCH(C$1,'Storage Intermediate 2026'!$1:$1,0)))/
(INDEX('Storage Intermediate 2026'!$F:$F,MATCH($A899,'Storage Intermediate 2026'!$F:$F,1)+1)-INDEX('Storage Intermediate 2026'!$F:$F,MATCH($A899,'Storage Intermediate 2026'!$F:$F,1)))
) *
($A899-INDEX('Storage Intermediate 2026'!$F:$F,MATCH($A899,'Storage Intermediate 2026'!$F:$F,1))) +
INDEX('Storage Intermediate 2026'!$1:$1048576,MATCH($A899,'Storage Intermediate 2026'!$F:$F,1),MATCH(C$1,'Storage Intermediate 2026'!$1:$1,0))
)</f>
        <v>0.96528829160108354</v>
      </c>
    </row>
    <row r="900" spans="1:3" x14ac:dyDescent="0.25">
      <c r="A900" s="30">
        <v>898</v>
      </c>
      <c r="B900" s="30" cm="1">
        <f t="array" ref="B900">_xlfn.IFNA(INDEX('Storage Intermediate 2026'!$1:$1048576,MATCH($A900,'Storage Intermediate 2026'!$F:$F,0),MATCH(B$1,'Storage Intermediate 2026'!$1:$1,0)),
(
(INDEX('Storage Intermediate 2026'!$1:$1048576,MATCH($A900,'Storage Intermediate 2026'!$F:$F,1)+1,MATCH(B$1,'Storage Intermediate 2026'!$1:$1,0))-INDEX('Storage Intermediate 2026'!$1:$1048576,MATCH($A900,'Storage Intermediate 2026'!$F:$F,1),MATCH(B$1,'Storage Intermediate 2026'!$1:$1,0)))/
(INDEX('Storage Intermediate 2026'!$F:$F,MATCH($A900,'Storage Intermediate 2026'!$F:$F,1)+1)-INDEX('Storage Intermediate 2026'!$F:$F,MATCH($A900,'Storage Intermediate 2026'!$F:$F,1)))
) *
($A900-INDEX('Storage Intermediate 2026'!$F:$F,MATCH($A900,'Storage Intermediate 2026'!$F:$F,1))) +
INDEX('Storage Intermediate 2026'!$1:$1048576,MATCH($A900,'Storage Intermediate 2026'!$F:$F,1),MATCH(B$1,'Storage Intermediate 2026'!$1:$1,0))
)</f>
        <v>0.49763615488427626</v>
      </c>
      <c r="C900" s="30" cm="1">
        <f t="array" ref="C900">_xlfn.IFNA(INDEX('Storage Intermediate 2026'!$1:$1048576,MATCH($A900,'Storage Intermediate 2026'!$F:$F,0),MATCH(C$1,'Storage Intermediate 2026'!$1:$1,0)),
(
(INDEX('Storage Intermediate 2026'!$1:$1048576,MATCH($A900,'Storage Intermediate 2026'!$F:$F,1)+1,MATCH(C$1,'Storage Intermediate 2026'!$1:$1,0))-INDEX('Storage Intermediate 2026'!$1:$1048576,MATCH($A900,'Storage Intermediate 2026'!$F:$F,1),MATCH(C$1,'Storage Intermediate 2026'!$1:$1,0)))/
(INDEX('Storage Intermediate 2026'!$F:$F,MATCH($A900,'Storage Intermediate 2026'!$F:$F,1)+1)-INDEX('Storage Intermediate 2026'!$F:$F,MATCH($A900,'Storage Intermediate 2026'!$F:$F,1)))
) *
($A900-INDEX('Storage Intermediate 2026'!$F:$F,MATCH($A900,'Storage Intermediate 2026'!$F:$F,1))) +
INDEX('Storage Intermediate 2026'!$1:$1048576,MATCH($A900,'Storage Intermediate 2026'!$F:$F,1),MATCH(C$1,'Storage Intermediate 2026'!$1:$1,0))
)</f>
        <v>0.9651891152913723</v>
      </c>
    </row>
    <row r="901" spans="1:3" x14ac:dyDescent="0.25">
      <c r="A901" s="30">
        <v>899</v>
      </c>
      <c r="B901" s="30" cm="1">
        <f t="array" ref="B901">_xlfn.IFNA(INDEX('Storage Intermediate 2026'!$1:$1048576,MATCH($A901,'Storage Intermediate 2026'!$F:$F,0),MATCH(B$1,'Storage Intermediate 2026'!$1:$1,0)),
(
(INDEX('Storage Intermediate 2026'!$1:$1048576,MATCH($A901,'Storage Intermediate 2026'!$F:$F,1)+1,MATCH(B$1,'Storage Intermediate 2026'!$1:$1,0))-INDEX('Storage Intermediate 2026'!$1:$1048576,MATCH($A901,'Storage Intermediate 2026'!$F:$F,1),MATCH(B$1,'Storage Intermediate 2026'!$1:$1,0)))/
(INDEX('Storage Intermediate 2026'!$F:$F,MATCH($A901,'Storage Intermediate 2026'!$F:$F,1)+1)-INDEX('Storage Intermediate 2026'!$F:$F,MATCH($A901,'Storage Intermediate 2026'!$F:$F,1)))
) *
($A901-INDEX('Storage Intermediate 2026'!$F:$F,MATCH($A901,'Storage Intermediate 2026'!$F:$F,1))) +
INDEX('Storage Intermediate 2026'!$1:$1048576,MATCH($A901,'Storage Intermediate 2026'!$F:$F,1),MATCH(B$1,'Storage Intermediate 2026'!$1:$1,0))
)</f>
        <v>0.49741563948807299</v>
      </c>
      <c r="C901" s="30" cm="1">
        <f t="array" ref="C901">_xlfn.IFNA(INDEX('Storage Intermediate 2026'!$1:$1048576,MATCH($A901,'Storage Intermediate 2026'!$F:$F,0),MATCH(C$1,'Storage Intermediate 2026'!$1:$1,0)),
(
(INDEX('Storage Intermediate 2026'!$1:$1048576,MATCH($A901,'Storage Intermediate 2026'!$F:$F,1)+1,MATCH(C$1,'Storage Intermediate 2026'!$1:$1,0))-INDEX('Storage Intermediate 2026'!$1:$1048576,MATCH($A901,'Storage Intermediate 2026'!$F:$F,1),MATCH(C$1,'Storage Intermediate 2026'!$1:$1,0)))/
(INDEX('Storage Intermediate 2026'!$F:$F,MATCH($A901,'Storage Intermediate 2026'!$F:$F,1)+1)-INDEX('Storage Intermediate 2026'!$F:$F,MATCH($A901,'Storage Intermediate 2026'!$F:$F,1)))
) *
($A901-INDEX('Storage Intermediate 2026'!$F:$F,MATCH($A901,'Storage Intermediate 2026'!$F:$F,1))) +
INDEX('Storage Intermediate 2026'!$1:$1048576,MATCH($A901,'Storage Intermediate 2026'!$F:$F,1),MATCH(C$1,'Storage Intermediate 2026'!$1:$1,0))
)</f>
        <v>0.96508993898166118</v>
      </c>
    </row>
    <row r="902" spans="1:3" x14ac:dyDescent="0.25">
      <c r="A902" s="30">
        <v>900</v>
      </c>
      <c r="B902" s="30" cm="1">
        <f t="array" ref="B902">_xlfn.IFNA(INDEX('Storage Intermediate 2026'!$1:$1048576,MATCH($A902,'Storage Intermediate 2026'!$F:$F,0),MATCH(B$1,'Storage Intermediate 2026'!$1:$1,0)),
(
(INDEX('Storage Intermediate 2026'!$1:$1048576,MATCH($A902,'Storage Intermediate 2026'!$F:$F,1)+1,MATCH(B$1,'Storage Intermediate 2026'!$1:$1,0))-INDEX('Storage Intermediate 2026'!$1:$1048576,MATCH($A902,'Storage Intermediate 2026'!$F:$F,1),MATCH(B$1,'Storage Intermediate 2026'!$1:$1,0)))/
(INDEX('Storage Intermediate 2026'!$F:$F,MATCH($A902,'Storage Intermediate 2026'!$F:$F,1)+1)-INDEX('Storage Intermediate 2026'!$F:$F,MATCH($A902,'Storage Intermediate 2026'!$F:$F,1)))
) *
($A902-INDEX('Storage Intermediate 2026'!$F:$F,MATCH($A902,'Storage Intermediate 2026'!$F:$F,1))) +
INDEX('Storage Intermediate 2026'!$1:$1048576,MATCH($A902,'Storage Intermediate 2026'!$F:$F,1),MATCH(B$1,'Storage Intermediate 2026'!$1:$1,0))
)</f>
        <v>0.49719512409186983</v>
      </c>
      <c r="C902" s="30" cm="1">
        <f t="array" ref="C902">_xlfn.IFNA(INDEX('Storage Intermediate 2026'!$1:$1048576,MATCH($A902,'Storage Intermediate 2026'!$F:$F,0),MATCH(C$1,'Storage Intermediate 2026'!$1:$1,0)),
(
(INDEX('Storage Intermediate 2026'!$1:$1048576,MATCH($A902,'Storage Intermediate 2026'!$F:$F,1)+1,MATCH(C$1,'Storage Intermediate 2026'!$1:$1,0))-INDEX('Storage Intermediate 2026'!$1:$1048576,MATCH($A902,'Storage Intermediate 2026'!$F:$F,1),MATCH(C$1,'Storage Intermediate 2026'!$1:$1,0)))/
(INDEX('Storage Intermediate 2026'!$F:$F,MATCH($A902,'Storage Intermediate 2026'!$F:$F,1)+1)-INDEX('Storage Intermediate 2026'!$F:$F,MATCH($A902,'Storage Intermediate 2026'!$F:$F,1)))
) *
($A902-INDEX('Storage Intermediate 2026'!$F:$F,MATCH($A902,'Storage Intermediate 2026'!$F:$F,1))) +
INDEX('Storage Intermediate 2026'!$1:$1048576,MATCH($A902,'Storage Intermediate 2026'!$F:$F,1),MATCH(C$1,'Storage Intermediate 2026'!$1:$1,0))
)</f>
        <v>0.96499076267194994</v>
      </c>
    </row>
    <row r="903" spans="1:3" x14ac:dyDescent="0.25">
      <c r="A903" s="30">
        <v>901</v>
      </c>
      <c r="B903" s="30" cm="1">
        <f t="array" ref="B903">_xlfn.IFNA(INDEX('Storage Intermediate 2026'!$1:$1048576,MATCH($A903,'Storage Intermediate 2026'!$F:$F,0),MATCH(B$1,'Storage Intermediate 2026'!$1:$1,0)),
(
(INDEX('Storage Intermediate 2026'!$1:$1048576,MATCH($A903,'Storage Intermediate 2026'!$F:$F,1)+1,MATCH(B$1,'Storage Intermediate 2026'!$1:$1,0))-INDEX('Storage Intermediate 2026'!$1:$1048576,MATCH($A903,'Storage Intermediate 2026'!$F:$F,1),MATCH(B$1,'Storage Intermediate 2026'!$1:$1,0)))/
(INDEX('Storage Intermediate 2026'!$F:$F,MATCH($A903,'Storage Intermediate 2026'!$F:$F,1)+1)-INDEX('Storage Intermediate 2026'!$F:$F,MATCH($A903,'Storage Intermediate 2026'!$F:$F,1)))
) *
($A903-INDEX('Storage Intermediate 2026'!$F:$F,MATCH($A903,'Storage Intermediate 2026'!$F:$F,1))) +
INDEX('Storage Intermediate 2026'!$1:$1048576,MATCH($A903,'Storage Intermediate 2026'!$F:$F,1),MATCH(B$1,'Storage Intermediate 2026'!$1:$1,0))
)</f>
        <v>0.49697460869566656</v>
      </c>
      <c r="C903" s="30" cm="1">
        <f t="array" ref="C903">_xlfn.IFNA(INDEX('Storage Intermediate 2026'!$1:$1048576,MATCH($A903,'Storage Intermediate 2026'!$F:$F,0),MATCH(C$1,'Storage Intermediate 2026'!$1:$1,0)),
(
(INDEX('Storage Intermediate 2026'!$1:$1048576,MATCH($A903,'Storage Intermediate 2026'!$F:$F,1)+1,MATCH(C$1,'Storage Intermediate 2026'!$1:$1,0))-INDEX('Storage Intermediate 2026'!$1:$1048576,MATCH($A903,'Storage Intermediate 2026'!$F:$F,1),MATCH(C$1,'Storage Intermediate 2026'!$1:$1,0)))/
(INDEX('Storage Intermediate 2026'!$F:$F,MATCH($A903,'Storage Intermediate 2026'!$F:$F,1)+1)-INDEX('Storage Intermediate 2026'!$F:$F,MATCH($A903,'Storage Intermediate 2026'!$F:$F,1)))
) *
($A903-INDEX('Storage Intermediate 2026'!$F:$F,MATCH($A903,'Storage Intermediate 2026'!$F:$F,1))) +
INDEX('Storage Intermediate 2026'!$1:$1048576,MATCH($A903,'Storage Intermediate 2026'!$F:$F,1),MATCH(C$1,'Storage Intermediate 2026'!$1:$1,0))
)</f>
        <v>0.96489158636223871</v>
      </c>
    </row>
    <row r="904" spans="1:3" x14ac:dyDescent="0.25">
      <c r="A904" s="30">
        <v>902</v>
      </c>
      <c r="B904" s="30" cm="1">
        <f t="array" ref="B904">_xlfn.IFNA(INDEX('Storage Intermediate 2026'!$1:$1048576,MATCH($A904,'Storage Intermediate 2026'!$F:$F,0),MATCH(B$1,'Storage Intermediate 2026'!$1:$1,0)),
(
(INDEX('Storage Intermediate 2026'!$1:$1048576,MATCH($A904,'Storage Intermediate 2026'!$F:$F,1)+1,MATCH(B$1,'Storage Intermediate 2026'!$1:$1,0))-INDEX('Storage Intermediate 2026'!$1:$1048576,MATCH($A904,'Storage Intermediate 2026'!$F:$F,1),MATCH(B$1,'Storage Intermediate 2026'!$1:$1,0)))/
(INDEX('Storage Intermediate 2026'!$F:$F,MATCH($A904,'Storage Intermediate 2026'!$F:$F,1)+1)-INDEX('Storage Intermediate 2026'!$F:$F,MATCH($A904,'Storage Intermediate 2026'!$F:$F,1)))
) *
($A904-INDEX('Storage Intermediate 2026'!$F:$F,MATCH($A904,'Storage Intermediate 2026'!$F:$F,1))) +
INDEX('Storage Intermediate 2026'!$1:$1048576,MATCH($A904,'Storage Intermediate 2026'!$F:$F,1),MATCH(B$1,'Storage Intermediate 2026'!$1:$1,0))
)</f>
        <v>0.49675409329946341</v>
      </c>
      <c r="C904" s="30" cm="1">
        <f t="array" ref="C904">_xlfn.IFNA(INDEX('Storage Intermediate 2026'!$1:$1048576,MATCH($A904,'Storage Intermediate 2026'!$F:$F,0),MATCH(C$1,'Storage Intermediate 2026'!$1:$1,0)),
(
(INDEX('Storage Intermediate 2026'!$1:$1048576,MATCH($A904,'Storage Intermediate 2026'!$F:$F,1)+1,MATCH(C$1,'Storage Intermediate 2026'!$1:$1,0))-INDEX('Storage Intermediate 2026'!$1:$1048576,MATCH($A904,'Storage Intermediate 2026'!$F:$F,1),MATCH(C$1,'Storage Intermediate 2026'!$1:$1,0)))/
(INDEX('Storage Intermediate 2026'!$F:$F,MATCH($A904,'Storage Intermediate 2026'!$F:$F,1)+1)-INDEX('Storage Intermediate 2026'!$F:$F,MATCH($A904,'Storage Intermediate 2026'!$F:$F,1)))
) *
($A904-INDEX('Storage Intermediate 2026'!$F:$F,MATCH($A904,'Storage Intermediate 2026'!$F:$F,1))) +
INDEX('Storage Intermediate 2026'!$1:$1048576,MATCH($A904,'Storage Intermediate 2026'!$F:$F,1),MATCH(C$1,'Storage Intermediate 2026'!$1:$1,0))
)</f>
        <v>0.96479241005252758</v>
      </c>
    </row>
    <row r="905" spans="1:3" x14ac:dyDescent="0.25">
      <c r="A905" s="30">
        <v>903</v>
      </c>
      <c r="B905" s="30" cm="1">
        <f t="array" ref="B905">_xlfn.IFNA(INDEX('Storage Intermediate 2026'!$1:$1048576,MATCH($A905,'Storage Intermediate 2026'!$F:$F,0),MATCH(B$1,'Storage Intermediate 2026'!$1:$1,0)),
(
(INDEX('Storage Intermediate 2026'!$1:$1048576,MATCH($A905,'Storage Intermediate 2026'!$F:$F,1)+1,MATCH(B$1,'Storage Intermediate 2026'!$1:$1,0))-INDEX('Storage Intermediate 2026'!$1:$1048576,MATCH($A905,'Storage Intermediate 2026'!$F:$F,1),MATCH(B$1,'Storage Intermediate 2026'!$1:$1,0)))/
(INDEX('Storage Intermediate 2026'!$F:$F,MATCH($A905,'Storage Intermediate 2026'!$F:$F,1)+1)-INDEX('Storage Intermediate 2026'!$F:$F,MATCH($A905,'Storage Intermediate 2026'!$F:$F,1)))
) *
($A905-INDEX('Storage Intermediate 2026'!$F:$F,MATCH($A905,'Storage Intermediate 2026'!$F:$F,1))) +
INDEX('Storage Intermediate 2026'!$1:$1048576,MATCH($A905,'Storage Intermediate 2026'!$F:$F,1),MATCH(B$1,'Storage Intermediate 2026'!$1:$1,0))
)</f>
        <v>0.49653357790326019</v>
      </c>
      <c r="C905" s="30" cm="1">
        <f t="array" ref="C905">_xlfn.IFNA(INDEX('Storage Intermediate 2026'!$1:$1048576,MATCH($A905,'Storage Intermediate 2026'!$F:$F,0),MATCH(C$1,'Storage Intermediate 2026'!$1:$1,0)),
(
(INDEX('Storage Intermediate 2026'!$1:$1048576,MATCH($A905,'Storage Intermediate 2026'!$F:$F,1)+1,MATCH(C$1,'Storage Intermediate 2026'!$1:$1,0))-INDEX('Storage Intermediate 2026'!$1:$1048576,MATCH($A905,'Storage Intermediate 2026'!$F:$F,1),MATCH(C$1,'Storage Intermediate 2026'!$1:$1,0)))/
(INDEX('Storage Intermediate 2026'!$F:$F,MATCH($A905,'Storage Intermediate 2026'!$F:$F,1)+1)-INDEX('Storage Intermediate 2026'!$F:$F,MATCH($A905,'Storage Intermediate 2026'!$F:$F,1)))
) *
($A905-INDEX('Storage Intermediate 2026'!$F:$F,MATCH($A905,'Storage Intermediate 2026'!$F:$F,1))) +
INDEX('Storage Intermediate 2026'!$1:$1048576,MATCH($A905,'Storage Intermediate 2026'!$F:$F,1),MATCH(C$1,'Storage Intermediate 2026'!$1:$1,0))
)</f>
        <v>0.96469323374281635</v>
      </c>
    </row>
    <row r="906" spans="1:3" x14ac:dyDescent="0.25">
      <c r="A906" s="30">
        <v>904</v>
      </c>
      <c r="B906" s="30" cm="1">
        <f t="array" ref="B906">_xlfn.IFNA(INDEX('Storage Intermediate 2026'!$1:$1048576,MATCH($A906,'Storage Intermediate 2026'!$F:$F,0),MATCH(B$1,'Storage Intermediate 2026'!$1:$1,0)),
(
(INDEX('Storage Intermediate 2026'!$1:$1048576,MATCH($A906,'Storage Intermediate 2026'!$F:$F,1)+1,MATCH(B$1,'Storage Intermediate 2026'!$1:$1,0))-INDEX('Storage Intermediate 2026'!$1:$1048576,MATCH($A906,'Storage Intermediate 2026'!$F:$F,1),MATCH(B$1,'Storage Intermediate 2026'!$1:$1,0)))/
(INDEX('Storage Intermediate 2026'!$F:$F,MATCH($A906,'Storage Intermediate 2026'!$F:$F,1)+1)-INDEX('Storage Intermediate 2026'!$F:$F,MATCH($A906,'Storage Intermediate 2026'!$F:$F,1)))
) *
($A906-INDEX('Storage Intermediate 2026'!$F:$F,MATCH($A906,'Storage Intermediate 2026'!$F:$F,1))) +
INDEX('Storage Intermediate 2026'!$1:$1048576,MATCH($A906,'Storage Intermediate 2026'!$F:$F,1),MATCH(B$1,'Storage Intermediate 2026'!$1:$1,0))
)</f>
        <v>0.49631306250705698</v>
      </c>
      <c r="C906" s="30" cm="1">
        <f t="array" ref="C906">_xlfn.IFNA(INDEX('Storage Intermediate 2026'!$1:$1048576,MATCH($A906,'Storage Intermediate 2026'!$F:$F,0),MATCH(C$1,'Storage Intermediate 2026'!$1:$1,0)),
(
(INDEX('Storage Intermediate 2026'!$1:$1048576,MATCH($A906,'Storage Intermediate 2026'!$F:$F,1)+1,MATCH(C$1,'Storage Intermediate 2026'!$1:$1,0))-INDEX('Storage Intermediate 2026'!$1:$1048576,MATCH($A906,'Storage Intermediate 2026'!$F:$F,1),MATCH(C$1,'Storage Intermediate 2026'!$1:$1,0)))/
(INDEX('Storage Intermediate 2026'!$F:$F,MATCH($A906,'Storage Intermediate 2026'!$F:$F,1)+1)-INDEX('Storage Intermediate 2026'!$F:$F,MATCH($A906,'Storage Intermediate 2026'!$F:$F,1)))
) *
($A906-INDEX('Storage Intermediate 2026'!$F:$F,MATCH($A906,'Storage Intermediate 2026'!$F:$F,1))) +
INDEX('Storage Intermediate 2026'!$1:$1048576,MATCH($A906,'Storage Intermediate 2026'!$F:$F,1),MATCH(C$1,'Storage Intermediate 2026'!$1:$1,0))
)</f>
        <v>0.96459405743310522</v>
      </c>
    </row>
    <row r="907" spans="1:3" x14ac:dyDescent="0.25">
      <c r="A907" s="30">
        <v>905</v>
      </c>
      <c r="B907" s="30" cm="1">
        <f t="array" ref="B907">_xlfn.IFNA(INDEX('Storage Intermediate 2026'!$1:$1048576,MATCH($A907,'Storage Intermediate 2026'!$F:$F,0),MATCH(B$1,'Storage Intermediate 2026'!$1:$1,0)),
(
(INDEX('Storage Intermediate 2026'!$1:$1048576,MATCH($A907,'Storage Intermediate 2026'!$F:$F,1)+1,MATCH(B$1,'Storage Intermediate 2026'!$1:$1,0))-INDEX('Storage Intermediate 2026'!$1:$1048576,MATCH($A907,'Storage Intermediate 2026'!$F:$F,1),MATCH(B$1,'Storage Intermediate 2026'!$1:$1,0)))/
(INDEX('Storage Intermediate 2026'!$F:$F,MATCH($A907,'Storage Intermediate 2026'!$F:$F,1)+1)-INDEX('Storage Intermediate 2026'!$F:$F,MATCH($A907,'Storage Intermediate 2026'!$F:$F,1)))
) *
($A907-INDEX('Storage Intermediate 2026'!$F:$F,MATCH($A907,'Storage Intermediate 2026'!$F:$F,1))) +
INDEX('Storage Intermediate 2026'!$1:$1048576,MATCH($A907,'Storage Intermediate 2026'!$F:$F,1),MATCH(B$1,'Storage Intermediate 2026'!$1:$1,0))
)</f>
        <v>0.49609254711085377</v>
      </c>
      <c r="C907" s="30" cm="1">
        <f t="array" ref="C907">_xlfn.IFNA(INDEX('Storage Intermediate 2026'!$1:$1048576,MATCH($A907,'Storage Intermediate 2026'!$F:$F,0),MATCH(C$1,'Storage Intermediate 2026'!$1:$1,0)),
(
(INDEX('Storage Intermediate 2026'!$1:$1048576,MATCH($A907,'Storage Intermediate 2026'!$F:$F,1)+1,MATCH(C$1,'Storage Intermediate 2026'!$1:$1,0))-INDEX('Storage Intermediate 2026'!$1:$1048576,MATCH($A907,'Storage Intermediate 2026'!$F:$F,1),MATCH(C$1,'Storage Intermediate 2026'!$1:$1,0)))/
(INDEX('Storage Intermediate 2026'!$F:$F,MATCH($A907,'Storage Intermediate 2026'!$F:$F,1)+1)-INDEX('Storage Intermediate 2026'!$F:$F,MATCH($A907,'Storage Intermediate 2026'!$F:$F,1)))
) *
($A907-INDEX('Storage Intermediate 2026'!$F:$F,MATCH($A907,'Storage Intermediate 2026'!$F:$F,1))) +
INDEX('Storage Intermediate 2026'!$1:$1048576,MATCH($A907,'Storage Intermediate 2026'!$F:$F,1),MATCH(C$1,'Storage Intermediate 2026'!$1:$1,0))
)</f>
        <v>0.96449488112339399</v>
      </c>
    </row>
    <row r="908" spans="1:3" x14ac:dyDescent="0.25">
      <c r="A908" s="30">
        <v>906</v>
      </c>
      <c r="B908" s="30" cm="1">
        <f t="array" ref="B908">_xlfn.IFNA(INDEX('Storage Intermediate 2026'!$1:$1048576,MATCH($A908,'Storage Intermediate 2026'!$F:$F,0),MATCH(B$1,'Storage Intermediate 2026'!$1:$1,0)),
(
(INDEX('Storage Intermediate 2026'!$1:$1048576,MATCH($A908,'Storage Intermediate 2026'!$F:$F,1)+1,MATCH(B$1,'Storage Intermediate 2026'!$1:$1,0))-INDEX('Storage Intermediate 2026'!$1:$1048576,MATCH($A908,'Storage Intermediate 2026'!$F:$F,1),MATCH(B$1,'Storage Intermediate 2026'!$1:$1,0)))/
(INDEX('Storage Intermediate 2026'!$F:$F,MATCH($A908,'Storage Intermediate 2026'!$F:$F,1)+1)-INDEX('Storage Intermediate 2026'!$F:$F,MATCH($A908,'Storage Intermediate 2026'!$F:$F,1)))
) *
($A908-INDEX('Storage Intermediate 2026'!$F:$F,MATCH($A908,'Storage Intermediate 2026'!$F:$F,1))) +
INDEX('Storage Intermediate 2026'!$1:$1048576,MATCH($A908,'Storage Intermediate 2026'!$F:$F,1),MATCH(B$1,'Storage Intermediate 2026'!$1:$1,0))
)</f>
        <v>0.49587203171465055</v>
      </c>
      <c r="C908" s="30" cm="1">
        <f t="array" ref="C908">_xlfn.IFNA(INDEX('Storage Intermediate 2026'!$1:$1048576,MATCH($A908,'Storage Intermediate 2026'!$F:$F,0),MATCH(C$1,'Storage Intermediate 2026'!$1:$1,0)),
(
(INDEX('Storage Intermediate 2026'!$1:$1048576,MATCH($A908,'Storage Intermediate 2026'!$F:$F,1)+1,MATCH(C$1,'Storage Intermediate 2026'!$1:$1,0))-INDEX('Storage Intermediate 2026'!$1:$1048576,MATCH($A908,'Storage Intermediate 2026'!$F:$F,1),MATCH(C$1,'Storage Intermediate 2026'!$1:$1,0)))/
(INDEX('Storage Intermediate 2026'!$F:$F,MATCH($A908,'Storage Intermediate 2026'!$F:$F,1)+1)-INDEX('Storage Intermediate 2026'!$F:$F,MATCH($A908,'Storage Intermediate 2026'!$F:$F,1)))
) *
($A908-INDEX('Storage Intermediate 2026'!$F:$F,MATCH($A908,'Storage Intermediate 2026'!$F:$F,1))) +
INDEX('Storage Intermediate 2026'!$1:$1048576,MATCH($A908,'Storage Intermediate 2026'!$F:$F,1),MATCH(C$1,'Storage Intermediate 2026'!$1:$1,0))
)</f>
        <v>0.96439570481368275</v>
      </c>
    </row>
    <row r="909" spans="1:3" x14ac:dyDescent="0.25">
      <c r="A909" s="30">
        <v>907</v>
      </c>
      <c r="B909" s="30" cm="1">
        <f t="array" ref="B909">_xlfn.IFNA(INDEX('Storage Intermediate 2026'!$1:$1048576,MATCH($A909,'Storage Intermediate 2026'!$F:$F,0),MATCH(B$1,'Storage Intermediate 2026'!$1:$1,0)),
(
(INDEX('Storage Intermediate 2026'!$1:$1048576,MATCH($A909,'Storage Intermediate 2026'!$F:$F,1)+1,MATCH(B$1,'Storage Intermediate 2026'!$1:$1,0))-INDEX('Storage Intermediate 2026'!$1:$1048576,MATCH($A909,'Storage Intermediate 2026'!$F:$F,1),MATCH(B$1,'Storage Intermediate 2026'!$1:$1,0)))/
(INDEX('Storage Intermediate 2026'!$F:$F,MATCH($A909,'Storage Intermediate 2026'!$F:$F,1)+1)-INDEX('Storage Intermediate 2026'!$F:$F,MATCH($A909,'Storage Intermediate 2026'!$F:$F,1)))
) *
($A909-INDEX('Storage Intermediate 2026'!$F:$F,MATCH($A909,'Storage Intermediate 2026'!$F:$F,1))) +
INDEX('Storage Intermediate 2026'!$1:$1048576,MATCH($A909,'Storage Intermediate 2026'!$F:$F,1),MATCH(B$1,'Storage Intermediate 2026'!$1:$1,0))
)</f>
        <v>0.49565151631844734</v>
      </c>
      <c r="C909" s="30" cm="1">
        <f t="array" ref="C909">_xlfn.IFNA(INDEX('Storage Intermediate 2026'!$1:$1048576,MATCH($A909,'Storage Intermediate 2026'!$F:$F,0),MATCH(C$1,'Storage Intermediate 2026'!$1:$1,0)),
(
(INDEX('Storage Intermediate 2026'!$1:$1048576,MATCH($A909,'Storage Intermediate 2026'!$F:$F,1)+1,MATCH(C$1,'Storage Intermediate 2026'!$1:$1,0))-INDEX('Storage Intermediate 2026'!$1:$1048576,MATCH($A909,'Storage Intermediate 2026'!$F:$F,1),MATCH(C$1,'Storage Intermediate 2026'!$1:$1,0)))/
(INDEX('Storage Intermediate 2026'!$F:$F,MATCH($A909,'Storage Intermediate 2026'!$F:$F,1)+1)-INDEX('Storage Intermediate 2026'!$F:$F,MATCH($A909,'Storage Intermediate 2026'!$F:$F,1)))
) *
($A909-INDEX('Storage Intermediate 2026'!$F:$F,MATCH($A909,'Storage Intermediate 2026'!$F:$F,1))) +
INDEX('Storage Intermediate 2026'!$1:$1048576,MATCH($A909,'Storage Intermediate 2026'!$F:$F,1),MATCH(C$1,'Storage Intermediate 2026'!$1:$1,0))
)</f>
        <v>0.96429652850397163</v>
      </c>
    </row>
    <row r="910" spans="1:3" x14ac:dyDescent="0.25">
      <c r="A910" s="30">
        <v>908</v>
      </c>
      <c r="B910" s="30" cm="1">
        <f t="array" ref="B910">_xlfn.IFNA(INDEX('Storage Intermediate 2026'!$1:$1048576,MATCH($A910,'Storage Intermediate 2026'!$F:$F,0),MATCH(B$1,'Storage Intermediate 2026'!$1:$1,0)),
(
(INDEX('Storage Intermediate 2026'!$1:$1048576,MATCH($A910,'Storage Intermediate 2026'!$F:$F,1)+1,MATCH(B$1,'Storage Intermediate 2026'!$1:$1,0))-INDEX('Storage Intermediate 2026'!$1:$1048576,MATCH($A910,'Storage Intermediate 2026'!$F:$F,1),MATCH(B$1,'Storage Intermediate 2026'!$1:$1,0)))/
(INDEX('Storage Intermediate 2026'!$F:$F,MATCH($A910,'Storage Intermediate 2026'!$F:$F,1)+1)-INDEX('Storage Intermediate 2026'!$F:$F,MATCH($A910,'Storage Intermediate 2026'!$F:$F,1)))
) *
($A910-INDEX('Storage Intermediate 2026'!$F:$F,MATCH($A910,'Storage Intermediate 2026'!$F:$F,1))) +
INDEX('Storage Intermediate 2026'!$1:$1048576,MATCH($A910,'Storage Intermediate 2026'!$F:$F,1),MATCH(B$1,'Storage Intermediate 2026'!$1:$1,0))
)</f>
        <v>0.49543100092224412</v>
      </c>
      <c r="C910" s="30" cm="1">
        <f t="array" ref="C910">_xlfn.IFNA(INDEX('Storage Intermediate 2026'!$1:$1048576,MATCH($A910,'Storage Intermediate 2026'!$F:$F,0),MATCH(C$1,'Storage Intermediate 2026'!$1:$1,0)),
(
(INDEX('Storage Intermediate 2026'!$1:$1048576,MATCH($A910,'Storage Intermediate 2026'!$F:$F,1)+1,MATCH(C$1,'Storage Intermediate 2026'!$1:$1,0))-INDEX('Storage Intermediate 2026'!$1:$1048576,MATCH($A910,'Storage Intermediate 2026'!$F:$F,1),MATCH(C$1,'Storage Intermediate 2026'!$1:$1,0)))/
(INDEX('Storage Intermediate 2026'!$F:$F,MATCH($A910,'Storage Intermediate 2026'!$F:$F,1)+1)-INDEX('Storage Intermediate 2026'!$F:$F,MATCH($A910,'Storage Intermediate 2026'!$F:$F,1)))
) *
($A910-INDEX('Storage Intermediate 2026'!$F:$F,MATCH($A910,'Storage Intermediate 2026'!$F:$F,1))) +
INDEX('Storage Intermediate 2026'!$1:$1048576,MATCH($A910,'Storage Intermediate 2026'!$F:$F,1),MATCH(C$1,'Storage Intermediate 2026'!$1:$1,0))
)</f>
        <v>0.96419735219426039</v>
      </c>
    </row>
    <row r="911" spans="1:3" x14ac:dyDescent="0.25">
      <c r="A911" s="30">
        <v>909</v>
      </c>
      <c r="B911" s="30" cm="1">
        <f t="array" ref="B911">_xlfn.IFNA(INDEX('Storage Intermediate 2026'!$1:$1048576,MATCH($A911,'Storage Intermediate 2026'!$F:$F,0),MATCH(B$1,'Storage Intermediate 2026'!$1:$1,0)),
(
(INDEX('Storage Intermediate 2026'!$1:$1048576,MATCH($A911,'Storage Intermediate 2026'!$F:$F,1)+1,MATCH(B$1,'Storage Intermediate 2026'!$1:$1,0))-INDEX('Storage Intermediate 2026'!$1:$1048576,MATCH($A911,'Storage Intermediate 2026'!$F:$F,1),MATCH(B$1,'Storage Intermediate 2026'!$1:$1,0)))/
(INDEX('Storage Intermediate 2026'!$F:$F,MATCH($A911,'Storage Intermediate 2026'!$F:$F,1)+1)-INDEX('Storage Intermediate 2026'!$F:$F,MATCH($A911,'Storage Intermediate 2026'!$F:$F,1)))
) *
($A911-INDEX('Storage Intermediate 2026'!$F:$F,MATCH($A911,'Storage Intermediate 2026'!$F:$F,1))) +
INDEX('Storage Intermediate 2026'!$1:$1048576,MATCH($A911,'Storage Intermediate 2026'!$F:$F,1),MATCH(B$1,'Storage Intermediate 2026'!$1:$1,0))
)</f>
        <v>0.49521048552604091</v>
      </c>
      <c r="C911" s="30" cm="1">
        <f t="array" ref="C911">_xlfn.IFNA(INDEX('Storage Intermediate 2026'!$1:$1048576,MATCH($A911,'Storage Intermediate 2026'!$F:$F,0),MATCH(C$1,'Storage Intermediate 2026'!$1:$1,0)),
(
(INDEX('Storage Intermediate 2026'!$1:$1048576,MATCH($A911,'Storage Intermediate 2026'!$F:$F,1)+1,MATCH(C$1,'Storage Intermediate 2026'!$1:$1,0))-INDEX('Storage Intermediate 2026'!$1:$1048576,MATCH($A911,'Storage Intermediate 2026'!$F:$F,1),MATCH(C$1,'Storage Intermediate 2026'!$1:$1,0)))/
(INDEX('Storage Intermediate 2026'!$F:$F,MATCH($A911,'Storage Intermediate 2026'!$F:$F,1)+1)-INDEX('Storage Intermediate 2026'!$F:$F,MATCH($A911,'Storage Intermediate 2026'!$F:$F,1)))
) *
($A911-INDEX('Storage Intermediate 2026'!$F:$F,MATCH($A911,'Storage Intermediate 2026'!$F:$F,1))) +
INDEX('Storage Intermediate 2026'!$1:$1048576,MATCH($A911,'Storage Intermediate 2026'!$F:$F,1),MATCH(C$1,'Storage Intermediate 2026'!$1:$1,0))
)</f>
        <v>0.96409817588454927</v>
      </c>
    </row>
    <row r="912" spans="1:3" x14ac:dyDescent="0.25">
      <c r="A912" s="30">
        <v>910</v>
      </c>
      <c r="B912" s="30" cm="1">
        <f t="array" ref="B912">_xlfn.IFNA(INDEX('Storage Intermediate 2026'!$1:$1048576,MATCH($A912,'Storage Intermediate 2026'!$F:$F,0),MATCH(B$1,'Storage Intermediate 2026'!$1:$1,0)),
(
(INDEX('Storage Intermediate 2026'!$1:$1048576,MATCH($A912,'Storage Intermediate 2026'!$F:$F,1)+1,MATCH(B$1,'Storage Intermediate 2026'!$1:$1,0))-INDEX('Storage Intermediate 2026'!$1:$1048576,MATCH($A912,'Storage Intermediate 2026'!$F:$F,1),MATCH(B$1,'Storage Intermediate 2026'!$1:$1,0)))/
(INDEX('Storage Intermediate 2026'!$F:$F,MATCH($A912,'Storage Intermediate 2026'!$F:$F,1)+1)-INDEX('Storage Intermediate 2026'!$F:$F,MATCH($A912,'Storage Intermediate 2026'!$F:$F,1)))
) *
($A912-INDEX('Storage Intermediate 2026'!$F:$F,MATCH($A912,'Storage Intermediate 2026'!$F:$F,1))) +
INDEX('Storage Intermediate 2026'!$1:$1048576,MATCH($A912,'Storage Intermediate 2026'!$F:$F,1),MATCH(B$1,'Storage Intermediate 2026'!$1:$1,0))
)</f>
        <v>0.4949899701298377</v>
      </c>
      <c r="C912" s="30" cm="1">
        <f t="array" ref="C912">_xlfn.IFNA(INDEX('Storage Intermediate 2026'!$1:$1048576,MATCH($A912,'Storage Intermediate 2026'!$F:$F,0),MATCH(C$1,'Storage Intermediate 2026'!$1:$1,0)),
(
(INDEX('Storage Intermediate 2026'!$1:$1048576,MATCH($A912,'Storage Intermediate 2026'!$F:$F,1)+1,MATCH(C$1,'Storage Intermediate 2026'!$1:$1,0))-INDEX('Storage Intermediate 2026'!$1:$1048576,MATCH($A912,'Storage Intermediate 2026'!$F:$F,1),MATCH(C$1,'Storage Intermediate 2026'!$1:$1,0)))/
(INDEX('Storage Intermediate 2026'!$F:$F,MATCH($A912,'Storage Intermediate 2026'!$F:$F,1)+1)-INDEX('Storage Intermediate 2026'!$F:$F,MATCH($A912,'Storage Intermediate 2026'!$F:$F,1)))
) *
($A912-INDEX('Storage Intermediate 2026'!$F:$F,MATCH($A912,'Storage Intermediate 2026'!$F:$F,1))) +
INDEX('Storage Intermediate 2026'!$1:$1048576,MATCH($A912,'Storage Intermediate 2026'!$F:$F,1),MATCH(C$1,'Storage Intermediate 2026'!$1:$1,0))
)</f>
        <v>0.96399899957483803</v>
      </c>
    </row>
    <row r="913" spans="1:3" x14ac:dyDescent="0.25">
      <c r="A913" s="30">
        <v>911</v>
      </c>
      <c r="B913" s="30" cm="1">
        <f t="array" ref="B913">_xlfn.IFNA(INDEX('Storage Intermediate 2026'!$1:$1048576,MATCH($A913,'Storage Intermediate 2026'!$F:$F,0),MATCH(B$1,'Storage Intermediate 2026'!$1:$1,0)),
(
(INDEX('Storage Intermediate 2026'!$1:$1048576,MATCH($A913,'Storage Intermediate 2026'!$F:$F,1)+1,MATCH(B$1,'Storage Intermediate 2026'!$1:$1,0))-INDEX('Storage Intermediate 2026'!$1:$1048576,MATCH($A913,'Storage Intermediate 2026'!$F:$F,1),MATCH(B$1,'Storage Intermediate 2026'!$1:$1,0)))/
(INDEX('Storage Intermediate 2026'!$F:$F,MATCH($A913,'Storage Intermediate 2026'!$F:$F,1)+1)-INDEX('Storage Intermediate 2026'!$F:$F,MATCH($A913,'Storage Intermediate 2026'!$F:$F,1)))
) *
($A913-INDEX('Storage Intermediate 2026'!$F:$F,MATCH($A913,'Storage Intermediate 2026'!$F:$F,1))) +
INDEX('Storage Intermediate 2026'!$1:$1048576,MATCH($A913,'Storage Intermediate 2026'!$F:$F,1),MATCH(B$1,'Storage Intermediate 2026'!$1:$1,0))
)</f>
        <v>0.49476945473363448</v>
      </c>
      <c r="C913" s="30" cm="1">
        <f t="array" ref="C913">_xlfn.IFNA(INDEX('Storage Intermediate 2026'!$1:$1048576,MATCH($A913,'Storage Intermediate 2026'!$F:$F,0),MATCH(C$1,'Storage Intermediate 2026'!$1:$1,0)),
(
(INDEX('Storage Intermediate 2026'!$1:$1048576,MATCH($A913,'Storage Intermediate 2026'!$F:$F,1)+1,MATCH(C$1,'Storage Intermediate 2026'!$1:$1,0))-INDEX('Storage Intermediate 2026'!$1:$1048576,MATCH($A913,'Storage Intermediate 2026'!$F:$F,1),MATCH(C$1,'Storage Intermediate 2026'!$1:$1,0)))/
(INDEX('Storage Intermediate 2026'!$F:$F,MATCH($A913,'Storage Intermediate 2026'!$F:$F,1)+1)-INDEX('Storage Intermediate 2026'!$F:$F,MATCH($A913,'Storage Intermediate 2026'!$F:$F,1)))
) *
($A913-INDEX('Storage Intermediate 2026'!$F:$F,MATCH($A913,'Storage Intermediate 2026'!$F:$F,1))) +
INDEX('Storage Intermediate 2026'!$1:$1048576,MATCH($A913,'Storage Intermediate 2026'!$F:$F,1),MATCH(C$1,'Storage Intermediate 2026'!$1:$1,0))
)</f>
        <v>0.9638998232651268</v>
      </c>
    </row>
    <row r="914" spans="1:3" x14ac:dyDescent="0.25">
      <c r="A914" s="30">
        <v>912</v>
      </c>
      <c r="B914" s="30" cm="1">
        <f t="array" ref="B914">_xlfn.IFNA(INDEX('Storage Intermediate 2026'!$1:$1048576,MATCH($A914,'Storage Intermediate 2026'!$F:$F,0),MATCH(B$1,'Storage Intermediate 2026'!$1:$1,0)),
(
(INDEX('Storage Intermediate 2026'!$1:$1048576,MATCH($A914,'Storage Intermediate 2026'!$F:$F,1)+1,MATCH(B$1,'Storage Intermediate 2026'!$1:$1,0))-INDEX('Storage Intermediate 2026'!$1:$1048576,MATCH($A914,'Storage Intermediate 2026'!$F:$F,1),MATCH(B$1,'Storage Intermediate 2026'!$1:$1,0)))/
(INDEX('Storage Intermediate 2026'!$F:$F,MATCH($A914,'Storage Intermediate 2026'!$F:$F,1)+1)-INDEX('Storage Intermediate 2026'!$F:$F,MATCH($A914,'Storage Intermediate 2026'!$F:$F,1)))
) *
($A914-INDEX('Storage Intermediate 2026'!$F:$F,MATCH($A914,'Storage Intermediate 2026'!$F:$F,1))) +
INDEX('Storage Intermediate 2026'!$1:$1048576,MATCH($A914,'Storage Intermediate 2026'!$F:$F,1),MATCH(B$1,'Storage Intermediate 2026'!$1:$1,0))
)</f>
        <v>0.49454893933743127</v>
      </c>
      <c r="C914" s="30" cm="1">
        <f t="array" ref="C914">_xlfn.IFNA(INDEX('Storage Intermediate 2026'!$1:$1048576,MATCH($A914,'Storage Intermediate 2026'!$F:$F,0),MATCH(C$1,'Storage Intermediate 2026'!$1:$1,0)),
(
(INDEX('Storage Intermediate 2026'!$1:$1048576,MATCH($A914,'Storage Intermediate 2026'!$F:$F,1)+1,MATCH(C$1,'Storage Intermediate 2026'!$1:$1,0))-INDEX('Storage Intermediate 2026'!$1:$1048576,MATCH($A914,'Storage Intermediate 2026'!$F:$F,1),MATCH(C$1,'Storage Intermediate 2026'!$1:$1,0)))/
(INDEX('Storage Intermediate 2026'!$F:$F,MATCH($A914,'Storage Intermediate 2026'!$F:$F,1)+1)-INDEX('Storage Intermediate 2026'!$F:$F,MATCH($A914,'Storage Intermediate 2026'!$F:$F,1)))
) *
($A914-INDEX('Storage Intermediate 2026'!$F:$F,MATCH($A914,'Storage Intermediate 2026'!$F:$F,1))) +
INDEX('Storage Intermediate 2026'!$1:$1048576,MATCH($A914,'Storage Intermediate 2026'!$F:$F,1),MATCH(C$1,'Storage Intermediate 2026'!$1:$1,0))
)</f>
        <v>0.96380064695541567</v>
      </c>
    </row>
    <row r="915" spans="1:3" x14ac:dyDescent="0.25">
      <c r="A915" s="30">
        <v>913</v>
      </c>
      <c r="B915" s="30" cm="1">
        <f t="array" ref="B915">_xlfn.IFNA(INDEX('Storage Intermediate 2026'!$1:$1048576,MATCH($A915,'Storage Intermediate 2026'!$F:$F,0),MATCH(B$1,'Storage Intermediate 2026'!$1:$1,0)),
(
(INDEX('Storage Intermediate 2026'!$1:$1048576,MATCH($A915,'Storage Intermediate 2026'!$F:$F,1)+1,MATCH(B$1,'Storage Intermediate 2026'!$1:$1,0))-INDEX('Storage Intermediate 2026'!$1:$1048576,MATCH($A915,'Storage Intermediate 2026'!$F:$F,1),MATCH(B$1,'Storage Intermediate 2026'!$1:$1,0)))/
(INDEX('Storage Intermediate 2026'!$F:$F,MATCH($A915,'Storage Intermediate 2026'!$F:$F,1)+1)-INDEX('Storage Intermediate 2026'!$F:$F,MATCH($A915,'Storage Intermediate 2026'!$F:$F,1)))
) *
($A915-INDEX('Storage Intermediate 2026'!$F:$F,MATCH($A915,'Storage Intermediate 2026'!$F:$F,1))) +
INDEX('Storage Intermediate 2026'!$1:$1048576,MATCH($A915,'Storage Intermediate 2026'!$F:$F,1),MATCH(B$1,'Storage Intermediate 2026'!$1:$1,0))
)</f>
        <v>0.49432842394122811</v>
      </c>
      <c r="C915" s="30" cm="1">
        <f t="array" ref="C915">_xlfn.IFNA(INDEX('Storage Intermediate 2026'!$1:$1048576,MATCH($A915,'Storage Intermediate 2026'!$F:$F,0),MATCH(C$1,'Storage Intermediate 2026'!$1:$1,0)),
(
(INDEX('Storage Intermediate 2026'!$1:$1048576,MATCH($A915,'Storage Intermediate 2026'!$F:$F,1)+1,MATCH(C$1,'Storage Intermediate 2026'!$1:$1,0))-INDEX('Storage Intermediate 2026'!$1:$1048576,MATCH($A915,'Storage Intermediate 2026'!$F:$F,1),MATCH(C$1,'Storage Intermediate 2026'!$1:$1,0)))/
(INDEX('Storage Intermediate 2026'!$F:$F,MATCH($A915,'Storage Intermediate 2026'!$F:$F,1)+1)-INDEX('Storage Intermediate 2026'!$F:$F,MATCH($A915,'Storage Intermediate 2026'!$F:$F,1)))
) *
($A915-INDEX('Storage Intermediate 2026'!$F:$F,MATCH($A915,'Storage Intermediate 2026'!$F:$F,1))) +
INDEX('Storage Intermediate 2026'!$1:$1048576,MATCH($A915,'Storage Intermediate 2026'!$F:$F,1),MATCH(C$1,'Storage Intermediate 2026'!$1:$1,0))
)</f>
        <v>0.96370147064570444</v>
      </c>
    </row>
    <row r="916" spans="1:3" x14ac:dyDescent="0.25">
      <c r="A916" s="30">
        <v>914</v>
      </c>
      <c r="B916" s="30" cm="1">
        <f t="array" ref="B916">_xlfn.IFNA(INDEX('Storage Intermediate 2026'!$1:$1048576,MATCH($A916,'Storage Intermediate 2026'!$F:$F,0),MATCH(B$1,'Storage Intermediate 2026'!$1:$1,0)),
(
(INDEX('Storage Intermediate 2026'!$1:$1048576,MATCH($A916,'Storage Intermediate 2026'!$F:$F,1)+1,MATCH(B$1,'Storage Intermediate 2026'!$1:$1,0))-INDEX('Storage Intermediate 2026'!$1:$1048576,MATCH($A916,'Storage Intermediate 2026'!$F:$F,1),MATCH(B$1,'Storage Intermediate 2026'!$1:$1,0)))/
(INDEX('Storage Intermediate 2026'!$F:$F,MATCH($A916,'Storage Intermediate 2026'!$F:$F,1)+1)-INDEX('Storage Intermediate 2026'!$F:$F,MATCH($A916,'Storage Intermediate 2026'!$F:$F,1)))
) *
($A916-INDEX('Storage Intermediate 2026'!$F:$F,MATCH($A916,'Storage Intermediate 2026'!$F:$F,1))) +
INDEX('Storage Intermediate 2026'!$1:$1048576,MATCH($A916,'Storage Intermediate 2026'!$F:$F,1),MATCH(B$1,'Storage Intermediate 2026'!$1:$1,0))
)</f>
        <v>0.49410790854502484</v>
      </c>
      <c r="C916" s="30" cm="1">
        <f t="array" ref="C916">_xlfn.IFNA(INDEX('Storage Intermediate 2026'!$1:$1048576,MATCH($A916,'Storage Intermediate 2026'!$F:$F,0),MATCH(C$1,'Storage Intermediate 2026'!$1:$1,0)),
(
(INDEX('Storage Intermediate 2026'!$1:$1048576,MATCH($A916,'Storage Intermediate 2026'!$F:$F,1)+1,MATCH(C$1,'Storage Intermediate 2026'!$1:$1,0))-INDEX('Storage Intermediate 2026'!$1:$1048576,MATCH($A916,'Storage Intermediate 2026'!$F:$F,1),MATCH(C$1,'Storage Intermediate 2026'!$1:$1,0)))/
(INDEX('Storage Intermediate 2026'!$F:$F,MATCH($A916,'Storage Intermediate 2026'!$F:$F,1)+1)-INDEX('Storage Intermediate 2026'!$F:$F,MATCH($A916,'Storage Intermediate 2026'!$F:$F,1)))
) *
($A916-INDEX('Storage Intermediate 2026'!$F:$F,MATCH($A916,'Storage Intermediate 2026'!$F:$F,1))) +
INDEX('Storage Intermediate 2026'!$1:$1048576,MATCH($A916,'Storage Intermediate 2026'!$F:$F,1),MATCH(C$1,'Storage Intermediate 2026'!$1:$1,0))
)</f>
        <v>0.96360229433599331</v>
      </c>
    </row>
    <row r="917" spans="1:3" x14ac:dyDescent="0.25">
      <c r="A917" s="30">
        <v>915</v>
      </c>
      <c r="B917" s="30" cm="1">
        <f t="array" ref="B917">_xlfn.IFNA(INDEX('Storage Intermediate 2026'!$1:$1048576,MATCH($A917,'Storage Intermediate 2026'!$F:$F,0),MATCH(B$1,'Storage Intermediate 2026'!$1:$1,0)),
(
(INDEX('Storage Intermediate 2026'!$1:$1048576,MATCH($A917,'Storage Intermediate 2026'!$F:$F,1)+1,MATCH(B$1,'Storage Intermediate 2026'!$1:$1,0))-INDEX('Storage Intermediate 2026'!$1:$1048576,MATCH($A917,'Storage Intermediate 2026'!$F:$F,1),MATCH(B$1,'Storage Intermediate 2026'!$1:$1,0)))/
(INDEX('Storage Intermediate 2026'!$F:$F,MATCH($A917,'Storage Intermediate 2026'!$F:$F,1)+1)-INDEX('Storage Intermediate 2026'!$F:$F,MATCH($A917,'Storage Intermediate 2026'!$F:$F,1)))
) *
($A917-INDEX('Storage Intermediate 2026'!$F:$F,MATCH($A917,'Storage Intermediate 2026'!$F:$F,1))) +
INDEX('Storage Intermediate 2026'!$1:$1048576,MATCH($A917,'Storage Intermediate 2026'!$F:$F,1),MATCH(B$1,'Storage Intermediate 2026'!$1:$1,0))
)</f>
        <v>0.49388739314882169</v>
      </c>
      <c r="C917" s="30" cm="1">
        <f t="array" ref="C917">_xlfn.IFNA(INDEX('Storage Intermediate 2026'!$1:$1048576,MATCH($A917,'Storage Intermediate 2026'!$F:$F,0),MATCH(C$1,'Storage Intermediate 2026'!$1:$1,0)),
(
(INDEX('Storage Intermediate 2026'!$1:$1048576,MATCH($A917,'Storage Intermediate 2026'!$F:$F,1)+1,MATCH(C$1,'Storage Intermediate 2026'!$1:$1,0))-INDEX('Storage Intermediate 2026'!$1:$1048576,MATCH($A917,'Storage Intermediate 2026'!$F:$F,1),MATCH(C$1,'Storage Intermediate 2026'!$1:$1,0)))/
(INDEX('Storage Intermediate 2026'!$F:$F,MATCH($A917,'Storage Intermediate 2026'!$F:$F,1)+1)-INDEX('Storage Intermediate 2026'!$F:$F,MATCH($A917,'Storage Intermediate 2026'!$F:$F,1)))
) *
($A917-INDEX('Storage Intermediate 2026'!$F:$F,MATCH($A917,'Storage Intermediate 2026'!$F:$F,1))) +
INDEX('Storage Intermediate 2026'!$1:$1048576,MATCH($A917,'Storage Intermediate 2026'!$F:$F,1),MATCH(C$1,'Storage Intermediate 2026'!$1:$1,0))
)</f>
        <v>0.96350311802628208</v>
      </c>
    </row>
    <row r="918" spans="1:3" x14ac:dyDescent="0.25">
      <c r="A918" s="30">
        <v>916</v>
      </c>
      <c r="B918" s="30" cm="1">
        <f t="array" ref="B918">_xlfn.IFNA(INDEX('Storage Intermediate 2026'!$1:$1048576,MATCH($A918,'Storage Intermediate 2026'!$F:$F,0),MATCH(B$1,'Storage Intermediate 2026'!$1:$1,0)),
(
(INDEX('Storage Intermediate 2026'!$1:$1048576,MATCH($A918,'Storage Intermediate 2026'!$F:$F,1)+1,MATCH(B$1,'Storage Intermediate 2026'!$1:$1,0))-INDEX('Storage Intermediate 2026'!$1:$1048576,MATCH($A918,'Storage Intermediate 2026'!$F:$F,1),MATCH(B$1,'Storage Intermediate 2026'!$1:$1,0)))/
(INDEX('Storage Intermediate 2026'!$F:$F,MATCH($A918,'Storage Intermediate 2026'!$F:$F,1)+1)-INDEX('Storage Intermediate 2026'!$F:$F,MATCH($A918,'Storage Intermediate 2026'!$F:$F,1)))
) *
($A918-INDEX('Storage Intermediate 2026'!$F:$F,MATCH($A918,'Storage Intermediate 2026'!$F:$F,1))) +
INDEX('Storage Intermediate 2026'!$1:$1048576,MATCH($A918,'Storage Intermediate 2026'!$F:$F,1),MATCH(B$1,'Storage Intermediate 2026'!$1:$1,0))
)</f>
        <v>0.49366687775261847</v>
      </c>
      <c r="C918" s="30" cm="1">
        <f t="array" ref="C918">_xlfn.IFNA(INDEX('Storage Intermediate 2026'!$1:$1048576,MATCH($A918,'Storage Intermediate 2026'!$F:$F,0),MATCH(C$1,'Storage Intermediate 2026'!$1:$1,0)),
(
(INDEX('Storage Intermediate 2026'!$1:$1048576,MATCH($A918,'Storage Intermediate 2026'!$F:$F,1)+1,MATCH(C$1,'Storage Intermediate 2026'!$1:$1,0))-INDEX('Storage Intermediate 2026'!$1:$1048576,MATCH($A918,'Storage Intermediate 2026'!$F:$F,1),MATCH(C$1,'Storage Intermediate 2026'!$1:$1,0)))/
(INDEX('Storage Intermediate 2026'!$F:$F,MATCH($A918,'Storage Intermediate 2026'!$F:$F,1)+1)-INDEX('Storage Intermediate 2026'!$F:$F,MATCH($A918,'Storage Intermediate 2026'!$F:$F,1)))
) *
($A918-INDEX('Storage Intermediate 2026'!$F:$F,MATCH($A918,'Storage Intermediate 2026'!$F:$F,1))) +
INDEX('Storage Intermediate 2026'!$1:$1048576,MATCH($A918,'Storage Intermediate 2026'!$F:$F,1),MATCH(C$1,'Storage Intermediate 2026'!$1:$1,0))
)</f>
        <v>0.96340394171657084</v>
      </c>
    </row>
    <row r="919" spans="1:3" x14ac:dyDescent="0.25">
      <c r="A919" s="30">
        <v>917</v>
      </c>
      <c r="B919" s="30" cm="1">
        <f t="array" ref="B919">_xlfn.IFNA(INDEX('Storage Intermediate 2026'!$1:$1048576,MATCH($A919,'Storage Intermediate 2026'!$F:$F,0),MATCH(B$1,'Storage Intermediate 2026'!$1:$1,0)),
(
(INDEX('Storage Intermediate 2026'!$1:$1048576,MATCH($A919,'Storage Intermediate 2026'!$F:$F,1)+1,MATCH(B$1,'Storage Intermediate 2026'!$1:$1,0))-INDEX('Storage Intermediate 2026'!$1:$1048576,MATCH($A919,'Storage Intermediate 2026'!$F:$F,1),MATCH(B$1,'Storage Intermediate 2026'!$1:$1,0)))/
(INDEX('Storage Intermediate 2026'!$F:$F,MATCH($A919,'Storage Intermediate 2026'!$F:$F,1)+1)-INDEX('Storage Intermediate 2026'!$F:$F,MATCH($A919,'Storage Intermediate 2026'!$F:$F,1)))
) *
($A919-INDEX('Storage Intermediate 2026'!$F:$F,MATCH($A919,'Storage Intermediate 2026'!$F:$F,1))) +
INDEX('Storage Intermediate 2026'!$1:$1048576,MATCH($A919,'Storage Intermediate 2026'!$F:$F,1),MATCH(B$1,'Storage Intermediate 2026'!$1:$1,0))
)</f>
        <v>0.49344636235641526</v>
      </c>
      <c r="C919" s="30" cm="1">
        <f t="array" ref="C919">_xlfn.IFNA(INDEX('Storage Intermediate 2026'!$1:$1048576,MATCH($A919,'Storage Intermediate 2026'!$F:$F,0),MATCH(C$1,'Storage Intermediate 2026'!$1:$1,0)),
(
(INDEX('Storage Intermediate 2026'!$1:$1048576,MATCH($A919,'Storage Intermediate 2026'!$F:$F,1)+1,MATCH(C$1,'Storage Intermediate 2026'!$1:$1,0))-INDEX('Storage Intermediate 2026'!$1:$1048576,MATCH($A919,'Storage Intermediate 2026'!$F:$F,1),MATCH(C$1,'Storage Intermediate 2026'!$1:$1,0)))/
(INDEX('Storage Intermediate 2026'!$F:$F,MATCH($A919,'Storage Intermediate 2026'!$F:$F,1)+1)-INDEX('Storage Intermediate 2026'!$F:$F,MATCH($A919,'Storage Intermediate 2026'!$F:$F,1)))
) *
($A919-INDEX('Storage Intermediate 2026'!$F:$F,MATCH($A919,'Storage Intermediate 2026'!$F:$F,1))) +
INDEX('Storage Intermediate 2026'!$1:$1048576,MATCH($A919,'Storage Intermediate 2026'!$F:$F,1),MATCH(C$1,'Storage Intermediate 2026'!$1:$1,0))
)</f>
        <v>0.96330476540685972</v>
      </c>
    </row>
    <row r="920" spans="1:3" x14ac:dyDescent="0.25">
      <c r="A920" s="30">
        <v>918</v>
      </c>
      <c r="B920" s="30" cm="1">
        <f t="array" ref="B920">_xlfn.IFNA(INDEX('Storage Intermediate 2026'!$1:$1048576,MATCH($A920,'Storage Intermediate 2026'!$F:$F,0),MATCH(B$1,'Storage Intermediate 2026'!$1:$1,0)),
(
(INDEX('Storage Intermediate 2026'!$1:$1048576,MATCH($A920,'Storage Intermediate 2026'!$F:$F,1)+1,MATCH(B$1,'Storage Intermediate 2026'!$1:$1,0))-INDEX('Storage Intermediate 2026'!$1:$1048576,MATCH($A920,'Storage Intermediate 2026'!$F:$F,1),MATCH(B$1,'Storage Intermediate 2026'!$1:$1,0)))/
(INDEX('Storage Intermediate 2026'!$F:$F,MATCH($A920,'Storage Intermediate 2026'!$F:$F,1)+1)-INDEX('Storage Intermediate 2026'!$F:$F,MATCH($A920,'Storage Intermediate 2026'!$F:$F,1)))
) *
($A920-INDEX('Storage Intermediate 2026'!$F:$F,MATCH($A920,'Storage Intermediate 2026'!$F:$F,1))) +
INDEX('Storage Intermediate 2026'!$1:$1048576,MATCH($A920,'Storage Intermediate 2026'!$F:$F,1),MATCH(B$1,'Storage Intermediate 2026'!$1:$1,0))
)</f>
        <v>0.49322584696021204</v>
      </c>
      <c r="C920" s="30" cm="1">
        <f t="array" ref="C920">_xlfn.IFNA(INDEX('Storage Intermediate 2026'!$1:$1048576,MATCH($A920,'Storage Intermediate 2026'!$F:$F,0),MATCH(C$1,'Storage Intermediate 2026'!$1:$1,0)),
(
(INDEX('Storage Intermediate 2026'!$1:$1048576,MATCH($A920,'Storage Intermediate 2026'!$F:$F,1)+1,MATCH(C$1,'Storage Intermediate 2026'!$1:$1,0))-INDEX('Storage Intermediate 2026'!$1:$1048576,MATCH($A920,'Storage Intermediate 2026'!$F:$F,1),MATCH(C$1,'Storage Intermediate 2026'!$1:$1,0)))/
(INDEX('Storage Intermediate 2026'!$F:$F,MATCH($A920,'Storage Intermediate 2026'!$F:$F,1)+1)-INDEX('Storage Intermediate 2026'!$F:$F,MATCH($A920,'Storage Intermediate 2026'!$F:$F,1)))
) *
($A920-INDEX('Storage Intermediate 2026'!$F:$F,MATCH($A920,'Storage Intermediate 2026'!$F:$F,1))) +
INDEX('Storage Intermediate 2026'!$1:$1048576,MATCH($A920,'Storage Intermediate 2026'!$F:$F,1),MATCH(C$1,'Storage Intermediate 2026'!$1:$1,0))
)</f>
        <v>0.96320558909714848</v>
      </c>
    </row>
    <row r="921" spans="1:3" x14ac:dyDescent="0.25">
      <c r="A921" s="30">
        <v>919</v>
      </c>
      <c r="B921" s="30" cm="1">
        <f t="array" ref="B921">_xlfn.IFNA(INDEX('Storage Intermediate 2026'!$1:$1048576,MATCH($A921,'Storage Intermediate 2026'!$F:$F,0),MATCH(B$1,'Storage Intermediate 2026'!$1:$1,0)),
(
(INDEX('Storage Intermediate 2026'!$1:$1048576,MATCH($A921,'Storage Intermediate 2026'!$F:$F,1)+1,MATCH(B$1,'Storage Intermediate 2026'!$1:$1,0))-INDEX('Storage Intermediate 2026'!$1:$1048576,MATCH($A921,'Storage Intermediate 2026'!$F:$F,1),MATCH(B$1,'Storage Intermediate 2026'!$1:$1,0)))/
(INDEX('Storage Intermediate 2026'!$F:$F,MATCH($A921,'Storage Intermediate 2026'!$F:$F,1)+1)-INDEX('Storage Intermediate 2026'!$F:$F,MATCH($A921,'Storage Intermediate 2026'!$F:$F,1)))
) *
($A921-INDEX('Storage Intermediate 2026'!$F:$F,MATCH($A921,'Storage Intermediate 2026'!$F:$F,1))) +
INDEX('Storage Intermediate 2026'!$1:$1048576,MATCH($A921,'Storage Intermediate 2026'!$F:$F,1),MATCH(B$1,'Storage Intermediate 2026'!$1:$1,0))
)</f>
        <v>0.49300533156400883</v>
      </c>
      <c r="C921" s="30" cm="1">
        <f t="array" ref="C921">_xlfn.IFNA(INDEX('Storage Intermediate 2026'!$1:$1048576,MATCH($A921,'Storage Intermediate 2026'!$F:$F,0),MATCH(C$1,'Storage Intermediate 2026'!$1:$1,0)),
(
(INDEX('Storage Intermediate 2026'!$1:$1048576,MATCH($A921,'Storage Intermediate 2026'!$F:$F,1)+1,MATCH(C$1,'Storage Intermediate 2026'!$1:$1,0))-INDEX('Storage Intermediate 2026'!$1:$1048576,MATCH($A921,'Storage Intermediate 2026'!$F:$F,1),MATCH(C$1,'Storage Intermediate 2026'!$1:$1,0)))/
(INDEX('Storage Intermediate 2026'!$F:$F,MATCH($A921,'Storage Intermediate 2026'!$F:$F,1)+1)-INDEX('Storage Intermediate 2026'!$F:$F,MATCH($A921,'Storage Intermediate 2026'!$F:$F,1)))
) *
($A921-INDEX('Storage Intermediate 2026'!$F:$F,MATCH($A921,'Storage Intermediate 2026'!$F:$F,1))) +
INDEX('Storage Intermediate 2026'!$1:$1048576,MATCH($A921,'Storage Intermediate 2026'!$F:$F,1),MATCH(C$1,'Storage Intermediate 2026'!$1:$1,0))
)</f>
        <v>0.96310641278743736</v>
      </c>
    </row>
    <row r="922" spans="1:3" x14ac:dyDescent="0.25">
      <c r="A922" s="30">
        <v>920</v>
      </c>
      <c r="B922" s="30" cm="1">
        <f t="array" ref="B922">_xlfn.IFNA(INDEX('Storage Intermediate 2026'!$1:$1048576,MATCH($A922,'Storage Intermediate 2026'!$F:$F,0),MATCH(B$1,'Storage Intermediate 2026'!$1:$1,0)),
(
(INDEX('Storage Intermediate 2026'!$1:$1048576,MATCH($A922,'Storage Intermediate 2026'!$F:$F,1)+1,MATCH(B$1,'Storage Intermediate 2026'!$1:$1,0))-INDEX('Storage Intermediate 2026'!$1:$1048576,MATCH($A922,'Storage Intermediate 2026'!$F:$F,1),MATCH(B$1,'Storage Intermediate 2026'!$1:$1,0)))/
(INDEX('Storage Intermediate 2026'!$F:$F,MATCH($A922,'Storage Intermediate 2026'!$F:$F,1)+1)-INDEX('Storage Intermediate 2026'!$F:$F,MATCH($A922,'Storage Intermediate 2026'!$F:$F,1)))
) *
($A922-INDEX('Storage Intermediate 2026'!$F:$F,MATCH($A922,'Storage Intermediate 2026'!$F:$F,1))) +
INDEX('Storage Intermediate 2026'!$1:$1048576,MATCH($A922,'Storage Intermediate 2026'!$F:$F,1),MATCH(B$1,'Storage Intermediate 2026'!$1:$1,0))
)</f>
        <v>0.49278481616780562</v>
      </c>
      <c r="C922" s="30" cm="1">
        <f t="array" ref="C922">_xlfn.IFNA(INDEX('Storage Intermediate 2026'!$1:$1048576,MATCH($A922,'Storage Intermediate 2026'!$F:$F,0),MATCH(C$1,'Storage Intermediate 2026'!$1:$1,0)),
(
(INDEX('Storage Intermediate 2026'!$1:$1048576,MATCH($A922,'Storage Intermediate 2026'!$F:$F,1)+1,MATCH(C$1,'Storage Intermediate 2026'!$1:$1,0))-INDEX('Storage Intermediate 2026'!$1:$1048576,MATCH($A922,'Storage Intermediate 2026'!$F:$F,1),MATCH(C$1,'Storage Intermediate 2026'!$1:$1,0)))/
(INDEX('Storage Intermediate 2026'!$F:$F,MATCH($A922,'Storage Intermediate 2026'!$F:$F,1)+1)-INDEX('Storage Intermediate 2026'!$F:$F,MATCH($A922,'Storage Intermediate 2026'!$F:$F,1)))
) *
($A922-INDEX('Storage Intermediate 2026'!$F:$F,MATCH($A922,'Storage Intermediate 2026'!$F:$F,1))) +
INDEX('Storage Intermediate 2026'!$1:$1048576,MATCH($A922,'Storage Intermediate 2026'!$F:$F,1),MATCH(C$1,'Storage Intermediate 2026'!$1:$1,0))
)</f>
        <v>0.96300723647772613</v>
      </c>
    </row>
    <row r="923" spans="1:3" x14ac:dyDescent="0.25">
      <c r="A923" s="30">
        <v>921</v>
      </c>
      <c r="B923" s="30" cm="1">
        <f t="array" ref="B923">_xlfn.IFNA(INDEX('Storage Intermediate 2026'!$1:$1048576,MATCH($A923,'Storage Intermediate 2026'!$F:$F,0),MATCH(B$1,'Storage Intermediate 2026'!$1:$1,0)),
(
(INDEX('Storage Intermediate 2026'!$1:$1048576,MATCH($A923,'Storage Intermediate 2026'!$F:$F,1)+1,MATCH(B$1,'Storage Intermediate 2026'!$1:$1,0))-INDEX('Storage Intermediate 2026'!$1:$1048576,MATCH($A923,'Storage Intermediate 2026'!$F:$F,1),MATCH(B$1,'Storage Intermediate 2026'!$1:$1,0)))/
(INDEX('Storage Intermediate 2026'!$F:$F,MATCH($A923,'Storage Intermediate 2026'!$F:$F,1)+1)-INDEX('Storage Intermediate 2026'!$F:$F,MATCH($A923,'Storage Intermediate 2026'!$F:$F,1)))
) *
($A923-INDEX('Storage Intermediate 2026'!$F:$F,MATCH($A923,'Storage Intermediate 2026'!$F:$F,1))) +
INDEX('Storage Intermediate 2026'!$1:$1048576,MATCH($A923,'Storage Intermediate 2026'!$F:$F,1),MATCH(B$1,'Storage Intermediate 2026'!$1:$1,0))
)</f>
        <v>0.4925643007716024</v>
      </c>
      <c r="C923" s="30" cm="1">
        <f t="array" ref="C923">_xlfn.IFNA(INDEX('Storage Intermediate 2026'!$1:$1048576,MATCH($A923,'Storage Intermediate 2026'!$F:$F,0),MATCH(C$1,'Storage Intermediate 2026'!$1:$1,0)),
(
(INDEX('Storage Intermediate 2026'!$1:$1048576,MATCH($A923,'Storage Intermediate 2026'!$F:$F,1)+1,MATCH(C$1,'Storage Intermediate 2026'!$1:$1,0))-INDEX('Storage Intermediate 2026'!$1:$1048576,MATCH($A923,'Storage Intermediate 2026'!$F:$F,1),MATCH(C$1,'Storage Intermediate 2026'!$1:$1,0)))/
(INDEX('Storage Intermediate 2026'!$F:$F,MATCH($A923,'Storage Intermediate 2026'!$F:$F,1)+1)-INDEX('Storage Intermediate 2026'!$F:$F,MATCH($A923,'Storage Intermediate 2026'!$F:$F,1)))
) *
($A923-INDEX('Storage Intermediate 2026'!$F:$F,MATCH($A923,'Storage Intermediate 2026'!$F:$F,1))) +
INDEX('Storage Intermediate 2026'!$1:$1048576,MATCH($A923,'Storage Intermediate 2026'!$F:$F,1),MATCH(C$1,'Storage Intermediate 2026'!$1:$1,0))
)</f>
        <v>0.96290806016801489</v>
      </c>
    </row>
    <row r="924" spans="1:3" x14ac:dyDescent="0.25">
      <c r="A924" s="30">
        <v>922</v>
      </c>
      <c r="B924" s="30" cm="1">
        <f t="array" ref="B924">_xlfn.IFNA(INDEX('Storage Intermediate 2026'!$1:$1048576,MATCH($A924,'Storage Intermediate 2026'!$F:$F,0),MATCH(B$1,'Storage Intermediate 2026'!$1:$1,0)),
(
(INDEX('Storage Intermediate 2026'!$1:$1048576,MATCH($A924,'Storage Intermediate 2026'!$F:$F,1)+1,MATCH(B$1,'Storage Intermediate 2026'!$1:$1,0))-INDEX('Storage Intermediate 2026'!$1:$1048576,MATCH($A924,'Storage Intermediate 2026'!$F:$F,1),MATCH(B$1,'Storage Intermediate 2026'!$1:$1,0)))/
(INDEX('Storage Intermediate 2026'!$F:$F,MATCH($A924,'Storage Intermediate 2026'!$F:$F,1)+1)-INDEX('Storage Intermediate 2026'!$F:$F,MATCH($A924,'Storage Intermediate 2026'!$F:$F,1)))
) *
($A924-INDEX('Storage Intermediate 2026'!$F:$F,MATCH($A924,'Storage Intermediate 2026'!$F:$F,1))) +
INDEX('Storage Intermediate 2026'!$1:$1048576,MATCH($A924,'Storage Intermediate 2026'!$F:$F,1),MATCH(B$1,'Storage Intermediate 2026'!$1:$1,0))
)</f>
        <v>0.49234378537539919</v>
      </c>
      <c r="C924" s="30" cm="1">
        <f t="array" ref="C924">_xlfn.IFNA(INDEX('Storage Intermediate 2026'!$1:$1048576,MATCH($A924,'Storage Intermediate 2026'!$F:$F,0),MATCH(C$1,'Storage Intermediate 2026'!$1:$1,0)),
(
(INDEX('Storage Intermediate 2026'!$1:$1048576,MATCH($A924,'Storage Intermediate 2026'!$F:$F,1)+1,MATCH(C$1,'Storage Intermediate 2026'!$1:$1,0))-INDEX('Storage Intermediate 2026'!$1:$1048576,MATCH($A924,'Storage Intermediate 2026'!$F:$F,1),MATCH(C$1,'Storage Intermediate 2026'!$1:$1,0)))/
(INDEX('Storage Intermediate 2026'!$F:$F,MATCH($A924,'Storage Intermediate 2026'!$F:$F,1)+1)-INDEX('Storage Intermediate 2026'!$F:$F,MATCH($A924,'Storage Intermediate 2026'!$F:$F,1)))
) *
($A924-INDEX('Storage Intermediate 2026'!$F:$F,MATCH($A924,'Storage Intermediate 2026'!$F:$F,1))) +
INDEX('Storage Intermediate 2026'!$1:$1048576,MATCH($A924,'Storage Intermediate 2026'!$F:$F,1),MATCH(C$1,'Storage Intermediate 2026'!$1:$1,0))
)</f>
        <v>0.96280888385830377</v>
      </c>
    </row>
    <row r="925" spans="1:3" x14ac:dyDescent="0.25">
      <c r="A925" s="30">
        <v>923</v>
      </c>
      <c r="B925" s="30" cm="1">
        <f t="array" ref="B925">_xlfn.IFNA(INDEX('Storage Intermediate 2026'!$1:$1048576,MATCH($A925,'Storage Intermediate 2026'!$F:$F,0),MATCH(B$1,'Storage Intermediate 2026'!$1:$1,0)),
(
(INDEX('Storage Intermediate 2026'!$1:$1048576,MATCH($A925,'Storage Intermediate 2026'!$F:$F,1)+1,MATCH(B$1,'Storage Intermediate 2026'!$1:$1,0))-INDEX('Storage Intermediate 2026'!$1:$1048576,MATCH($A925,'Storage Intermediate 2026'!$F:$F,1),MATCH(B$1,'Storage Intermediate 2026'!$1:$1,0)))/
(INDEX('Storage Intermediate 2026'!$F:$F,MATCH($A925,'Storage Intermediate 2026'!$F:$F,1)+1)-INDEX('Storage Intermediate 2026'!$F:$F,MATCH($A925,'Storage Intermediate 2026'!$F:$F,1)))
) *
($A925-INDEX('Storage Intermediate 2026'!$F:$F,MATCH($A925,'Storage Intermediate 2026'!$F:$F,1))) +
INDEX('Storage Intermediate 2026'!$1:$1048576,MATCH($A925,'Storage Intermediate 2026'!$F:$F,1),MATCH(B$1,'Storage Intermediate 2026'!$1:$1,0))
)</f>
        <v>0.49212326997919598</v>
      </c>
      <c r="C925" s="30" cm="1">
        <f t="array" ref="C925">_xlfn.IFNA(INDEX('Storage Intermediate 2026'!$1:$1048576,MATCH($A925,'Storage Intermediate 2026'!$F:$F,0),MATCH(C$1,'Storage Intermediate 2026'!$1:$1,0)),
(
(INDEX('Storage Intermediate 2026'!$1:$1048576,MATCH($A925,'Storage Intermediate 2026'!$F:$F,1)+1,MATCH(C$1,'Storage Intermediate 2026'!$1:$1,0))-INDEX('Storage Intermediate 2026'!$1:$1048576,MATCH($A925,'Storage Intermediate 2026'!$F:$F,1),MATCH(C$1,'Storage Intermediate 2026'!$1:$1,0)))/
(INDEX('Storage Intermediate 2026'!$F:$F,MATCH($A925,'Storage Intermediate 2026'!$F:$F,1)+1)-INDEX('Storage Intermediate 2026'!$F:$F,MATCH($A925,'Storage Intermediate 2026'!$F:$F,1)))
) *
($A925-INDEX('Storage Intermediate 2026'!$F:$F,MATCH($A925,'Storage Intermediate 2026'!$F:$F,1))) +
INDEX('Storage Intermediate 2026'!$1:$1048576,MATCH($A925,'Storage Intermediate 2026'!$F:$F,1),MATCH(C$1,'Storage Intermediate 2026'!$1:$1,0))
)</f>
        <v>0.96270970754859253</v>
      </c>
    </row>
    <row r="926" spans="1:3" x14ac:dyDescent="0.25">
      <c r="A926" s="30">
        <v>924</v>
      </c>
      <c r="B926" s="30" cm="1">
        <f t="array" ref="B926">_xlfn.IFNA(INDEX('Storage Intermediate 2026'!$1:$1048576,MATCH($A926,'Storage Intermediate 2026'!$F:$F,0),MATCH(B$1,'Storage Intermediate 2026'!$1:$1,0)),
(
(INDEX('Storage Intermediate 2026'!$1:$1048576,MATCH($A926,'Storage Intermediate 2026'!$F:$F,1)+1,MATCH(B$1,'Storage Intermediate 2026'!$1:$1,0))-INDEX('Storage Intermediate 2026'!$1:$1048576,MATCH($A926,'Storage Intermediate 2026'!$F:$F,1),MATCH(B$1,'Storage Intermediate 2026'!$1:$1,0)))/
(INDEX('Storage Intermediate 2026'!$F:$F,MATCH($A926,'Storage Intermediate 2026'!$F:$F,1)+1)-INDEX('Storage Intermediate 2026'!$F:$F,MATCH($A926,'Storage Intermediate 2026'!$F:$F,1)))
) *
($A926-INDEX('Storage Intermediate 2026'!$F:$F,MATCH($A926,'Storage Intermediate 2026'!$F:$F,1))) +
INDEX('Storage Intermediate 2026'!$1:$1048576,MATCH($A926,'Storage Intermediate 2026'!$F:$F,1),MATCH(B$1,'Storage Intermediate 2026'!$1:$1,0))
)</f>
        <v>0.49190275458299276</v>
      </c>
      <c r="C926" s="30" cm="1">
        <f t="array" ref="C926">_xlfn.IFNA(INDEX('Storage Intermediate 2026'!$1:$1048576,MATCH($A926,'Storage Intermediate 2026'!$F:$F,0),MATCH(C$1,'Storage Intermediate 2026'!$1:$1,0)),
(
(INDEX('Storage Intermediate 2026'!$1:$1048576,MATCH($A926,'Storage Intermediate 2026'!$F:$F,1)+1,MATCH(C$1,'Storage Intermediate 2026'!$1:$1,0))-INDEX('Storage Intermediate 2026'!$1:$1048576,MATCH($A926,'Storage Intermediate 2026'!$F:$F,1),MATCH(C$1,'Storage Intermediate 2026'!$1:$1,0)))/
(INDEX('Storage Intermediate 2026'!$F:$F,MATCH($A926,'Storage Intermediate 2026'!$F:$F,1)+1)-INDEX('Storage Intermediate 2026'!$F:$F,MATCH($A926,'Storage Intermediate 2026'!$F:$F,1)))
) *
($A926-INDEX('Storage Intermediate 2026'!$F:$F,MATCH($A926,'Storage Intermediate 2026'!$F:$F,1))) +
INDEX('Storage Intermediate 2026'!$1:$1048576,MATCH($A926,'Storage Intermediate 2026'!$F:$F,1),MATCH(C$1,'Storage Intermediate 2026'!$1:$1,0))
)</f>
        <v>0.96261053123888141</v>
      </c>
    </row>
    <row r="927" spans="1:3" x14ac:dyDescent="0.25">
      <c r="A927" s="30">
        <v>925</v>
      </c>
      <c r="B927" s="30" cm="1">
        <f t="array" ref="B927">_xlfn.IFNA(INDEX('Storage Intermediate 2026'!$1:$1048576,MATCH($A927,'Storage Intermediate 2026'!$F:$F,0),MATCH(B$1,'Storage Intermediate 2026'!$1:$1,0)),
(
(INDEX('Storage Intermediate 2026'!$1:$1048576,MATCH($A927,'Storage Intermediate 2026'!$F:$F,1)+1,MATCH(B$1,'Storage Intermediate 2026'!$1:$1,0))-INDEX('Storage Intermediate 2026'!$1:$1048576,MATCH($A927,'Storage Intermediate 2026'!$F:$F,1),MATCH(B$1,'Storage Intermediate 2026'!$1:$1,0)))/
(INDEX('Storage Intermediate 2026'!$F:$F,MATCH($A927,'Storage Intermediate 2026'!$F:$F,1)+1)-INDEX('Storage Intermediate 2026'!$F:$F,MATCH($A927,'Storage Intermediate 2026'!$F:$F,1)))
) *
($A927-INDEX('Storage Intermediate 2026'!$F:$F,MATCH($A927,'Storage Intermediate 2026'!$F:$F,1))) +
INDEX('Storage Intermediate 2026'!$1:$1048576,MATCH($A927,'Storage Intermediate 2026'!$F:$F,1),MATCH(B$1,'Storage Intermediate 2026'!$1:$1,0))
)</f>
        <v>0.49168223918678955</v>
      </c>
      <c r="C927" s="30" cm="1">
        <f t="array" ref="C927">_xlfn.IFNA(INDEX('Storage Intermediate 2026'!$1:$1048576,MATCH($A927,'Storage Intermediate 2026'!$F:$F,0),MATCH(C$1,'Storage Intermediate 2026'!$1:$1,0)),
(
(INDEX('Storage Intermediate 2026'!$1:$1048576,MATCH($A927,'Storage Intermediate 2026'!$F:$F,1)+1,MATCH(C$1,'Storage Intermediate 2026'!$1:$1,0))-INDEX('Storage Intermediate 2026'!$1:$1048576,MATCH($A927,'Storage Intermediate 2026'!$F:$F,1),MATCH(C$1,'Storage Intermediate 2026'!$1:$1,0)))/
(INDEX('Storage Intermediate 2026'!$F:$F,MATCH($A927,'Storage Intermediate 2026'!$F:$F,1)+1)-INDEX('Storage Intermediate 2026'!$F:$F,MATCH($A927,'Storage Intermediate 2026'!$F:$F,1)))
) *
($A927-INDEX('Storage Intermediate 2026'!$F:$F,MATCH($A927,'Storage Intermediate 2026'!$F:$F,1))) +
INDEX('Storage Intermediate 2026'!$1:$1048576,MATCH($A927,'Storage Intermediate 2026'!$F:$F,1),MATCH(C$1,'Storage Intermediate 2026'!$1:$1,0))
)</f>
        <v>0.96251135492917017</v>
      </c>
    </row>
    <row r="928" spans="1:3" x14ac:dyDescent="0.25">
      <c r="A928" s="30">
        <v>926</v>
      </c>
      <c r="B928" s="30" cm="1">
        <f t="array" ref="B928">_xlfn.IFNA(INDEX('Storage Intermediate 2026'!$1:$1048576,MATCH($A928,'Storage Intermediate 2026'!$F:$F,0),MATCH(B$1,'Storage Intermediate 2026'!$1:$1,0)),
(
(INDEX('Storage Intermediate 2026'!$1:$1048576,MATCH($A928,'Storage Intermediate 2026'!$F:$F,1)+1,MATCH(B$1,'Storage Intermediate 2026'!$1:$1,0))-INDEX('Storage Intermediate 2026'!$1:$1048576,MATCH($A928,'Storage Intermediate 2026'!$F:$F,1),MATCH(B$1,'Storage Intermediate 2026'!$1:$1,0)))/
(INDEX('Storage Intermediate 2026'!$F:$F,MATCH($A928,'Storage Intermediate 2026'!$F:$F,1)+1)-INDEX('Storage Intermediate 2026'!$F:$F,MATCH($A928,'Storage Intermediate 2026'!$F:$F,1)))
) *
($A928-INDEX('Storage Intermediate 2026'!$F:$F,MATCH($A928,'Storage Intermediate 2026'!$F:$F,1))) +
INDEX('Storage Intermediate 2026'!$1:$1048576,MATCH($A928,'Storage Intermediate 2026'!$F:$F,1),MATCH(B$1,'Storage Intermediate 2026'!$1:$1,0))
)</f>
        <v>0.49146172379058639</v>
      </c>
      <c r="C928" s="30" cm="1">
        <f t="array" ref="C928">_xlfn.IFNA(INDEX('Storage Intermediate 2026'!$1:$1048576,MATCH($A928,'Storage Intermediate 2026'!$F:$F,0),MATCH(C$1,'Storage Intermediate 2026'!$1:$1,0)),
(
(INDEX('Storage Intermediate 2026'!$1:$1048576,MATCH($A928,'Storage Intermediate 2026'!$F:$F,1)+1,MATCH(C$1,'Storage Intermediate 2026'!$1:$1,0))-INDEX('Storage Intermediate 2026'!$1:$1048576,MATCH($A928,'Storage Intermediate 2026'!$F:$F,1),MATCH(C$1,'Storage Intermediate 2026'!$1:$1,0)))/
(INDEX('Storage Intermediate 2026'!$F:$F,MATCH($A928,'Storage Intermediate 2026'!$F:$F,1)+1)-INDEX('Storage Intermediate 2026'!$F:$F,MATCH($A928,'Storage Intermediate 2026'!$F:$F,1)))
) *
($A928-INDEX('Storage Intermediate 2026'!$F:$F,MATCH($A928,'Storage Intermediate 2026'!$F:$F,1))) +
INDEX('Storage Intermediate 2026'!$1:$1048576,MATCH($A928,'Storage Intermediate 2026'!$F:$F,1),MATCH(C$1,'Storage Intermediate 2026'!$1:$1,0))
)</f>
        <v>0.96241217861945905</v>
      </c>
    </row>
    <row r="929" spans="1:3" x14ac:dyDescent="0.25">
      <c r="A929" s="30">
        <v>927</v>
      </c>
      <c r="B929" s="30" cm="1">
        <f t="array" ref="B929">_xlfn.IFNA(INDEX('Storage Intermediate 2026'!$1:$1048576,MATCH($A929,'Storage Intermediate 2026'!$F:$F,0),MATCH(B$1,'Storage Intermediate 2026'!$1:$1,0)),
(
(INDEX('Storage Intermediate 2026'!$1:$1048576,MATCH($A929,'Storage Intermediate 2026'!$F:$F,1)+1,MATCH(B$1,'Storage Intermediate 2026'!$1:$1,0))-INDEX('Storage Intermediate 2026'!$1:$1048576,MATCH($A929,'Storage Intermediate 2026'!$F:$F,1),MATCH(B$1,'Storage Intermediate 2026'!$1:$1,0)))/
(INDEX('Storage Intermediate 2026'!$F:$F,MATCH($A929,'Storage Intermediate 2026'!$F:$F,1)+1)-INDEX('Storage Intermediate 2026'!$F:$F,MATCH($A929,'Storage Intermediate 2026'!$F:$F,1)))
) *
($A929-INDEX('Storage Intermediate 2026'!$F:$F,MATCH($A929,'Storage Intermediate 2026'!$F:$F,1))) +
INDEX('Storage Intermediate 2026'!$1:$1048576,MATCH($A929,'Storage Intermediate 2026'!$F:$F,1),MATCH(B$1,'Storage Intermediate 2026'!$1:$1,0))
)</f>
        <v>0.49124120839438312</v>
      </c>
      <c r="C929" s="30" cm="1">
        <f t="array" ref="C929">_xlfn.IFNA(INDEX('Storage Intermediate 2026'!$1:$1048576,MATCH($A929,'Storage Intermediate 2026'!$F:$F,0),MATCH(C$1,'Storage Intermediate 2026'!$1:$1,0)),
(
(INDEX('Storage Intermediate 2026'!$1:$1048576,MATCH($A929,'Storage Intermediate 2026'!$F:$F,1)+1,MATCH(C$1,'Storage Intermediate 2026'!$1:$1,0))-INDEX('Storage Intermediate 2026'!$1:$1048576,MATCH($A929,'Storage Intermediate 2026'!$F:$F,1),MATCH(C$1,'Storage Intermediate 2026'!$1:$1,0)))/
(INDEX('Storage Intermediate 2026'!$F:$F,MATCH($A929,'Storage Intermediate 2026'!$F:$F,1)+1)-INDEX('Storage Intermediate 2026'!$F:$F,MATCH($A929,'Storage Intermediate 2026'!$F:$F,1)))
) *
($A929-INDEX('Storage Intermediate 2026'!$F:$F,MATCH($A929,'Storage Intermediate 2026'!$F:$F,1))) +
INDEX('Storage Intermediate 2026'!$1:$1048576,MATCH($A929,'Storage Intermediate 2026'!$F:$F,1),MATCH(C$1,'Storage Intermediate 2026'!$1:$1,0))
)</f>
        <v>0.96231300230974781</v>
      </c>
    </row>
    <row r="930" spans="1:3" x14ac:dyDescent="0.25">
      <c r="A930" s="30">
        <v>928</v>
      </c>
      <c r="B930" s="30" cm="1">
        <f t="array" ref="B930">_xlfn.IFNA(INDEX('Storage Intermediate 2026'!$1:$1048576,MATCH($A930,'Storage Intermediate 2026'!$F:$F,0),MATCH(B$1,'Storage Intermediate 2026'!$1:$1,0)),
(
(INDEX('Storage Intermediate 2026'!$1:$1048576,MATCH($A930,'Storage Intermediate 2026'!$F:$F,1)+1,MATCH(B$1,'Storage Intermediate 2026'!$1:$1,0))-INDEX('Storage Intermediate 2026'!$1:$1048576,MATCH($A930,'Storage Intermediate 2026'!$F:$F,1),MATCH(B$1,'Storage Intermediate 2026'!$1:$1,0)))/
(INDEX('Storage Intermediate 2026'!$F:$F,MATCH($A930,'Storage Intermediate 2026'!$F:$F,1)+1)-INDEX('Storage Intermediate 2026'!$F:$F,MATCH($A930,'Storage Intermediate 2026'!$F:$F,1)))
) *
($A930-INDEX('Storage Intermediate 2026'!$F:$F,MATCH($A930,'Storage Intermediate 2026'!$F:$F,1))) +
INDEX('Storage Intermediate 2026'!$1:$1048576,MATCH($A930,'Storage Intermediate 2026'!$F:$F,1),MATCH(B$1,'Storage Intermediate 2026'!$1:$1,0))
)</f>
        <v>0.49102069299817996</v>
      </c>
      <c r="C930" s="30" cm="1">
        <f t="array" ref="C930">_xlfn.IFNA(INDEX('Storage Intermediate 2026'!$1:$1048576,MATCH($A930,'Storage Intermediate 2026'!$F:$F,0),MATCH(C$1,'Storage Intermediate 2026'!$1:$1,0)),
(
(INDEX('Storage Intermediate 2026'!$1:$1048576,MATCH($A930,'Storage Intermediate 2026'!$F:$F,1)+1,MATCH(C$1,'Storage Intermediate 2026'!$1:$1,0))-INDEX('Storage Intermediate 2026'!$1:$1048576,MATCH($A930,'Storage Intermediate 2026'!$F:$F,1),MATCH(C$1,'Storage Intermediate 2026'!$1:$1,0)))/
(INDEX('Storage Intermediate 2026'!$F:$F,MATCH($A930,'Storage Intermediate 2026'!$F:$F,1)+1)-INDEX('Storage Intermediate 2026'!$F:$F,MATCH($A930,'Storage Intermediate 2026'!$F:$F,1)))
) *
($A930-INDEX('Storage Intermediate 2026'!$F:$F,MATCH($A930,'Storage Intermediate 2026'!$F:$F,1))) +
INDEX('Storage Intermediate 2026'!$1:$1048576,MATCH($A930,'Storage Intermediate 2026'!$F:$F,1),MATCH(C$1,'Storage Intermediate 2026'!$1:$1,0))
)</f>
        <v>0.96221382600003658</v>
      </c>
    </row>
    <row r="931" spans="1:3" x14ac:dyDescent="0.25">
      <c r="A931" s="30">
        <v>929</v>
      </c>
      <c r="B931" s="30" cm="1">
        <f t="array" ref="B931">_xlfn.IFNA(INDEX('Storage Intermediate 2026'!$1:$1048576,MATCH($A931,'Storage Intermediate 2026'!$F:$F,0),MATCH(B$1,'Storage Intermediate 2026'!$1:$1,0)),
(
(INDEX('Storage Intermediate 2026'!$1:$1048576,MATCH($A931,'Storage Intermediate 2026'!$F:$F,1)+1,MATCH(B$1,'Storage Intermediate 2026'!$1:$1,0))-INDEX('Storage Intermediate 2026'!$1:$1048576,MATCH($A931,'Storage Intermediate 2026'!$F:$F,1),MATCH(B$1,'Storage Intermediate 2026'!$1:$1,0)))/
(INDEX('Storage Intermediate 2026'!$F:$F,MATCH($A931,'Storage Intermediate 2026'!$F:$F,1)+1)-INDEX('Storage Intermediate 2026'!$F:$F,MATCH($A931,'Storage Intermediate 2026'!$F:$F,1)))
) *
($A931-INDEX('Storage Intermediate 2026'!$F:$F,MATCH($A931,'Storage Intermediate 2026'!$F:$F,1))) +
INDEX('Storage Intermediate 2026'!$1:$1048576,MATCH($A931,'Storage Intermediate 2026'!$F:$F,1),MATCH(B$1,'Storage Intermediate 2026'!$1:$1,0))
)</f>
        <v>0.49080017760197675</v>
      </c>
      <c r="C931" s="30" cm="1">
        <f t="array" ref="C931">_xlfn.IFNA(INDEX('Storage Intermediate 2026'!$1:$1048576,MATCH($A931,'Storage Intermediate 2026'!$F:$F,0),MATCH(C$1,'Storage Intermediate 2026'!$1:$1,0)),
(
(INDEX('Storage Intermediate 2026'!$1:$1048576,MATCH($A931,'Storage Intermediate 2026'!$F:$F,1)+1,MATCH(C$1,'Storage Intermediate 2026'!$1:$1,0))-INDEX('Storage Intermediate 2026'!$1:$1048576,MATCH($A931,'Storage Intermediate 2026'!$F:$F,1),MATCH(C$1,'Storage Intermediate 2026'!$1:$1,0)))/
(INDEX('Storage Intermediate 2026'!$F:$F,MATCH($A931,'Storage Intermediate 2026'!$F:$F,1)+1)-INDEX('Storage Intermediate 2026'!$F:$F,MATCH($A931,'Storage Intermediate 2026'!$F:$F,1)))
) *
($A931-INDEX('Storage Intermediate 2026'!$F:$F,MATCH($A931,'Storage Intermediate 2026'!$F:$F,1))) +
INDEX('Storage Intermediate 2026'!$1:$1048576,MATCH($A931,'Storage Intermediate 2026'!$F:$F,1),MATCH(C$1,'Storage Intermediate 2026'!$1:$1,0))
)</f>
        <v>0.96211464969032545</v>
      </c>
    </row>
    <row r="932" spans="1:3" x14ac:dyDescent="0.25">
      <c r="A932" s="30">
        <v>930</v>
      </c>
      <c r="B932" s="30" cm="1">
        <f t="array" ref="B932">_xlfn.IFNA(INDEX('Storage Intermediate 2026'!$1:$1048576,MATCH($A932,'Storage Intermediate 2026'!$F:$F,0),MATCH(B$1,'Storage Intermediate 2026'!$1:$1,0)),
(
(INDEX('Storage Intermediate 2026'!$1:$1048576,MATCH($A932,'Storage Intermediate 2026'!$F:$F,1)+1,MATCH(B$1,'Storage Intermediate 2026'!$1:$1,0))-INDEX('Storage Intermediate 2026'!$1:$1048576,MATCH($A932,'Storage Intermediate 2026'!$F:$F,1),MATCH(B$1,'Storage Intermediate 2026'!$1:$1,0)))/
(INDEX('Storage Intermediate 2026'!$F:$F,MATCH($A932,'Storage Intermediate 2026'!$F:$F,1)+1)-INDEX('Storage Intermediate 2026'!$F:$F,MATCH($A932,'Storage Intermediate 2026'!$F:$F,1)))
) *
($A932-INDEX('Storage Intermediate 2026'!$F:$F,MATCH($A932,'Storage Intermediate 2026'!$F:$F,1))) +
INDEX('Storage Intermediate 2026'!$1:$1048576,MATCH($A932,'Storage Intermediate 2026'!$F:$F,1),MATCH(B$1,'Storage Intermediate 2026'!$1:$1,0))
)</f>
        <v>0.49057966220577354</v>
      </c>
      <c r="C932" s="30" cm="1">
        <f t="array" ref="C932">_xlfn.IFNA(INDEX('Storage Intermediate 2026'!$1:$1048576,MATCH($A932,'Storage Intermediate 2026'!$F:$F,0),MATCH(C$1,'Storage Intermediate 2026'!$1:$1,0)),
(
(INDEX('Storage Intermediate 2026'!$1:$1048576,MATCH($A932,'Storage Intermediate 2026'!$F:$F,1)+1,MATCH(C$1,'Storage Intermediate 2026'!$1:$1,0))-INDEX('Storage Intermediate 2026'!$1:$1048576,MATCH($A932,'Storage Intermediate 2026'!$F:$F,1),MATCH(C$1,'Storage Intermediate 2026'!$1:$1,0)))/
(INDEX('Storage Intermediate 2026'!$F:$F,MATCH($A932,'Storage Intermediate 2026'!$F:$F,1)+1)-INDEX('Storage Intermediate 2026'!$F:$F,MATCH($A932,'Storage Intermediate 2026'!$F:$F,1)))
) *
($A932-INDEX('Storage Intermediate 2026'!$F:$F,MATCH($A932,'Storage Intermediate 2026'!$F:$F,1))) +
INDEX('Storage Intermediate 2026'!$1:$1048576,MATCH($A932,'Storage Intermediate 2026'!$F:$F,1),MATCH(C$1,'Storage Intermediate 2026'!$1:$1,0))
)</f>
        <v>0.96201547338061422</v>
      </c>
    </row>
    <row r="933" spans="1:3" x14ac:dyDescent="0.25">
      <c r="A933" s="30">
        <v>931</v>
      </c>
      <c r="B933" s="30" cm="1">
        <f t="array" ref="B933">_xlfn.IFNA(INDEX('Storage Intermediate 2026'!$1:$1048576,MATCH($A933,'Storage Intermediate 2026'!$F:$F,0),MATCH(B$1,'Storage Intermediate 2026'!$1:$1,0)),
(
(INDEX('Storage Intermediate 2026'!$1:$1048576,MATCH($A933,'Storage Intermediate 2026'!$F:$F,1)+1,MATCH(B$1,'Storage Intermediate 2026'!$1:$1,0))-INDEX('Storage Intermediate 2026'!$1:$1048576,MATCH($A933,'Storage Intermediate 2026'!$F:$F,1),MATCH(B$1,'Storage Intermediate 2026'!$1:$1,0)))/
(INDEX('Storage Intermediate 2026'!$F:$F,MATCH($A933,'Storage Intermediate 2026'!$F:$F,1)+1)-INDEX('Storage Intermediate 2026'!$F:$F,MATCH($A933,'Storage Intermediate 2026'!$F:$F,1)))
) *
($A933-INDEX('Storage Intermediate 2026'!$F:$F,MATCH($A933,'Storage Intermediate 2026'!$F:$F,1))) +
INDEX('Storage Intermediate 2026'!$1:$1048576,MATCH($A933,'Storage Intermediate 2026'!$F:$F,1),MATCH(B$1,'Storage Intermediate 2026'!$1:$1,0))
)</f>
        <v>0.49035914680957032</v>
      </c>
      <c r="C933" s="30" cm="1">
        <f t="array" ref="C933">_xlfn.IFNA(INDEX('Storage Intermediate 2026'!$1:$1048576,MATCH($A933,'Storage Intermediate 2026'!$F:$F,0),MATCH(C$1,'Storage Intermediate 2026'!$1:$1,0)),
(
(INDEX('Storage Intermediate 2026'!$1:$1048576,MATCH($A933,'Storage Intermediate 2026'!$F:$F,1)+1,MATCH(C$1,'Storage Intermediate 2026'!$1:$1,0))-INDEX('Storage Intermediate 2026'!$1:$1048576,MATCH($A933,'Storage Intermediate 2026'!$F:$F,1),MATCH(C$1,'Storage Intermediate 2026'!$1:$1,0)))/
(INDEX('Storage Intermediate 2026'!$F:$F,MATCH($A933,'Storage Intermediate 2026'!$F:$F,1)+1)-INDEX('Storage Intermediate 2026'!$F:$F,MATCH($A933,'Storage Intermediate 2026'!$F:$F,1)))
) *
($A933-INDEX('Storage Intermediate 2026'!$F:$F,MATCH($A933,'Storage Intermediate 2026'!$F:$F,1))) +
INDEX('Storage Intermediate 2026'!$1:$1048576,MATCH($A933,'Storage Intermediate 2026'!$F:$F,1),MATCH(C$1,'Storage Intermediate 2026'!$1:$1,0))
)</f>
        <v>0.96191629707090309</v>
      </c>
    </row>
    <row r="934" spans="1:3" x14ac:dyDescent="0.25">
      <c r="A934" s="30">
        <v>932</v>
      </c>
      <c r="B934" s="30" cm="1">
        <f t="array" ref="B934">_xlfn.IFNA(INDEX('Storage Intermediate 2026'!$1:$1048576,MATCH($A934,'Storage Intermediate 2026'!$F:$F,0),MATCH(B$1,'Storage Intermediate 2026'!$1:$1,0)),
(
(INDEX('Storage Intermediate 2026'!$1:$1048576,MATCH($A934,'Storage Intermediate 2026'!$F:$F,1)+1,MATCH(B$1,'Storage Intermediate 2026'!$1:$1,0))-INDEX('Storage Intermediate 2026'!$1:$1048576,MATCH($A934,'Storage Intermediate 2026'!$F:$F,1),MATCH(B$1,'Storage Intermediate 2026'!$1:$1,0)))/
(INDEX('Storage Intermediate 2026'!$F:$F,MATCH($A934,'Storage Intermediate 2026'!$F:$F,1)+1)-INDEX('Storage Intermediate 2026'!$F:$F,MATCH($A934,'Storage Intermediate 2026'!$F:$F,1)))
) *
($A934-INDEX('Storage Intermediate 2026'!$F:$F,MATCH($A934,'Storage Intermediate 2026'!$F:$F,1))) +
INDEX('Storage Intermediate 2026'!$1:$1048576,MATCH($A934,'Storage Intermediate 2026'!$F:$F,1),MATCH(B$1,'Storage Intermediate 2026'!$1:$1,0))
)</f>
        <v>0.49013863141336711</v>
      </c>
      <c r="C934" s="30" cm="1">
        <f t="array" ref="C934">_xlfn.IFNA(INDEX('Storage Intermediate 2026'!$1:$1048576,MATCH($A934,'Storage Intermediate 2026'!$F:$F,0),MATCH(C$1,'Storage Intermediate 2026'!$1:$1,0)),
(
(INDEX('Storage Intermediate 2026'!$1:$1048576,MATCH($A934,'Storage Intermediate 2026'!$F:$F,1)+1,MATCH(C$1,'Storage Intermediate 2026'!$1:$1,0))-INDEX('Storage Intermediate 2026'!$1:$1048576,MATCH($A934,'Storage Intermediate 2026'!$F:$F,1),MATCH(C$1,'Storage Intermediate 2026'!$1:$1,0)))/
(INDEX('Storage Intermediate 2026'!$F:$F,MATCH($A934,'Storage Intermediate 2026'!$F:$F,1)+1)-INDEX('Storage Intermediate 2026'!$F:$F,MATCH($A934,'Storage Intermediate 2026'!$F:$F,1)))
) *
($A934-INDEX('Storage Intermediate 2026'!$F:$F,MATCH($A934,'Storage Intermediate 2026'!$F:$F,1))) +
INDEX('Storage Intermediate 2026'!$1:$1048576,MATCH($A934,'Storage Intermediate 2026'!$F:$F,1),MATCH(C$1,'Storage Intermediate 2026'!$1:$1,0))
)</f>
        <v>0.96181712076119186</v>
      </c>
    </row>
    <row r="935" spans="1:3" x14ac:dyDescent="0.25">
      <c r="A935" s="30">
        <v>933</v>
      </c>
      <c r="B935" s="30" cm="1">
        <f t="array" ref="B935">_xlfn.IFNA(INDEX('Storage Intermediate 2026'!$1:$1048576,MATCH($A935,'Storage Intermediate 2026'!$F:$F,0),MATCH(B$1,'Storage Intermediate 2026'!$1:$1,0)),
(
(INDEX('Storage Intermediate 2026'!$1:$1048576,MATCH($A935,'Storage Intermediate 2026'!$F:$F,1)+1,MATCH(B$1,'Storage Intermediate 2026'!$1:$1,0))-INDEX('Storage Intermediate 2026'!$1:$1048576,MATCH($A935,'Storage Intermediate 2026'!$F:$F,1),MATCH(B$1,'Storage Intermediate 2026'!$1:$1,0)))/
(INDEX('Storage Intermediate 2026'!$F:$F,MATCH($A935,'Storage Intermediate 2026'!$F:$F,1)+1)-INDEX('Storage Intermediate 2026'!$F:$F,MATCH($A935,'Storage Intermediate 2026'!$F:$F,1)))
) *
($A935-INDEX('Storage Intermediate 2026'!$F:$F,MATCH($A935,'Storage Intermediate 2026'!$F:$F,1))) +
INDEX('Storage Intermediate 2026'!$1:$1048576,MATCH($A935,'Storage Intermediate 2026'!$F:$F,1),MATCH(B$1,'Storage Intermediate 2026'!$1:$1,0))
)</f>
        <v>0.4899181160171639</v>
      </c>
      <c r="C935" s="30" cm="1">
        <f t="array" ref="C935">_xlfn.IFNA(INDEX('Storage Intermediate 2026'!$1:$1048576,MATCH($A935,'Storage Intermediate 2026'!$F:$F,0),MATCH(C$1,'Storage Intermediate 2026'!$1:$1,0)),
(
(INDEX('Storage Intermediate 2026'!$1:$1048576,MATCH($A935,'Storage Intermediate 2026'!$F:$F,1)+1,MATCH(C$1,'Storage Intermediate 2026'!$1:$1,0))-INDEX('Storage Intermediate 2026'!$1:$1048576,MATCH($A935,'Storage Intermediate 2026'!$F:$F,1),MATCH(C$1,'Storage Intermediate 2026'!$1:$1,0)))/
(INDEX('Storage Intermediate 2026'!$F:$F,MATCH($A935,'Storage Intermediate 2026'!$F:$F,1)+1)-INDEX('Storage Intermediate 2026'!$F:$F,MATCH($A935,'Storage Intermediate 2026'!$F:$F,1)))
) *
($A935-INDEX('Storage Intermediate 2026'!$F:$F,MATCH($A935,'Storage Intermediate 2026'!$F:$F,1))) +
INDEX('Storage Intermediate 2026'!$1:$1048576,MATCH($A935,'Storage Intermediate 2026'!$F:$F,1),MATCH(C$1,'Storage Intermediate 2026'!$1:$1,0))
)</f>
        <v>0.96171794445148062</v>
      </c>
    </row>
    <row r="936" spans="1:3" x14ac:dyDescent="0.25">
      <c r="A936" s="30">
        <v>934</v>
      </c>
      <c r="B936" s="30" cm="1">
        <f t="array" ref="B936">_xlfn.IFNA(INDEX('Storage Intermediate 2026'!$1:$1048576,MATCH($A936,'Storage Intermediate 2026'!$F:$F,0),MATCH(B$1,'Storage Intermediate 2026'!$1:$1,0)),
(
(INDEX('Storage Intermediate 2026'!$1:$1048576,MATCH($A936,'Storage Intermediate 2026'!$F:$F,1)+1,MATCH(B$1,'Storage Intermediate 2026'!$1:$1,0))-INDEX('Storage Intermediate 2026'!$1:$1048576,MATCH($A936,'Storage Intermediate 2026'!$F:$F,1),MATCH(B$1,'Storage Intermediate 2026'!$1:$1,0)))/
(INDEX('Storage Intermediate 2026'!$F:$F,MATCH($A936,'Storage Intermediate 2026'!$F:$F,1)+1)-INDEX('Storage Intermediate 2026'!$F:$F,MATCH($A936,'Storage Intermediate 2026'!$F:$F,1)))
) *
($A936-INDEX('Storage Intermediate 2026'!$F:$F,MATCH($A936,'Storage Intermediate 2026'!$F:$F,1))) +
INDEX('Storage Intermediate 2026'!$1:$1048576,MATCH($A936,'Storage Intermediate 2026'!$F:$F,1),MATCH(B$1,'Storage Intermediate 2026'!$1:$1,0))
)</f>
        <v>0.48969760062096068</v>
      </c>
      <c r="C936" s="30" cm="1">
        <f t="array" ref="C936">_xlfn.IFNA(INDEX('Storage Intermediate 2026'!$1:$1048576,MATCH($A936,'Storage Intermediate 2026'!$F:$F,0),MATCH(C$1,'Storage Intermediate 2026'!$1:$1,0)),
(
(INDEX('Storage Intermediate 2026'!$1:$1048576,MATCH($A936,'Storage Intermediate 2026'!$F:$F,1)+1,MATCH(C$1,'Storage Intermediate 2026'!$1:$1,0))-INDEX('Storage Intermediate 2026'!$1:$1048576,MATCH($A936,'Storage Intermediate 2026'!$F:$F,1),MATCH(C$1,'Storage Intermediate 2026'!$1:$1,0)))/
(INDEX('Storage Intermediate 2026'!$F:$F,MATCH($A936,'Storage Intermediate 2026'!$F:$F,1)+1)-INDEX('Storage Intermediate 2026'!$F:$F,MATCH($A936,'Storage Intermediate 2026'!$F:$F,1)))
) *
($A936-INDEX('Storage Intermediate 2026'!$F:$F,MATCH($A936,'Storage Intermediate 2026'!$F:$F,1))) +
INDEX('Storage Intermediate 2026'!$1:$1048576,MATCH($A936,'Storage Intermediate 2026'!$F:$F,1),MATCH(C$1,'Storage Intermediate 2026'!$1:$1,0))
)</f>
        <v>0.9616187681417695</v>
      </c>
    </row>
    <row r="937" spans="1:3" x14ac:dyDescent="0.25">
      <c r="A937" s="30">
        <v>935</v>
      </c>
      <c r="B937" s="30" cm="1">
        <f t="array" ref="B937">_xlfn.IFNA(INDEX('Storage Intermediate 2026'!$1:$1048576,MATCH($A937,'Storage Intermediate 2026'!$F:$F,0),MATCH(B$1,'Storage Intermediate 2026'!$1:$1,0)),
(
(INDEX('Storage Intermediate 2026'!$1:$1048576,MATCH($A937,'Storage Intermediate 2026'!$F:$F,1)+1,MATCH(B$1,'Storage Intermediate 2026'!$1:$1,0))-INDEX('Storage Intermediate 2026'!$1:$1048576,MATCH($A937,'Storage Intermediate 2026'!$F:$F,1),MATCH(B$1,'Storage Intermediate 2026'!$1:$1,0)))/
(INDEX('Storage Intermediate 2026'!$F:$F,MATCH($A937,'Storage Intermediate 2026'!$F:$F,1)+1)-INDEX('Storage Intermediate 2026'!$F:$F,MATCH($A937,'Storage Intermediate 2026'!$F:$F,1)))
) *
($A937-INDEX('Storage Intermediate 2026'!$F:$F,MATCH($A937,'Storage Intermediate 2026'!$F:$F,1))) +
INDEX('Storage Intermediate 2026'!$1:$1048576,MATCH($A937,'Storage Intermediate 2026'!$F:$F,1),MATCH(B$1,'Storage Intermediate 2026'!$1:$1,0))
)</f>
        <v>0.48947708522475747</v>
      </c>
      <c r="C937" s="30" cm="1">
        <f t="array" ref="C937">_xlfn.IFNA(INDEX('Storage Intermediate 2026'!$1:$1048576,MATCH($A937,'Storage Intermediate 2026'!$F:$F,0),MATCH(C$1,'Storage Intermediate 2026'!$1:$1,0)),
(
(INDEX('Storage Intermediate 2026'!$1:$1048576,MATCH($A937,'Storage Intermediate 2026'!$F:$F,1)+1,MATCH(C$1,'Storage Intermediate 2026'!$1:$1,0))-INDEX('Storage Intermediate 2026'!$1:$1048576,MATCH($A937,'Storage Intermediate 2026'!$F:$F,1),MATCH(C$1,'Storage Intermediate 2026'!$1:$1,0)))/
(INDEX('Storage Intermediate 2026'!$F:$F,MATCH($A937,'Storage Intermediate 2026'!$F:$F,1)+1)-INDEX('Storage Intermediate 2026'!$F:$F,MATCH($A937,'Storage Intermediate 2026'!$F:$F,1)))
) *
($A937-INDEX('Storage Intermediate 2026'!$F:$F,MATCH($A937,'Storage Intermediate 2026'!$F:$F,1))) +
INDEX('Storage Intermediate 2026'!$1:$1048576,MATCH($A937,'Storage Intermediate 2026'!$F:$F,1),MATCH(C$1,'Storage Intermediate 2026'!$1:$1,0))
)</f>
        <v>0.96151959183205826</v>
      </c>
    </row>
    <row r="938" spans="1:3" x14ac:dyDescent="0.25">
      <c r="A938" s="30">
        <v>936</v>
      </c>
      <c r="B938" s="30" cm="1">
        <f t="array" ref="B938">_xlfn.IFNA(INDEX('Storage Intermediate 2026'!$1:$1048576,MATCH($A938,'Storage Intermediate 2026'!$F:$F,0),MATCH(B$1,'Storage Intermediate 2026'!$1:$1,0)),
(
(INDEX('Storage Intermediate 2026'!$1:$1048576,MATCH($A938,'Storage Intermediate 2026'!$F:$F,1)+1,MATCH(B$1,'Storage Intermediate 2026'!$1:$1,0))-INDEX('Storage Intermediate 2026'!$1:$1048576,MATCH($A938,'Storage Intermediate 2026'!$F:$F,1),MATCH(B$1,'Storage Intermediate 2026'!$1:$1,0)))/
(INDEX('Storage Intermediate 2026'!$F:$F,MATCH($A938,'Storage Intermediate 2026'!$F:$F,1)+1)-INDEX('Storage Intermediate 2026'!$F:$F,MATCH($A938,'Storage Intermediate 2026'!$F:$F,1)))
) *
($A938-INDEX('Storage Intermediate 2026'!$F:$F,MATCH($A938,'Storage Intermediate 2026'!$F:$F,1))) +
INDEX('Storage Intermediate 2026'!$1:$1048576,MATCH($A938,'Storage Intermediate 2026'!$F:$F,1),MATCH(B$1,'Storage Intermediate 2026'!$1:$1,0))
)</f>
        <v>0.48925656982855426</v>
      </c>
      <c r="C938" s="30" cm="1">
        <f t="array" ref="C938">_xlfn.IFNA(INDEX('Storage Intermediate 2026'!$1:$1048576,MATCH($A938,'Storage Intermediate 2026'!$F:$F,0),MATCH(C$1,'Storage Intermediate 2026'!$1:$1,0)),
(
(INDEX('Storage Intermediate 2026'!$1:$1048576,MATCH($A938,'Storage Intermediate 2026'!$F:$F,1)+1,MATCH(C$1,'Storage Intermediate 2026'!$1:$1,0))-INDEX('Storage Intermediate 2026'!$1:$1048576,MATCH($A938,'Storage Intermediate 2026'!$F:$F,1),MATCH(C$1,'Storage Intermediate 2026'!$1:$1,0)))/
(INDEX('Storage Intermediate 2026'!$F:$F,MATCH($A938,'Storage Intermediate 2026'!$F:$F,1)+1)-INDEX('Storage Intermediate 2026'!$F:$F,MATCH($A938,'Storage Intermediate 2026'!$F:$F,1)))
) *
($A938-INDEX('Storage Intermediate 2026'!$F:$F,MATCH($A938,'Storage Intermediate 2026'!$F:$F,1))) +
INDEX('Storage Intermediate 2026'!$1:$1048576,MATCH($A938,'Storage Intermediate 2026'!$F:$F,1),MATCH(C$1,'Storage Intermediate 2026'!$1:$1,0))
)</f>
        <v>0.96142041552234714</v>
      </c>
    </row>
    <row r="939" spans="1:3" x14ac:dyDescent="0.25">
      <c r="A939" s="30">
        <v>937</v>
      </c>
      <c r="B939" s="30" cm="1">
        <f t="array" ref="B939">_xlfn.IFNA(INDEX('Storage Intermediate 2026'!$1:$1048576,MATCH($A939,'Storage Intermediate 2026'!$F:$F,0),MATCH(B$1,'Storage Intermediate 2026'!$1:$1,0)),
(
(INDEX('Storage Intermediate 2026'!$1:$1048576,MATCH($A939,'Storage Intermediate 2026'!$F:$F,1)+1,MATCH(B$1,'Storage Intermediate 2026'!$1:$1,0))-INDEX('Storage Intermediate 2026'!$1:$1048576,MATCH($A939,'Storage Intermediate 2026'!$F:$F,1),MATCH(B$1,'Storage Intermediate 2026'!$1:$1,0)))/
(INDEX('Storage Intermediate 2026'!$F:$F,MATCH($A939,'Storage Intermediate 2026'!$F:$F,1)+1)-INDEX('Storage Intermediate 2026'!$F:$F,MATCH($A939,'Storage Intermediate 2026'!$F:$F,1)))
) *
($A939-INDEX('Storage Intermediate 2026'!$F:$F,MATCH($A939,'Storage Intermediate 2026'!$F:$F,1))) +
INDEX('Storage Intermediate 2026'!$1:$1048576,MATCH($A939,'Storage Intermediate 2026'!$F:$F,1),MATCH(B$1,'Storage Intermediate 2026'!$1:$1,0))
)</f>
        <v>0.48903605443235104</v>
      </c>
      <c r="C939" s="30" cm="1">
        <f t="array" ref="C939">_xlfn.IFNA(INDEX('Storage Intermediate 2026'!$1:$1048576,MATCH($A939,'Storage Intermediate 2026'!$F:$F,0),MATCH(C$1,'Storage Intermediate 2026'!$1:$1,0)),
(
(INDEX('Storage Intermediate 2026'!$1:$1048576,MATCH($A939,'Storage Intermediate 2026'!$F:$F,1)+1,MATCH(C$1,'Storage Intermediate 2026'!$1:$1,0))-INDEX('Storage Intermediate 2026'!$1:$1048576,MATCH($A939,'Storage Intermediate 2026'!$F:$F,1),MATCH(C$1,'Storage Intermediate 2026'!$1:$1,0)))/
(INDEX('Storage Intermediate 2026'!$F:$F,MATCH($A939,'Storage Intermediate 2026'!$F:$F,1)+1)-INDEX('Storage Intermediate 2026'!$F:$F,MATCH($A939,'Storage Intermediate 2026'!$F:$F,1)))
) *
($A939-INDEX('Storage Intermediate 2026'!$F:$F,MATCH($A939,'Storage Intermediate 2026'!$F:$F,1))) +
INDEX('Storage Intermediate 2026'!$1:$1048576,MATCH($A939,'Storage Intermediate 2026'!$F:$F,1),MATCH(C$1,'Storage Intermediate 2026'!$1:$1,0))
)</f>
        <v>0.9613212392126359</v>
      </c>
    </row>
    <row r="940" spans="1:3" x14ac:dyDescent="0.25">
      <c r="A940" s="30">
        <v>938</v>
      </c>
      <c r="B940" s="30" cm="1">
        <f t="array" ref="B940">_xlfn.IFNA(INDEX('Storage Intermediate 2026'!$1:$1048576,MATCH($A940,'Storage Intermediate 2026'!$F:$F,0),MATCH(B$1,'Storage Intermediate 2026'!$1:$1,0)),
(
(INDEX('Storage Intermediate 2026'!$1:$1048576,MATCH($A940,'Storage Intermediate 2026'!$F:$F,1)+1,MATCH(B$1,'Storage Intermediate 2026'!$1:$1,0))-INDEX('Storage Intermediate 2026'!$1:$1048576,MATCH($A940,'Storage Intermediate 2026'!$F:$F,1),MATCH(B$1,'Storage Intermediate 2026'!$1:$1,0)))/
(INDEX('Storage Intermediate 2026'!$F:$F,MATCH($A940,'Storage Intermediate 2026'!$F:$F,1)+1)-INDEX('Storage Intermediate 2026'!$F:$F,MATCH($A940,'Storage Intermediate 2026'!$F:$F,1)))
) *
($A940-INDEX('Storage Intermediate 2026'!$F:$F,MATCH($A940,'Storage Intermediate 2026'!$F:$F,1))) +
INDEX('Storage Intermediate 2026'!$1:$1048576,MATCH($A940,'Storage Intermediate 2026'!$F:$F,1),MATCH(B$1,'Storage Intermediate 2026'!$1:$1,0))
)</f>
        <v>0.48881553903614783</v>
      </c>
      <c r="C940" s="30" cm="1">
        <f t="array" ref="C940">_xlfn.IFNA(INDEX('Storage Intermediate 2026'!$1:$1048576,MATCH($A940,'Storage Intermediate 2026'!$F:$F,0),MATCH(C$1,'Storage Intermediate 2026'!$1:$1,0)),
(
(INDEX('Storage Intermediate 2026'!$1:$1048576,MATCH($A940,'Storage Intermediate 2026'!$F:$F,1)+1,MATCH(C$1,'Storage Intermediate 2026'!$1:$1,0))-INDEX('Storage Intermediate 2026'!$1:$1048576,MATCH($A940,'Storage Intermediate 2026'!$F:$F,1),MATCH(C$1,'Storage Intermediate 2026'!$1:$1,0)))/
(INDEX('Storage Intermediate 2026'!$F:$F,MATCH($A940,'Storage Intermediate 2026'!$F:$F,1)+1)-INDEX('Storage Intermediate 2026'!$F:$F,MATCH($A940,'Storage Intermediate 2026'!$F:$F,1)))
) *
($A940-INDEX('Storage Intermediate 2026'!$F:$F,MATCH($A940,'Storage Intermediate 2026'!$F:$F,1))) +
INDEX('Storage Intermediate 2026'!$1:$1048576,MATCH($A940,'Storage Intermediate 2026'!$F:$F,1),MATCH(C$1,'Storage Intermediate 2026'!$1:$1,0))
)</f>
        <v>0.96122206290292467</v>
      </c>
    </row>
    <row r="941" spans="1:3" x14ac:dyDescent="0.25">
      <c r="A941" s="30">
        <v>939</v>
      </c>
      <c r="B941" s="30" cm="1">
        <f t="array" ref="B941">_xlfn.IFNA(INDEX('Storage Intermediate 2026'!$1:$1048576,MATCH($A941,'Storage Intermediate 2026'!$F:$F,0),MATCH(B$1,'Storage Intermediate 2026'!$1:$1,0)),
(
(INDEX('Storage Intermediate 2026'!$1:$1048576,MATCH($A941,'Storage Intermediate 2026'!$F:$F,1)+1,MATCH(B$1,'Storage Intermediate 2026'!$1:$1,0))-INDEX('Storage Intermediate 2026'!$1:$1048576,MATCH($A941,'Storage Intermediate 2026'!$F:$F,1),MATCH(B$1,'Storage Intermediate 2026'!$1:$1,0)))/
(INDEX('Storage Intermediate 2026'!$F:$F,MATCH($A941,'Storage Intermediate 2026'!$F:$F,1)+1)-INDEX('Storage Intermediate 2026'!$F:$F,MATCH($A941,'Storage Intermediate 2026'!$F:$F,1)))
) *
($A941-INDEX('Storage Intermediate 2026'!$F:$F,MATCH($A941,'Storage Intermediate 2026'!$F:$F,1))) +
INDEX('Storage Intermediate 2026'!$1:$1048576,MATCH($A941,'Storage Intermediate 2026'!$F:$F,1),MATCH(B$1,'Storage Intermediate 2026'!$1:$1,0))
)</f>
        <v>0.48859502363994467</v>
      </c>
      <c r="C941" s="30" cm="1">
        <f t="array" ref="C941">_xlfn.IFNA(INDEX('Storage Intermediate 2026'!$1:$1048576,MATCH($A941,'Storage Intermediate 2026'!$F:$F,0),MATCH(C$1,'Storage Intermediate 2026'!$1:$1,0)),
(
(INDEX('Storage Intermediate 2026'!$1:$1048576,MATCH($A941,'Storage Intermediate 2026'!$F:$F,1)+1,MATCH(C$1,'Storage Intermediate 2026'!$1:$1,0))-INDEX('Storage Intermediate 2026'!$1:$1048576,MATCH($A941,'Storage Intermediate 2026'!$F:$F,1),MATCH(C$1,'Storage Intermediate 2026'!$1:$1,0)))/
(INDEX('Storage Intermediate 2026'!$F:$F,MATCH($A941,'Storage Intermediate 2026'!$F:$F,1)+1)-INDEX('Storage Intermediate 2026'!$F:$F,MATCH($A941,'Storage Intermediate 2026'!$F:$F,1)))
) *
($A941-INDEX('Storage Intermediate 2026'!$F:$F,MATCH($A941,'Storage Intermediate 2026'!$F:$F,1))) +
INDEX('Storage Intermediate 2026'!$1:$1048576,MATCH($A941,'Storage Intermediate 2026'!$F:$F,1),MATCH(C$1,'Storage Intermediate 2026'!$1:$1,0))
)</f>
        <v>0.96112288659321354</v>
      </c>
    </row>
    <row r="942" spans="1:3" x14ac:dyDescent="0.25">
      <c r="A942" s="30">
        <v>940</v>
      </c>
      <c r="B942" s="30" cm="1">
        <f t="array" ref="B942">_xlfn.IFNA(INDEX('Storage Intermediate 2026'!$1:$1048576,MATCH($A942,'Storage Intermediate 2026'!$F:$F,0),MATCH(B$1,'Storage Intermediate 2026'!$1:$1,0)),
(
(INDEX('Storage Intermediate 2026'!$1:$1048576,MATCH($A942,'Storage Intermediate 2026'!$F:$F,1)+1,MATCH(B$1,'Storage Intermediate 2026'!$1:$1,0))-INDEX('Storage Intermediate 2026'!$1:$1048576,MATCH($A942,'Storage Intermediate 2026'!$F:$F,1),MATCH(B$1,'Storage Intermediate 2026'!$1:$1,0)))/
(INDEX('Storage Intermediate 2026'!$F:$F,MATCH($A942,'Storage Intermediate 2026'!$F:$F,1)+1)-INDEX('Storage Intermediate 2026'!$F:$F,MATCH($A942,'Storage Intermediate 2026'!$F:$F,1)))
) *
($A942-INDEX('Storage Intermediate 2026'!$F:$F,MATCH($A942,'Storage Intermediate 2026'!$F:$F,1))) +
INDEX('Storage Intermediate 2026'!$1:$1048576,MATCH($A942,'Storage Intermediate 2026'!$F:$F,1),MATCH(B$1,'Storage Intermediate 2026'!$1:$1,0))
)</f>
        <v>0.4883745082437414</v>
      </c>
      <c r="C942" s="30" cm="1">
        <f t="array" ref="C942">_xlfn.IFNA(INDEX('Storage Intermediate 2026'!$1:$1048576,MATCH($A942,'Storage Intermediate 2026'!$F:$F,0),MATCH(C$1,'Storage Intermediate 2026'!$1:$1,0)),
(
(INDEX('Storage Intermediate 2026'!$1:$1048576,MATCH($A942,'Storage Intermediate 2026'!$F:$F,1)+1,MATCH(C$1,'Storage Intermediate 2026'!$1:$1,0))-INDEX('Storage Intermediate 2026'!$1:$1048576,MATCH($A942,'Storage Intermediate 2026'!$F:$F,1),MATCH(C$1,'Storage Intermediate 2026'!$1:$1,0)))/
(INDEX('Storage Intermediate 2026'!$F:$F,MATCH($A942,'Storage Intermediate 2026'!$F:$F,1)+1)-INDEX('Storage Intermediate 2026'!$F:$F,MATCH($A942,'Storage Intermediate 2026'!$F:$F,1)))
) *
($A942-INDEX('Storage Intermediate 2026'!$F:$F,MATCH($A942,'Storage Intermediate 2026'!$F:$F,1))) +
INDEX('Storage Intermediate 2026'!$1:$1048576,MATCH($A942,'Storage Intermediate 2026'!$F:$F,1),MATCH(C$1,'Storage Intermediate 2026'!$1:$1,0))
)</f>
        <v>0.96102371028350231</v>
      </c>
    </row>
    <row r="943" spans="1:3" x14ac:dyDescent="0.25">
      <c r="A943" s="30">
        <v>941</v>
      </c>
      <c r="B943" s="30" cm="1">
        <f t="array" ref="B943">_xlfn.IFNA(INDEX('Storage Intermediate 2026'!$1:$1048576,MATCH($A943,'Storage Intermediate 2026'!$F:$F,0),MATCH(B$1,'Storage Intermediate 2026'!$1:$1,0)),
(
(INDEX('Storage Intermediate 2026'!$1:$1048576,MATCH($A943,'Storage Intermediate 2026'!$F:$F,1)+1,MATCH(B$1,'Storage Intermediate 2026'!$1:$1,0))-INDEX('Storage Intermediate 2026'!$1:$1048576,MATCH($A943,'Storage Intermediate 2026'!$F:$F,1),MATCH(B$1,'Storage Intermediate 2026'!$1:$1,0)))/
(INDEX('Storage Intermediate 2026'!$F:$F,MATCH($A943,'Storage Intermediate 2026'!$F:$F,1)+1)-INDEX('Storage Intermediate 2026'!$F:$F,MATCH($A943,'Storage Intermediate 2026'!$F:$F,1)))
) *
($A943-INDEX('Storage Intermediate 2026'!$F:$F,MATCH($A943,'Storage Intermediate 2026'!$F:$F,1))) +
INDEX('Storage Intermediate 2026'!$1:$1048576,MATCH($A943,'Storage Intermediate 2026'!$F:$F,1),MATCH(B$1,'Storage Intermediate 2026'!$1:$1,0))
)</f>
        <v>0.48815399284753824</v>
      </c>
      <c r="C943" s="30" cm="1">
        <f t="array" ref="C943">_xlfn.IFNA(INDEX('Storage Intermediate 2026'!$1:$1048576,MATCH($A943,'Storage Intermediate 2026'!$F:$F,0),MATCH(C$1,'Storage Intermediate 2026'!$1:$1,0)),
(
(INDEX('Storage Intermediate 2026'!$1:$1048576,MATCH($A943,'Storage Intermediate 2026'!$F:$F,1)+1,MATCH(C$1,'Storage Intermediate 2026'!$1:$1,0))-INDEX('Storage Intermediate 2026'!$1:$1048576,MATCH($A943,'Storage Intermediate 2026'!$F:$F,1),MATCH(C$1,'Storage Intermediate 2026'!$1:$1,0)))/
(INDEX('Storage Intermediate 2026'!$F:$F,MATCH($A943,'Storage Intermediate 2026'!$F:$F,1)+1)-INDEX('Storage Intermediate 2026'!$F:$F,MATCH($A943,'Storage Intermediate 2026'!$F:$F,1)))
) *
($A943-INDEX('Storage Intermediate 2026'!$F:$F,MATCH($A943,'Storage Intermediate 2026'!$F:$F,1))) +
INDEX('Storage Intermediate 2026'!$1:$1048576,MATCH($A943,'Storage Intermediate 2026'!$F:$F,1),MATCH(C$1,'Storage Intermediate 2026'!$1:$1,0))
)</f>
        <v>0.96092453397379118</v>
      </c>
    </row>
    <row r="944" spans="1:3" x14ac:dyDescent="0.25">
      <c r="A944" s="30">
        <v>942</v>
      </c>
      <c r="B944" s="30" cm="1">
        <f t="array" ref="B944">_xlfn.IFNA(INDEX('Storage Intermediate 2026'!$1:$1048576,MATCH($A944,'Storage Intermediate 2026'!$F:$F,0),MATCH(B$1,'Storage Intermediate 2026'!$1:$1,0)),
(
(INDEX('Storage Intermediate 2026'!$1:$1048576,MATCH($A944,'Storage Intermediate 2026'!$F:$F,1)+1,MATCH(B$1,'Storage Intermediate 2026'!$1:$1,0))-INDEX('Storage Intermediate 2026'!$1:$1048576,MATCH($A944,'Storage Intermediate 2026'!$F:$F,1),MATCH(B$1,'Storage Intermediate 2026'!$1:$1,0)))/
(INDEX('Storage Intermediate 2026'!$F:$F,MATCH($A944,'Storage Intermediate 2026'!$F:$F,1)+1)-INDEX('Storage Intermediate 2026'!$F:$F,MATCH($A944,'Storage Intermediate 2026'!$F:$F,1)))
) *
($A944-INDEX('Storage Intermediate 2026'!$F:$F,MATCH($A944,'Storage Intermediate 2026'!$F:$F,1))) +
INDEX('Storage Intermediate 2026'!$1:$1048576,MATCH($A944,'Storage Intermediate 2026'!$F:$F,1),MATCH(B$1,'Storage Intermediate 2026'!$1:$1,0))
)</f>
        <v>0.48793347745133503</v>
      </c>
      <c r="C944" s="30" cm="1">
        <f t="array" ref="C944">_xlfn.IFNA(INDEX('Storage Intermediate 2026'!$1:$1048576,MATCH($A944,'Storage Intermediate 2026'!$F:$F,0),MATCH(C$1,'Storage Intermediate 2026'!$1:$1,0)),
(
(INDEX('Storage Intermediate 2026'!$1:$1048576,MATCH($A944,'Storage Intermediate 2026'!$F:$F,1)+1,MATCH(C$1,'Storage Intermediate 2026'!$1:$1,0))-INDEX('Storage Intermediate 2026'!$1:$1048576,MATCH($A944,'Storage Intermediate 2026'!$F:$F,1),MATCH(C$1,'Storage Intermediate 2026'!$1:$1,0)))/
(INDEX('Storage Intermediate 2026'!$F:$F,MATCH($A944,'Storage Intermediate 2026'!$F:$F,1)+1)-INDEX('Storage Intermediate 2026'!$F:$F,MATCH($A944,'Storage Intermediate 2026'!$F:$F,1)))
) *
($A944-INDEX('Storage Intermediate 2026'!$F:$F,MATCH($A944,'Storage Intermediate 2026'!$F:$F,1))) +
INDEX('Storage Intermediate 2026'!$1:$1048576,MATCH($A944,'Storage Intermediate 2026'!$F:$F,1),MATCH(C$1,'Storage Intermediate 2026'!$1:$1,0))
)</f>
        <v>0.96082535766407995</v>
      </c>
    </row>
    <row r="945" spans="1:3" x14ac:dyDescent="0.25">
      <c r="A945" s="30">
        <v>943</v>
      </c>
      <c r="B945" s="30" cm="1">
        <f t="array" ref="B945">_xlfn.IFNA(INDEX('Storage Intermediate 2026'!$1:$1048576,MATCH($A945,'Storage Intermediate 2026'!$F:$F,0),MATCH(B$1,'Storage Intermediate 2026'!$1:$1,0)),
(
(INDEX('Storage Intermediate 2026'!$1:$1048576,MATCH($A945,'Storage Intermediate 2026'!$F:$F,1)+1,MATCH(B$1,'Storage Intermediate 2026'!$1:$1,0))-INDEX('Storage Intermediate 2026'!$1:$1048576,MATCH($A945,'Storage Intermediate 2026'!$F:$F,1),MATCH(B$1,'Storage Intermediate 2026'!$1:$1,0)))/
(INDEX('Storage Intermediate 2026'!$F:$F,MATCH($A945,'Storage Intermediate 2026'!$F:$F,1)+1)-INDEX('Storage Intermediate 2026'!$F:$F,MATCH($A945,'Storage Intermediate 2026'!$F:$F,1)))
) *
($A945-INDEX('Storage Intermediate 2026'!$F:$F,MATCH($A945,'Storage Intermediate 2026'!$F:$F,1))) +
INDEX('Storage Intermediate 2026'!$1:$1048576,MATCH($A945,'Storage Intermediate 2026'!$F:$F,1),MATCH(B$1,'Storage Intermediate 2026'!$1:$1,0))
)</f>
        <v>0.48771296205513182</v>
      </c>
      <c r="C945" s="30" cm="1">
        <f t="array" ref="C945">_xlfn.IFNA(INDEX('Storage Intermediate 2026'!$1:$1048576,MATCH($A945,'Storage Intermediate 2026'!$F:$F,0),MATCH(C$1,'Storage Intermediate 2026'!$1:$1,0)),
(
(INDEX('Storage Intermediate 2026'!$1:$1048576,MATCH($A945,'Storage Intermediate 2026'!$F:$F,1)+1,MATCH(C$1,'Storage Intermediate 2026'!$1:$1,0))-INDEX('Storage Intermediate 2026'!$1:$1048576,MATCH($A945,'Storage Intermediate 2026'!$F:$F,1),MATCH(C$1,'Storage Intermediate 2026'!$1:$1,0)))/
(INDEX('Storage Intermediate 2026'!$F:$F,MATCH($A945,'Storage Intermediate 2026'!$F:$F,1)+1)-INDEX('Storage Intermediate 2026'!$F:$F,MATCH($A945,'Storage Intermediate 2026'!$F:$F,1)))
) *
($A945-INDEX('Storage Intermediate 2026'!$F:$F,MATCH($A945,'Storage Intermediate 2026'!$F:$F,1))) +
INDEX('Storage Intermediate 2026'!$1:$1048576,MATCH($A945,'Storage Intermediate 2026'!$F:$F,1),MATCH(C$1,'Storage Intermediate 2026'!$1:$1,0))
)</f>
        <v>0.96072618135436871</v>
      </c>
    </row>
    <row r="946" spans="1:3" x14ac:dyDescent="0.25">
      <c r="A946" s="30">
        <v>944</v>
      </c>
      <c r="B946" s="30" cm="1">
        <f t="array" ref="B946">_xlfn.IFNA(INDEX('Storage Intermediate 2026'!$1:$1048576,MATCH($A946,'Storage Intermediate 2026'!$F:$F,0),MATCH(B$1,'Storage Intermediate 2026'!$1:$1,0)),
(
(INDEX('Storage Intermediate 2026'!$1:$1048576,MATCH($A946,'Storage Intermediate 2026'!$F:$F,1)+1,MATCH(B$1,'Storage Intermediate 2026'!$1:$1,0))-INDEX('Storage Intermediate 2026'!$1:$1048576,MATCH($A946,'Storage Intermediate 2026'!$F:$F,1),MATCH(B$1,'Storage Intermediate 2026'!$1:$1,0)))/
(INDEX('Storage Intermediate 2026'!$F:$F,MATCH($A946,'Storage Intermediate 2026'!$F:$F,1)+1)-INDEX('Storage Intermediate 2026'!$F:$F,MATCH($A946,'Storage Intermediate 2026'!$F:$F,1)))
) *
($A946-INDEX('Storage Intermediate 2026'!$F:$F,MATCH($A946,'Storage Intermediate 2026'!$F:$F,1))) +
INDEX('Storage Intermediate 2026'!$1:$1048576,MATCH($A946,'Storage Intermediate 2026'!$F:$F,1),MATCH(B$1,'Storage Intermediate 2026'!$1:$1,0))
)</f>
        <v>0.4874924466589286</v>
      </c>
      <c r="C946" s="30" cm="1">
        <f t="array" ref="C946">_xlfn.IFNA(INDEX('Storage Intermediate 2026'!$1:$1048576,MATCH($A946,'Storage Intermediate 2026'!$F:$F,0),MATCH(C$1,'Storage Intermediate 2026'!$1:$1,0)),
(
(INDEX('Storage Intermediate 2026'!$1:$1048576,MATCH($A946,'Storage Intermediate 2026'!$F:$F,1)+1,MATCH(C$1,'Storage Intermediate 2026'!$1:$1,0))-INDEX('Storage Intermediate 2026'!$1:$1048576,MATCH($A946,'Storage Intermediate 2026'!$F:$F,1),MATCH(C$1,'Storage Intermediate 2026'!$1:$1,0)))/
(INDEX('Storage Intermediate 2026'!$F:$F,MATCH($A946,'Storage Intermediate 2026'!$F:$F,1)+1)-INDEX('Storage Intermediate 2026'!$F:$F,MATCH($A946,'Storage Intermediate 2026'!$F:$F,1)))
) *
($A946-INDEX('Storage Intermediate 2026'!$F:$F,MATCH($A946,'Storage Intermediate 2026'!$F:$F,1))) +
INDEX('Storage Intermediate 2026'!$1:$1048576,MATCH($A946,'Storage Intermediate 2026'!$F:$F,1),MATCH(C$1,'Storage Intermediate 2026'!$1:$1,0))
)</f>
        <v>0.96062700504465759</v>
      </c>
    </row>
    <row r="947" spans="1:3" x14ac:dyDescent="0.25">
      <c r="A947" s="30">
        <v>945</v>
      </c>
      <c r="B947" s="30" cm="1">
        <f t="array" ref="B947">_xlfn.IFNA(INDEX('Storage Intermediate 2026'!$1:$1048576,MATCH($A947,'Storage Intermediate 2026'!$F:$F,0),MATCH(B$1,'Storage Intermediate 2026'!$1:$1,0)),
(
(INDEX('Storage Intermediate 2026'!$1:$1048576,MATCH($A947,'Storage Intermediate 2026'!$F:$F,1)+1,MATCH(B$1,'Storage Intermediate 2026'!$1:$1,0))-INDEX('Storage Intermediate 2026'!$1:$1048576,MATCH($A947,'Storage Intermediate 2026'!$F:$F,1),MATCH(B$1,'Storage Intermediate 2026'!$1:$1,0)))/
(INDEX('Storage Intermediate 2026'!$F:$F,MATCH($A947,'Storage Intermediate 2026'!$F:$F,1)+1)-INDEX('Storage Intermediate 2026'!$F:$F,MATCH($A947,'Storage Intermediate 2026'!$F:$F,1)))
) *
($A947-INDEX('Storage Intermediate 2026'!$F:$F,MATCH($A947,'Storage Intermediate 2026'!$F:$F,1))) +
INDEX('Storage Intermediate 2026'!$1:$1048576,MATCH($A947,'Storage Intermediate 2026'!$F:$F,1),MATCH(B$1,'Storage Intermediate 2026'!$1:$1,0))
)</f>
        <v>0.48727193126272539</v>
      </c>
      <c r="C947" s="30" cm="1">
        <f t="array" ref="C947">_xlfn.IFNA(INDEX('Storage Intermediate 2026'!$1:$1048576,MATCH($A947,'Storage Intermediate 2026'!$F:$F,0),MATCH(C$1,'Storage Intermediate 2026'!$1:$1,0)),
(
(INDEX('Storage Intermediate 2026'!$1:$1048576,MATCH($A947,'Storage Intermediate 2026'!$F:$F,1)+1,MATCH(C$1,'Storage Intermediate 2026'!$1:$1,0))-INDEX('Storage Intermediate 2026'!$1:$1048576,MATCH($A947,'Storage Intermediate 2026'!$F:$F,1),MATCH(C$1,'Storage Intermediate 2026'!$1:$1,0)))/
(INDEX('Storage Intermediate 2026'!$F:$F,MATCH($A947,'Storage Intermediate 2026'!$F:$F,1)+1)-INDEX('Storage Intermediate 2026'!$F:$F,MATCH($A947,'Storage Intermediate 2026'!$F:$F,1)))
) *
($A947-INDEX('Storage Intermediate 2026'!$F:$F,MATCH($A947,'Storage Intermediate 2026'!$F:$F,1))) +
INDEX('Storage Intermediate 2026'!$1:$1048576,MATCH($A947,'Storage Intermediate 2026'!$F:$F,1),MATCH(C$1,'Storage Intermediate 2026'!$1:$1,0))
)</f>
        <v>0.96052782873494635</v>
      </c>
    </row>
    <row r="948" spans="1:3" x14ac:dyDescent="0.25">
      <c r="A948" s="30">
        <v>946</v>
      </c>
      <c r="B948" s="30" cm="1">
        <f t="array" ref="B948">_xlfn.IFNA(INDEX('Storage Intermediate 2026'!$1:$1048576,MATCH($A948,'Storage Intermediate 2026'!$F:$F,0),MATCH(B$1,'Storage Intermediate 2026'!$1:$1,0)),
(
(INDEX('Storage Intermediate 2026'!$1:$1048576,MATCH($A948,'Storage Intermediate 2026'!$F:$F,1)+1,MATCH(B$1,'Storage Intermediate 2026'!$1:$1,0))-INDEX('Storage Intermediate 2026'!$1:$1048576,MATCH($A948,'Storage Intermediate 2026'!$F:$F,1),MATCH(B$1,'Storage Intermediate 2026'!$1:$1,0)))/
(INDEX('Storage Intermediate 2026'!$F:$F,MATCH($A948,'Storage Intermediate 2026'!$F:$F,1)+1)-INDEX('Storage Intermediate 2026'!$F:$F,MATCH($A948,'Storage Intermediate 2026'!$F:$F,1)))
) *
($A948-INDEX('Storage Intermediate 2026'!$F:$F,MATCH($A948,'Storage Intermediate 2026'!$F:$F,1))) +
INDEX('Storage Intermediate 2026'!$1:$1048576,MATCH($A948,'Storage Intermediate 2026'!$F:$F,1),MATCH(B$1,'Storage Intermediate 2026'!$1:$1,0))
)</f>
        <v>0.48705141586652217</v>
      </c>
      <c r="C948" s="30" cm="1">
        <f t="array" ref="C948">_xlfn.IFNA(INDEX('Storage Intermediate 2026'!$1:$1048576,MATCH($A948,'Storage Intermediate 2026'!$F:$F,0),MATCH(C$1,'Storage Intermediate 2026'!$1:$1,0)),
(
(INDEX('Storage Intermediate 2026'!$1:$1048576,MATCH($A948,'Storage Intermediate 2026'!$F:$F,1)+1,MATCH(C$1,'Storage Intermediate 2026'!$1:$1,0))-INDEX('Storage Intermediate 2026'!$1:$1048576,MATCH($A948,'Storage Intermediate 2026'!$F:$F,1),MATCH(C$1,'Storage Intermediate 2026'!$1:$1,0)))/
(INDEX('Storage Intermediate 2026'!$F:$F,MATCH($A948,'Storage Intermediate 2026'!$F:$F,1)+1)-INDEX('Storage Intermediate 2026'!$F:$F,MATCH($A948,'Storage Intermediate 2026'!$F:$F,1)))
) *
($A948-INDEX('Storage Intermediate 2026'!$F:$F,MATCH($A948,'Storage Intermediate 2026'!$F:$F,1))) +
INDEX('Storage Intermediate 2026'!$1:$1048576,MATCH($A948,'Storage Intermediate 2026'!$F:$F,1),MATCH(C$1,'Storage Intermediate 2026'!$1:$1,0))
)</f>
        <v>0.96042865242523523</v>
      </c>
    </row>
    <row r="949" spans="1:3" x14ac:dyDescent="0.25">
      <c r="A949" s="30">
        <v>947</v>
      </c>
      <c r="B949" s="30" cm="1">
        <f t="array" ref="B949">_xlfn.IFNA(INDEX('Storage Intermediate 2026'!$1:$1048576,MATCH($A949,'Storage Intermediate 2026'!$F:$F,0),MATCH(B$1,'Storage Intermediate 2026'!$1:$1,0)),
(
(INDEX('Storage Intermediate 2026'!$1:$1048576,MATCH($A949,'Storage Intermediate 2026'!$F:$F,1)+1,MATCH(B$1,'Storage Intermediate 2026'!$1:$1,0))-INDEX('Storage Intermediate 2026'!$1:$1048576,MATCH($A949,'Storage Intermediate 2026'!$F:$F,1),MATCH(B$1,'Storage Intermediate 2026'!$1:$1,0)))/
(INDEX('Storage Intermediate 2026'!$F:$F,MATCH($A949,'Storage Intermediate 2026'!$F:$F,1)+1)-INDEX('Storage Intermediate 2026'!$F:$F,MATCH($A949,'Storage Intermediate 2026'!$F:$F,1)))
) *
($A949-INDEX('Storage Intermediate 2026'!$F:$F,MATCH($A949,'Storage Intermediate 2026'!$F:$F,1))) +
INDEX('Storage Intermediate 2026'!$1:$1048576,MATCH($A949,'Storage Intermediate 2026'!$F:$F,1),MATCH(B$1,'Storage Intermediate 2026'!$1:$1,0))
)</f>
        <v>0.48683090047031896</v>
      </c>
      <c r="C949" s="30" cm="1">
        <f t="array" ref="C949">_xlfn.IFNA(INDEX('Storage Intermediate 2026'!$1:$1048576,MATCH($A949,'Storage Intermediate 2026'!$F:$F,0),MATCH(C$1,'Storage Intermediate 2026'!$1:$1,0)),
(
(INDEX('Storage Intermediate 2026'!$1:$1048576,MATCH($A949,'Storage Intermediate 2026'!$F:$F,1)+1,MATCH(C$1,'Storage Intermediate 2026'!$1:$1,0))-INDEX('Storage Intermediate 2026'!$1:$1048576,MATCH($A949,'Storage Intermediate 2026'!$F:$F,1),MATCH(C$1,'Storage Intermediate 2026'!$1:$1,0)))/
(INDEX('Storage Intermediate 2026'!$F:$F,MATCH($A949,'Storage Intermediate 2026'!$F:$F,1)+1)-INDEX('Storage Intermediate 2026'!$F:$F,MATCH($A949,'Storage Intermediate 2026'!$F:$F,1)))
) *
($A949-INDEX('Storage Intermediate 2026'!$F:$F,MATCH($A949,'Storage Intermediate 2026'!$F:$F,1))) +
INDEX('Storage Intermediate 2026'!$1:$1048576,MATCH($A949,'Storage Intermediate 2026'!$F:$F,1),MATCH(C$1,'Storage Intermediate 2026'!$1:$1,0))
)</f>
        <v>0.96032947611552399</v>
      </c>
    </row>
    <row r="950" spans="1:3" x14ac:dyDescent="0.25">
      <c r="A950" s="30">
        <v>948</v>
      </c>
      <c r="B950" s="30" cm="1">
        <f t="array" ref="B950">_xlfn.IFNA(INDEX('Storage Intermediate 2026'!$1:$1048576,MATCH($A950,'Storage Intermediate 2026'!$F:$F,0),MATCH(B$1,'Storage Intermediate 2026'!$1:$1,0)),
(
(INDEX('Storage Intermediate 2026'!$1:$1048576,MATCH($A950,'Storage Intermediate 2026'!$F:$F,1)+1,MATCH(B$1,'Storage Intermediate 2026'!$1:$1,0))-INDEX('Storage Intermediate 2026'!$1:$1048576,MATCH($A950,'Storage Intermediate 2026'!$F:$F,1),MATCH(B$1,'Storage Intermediate 2026'!$1:$1,0)))/
(INDEX('Storage Intermediate 2026'!$F:$F,MATCH($A950,'Storage Intermediate 2026'!$F:$F,1)+1)-INDEX('Storage Intermediate 2026'!$F:$F,MATCH($A950,'Storage Intermediate 2026'!$F:$F,1)))
) *
($A950-INDEX('Storage Intermediate 2026'!$F:$F,MATCH($A950,'Storage Intermediate 2026'!$F:$F,1))) +
INDEX('Storage Intermediate 2026'!$1:$1048576,MATCH($A950,'Storage Intermediate 2026'!$F:$F,1),MATCH(B$1,'Storage Intermediate 2026'!$1:$1,0))
)</f>
        <v>0.48661038507411575</v>
      </c>
      <c r="C950" s="30" cm="1">
        <f t="array" ref="C950">_xlfn.IFNA(INDEX('Storage Intermediate 2026'!$1:$1048576,MATCH($A950,'Storage Intermediate 2026'!$F:$F,0),MATCH(C$1,'Storage Intermediate 2026'!$1:$1,0)),
(
(INDEX('Storage Intermediate 2026'!$1:$1048576,MATCH($A950,'Storage Intermediate 2026'!$F:$F,1)+1,MATCH(C$1,'Storage Intermediate 2026'!$1:$1,0))-INDEX('Storage Intermediate 2026'!$1:$1048576,MATCH($A950,'Storage Intermediate 2026'!$F:$F,1),MATCH(C$1,'Storage Intermediate 2026'!$1:$1,0)))/
(INDEX('Storage Intermediate 2026'!$F:$F,MATCH($A950,'Storage Intermediate 2026'!$F:$F,1)+1)-INDEX('Storage Intermediate 2026'!$F:$F,MATCH($A950,'Storage Intermediate 2026'!$F:$F,1)))
) *
($A950-INDEX('Storage Intermediate 2026'!$F:$F,MATCH($A950,'Storage Intermediate 2026'!$F:$F,1))) +
INDEX('Storage Intermediate 2026'!$1:$1048576,MATCH($A950,'Storage Intermediate 2026'!$F:$F,1),MATCH(C$1,'Storage Intermediate 2026'!$1:$1,0))
)</f>
        <v>0.96023029980581276</v>
      </c>
    </row>
    <row r="951" spans="1:3" x14ac:dyDescent="0.25">
      <c r="A951" s="30">
        <v>949</v>
      </c>
      <c r="B951" s="30" cm="1">
        <f t="array" ref="B951">_xlfn.IFNA(INDEX('Storage Intermediate 2026'!$1:$1048576,MATCH($A951,'Storage Intermediate 2026'!$F:$F,0),MATCH(B$1,'Storage Intermediate 2026'!$1:$1,0)),
(
(INDEX('Storage Intermediate 2026'!$1:$1048576,MATCH($A951,'Storage Intermediate 2026'!$F:$F,1)+1,MATCH(B$1,'Storage Intermediate 2026'!$1:$1,0))-INDEX('Storage Intermediate 2026'!$1:$1048576,MATCH($A951,'Storage Intermediate 2026'!$F:$F,1),MATCH(B$1,'Storage Intermediate 2026'!$1:$1,0)))/
(INDEX('Storage Intermediate 2026'!$F:$F,MATCH($A951,'Storage Intermediate 2026'!$F:$F,1)+1)-INDEX('Storage Intermediate 2026'!$F:$F,MATCH($A951,'Storage Intermediate 2026'!$F:$F,1)))
) *
($A951-INDEX('Storage Intermediate 2026'!$F:$F,MATCH($A951,'Storage Intermediate 2026'!$F:$F,1))) +
INDEX('Storage Intermediate 2026'!$1:$1048576,MATCH($A951,'Storage Intermediate 2026'!$F:$F,1),MATCH(B$1,'Storage Intermediate 2026'!$1:$1,0))
)</f>
        <v>0.48638986967791253</v>
      </c>
      <c r="C951" s="30" cm="1">
        <f t="array" ref="C951">_xlfn.IFNA(INDEX('Storage Intermediate 2026'!$1:$1048576,MATCH($A951,'Storage Intermediate 2026'!$F:$F,0),MATCH(C$1,'Storage Intermediate 2026'!$1:$1,0)),
(
(INDEX('Storage Intermediate 2026'!$1:$1048576,MATCH($A951,'Storage Intermediate 2026'!$F:$F,1)+1,MATCH(C$1,'Storage Intermediate 2026'!$1:$1,0))-INDEX('Storage Intermediate 2026'!$1:$1048576,MATCH($A951,'Storage Intermediate 2026'!$F:$F,1),MATCH(C$1,'Storage Intermediate 2026'!$1:$1,0)))/
(INDEX('Storage Intermediate 2026'!$F:$F,MATCH($A951,'Storage Intermediate 2026'!$F:$F,1)+1)-INDEX('Storage Intermediate 2026'!$F:$F,MATCH($A951,'Storage Intermediate 2026'!$F:$F,1)))
) *
($A951-INDEX('Storage Intermediate 2026'!$F:$F,MATCH($A951,'Storage Intermediate 2026'!$F:$F,1))) +
INDEX('Storage Intermediate 2026'!$1:$1048576,MATCH($A951,'Storage Intermediate 2026'!$F:$F,1),MATCH(C$1,'Storage Intermediate 2026'!$1:$1,0))
)</f>
        <v>0.96013112349610163</v>
      </c>
    </row>
    <row r="952" spans="1:3" x14ac:dyDescent="0.25">
      <c r="A952" s="30">
        <v>950</v>
      </c>
      <c r="B952" s="30" cm="1">
        <f t="array" ref="B952">_xlfn.IFNA(INDEX('Storage Intermediate 2026'!$1:$1048576,MATCH($A952,'Storage Intermediate 2026'!$F:$F,0),MATCH(B$1,'Storage Intermediate 2026'!$1:$1,0)),
(
(INDEX('Storage Intermediate 2026'!$1:$1048576,MATCH($A952,'Storage Intermediate 2026'!$F:$F,1)+1,MATCH(B$1,'Storage Intermediate 2026'!$1:$1,0))-INDEX('Storage Intermediate 2026'!$1:$1048576,MATCH($A952,'Storage Intermediate 2026'!$F:$F,1),MATCH(B$1,'Storage Intermediate 2026'!$1:$1,0)))/
(INDEX('Storage Intermediate 2026'!$F:$F,MATCH($A952,'Storage Intermediate 2026'!$F:$F,1)+1)-INDEX('Storage Intermediate 2026'!$F:$F,MATCH($A952,'Storage Intermediate 2026'!$F:$F,1)))
) *
($A952-INDEX('Storage Intermediate 2026'!$F:$F,MATCH($A952,'Storage Intermediate 2026'!$F:$F,1))) +
INDEX('Storage Intermediate 2026'!$1:$1048576,MATCH($A952,'Storage Intermediate 2026'!$F:$F,1),MATCH(B$1,'Storage Intermediate 2026'!$1:$1,0))
)</f>
        <v>0.48616935428170932</v>
      </c>
      <c r="C952" s="30" cm="1">
        <f t="array" ref="C952">_xlfn.IFNA(INDEX('Storage Intermediate 2026'!$1:$1048576,MATCH($A952,'Storage Intermediate 2026'!$F:$F,0),MATCH(C$1,'Storage Intermediate 2026'!$1:$1,0)),
(
(INDEX('Storage Intermediate 2026'!$1:$1048576,MATCH($A952,'Storage Intermediate 2026'!$F:$F,1)+1,MATCH(C$1,'Storage Intermediate 2026'!$1:$1,0))-INDEX('Storage Intermediate 2026'!$1:$1048576,MATCH($A952,'Storage Intermediate 2026'!$F:$F,1),MATCH(C$1,'Storage Intermediate 2026'!$1:$1,0)))/
(INDEX('Storage Intermediate 2026'!$F:$F,MATCH($A952,'Storage Intermediate 2026'!$F:$F,1)+1)-INDEX('Storage Intermediate 2026'!$F:$F,MATCH($A952,'Storage Intermediate 2026'!$F:$F,1)))
) *
($A952-INDEX('Storage Intermediate 2026'!$F:$F,MATCH($A952,'Storage Intermediate 2026'!$F:$F,1))) +
INDEX('Storage Intermediate 2026'!$1:$1048576,MATCH($A952,'Storage Intermediate 2026'!$F:$F,1),MATCH(C$1,'Storage Intermediate 2026'!$1:$1,0))
)</f>
        <v>0.9600319471863904</v>
      </c>
    </row>
    <row r="953" spans="1:3" x14ac:dyDescent="0.25">
      <c r="A953" s="30">
        <v>951</v>
      </c>
      <c r="B953" s="30" cm="1">
        <f t="array" ref="B953">_xlfn.IFNA(INDEX('Storage Intermediate 2026'!$1:$1048576,MATCH($A953,'Storage Intermediate 2026'!$F:$F,0),MATCH(B$1,'Storage Intermediate 2026'!$1:$1,0)),
(
(INDEX('Storage Intermediate 2026'!$1:$1048576,MATCH($A953,'Storage Intermediate 2026'!$F:$F,1)+1,MATCH(B$1,'Storage Intermediate 2026'!$1:$1,0))-INDEX('Storage Intermediate 2026'!$1:$1048576,MATCH($A953,'Storage Intermediate 2026'!$F:$F,1),MATCH(B$1,'Storage Intermediate 2026'!$1:$1,0)))/
(INDEX('Storage Intermediate 2026'!$F:$F,MATCH($A953,'Storage Intermediate 2026'!$F:$F,1)+1)-INDEX('Storage Intermediate 2026'!$F:$F,MATCH($A953,'Storage Intermediate 2026'!$F:$F,1)))
) *
($A953-INDEX('Storage Intermediate 2026'!$F:$F,MATCH($A953,'Storage Intermediate 2026'!$F:$F,1))) +
INDEX('Storage Intermediate 2026'!$1:$1048576,MATCH($A953,'Storage Intermediate 2026'!$F:$F,1),MATCH(B$1,'Storage Intermediate 2026'!$1:$1,0))
)</f>
        <v>0.48594883888550611</v>
      </c>
      <c r="C953" s="30" cm="1">
        <f t="array" ref="C953">_xlfn.IFNA(INDEX('Storage Intermediate 2026'!$1:$1048576,MATCH($A953,'Storage Intermediate 2026'!$F:$F,0),MATCH(C$1,'Storage Intermediate 2026'!$1:$1,0)),
(
(INDEX('Storage Intermediate 2026'!$1:$1048576,MATCH($A953,'Storage Intermediate 2026'!$F:$F,1)+1,MATCH(C$1,'Storage Intermediate 2026'!$1:$1,0))-INDEX('Storage Intermediate 2026'!$1:$1048576,MATCH($A953,'Storage Intermediate 2026'!$F:$F,1),MATCH(C$1,'Storage Intermediate 2026'!$1:$1,0)))/
(INDEX('Storage Intermediate 2026'!$F:$F,MATCH($A953,'Storage Intermediate 2026'!$F:$F,1)+1)-INDEX('Storage Intermediate 2026'!$F:$F,MATCH($A953,'Storage Intermediate 2026'!$F:$F,1)))
) *
($A953-INDEX('Storage Intermediate 2026'!$F:$F,MATCH($A953,'Storage Intermediate 2026'!$F:$F,1))) +
INDEX('Storage Intermediate 2026'!$1:$1048576,MATCH($A953,'Storage Intermediate 2026'!$F:$F,1),MATCH(C$1,'Storage Intermediate 2026'!$1:$1,0))
)</f>
        <v>0.95993277087667928</v>
      </c>
    </row>
    <row r="954" spans="1:3" x14ac:dyDescent="0.25">
      <c r="A954" s="30">
        <v>952</v>
      </c>
      <c r="B954" s="30" cm="1">
        <f t="array" ref="B954">_xlfn.IFNA(INDEX('Storage Intermediate 2026'!$1:$1048576,MATCH($A954,'Storage Intermediate 2026'!$F:$F,0),MATCH(B$1,'Storage Intermediate 2026'!$1:$1,0)),
(
(INDEX('Storage Intermediate 2026'!$1:$1048576,MATCH($A954,'Storage Intermediate 2026'!$F:$F,1)+1,MATCH(B$1,'Storage Intermediate 2026'!$1:$1,0))-INDEX('Storage Intermediate 2026'!$1:$1048576,MATCH($A954,'Storage Intermediate 2026'!$F:$F,1),MATCH(B$1,'Storage Intermediate 2026'!$1:$1,0)))/
(INDEX('Storage Intermediate 2026'!$F:$F,MATCH($A954,'Storage Intermediate 2026'!$F:$F,1)+1)-INDEX('Storage Intermediate 2026'!$F:$F,MATCH($A954,'Storage Intermediate 2026'!$F:$F,1)))
) *
($A954-INDEX('Storage Intermediate 2026'!$F:$F,MATCH($A954,'Storage Intermediate 2026'!$F:$F,1))) +
INDEX('Storage Intermediate 2026'!$1:$1048576,MATCH($A954,'Storage Intermediate 2026'!$F:$F,1),MATCH(B$1,'Storage Intermediate 2026'!$1:$1,0))
)</f>
        <v>0.48572832348930295</v>
      </c>
      <c r="C954" s="30" cm="1">
        <f t="array" ref="C954">_xlfn.IFNA(INDEX('Storage Intermediate 2026'!$1:$1048576,MATCH($A954,'Storage Intermediate 2026'!$F:$F,0),MATCH(C$1,'Storage Intermediate 2026'!$1:$1,0)),
(
(INDEX('Storage Intermediate 2026'!$1:$1048576,MATCH($A954,'Storage Intermediate 2026'!$F:$F,1)+1,MATCH(C$1,'Storage Intermediate 2026'!$1:$1,0))-INDEX('Storage Intermediate 2026'!$1:$1048576,MATCH($A954,'Storage Intermediate 2026'!$F:$F,1),MATCH(C$1,'Storage Intermediate 2026'!$1:$1,0)))/
(INDEX('Storage Intermediate 2026'!$F:$F,MATCH($A954,'Storage Intermediate 2026'!$F:$F,1)+1)-INDEX('Storage Intermediate 2026'!$F:$F,MATCH($A954,'Storage Intermediate 2026'!$F:$F,1)))
) *
($A954-INDEX('Storage Intermediate 2026'!$F:$F,MATCH($A954,'Storage Intermediate 2026'!$F:$F,1))) +
INDEX('Storage Intermediate 2026'!$1:$1048576,MATCH($A954,'Storage Intermediate 2026'!$F:$F,1),MATCH(C$1,'Storage Intermediate 2026'!$1:$1,0))
)</f>
        <v>0.95983359456696804</v>
      </c>
    </row>
    <row r="955" spans="1:3" x14ac:dyDescent="0.25">
      <c r="A955" s="30">
        <v>953</v>
      </c>
      <c r="B955" s="30" cm="1">
        <f t="array" ref="B955">_xlfn.IFNA(INDEX('Storage Intermediate 2026'!$1:$1048576,MATCH($A955,'Storage Intermediate 2026'!$F:$F,0),MATCH(B$1,'Storage Intermediate 2026'!$1:$1,0)),
(
(INDEX('Storage Intermediate 2026'!$1:$1048576,MATCH($A955,'Storage Intermediate 2026'!$F:$F,1)+1,MATCH(B$1,'Storage Intermediate 2026'!$1:$1,0))-INDEX('Storage Intermediate 2026'!$1:$1048576,MATCH($A955,'Storage Intermediate 2026'!$F:$F,1),MATCH(B$1,'Storage Intermediate 2026'!$1:$1,0)))/
(INDEX('Storage Intermediate 2026'!$F:$F,MATCH($A955,'Storage Intermediate 2026'!$F:$F,1)+1)-INDEX('Storage Intermediate 2026'!$F:$F,MATCH($A955,'Storage Intermediate 2026'!$F:$F,1)))
) *
($A955-INDEX('Storage Intermediate 2026'!$F:$F,MATCH($A955,'Storage Intermediate 2026'!$F:$F,1))) +
INDEX('Storage Intermediate 2026'!$1:$1048576,MATCH($A955,'Storage Intermediate 2026'!$F:$F,1),MATCH(B$1,'Storage Intermediate 2026'!$1:$1,0))
)</f>
        <v>0.48550780809309968</v>
      </c>
      <c r="C955" s="30" cm="1">
        <f t="array" ref="C955">_xlfn.IFNA(INDEX('Storage Intermediate 2026'!$1:$1048576,MATCH($A955,'Storage Intermediate 2026'!$F:$F,0),MATCH(C$1,'Storage Intermediate 2026'!$1:$1,0)),
(
(INDEX('Storage Intermediate 2026'!$1:$1048576,MATCH($A955,'Storage Intermediate 2026'!$F:$F,1)+1,MATCH(C$1,'Storage Intermediate 2026'!$1:$1,0))-INDEX('Storage Intermediate 2026'!$1:$1048576,MATCH($A955,'Storage Intermediate 2026'!$F:$F,1),MATCH(C$1,'Storage Intermediate 2026'!$1:$1,0)))/
(INDEX('Storage Intermediate 2026'!$F:$F,MATCH($A955,'Storage Intermediate 2026'!$F:$F,1)+1)-INDEX('Storage Intermediate 2026'!$F:$F,MATCH($A955,'Storage Intermediate 2026'!$F:$F,1)))
) *
($A955-INDEX('Storage Intermediate 2026'!$F:$F,MATCH($A955,'Storage Intermediate 2026'!$F:$F,1))) +
INDEX('Storage Intermediate 2026'!$1:$1048576,MATCH($A955,'Storage Intermediate 2026'!$F:$F,1),MATCH(C$1,'Storage Intermediate 2026'!$1:$1,0))
)</f>
        <v>0.95973441825725692</v>
      </c>
    </row>
    <row r="956" spans="1:3" x14ac:dyDescent="0.25">
      <c r="A956" s="30">
        <v>954</v>
      </c>
      <c r="B956" s="30" cm="1">
        <f t="array" ref="B956">_xlfn.IFNA(INDEX('Storage Intermediate 2026'!$1:$1048576,MATCH($A956,'Storage Intermediate 2026'!$F:$F,0),MATCH(B$1,'Storage Intermediate 2026'!$1:$1,0)),
(
(INDEX('Storage Intermediate 2026'!$1:$1048576,MATCH($A956,'Storage Intermediate 2026'!$F:$F,1)+1,MATCH(B$1,'Storage Intermediate 2026'!$1:$1,0))-INDEX('Storage Intermediate 2026'!$1:$1048576,MATCH($A956,'Storage Intermediate 2026'!$F:$F,1),MATCH(B$1,'Storage Intermediate 2026'!$1:$1,0)))/
(INDEX('Storage Intermediate 2026'!$F:$F,MATCH($A956,'Storage Intermediate 2026'!$F:$F,1)+1)-INDEX('Storage Intermediate 2026'!$F:$F,MATCH($A956,'Storage Intermediate 2026'!$F:$F,1)))
) *
($A956-INDEX('Storage Intermediate 2026'!$F:$F,MATCH($A956,'Storage Intermediate 2026'!$F:$F,1))) +
INDEX('Storage Intermediate 2026'!$1:$1048576,MATCH($A956,'Storage Intermediate 2026'!$F:$F,1),MATCH(B$1,'Storage Intermediate 2026'!$1:$1,0))
)</f>
        <v>0.48528729269689652</v>
      </c>
      <c r="C956" s="30" cm="1">
        <f t="array" ref="C956">_xlfn.IFNA(INDEX('Storage Intermediate 2026'!$1:$1048576,MATCH($A956,'Storage Intermediate 2026'!$F:$F,0),MATCH(C$1,'Storage Intermediate 2026'!$1:$1,0)),
(
(INDEX('Storage Intermediate 2026'!$1:$1048576,MATCH($A956,'Storage Intermediate 2026'!$F:$F,1)+1,MATCH(C$1,'Storage Intermediate 2026'!$1:$1,0))-INDEX('Storage Intermediate 2026'!$1:$1048576,MATCH($A956,'Storage Intermediate 2026'!$F:$F,1),MATCH(C$1,'Storage Intermediate 2026'!$1:$1,0)))/
(INDEX('Storage Intermediate 2026'!$F:$F,MATCH($A956,'Storage Intermediate 2026'!$F:$F,1)+1)-INDEX('Storage Intermediate 2026'!$F:$F,MATCH($A956,'Storage Intermediate 2026'!$F:$F,1)))
) *
($A956-INDEX('Storage Intermediate 2026'!$F:$F,MATCH($A956,'Storage Intermediate 2026'!$F:$F,1))) +
INDEX('Storage Intermediate 2026'!$1:$1048576,MATCH($A956,'Storage Intermediate 2026'!$F:$F,1),MATCH(C$1,'Storage Intermediate 2026'!$1:$1,0))
)</f>
        <v>0.95963524194754568</v>
      </c>
    </row>
    <row r="957" spans="1:3" x14ac:dyDescent="0.25">
      <c r="A957" s="30">
        <v>955</v>
      </c>
      <c r="B957" s="30" cm="1">
        <f t="array" ref="B957">_xlfn.IFNA(INDEX('Storage Intermediate 2026'!$1:$1048576,MATCH($A957,'Storage Intermediate 2026'!$F:$F,0),MATCH(B$1,'Storage Intermediate 2026'!$1:$1,0)),
(
(INDEX('Storage Intermediate 2026'!$1:$1048576,MATCH($A957,'Storage Intermediate 2026'!$F:$F,1)+1,MATCH(B$1,'Storage Intermediate 2026'!$1:$1,0))-INDEX('Storage Intermediate 2026'!$1:$1048576,MATCH($A957,'Storage Intermediate 2026'!$F:$F,1),MATCH(B$1,'Storage Intermediate 2026'!$1:$1,0)))/
(INDEX('Storage Intermediate 2026'!$F:$F,MATCH($A957,'Storage Intermediate 2026'!$F:$F,1)+1)-INDEX('Storage Intermediate 2026'!$F:$F,MATCH($A957,'Storage Intermediate 2026'!$F:$F,1)))
) *
($A957-INDEX('Storage Intermediate 2026'!$F:$F,MATCH($A957,'Storage Intermediate 2026'!$F:$F,1))) +
INDEX('Storage Intermediate 2026'!$1:$1048576,MATCH($A957,'Storage Intermediate 2026'!$F:$F,1),MATCH(B$1,'Storage Intermediate 2026'!$1:$1,0))
)</f>
        <v>0.48506677730069331</v>
      </c>
      <c r="C957" s="30" cm="1">
        <f t="array" ref="C957">_xlfn.IFNA(INDEX('Storage Intermediate 2026'!$1:$1048576,MATCH($A957,'Storage Intermediate 2026'!$F:$F,0),MATCH(C$1,'Storage Intermediate 2026'!$1:$1,0)),
(
(INDEX('Storage Intermediate 2026'!$1:$1048576,MATCH($A957,'Storage Intermediate 2026'!$F:$F,1)+1,MATCH(C$1,'Storage Intermediate 2026'!$1:$1,0))-INDEX('Storage Intermediate 2026'!$1:$1048576,MATCH($A957,'Storage Intermediate 2026'!$F:$F,1),MATCH(C$1,'Storage Intermediate 2026'!$1:$1,0)))/
(INDEX('Storage Intermediate 2026'!$F:$F,MATCH($A957,'Storage Intermediate 2026'!$F:$F,1)+1)-INDEX('Storage Intermediate 2026'!$F:$F,MATCH($A957,'Storage Intermediate 2026'!$F:$F,1)))
) *
($A957-INDEX('Storage Intermediate 2026'!$F:$F,MATCH($A957,'Storage Intermediate 2026'!$F:$F,1))) +
INDEX('Storage Intermediate 2026'!$1:$1048576,MATCH($A957,'Storage Intermediate 2026'!$F:$F,1),MATCH(C$1,'Storage Intermediate 2026'!$1:$1,0))
)</f>
        <v>0.95953606563783445</v>
      </c>
    </row>
    <row r="958" spans="1:3" x14ac:dyDescent="0.25">
      <c r="A958" s="30">
        <v>956</v>
      </c>
      <c r="B958" s="30" cm="1">
        <f t="array" ref="B958">_xlfn.IFNA(INDEX('Storage Intermediate 2026'!$1:$1048576,MATCH($A958,'Storage Intermediate 2026'!$F:$F,0),MATCH(B$1,'Storage Intermediate 2026'!$1:$1,0)),
(
(INDEX('Storage Intermediate 2026'!$1:$1048576,MATCH($A958,'Storage Intermediate 2026'!$F:$F,1)+1,MATCH(B$1,'Storage Intermediate 2026'!$1:$1,0))-INDEX('Storage Intermediate 2026'!$1:$1048576,MATCH($A958,'Storage Intermediate 2026'!$F:$F,1),MATCH(B$1,'Storage Intermediate 2026'!$1:$1,0)))/
(INDEX('Storage Intermediate 2026'!$F:$F,MATCH($A958,'Storage Intermediate 2026'!$F:$F,1)+1)-INDEX('Storage Intermediate 2026'!$F:$F,MATCH($A958,'Storage Intermediate 2026'!$F:$F,1)))
) *
($A958-INDEX('Storage Intermediate 2026'!$F:$F,MATCH($A958,'Storage Intermediate 2026'!$F:$F,1))) +
INDEX('Storage Intermediate 2026'!$1:$1048576,MATCH($A958,'Storage Intermediate 2026'!$F:$F,1),MATCH(B$1,'Storage Intermediate 2026'!$1:$1,0))
)</f>
        <v>0.48484626190449009</v>
      </c>
      <c r="C958" s="30" cm="1">
        <f t="array" ref="C958">_xlfn.IFNA(INDEX('Storage Intermediate 2026'!$1:$1048576,MATCH($A958,'Storage Intermediate 2026'!$F:$F,0),MATCH(C$1,'Storage Intermediate 2026'!$1:$1,0)),
(
(INDEX('Storage Intermediate 2026'!$1:$1048576,MATCH($A958,'Storage Intermediate 2026'!$F:$F,1)+1,MATCH(C$1,'Storage Intermediate 2026'!$1:$1,0))-INDEX('Storage Intermediate 2026'!$1:$1048576,MATCH($A958,'Storage Intermediate 2026'!$F:$F,1),MATCH(C$1,'Storage Intermediate 2026'!$1:$1,0)))/
(INDEX('Storage Intermediate 2026'!$F:$F,MATCH($A958,'Storage Intermediate 2026'!$F:$F,1)+1)-INDEX('Storage Intermediate 2026'!$F:$F,MATCH($A958,'Storage Intermediate 2026'!$F:$F,1)))
) *
($A958-INDEX('Storage Intermediate 2026'!$F:$F,MATCH($A958,'Storage Intermediate 2026'!$F:$F,1))) +
INDEX('Storage Intermediate 2026'!$1:$1048576,MATCH($A958,'Storage Intermediate 2026'!$F:$F,1),MATCH(C$1,'Storage Intermediate 2026'!$1:$1,0))
)</f>
        <v>0.95943688932812332</v>
      </c>
    </row>
    <row r="959" spans="1:3" x14ac:dyDescent="0.25">
      <c r="A959" s="30">
        <v>957</v>
      </c>
      <c r="B959" s="30" cm="1">
        <f t="array" ref="B959">_xlfn.IFNA(INDEX('Storage Intermediate 2026'!$1:$1048576,MATCH($A959,'Storage Intermediate 2026'!$F:$F,0),MATCH(B$1,'Storage Intermediate 2026'!$1:$1,0)),
(
(INDEX('Storage Intermediate 2026'!$1:$1048576,MATCH($A959,'Storage Intermediate 2026'!$F:$F,1)+1,MATCH(B$1,'Storage Intermediate 2026'!$1:$1,0))-INDEX('Storage Intermediate 2026'!$1:$1048576,MATCH($A959,'Storage Intermediate 2026'!$F:$F,1),MATCH(B$1,'Storage Intermediate 2026'!$1:$1,0)))/
(INDEX('Storage Intermediate 2026'!$F:$F,MATCH($A959,'Storage Intermediate 2026'!$F:$F,1)+1)-INDEX('Storage Intermediate 2026'!$F:$F,MATCH($A959,'Storage Intermediate 2026'!$F:$F,1)))
) *
($A959-INDEX('Storage Intermediate 2026'!$F:$F,MATCH($A959,'Storage Intermediate 2026'!$F:$F,1))) +
INDEX('Storage Intermediate 2026'!$1:$1048576,MATCH($A959,'Storage Intermediate 2026'!$F:$F,1),MATCH(B$1,'Storage Intermediate 2026'!$1:$1,0))
)</f>
        <v>0.48462574650828688</v>
      </c>
      <c r="C959" s="30" cm="1">
        <f t="array" ref="C959">_xlfn.IFNA(INDEX('Storage Intermediate 2026'!$1:$1048576,MATCH($A959,'Storage Intermediate 2026'!$F:$F,0),MATCH(C$1,'Storage Intermediate 2026'!$1:$1,0)),
(
(INDEX('Storage Intermediate 2026'!$1:$1048576,MATCH($A959,'Storage Intermediate 2026'!$F:$F,1)+1,MATCH(C$1,'Storage Intermediate 2026'!$1:$1,0))-INDEX('Storage Intermediate 2026'!$1:$1048576,MATCH($A959,'Storage Intermediate 2026'!$F:$F,1),MATCH(C$1,'Storage Intermediate 2026'!$1:$1,0)))/
(INDEX('Storage Intermediate 2026'!$F:$F,MATCH($A959,'Storage Intermediate 2026'!$F:$F,1)+1)-INDEX('Storage Intermediate 2026'!$F:$F,MATCH($A959,'Storage Intermediate 2026'!$F:$F,1)))
) *
($A959-INDEX('Storage Intermediate 2026'!$F:$F,MATCH($A959,'Storage Intermediate 2026'!$F:$F,1))) +
INDEX('Storage Intermediate 2026'!$1:$1048576,MATCH($A959,'Storage Intermediate 2026'!$F:$F,1),MATCH(C$1,'Storage Intermediate 2026'!$1:$1,0))
)</f>
        <v>0.95933771301841209</v>
      </c>
    </row>
    <row r="960" spans="1:3" x14ac:dyDescent="0.25">
      <c r="A960" s="30">
        <v>958</v>
      </c>
      <c r="B960" s="30" cm="1">
        <f t="array" ref="B960">_xlfn.IFNA(INDEX('Storage Intermediate 2026'!$1:$1048576,MATCH($A960,'Storage Intermediate 2026'!$F:$F,0),MATCH(B$1,'Storage Intermediate 2026'!$1:$1,0)),
(
(INDEX('Storage Intermediate 2026'!$1:$1048576,MATCH($A960,'Storage Intermediate 2026'!$F:$F,1)+1,MATCH(B$1,'Storage Intermediate 2026'!$1:$1,0))-INDEX('Storage Intermediate 2026'!$1:$1048576,MATCH($A960,'Storage Intermediate 2026'!$F:$F,1),MATCH(B$1,'Storage Intermediate 2026'!$1:$1,0)))/
(INDEX('Storage Intermediate 2026'!$F:$F,MATCH($A960,'Storage Intermediate 2026'!$F:$F,1)+1)-INDEX('Storage Intermediate 2026'!$F:$F,MATCH($A960,'Storage Intermediate 2026'!$F:$F,1)))
) *
($A960-INDEX('Storage Intermediate 2026'!$F:$F,MATCH($A960,'Storage Intermediate 2026'!$F:$F,1))) +
INDEX('Storage Intermediate 2026'!$1:$1048576,MATCH($A960,'Storage Intermediate 2026'!$F:$F,1),MATCH(B$1,'Storage Intermediate 2026'!$1:$1,0))
)</f>
        <v>0.48440523111208367</v>
      </c>
      <c r="C960" s="30" cm="1">
        <f t="array" ref="C960">_xlfn.IFNA(INDEX('Storage Intermediate 2026'!$1:$1048576,MATCH($A960,'Storage Intermediate 2026'!$F:$F,0),MATCH(C$1,'Storage Intermediate 2026'!$1:$1,0)),
(
(INDEX('Storage Intermediate 2026'!$1:$1048576,MATCH($A960,'Storage Intermediate 2026'!$F:$F,1)+1,MATCH(C$1,'Storage Intermediate 2026'!$1:$1,0))-INDEX('Storage Intermediate 2026'!$1:$1048576,MATCH($A960,'Storage Intermediate 2026'!$F:$F,1),MATCH(C$1,'Storage Intermediate 2026'!$1:$1,0)))/
(INDEX('Storage Intermediate 2026'!$F:$F,MATCH($A960,'Storage Intermediate 2026'!$F:$F,1)+1)-INDEX('Storage Intermediate 2026'!$F:$F,MATCH($A960,'Storage Intermediate 2026'!$F:$F,1)))
) *
($A960-INDEX('Storage Intermediate 2026'!$F:$F,MATCH($A960,'Storage Intermediate 2026'!$F:$F,1))) +
INDEX('Storage Intermediate 2026'!$1:$1048576,MATCH($A960,'Storage Intermediate 2026'!$F:$F,1),MATCH(C$1,'Storage Intermediate 2026'!$1:$1,0))
)</f>
        <v>0.95923853670870096</v>
      </c>
    </row>
    <row r="961" spans="1:3" x14ac:dyDescent="0.25">
      <c r="A961" s="30">
        <v>959</v>
      </c>
      <c r="B961" s="30" cm="1">
        <f t="array" ref="B961">_xlfn.IFNA(INDEX('Storage Intermediate 2026'!$1:$1048576,MATCH($A961,'Storage Intermediate 2026'!$F:$F,0),MATCH(B$1,'Storage Intermediate 2026'!$1:$1,0)),
(
(INDEX('Storage Intermediate 2026'!$1:$1048576,MATCH($A961,'Storage Intermediate 2026'!$F:$F,1)+1,MATCH(B$1,'Storage Intermediate 2026'!$1:$1,0))-INDEX('Storage Intermediate 2026'!$1:$1048576,MATCH($A961,'Storage Intermediate 2026'!$F:$F,1),MATCH(B$1,'Storage Intermediate 2026'!$1:$1,0)))/
(INDEX('Storage Intermediate 2026'!$F:$F,MATCH($A961,'Storage Intermediate 2026'!$F:$F,1)+1)-INDEX('Storage Intermediate 2026'!$F:$F,MATCH($A961,'Storage Intermediate 2026'!$F:$F,1)))
) *
($A961-INDEX('Storage Intermediate 2026'!$F:$F,MATCH($A961,'Storage Intermediate 2026'!$F:$F,1))) +
INDEX('Storage Intermediate 2026'!$1:$1048576,MATCH($A961,'Storage Intermediate 2026'!$F:$F,1),MATCH(B$1,'Storage Intermediate 2026'!$1:$1,0))
)</f>
        <v>0.48418471571588045</v>
      </c>
      <c r="C961" s="30" cm="1">
        <f t="array" ref="C961">_xlfn.IFNA(INDEX('Storage Intermediate 2026'!$1:$1048576,MATCH($A961,'Storage Intermediate 2026'!$F:$F,0),MATCH(C$1,'Storage Intermediate 2026'!$1:$1,0)),
(
(INDEX('Storage Intermediate 2026'!$1:$1048576,MATCH($A961,'Storage Intermediate 2026'!$F:$F,1)+1,MATCH(C$1,'Storage Intermediate 2026'!$1:$1,0))-INDEX('Storage Intermediate 2026'!$1:$1048576,MATCH($A961,'Storage Intermediate 2026'!$F:$F,1),MATCH(C$1,'Storage Intermediate 2026'!$1:$1,0)))/
(INDEX('Storage Intermediate 2026'!$F:$F,MATCH($A961,'Storage Intermediate 2026'!$F:$F,1)+1)-INDEX('Storage Intermediate 2026'!$F:$F,MATCH($A961,'Storage Intermediate 2026'!$F:$F,1)))
) *
($A961-INDEX('Storage Intermediate 2026'!$F:$F,MATCH($A961,'Storage Intermediate 2026'!$F:$F,1))) +
INDEX('Storage Intermediate 2026'!$1:$1048576,MATCH($A961,'Storage Intermediate 2026'!$F:$F,1),MATCH(C$1,'Storage Intermediate 2026'!$1:$1,0))
)</f>
        <v>0.95913936039898973</v>
      </c>
    </row>
    <row r="962" spans="1:3" x14ac:dyDescent="0.25">
      <c r="A962" s="30">
        <v>960</v>
      </c>
      <c r="B962" s="30" cm="1">
        <f t="array" ref="B962">_xlfn.IFNA(INDEX('Storage Intermediate 2026'!$1:$1048576,MATCH($A962,'Storage Intermediate 2026'!$F:$F,0),MATCH(B$1,'Storage Intermediate 2026'!$1:$1,0)),
(
(INDEX('Storage Intermediate 2026'!$1:$1048576,MATCH($A962,'Storage Intermediate 2026'!$F:$F,1)+1,MATCH(B$1,'Storage Intermediate 2026'!$1:$1,0))-INDEX('Storage Intermediate 2026'!$1:$1048576,MATCH($A962,'Storage Intermediate 2026'!$F:$F,1),MATCH(B$1,'Storage Intermediate 2026'!$1:$1,0)))/
(INDEX('Storage Intermediate 2026'!$F:$F,MATCH($A962,'Storage Intermediate 2026'!$F:$F,1)+1)-INDEX('Storage Intermediate 2026'!$F:$F,MATCH($A962,'Storage Intermediate 2026'!$F:$F,1)))
) *
($A962-INDEX('Storage Intermediate 2026'!$F:$F,MATCH($A962,'Storage Intermediate 2026'!$F:$F,1))) +
INDEX('Storage Intermediate 2026'!$1:$1048576,MATCH($A962,'Storage Intermediate 2026'!$F:$F,1),MATCH(B$1,'Storage Intermediate 2026'!$1:$1,0))
)</f>
        <v>0.48396420031967724</v>
      </c>
      <c r="C962" s="30" cm="1">
        <f t="array" ref="C962">_xlfn.IFNA(INDEX('Storage Intermediate 2026'!$1:$1048576,MATCH($A962,'Storage Intermediate 2026'!$F:$F,0),MATCH(C$1,'Storage Intermediate 2026'!$1:$1,0)),
(
(INDEX('Storage Intermediate 2026'!$1:$1048576,MATCH($A962,'Storage Intermediate 2026'!$F:$F,1)+1,MATCH(C$1,'Storage Intermediate 2026'!$1:$1,0))-INDEX('Storage Intermediate 2026'!$1:$1048576,MATCH($A962,'Storage Intermediate 2026'!$F:$F,1),MATCH(C$1,'Storage Intermediate 2026'!$1:$1,0)))/
(INDEX('Storage Intermediate 2026'!$F:$F,MATCH($A962,'Storage Intermediate 2026'!$F:$F,1)+1)-INDEX('Storage Intermediate 2026'!$F:$F,MATCH($A962,'Storage Intermediate 2026'!$F:$F,1)))
) *
($A962-INDEX('Storage Intermediate 2026'!$F:$F,MATCH($A962,'Storage Intermediate 2026'!$F:$F,1))) +
INDEX('Storage Intermediate 2026'!$1:$1048576,MATCH($A962,'Storage Intermediate 2026'!$F:$F,1),MATCH(C$1,'Storage Intermediate 2026'!$1:$1,0))
)</f>
        <v>0.95904018408927849</v>
      </c>
    </row>
    <row r="963" spans="1:3" x14ac:dyDescent="0.25">
      <c r="A963" s="30">
        <v>961</v>
      </c>
      <c r="B963" s="30" cm="1">
        <f t="array" ref="B963">_xlfn.IFNA(INDEX('Storage Intermediate 2026'!$1:$1048576,MATCH($A963,'Storage Intermediate 2026'!$F:$F,0),MATCH(B$1,'Storage Intermediate 2026'!$1:$1,0)),
(
(INDEX('Storage Intermediate 2026'!$1:$1048576,MATCH($A963,'Storage Intermediate 2026'!$F:$F,1)+1,MATCH(B$1,'Storage Intermediate 2026'!$1:$1,0))-INDEX('Storage Intermediate 2026'!$1:$1048576,MATCH($A963,'Storage Intermediate 2026'!$F:$F,1),MATCH(B$1,'Storage Intermediate 2026'!$1:$1,0)))/
(INDEX('Storage Intermediate 2026'!$F:$F,MATCH($A963,'Storage Intermediate 2026'!$F:$F,1)+1)-INDEX('Storage Intermediate 2026'!$F:$F,MATCH($A963,'Storage Intermediate 2026'!$F:$F,1)))
) *
($A963-INDEX('Storage Intermediate 2026'!$F:$F,MATCH($A963,'Storage Intermediate 2026'!$F:$F,1))) +
INDEX('Storage Intermediate 2026'!$1:$1048576,MATCH($A963,'Storage Intermediate 2026'!$F:$F,1),MATCH(B$1,'Storage Intermediate 2026'!$1:$1,0))
)</f>
        <v>0.48374368492347403</v>
      </c>
      <c r="C963" s="30" cm="1">
        <f t="array" ref="C963">_xlfn.IFNA(INDEX('Storage Intermediate 2026'!$1:$1048576,MATCH($A963,'Storage Intermediate 2026'!$F:$F,0),MATCH(C$1,'Storage Intermediate 2026'!$1:$1,0)),
(
(INDEX('Storage Intermediate 2026'!$1:$1048576,MATCH($A963,'Storage Intermediate 2026'!$F:$F,1)+1,MATCH(C$1,'Storage Intermediate 2026'!$1:$1,0))-INDEX('Storage Intermediate 2026'!$1:$1048576,MATCH($A963,'Storage Intermediate 2026'!$F:$F,1),MATCH(C$1,'Storage Intermediate 2026'!$1:$1,0)))/
(INDEX('Storage Intermediate 2026'!$F:$F,MATCH($A963,'Storage Intermediate 2026'!$F:$F,1)+1)-INDEX('Storage Intermediate 2026'!$F:$F,MATCH($A963,'Storage Intermediate 2026'!$F:$F,1)))
) *
($A963-INDEX('Storage Intermediate 2026'!$F:$F,MATCH($A963,'Storage Intermediate 2026'!$F:$F,1))) +
INDEX('Storage Intermediate 2026'!$1:$1048576,MATCH($A963,'Storage Intermediate 2026'!$F:$F,1),MATCH(C$1,'Storage Intermediate 2026'!$1:$1,0))
)</f>
        <v>0.95894100777956737</v>
      </c>
    </row>
    <row r="964" spans="1:3" x14ac:dyDescent="0.25">
      <c r="A964" s="30">
        <v>962</v>
      </c>
      <c r="B964" s="30" cm="1">
        <f t="array" ref="B964">_xlfn.IFNA(INDEX('Storage Intermediate 2026'!$1:$1048576,MATCH($A964,'Storage Intermediate 2026'!$F:$F,0),MATCH(B$1,'Storage Intermediate 2026'!$1:$1,0)),
(
(INDEX('Storage Intermediate 2026'!$1:$1048576,MATCH($A964,'Storage Intermediate 2026'!$F:$F,1)+1,MATCH(B$1,'Storage Intermediate 2026'!$1:$1,0))-INDEX('Storage Intermediate 2026'!$1:$1048576,MATCH($A964,'Storage Intermediate 2026'!$F:$F,1),MATCH(B$1,'Storage Intermediate 2026'!$1:$1,0)))/
(INDEX('Storage Intermediate 2026'!$F:$F,MATCH($A964,'Storage Intermediate 2026'!$F:$F,1)+1)-INDEX('Storage Intermediate 2026'!$F:$F,MATCH($A964,'Storage Intermediate 2026'!$F:$F,1)))
) *
($A964-INDEX('Storage Intermediate 2026'!$F:$F,MATCH($A964,'Storage Intermediate 2026'!$F:$F,1))) +
INDEX('Storage Intermediate 2026'!$1:$1048576,MATCH($A964,'Storage Intermediate 2026'!$F:$F,1),MATCH(B$1,'Storage Intermediate 2026'!$1:$1,0))
)</f>
        <v>0.48352316952727081</v>
      </c>
      <c r="C964" s="30" cm="1">
        <f t="array" ref="C964">_xlfn.IFNA(INDEX('Storage Intermediate 2026'!$1:$1048576,MATCH($A964,'Storage Intermediate 2026'!$F:$F,0),MATCH(C$1,'Storage Intermediate 2026'!$1:$1,0)),
(
(INDEX('Storage Intermediate 2026'!$1:$1048576,MATCH($A964,'Storage Intermediate 2026'!$F:$F,1)+1,MATCH(C$1,'Storage Intermediate 2026'!$1:$1,0))-INDEX('Storage Intermediate 2026'!$1:$1048576,MATCH($A964,'Storage Intermediate 2026'!$F:$F,1),MATCH(C$1,'Storage Intermediate 2026'!$1:$1,0)))/
(INDEX('Storage Intermediate 2026'!$F:$F,MATCH($A964,'Storage Intermediate 2026'!$F:$F,1)+1)-INDEX('Storage Intermediate 2026'!$F:$F,MATCH($A964,'Storage Intermediate 2026'!$F:$F,1)))
) *
($A964-INDEX('Storage Intermediate 2026'!$F:$F,MATCH($A964,'Storage Intermediate 2026'!$F:$F,1))) +
INDEX('Storage Intermediate 2026'!$1:$1048576,MATCH($A964,'Storage Intermediate 2026'!$F:$F,1),MATCH(C$1,'Storage Intermediate 2026'!$1:$1,0))
)</f>
        <v>0.95884183146985613</v>
      </c>
    </row>
    <row r="965" spans="1:3" x14ac:dyDescent="0.25">
      <c r="A965" s="30">
        <v>963</v>
      </c>
      <c r="B965" s="30" cm="1">
        <f t="array" ref="B965">_xlfn.IFNA(INDEX('Storage Intermediate 2026'!$1:$1048576,MATCH($A965,'Storage Intermediate 2026'!$F:$F,0),MATCH(B$1,'Storage Intermediate 2026'!$1:$1,0)),
(
(INDEX('Storage Intermediate 2026'!$1:$1048576,MATCH($A965,'Storage Intermediate 2026'!$F:$F,1)+1,MATCH(B$1,'Storage Intermediate 2026'!$1:$1,0))-INDEX('Storage Intermediate 2026'!$1:$1048576,MATCH($A965,'Storage Intermediate 2026'!$F:$F,1),MATCH(B$1,'Storage Intermediate 2026'!$1:$1,0)))/
(INDEX('Storage Intermediate 2026'!$F:$F,MATCH($A965,'Storage Intermediate 2026'!$F:$F,1)+1)-INDEX('Storage Intermediate 2026'!$F:$F,MATCH($A965,'Storage Intermediate 2026'!$F:$F,1)))
) *
($A965-INDEX('Storage Intermediate 2026'!$F:$F,MATCH($A965,'Storage Intermediate 2026'!$F:$F,1))) +
INDEX('Storage Intermediate 2026'!$1:$1048576,MATCH($A965,'Storage Intermediate 2026'!$F:$F,1),MATCH(B$1,'Storage Intermediate 2026'!$1:$1,0))
)</f>
        <v>0.4833026541310676</v>
      </c>
      <c r="C965" s="30" cm="1">
        <f t="array" ref="C965">_xlfn.IFNA(INDEX('Storage Intermediate 2026'!$1:$1048576,MATCH($A965,'Storage Intermediate 2026'!$F:$F,0),MATCH(C$1,'Storage Intermediate 2026'!$1:$1,0)),
(
(INDEX('Storage Intermediate 2026'!$1:$1048576,MATCH($A965,'Storage Intermediate 2026'!$F:$F,1)+1,MATCH(C$1,'Storage Intermediate 2026'!$1:$1,0))-INDEX('Storage Intermediate 2026'!$1:$1048576,MATCH($A965,'Storage Intermediate 2026'!$F:$F,1),MATCH(C$1,'Storage Intermediate 2026'!$1:$1,0)))/
(INDEX('Storage Intermediate 2026'!$F:$F,MATCH($A965,'Storage Intermediate 2026'!$F:$F,1)+1)-INDEX('Storage Intermediate 2026'!$F:$F,MATCH($A965,'Storage Intermediate 2026'!$F:$F,1)))
) *
($A965-INDEX('Storage Intermediate 2026'!$F:$F,MATCH($A965,'Storage Intermediate 2026'!$F:$F,1))) +
INDEX('Storage Intermediate 2026'!$1:$1048576,MATCH($A965,'Storage Intermediate 2026'!$F:$F,1),MATCH(C$1,'Storage Intermediate 2026'!$1:$1,0))
)</f>
        <v>0.95874265516014501</v>
      </c>
    </row>
    <row r="966" spans="1:3" x14ac:dyDescent="0.25">
      <c r="A966" s="30">
        <v>964</v>
      </c>
      <c r="B966" s="30" cm="1">
        <f t="array" ref="B966">_xlfn.IFNA(INDEX('Storage Intermediate 2026'!$1:$1048576,MATCH($A966,'Storage Intermediate 2026'!$F:$F,0),MATCH(B$1,'Storage Intermediate 2026'!$1:$1,0)),
(
(INDEX('Storage Intermediate 2026'!$1:$1048576,MATCH($A966,'Storage Intermediate 2026'!$F:$F,1)+1,MATCH(B$1,'Storage Intermediate 2026'!$1:$1,0))-INDEX('Storage Intermediate 2026'!$1:$1048576,MATCH($A966,'Storage Intermediate 2026'!$F:$F,1),MATCH(B$1,'Storage Intermediate 2026'!$1:$1,0)))/
(INDEX('Storage Intermediate 2026'!$F:$F,MATCH($A966,'Storage Intermediate 2026'!$F:$F,1)+1)-INDEX('Storage Intermediate 2026'!$F:$F,MATCH($A966,'Storage Intermediate 2026'!$F:$F,1)))
) *
($A966-INDEX('Storage Intermediate 2026'!$F:$F,MATCH($A966,'Storage Intermediate 2026'!$F:$F,1))) +
INDEX('Storage Intermediate 2026'!$1:$1048576,MATCH($A966,'Storage Intermediate 2026'!$F:$F,1),MATCH(B$1,'Storage Intermediate 2026'!$1:$1,0))
)</f>
        <v>0.48308213873486439</v>
      </c>
      <c r="C966" s="30" cm="1">
        <f t="array" ref="C966">_xlfn.IFNA(INDEX('Storage Intermediate 2026'!$1:$1048576,MATCH($A966,'Storage Intermediate 2026'!$F:$F,0),MATCH(C$1,'Storage Intermediate 2026'!$1:$1,0)),
(
(INDEX('Storage Intermediate 2026'!$1:$1048576,MATCH($A966,'Storage Intermediate 2026'!$F:$F,1)+1,MATCH(C$1,'Storage Intermediate 2026'!$1:$1,0))-INDEX('Storage Intermediate 2026'!$1:$1048576,MATCH($A966,'Storage Intermediate 2026'!$F:$F,1),MATCH(C$1,'Storage Intermediate 2026'!$1:$1,0)))/
(INDEX('Storage Intermediate 2026'!$F:$F,MATCH($A966,'Storage Intermediate 2026'!$F:$F,1)+1)-INDEX('Storage Intermediate 2026'!$F:$F,MATCH($A966,'Storage Intermediate 2026'!$F:$F,1)))
) *
($A966-INDEX('Storage Intermediate 2026'!$F:$F,MATCH($A966,'Storage Intermediate 2026'!$F:$F,1))) +
INDEX('Storage Intermediate 2026'!$1:$1048576,MATCH($A966,'Storage Intermediate 2026'!$F:$F,1),MATCH(C$1,'Storage Intermediate 2026'!$1:$1,0))
)</f>
        <v>0.95864347885043377</v>
      </c>
    </row>
    <row r="967" spans="1:3" x14ac:dyDescent="0.25">
      <c r="A967" s="30">
        <v>965</v>
      </c>
      <c r="B967" s="30" cm="1">
        <f t="array" ref="B967">_xlfn.IFNA(INDEX('Storage Intermediate 2026'!$1:$1048576,MATCH($A967,'Storage Intermediate 2026'!$F:$F,0),MATCH(B$1,'Storage Intermediate 2026'!$1:$1,0)),
(
(INDEX('Storage Intermediate 2026'!$1:$1048576,MATCH($A967,'Storage Intermediate 2026'!$F:$F,1)+1,MATCH(B$1,'Storage Intermediate 2026'!$1:$1,0))-INDEX('Storage Intermediate 2026'!$1:$1048576,MATCH($A967,'Storage Intermediate 2026'!$F:$F,1),MATCH(B$1,'Storage Intermediate 2026'!$1:$1,0)))/
(INDEX('Storage Intermediate 2026'!$F:$F,MATCH($A967,'Storage Intermediate 2026'!$F:$F,1)+1)-INDEX('Storage Intermediate 2026'!$F:$F,MATCH($A967,'Storage Intermediate 2026'!$F:$F,1)))
) *
($A967-INDEX('Storage Intermediate 2026'!$F:$F,MATCH($A967,'Storage Intermediate 2026'!$F:$F,1))) +
INDEX('Storage Intermediate 2026'!$1:$1048576,MATCH($A967,'Storage Intermediate 2026'!$F:$F,1),MATCH(B$1,'Storage Intermediate 2026'!$1:$1,0))
)</f>
        <v>0.48286162333866123</v>
      </c>
      <c r="C967" s="30" cm="1">
        <f t="array" ref="C967">_xlfn.IFNA(INDEX('Storage Intermediate 2026'!$1:$1048576,MATCH($A967,'Storage Intermediate 2026'!$F:$F,0),MATCH(C$1,'Storage Intermediate 2026'!$1:$1,0)),
(
(INDEX('Storage Intermediate 2026'!$1:$1048576,MATCH($A967,'Storage Intermediate 2026'!$F:$F,1)+1,MATCH(C$1,'Storage Intermediate 2026'!$1:$1,0))-INDEX('Storage Intermediate 2026'!$1:$1048576,MATCH($A967,'Storage Intermediate 2026'!$F:$F,1),MATCH(C$1,'Storage Intermediate 2026'!$1:$1,0)))/
(INDEX('Storage Intermediate 2026'!$F:$F,MATCH($A967,'Storage Intermediate 2026'!$F:$F,1)+1)-INDEX('Storage Intermediate 2026'!$F:$F,MATCH($A967,'Storage Intermediate 2026'!$F:$F,1)))
) *
($A967-INDEX('Storage Intermediate 2026'!$F:$F,MATCH($A967,'Storage Intermediate 2026'!$F:$F,1))) +
INDEX('Storage Intermediate 2026'!$1:$1048576,MATCH($A967,'Storage Intermediate 2026'!$F:$F,1),MATCH(C$1,'Storage Intermediate 2026'!$1:$1,0))
)</f>
        <v>0.95854430254072254</v>
      </c>
    </row>
    <row r="968" spans="1:3" x14ac:dyDescent="0.25">
      <c r="A968" s="30">
        <v>966</v>
      </c>
      <c r="B968" s="30" cm="1">
        <f t="array" ref="B968">_xlfn.IFNA(INDEX('Storage Intermediate 2026'!$1:$1048576,MATCH($A968,'Storage Intermediate 2026'!$F:$F,0),MATCH(B$1,'Storage Intermediate 2026'!$1:$1,0)),
(
(INDEX('Storage Intermediate 2026'!$1:$1048576,MATCH($A968,'Storage Intermediate 2026'!$F:$F,1)+1,MATCH(B$1,'Storage Intermediate 2026'!$1:$1,0))-INDEX('Storage Intermediate 2026'!$1:$1048576,MATCH($A968,'Storage Intermediate 2026'!$F:$F,1),MATCH(B$1,'Storage Intermediate 2026'!$1:$1,0)))/
(INDEX('Storage Intermediate 2026'!$F:$F,MATCH($A968,'Storage Intermediate 2026'!$F:$F,1)+1)-INDEX('Storage Intermediate 2026'!$F:$F,MATCH($A968,'Storage Intermediate 2026'!$F:$F,1)))
) *
($A968-INDEX('Storage Intermediate 2026'!$F:$F,MATCH($A968,'Storage Intermediate 2026'!$F:$F,1))) +
INDEX('Storage Intermediate 2026'!$1:$1048576,MATCH($A968,'Storage Intermediate 2026'!$F:$F,1),MATCH(B$1,'Storage Intermediate 2026'!$1:$1,0))
)</f>
        <v>0.48264110794245796</v>
      </c>
      <c r="C968" s="30" cm="1">
        <f t="array" ref="C968">_xlfn.IFNA(INDEX('Storage Intermediate 2026'!$1:$1048576,MATCH($A968,'Storage Intermediate 2026'!$F:$F,0),MATCH(C$1,'Storage Intermediate 2026'!$1:$1,0)),
(
(INDEX('Storage Intermediate 2026'!$1:$1048576,MATCH($A968,'Storage Intermediate 2026'!$F:$F,1)+1,MATCH(C$1,'Storage Intermediate 2026'!$1:$1,0))-INDEX('Storage Intermediate 2026'!$1:$1048576,MATCH($A968,'Storage Intermediate 2026'!$F:$F,1),MATCH(C$1,'Storage Intermediate 2026'!$1:$1,0)))/
(INDEX('Storage Intermediate 2026'!$F:$F,MATCH($A968,'Storage Intermediate 2026'!$F:$F,1)+1)-INDEX('Storage Intermediate 2026'!$F:$F,MATCH($A968,'Storage Intermediate 2026'!$F:$F,1)))
) *
($A968-INDEX('Storage Intermediate 2026'!$F:$F,MATCH($A968,'Storage Intermediate 2026'!$F:$F,1))) +
INDEX('Storage Intermediate 2026'!$1:$1048576,MATCH($A968,'Storage Intermediate 2026'!$F:$F,1),MATCH(C$1,'Storage Intermediate 2026'!$1:$1,0))
)</f>
        <v>0.95844512623101141</v>
      </c>
    </row>
    <row r="969" spans="1:3" x14ac:dyDescent="0.25">
      <c r="A969" s="30">
        <v>967</v>
      </c>
      <c r="B969" s="30" cm="1">
        <f t="array" ref="B969">_xlfn.IFNA(INDEX('Storage Intermediate 2026'!$1:$1048576,MATCH($A969,'Storage Intermediate 2026'!$F:$F,0),MATCH(B$1,'Storage Intermediate 2026'!$1:$1,0)),
(
(INDEX('Storage Intermediate 2026'!$1:$1048576,MATCH($A969,'Storage Intermediate 2026'!$F:$F,1)+1,MATCH(B$1,'Storage Intermediate 2026'!$1:$1,0))-INDEX('Storage Intermediate 2026'!$1:$1048576,MATCH($A969,'Storage Intermediate 2026'!$F:$F,1),MATCH(B$1,'Storage Intermediate 2026'!$1:$1,0)))/
(INDEX('Storage Intermediate 2026'!$F:$F,MATCH($A969,'Storage Intermediate 2026'!$F:$F,1)+1)-INDEX('Storage Intermediate 2026'!$F:$F,MATCH($A969,'Storage Intermediate 2026'!$F:$F,1)))
) *
($A969-INDEX('Storage Intermediate 2026'!$F:$F,MATCH($A969,'Storage Intermediate 2026'!$F:$F,1))) +
INDEX('Storage Intermediate 2026'!$1:$1048576,MATCH($A969,'Storage Intermediate 2026'!$F:$F,1),MATCH(B$1,'Storage Intermediate 2026'!$1:$1,0))
)</f>
        <v>0.4824205925462548</v>
      </c>
      <c r="C969" s="30" cm="1">
        <f t="array" ref="C969">_xlfn.IFNA(INDEX('Storage Intermediate 2026'!$1:$1048576,MATCH($A969,'Storage Intermediate 2026'!$F:$F,0),MATCH(C$1,'Storage Intermediate 2026'!$1:$1,0)),
(
(INDEX('Storage Intermediate 2026'!$1:$1048576,MATCH($A969,'Storage Intermediate 2026'!$F:$F,1)+1,MATCH(C$1,'Storage Intermediate 2026'!$1:$1,0))-INDEX('Storage Intermediate 2026'!$1:$1048576,MATCH($A969,'Storage Intermediate 2026'!$F:$F,1),MATCH(C$1,'Storage Intermediate 2026'!$1:$1,0)))/
(INDEX('Storage Intermediate 2026'!$F:$F,MATCH($A969,'Storage Intermediate 2026'!$F:$F,1)+1)-INDEX('Storage Intermediate 2026'!$F:$F,MATCH($A969,'Storage Intermediate 2026'!$F:$F,1)))
) *
($A969-INDEX('Storage Intermediate 2026'!$F:$F,MATCH($A969,'Storage Intermediate 2026'!$F:$F,1))) +
INDEX('Storage Intermediate 2026'!$1:$1048576,MATCH($A969,'Storage Intermediate 2026'!$F:$F,1),MATCH(C$1,'Storage Intermediate 2026'!$1:$1,0))
)</f>
        <v>0.95834594992130018</v>
      </c>
    </row>
    <row r="970" spans="1:3" x14ac:dyDescent="0.25">
      <c r="A970" s="30">
        <v>968</v>
      </c>
      <c r="B970" s="30" cm="1">
        <f t="array" ref="B970">_xlfn.IFNA(INDEX('Storage Intermediate 2026'!$1:$1048576,MATCH($A970,'Storage Intermediate 2026'!$F:$F,0),MATCH(B$1,'Storage Intermediate 2026'!$1:$1,0)),
(
(INDEX('Storage Intermediate 2026'!$1:$1048576,MATCH($A970,'Storage Intermediate 2026'!$F:$F,1)+1,MATCH(B$1,'Storage Intermediate 2026'!$1:$1,0))-INDEX('Storage Intermediate 2026'!$1:$1048576,MATCH($A970,'Storage Intermediate 2026'!$F:$F,1),MATCH(B$1,'Storage Intermediate 2026'!$1:$1,0)))/
(INDEX('Storage Intermediate 2026'!$F:$F,MATCH($A970,'Storage Intermediate 2026'!$F:$F,1)+1)-INDEX('Storage Intermediate 2026'!$F:$F,MATCH($A970,'Storage Intermediate 2026'!$F:$F,1)))
) *
($A970-INDEX('Storage Intermediate 2026'!$F:$F,MATCH($A970,'Storage Intermediate 2026'!$F:$F,1))) +
INDEX('Storage Intermediate 2026'!$1:$1048576,MATCH($A970,'Storage Intermediate 2026'!$F:$F,1),MATCH(B$1,'Storage Intermediate 2026'!$1:$1,0))
)</f>
        <v>0.48220007715005159</v>
      </c>
      <c r="C970" s="30" cm="1">
        <f t="array" ref="C970">_xlfn.IFNA(INDEX('Storage Intermediate 2026'!$1:$1048576,MATCH($A970,'Storage Intermediate 2026'!$F:$F,0),MATCH(C$1,'Storage Intermediate 2026'!$1:$1,0)),
(
(INDEX('Storage Intermediate 2026'!$1:$1048576,MATCH($A970,'Storage Intermediate 2026'!$F:$F,1)+1,MATCH(C$1,'Storage Intermediate 2026'!$1:$1,0))-INDEX('Storage Intermediate 2026'!$1:$1048576,MATCH($A970,'Storage Intermediate 2026'!$F:$F,1),MATCH(C$1,'Storage Intermediate 2026'!$1:$1,0)))/
(INDEX('Storage Intermediate 2026'!$F:$F,MATCH($A970,'Storage Intermediate 2026'!$F:$F,1)+1)-INDEX('Storage Intermediate 2026'!$F:$F,MATCH($A970,'Storage Intermediate 2026'!$F:$F,1)))
) *
($A970-INDEX('Storage Intermediate 2026'!$F:$F,MATCH($A970,'Storage Intermediate 2026'!$F:$F,1))) +
INDEX('Storage Intermediate 2026'!$1:$1048576,MATCH($A970,'Storage Intermediate 2026'!$F:$F,1),MATCH(C$1,'Storage Intermediate 2026'!$1:$1,0))
)</f>
        <v>0.95824677361158905</v>
      </c>
    </row>
    <row r="971" spans="1:3" x14ac:dyDescent="0.25">
      <c r="A971" s="30">
        <v>969</v>
      </c>
      <c r="B971" s="30" cm="1">
        <f t="array" ref="B971">_xlfn.IFNA(INDEX('Storage Intermediate 2026'!$1:$1048576,MATCH($A971,'Storage Intermediate 2026'!$F:$F,0),MATCH(B$1,'Storage Intermediate 2026'!$1:$1,0)),
(
(INDEX('Storage Intermediate 2026'!$1:$1048576,MATCH($A971,'Storage Intermediate 2026'!$F:$F,1)+1,MATCH(B$1,'Storage Intermediate 2026'!$1:$1,0))-INDEX('Storage Intermediate 2026'!$1:$1048576,MATCH($A971,'Storage Intermediate 2026'!$F:$F,1),MATCH(B$1,'Storage Intermediate 2026'!$1:$1,0)))/
(INDEX('Storage Intermediate 2026'!$F:$F,MATCH($A971,'Storage Intermediate 2026'!$F:$F,1)+1)-INDEX('Storage Intermediate 2026'!$F:$F,MATCH($A971,'Storage Intermediate 2026'!$F:$F,1)))
) *
($A971-INDEX('Storage Intermediate 2026'!$F:$F,MATCH($A971,'Storage Intermediate 2026'!$F:$F,1))) +
INDEX('Storage Intermediate 2026'!$1:$1048576,MATCH($A971,'Storage Intermediate 2026'!$F:$F,1),MATCH(B$1,'Storage Intermediate 2026'!$1:$1,0))
)</f>
        <v>0.48197956175384837</v>
      </c>
      <c r="C971" s="30" cm="1">
        <f t="array" ref="C971">_xlfn.IFNA(INDEX('Storage Intermediate 2026'!$1:$1048576,MATCH($A971,'Storage Intermediate 2026'!$F:$F,0),MATCH(C$1,'Storage Intermediate 2026'!$1:$1,0)),
(
(INDEX('Storage Intermediate 2026'!$1:$1048576,MATCH($A971,'Storage Intermediate 2026'!$F:$F,1)+1,MATCH(C$1,'Storage Intermediate 2026'!$1:$1,0))-INDEX('Storage Intermediate 2026'!$1:$1048576,MATCH($A971,'Storage Intermediate 2026'!$F:$F,1),MATCH(C$1,'Storage Intermediate 2026'!$1:$1,0)))/
(INDEX('Storage Intermediate 2026'!$F:$F,MATCH($A971,'Storage Intermediate 2026'!$F:$F,1)+1)-INDEX('Storage Intermediate 2026'!$F:$F,MATCH($A971,'Storage Intermediate 2026'!$F:$F,1)))
) *
($A971-INDEX('Storage Intermediate 2026'!$F:$F,MATCH($A971,'Storage Intermediate 2026'!$F:$F,1))) +
INDEX('Storage Intermediate 2026'!$1:$1048576,MATCH($A971,'Storage Intermediate 2026'!$F:$F,1),MATCH(C$1,'Storage Intermediate 2026'!$1:$1,0))
)</f>
        <v>0.95814759730187782</v>
      </c>
    </row>
    <row r="972" spans="1:3" x14ac:dyDescent="0.25">
      <c r="A972" s="30">
        <v>970</v>
      </c>
      <c r="B972" s="30" cm="1">
        <f t="array" ref="B972">_xlfn.IFNA(INDEX('Storage Intermediate 2026'!$1:$1048576,MATCH($A972,'Storage Intermediate 2026'!$F:$F,0),MATCH(B$1,'Storage Intermediate 2026'!$1:$1,0)),
(
(INDEX('Storage Intermediate 2026'!$1:$1048576,MATCH($A972,'Storage Intermediate 2026'!$F:$F,1)+1,MATCH(B$1,'Storage Intermediate 2026'!$1:$1,0))-INDEX('Storage Intermediate 2026'!$1:$1048576,MATCH($A972,'Storage Intermediate 2026'!$F:$F,1),MATCH(B$1,'Storage Intermediate 2026'!$1:$1,0)))/
(INDEX('Storage Intermediate 2026'!$F:$F,MATCH($A972,'Storage Intermediate 2026'!$F:$F,1)+1)-INDEX('Storage Intermediate 2026'!$F:$F,MATCH($A972,'Storage Intermediate 2026'!$F:$F,1)))
) *
($A972-INDEX('Storage Intermediate 2026'!$F:$F,MATCH($A972,'Storage Intermediate 2026'!$F:$F,1))) +
INDEX('Storage Intermediate 2026'!$1:$1048576,MATCH($A972,'Storage Intermediate 2026'!$F:$F,1),MATCH(B$1,'Storage Intermediate 2026'!$1:$1,0))
)</f>
        <v>0.48175904635764516</v>
      </c>
      <c r="C972" s="30" cm="1">
        <f t="array" ref="C972">_xlfn.IFNA(INDEX('Storage Intermediate 2026'!$1:$1048576,MATCH($A972,'Storage Intermediate 2026'!$F:$F,0),MATCH(C$1,'Storage Intermediate 2026'!$1:$1,0)),
(
(INDEX('Storage Intermediate 2026'!$1:$1048576,MATCH($A972,'Storage Intermediate 2026'!$F:$F,1)+1,MATCH(C$1,'Storage Intermediate 2026'!$1:$1,0))-INDEX('Storage Intermediate 2026'!$1:$1048576,MATCH($A972,'Storage Intermediate 2026'!$F:$F,1),MATCH(C$1,'Storage Intermediate 2026'!$1:$1,0)))/
(INDEX('Storage Intermediate 2026'!$F:$F,MATCH($A972,'Storage Intermediate 2026'!$F:$F,1)+1)-INDEX('Storage Intermediate 2026'!$F:$F,MATCH($A972,'Storage Intermediate 2026'!$F:$F,1)))
) *
($A972-INDEX('Storage Intermediate 2026'!$F:$F,MATCH($A972,'Storage Intermediate 2026'!$F:$F,1))) +
INDEX('Storage Intermediate 2026'!$1:$1048576,MATCH($A972,'Storage Intermediate 2026'!$F:$F,1),MATCH(C$1,'Storage Intermediate 2026'!$1:$1,0))
)</f>
        <v>0.95804842099216658</v>
      </c>
    </row>
    <row r="973" spans="1:3" x14ac:dyDescent="0.25">
      <c r="A973" s="30">
        <v>971</v>
      </c>
      <c r="B973" s="30" cm="1">
        <f t="array" ref="B973">_xlfn.IFNA(INDEX('Storage Intermediate 2026'!$1:$1048576,MATCH($A973,'Storage Intermediate 2026'!$F:$F,0),MATCH(B$1,'Storage Intermediate 2026'!$1:$1,0)),
(
(INDEX('Storage Intermediate 2026'!$1:$1048576,MATCH($A973,'Storage Intermediate 2026'!$F:$F,1)+1,MATCH(B$1,'Storage Intermediate 2026'!$1:$1,0))-INDEX('Storage Intermediate 2026'!$1:$1048576,MATCH($A973,'Storage Intermediate 2026'!$F:$F,1),MATCH(B$1,'Storage Intermediate 2026'!$1:$1,0)))/
(INDEX('Storage Intermediate 2026'!$F:$F,MATCH($A973,'Storage Intermediate 2026'!$F:$F,1)+1)-INDEX('Storage Intermediate 2026'!$F:$F,MATCH($A973,'Storage Intermediate 2026'!$F:$F,1)))
) *
($A973-INDEX('Storage Intermediate 2026'!$F:$F,MATCH($A973,'Storage Intermediate 2026'!$F:$F,1))) +
INDEX('Storage Intermediate 2026'!$1:$1048576,MATCH($A973,'Storage Intermediate 2026'!$F:$F,1),MATCH(B$1,'Storage Intermediate 2026'!$1:$1,0))
)</f>
        <v>0.48153853096144195</v>
      </c>
      <c r="C973" s="30" cm="1">
        <f t="array" ref="C973">_xlfn.IFNA(INDEX('Storage Intermediate 2026'!$1:$1048576,MATCH($A973,'Storage Intermediate 2026'!$F:$F,0),MATCH(C$1,'Storage Intermediate 2026'!$1:$1,0)),
(
(INDEX('Storage Intermediate 2026'!$1:$1048576,MATCH($A973,'Storage Intermediate 2026'!$F:$F,1)+1,MATCH(C$1,'Storage Intermediate 2026'!$1:$1,0))-INDEX('Storage Intermediate 2026'!$1:$1048576,MATCH($A973,'Storage Intermediate 2026'!$F:$F,1),MATCH(C$1,'Storage Intermediate 2026'!$1:$1,0)))/
(INDEX('Storage Intermediate 2026'!$F:$F,MATCH($A973,'Storage Intermediate 2026'!$F:$F,1)+1)-INDEX('Storage Intermediate 2026'!$F:$F,MATCH($A973,'Storage Intermediate 2026'!$F:$F,1)))
) *
($A973-INDEX('Storage Intermediate 2026'!$F:$F,MATCH($A973,'Storage Intermediate 2026'!$F:$F,1))) +
INDEX('Storage Intermediate 2026'!$1:$1048576,MATCH($A973,'Storage Intermediate 2026'!$F:$F,1),MATCH(C$1,'Storage Intermediate 2026'!$1:$1,0))
)</f>
        <v>0.95794924468245546</v>
      </c>
    </row>
    <row r="974" spans="1:3" x14ac:dyDescent="0.25">
      <c r="A974" s="30">
        <v>972</v>
      </c>
      <c r="B974" s="30" cm="1">
        <f t="array" ref="B974">_xlfn.IFNA(INDEX('Storage Intermediate 2026'!$1:$1048576,MATCH($A974,'Storage Intermediate 2026'!$F:$F,0),MATCH(B$1,'Storage Intermediate 2026'!$1:$1,0)),
(
(INDEX('Storage Intermediate 2026'!$1:$1048576,MATCH($A974,'Storage Intermediate 2026'!$F:$F,1)+1,MATCH(B$1,'Storage Intermediate 2026'!$1:$1,0))-INDEX('Storage Intermediate 2026'!$1:$1048576,MATCH($A974,'Storage Intermediate 2026'!$F:$F,1),MATCH(B$1,'Storage Intermediate 2026'!$1:$1,0)))/
(INDEX('Storage Intermediate 2026'!$F:$F,MATCH($A974,'Storage Intermediate 2026'!$F:$F,1)+1)-INDEX('Storage Intermediate 2026'!$F:$F,MATCH($A974,'Storage Intermediate 2026'!$F:$F,1)))
) *
($A974-INDEX('Storage Intermediate 2026'!$F:$F,MATCH($A974,'Storage Intermediate 2026'!$F:$F,1))) +
INDEX('Storage Intermediate 2026'!$1:$1048576,MATCH($A974,'Storage Intermediate 2026'!$F:$F,1),MATCH(B$1,'Storage Intermediate 2026'!$1:$1,0))
)</f>
        <v>0.48131801556523873</v>
      </c>
      <c r="C974" s="30" cm="1">
        <f t="array" ref="C974">_xlfn.IFNA(INDEX('Storage Intermediate 2026'!$1:$1048576,MATCH($A974,'Storage Intermediate 2026'!$F:$F,0),MATCH(C$1,'Storage Intermediate 2026'!$1:$1,0)),
(
(INDEX('Storage Intermediate 2026'!$1:$1048576,MATCH($A974,'Storage Intermediate 2026'!$F:$F,1)+1,MATCH(C$1,'Storage Intermediate 2026'!$1:$1,0))-INDEX('Storage Intermediate 2026'!$1:$1048576,MATCH($A974,'Storage Intermediate 2026'!$F:$F,1),MATCH(C$1,'Storage Intermediate 2026'!$1:$1,0)))/
(INDEX('Storage Intermediate 2026'!$F:$F,MATCH($A974,'Storage Intermediate 2026'!$F:$F,1)+1)-INDEX('Storage Intermediate 2026'!$F:$F,MATCH($A974,'Storage Intermediate 2026'!$F:$F,1)))
) *
($A974-INDEX('Storage Intermediate 2026'!$F:$F,MATCH($A974,'Storage Intermediate 2026'!$F:$F,1))) +
INDEX('Storage Intermediate 2026'!$1:$1048576,MATCH($A974,'Storage Intermediate 2026'!$F:$F,1),MATCH(C$1,'Storage Intermediate 2026'!$1:$1,0))
)</f>
        <v>0.95785006837274422</v>
      </c>
    </row>
    <row r="975" spans="1:3" x14ac:dyDescent="0.25">
      <c r="A975" s="30">
        <v>973</v>
      </c>
      <c r="B975" s="30" cm="1">
        <f t="array" ref="B975">_xlfn.IFNA(INDEX('Storage Intermediate 2026'!$1:$1048576,MATCH($A975,'Storage Intermediate 2026'!$F:$F,0),MATCH(B$1,'Storage Intermediate 2026'!$1:$1,0)),
(
(INDEX('Storage Intermediate 2026'!$1:$1048576,MATCH($A975,'Storage Intermediate 2026'!$F:$F,1)+1,MATCH(B$1,'Storage Intermediate 2026'!$1:$1,0))-INDEX('Storage Intermediate 2026'!$1:$1048576,MATCH($A975,'Storage Intermediate 2026'!$F:$F,1),MATCH(B$1,'Storage Intermediate 2026'!$1:$1,0)))/
(INDEX('Storage Intermediate 2026'!$F:$F,MATCH($A975,'Storage Intermediate 2026'!$F:$F,1)+1)-INDEX('Storage Intermediate 2026'!$F:$F,MATCH($A975,'Storage Intermediate 2026'!$F:$F,1)))
) *
($A975-INDEX('Storage Intermediate 2026'!$F:$F,MATCH($A975,'Storage Intermediate 2026'!$F:$F,1))) +
INDEX('Storage Intermediate 2026'!$1:$1048576,MATCH($A975,'Storage Intermediate 2026'!$F:$F,1),MATCH(B$1,'Storage Intermediate 2026'!$1:$1,0))
)</f>
        <v>0.48109750016903552</v>
      </c>
      <c r="C975" s="30" cm="1">
        <f t="array" ref="C975">_xlfn.IFNA(INDEX('Storage Intermediate 2026'!$1:$1048576,MATCH($A975,'Storage Intermediate 2026'!$F:$F,0),MATCH(C$1,'Storage Intermediate 2026'!$1:$1,0)),
(
(INDEX('Storage Intermediate 2026'!$1:$1048576,MATCH($A975,'Storage Intermediate 2026'!$F:$F,1)+1,MATCH(C$1,'Storage Intermediate 2026'!$1:$1,0))-INDEX('Storage Intermediate 2026'!$1:$1048576,MATCH($A975,'Storage Intermediate 2026'!$F:$F,1),MATCH(C$1,'Storage Intermediate 2026'!$1:$1,0)))/
(INDEX('Storage Intermediate 2026'!$F:$F,MATCH($A975,'Storage Intermediate 2026'!$F:$F,1)+1)-INDEX('Storage Intermediate 2026'!$F:$F,MATCH($A975,'Storage Intermediate 2026'!$F:$F,1)))
) *
($A975-INDEX('Storage Intermediate 2026'!$F:$F,MATCH($A975,'Storage Intermediate 2026'!$F:$F,1))) +
INDEX('Storage Intermediate 2026'!$1:$1048576,MATCH($A975,'Storage Intermediate 2026'!$F:$F,1),MATCH(C$1,'Storage Intermediate 2026'!$1:$1,0))
)</f>
        <v>0.9577508920630331</v>
      </c>
    </row>
    <row r="976" spans="1:3" x14ac:dyDescent="0.25">
      <c r="A976" s="30">
        <v>974</v>
      </c>
      <c r="B976" s="30" cm="1">
        <f t="array" ref="B976">_xlfn.IFNA(INDEX('Storage Intermediate 2026'!$1:$1048576,MATCH($A976,'Storage Intermediate 2026'!$F:$F,0),MATCH(B$1,'Storage Intermediate 2026'!$1:$1,0)),
(
(INDEX('Storage Intermediate 2026'!$1:$1048576,MATCH($A976,'Storage Intermediate 2026'!$F:$F,1)+1,MATCH(B$1,'Storage Intermediate 2026'!$1:$1,0))-INDEX('Storage Intermediate 2026'!$1:$1048576,MATCH($A976,'Storage Intermediate 2026'!$F:$F,1),MATCH(B$1,'Storage Intermediate 2026'!$1:$1,0)))/
(INDEX('Storage Intermediate 2026'!$F:$F,MATCH($A976,'Storage Intermediate 2026'!$F:$F,1)+1)-INDEX('Storage Intermediate 2026'!$F:$F,MATCH($A976,'Storage Intermediate 2026'!$F:$F,1)))
) *
($A976-INDEX('Storage Intermediate 2026'!$F:$F,MATCH($A976,'Storage Intermediate 2026'!$F:$F,1))) +
INDEX('Storage Intermediate 2026'!$1:$1048576,MATCH($A976,'Storage Intermediate 2026'!$F:$F,1),MATCH(B$1,'Storage Intermediate 2026'!$1:$1,0))
)</f>
        <v>0.48087698477283231</v>
      </c>
      <c r="C976" s="30" cm="1">
        <f t="array" ref="C976">_xlfn.IFNA(INDEX('Storage Intermediate 2026'!$1:$1048576,MATCH($A976,'Storage Intermediate 2026'!$F:$F,0),MATCH(C$1,'Storage Intermediate 2026'!$1:$1,0)),
(
(INDEX('Storage Intermediate 2026'!$1:$1048576,MATCH($A976,'Storage Intermediate 2026'!$F:$F,1)+1,MATCH(C$1,'Storage Intermediate 2026'!$1:$1,0))-INDEX('Storage Intermediate 2026'!$1:$1048576,MATCH($A976,'Storage Intermediate 2026'!$F:$F,1),MATCH(C$1,'Storage Intermediate 2026'!$1:$1,0)))/
(INDEX('Storage Intermediate 2026'!$F:$F,MATCH($A976,'Storage Intermediate 2026'!$F:$F,1)+1)-INDEX('Storage Intermediate 2026'!$F:$F,MATCH($A976,'Storage Intermediate 2026'!$F:$F,1)))
) *
($A976-INDEX('Storage Intermediate 2026'!$F:$F,MATCH($A976,'Storage Intermediate 2026'!$F:$F,1))) +
INDEX('Storage Intermediate 2026'!$1:$1048576,MATCH($A976,'Storage Intermediate 2026'!$F:$F,1),MATCH(C$1,'Storage Intermediate 2026'!$1:$1,0))
)</f>
        <v>0.95765171575332186</v>
      </c>
    </row>
    <row r="977" spans="1:3" x14ac:dyDescent="0.25">
      <c r="A977" s="30">
        <v>975</v>
      </c>
      <c r="B977" s="30" cm="1">
        <f t="array" ref="B977">_xlfn.IFNA(INDEX('Storage Intermediate 2026'!$1:$1048576,MATCH($A977,'Storage Intermediate 2026'!$F:$F,0),MATCH(B$1,'Storage Intermediate 2026'!$1:$1,0)),
(
(INDEX('Storage Intermediate 2026'!$1:$1048576,MATCH($A977,'Storage Intermediate 2026'!$F:$F,1)+1,MATCH(B$1,'Storage Intermediate 2026'!$1:$1,0))-INDEX('Storage Intermediate 2026'!$1:$1048576,MATCH($A977,'Storage Intermediate 2026'!$F:$F,1),MATCH(B$1,'Storage Intermediate 2026'!$1:$1,0)))/
(INDEX('Storage Intermediate 2026'!$F:$F,MATCH($A977,'Storage Intermediate 2026'!$F:$F,1)+1)-INDEX('Storage Intermediate 2026'!$F:$F,MATCH($A977,'Storage Intermediate 2026'!$F:$F,1)))
) *
($A977-INDEX('Storage Intermediate 2026'!$F:$F,MATCH($A977,'Storage Intermediate 2026'!$F:$F,1))) +
INDEX('Storage Intermediate 2026'!$1:$1048576,MATCH($A977,'Storage Intermediate 2026'!$F:$F,1),MATCH(B$1,'Storage Intermediate 2026'!$1:$1,0))
)</f>
        <v>0.48065646937662909</v>
      </c>
      <c r="C977" s="30" cm="1">
        <f t="array" ref="C977">_xlfn.IFNA(INDEX('Storage Intermediate 2026'!$1:$1048576,MATCH($A977,'Storage Intermediate 2026'!$F:$F,0),MATCH(C$1,'Storage Intermediate 2026'!$1:$1,0)),
(
(INDEX('Storage Intermediate 2026'!$1:$1048576,MATCH($A977,'Storage Intermediate 2026'!$F:$F,1)+1,MATCH(C$1,'Storage Intermediate 2026'!$1:$1,0))-INDEX('Storage Intermediate 2026'!$1:$1048576,MATCH($A977,'Storage Intermediate 2026'!$F:$F,1),MATCH(C$1,'Storage Intermediate 2026'!$1:$1,0)))/
(INDEX('Storage Intermediate 2026'!$F:$F,MATCH($A977,'Storage Intermediate 2026'!$F:$F,1)+1)-INDEX('Storage Intermediate 2026'!$F:$F,MATCH($A977,'Storage Intermediate 2026'!$F:$F,1)))
) *
($A977-INDEX('Storage Intermediate 2026'!$F:$F,MATCH($A977,'Storage Intermediate 2026'!$F:$F,1))) +
INDEX('Storage Intermediate 2026'!$1:$1048576,MATCH($A977,'Storage Intermediate 2026'!$F:$F,1),MATCH(C$1,'Storage Intermediate 2026'!$1:$1,0))
)</f>
        <v>0.95755253944361063</v>
      </c>
    </row>
    <row r="978" spans="1:3" x14ac:dyDescent="0.25">
      <c r="A978" s="30">
        <v>976</v>
      </c>
      <c r="B978" s="30" cm="1">
        <f t="array" ref="B978">_xlfn.IFNA(INDEX('Storage Intermediate 2026'!$1:$1048576,MATCH($A978,'Storage Intermediate 2026'!$F:$F,0),MATCH(B$1,'Storage Intermediate 2026'!$1:$1,0)),
(
(INDEX('Storage Intermediate 2026'!$1:$1048576,MATCH($A978,'Storage Intermediate 2026'!$F:$F,1)+1,MATCH(B$1,'Storage Intermediate 2026'!$1:$1,0))-INDEX('Storage Intermediate 2026'!$1:$1048576,MATCH($A978,'Storage Intermediate 2026'!$F:$F,1),MATCH(B$1,'Storage Intermediate 2026'!$1:$1,0)))/
(INDEX('Storage Intermediate 2026'!$F:$F,MATCH($A978,'Storage Intermediate 2026'!$F:$F,1)+1)-INDEX('Storage Intermediate 2026'!$F:$F,MATCH($A978,'Storage Intermediate 2026'!$F:$F,1)))
) *
($A978-INDEX('Storage Intermediate 2026'!$F:$F,MATCH($A978,'Storage Intermediate 2026'!$F:$F,1))) +
INDEX('Storage Intermediate 2026'!$1:$1048576,MATCH($A978,'Storage Intermediate 2026'!$F:$F,1),MATCH(B$1,'Storage Intermediate 2026'!$1:$1,0))
)</f>
        <v>0.48043595398042588</v>
      </c>
      <c r="C978" s="30" cm="1">
        <f t="array" ref="C978">_xlfn.IFNA(INDEX('Storage Intermediate 2026'!$1:$1048576,MATCH($A978,'Storage Intermediate 2026'!$F:$F,0),MATCH(C$1,'Storage Intermediate 2026'!$1:$1,0)),
(
(INDEX('Storage Intermediate 2026'!$1:$1048576,MATCH($A978,'Storage Intermediate 2026'!$F:$F,1)+1,MATCH(C$1,'Storage Intermediate 2026'!$1:$1,0))-INDEX('Storage Intermediate 2026'!$1:$1048576,MATCH($A978,'Storage Intermediate 2026'!$F:$F,1),MATCH(C$1,'Storage Intermediate 2026'!$1:$1,0)))/
(INDEX('Storage Intermediate 2026'!$F:$F,MATCH($A978,'Storage Intermediate 2026'!$F:$F,1)+1)-INDEX('Storage Intermediate 2026'!$F:$F,MATCH($A978,'Storage Intermediate 2026'!$F:$F,1)))
) *
($A978-INDEX('Storage Intermediate 2026'!$F:$F,MATCH($A978,'Storage Intermediate 2026'!$F:$F,1))) +
INDEX('Storage Intermediate 2026'!$1:$1048576,MATCH($A978,'Storage Intermediate 2026'!$F:$F,1),MATCH(C$1,'Storage Intermediate 2026'!$1:$1,0))
)</f>
        <v>0.9574533631338995</v>
      </c>
    </row>
    <row r="979" spans="1:3" x14ac:dyDescent="0.25">
      <c r="A979" s="30">
        <v>977</v>
      </c>
      <c r="B979" s="30" cm="1">
        <f t="array" ref="B979">_xlfn.IFNA(INDEX('Storage Intermediate 2026'!$1:$1048576,MATCH($A979,'Storage Intermediate 2026'!$F:$F,0),MATCH(B$1,'Storage Intermediate 2026'!$1:$1,0)),
(
(INDEX('Storage Intermediate 2026'!$1:$1048576,MATCH($A979,'Storage Intermediate 2026'!$F:$F,1)+1,MATCH(B$1,'Storage Intermediate 2026'!$1:$1,0))-INDEX('Storage Intermediate 2026'!$1:$1048576,MATCH($A979,'Storage Intermediate 2026'!$F:$F,1),MATCH(B$1,'Storage Intermediate 2026'!$1:$1,0)))/
(INDEX('Storage Intermediate 2026'!$F:$F,MATCH($A979,'Storage Intermediate 2026'!$F:$F,1)+1)-INDEX('Storage Intermediate 2026'!$F:$F,MATCH($A979,'Storage Intermediate 2026'!$F:$F,1)))
) *
($A979-INDEX('Storage Intermediate 2026'!$F:$F,MATCH($A979,'Storage Intermediate 2026'!$F:$F,1))) +
INDEX('Storage Intermediate 2026'!$1:$1048576,MATCH($A979,'Storage Intermediate 2026'!$F:$F,1),MATCH(B$1,'Storage Intermediate 2026'!$1:$1,0))
)</f>
        <v>0.48021543858422266</v>
      </c>
      <c r="C979" s="30" cm="1">
        <f t="array" ref="C979">_xlfn.IFNA(INDEX('Storage Intermediate 2026'!$1:$1048576,MATCH($A979,'Storage Intermediate 2026'!$F:$F,0),MATCH(C$1,'Storage Intermediate 2026'!$1:$1,0)),
(
(INDEX('Storage Intermediate 2026'!$1:$1048576,MATCH($A979,'Storage Intermediate 2026'!$F:$F,1)+1,MATCH(C$1,'Storage Intermediate 2026'!$1:$1,0))-INDEX('Storage Intermediate 2026'!$1:$1048576,MATCH($A979,'Storage Intermediate 2026'!$F:$F,1),MATCH(C$1,'Storage Intermediate 2026'!$1:$1,0)))/
(INDEX('Storage Intermediate 2026'!$F:$F,MATCH($A979,'Storage Intermediate 2026'!$F:$F,1)+1)-INDEX('Storage Intermediate 2026'!$F:$F,MATCH($A979,'Storage Intermediate 2026'!$F:$F,1)))
) *
($A979-INDEX('Storage Intermediate 2026'!$F:$F,MATCH($A979,'Storage Intermediate 2026'!$F:$F,1))) +
INDEX('Storage Intermediate 2026'!$1:$1048576,MATCH($A979,'Storage Intermediate 2026'!$F:$F,1),MATCH(C$1,'Storage Intermediate 2026'!$1:$1,0))
)</f>
        <v>0.95735418682418827</v>
      </c>
    </row>
    <row r="980" spans="1:3" x14ac:dyDescent="0.25">
      <c r="A980" s="30">
        <v>978</v>
      </c>
      <c r="B980" s="30" cm="1">
        <f t="array" ref="B980">_xlfn.IFNA(INDEX('Storage Intermediate 2026'!$1:$1048576,MATCH($A980,'Storage Intermediate 2026'!$F:$F,0),MATCH(B$1,'Storage Intermediate 2026'!$1:$1,0)),
(
(INDEX('Storage Intermediate 2026'!$1:$1048576,MATCH($A980,'Storage Intermediate 2026'!$F:$F,1)+1,MATCH(B$1,'Storage Intermediate 2026'!$1:$1,0))-INDEX('Storage Intermediate 2026'!$1:$1048576,MATCH($A980,'Storage Intermediate 2026'!$F:$F,1),MATCH(B$1,'Storage Intermediate 2026'!$1:$1,0)))/
(INDEX('Storage Intermediate 2026'!$F:$F,MATCH($A980,'Storage Intermediate 2026'!$F:$F,1)+1)-INDEX('Storage Intermediate 2026'!$F:$F,MATCH($A980,'Storage Intermediate 2026'!$F:$F,1)))
) *
($A980-INDEX('Storage Intermediate 2026'!$F:$F,MATCH($A980,'Storage Intermediate 2026'!$F:$F,1))) +
INDEX('Storage Intermediate 2026'!$1:$1048576,MATCH($A980,'Storage Intermediate 2026'!$F:$F,1),MATCH(B$1,'Storage Intermediate 2026'!$1:$1,0))
)</f>
        <v>0.47999492318801951</v>
      </c>
      <c r="C980" s="30" cm="1">
        <f t="array" ref="C980">_xlfn.IFNA(INDEX('Storage Intermediate 2026'!$1:$1048576,MATCH($A980,'Storage Intermediate 2026'!$F:$F,0),MATCH(C$1,'Storage Intermediate 2026'!$1:$1,0)),
(
(INDEX('Storage Intermediate 2026'!$1:$1048576,MATCH($A980,'Storage Intermediate 2026'!$F:$F,1)+1,MATCH(C$1,'Storage Intermediate 2026'!$1:$1,0))-INDEX('Storage Intermediate 2026'!$1:$1048576,MATCH($A980,'Storage Intermediate 2026'!$F:$F,1),MATCH(C$1,'Storage Intermediate 2026'!$1:$1,0)))/
(INDEX('Storage Intermediate 2026'!$F:$F,MATCH($A980,'Storage Intermediate 2026'!$F:$F,1)+1)-INDEX('Storage Intermediate 2026'!$F:$F,MATCH($A980,'Storage Intermediate 2026'!$F:$F,1)))
) *
($A980-INDEX('Storage Intermediate 2026'!$F:$F,MATCH($A980,'Storage Intermediate 2026'!$F:$F,1))) +
INDEX('Storage Intermediate 2026'!$1:$1048576,MATCH($A980,'Storage Intermediate 2026'!$F:$F,1),MATCH(C$1,'Storage Intermediate 2026'!$1:$1,0))
)</f>
        <v>0.95725501051447714</v>
      </c>
    </row>
    <row r="981" spans="1:3" x14ac:dyDescent="0.25">
      <c r="A981" s="30">
        <v>979</v>
      </c>
      <c r="B981" s="30" cm="1">
        <f t="array" ref="B981">_xlfn.IFNA(INDEX('Storage Intermediate 2026'!$1:$1048576,MATCH($A981,'Storage Intermediate 2026'!$F:$F,0),MATCH(B$1,'Storage Intermediate 2026'!$1:$1,0)),
(
(INDEX('Storage Intermediate 2026'!$1:$1048576,MATCH($A981,'Storage Intermediate 2026'!$F:$F,1)+1,MATCH(B$1,'Storage Intermediate 2026'!$1:$1,0))-INDEX('Storage Intermediate 2026'!$1:$1048576,MATCH($A981,'Storage Intermediate 2026'!$F:$F,1),MATCH(B$1,'Storage Intermediate 2026'!$1:$1,0)))/
(INDEX('Storage Intermediate 2026'!$F:$F,MATCH($A981,'Storage Intermediate 2026'!$F:$F,1)+1)-INDEX('Storage Intermediate 2026'!$F:$F,MATCH($A981,'Storage Intermediate 2026'!$F:$F,1)))
) *
($A981-INDEX('Storage Intermediate 2026'!$F:$F,MATCH($A981,'Storage Intermediate 2026'!$F:$F,1))) +
INDEX('Storage Intermediate 2026'!$1:$1048576,MATCH($A981,'Storage Intermediate 2026'!$F:$F,1),MATCH(B$1,'Storage Intermediate 2026'!$1:$1,0))
)</f>
        <v>0.47977440779181624</v>
      </c>
      <c r="C981" s="30" cm="1">
        <f t="array" ref="C981">_xlfn.IFNA(INDEX('Storage Intermediate 2026'!$1:$1048576,MATCH($A981,'Storage Intermediate 2026'!$F:$F,0),MATCH(C$1,'Storage Intermediate 2026'!$1:$1,0)),
(
(INDEX('Storage Intermediate 2026'!$1:$1048576,MATCH($A981,'Storage Intermediate 2026'!$F:$F,1)+1,MATCH(C$1,'Storage Intermediate 2026'!$1:$1,0))-INDEX('Storage Intermediate 2026'!$1:$1048576,MATCH($A981,'Storage Intermediate 2026'!$F:$F,1),MATCH(C$1,'Storage Intermediate 2026'!$1:$1,0)))/
(INDEX('Storage Intermediate 2026'!$F:$F,MATCH($A981,'Storage Intermediate 2026'!$F:$F,1)+1)-INDEX('Storage Intermediate 2026'!$F:$F,MATCH($A981,'Storage Intermediate 2026'!$F:$F,1)))
) *
($A981-INDEX('Storage Intermediate 2026'!$F:$F,MATCH($A981,'Storage Intermediate 2026'!$F:$F,1))) +
INDEX('Storage Intermediate 2026'!$1:$1048576,MATCH($A981,'Storage Intermediate 2026'!$F:$F,1),MATCH(C$1,'Storage Intermediate 2026'!$1:$1,0))
)</f>
        <v>0.95715583420476591</v>
      </c>
    </row>
    <row r="982" spans="1:3" x14ac:dyDescent="0.25">
      <c r="A982" s="30">
        <v>980</v>
      </c>
      <c r="B982" s="30" cm="1">
        <f t="array" ref="B982">_xlfn.IFNA(INDEX('Storage Intermediate 2026'!$1:$1048576,MATCH($A982,'Storage Intermediate 2026'!$F:$F,0),MATCH(B$1,'Storage Intermediate 2026'!$1:$1,0)),
(
(INDEX('Storage Intermediate 2026'!$1:$1048576,MATCH($A982,'Storage Intermediate 2026'!$F:$F,1)+1,MATCH(B$1,'Storage Intermediate 2026'!$1:$1,0))-INDEX('Storage Intermediate 2026'!$1:$1048576,MATCH($A982,'Storage Intermediate 2026'!$F:$F,1),MATCH(B$1,'Storage Intermediate 2026'!$1:$1,0)))/
(INDEX('Storage Intermediate 2026'!$F:$F,MATCH($A982,'Storage Intermediate 2026'!$F:$F,1)+1)-INDEX('Storage Intermediate 2026'!$F:$F,MATCH($A982,'Storage Intermediate 2026'!$F:$F,1)))
) *
($A982-INDEX('Storage Intermediate 2026'!$F:$F,MATCH($A982,'Storage Intermediate 2026'!$F:$F,1))) +
INDEX('Storage Intermediate 2026'!$1:$1048576,MATCH($A982,'Storage Intermediate 2026'!$F:$F,1),MATCH(B$1,'Storage Intermediate 2026'!$1:$1,0))
)</f>
        <v>0.47955389239561308</v>
      </c>
      <c r="C982" s="30" cm="1">
        <f t="array" ref="C982">_xlfn.IFNA(INDEX('Storage Intermediate 2026'!$1:$1048576,MATCH($A982,'Storage Intermediate 2026'!$F:$F,0),MATCH(C$1,'Storage Intermediate 2026'!$1:$1,0)),
(
(INDEX('Storage Intermediate 2026'!$1:$1048576,MATCH($A982,'Storage Intermediate 2026'!$F:$F,1)+1,MATCH(C$1,'Storage Intermediate 2026'!$1:$1,0))-INDEX('Storage Intermediate 2026'!$1:$1048576,MATCH($A982,'Storage Intermediate 2026'!$F:$F,1),MATCH(C$1,'Storage Intermediate 2026'!$1:$1,0)))/
(INDEX('Storage Intermediate 2026'!$F:$F,MATCH($A982,'Storage Intermediate 2026'!$F:$F,1)+1)-INDEX('Storage Intermediate 2026'!$F:$F,MATCH($A982,'Storage Intermediate 2026'!$F:$F,1)))
) *
($A982-INDEX('Storage Intermediate 2026'!$F:$F,MATCH($A982,'Storage Intermediate 2026'!$F:$F,1))) +
INDEX('Storage Intermediate 2026'!$1:$1048576,MATCH($A982,'Storage Intermediate 2026'!$F:$F,1),MATCH(C$1,'Storage Intermediate 2026'!$1:$1,0))
)</f>
        <v>0.95705665789505479</v>
      </c>
    </row>
    <row r="983" spans="1:3" x14ac:dyDescent="0.25">
      <c r="A983" s="30">
        <v>981</v>
      </c>
      <c r="B983" s="30" cm="1">
        <f t="array" ref="B983">_xlfn.IFNA(INDEX('Storage Intermediate 2026'!$1:$1048576,MATCH($A983,'Storage Intermediate 2026'!$F:$F,0),MATCH(B$1,'Storage Intermediate 2026'!$1:$1,0)),
(
(INDEX('Storage Intermediate 2026'!$1:$1048576,MATCH($A983,'Storage Intermediate 2026'!$F:$F,1)+1,MATCH(B$1,'Storage Intermediate 2026'!$1:$1,0))-INDEX('Storage Intermediate 2026'!$1:$1048576,MATCH($A983,'Storage Intermediate 2026'!$F:$F,1),MATCH(B$1,'Storage Intermediate 2026'!$1:$1,0)))/
(INDEX('Storage Intermediate 2026'!$F:$F,MATCH($A983,'Storage Intermediate 2026'!$F:$F,1)+1)-INDEX('Storage Intermediate 2026'!$F:$F,MATCH($A983,'Storage Intermediate 2026'!$F:$F,1)))
) *
($A983-INDEX('Storage Intermediate 2026'!$F:$F,MATCH($A983,'Storage Intermediate 2026'!$F:$F,1))) +
INDEX('Storage Intermediate 2026'!$1:$1048576,MATCH($A983,'Storage Intermediate 2026'!$F:$F,1),MATCH(B$1,'Storage Intermediate 2026'!$1:$1,0))
)</f>
        <v>0.47933337699940987</v>
      </c>
      <c r="C983" s="30" cm="1">
        <f t="array" ref="C983">_xlfn.IFNA(INDEX('Storage Intermediate 2026'!$1:$1048576,MATCH($A983,'Storage Intermediate 2026'!$F:$F,0),MATCH(C$1,'Storage Intermediate 2026'!$1:$1,0)),
(
(INDEX('Storage Intermediate 2026'!$1:$1048576,MATCH($A983,'Storage Intermediate 2026'!$F:$F,1)+1,MATCH(C$1,'Storage Intermediate 2026'!$1:$1,0))-INDEX('Storage Intermediate 2026'!$1:$1048576,MATCH($A983,'Storage Intermediate 2026'!$F:$F,1),MATCH(C$1,'Storage Intermediate 2026'!$1:$1,0)))/
(INDEX('Storage Intermediate 2026'!$F:$F,MATCH($A983,'Storage Intermediate 2026'!$F:$F,1)+1)-INDEX('Storage Intermediate 2026'!$F:$F,MATCH($A983,'Storage Intermediate 2026'!$F:$F,1)))
) *
($A983-INDEX('Storage Intermediate 2026'!$F:$F,MATCH($A983,'Storage Intermediate 2026'!$F:$F,1))) +
INDEX('Storage Intermediate 2026'!$1:$1048576,MATCH($A983,'Storage Intermediate 2026'!$F:$F,1),MATCH(C$1,'Storage Intermediate 2026'!$1:$1,0))
)</f>
        <v>0.95695748158534355</v>
      </c>
    </row>
    <row r="984" spans="1:3" x14ac:dyDescent="0.25">
      <c r="A984" s="30">
        <v>982</v>
      </c>
      <c r="B984" s="30" cm="1">
        <f t="array" ref="B984">_xlfn.IFNA(INDEX('Storage Intermediate 2026'!$1:$1048576,MATCH($A984,'Storage Intermediate 2026'!$F:$F,0),MATCH(B$1,'Storage Intermediate 2026'!$1:$1,0)),
(
(INDEX('Storage Intermediate 2026'!$1:$1048576,MATCH($A984,'Storage Intermediate 2026'!$F:$F,1)+1,MATCH(B$1,'Storage Intermediate 2026'!$1:$1,0))-INDEX('Storage Intermediate 2026'!$1:$1048576,MATCH($A984,'Storage Intermediate 2026'!$F:$F,1),MATCH(B$1,'Storage Intermediate 2026'!$1:$1,0)))/
(INDEX('Storage Intermediate 2026'!$F:$F,MATCH($A984,'Storage Intermediate 2026'!$F:$F,1)+1)-INDEX('Storage Intermediate 2026'!$F:$F,MATCH($A984,'Storage Intermediate 2026'!$F:$F,1)))
) *
($A984-INDEX('Storage Intermediate 2026'!$F:$F,MATCH($A984,'Storage Intermediate 2026'!$F:$F,1))) +
INDEX('Storage Intermediate 2026'!$1:$1048576,MATCH($A984,'Storage Intermediate 2026'!$F:$F,1),MATCH(B$1,'Storage Intermediate 2026'!$1:$1,0))
)</f>
        <v>0.47911286160320665</v>
      </c>
      <c r="C984" s="30" cm="1">
        <f t="array" ref="C984">_xlfn.IFNA(INDEX('Storage Intermediate 2026'!$1:$1048576,MATCH($A984,'Storage Intermediate 2026'!$F:$F,0),MATCH(C$1,'Storage Intermediate 2026'!$1:$1,0)),
(
(INDEX('Storage Intermediate 2026'!$1:$1048576,MATCH($A984,'Storage Intermediate 2026'!$F:$F,1)+1,MATCH(C$1,'Storage Intermediate 2026'!$1:$1,0))-INDEX('Storage Intermediate 2026'!$1:$1048576,MATCH($A984,'Storage Intermediate 2026'!$F:$F,1),MATCH(C$1,'Storage Intermediate 2026'!$1:$1,0)))/
(INDEX('Storage Intermediate 2026'!$F:$F,MATCH($A984,'Storage Intermediate 2026'!$F:$F,1)+1)-INDEX('Storage Intermediate 2026'!$F:$F,MATCH($A984,'Storage Intermediate 2026'!$F:$F,1)))
) *
($A984-INDEX('Storage Intermediate 2026'!$F:$F,MATCH($A984,'Storage Intermediate 2026'!$F:$F,1))) +
INDEX('Storage Intermediate 2026'!$1:$1048576,MATCH($A984,'Storage Intermediate 2026'!$F:$F,1),MATCH(C$1,'Storage Intermediate 2026'!$1:$1,0))
)</f>
        <v>0.95685830527563231</v>
      </c>
    </row>
    <row r="985" spans="1:3" x14ac:dyDescent="0.25">
      <c r="A985" s="30">
        <v>983</v>
      </c>
      <c r="B985" s="30" cm="1">
        <f t="array" ref="B985">_xlfn.IFNA(INDEX('Storage Intermediate 2026'!$1:$1048576,MATCH($A985,'Storage Intermediate 2026'!$F:$F,0),MATCH(B$1,'Storage Intermediate 2026'!$1:$1,0)),
(
(INDEX('Storage Intermediate 2026'!$1:$1048576,MATCH($A985,'Storage Intermediate 2026'!$F:$F,1)+1,MATCH(B$1,'Storage Intermediate 2026'!$1:$1,0))-INDEX('Storage Intermediate 2026'!$1:$1048576,MATCH($A985,'Storage Intermediate 2026'!$F:$F,1),MATCH(B$1,'Storage Intermediate 2026'!$1:$1,0)))/
(INDEX('Storage Intermediate 2026'!$F:$F,MATCH($A985,'Storage Intermediate 2026'!$F:$F,1)+1)-INDEX('Storage Intermediate 2026'!$F:$F,MATCH($A985,'Storage Intermediate 2026'!$F:$F,1)))
) *
($A985-INDEX('Storage Intermediate 2026'!$F:$F,MATCH($A985,'Storage Intermediate 2026'!$F:$F,1))) +
INDEX('Storage Intermediate 2026'!$1:$1048576,MATCH($A985,'Storage Intermediate 2026'!$F:$F,1),MATCH(B$1,'Storage Intermediate 2026'!$1:$1,0))
)</f>
        <v>0.47889234620700344</v>
      </c>
      <c r="C985" s="30" cm="1">
        <f t="array" ref="C985">_xlfn.IFNA(INDEX('Storage Intermediate 2026'!$1:$1048576,MATCH($A985,'Storage Intermediate 2026'!$F:$F,0),MATCH(C$1,'Storage Intermediate 2026'!$1:$1,0)),
(
(INDEX('Storage Intermediate 2026'!$1:$1048576,MATCH($A985,'Storage Intermediate 2026'!$F:$F,1)+1,MATCH(C$1,'Storage Intermediate 2026'!$1:$1,0))-INDEX('Storage Intermediate 2026'!$1:$1048576,MATCH($A985,'Storage Intermediate 2026'!$F:$F,1),MATCH(C$1,'Storage Intermediate 2026'!$1:$1,0)))/
(INDEX('Storage Intermediate 2026'!$F:$F,MATCH($A985,'Storage Intermediate 2026'!$F:$F,1)+1)-INDEX('Storage Intermediate 2026'!$F:$F,MATCH($A985,'Storage Intermediate 2026'!$F:$F,1)))
) *
($A985-INDEX('Storage Intermediate 2026'!$F:$F,MATCH($A985,'Storage Intermediate 2026'!$F:$F,1))) +
INDEX('Storage Intermediate 2026'!$1:$1048576,MATCH($A985,'Storage Intermediate 2026'!$F:$F,1),MATCH(C$1,'Storage Intermediate 2026'!$1:$1,0))
)</f>
        <v>0.95675912896592119</v>
      </c>
    </row>
    <row r="986" spans="1:3" x14ac:dyDescent="0.25">
      <c r="A986" s="30">
        <v>984</v>
      </c>
      <c r="B986" s="30" cm="1">
        <f t="array" ref="B986">_xlfn.IFNA(INDEX('Storage Intermediate 2026'!$1:$1048576,MATCH($A986,'Storage Intermediate 2026'!$F:$F,0),MATCH(B$1,'Storage Intermediate 2026'!$1:$1,0)),
(
(INDEX('Storage Intermediate 2026'!$1:$1048576,MATCH($A986,'Storage Intermediate 2026'!$F:$F,1)+1,MATCH(B$1,'Storage Intermediate 2026'!$1:$1,0))-INDEX('Storage Intermediate 2026'!$1:$1048576,MATCH($A986,'Storage Intermediate 2026'!$F:$F,1),MATCH(B$1,'Storage Intermediate 2026'!$1:$1,0)))/
(INDEX('Storage Intermediate 2026'!$F:$F,MATCH($A986,'Storage Intermediate 2026'!$F:$F,1)+1)-INDEX('Storage Intermediate 2026'!$F:$F,MATCH($A986,'Storage Intermediate 2026'!$F:$F,1)))
) *
($A986-INDEX('Storage Intermediate 2026'!$F:$F,MATCH($A986,'Storage Intermediate 2026'!$F:$F,1))) +
INDEX('Storage Intermediate 2026'!$1:$1048576,MATCH($A986,'Storage Intermediate 2026'!$F:$F,1),MATCH(B$1,'Storage Intermediate 2026'!$1:$1,0))
)</f>
        <v>0.47867183081080023</v>
      </c>
      <c r="C986" s="30" cm="1">
        <f t="array" ref="C986">_xlfn.IFNA(INDEX('Storage Intermediate 2026'!$1:$1048576,MATCH($A986,'Storage Intermediate 2026'!$F:$F,0),MATCH(C$1,'Storage Intermediate 2026'!$1:$1,0)),
(
(INDEX('Storage Intermediate 2026'!$1:$1048576,MATCH($A986,'Storage Intermediate 2026'!$F:$F,1)+1,MATCH(C$1,'Storage Intermediate 2026'!$1:$1,0))-INDEX('Storage Intermediate 2026'!$1:$1048576,MATCH($A986,'Storage Intermediate 2026'!$F:$F,1),MATCH(C$1,'Storage Intermediate 2026'!$1:$1,0)))/
(INDEX('Storage Intermediate 2026'!$F:$F,MATCH($A986,'Storage Intermediate 2026'!$F:$F,1)+1)-INDEX('Storage Intermediate 2026'!$F:$F,MATCH($A986,'Storage Intermediate 2026'!$F:$F,1)))
) *
($A986-INDEX('Storage Intermediate 2026'!$F:$F,MATCH($A986,'Storage Intermediate 2026'!$F:$F,1))) +
INDEX('Storage Intermediate 2026'!$1:$1048576,MATCH($A986,'Storage Intermediate 2026'!$F:$F,1),MATCH(C$1,'Storage Intermediate 2026'!$1:$1,0))
)</f>
        <v>0.95665995265620996</v>
      </c>
    </row>
    <row r="987" spans="1:3" x14ac:dyDescent="0.25">
      <c r="A987" s="30">
        <v>985</v>
      </c>
      <c r="B987" s="30" cm="1">
        <f t="array" ref="B987">_xlfn.IFNA(INDEX('Storage Intermediate 2026'!$1:$1048576,MATCH($A987,'Storage Intermediate 2026'!$F:$F,0),MATCH(B$1,'Storage Intermediate 2026'!$1:$1,0)),
(
(INDEX('Storage Intermediate 2026'!$1:$1048576,MATCH($A987,'Storage Intermediate 2026'!$F:$F,1)+1,MATCH(B$1,'Storage Intermediate 2026'!$1:$1,0))-INDEX('Storage Intermediate 2026'!$1:$1048576,MATCH($A987,'Storage Intermediate 2026'!$F:$F,1),MATCH(B$1,'Storage Intermediate 2026'!$1:$1,0)))/
(INDEX('Storage Intermediate 2026'!$F:$F,MATCH($A987,'Storage Intermediate 2026'!$F:$F,1)+1)-INDEX('Storage Intermediate 2026'!$F:$F,MATCH($A987,'Storage Intermediate 2026'!$F:$F,1)))
) *
($A987-INDEX('Storage Intermediate 2026'!$F:$F,MATCH($A987,'Storage Intermediate 2026'!$F:$F,1))) +
INDEX('Storage Intermediate 2026'!$1:$1048576,MATCH($A987,'Storage Intermediate 2026'!$F:$F,1),MATCH(B$1,'Storage Intermediate 2026'!$1:$1,0))
)</f>
        <v>0.47845131541459701</v>
      </c>
      <c r="C987" s="30" cm="1">
        <f t="array" ref="C987">_xlfn.IFNA(INDEX('Storage Intermediate 2026'!$1:$1048576,MATCH($A987,'Storage Intermediate 2026'!$F:$F,0),MATCH(C$1,'Storage Intermediate 2026'!$1:$1,0)),
(
(INDEX('Storage Intermediate 2026'!$1:$1048576,MATCH($A987,'Storage Intermediate 2026'!$F:$F,1)+1,MATCH(C$1,'Storage Intermediate 2026'!$1:$1,0))-INDEX('Storage Intermediate 2026'!$1:$1048576,MATCH($A987,'Storage Intermediate 2026'!$F:$F,1),MATCH(C$1,'Storage Intermediate 2026'!$1:$1,0)))/
(INDEX('Storage Intermediate 2026'!$F:$F,MATCH($A987,'Storage Intermediate 2026'!$F:$F,1)+1)-INDEX('Storage Intermediate 2026'!$F:$F,MATCH($A987,'Storage Intermediate 2026'!$F:$F,1)))
) *
($A987-INDEX('Storage Intermediate 2026'!$F:$F,MATCH($A987,'Storage Intermediate 2026'!$F:$F,1))) +
INDEX('Storage Intermediate 2026'!$1:$1048576,MATCH($A987,'Storage Intermediate 2026'!$F:$F,1),MATCH(C$1,'Storage Intermediate 2026'!$1:$1,0))
)</f>
        <v>0.95656077634649883</v>
      </c>
    </row>
    <row r="988" spans="1:3" x14ac:dyDescent="0.25">
      <c r="A988" s="30">
        <v>986</v>
      </c>
      <c r="B988" s="30" cm="1">
        <f t="array" ref="B988">_xlfn.IFNA(INDEX('Storage Intermediate 2026'!$1:$1048576,MATCH($A988,'Storage Intermediate 2026'!$F:$F,0),MATCH(B$1,'Storage Intermediate 2026'!$1:$1,0)),
(
(INDEX('Storage Intermediate 2026'!$1:$1048576,MATCH($A988,'Storage Intermediate 2026'!$F:$F,1)+1,MATCH(B$1,'Storage Intermediate 2026'!$1:$1,0))-INDEX('Storage Intermediate 2026'!$1:$1048576,MATCH($A988,'Storage Intermediate 2026'!$F:$F,1),MATCH(B$1,'Storage Intermediate 2026'!$1:$1,0)))/
(INDEX('Storage Intermediate 2026'!$F:$F,MATCH($A988,'Storage Intermediate 2026'!$F:$F,1)+1)-INDEX('Storage Intermediate 2026'!$F:$F,MATCH($A988,'Storage Intermediate 2026'!$F:$F,1)))
) *
($A988-INDEX('Storage Intermediate 2026'!$F:$F,MATCH($A988,'Storage Intermediate 2026'!$F:$F,1))) +
INDEX('Storage Intermediate 2026'!$1:$1048576,MATCH($A988,'Storage Intermediate 2026'!$F:$F,1),MATCH(B$1,'Storage Intermediate 2026'!$1:$1,0))
)</f>
        <v>0.4782308000183938</v>
      </c>
      <c r="C988" s="30" cm="1">
        <f t="array" ref="C988">_xlfn.IFNA(INDEX('Storage Intermediate 2026'!$1:$1048576,MATCH($A988,'Storage Intermediate 2026'!$F:$F,0),MATCH(C$1,'Storage Intermediate 2026'!$1:$1,0)),
(
(INDEX('Storage Intermediate 2026'!$1:$1048576,MATCH($A988,'Storage Intermediate 2026'!$F:$F,1)+1,MATCH(C$1,'Storage Intermediate 2026'!$1:$1,0))-INDEX('Storage Intermediate 2026'!$1:$1048576,MATCH($A988,'Storage Intermediate 2026'!$F:$F,1),MATCH(C$1,'Storage Intermediate 2026'!$1:$1,0)))/
(INDEX('Storage Intermediate 2026'!$F:$F,MATCH($A988,'Storage Intermediate 2026'!$F:$F,1)+1)-INDEX('Storage Intermediate 2026'!$F:$F,MATCH($A988,'Storage Intermediate 2026'!$F:$F,1)))
) *
($A988-INDEX('Storage Intermediate 2026'!$F:$F,MATCH($A988,'Storage Intermediate 2026'!$F:$F,1))) +
INDEX('Storage Intermediate 2026'!$1:$1048576,MATCH($A988,'Storage Intermediate 2026'!$F:$F,1),MATCH(C$1,'Storage Intermediate 2026'!$1:$1,0))
)</f>
        <v>0.9564616000367876</v>
      </c>
    </row>
    <row r="989" spans="1:3" x14ac:dyDescent="0.25">
      <c r="A989" s="30">
        <v>987</v>
      </c>
      <c r="B989" s="30" cm="1">
        <f t="array" ref="B989">_xlfn.IFNA(INDEX('Storage Intermediate 2026'!$1:$1048576,MATCH($A989,'Storage Intermediate 2026'!$F:$F,0),MATCH(B$1,'Storage Intermediate 2026'!$1:$1,0)),
(
(INDEX('Storage Intermediate 2026'!$1:$1048576,MATCH($A989,'Storage Intermediate 2026'!$F:$F,1)+1,MATCH(B$1,'Storage Intermediate 2026'!$1:$1,0))-INDEX('Storage Intermediate 2026'!$1:$1048576,MATCH($A989,'Storage Intermediate 2026'!$F:$F,1),MATCH(B$1,'Storage Intermediate 2026'!$1:$1,0)))/
(INDEX('Storage Intermediate 2026'!$F:$F,MATCH($A989,'Storage Intermediate 2026'!$F:$F,1)+1)-INDEX('Storage Intermediate 2026'!$F:$F,MATCH($A989,'Storage Intermediate 2026'!$F:$F,1)))
) *
($A989-INDEX('Storage Intermediate 2026'!$F:$F,MATCH($A989,'Storage Intermediate 2026'!$F:$F,1))) +
INDEX('Storage Intermediate 2026'!$1:$1048576,MATCH($A989,'Storage Intermediate 2026'!$F:$F,1),MATCH(B$1,'Storage Intermediate 2026'!$1:$1,0))
)</f>
        <v>0.47814602059211309</v>
      </c>
      <c r="C989" s="30" cm="1">
        <f t="array" ref="C989">_xlfn.IFNA(INDEX('Storage Intermediate 2026'!$1:$1048576,MATCH($A989,'Storage Intermediate 2026'!$F:$F,0),MATCH(C$1,'Storage Intermediate 2026'!$1:$1,0)),
(
(INDEX('Storage Intermediate 2026'!$1:$1048576,MATCH($A989,'Storage Intermediate 2026'!$F:$F,1)+1,MATCH(C$1,'Storage Intermediate 2026'!$1:$1,0))-INDEX('Storage Intermediate 2026'!$1:$1048576,MATCH($A989,'Storage Intermediate 2026'!$F:$F,1),MATCH(C$1,'Storage Intermediate 2026'!$1:$1,0)))/
(INDEX('Storage Intermediate 2026'!$F:$F,MATCH($A989,'Storage Intermediate 2026'!$F:$F,1)+1)-INDEX('Storage Intermediate 2026'!$F:$F,MATCH($A989,'Storage Intermediate 2026'!$F:$F,1)))
) *
($A989-INDEX('Storage Intermediate 2026'!$F:$F,MATCH($A989,'Storage Intermediate 2026'!$F:$F,1))) +
INDEX('Storage Intermediate 2026'!$1:$1048576,MATCH($A989,'Storage Intermediate 2026'!$F:$F,1),MATCH(C$1,'Storage Intermediate 2026'!$1:$1,0))
)</f>
        <v>0.95629204118422617</v>
      </c>
    </row>
    <row r="990" spans="1:3" x14ac:dyDescent="0.25">
      <c r="A990" s="30">
        <v>988</v>
      </c>
      <c r="B990" s="30" cm="1">
        <f t="array" ref="B990">_xlfn.IFNA(INDEX('Storage Intermediate 2026'!$1:$1048576,MATCH($A990,'Storage Intermediate 2026'!$F:$F,0),MATCH(B$1,'Storage Intermediate 2026'!$1:$1,0)),
(
(INDEX('Storage Intermediate 2026'!$1:$1048576,MATCH($A990,'Storage Intermediate 2026'!$F:$F,1)+1,MATCH(B$1,'Storage Intermediate 2026'!$1:$1,0))-INDEX('Storage Intermediate 2026'!$1:$1048576,MATCH($A990,'Storage Intermediate 2026'!$F:$F,1),MATCH(B$1,'Storage Intermediate 2026'!$1:$1,0)))/
(INDEX('Storage Intermediate 2026'!$F:$F,MATCH($A990,'Storage Intermediate 2026'!$F:$F,1)+1)-INDEX('Storage Intermediate 2026'!$F:$F,MATCH($A990,'Storage Intermediate 2026'!$F:$F,1)))
) *
($A990-INDEX('Storage Intermediate 2026'!$F:$F,MATCH($A990,'Storage Intermediate 2026'!$F:$F,1))) +
INDEX('Storage Intermediate 2026'!$1:$1048576,MATCH($A990,'Storage Intermediate 2026'!$F:$F,1),MATCH(B$1,'Storage Intermediate 2026'!$1:$1,0))
)</f>
        <v>0.47806124116583237</v>
      </c>
      <c r="C990" s="30" cm="1">
        <f t="array" ref="C990">_xlfn.IFNA(INDEX('Storage Intermediate 2026'!$1:$1048576,MATCH($A990,'Storage Intermediate 2026'!$F:$F,0),MATCH(C$1,'Storage Intermediate 2026'!$1:$1,0)),
(
(INDEX('Storage Intermediate 2026'!$1:$1048576,MATCH($A990,'Storage Intermediate 2026'!$F:$F,1)+1,MATCH(C$1,'Storage Intermediate 2026'!$1:$1,0))-INDEX('Storage Intermediate 2026'!$1:$1048576,MATCH($A990,'Storage Intermediate 2026'!$F:$F,1),MATCH(C$1,'Storage Intermediate 2026'!$1:$1,0)))/
(INDEX('Storage Intermediate 2026'!$F:$F,MATCH($A990,'Storage Intermediate 2026'!$F:$F,1)+1)-INDEX('Storage Intermediate 2026'!$F:$F,MATCH($A990,'Storage Intermediate 2026'!$F:$F,1)))
) *
($A990-INDEX('Storage Intermediate 2026'!$F:$F,MATCH($A990,'Storage Intermediate 2026'!$F:$F,1))) +
INDEX('Storage Intermediate 2026'!$1:$1048576,MATCH($A990,'Storage Intermediate 2026'!$F:$F,1),MATCH(C$1,'Storage Intermediate 2026'!$1:$1,0))
)</f>
        <v>0.95612248233166475</v>
      </c>
    </row>
    <row r="991" spans="1:3" x14ac:dyDescent="0.25">
      <c r="A991" s="30">
        <v>989</v>
      </c>
      <c r="B991" s="30" cm="1">
        <f t="array" ref="B991">_xlfn.IFNA(INDEX('Storage Intermediate 2026'!$1:$1048576,MATCH($A991,'Storage Intermediate 2026'!$F:$F,0),MATCH(B$1,'Storage Intermediate 2026'!$1:$1,0)),
(
(INDEX('Storage Intermediate 2026'!$1:$1048576,MATCH($A991,'Storage Intermediate 2026'!$F:$F,1)+1,MATCH(B$1,'Storage Intermediate 2026'!$1:$1,0))-INDEX('Storage Intermediate 2026'!$1:$1048576,MATCH($A991,'Storage Intermediate 2026'!$F:$F,1),MATCH(B$1,'Storage Intermediate 2026'!$1:$1,0)))/
(INDEX('Storage Intermediate 2026'!$F:$F,MATCH($A991,'Storage Intermediate 2026'!$F:$F,1)+1)-INDEX('Storage Intermediate 2026'!$F:$F,MATCH($A991,'Storage Intermediate 2026'!$F:$F,1)))
) *
($A991-INDEX('Storage Intermediate 2026'!$F:$F,MATCH($A991,'Storage Intermediate 2026'!$F:$F,1))) +
INDEX('Storage Intermediate 2026'!$1:$1048576,MATCH($A991,'Storage Intermediate 2026'!$F:$F,1),MATCH(B$1,'Storage Intermediate 2026'!$1:$1,0))
)</f>
        <v>0.47797646173955166</v>
      </c>
      <c r="C991" s="30" cm="1">
        <f t="array" ref="C991">_xlfn.IFNA(INDEX('Storage Intermediate 2026'!$1:$1048576,MATCH($A991,'Storage Intermediate 2026'!$F:$F,0),MATCH(C$1,'Storage Intermediate 2026'!$1:$1,0)),
(
(INDEX('Storage Intermediate 2026'!$1:$1048576,MATCH($A991,'Storage Intermediate 2026'!$F:$F,1)+1,MATCH(C$1,'Storage Intermediate 2026'!$1:$1,0))-INDEX('Storage Intermediate 2026'!$1:$1048576,MATCH($A991,'Storage Intermediate 2026'!$F:$F,1),MATCH(C$1,'Storage Intermediate 2026'!$1:$1,0)))/
(INDEX('Storage Intermediate 2026'!$F:$F,MATCH($A991,'Storage Intermediate 2026'!$F:$F,1)+1)-INDEX('Storage Intermediate 2026'!$F:$F,MATCH($A991,'Storage Intermediate 2026'!$F:$F,1)))
) *
($A991-INDEX('Storage Intermediate 2026'!$F:$F,MATCH($A991,'Storage Intermediate 2026'!$F:$F,1))) +
INDEX('Storage Intermediate 2026'!$1:$1048576,MATCH($A991,'Storage Intermediate 2026'!$F:$F,1),MATCH(C$1,'Storage Intermediate 2026'!$1:$1,0))
)</f>
        <v>0.95595292347910332</v>
      </c>
    </row>
    <row r="992" spans="1:3" x14ac:dyDescent="0.25">
      <c r="A992" s="30">
        <v>990</v>
      </c>
      <c r="B992" s="30" cm="1">
        <f t="array" ref="B992">_xlfn.IFNA(INDEX('Storage Intermediate 2026'!$1:$1048576,MATCH($A992,'Storage Intermediate 2026'!$F:$F,0),MATCH(B$1,'Storage Intermediate 2026'!$1:$1,0)),
(
(INDEX('Storage Intermediate 2026'!$1:$1048576,MATCH($A992,'Storage Intermediate 2026'!$F:$F,1)+1,MATCH(B$1,'Storage Intermediate 2026'!$1:$1,0))-INDEX('Storage Intermediate 2026'!$1:$1048576,MATCH($A992,'Storage Intermediate 2026'!$F:$F,1),MATCH(B$1,'Storage Intermediate 2026'!$1:$1,0)))/
(INDEX('Storage Intermediate 2026'!$F:$F,MATCH($A992,'Storage Intermediate 2026'!$F:$F,1)+1)-INDEX('Storage Intermediate 2026'!$F:$F,MATCH($A992,'Storage Intermediate 2026'!$F:$F,1)))
) *
($A992-INDEX('Storage Intermediate 2026'!$F:$F,MATCH($A992,'Storage Intermediate 2026'!$F:$F,1))) +
INDEX('Storage Intermediate 2026'!$1:$1048576,MATCH($A992,'Storage Intermediate 2026'!$F:$F,1),MATCH(B$1,'Storage Intermediate 2026'!$1:$1,0))
)</f>
        <v>0.47789168231327095</v>
      </c>
      <c r="C992" s="30" cm="1">
        <f t="array" ref="C992">_xlfn.IFNA(INDEX('Storage Intermediate 2026'!$1:$1048576,MATCH($A992,'Storage Intermediate 2026'!$F:$F,0),MATCH(C$1,'Storage Intermediate 2026'!$1:$1,0)),
(
(INDEX('Storage Intermediate 2026'!$1:$1048576,MATCH($A992,'Storage Intermediate 2026'!$F:$F,1)+1,MATCH(C$1,'Storage Intermediate 2026'!$1:$1,0))-INDEX('Storage Intermediate 2026'!$1:$1048576,MATCH($A992,'Storage Intermediate 2026'!$F:$F,1),MATCH(C$1,'Storage Intermediate 2026'!$1:$1,0)))/
(INDEX('Storage Intermediate 2026'!$F:$F,MATCH($A992,'Storage Intermediate 2026'!$F:$F,1)+1)-INDEX('Storage Intermediate 2026'!$F:$F,MATCH($A992,'Storage Intermediate 2026'!$F:$F,1)))
) *
($A992-INDEX('Storage Intermediate 2026'!$F:$F,MATCH($A992,'Storage Intermediate 2026'!$F:$F,1))) +
INDEX('Storage Intermediate 2026'!$1:$1048576,MATCH($A992,'Storage Intermediate 2026'!$F:$F,1),MATCH(C$1,'Storage Intermediate 2026'!$1:$1,0))
)</f>
        <v>0.9557833646265419</v>
      </c>
    </row>
    <row r="993" spans="1:3" x14ac:dyDescent="0.25">
      <c r="A993" s="30">
        <v>991</v>
      </c>
      <c r="B993" s="30" cm="1">
        <f t="array" ref="B993">_xlfn.IFNA(INDEX('Storage Intermediate 2026'!$1:$1048576,MATCH($A993,'Storage Intermediate 2026'!$F:$F,0),MATCH(B$1,'Storage Intermediate 2026'!$1:$1,0)),
(
(INDEX('Storage Intermediate 2026'!$1:$1048576,MATCH($A993,'Storage Intermediate 2026'!$F:$F,1)+1,MATCH(B$1,'Storage Intermediate 2026'!$1:$1,0))-INDEX('Storage Intermediate 2026'!$1:$1048576,MATCH($A993,'Storage Intermediate 2026'!$F:$F,1),MATCH(B$1,'Storage Intermediate 2026'!$1:$1,0)))/
(INDEX('Storage Intermediate 2026'!$F:$F,MATCH($A993,'Storage Intermediate 2026'!$F:$F,1)+1)-INDEX('Storage Intermediate 2026'!$F:$F,MATCH($A993,'Storage Intermediate 2026'!$F:$F,1)))
) *
($A993-INDEX('Storage Intermediate 2026'!$F:$F,MATCH($A993,'Storage Intermediate 2026'!$F:$F,1))) +
INDEX('Storage Intermediate 2026'!$1:$1048576,MATCH($A993,'Storage Intermediate 2026'!$F:$F,1),MATCH(B$1,'Storage Intermediate 2026'!$1:$1,0))
)</f>
        <v>0.47780690288699018</v>
      </c>
      <c r="C993" s="30" cm="1">
        <f t="array" ref="C993">_xlfn.IFNA(INDEX('Storage Intermediate 2026'!$1:$1048576,MATCH($A993,'Storage Intermediate 2026'!$F:$F,0),MATCH(C$1,'Storage Intermediate 2026'!$1:$1,0)),
(
(INDEX('Storage Intermediate 2026'!$1:$1048576,MATCH($A993,'Storage Intermediate 2026'!$F:$F,1)+1,MATCH(C$1,'Storage Intermediate 2026'!$1:$1,0))-INDEX('Storage Intermediate 2026'!$1:$1048576,MATCH($A993,'Storage Intermediate 2026'!$F:$F,1),MATCH(C$1,'Storage Intermediate 2026'!$1:$1,0)))/
(INDEX('Storage Intermediate 2026'!$F:$F,MATCH($A993,'Storage Intermediate 2026'!$F:$F,1)+1)-INDEX('Storage Intermediate 2026'!$F:$F,MATCH($A993,'Storage Intermediate 2026'!$F:$F,1)))
) *
($A993-INDEX('Storage Intermediate 2026'!$F:$F,MATCH($A993,'Storage Intermediate 2026'!$F:$F,1))) +
INDEX('Storage Intermediate 2026'!$1:$1048576,MATCH($A993,'Storage Intermediate 2026'!$F:$F,1),MATCH(C$1,'Storage Intermediate 2026'!$1:$1,0))
)</f>
        <v>0.95561380577398036</v>
      </c>
    </row>
    <row r="994" spans="1:3" x14ac:dyDescent="0.25">
      <c r="A994" s="30">
        <v>992</v>
      </c>
      <c r="B994" s="30" cm="1">
        <f t="array" ref="B994">_xlfn.IFNA(INDEX('Storage Intermediate 2026'!$1:$1048576,MATCH($A994,'Storage Intermediate 2026'!$F:$F,0),MATCH(B$1,'Storage Intermediate 2026'!$1:$1,0)),
(
(INDEX('Storage Intermediate 2026'!$1:$1048576,MATCH($A994,'Storage Intermediate 2026'!$F:$F,1)+1,MATCH(B$1,'Storage Intermediate 2026'!$1:$1,0))-INDEX('Storage Intermediate 2026'!$1:$1048576,MATCH($A994,'Storage Intermediate 2026'!$F:$F,1),MATCH(B$1,'Storage Intermediate 2026'!$1:$1,0)))/
(INDEX('Storage Intermediate 2026'!$F:$F,MATCH($A994,'Storage Intermediate 2026'!$F:$F,1)+1)-INDEX('Storage Intermediate 2026'!$F:$F,MATCH($A994,'Storage Intermediate 2026'!$F:$F,1)))
) *
($A994-INDEX('Storage Intermediate 2026'!$F:$F,MATCH($A994,'Storage Intermediate 2026'!$F:$F,1))) +
INDEX('Storage Intermediate 2026'!$1:$1048576,MATCH($A994,'Storage Intermediate 2026'!$F:$F,1),MATCH(B$1,'Storage Intermediate 2026'!$1:$1,0))
)</f>
        <v>0.47772212346070947</v>
      </c>
      <c r="C994" s="30" cm="1">
        <f t="array" ref="C994">_xlfn.IFNA(INDEX('Storage Intermediate 2026'!$1:$1048576,MATCH($A994,'Storage Intermediate 2026'!$F:$F,0),MATCH(C$1,'Storage Intermediate 2026'!$1:$1,0)),
(
(INDEX('Storage Intermediate 2026'!$1:$1048576,MATCH($A994,'Storage Intermediate 2026'!$F:$F,1)+1,MATCH(C$1,'Storage Intermediate 2026'!$1:$1,0))-INDEX('Storage Intermediate 2026'!$1:$1048576,MATCH($A994,'Storage Intermediate 2026'!$F:$F,1),MATCH(C$1,'Storage Intermediate 2026'!$1:$1,0)))/
(INDEX('Storage Intermediate 2026'!$F:$F,MATCH($A994,'Storage Intermediate 2026'!$F:$F,1)+1)-INDEX('Storage Intermediate 2026'!$F:$F,MATCH($A994,'Storage Intermediate 2026'!$F:$F,1)))
) *
($A994-INDEX('Storage Intermediate 2026'!$F:$F,MATCH($A994,'Storage Intermediate 2026'!$F:$F,1))) +
INDEX('Storage Intermediate 2026'!$1:$1048576,MATCH($A994,'Storage Intermediate 2026'!$F:$F,1),MATCH(C$1,'Storage Intermediate 2026'!$1:$1,0))
)</f>
        <v>0.95544424692141894</v>
      </c>
    </row>
    <row r="995" spans="1:3" x14ac:dyDescent="0.25">
      <c r="A995" s="30">
        <v>993</v>
      </c>
      <c r="B995" s="30" cm="1">
        <f t="array" ref="B995">_xlfn.IFNA(INDEX('Storage Intermediate 2026'!$1:$1048576,MATCH($A995,'Storage Intermediate 2026'!$F:$F,0),MATCH(B$1,'Storage Intermediate 2026'!$1:$1,0)),
(
(INDEX('Storage Intermediate 2026'!$1:$1048576,MATCH($A995,'Storage Intermediate 2026'!$F:$F,1)+1,MATCH(B$1,'Storage Intermediate 2026'!$1:$1,0))-INDEX('Storage Intermediate 2026'!$1:$1048576,MATCH($A995,'Storage Intermediate 2026'!$F:$F,1),MATCH(B$1,'Storage Intermediate 2026'!$1:$1,0)))/
(INDEX('Storage Intermediate 2026'!$F:$F,MATCH($A995,'Storage Intermediate 2026'!$F:$F,1)+1)-INDEX('Storage Intermediate 2026'!$F:$F,MATCH($A995,'Storage Intermediate 2026'!$F:$F,1)))
) *
($A995-INDEX('Storage Intermediate 2026'!$F:$F,MATCH($A995,'Storage Intermediate 2026'!$F:$F,1))) +
INDEX('Storage Intermediate 2026'!$1:$1048576,MATCH($A995,'Storage Intermediate 2026'!$F:$F,1),MATCH(B$1,'Storage Intermediate 2026'!$1:$1,0))
)</f>
        <v>0.47763734403442876</v>
      </c>
      <c r="C995" s="30" cm="1">
        <f t="array" ref="C995">_xlfn.IFNA(INDEX('Storage Intermediate 2026'!$1:$1048576,MATCH($A995,'Storage Intermediate 2026'!$F:$F,0),MATCH(C$1,'Storage Intermediate 2026'!$1:$1,0)),
(
(INDEX('Storage Intermediate 2026'!$1:$1048576,MATCH($A995,'Storage Intermediate 2026'!$F:$F,1)+1,MATCH(C$1,'Storage Intermediate 2026'!$1:$1,0))-INDEX('Storage Intermediate 2026'!$1:$1048576,MATCH($A995,'Storage Intermediate 2026'!$F:$F,1),MATCH(C$1,'Storage Intermediate 2026'!$1:$1,0)))/
(INDEX('Storage Intermediate 2026'!$F:$F,MATCH($A995,'Storage Intermediate 2026'!$F:$F,1)+1)-INDEX('Storage Intermediate 2026'!$F:$F,MATCH($A995,'Storage Intermediate 2026'!$F:$F,1)))
) *
($A995-INDEX('Storage Intermediate 2026'!$F:$F,MATCH($A995,'Storage Intermediate 2026'!$F:$F,1))) +
INDEX('Storage Intermediate 2026'!$1:$1048576,MATCH($A995,'Storage Intermediate 2026'!$F:$F,1),MATCH(C$1,'Storage Intermediate 2026'!$1:$1,0))
)</f>
        <v>0.95527468806885751</v>
      </c>
    </row>
    <row r="996" spans="1:3" x14ac:dyDescent="0.25">
      <c r="A996" s="30">
        <v>994</v>
      </c>
      <c r="B996" s="30" cm="1">
        <f t="array" ref="B996">_xlfn.IFNA(INDEX('Storage Intermediate 2026'!$1:$1048576,MATCH($A996,'Storage Intermediate 2026'!$F:$F,0),MATCH(B$1,'Storage Intermediate 2026'!$1:$1,0)),
(
(INDEX('Storage Intermediate 2026'!$1:$1048576,MATCH($A996,'Storage Intermediate 2026'!$F:$F,1)+1,MATCH(B$1,'Storage Intermediate 2026'!$1:$1,0))-INDEX('Storage Intermediate 2026'!$1:$1048576,MATCH($A996,'Storage Intermediate 2026'!$F:$F,1),MATCH(B$1,'Storage Intermediate 2026'!$1:$1,0)))/
(INDEX('Storage Intermediate 2026'!$F:$F,MATCH($A996,'Storage Intermediate 2026'!$F:$F,1)+1)-INDEX('Storage Intermediate 2026'!$F:$F,MATCH($A996,'Storage Intermediate 2026'!$F:$F,1)))
) *
($A996-INDEX('Storage Intermediate 2026'!$F:$F,MATCH($A996,'Storage Intermediate 2026'!$F:$F,1))) +
INDEX('Storage Intermediate 2026'!$1:$1048576,MATCH($A996,'Storage Intermediate 2026'!$F:$F,1),MATCH(B$1,'Storage Intermediate 2026'!$1:$1,0))
)</f>
        <v>0.47755256460814804</v>
      </c>
      <c r="C996" s="30" cm="1">
        <f t="array" ref="C996">_xlfn.IFNA(INDEX('Storage Intermediate 2026'!$1:$1048576,MATCH($A996,'Storage Intermediate 2026'!$F:$F,0),MATCH(C$1,'Storage Intermediate 2026'!$1:$1,0)),
(
(INDEX('Storage Intermediate 2026'!$1:$1048576,MATCH($A996,'Storage Intermediate 2026'!$F:$F,1)+1,MATCH(C$1,'Storage Intermediate 2026'!$1:$1,0))-INDEX('Storage Intermediate 2026'!$1:$1048576,MATCH($A996,'Storage Intermediate 2026'!$F:$F,1),MATCH(C$1,'Storage Intermediate 2026'!$1:$1,0)))/
(INDEX('Storage Intermediate 2026'!$F:$F,MATCH($A996,'Storage Intermediate 2026'!$F:$F,1)+1)-INDEX('Storage Intermediate 2026'!$F:$F,MATCH($A996,'Storage Intermediate 2026'!$F:$F,1)))
) *
($A996-INDEX('Storage Intermediate 2026'!$F:$F,MATCH($A996,'Storage Intermediate 2026'!$F:$F,1))) +
INDEX('Storage Intermediate 2026'!$1:$1048576,MATCH($A996,'Storage Intermediate 2026'!$F:$F,1),MATCH(C$1,'Storage Intermediate 2026'!$1:$1,0))
)</f>
        <v>0.95510512921629609</v>
      </c>
    </row>
    <row r="997" spans="1:3" x14ac:dyDescent="0.25">
      <c r="A997" s="30">
        <v>995</v>
      </c>
      <c r="B997" s="30" cm="1">
        <f t="array" ref="B997">_xlfn.IFNA(INDEX('Storage Intermediate 2026'!$1:$1048576,MATCH($A997,'Storage Intermediate 2026'!$F:$F,0),MATCH(B$1,'Storage Intermediate 2026'!$1:$1,0)),
(
(INDEX('Storage Intermediate 2026'!$1:$1048576,MATCH($A997,'Storage Intermediate 2026'!$F:$F,1)+1,MATCH(B$1,'Storage Intermediate 2026'!$1:$1,0))-INDEX('Storage Intermediate 2026'!$1:$1048576,MATCH($A997,'Storage Intermediate 2026'!$F:$F,1),MATCH(B$1,'Storage Intermediate 2026'!$1:$1,0)))/
(INDEX('Storage Intermediate 2026'!$F:$F,MATCH($A997,'Storage Intermediate 2026'!$F:$F,1)+1)-INDEX('Storage Intermediate 2026'!$F:$F,MATCH($A997,'Storage Intermediate 2026'!$F:$F,1)))
) *
($A997-INDEX('Storage Intermediate 2026'!$F:$F,MATCH($A997,'Storage Intermediate 2026'!$F:$F,1))) +
INDEX('Storage Intermediate 2026'!$1:$1048576,MATCH($A997,'Storage Intermediate 2026'!$F:$F,1),MATCH(B$1,'Storage Intermediate 2026'!$1:$1,0))
)</f>
        <v>0.47746778518186733</v>
      </c>
      <c r="C997" s="30" cm="1">
        <f t="array" ref="C997">_xlfn.IFNA(INDEX('Storage Intermediate 2026'!$1:$1048576,MATCH($A997,'Storage Intermediate 2026'!$F:$F,0),MATCH(C$1,'Storage Intermediate 2026'!$1:$1,0)),
(
(INDEX('Storage Intermediate 2026'!$1:$1048576,MATCH($A997,'Storage Intermediate 2026'!$F:$F,1)+1,MATCH(C$1,'Storage Intermediate 2026'!$1:$1,0))-INDEX('Storage Intermediate 2026'!$1:$1048576,MATCH($A997,'Storage Intermediate 2026'!$F:$F,1),MATCH(C$1,'Storage Intermediate 2026'!$1:$1,0)))/
(INDEX('Storage Intermediate 2026'!$F:$F,MATCH($A997,'Storage Intermediate 2026'!$F:$F,1)+1)-INDEX('Storage Intermediate 2026'!$F:$F,MATCH($A997,'Storage Intermediate 2026'!$F:$F,1)))
) *
($A997-INDEX('Storage Intermediate 2026'!$F:$F,MATCH($A997,'Storage Intermediate 2026'!$F:$F,1))) +
INDEX('Storage Intermediate 2026'!$1:$1048576,MATCH($A997,'Storage Intermediate 2026'!$F:$F,1),MATCH(C$1,'Storage Intermediate 2026'!$1:$1,0))
)</f>
        <v>0.95493557036373466</v>
      </c>
    </row>
    <row r="998" spans="1:3" x14ac:dyDescent="0.25">
      <c r="A998" s="30">
        <v>996</v>
      </c>
      <c r="B998" s="30" cm="1">
        <f t="array" ref="B998">_xlfn.IFNA(INDEX('Storage Intermediate 2026'!$1:$1048576,MATCH($A998,'Storage Intermediate 2026'!$F:$F,0),MATCH(B$1,'Storage Intermediate 2026'!$1:$1,0)),
(
(INDEX('Storage Intermediate 2026'!$1:$1048576,MATCH($A998,'Storage Intermediate 2026'!$F:$F,1)+1,MATCH(B$1,'Storage Intermediate 2026'!$1:$1,0))-INDEX('Storage Intermediate 2026'!$1:$1048576,MATCH($A998,'Storage Intermediate 2026'!$F:$F,1),MATCH(B$1,'Storage Intermediate 2026'!$1:$1,0)))/
(INDEX('Storage Intermediate 2026'!$F:$F,MATCH($A998,'Storage Intermediate 2026'!$F:$F,1)+1)-INDEX('Storage Intermediate 2026'!$F:$F,MATCH($A998,'Storage Intermediate 2026'!$F:$F,1)))
) *
($A998-INDEX('Storage Intermediate 2026'!$F:$F,MATCH($A998,'Storage Intermediate 2026'!$F:$F,1))) +
INDEX('Storage Intermediate 2026'!$1:$1048576,MATCH($A998,'Storage Intermediate 2026'!$F:$F,1),MATCH(B$1,'Storage Intermediate 2026'!$1:$1,0))
)</f>
        <v>0.47738300575558662</v>
      </c>
      <c r="C998" s="30" cm="1">
        <f t="array" ref="C998">_xlfn.IFNA(INDEX('Storage Intermediate 2026'!$1:$1048576,MATCH($A998,'Storage Intermediate 2026'!$F:$F,0),MATCH(C$1,'Storage Intermediate 2026'!$1:$1,0)),
(
(INDEX('Storage Intermediate 2026'!$1:$1048576,MATCH($A998,'Storage Intermediate 2026'!$F:$F,1)+1,MATCH(C$1,'Storage Intermediate 2026'!$1:$1,0))-INDEX('Storage Intermediate 2026'!$1:$1048576,MATCH($A998,'Storage Intermediate 2026'!$F:$F,1),MATCH(C$1,'Storage Intermediate 2026'!$1:$1,0)))/
(INDEX('Storage Intermediate 2026'!$F:$F,MATCH($A998,'Storage Intermediate 2026'!$F:$F,1)+1)-INDEX('Storage Intermediate 2026'!$F:$F,MATCH($A998,'Storage Intermediate 2026'!$F:$F,1)))
) *
($A998-INDEX('Storage Intermediate 2026'!$F:$F,MATCH($A998,'Storage Intermediate 2026'!$F:$F,1))) +
INDEX('Storage Intermediate 2026'!$1:$1048576,MATCH($A998,'Storage Intermediate 2026'!$F:$F,1),MATCH(C$1,'Storage Intermediate 2026'!$1:$1,0))
)</f>
        <v>0.95476601151117324</v>
      </c>
    </row>
    <row r="999" spans="1:3" x14ac:dyDescent="0.25">
      <c r="A999" s="30">
        <v>997</v>
      </c>
      <c r="B999" s="30" cm="1">
        <f t="array" ref="B999">_xlfn.IFNA(INDEX('Storage Intermediate 2026'!$1:$1048576,MATCH($A999,'Storage Intermediate 2026'!$F:$F,0),MATCH(B$1,'Storage Intermediate 2026'!$1:$1,0)),
(
(INDEX('Storage Intermediate 2026'!$1:$1048576,MATCH($A999,'Storage Intermediate 2026'!$F:$F,1)+1,MATCH(B$1,'Storage Intermediate 2026'!$1:$1,0))-INDEX('Storage Intermediate 2026'!$1:$1048576,MATCH($A999,'Storage Intermediate 2026'!$F:$F,1),MATCH(B$1,'Storage Intermediate 2026'!$1:$1,0)))/
(INDEX('Storage Intermediate 2026'!$F:$F,MATCH($A999,'Storage Intermediate 2026'!$F:$F,1)+1)-INDEX('Storage Intermediate 2026'!$F:$F,MATCH($A999,'Storage Intermediate 2026'!$F:$F,1)))
) *
($A999-INDEX('Storage Intermediate 2026'!$F:$F,MATCH($A999,'Storage Intermediate 2026'!$F:$F,1))) +
INDEX('Storage Intermediate 2026'!$1:$1048576,MATCH($A999,'Storage Intermediate 2026'!$F:$F,1),MATCH(B$1,'Storage Intermediate 2026'!$1:$1,0))
)</f>
        <v>0.47729822632930591</v>
      </c>
      <c r="C999" s="30" cm="1">
        <f t="array" ref="C999">_xlfn.IFNA(INDEX('Storage Intermediate 2026'!$1:$1048576,MATCH($A999,'Storage Intermediate 2026'!$F:$F,0),MATCH(C$1,'Storage Intermediate 2026'!$1:$1,0)),
(
(INDEX('Storage Intermediate 2026'!$1:$1048576,MATCH($A999,'Storage Intermediate 2026'!$F:$F,1)+1,MATCH(C$1,'Storage Intermediate 2026'!$1:$1,0))-INDEX('Storage Intermediate 2026'!$1:$1048576,MATCH($A999,'Storage Intermediate 2026'!$F:$F,1),MATCH(C$1,'Storage Intermediate 2026'!$1:$1,0)))/
(INDEX('Storage Intermediate 2026'!$F:$F,MATCH($A999,'Storage Intermediate 2026'!$F:$F,1)+1)-INDEX('Storage Intermediate 2026'!$F:$F,MATCH($A999,'Storage Intermediate 2026'!$F:$F,1)))
) *
($A999-INDEX('Storage Intermediate 2026'!$F:$F,MATCH($A999,'Storage Intermediate 2026'!$F:$F,1))) +
INDEX('Storage Intermediate 2026'!$1:$1048576,MATCH($A999,'Storage Intermediate 2026'!$F:$F,1),MATCH(C$1,'Storage Intermediate 2026'!$1:$1,0))
)</f>
        <v>0.95459645265861182</v>
      </c>
    </row>
    <row r="1000" spans="1:3" x14ac:dyDescent="0.25">
      <c r="A1000" s="30">
        <v>998</v>
      </c>
      <c r="B1000" s="30" cm="1">
        <f t="array" ref="B1000">_xlfn.IFNA(INDEX('Storage Intermediate 2026'!$1:$1048576,MATCH($A1000,'Storage Intermediate 2026'!$F:$F,0),MATCH(B$1,'Storage Intermediate 2026'!$1:$1,0)),
(
(INDEX('Storage Intermediate 2026'!$1:$1048576,MATCH($A1000,'Storage Intermediate 2026'!$F:$F,1)+1,MATCH(B$1,'Storage Intermediate 2026'!$1:$1,0))-INDEX('Storage Intermediate 2026'!$1:$1048576,MATCH($A1000,'Storage Intermediate 2026'!$F:$F,1),MATCH(B$1,'Storage Intermediate 2026'!$1:$1,0)))/
(INDEX('Storage Intermediate 2026'!$F:$F,MATCH($A1000,'Storage Intermediate 2026'!$F:$F,1)+1)-INDEX('Storage Intermediate 2026'!$F:$F,MATCH($A1000,'Storage Intermediate 2026'!$F:$F,1)))
) *
($A1000-INDEX('Storage Intermediate 2026'!$F:$F,MATCH($A1000,'Storage Intermediate 2026'!$F:$F,1))) +
INDEX('Storage Intermediate 2026'!$1:$1048576,MATCH($A1000,'Storage Intermediate 2026'!$F:$F,1),MATCH(B$1,'Storage Intermediate 2026'!$1:$1,0))
)</f>
        <v>0.4772134469030252</v>
      </c>
      <c r="C1000" s="30" cm="1">
        <f t="array" ref="C1000">_xlfn.IFNA(INDEX('Storage Intermediate 2026'!$1:$1048576,MATCH($A1000,'Storage Intermediate 2026'!$F:$F,0),MATCH(C$1,'Storage Intermediate 2026'!$1:$1,0)),
(
(INDEX('Storage Intermediate 2026'!$1:$1048576,MATCH($A1000,'Storage Intermediate 2026'!$F:$F,1)+1,MATCH(C$1,'Storage Intermediate 2026'!$1:$1,0))-INDEX('Storage Intermediate 2026'!$1:$1048576,MATCH($A1000,'Storage Intermediate 2026'!$F:$F,1),MATCH(C$1,'Storage Intermediate 2026'!$1:$1,0)))/
(INDEX('Storage Intermediate 2026'!$F:$F,MATCH($A1000,'Storage Intermediate 2026'!$F:$F,1)+1)-INDEX('Storage Intermediate 2026'!$F:$F,MATCH($A1000,'Storage Intermediate 2026'!$F:$F,1)))
) *
($A1000-INDEX('Storage Intermediate 2026'!$F:$F,MATCH($A1000,'Storage Intermediate 2026'!$F:$F,1))) +
INDEX('Storage Intermediate 2026'!$1:$1048576,MATCH($A1000,'Storage Intermediate 2026'!$F:$F,1),MATCH(C$1,'Storage Intermediate 2026'!$1:$1,0))
)</f>
        <v>0.95442689380605039</v>
      </c>
    </row>
    <row r="1001" spans="1:3" x14ac:dyDescent="0.25">
      <c r="A1001" s="30">
        <v>999</v>
      </c>
      <c r="B1001" s="30" cm="1">
        <f t="array" ref="B1001">_xlfn.IFNA(INDEX('Storage Intermediate 2026'!$1:$1048576,MATCH($A1001,'Storage Intermediate 2026'!$F:$F,0),MATCH(B$1,'Storage Intermediate 2026'!$1:$1,0)),
(
(INDEX('Storage Intermediate 2026'!$1:$1048576,MATCH($A1001,'Storage Intermediate 2026'!$F:$F,1)+1,MATCH(B$1,'Storage Intermediate 2026'!$1:$1,0))-INDEX('Storage Intermediate 2026'!$1:$1048576,MATCH($A1001,'Storage Intermediate 2026'!$F:$F,1),MATCH(B$1,'Storage Intermediate 2026'!$1:$1,0)))/
(INDEX('Storage Intermediate 2026'!$F:$F,MATCH($A1001,'Storage Intermediate 2026'!$F:$F,1)+1)-INDEX('Storage Intermediate 2026'!$F:$F,MATCH($A1001,'Storage Intermediate 2026'!$F:$F,1)))
) *
($A1001-INDEX('Storage Intermediate 2026'!$F:$F,MATCH($A1001,'Storage Intermediate 2026'!$F:$F,1))) +
INDEX('Storage Intermediate 2026'!$1:$1048576,MATCH($A1001,'Storage Intermediate 2026'!$F:$F,1),MATCH(B$1,'Storage Intermediate 2026'!$1:$1,0))
)</f>
        <v>0.47712866747674448</v>
      </c>
      <c r="C1001" s="30" cm="1">
        <f t="array" ref="C1001">_xlfn.IFNA(INDEX('Storage Intermediate 2026'!$1:$1048576,MATCH($A1001,'Storage Intermediate 2026'!$F:$F,0),MATCH(C$1,'Storage Intermediate 2026'!$1:$1,0)),
(
(INDEX('Storage Intermediate 2026'!$1:$1048576,MATCH($A1001,'Storage Intermediate 2026'!$F:$F,1)+1,MATCH(C$1,'Storage Intermediate 2026'!$1:$1,0))-INDEX('Storage Intermediate 2026'!$1:$1048576,MATCH($A1001,'Storage Intermediate 2026'!$F:$F,1),MATCH(C$1,'Storage Intermediate 2026'!$1:$1,0)))/
(INDEX('Storage Intermediate 2026'!$F:$F,MATCH($A1001,'Storage Intermediate 2026'!$F:$F,1)+1)-INDEX('Storage Intermediate 2026'!$F:$F,MATCH($A1001,'Storage Intermediate 2026'!$F:$F,1)))
) *
($A1001-INDEX('Storage Intermediate 2026'!$F:$F,MATCH($A1001,'Storage Intermediate 2026'!$F:$F,1))) +
INDEX('Storage Intermediate 2026'!$1:$1048576,MATCH($A1001,'Storage Intermediate 2026'!$F:$F,1),MATCH(C$1,'Storage Intermediate 2026'!$1:$1,0))
)</f>
        <v>0.95425733495348897</v>
      </c>
    </row>
    <row r="1002" spans="1:3" x14ac:dyDescent="0.25">
      <c r="A1002" s="30">
        <v>1000</v>
      </c>
      <c r="B1002" s="30" cm="1">
        <f t="array" ref="B1002">_xlfn.IFNA(INDEX('Storage Intermediate 2026'!$1:$1048576,MATCH($A1002,'Storage Intermediate 2026'!$F:$F,0),MATCH(B$1,'Storage Intermediate 2026'!$1:$1,0)),
(
(INDEX('Storage Intermediate 2026'!$1:$1048576,MATCH($A1002,'Storage Intermediate 2026'!$F:$F,1)+1,MATCH(B$1,'Storage Intermediate 2026'!$1:$1,0))-INDEX('Storage Intermediate 2026'!$1:$1048576,MATCH($A1002,'Storage Intermediate 2026'!$F:$F,1),MATCH(B$1,'Storage Intermediate 2026'!$1:$1,0)))/
(INDEX('Storage Intermediate 2026'!$F:$F,MATCH($A1002,'Storage Intermediate 2026'!$F:$F,1)+1)-INDEX('Storage Intermediate 2026'!$F:$F,MATCH($A1002,'Storage Intermediate 2026'!$F:$F,1)))
) *
($A1002-INDEX('Storage Intermediate 2026'!$F:$F,MATCH($A1002,'Storage Intermediate 2026'!$F:$F,1))) +
INDEX('Storage Intermediate 2026'!$1:$1048576,MATCH($A1002,'Storage Intermediate 2026'!$F:$F,1),MATCH(B$1,'Storage Intermediate 2026'!$1:$1,0))
)</f>
        <v>0.47704388805046372</v>
      </c>
      <c r="C1002" s="30" cm="1">
        <f t="array" ref="C1002">_xlfn.IFNA(INDEX('Storage Intermediate 2026'!$1:$1048576,MATCH($A1002,'Storage Intermediate 2026'!$F:$F,0),MATCH(C$1,'Storage Intermediate 2026'!$1:$1,0)),
(
(INDEX('Storage Intermediate 2026'!$1:$1048576,MATCH($A1002,'Storage Intermediate 2026'!$F:$F,1)+1,MATCH(C$1,'Storage Intermediate 2026'!$1:$1,0))-INDEX('Storage Intermediate 2026'!$1:$1048576,MATCH($A1002,'Storage Intermediate 2026'!$F:$F,1),MATCH(C$1,'Storage Intermediate 2026'!$1:$1,0)))/
(INDEX('Storage Intermediate 2026'!$F:$F,MATCH($A1002,'Storage Intermediate 2026'!$F:$F,1)+1)-INDEX('Storage Intermediate 2026'!$F:$F,MATCH($A1002,'Storage Intermediate 2026'!$F:$F,1)))
) *
($A1002-INDEX('Storage Intermediate 2026'!$F:$F,MATCH($A1002,'Storage Intermediate 2026'!$F:$F,1))) +
INDEX('Storage Intermediate 2026'!$1:$1048576,MATCH($A1002,'Storage Intermediate 2026'!$F:$F,1),MATCH(C$1,'Storage Intermediate 2026'!$1:$1,0))
)</f>
        <v>0.95408777610092743</v>
      </c>
    </row>
    <row r="1003" spans="1:3" x14ac:dyDescent="0.25">
      <c r="A1003" s="30">
        <v>1001</v>
      </c>
      <c r="B1003" s="30" cm="1">
        <f t="array" ref="B1003">_xlfn.IFNA(INDEX('Storage Intermediate 2026'!$1:$1048576,MATCH($A1003,'Storage Intermediate 2026'!$F:$F,0),MATCH(B$1,'Storage Intermediate 2026'!$1:$1,0)),
(
(INDEX('Storage Intermediate 2026'!$1:$1048576,MATCH($A1003,'Storage Intermediate 2026'!$F:$F,1)+1,MATCH(B$1,'Storage Intermediate 2026'!$1:$1,0))-INDEX('Storage Intermediate 2026'!$1:$1048576,MATCH($A1003,'Storage Intermediate 2026'!$F:$F,1),MATCH(B$1,'Storage Intermediate 2026'!$1:$1,0)))/
(INDEX('Storage Intermediate 2026'!$F:$F,MATCH($A1003,'Storage Intermediate 2026'!$F:$F,1)+1)-INDEX('Storage Intermediate 2026'!$F:$F,MATCH($A1003,'Storage Intermediate 2026'!$F:$F,1)))
) *
($A1003-INDEX('Storage Intermediate 2026'!$F:$F,MATCH($A1003,'Storage Intermediate 2026'!$F:$F,1))) +
INDEX('Storage Intermediate 2026'!$1:$1048576,MATCH($A1003,'Storage Intermediate 2026'!$F:$F,1),MATCH(B$1,'Storage Intermediate 2026'!$1:$1,0))
)</f>
        <v>0.476959108624183</v>
      </c>
      <c r="C1003" s="30" cm="1">
        <f t="array" ref="C1003">_xlfn.IFNA(INDEX('Storage Intermediate 2026'!$1:$1048576,MATCH($A1003,'Storage Intermediate 2026'!$F:$F,0),MATCH(C$1,'Storage Intermediate 2026'!$1:$1,0)),
(
(INDEX('Storage Intermediate 2026'!$1:$1048576,MATCH($A1003,'Storage Intermediate 2026'!$F:$F,1)+1,MATCH(C$1,'Storage Intermediate 2026'!$1:$1,0))-INDEX('Storage Intermediate 2026'!$1:$1048576,MATCH($A1003,'Storage Intermediate 2026'!$F:$F,1),MATCH(C$1,'Storage Intermediate 2026'!$1:$1,0)))/
(INDEX('Storage Intermediate 2026'!$F:$F,MATCH($A1003,'Storage Intermediate 2026'!$F:$F,1)+1)-INDEX('Storage Intermediate 2026'!$F:$F,MATCH($A1003,'Storage Intermediate 2026'!$F:$F,1)))
) *
($A1003-INDEX('Storage Intermediate 2026'!$F:$F,MATCH($A1003,'Storage Intermediate 2026'!$F:$F,1))) +
INDEX('Storage Intermediate 2026'!$1:$1048576,MATCH($A1003,'Storage Intermediate 2026'!$F:$F,1),MATCH(C$1,'Storage Intermediate 2026'!$1:$1,0))
)</f>
        <v>0.95391821724836601</v>
      </c>
    </row>
    <row r="1004" spans="1:3" x14ac:dyDescent="0.25">
      <c r="A1004" s="30">
        <v>1002</v>
      </c>
      <c r="B1004" s="30" cm="1">
        <f t="array" ref="B1004">_xlfn.IFNA(INDEX('Storage Intermediate 2026'!$1:$1048576,MATCH($A1004,'Storage Intermediate 2026'!$F:$F,0),MATCH(B$1,'Storage Intermediate 2026'!$1:$1,0)),
(
(INDEX('Storage Intermediate 2026'!$1:$1048576,MATCH($A1004,'Storage Intermediate 2026'!$F:$F,1)+1,MATCH(B$1,'Storage Intermediate 2026'!$1:$1,0))-INDEX('Storage Intermediate 2026'!$1:$1048576,MATCH($A1004,'Storage Intermediate 2026'!$F:$F,1),MATCH(B$1,'Storage Intermediate 2026'!$1:$1,0)))/
(INDEX('Storage Intermediate 2026'!$F:$F,MATCH($A1004,'Storage Intermediate 2026'!$F:$F,1)+1)-INDEX('Storage Intermediate 2026'!$F:$F,MATCH($A1004,'Storage Intermediate 2026'!$F:$F,1)))
) *
($A1004-INDEX('Storage Intermediate 2026'!$F:$F,MATCH($A1004,'Storage Intermediate 2026'!$F:$F,1))) +
INDEX('Storage Intermediate 2026'!$1:$1048576,MATCH($A1004,'Storage Intermediate 2026'!$F:$F,1),MATCH(B$1,'Storage Intermediate 2026'!$1:$1,0))
)</f>
        <v>0.47687432919790229</v>
      </c>
      <c r="C1004" s="30" cm="1">
        <f t="array" ref="C1004">_xlfn.IFNA(INDEX('Storage Intermediate 2026'!$1:$1048576,MATCH($A1004,'Storage Intermediate 2026'!$F:$F,0),MATCH(C$1,'Storage Intermediate 2026'!$1:$1,0)),
(
(INDEX('Storage Intermediate 2026'!$1:$1048576,MATCH($A1004,'Storage Intermediate 2026'!$F:$F,1)+1,MATCH(C$1,'Storage Intermediate 2026'!$1:$1,0))-INDEX('Storage Intermediate 2026'!$1:$1048576,MATCH($A1004,'Storage Intermediate 2026'!$F:$F,1),MATCH(C$1,'Storage Intermediate 2026'!$1:$1,0)))/
(INDEX('Storage Intermediate 2026'!$F:$F,MATCH($A1004,'Storage Intermediate 2026'!$F:$F,1)+1)-INDEX('Storage Intermediate 2026'!$F:$F,MATCH($A1004,'Storage Intermediate 2026'!$F:$F,1)))
) *
($A1004-INDEX('Storage Intermediate 2026'!$F:$F,MATCH($A1004,'Storage Intermediate 2026'!$F:$F,1))) +
INDEX('Storage Intermediate 2026'!$1:$1048576,MATCH($A1004,'Storage Intermediate 2026'!$F:$F,1),MATCH(C$1,'Storage Intermediate 2026'!$1:$1,0))
)</f>
        <v>0.95374865839580458</v>
      </c>
    </row>
    <row r="1005" spans="1:3" x14ac:dyDescent="0.25">
      <c r="A1005" s="30">
        <v>1003</v>
      </c>
      <c r="B1005" s="30" cm="1">
        <f t="array" ref="B1005">_xlfn.IFNA(INDEX('Storage Intermediate 2026'!$1:$1048576,MATCH($A1005,'Storage Intermediate 2026'!$F:$F,0),MATCH(B$1,'Storage Intermediate 2026'!$1:$1,0)),
(
(INDEX('Storage Intermediate 2026'!$1:$1048576,MATCH($A1005,'Storage Intermediate 2026'!$F:$F,1)+1,MATCH(B$1,'Storage Intermediate 2026'!$1:$1,0))-INDEX('Storage Intermediate 2026'!$1:$1048576,MATCH($A1005,'Storage Intermediate 2026'!$F:$F,1),MATCH(B$1,'Storage Intermediate 2026'!$1:$1,0)))/
(INDEX('Storage Intermediate 2026'!$F:$F,MATCH($A1005,'Storage Intermediate 2026'!$F:$F,1)+1)-INDEX('Storage Intermediate 2026'!$F:$F,MATCH($A1005,'Storage Intermediate 2026'!$F:$F,1)))
) *
($A1005-INDEX('Storage Intermediate 2026'!$F:$F,MATCH($A1005,'Storage Intermediate 2026'!$F:$F,1))) +
INDEX('Storage Intermediate 2026'!$1:$1048576,MATCH($A1005,'Storage Intermediate 2026'!$F:$F,1),MATCH(B$1,'Storage Intermediate 2026'!$1:$1,0))
)</f>
        <v>0.47678954977162158</v>
      </c>
      <c r="C1005" s="30" cm="1">
        <f t="array" ref="C1005">_xlfn.IFNA(INDEX('Storage Intermediate 2026'!$1:$1048576,MATCH($A1005,'Storage Intermediate 2026'!$F:$F,0),MATCH(C$1,'Storage Intermediate 2026'!$1:$1,0)),
(
(INDEX('Storage Intermediate 2026'!$1:$1048576,MATCH($A1005,'Storage Intermediate 2026'!$F:$F,1)+1,MATCH(C$1,'Storage Intermediate 2026'!$1:$1,0))-INDEX('Storage Intermediate 2026'!$1:$1048576,MATCH($A1005,'Storage Intermediate 2026'!$F:$F,1),MATCH(C$1,'Storage Intermediate 2026'!$1:$1,0)))/
(INDEX('Storage Intermediate 2026'!$F:$F,MATCH($A1005,'Storage Intermediate 2026'!$F:$F,1)+1)-INDEX('Storage Intermediate 2026'!$F:$F,MATCH($A1005,'Storage Intermediate 2026'!$F:$F,1)))
) *
($A1005-INDEX('Storage Intermediate 2026'!$F:$F,MATCH($A1005,'Storage Intermediate 2026'!$F:$F,1))) +
INDEX('Storage Intermediate 2026'!$1:$1048576,MATCH($A1005,'Storage Intermediate 2026'!$F:$F,1),MATCH(C$1,'Storage Intermediate 2026'!$1:$1,0))
)</f>
        <v>0.95357909954324316</v>
      </c>
    </row>
    <row r="1006" spans="1:3" x14ac:dyDescent="0.25">
      <c r="A1006" s="30">
        <v>1004</v>
      </c>
      <c r="B1006" s="30" cm="1">
        <f t="array" ref="B1006">_xlfn.IFNA(INDEX('Storage Intermediate 2026'!$1:$1048576,MATCH($A1006,'Storage Intermediate 2026'!$F:$F,0),MATCH(B$1,'Storage Intermediate 2026'!$1:$1,0)),
(
(INDEX('Storage Intermediate 2026'!$1:$1048576,MATCH($A1006,'Storage Intermediate 2026'!$F:$F,1)+1,MATCH(B$1,'Storage Intermediate 2026'!$1:$1,0))-INDEX('Storage Intermediate 2026'!$1:$1048576,MATCH($A1006,'Storage Intermediate 2026'!$F:$F,1),MATCH(B$1,'Storage Intermediate 2026'!$1:$1,0)))/
(INDEX('Storage Intermediate 2026'!$F:$F,MATCH($A1006,'Storage Intermediate 2026'!$F:$F,1)+1)-INDEX('Storage Intermediate 2026'!$F:$F,MATCH($A1006,'Storage Intermediate 2026'!$F:$F,1)))
) *
($A1006-INDEX('Storage Intermediate 2026'!$F:$F,MATCH($A1006,'Storage Intermediate 2026'!$F:$F,1))) +
INDEX('Storage Intermediate 2026'!$1:$1048576,MATCH($A1006,'Storage Intermediate 2026'!$F:$F,1),MATCH(B$1,'Storage Intermediate 2026'!$1:$1,0))
)</f>
        <v>0.47670477034534087</v>
      </c>
      <c r="C1006" s="30" cm="1">
        <f t="array" ref="C1006">_xlfn.IFNA(INDEX('Storage Intermediate 2026'!$1:$1048576,MATCH($A1006,'Storage Intermediate 2026'!$F:$F,0),MATCH(C$1,'Storage Intermediate 2026'!$1:$1,0)),
(
(INDEX('Storage Intermediate 2026'!$1:$1048576,MATCH($A1006,'Storage Intermediate 2026'!$F:$F,1)+1,MATCH(C$1,'Storage Intermediate 2026'!$1:$1,0))-INDEX('Storage Intermediate 2026'!$1:$1048576,MATCH($A1006,'Storage Intermediate 2026'!$F:$F,1),MATCH(C$1,'Storage Intermediate 2026'!$1:$1,0)))/
(INDEX('Storage Intermediate 2026'!$F:$F,MATCH($A1006,'Storage Intermediate 2026'!$F:$F,1)+1)-INDEX('Storage Intermediate 2026'!$F:$F,MATCH($A1006,'Storage Intermediate 2026'!$F:$F,1)))
) *
($A1006-INDEX('Storage Intermediate 2026'!$F:$F,MATCH($A1006,'Storage Intermediate 2026'!$F:$F,1))) +
INDEX('Storage Intermediate 2026'!$1:$1048576,MATCH($A1006,'Storage Intermediate 2026'!$F:$F,1),MATCH(C$1,'Storage Intermediate 2026'!$1:$1,0))
)</f>
        <v>0.95340954069068173</v>
      </c>
    </row>
    <row r="1007" spans="1:3" x14ac:dyDescent="0.25">
      <c r="A1007" s="30">
        <v>1005</v>
      </c>
      <c r="B1007" s="30" cm="1">
        <f t="array" ref="B1007">_xlfn.IFNA(INDEX('Storage Intermediate 2026'!$1:$1048576,MATCH($A1007,'Storage Intermediate 2026'!$F:$F,0),MATCH(B$1,'Storage Intermediate 2026'!$1:$1,0)),
(
(INDEX('Storage Intermediate 2026'!$1:$1048576,MATCH($A1007,'Storage Intermediate 2026'!$F:$F,1)+1,MATCH(B$1,'Storage Intermediate 2026'!$1:$1,0))-INDEX('Storage Intermediate 2026'!$1:$1048576,MATCH($A1007,'Storage Intermediate 2026'!$F:$F,1),MATCH(B$1,'Storage Intermediate 2026'!$1:$1,0)))/
(INDEX('Storage Intermediate 2026'!$F:$F,MATCH($A1007,'Storage Intermediate 2026'!$F:$F,1)+1)-INDEX('Storage Intermediate 2026'!$F:$F,MATCH($A1007,'Storage Intermediate 2026'!$F:$F,1)))
) *
($A1007-INDEX('Storage Intermediate 2026'!$F:$F,MATCH($A1007,'Storage Intermediate 2026'!$F:$F,1))) +
INDEX('Storage Intermediate 2026'!$1:$1048576,MATCH($A1007,'Storage Intermediate 2026'!$F:$F,1),MATCH(B$1,'Storage Intermediate 2026'!$1:$1,0))
)</f>
        <v>0.47661999091906015</v>
      </c>
      <c r="C1007" s="30" cm="1">
        <f t="array" ref="C1007">_xlfn.IFNA(INDEX('Storage Intermediate 2026'!$1:$1048576,MATCH($A1007,'Storage Intermediate 2026'!$F:$F,0),MATCH(C$1,'Storage Intermediate 2026'!$1:$1,0)),
(
(INDEX('Storage Intermediate 2026'!$1:$1048576,MATCH($A1007,'Storage Intermediate 2026'!$F:$F,1)+1,MATCH(C$1,'Storage Intermediate 2026'!$1:$1,0))-INDEX('Storage Intermediate 2026'!$1:$1048576,MATCH($A1007,'Storage Intermediate 2026'!$F:$F,1),MATCH(C$1,'Storage Intermediate 2026'!$1:$1,0)))/
(INDEX('Storage Intermediate 2026'!$F:$F,MATCH($A1007,'Storage Intermediate 2026'!$F:$F,1)+1)-INDEX('Storage Intermediate 2026'!$F:$F,MATCH($A1007,'Storage Intermediate 2026'!$F:$F,1)))
) *
($A1007-INDEX('Storage Intermediate 2026'!$F:$F,MATCH($A1007,'Storage Intermediate 2026'!$F:$F,1))) +
INDEX('Storage Intermediate 2026'!$1:$1048576,MATCH($A1007,'Storage Intermediate 2026'!$F:$F,1),MATCH(C$1,'Storage Intermediate 2026'!$1:$1,0))
)</f>
        <v>0.95323998183812031</v>
      </c>
    </row>
    <row r="1008" spans="1:3" x14ac:dyDescent="0.25">
      <c r="A1008" s="30">
        <v>1006</v>
      </c>
      <c r="B1008" s="30" cm="1">
        <f t="array" ref="B1008">_xlfn.IFNA(INDEX('Storage Intermediate 2026'!$1:$1048576,MATCH($A1008,'Storage Intermediate 2026'!$F:$F,0),MATCH(B$1,'Storage Intermediate 2026'!$1:$1,0)),
(
(INDEX('Storage Intermediate 2026'!$1:$1048576,MATCH($A1008,'Storage Intermediate 2026'!$F:$F,1)+1,MATCH(B$1,'Storage Intermediate 2026'!$1:$1,0))-INDEX('Storage Intermediate 2026'!$1:$1048576,MATCH($A1008,'Storage Intermediate 2026'!$F:$F,1),MATCH(B$1,'Storage Intermediate 2026'!$1:$1,0)))/
(INDEX('Storage Intermediate 2026'!$F:$F,MATCH($A1008,'Storage Intermediate 2026'!$F:$F,1)+1)-INDEX('Storage Intermediate 2026'!$F:$F,MATCH($A1008,'Storage Intermediate 2026'!$F:$F,1)))
) *
($A1008-INDEX('Storage Intermediate 2026'!$F:$F,MATCH($A1008,'Storage Intermediate 2026'!$F:$F,1))) +
INDEX('Storage Intermediate 2026'!$1:$1048576,MATCH($A1008,'Storage Intermediate 2026'!$F:$F,1),MATCH(B$1,'Storage Intermediate 2026'!$1:$1,0))
)</f>
        <v>0.47653521149277944</v>
      </c>
      <c r="C1008" s="30" cm="1">
        <f t="array" ref="C1008">_xlfn.IFNA(INDEX('Storage Intermediate 2026'!$1:$1048576,MATCH($A1008,'Storage Intermediate 2026'!$F:$F,0),MATCH(C$1,'Storage Intermediate 2026'!$1:$1,0)),
(
(INDEX('Storage Intermediate 2026'!$1:$1048576,MATCH($A1008,'Storage Intermediate 2026'!$F:$F,1)+1,MATCH(C$1,'Storage Intermediate 2026'!$1:$1,0))-INDEX('Storage Intermediate 2026'!$1:$1048576,MATCH($A1008,'Storage Intermediate 2026'!$F:$F,1),MATCH(C$1,'Storage Intermediate 2026'!$1:$1,0)))/
(INDEX('Storage Intermediate 2026'!$F:$F,MATCH($A1008,'Storage Intermediate 2026'!$F:$F,1)+1)-INDEX('Storage Intermediate 2026'!$F:$F,MATCH($A1008,'Storage Intermediate 2026'!$F:$F,1)))
) *
($A1008-INDEX('Storage Intermediate 2026'!$F:$F,MATCH($A1008,'Storage Intermediate 2026'!$F:$F,1))) +
INDEX('Storage Intermediate 2026'!$1:$1048576,MATCH($A1008,'Storage Intermediate 2026'!$F:$F,1),MATCH(C$1,'Storage Intermediate 2026'!$1:$1,0))
)</f>
        <v>0.95307042298555888</v>
      </c>
    </row>
    <row r="1009" spans="1:3" x14ac:dyDescent="0.25">
      <c r="A1009" s="30">
        <v>1007</v>
      </c>
      <c r="B1009" s="30" cm="1">
        <f t="array" ref="B1009">_xlfn.IFNA(INDEX('Storage Intermediate 2026'!$1:$1048576,MATCH($A1009,'Storage Intermediate 2026'!$F:$F,0),MATCH(B$1,'Storage Intermediate 2026'!$1:$1,0)),
(
(INDEX('Storage Intermediate 2026'!$1:$1048576,MATCH($A1009,'Storage Intermediate 2026'!$F:$F,1)+1,MATCH(B$1,'Storage Intermediate 2026'!$1:$1,0))-INDEX('Storage Intermediate 2026'!$1:$1048576,MATCH($A1009,'Storage Intermediate 2026'!$F:$F,1),MATCH(B$1,'Storage Intermediate 2026'!$1:$1,0)))/
(INDEX('Storage Intermediate 2026'!$F:$F,MATCH($A1009,'Storage Intermediate 2026'!$F:$F,1)+1)-INDEX('Storage Intermediate 2026'!$F:$F,MATCH($A1009,'Storage Intermediate 2026'!$F:$F,1)))
) *
($A1009-INDEX('Storage Intermediate 2026'!$F:$F,MATCH($A1009,'Storage Intermediate 2026'!$F:$F,1))) +
INDEX('Storage Intermediate 2026'!$1:$1048576,MATCH($A1009,'Storage Intermediate 2026'!$F:$F,1),MATCH(B$1,'Storage Intermediate 2026'!$1:$1,0))
)</f>
        <v>0.47645043206649873</v>
      </c>
      <c r="C1009" s="30" cm="1">
        <f t="array" ref="C1009">_xlfn.IFNA(INDEX('Storage Intermediate 2026'!$1:$1048576,MATCH($A1009,'Storage Intermediate 2026'!$F:$F,0),MATCH(C$1,'Storage Intermediate 2026'!$1:$1,0)),
(
(INDEX('Storage Intermediate 2026'!$1:$1048576,MATCH($A1009,'Storage Intermediate 2026'!$F:$F,1)+1,MATCH(C$1,'Storage Intermediate 2026'!$1:$1,0))-INDEX('Storage Intermediate 2026'!$1:$1048576,MATCH($A1009,'Storage Intermediate 2026'!$F:$F,1),MATCH(C$1,'Storage Intermediate 2026'!$1:$1,0)))/
(INDEX('Storage Intermediate 2026'!$F:$F,MATCH($A1009,'Storage Intermediate 2026'!$F:$F,1)+1)-INDEX('Storage Intermediate 2026'!$F:$F,MATCH($A1009,'Storage Intermediate 2026'!$F:$F,1)))
) *
($A1009-INDEX('Storage Intermediate 2026'!$F:$F,MATCH($A1009,'Storage Intermediate 2026'!$F:$F,1))) +
INDEX('Storage Intermediate 2026'!$1:$1048576,MATCH($A1009,'Storage Intermediate 2026'!$F:$F,1),MATCH(C$1,'Storage Intermediate 2026'!$1:$1,0))
)</f>
        <v>0.95290086413299746</v>
      </c>
    </row>
    <row r="1010" spans="1:3" x14ac:dyDescent="0.25">
      <c r="A1010" s="30">
        <v>1008</v>
      </c>
      <c r="B1010" s="30" cm="1">
        <f t="array" ref="B1010">_xlfn.IFNA(INDEX('Storage Intermediate 2026'!$1:$1048576,MATCH($A1010,'Storage Intermediate 2026'!$F:$F,0),MATCH(B$1,'Storage Intermediate 2026'!$1:$1,0)),
(
(INDEX('Storage Intermediate 2026'!$1:$1048576,MATCH($A1010,'Storage Intermediate 2026'!$F:$F,1)+1,MATCH(B$1,'Storage Intermediate 2026'!$1:$1,0))-INDEX('Storage Intermediate 2026'!$1:$1048576,MATCH($A1010,'Storage Intermediate 2026'!$F:$F,1),MATCH(B$1,'Storage Intermediate 2026'!$1:$1,0)))/
(INDEX('Storage Intermediate 2026'!$F:$F,MATCH($A1010,'Storage Intermediate 2026'!$F:$F,1)+1)-INDEX('Storage Intermediate 2026'!$F:$F,MATCH($A1010,'Storage Intermediate 2026'!$F:$F,1)))
) *
($A1010-INDEX('Storage Intermediate 2026'!$F:$F,MATCH($A1010,'Storage Intermediate 2026'!$F:$F,1))) +
INDEX('Storage Intermediate 2026'!$1:$1048576,MATCH($A1010,'Storage Intermediate 2026'!$F:$F,1),MATCH(B$1,'Storage Intermediate 2026'!$1:$1,0))
)</f>
        <v>0.47636565264021802</v>
      </c>
      <c r="C1010" s="30" cm="1">
        <f t="array" ref="C1010">_xlfn.IFNA(INDEX('Storage Intermediate 2026'!$1:$1048576,MATCH($A1010,'Storage Intermediate 2026'!$F:$F,0),MATCH(C$1,'Storage Intermediate 2026'!$1:$1,0)),
(
(INDEX('Storage Intermediate 2026'!$1:$1048576,MATCH($A1010,'Storage Intermediate 2026'!$F:$F,1)+1,MATCH(C$1,'Storage Intermediate 2026'!$1:$1,0))-INDEX('Storage Intermediate 2026'!$1:$1048576,MATCH($A1010,'Storage Intermediate 2026'!$F:$F,1),MATCH(C$1,'Storage Intermediate 2026'!$1:$1,0)))/
(INDEX('Storage Intermediate 2026'!$F:$F,MATCH($A1010,'Storage Intermediate 2026'!$F:$F,1)+1)-INDEX('Storage Intermediate 2026'!$F:$F,MATCH($A1010,'Storage Intermediate 2026'!$F:$F,1)))
) *
($A1010-INDEX('Storage Intermediate 2026'!$F:$F,MATCH($A1010,'Storage Intermediate 2026'!$F:$F,1))) +
INDEX('Storage Intermediate 2026'!$1:$1048576,MATCH($A1010,'Storage Intermediate 2026'!$F:$F,1),MATCH(C$1,'Storage Intermediate 2026'!$1:$1,0))
)</f>
        <v>0.95273130528043604</v>
      </c>
    </row>
    <row r="1011" spans="1:3" x14ac:dyDescent="0.25">
      <c r="A1011" s="30">
        <v>1009</v>
      </c>
      <c r="B1011" s="30" cm="1">
        <f t="array" ref="B1011">_xlfn.IFNA(INDEX('Storage Intermediate 2026'!$1:$1048576,MATCH($A1011,'Storage Intermediate 2026'!$F:$F,0),MATCH(B$1,'Storage Intermediate 2026'!$1:$1,0)),
(
(INDEX('Storage Intermediate 2026'!$1:$1048576,MATCH($A1011,'Storage Intermediate 2026'!$F:$F,1)+1,MATCH(B$1,'Storage Intermediate 2026'!$1:$1,0))-INDEX('Storage Intermediate 2026'!$1:$1048576,MATCH($A1011,'Storage Intermediate 2026'!$F:$F,1),MATCH(B$1,'Storage Intermediate 2026'!$1:$1,0)))/
(INDEX('Storage Intermediate 2026'!$F:$F,MATCH($A1011,'Storage Intermediate 2026'!$F:$F,1)+1)-INDEX('Storage Intermediate 2026'!$F:$F,MATCH($A1011,'Storage Intermediate 2026'!$F:$F,1)))
) *
($A1011-INDEX('Storage Intermediate 2026'!$F:$F,MATCH($A1011,'Storage Intermediate 2026'!$F:$F,1))) +
INDEX('Storage Intermediate 2026'!$1:$1048576,MATCH($A1011,'Storage Intermediate 2026'!$F:$F,1),MATCH(B$1,'Storage Intermediate 2026'!$1:$1,0))
)</f>
        <v>0.47628087321393725</v>
      </c>
      <c r="C1011" s="30" cm="1">
        <f t="array" ref="C1011">_xlfn.IFNA(INDEX('Storage Intermediate 2026'!$1:$1048576,MATCH($A1011,'Storage Intermediate 2026'!$F:$F,0),MATCH(C$1,'Storage Intermediate 2026'!$1:$1,0)),
(
(INDEX('Storage Intermediate 2026'!$1:$1048576,MATCH($A1011,'Storage Intermediate 2026'!$F:$F,1)+1,MATCH(C$1,'Storage Intermediate 2026'!$1:$1,0))-INDEX('Storage Intermediate 2026'!$1:$1048576,MATCH($A1011,'Storage Intermediate 2026'!$F:$F,1),MATCH(C$1,'Storage Intermediate 2026'!$1:$1,0)))/
(INDEX('Storage Intermediate 2026'!$F:$F,MATCH($A1011,'Storage Intermediate 2026'!$F:$F,1)+1)-INDEX('Storage Intermediate 2026'!$F:$F,MATCH($A1011,'Storage Intermediate 2026'!$F:$F,1)))
) *
($A1011-INDEX('Storage Intermediate 2026'!$F:$F,MATCH($A1011,'Storage Intermediate 2026'!$F:$F,1))) +
INDEX('Storage Intermediate 2026'!$1:$1048576,MATCH($A1011,'Storage Intermediate 2026'!$F:$F,1),MATCH(C$1,'Storage Intermediate 2026'!$1:$1,0))
)</f>
        <v>0.9525617464278745</v>
      </c>
    </row>
    <row r="1012" spans="1:3" x14ac:dyDescent="0.25">
      <c r="A1012" s="30">
        <v>1010</v>
      </c>
      <c r="B1012" s="30" cm="1">
        <f t="array" ref="B1012">_xlfn.IFNA(INDEX('Storage Intermediate 2026'!$1:$1048576,MATCH($A1012,'Storage Intermediate 2026'!$F:$F,0),MATCH(B$1,'Storage Intermediate 2026'!$1:$1,0)),
(
(INDEX('Storage Intermediate 2026'!$1:$1048576,MATCH($A1012,'Storage Intermediate 2026'!$F:$F,1)+1,MATCH(B$1,'Storage Intermediate 2026'!$1:$1,0))-INDEX('Storage Intermediate 2026'!$1:$1048576,MATCH($A1012,'Storage Intermediate 2026'!$F:$F,1),MATCH(B$1,'Storage Intermediate 2026'!$1:$1,0)))/
(INDEX('Storage Intermediate 2026'!$F:$F,MATCH($A1012,'Storage Intermediate 2026'!$F:$F,1)+1)-INDEX('Storage Intermediate 2026'!$F:$F,MATCH($A1012,'Storage Intermediate 2026'!$F:$F,1)))
) *
($A1012-INDEX('Storage Intermediate 2026'!$F:$F,MATCH($A1012,'Storage Intermediate 2026'!$F:$F,1))) +
INDEX('Storage Intermediate 2026'!$1:$1048576,MATCH($A1012,'Storage Intermediate 2026'!$F:$F,1),MATCH(B$1,'Storage Intermediate 2026'!$1:$1,0))
)</f>
        <v>0.47619609378765654</v>
      </c>
      <c r="C1012" s="30" cm="1">
        <f t="array" ref="C1012">_xlfn.IFNA(INDEX('Storage Intermediate 2026'!$1:$1048576,MATCH($A1012,'Storage Intermediate 2026'!$F:$F,0),MATCH(C$1,'Storage Intermediate 2026'!$1:$1,0)),
(
(INDEX('Storage Intermediate 2026'!$1:$1048576,MATCH($A1012,'Storage Intermediate 2026'!$F:$F,1)+1,MATCH(C$1,'Storage Intermediate 2026'!$1:$1,0))-INDEX('Storage Intermediate 2026'!$1:$1048576,MATCH($A1012,'Storage Intermediate 2026'!$F:$F,1),MATCH(C$1,'Storage Intermediate 2026'!$1:$1,0)))/
(INDEX('Storage Intermediate 2026'!$F:$F,MATCH($A1012,'Storage Intermediate 2026'!$F:$F,1)+1)-INDEX('Storage Intermediate 2026'!$F:$F,MATCH($A1012,'Storage Intermediate 2026'!$F:$F,1)))
) *
($A1012-INDEX('Storage Intermediate 2026'!$F:$F,MATCH($A1012,'Storage Intermediate 2026'!$F:$F,1))) +
INDEX('Storage Intermediate 2026'!$1:$1048576,MATCH($A1012,'Storage Intermediate 2026'!$F:$F,1),MATCH(C$1,'Storage Intermediate 2026'!$1:$1,0))
)</f>
        <v>0.95239218757531308</v>
      </c>
    </row>
    <row r="1013" spans="1:3" x14ac:dyDescent="0.25">
      <c r="A1013" s="30">
        <v>1011</v>
      </c>
      <c r="B1013" s="30" cm="1">
        <f t="array" ref="B1013">_xlfn.IFNA(INDEX('Storage Intermediate 2026'!$1:$1048576,MATCH($A1013,'Storage Intermediate 2026'!$F:$F,0),MATCH(B$1,'Storage Intermediate 2026'!$1:$1,0)),
(
(INDEX('Storage Intermediate 2026'!$1:$1048576,MATCH($A1013,'Storage Intermediate 2026'!$F:$F,1)+1,MATCH(B$1,'Storage Intermediate 2026'!$1:$1,0))-INDEX('Storage Intermediate 2026'!$1:$1048576,MATCH($A1013,'Storage Intermediate 2026'!$F:$F,1),MATCH(B$1,'Storage Intermediate 2026'!$1:$1,0)))/
(INDEX('Storage Intermediate 2026'!$F:$F,MATCH($A1013,'Storage Intermediate 2026'!$F:$F,1)+1)-INDEX('Storage Intermediate 2026'!$F:$F,MATCH($A1013,'Storage Intermediate 2026'!$F:$F,1)))
) *
($A1013-INDEX('Storage Intermediate 2026'!$F:$F,MATCH($A1013,'Storage Intermediate 2026'!$F:$F,1))) +
INDEX('Storage Intermediate 2026'!$1:$1048576,MATCH($A1013,'Storage Intermediate 2026'!$F:$F,1),MATCH(B$1,'Storage Intermediate 2026'!$1:$1,0))
)</f>
        <v>0.47611131436137583</v>
      </c>
      <c r="C1013" s="30" cm="1">
        <f t="array" ref="C1013">_xlfn.IFNA(INDEX('Storage Intermediate 2026'!$1:$1048576,MATCH($A1013,'Storage Intermediate 2026'!$F:$F,0),MATCH(C$1,'Storage Intermediate 2026'!$1:$1,0)),
(
(INDEX('Storage Intermediate 2026'!$1:$1048576,MATCH($A1013,'Storage Intermediate 2026'!$F:$F,1)+1,MATCH(C$1,'Storage Intermediate 2026'!$1:$1,0))-INDEX('Storage Intermediate 2026'!$1:$1048576,MATCH($A1013,'Storage Intermediate 2026'!$F:$F,1),MATCH(C$1,'Storage Intermediate 2026'!$1:$1,0)))/
(INDEX('Storage Intermediate 2026'!$F:$F,MATCH($A1013,'Storage Intermediate 2026'!$F:$F,1)+1)-INDEX('Storage Intermediate 2026'!$F:$F,MATCH($A1013,'Storage Intermediate 2026'!$F:$F,1)))
) *
($A1013-INDEX('Storage Intermediate 2026'!$F:$F,MATCH($A1013,'Storage Intermediate 2026'!$F:$F,1))) +
INDEX('Storage Intermediate 2026'!$1:$1048576,MATCH($A1013,'Storage Intermediate 2026'!$F:$F,1),MATCH(C$1,'Storage Intermediate 2026'!$1:$1,0))
)</f>
        <v>0.95222262872275165</v>
      </c>
    </row>
    <row r="1014" spans="1:3" x14ac:dyDescent="0.25">
      <c r="A1014" s="30">
        <v>1012</v>
      </c>
      <c r="B1014" s="30" cm="1">
        <f t="array" ref="B1014">_xlfn.IFNA(INDEX('Storage Intermediate 2026'!$1:$1048576,MATCH($A1014,'Storage Intermediate 2026'!$F:$F,0),MATCH(B$1,'Storage Intermediate 2026'!$1:$1,0)),
(
(INDEX('Storage Intermediate 2026'!$1:$1048576,MATCH($A1014,'Storage Intermediate 2026'!$F:$F,1)+1,MATCH(B$1,'Storage Intermediate 2026'!$1:$1,0))-INDEX('Storage Intermediate 2026'!$1:$1048576,MATCH($A1014,'Storage Intermediate 2026'!$F:$F,1),MATCH(B$1,'Storage Intermediate 2026'!$1:$1,0)))/
(INDEX('Storage Intermediate 2026'!$F:$F,MATCH($A1014,'Storage Intermediate 2026'!$F:$F,1)+1)-INDEX('Storage Intermediate 2026'!$F:$F,MATCH($A1014,'Storage Intermediate 2026'!$F:$F,1)))
) *
($A1014-INDEX('Storage Intermediate 2026'!$F:$F,MATCH($A1014,'Storage Intermediate 2026'!$F:$F,1))) +
INDEX('Storage Intermediate 2026'!$1:$1048576,MATCH($A1014,'Storage Intermediate 2026'!$F:$F,1),MATCH(B$1,'Storage Intermediate 2026'!$1:$1,0))
)</f>
        <v>0.47602653493509511</v>
      </c>
      <c r="C1014" s="30" cm="1">
        <f t="array" ref="C1014">_xlfn.IFNA(INDEX('Storage Intermediate 2026'!$1:$1048576,MATCH($A1014,'Storage Intermediate 2026'!$F:$F,0),MATCH(C$1,'Storage Intermediate 2026'!$1:$1,0)),
(
(INDEX('Storage Intermediate 2026'!$1:$1048576,MATCH($A1014,'Storage Intermediate 2026'!$F:$F,1)+1,MATCH(C$1,'Storage Intermediate 2026'!$1:$1,0))-INDEX('Storage Intermediate 2026'!$1:$1048576,MATCH($A1014,'Storage Intermediate 2026'!$F:$F,1),MATCH(C$1,'Storage Intermediate 2026'!$1:$1,0)))/
(INDEX('Storage Intermediate 2026'!$F:$F,MATCH($A1014,'Storage Intermediate 2026'!$F:$F,1)+1)-INDEX('Storage Intermediate 2026'!$F:$F,MATCH($A1014,'Storage Intermediate 2026'!$F:$F,1)))
) *
($A1014-INDEX('Storage Intermediate 2026'!$F:$F,MATCH($A1014,'Storage Intermediate 2026'!$F:$F,1))) +
INDEX('Storage Intermediate 2026'!$1:$1048576,MATCH($A1014,'Storage Intermediate 2026'!$F:$F,1),MATCH(C$1,'Storage Intermediate 2026'!$1:$1,0))
)</f>
        <v>0.95205306987019023</v>
      </c>
    </row>
    <row r="1015" spans="1:3" x14ac:dyDescent="0.25">
      <c r="A1015" s="30">
        <v>1013</v>
      </c>
      <c r="B1015" s="30" cm="1">
        <f t="array" ref="B1015">_xlfn.IFNA(INDEX('Storage Intermediate 2026'!$1:$1048576,MATCH($A1015,'Storage Intermediate 2026'!$F:$F,0),MATCH(B$1,'Storage Intermediate 2026'!$1:$1,0)),
(
(INDEX('Storage Intermediate 2026'!$1:$1048576,MATCH($A1015,'Storage Intermediate 2026'!$F:$F,1)+1,MATCH(B$1,'Storage Intermediate 2026'!$1:$1,0))-INDEX('Storage Intermediate 2026'!$1:$1048576,MATCH($A1015,'Storage Intermediate 2026'!$F:$F,1),MATCH(B$1,'Storage Intermediate 2026'!$1:$1,0)))/
(INDEX('Storage Intermediate 2026'!$F:$F,MATCH($A1015,'Storage Intermediate 2026'!$F:$F,1)+1)-INDEX('Storage Intermediate 2026'!$F:$F,MATCH($A1015,'Storage Intermediate 2026'!$F:$F,1)))
) *
($A1015-INDEX('Storage Intermediate 2026'!$F:$F,MATCH($A1015,'Storage Intermediate 2026'!$F:$F,1))) +
INDEX('Storage Intermediate 2026'!$1:$1048576,MATCH($A1015,'Storage Intermediate 2026'!$F:$F,1),MATCH(B$1,'Storage Intermediate 2026'!$1:$1,0))
)</f>
        <v>0.4759417555088144</v>
      </c>
      <c r="C1015" s="30" cm="1">
        <f t="array" ref="C1015">_xlfn.IFNA(INDEX('Storage Intermediate 2026'!$1:$1048576,MATCH($A1015,'Storage Intermediate 2026'!$F:$F,0),MATCH(C$1,'Storage Intermediate 2026'!$1:$1,0)),
(
(INDEX('Storage Intermediate 2026'!$1:$1048576,MATCH($A1015,'Storage Intermediate 2026'!$F:$F,1)+1,MATCH(C$1,'Storage Intermediate 2026'!$1:$1,0))-INDEX('Storage Intermediate 2026'!$1:$1048576,MATCH($A1015,'Storage Intermediate 2026'!$F:$F,1),MATCH(C$1,'Storage Intermediate 2026'!$1:$1,0)))/
(INDEX('Storage Intermediate 2026'!$F:$F,MATCH($A1015,'Storage Intermediate 2026'!$F:$F,1)+1)-INDEX('Storage Intermediate 2026'!$F:$F,MATCH($A1015,'Storage Intermediate 2026'!$F:$F,1)))
) *
($A1015-INDEX('Storage Intermediate 2026'!$F:$F,MATCH($A1015,'Storage Intermediate 2026'!$F:$F,1))) +
INDEX('Storage Intermediate 2026'!$1:$1048576,MATCH($A1015,'Storage Intermediate 2026'!$F:$F,1),MATCH(C$1,'Storage Intermediate 2026'!$1:$1,0))
)</f>
        <v>0.9518835110176288</v>
      </c>
    </row>
    <row r="1016" spans="1:3" x14ac:dyDescent="0.25">
      <c r="A1016" s="30">
        <v>1014</v>
      </c>
      <c r="B1016" s="30" cm="1">
        <f t="array" ref="B1016">_xlfn.IFNA(INDEX('Storage Intermediate 2026'!$1:$1048576,MATCH($A1016,'Storage Intermediate 2026'!$F:$F,0),MATCH(B$1,'Storage Intermediate 2026'!$1:$1,0)),
(
(INDEX('Storage Intermediate 2026'!$1:$1048576,MATCH($A1016,'Storage Intermediate 2026'!$F:$F,1)+1,MATCH(B$1,'Storage Intermediate 2026'!$1:$1,0))-INDEX('Storage Intermediate 2026'!$1:$1048576,MATCH($A1016,'Storage Intermediate 2026'!$F:$F,1),MATCH(B$1,'Storage Intermediate 2026'!$1:$1,0)))/
(INDEX('Storage Intermediate 2026'!$F:$F,MATCH($A1016,'Storage Intermediate 2026'!$F:$F,1)+1)-INDEX('Storage Intermediate 2026'!$F:$F,MATCH($A1016,'Storage Intermediate 2026'!$F:$F,1)))
) *
($A1016-INDEX('Storage Intermediate 2026'!$F:$F,MATCH($A1016,'Storage Intermediate 2026'!$F:$F,1))) +
INDEX('Storage Intermediate 2026'!$1:$1048576,MATCH($A1016,'Storage Intermediate 2026'!$F:$F,1),MATCH(B$1,'Storage Intermediate 2026'!$1:$1,0))
)</f>
        <v>0.47585697608253369</v>
      </c>
      <c r="C1016" s="30" cm="1">
        <f t="array" ref="C1016">_xlfn.IFNA(INDEX('Storage Intermediate 2026'!$1:$1048576,MATCH($A1016,'Storage Intermediate 2026'!$F:$F,0),MATCH(C$1,'Storage Intermediate 2026'!$1:$1,0)),
(
(INDEX('Storage Intermediate 2026'!$1:$1048576,MATCH($A1016,'Storage Intermediate 2026'!$F:$F,1)+1,MATCH(C$1,'Storage Intermediate 2026'!$1:$1,0))-INDEX('Storage Intermediate 2026'!$1:$1048576,MATCH($A1016,'Storage Intermediate 2026'!$F:$F,1),MATCH(C$1,'Storage Intermediate 2026'!$1:$1,0)))/
(INDEX('Storage Intermediate 2026'!$F:$F,MATCH($A1016,'Storage Intermediate 2026'!$F:$F,1)+1)-INDEX('Storage Intermediate 2026'!$F:$F,MATCH($A1016,'Storage Intermediate 2026'!$F:$F,1)))
) *
($A1016-INDEX('Storage Intermediate 2026'!$F:$F,MATCH($A1016,'Storage Intermediate 2026'!$F:$F,1))) +
INDEX('Storage Intermediate 2026'!$1:$1048576,MATCH($A1016,'Storage Intermediate 2026'!$F:$F,1),MATCH(C$1,'Storage Intermediate 2026'!$1:$1,0))
)</f>
        <v>0.95171395216506738</v>
      </c>
    </row>
    <row r="1017" spans="1:3" x14ac:dyDescent="0.25">
      <c r="A1017" s="30">
        <v>1015</v>
      </c>
      <c r="B1017" s="30" cm="1">
        <f t="array" ref="B1017">_xlfn.IFNA(INDEX('Storage Intermediate 2026'!$1:$1048576,MATCH($A1017,'Storage Intermediate 2026'!$F:$F,0),MATCH(B$1,'Storage Intermediate 2026'!$1:$1,0)),
(
(INDEX('Storage Intermediate 2026'!$1:$1048576,MATCH($A1017,'Storage Intermediate 2026'!$F:$F,1)+1,MATCH(B$1,'Storage Intermediate 2026'!$1:$1,0))-INDEX('Storage Intermediate 2026'!$1:$1048576,MATCH($A1017,'Storage Intermediate 2026'!$F:$F,1),MATCH(B$1,'Storage Intermediate 2026'!$1:$1,0)))/
(INDEX('Storage Intermediate 2026'!$F:$F,MATCH($A1017,'Storage Intermediate 2026'!$F:$F,1)+1)-INDEX('Storage Intermediate 2026'!$F:$F,MATCH($A1017,'Storage Intermediate 2026'!$F:$F,1)))
) *
($A1017-INDEX('Storage Intermediate 2026'!$F:$F,MATCH($A1017,'Storage Intermediate 2026'!$F:$F,1))) +
INDEX('Storage Intermediate 2026'!$1:$1048576,MATCH($A1017,'Storage Intermediate 2026'!$F:$F,1),MATCH(B$1,'Storage Intermediate 2026'!$1:$1,0))
)</f>
        <v>0.47577219665625298</v>
      </c>
      <c r="C1017" s="30" cm="1">
        <f t="array" ref="C1017">_xlfn.IFNA(INDEX('Storage Intermediate 2026'!$1:$1048576,MATCH($A1017,'Storage Intermediate 2026'!$F:$F,0),MATCH(C$1,'Storage Intermediate 2026'!$1:$1,0)),
(
(INDEX('Storage Intermediate 2026'!$1:$1048576,MATCH($A1017,'Storage Intermediate 2026'!$F:$F,1)+1,MATCH(C$1,'Storage Intermediate 2026'!$1:$1,0))-INDEX('Storage Intermediate 2026'!$1:$1048576,MATCH($A1017,'Storage Intermediate 2026'!$F:$F,1),MATCH(C$1,'Storage Intermediate 2026'!$1:$1,0)))/
(INDEX('Storage Intermediate 2026'!$F:$F,MATCH($A1017,'Storage Intermediate 2026'!$F:$F,1)+1)-INDEX('Storage Intermediate 2026'!$F:$F,MATCH($A1017,'Storage Intermediate 2026'!$F:$F,1)))
) *
($A1017-INDEX('Storage Intermediate 2026'!$F:$F,MATCH($A1017,'Storage Intermediate 2026'!$F:$F,1))) +
INDEX('Storage Intermediate 2026'!$1:$1048576,MATCH($A1017,'Storage Intermediate 2026'!$F:$F,1),MATCH(C$1,'Storage Intermediate 2026'!$1:$1,0))
)</f>
        <v>0.95154439331250595</v>
      </c>
    </row>
    <row r="1018" spans="1:3" x14ac:dyDescent="0.25">
      <c r="A1018" s="30">
        <v>1016</v>
      </c>
      <c r="B1018" s="30" cm="1">
        <f t="array" ref="B1018">_xlfn.IFNA(INDEX('Storage Intermediate 2026'!$1:$1048576,MATCH($A1018,'Storage Intermediate 2026'!$F:$F,0),MATCH(B$1,'Storage Intermediate 2026'!$1:$1,0)),
(
(INDEX('Storage Intermediate 2026'!$1:$1048576,MATCH($A1018,'Storage Intermediate 2026'!$F:$F,1)+1,MATCH(B$1,'Storage Intermediate 2026'!$1:$1,0))-INDEX('Storage Intermediate 2026'!$1:$1048576,MATCH($A1018,'Storage Intermediate 2026'!$F:$F,1),MATCH(B$1,'Storage Intermediate 2026'!$1:$1,0)))/
(INDEX('Storage Intermediate 2026'!$F:$F,MATCH($A1018,'Storage Intermediate 2026'!$F:$F,1)+1)-INDEX('Storage Intermediate 2026'!$F:$F,MATCH($A1018,'Storage Intermediate 2026'!$F:$F,1)))
) *
($A1018-INDEX('Storage Intermediate 2026'!$F:$F,MATCH($A1018,'Storage Intermediate 2026'!$F:$F,1))) +
INDEX('Storage Intermediate 2026'!$1:$1048576,MATCH($A1018,'Storage Intermediate 2026'!$F:$F,1),MATCH(B$1,'Storage Intermediate 2026'!$1:$1,0))
)</f>
        <v>0.47568741722997226</v>
      </c>
      <c r="C1018" s="30" cm="1">
        <f t="array" ref="C1018">_xlfn.IFNA(INDEX('Storage Intermediate 2026'!$1:$1048576,MATCH($A1018,'Storage Intermediate 2026'!$F:$F,0),MATCH(C$1,'Storage Intermediate 2026'!$1:$1,0)),
(
(INDEX('Storage Intermediate 2026'!$1:$1048576,MATCH($A1018,'Storage Intermediate 2026'!$F:$F,1)+1,MATCH(C$1,'Storage Intermediate 2026'!$1:$1,0))-INDEX('Storage Intermediate 2026'!$1:$1048576,MATCH($A1018,'Storage Intermediate 2026'!$F:$F,1),MATCH(C$1,'Storage Intermediate 2026'!$1:$1,0)))/
(INDEX('Storage Intermediate 2026'!$F:$F,MATCH($A1018,'Storage Intermediate 2026'!$F:$F,1)+1)-INDEX('Storage Intermediate 2026'!$F:$F,MATCH($A1018,'Storage Intermediate 2026'!$F:$F,1)))
) *
($A1018-INDEX('Storage Intermediate 2026'!$F:$F,MATCH($A1018,'Storage Intermediate 2026'!$F:$F,1))) +
INDEX('Storage Intermediate 2026'!$1:$1048576,MATCH($A1018,'Storage Intermediate 2026'!$F:$F,1),MATCH(C$1,'Storage Intermediate 2026'!$1:$1,0))
)</f>
        <v>0.95137483445994453</v>
      </c>
    </row>
    <row r="1019" spans="1:3" x14ac:dyDescent="0.25">
      <c r="A1019" s="30">
        <v>1017</v>
      </c>
      <c r="B1019" s="30" cm="1">
        <f t="array" ref="B1019">_xlfn.IFNA(INDEX('Storage Intermediate 2026'!$1:$1048576,MATCH($A1019,'Storage Intermediate 2026'!$F:$F,0),MATCH(B$1,'Storage Intermediate 2026'!$1:$1,0)),
(
(INDEX('Storage Intermediate 2026'!$1:$1048576,MATCH($A1019,'Storage Intermediate 2026'!$F:$F,1)+1,MATCH(B$1,'Storage Intermediate 2026'!$1:$1,0))-INDEX('Storage Intermediate 2026'!$1:$1048576,MATCH($A1019,'Storage Intermediate 2026'!$F:$F,1),MATCH(B$1,'Storage Intermediate 2026'!$1:$1,0)))/
(INDEX('Storage Intermediate 2026'!$F:$F,MATCH($A1019,'Storage Intermediate 2026'!$F:$F,1)+1)-INDEX('Storage Intermediate 2026'!$F:$F,MATCH($A1019,'Storage Intermediate 2026'!$F:$F,1)))
) *
($A1019-INDEX('Storage Intermediate 2026'!$F:$F,MATCH($A1019,'Storage Intermediate 2026'!$F:$F,1))) +
INDEX('Storage Intermediate 2026'!$1:$1048576,MATCH($A1019,'Storage Intermediate 2026'!$F:$F,1),MATCH(B$1,'Storage Intermediate 2026'!$1:$1,0))
)</f>
        <v>0.47560263780369155</v>
      </c>
      <c r="C1019" s="30" cm="1">
        <f t="array" ref="C1019">_xlfn.IFNA(INDEX('Storage Intermediate 2026'!$1:$1048576,MATCH($A1019,'Storage Intermediate 2026'!$F:$F,0),MATCH(C$1,'Storage Intermediate 2026'!$1:$1,0)),
(
(INDEX('Storage Intermediate 2026'!$1:$1048576,MATCH($A1019,'Storage Intermediate 2026'!$F:$F,1)+1,MATCH(C$1,'Storage Intermediate 2026'!$1:$1,0))-INDEX('Storage Intermediate 2026'!$1:$1048576,MATCH($A1019,'Storage Intermediate 2026'!$F:$F,1),MATCH(C$1,'Storage Intermediate 2026'!$1:$1,0)))/
(INDEX('Storage Intermediate 2026'!$F:$F,MATCH($A1019,'Storage Intermediate 2026'!$F:$F,1)+1)-INDEX('Storage Intermediate 2026'!$F:$F,MATCH($A1019,'Storage Intermediate 2026'!$F:$F,1)))
) *
($A1019-INDEX('Storage Intermediate 2026'!$F:$F,MATCH($A1019,'Storage Intermediate 2026'!$F:$F,1))) +
INDEX('Storage Intermediate 2026'!$1:$1048576,MATCH($A1019,'Storage Intermediate 2026'!$F:$F,1),MATCH(C$1,'Storage Intermediate 2026'!$1:$1,0))
)</f>
        <v>0.95120527560738311</v>
      </c>
    </row>
    <row r="1020" spans="1:3" x14ac:dyDescent="0.25">
      <c r="A1020" s="30">
        <v>1018</v>
      </c>
      <c r="B1020" s="30" cm="1">
        <f t="array" ref="B1020">_xlfn.IFNA(INDEX('Storage Intermediate 2026'!$1:$1048576,MATCH($A1020,'Storage Intermediate 2026'!$F:$F,0),MATCH(B$1,'Storage Intermediate 2026'!$1:$1,0)),
(
(INDEX('Storage Intermediate 2026'!$1:$1048576,MATCH($A1020,'Storage Intermediate 2026'!$F:$F,1)+1,MATCH(B$1,'Storage Intermediate 2026'!$1:$1,0))-INDEX('Storage Intermediate 2026'!$1:$1048576,MATCH($A1020,'Storage Intermediate 2026'!$F:$F,1),MATCH(B$1,'Storage Intermediate 2026'!$1:$1,0)))/
(INDEX('Storage Intermediate 2026'!$F:$F,MATCH($A1020,'Storage Intermediate 2026'!$F:$F,1)+1)-INDEX('Storage Intermediate 2026'!$F:$F,MATCH($A1020,'Storage Intermediate 2026'!$F:$F,1)))
) *
($A1020-INDEX('Storage Intermediate 2026'!$F:$F,MATCH($A1020,'Storage Intermediate 2026'!$F:$F,1))) +
INDEX('Storage Intermediate 2026'!$1:$1048576,MATCH($A1020,'Storage Intermediate 2026'!$F:$F,1),MATCH(B$1,'Storage Intermediate 2026'!$1:$1,0))
)</f>
        <v>0.47551785837741078</v>
      </c>
      <c r="C1020" s="30" cm="1">
        <f t="array" ref="C1020">_xlfn.IFNA(INDEX('Storage Intermediate 2026'!$1:$1048576,MATCH($A1020,'Storage Intermediate 2026'!$F:$F,0),MATCH(C$1,'Storage Intermediate 2026'!$1:$1,0)),
(
(INDEX('Storage Intermediate 2026'!$1:$1048576,MATCH($A1020,'Storage Intermediate 2026'!$F:$F,1)+1,MATCH(C$1,'Storage Intermediate 2026'!$1:$1,0))-INDEX('Storage Intermediate 2026'!$1:$1048576,MATCH($A1020,'Storage Intermediate 2026'!$F:$F,1),MATCH(C$1,'Storage Intermediate 2026'!$1:$1,0)))/
(INDEX('Storage Intermediate 2026'!$F:$F,MATCH($A1020,'Storage Intermediate 2026'!$F:$F,1)+1)-INDEX('Storage Intermediate 2026'!$F:$F,MATCH($A1020,'Storage Intermediate 2026'!$F:$F,1)))
) *
($A1020-INDEX('Storage Intermediate 2026'!$F:$F,MATCH($A1020,'Storage Intermediate 2026'!$F:$F,1))) +
INDEX('Storage Intermediate 2026'!$1:$1048576,MATCH($A1020,'Storage Intermediate 2026'!$F:$F,1),MATCH(C$1,'Storage Intermediate 2026'!$1:$1,0))
)</f>
        <v>0.95103571675482157</v>
      </c>
    </row>
    <row r="1021" spans="1:3" x14ac:dyDescent="0.25">
      <c r="A1021" s="30">
        <v>1019</v>
      </c>
      <c r="B1021" s="30" cm="1">
        <f t="array" ref="B1021">_xlfn.IFNA(INDEX('Storage Intermediate 2026'!$1:$1048576,MATCH($A1021,'Storage Intermediate 2026'!$F:$F,0),MATCH(B$1,'Storage Intermediate 2026'!$1:$1,0)),
(
(INDEX('Storage Intermediate 2026'!$1:$1048576,MATCH($A1021,'Storage Intermediate 2026'!$F:$F,1)+1,MATCH(B$1,'Storage Intermediate 2026'!$1:$1,0))-INDEX('Storage Intermediate 2026'!$1:$1048576,MATCH($A1021,'Storage Intermediate 2026'!$F:$F,1),MATCH(B$1,'Storage Intermediate 2026'!$1:$1,0)))/
(INDEX('Storage Intermediate 2026'!$F:$F,MATCH($A1021,'Storage Intermediate 2026'!$F:$F,1)+1)-INDEX('Storage Intermediate 2026'!$F:$F,MATCH($A1021,'Storage Intermediate 2026'!$F:$F,1)))
) *
($A1021-INDEX('Storage Intermediate 2026'!$F:$F,MATCH($A1021,'Storage Intermediate 2026'!$F:$F,1))) +
INDEX('Storage Intermediate 2026'!$1:$1048576,MATCH($A1021,'Storage Intermediate 2026'!$F:$F,1),MATCH(B$1,'Storage Intermediate 2026'!$1:$1,0))
)</f>
        <v>0.47543307895113007</v>
      </c>
      <c r="C1021" s="30" cm="1">
        <f t="array" ref="C1021">_xlfn.IFNA(INDEX('Storage Intermediate 2026'!$1:$1048576,MATCH($A1021,'Storage Intermediate 2026'!$F:$F,0),MATCH(C$1,'Storage Intermediate 2026'!$1:$1,0)),
(
(INDEX('Storage Intermediate 2026'!$1:$1048576,MATCH($A1021,'Storage Intermediate 2026'!$F:$F,1)+1,MATCH(C$1,'Storage Intermediate 2026'!$1:$1,0))-INDEX('Storage Intermediate 2026'!$1:$1048576,MATCH($A1021,'Storage Intermediate 2026'!$F:$F,1),MATCH(C$1,'Storage Intermediate 2026'!$1:$1,0)))/
(INDEX('Storage Intermediate 2026'!$F:$F,MATCH($A1021,'Storage Intermediate 2026'!$F:$F,1)+1)-INDEX('Storage Intermediate 2026'!$F:$F,MATCH($A1021,'Storage Intermediate 2026'!$F:$F,1)))
) *
($A1021-INDEX('Storage Intermediate 2026'!$F:$F,MATCH($A1021,'Storage Intermediate 2026'!$F:$F,1))) +
INDEX('Storage Intermediate 2026'!$1:$1048576,MATCH($A1021,'Storage Intermediate 2026'!$F:$F,1),MATCH(C$1,'Storage Intermediate 2026'!$1:$1,0))
)</f>
        <v>0.95086615790226015</v>
      </c>
    </row>
    <row r="1022" spans="1:3" x14ac:dyDescent="0.25">
      <c r="A1022" s="30">
        <v>1020</v>
      </c>
      <c r="B1022" s="30" cm="1">
        <f t="array" ref="B1022">_xlfn.IFNA(INDEX('Storage Intermediate 2026'!$1:$1048576,MATCH($A1022,'Storage Intermediate 2026'!$F:$F,0),MATCH(B$1,'Storage Intermediate 2026'!$1:$1,0)),
(
(INDEX('Storage Intermediate 2026'!$1:$1048576,MATCH($A1022,'Storage Intermediate 2026'!$F:$F,1)+1,MATCH(B$1,'Storage Intermediate 2026'!$1:$1,0))-INDEX('Storage Intermediate 2026'!$1:$1048576,MATCH($A1022,'Storage Intermediate 2026'!$F:$F,1),MATCH(B$1,'Storage Intermediate 2026'!$1:$1,0)))/
(INDEX('Storage Intermediate 2026'!$F:$F,MATCH($A1022,'Storage Intermediate 2026'!$F:$F,1)+1)-INDEX('Storage Intermediate 2026'!$F:$F,MATCH($A1022,'Storage Intermediate 2026'!$F:$F,1)))
) *
($A1022-INDEX('Storage Intermediate 2026'!$F:$F,MATCH($A1022,'Storage Intermediate 2026'!$F:$F,1))) +
INDEX('Storage Intermediate 2026'!$1:$1048576,MATCH($A1022,'Storage Intermediate 2026'!$F:$F,1),MATCH(B$1,'Storage Intermediate 2026'!$1:$1,0))
)</f>
        <v>0.47534829952484936</v>
      </c>
      <c r="C1022" s="30" cm="1">
        <f t="array" ref="C1022">_xlfn.IFNA(INDEX('Storage Intermediate 2026'!$1:$1048576,MATCH($A1022,'Storage Intermediate 2026'!$F:$F,0),MATCH(C$1,'Storage Intermediate 2026'!$1:$1,0)),
(
(INDEX('Storage Intermediate 2026'!$1:$1048576,MATCH($A1022,'Storage Intermediate 2026'!$F:$F,1)+1,MATCH(C$1,'Storage Intermediate 2026'!$1:$1,0))-INDEX('Storage Intermediate 2026'!$1:$1048576,MATCH($A1022,'Storage Intermediate 2026'!$F:$F,1),MATCH(C$1,'Storage Intermediate 2026'!$1:$1,0)))/
(INDEX('Storage Intermediate 2026'!$F:$F,MATCH($A1022,'Storage Intermediate 2026'!$F:$F,1)+1)-INDEX('Storage Intermediate 2026'!$F:$F,MATCH($A1022,'Storage Intermediate 2026'!$F:$F,1)))
) *
($A1022-INDEX('Storage Intermediate 2026'!$F:$F,MATCH($A1022,'Storage Intermediate 2026'!$F:$F,1))) +
INDEX('Storage Intermediate 2026'!$1:$1048576,MATCH($A1022,'Storage Intermediate 2026'!$F:$F,1),MATCH(C$1,'Storage Intermediate 2026'!$1:$1,0))
)</f>
        <v>0.95069659904969872</v>
      </c>
    </row>
    <row r="1023" spans="1:3" x14ac:dyDescent="0.25">
      <c r="A1023" s="30">
        <v>1021</v>
      </c>
      <c r="B1023" s="30" cm="1">
        <f t="array" ref="B1023">_xlfn.IFNA(INDEX('Storage Intermediate 2026'!$1:$1048576,MATCH($A1023,'Storage Intermediate 2026'!$F:$F,0),MATCH(B$1,'Storage Intermediate 2026'!$1:$1,0)),
(
(INDEX('Storage Intermediate 2026'!$1:$1048576,MATCH($A1023,'Storage Intermediate 2026'!$F:$F,1)+1,MATCH(B$1,'Storage Intermediate 2026'!$1:$1,0))-INDEX('Storage Intermediate 2026'!$1:$1048576,MATCH($A1023,'Storage Intermediate 2026'!$F:$F,1),MATCH(B$1,'Storage Intermediate 2026'!$1:$1,0)))/
(INDEX('Storage Intermediate 2026'!$F:$F,MATCH($A1023,'Storage Intermediate 2026'!$F:$F,1)+1)-INDEX('Storage Intermediate 2026'!$F:$F,MATCH($A1023,'Storage Intermediate 2026'!$F:$F,1)))
) *
($A1023-INDEX('Storage Intermediate 2026'!$F:$F,MATCH($A1023,'Storage Intermediate 2026'!$F:$F,1))) +
INDEX('Storage Intermediate 2026'!$1:$1048576,MATCH($A1023,'Storage Intermediate 2026'!$F:$F,1),MATCH(B$1,'Storage Intermediate 2026'!$1:$1,0))
)</f>
        <v>0.47526352009856865</v>
      </c>
      <c r="C1023" s="30" cm="1">
        <f t="array" ref="C1023">_xlfn.IFNA(INDEX('Storage Intermediate 2026'!$1:$1048576,MATCH($A1023,'Storage Intermediate 2026'!$F:$F,0),MATCH(C$1,'Storage Intermediate 2026'!$1:$1,0)),
(
(INDEX('Storage Intermediate 2026'!$1:$1048576,MATCH($A1023,'Storage Intermediate 2026'!$F:$F,1)+1,MATCH(C$1,'Storage Intermediate 2026'!$1:$1,0))-INDEX('Storage Intermediate 2026'!$1:$1048576,MATCH($A1023,'Storage Intermediate 2026'!$F:$F,1),MATCH(C$1,'Storage Intermediate 2026'!$1:$1,0)))/
(INDEX('Storage Intermediate 2026'!$F:$F,MATCH($A1023,'Storage Intermediate 2026'!$F:$F,1)+1)-INDEX('Storage Intermediate 2026'!$F:$F,MATCH($A1023,'Storage Intermediate 2026'!$F:$F,1)))
) *
($A1023-INDEX('Storage Intermediate 2026'!$F:$F,MATCH($A1023,'Storage Intermediate 2026'!$F:$F,1))) +
INDEX('Storage Intermediate 2026'!$1:$1048576,MATCH($A1023,'Storage Intermediate 2026'!$F:$F,1),MATCH(C$1,'Storage Intermediate 2026'!$1:$1,0))
)</f>
        <v>0.9505270401971373</v>
      </c>
    </row>
    <row r="1024" spans="1:3" x14ac:dyDescent="0.25">
      <c r="A1024" s="30">
        <v>1022</v>
      </c>
      <c r="B1024" s="30" cm="1">
        <f t="array" ref="B1024">_xlfn.IFNA(INDEX('Storage Intermediate 2026'!$1:$1048576,MATCH($A1024,'Storage Intermediate 2026'!$F:$F,0),MATCH(B$1,'Storage Intermediate 2026'!$1:$1,0)),
(
(INDEX('Storage Intermediate 2026'!$1:$1048576,MATCH($A1024,'Storage Intermediate 2026'!$F:$F,1)+1,MATCH(B$1,'Storage Intermediate 2026'!$1:$1,0))-INDEX('Storage Intermediate 2026'!$1:$1048576,MATCH($A1024,'Storage Intermediate 2026'!$F:$F,1),MATCH(B$1,'Storage Intermediate 2026'!$1:$1,0)))/
(INDEX('Storage Intermediate 2026'!$F:$F,MATCH($A1024,'Storage Intermediate 2026'!$F:$F,1)+1)-INDEX('Storage Intermediate 2026'!$F:$F,MATCH($A1024,'Storage Intermediate 2026'!$F:$F,1)))
) *
($A1024-INDEX('Storage Intermediate 2026'!$F:$F,MATCH($A1024,'Storage Intermediate 2026'!$F:$F,1))) +
INDEX('Storage Intermediate 2026'!$1:$1048576,MATCH($A1024,'Storage Intermediate 2026'!$F:$F,1),MATCH(B$1,'Storage Intermediate 2026'!$1:$1,0))
)</f>
        <v>0.47517874067228794</v>
      </c>
      <c r="C1024" s="30" cm="1">
        <f t="array" ref="C1024">_xlfn.IFNA(INDEX('Storage Intermediate 2026'!$1:$1048576,MATCH($A1024,'Storage Intermediate 2026'!$F:$F,0),MATCH(C$1,'Storage Intermediate 2026'!$1:$1,0)),
(
(INDEX('Storage Intermediate 2026'!$1:$1048576,MATCH($A1024,'Storage Intermediate 2026'!$F:$F,1)+1,MATCH(C$1,'Storage Intermediate 2026'!$1:$1,0))-INDEX('Storage Intermediate 2026'!$1:$1048576,MATCH($A1024,'Storage Intermediate 2026'!$F:$F,1),MATCH(C$1,'Storage Intermediate 2026'!$1:$1,0)))/
(INDEX('Storage Intermediate 2026'!$F:$F,MATCH($A1024,'Storage Intermediate 2026'!$F:$F,1)+1)-INDEX('Storage Intermediate 2026'!$F:$F,MATCH($A1024,'Storage Intermediate 2026'!$F:$F,1)))
) *
($A1024-INDEX('Storage Intermediate 2026'!$F:$F,MATCH($A1024,'Storage Intermediate 2026'!$F:$F,1))) +
INDEX('Storage Intermediate 2026'!$1:$1048576,MATCH($A1024,'Storage Intermediate 2026'!$F:$F,1),MATCH(C$1,'Storage Intermediate 2026'!$1:$1,0))
)</f>
        <v>0.95035748134457587</v>
      </c>
    </row>
    <row r="1025" spans="1:3" x14ac:dyDescent="0.25">
      <c r="A1025" s="30">
        <v>1023</v>
      </c>
      <c r="B1025" s="30" cm="1">
        <f t="array" ref="B1025">_xlfn.IFNA(INDEX('Storage Intermediate 2026'!$1:$1048576,MATCH($A1025,'Storage Intermediate 2026'!$F:$F,0),MATCH(B$1,'Storage Intermediate 2026'!$1:$1,0)),
(
(INDEX('Storage Intermediate 2026'!$1:$1048576,MATCH($A1025,'Storage Intermediate 2026'!$F:$F,1)+1,MATCH(B$1,'Storage Intermediate 2026'!$1:$1,0))-INDEX('Storage Intermediate 2026'!$1:$1048576,MATCH($A1025,'Storage Intermediate 2026'!$F:$F,1),MATCH(B$1,'Storage Intermediate 2026'!$1:$1,0)))/
(INDEX('Storage Intermediate 2026'!$F:$F,MATCH($A1025,'Storage Intermediate 2026'!$F:$F,1)+1)-INDEX('Storage Intermediate 2026'!$F:$F,MATCH($A1025,'Storage Intermediate 2026'!$F:$F,1)))
) *
($A1025-INDEX('Storage Intermediate 2026'!$F:$F,MATCH($A1025,'Storage Intermediate 2026'!$F:$F,1))) +
INDEX('Storage Intermediate 2026'!$1:$1048576,MATCH($A1025,'Storage Intermediate 2026'!$F:$F,1),MATCH(B$1,'Storage Intermediate 2026'!$1:$1,0))
)</f>
        <v>0.47509396124600722</v>
      </c>
      <c r="C1025" s="30" cm="1">
        <f t="array" ref="C1025">_xlfn.IFNA(INDEX('Storage Intermediate 2026'!$1:$1048576,MATCH($A1025,'Storage Intermediate 2026'!$F:$F,0),MATCH(C$1,'Storage Intermediate 2026'!$1:$1,0)),
(
(INDEX('Storage Intermediate 2026'!$1:$1048576,MATCH($A1025,'Storage Intermediate 2026'!$F:$F,1)+1,MATCH(C$1,'Storage Intermediate 2026'!$1:$1,0))-INDEX('Storage Intermediate 2026'!$1:$1048576,MATCH($A1025,'Storage Intermediate 2026'!$F:$F,1),MATCH(C$1,'Storage Intermediate 2026'!$1:$1,0)))/
(INDEX('Storage Intermediate 2026'!$F:$F,MATCH($A1025,'Storage Intermediate 2026'!$F:$F,1)+1)-INDEX('Storage Intermediate 2026'!$F:$F,MATCH($A1025,'Storage Intermediate 2026'!$F:$F,1)))
) *
($A1025-INDEX('Storage Intermediate 2026'!$F:$F,MATCH($A1025,'Storage Intermediate 2026'!$F:$F,1))) +
INDEX('Storage Intermediate 2026'!$1:$1048576,MATCH($A1025,'Storage Intermediate 2026'!$F:$F,1),MATCH(C$1,'Storage Intermediate 2026'!$1:$1,0))
)</f>
        <v>0.95018792249201445</v>
      </c>
    </row>
    <row r="1026" spans="1:3" x14ac:dyDescent="0.25">
      <c r="A1026" s="30">
        <v>1024</v>
      </c>
      <c r="B1026" s="30" cm="1">
        <f t="array" ref="B1026">_xlfn.IFNA(INDEX('Storage Intermediate 2026'!$1:$1048576,MATCH($A1026,'Storage Intermediate 2026'!$F:$F,0),MATCH(B$1,'Storage Intermediate 2026'!$1:$1,0)),
(
(INDEX('Storage Intermediate 2026'!$1:$1048576,MATCH($A1026,'Storage Intermediate 2026'!$F:$F,1)+1,MATCH(B$1,'Storage Intermediate 2026'!$1:$1,0))-INDEX('Storage Intermediate 2026'!$1:$1048576,MATCH($A1026,'Storage Intermediate 2026'!$F:$F,1),MATCH(B$1,'Storage Intermediate 2026'!$1:$1,0)))/
(INDEX('Storage Intermediate 2026'!$F:$F,MATCH($A1026,'Storage Intermediate 2026'!$F:$F,1)+1)-INDEX('Storage Intermediate 2026'!$F:$F,MATCH($A1026,'Storage Intermediate 2026'!$F:$F,1)))
) *
($A1026-INDEX('Storage Intermediate 2026'!$F:$F,MATCH($A1026,'Storage Intermediate 2026'!$F:$F,1))) +
INDEX('Storage Intermediate 2026'!$1:$1048576,MATCH($A1026,'Storage Intermediate 2026'!$F:$F,1),MATCH(B$1,'Storage Intermediate 2026'!$1:$1,0))
)</f>
        <v>0.47500918181972651</v>
      </c>
      <c r="C1026" s="30" cm="1">
        <f t="array" ref="C1026">_xlfn.IFNA(INDEX('Storage Intermediate 2026'!$1:$1048576,MATCH($A1026,'Storage Intermediate 2026'!$F:$F,0),MATCH(C$1,'Storage Intermediate 2026'!$1:$1,0)),
(
(INDEX('Storage Intermediate 2026'!$1:$1048576,MATCH($A1026,'Storage Intermediate 2026'!$F:$F,1)+1,MATCH(C$1,'Storage Intermediate 2026'!$1:$1,0))-INDEX('Storage Intermediate 2026'!$1:$1048576,MATCH($A1026,'Storage Intermediate 2026'!$F:$F,1),MATCH(C$1,'Storage Intermediate 2026'!$1:$1,0)))/
(INDEX('Storage Intermediate 2026'!$F:$F,MATCH($A1026,'Storage Intermediate 2026'!$F:$F,1)+1)-INDEX('Storage Intermediate 2026'!$F:$F,MATCH($A1026,'Storage Intermediate 2026'!$F:$F,1)))
) *
($A1026-INDEX('Storage Intermediate 2026'!$F:$F,MATCH($A1026,'Storage Intermediate 2026'!$F:$F,1))) +
INDEX('Storage Intermediate 2026'!$1:$1048576,MATCH($A1026,'Storage Intermediate 2026'!$F:$F,1),MATCH(C$1,'Storage Intermediate 2026'!$1:$1,0))
)</f>
        <v>0.95001836363945302</v>
      </c>
    </row>
    <row r="1027" spans="1:3" x14ac:dyDescent="0.25">
      <c r="A1027" s="30">
        <v>1025</v>
      </c>
      <c r="B1027" s="30" cm="1">
        <f t="array" ref="B1027">_xlfn.IFNA(INDEX('Storage Intermediate 2026'!$1:$1048576,MATCH($A1027,'Storage Intermediate 2026'!$F:$F,0),MATCH(B$1,'Storage Intermediate 2026'!$1:$1,0)),
(
(INDEX('Storage Intermediate 2026'!$1:$1048576,MATCH($A1027,'Storage Intermediate 2026'!$F:$F,1)+1,MATCH(B$1,'Storage Intermediate 2026'!$1:$1,0))-INDEX('Storage Intermediate 2026'!$1:$1048576,MATCH($A1027,'Storage Intermediate 2026'!$F:$F,1),MATCH(B$1,'Storage Intermediate 2026'!$1:$1,0)))/
(INDEX('Storage Intermediate 2026'!$F:$F,MATCH($A1027,'Storage Intermediate 2026'!$F:$F,1)+1)-INDEX('Storage Intermediate 2026'!$F:$F,MATCH($A1027,'Storage Intermediate 2026'!$F:$F,1)))
) *
($A1027-INDEX('Storage Intermediate 2026'!$F:$F,MATCH($A1027,'Storage Intermediate 2026'!$F:$F,1))) +
INDEX('Storage Intermediate 2026'!$1:$1048576,MATCH($A1027,'Storage Intermediate 2026'!$F:$F,1),MATCH(B$1,'Storage Intermediate 2026'!$1:$1,0))
)</f>
        <v>0.4749244023934458</v>
      </c>
      <c r="C1027" s="30" cm="1">
        <f t="array" ref="C1027">_xlfn.IFNA(INDEX('Storage Intermediate 2026'!$1:$1048576,MATCH($A1027,'Storage Intermediate 2026'!$F:$F,0),MATCH(C$1,'Storage Intermediate 2026'!$1:$1,0)),
(
(INDEX('Storage Intermediate 2026'!$1:$1048576,MATCH($A1027,'Storage Intermediate 2026'!$F:$F,1)+1,MATCH(C$1,'Storage Intermediate 2026'!$1:$1,0))-INDEX('Storage Intermediate 2026'!$1:$1048576,MATCH($A1027,'Storage Intermediate 2026'!$F:$F,1),MATCH(C$1,'Storage Intermediate 2026'!$1:$1,0)))/
(INDEX('Storage Intermediate 2026'!$F:$F,MATCH($A1027,'Storage Intermediate 2026'!$F:$F,1)+1)-INDEX('Storage Intermediate 2026'!$F:$F,MATCH($A1027,'Storage Intermediate 2026'!$F:$F,1)))
) *
($A1027-INDEX('Storage Intermediate 2026'!$F:$F,MATCH($A1027,'Storage Intermediate 2026'!$F:$F,1))) +
INDEX('Storage Intermediate 2026'!$1:$1048576,MATCH($A1027,'Storage Intermediate 2026'!$F:$F,1),MATCH(C$1,'Storage Intermediate 2026'!$1:$1,0))
)</f>
        <v>0.9498488047868916</v>
      </c>
    </row>
    <row r="1028" spans="1:3" x14ac:dyDescent="0.25">
      <c r="A1028" s="30">
        <v>1026</v>
      </c>
      <c r="B1028" s="30" cm="1">
        <f t="array" ref="B1028">_xlfn.IFNA(INDEX('Storage Intermediate 2026'!$1:$1048576,MATCH($A1028,'Storage Intermediate 2026'!$F:$F,0),MATCH(B$1,'Storage Intermediate 2026'!$1:$1,0)),
(
(INDEX('Storage Intermediate 2026'!$1:$1048576,MATCH($A1028,'Storage Intermediate 2026'!$F:$F,1)+1,MATCH(B$1,'Storage Intermediate 2026'!$1:$1,0))-INDEX('Storage Intermediate 2026'!$1:$1048576,MATCH($A1028,'Storage Intermediate 2026'!$F:$F,1),MATCH(B$1,'Storage Intermediate 2026'!$1:$1,0)))/
(INDEX('Storage Intermediate 2026'!$F:$F,MATCH($A1028,'Storage Intermediate 2026'!$F:$F,1)+1)-INDEX('Storage Intermediate 2026'!$F:$F,MATCH($A1028,'Storage Intermediate 2026'!$F:$F,1)))
) *
($A1028-INDEX('Storage Intermediate 2026'!$F:$F,MATCH($A1028,'Storage Intermediate 2026'!$F:$F,1))) +
INDEX('Storage Intermediate 2026'!$1:$1048576,MATCH($A1028,'Storage Intermediate 2026'!$F:$F,1),MATCH(B$1,'Storage Intermediate 2026'!$1:$1,0))
)</f>
        <v>0.47483962296716509</v>
      </c>
      <c r="C1028" s="30" cm="1">
        <f t="array" ref="C1028">_xlfn.IFNA(INDEX('Storage Intermediate 2026'!$1:$1048576,MATCH($A1028,'Storage Intermediate 2026'!$F:$F,0),MATCH(C$1,'Storage Intermediate 2026'!$1:$1,0)),
(
(INDEX('Storage Intermediate 2026'!$1:$1048576,MATCH($A1028,'Storage Intermediate 2026'!$F:$F,1)+1,MATCH(C$1,'Storage Intermediate 2026'!$1:$1,0))-INDEX('Storage Intermediate 2026'!$1:$1048576,MATCH($A1028,'Storage Intermediate 2026'!$F:$F,1),MATCH(C$1,'Storage Intermediate 2026'!$1:$1,0)))/
(INDEX('Storage Intermediate 2026'!$F:$F,MATCH($A1028,'Storage Intermediate 2026'!$F:$F,1)+1)-INDEX('Storage Intermediate 2026'!$F:$F,MATCH($A1028,'Storage Intermediate 2026'!$F:$F,1)))
) *
($A1028-INDEX('Storage Intermediate 2026'!$F:$F,MATCH($A1028,'Storage Intermediate 2026'!$F:$F,1))) +
INDEX('Storage Intermediate 2026'!$1:$1048576,MATCH($A1028,'Storage Intermediate 2026'!$F:$F,1),MATCH(C$1,'Storage Intermediate 2026'!$1:$1,0))
)</f>
        <v>0.94967924593433017</v>
      </c>
    </row>
    <row r="1029" spans="1:3" x14ac:dyDescent="0.25">
      <c r="A1029" s="30">
        <v>1027</v>
      </c>
      <c r="B1029" s="30" cm="1">
        <f t="array" ref="B1029">_xlfn.IFNA(INDEX('Storage Intermediate 2026'!$1:$1048576,MATCH($A1029,'Storage Intermediate 2026'!$F:$F,0),MATCH(B$1,'Storage Intermediate 2026'!$1:$1,0)),
(
(INDEX('Storage Intermediate 2026'!$1:$1048576,MATCH($A1029,'Storage Intermediate 2026'!$F:$F,1)+1,MATCH(B$1,'Storage Intermediate 2026'!$1:$1,0))-INDEX('Storage Intermediate 2026'!$1:$1048576,MATCH($A1029,'Storage Intermediate 2026'!$F:$F,1),MATCH(B$1,'Storage Intermediate 2026'!$1:$1,0)))/
(INDEX('Storage Intermediate 2026'!$F:$F,MATCH($A1029,'Storage Intermediate 2026'!$F:$F,1)+1)-INDEX('Storage Intermediate 2026'!$F:$F,MATCH($A1029,'Storage Intermediate 2026'!$F:$F,1)))
) *
($A1029-INDEX('Storage Intermediate 2026'!$F:$F,MATCH($A1029,'Storage Intermediate 2026'!$F:$F,1))) +
INDEX('Storage Intermediate 2026'!$1:$1048576,MATCH($A1029,'Storage Intermediate 2026'!$F:$F,1),MATCH(B$1,'Storage Intermediate 2026'!$1:$1,0))
)</f>
        <v>0.47475484354088432</v>
      </c>
      <c r="C1029" s="30" cm="1">
        <f t="array" ref="C1029">_xlfn.IFNA(INDEX('Storage Intermediate 2026'!$1:$1048576,MATCH($A1029,'Storage Intermediate 2026'!$F:$F,0),MATCH(C$1,'Storage Intermediate 2026'!$1:$1,0)),
(
(INDEX('Storage Intermediate 2026'!$1:$1048576,MATCH($A1029,'Storage Intermediate 2026'!$F:$F,1)+1,MATCH(C$1,'Storage Intermediate 2026'!$1:$1,0))-INDEX('Storage Intermediate 2026'!$1:$1048576,MATCH($A1029,'Storage Intermediate 2026'!$F:$F,1),MATCH(C$1,'Storage Intermediate 2026'!$1:$1,0)))/
(INDEX('Storage Intermediate 2026'!$F:$F,MATCH($A1029,'Storage Intermediate 2026'!$F:$F,1)+1)-INDEX('Storage Intermediate 2026'!$F:$F,MATCH($A1029,'Storage Intermediate 2026'!$F:$F,1)))
) *
($A1029-INDEX('Storage Intermediate 2026'!$F:$F,MATCH($A1029,'Storage Intermediate 2026'!$F:$F,1))) +
INDEX('Storage Intermediate 2026'!$1:$1048576,MATCH($A1029,'Storage Intermediate 2026'!$F:$F,1),MATCH(C$1,'Storage Intermediate 2026'!$1:$1,0))
)</f>
        <v>0.94950968708176864</v>
      </c>
    </row>
    <row r="1030" spans="1:3" x14ac:dyDescent="0.25">
      <c r="A1030" s="30">
        <v>1028</v>
      </c>
      <c r="B1030" s="30" cm="1">
        <f t="array" ref="B1030">_xlfn.IFNA(INDEX('Storage Intermediate 2026'!$1:$1048576,MATCH($A1030,'Storage Intermediate 2026'!$F:$F,0),MATCH(B$1,'Storage Intermediate 2026'!$1:$1,0)),
(
(INDEX('Storage Intermediate 2026'!$1:$1048576,MATCH($A1030,'Storage Intermediate 2026'!$F:$F,1)+1,MATCH(B$1,'Storage Intermediate 2026'!$1:$1,0))-INDEX('Storage Intermediate 2026'!$1:$1048576,MATCH($A1030,'Storage Intermediate 2026'!$F:$F,1),MATCH(B$1,'Storage Intermediate 2026'!$1:$1,0)))/
(INDEX('Storage Intermediate 2026'!$F:$F,MATCH($A1030,'Storage Intermediate 2026'!$F:$F,1)+1)-INDEX('Storage Intermediate 2026'!$F:$F,MATCH($A1030,'Storage Intermediate 2026'!$F:$F,1)))
) *
($A1030-INDEX('Storage Intermediate 2026'!$F:$F,MATCH($A1030,'Storage Intermediate 2026'!$F:$F,1))) +
INDEX('Storage Intermediate 2026'!$1:$1048576,MATCH($A1030,'Storage Intermediate 2026'!$F:$F,1),MATCH(B$1,'Storage Intermediate 2026'!$1:$1,0))
)</f>
        <v>0.47467006411460361</v>
      </c>
      <c r="C1030" s="30" cm="1">
        <f t="array" ref="C1030">_xlfn.IFNA(INDEX('Storage Intermediate 2026'!$1:$1048576,MATCH($A1030,'Storage Intermediate 2026'!$F:$F,0),MATCH(C$1,'Storage Intermediate 2026'!$1:$1,0)),
(
(INDEX('Storage Intermediate 2026'!$1:$1048576,MATCH($A1030,'Storage Intermediate 2026'!$F:$F,1)+1,MATCH(C$1,'Storage Intermediate 2026'!$1:$1,0))-INDEX('Storage Intermediate 2026'!$1:$1048576,MATCH($A1030,'Storage Intermediate 2026'!$F:$F,1),MATCH(C$1,'Storage Intermediate 2026'!$1:$1,0)))/
(INDEX('Storage Intermediate 2026'!$F:$F,MATCH($A1030,'Storage Intermediate 2026'!$F:$F,1)+1)-INDEX('Storage Intermediate 2026'!$F:$F,MATCH($A1030,'Storage Intermediate 2026'!$F:$F,1)))
) *
($A1030-INDEX('Storage Intermediate 2026'!$F:$F,MATCH($A1030,'Storage Intermediate 2026'!$F:$F,1))) +
INDEX('Storage Intermediate 2026'!$1:$1048576,MATCH($A1030,'Storage Intermediate 2026'!$F:$F,1),MATCH(C$1,'Storage Intermediate 2026'!$1:$1,0))
)</f>
        <v>0.94934012822920721</v>
      </c>
    </row>
    <row r="1031" spans="1:3" x14ac:dyDescent="0.25">
      <c r="A1031" s="30">
        <v>1029</v>
      </c>
      <c r="B1031" s="30" cm="1">
        <f t="array" ref="B1031">_xlfn.IFNA(INDEX('Storage Intermediate 2026'!$1:$1048576,MATCH($A1031,'Storage Intermediate 2026'!$F:$F,0),MATCH(B$1,'Storage Intermediate 2026'!$1:$1,0)),
(
(INDEX('Storage Intermediate 2026'!$1:$1048576,MATCH($A1031,'Storage Intermediate 2026'!$F:$F,1)+1,MATCH(B$1,'Storage Intermediate 2026'!$1:$1,0))-INDEX('Storage Intermediate 2026'!$1:$1048576,MATCH($A1031,'Storage Intermediate 2026'!$F:$F,1),MATCH(B$1,'Storage Intermediate 2026'!$1:$1,0)))/
(INDEX('Storage Intermediate 2026'!$F:$F,MATCH($A1031,'Storage Intermediate 2026'!$F:$F,1)+1)-INDEX('Storage Intermediate 2026'!$F:$F,MATCH($A1031,'Storage Intermediate 2026'!$F:$F,1)))
) *
($A1031-INDEX('Storage Intermediate 2026'!$F:$F,MATCH($A1031,'Storage Intermediate 2026'!$F:$F,1))) +
INDEX('Storage Intermediate 2026'!$1:$1048576,MATCH($A1031,'Storage Intermediate 2026'!$F:$F,1),MATCH(B$1,'Storage Intermediate 2026'!$1:$1,0))
)</f>
        <v>0.47458528468832289</v>
      </c>
      <c r="C1031" s="30" cm="1">
        <f t="array" ref="C1031">_xlfn.IFNA(INDEX('Storage Intermediate 2026'!$1:$1048576,MATCH($A1031,'Storage Intermediate 2026'!$F:$F,0),MATCH(C$1,'Storage Intermediate 2026'!$1:$1,0)),
(
(INDEX('Storage Intermediate 2026'!$1:$1048576,MATCH($A1031,'Storage Intermediate 2026'!$F:$F,1)+1,MATCH(C$1,'Storage Intermediate 2026'!$1:$1,0))-INDEX('Storage Intermediate 2026'!$1:$1048576,MATCH($A1031,'Storage Intermediate 2026'!$F:$F,1),MATCH(C$1,'Storage Intermediate 2026'!$1:$1,0)))/
(INDEX('Storage Intermediate 2026'!$F:$F,MATCH($A1031,'Storage Intermediate 2026'!$F:$F,1)+1)-INDEX('Storage Intermediate 2026'!$F:$F,MATCH($A1031,'Storage Intermediate 2026'!$F:$F,1)))
) *
($A1031-INDEX('Storage Intermediate 2026'!$F:$F,MATCH($A1031,'Storage Intermediate 2026'!$F:$F,1))) +
INDEX('Storage Intermediate 2026'!$1:$1048576,MATCH($A1031,'Storage Intermediate 2026'!$F:$F,1),MATCH(C$1,'Storage Intermediate 2026'!$1:$1,0))
)</f>
        <v>0.94917056937664579</v>
      </c>
    </row>
    <row r="1032" spans="1:3" x14ac:dyDescent="0.25">
      <c r="A1032" s="30">
        <v>1030</v>
      </c>
      <c r="B1032" s="30" cm="1">
        <f t="array" ref="B1032">_xlfn.IFNA(INDEX('Storage Intermediate 2026'!$1:$1048576,MATCH($A1032,'Storage Intermediate 2026'!$F:$F,0),MATCH(B$1,'Storage Intermediate 2026'!$1:$1,0)),
(
(INDEX('Storage Intermediate 2026'!$1:$1048576,MATCH($A1032,'Storage Intermediate 2026'!$F:$F,1)+1,MATCH(B$1,'Storage Intermediate 2026'!$1:$1,0))-INDEX('Storage Intermediate 2026'!$1:$1048576,MATCH($A1032,'Storage Intermediate 2026'!$F:$F,1),MATCH(B$1,'Storage Intermediate 2026'!$1:$1,0)))/
(INDEX('Storage Intermediate 2026'!$F:$F,MATCH($A1032,'Storage Intermediate 2026'!$F:$F,1)+1)-INDEX('Storage Intermediate 2026'!$F:$F,MATCH($A1032,'Storage Intermediate 2026'!$F:$F,1)))
) *
($A1032-INDEX('Storage Intermediate 2026'!$F:$F,MATCH($A1032,'Storage Intermediate 2026'!$F:$F,1))) +
INDEX('Storage Intermediate 2026'!$1:$1048576,MATCH($A1032,'Storage Intermediate 2026'!$F:$F,1),MATCH(B$1,'Storage Intermediate 2026'!$1:$1,0))
)</f>
        <v>0.47450050526204218</v>
      </c>
      <c r="C1032" s="30" cm="1">
        <f t="array" ref="C1032">_xlfn.IFNA(INDEX('Storage Intermediate 2026'!$1:$1048576,MATCH($A1032,'Storage Intermediate 2026'!$F:$F,0),MATCH(C$1,'Storage Intermediate 2026'!$1:$1,0)),
(
(INDEX('Storage Intermediate 2026'!$1:$1048576,MATCH($A1032,'Storage Intermediate 2026'!$F:$F,1)+1,MATCH(C$1,'Storage Intermediate 2026'!$1:$1,0))-INDEX('Storage Intermediate 2026'!$1:$1048576,MATCH($A1032,'Storage Intermediate 2026'!$F:$F,1),MATCH(C$1,'Storage Intermediate 2026'!$1:$1,0)))/
(INDEX('Storage Intermediate 2026'!$F:$F,MATCH($A1032,'Storage Intermediate 2026'!$F:$F,1)+1)-INDEX('Storage Intermediate 2026'!$F:$F,MATCH($A1032,'Storage Intermediate 2026'!$F:$F,1)))
) *
($A1032-INDEX('Storage Intermediate 2026'!$F:$F,MATCH($A1032,'Storage Intermediate 2026'!$F:$F,1))) +
INDEX('Storage Intermediate 2026'!$1:$1048576,MATCH($A1032,'Storage Intermediate 2026'!$F:$F,1),MATCH(C$1,'Storage Intermediate 2026'!$1:$1,0))
)</f>
        <v>0.94900101052408437</v>
      </c>
    </row>
    <row r="1033" spans="1:3" x14ac:dyDescent="0.25">
      <c r="A1033" s="30">
        <v>1031</v>
      </c>
      <c r="B1033" s="30" cm="1">
        <f t="array" ref="B1033">_xlfn.IFNA(INDEX('Storage Intermediate 2026'!$1:$1048576,MATCH($A1033,'Storage Intermediate 2026'!$F:$F,0),MATCH(B$1,'Storage Intermediate 2026'!$1:$1,0)),
(
(INDEX('Storage Intermediate 2026'!$1:$1048576,MATCH($A1033,'Storage Intermediate 2026'!$F:$F,1)+1,MATCH(B$1,'Storage Intermediate 2026'!$1:$1,0))-INDEX('Storage Intermediate 2026'!$1:$1048576,MATCH($A1033,'Storage Intermediate 2026'!$F:$F,1),MATCH(B$1,'Storage Intermediate 2026'!$1:$1,0)))/
(INDEX('Storage Intermediate 2026'!$F:$F,MATCH($A1033,'Storage Intermediate 2026'!$F:$F,1)+1)-INDEX('Storage Intermediate 2026'!$F:$F,MATCH($A1033,'Storage Intermediate 2026'!$F:$F,1)))
) *
($A1033-INDEX('Storage Intermediate 2026'!$F:$F,MATCH($A1033,'Storage Intermediate 2026'!$F:$F,1))) +
INDEX('Storage Intermediate 2026'!$1:$1048576,MATCH($A1033,'Storage Intermediate 2026'!$F:$F,1),MATCH(B$1,'Storage Intermediate 2026'!$1:$1,0))
)</f>
        <v>0.47441572583576147</v>
      </c>
      <c r="C1033" s="30" cm="1">
        <f t="array" ref="C1033">_xlfn.IFNA(INDEX('Storage Intermediate 2026'!$1:$1048576,MATCH($A1033,'Storage Intermediate 2026'!$F:$F,0),MATCH(C$1,'Storage Intermediate 2026'!$1:$1,0)),
(
(INDEX('Storage Intermediate 2026'!$1:$1048576,MATCH($A1033,'Storage Intermediate 2026'!$F:$F,1)+1,MATCH(C$1,'Storage Intermediate 2026'!$1:$1,0))-INDEX('Storage Intermediate 2026'!$1:$1048576,MATCH($A1033,'Storage Intermediate 2026'!$F:$F,1),MATCH(C$1,'Storage Intermediate 2026'!$1:$1,0)))/
(INDEX('Storage Intermediate 2026'!$F:$F,MATCH($A1033,'Storage Intermediate 2026'!$F:$F,1)+1)-INDEX('Storage Intermediate 2026'!$F:$F,MATCH($A1033,'Storage Intermediate 2026'!$F:$F,1)))
) *
($A1033-INDEX('Storage Intermediate 2026'!$F:$F,MATCH($A1033,'Storage Intermediate 2026'!$F:$F,1))) +
INDEX('Storage Intermediate 2026'!$1:$1048576,MATCH($A1033,'Storage Intermediate 2026'!$F:$F,1),MATCH(C$1,'Storage Intermediate 2026'!$1:$1,0))
)</f>
        <v>0.94883145167152294</v>
      </c>
    </row>
    <row r="1034" spans="1:3" x14ac:dyDescent="0.25">
      <c r="A1034" s="30">
        <v>1032</v>
      </c>
      <c r="B1034" s="30" cm="1">
        <f t="array" ref="B1034">_xlfn.IFNA(INDEX('Storage Intermediate 2026'!$1:$1048576,MATCH($A1034,'Storage Intermediate 2026'!$F:$F,0),MATCH(B$1,'Storage Intermediate 2026'!$1:$1,0)),
(
(INDEX('Storage Intermediate 2026'!$1:$1048576,MATCH($A1034,'Storage Intermediate 2026'!$F:$F,1)+1,MATCH(B$1,'Storage Intermediate 2026'!$1:$1,0))-INDEX('Storage Intermediate 2026'!$1:$1048576,MATCH($A1034,'Storage Intermediate 2026'!$F:$F,1),MATCH(B$1,'Storage Intermediate 2026'!$1:$1,0)))/
(INDEX('Storage Intermediate 2026'!$F:$F,MATCH($A1034,'Storage Intermediate 2026'!$F:$F,1)+1)-INDEX('Storage Intermediate 2026'!$F:$F,MATCH($A1034,'Storage Intermediate 2026'!$F:$F,1)))
) *
($A1034-INDEX('Storage Intermediate 2026'!$F:$F,MATCH($A1034,'Storage Intermediate 2026'!$F:$F,1))) +
INDEX('Storage Intermediate 2026'!$1:$1048576,MATCH($A1034,'Storage Intermediate 2026'!$F:$F,1),MATCH(B$1,'Storage Intermediate 2026'!$1:$1,0))
)</f>
        <v>0.47433094640948076</v>
      </c>
      <c r="C1034" s="30" cm="1">
        <f t="array" ref="C1034">_xlfn.IFNA(INDEX('Storage Intermediate 2026'!$1:$1048576,MATCH($A1034,'Storage Intermediate 2026'!$F:$F,0),MATCH(C$1,'Storage Intermediate 2026'!$1:$1,0)),
(
(INDEX('Storage Intermediate 2026'!$1:$1048576,MATCH($A1034,'Storage Intermediate 2026'!$F:$F,1)+1,MATCH(C$1,'Storage Intermediate 2026'!$1:$1,0))-INDEX('Storage Intermediate 2026'!$1:$1048576,MATCH($A1034,'Storage Intermediate 2026'!$F:$F,1),MATCH(C$1,'Storage Intermediate 2026'!$1:$1,0)))/
(INDEX('Storage Intermediate 2026'!$F:$F,MATCH($A1034,'Storage Intermediate 2026'!$F:$F,1)+1)-INDEX('Storage Intermediate 2026'!$F:$F,MATCH($A1034,'Storage Intermediate 2026'!$F:$F,1)))
) *
($A1034-INDEX('Storage Intermediate 2026'!$F:$F,MATCH($A1034,'Storage Intermediate 2026'!$F:$F,1))) +
INDEX('Storage Intermediate 2026'!$1:$1048576,MATCH($A1034,'Storage Intermediate 2026'!$F:$F,1),MATCH(C$1,'Storage Intermediate 2026'!$1:$1,0))
)</f>
        <v>0.94866189281896152</v>
      </c>
    </row>
    <row r="1035" spans="1:3" x14ac:dyDescent="0.25">
      <c r="A1035" s="30">
        <v>1033</v>
      </c>
      <c r="B1035" s="30" cm="1">
        <f t="array" ref="B1035">_xlfn.IFNA(INDEX('Storage Intermediate 2026'!$1:$1048576,MATCH($A1035,'Storage Intermediate 2026'!$F:$F,0),MATCH(B$1,'Storage Intermediate 2026'!$1:$1,0)),
(
(INDEX('Storage Intermediate 2026'!$1:$1048576,MATCH($A1035,'Storage Intermediate 2026'!$F:$F,1)+1,MATCH(B$1,'Storage Intermediate 2026'!$1:$1,0))-INDEX('Storage Intermediate 2026'!$1:$1048576,MATCH($A1035,'Storage Intermediate 2026'!$F:$F,1),MATCH(B$1,'Storage Intermediate 2026'!$1:$1,0)))/
(INDEX('Storage Intermediate 2026'!$F:$F,MATCH($A1035,'Storage Intermediate 2026'!$F:$F,1)+1)-INDEX('Storage Intermediate 2026'!$F:$F,MATCH($A1035,'Storage Intermediate 2026'!$F:$F,1)))
) *
($A1035-INDEX('Storage Intermediate 2026'!$F:$F,MATCH($A1035,'Storage Intermediate 2026'!$F:$F,1))) +
INDEX('Storage Intermediate 2026'!$1:$1048576,MATCH($A1035,'Storage Intermediate 2026'!$F:$F,1),MATCH(B$1,'Storage Intermediate 2026'!$1:$1,0))
)</f>
        <v>0.47424616698320005</v>
      </c>
      <c r="C1035" s="30" cm="1">
        <f t="array" ref="C1035">_xlfn.IFNA(INDEX('Storage Intermediate 2026'!$1:$1048576,MATCH($A1035,'Storage Intermediate 2026'!$F:$F,0),MATCH(C$1,'Storage Intermediate 2026'!$1:$1,0)),
(
(INDEX('Storage Intermediate 2026'!$1:$1048576,MATCH($A1035,'Storage Intermediate 2026'!$F:$F,1)+1,MATCH(C$1,'Storage Intermediate 2026'!$1:$1,0))-INDEX('Storage Intermediate 2026'!$1:$1048576,MATCH($A1035,'Storage Intermediate 2026'!$F:$F,1),MATCH(C$1,'Storage Intermediate 2026'!$1:$1,0)))/
(INDEX('Storage Intermediate 2026'!$F:$F,MATCH($A1035,'Storage Intermediate 2026'!$F:$F,1)+1)-INDEX('Storage Intermediate 2026'!$F:$F,MATCH($A1035,'Storage Intermediate 2026'!$F:$F,1)))
) *
($A1035-INDEX('Storage Intermediate 2026'!$F:$F,MATCH($A1035,'Storage Intermediate 2026'!$F:$F,1))) +
INDEX('Storage Intermediate 2026'!$1:$1048576,MATCH($A1035,'Storage Intermediate 2026'!$F:$F,1),MATCH(C$1,'Storage Intermediate 2026'!$1:$1,0))
)</f>
        <v>0.94849233396640009</v>
      </c>
    </row>
    <row r="1036" spans="1:3" x14ac:dyDescent="0.25">
      <c r="A1036" s="30">
        <v>1034</v>
      </c>
      <c r="B1036" s="30" cm="1">
        <f t="array" ref="B1036">_xlfn.IFNA(INDEX('Storage Intermediate 2026'!$1:$1048576,MATCH($A1036,'Storage Intermediate 2026'!$F:$F,0),MATCH(B$1,'Storage Intermediate 2026'!$1:$1,0)),
(
(INDEX('Storage Intermediate 2026'!$1:$1048576,MATCH($A1036,'Storage Intermediate 2026'!$F:$F,1)+1,MATCH(B$1,'Storage Intermediate 2026'!$1:$1,0))-INDEX('Storage Intermediate 2026'!$1:$1048576,MATCH($A1036,'Storage Intermediate 2026'!$F:$F,1),MATCH(B$1,'Storage Intermediate 2026'!$1:$1,0)))/
(INDEX('Storage Intermediate 2026'!$F:$F,MATCH($A1036,'Storage Intermediate 2026'!$F:$F,1)+1)-INDEX('Storage Intermediate 2026'!$F:$F,MATCH($A1036,'Storage Intermediate 2026'!$F:$F,1)))
) *
($A1036-INDEX('Storage Intermediate 2026'!$F:$F,MATCH($A1036,'Storage Intermediate 2026'!$F:$F,1))) +
INDEX('Storage Intermediate 2026'!$1:$1048576,MATCH($A1036,'Storage Intermediate 2026'!$F:$F,1),MATCH(B$1,'Storage Intermediate 2026'!$1:$1,0))
)</f>
        <v>0.47416138755691933</v>
      </c>
      <c r="C1036" s="30" cm="1">
        <f t="array" ref="C1036">_xlfn.IFNA(INDEX('Storage Intermediate 2026'!$1:$1048576,MATCH($A1036,'Storage Intermediate 2026'!$F:$F,0),MATCH(C$1,'Storage Intermediate 2026'!$1:$1,0)),
(
(INDEX('Storage Intermediate 2026'!$1:$1048576,MATCH($A1036,'Storage Intermediate 2026'!$F:$F,1)+1,MATCH(C$1,'Storage Intermediate 2026'!$1:$1,0))-INDEX('Storage Intermediate 2026'!$1:$1048576,MATCH($A1036,'Storage Intermediate 2026'!$F:$F,1),MATCH(C$1,'Storage Intermediate 2026'!$1:$1,0)))/
(INDEX('Storage Intermediate 2026'!$F:$F,MATCH($A1036,'Storage Intermediate 2026'!$F:$F,1)+1)-INDEX('Storage Intermediate 2026'!$F:$F,MATCH($A1036,'Storage Intermediate 2026'!$F:$F,1)))
) *
($A1036-INDEX('Storage Intermediate 2026'!$F:$F,MATCH($A1036,'Storage Intermediate 2026'!$F:$F,1))) +
INDEX('Storage Intermediate 2026'!$1:$1048576,MATCH($A1036,'Storage Intermediate 2026'!$F:$F,1),MATCH(C$1,'Storage Intermediate 2026'!$1:$1,0))
)</f>
        <v>0.94832277511383867</v>
      </c>
    </row>
    <row r="1037" spans="1:3" x14ac:dyDescent="0.25">
      <c r="A1037" s="30">
        <v>1035</v>
      </c>
      <c r="B1037" s="30" cm="1">
        <f t="array" ref="B1037">_xlfn.IFNA(INDEX('Storage Intermediate 2026'!$1:$1048576,MATCH($A1037,'Storage Intermediate 2026'!$F:$F,0),MATCH(B$1,'Storage Intermediate 2026'!$1:$1,0)),
(
(INDEX('Storage Intermediate 2026'!$1:$1048576,MATCH($A1037,'Storage Intermediate 2026'!$F:$F,1)+1,MATCH(B$1,'Storage Intermediate 2026'!$1:$1,0))-INDEX('Storage Intermediate 2026'!$1:$1048576,MATCH($A1037,'Storage Intermediate 2026'!$F:$F,1),MATCH(B$1,'Storage Intermediate 2026'!$1:$1,0)))/
(INDEX('Storage Intermediate 2026'!$F:$F,MATCH($A1037,'Storage Intermediate 2026'!$F:$F,1)+1)-INDEX('Storage Intermediate 2026'!$F:$F,MATCH($A1037,'Storage Intermediate 2026'!$F:$F,1)))
) *
($A1037-INDEX('Storage Intermediate 2026'!$F:$F,MATCH($A1037,'Storage Intermediate 2026'!$F:$F,1))) +
INDEX('Storage Intermediate 2026'!$1:$1048576,MATCH($A1037,'Storage Intermediate 2026'!$F:$F,1),MATCH(B$1,'Storage Intermediate 2026'!$1:$1,0))
)</f>
        <v>0.47407660813063862</v>
      </c>
      <c r="C1037" s="30" cm="1">
        <f t="array" ref="C1037">_xlfn.IFNA(INDEX('Storage Intermediate 2026'!$1:$1048576,MATCH($A1037,'Storage Intermediate 2026'!$F:$F,0),MATCH(C$1,'Storage Intermediate 2026'!$1:$1,0)),
(
(INDEX('Storage Intermediate 2026'!$1:$1048576,MATCH($A1037,'Storage Intermediate 2026'!$F:$F,1)+1,MATCH(C$1,'Storage Intermediate 2026'!$1:$1,0))-INDEX('Storage Intermediate 2026'!$1:$1048576,MATCH($A1037,'Storage Intermediate 2026'!$F:$F,1),MATCH(C$1,'Storage Intermediate 2026'!$1:$1,0)))/
(INDEX('Storage Intermediate 2026'!$F:$F,MATCH($A1037,'Storage Intermediate 2026'!$F:$F,1)+1)-INDEX('Storage Intermediate 2026'!$F:$F,MATCH($A1037,'Storage Intermediate 2026'!$F:$F,1)))
) *
($A1037-INDEX('Storage Intermediate 2026'!$F:$F,MATCH($A1037,'Storage Intermediate 2026'!$F:$F,1))) +
INDEX('Storage Intermediate 2026'!$1:$1048576,MATCH($A1037,'Storage Intermediate 2026'!$F:$F,1),MATCH(C$1,'Storage Intermediate 2026'!$1:$1,0))
)</f>
        <v>0.94815321626127724</v>
      </c>
    </row>
    <row r="1038" spans="1:3" x14ac:dyDescent="0.25">
      <c r="A1038" s="30">
        <v>1036</v>
      </c>
      <c r="B1038" s="30" cm="1">
        <f t="array" ref="B1038">_xlfn.IFNA(INDEX('Storage Intermediate 2026'!$1:$1048576,MATCH($A1038,'Storage Intermediate 2026'!$F:$F,0),MATCH(B$1,'Storage Intermediate 2026'!$1:$1,0)),
(
(INDEX('Storage Intermediate 2026'!$1:$1048576,MATCH($A1038,'Storage Intermediate 2026'!$F:$F,1)+1,MATCH(B$1,'Storage Intermediate 2026'!$1:$1,0))-INDEX('Storage Intermediate 2026'!$1:$1048576,MATCH($A1038,'Storage Intermediate 2026'!$F:$F,1),MATCH(B$1,'Storage Intermediate 2026'!$1:$1,0)))/
(INDEX('Storage Intermediate 2026'!$F:$F,MATCH($A1038,'Storage Intermediate 2026'!$F:$F,1)+1)-INDEX('Storage Intermediate 2026'!$F:$F,MATCH($A1038,'Storage Intermediate 2026'!$F:$F,1)))
) *
($A1038-INDEX('Storage Intermediate 2026'!$F:$F,MATCH($A1038,'Storage Intermediate 2026'!$F:$F,1))) +
INDEX('Storage Intermediate 2026'!$1:$1048576,MATCH($A1038,'Storage Intermediate 2026'!$F:$F,1),MATCH(B$1,'Storage Intermediate 2026'!$1:$1,0))
)</f>
        <v>0.47399182870435785</v>
      </c>
      <c r="C1038" s="30" cm="1">
        <f t="array" ref="C1038">_xlfn.IFNA(INDEX('Storage Intermediate 2026'!$1:$1048576,MATCH($A1038,'Storage Intermediate 2026'!$F:$F,0),MATCH(C$1,'Storage Intermediate 2026'!$1:$1,0)),
(
(INDEX('Storage Intermediate 2026'!$1:$1048576,MATCH($A1038,'Storage Intermediate 2026'!$F:$F,1)+1,MATCH(C$1,'Storage Intermediate 2026'!$1:$1,0))-INDEX('Storage Intermediate 2026'!$1:$1048576,MATCH($A1038,'Storage Intermediate 2026'!$F:$F,1),MATCH(C$1,'Storage Intermediate 2026'!$1:$1,0)))/
(INDEX('Storage Intermediate 2026'!$F:$F,MATCH($A1038,'Storage Intermediate 2026'!$F:$F,1)+1)-INDEX('Storage Intermediate 2026'!$F:$F,MATCH($A1038,'Storage Intermediate 2026'!$F:$F,1)))
) *
($A1038-INDEX('Storage Intermediate 2026'!$F:$F,MATCH($A1038,'Storage Intermediate 2026'!$F:$F,1))) +
INDEX('Storage Intermediate 2026'!$1:$1048576,MATCH($A1038,'Storage Intermediate 2026'!$F:$F,1),MATCH(C$1,'Storage Intermediate 2026'!$1:$1,0))
)</f>
        <v>0.94798365740871571</v>
      </c>
    </row>
    <row r="1039" spans="1:3" x14ac:dyDescent="0.25">
      <c r="A1039" s="30">
        <v>1037</v>
      </c>
      <c r="B1039" s="30" cm="1">
        <f t="array" ref="B1039">_xlfn.IFNA(INDEX('Storage Intermediate 2026'!$1:$1048576,MATCH($A1039,'Storage Intermediate 2026'!$F:$F,0),MATCH(B$1,'Storage Intermediate 2026'!$1:$1,0)),
(
(INDEX('Storage Intermediate 2026'!$1:$1048576,MATCH($A1039,'Storage Intermediate 2026'!$F:$F,1)+1,MATCH(B$1,'Storage Intermediate 2026'!$1:$1,0))-INDEX('Storage Intermediate 2026'!$1:$1048576,MATCH($A1039,'Storage Intermediate 2026'!$F:$F,1),MATCH(B$1,'Storage Intermediate 2026'!$1:$1,0)))/
(INDEX('Storage Intermediate 2026'!$F:$F,MATCH($A1039,'Storage Intermediate 2026'!$F:$F,1)+1)-INDEX('Storage Intermediate 2026'!$F:$F,MATCH($A1039,'Storage Intermediate 2026'!$F:$F,1)))
) *
($A1039-INDEX('Storage Intermediate 2026'!$F:$F,MATCH($A1039,'Storage Intermediate 2026'!$F:$F,1))) +
INDEX('Storage Intermediate 2026'!$1:$1048576,MATCH($A1039,'Storage Intermediate 2026'!$F:$F,1),MATCH(B$1,'Storage Intermediate 2026'!$1:$1,0))
)</f>
        <v>0.47390704927807714</v>
      </c>
      <c r="C1039" s="30" cm="1">
        <f t="array" ref="C1039">_xlfn.IFNA(INDEX('Storage Intermediate 2026'!$1:$1048576,MATCH($A1039,'Storage Intermediate 2026'!$F:$F,0),MATCH(C$1,'Storage Intermediate 2026'!$1:$1,0)),
(
(INDEX('Storage Intermediate 2026'!$1:$1048576,MATCH($A1039,'Storage Intermediate 2026'!$F:$F,1)+1,MATCH(C$1,'Storage Intermediate 2026'!$1:$1,0))-INDEX('Storage Intermediate 2026'!$1:$1048576,MATCH($A1039,'Storage Intermediate 2026'!$F:$F,1),MATCH(C$1,'Storage Intermediate 2026'!$1:$1,0)))/
(INDEX('Storage Intermediate 2026'!$F:$F,MATCH($A1039,'Storage Intermediate 2026'!$F:$F,1)+1)-INDEX('Storage Intermediate 2026'!$F:$F,MATCH($A1039,'Storage Intermediate 2026'!$F:$F,1)))
) *
($A1039-INDEX('Storage Intermediate 2026'!$F:$F,MATCH($A1039,'Storage Intermediate 2026'!$F:$F,1))) +
INDEX('Storage Intermediate 2026'!$1:$1048576,MATCH($A1039,'Storage Intermediate 2026'!$F:$F,1),MATCH(C$1,'Storage Intermediate 2026'!$1:$1,0))
)</f>
        <v>0.94781409855615428</v>
      </c>
    </row>
    <row r="1040" spans="1:3" x14ac:dyDescent="0.25">
      <c r="A1040" s="30">
        <v>1038</v>
      </c>
      <c r="B1040" s="30" cm="1">
        <f t="array" ref="B1040">_xlfn.IFNA(INDEX('Storage Intermediate 2026'!$1:$1048576,MATCH($A1040,'Storage Intermediate 2026'!$F:$F,0),MATCH(B$1,'Storage Intermediate 2026'!$1:$1,0)),
(
(INDEX('Storage Intermediate 2026'!$1:$1048576,MATCH($A1040,'Storage Intermediate 2026'!$F:$F,1)+1,MATCH(B$1,'Storage Intermediate 2026'!$1:$1,0))-INDEX('Storage Intermediate 2026'!$1:$1048576,MATCH($A1040,'Storage Intermediate 2026'!$F:$F,1),MATCH(B$1,'Storage Intermediate 2026'!$1:$1,0)))/
(INDEX('Storage Intermediate 2026'!$F:$F,MATCH($A1040,'Storage Intermediate 2026'!$F:$F,1)+1)-INDEX('Storage Intermediate 2026'!$F:$F,MATCH($A1040,'Storage Intermediate 2026'!$F:$F,1)))
) *
($A1040-INDEX('Storage Intermediate 2026'!$F:$F,MATCH($A1040,'Storage Intermediate 2026'!$F:$F,1))) +
INDEX('Storage Intermediate 2026'!$1:$1048576,MATCH($A1040,'Storage Intermediate 2026'!$F:$F,1),MATCH(B$1,'Storage Intermediate 2026'!$1:$1,0))
)</f>
        <v>0.47382226985179643</v>
      </c>
      <c r="C1040" s="30" cm="1">
        <f t="array" ref="C1040">_xlfn.IFNA(INDEX('Storage Intermediate 2026'!$1:$1048576,MATCH($A1040,'Storage Intermediate 2026'!$F:$F,0),MATCH(C$1,'Storage Intermediate 2026'!$1:$1,0)),
(
(INDEX('Storage Intermediate 2026'!$1:$1048576,MATCH($A1040,'Storage Intermediate 2026'!$F:$F,1)+1,MATCH(C$1,'Storage Intermediate 2026'!$1:$1,0))-INDEX('Storage Intermediate 2026'!$1:$1048576,MATCH($A1040,'Storage Intermediate 2026'!$F:$F,1),MATCH(C$1,'Storage Intermediate 2026'!$1:$1,0)))/
(INDEX('Storage Intermediate 2026'!$F:$F,MATCH($A1040,'Storage Intermediate 2026'!$F:$F,1)+1)-INDEX('Storage Intermediate 2026'!$F:$F,MATCH($A1040,'Storage Intermediate 2026'!$F:$F,1)))
) *
($A1040-INDEX('Storage Intermediate 2026'!$F:$F,MATCH($A1040,'Storage Intermediate 2026'!$F:$F,1))) +
INDEX('Storage Intermediate 2026'!$1:$1048576,MATCH($A1040,'Storage Intermediate 2026'!$F:$F,1),MATCH(C$1,'Storage Intermediate 2026'!$1:$1,0))
)</f>
        <v>0.94764453970359286</v>
      </c>
    </row>
    <row r="1041" spans="1:3" x14ac:dyDescent="0.25">
      <c r="A1041" s="30">
        <v>1039</v>
      </c>
      <c r="B1041" s="30" cm="1">
        <f t="array" ref="B1041">_xlfn.IFNA(INDEX('Storage Intermediate 2026'!$1:$1048576,MATCH($A1041,'Storage Intermediate 2026'!$F:$F,0),MATCH(B$1,'Storage Intermediate 2026'!$1:$1,0)),
(
(INDEX('Storage Intermediate 2026'!$1:$1048576,MATCH($A1041,'Storage Intermediate 2026'!$F:$F,1)+1,MATCH(B$1,'Storage Intermediate 2026'!$1:$1,0))-INDEX('Storage Intermediate 2026'!$1:$1048576,MATCH($A1041,'Storage Intermediate 2026'!$F:$F,1),MATCH(B$1,'Storage Intermediate 2026'!$1:$1,0)))/
(INDEX('Storage Intermediate 2026'!$F:$F,MATCH($A1041,'Storage Intermediate 2026'!$F:$F,1)+1)-INDEX('Storage Intermediate 2026'!$F:$F,MATCH($A1041,'Storage Intermediate 2026'!$F:$F,1)))
) *
($A1041-INDEX('Storage Intermediate 2026'!$F:$F,MATCH($A1041,'Storage Intermediate 2026'!$F:$F,1))) +
INDEX('Storage Intermediate 2026'!$1:$1048576,MATCH($A1041,'Storage Intermediate 2026'!$F:$F,1),MATCH(B$1,'Storage Intermediate 2026'!$1:$1,0))
)</f>
        <v>0.47373749042551572</v>
      </c>
      <c r="C1041" s="30" cm="1">
        <f t="array" ref="C1041">_xlfn.IFNA(INDEX('Storage Intermediate 2026'!$1:$1048576,MATCH($A1041,'Storage Intermediate 2026'!$F:$F,0),MATCH(C$1,'Storage Intermediate 2026'!$1:$1,0)),
(
(INDEX('Storage Intermediate 2026'!$1:$1048576,MATCH($A1041,'Storage Intermediate 2026'!$F:$F,1)+1,MATCH(C$1,'Storage Intermediate 2026'!$1:$1,0))-INDEX('Storage Intermediate 2026'!$1:$1048576,MATCH($A1041,'Storage Intermediate 2026'!$F:$F,1),MATCH(C$1,'Storage Intermediate 2026'!$1:$1,0)))/
(INDEX('Storage Intermediate 2026'!$F:$F,MATCH($A1041,'Storage Intermediate 2026'!$F:$F,1)+1)-INDEX('Storage Intermediate 2026'!$F:$F,MATCH($A1041,'Storage Intermediate 2026'!$F:$F,1)))
) *
($A1041-INDEX('Storage Intermediate 2026'!$F:$F,MATCH($A1041,'Storage Intermediate 2026'!$F:$F,1))) +
INDEX('Storage Intermediate 2026'!$1:$1048576,MATCH($A1041,'Storage Intermediate 2026'!$F:$F,1),MATCH(C$1,'Storage Intermediate 2026'!$1:$1,0))
)</f>
        <v>0.94747498085103143</v>
      </c>
    </row>
    <row r="1042" spans="1:3" x14ac:dyDescent="0.25">
      <c r="A1042" s="30">
        <v>1040</v>
      </c>
      <c r="B1042" s="30" cm="1">
        <f t="array" ref="B1042">_xlfn.IFNA(INDEX('Storage Intermediate 2026'!$1:$1048576,MATCH($A1042,'Storage Intermediate 2026'!$F:$F,0),MATCH(B$1,'Storage Intermediate 2026'!$1:$1,0)),
(
(INDEX('Storage Intermediate 2026'!$1:$1048576,MATCH($A1042,'Storage Intermediate 2026'!$F:$F,1)+1,MATCH(B$1,'Storage Intermediate 2026'!$1:$1,0))-INDEX('Storage Intermediate 2026'!$1:$1048576,MATCH($A1042,'Storage Intermediate 2026'!$F:$F,1),MATCH(B$1,'Storage Intermediate 2026'!$1:$1,0)))/
(INDEX('Storage Intermediate 2026'!$F:$F,MATCH($A1042,'Storage Intermediate 2026'!$F:$F,1)+1)-INDEX('Storage Intermediate 2026'!$F:$F,MATCH($A1042,'Storage Intermediate 2026'!$F:$F,1)))
) *
($A1042-INDEX('Storage Intermediate 2026'!$F:$F,MATCH($A1042,'Storage Intermediate 2026'!$F:$F,1))) +
INDEX('Storage Intermediate 2026'!$1:$1048576,MATCH($A1042,'Storage Intermediate 2026'!$F:$F,1),MATCH(B$1,'Storage Intermediate 2026'!$1:$1,0))
)</f>
        <v>0.473652710999235</v>
      </c>
      <c r="C1042" s="30" cm="1">
        <f t="array" ref="C1042">_xlfn.IFNA(INDEX('Storage Intermediate 2026'!$1:$1048576,MATCH($A1042,'Storage Intermediate 2026'!$F:$F,0),MATCH(C$1,'Storage Intermediate 2026'!$1:$1,0)),
(
(INDEX('Storage Intermediate 2026'!$1:$1048576,MATCH($A1042,'Storage Intermediate 2026'!$F:$F,1)+1,MATCH(C$1,'Storage Intermediate 2026'!$1:$1,0))-INDEX('Storage Intermediate 2026'!$1:$1048576,MATCH($A1042,'Storage Intermediate 2026'!$F:$F,1),MATCH(C$1,'Storage Intermediate 2026'!$1:$1,0)))/
(INDEX('Storage Intermediate 2026'!$F:$F,MATCH($A1042,'Storage Intermediate 2026'!$F:$F,1)+1)-INDEX('Storage Intermediate 2026'!$F:$F,MATCH($A1042,'Storage Intermediate 2026'!$F:$F,1)))
) *
($A1042-INDEX('Storage Intermediate 2026'!$F:$F,MATCH($A1042,'Storage Intermediate 2026'!$F:$F,1))) +
INDEX('Storage Intermediate 2026'!$1:$1048576,MATCH($A1042,'Storage Intermediate 2026'!$F:$F,1),MATCH(C$1,'Storage Intermediate 2026'!$1:$1,0))
)</f>
        <v>0.94730542199847001</v>
      </c>
    </row>
    <row r="1043" spans="1:3" x14ac:dyDescent="0.25">
      <c r="A1043" s="30">
        <v>1041</v>
      </c>
      <c r="B1043" s="30" cm="1">
        <f t="array" ref="B1043">_xlfn.IFNA(INDEX('Storage Intermediate 2026'!$1:$1048576,MATCH($A1043,'Storage Intermediate 2026'!$F:$F,0),MATCH(B$1,'Storage Intermediate 2026'!$1:$1,0)),
(
(INDEX('Storage Intermediate 2026'!$1:$1048576,MATCH($A1043,'Storage Intermediate 2026'!$F:$F,1)+1,MATCH(B$1,'Storage Intermediate 2026'!$1:$1,0))-INDEX('Storage Intermediate 2026'!$1:$1048576,MATCH($A1043,'Storage Intermediate 2026'!$F:$F,1),MATCH(B$1,'Storage Intermediate 2026'!$1:$1,0)))/
(INDEX('Storage Intermediate 2026'!$F:$F,MATCH($A1043,'Storage Intermediate 2026'!$F:$F,1)+1)-INDEX('Storage Intermediate 2026'!$F:$F,MATCH($A1043,'Storage Intermediate 2026'!$F:$F,1)))
) *
($A1043-INDEX('Storage Intermediate 2026'!$F:$F,MATCH($A1043,'Storage Intermediate 2026'!$F:$F,1))) +
INDEX('Storage Intermediate 2026'!$1:$1048576,MATCH($A1043,'Storage Intermediate 2026'!$F:$F,1),MATCH(B$1,'Storage Intermediate 2026'!$1:$1,0))
)</f>
        <v>0.47356793157295429</v>
      </c>
      <c r="C1043" s="30" cm="1">
        <f t="array" ref="C1043">_xlfn.IFNA(INDEX('Storage Intermediate 2026'!$1:$1048576,MATCH($A1043,'Storage Intermediate 2026'!$F:$F,0),MATCH(C$1,'Storage Intermediate 2026'!$1:$1,0)),
(
(INDEX('Storage Intermediate 2026'!$1:$1048576,MATCH($A1043,'Storage Intermediate 2026'!$F:$F,1)+1,MATCH(C$1,'Storage Intermediate 2026'!$1:$1,0))-INDEX('Storage Intermediate 2026'!$1:$1048576,MATCH($A1043,'Storage Intermediate 2026'!$F:$F,1),MATCH(C$1,'Storage Intermediate 2026'!$1:$1,0)))/
(INDEX('Storage Intermediate 2026'!$F:$F,MATCH($A1043,'Storage Intermediate 2026'!$F:$F,1)+1)-INDEX('Storage Intermediate 2026'!$F:$F,MATCH($A1043,'Storage Intermediate 2026'!$F:$F,1)))
) *
($A1043-INDEX('Storage Intermediate 2026'!$F:$F,MATCH($A1043,'Storage Intermediate 2026'!$F:$F,1))) +
INDEX('Storage Intermediate 2026'!$1:$1048576,MATCH($A1043,'Storage Intermediate 2026'!$F:$F,1),MATCH(C$1,'Storage Intermediate 2026'!$1:$1,0))
)</f>
        <v>0.94713586314590859</v>
      </c>
    </row>
    <row r="1044" spans="1:3" x14ac:dyDescent="0.25">
      <c r="A1044" s="30">
        <v>1042</v>
      </c>
      <c r="B1044" s="30" cm="1">
        <f t="array" ref="B1044">_xlfn.IFNA(INDEX('Storage Intermediate 2026'!$1:$1048576,MATCH($A1044,'Storage Intermediate 2026'!$F:$F,0),MATCH(B$1,'Storage Intermediate 2026'!$1:$1,0)),
(
(INDEX('Storage Intermediate 2026'!$1:$1048576,MATCH($A1044,'Storage Intermediate 2026'!$F:$F,1)+1,MATCH(B$1,'Storage Intermediate 2026'!$1:$1,0))-INDEX('Storage Intermediate 2026'!$1:$1048576,MATCH($A1044,'Storage Intermediate 2026'!$F:$F,1),MATCH(B$1,'Storage Intermediate 2026'!$1:$1,0)))/
(INDEX('Storage Intermediate 2026'!$F:$F,MATCH($A1044,'Storage Intermediate 2026'!$F:$F,1)+1)-INDEX('Storage Intermediate 2026'!$F:$F,MATCH($A1044,'Storage Intermediate 2026'!$F:$F,1)))
) *
($A1044-INDEX('Storage Intermediate 2026'!$F:$F,MATCH($A1044,'Storage Intermediate 2026'!$F:$F,1))) +
INDEX('Storage Intermediate 2026'!$1:$1048576,MATCH($A1044,'Storage Intermediate 2026'!$F:$F,1),MATCH(B$1,'Storage Intermediate 2026'!$1:$1,0))
)</f>
        <v>0.47348315214667358</v>
      </c>
      <c r="C1044" s="30" cm="1">
        <f t="array" ref="C1044">_xlfn.IFNA(INDEX('Storage Intermediate 2026'!$1:$1048576,MATCH($A1044,'Storage Intermediate 2026'!$F:$F,0),MATCH(C$1,'Storage Intermediate 2026'!$1:$1,0)),
(
(INDEX('Storage Intermediate 2026'!$1:$1048576,MATCH($A1044,'Storage Intermediate 2026'!$F:$F,1)+1,MATCH(C$1,'Storage Intermediate 2026'!$1:$1,0))-INDEX('Storage Intermediate 2026'!$1:$1048576,MATCH($A1044,'Storage Intermediate 2026'!$F:$F,1),MATCH(C$1,'Storage Intermediate 2026'!$1:$1,0)))/
(INDEX('Storage Intermediate 2026'!$F:$F,MATCH($A1044,'Storage Intermediate 2026'!$F:$F,1)+1)-INDEX('Storage Intermediate 2026'!$F:$F,MATCH($A1044,'Storage Intermediate 2026'!$F:$F,1)))
) *
($A1044-INDEX('Storage Intermediate 2026'!$F:$F,MATCH($A1044,'Storage Intermediate 2026'!$F:$F,1))) +
INDEX('Storage Intermediate 2026'!$1:$1048576,MATCH($A1044,'Storage Intermediate 2026'!$F:$F,1),MATCH(C$1,'Storage Intermediate 2026'!$1:$1,0))
)</f>
        <v>0.94696630429334716</v>
      </c>
    </row>
    <row r="1045" spans="1:3" x14ac:dyDescent="0.25">
      <c r="A1045" s="30">
        <v>1043</v>
      </c>
      <c r="B1045" s="30" cm="1">
        <f t="array" ref="B1045">_xlfn.IFNA(INDEX('Storage Intermediate 2026'!$1:$1048576,MATCH($A1045,'Storage Intermediate 2026'!$F:$F,0),MATCH(B$1,'Storage Intermediate 2026'!$1:$1,0)),
(
(INDEX('Storage Intermediate 2026'!$1:$1048576,MATCH($A1045,'Storage Intermediate 2026'!$F:$F,1)+1,MATCH(B$1,'Storage Intermediate 2026'!$1:$1,0))-INDEX('Storage Intermediate 2026'!$1:$1048576,MATCH($A1045,'Storage Intermediate 2026'!$F:$F,1),MATCH(B$1,'Storage Intermediate 2026'!$1:$1,0)))/
(INDEX('Storage Intermediate 2026'!$F:$F,MATCH($A1045,'Storage Intermediate 2026'!$F:$F,1)+1)-INDEX('Storage Intermediate 2026'!$F:$F,MATCH($A1045,'Storage Intermediate 2026'!$F:$F,1)))
) *
($A1045-INDEX('Storage Intermediate 2026'!$F:$F,MATCH($A1045,'Storage Intermediate 2026'!$F:$F,1))) +
INDEX('Storage Intermediate 2026'!$1:$1048576,MATCH($A1045,'Storage Intermediate 2026'!$F:$F,1),MATCH(B$1,'Storage Intermediate 2026'!$1:$1,0))
)</f>
        <v>0.47339837272039287</v>
      </c>
      <c r="C1045" s="30" cm="1">
        <f t="array" ref="C1045">_xlfn.IFNA(INDEX('Storage Intermediate 2026'!$1:$1048576,MATCH($A1045,'Storage Intermediate 2026'!$F:$F,0),MATCH(C$1,'Storage Intermediate 2026'!$1:$1,0)),
(
(INDEX('Storage Intermediate 2026'!$1:$1048576,MATCH($A1045,'Storage Intermediate 2026'!$F:$F,1)+1,MATCH(C$1,'Storage Intermediate 2026'!$1:$1,0))-INDEX('Storage Intermediate 2026'!$1:$1048576,MATCH($A1045,'Storage Intermediate 2026'!$F:$F,1),MATCH(C$1,'Storage Intermediate 2026'!$1:$1,0)))/
(INDEX('Storage Intermediate 2026'!$F:$F,MATCH($A1045,'Storage Intermediate 2026'!$F:$F,1)+1)-INDEX('Storage Intermediate 2026'!$F:$F,MATCH($A1045,'Storage Intermediate 2026'!$F:$F,1)))
) *
($A1045-INDEX('Storage Intermediate 2026'!$F:$F,MATCH($A1045,'Storage Intermediate 2026'!$F:$F,1))) +
INDEX('Storage Intermediate 2026'!$1:$1048576,MATCH($A1045,'Storage Intermediate 2026'!$F:$F,1),MATCH(C$1,'Storage Intermediate 2026'!$1:$1,0))
)</f>
        <v>0.94679674544078574</v>
      </c>
    </row>
    <row r="1046" spans="1:3" x14ac:dyDescent="0.25">
      <c r="A1046" s="30">
        <v>1044</v>
      </c>
      <c r="B1046" s="30" cm="1">
        <f t="array" ref="B1046">_xlfn.IFNA(INDEX('Storage Intermediate 2026'!$1:$1048576,MATCH($A1046,'Storage Intermediate 2026'!$F:$F,0),MATCH(B$1,'Storage Intermediate 2026'!$1:$1,0)),
(
(INDEX('Storage Intermediate 2026'!$1:$1048576,MATCH($A1046,'Storage Intermediate 2026'!$F:$F,1)+1,MATCH(B$1,'Storage Intermediate 2026'!$1:$1,0))-INDEX('Storage Intermediate 2026'!$1:$1048576,MATCH($A1046,'Storage Intermediate 2026'!$F:$F,1),MATCH(B$1,'Storage Intermediate 2026'!$1:$1,0)))/
(INDEX('Storage Intermediate 2026'!$F:$F,MATCH($A1046,'Storage Intermediate 2026'!$F:$F,1)+1)-INDEX('Storage Intermediate 2026'!$F:$F,MATCH($A1046,'Storage Intermediate 2026'!$F:$F,1)))
) *
($A1046-INDEX('Storage Intermediate 2026'!$F:$F,MATCH($A1046,'Storage Intermediate 2026'!$F:$F,1))) +
INDEX('Storage Intermediate 2026'!$1:$1048576,MATCH($A1046,'Storage Intermediate 2026'!$F:$F,1),MATCH(B$1,'Storage Intermediate 2026'!$1:$1,0))
)</f>
        <v>0.47331359329411216</v>
      </c>
      <c r="C1046" s="30" cm="1">
        <f t="array" ref="C1046">_xlfn.IFNA(INDEX('Storage Intermediate 2026'!$1:$1048576,MATCH($A1046,'Storage Intermediate 2026'!$F:$F,0),MATCH(C$1,'Storage Intermediate 2026'!$1:$1,0)),
(
(INDEX('Storage Intermediate 2026'!$1:$1048576,MATCH($A1046,'Storage Intermediate 2026'!$F:$F,1)+1,MATCH(C$1,'Storage Intermediate 2026'!$1:$1,0))-INDEX('Storage Intermediate 2026'!$1:$1048576,MATCH($A1046,'Storage Intermediate 2026'!$F:$F,1),MATCH(C$1,'Storage Intermediate 2026'!$1:$1,0)))/
(INDEX('Storage Intermediate 2026'!$F:$F,MATCH($A1046,'Storage Intermediate 2026'!$F:$F,1)+1)-INDEX('Storage Intermediate 2026'!$F:$F,MATCH($A1046,'Storage Intermediate 2026'!$F:$F,1)))
) *
($A1046-INDEX('Storage Intermediate 2026'!$F:$F,MATCH($A1046,'Storage Intermediate 2026'!$F:$F,1))) +
INDEX('Storage Intermediate 2026'!$1:$1048576,MATCH($A1046,'Storage Intermediate 2026'!$F:$F,1),MATCH(C$1,'Storage Intermediate 2026'!$1:$1,0))
)</f>
        <v>0.94662718658822431</v>
      </c>
    </row>
    <row r="1047" spans="1:3" x14ac:dyDescent="0.25">
      <c r="A1047" s="30">
        <v>1045</v>
      </c>
      <c r="B1047" s="30" cm="1">
        <f t="array" ref="B1047">_xlfn.IFNA(INDEX('Storage Intermediate 2026'!$1:$1048576,MATCH($A1047,'Storage Intermediate 2026'!$F:$F,0),MATCH(B$1,'Storage Intermediate 2026'!$1:$1,0)),
(
(INDEX('Storage Intermediate 2026'!$1:$1048576,MATCH($A1047,'Storage Intermediate 2026'!$F:$F,1)+1,MATCH(B$1,'Storage Intermediate 2026'!$1:$1,0))-INDEX('Storage Intermediate 2026'!$1:$1048576,MATCH($A1047,'Storage Intermediate 2026'!$F:$F,1),MATCH(B$1,'Storage Intermediate 2026'!$1:$1,0)))/
(INDEX('Storage Intermediate 2026'!$F:$F,MATCH($A1047,'Storage Intermediate 2026'!$F:$F,1)+1)-INDEX('Storage Intermediate 2026'!$F:$F,MATCH($A1047,'Storage Intermediate 2026'!$F:$F,1)))
) *
($A1047-INDEX('Storage Intermediate 2026'!$F:$F,MATCH($A1047,'Storage Intermediate 2026'!$F:$F,1))) +
INDEX('Storage Intermediate 2026'!$1:$1048576,MATCH($A1047,'Storage Intermediate 2026'!$F:$F,1),MATCH(B$1,'Storage Intermediate 2026'!$1:$1,0))
)</f>
        <v>0.47322881386783139</v>
      </c>
      <c r="C1047" s="30" cm="1">
        <f t="array" ref="C1047">_xlfn.IFNA(INDEX('Storage Intermediate 2026'!$1:$1048576,MATCH($A1047,'Storage Intermediate 2026'!$F:$F,0),MATCH(C$1,'Storage Intermediate 2026'!$1:$1,0)),
(
(INDEX('Storage Intermediate 2026'!$1:$1048576,MATCH($A1047,'Storage Intermediate 2026'!$F:$F,1)+1,MATCH(C$1,'Storage Intermediate 2026'!$1:$1,0))-INDEX('Storage Intermediate 2026'!$1:$1048576,MATCH($A1047,'Storage Intermediate 2026'!$F:$F,1),MATCH(C$1,'Storage Intermediate 2026'!$1:$1,0)))/
(INDEX('Storage Intermediate 2026'!$F:$F,MATCH($A1047,'Storage Intermediate 2026'!$F:$F,1)+1)-INDEX('Storage Intermediate 2026'!$F:$F,MATCH($A1047,'Storage Intermediate 2026'!$F:$F,1)))
) *
($A1047-INDEX('Storage Intermediate 2026'!$F:$F,MATCH($A1047,'Storage Intermediate 2026'!$F:$F,1))) +
INDEX('Storage Intermediate 2026'!$1:$1048576,MATCH($A1047,'Storage Intermediate 2026'!$F:$F,1),MATCH(C$1,'Storage Intermediate 2026'!$1:$1,0))
)</f>
        <v>0.94645762773566278</v>
      </c>
    </row>
    <row r="1048" spans="1:3" x14ac:dyDescent="0.25">
      <c r="A1048" s="30">
        <v>1046</v>
      </c>
      <c r="B1048" s="30" cm="1">
        <f t="array" ref="B1048">_xlfn.IFNA(INDEX('Storage Intermediate 2026'!$1:$1048576,MATCH($A1048,'Storage Intermediate 2026'!$F:$F,0),MATCH(B$1,'Storage Intermediate 2026'!$1:$1,0)),
(
(INDEX('Storage Intermediate 2026'!$1:$1048576,MATCH($A1048,'Storage Intermediate 2026'!$F:$F,1)+1,MATCH(B$1,'Storage Intermediate 2026'!$1:$1,0))-INDEX('Storage Intermediate 2026'!$1:$1048576,MATCH($A1048,'Storage Intermediate 2026'!$F:$F,1),MATCH(B$1,'Storage Intermediate 2026'!$1:$1,0)))/
(INDEX('Storage Intermediate 2026'!$F:$F,MATCH($A1048,'Storage Intermediate 2026'!$F:$F,1)+1)-INDEX('Storage Intermediate 2026'!$F:$F,MATCH($A1048,'Storage Intermediate 2026'!$F:$F,1)))
) *
($A1048-INDEX('Storage Intermediate 2026'!$F:$F,MATCH($A1048,'Storage Intermediate 2026'!$F:$F,1))) +
INDEX('Storage Intermediate 2026'!$1:$1048576,MATCH($A1048,'Storage Intermediate 2026'!$F:$F,1),MATCH(B$1,'Storage Intermediate 2026'!$1:$1,0))
)</f>
        <v>0.47314403444155068</v>
      </c>
      <c r="C1048" s="30" cm="1">
        <f t="array" ref="C1048">_xlfn.IFNA(INDEX('Storage Intermediate 2026'!$1:$1048576,MATCH($A1048,'Storage Intermediate 2026'!$F:$F,0),MATCH(C$1,'Storage Intermediate 2026'!$1:$1,0)),
(
(INDEX('Storage Intermediate 2026'!$1:$1048576,MATCH($A1048,'Storage Intermediate 2026'!$F:$F,1)+1,MATCH(C$1,'Storage Intermediate 2026'!$1:$1,0))-INDEX('Storage Intermediate 2026'!$1:$1048576,MATCH($A1048,'Storage Intermediate 2026'!$F:$F,1),MATCH(C$1,'Storage Intermediate 2026'!$1:$1,0)))/
(INDEX('Storage Intermediate 2026'!$F:$F,MATCH($A1048,'Storage Intermediate 2026'!$F:$F,1)+1)-INDEX('Storage Intermediate 2026'!$F:$F,MATCH($A1048,'Storage Intermediate 2026'!$F:$F,1)))
) *
($A1048-INDEX('Storage Intermediate 2026'!$F:$F,MATCH($A1048,'Storage Intermediate 2026'!$F:$F,1))) +
INDEX('Storage Intermediate 2026'!$1:$1048576,MATCH($A1048,'Storage Intermediate 2026'!$F:$F,1),MATCH(C$1,'Storage Intermediate 2026'!$1:$1,0))
)</f>
        <v>0.94628806888310135</v>
      </c>
    </row>
    <row r="1049" spans="1:3" x14ac:dyDescent="0.25">
      <c r="A1049" s="30">
        <v>1047</v>
      </c>
      <c r="B1049" s="30" cm="1">
        <f t="array" ref="B1049">_xlfn.IFNA(INDEX('Storage Intermediate 2026'!$1:$1048576,MATCH($A1049,'Storage Intermediate 2026'!$F:$F,0),MATCH(B$1,'Storage Intermediate 2026'!$1:$1,0)),
(
(INDEX('Storage Intermediate 2026'!$1:$1048576,MATCH($A1049,'Storage Intermediate 2026'!$F:$F,1)+1,MATCH(B$1,'Storage Intermediate 2026'!$1:$1,0))-INDEX('Storage Intermediate 2026'!$1:$1048576,MATCH($A1049,'Storage Intermediate 2026'!$F:$F,1),MATCH(B$1,'Storage Intermediate 2026'!$1:$1,0)))/
(INDEX('Storage Intermediate 2026'!$F:$F,MATCH($A1049,'Storage Intermediate 2026'!$F:$F,1)+1)-INDEX('Storage Intermediate 2026'!$F:$F,MATCH($A1049,'Storage Intermediate 2026'!$F:$F,1)))
) *
($A1049-INDEX('Storage Intermediate 2026'!$F:$F,MATCH($A1049,'Storage Intermediate 2026'!$F:$F,1))) +
INDEX('Storage Intermediate 2026'!$1:$1048576,MATCH($A1049,'Storage Intermediate 2026'!$F:$F,1),MATCH(B$1,'Storage Intermediate 2026'!$1:$1,0))
)</f>
        <v>0.47305925501526996</v>
      </c>
      <c r="C1049" s="30" cm="1">
        <f t="array" ref="C1049">_xlfn.IFNA(INDEX('Storage Intermediate 2026'!$1:$1048576,MATCH($A1049,'Storage Intermediate 2026'!$F:$F,0),MATCH(C$1,'Storage Intermediate 2026'!$1:$1,0)),
(
(INDEX('Storage Intermediate 2026'!$1:$1048576,MATCH($A1049,'Storage Intermediate 2026'!$F:$F,1)+1,MATCH(C$1,'Storage Intermediate 2026'!$1:$1,0))-INDEX('Storage Intermediate 2026'!$1:$1048576,MATCH($A1049,'Storage Intermediate 2026'!$F:$F,1),MATCH(C$1,'Storage Intermediate 2026'!$1:$1,0)))/
(INDEX('Storage Intermediate 2026'!$F:$F,MATCH($A1049,'Storage Intermediate 2026'!$F:$F,1)+1)-INDEX('Storage Intermediate 2026'!$F:$F,MATCH($A1049,'Storage Intermediate 2026'!$F:$F,1)))
) *
($A1049-INDEX('Storage Intermediate 2026'!$F:$F,MATCH($A1049,'Storage Intermediate 2026'!$F:$F,1))) +
INDEX('Storage Intermediate 2026'!$1:$1048576,MATCH($A1049,'Storage Intermediate 2026'!$F:$F,1),MATCH(C$1,'Storage Intermediate 2026'!$1:$1,0))
)</f>
        <v>0.94611851003053993</v>
      </c>
    </row>
    <row r="1050" spans="1:3" x14ac:dyDescent="0.25">
      <c r="A1050" s="30">
        <v>1048</v>
      </c>
      <c r="B1050" s="30" cm="1">
        <f t="array" ref="B1050">_xlfn.IFNA(INDEX('Storage Intermediate 2026'!$1:$1048576,MATCH($A1050,'Storage Intermediate 2026'!$F:$F,0),MATCH(B$1,'Storage Intermediate 2026'!$1:$1,0)),
(
(INDEX('Storage Intermediate 2026'!$1:$1048576,MATCH($A1050,'Storage Intermediate 2026'!$F:$F,1)+1,MATCH(B$1,'Storage Intermediate 2026'!$1:$1,0))-INDEX('Storage Intermediate 2026'!$1:$1048576,MATCH($A1050,'Storage Intermediate 2026'!$F:$F,1),MATCH(B$1,'Storage Intermediate 2026'!$1:$1,0)))/
(INDEX('Storage Intermediate 2026'!$F:$F,MATCH($A1050,'Storage Intermediate 2026'!$F:$F,1)+1)-INDEX('Storage Intermediate 2026'!$F:$F,MATCH($A1050,'Storage Intermediate 2026'!$F:$F,1)))
) *
($A1050-INDEX('Storage Intermediate 2026'!$F:$F,MATCH($A1050,'Storage Intermediate 2026'!$F:$F,1))) +
INDEX('Storage Intermediate 2026'!$1:$1048576,MATCH($A1050,'Storage Intermediate 2026'!$F:$F,1),MATCH(B$1,'Storage Intermediate 2026'!$1:$1,0))
)</f>
        <v>0.47297447558898925</v>
      </c>
      <c r="C1050" s="30" cm="1">
        <f t="array" ref="C1050">_xlfn.IFNA(INDEX('Storage Intermediate 2026'!$1:$1048576,MATCH($A1050,'Storage Intermediate 2026'!$F:$F,0),MATCH(C$1,'Storage Intermediate 2026'!$1:$1,0)),
(
(INDEX('Storage Intermediate 2026'!$1:$1048576,MATCH($A1050,'Storage Intermediate 2026'!$F:$F,1)+1,MATCH(C$1,'Storage Intermediate 2026'!$1:$1,0))-INDEX('Storage Intermediate 2026'!$1:$1048576,MATCH($A1050,'Storage Intermediate 2026'!$F:$F,1),MATCH(C$1,'Storage Intermediate 2026'!$1:$1,0)))/
(INDEX('Storage Intermediate 2026'!$F:$F,MATCH($A1050,'Storage Intermediate 2026'!$F:$F,1)+1)-INDEX('Storage Intermediate 2026'!$F:$F,MATCH($A1050,'Storage Intermediate 2026'!$F:$F,1)))
) *
($A1050-INDEX('Storage Intermediate 2026'!$F:$F,MATCH($A1050,'Storage Intermediate 2026'!$F:$F,1))) +
INDEX('Storage Intermediate 2026'!$1:$1048576,MATCH($A1050,'Storage Intermediate 2026'!$F:$F,1),MATCH(C$1,'Storage Intermediate 2026'!$1:$1,0))
)</f>
        <v>0.9459489511779785</v>
      </c>
    </row>
    <row r="1051" spans="1:3" x14ac:dyDescent="0.25">
      <c r="A1051" s="30">
        <v>1049</v>
      </c>
      <c r="B1051" s="30" cm="1">
        <f t="array" ref="B1051">_xlfn.IFNA(INDEX('Storage Intermediate 2026'!$1:$1048576,MATCH($A1051,'Storage Intermediate 2026'!$F:$F,0),MATCH(B$1,'Storage Intermediate 2026'!$1:$1,0)),
(
(INDEX('Storage Intermediate 2026'!$1:$1048576,MATCH($A1051,'Storage Intermediate 2026'!$F:$F,1)+1,MATCH(B$1,'Storage Intermediate 2026'!$1:$1,0))-INDEX('Storage Intermediate 2026'!$1:$1048576,MATCH($A1051,'Storage Intermediate 2026'!$F:$F,1),MATCH(B$1,'Storage Intermediate 2026'!$1:$1,0)))/
(INDEX('Storage Intermediate 2026'!$F:$F,MATCH($A1051,'Storage Intermediate 2026'!$F:$F,1)+1)-INDEX('Storage Intermediate 2026'!$F:$F,MATCH($A1051,'Storage Intermediate 2026'!$F:$F,1)))
) *
($A1051-INDEX('Storage Intermediate 2026'!$F:$F,MATCH($A1051,'Storage Intermediate 2026'!$F:$F,1))) +
INDEX('Storage Intermediate 2026'!$1:$1048576,MATCH($A1051,'Storage Intermediate 2026'!$F:$F,1),MATCH(B$1,'Storage Intermediate 2026'!$1:$1,0))
)</f>
        <v>0.47288969616270854</v>
      </c>
      <c r="C1051" s="30" cm="1">
        <f t="array" ref="C1051">_xlfn.IFNA(INDEX('Storage Intermediate 2026'!$1:$1048576,MATCH($A1051,'Storage Intermediate 2026'!$F:$F,0),MATCH(C$1,'Storage Intermediate 2026'!$1:$1,0)),
(
(INDEX('Storage Intermediate 2026'!$1:$1048576,MATCH($A1051,'Storage Intermediate 2026'!$F:$F,1)+1,MATCH(C$1,'Storage Intermediate 2026'!$1:$1,0))-INDEX('Storage Intermediate 2026'!$1:$1048576,MATCH($A1051,'Storage Intermediate 2026'!$F:$F,1),MATCH(C$1,'Storage Intermediate 2026'!$1:$1,0)))/
(INDEX('Storage Intermediate 2026'!$F:$F,MATCH($A1051,'Storage Intermediate 2026'!$F:$F,1)+1)-INDEX('Storage Intermediate 2026'!$F:$F,MATCH($A1051,'Storage Intermediate 2026'!$F:$F,1)))
) *
($A1051-INDEX('Storage Intermediate 2026'!$F:$F,MATCH($A1051,'Storage Intermediate 2026'!$F:$F,1))) +
INDEX('Storage Intermediate 2026'!$1:$1048576,MATCH($A1051,'Storage Intermediate 2026'!$F:$F,1),MATCH(C$1,'Storage Intermediate 2026'!$1:$1,0))
)</f>
        <v>0.94577939232541708</v>
      </c>
    </row>
    <row r="1052" spans="1:3" x14ac:dyDescent="0.25">
      <c r="A1052" s="30">
        <v>1050</v>
      </c>
      <c r="B1052" s="30" cm="1">
        <f t="array" ref="B1052">_xlfn.IFNA(INDEX('Storage Intermediate 2026'!$1:$1048576,MATCH($A1052,'Storage Intermediate 2026'!$F:$F,0),MATCH(B$1,'Storage Intermediate 2026'!$1:$1,0)),
(
(INDEX('Storage Intermediate 2026'!$1:$1048576,MATCH($A1052,'Storage Intermediate 2026'!$F:$F,1)+1,MATCH(B$1,'Storage Intermediate 2026'!$1:$1,0))-INDEX('Storage Intermediate 2026'!$1:$1048576,MATCH($A1052,'Storage Intermediate 2026'!$F:$F,1),MATCH(B$1,'Storage Intermediate 2026'!$1:$1,0)))/
(INDEX('Storage Intermediate 2026'!$F:$F,MATCH($A1052,'Storage Intermediate 2026'!$F:$F,1)+1)-INDEX('Storage Intermediate 2026'!$F:$F,MATCH($A1052,'Storage Intermediate 2026'!$F:$F,1)))
) *
($A1052-INDEX('Storage Intermediate 2026'!$F:$F,MATCH($A1052,'Storage Intermediate 2026'!$F:$F,1))) +
INDEX('Storage Intermediate 2026'!$1:$1048576,MATCH($A1052,'Storage Intermediate 2026'!$F:$F,1),MATCH(B$1,'Storage Intermediate 2026'!$1:$1,0))
)</f>
        <v>0.47280491673642783</v>
      </c>
      <c r="C1052" s="30" cm="1">
        <f t="array" ref="C1052">_xlfn.IFNA(INDEX('Storage Intermediate 2026'!$1:$1048576,MATCH($A1052,'Storage Intermediate 2026'!$F:$F,0),MATCH(C$1,'Storage Intermediate 2026'!$1:$1,0)),
(
(INDEX('Storage Intermediate 2026'!$1:$1048576,MATCH($A1052,'Storage Intermediate 2026'!$F:$F,1)+1,MATCH(C$1,'Storage Intermediate 2026'!$1:$1,0))-INDEX('Storage Intermediate 2026'!$1:$1048576,MATCH($A1052,'Storage Intermediate 2026'!$F:$F,1),MATCH(C$1,'Storage Intermediate 2026'!$1:$1,0)))/
(INDEX('Storage Intermediate 2026'!$F:$F,MATCH($A1052,'Storage Intermediate 2026'!$F:$F,1)+1)-INDEX('Storage Intermediate 2026'!$F:$F,MATCH($A1052,'Storage Intermediate 2026'!$F:$F,1)))
) *
($A1052-INDEX('Storage Intermediate 2026'!$F:$F,MATCH($A1052,'Storage Intermediate 2026'!$F:$F,1))) +
INDEX('Storage Intermediate 2026'!$1:$1048576,MATCH($A1052,'Storage Intermediate 2026'!$F:$F,1),MATCH(C$1,'Storage Intermediate 2026'!$1:$1,0))
)</f>
        <v>0.94560983347285565</v>
      </c>
    </row>
    <row r="1053" spans="1:3" x14ac:dyDescent="0.25">
      <c r="A1053" s="30">
        <v>1051</v>
      </c>
      <c r="B1053" s="30" cm="1">
        <f t="array" ref="B1053">_xlfn.IFNA(INDEX('Storage Intermediate 2026'!$1:$1048576,MATCH($A1053,'Storage Intermediate 2026'!$F:$F,0),MATCH(B$1,'Storage Intermediate 2026'!$1:$1,0)),
(
(INDEX('Storage Intermediate 2026'!$1:$1048576,MATCH($A1053,'Storage Intermediate 2026'!$F:$F,1)+1,MATCH(B$1,'Storage Intermediate 2026'!$1:$1,0))-INDEX('Storage Intermediate 2026'!$1:$1048576,MATCH($A1053,'Storage Intermediate 2026'!$F:$F,1),MATCH(B$1,'Storage Intermediate 2026'!$1:$1,0)))/
(INDEX('Storage Intermediate 2026'!$F:$F,MATCH($A1053,'Storage Intermediate 2026'!$F:$F,1)+1)-INDEX('Storage Intermediate 2026'!$F:$F,MATCH($A1053,'Storage Intermediate 2026'!$F:$F,1)))
) *
($A1053-INDEX('Storage Intermediate 2026'!$F:$F,MATCH($A1053,'Storage Intermediate 2026'!$F:$F,1))) +
INDEX('Storage Intermediate 2026'!$1:$1048576,MATCH($A1053,'Storage Intermediate 2026'!$F:$F,1),MATCH(B$1,'Storage Intermediate 2026'!$1:$1,0))
)</f>
        <v>0.47272013731014711</v>
      </c>
      <c r="C1053" s="30" cm="1">
        <f t="array" ref="C1053">_xlfn.IFNA(INDEX('Storage Intermediate 2026'!$1:$1048576,MATCH($A1053,'Storage Intermediate 2026'!$F:$F,0),MATCH(C$1,'Storage Intermediate 2026'!$1:$1,0)),
(
(INDEX('Storage Intermediate 2026'!$1:$1048576,MATCH($A1053,'Storage Intermediate 2026'!$F:$F,1)+1,MATCH(C$1,'Storage Intermediate 2026'!$1:$1,0))-INDEX('Storage Intermediate 2026'!$1:$1048576,MATCH($A1053,'Storage Intermediate 2026'!$F:$F,1),MATCH(C$1,'Storage Intermediate 2026'!$1:$1,0)))/
(INDEX('Storage Intermediate 2026'!$F:$F,MATCH($A1053,'Storage Intermediate 2026'!$F:$F,1)+1)-INDEX('Storage Intermediate 2026'!$F:$F,MATCH($A1053,'Storage Intermediate 2026'!$F:$F,1)))
) *
($A1053-INDEX('Storage Intermediate 2026'!$F:$F,MATCH($A1053,'Storage Intermediate 2026'!$F:$F,1))) +
INDEX('Storage Intermediate 2026'!$1:$1048576,MATCH($A1053,'Storage Intermediate 2026'!$F:$F,1),MATCH(C$1,'Storage Intermediate 2026'!$1:$1,0))
)</f>
        <v>0.94544027462029423</v>
      </c>
    </row>
    <row r="1054" spans="1:3" x14ac:dyDescent="0.25">
      <c r="A1054" s="30">
        <v>1052</v>
      </c>
      <c r="B1054" s="30" cm="1">
        <f t="array" ref="B1054">_xlfn.IFNA(INDEX('Storage Intermediate 2026'!$1:$1048576,MATCH($A1054,'Storage Intermediate 2026'!$F:$F,0),MATCH(B$1,'Storage Intermediate 2026'!$1:$1,0)),
(
(INDEX('Storage Intermediate 2026'!$1:$1048576,MATCH($A1054,'Storage Intermediate 2026'!$F:$F,1)+1,MATCH(B$1,'Storage Intermediate 2026'!$1:$1,0))-INDEX('Storage Intermediate 2026'!$1:$1048576,MATCH($A1054,'Storage Intermediate 2026'!$F:$F,1),MATCH(B$1,'Storage Intermediate 2026'!$1:$1,0)))/
(INDEX('Storage Intermediate 2026'!$F:$F,MATCH($A1054,'Storage Intermediate 2026'!$F:$F,1)+1)-INDEX('Storage Intermediate 2026'!$F:$F,MATCH($A1054,'Storage Intermediate 2026'!$F:$F,1)))
) *
($A1054-INDEX('Storage Intermediate 2026'!$F:$F,MATCH($A1054,'Storage Intermediate 2026'!$F:$F,1))) +
INDEX('Storage Intermediate 2026'!$1:$1048576,MATCH($A1054,'Storage Intermediate 2026'!$F:$F,1),MATCH(B$1,'Storage Intermediate 2026'!$1:$1,0))
)</f>
        <v>0.4726353578838664</v>
      </c>
      <c r="C1054" s="30" cm="1">
        <f t="array" ref="C1054">_xlfn.IFNA(INDEX('Storage Intermediate 2026'!$1:$1048576,MATCH($A1054,'Storage Intermediate 2026'!$F:$F,0),MATCH(C$1,'Storage Intermediate 2026'!$1:$1,0)),
(
(INDEX('Storage Intermediate 2026'!$1:$1048576,MATCH($A1054,'Storage Intermediate 2026'!$F:$F,1)+1,MATCH(C$1,'Storage Intermediate 2026'!$1:$1,0))-INDEX('Storage Intermediate 2026'!$1:$1048576,MATCH($A1054,'Storage Intermediate 2026'!$F:$F,1),MATCH(C$1,'Storage Intermediate 2026'!$1:$1,0)))/
(INDEX('Storage Intermediate 2026'!$F:$F,MATCH($A1054,'Storage Intermediate 2026'!$F:$F,1)+1)-INDEX('Storage Intermediate 2026'!$F:$F,MATCH($A1054,'Storage Intermediate 2026'!$F:$F,1)))
) *
($A1054-INDEX('Storage Intermediate 2026'!$F:$F,MATCH($A1054,'Storage Intermediate 2026'!$F:$F,1))) +
INDEX('Storage Intermediate 2026'!$1:$1048576,MATCH($A1054,'Storage Intermediate 2026'!$F:$F,1),MATCH(C$1,'Storage Intermediate 2026'!$1:$1,0))
)</f>
        <v>0.94527071576773281</v>
      </c>
    </row>
    <row r="1055" spans="1:3" x14ac:dyDescent="0.25">
      <c r="A1055" s="30">
        <v>1053</v>
      </c>
      <c r="B1055" s="30" cm="1">
        <f t="array" ref="B1055">_xlfn.IFNA(INDEX('Storage Intermediate 2026'!$1:$1048576,MATCH($A1055,'Storage Intermediate 2026'!$F:$F,0),MATCH(B$1,'Storage Intermediate 2026'!$1:$1,0)),
(
(INDEX('Storage Intermediate 2026'!$1:$1048576,MATCH($A1055,'Storage Intermediate 2026'!$F:$F,1)+1,MATCH(B$1,'Storage Intermediate 2026'!$1:$1,0))-INDEX('Storage Intermediate 2026'!$1:$1048576,MATCH($A1055,'Storage Intermediate 2026'!$F:$F,1),MATCH(B$1,'Storage Intermediate 2026'!$1:$1,0)))/
(INDEX('Storage Intermediate 2026'!$F:$F,MATCH($A1055,'Storage Intermediate 2026'!$F:$F,1)+1)-INDEX('Storage Intermediate 2026'!$F:$F,MATCH($A1055,'Storage Intermediate 2026'!$F:$F,1)))
) *
($A1055-INDEX('Storage Intermediate 2026'!$F:$F,MATCH($A1055,'Storage Intermediate 2026'!$F:$F,1))) +
INDEX('Storage Intermediate 2026'!$1:$1048576,MATCH($A1055,'Storage Intermediate 2026'!$F:$F,1),MATCH(B$1,'Storage Intermediate 2026'!$1:$1,0))
)</f>
        <v>0.47255057845758569</v>
      </c>
      <c r="C1055" s="30" cm="1">
        <f t="array" ref="C1055">_xlfn.IFNA(INDEX('Storage Intermediate 2026'!$1:$1048576,MATCH($A1055,'Storage Intermediate 2026'!$F:$F,0),MATCH(C$1,'Storage Intermediate 2026'!$1:$1,0)),
(
(INDEX('Storage Intermediate 2026'!$1:$1048576,MATCH($A1055,'Storage Intermediate 2026'!$F:$F,1)+1,MATCH(C$1,'Storage Intermediate 2026'!$1:$1,0))-INDEX('Storage Intermediate 2026'!$1:$1048576,MATCH($A1055,'Storage Intermediate 2026'!$F:$F,1),MATCH(C$1,'Storage Intermediate 2026'!$1:$1,0)))/
(INDEX('Storage Intermediate 2026'!$F:$F,MATCH($A1055,'Storage Intermediate 2026'!$F:$F,1)+1)-INDEX('Storage Intermediate 2026'!$F:$F,MATCH($A1055,'Storage Intermediate 2026'!$F:$F,1)))
) *
($A1055-INDEX('Storage Intermediate 2026'!$F:$F,MATCH($A1055,'Storage Intermediate 2026'!$F:$F,1))) +
INDEX('Storage Intermediate 2026'!$1:$1048576,MATCH($A1055,'Storage Intermediate 2026'!$F:$F,1),MATCH(C$1,'Storage Intermediate 2026'!$1:$1,0))
)</f>
        <v>0.94510115691517138</v>
      </c>
    </row>
    <row r="1056" spans="1:3" x14ac:dyDescent="0.25">
      <c r="A1056" s="30">
        <v>1054</v>
      </c>
      <c r="B1056" s="30" cm="1">
        <f t="array" ref="B1056">_xlfn.IFNA(INDEX('Storage Intermediate 2026'!$1:$1048576,MATCH($A1056,'Storage Intermediate 2026'!$F:$F,0),MATCH(B$1,'Storage Intermediate 2026'!$1:$1,0)),
(
(INDEX('Storage Intermediate 2026'!$1:$1048576,MATCH($A1056,'Storage Intermediate 2026'!$F:$F,1)+1,MATCH(B$1,'Storage Intermediate 2026'!$1:$1,0))-INDEX('Storage Intermediate 2026'!$1:$1048576,MATCH($A1056,'Storage Intermediate 2026'!$F:$F,1),MATCH(B$1,'Storage Intermediate 2026'!$1:$1,0)))/
(INDEX('Storage Intermediate 2026'!$F:$F,MATCH($A1056,'Storage Intermediate 2026'!$F:$F,1)+1)-INDEX('Storage Intermediate 2026'!$F:$F,MATCH($A1056,'Storage Intermediate 2026'!$F:$F,1)))
) *
($A1056-INDEX('Storage Intermediate 2026'!$F:$F,MATCH($A1056,'Storage Intermediate 2026'!$F:$F,1))) +
INDEX('Storage Intermediate 2026'!$1:$1048576,MATCH($A1056,'Storage Intermediate 2026'!$F:$F,1),MATCH(B$1,'Storage Intermediate 2026'!$1:$1,0))
)</f>
        <v>0.47246579903130492</v>
      </c>
      <c r="C1056" s="30" cm="1">
        <f t="array" ref="C1056">_xlfn.IFNA(INDEX('Storage Intermediate 2026'!$1:$1048576,MATCH($A1056,'Storage Intermediate 2026'!$F:$F,0),MATCH(C$1,'Storage Intermediate 2026'!$1:$1,0)),
(
(INDEX('Storage Intermediate 2026'!$1:$1048576,MATCH($A1056,'Storage Intermediate 2026'!$F:$F,1)+1,MATCH(C$1,'Storage Intermediate 2026'!$1:$1,0))-INDEX('Storage Intermediate 2026'!$1:$1048576,MATCH($A1056,'Storage Intermediate 2026'!$F:$F,1),MATCH(C$1,'Storage Intermediate 2026'!$1:$1,0)))/
(INDEX('Storage Intermediate 2026'!$F:$F,MATCH($A1056,'Storage Intermediate 2026'!$F:$F,1)+1)-INDEX('Storage Intermediate 2026'!$F:$F,MATCH($A1056,'Storage Intermediate 2026'!$F:$F,1)))
) *
($A1056-INDEX('Storage Intermediate 2026'!$F:$F,MATCH($A1056,'Storage Intermediate 2026'!$F:$F,1))) +
INDEX('Storage Intermediate 2026'!$1:$1048576,MATCH($A1056,'Storage Intermediate 2026'!$F:$F,1),MATCH(C$1,'Storage Intermediate 2026'!$1:$1,0))
)</f>
        <v>0.94493159806260985</v>
      </c>
    </row>
    <row r="1057" spans="1:3" x14ac:dyDescent="0.25">
      <c r="A1057" s="30">
        <v>1055</v>
      </c>
      <c r="B1057" s="30" cm="1">
        <f t="array" ref="B1057">_xlfn.IFNA(INDEX('Storage Intermediate 2026'!$1:$1048576,MATCH($A1057,'Storage Intermediate 2026'!$F:$F,0),MATCH(B$1,'Storage Intermediate 2026'!$1:$1,0)),
(
(INDEX('Storage Intermediate 2026'!$1:$1048576,MATCH($A1057,'Storage Intermediate 2026'!$F:$F,1)+1,MATCH(B$1,'Storage Intermediate 2026'!$1:$1,0))-INDEX('Storage Intermediate 2026'!$1:$1048576,MATCH($A1057,'Storage Intermediate 2026'!$F:$F,1),MATCH(B$1,'Storage Intermediate 2026'!$1:$1,0)))/
(INDEX('Storage Intermediate 2026'!$F:$F,MATCH($A1057,'Storage Intermediate 2026'!$F:$F,1)+1)-INDEX('Storage Intermediate 2026'!$F:$F,MATCH($A1057,'Storage Intermediate 2026'!$F:$F,1)))
) *
($A1057-INDEX('Storage Intermediate 2026'!$F:$F,MATCH($A1057,'Storage Intermediate 2026'!$F:$F,1))) +
INDEX('Storage Intermediate 2026'!$1:$1048576,MATCH($A1057,'Storage Intermediate 2026'!$F:$F,1),MATCH(B$1,'Storage Intermediate 2026'!$1:$1,0))
)</f>
        <v>0.47238101960502421</v>
      </c>
      <c r="C1057" s="30" cm="1">
        <f t="array" ref="C1057">_xlfn.IFNA(INDEX('Storage Intermediate 2026'!$1:$1048576,MATCH($A1057,'Storage Intermediate 2026'!$F:$F,0),MATCH(C$1,'Storage Intermediate 2026'!$1:$1,0)),
(
(INDEX('Storage Intermediate 2026'!$1:$1048576,MATCH($A1057,'Storage Intermediate 2026'!$F:$F,1)+1,MATCH(C$1,'Storage Intermediate 2026'!$1:$1,0))-INDEX('Storage Intermediate 2026'!$1:$1048576,MATCH($A1057,'Storage Intermediate 2026'!$F:$F,1),MATCH(C$1,'Storage Intermediate 2026'!$1:$1,0)))/
(INDEX('Storage Intermediate 2026'!$F:$F,MATCH($A1057,'Storage Intermediate 2026'!$F:$F,1)+1)-INDEX('Storage Intermediate 2026'!$F:$F,MATCH($A1057,'Storage Intermediate 2026'!$F:$F,1)))
) *
($A1057-INDEX('Storage Intermediate 2026'!$F:$F,MATCH($A1057,'Storage Intermediate 2026'!$F:$F,1))) +
INDEX('Storage Intermediate 2026'!$1:$1048576,MATCH($A1057,'Storage Intermediate 2026'!$F:$F,1),MATCH(C$1,'Storage Intermediate 2026'!$1:$1,0))
)</f>
        <v>0.94476203921004842</v>
      </c>
    </row>
    <row r="1058" spans="1:3" x14ac:dyDescent="0.25">
      <c r="A1058" s="30">
        <v>1056</v>
      </c>
      <c r="B1058" s="30" cm="1">
        <f t="array" ref="B1058">_xlfn.IFNA(INDEX('Storage Intermediate 2026'!$1:$1048576,MATCH($A1058,'Storage Intermediate 2026'!$F:$F,0),MATCH(B$1,'Storage Intermediate 2026'!$1:$1,0)),
(
(INDEX('Storage Intermediate 2026'!$1:$1048576,MATCH($A1058,'Storage Intermediate 2026'!$F:$F,1)+1,MATCH(B$1,'Storage Intermediate 2026'!$1:$1,0))-INDEX('Storage Intermediate 2026'!$1:$1048576,MATCH($A1058,'Storage Intermediate 2026'!$F:$F,1),MATCH(B$1,'Storage Intermediate 2026'!$1:$1,0)))/
(INDEX('Storage Intermediate 2026'!$F:$F,MATCH($A1058,'Storage Intermediate 2026'!$F:$F,1)+1)-INDEX('Storage Intermediate 2026'!$F:$F,MATCH($A1058,'Storage Intermediate 2026'!$F:$F,1)))
) *
($A1058-INDEX('Storage Intermediate 2026'!$F:$F,MATCH($A1058,'Storage Intermediate 2026'!$F:$F,1))) +
INDEX('Storage Intermediate 2026'!$1:$1048576,MATCH($A1058,'Storage Intermediate 2026'!$F:$F,1),MATCH(B$1,'Storage Intermediate 2026'!$1:$1,0))
)</f>
        <v>0.4722962401787435</v>
      </c>
      <c r="C1058" s="30" cm="1">
        <f t="array" ref="C1058">_xlfn.IFNA(INDEX('Storage Intermediate 2026'!$1:$1048576,MATCH($A1058,'Storage Intermediate 2026'!$F:$F,0),MATCH(C$1,'Storage Intermediate 2026'!$1:$1,0)),
(
(INDEX('Storage Intermediate 2026'!$1:$1048576,MATCH($A1058,'Storage Intermediate 2026'!$F:$F,1)+1,MATCH(C$1,'Storage Intermediate 2026'!$1:$1,0))-INDEX('Storage Intermediate 2026'!$1:$1048576,MATCH($A1058,'Storage Intermediate 2026'!$F:$F,1),MATCH(C$1,'Storage Intermediate 2026'!$1:$1,0)))/
(INDEX('Storage Intermediate 2026'!$F:$F,MATCH($A1058,'Storage Intermediate 2026'!$F:$F,1)+1)-INDEX('Storage Intermediate 2026'!$F:$F,MATCH($A1058,'Storage Intermediate 2026'!$F:$F,1)))
) *
($A1058-INDEX('Storage Intermediate 2026'!$F:$F,MATCH($A1058,'Storage Intermediate 2026'!$F:$F,1))) +
INDEX('Storage Intermediate 2026'!$1:$1048576,MATCH($A1058,'Storage Intermediate 2026'!$F:$F,1),MATCH(C$1,'Storage Intermediate 2026'!$1:$1,0))
)</f>
        <v>0.944592480357487</v>
      </c>
    </row>
    <row r="1059" spans="1:3" x14ac:dyDescent="0.25">
      <c r="A1059" s="30">
        <v>1057</v>
      </c>
      <c r="B1059" s="30" cm="1">
        <f t="array" ref="B1059">_xlfn.IFNA(INDEX('Storage Intermediate 2026'!$1:$1048576,MATCH($A1059,'Storage Intermediate 2026'!$F:$F,0),MATCH(B$1,'Storage Intermediate 2026'!$1:$1,0)),
(
(INDEX('Storage Intermediate 2026'!$1:$1048576,MATCH($A1059,'Storage Intermediate 2026'!$F:$F,1)+1,MATCH(B$1,'Storage Intermediate 2026'!$1:$1,0))-INDEX('Storage Intermediate 2026'!$1:$1048576,MATCH($A1059,'Storage Intermediate 2026'!$F:$F,1),MATCH(B$1,'Storage Intermediate 2026'!$1:$1,0)))/
(INDEX('Storage Intermediate 2026'!$F:$F,MATCH($A1059,'Storage Intermediate 2026'!$F:$F,1)+1)-INDEX('Storage Intermediate 2026'!$F:$F,MATCH($A1059,'Storage Intermediate 2026'!$F:$F,1)))
) *
($A1059-INDEX('Storage Intermediate 2026'!$F:$F,MATCH($A1059,'Storage Intermediate 2026'!$F:$F,1))) +
INDEX('Storage Intermediate 2026'!$1:$1048576,MATCH($A1059,'Storage Intermediate 2026'!$F:$F,1),MATCH(B$1,'Storage Intermediate 2026'!$1:$1,0))
)</f>
        <v>0.47221146075246279</v>
      </c>
      <c r="C1059" s="30" cm="1">
        <f t="array" ref="C1059">_xlfn.IFNA(INDEX('Storage Intermediate 2026'!$1:$1048576,MATCH($A1059,'Storage Intermediate 2026'!$F:$F,0),MATCH(C$1,'Storage Intermediate 2026'!$1:$1,0)),
(
(INDEX('Storage Intermediate 2026'!$1:$1048576,MATCH($A1059,'Storage Intermediate 2026'!$F:$F,1)+1,MATCH(C$1,'Storage Intermediate 2026'!$1:$1,0))-INDEX('Storage Intermediate 2026'!$1:$1048576,MATCH($A1059,'Storage Intermediate 2026'!$F:$F,1),MATCH(C$1,'Storage Intermediate 2026'!$1:$1,0)))/
(INDEX('Storage Intermediate 2026'!$F:$F,MATCH($A1059,'Storage Intermediate 2026'!$F:$F,1)+1)-INDEX('Storage Intermediate 2026'!$F:$F,MATCH($A1059,'Storage Intermediate 2026'!$F:$F,1)))
) *
($A1059-INDEX('Storage Intermediate 2026'!$F:$F,MATCH($A1059,'Storage Intermediate 2026'!$F:$F,1))) +
INDEX('Storage Intermediate 2026'!$1:$1048576,MATCH($A1059,'Storage Intermediate 2026'!$F:$F,1),MATCH(C$1,'Storage Intermediate 2026'!$1:$1,0))
)</f>
        <v>0.94442292150492557</v>
      </c>
    </row>
    <row r="1060" spans="1:3" x14ac:dyDescent="0.25">
      <c r="A1060" s="30">
        <v>1058</v>
      </c>
      <c r="B1060" s="30" cm="1">
        <f t="array" ref="B1060">_xlfn.IFNA(INDEX('Storage Intermediate 2026'!$1:$1048576,MATCH($A1060,'Storage Intermediate 2026'!$F:$F,0),MATCH(B$1,'Storage Intermediate 2026'!$1:$1,0)),
(
(INDEX('Storage Intermediate 2026'!$1:$1048576,MATCH($A1060,'Storage Intermediate 2026'!$F:$F,1)+1,MATCH(B$1,'Storage Intermediate 2026'!$1:$1,0))-INDEX('Storage Intermediate 2026'!$1:$1048576,MATCH($A1060,'Storage Intermediate 2026'!$F:$F,1),MATCH(B$1,'Storage Intermediate 2026'!$1:$1,0)))/
(INDEX('Storage Intermediate 2026'!$F:$F,MATCH($A1060,'Storage Intermediate 2026'!$F:$F,1)+1)-INDEX('Storage Intermediate 2026'!$F:$F,MATCH($A1060,'Storage Intermediate 2026'!$F:$F,1)))
) *
($A1060-INDEX('Storage Intermediate 2026'!$F:$F,MATCH($A1060,'Storage Intermediate 2026'!$F:$F,1))) +
INDEX('Storage Intermediate 2026'!$1:$1048576,MATCH($A1060,'Storage Intermediate 2026'!$F:$F,1),MATCH(B$1,'Storage Intermediate 2026'!$1:$1,0))
)</f>
        <v>0.47212668132618207</v>
      </c>
      <c r="C1060" s="30" cm="1">
        <f t="array" ref="C1060">_xlfn.IFNA(INDEX('Storage Intermediate 2026'!$1:$1048576,MATCH($A1060,'Storage Intermediate 2026'!$F:$F,0),MATCH(C$1,'Storage Intermediate 2026'!$1:$1,0)),
(
(INDEX('Storage Intermediate 2026'!$1:$1048576,MATCH($A1060,'Storage Intermediate 2026'!$F:$F,1)+1,MATCH(C$1,'Storage Intermediate 2026'!$1:$1,0))-INDEX('Storage Intermediate 2026'!$1:$1048576,MATCH($A1060,'Storage Intermediate 2026'!$F:$F,1),MATCH(C$1,'Storage Intermediate 2026'!$1:$1,0)))/
(INDEX('Storage Intermediate 2026'!$F:$F,MATCH($A1060,'Storage Intermediate 2026'!$F:$F,1)+1)-INDEX('Storage Intermediate 2026'!$F:$F,MATCH($A1060,'Storage Intermediate 2026'!$F:$F,1)))
) *
($A1060-INDEX('Storage Intermediate 2026'!$F:$F,MATCH($A1060,'Storage Intermediate 2026'!$F:$F,1))) +
INDEX('Storage Intermediate 2026'!$1:$1048576,MATCH($A1060,'Storage Intermediate 2026'!$F:$F,1),MATCH(C$1,'Storage Intermediate 2026'!$1:$1,0))
)</f>
        <v>0.94425336265236415</v>
      </c>
    </row>
    <row r="1061" spans="1:3" x14ac:dyDescent="0.25">
      <c r="A1061" s="30">
        <v>1059</v>
      </c>
      <c r="B1061" s="30" cm="1">
        <f t="array" ref="B1061">_xlfn.IFNA(INDEX('Storage Intermediate 2026'!$1:$1048576,MATCH($A1061,'Storage Intermediate 2026'!$F:$F,0),MATCH(B$1,'Storage Intermediate 2026'!$1:$1,0)),
(
(INDEX('Storage Intermediate 2026'!$1:$1048576,MATCH($A1061,'Storage Intermediate 2026'!$F:$F,1)+1,MATCH(B$1,'Storage Intermediate 2026'!$1:$1,0))-INDEX('Storage Intermediate 2026'!$1:$1048576,MATCH($A1061,'Storage Intermediate 2026'!$F:$F,1),MATCH(B$1,'Storage Intermediate 2026'!$1:$1,0)))/
(INDEX('Storage Intermediate 2026'!$F:$F,MATCH($A1061,'Storage Intermediate 2026'!$F:$F,1)+1)-INDEX('Storage Intermediate 2026'!$F:$F,MATCH($A1061,'Storage Intermediate 2026'!$F:$F,1)))
) *
($A1061-INDEX('Storage Intermediate 2026'!$F:$F,MATCH($A1061,'Storage Intermediate 2026'!$F:$F,1))) +
INDEX('Storage Intermediate 2026'!$1:$1048576,MATCH($A1061,'Storage Intermediate 2026'!$F:$F,1),MATCH(B$1,'Storage Intermediate 2026'!$1:$1,0))
)</f>
        <v>0.47204190189990136</v>
      </c>
      <c r="C1061" s="30" cm="1">
        <f t="array" ref="C1061">_xlfn.IFNA(INDEX('Storage Intermediate 2026'!$1:$1048576,MATCH($A1061,'Storage Intermediate 2026'!$F:$F,0),MATCH(C$1,'Storage Intermediate 2026'!$1:$1,0)),
(
(INDEX('Storage Intermediate 2026'!$1:$1048576,MATCH($A1061,'Storage Intermediate 2026'!$F:$F,1)+1,MATCH(C$1,'Storage Intermediate 2026'!$1:$1,0))-INDEX('Storage Intermediate 2026'!$1:$1048576,MATCH($A1061,'Storage Intermediate 2026'!$F:$F,1),MATCH(C$1,'Storage Intermediate 2026'!$1:$1,0)))/
(INDEX('Storage Intermediate 2026'!$F:$F,MATCH($A1061,'Storage Intermediate 2026'!$F:$F,1)+1)-INDEX('Storage Intermediate 2026'!$F:$F,MATCH($A1061,'Storage Intermediate 2026'!$F:$F,1)))
) *
($A1061-INDEX('Storage Intermediate 2026'!$F:$F,MATCH($A1061,'Storage Intermediate 2026'!$F:$F,1))) +
INDEX('Storage Intermediate 2026'!$1:$1048576,MATCH($A1061,'Storage Intermediate 2026'!$F:$F,1),MATCH(C$1,'Storage Intermediate 2026'!$1:$1,0))
)</f>
        <v>0.94408380379980272</v>
      </c>
    </row>
    <row r="1062" spans="1:3" x14ac:dyDescent="0.25">
      <c r="A1062" s="30">
        <v>1060</v>
      </c>
      <c r="B1062" s="30" cm="1">
        <f t="array" ref="B1062">_xlfn.IFNA(INDEX('Storage Intermediate 2026'!$1:$1048576,MATCH($A1062,'Storage Intermediate 2026'!$F:$F,0),MATCH(B$1,'Storage Intermediate 2026'!$1:$1,0)),
(
(INDEX('Storage Intermediate 2026'!$1:$1048576,MATCH($A1062,'Storage Intermediate 2026'!$F:$F,1)+1,MATCH(B$1,'Storage Intermediate 2026'!$1:$1,0))-INDEX('Storage Intermediate 2026'!$1:$1048576,MATCH($A1062,'Storage Intermediate 2026'!$F:$F,1),MATCH(B$1,'Storage Intermediate 2026'!$1:$1,0)))/
(INDEX('Storage Intermediate 2026'!$F:$F,MATCH($A1062,'Storage Intermediate 2026'!$F:$F,1)+1)-INDEX('Storage Intermediate 2026'!$F:$F,MATCH($A1062,'Storage Intermediate 2026'!$F:$F,1)))
) *
($A1062-INDEX('Storage Intermediate 2026'!$F:$F,MATCH($A1062,'Storage Intermediate 2026'!$F:$F,1))) +
INDEX('Storage Intermediate 2026'!$1:$1048576,MATCH($A1062,'Storage Intermediate 2026'!$F:$F,1),MATCH(B$1,'Storage Intermediate 2026'!$1:$1,0))
)</f>
        <v>0.47195712247362065</v>
      </c>
      <c r="C1062" s="30" cm="1">
        <f t="array" ref="C1062">_xlfn.IFNA(INDEX('Storage Intermediate 2026'!$1:$1048576,MATCH($A1062,'Storage Intermediate 2026'!$F:$F,0),MATCH(C$1,'Storage Intermediate 2026'!$1:$1,0)),
(
(INDEX('Storage Intermediate 2026'!$1:$1048576,MATCH($A1062,'Storage Intermediate 2026'!$F:$F,1)+1,MATCH(C$1,'Storage Intermediate 2026'!$1:$1,0))-INDEX('Storage Intermediate 2026'!$1:$1048576,MATCH($A1062,'Storage Intermediate 2026'!$F:$F,1),MATCH(C$1,'Storage Intermediate 2026'!$1:$1,0)))/
(INDEX('Storage Intermediate 2026'!$F:$F,MATCH($A1062,'Storage Intermediate 2026'!$F:$F,1)+1)-INDEX('Storage Intermediate 2026'!$F:$F,MATCH($A1062,'Storage Intermediate 2026'!$F:$F,1)))
) *
($A1062-INDEX('Storage Intermediate 2026'!$F:$F,MATCH($A1062,'Storage Intermediate 2026'!$F:$F,1))) +
INDEX('Storage Intermediate 2026'!$1:$1048576,MATCH($A1062,'Storage Intermediate 2026'!$F:$F,1),MATCH(C$1,'Storage Intermediate 2026'!$1:$1,0))
)</f>
        <v>0.9439142449472413</v>
      </c>
    </row>
    <row r="1063" spans="1:3" x14ac:dyDescent="0.25">
      <c r="A1063" s="30">
        <v>1061</v>
      </c>
      <c r="B1063" s="30" cm="1">
        <f t="array" ref="B1063">_xlfn.IFNA(INDEX('Storage Intermediate 2026'!$1:$1048576,MATCH($A1063,'Storage Intermediate 2026'!$F:$F,0),MATCH(B$1,'Storage Intermediate 2026'!$1:$1,0)),
(
(INDEX('Storage Intermediate 2026'!$1:$1048576,MATCH($A1063,'Storage Intermediate 2026'!$F:$F,1)+1,MATCH(B$1,'Storage Intermediate 2026'!$1:$1,0))-INDEX('Storage Intermediate 2026'!$1:$1048576,MATCH($A1063,'Storage Intermediate 2026'!$F:$F,1),MATCH(B$1,'Storage Intermediate 2026'!$1:$1,0)))/
(INDEX('Storage Intermediate 2026'!$F:$F,MATCH($A1063,'Storage Intermediate 2026'!$F:$F,1)+1)-INDEX('Storage Intermediate 2026'!$F:$F,MATCH($A1063,'Storage Intermediate 2026'!$F:$F,1)))
) *
($A1063-INDEX('Storage Intermediate 2026'!$F:$F,MATCH($A1063,'Storage Intermediate 2026'!$F:$F,1))) +
INDEX('Storage Intermediate 2026'!$1:$1048576,MATCH($A1063,'Storage Intermediate 2026'!$F:$F,1),MATCH(B$1,'Storage Intermediate 2026'!$1:$1,0))
)</f>
        <v>0.47187234304733994</v>
      </c>
      <c r="C1063" s="30" cm="1">
        <f t="array" ref="C1063">_xlfn.IFNA(INDEX('Storage Intermediate 2026'!$1:$1048576,MATCH($A1063,'Storage Intermediate 2026'!$F:$F,0),MATCH(C$1,'Storage Intermediate 2026'!$1:$1,0)),
(
(INDEX('Storage Intermediate 2026'!$1:$1048576,MATCH($A1063,'Storage Intermediate 2026'!$F:$F,1)+1,MATCH(C$1,'Storage Intermediate 2026'!$1:$1,0))-INDEX('Storage Intermediate 2026'!$1:$1048576,MATCH($A1063,'Storage Intermediate 2026'!$F:$F,1),MATCH(C$1,'Storage Intermediate 2026'!$1:$1,0)))/
(INDEX('Storage Intermediate 2026'!$F:$F,MATCH($A1063,'Storage Intermediate 2026'!$F:$F,1)+1)-INDEX('Storage Intermediate 2026'!$F:$F,MATCH($A1063,'Storage Intermediate 2026'!$F:$F,1)))
) *
($A1063-INDEX('Storage Intermediate 2026'!$F:$F,MATCH($A1063,'Storage Intermediate 2026'!$F:$F,1))) +
INDEX('Storage Intermediate 2026'!$1:$1048576,MATCH($A1063,'Storage Intermediate 2026'!$F:$F,1),MATCH(C$1,'Storage Intermediate 2026'!$1:$1,0))
)</f>
        <v>0.94374468609467987</v>
      </c>
    </row>
    <row r="1064" spans="1:3" x14ac:dyDescent="0.25">
      <c r="A1064" s="30">
        <v>1062</v>
      </c>
      <c r="B1064" s="30" cm="1">
        <f t="array" ref="B1064">_xlfn.IFNA(INDEX('Storage Intermediate 2026'!$1:$1048576,MATCH($A1064,'Storage Intermediate 2026'!$F:$F,0),MATCH(B$1,'Storage Intermediate 2026'!$1:$1,0)),
(
(INDEX('Storage Intermediate 2026'!$1:$1048576,MATCH($A1064,'Storage Intermediate 2026'!$F:$F,1)+1,MATCH(B$1,'Storage Intermediate 2026'!$1:$1,0))-INDEX('Storage Intermediate 2026'!$1:$1048576,MATCH($A1064,'Storage Intermediate 2026'!$F:$F,1),MATCH(B$1,'Storage Intermediate 2026'!$1:$1,0)))/
(INDEX('Storage Intermediate 2026'!$F:$F,MATCH($A1064,'Storage Intermediate 2026'!$F:$F,1)+1)-INDEX('Storage Intermediate 2026'!$F:$F,MATCH($A1064,'Storage Intermediate 2026'!$F:$F,1)))
) *
($A1064-INDEX('Storage Intermediate 2026'!$F:$F,MATCH($A1064,'Storage Intermediate 2026'!$F:$F,1))) +
INDEX('Storage Intermediate 2026'!$1:$1048576,MATCH($A1064,'Storage Intermediate 2026'!$F:$F,1),MATCH(B$1,'Storage Intermediate 2026'!$1:$1,0))
)</f>
        <v>0.47178756362105922</v>
      </c>
      <c r="C1064" s="30" cm="1">
        <f t="array" ref="C1064">_xlfn.IFNA(INDEX('Storage Intermediate 2026'!$1:$1048576,MATCH($A1064,'Storage Intermediate 2026'!$F:$F,0),MATCH(C$1,'Storage Intermediate 2026'!$1:$1,0)),
(
(INDEX('Storage Intermediate 2026'!$1:$1048576,MATCH($A1064,'Storage Intermediate 2026'!$F:$F,1)+1,MATCH(C$1,'Storage Intermediate 2026'!$1:$1,0))-INDEX('Storage Intermediate 2026'!$1:$1048576,MATCH($A1064,'Storage Intermediate 2026'!$F:$F,1),MATCH(C$1,'Storage Intermediate 2026'!$1:$1,0)))/
(INDEX('Storage Intermediate 2026'!$F:$F,MATCH($A1064,'Storage Intermediate 2026'!$F:$F,1)+1)-INDEX('Storage Intermediate 2026'!$F:$F,MATCH($A1064,'Storage Intermediate 2026'!$F:$F,1)))
) *
($A1064-INDEX('Storage Intermediate 2026'!$F:$F,MATCH($A1064,'Storage Intermediate 2026'!$F:$F,1))) +
INDEX('Storage Intermediate 2026'!$1:$1048576,MATCH($A1064,'Storage Intermediate 2026'!$F:$F,1),MATCH(C$1,'Storage Intermediate 2026'!$1:$1,0))
)</f>
        <v>0.94357512724211845</v>
      </c>
    </row>
    <row r="1065" spans="1:3" x14ac:dyDescent="0.25">
      <c r="A1065" s="30">
        <v>1063</v>
      </c>
      <c r="B1065" s="30" cm="1">
        <f t="array" ref="B1065">_xlfn.IFNA(INDEX('Storage Intermediate 2026'!$1:$1048576,MATCH($A1065,'Storage Intermediate 2026'!$F:$F,0),MATCH(B$1,'Storage Intermediate 2026'!$1:$1,0)),
(
(INDEX('Storage Intermediate 2026'!$1:$1048576,MATCH($A1065,'Storage Intermediate 2026'!$F:$F,1)+1,MATCH(B$1,'Storage Intermediate 2026'!$1:$1,0))-INDEX('Storage Intermediate 2026'!$1:$1048576,MATCH($A1065,'Storage Intermediate 2026'!$F:$F,1),MATCH(B$1,'Storage Intermediate 2026'!$1:$1,0)))/
(INDEX('Storage Intermediate 2026'!$F:$F,MATCH($A1065,'Storage Intermediate 2026'!$F:$F,1)+1)-INDEX('Storage Intermediate 2026'!$F:$F,MATCH($A1065,'Storage Intermediate 2026'!$F:$F,1)))
) *
($A1065-INDEX('Storage Intermediate 2026'!$F:$F,MATCH($A1065,'Storage Intermediate 2026'!$F:$F,1))) +
INDEX('Storage Intermediate 2026'!$1:$1048576,MATCH($A1065,'Storage Intermediate 2026'!$F:$F,1),MATCH(B$1,'Storage Intermediate 2026'!$1:$1,0))
)</f>
        <v>0.47170278419477846</v>
      </c>
      <c r="C1065" s="30" cm="1">
        <f t="array" ref="C1065">_xlfn.IFNA(INDEX('Storage Intermediate 2026'!$1:$1048576,MATCH($A1065,'Storage Intermediate 2026'!$F:$F,0),MATCH(C$1,'Storage Intermediate 2026'!$1:$1,0)),
(
(INDEX('Storage Intermediate 2026'!$1:$1048576,MATCH($A1065,'Storage Intermediate 2026'!$F:$F,1)+1,MATCH(C$1,'Storage Intermediate 2026'!$1:$1,0))-INDEX('Storage Intermediate 2026'!$1:$1048576,MATCH($A1065,'Storage Intermediate 2026'!$F:$F,1),MATCH(C$1,'Storage Intermediate 2026'!$1:$1,0)))/
(INDEX('Storage Intermediate 2026'!$F:$F,MATCH($A1065,'Storage Intermediate 2026'!$F:$F,1)+1)-INDEX('Storage Intermediate 2026'!$F:$F,MATCH($A1065,'Storage Intermediate 2026'!$F:$F,1)))
) *
($A1065-INDEX('Storage Intermediate 2026'!$F:$F,MATCH($A1065,'Storage Intermediate 2026'!$F:$F,1))) +
INDEX('Storage Intermediate 2026'!$1:$1048576,MATCH($A1065,'Storage Intermediate 2026'!$F:$F,1),MATCH(C$1,'Storage Intermediate 2026'!$1:$1,0))
)</f>
        <v>0.94340556838955691</v>
      </c>
    </row>
    <row r="1066" spans="1:3" x14ac:dyDescent="0.25">
      <c r="A1066" s="30">
        <v>1064</v>
      </c>
      <c r="B1066" s="30" cm="1">
        <f t="array" ref="B1066">_xlfn.IFNA(INDEX('Storage Intermediate 2026'!$1:$1048576,MATCH($A1066,'Storage Intermediate 2026'!$F:$F,0),MATCH(B$1,'Storage Intermediate 2026'!$1:$1,0)),
(
(INDEX('Storage Intermediate 2026'!$1:$1048576,MATCH($A1066,'Storage Intermediate 2026'!$F:$F,1)+1,MATCH(B$1,'Storage Intermediate 2026'!$1:$1,0))-INDEX('Storage Intermediate 2026'!$1:$1048576,MATCH($A1066,'Storage Intermediate 2026'!$F:$F,1),MATCH(B$1,'Storage Intermediate 2026'!$1:$1,0)))/
(INDEX('Storage Intermediate 2026'!$F:$F,MATCH($A1066,'Storage Intermediate 2026'!$F:$F,1)+1)-INDEX('Storage Intermediate 2026'!$F:$F,MATCH($A1066,'Storage Intermediate 2026'!$F:$F,1)))
) *
($A1066-INDEX('Storage Intermediate 2026'!$F:$F,MATCH($A1066,'Storage Intermediate 2026'!$F:$F,1))) +
INDEX('Storage Intermediate 2026'!$1:$1048576,MATCH($A1066,'Storage Intermediate 2026'!$F:$F,1),MATCH(B$1,'Storage Intermediate 2026'!$1:$1,0))
)</f>
        <v>0.47161800476849774</v>
      </c>
      <c r="C1066" s="30" cm="1">
        <f t="array" ref="C1066">_xlfn.IFNA(INDEX('Storage Intermediate 2026'!$1:$1048576,MATCH($A1066,'Storage Intermediate 2026'!$F:$F,0),MATCH(C$1,'Storage Intermediate 2026'!$1:$1,0)),
(
(INDEX('Storage Intermediate 2026'!$1:$1048576,MATCH($A1066,'Storage Intermediate 2026'!$F:$F,1)+1,MATCH(C$1,'Storage Intermediate 2026'!$1:$1,0))-INDEX('Storage Intermediate 2026'!$1:$1048576,MATCH($A1066,'Storage Intermediate 2026'!$F:$F,1),MATCH(C$1,'Storage Intermediate 2026'!$1:$1,0)))/
(INDEX('Storage Intermediate 2026'!$F:$F,MATCH($A1066,'Storage Intermediate 2026'!$F:$F,1)+1)-INDEX('Storage Intermediate 2026'!$F:$F,MATCH($A1066,'Storage Intermediate 2026'!$F:$F,1)))
) *
($A1066-INDEX('Storage Intermediate 2026'!$F:$F,MATCH($A1066,'Storage Intermediate 2026'!$F:$F,1))) +
INDEX('Storage Intermediate 2026'!$1:$1048576,MATCH($A1066,'Storage Intermediate 2026'!$F:$F,1),MATCH(C$1,'Storage Intermediate 2026'!$1:$1,0))
)</f>
        <v>0.94323600953699549</v>
      </c>
    </row>
    <row r="1067" spans="1:3" x14ac:dyDescent="0.25">
      <c r="A1067" s="30">
        <v>1065</v>
      </c>
      <c r="B1067" s="30" cm="1">
        <f t="array" ref="B1067">_xlfn.IFNA(INDEX('Storage Intermediate 2026'!$1:$1048576,MATCH($A1067,'Storage Intermediate 2026'!$F:$F,0),MATCH(B$1,'Storage Intermediate 2026'!$1:$1,0)),
(
(INDEX('Storage Intermediate 2026'!$1:$1048576,MATCH($A1067,'Storage Intermediate 2026'!$F:$F,1)+1,MATCH(B$1,'Storage Intermediate 2026'!$1:$1,0))-INDEX('Storage Intermediate 2026'!$1:$1048576,MATCH($A1067,'Storage Intermediate 2026'!$F:$F,1),MATCH(B$1,'Storage Intermediate 2026'!$1:$1,0)))/
(INDEX('Storage Intermediate 2026'!$F:$F,MATCH($A1067,'Storage Intermediate 2026'!$F:$F,1)+1)-INDEX('Storage Intermediate 2026'!$F:$F,MATCH($A1067,'Storage Intermediate 2026'!$F:$F,1)))
) *
($A1067-INDEX('Storage Intermediate 2026'!$F:$F,MATCH($A1067,'Storage Intermediate 2026'!$F:$F,1))) +
INDEX('Storage Intermediate 2026'!$1:$1048576,MATCH($A1067,'Storage Intermediate 2026'!$F:$F,1),MATCH(B$1,'Storage Intermediate 2026'!$1:$1,0))
)</f>
        <v>0.47153322534221703</v>
      </c>
      <c r="C1067" s="30" cm="1">
        <f t="array" ref="C1067">_xlfn.IFNA(INDEX('Storage Intermediate 2026'!$1:$1048576,MATCH($A1067,'Storage Intermediate 2026'!$F:$F,0),MATCH(C$1,'Storage Intermediate 2026'!$1:$1,0)),
(
(INDEX('Storage Intermediate 2026'!$1:$1048576,MATCH($A1067,'Storage Intermediate 2026'!$F:$F,1)+1,MATCH(C$1,'Storage Intermediate 2026'!$1:$1,0))-INDEX('Storage Intermediate 2026'!$1:$1048576,MATCH($A1067,'Storage Intermediate 2026'!$F:$F,1),MATCH(C$1,'Storage Intermediate 2026'!$1:$1,0)))/
(INDEX('Storage Intermediate 2026'!$F:$F,MATCH($A1067,'Storage Intermediate 2026'!$F:$F,1)+1)-INDEX('Storage Intermediate 2026'!$F:$F,MATCH($A1067,'Storage Intermediate 2026'!$F:$F,1)))
) *
($A1067-INDEX('Storage Intermediate 2026'!$F:$F,MATCH($A1067,'Storage Intermediate 2026'!$F:$F,1))) +
INDEX('Storage Intermediate 2026'!$1:$1048576,MATCH($A1067,'Storage Intermediate 2026'!$F:$F,1),MATCH(C$1,'Storage Intermediate 2026'!$1:$1,0))
)</f>
        <v>0.94306645068443407</v>
      </c>
    </row>
    <row r="1068" spans="1:3" x14ac:dyDescent="0.25">
      <c r="A1068" s="30">
        <v>1066</v>
      </c>
      <c r="B1068" s="30" cm="1">
        <f t="array" ref="B1068">_xlfn.IFNA(INDEX('Storage Intermediate 2026'!$1:$1048576,MATCH($A1068,'Storage Intermediate 2026'!$F:$F,0),MATCH(B$1,'Storage Intermediate 2026'!$1:$1,0)),
(
(INDEX('Storage Intermediate 2026'!$1:$1048576,MATCH($A1068,'Storage Intermediate 2026'!$F:$F,1)+1,MATCH(B$1,'Storage Intermediate 2026'!$1:$1,0))-INDEX('Storage Intermediate 2026'!$1:$1048576,MATCH($A1068,'Storage Intermediate 2026'!$F:$F,1),MATCH(B$1,'Storage Intermediate 2026'!$1:$1,0)))/
(INDEX('Storage Intermediate 2026'!$F:$F,MATCH($A1068,'Storage Intermediate 2026'!$F:$F,1)+1)-INDEX('Storage Intermediate 2026'!$F:$F,MATCH($A1068,'Storage Intermediate 2026'!$F:$F,1)))
) *
($A1068-INDEX('Storage Intermediate 2026'!$F:$F,MATCH($A1068,'Storage Intermediate 2026'!$F:$F,1))) +
INDEX('Storage Intermediate 2026'!$1:$1048576,MATCH($A1068,'Storage Intermediate 2026'!$F:$F,1),MATCH(B$1,'Storage Intermediate 2026'!$1:$1,0))
)</f>
        <v>0.47144844591593632</v>
      </c>
      <c r="C1068" s="30" cm="1">
        <f t="array" ref="C1068">_xlfn.IFNA(INDEX('Storage Intermediate 2026'!$1:$1048576,MATCH($A1068,'Storage Intermediate 2026'!$F:$F,0),MATCH(C$1,'Storage Intermediate 2026'!$1:$1,0)),
(
(INDEX('Storage Intermediate 2026'!$1:$1048576,MATCH($A1068,'Storage Intermediate 2026'!$F:$F,1)+1,MATCH(C$1,'Storage Intermediate 2026'!$1:$1,0))-INDEX('Storage Intermediate 2026'!$1:$1048576,MATCH($A1068,'Storage Intermediate 2026'!$F:$F,1),MATCH(C$1,'Storage Intermediate 2026'!$1:$1,0)))/
(INDEX('Storage Intermediate 2026'!$F:$F,MATCH($A1068,'Storage Intermediate 2026'!$F:$F,1)+1)-INDEX('Storage Intermediate 2026'!$F:$F,MATCH($A1068,'Storage Intermediate 2026'!$F:$F,1)))
) *
($A1068-INDEX('Storage Intermediate 2026'!$F:$F,MATCH($A1068,'Storage Intermediate 2026'!$F:$F,1))) +
INDEX('Storage Intermediate 2026'!$1:$1048576,MATCH($A1068,'Storage Intermediate 2026'!$F:$F,1),MATCH(C$1,'Storage Intermediate 2026'!$1:$1,0))
)</f>
        <v>0.94289689183187264</v>
      </c>
    </row>
    <row r="1069" spans="1:3" x14ac:dyDescent="0.25">
      <c r="A1069" s="30">
        <v>1067</v>
      </c>
      <c r="B1069" s="30" cm="1">
        <f t="array" ref="B1069">_xlfn.IFNA(INDEX('Storage Intermediate 2026'!$1:$1048576,MATCH($A1069,'Storage Intermediate 2026'!$F:$F,0),MATCH(B$1,'Storage Intermediate 2026'!$1:$1,0)),
(
(INDEX('Storage Intermediate 2026'!$1:$1048576,MATCH($A1069,'Storage Intermediate 2026'!$F:$F,1)+1,MATCH(B$1,'Storage Intermediate 2026'!$1:$1,0))-INDEX('Storage Intermediate 2026'!$1:$1048576,MATCH($A1069,'Storage Intermediate 2026'!$F:$F,1),MATCH(B$1,'Storage Intermediate 2026'!$1:$1,0)))/
(INDEX('Storage Intermediate 2026'!$F:$F,MATCH($A1069,'Storage Intermediate 2026'!$F:$F,1)+1)-INDEX('Storage Intermediate 2026'!$F:$F,MATCH($A1069,'Storage Intermediate 2026'!$F:$F,1)))
) *
($A1069-INDEX('Storage Intermediate 2026'!$F:$F,MATCH($A1069,'Storage Intermediate 2026'!$F:$F,1))) +
INDEX('Storage Intermediate 2026'!$1:$1048576,MATCH($A1069,'Storage Intermediate 2026'!$F:$F,1),MATCH(B$1,'Storage Intermediate 2026'!$1:$1,0))
)</f>
        <v>0.47136366648965561</v>
      </c>
      <c r="C1069" s="30" cm="1">
        <f t="array" ref="C1069">_xlfn.IFNA(INDEX('Storage Intermediate 2026'!$1:$1048576,MATCH($A1069,'Storage Intermediate 2026'!$F:$F,0),MATCH(C$1,'Storage Intermediate 2026'!$1:$1,0)),
(
(INDEX('Storage Intermediate 2026'!$1:$1048576,MATCH($A1069,'Storage Intermediate 2026'!$F:$F,1)+1,MATCH(C$1,'Storage Intermediate 2026'!$1:$1,0))-INDEX('Storage Intermediate 2026'!$1:$1048576,MATCH($A1069,'Storage Intermediate 2026'!$F:$F,1),MATCH(C$1,'Storage Intermediate 2026'!$1:$1,0)))/
(INDEX('Storage Intermediate 2026'!$F:$F,MATCH($A1069,'Storage Intermediate 2026'!$F:$F,1)+1)-INDEX('Storage Intermediate 2026'!$F:$F,MATCH($A1069,'Storage Intermediate 2026'!$F:$F,1)))
) *
($A1069-INDEX('Storage Intermediate 2026'!$F:$F,MATCH($A1069,'Storage Intermediate 2026'!$F:$F,1))) +
INDEX('Storage Intermediate 2026'!$1:$1048576,MATCH($A1069,'Storage Intermediate 2026'!$F:$F,1),MATCH(C$1,'Storage Intermediate 2026'!$1:$1,0))
)</f>
        <v>0.94272733297931122</v>
      </c>
    </row>
    <row r="1070" spans="1:3" x14ac:dyDescent="0.25">
      <c r="A1070" s="30">
        <v>1068</v>
      </c>
      <c r="B1070" s="30" cm="1">
        <f t="array" ref="B1070">_xlfn.IFNA(INDEX('Storage Intermediate 2026'!$1:$1048576,MATCH($A1070,'Storage Intermediate 2026'!$F:$F,0),MATCH(B$1,'Storage Intermediate 2026'!$1:$1,0)),
(
(INDEX('Storage Intermediate 2026'!$1:$1048576,MATCH($A1070,'Storage Intermediate 2026'!$F:$F,1)+1,MATCH(B$1,'Storage Intermediate 2026'!$1:$1,0))-INDEX('Storage Intermediate 2026'!$1:$1048576,MATCH($A1070,'Storage Intermediate 2026'!$F:$F,1),MATCH(B$1,'Storage Intermediate 2026'!$1:$1,0)))/
(INDEX('Storage Intermediate 2026'!$F:$F,MATCH($A1070,'Storage Intermediate 2026'!$F:$F,1)+1)-INDEX('Storage Intermediate 2026'!$F:$F,MATCH($A1070,'Storage Intermediate 2026'!$F:$F,1)))
) *
($A1070-INDEX('Storage Intermediate 2026'!$F:$F,MATCH($A1070,'Storage Intermediate 2026'!$F:$F,1))) +
INDEX('Storage Intermediate 2026'!$1:$1048576,MATCH($A1070,'Storage Intermediate 2026'!$F:$F,1),MATCH(B$1,'Storage Intermediate 2026'!$1:$1,0))
)</f>
        <v>0.4712788870633749</v>
      </c>
      <c r="C1070" s="30" cm="1">
        <f t="array" ref="C1070">_xlfn.IFNA(INDEX('Storage Intermediate 2026'!$1:$1048576,MATCH($A1070,'Storage Intermediate 2026'!$F:$F,0),MATCH(C$1,'Storage Intermediate 2026'!$1:$1,0)),
(
(INDEX('Storage Intermediate 2026'!$1:$1048576,MATCH($A1070,'Storage Intermediate 2026'!$F:$F,1)+1,MATCH(C$1,'Storage Intermediate 2026'!$1:$1,0))-INDEX('Storage Intermediate 2026'!$1:$1048576,MATCH($A1070,'Storage Intermediate 2026'!$F:$F,1),MATCH(C$1,'Storage Intermediate 2026'!$1:$1,0)))/
(INDEX('Storage Intermediate 2026'!$F:$F,MATCH($A1070,'Storage Intermediate 2026'!$F:$F,1)+1)-INDEX('Storage Intermediate 2026'!$F:$F,MATCH($A1070,'Storage Intermediate 2026'!$F:$F,1)))
) *
($A1070-INDEX('Storage Intermediate 2026'!$F:$F,MATCH($A1070,'Storage Intermediate 2026'!$F:$F,1))) +
INDEX('Storage Intermediate 2026'!$1:$1048576,MATCH($A1070,'Storage Intermediate 2026'!$F:$F,1),MATCH(C$1,'Storage Intermediate 2026'!$1:$1,0))
)</f>
        <v>0.94255777412674979</v>
      </c>
    </row>
    <row r="1071" spans="1:3" x14ac:dyDescent="0.25">
      <c r="A1071" s="30">
        <v>1069</v>
      </c>
      <c r="B1071" s="30" cm="1">
        <f t="array" ref="B1071">_xlfn.IFNA(INDEX('Storage Intermediate 2026'!$1:$1048576,MATCH($A1071,'Storage Intermediate 2026'!$F:$F,0),MATCH(B$1,'Storage Intermediate 2026'!$1:$1,0)),
(
(INDEX('Storage Intermediate 2026'!$1:$1048576,MATCH($A1071,'Storage Intermediate 2026'!$F:$F,1)+1,MATCH(B$1,'Storage Intermediate 2026'!$1:$1,0))-INDEX('Storage Intermediate 2026'!$1:$1048576,MATCH($A1071,'Storage Intermediate 2026'!$F:$F,1),MATCH(B$1,'Storage Intermediate 2026'!$1:$1,0)))/
(INDEX('Storage Intermediate 2026'!$F:$F,MATCH($A1071,'Storage Intermediate 2026'!$F:$F,1)+1)-INDEX('Storage Intermediate 2026'!$F:$F,MATCH($A1071,'Storage Intermediate 2026'!$F:$F,1)))
) *
($A1071-INDEX('Storage Intermediate 2026'!$F:$F,MATCH($A1071,'Storage Intermediate 2026'!$F:$F,1))) +
INDEX('Storage Intermediate 2026'!$1:$1048576,MATCH($A1071,'Storage Intermediate 2026'!$F:$F,1),MATCH(B$1,'Storage Intermediate 2026'!$1:$1,0))
)</f>
        <v>0.47119410763709418</v>
      </c>
      <c r="C1071" s="30" cm="1">
        <f t="array" ref="C1071">_xlfn.IFNA(INDEX('Storage Intermediate 2026'!$1:$1048576,MATCH($A1071,'Storage Intermediate 2026'!$F:$F,0),MATCH(C$1,'Storage Intermediate 2026'!$1:$1,0)),
(
(INDEX('Storage Intermediate 2026'!$1:$1048576,MATCH($A1071,'Storage Intermediate 2026'!$F:$F,1)+1,MATCH(C$1,'Storage Intermediate 2026'!$1:$1,0))-INDEX('Storage Intermediate 2026'!$1:$1048576,MATCH($A1071,'Storage Intermediate 2026'!$F:$F,1),MATCH(C$1,'Storage Intermediate 2026'!$1:$1,0)))/
(INDEX('Storage Intermediate 2026'!$F:$F,MATCH($A1071,'Storage Intermediate 2026'!$F:$F,1)+1)-INDEX('Storage Intermediate 2026'!$F:$F,MATCH($A1071,'Storage Intermediate 2026'!$F:$F,1)))
) *
($A1071-INDEX('Storage Intermediate 2026'!$F:$F,MATCH($A1071,'Storage Intermediate 2026'!$F:$F,1))) +
INDEX('Storage Intermediate 2026'!$1:$1048576,MATCH($A1071,'Storage Intermediate 2026'!$F:$F,1),MATCH(C$1,'Storage Intermediate 2026'!$1:$1,0))
)</f>
        <v>0.94238821527418837</v>
      </c>
    </row>
    <row r="1072" spans="1:3" x14ac:dyDescent="0.25">
      <c r="A1072" s="30">
        <v>1070</v>
      </c>
      <c r="B1072" s="30" cm="1">
        <f t="array" ref="B1072">_xlfn.IFNA(INDEX('Storage Intermediate 2026'!$1:$1048576,MATCH($A1072,'Storage Intermediate 2026'!$F:$F,0),MATCH(B$1,'Storage Intermediate 2026'!$1:$1,0)),
(
(INDEX('Storage Intermediate 2026'!$1:$1048576,MATCH($A1072,'Storage Intermediate 2026'!$F:$F,1)+1,MATCH(B$1,'Storage Intermediate 2026'!$1:$1,0))-INDEX('Storage Intermediate 2026'!$1:$1048576,MATCH($A1072,'Storage Intermediate 2026'!$F:$F,1),MATCH(B$1,'Storage Intermediate 2026'!$1:$1,0)))/
(INDEX('Storage Intermediate 2026'!$F:$F,MATCH($A1072,'Storage Intermediate 2026'!$F:$F,1)+1)-INDEX('Storage Intermediate 2026'!$F:$F,MATCH($A1072,'Storage Intermediate 2026'!$F:$F,1)))
) *
($A1072-INDEX('Storage Intermediate 2026'!$F:$F,MATCH($A1072,'Storage Intermediate 2026'!$F:$F,1))) +
INDEX('Storage Intermediate 2026'!$1:$1048576,MATCH($A1072,'Storage Intermediate 2026'!$F:$F,1),MATCH(B$1,'Storage Intermediate 2026'!$1:$1,0))
)</f>
        <v>0.47110932821081347</v>
      </c>
      <c r="C1072" s="30" cm="1">
        <f t="array" ref="C1072">_xlfn.IFNA(INDEX('Storage Intermediate 2026'!$1:$1048576,MATCH($A1072,'Storage Intermediate 2026'!$F:$F,0),MATCH(C$1,'Storage Intermediate 2026'!$1:$1,0)),
(
(INDEX('Storage Intermediate 2026'!$1:$1048576,MATCH($A1072,'Storage Intermediate 2026'!$F:$F,1)+1,MATCH(C$1,'Storage Intermediate 2026'!$1:$1,0))-INDEX('Storage Intermediate 2026'!$1:$1048576,MATCH($A1072,'Storage Intermediate 2026'!$F:$F,1),MATCH(C$1,'Storage Intermediate 2026'!$1:$1,0)))/
(INDEX('Storage Intermediate 2026'!$F:$F,MATCH($A1072,'Storage Intermediate 2026'!$F:$F,1)+1)-INDEX('Storage Intermediate 2026'!$F:$F,MATCH($A1072,'Storage Intermediate 2026'!$F:$F,1)))
) *
($A1072-INDEX('Storage Intermediate 2026'!$F:$F,MATCH($A1072,'Storage Intermediate 2026'!$F:$F,1))) +
INDEX('Storage Intermediate 2026'!$1:$1048576,MATCH($A1072,'Storage Intermediate 2026'!$F:$F,1),MATCH(C$1,'Storage Intermediate 2026'!$1:$1,0))
)</f>
        <v>0.94221865642162694</v>
      </c>
    </row>
    <row r="1073" spans="1:3" x14ac:dyDescent="0.25">
      <c r="A1073" s="30">
        <v>1071</v>
      </c>
      <c r="B1073" s="30" cm="1">
        <f t="array" ref="B1073">_xlfn.IFNA(INDEX('Storage Intermediate 2026'!$1:$1048576,MATCH($A1073,'Storage Intermediate 2026'!$F:$F,0),MATCH(B$1,'Storage Intermediate 2026'!$1:$1,0)),
(
(INDEX('Storage Intermediate 2026'!$1:$1048576,MATCH($A1073,'Storage Intermediate 2026'!$F:$F,1)+1,MATCH(B$1,'Storage Intermediate 2026'!$1:$1,0))-INDEX('Storage Intermediate 2026'!$1:$1048576,MATCH($A1073,'Storage Intermediate 2026'!$F:$F,1),MATCH(B$1,'Storage Intermediate 2026'!$1:$1,0)))/
(INDEX('Storage Intermediate 2026'!$F:$F,MATCH($A1073,'Storage Intermediate 2026'!$F:$F,1)+1)-INDEX('Storage Intermediate 2026'!$F:$F,MATCH($A1073,'Storage Intermediate 2026'!$F:$F,1)))
) *
($A1073-INDEX('Storage Intermediate 2026'!$F:$F,MATCH($A1073,'Storage Intermediate 2026'!$F:$F,1))) +
INDEX('Storage Intermediate 2026'!$1:$1048576,MATCH($A1073,'Storage Intermediate 2026'!$F:$F,1),MATCH(B$1,'Storage Intermediate 2026'!$1:$1,0))
)</f>
        <v>0.47102454878453276</v>
      </c>
      <c r="C1073" s="30" cm="1">
        <f t="array" ref="C1073">_xlfn.IFNA(INDEX('Storage Intermediate 2026'!$1:$1048576,MATCH($A1073,'Storage Intermediate 2026'!$F:$F,0),MATCH(C$1,'Storage Intermediate 2026'!$1:$1,0)),
(
(INDEX('Storage Intermediate 2026'!$1:$1048576,MATCH($A1073,'Storage Intermediate 2026'!$F:$F,1)+1,MATCH(C$1,'Storage Intermediate 2026'!$1:$1,0))-INDEX('Storage Intermediate 2026'!$1:$1048576,MATCH($A1073,'Storage Intermediate 2026'!$F:$F,1),MATCH(C$1,'Storage Intermediate 2026'!$1:$1,0)))/
(INDEX('Storage Intermediate 2026'!$F:$F,MATCH($A1073,'Storage Intermediate 2026'!$F:$F,1)+1)-INDEX('Storage Intermediate 2026'!$F:$F,MATCH($A1073,'Storage Intermediate 2026'!$F:$F,1)))
) *
($A1073-INDEX('Storage Intermediate 2026'!$F:$F,MATCH($A1073,'Storage Intermediate 2026'!$F:$F,1))) +
INDEX('Storage Intermediate 2026'!$1:$1048576,MATCH($A1073,'Storage Intermediate 2026'!$F:$F,1),MATCH(C$1,'Storage Intermediate 2026'!$1:$1,0))
)</f>
        <v>0.94204909756906552</v>
      </c>
    </row>
    <row r="1074" spans="1:3" x14ac:dyDescent="0.25">
      <c r="A1074" s="30">
        <v>1072</v>
      </c>
      <c r="B1074" s="30" cm="1">
        <f t="array" ref="B1074">_xlfn.IFNA(INDEX('Storage Intermediate 2026'!$1:$1048576,MATCH($A1074,'Storage Intermediate 2026'!$F:$F,0),MATCH(B$1,'Storage Intermediate 2026'!$1:$1,0)),
(
(INDEX('Storage Intermediate 2026'!$1:$1048576,MATCH($A1074,'Storage Intermediate 2026'!$F:$F,1)+1,MATCH(B$1,'Storage Intermediate 2026'!$1:$1,0))-INDEX('Storage Intermediate 2026'!$1:$1048576,MATCH($A1074,'Storage Intermediate 2026'!$F:$F,1),MATCH(B$1,'Storage Intermediate 2026'!$1:$1,0)))/
(INDEX('Storage Intermediate 2026'!$F:$F,MATCH($A1074,'Storage Intermediate 2026'!$F:$F,1)+1)-INDEX('Storage Intermediate 2026'!$F:$F,MATCH($A1074,'Storage Intermediate 2026'!$F:$F,1)))
) *
($A1074-INDEX('Storage Intermediate 2026'!$F:$F,MATCH($A1074,'Storage Intermediate 2026'!$F:$F,1))) +
INDEX('Storage Intermediate 2026'!$1:$1048576,MATCH($A1074,'Storage Intermediate 2026'!$F:$F,1),MATCH(B$1,'Storage Intermediate 2026'!$1:$1,0))
)</f>
        <v>0.47093976935825199</v>
      </c>
      <c r="C1074" s="30" cm="1">
        <f t="array" ref="C1074">_xlfn.IFNA(INDEX('Storage Intermediate 2026'!$1:$1048576,MATCH($A1074,'Storage Intermediate 2026'!$F:$F,0),MATCH(C$1,'Storage Intermediate 2026'!$1:$1,0)),
(
(INDEX('Storage Intermediate 2026'!$1:$1048576,MATCH($A1074,'Storage Intermediate 2026'!$F:$F,1)+1,MATCH(C$1,'Storage Intermediate 2026'!$1:$1,0))-INDEX('Storage Intermediate 2026'!$1:$1048576,MATCH($A1074,'Storage Intermediate 2026'!$F:$F,1),MATCH(C$1,'Storage Intermediate 2026'!$1:$1,0)))/
(INDEX('Storage Intermediate 2026'!$F:$F,MATCH($A1074,'Storage Intermediate 2026'!$F:$F,1)+1)-INDEX('Storage Intermediate 2026'!$F:$F,MATCH($A1074,'Storage Intermediate 2026'!$F:$F,1)))
) *
($A1074-INDEX('Storage Intermediate 2026'!$F:$F,MATCH($A1074,'Storage Intermediate 2026'!$F:$F,1))) +
INDEX('Storage Intermediate 2026'!$1:$1048576,MATCH($A1074,'Storage Intermediate 2026'!$F:$F,1),MATCH(C$1,'Storage Intermediate 2026'!$1:$1,0))
)</f>
        <v>0.94187953871650398</v>
      </c>
    </row>
    <row r="1075" spans="1:3" x14ac:dyDescent="0.25">
      <c r="A1075" s="30">
        <v>1073</v>
      </c>
      <c r="B1075" s="30" cm="1">
        <f t="array" ref="B1075">_xlfn.IFNA(INDEX('Storage Intermediate 2026'!$1:$1048576,MATCH($A1075,'Storage Intermediate 2026'!$F:$F,0),MATCH(B$1,'Storage Intermediate 2026'!$1:$1,0)),
(
(INDEX('Storage Intermediate 2026'!$1:$1048576,MATCH($A1075,'Storage Intermediate 2026'!$F:$F,1)+1,MATCH(B$1,'Storage Intermediate 2026'!$1:$1,0))-INDEX('Storage Intermediate 2026'!$1:$1048576,MATCH($A1075,'Storage Intermediate 2026'!$F:$F,1),MATCH(B$1,'Storage Intermediate 2026'!$1:$1,0)))/
(INDEX('Storage Intermediate 2026'!$F:$F,MATCH($A1075,'Storage Intermediate 2026'!$F:$F,1)+1)-INDEX('Storage Intermediate 2026'!$F:$F,MATCH($A1075,'Storage Intermediate 2026'!$F:$F,1)))
) *
($A1075-INDEX('Storage Intermediate 2026'!$F:$F,MATCH($A1075,'Storage Intermediate 2026'!$F:$F,1))) +
INDEX('Storage Intermediate 2026'!$1:$1048576,MATCH($A1075,'Storage Intermediate 2026'!$F:$F,1),MATCH(B$1,'Storage Intermediate 2026'!$1:$1,0))
)</f>
        <v>0.47085498993197128</v>
      </c>
      <c r="C1075" s="30" cm="1">
        <f t="array" ref="C1075">_xlfn.IFNA(INDEX('Storage Intermediate 2026'!$1:$1048576,MATCH($A1075,'Storage Intermediate 2026'!$F:$F,0),MATCH(C$1,'Storage Intermediate 2026'!$1:$1,0)),
(
(INDEX('Storage Intermediate 2026'!$1:$1048576,MATCH($A1075,'Storage Intermediate 2026'!$F:$F,1)+1,MATCH(C$1,'Storage Intermediate 2026'!$1:$1,0))-INDEX('Storage Intermediate 2026'!$1:$1048576,MATCH($A1075,'Storage Intermediate 2026'!$F:$F,1),MATCH(C$1,'Storage Intermediate 2026'!$1:$1,0)))/
(INDEX('Storage Intermediate 2026'!$F:$F,MATCH($A1075,'Storage Intermediate 2026'!$F:$F,1)+1)-INDEX('Storage Intermediate 2026'!$F:$F,MATCH($A1075,'Storage Intermediate 2026'!$F:$F,1)))
) *
($A1075-INDEX('Storage Intermediate 2026'!$F:$F,MATCH($A1075,'Storage Intermediate 2026'!$F:$F,1))) +
INDEX('Storage Intermediate 2026'!$1:$1048576,MATCH($A1075,'Storage Intermediate 2026'!$F:$F,1),MATCH(C$1,'Storage Intermediate 2026'!$1:$1,0))
)</f>
        <v>0.94170997986394256</v>
      </c>
    </row>
    <row r="1076" spans="1:3" x14ac:dyDescent="0.25">
      <c r="A1076" s="30">
        <v>1074</v>
      </c>
      <c r="B1076" s="30" cm="1">
        <f t="array" ref="B1076">_xlfn.IFNA(INDEX('Storage Intermediate 2026'!$1:$1048576,MATCH($A1076,'Storage Intermediate 2026'!$F:$F,0),MATCH(B$1,'Storage Intermediate 2026'!$1:$1,0)),
(
(INDEX('Storage Intermediate 2026'!$1:$1048576,MATCH($A1076,'Storage Intermediate 2026'!$F:$F,1)+1,MATCH(B$1,'Storage Intermediate 2026'!$1:$1,0))-INDEX('Storage Intermediate 2026'!$1:$1048576,MATCH($A1076,'Storage Intermediate 2026'!$F:$F,1),MATCH(B$1,'Storage Intermediate 2026'!$1:$1,0)))/
(INDEX('Storage Intermediate 2026'!$F:$F,MATCH($A1076,'Storage Intermediate 2026'!$F:$F,1)+1)-INDEX('Storage Intermediate 2026'!$F:$F,MATCH($A1076,'Storage Intermediate 2026'!$F:$F,1)))
) *
($A1076-INDEX('Storage Intermediate 2026'!$F:$F,MATCH($A1076,'Storage Intermediate 2026'!$F:$F,1))) +
INDEX('Storage Intermediate 2026'!$1:$1048576,MATCH($A1076,'Storage Intermediate 2026'!$F:$F,1),MATCH(B$1,'Storage Intermediate 2026'!$1:$1,0))
)</f>
        <v>0.47077021050569057</v>
      </c>
      <c r="C1076" s="30" cm="1">
        <f t="array" ref="C1076">_xlfn.IFNA(INDEX('Storage Intermediate 2026'!$1:$1048576,MATCH($A1076,'Storage Intermediate 2026'!$F:$F,0),MATCH(C$1,'Storage Intermediate 2026'!$1:$1,0)),
(
(INDEX('Storage Intermediate 2026'!$1:$1048576,MATCH($A1076,'Storage Intermediate 2026'!$F:$F,1)+1,MATCH(C$1,'Storage Intermediate 2026'!$1:$1,0))-INDEX('Storage Intermediate 2026'!$1:$1048576,MATCH($A1076,'Storage Intermediate 2026'!$F:$F,1),MATCH(C$1,'Storage Intermediate 2026'!$1:$1,0)))/
(INDEX('Storage Intermediate 2026'!$F:$F,MATCH($A1076,'Storage Intermediate 2026'!$F:$F,1)+1)-INDEX('Storage Intermediate 2026'!$F:$F,MATCH($A1076,'Storage Intermediate 2026'!$F:$F,1)))
) *
($A1076-INDEX('Storage Intermediate 2026'!$F:$F,MATCH($A1076,'Storage Intermediate 2026'!$F:$F,1))) +
INDEX('Storage Intermediate 2026'!$1:$1048576,MATCH($A1076,'Storage Intermediate 2026'!$F:$F,1),MATCH(C$1,'Storage Intermediate 2026'!$1:$1,0))
)</f>
        <v>0.94154042101138113</v>
      </c>
    </row>
    <row r="1077" spans="1:3" x14ac:dyDescent="0.25">
      <c r="A1077" s="30">
        <v>1075</v>
      </c>
      <c r="B1077" s="30" cm="1">
        <f t="array" ref="B1077">_xlfn.IFNA(INDEX('Storage Intermediate 2026'!$1:$1048576,MATCH($A1077,'Storage Intermediate 2026'!$F:$F,0),MATCH(B$1,'Storage Intermediate 2026'!$1:$1,0)),
(
(INDEX('Storage Intermediate 2026'!$1:$1048576,MATCH($A1077,'Storage Intermediate 2026'!$F:$F,1)+1,MATCH(B$1,'Storage Intermediate 2026'!$1:$1,0))-INDEX('Storage Intermediate 2026'!$1:$1048576,MATCH($A1077,'Storage Intermediate 2026'!$F:$F,1),MATCH(B$1,'Storage Intermediate 2026'!$1:$1,0)))/
(INDEX('Storage Intermediate 2026'!$F:$F,MATCH($A1077,'Storage Intermediate 2026'!$F:$F,1)+1)-INDEX('Storage Intermediate 2026'!$F:$F,MATCH($A1077,'Storage Intermediate 2026'!$F:$F,1)))
) *
($A1077-INDEX('Storage Intermediate 2026'!$F:$F,MATCH($A1077,'Storage Intermediate 2026'!$F:$F,1))) +
INDEX('Storage Intermediate 2026'!$1:$1048576,MATCH($A1077,'Storage Intermediate 2026'!$F:$F,1),MATCH(B$1,'Storage Intermediate 2026'!$1:$1,0))
)</f>
        <v>0.47068543107940986</v>
      </c>
      <c r="C1077" s="30" cm="1">
        <f t="array" ref="C1077">_xlfn.IFNA(INDEX('Storage Intermediate 2026'!$1:$1048576,MATCH($A1077,'Storage Intermediate 2026'!$F:$F,0),MATCH(C$1,'Storage Intermediate 2026'!$1:$1,0)),
(
(INDEX('Storage Intermediate 2026'!$1:$1048576,MATCH($A1077,'Storage Intermediate 2026'!$F:$F,1)+1,MATCH(C$1,'Storage Intermediate 2026'!$1:$1,0))-INDEX('Storage Intermediate 2026'!$1:$1048576,MATCH($A1077,'Storage Intermediate 2026'!$F:$F,1),MATCH(C$1,'Storage Intermediate 2026'!$1:$1,0)))/
(INDEX('Storage Intermediate 2026'!$F:$F,MATCH($A1077,'Storage Intermediate 2026'!$F:$F,1)+1)-INDEX('Storage Intermediate 2026'!$F:$F,MATCH($A1077,'Storage Intermediate 2026'!$F:$F,1)))
) *
($A1077-INDEX('Storage Intermediate 2026'!$F:$F,MATCH($A1077,'Storage Intermediate 2026'!$F:$F,1))) +
INDEX('Storage Intermediate 2026'!$1:$1048576,MATCH($A1077,'Storage Intermediate 2026'!$F:$F,1),MATCH(C$1,'Storage Intermediate 2026'!$1:$1,0))
)</f>
        <v>0.94137086215881971</v>
      </c>
    </row>
    <row r="1078" spans="1:3" x14ac:dyDescent="0.25">
      <c r="A1078" s="30">
        <v>1076</v>
      </c>
      <c r="B1078" s="30" cm="1">
        <f t="array" ref="B1078">_xlfn.IFNA(INDEX('Storage Intermediate 2026'!$1:$1048576,MATCH($A1078,'Storage Intermediate 2026'!$F:$F,0),MATCH(B$1,'Storage Intermediate 2026'!$1:$1,0)),
(
(INDEX('Storage Intermediate 2026'!$1:$1048576,MATCH($A1078,'Storage Intermediate 2026'!$F:$F,1)+1,MATCH(B$1,'Storage Intermediate 2026'!$1:$1,0))-INDEX('Storage Intermediate 2026'!$1:$1048576,MATCH($A1078,'Storage Intermediate 2026'!$F:$F,1),MATCH(B$1,'Storage Intermediate 2026'!$1:$1,0)))/
(INDEX('Storage Intermediate 2026'!$F:$F,MATCH($A1078,'Storage Intermediate 2026'!$F:$F,1)+1)-INDEX('Storage Intermediate 2026'!$F:$F,MATCH($A1078,'Storage Intermediate 2026'!$F:$F,1)))
) *
($A1078-INDEX('Storage Intermediate 2026'!$F:$F,MATCH($A1078,'Storage Intermediate 2026'!$F:$F,1))) +
INDEX('Storage Intermediate 2026'!$1:$1048576,MATCH($A1078,'Storage Intermediate 2026'!$F:$F,1),MATCH(B$1,'Storage Intermediate 2026'!$1:$1,0))
)</f>
        <v>0.47060065165312914</v>
      </c>
      <c r="C1078" s="30" cm="1">
        <f t="array" ref="C1078">_xlfn.IFNA(INDEX('Storage Intermediate 2026'!$1:$1048576,MATCH($A1078,'Storage Intermediate 2026'!$F:$F,0),MATCH(C$1,'Storage Intermediate 2026'!$1:$1,0)),
(
(INDEX('Storage Intermediate 2026'!$1:$1048576,MATCH($A1078,'Storage Intermediate 2026'!$F:$F,1)+1,MATCH(C$1,'Storage Intermediate 2026'!$1:$1,0))-INDEX('Storage Intermediate 2026'!$1:$1048576,MATCH($A1078,'Storage Intermediate 2026'!$F:$F,1),MATCH(C$1,'Storage Intermediate 2026'!$1:$1,0)))/
(INDEX('Storage Intermediate 2026'!$F:$F,MATCH($A1078,'Storage Intermediate 2026'!$F:$F,1)+1)-INDEX('Storage Intermediate 2026'!$F:$F,MATCH($A1078,'Storage Intermediate 2026'!$F:$F,1)))
) *
($A1078-INDEX('Storage Intermediate 2026'!$F:$F,MATCH($A1078,'Storage Intermediate 2026'!$F:$F,1))) +
INDEX('Storage Intermediate 2026'!$1:$1048576,MATCH($A1078,'Storage Intermediate 2026'!$F:$F,1),MATCH(C$1,'Storage Intermediate 2026'!$1:$1,0))
)</f>
        <v>0.94120130330625829</v>
      </c>
    </row>
    <row r="1079" spans="1:3" x14ac:dyDescent="0.25">
      <c r="A1079" s="30">
        <v>1077</v>
      </c>
      <c r="B1079" s="30" cm="1">
        <f t="array" ref="B1079">_xlfn.IFNA(INDEX('Storage Intermediate 2026'!$1:$1048576,MATCH($A1079,'Storage Intermediate 2026'!$F:$F,0),MATCH(B$1,'Storage Intermediate 2026'!$1:$1,0)),
(
(INDEX('Storage Intermediate 2026'!$1:$1048576,MATCH($A1079,'Storage Intermediate 2026'!$F:$F,1)+1,MATCH(B$1,'Storage Intermediate 2026'!$1:$1,0))-INDEX('Storage Intermediate 2026'!$1:$1048576,MATCH($A1079,'Storage Intermediate 2026'!$F:$F,1),MATCH(B$1,'Storage Intermediate 2026'!$1:$1,0)))/
(INDEX('Storage Intermediate 2026'!$F:$F,MATCH($A1079,'Storage Intermediate 2026'!$F:$F,1)+1)-INDEX('Storage Intermediate 2026'!$F:$F,MATCH($A1079,'Storage Intermediate 2026'!$F:$F,1)))
) *
($A1079-INDEX('Storage Intermediate 2026'!$F:$F,MATCH($A1079,'Storage Intermediate 2026'!$F:$F,1))) +
INDEX('Storage Intermediate 2026'!$1:$1048576,MATCH($A1079,'Storage Intermediate 2026'!$F:$F,1),MATCH(B$1,'Storage Intermediate 2026'!$1:$1,0))
)</f>
        <v>0.47051587222684843</v>
      </c>
      <c r="C1079" s="30" cm="1">
        <f t="array" ref="C1079">_xlfn.IFNA(INDEX('Storage Intermediate 2026'!$1:$1048576,MATCH($A1079,'Storage Intermediate 2026'!$F:$F,0),MATCH(C$1,'Storage Intermediate 2026'!$1:$1,0)),
(
(INDEX('Storage Intermediate 2026'!$1:$1048576,MATCH($A1079,'Storage Intermediate 2026'!$F:$F,1)+1,MATCH(C$1,'Storage Intermediate 2026'!$1:$1,0))-INDEX('Storage Intermediate 2026'!$1:$1048576,MATCH($A1079,'Storage Intermediate 2026'!$F:$F,1),MATCH(C$1,'Storage Intermediate 2026'!$1:$1,0)))/
(INDEX('Storage Intermediate 2026'!$F:$F,MATCH($A1079,'Storage Intermediate 2026'!$F:$F,1)+1)-INDEX('Storage Intermediate 2026'!$F:$F,MATCH($A1079,'Storage Intermediate 2026'!$F:$F,1)))
) *
($A1079-INDEX('Storage Intermediate 2026'!$F:$F,MATCH($A1079,'Storage Intermediate 2026'!$F:$F,1))) +
INDEX('Storage Intermediate 2026'!$1:$1048576,MATCH($A1079,'Storage Intermediate 2026'!$F:$F,1),MATCH(C$1,'Storage Intermediate 2026'!$1:$1,0))
)</f>
        <v>0.94103174445369686</v>
      </c>
    </row>
    <row r="1080" spans="1:3" x14ac:dyDescent="0.25">
      <c r="A1080" s="30">
        <v>1078</v>
      </c>
      <c r="B1080" s="30" cm="1">
        <f t="array" ref="B1080">_xlfn.IFNA(INDEX('Storage Intermediate 2026'!$1:$1048576,MATCH($A1080,'Storage Intermediate 2026'!$F:$F,0),MATCH(B$1,'Storage Intermediate 2026'!$1:$1,0)),
(
(INDEX('Storage Intermediate 2026'!$1:$1048576,MATCH($A1080,'Storage Intermediate 2026'!$F:$F,1)+1,MATCH(B$1,'Storage Intermediate 2026'!$1:$1,0))-INDEX('Storage Intermediate 2026'!$1:$1048576,MATCH($A1080,'Storage Intermediate 2026'!$F:$F,1),MATCH(B$1,'Storage Intermediate 2026'!$1:$1,0)))/
(INDEX('Storage Intermediate 2026'!$F:$F,MATCH($A1080,'Storage Intermediate 2026'!$F:$F,1)+1)-INDEX('Storage Intermediate 2026'!$F:$F,MATCH($A1080,'Storage Intermediate 2026'!$F:$F,1)))
) *
($A1080-INDEX('Storage Intermediate 2026'!$F:$F,MATCH($A1080,'Storage Intermediate 2026'!$F:$F,1))) +
INDEX('Storage Intermediate 2026'!$1:$1048576,MATCH($A1080,'Storage Intermediate 2026'!$F:$F,1),MATCH(B$1,'Storage Intermediate 2026'!$1:$1,0))
)</f>
        <v>0.47043109280056772</v>
      </c>
      <c r="C1080" s="30" cm="1">
        <f t="array" ref="C1080">_xlfn.IFNA(INDEX('Storage Intermediate 2026'!$1:$1048576,MATCH($A1080,'Storage Intermediate 2026'!$F:$F,0),MATCH(C$1,'Storage Intermediate 2026'!$1:$1,0)),
(
(INDEX('Storage Intermediate 2026'!$1:$1048576,MATCH($A1080,'Storage Intermediate 2026'!$F:$F,1)+1,MATCH(C$1,'Storage Intermediate 2026'!$1:$1,0))-INDEX('Storage Intermediate 2026'!$1:$1048576,MATCH($A1080,'Storage Intermediate 2026'!$F:$F,1),MATCH(C$1,'Storage Intermediate 2026'!$1:$1,0)))/
(INDEX('Storage Intermediate 2026'!$F:$F,MATCH($A1080,'Storage Intermediate 2026'!$F:$F,1)+1)-INDEX('Storage Intermediate 2026'!$F:$F,MATCH($A1080,'Storage Intermediate 2026'!$F:$F,1)))
) *
($A1080-INDEX('Storage Intermediate 2026'!$F:$F,MATCH($A1080,'Storage Intermediate 2026'!$F:$F,1))) +
INDEX('Storage Intermediate 2026'!$1:$1048576,MATCH($A1080,'Storage Intermediate 2026'!$F:$F,1),MATCH(C$1,'Storage Intermediate 2026'!$1:$1,0))
)</f>
        <v>0.94086218560113544</v>
      </c>
    </row>
    <row r="1081" spans="1:3" x14ac:dyDescent="0.25">
      <c r="A1081" s="30">
        <v>1079</v>
      </c>
      <c r="B1081" s="30" cm="1">
        <f t="array" ref="B1081">_xlfn.IFNA(INDEX('Storage Intermediate 2026'!$1:$1048576,MATCH($A1081,'Storage Intermediate 2026'!$F:$F,0),MATCH(B$1,'Storage Intermediate 2026'!$1:$1,0)),
(
(INDEX('Storage Intermediate 2026'!$1:$1048576,MATCH($A1081,'Storage Intermediate 2026'!$F:$F,1)+1,MATCH(B$1,'Storage Intermediate 2026'!$1:$1,0))-INDEX('Storage Intermediate 2026'!$1:$1048576,MATCH($A1081,'Storage Intermediate 2026'!$F:$F,1),MATCH(B$1,'Storage Intermediate 2026'!$1:$1,0)))/
(INDEX('Storage Intermediate 2026'!$F:$F,MATCH($A1081,'Storage Intermediate 2026'!$F:$F,1)+1)-INDEX('Storage Intermediate 2026'!$F:$F,MATCH($A1081,'Storage Intermediate 2026'!$F:$F,1)))
) *
($A1081-INDEX('Storage Intermediate 2026'!$F:$F,MATCH($A1081,'Storage Intermediate 2026'!$F:$F,1))) +
INDEX('Storage Intermediate 2026'!$1:$1048576,MATCH($A1081,'Storage Intermediate 2026'!$F:$F,1),MATCH(B$1,'Storage Intermediate 2026'!$1:$1,0))
)</f>
        <v>0.47034631337428701</v>
      </c>
      <c r="C1081" s="30" cm="1">
        <f t="array" ref="C1081">_xlfn.IFNA(INDEX('Storage Intermediate 2026'!$1:$1048576,MATCH($A1081,'Storage Intermediate 2026'!$F:$F,0),MATCH(C$1,'Storage Intermediate 2026'!$1:$1,0)),
(
(INDEX('Storage Intermediate 2026'!$1:$1048576,MATCH($A1081,'Storage Intermediate 2026'!$F:$F,1)+1,MATCH(C$1,'Storage Intermediate 2026'!$1:$1,0))-INDEX('Storage Intermediate 2026'!$1:$1048576,MATCH($A1081,'Storage Intermediate 2026'!$F:$F,1),MATCH(C$1,'Storage Intermediate 2026'!$1:$1,0)))/
(INDEX('Storage Intermediate 2026'!$F:$F,MATCH($A1081,'Storage Intermediate 2026'!$F:$F,1)+1)-INDEX('Storage Intermediate 2026'!$F:$F,MATCH($A1081,'Storage Intermediate 2026'!$F:$F,1)))
) *
($A1081-INDEX('Storage Intermediate 2026'!$F:$F,MATCH($A1081,'Storage Intermediate 2026'!$F:$F,1))) +
INDEX('Storage Intermediate 2026'!$1:$1048576,MATCH($A1081,'Storage Intermediate 2026'!$F:$F,1),MATCH(C$1,'Storage Intermediate 2026'!$1:$1,0))
)</f>
        <v>0.94069262674857401</v>
      </c>
    </row>
    <row r="1082" spans="1:3" x14ac:dyDescent="0.25">
      <c r="A1082" s="30">
        <v>1080</v>
      </c>
      <c r="B1082" s="30" cm="1">
        <f t="array" ref="B1082">_xlfn.IFNA(INDEX('Storage Intermediate 2026'!$1:$1048576,MATCH($A1082,'Storage Intermediate 2026'!$F:$F,0),MATCH(B$1,'Storage Intermediate 2026'!$1:$1,0)),
(
(INDEX('Storage Intermediate 2026'!$1:$1048576,MATCH($A1082,'Storage Intermediate 2026'!$F:$F,1)+1,MATCH(B$1,'Storage Intermediate 2026'!$1:$1,0))-INDEX('Storage Intermediate 2026'!$1:$1048576,MATCH($A1082,'Storage Intermediate 2026'!$F:$F,1),MATCH(B$1,'Storage Intermediate 2026'!$1:$1,0)))/
(INDEX('Storage Intermediate 2026'!$F:$F,MATCH($A1082,'Storage Intermediate 2026'!$F:$F,1)+1)-INDEX('Storage Intermediate 2026'!$F:$F,MATCH($A1082,'Storage Intermediate 2026'!$F:$F,1)))
) *
($A1082-INDEX('Storage Intermediate 2026'!$F:$F,MATCH($A1082,'Storage Intermediate 2026'!$F:$F,1))) +
INDEX('Storage Intermediate 2026'!$1:$1048576,MATCH($A1082,'Storage Intermediate 2026'!$F:$F,1),MATCH(B$1,'Storage Intermediate 2026'!$1:$1,0))
)</f>
        <v>0.47026153394800629</v>
      </c>
      <c r="C1082" s="30" cm="1">
        <f t="array" ref="C1082">_xlfn.IFNA(INDEX('Storage Intermediate 2026'!$1:$1048576,MATCH($A1082,'Storage Intermediate 2026'!$F:$F,0),MATCH(C$1,'Storage Intermediate 2026'!$1:$1,0)),
(
(INDEX('Storage Intermediate 2026'!$1:$1048576,MATCH($A1082,'Storage Intermediate 2026'!$F:$F,1)+1,MATCH(C$1,'Storage Intermediate 2026'!$1:$1,0))-INDEX('Storage Intermediate 2026'!$1:$1048576,MATCH($A1082,'Storage Intermediate 2026'!$F:$F,1),MATCH(C$1,'Storage Intermediate 2026'!$1:$1,0)))/
(INDEX('Storage Intermediate 2026'!$F:$F,MATCH($A1082,'Storage Intermediate 2026'!$F:$F,1)+1)-INDEX('Storage Intermediate 2026'!$F:$F,MATCH($A1082,'Storage Intermediate 2026'!$F:$F,1)))
) *
($A1082-INDEX('Storage Intermediate 2026'!$F:$F,MATCH($A1082,'Storage Intermediate 2026'!$F:$F,1))) +
INDEX('Storage Intermediate 2026'!$1:$1048576,MATCH($A1082,'Storage Intermediate 2026'!$F:$F,1),MATCH(C$1,'Storage Intermediate 2026'!$1:$1,0))
)</f>
        <v>0.94052306789601259</v>
      </c>
    </row>
    <row r="1083" spans="1:3" x14ac:dyDescent="0.25">
      <c r="A1083" s="30">
        <v>1081</v>
      </c>
      <c r="B1083" s="30" cm="1">
        <f t="array" ref="B1083">_xlfn.IFNA(INDEX('Storage Intermediate 2026'!$1:$1048576,MATCH($A1083,'Storage Intermediate 2026'!$F:$F,0),MATCH(B$1,'Storage Intermediate 2026'!$1:$1,0)),
(
(INDEX('Storage Intermediate 2026'!$1:$1048576,MATCH($A1083,'Storage Intermediate 2026'!$F:$F,1)+1,MATCH(B$1,'Storage Intermediate 2026'!$1:$1,0))-INDEX('Storage Intermediate 2026'!$1:$1048576,MATCH($A1083,'Storage Intermediate 2026'!$F:$F,1),MATCH(B$1,'Storage Intermediate 2026'!$1:$1,0)))/
(INDEX('Storage Intermediate 2026'!$F:$F,MATCH($A1083,'Storage Intermediate 2026'!$F:$F,1)+1)-INDEX('Storage Intermediate 2026'!$F:$F,MATCH($A1083,'Storage Intermediate 2026'!$F:$F,1)))
) *
($A1083-INDEX('Storage Intermediate 2026'!$F:$F,MATCH($A1083,'Storage Intermediate 2026'!$F:$F,1))) +
INDEX('Storage Intermediate 2026'!$1:$1048576,MATCH($A1083,'Storage Intermediate 2026'!$F:$F,1),MATCH(B$1,'Storage Intermediate 2026'!$1:$1,0))
)</f>
        <v>0.47017675452172553</v>
      </c>
      <c r="C1083" s="30" cm="1">
        <f t="array" ref="C1083">_xlfn.IFNA(INDEX('Storage Intermediate 2026'!$1:$1048576,MATCH($A1083,'Storage Intermediate 2026'!$F:$F,0),MATCH(C$1,'Storage Intermediate 2026'!$1:$1,0)),
(
(INDEX('Storage Intermediate 2026'!$1:$1048576,MATCH($A1083,'Storage Intermediate 2026'!$F:$F,1)+1,MATCH(C$1,'Storage Intermediate 2026'!$1:$1,0))-INDEX('Storage Intermediate 2026'!$1:$1048576,MATCH($A1083,'Storage Intermediate 2026'!$F:$F,1),MATCH(C$1,'Storage Intermediate 2026'!$1:$1,0)))/
(INDEX('Storage Intermediate 2026'!$F:$F,MATCH($A1083,'Storage Intermediate 2026'!$F:$F,1)+1)-INDEX('Storage Intermediate 2026'!$F:$F,MATCH($A1083,'Storage Intermediate 2026'!$F:$F,1)))
) *
($A1083-INDEX('Storage Intermediate 2026'!$F:$F,MATCH($A1083,'Storage Intermediate 2026'!$F:$F,1))) +
INDEX('Storage Intermediate 2026'!$1:$1048576,MATCH($A1083,'Storage Intermediate 2026'!$F:$F,1),MATCH(C$1,'Storage Intermediate 2026'!$1:$1,0))
)</f>
        <v>0.94035350904345105</v>
      </c>
    </row>
    <row r="1084" spans="1:3" x14ac:dyDescent="0.25">
      <c r="A1084" s="30">
        <v>1082</v>
      </c>
      <c r="B1084" s="30" cm="1">
        <f t="array" ref="B1084">_xlfn.IFNA(INDEX('Storage Intermediate 2026'!$1:$1048576,MATCH($A1084,'Storage Intermediate 2026'!$F:$F,0),MATCH(B$1,'Storage Intermediate 2026'!$1:$1,0)),
(
(INDEX('Storage Intermediate 2026'!$1:$1048576,MATCH($A1084,'Storage Intermediate 2026'!$F:$F,1)+1,MATCH(B$1,'Storage Intermediate 2026'!$1:$1,0))-INDEX('Storage Intermediate 2026'!$1:$1048576,MATCH($A1084,'Storage Intermediate 2026'!$F:$F,1),MATCH(B$1,'Storage Intermediate 2026'!$1:$1,0)))/
(INDEX('Storage Intermediate 2026'!$F:$F,MATCH($A1084,'Storage Intermediate 2026'!$F:$F,1)+1)-INDEX('Storage Intermediate 2026'!$F:$F,MATCH($A1084,'Storage Intermediate 2026'!$F:$F,1)))
) *
($A1084-INDEX('Storage Intermediate 2026'!$F:$F,MATCH($A1084,'Storage Intermediate 2026'!$F:$F,1))) +
INDEX('Storage Intermediate 2026'!$1:$1048576,MATCH($A1084,'Storage Intermediate 2026'!$F:$F,1),MATCH(B$1,'Storage Intermediate 2026'!$1:$1,0))
)</f>
        <v>0.47009197509544481</v>
      </c>
      <c r="C1084" s="30" cm="1">
        <f t="array" ref="C1084">_xlfn.IFNA(INDEX('Storage Intermediate 2026'!$1:$1048576,MATCH($A1084,'Storage Intermediate 2026'!$F:$F,0),MATCH(C$1,'Storage Intermediate 2026'!$1:$1,0)),
(
(INDEX('Storage Intermediate 2026'!$1:$1048576,MATCH($A1084,'Storage Intermediate 2026'!$F:$F,1)+1,MATCH(C$1,'Storage Intermediate 2026'!$1:$1,0))-INDEX('Storage Intermediate 2026'!$1:$1048576,MATCH($A1084,'Storage Intermediate 2026'!$F:$F,1),MATCH(C$1,'Storage Intermediate 2026'!$1:$1,0)))/
(INDEX('Storage Intermediate 2026'!$F:$F,MATCH($A1084,'Storage Intermediate 2026'!$F:$F,1)+1)-INDEX('Storage Intermediate 2026'!$F:$F,MATCH($A1084,'Storage Intermediate 2026'!$F:$F,1)))
) *
($A1084-INDEX('Storage Intermediate 2026'!$F:$F,MATCH($A1084,'Storage Intermediate 2026'!$F:$F,1))) +
INDEX('Storage Intermediate 2026'!$1:$1048576,MATCH($A1084,'Storage Intermediate 2026'!$F:$F,1),MATCH(C$1,'Storage Intermediate 2026'!$1:$1,0))
)</f>
        <v>0.94018395019088963</v>
      </c>
    </row>
    <row r="1085" spans="1:3" x14ac:dyDescent="0.25">
      <c r="A1085" s="30">
        <v>1083</v>
      </c>
      <c r="B1085" s="30" cm="1">
        <f t="array" ref="B1085">_xlfn.IFNA(INDEX('Storage Intermediate 2026'!$1:$1048576,MATCH($A1085,'Storage Intermediate 2026'!$F:$F,0),MATCH(B$1,'Storage Intermediate 2026'!$1:$1,0)),
(
(INDEX('Storage Intermediate 2026'!$1:$1048576,MATCH($A1085,'Storage Intermediate 2026'!$F:$F,1)+1,MATCH(B$1,'Storage Intermediate 2026'!$1:$1,0))-INDEX('Storage Intermediate 2026'!$1:$1048576,MATCH($A1085,'Storage Intermediate 2026'!$F:$F,1),MATCH(B$1,'Storage Intermediate 2026'!$1:$1,0)))/
(INDEX('Storage Intermediate 2026'!$F:$F,MATCH($A1085,'Storage Intermediate 2026'!$F:$F,1)+1)-INDEX('Storage Intermediate 2026'!$F:$F,MATCH($A1085,'Storage Intermediate 2026'!$F:$F,1)))
) *
($A1085-INDEX('Storage Intermediate 2026'!$F:$F,MATCH($A1085,'Storage Intermediate 2026'!$F:$F,1))) +
INDEX('Storage Intermediate 2026'!$1:$1048576,MATCH($A1085,'Storage Intermediate 2026'!$F:$F,1),MATCH(B$1,'Storage Intermediate 2026'!$1:$1,0))
)</f>
        <v>0.4700071956691641</v>
      </c>
      <c r="C1085" s="30" cm="1">
        <f t="array" ref="C1085">_xlfn.IFNA(INDEX('Storage Intermediate 2026'!$1:$1048576,MATCH($A1085,'Storage Intermediate 2026'!$F:$F,0),MATCH(C$1,'Storage Intermediate 2026'!$1:$1,0)),
(
(INDEX('Storage Intermediate 2026'!$1:$1048576,MATCH($A1085,'Storage Intermediate 2026'!$F:$F,1)+1,MATCH(C$1,'Storage Intermediate 2026'!$1:$1,0))-INDEX('Storage Intermediate 2026'!$1:$1048576,MATCH($A1085,'Storage Intermediate 2026'!$F:$F,1),MATCH(C$1,'Storage Intermediate 2026'!$1:$1,0)))/
(INDEX('Storage Intermediate 2026'!$F:$F,MATCH($A1085,'Storage Intermediate 2026'!$F:$F,1)+1)-INDEX('Storage Intermediate 2026'!$F:$F,MATCH($A1085,'Storage Intermediate 2026'!$F:$F,1)))
) *
($A1085-INDEX('Storage Intermediate 2026'!$F:$F,MATCH($A1085,'Storage Intermediate 2026'!$F:$F,1))) +
INDEX('Storage Intermediate 2026'!$1:$1048576,MATCH($A1085,'Storage Intermediate 2026'!$F:$F,1),MATCH(C$1,'Storage Intermediate 2026'!$1:$1,0))
)</f>
        <v>0.9400143913383282</v>
      </c>
    </row>
    <row r="1086" spans="1:3" x14ac:dyDescent="0.25">
      <c r="A1086" s="30">
        <v>1084</v>
      </c>
      <c r="B1086" s="30" cm="1">
        <f t="array" ref="B1086">_xlfn.IFNA(INDEX('Storage Intermediate 2026'!$1:$1048576,MATCH($A1086,'Storage Intermediate 2026'!$F:$F,0),MATCH(B$1,'Storage Intermediate 2026'!$1:$1,0)),
(
(INDEX('Storage Intermediate 2026'!$1:$1048576,MATCH($A1086,'Storage Intermediate 2026'!$F:$F,1)+1,MATCH(B$1,'Storage Intermediate 2026'!$1:$1,0))-INDEX('Storage Intermediate 2026'!$1:$1048576,MATCH($A1086,'Storage Intermediate 2026'!$F:$F,1),MATCH(B$1,'Storage Intermediate 2026'!$1:$1,0)))/
(INDEX('Storage Intermediate 2026'!$F:$F,MATCH($A1086,'Storage Intermediate 2026'!$F:$F,1)+1)-INDEX('Storage Intermediate 2026'!$F:$F,MATCH($A1086,'Storage Intermediate 2026'!$F:$F,1)))
) *
($A1086-INDEX('Storage Intermediate 2026'!$F:$F,MATCH($A1086,'Storage Intermediate 2026'!$F:$F,1))) +
INDEX('Storage Intermediate 2026'!$1:$1048576,MATCH($A1086,'Storage Intermediate 2026'!$F:$F,1),MATCH(B$1,'Storage Intermediate 2026'!$1:$1,0))
)</f>
        <v>0.46992241624288339</v>
      </c>
      <c r="C1086" s="30" cm="1">
        <f t="array" ref="C1086">_xlfn.IFNA(INDEX('Storage Intermediate 2026'!$1:$1048576,MATCH($A1086,'Storage Intermediate 2026'!$F:$F,0),MATCH(C$1,'Storage Intermediate 2026'!$1:$1,0)),
(
(INDEX('Storage Intermediate 2026'!$1:$1048576,MATCH($A1086,'Storage Intermediate 2026'!$F:$F,1)+1,MATCH(C$1,'Storage Intermediate 2026'!$1:$1,0))-INDEX('Storage Intermediate 2026'!$1:$1048576,MATCH($A1086,'Storage Intermediate 2026'!$F:$F,1),MATCH(C$1,'Storage Intermediate 2026'!$1:$1,0)))/
(INDEX('Storage Intermediate 2026'!$F:$F,MATCH($A1086,'Storage Intermediate 2026'!$F:$F,1)+1)-INDEX('Storage Intermediate 2026'!$F:$F,MATCH($A1086,'Storage Intermediate 2026'!$F:$F,1)))
) *
($A1086-INDEX('Storage Intermediate 2026'!$F:$F,MATCH($A1086,'Storage Intermediate 2026'!$F:$F,1))) +
INDEX('Storage Intermediate 2026'!$1:$1048576,MATCH($A1086,'Storage Intermediate 2026'!$F:$F,1),MATCH(C$1,'Storage Intermediate 2026'!$1:$1,0))
)</f>
        <v>0.93984483248576678</v>
      </c>
    </row>
    <row r="1087" spans="1:3" x14ac:dyDescent="0.25">
      <c r="A1087" s="30">
        <v>1085</v>
      </c>
      <c r="B1087" s="30" cm="1">
        <f t="array" ref="B1087">_xlfn.IFNA(INDEX('Storage Intermediate 2026'!$1:$1048576,MATCH($A1087,'Storage Intermediate 2026'!$F:$F,0),MATCH(B$1,'Storage Intermediate 2026'!$1:$1,0)),
(
(INDEX('Storage Intermediate 2026'!$1:$1048576,MATCH($A1087,'Storage Intermediate 2026'!$F:$F,1)+1,MATCH(B$1,'Storage Intermediate 2026'!$1:$1,0))-INDEX('Storage Intermediate 2026'!$1:$1048576,MATCH($A1087,'Storage Intermediate 2026'!$F:$F,1),MATCH(B$1,'Storage Intermediate 2026'!$1:$1,0)))/
(INDEX('Storage Intermediate 2026'!$F:$F,MATCH($A1087,'Storage Intermediate 2026'!$F:$F,1)+1)-INDEX('Storage Intermediate 2026'!$F:$F,MATCH($A1087,'Storage Intermediate 2026'!$F:$F,1)))
) *
($A1087-INDEX('Storage Intermediate 2026'!$F:$F,MATCH($A1087,'Storage Intermediate 2026'!$F:$F,1))) +
INDEX('Storage Intermediate 2026'!$1:$1048576,MATCH($A1087,'Storage Intermediate 2026'!$F:$F,1),MATCH(B$1,'Storage Intermediate 2026'!$1:$1,0))
)</f>
        <v>0.46983763681660268</v>
      </c>
      <c r="C1087" s="30" cm="1">
        <f t="array" ref="C1087">_xlfn.IFNA(INDEX('Storage Intermediate 2026'!$1:$1048576,MATCH($A1087,'Storage Intermediate 2026'!$F:$F,0),MATCH(C$1,'Storage Intermediate 2026'!$1:$1,0)),
(
(INDEX('Storage Intermediate 2026'!$1:$1048576,MATCH($A1087,'Storage Intermediate 2026'!$F:$F,1)+1,MATCH(C$1,'Storage Intermediate 2026'!$1:$1,0))-INDEX('Storage Intermediate 2026'!$1:$1048576,MATCH($A1087,'Storage Intermediate 2026'!$F:$F,1),MATCH(C$1,'Storage Intermediate 2026'!$1:$1,0)))/
(INDEX('Storage Intermediate 2026'!$F:$F,MATCH($A1087,'Storage Intermediate 2026'!$F:$F,1)+1)-INDEX('Storage Intermediate 2026'!$F:$F,MATCH($A1087,'Storage Intermediate 2026'!$F:$F,1)))
) *
($A1087-INDEX('Storage Intermediate 2026'!$F:$F,MATCH($A1087,'Storage Intermediate 2026'!$F:$F,1))) +
INDEX('Storage Intermediate 2026'!$1:$1048576,MATCH($A1087,'Storage Intermediate 2026'!$F:$F,1),MATCH(C$1,'Storage Intermediate 2026'!$1:$1,0))
)</f>
        <v>0.93967527363320535</v>
      </c>
    </row>
    <row r="1088" spans="1:3" x14ac:dyDescent="0.25">
      <c r="A1088" s="30">
        <v>1086</v>
      </c>
      <c r="B1088" s="30" cm="1">
        <f t="array" ref="B1088">_xlfn.IFNA(INDEX('Storage Intermediate 2026'!$1:$1048576,MATCH($A1088,'Storage Intermediate 2026'!$F:$F,0),MATCH(B$1,'Storage Intermediate 2026'!$1:$1,0)),
(
(INDEX('Storage Intermediate 2026'!$1:$1048576,MATCH($A1088,'Storage Intermediate 2026'!$F:$F,1)+1,MATCH(B$1,'Storage Intermediate 2026'!$1:$1,0))-INDEX('Storage Intermediate 2026'!$1:$1048576,MATCH($A1088,'Storage Intermediate 2026'!$F:$F,1),MATCH(B$1,'Storage Intermediate 2026'!$1:$1,0)))/
(INDEX('Storage Intermediate 2026'!$F:$F,MATCH($A1088,'Storage Intermediate 2026'!$F:$F,1)+1)-INDEX('Storage Intermediate 2026'!$F:$F,MATCH($A1088,'Storage Intermediate 2026'!$F:$F,1)))
) *
($A1088-INDEX('Storage Intermediate 2026'!$F:$F,MATCH($A1088,'Storage Intermediate 2026'!$F:$F,1))) +
INDEX('Storage Intermediate 2026'!$1:$1048576,MATCH($A1088,'Storage Intermediate 2026'!$F:$F,1),MATCH(B$1,'Storage Intermediate 2026'!$1:$1,0))
)</f>
        <v>0.46975285739032197</v>
      </c>
      <c r="C1088" s="30" cm="1">
        <f t="array" ref="C1088">_xlfn.IFNA(INDEX('Storage Intermediate 2026'!$1:$1048576,MATCH($A1088,'Storage Intermediate 2026'!$F:$F,0),MATCH(C$1,'Storage Intermediate 2026'!$1:$1,0)),
(
(INDEX('Storage Intermediate 2026'!$1:$1048576,MATCH($A1088,'Storage Intermediate 2026'!$F:$F,1)+1,MATCH(C$1,'Storage Intermediate 2026'!$1:$1,0))-INDEX('Storage Intermediate 2026'!$1:$1048576,MATCH($A1088,'Storage Intermediate 2026'!$F:$F,1),MATCH(C$1,'Storage Intermediate 2026'!$1:$1,0)))/
(INDEX('Storage Intermediate 2026'!$F:$F,MATCH($A1088,'Storage Intermediate 2026'!$F:$F,1)+1)-INDEX('Storage Intermediate 2026'!$F:$F,MATCH($A1088,'Storage Intermediate 2026'!$F:$F,1)))
) *
($A1088-INDEX('Storage Intermediate 2026'!$F:$F,MATCH($A1088,'Storage Intermediate 2026'!$F:$F,1))) +
INDEX('Storage Intermediate 2026'!$1:$1048576,MATCH($A1088,'Storage Intermediate 2026'!$F:$F,1),MATCH(C$1,'Storage Intermediate 2026'!$1:$1,0))
)</f>
        <v>0.93950571478064393</v>
      </c>
    </row>
    <row r="1089" spans="1:3" x14ac:dyDescent="0.25">
      <c r="A1089" s="30">
        <v>1087</v>
      </c>
      <c r="B1089" s="30" cm="1">
        <f t="array" ref="B1089">_xlfn.IFNA(INDEX('Storage Intermediate 2026'!$1:$1048576,MATCH($A1089,'Storage Intermediate 2026'!$F:$F,0),MATCH(B$1,'Storage Intermediate 2026'!$1:$1,0)),
(
(INDEX('Storage Intermediate 2026'!$1:$1048576,MATCH($A1089,'Storage Intermediate 2026'!$F:$F,1)+1,MATCH(B$1,'Storage Intermediate 2026'!$1:$1,0))-INDEX('Storage Intermediate 2026'!$1:$1048576,MATCH($A1089,'Storage Intermediate 2026'!$F:$F,1),MATCH(B$1,'Storage Intermediate 2026'!$1:$1,0)))/
(INDEX('Storage Intermediate 2026'!$F:$F,MATCH($A1089,'Storage Intermediate 2026'!$F:$F,1)+1)-INDEX('Storage Intermediate 2026'!$F:$F,MATCH($A1089,'Storage Intermediate 2026'!$F:$F,1)))
) *
($A1089-INDEX('Storage Intermediate 2026'!$F:$F,MATCH($A1089,'Storage Intermediate 2026'!$F:$F,1))) +
INDEX('Storage Intermediate 2026'!$1:$1048576,MATCH($A1089,'Storage Intermediate 2026'!$F:$F,1),MATCH(B$1,'Storage Intermediate 2026'!$1:$1,0))
)</f>
        <v>0.46966807796404125</v>
      </c>
      <c r="C1089" s="30" cm="1">
        <f t="array" ref="C1089">_xlfn.IFNA(INDEX('Storage Intermediate 2026'!$1:$1048576,MATCH($A1089,'Storage Intermediate 2026'!$F:$F,0),MATCH(C$1,'Storage Intermediate 2026'!$1:$1,0)),
(
(INDEX('Storage Intermediate 2026'!$1:$1048576,MATCH($A1089,'Storage Intermediate 2026'!$F:$F,1)+1,MATCH(C$1,'Storage Intermediate 2026'!$1:$1,0))-INDEX('Storage Intermediate 2026'!$1:$1048576,MATCH($A1089,'Storage Intermediate 2026'!$F:$F,1),MATCH(C$1,'Storage Intermediate 2026'!$1:$1,0)))/
(INDEX('Storage Intermediate 2026'!$F:$F,MATCH($A1089,'Storage Intermediate 2026'!$F:$F,1)+1)-INDEX('Storage Intermediate 2026'!$F:$F,MATCH($A1089,'Storage Intermediate 2026'!$F:$F,1)))
) *
($A1089-INDEX('Storage Intermediate 2026'!$F:$F,MATCH($A1089,'Storage Intermediate 2026'!$F:$F,1))) +
INDEX('Storage Intermediate 2026'!$1:$1048576,MATCH($A1089,'Storage Intermediate 2026'!$F:$F,1),MATCH(C$1,'Storage Intermediate 2026'!$1:$1,0))
)</f>
        <v>0.93933615592808251</v>
      </c>
    </row>
    <row r="1090" spans="1:3" x14ac:dyDescent="0.25">
      <c r="A1090" s="30">
        <v>1088</v>
      </c>
      <c r="B1090" s="30" cm="1">
        <f t="array" ref="B1090">_xlfn.IFNA(INDEX('Storage Intermediate 2026'!$1:$1048576,MATCH($A1090,'Storage Intermediate 2026'!$F:$F,0),MATCH(B$1,'Storage Intermediate 2026'!$1:$1,0)),
(
(INDEX('Storage Intermediate 2026'!$1:$1048576,MATCH($A1090,'Storage Intermediate 2026'!$F:$F,1)+1,MATCH(B$1,'Storage Intermediate 2026'!$1:$1,0))-INDEX('Storage Intermediate 2026'!$1:$1048576,MATCH($A1090,'Storage Intermediate 2026'!$F:$F,1),MATCH(B$1,'Storage Intermediate 2026'!$1:$1,0)))/
(INDEX('Storage Intermediate 2026'!$F:$F,MATCH($A1090,'Storage Intermediate 2026'!$F:$F,1)+1)-INDEX('Storage Intermediate 2026'!$F:$F,MATCH($A1090,'Storage Intermediate 2026'!$F:$F,1)))
) *
($A1090-INDEX('Storage Intermediate 2026'!$F:$F,MATCH($A1090,'Storage Intermediate 2026'!$F:$F,1))) +
INDEX('Storage Intermediate 2026'!$1:$1048576,MATCH($A1090,'Storage Intermediate 2026'!$F:$F,1),MATCH(B$1,'Storage Intermediate 2026'!$1:$1,0))
)</f>
        <v>0.46958329853776054</v>
      </c>
      <c r="C1090" s="30" cm="1">
        <f t="array" ref="C1090">_xlfn.IFNA(INDEX('Storage Intermediate 2026'!$1:$1048576,MATCH($A1090,'Storage Intermediate 2026'!$F:$F,0),MATCH(C$1,'Storage Intermediate 2026'!$1:$1,0)),
(
(INDEX('Storage Intermediate 2026'!$1:$1048576,MATCH($A1090,'Storage Intermediate 2026'!$F:$F,1)+1,MATCH(C$1,'Storage Intermediate 2026'!$1:$1,0))-INDEX('Storage Intermediate 2026'!$1:$1048576,MATCH($A1090,'Storage Intermediate 2026'!$F:$F,1),MATCH(C$1,'Storage Intermediate 2026'!$1:$1,0)))/
(INDEX('Storage Intermediate 2026'!$F:$F,MATCH($A1090,'Storage Intermediate 2026'!$F:$F,1)+1)-INDEX('Storage Intermediate 2026'!$F:$F,MATCH($A1090,'Storage Intermediate 2026'!$F:$F,1)))
) *
($A1090-INDEX('Storage Intermediate 2026'!$F:$F,MATCH($A1090,'Storage Intermediate 2026'!$F:$F,1))) +
INDEX('Storage Intermediate 2026'!$1:$1048576,MATCH($A1090,'Storage Intermediate 2026'!$F:$F,1),MATCH(C$1,'Storage Intermediate 2026'!$1:$1,0))
)</f>
        <v>0.93916659707552108</v>
      </c>
    </row>
    <row r="1091" spans="1:3" x14ac:dyDescent="0.25">
      <c r="A1091" s="30">
        <v>1089</v>
      </c>
      <c r="B1091" s="30" cm="1">
        <f t="array" ref="B1091">_xlfn.IFNA(INDEX('Storage Intermediate 2026'!$1:$1048576,MATCH($A1091,'Storage Intermediate 2026'!$F:$F,0),MATCH(B$1,'Storage Intermediate 2026'!$1:$1,0)),
(
(INDEX('Storage Intermediate 2026'!$1:$1048576,MATCH($A1091,'Storage Intermediate 2026'!$F:$F,1)+1,MATCH(B$1,'Storage Intermediate 2026'!$1:$1,0))-INDEX('Storage Intermediate 2026'!$1:$1048576,MATCH($A1091,'Storage Intermediate 2026'!$F:$F,1),MATCH(B$1,'Storage Intermediate 2026'!$1:$1,0)))/
(INDEX('Storage Intermediate 2026'!$F:$F,MATCH($A1091,'Storage Intermediate 2026'!$F:$F,1)+1)-INDEX('Storage Intermediate 2026'!$F:$F,MATCH($A1091,'Storage Intermediate 2026'!$F:$F,1)))
) *
($A1091-INDEX('Storage Intermediate 2026'!$F:$F,MATCH($A1091,'Storage Intermediate 2026'!$F:$F,1))) +
INDEX('Storage Intermediate 2026'!$1:$1048576,MATCH($A1091,'Storage Intermediate 2026'!$F:$F,1),MATCH(B$1,'Storage Intermediate 2026'!$1:$1,0))
)</f>
        <v>0.46949851911147983</v>
      </c>
      <c r="C1091" s="30" cm="1">
        <f t="array" ref="C1091">_xlfn.IFNA(INDEX('Storage Intermediate 2026'!$1:$1048576,MATCH($A1091,'Storage Intermediate 2026'!$F:$F,0),MATCH(C$1,'Storage Intermediate 2026'!$1:$1,0)),
(
(INDEX('Storage Intermediate 2026'!$1:$1048576,MATCH($A1091,'Storage Intermediate 2026'!$F:$F,1)+1,MATCH(C$1,'Storage Intermediate 2026'!$1:$1,0))-INDEX('Storage Intermediate 2026'!$1:$1048576,MATCH($A1091,'Storage Intermediate 2026'!$F:$F,1),MATCH(C$1,'Storage Intermediate 2026'!$1:$1,0)))/
(INDEX('Storage Intermediate 2026'!$F:$F,MATCH($A1091,'Storage Intermediate 2026'!$F:$F,1)+1)-INDEX('Storage Intermediate 2026'!$F:$F,MATCH($A1091,'Storage Intermediate 2026'!$F:$F,1)))
) *
($A1091-INDEX('Storage Intermediate 2026'!$F:$F,MATCH($A1091,'Storage Intermediate 2026'!$F:$F,1))) +
INDEX('Storage Intermediate 2026'!$1:$1048576,MATCH($A1091,'Storage Intermediate 2026'!$F:$F,1),MATCH(C$1,'Storage Intermediate 2026'!$1:$1,0))
)</f>
        <v>0.93899703822295966</v>
      </c>
    </row>
    <row r="1092" spans="1:3" x14ac:dyDescent="0.25">
      <c r="A1092" s="30">
        <v>1090</v>
      </c>
      <c r="B1092" s="30" cm="1">
        <f t="array" ref="B1092">_xlfn.IFNA(INDEX('Storage Intermediate 2026'!$1:$1048576,MATCH($A1092,'Storage Intermediate 2026'!$F:$F,0),MATCH(B$1,'Storage Intermediate 2026'!$1:$1,0)),
(
(INDEX('Storage Intermediate 2026'!$1:$1048576,MATCH($A1092,'Storage Intermediate 2026'!$F:$F,1)+1,MATCH(B$1,'Storage Intermediate 2026'!$1:$1,0))-INDEX('Storage Intermediate 2026'!$1:$1048576,MATCH($A1092,'Storage Intermediate 2026'!$F:$F,1),MATCH(B$1,'Storage Intermediate 2026'!$1:$1,0)))/
(INDEX('Storage Intermediate 2026'!$F:$F,MATCH($A1092,'Storage Intermediate 2026'!$F:$F,1)+1)-INDEX('Storage Intermediate 2026'!$F:$F,MATCH($A1092,'Storage Intermediate 2026'!$F:$F,1)))
) *
($A1092-INDEX('Storage Intermediate 2026'!$F:$F,MATCH($A1092,'Storage Intermediate 2026'!$F:$F,1))) +
INDEX('Storage Intermediate 2026'!$1:$1048576,MATCH($A1092,'Storage Intermediate 2026'!$F:$F,1),MATCH(B$1,'Storage Intermediate 2026'!$1:$1,0))
)</f>
        <v>0.46941373968519906</v>
      </c>
      <c r="C1092" s="30" cm="1">
        <f t="array" ref="C1092">_xlfn.IFNA(INDEX('Storage Intermediate 2026'!$1:$1048576,MATCH($A1092,'Storage Intermediate 2026'!$F:$F,0),MATCH(C$1,'Storage Intermediate 2026'!$1:$1,0)),
(
(INDEX('Storage Intermediate 2026'!$1:$1048576,MATCH($A1092,'Storage Intermediate 2026'!$F:$F,1)+1,MATCH(C$1,'Storage Intermediate 2026'!$1:$1,0))-INDEX('Storage Intermediate 2026'!$1:$1048576,MATCH($A1092,'Storage Intermediate 2026'!$F:$F,1),MATCH(C$1,'Storage Intermediate 2026'!$1:$1,0)))/
(INDEX('Storage Intermediate 2026'!$F:$F,MATCH($A1092,'Storage Intermediate 2026'!$F:$F,1)+1)-INDEX('Storage Intermediate 2026'!$F:$F,MATCH($A1092,'Storage Intermediate 2026'!$F:$F,1)))
) *
($A1092-INDEX('Storage Intermediate 2026'!$F:$F,MATCH($A1092,'Storage Intermediate 2026'!$F:$F,1))) +
INDEX('Storage Intermediate 2026'!$1:$1048576,MATCH($A1092,'Storage Intermediate 2026'!$F:$F,1),MATCH(C$1,'Storage Intermediate 2026'!$1:$1,0))
)</f>
        <v>0.93882747937039812</v>
      </c>
    </row>
    <row r="1093" spans="1:3" x14ac:dyDescent="0.25">
      <c r="A1093" s="30">
        <v>1091</v>
      </c>
      <c r="B1093" s="30" cm="1">
        <f t="array" ref="B1093">_xlfn.IFNA(INDEX('Storage Intermediate 2026'!$1:$1048576,MATCH($A1093,'Storage Intermediate 2026'!$F:$F,0),MATCH(B$1,'Storage Intermediate 2026'!$1:$1,0)),
(
(INDEX('Storage Intermediate 2026'!$1:$1048576,MATCH($A1093,'Storage Intermediate 2026'!$F:$F,1)+1,MATCH(B$1,'Storage Intermediate 2026'!$1:$1,0))-INDEX('Storage Intermediate 2026'!$1:$1048576,MATCH($A1093,'Storage Intermediate 2026'!$F:$F,1),MATCH(B$1,'Storage Intermediate 2026'!$1:$1,0)))/
(INDEX('Storage Intermediate 2026'!$F:$F,MATCH($A1093,'Storage Intermediate 2026'!$F:$F,1)+1)-INDEX('Storage Intermediate 2026'!$F:$F,MATCH($A1093,'Storage Intermediate 2026'!$F:$F,1)))
) *
($A1093-INDEX('Storage Intermediate 2026'!$F:$F,MATCH($A1093,'Storage Intermediate 2026'!$F:$F,1))) +
INDEX('Storage Intermediate 2026'!$1:$1048576,MATCH($A1093,'Storage Intermediate 2026'!$F:$F,1),MATCH(B$1,'Storage Intermediate 2026'!$1:$1,0))
)</f>
        <v>0.46932896025891835</v>
      </c>
      <c r="C1093" s="30" cm="1">
        <f t="array" ref="C1093">_xlfn.IFNA(INDEX('Storage Intermediate 2026'!$1:$1048576,MATCH($A1093,'Storage Intermediate 2026'!$F:$F,0),MATCH(C$1,'Storage Intermediate 2026'!$1:$1,0)),
(
(INDEX('Storage Intermediate 2026'!$1:$1048576,MATCH($A1093,'Storage Intermediate 2026'!$F:$F,1)+1,MATCH(C$1,'Storage Intermediate 2026'!$1:$1,0))-INDEX('Storage Intermediate 2026'!$1:$1048576,MATCH($A1093,'Storage Intermediate 2026'!$F:$F,1),MATCH(C$1,'Storage Intermediate 2026'!$1:$1,0)))/
(INDEX('Storage Intermediate 2026'!$F:$F,MATCH($A1093,'Storage Intermediate 2026'!$F:$F,1)+1)-INDEX('Storage Intermediate 2026'!$F:$F,MATCH($A1093,'Storage Intermediate 2026'!$F:$F,1)))
) *
($A1093-INDEX('Storage Intermediate 2026'!$F:$F,MATCH($A1093,'Storage Intermediate 2026'!$F:$F,1))) +
INDEX('Storage Intermediate 2026'!$1:$1048576,MATCH($A1093,'Storage Intermediate 2026'!$F:$F,1),MATCH(C$1,'Storage Intermediate 2026'!$1:$1,0))
)</f>
        <v>0.9386579205178367</v>
      </c>
    </row>
    <row r="1094" spans="1:3" x14ac:dyDescent="0.25">
      <c r="A1094" s="30">
        <v>1092</v>
      </c>
      <c r="B1094" s="30" cm="1">
        <f t="array" ref="B1094">_xlfn.IFNA(INDEX('Storage Intermediate 2026'!$1:$1048576,MATCH($A1094,'Storage Intermediate 2026'!$F:$F,0),MATCH(B$1,'Storage Intermediate 2026'!$1:$1,0)),
(
(INDEX('Storage Intermediate 2026'!$1:$1048576,MATCH($A1094,'Storage Intermediate 2026'!$F:$F,1)+1,MATCH(B$1,'Storage Intermediate 2026'!$1:$1,0))-INDEX('Storage Intermediate 2026'!$1:$1048576,MATCH($A1094,'Storage Intermediate 2026'!$F:$F,1),MATCH(B$1,'Storage Intermediate 2026'!$1:$1,0)))/
(INDEX('Storage Intermediate 2026'!$F:$F,MATCH($A1094,'Storage Intermediate 2026'!$F:$F,1)+1)-INDEX('Storage Intermediate 2026'!$F:$F,MATCH($A1094,'Storage Intermediate 2026'!$F:$F,1)))
) *
($A1094-INDEX('Storage Intermediate 2026'!$F:$F,MATCH($A1094,'Storage Intermediate 2026'!$F:$F,1))) +
INDEX('Storage Intermediate 2026'!$1:$1048576,MATCH($A1094,'Storage Intermediate 2026'!$F:$F,1),MATCH(B$1,'Storage Intermediate 2026'!$1:$1,0))
)</f>
        <v>0.46924418083263764</v>
      </c>
      <c r="C1094" s="30" cm="1">
        <f t="array" ref="C1094">_xlfn.IFNA(INDEX('Storage Intermediate 2026'!$1:$1048576,MATCH($A1094,'Storage Intermediate 2026'!$F:$F,0),MATCH(C$1,'Storage Intermediate 2026'!$1:$1,0)),
(
(INDEX('Storage Intermediate 2026'!$1:$1048576,MATCH($A1094,'Storage Intermediate 2026'!$F:$F,1)+1,MATCH(C$1,'Storage Intermediate 2026'!$1:$1,0))-INDEX('Storage Intermediate 2026'!$1:$1048576,MATCH($A1094,'Storage Intermediate 2026'!$F:$F,1),MATCH(C$1,'Storage Intermediate 2026'!$1:$1,0)))/
(INDEX('Storage Intermediate 2026'!$F:$F,MATCH($A1094,'Storage Intermediate 2026'!$F:$F,1)+1)-INDEX('Storage Intermediate 2026'!$F:$F,MATCH($A1094,'Storage Intermediate 2026'!$F:$F,1)))
) *
($A1094-INDEX('Storage Intermediate 2026'!$F:$F,MATCH($A1094,'Storage Intermediate 2026'!$F:$F,1))) +
INDEX('Storage Intermediate 2026'!$1:$1048576,MATCH($A1094,'Storage Intermediate 2026'!$F:$F,1),MATCH(C$1,'Storage Intermediate 2026'!$1:$1,0))
)</f>
        <v>0.93848836166527527</v>
      </c>
    </row>
    <row r="1095" spans="1:3" x14ac:dyDescent="0.25">
      <c r="A1095" s="30">
        <v>1093</v>
      </c>
      <c r="B1095" s="30" cm="1">
        <f t="array" ref="B1095">_xlfn.IFNA(INDEX('Storage Intermediate 2026'!$1:$1048576,MATCH($A1095,'Storage Intermediate 2026'!$F:$F,0),MATCH(B$1,'Storage Intermediate 2026'!$1:$1,0)),
(
(INDEX('Storage Intermediate 2026'!$1:$1048576,MATCH($A1095,'Storage Intermediate 2026'!$F:$F,1)+1,MATCH(B$1,'Storage Intermediate 2026'!$1:$1,0))-INDEX('Storage Intermediate 2026'!$1:$1048576,MATCH($A1095,'Storage Intermediate 2026'!$F:$F,1),MATCH(B$1,'Storage Intermediate 2026'!$1:$1,0)))/
(INDEX('Storage Intermediate 2026'!$F:$F,MATCH($A1095,'Storage Intermediate 2026'!$F:$F,1)+1)-INDEX('Storage Intermediate 2026'!$F:$F,MATCH($A1095,'Storage Intermediate 2026'!$F:$F,1)))
) *
($A1095-INDEX('Storage Intermediate 2026'!$F:$F,MATCH($A1095,'Storage Intermediate 2026'!$F:$F,1))) +
INDEX('Storage Intermediate 2026'!$1:$1048576,MATCH($A1095,'Storage Intermediate 2026'!$F:$F,1),MATCH(B$1,'Storage Intermediate 2026'!$1:$1,0))
)</f>
        <v>0.46915940140635692</v>
      </c>
      <c r="C1095" s="30" cm="1">
        <f t="array" ref="C1095">_xlfn.IFNA(INDEX('Storage Intermediate 2026'!$1:$1048576,MATCH($A1095,'Storage Intermediate 2026'!$F:$F,0),MATCH(C$1,'Storage Intermediate 2026'!$1:$1,0)),
(
(INDEX('Storage Intermediate 2026'!$1:$1048576,MATCH($A1095,'Storage Intermediate 2026'!$F:$F,1)+1,MATCH(C$1,'Storage Intermediate 2026'!$1:$1,0))-INDEX('Storage Intermediate 2026'!$1:$1048576,MATCH($A1095,'Storage Intermediate 2026'!$F:$F,1),MATCH(C$1,'Storage Intermediate 2026'!$1:$1,0)))/
(INDEX('Storage Intermediate 2026'!$F:$F,MATCH($A1095,'Storage Intermediate 2026'!$F:$F,1)+1)-INDEX('Storage Intermediate 2026'!$F:$F,MATCH($A1095,'Storage Intermediate 2026'!$F:$F,1)))
) *
($A1095-INDEX('Storage Intermediate 2026'!$F:$F,MATCH($A1095,'Storage Intermediate 2026'!$F:$F,1))) +
INDEX('Storage Intermediate 2026'!$1:$1048576,MATCH($A1095,'Storage Intermediate 2026'!$F:$F,1),MATCH(C$1,'Storage Intermediate 2026'!$1:$1,0))
)</f>
        <v>0.93831880281271385</v>
      </c>
    </row>
    <row r="1096" spans="1:3" x14ac:dyDescent="0.25">
      <c r="A1096" s="30">
        <v>1094</v>
      </c>
      <c r="B1096" s="30" cm="1">
        <f t="array" ref="B1096">_xlfn.IFNA(INDEX('Storage Intermediate 2026'!$1:$1048576,MATCH($A1096,'Storage Intermediate 2026'!$F:$F,0),MATCH(B$1,'Storage Intermediate 2026'!$1:$1,0)),
(
(INDEX('Storage Intermediate 2026'!$1:$1048576,MATCH($A1096,'Storage Intermediate 2026'!$F:$F,1)+1,MATCH(B$1,'Storage Intermediate 2026'!$1:$1,0))-INDEX('Storage Intermediate 2026'!$1:$1048576,MATCH($A1096,'Storage Intermediate 2026'!$F:$F,1),MATCH(B$1,'Storage Intermediate 2026'!$1:$1,0)))/
(INDEX('Storage Intermediate 2026'!$F:$F,MATCH($A1096,'Storage Intermediate 2026'!$F:$F,1)+1)-INDEX('Storage Intermediate 2026'!$F:$F,MATCH($A1096,'Storage Intermediate 2026'!$F:$F,1)))
) *
($A1096-INDEX('Storage Intermediate 2026'!$F:$F,MATCH($A1096,'Storage Intermediate 2026'!$F:$F,1))) +
INDEX('Storage Intermediate 2026'!$1:$1048576,MATCH($A1096,'Storage Intermediate 2026'!$F:$F,1),MATCH(B$1,'Storage Intermediate 2026'!$1:$1,0))
)</f>
        <v>0.46907462198007621</v>
      </c>
      <c r="C1096" s="30" cm="1">
        <f t="array" ref="C1096">_xlfn.IFNA(INDEX('Storage Intermediate 2026'!$1:$1048576,MATCH($A1096,'Storage Intermediate 2026'!$F:$F,0),MATCH(C$1,'Storage Intermediate 2026'!$1:$1,0)),
(
(INDEX('Storage Intermediate 2026'!$1:$1048576,MATCH($A1096,'Storage Intermediate 2026'!$F:$F,1)+1,MATCH(C$1,'Storage Intermediate 2026'!$1:$1,0))-INDEX('Storage Intermediate 2026'!$1:$1048576,MATCH($A1096,'Storage Intermediate 2026'!$F:$F,1),MATCH(C$1,'Storage Intermediate 2026'!$1:$1,0)))/
(INDEX('Storage Intermediate 2026'!$F:$F,MATCH($A1096,'Storage Intermediate 2026'!$F:$F,1)+1)-INDEX('Storage Intermediate 2026'!$F:$F,MATCH($A1096,'Storage Intermediate 2026'!$F:$F,1)))
) *
($A1096-INDEX('Storage Intermediate 2026'!$F:$F,MATCH($A1096,'Storage Intermediate 2026'!$F:$F,1))) +
INDEX('Storage Intermediate 2026'!$1:$1048576,MATCH($A1096,'Storage Intermediate 2026'!$F:$F,1),MATCH(C$1,'Storage Intermediate 2026'!$1:$1,0))
)</f>
        <v>0.93814924396015242</v>
      </c>
    </row>
    <row r="1097" spans="1:3" x14ac:dyDescent="0.25">
      <c r="A1097" s="30">
        <v>1095</v>
      </c>
      <c r="B1097" s="30" cm="1">
        <f t="array" ref="B1097">_xlfn.IFNA(INDEX('Storage Intermediate 2026'!$1:$1048576,MATCH($A1097,'Storage Intermediate 2026'!$F:$F,0),MATCH(B$1,'Storage Intermediate 2026'!$1:$1,0)),
(
(INDEX('Storage Intermediate 2026'!$1:$1048576,MATCH($A1097,'Storage Intermediate 2026'!$F:$F,1)+1,MATCH(B$1,'Storage Intermediate 2026'!$1:$1,0))-INDEX('Storage Intermediate 2026'!$1:$1048576,MATCH($A1097,'Storage Intermediate 2026'!$F:$F,1),MATCH(B$1,'Storage Intermediate 2026'!$1:$1,0)))/
(INDEX('Storage Intermediate 2026'!$F:$F,MATCH($A1097,'Storage Intermediate 2026'!$F:$F,1)+1)-INDEX('Storage Intermediate 2026'!$F:$F,MATCH($A1097,'Storage Intermediate 2026'!$F:$F,1)))
) *
($A1097-INDEX('Storage Intermediate 2026'!$F:$F,MATCH($A1097,'Storage Intermediate 2026'!$F:$F,1))) +
INDEX('Storage Intermediate 2026'!$1:$1048576,MATCH($A1097,'Storage Intermediate 2026'!$F:$F,1),MATCH(B$1,'Storage Intermediate 2026'!$1:$1,0))
)</f>
        <v>0.4689898425537955</v>
      </c>
      <c r="C1097" s="30" cm="1">
        <f t="array" ref="C1097">_xlfn.IFNA(INDEX('Storage Intermediate 2026'!$1:$1048576,MATCH($A1097,'Storage Intermediate 2026'!$F:$F,0),MATCH(C$1,'Storage Intermediate 2026'!$1:$1,0)),
(
(INDEX('Storage Intermediate 2026'!$1:$1048576,MATCH($A1097,'Storage Intermediate 2026'!$F:$F,1)+1,MATCH(C$1,'Storage Intermediate 2026'!$1:$1,0))-INDEX('Storage Intermediate 2026'!$1:$1048576,MATCH($A1097,'Storage Intermediate 2026'!$F:$F,1),MATCH(C$1,'Storage Intermediate 2026'!$1:$1,0)))/
(INDEX('Storage Intermediate 2026'!$F:$F,MATCH($A1097,'Storage Intermediate 2026'!$F:$F,1)+1)-INDEX('Storage Intermediate 2026'!$F:$F,MATCH($A1097,'Storage Intermediate 2026'!$F:$F,1)))
) *
($A1097-INDEX('Storage Intermediate 2026'!$F:$F,MATCH($A1097,'Storage Intermediate 2026'!$F:$F,1))) +
INDEX('Storage Intermediate 2026'!$1:$1048576,MATCH($A1097,'Storage Intermediate 2026'!$F:$F,1),MATCH(C$1,'Storage Intermediate 2026'!$1:$1,0))
)</f>
        <v>0.937979685107591</v>
      </c>
    </row>
    <row r="1098" spans="1:3" x14ac:dyDescent="0.25">
      <c r="A1098" s="30">
        <v>1096</v>
      </c>
      <c r="B1098" s="30" cm="1">
        <f t="array" ref="B1098">_xlfn.IFNA(INDEX('Storage Intermediate 2026'!$1:$1048576,MATCH($A1098,'Storage Intermediate 2026'!$F:$F,0),MATCH(B$1,'Storage Intermediate 2026'!$1:$1,0)),
(
(INDEX('Storage Intermediate 2026'!$1:$1048576,MATCH($A1098,'Storage Intermediate 2026'!$F:$F,1)+1,MATCH(B$1,'Storage Intermediate 2026'!$1:$1,0))-INDEX('Storage Intermediate 2026'!$1:$1048576,MATCH($A1098,'Storage Intermediate 2026'!$F:$F,1),MATCH(B$1,'Storage Intermediate 2026'!$1:$1,0)))/
(INDEX('Storage Intermediate 2026'!$F:$F,MATCH($A1098,'Storage Intermediate 2026'!$F:$F,1)+1)-INDEX('Storage Intermediate 2026'!$F:$F,MATCH($A1098,'Storage Intermediate 2026'!$F:$F,1)))
) *
($A1098-INDEX('Storage Intermediate 2026'!$F:$F,MATCH($A1098,'Storage Intermediate 2026'!$F:$F,1))) +
INDEX('Storage Intermediate 2026'!$1:$1048576,MATCH($A1098,'Storage Intermediate 2026'!$F:$F,1),MATCH(B$1,'Storage Intermediate 2026'!$1:$1,0))
)</f>
        <v>0.46890506312751479</v>
      </c>
      <c r="C1098" s="30" cm="1">
        <f t="array" ref="C1098">_xlfn.IFNA(INDEX('Storage Intermediate 2026'!$1:$1048576,MATCH($A1098,'Storage Intermediate 2026'!$F:$F,0),MATCH(C$1,'Storage Intermediate 2026'!$1:$1,0)),
(
(INDEX('Storage Intermediate 2026'!$1:$1048576,MATCH($A1098,'Storage Intermediate 2026'!$F:$F,1)+1,MATCH(C$1,'Storage Intermediate 2026'!$1:$1,0))-INDEX('Storage Intermediate 2026'!$1:$1048576,MATCH($A1098,'Storage Intermediate 2026'!$F:$F,1),MATCH(C$1,'Storage Intermediate 2026'!$1:$1,0)))/
(INDEX('Storage Intermediate 2026'!$F:$F,MATCH($A1098,'Storage Intermediate 2026'!$F:$F,1)+1)-INDEX('Storage Intermediate 2026'!$F:$F,MATCH($A1098,'Storage Intermediate 2026'!$F:$F,1)))
) *
($A1098-INDEX('Storage Intermediate 2026'!$F:$F,MATCH($A1098,'Storage Intermediate 2026'!$F:$F,1))) +
INDEX('Storage Intermediate 2026'!$1:$1048576,MATCH($A1098,'Storage Intermediate 2026'!$F:$F,1),MATCH(C$1,'Storage Intermediate 2026'!$1:$1,0))
)</f>
        <v>0.93781012625502957</v>
      </c>
    </row>
    <row r="1099" spans="1:3" x14ac:dyDescent="0.25">
      <c r="A1099" s="30">
        <v>1097</v>
      </c>
      <c r="B1099" s="30" cm="1">
        <f t="array" ref="B1099">_xlfn.IFNA(INDEX('Storage Intermediate 2026'!$1:$1048576,MATCH($A1099,'Storage Intermediate 2026'!$F:$F,0),MATCH(B$1,'Storage Intermediate 2026'!$1:$1,0)),
(
(INDEX('Storage Intermediate 2026'!$1:$1048576,MATCH($A1099,'Storage Intermediate 2026'!$F:$F,1)+1,MATCH(B$1,'Storage Intermediate 2026'!$1:$1,0))-INDEX('Storage Intermediate 2026'!$1:$1048576,MATCH($A1099,'Storage Intermediate 2026'!$F:$F,1),MATCH(B$1,'Storage Intermediate 2026'!$1:$1,0)))/
(INDEX('Storage Intermediate 2026'!$F:$F,MATCH($A1099,'Storage Intermediate 2026'!$F:$F,1)+1)-INDEX('Storage Intermediate 2026'!$F:$F,MATCH($A1099,'Storage Intermediate 2026'!$F:$F,1)))
) *
($A1099-INDEX('Storage Intermediate 2026'!$F:$F,MATCH($A1099,'Storage Intermediate 2026'!$F:$F,1))) +
INDEX('Storage Intermediate 2026'!$1:$1048576,MATCH($A1099,'Storage Intermediate 2026'!$F:$F,1),MATCH(B$1,'Storage Intermediate 2026'!$1:$1,0))
)</f>
        <v>0.46882028370123408</v>
      </c>
      <c r="C1099" s="30" cm="1">
        <f t="array" ref="C1099">_xlfn.IFNA(INDEX('Storage Intermediate 2026'!$1:$1048576,MATCH($A1099,'Storage Intermediate 2026'!$F:$F,0),MATCH(C$1,'Storage Intermediate 2026'!$1:$1,0)),
(
(INDEX('Storage Intermediate 2026'!$1:$1048576,MATCH($A1099,'Storage Intermediate 2026'!$F:$F,1)+1,MATCH(C$1,'Storage Intermediate 2026'!$1:$1,0))-INDEX('Storage Intermediate 2026'!$1:$1048576,MATCH($A1099,'Storage Intermediate 2026'!$F:$F,1),MATCH(C$1,'Storage Intermediate 2026'!$1:$1,0)))/
(INDEX('Storage Intermediate 2026'!$F:$F,MATCH($A1099,'Storage Intermediate 2026'!$F:$F,1)+1)-INDEX('Storage Intermediate 2026'!$F:$F,MATCH($A1099,'Storage Intermediate 2026'!$F:$F,1)))
) *
($A1099-INDEX('Storage Intermediate 2026'!$F:$F,MATCH($A1099,'Storage Intermediate 2026'!$F:$F,1))) +
INDEX('Storage Intermediate 2026'!$1:$1048576,MATCH($A1099,'Storage Intermediate 2026'!$F:$F,1),MATCH(C$1,'Storage Intermediate 2026'!$1:$1,0))
)</f>
        <v>0.93764056740246815</v>
      </c>
    </row>
    <row r="1100" spans="1:3" x14ac:dyDescent="0.25">
      <c r="A1100" s="30">
        <v>1098</v>
      </c>
      <c r="B1100" s="30" cm="1">
        <f t="array" ref="B1100">_xlfn.IFNA(INDEX('Storage Intermediate 2026'!$1:$1048576,MATCH($A1100,'Storage Intermediate 2026'!$F:$F,0),MATCH(B$1,'Storage Intermediate 2026'!$1:$1,0)),
(
(INDEX('Storage Intermediate 2026'!$1:$1048576,MATCH($A1100,'Storage Intermediate 2026'!$F:$F,1)+1,MATCH(B$1,'Storage Intermediate 2026'!$1:$1,0))-INDEX('Storage Intermediate 2026'!$1:$1048576,MATCH($A1100,'Storage Intermediate 2026'!$F:$F,1),MATCH(B$1,'Storage Intermediate 2026'!$1:$1,0)))/
(INDEX('Storage Intermediate 2026'!$F:$F,MATCH($A1100,'Storage Intermediate 2026'!$F:$F,1)+1)-INDEX('Storage Intermediate 2026'!$F:$F,MATCH($A1100,'Storage Intermediate 2026'!$F:$F,1)))
) *
($A1100-INDEX('Storage Intermediate 2026'!$F:$F,MATCH($A1100,'Storage Intermediate 2026'!$F:$F,1))) +
INDEX('Storage Intermediate 2026'!$1:$1048576,MATCH($A1100,'Storage Intermediate 2026'!$F:$F,1),MATCH(B$1,'Storage Intermediate 2026'!$1:$1,0))
)</f>
        <v>0.46873550427495336</v>
      </c>
      <c r="C1100" s="30" cm="1">
        <f t="array" ref="C1100">_xlfn.IFNA(INDEX('Storage Intermediate 2026'!$1:$1048576,MATCH($A1100,'Storage Intermediate 2026'!$F:$F,0),MATCH(C$1,'Storage Intermediate 2026'!$1:$1,0)),
(
(INDEX('Storage Intermediate 2026'!$1:$1048576,MATCH($A1100,'Storage Intermediate 2026'!$F:$F,1)+1,MATCH(C$1,'Storage Intermediate 2026'!$1:$1,0))-INDEX('Storage Intermediate 2026'!$1:$1048576,MATCH($A1100,'Storage Intermediate 2026'!$F:$F,1),MATCH(C$1,'Storage Intermediate 2026'!$1:$1,0)))/
(INDEX('Storage Intermediate 2026'!$F:$F,MATCH($A1100,'Storage Intermediate 2026'!$F:$F,1)+1)-INDEX('Storage Intermediate 2026'!$F:$F,MATCH($A1100,'Storage Intermediate 2026'!$F:$F,1)))
) *
($A1100-INDEX('Storage Intermediate 2026'!$F:$F,MATCH($A1100,'Storage Intermediate 2026'!$F:$F,1))) +
INDEX('Storage Intermediate 2026'!$1:$1048576,MATCH($A1100,'Storage Intermediate 2026'!$F:$F,1),MATCH(C$1,'Storage Intermediate 2026'!$1:$1,0))
)</f>
        <v>0.93747100854990673</v>
      </c>
    </row>
    <row r="1101" spans="1:3" x14ac:dyDescent="0.25">
      <c r="A1101" s="30">
        <v>1099</v>
      </c>
      <c r="B1101" s="30" cm="1">
        <f t="array" ref="B1101">_xlfn.IFNA(INDEX('Storage Intermediate 2026'!$1:$1048576,MATCH($A1101,'Storage Intermediate 2026'!$F:$F,0),MATCH(B$1,'Storage Intermediate 2026'!$1:$1,0)),
(
(INDEX('Storage Intermediate 2026'!$1:$1048576,MATCH($A1101,'Storage Intermediate 2026'!$F:$F,1)+1,MATCH(B$1,'Storage Intermediate 2026'!$1:$1,0))-INDEX('Storage Intermediate 2026'!$1:$1048576,MATCH($A1101,'Storage Intermediate 2026'!$F:$F,1),MATCH(B$1,'Storage Intermediate 2026'!$1:$1,0)))/
(INDEX('Storage Intermediate 2026'!$F:$F,MATCH($A1101,'Storage Intermediate 2026'!$F:$F,1)+1)-INDEX('Storage Intermediate 2026'!$F:$F,MATCH($A1101,'Storage Intermediate 2026'!$F:$F,1)))
) *
($A1101-INDEX('Storage Intermediate 2026'!$F:$F,MATCH($A1101,'Storage Intermediate 2026'!$F:$F,1))) +
INDEX('Storage Intermediate 2026'!$1:$1048576,MATCH($A1101,'Storage Intermediate 2026'!$F:$F,1),MATCH(B$1,'Storage Intermediate 2026'!$1:$1,0))
)</f>
        <v>0.4686507248486726</v>
      </c>
      <c r="C1101" s="30" cm="1">
        <f t="array" ref="C1101">_xlfn.IFNA(INDEX('Storage Intermediate 2026'!$1:$1048576,MATCH($A1101,'Storage Intermediate 2026'!$F:$F,0),MATCH(C$1,'Storage Intermediate 2026'!$1:$1,0)),
(
(INDEX('Storage Intermediate 2026'!$1:$1048576,MATCH($A1101,'Storage Intermediate 2026'!$F:$F,1)+1,MATCH(C$1,'Storage Intermediate 2026'!$1:$1,0))-INDEX('Storage Intermediate 2026'!$1:$1048576,MATCH($A1101,'Storage Intermediate 2026'!$F:$F,1),MATCH(C$1,'Storage Intermediate 2026'!$1:$1,0)))/
(INDEX('Storage Intermediate 2026'!$F:$F,MATCH($A1101,'Storage Intermediate 2026'!$F:$F,1)+1)-INDEX('Storage Intermediate 2026'!$F:$F,MATCH($A1101,'Storage Intermediate 2026'!$F:$F,1)))
) *
($A1101-INDEX('Storage Intermediate 2026'!$F:$F,MATCH($A1101,'Storage Intermediate 2026'!$F:$F,1))) +
INDEX('Storage Intermediate 2026'!$1:$1048576,MATCH($A1101,'Storage Intermediate 2026'!$F:$F,1),MATCH(C$1,'Storage Intermediate 2026'!$1:$1,0))
)</f>
        <v>0.93730144969734519</v>
      </c>
    </row>
    <row r="1102" spans="1:3" x14ac:dyDescent="0.25">
      <c r="A1102" s="30">
        <v>1100</v>
      </c>
      <c r="B1102" s="30" cm="1">
        <f t="array" ref="B1102">_xlfn.IFNA(INDEX('Storage Intermediate 2026'!$1:$1048576,MATCH($A1102,'Storage Intermediate 2026'!$F:$F,0),MATCH(B$1,'Storage Intermediate 2026'!$1:$1,0)),
(
(INDEX('Storage Intermediate 2026'!$1:$1048576,MATCH($A1102,'Storage Intermediate 2026'!$F:$F,1)+1,MATCH(B$1,'Storage Intermediate 2026'!$1:$1,0))-INDEX('Storage Intermediate 2026'!$1:$1048576,MATCH($A1102,'Storage Intermediate 2026'!$F:$F,1),MATCH(B$1,'Storage Intermediate 2026'!$1:$1,0)))/
(INDEX('Storage Intermediate 2026'!$F:$F,MATCH($A1102,'Storage Intermediate 2026'!$F:$F,1)+1)-INDEX('Storage Intermediate 2026'!$F:$F,MATCH($A1102,'Storage Intermediate 2026'!$F:$F,1)))
) *
($A1102-INDEX('Storage Intermediate 2026'!$F:$F,MATCH($A1102,'Storage Intermediate 2026'!$F:$F,1))) +
INDEX('Storage Intermediate 2026'!$1:$1048576,MATCH($A1102,'Storage Intermediate 2026'!$F:$F,1),MATCH(B$1,'Storage Intermediate 2026'!$1:$1,0))
)</f>
        <v>0.46856594542239188</v>
      </c>
      <c r="C1102" s="30" cm="1">
        <f t="array" ref="C1102">_xlfn.IFNA(INDEX('Storage Intermediate 2026'!$1:$1048576,MATCH($A1102,'Storage Intermediate 2026'!$F:$F,0),MATCH(C$1,'Storage Intermediate 2026'!$1:$1,0)),
(
(INDEX('Storage Intermediate 2026'!$1:$1048576,MATCH($A1102,'Storage Intermediate 2026'!$F:$F,1)+1,MATCH(C$1,'Storage Intermediate 2026'!$1:$1,0))-INDEX('Storage Intermediate 2026'!$1:$1048576,MATCH($A1102,'Storage Intermediate 2026'!$F:$F,1),MATCH(C$1,'Storage Intermediate 2026'!$1:$1,0)))/
(INDEX('Storage Intermediate 2026'!$F:$F,MATCH($A1102,'Storage Intermediate 2026'!$F:$F,1)+1)-INDEX('Storage Intermediate 2026'!$F:$F,MATCH($A1102,'Storage Intermediate 2026'!$F:$F,1)))
) *
($A1102-INDEX('Storage Intermediate 2026'!$F:$F,MATCH($A1102,'Storage Intermediate 2026'!$F:$F,1))) +
INDEX('Storage Intermediate 2026'!$1:$1048576,MATCH($A1102,'Storage Intermediate 2026'!$F:$F,1),MATCH(C$1,'Storage Intermediate 2026'!$1:$1,0))
)</f>
        <v>0.93713189084478377</v>
      </c>
    </row>
    <row r="1103" spans="1:3" x14ac:dyDescent="0.25">
      <c r="A1103" s="30">
        <v>1101</v>
      </c>
      <c r="B1103" s="30" cm="1">
        <f t="array" ref="B1103">_xlfn.IFNA(INDEX('Storage Intermediate 2026'!$1:$1048576,MATCH($A1103,'Storage Intermediate 2026'!$F:$F,0),MATCH(B$1,'Storage Intermediate 2026'!$1:$1,0)),
(
(INDEX('Storage Intermediate 2026'!$1:$1048576,MATCH($A1103,'Storage Intermediate 2026'!$F:$F,1)+1,MATCH(B$1,'Storage Intermediate 2026'!$1:$1,0))-INDEX('Storage Intermediate 2026'!$1:$1048576,MATCH($A1103,'Storage Intermediate 2026'!$F:$F,1),MATCH(B$1,'Storage Intermediate 2026'!$1:$1,0)))/
(INDEX('Storage Intermediate 2026'!$F:$F,MATCH($A1103,'Storage Intermediate 2026'!$F:$F,1)+1)-INDEX('Storage Intermediate 2026'!$F:$F,MATCH($A1103,'Storage Intermediate 2026'!$F:$F,1)))
) *
($A1103-INDEX('Storage Intermediate 2026'!$F:$F,MATCH($A1103,'Storage Intermediate 2026'!$F:$F,1))) +
INDEX('Storage Intermediate 2026'!$1:$1048576,MATCH($A1103,'Storage Intermediate 2026'!$F:$F,1),MATCH(B$1,'Storage Intermediate 2026'!$1:$1,0))
)</f>
        <v>0.46848116599611117</v>
      </c>
      <c r="C1103" s="30" cm="1">
        <f t="array" ref="C1103">_xlfn.IFNA(INDEX('Storage Intermediate 2026'!$1:$1048576,MATCH($A1103,'Storage Intermediate 2026'!$F:$F,0),MATCH(C$1,'Storage Intermediate 2026'!$1:$1,0)),
(
(INDEX('Storage Intermediate 2026'!$1:$1048576,MATCH($A1103,'Storage Intermediate 2026'!$F:$F,1)+1,MATCH(C$1,'Storage Intermediate 2026'!$1:$1,0))-INDEX('Storage Intermediate 2026'!$1:$1048576,MATCH($A1103,'Storage Intermediate 2026'!$F:$F,1),MATCH(C$1,'Storage Intermediate 2026'!$1:$1,0)))/
(INDEX('Storage Intermediate 2026'!$F:$F,MATCH($A1103,'Storage Intermediate 2026'!$F:$F,1)+1)-INDEX('Storage Intermediate 2026'!$F:$F,MATCH($A1103,'Storage Intermediate 2026'!$F:$F,1)))
) *
($A1103-INDEX('Storage Intermediate 2026'!$F:$F,MATCH($A1103,'Storage Intermediate 2026'!$F:$F,1))) +
INDEX('Storage Intermediate 2026'!$1:$1048576,MATCH($A1103,'Storage Intermediate 2026'!$F:$F,1),MATCH(C$1,'Storage Intermediate 2026'!$1:$1,0))
)</f>
        <v>0.93696233199222234</v>
      </c>
    </row>
    <row r="1104" spans="1:3" x14ac:dyDescent="0.25">
      <c r="A1104" s="30">
        <v>1102</v>
      </c>
      <c r="B1104" s="30" cm="1">
        <f t="array" ref="B1104">_xlfn.IFNA(INDEX('Storage Intermediate 2026'!$1:$1048576,MATCH($A1104,'Storage Intermediate 2026'!$F:$F,0),MATCH(B$1,'Storage Intermediate 2026'!$1:$1,0)),
(
(INDEX('Storage Intermediate 2026'!$1:$1048576,MATCH($A1104,'Storage Intermediate 2026'!$F:$F,1)+1,MATCH(B$1,'Storage Intermediate 2026'!$1:$1,0))-INDEX('Storage Intermediate 2026'!$1:$1048576,MATCH($A1104,'Storage Intermediate 2026'!$F:$F,1),MATCH(B$1,'Storage Intermediate 2026'!$1:$1,0)))/
(INDEX('Storage Intermediate 2026'!$F:$F,MATCH($A1104,'Storage Intermediate 2026'!$F:$F,1)+1)-INDEX('Storage Intermediate 2026'!$F:$F,MATCH($A1104,'Storage Intermediate 2026'!$F:$F,1)))
) *
($A1104-INDEX('Storage Intermediate 2026'!$F:$F,MATCH($A1104,'Storage Intermediate 2026'!$F:$F,1))) +
INDEX('Storage Intermediate 2026'!$1:$1048576,MATCH($A1104,'Storage Intermediate 2026'!$F:$F,1),MATCH(B$1,'Storage Intermediate 2026'!$1:$1,0))
)</f>
        <v>0.46839638656983046</v>
      </c>
      <c r="C1104" s="30" cm="1">
        <f t="array" ref="C1104">_xlfn.IFNA(INDEX('Storage Intermediate 2026'!$1:$1048576,MATCH($A1104,'Storage Intermediate 2026'!$F:$F,0),MATCH(C$1,'Storage Intermediate 2026'!$1:$1,0)),
(
(INDEX('Storage Intermediate 2026'!$1:$1048576,MATCH($A1104,'Storage Intermediate 2026'!$F:$F,1)+1,MATCH(C$1,'Storage Intermediate 2026'!$1:$1,0))-INDEX('Storage Intermediate 2026'!$1:$1048576,MATCH($A1104,'Storage Intermediate 2026'!$F:$F,1),MATCH(C$1,'Storage Intermediate 2026'!$1:$1,0)))/
(INDEX('Storage Intermediate 2026'!$F:$F,MATCH($A1104,'Storage Intermediate 2026'!$F:$F,1)+1)-INDEX('Storage Intermediate 2026'!$F:$F,MATCH($A1104,'Storage Intermediate 2026'!$F:$F,1)))
) *
($A1104-INDEX('Storage Intermediate 2026'!$F:$F,MATCH($A1104,'Storage Intermediate 2026'!$F:$F,1))) +
INDEX('Storage Intermediate 2026'!$1:$1048576,MATCH($A1104,'Storage Intermediate 2026'!$F:$F,1),MATCH(C$1,'Storage Intermediate 2026'!$1:$1,0))
)</f>
        <v>0.93679277313966092</v>
      </c>
    </row>
    <row r="1105" spans="1:3" x14ac:dyDescent="0.25">
      <c r="A1105" s="30">
        <v>1103</v>
      </c>
      <c r="B1105" s="30" cm="1">
        <f t="array" ref="B1105">_xlfn.IFNA(INDEX('Storage Intermediate 2026'!$1:$1048576,MATCH($A1105,'Storage Intermediate 2026'!$F:$F,0),MATCH(B$1,'Storage Intermediate 2026'!$1:$1,0)),
(
(INDEX('Storage Intermediate 2026'!$1:$1048576,MATCH($A1105,'Storage Intermediate 2026'!$F:$F,1)+1,MATCH(B$1,'Storage Intermediate 2026'!$1:$1,0))-INDEX('Storage Intermediate 2026'!$1:$1048576,MATCH($A1105,'Storage Intermediate 2026'!$F:$F,1),MATCH(B$1,'Storage Intermediate 2026'!$1:$1,0)))/
(INDEX('Storage Intermediate 2026'!$F:$F,MATCH($A1105,'Storage Intermediate 2026'!$F:$F,1)+1)-INDEX('Storage Intermediate 2026'!$F:$F,MATCH($A1105,'Storage Intermediate 2026'!$F:$F,1)))
) *
($A1105-INDEX('Storage Intermediate 2026'!$F:$F,MATCH($A1105,'Storage Intermediate 2026'!$F:$F,1))) +
INDEX('Storage Intermediate 2026'!$1:$1048576,MATCH($A1105,'Storage Intermediate 2026'!$F:$F,1),MATCH(B$1,'Storage Intermediate 2026'!$1:$1,0))
)</f>
        <v>0.46831160714354975</v>
      </c>
      <c r="C1105" s="30" cm="1">
        <f t="array" ref="C1105">_xlfn.IFNA(INDEX('Storage Intermediate 2026'!$1:$1048576,MATCH($A1105,'Storage Intermediate 2026'!$F:$F,0),MATCH(C$1,'Storage Intermediate 2026'!$1:$1,0)),
(
(INDEX('Storage Intermediate 2026'!$1:$1048576,MATCH($A1105,'Storage Intermediate 2026'!$F:$F,1)+1,MATCH(C$1,'Storage Intermediate 2026'!$1:$1,0))-INDEX('Storage Intermediate 2026'!$1:$1048576,MATCH($A1105,'Storage Intermediate 2026'!$F:$F,1),MATCH(C$1,'Storage Intermediate 2026'!$1:$1,0)))/
(INDEX('Storage Intermediate 2026'!$F:$F,MATCH($A1105,'Storage Intermediate 2026'!$F:$F,1)+1)-INDEX('Storage Intermediate 2026'!$F:$F,MATCH($A1105,'Storage Intermediate 2026'!$F:$F,1)))
) *
($A1105-INDEX('Storage Intermediate 2026'!$F:$F,MATCH($A1105,'Storage Intermediate 2026'!$F:$F,1))) +
INDEX('Storage Intermediate 2026'!$1:$1048576,MATCH($A1105,'Storage Intermediate 2026'!$F:$F,1),MATCH(C$1,'Storage Intermediate 2026'!$1:$1,0))
)</f>
        <v>0.93662321428709949</v>
      </c>
    </row>
    <row r="1106" spans="1:3" x14ac:dyDescent="0.25">
      <c r="A1106" s="30">
        <v>1104</v>
      </c>
      <c r="B1106" s="30" cm="1">
        <f t="array" ref="B1106">_xlfn.IFNA(INDEX('Storage Intermediate 2026'!$1:$1048576,MATCH($A1106,'Storage Intermediate 2026'!$F:$F,0),MATCH(B$1,'Storage Intermediate 2026'!$1:$1,0)),
(
(INDEX('Storage Intermediate 2026'!$1:$1048576,MATCH($A1106,'Storage Intermediate 2026'!$F:$F,1)+1,MATCH(B$1,'Storage Intermediate 2026'!$1:$1,0))-INDEX('Storage Intermediate 2026'!$1:$1048576,MATCH($A1106,'Storage Intermediate 2026'!$F:$F,1),MATCH(B$1,'Storage Intermediate 2026'!$1:$1,0)))/
(INDEX('Storage Intermediate 2026'!$F:$F,MATCH($A1106,'Storage Intermediate 2026'!$F:$F,1)+1)-INDEX('Storage Intermediate 2026'!$F:$F,MATCH($A1106,'Storage Intermediate 2026'!$F:$F,1)))
) *
($A1106-INDEX('Storage Intermediate 2026'!$F:$F,MATCH($A1106,'Storage Intermediate 2026'!$F:$F,1))) +
INDEX('Storage Intermediate 2026'!$1:$1048576,MATCH($A1106,'Storage Intermediate 2026'!$F:$F,1),MATCH(B$1,'Storage Intermediate 2026'!$1:$1,0))
)</f>
        <v>0.46822682771726903</v>
      </c>
      <c r="C1106" s="30" cm="1">
        <f t="array" ref="C1106">_xlfn.IFNA(INDEX('Storage Intermediate 2026'!$1:$1048576,MATCH($A1106,'Storage Intermediate 2026'!$F:$F,0),MATCH(C$1,'Storage Intermediate 2026'!$1:$1,0)),
(
(INDEX('Storage Intermediate 2026'!$1:$1048576,MATCH($A1106,'Storage Intermediate 2026'!$F:$F,1)+1,MATCH(C$1,'Storage Intermediate 2026'!$1:$1,0))-INDEX('Storage Intermediate 2026'!$1:$1048576,MATCH($A1106,'Storage Intermediate 2026'!$F:$F,1),MATCH(C$1,'Storage Intermediate 2026'!$1:$1,0)))/
(INDEX('Storage Intermediate 2026'!$F:$F,MATCH($A1106,'Storage Intermediate 2026'!$F:$F,1)+1)-INDEX('Storage Intermediate 2026'!$F:$F,MATCH($A1106,'Storage Intermediate 2026'!$F:$F,1)))
) *
($A1106-INDEX('Storage Intermediate 2026'!$F:$F,MATCH($A1106,'Storage Intermediate 2026'!$F:$F,1))) +
INDEX('Storage Intermediate 2026'!$1:$1048576,MATCH($A1106,'Storage Intermediate 2026'!$F:$F,1),MATCH(C$1,'Storage Intermediate 2026'!$1:$1,0))
)</f>
        <v>0.93645365543453807</v>
      </c>
    </row>
    <row r="1107" spans="1:3" x14ac:dyDescent="0.25">
      <c r="A1107" s="30">
        <v>1105</v>
      </c>
      <c r="B1107" s="30" cm="1">
        <f t="array" ref="B1107">_xlfn.IFNA(INDEX('Storage Intermediate 2026'!$1:$1048576,MATCH($A1107,'Storage Intermediate 2026'!$F:$F,0),MATCH(B$1,'Storage Intermediate 2026'!$1:$1,0)),
(
(INDEX('Storage Intermediate 2026'!$1:$1048576,MATCH($A1107,'Storage Intermediate 2026'!$F:$F,1)+1,MATCH(B$1,'Storage Intermediate 2026'!$1:$1,0))-INDEX('Storage Intermediate 2026'!$1:$1048576,MATCH($A1107,'Storage Intermediate 2026'!$F:$F,1),MATCH(B$1,'Storage Intermediate 2026'!$1:$1,0)))/
(INDEX('Storage Intermediate 2026'!$F:$F,MATCH($A1107,'Storage Intermediate 2026'!$F:$F,1)+1)-INDEX('Storage Intermediate 2026'!$F:$F,MATCH($A1107,'Storage Intermediate 2026'!$F:$F,1)))
) *
($A1107-INDEX('Storage Intermediate 2026'!$F:$F,MATCH($A1107,'Storage Intermediate 2026'!$F:$F,1))) +
INDEX('Storage Intermediate 2026'!$1:$1048576,MATCH($A1107,'Storage Intermediate 2026'!$F:$F,1),MATCH(B$1,'Storage Intermediate 2026'!$1:$1,0))
)</f>
        <v>0.46814204829098832</v>
      </c>
      <c r="C1107" s="30" cm="1">
        <f t="array" ref="C1107">_xlfn.IFNA(INDEX('Storage Intermediate 2026'!$1:$1048576,MATCH($A1107,'Storage Intermediate 2026'!$F:$F,0),MATCH(C$1,'Storage Intermediate 2026'!$1:$1,0)),
(
(INDEX('Storage Intermediate 2026'!$1:$1048576,MATCH($A1107,'Storage Intermediate 2026'!$F:$F,1)+1,MATCH(C$1,'Storage Intermediate 2026'!$1:$1,0))-INDEX('Storage Intermediate 2026'!$1:$1048576,MATCH($A1107,'Storage Intermediate 2026'!$F:$F,1),MATCH(C$1,'Storage Intermediate 2026'!$1:$1,0)))/
(INDEX('Storage Intermediate 2026'!$F:$F,MATCH($A1107,'Storage Intermediate 2026'!$F:$F,1)+1)-INDEX('Storage Intermediate 2026'!$F:$F,MATCH($A1107,'Storage Intermediate 2026'!$F:$F,1)))
) *
($A1107-INDEX('Storage Intermediate 2026'!$F:$F,MATCH($A1107,'Storage Intermediate 2026'!$F:$F,1))) +
INDEX('Storage Intermediate 2026'!$1:$1048576,MATCH($A1107,'Storage Intermediate 2026'!$F:$F,1),MATCH(C$1,'Storage Intermediate 2026'!$1:$1,0))
)</f>
        <v>0.93628409658197664</v>
      </c>
    </row>
    <row r="1108" spans="1:3" x14ac:dyDescent="0.25">
      <c r="A1108" s="30">
        <v>1106</v>
      </c>
      <c r="B1108" s="30" cm="1">
        <f t="array" ref="B1108">_xlfn.IFNA(INDEX('Storage Intermediate 2026'!$1:$1048576,MATCH($A1108,'Storage Intermediate 2026'!$F:$F,0),MATCH(B$1,'Storage Intermediate 2026'!$1:$1,0)),
(
(INDEX('Storage Intermediate 2026'!$1:$1048576,MATCH($A1108,'Storage Intermediate 2026'!$F:$F,1)+1,MATCH(B$1,'Storage Intermediate 2026'!$1:$1,0))-INDEX('Storage Intermediate 2026'!$1:$1048576,MATCH($A1108,'Storage Intermediate 2026'!$F:$F,1),MATCH(B$1,'Storage Intermediate 2026'!$1:$1,0)))/
(INDEX('Storage Intermediate 2026'!$F:$F,MATCH($A1108,'Storage Intermediate 2026'!$F:$F,1)+1)-INDEX('Storage Intermediate 2026'!$F:$F,MATCH($A1108,'Storage Intermediate 2026'!$F:$F,1)))
) *
($A1108-INDEX('Storage Intermediate 2026'!$F:$F,MATCH($A1108,'Storage Intermediate 2026'!$F:$F,1))) +
INDEX('Storage Intermediate 2026'!$1:$1048576,MATCH($A1108,'Storage Intermediate 2026'!$F:$F,1),MATCH(B$1,'Storage Intermediate 2026'!$1:$1,0))
)</f>
        <v>0.46805726886470761</v>
      </c>
      <c r="C1108" s="30" cm="1">
        <f t="array" ref="C1108">_xlfn.IFNA(INDEX('Storage Intermediate 2026'!$1:$1048576,MATCH($A1108,'Storage Intermediate 2026'!$F:$F,0),MATCH(C$1,'Storage Intermediate 2026'!$1:$1,0)),
(
(INDEX('Storage Intermediate 2026'!$1:$1048576,MATCH($A1108,'Storage Intermediate 2026'!$F:$F,1)+1,MATCH(C$1,'Storage Intermediate 2026'!$1:$1,0))-INDEX('Storage Intermediate 2026'!$1:$1048576,MATCH($A1108,'Storage Intermediate 2026'!$F:$F,1),MATCH(C$1,'Storage Intermediate 2026'!$1:$1,0)))/
(INDEX('Storage Intermediate 2026'!$F:$F,MATCH($A1108,'Storage Intermediate 2026'!$F:$F,1)+1)-INDEX('Storage Intermediate 2026'!$F:$F,MATCH($A1108,'Storage Intermediate 2026'!$F:$F,1)))
) *
($A1108-INDEX('Storage Intermediate 2026'!$F:$F,MATCH($A1108,'Storage Intermediate 2026'!$F:$F,1))) +
INDEX('Storage Intermediate 2026'!$1:$1048576,MATCH($A1108,'Storage Intermediate 2026'!$F:$F,1),MATCH(C$1,'Storage Intermediate 2026'!$1:$1,0))
)</f>
        <v>0.93611453772941522</v>
      </c>
    </row>
    <row r="1109" spans="1:3" x14ac:dyDescent="0.25">
      <c r="A1109" s="30">
        <v>1107</v>
      </c>
      <c r="B1109" s="30" cm="1">
        <f t="array" ref="B1109">_xlfn.IFNA(INDEX('Storage Intermediate 2026'!$1:$1048576,MATCH($A1109,'Storage Intermediate 2026'!$F:$F,0),MATCH(B$1,'Storage Intermediate 2026'!$1:$1,0)),
(
(INDEX('Storage Intermediate 2026'!$1:$1048576,MATCH($A1109,'Storage Intermediate 2026'!$F:$F,1)+1,MATCH(B$1,'Storage Intermediate 2026'!$1:$1,0))-INDEX('Storage Intermediate 2026'!$1:$1048576,MATCH($A1109,'Storage Intermediate 2026'!$F:$F,1),MATCH(B$1,'Storage Intermediate 2026'!$1:$1,0)))/
(INDEX('Storage Intermediate 2026'!$F:$F,MATCH($A1109,'Storage Intermediate 2026'!$F:$F,1)+1)-INDEX('Storage Intermediate 2026'!$F:$F,MATCH($A1109,'Storage Intermediate 2026'!$F:$F,1)))
) *
($A1109-INDEX('Storage Intermediate 2026'!$F:$F,MATCH($A1109,'Storage Intermediate 2026'!$F:$F,1))) +
INDEX('Storage Intermediate 2026'!$1:$1048576,MATCH($A1109,'Storage Intermediate 2026'!$F:$F,1),MATCH(B$1,'Storage Intermediate 2026'!$1:$1,0))
)</f>
        <v>0.4679724894384269</v>
      </c>
      <c r="C1109" s="30" cm="1">
        <f t="array" ref="C1109">_xlfn.IFNA(INDEX('Storage Intermediate 2026'!$1:$1048576,MATCH($A1109,'Storage Intermediate 2026'!$F:$F,0),MATCH(C$1,'Storage Intermediate 2026'!$1:$1,0)),
(
(INDEX('Storage Intermediate 2026'!$1:$1048576,MATCH($A1109,'Storage Intermediate 2026'!$F:$F,1)+1,MATCH(C$1,'Storage Intermediate 2026'!$1:$1,0))-INDEX('Storage Intermediate 2026'!$1:$1048576,MATCH($A1109,'Storage Intermediate 2026'!$F:$F,1),MATCH(C$1,'Storage Intermediate 2026'!$1:$1,0)))/
(INDEX('Storage Intermediate 2026'!$F:$F,MATCH($A1109,'Storage Intermediate 2026'!$F:$F,1)+1)-INDEX('Storage Intermediate 2026'!$F:$F,MATCH($A1109,'Storage Intermediate 2026'!$F:$F,1)))
) *
($A1109-INDEX('Storage Intermediate 2026'!$F:$F,MATCH($A1109,'Storage Intermediate 2026'!$F:$F,1))) +
INDEX('Storage Intermediate 2026'!$1:$1048576,MATCH($A1109,'Storage Intermediate 2026'!$F:$F,1),MATCH(C$1,'Storage Intermediate 2026'!$1:$1,0))
)</f>
        <v>0.93594497887685379</v>
      </c>
    </row>
    <row r="1110" spans="1:3" x14ac:dyDescent="0.25">
      <c r="A1110" s="30">
        <v>1108</v>
      </c>
      <c r="B1110" s="30" cm="1">
        <f t="array" ref="B1110">_xlfn.IFNA(INDEX('Storage Intermediate 2026'!$1:$1048576,MATCH($A1110,'Storage Intermediate 2026'!$F:$F,0),MATCH(B$1,'Storage Intermediate 2026'!$1:$1,0)),
(
(INDEX('Storage Intermediate 2026'!$1:$1048576,MATCH($A1110,'Storage Intermediate 2026'!$F:$F,1)+1,MATCH(B$1,'Storage Intermediate 2026'!$1:$1,0))-INDEX('Storage Intermediate 2026'!$1:$1048576,MATCH($A1110,'Storage Intermediate 2026'!$F:$F,1),MATCH(B$1,'Storage Intermediate 2026'!$1:$1,0)))/
(INDEX('Storage Intermediate 2026'!$F:$F,MATCH($A1110,'Storage Intermediate 2026'!$F:$F,1)+1)-INDEX('Storage Intermediate 2026'!$F:$F,MATCH($A1110,'Storage Intermediate 2026'!$F:$F,1)))
) *
($A1110-INDEX('Storage Intermediate 2026'!$F:$F,MATCH($A1110,'Storage Intermediate 2026'!$F:$F,1))) +
INDEX('Storage Intermediate 2026'!$1:$1048576,MATCH($A1110,'Storage Intermediate 2026'!$F:$F,1),MATCH(B$1,'Storage Intermediate 2026'!$1:$1,0))
)</f>
        <v>0.46788771001214613</v>
      </c>
      <c r="C1110" s="30" cm="1">
        <f t="array" ref="C1110">_xlfn.IFNA(INDEX('Storage Intermediate 2026'!$1:$1048576,MATCH($A1110,'Storage Intermediate 2026'!$F:$F,0),MATCH(C$1,'Storage Intermediate 2026'!$1:$1,0)),
(
(INDEX('Storage Intermediate 2026'!$1:$1048576,MATCH($A1110,'Storage Intermediate 2026'!$F:$F,1)+1,MATCH(C$1,'Storage Intermediate 2026'!$1:$1,0))-INDEX('Storage Intermediate 2026'!$1:$1048576,MATCH($A1110,'Storage Intermediate 2026'!$F:$F,1),MATCH(C$1,'Storage Intermediate 2026'!$1:$1,0)))/
(INDEX('Storage Intermediate 2026'!$F:$F,MATCH($A1110,'Storage Intermediate 2026'!$F:$F,1)+1)-INDEX('Storage Intermediate 2026'!$F:$F,MATCH($A1110,'Storage Intermediate 2026'!$F:$F,1)))
) *
($A1110-INDEX('Storage Intermediate 2026'!$F:$F,MATCH($A1110,'Storage Intermediate 2026'!$F:$F,1))) +
INDEX('Storage Intermediate 2026'!$1:$1048576,MATCH($A1110,'Storage Intermediate 2026'!$F:$F,1),MATCH(C$1,'Storage Intermediate 2026'!$1:$1,0))
)</f>
        <v>0.93577542002429226</v>
      </c>
    </row>
    <row r="1111" spans="1:3" x14ac:dyDescent="0.25">
      <c r="A1111" s="30">
        <v>1109</v>
      </c>
      <c r="B1111" s="30" cm="1">
        <f t="array" ref="B1111">_xlfn.IFNA(INDEX('Storage Intermediate 2026'!$1:$1048576,MATCH($A1111,'Storage Intermediate 2026'!$F:$F,0),MATCH(B$1,'Storage Intermediate 2026'!$1:$1,0)),
(
(INDEX('Storage Intermediate 2026'!$1:$1048576,MATCH($A1111,'Storage Intermediate 2026'!$F:$F,1)+1,MATCH(B$1,'Storage Intermediate 2026'!$1:$1,0))-INDEX('Storage Intermediate 2026'!$1:$1048576,MATCH($A1111,'Storage Intermediate 2026'!$F:$F,1),MATCH(B$1,'Storage Intermediate 2026'!$1:$1,0)))/
(INDEX('Storage Intermediate 2026'!$F:$F,MATCH($A1111,'Storage Intermediate 2026'!$F:$F,1)+1)-INDEX('Storage Intermediate 2026'!$F:$F,MATCH($A1111,'Storage Intermediate 2026'!$F:$F,1)))
) *
($A1111-INDEX('Storage Intermediate 2026'!$F:$F,MATCH($A1111,'Storage Intermediate 2026'!$F:$F,1))) +
INDEX('Storage Intermediate 2026'!$1:$1048576,MATCH($A1111,'Storage Intermediate 2026'!$F:$F,1),MATCH(B$1,'Storage Intermediate 2026'!$1:$1,0))
)</f>
        <v>0.46780293058586542</v>
      </c>
      <c r="C1111" s="30" cm="1">
        <f t="array" ref="C1111">_xlfn.IFNA(INDEX('Storage Intermediate 2026'!$1:$1048576,MATCH($A1111,'Storage Intermediate 2026'!$F:$F,0),MATCH(C$1,'Storage Intermediate 2026'!$1:$1,0)),
(
(INDEX('Storage Intermediate 2026'!$1:$1048576,MATCH($A1111,'Storage Intermediate 2026'!$F:$F,1)+1,MATCH(C$1,'Storage Intermediate 2026'!$1:$1,0))-INDEX('Storage Intermediate 2026'!$1:$1048576,MATCH($A1111,'Storage Intermediate 2026'!$F:$F,1),MATCH(C$1,'Storage Intermediate 2026'!$1:$1,0)))/
(INDEX('Storage Intermediate 2026'!$F:$F,MATCH($A1111,'Storage Intermediate 2026'!$F:$F,1)+1)-INDEX('Storage Intermediate 2026'!$F:$F,MATCH($A1111,'Storage Intermediate 2026'!$F:$F,1)))
) *
($A1111-INDEX('Storage Intermediate 2026'!$F:$F,MATCH($A1111,'Storage Intermediate 2026'!$F:$F,1))) +
INDEX('Storage Intermediate 2026'!$1:$1048576,MATCH($A1111,'Storage Intermediate 2026'!$F:$F,1),MATCH(C$1,'Storage Intermediate 2026'!$1:$1,0))
)</f>
        <v>0.93560586117173083</v>
      </c>
    </row>
    <row r="1112" spans="1:3" x14ac:dyDescent="0.25">
      <c r="A1112" s="30">
        <v>1110</v>
      </c>
      <c r="B1112" s="30" cm="1">
        <f t="array" ref="B1112">_xlfn.IFNA(INDEX('Storage Intermediate 2026'!$1:$1048576,MATCH($A1112,'Storage Intermediate 2026'!$F:$F,0),MATCH(B$1,'Storage Intermediate 2026'!$1:$1,0)),
(
(INDEX('Storage Intermediate 2026'!$1:$1048576,MATCH($A1112,'Storage Intermediate 2026'!$F:$F,1)+1,MATCH(B$1,'Storage Intermediate 2026'!$1:$1,0))-INDEX('Storage Intermediate 2026'!$1:$1048576,MATCH($A1112,'Storage Intermediate 2026'!$F:$F,1),MATCH(B$1,'Storage Intermediate 2026'!$1:$1,0)))/
(INDEX('Storage Intermediate 2026'!$F:$F,MATCH($A1112,'Storage Intermediate 2026'!$F:$F,1)+1)-INDEX('Storage Intermediate 2026'!$F:$F,MATCH($A1112,'Storage Intermediate 2026'!$F:$F,1)))
) *
($A1112-INDEX('Storage Intermediate 2026'!$F:$F,MATCH($A1112,'Storage Intermediate 2026'!$F:$F,1))) +
INDEX('Storage Intermediate 2026'!$1:$1048576,MATCH($A1112,'Storage Intermediate 2026'!$F:$F,1),MATCH(B$1,'Storage Intermediate 2026'!$1:$1,0))
)</f>
        <v>0.46771815115958471</v>
      </c>
      <c r="C1112" s="30" cm="1">
        <f t="array" ref="C1112">_xlfn.IFNA(INDEX('Storage Intermediate 2026'!$1:$1048576,MATCH($A1112,'Storage Intermediate 2026'!$F:$F,0),MATCH(C$1,'Storage Intermediate 2026'!$1:$1,0)),
(
(INDEX('Storage Intermediate 2026'!$1:$1048576,MATCH($A1112,'Storage Intermediate 2026'!$F:$F,1)+1,MATCH(C$1,'Storage Intermediate 2026'!$1:$1,0))-INDEX('Storage Intermediate 2026'!$1:$1048576,MATCH($A1112,'Storage Intermediate 2026'!$F:$F,1),MATCH(C$1,'Storage Intermediate 2026'!$1:$1,0)))/
(INDEX('Storage Intermediate 2026'!$F:$F,MATCH($A1112,'Storage Intermediate 2026'!$F:$F,1)+1)-INDEX('Storage Intermediate 2026'!$F:$F,MATCH($A1112,'Storage Intermediate 2026'!$F:$F,1)))
) *
($A1112-INDEX('Storage Intermediate 2026'!$F:$F,MATCH($A1112,'Storage Intermediate 2026'!$F:$F,1))) +
INDEX('Storage Intermediate 2026'!$1:$1048576,MATCH($A1112,'Storage Intermediate 2026'!$F:$F,1),MATCH(C$1,'Storage Intermediate 2026'!$1:$1,0))
)</f>
        <v>0.93543630231916941</v>
      </c>
    </row>
    <row r="1113" spans="1:3" x14ac:dyDescent="0.25">
      <c r="A1113" s="30">
        <v>1111</v>
      </c>
      <c r="B1113" s="30" cm="1">
        <f t="array" ref="B1113">_xlfn.IFNA(INDEX('Storage Intermediate 2026'!$1:$1048576,MATCH($A1113,'Storage Intermediate 2026'!$F:$F,0),MATCH(B$1,'Storage Intermediate 2026'!$1:$1,0)),
(
(INDEX('Storage Intermediate 2026'!$1:$1048576,MATCH($A1113,'Storage Intermediate 2026'!$F:$F,1)+1,MATCH(B$1,'Storage Intermediate 2026'!$1:$1,0))-INDEX('Storage Intermediate 2026'!$1:$1048576,MATCH($A1113,'Storage Intermediate 2026'!$F:$F,1),MATCH(B$1,'Storage Intermediate 2026'!$1:$1,0)))/
(INDEX('Storage Intermediate 2026'!$F:$F,MATCH($A1113,'Storage Intermediate 2026'!$F:$F,1)+1)-INDEX('Storage Intermediate 2026'!$F:$F,MATCH($A1113,'Storage Intermediate 2026'!$F:$F,1)))
) *
($A1113-INDEX('Storage Intermediate 2026'!$F:$F,MATCH($A1113,'Storage Intermediate 2026'!$F:$F,1))) +
INDEX('Storage Intermediate 2026'!$1:$1048576,MATCH($A1113,'Storage Intermediate 2026'!$F:$F,1),MATCH(B$1,'Storage Intermediate 2026'!$1:$1,0))
)</f>
        <v>0.46763337173330399</v>
      </c>
      <c r="C1113" s="30" cm="1">
        <f t="array" ref="C1113">_xlfn.IFNA(INDEX('Storage Intermediate 2026'!$1:$1048576,MATCH($A1113,'Storage Intermediate 2026'!$F:$F,0),MATCH(C$1,'Storage Intermediate 2026'!$1:$1,0)),
(
(INDEX('Storage Intermediate 2026'!$1:$1048576,MATCH($A1113,'Storage Intermediate 2026'!$F:$F,1)+1,MATCH(C$1,'Storage Intermediate 2026'!$1:$1,0))-INDEX('Storage Intermediate 2026'!$1:$1048576,MATCH($A1113,'Storage Intermediate 2026'!$F:$F,1),MATCH(C$1,'Storage Intermediate 2026'!$1:$1,0)))/
(INDEX('Storage Intermediate 2026'!$F:$F,MATCH($A1113,'Storage Intermediate 2026'!$F:$F,1)+1)-INDEX('Storage Intermediate 2026'!$F:$F,MATCH($A1113,'Storage Intermediate 2026'!$F:$F,1)))
) *
($A1113-INDEX('Storage Intermediate 2026'!$F:$F,MATCH($A1113,'Storage Intermediate 2026'!$F:$F,1))) +
INDEX('Storage Intermediate 2026'!$1:$1048576,MATCH($A1113,'Storage Intermediate 2026'!$F:$F,1),MATCH(C$1,'Storage Intermediate 2026'!$1:$1,0))
)</f>
        <v>0.93526674346660799</v>
      </c>
    </row>
    <row r="1114" spans="1:3" x14ac:dyDescent="0.25">
      <c r="A1114" s="30">
        <v>1112</v>
      </c>
      <c r="B1114" s="30" cm="1">
        <f t="array" ref="B1114">_xlfn.IFNA(INDEX('Storage Intermediate 2026'!$1:$1048576,MATCH($A1114,'Storage Intermediate 2026'!$F:$F,0),MATCH(B$1,'Storage Intermediate 2026'!$1:$1,0)),
(
(INDEX('Storage Intermediate 2026'!$1:$1048576,MATCH($A1114,'Storage Intermediate 2026'!$F:$F,1)+1,MATCH(B$1,'Storage Intermediate 2026'!$1:$1,0))-INDEX('Storage Intermediate 2026'!$1:$1048576,MATCH($A1114,'Storage Intermediate 2026'!$F:$F,1),MATCH(B$1,'Storage Intermediate 2026'!$1:$1,0)))/
(INDEX('Storage Intermediate 2026'!$F:$F,MATCH($A1114,'Storage Intermediate 2026'!$F:$F,1)+1)-INDEX('Storage Intermediate 2026'!$F:$F,MATCH($A1114,'Storage Intermediate 2026'!$F:$F,1)))
) *
($A1114-INDEX('Storage Intermediate 2026'!$F:$F,MATCH($A1114,'Storage Intermediate 2026'!$F:$F,1))) +
INDEX('Storage Intermediate 2026'!$1:$1048576,MATCH($A1114,'Storage Intermediate 2026'!$F:$F,1),MATCH(B$1,'Storage Intermediate 2026'!$1:$1,0))
)</f>
        <v>0.46754859230702328</v>
      </c>
      <c r="C1114" s="30" cm="1">
        <f t="array" ref="C1114">_xlfn.IFNA(INDEX('Storage Intermediate 2026'!$1:$1048576,MATCH($A1114,'Storage Intermediate 2026'!$F:$F,0),MATCH(C$1,'Storage Intermediate 2026'!$1:$1,0)),
(
(INDEX('Storage Intermediate 2026'!$1:$1048576,MATCH($A1114,'Storage Intermediate 2026'!$F:$F,1)+1,MATCH(C$1,'Storage Intermediate 2026'!$1:$1,0))-INDEX('Storage Intermediate 2026'!$1:$1048576,MATCH($A1114,'Storage Intermediate 2026'!$F:$F,1),MATCH(C$1,'Storage Intermediate 2026'!$1:$1,0)))/
(INDEX('Storage Intermediate 2026'!$F:$F,MATCH($A1114,'Storage Intermediate 2026'!$F:$F,1)+1)-INDEX('Storage Intermediate 2026'!$F:$F,MATCH($A1114,'Storage Intermediate 2026'!$F:$F,1)))
) *
($A1114-INDEX('Storage Intermediate 2026'!$F:$F,MATCH($A1114,'Storage Intermediate 2026'!$F:$F,1))) +
INDEX('Storage Intermediate 2026'!$1:$1048576,MATCH($A1114,'Storage Intermediate 2026'!$F:$F,1),MATCH(C$1,'Storage Intermediate 2026'!$1:$1,0))
)</f>
        <v>0.93509718461404656</v>
      </c>
    </row>
    <row r="1115" spans="1:3" x14ac:dyDescent="0.25">
      <c r="A1115" s="30">
        <v>1113</v>
      </c>
      <c r="B1115" s="30" cm="1">
        <f t="array" ref="B1115">_xlfn.IFNA(INDEX('Storage Intermediate 2026'!$1:$1048576,MATCH($A1115,'Storage Intermediate 2026'!$F:$F,0),MATCH(B$1,'Storage Intermediate 2026'!$1:$1,0)),
(
(INDEX('Storage Intermediate 2026'!$1:$1048576,MATCH($A1115,'Storage Intermediate 2026'!$F:$F,1)+1,MATCH(B$1,'Storage Intermediate 2026'!$1:$1,0))-INDEX('Storage Intermediate 2026'!$1:$1048576,MATCH($A1115,'Storage Intermediate 2026'!$F:$F,1),MATCH(B$1,'Storage Intermediate 2026'!$1:$1,0)))/
(INDEX('Storage Intermediate 2026'!$F:$F,MATCH($A1115,'Storage Intermediate 2026'!$F:$F,1)+1)-INDEX('Storage Intermediate 2026'!$F:$F,MATCH($A1115,'Storage Intermediate 2026'!$F:$F,1)))
) *
($A1115-INDEX('Storage Intermediate 2026'!$F:$F,MATCH($A1115,'Storage Intermediate 2026'!$F:$F,1))) +
INDEX('Storage Intermediate 2026'!$1:$1048576,MATCH($A1115,'Storage Intermediate 2026'!$F:$F,1),MATCH(B$1,'Storage Intermediate 2026'!$1:$1,0))
)</f>
        <v>0.46746381288074257</v>
      </c>
      <c r="C1115" s="30" cm="1">
        <f t="array" ref="C1115">_xlfn.IFNA(INDEX('Storage Intermediate 2026'!$1:$1048576,MATCH($A1115,'Storage Intermediate 2026'!$F:$F,0),MATCH(C$1,'Storage Intermediate 2026'!$1:$1,0)),
(
(INDEX('Storage Intermediate 2026'!$1:$1048576,MATCH($A1115,'Storage Intermediate 2026'!$F:$F,1)+1,MATCH(C$1,'Storage Intermediate 2026'!$1:$1,0))-INDEX('Storage Intermediate 2026'!$1:$1048576,MATCH($A1115,'Storage Intermediate 2026'!$F:$F,1),MATCH(C$1,'Storage Intermediate 2026'!$1:$1,0)))/
(INDEX('Storage Intermediate 2026'!$F:$F,MATCH($A1115,'Storage Intermediate 2026'!$F:$F,1)+1)-INDEX('Storage Intermediate 2026'!$F:$F,MATCH($A1115,'Storage Intermediate 2026'!$F:$F,1)))
) *
($A1115-INDEX('Storage Intermediate 2026'!$F:$F,MATCH($A1115,'Storage Intermediate 2026'!$F:$F,1))) +
INDEX('Storage Intermediate 2026'!$1:$1048576,MATCH($A1115,'Storage Intermediate 2026'!$F:$F,1),MATCH(C$1,'Storage Intermediate 2026'!$1:$1,0))
)</f>
        <v>0.93492762576148514</v>
      </c>
    </row>
    <row r="1116" spans="1:3" x14ac:dyDescent="0.25">
      <c r="A1116" s="30">
        <v>1114</v>
      </c>
      <c r="B1116" s="30" cm="1">
        <f t="array" ref="B1116">_xlfn.IFNA(INDEX('Storage Intermediate 2026'!$1:$1048576,MATCH($A1116,'Storage Intermediate 2026'!$F:$F,0),MATCH(B$1,'Storage Intermediate 2026'!$1:$1,0)),
(
(INDEX('Storage Intermediate 2026'!$1:$1048576,MATCH($A1116,'Storage Intermediate 2026'!$F:$F,1)+1,MATCH(B$1,'Storage Intermediate 2026'!$1:$1,0))-INDEX('Storage Intermediate 2026'!$1:$1048576,MATCH($A1116,'Storage Intermediate 2026'!$F:$F,1),MATCH(B$1,'Storage Intermediate 2026'!$1:$1,0)))/
(INDEX('Storage Intermediate 2026'!$F:$F,MATCH($A1116,'Storage Intermediate 2026'!$F:$F,1)+1)-INDEX('Storage Intermediate 2026'!$F:$F,MATCH($A1116,'Storage Intermediate 2026'!$F:$F,1)))
) *
($A1116-INDEX('Storage Intermediate 2026'!$F:$F,MATCH($A1116,'Storage Intermediate 2026'!$F:$F,1))) +
INDEX('Storage Intermediate 2026'!$1:$1048576,MATCH($A1116,'Storage Intermediate 2026'!$F:$F,1),MATCH(B$1,'Storage Intermediate 2026'!$1:$1,0))
)</f>
        <v>0.46737903345446186</v>
      </c>
      <c r="C1116" s="30" cm="1">
        <f t="array" ref="C1116">_xlfn.IFNA(INDEX('Storage Intermediate 2026'!$1:$1048576,MATCH($A1116,'Storage Intermediate 2026'!$F:$F,0),MATCH(C$1,'Storage Intermediate 2026'!$1:$1,0)),
(
(INDEX('Storage Intermediate 2026'!$1:$1048576,MATCH($A1116,'Storage Intermediate 2026'!$F:$F,1)+1,MATCH(C$1,'Storage Intermediate 2026'!$1:$1,0))-INDEX('Storage Intermediate 2026'!$1:$1048576,MATCH($A1116,'Storage Intermediate 2026'!$F:$F,1),MATCH(C$1,'Storage Intermediate 2026'!$1:$1,0)))/
(INDEX('Storage Intermediate 2026'!$F:$F,MATCH($A1116,'Storage Intermediate 2026'!$F:$F,1)+1)-INDEX('Storage Intermediate 2026'!$F:$F,MATCH($A1116,'Storage Intermediate 2026'!$F:$F,1)))
) *
($A1116-INDEX('Storage Intermediate 2026'!$F:$F,MATCH($A1116,'Storage Intermediate 2026'!$F:$F,1))) +
INDEX('Storage Intermediate 2026'!$1:$1048576,MATCH($A1116,'Storage Intermediate 2026'!$F:$F,1),MATCH(C$1,'Storage Intermediate 2026'!$1:$1,0))
)</f>
        <v>0.93475806690892371</v>
      </c>
    </row>
    <row r="1117" spans="1:3" x14ac:dyDescent="0.25">
      <c r="A1117" s="30">
        <v>1115</v>
      </c>
      <c r="B1117" s="30" cm="1">
        <f t="array" ref="B1117">_xlfn.IFNA(INDEX('Storage Intermediate 2026'!$1:$1048576,MATCH($A1117,'Storage Intermediate 2026'!$F:$F,0),MATCH(B$1,'Storage Intermediate 2026'!$1:$1,0)),
(
(INDEX('Storage Intermediate 2026'!$1:$1048576,MATCH($A1117,'Storage Intermediate 2026'!$F:$F,1)+1,MATCH(B$1,'Storage Intermediate 2026'!$1:$1,0))-INDEX('Storage Intermediate 2026'!$1:$1048576,MATCH($A1117,'Storage Intermediate 2026'!$F:$F,1),MATCH(B$1,'Storage Intermediate 2026'!$1:$1,0)))/
(INDEX('Storage Intermediate 2026'!$F:$F,MATCH($A1117,'Storage Intermediate 2026'!$F:$F,1)+1)-INDEX('Storage Intermediate 2026'!$F:$F,MATCH($A1117,'Storage Intermediate 2026'!$F:$F,1)))
) *
($A1117-INDEX('Storage Intermediate 2026'!$F:$F,MATCH($A1117,'Storage Intermediate 2026'!$F:$F,1))) +
INDEX('Storage Intermediate 2026'!$1:$1048576,MATCH($A1117,'Storage Intermediate 2026'!$F:$F,1),MATCH(B$1,'Storage Intermediate 2026'!$1:$1,0))
)</f>
        <v>0.46729425402818114</v>
      </c>
      <c r="C1117" s="30" cm="1">
        <f t="array" ref="C1117">_xlfn.IFNA(INDEX('Storage Intermediate 2026'!$1:$1048576,MATCH($A1117,'Storage Intermediate 2026'!$F:$F,0),MATCH(C$1,'Storage Intermediate 2026'!$1:$1,0)),
(
(INDEX('Storage Intermediate 2026'!$1:$1048576,MATCH($A1117,'Storage Intermediate 2026'!$F:$F,1)+1,MATCH(C$1,'Storage Intermediate 2026'!$1:$1,0))-INDEX('Storage Intermediate 2026'!$1:$1048576,MATCH($A1117,'Storage Intermediate 2026'!$F:$F,1),MATCH(C$1,'Storage Intermediate 2026'!$1:$1,0)))/
(INDEX('Storage Intermediate 2026'!$F:$F,MATCH($A1117,'Storage Intermediate 2026'!$F:$F,1)+1)-INDEX('Storage Intermediate 2026'!$F:$F,MATCH($A1117,'Storage Intermediate 2026'!$F:$F,1)))
) *
($A1117-INDEX('Storage Intermediate 2026'!$F:$F,MATCH($A1117,'Storage Intermediate 2026'!$F:$F,1))) +
INDEX('Storage Intermediate 2026'!$1:$1048576,MATCH($A1117,'Storage Intermediate 2026'!$F:$F,1),MATCH(C$1,'Storage Intermediate 2026'!$1:$1,0))
)</f>
        <v>0.93458850805636229</v>
      </c>
    </row>
    <row r="1118" spans="1:3" x14ac:dyDescent="0.25">
      <c r="A1118" s="30">
        <v>1116</v>
      </c>
      <c r="B1118" s="30" cm="1">
        <f t="array" ref="B1118">_xlfn.IFNA(INDEX('Storage Intermediate 2026'!$1:$1048576,MATCH($A1118,'Storage Intermediate 2026'!$F:$F,0),MATCH(B$1,'Storage Intermediate 2026'!$1:$1,0)),
(
(INDEX('Storage Intermediate 2026'!$1:$1048576,MATCH($A1118,'Storage Intermediate 2026'!$F:$F,1)+1,MATCH(B$1,'Storage Intermediate 2026'!$1:$1,0))-INDEX('Storage Intermediate 2026'!$1:$1048576,MATCH($A1118,'Storage Intermediate 2026'!$F:$F,1),MATCH(B$1,'Storage Intermediate 2026'!$1:$1,0)))/
(INDEX('Storage Intermediate 2026'!$F:$F,MATCH($A1118,'Storage Intermediate 2026'!$F:$F,1)+1)-INDEX('Storage Intermediate 2026'!$F:$F,MATCH($A1118,'Storage Intermediate 2026'!$F:$F,1)))
) *
($A1118-INDEX('Storage Intermediate 2026'!$F:$F,MATCH($A1118,'Storage Intermediate 2026'!$F:$F,1))) +
INDEX('Storage Intermediate 2026'!$1:$1048576,MATCH($A1118,'Storage Intermediate 2026'!$F:$F,1),MATCH(B$1,'Storage Intermediate 2026'!$1:$1,0))
)</f>
        <v>0.46720947460190043</v>
      </c>
      <c r="C1118" s="30" cm="1">
        <f t="array" ref="C1118">_xlfn.IFNA(INDEX('Storage Intermediate 2026'!$1:$1048576,MATCH($A1118,'Storage Intermediate 2026'!$F:$F,0),MATCH(C$1,'Storage Intermediate 2026'!$1:$1,0)),
(
(INDEX('Storage Intermediate 2026'!$1:$1048576,MATCH($A1118,'Storage Intermediate 2026'!$F:$F,1)+1,MATCH(C$1,'Storage Intermediate 2026'!$1:$1,0))-INDEX('Storage Intermediate 2026'!$1:$1048576,MATCH($A1118,'Storage Intermediate 2026'!$F:$F,1),MATCH(C$1,'Storage Intermediate 2026'!$1:$1,0)))/
(INDEX('Storage Intermediate 2026'!$F:$F,MATCH($A1118,'Storage Intermediate 2026'!$F:$F,1)+1)-INDEX('Storage Intermediate 2026'!$F:$F,MATCH($A1118,'Storage Intermediate 2026'!$F:$F,1)))
) *
($A1118-INDEX('Storage Intermediate 2026'!$F:$F,MATCH($A1118,'Storage Intermediate 2026'!$F:$F,1))) +
INDEX('Storage Intermediate 2026'!$1:$1048576,MATCH($A1118,'Storage Intermediate 2026'!$F:$F,1),MATCH(C$1,'Storage Intermediate 2026'!$1:$1,0))
)</f>
        <v>0.93441894920380086</v>
      </c>
    </row>
    <row r="1119" spans="1:3" x14ac:dyDescent="0.25">
      <c r="A1119" s="30">
        <v>1117</v>
      </c>
      <c r="B1119" s="30" cm="1">
        <f t="array" ref="B1119">_xlfn.IFNA(INDEX('Storage Intermediate 2026'!$1:$1048576,MATCH($A1119,'Storage Intermediate 2026'!$F:$F,0),MATCH(B$1,'Storage Intermediate 2026'!$1:$1,0)),
(
(INDEX('Storage Intermediate 2026'!$1:$1048576,MATCH($A1119,'Storage Intermediate 2026'!$F:$F,1)+1,MATCH(B$1,'Storage Intermediate 2026'!$1:$1,0))-INDEX('Storage Intermediate 2026'!$1:$1048576,MATCH($A1119,'Storage Intermediate 2026'!$F:$F,1),MATCH(B$1,'Storage Intermediate 2026'!$1:$1,0)))/
(INDEX('Storage Intermediate 2026'!$F:$F,MATCH($A1119,'Storage Intermediate 2026'!$F:$F,1)+1)-INDEX('Storage Intermediate 2026'!$F:$F,MATCH($A1119,'Storage Intermediate 2026'!$F:$F,1)))
) *
($A1119-INDEX('Storage Intermediate 2026'!$F:$F,MATCH($A1119,'Storage Intermediate 2026'!$F:$F,1))) +
INDEX('Storage Intermediate 2026'!$1:$1048576,MATCH($A1119,'Storage Intermediate 2026'!$F:$F,1),MATCH(B$1,'Storage Intermediate 2026'!$1:$1,0))
)</f>
        <v>0.46712469517561966</v>
      </c>
      <c r="C1119" s="30" cm="1">
        <f t="array" ref="C1119">_xlfn.IFNA(INDEX('Storage Intermediate 2026'!$1:$1048576,MATCH($A1119,'Storage Intermediate 2026'!$F:$F,0),MATCH(C$1,'Storage Intermediate 2026'!$1:$1,0)),
(
(INDEX('Storage Intermediate 2026'!$1:$1048576,MATCH($A1119,'Storage Intermediate 2026'!$F:$F,1)+1,MATCH(C$1,'Storage Intermediate 2026'!$1:$1,0))-INDEX('Storage Intermediate 2026'!$1:$1048576,MATCH($A1119,'Storage Intermediate 2026'!$F:$F,1),MATCH(C$1,'Storage Intermediate 2026'!$1:$1,0)))/
(INDEX('Storage Intermediate 2026'!$F:$F,MATCH($A1119,'Storage Intermediate 2026'!$F:$F,1)+1)-INDEX('Storage Intermediate 2026'!$F:$F,MATCH($A1119,'Storage Intermediate 2026'!$F:$F,1)))
) *
($A1119-INDEX('Storage Intermediate 2026'!$F:$F,MATCH($A1119,'Storage Intermediate 2026'!$F:$F,1))) +
INDEX('Storage Intermediate 2026'!$1:$1048576,MATCH($A1119,'Storage Intermediate 2026'!$F:$F,1),MATCH(C$1,'Storage Intermediate 2026'!$1:$1,0))
)</f>
        <v>0.93424939035123933</v>
      </c>
    </row>
    <row r="1120" spans="1:3" x14ac:dyDescent="0.25">
      <c r="A1120" s="30">
        <v>1118</v>
      </c>
      <c r="B1120" s="30" cm="1">
        <f t="array" ref="B1120">_xlfn.IFNA(INDEX('Storage Intermediate 2026'!$1:$1048576,MATCH($A1120,'Storage Intermediate 2026'!$F:$F,0),MATCH(B$1,'Storage Intermediate 2026'!$1:$1,0)),
(
(INDEX('Storage Intermediate 2026'!$1:$1048576,MATCH($A1120,'Storage Intermediate 2026'!$F:$F,1)+1,MATCH(B$1,'Storage Intermediate 2026'!$1:$1,0))-INDEX('Storage Intermediate 2026'!$1:$1048576,MATCH($A1120,'Storage Intermediate 2026'!$F:$F,1),MATCH(B$1,'Storage Intermediate 2026'!$1:$1,0)))/
(INDEX('Storage Intermediate 2026'!$F:$F,MATCH($A1120,'Storage Intermediate 2026'!$F:$F,1)+1)-INDEX('Storage Intermediate 2026'!$F:$F,MATCH($A1120,'Storage Intermediate 2026'!$F:$F,1)))
) *
($A1120-INDEX('Storage Intermediate 2026'!$F:$F,MATCH($A1120,'Storage Intermediate 2026'!$F:$F,1))) +
INDEX('Storage Intermediate 2026'!$1:$1048576,MATCH($A1120,'Storage Intermediate 2026'!$F:$F,1),MATCH(B$1,'Storage Intermediate 2026'!$1:$1,0))
)</f>
        <v>0.46703991574933895</v>
      </c>
      <c r="C1120" s="30" cm="1">
        <f t="array" ref="C1120">_xlfn.IFNA(INDEX('Storage Intermediate 2026'!$1:$1048576,MATCH($A1120,'Storage Intermediate 2026'!$F:$F,0),MATCH(C$1,'Storage Intermediate 2026'!$1:$1,0)),
(
(INDEX('Storage Intermediate 2026'!$1:$1048576,MATCH($A1120,'Storage Intermediate 2026'!$F:$F,1)+1,MATCH(C$1,'Storage Intermediate 2026'!$1:$1,0))-INDEX('Storage Intermediate 2026'!$1:$1048576,MATCH($A1120,'Storage Intermediate 2026'!$F:$F,1),MATCH(C$1,'Storage Intermediate 2026'!$1:$1,0)))/
(INDEX('Storage Intermediate 2026'!$F:$F,MATCH($A1120,'Storage Intermediate 2026'!$F:$F,1)+1)-INDEX('Storage Intermediate 2026'!$F:$F,MATCH($A1120,'Storage Intermediate 2026'!$F:$F,1)))
) *
($A1120-INDEX('Storage Intermediate 2026'!$F:$F,MATCH($A1120,'Storage Intermediate 2026'!$F:$F,1))) +
INDEX('Storage Intermediate 2026'!$1:$1048576,MATCH($A1120,'Storage Intermediate 2026'!$F:$F,1),MATCH(C$1,'Storage Intermediate 2026'!$1:$1,0))
)</f>
        <v>0.9340798314986779</v>
      </c>
    </row>
    <row r="1121" spans="1:3" x14ac:dyDescent="0.25">
      <c r="A1121" s="30">
        <v>1119</v>
      </c>
      <c r="B1121" s="30" cm="1">
        <f t="array" ref="B1121">_xlfn.IFNA(INDEX('Storage Intermediate 2026'!$1:$1048576,MATCH($A1121,'Storage Intermediate 2026'!$F:$F,0),MATCH(B$1,'Storage Intermediate 2026'!$1:$1,0)),
(
(INDEX('Storage Intermediate 2026'!$1:$1048576,MATCH($A1121,'Storage Intermediate 2026'!$F:$F,1)+1,MATCH(B$1,'Storage Intermediate 2026'!$1:$1,0))-INDEX('Storage Intermediate 2026'!$1:$1048576,MATCH($A1121,'Storage Intermediate 2026'!$F:$F,1),MATCH(B$1,'Storage Intermediate 2026'!$1:$1,0)))/
(INDEX('Storage Intermediate 2026'!$F:$F,MATCH($A1121,'Storage Intermediate 2026'!$F:$F,1)+1)-INDEX('Storage Intermediate 2026'!$F:$F,MATCH($A1121,'Storage Intermediate 2026'!$F:$F,1)))
) *
($A1121-INDEX('Storage Intermediate 2026'!$F:$F,MATCH($A1121,'Storage Intermediate 2026'!$F:$F,1))) +
INDEX('Storage Intermediate 2026'!$1:$1048576,MATCH($A1121,'Storage Intermediate 2026'!$F:$F,1),MATCH(B$1,'Storage Intermediate 2026'!$1:$1,0))
)</f>
        <v>0.46695513632305824</v>
      </c>
      <c r="C1121" s="30" cm="1">
        <f t="array" ref="C1121">_xlfn.IFNA(INDEX('Storage Intermediate 2026'!$1:$1048576,MATCH($A1121,'Storage Intermediate 2026'!$F:$F,0),MATCH(C$1,'Storage Intermediate 2026'!$1:$1,0)),
(
(INDEX('Storage Intermediate 2026'!$1:$1048576,MATCH($A1121,'Storage Intermediate 2026'!$F:$F,1)+1,MATCH(C$1,'Storage Intermediate 2026'!$1:$1,0))-INDEX('Storage Intermediate 2026'!$1:$1048576,MATCH($A1121,'Storage Intermediate 2026'!$F:$F,1),MATCH(C$1,'Storage Intermediate 2026'!$1:$1,0)))/
(INDEX('Storage Intermediate 2026'!$F:$F,MATCH($A1121,'Storage Intermediate 2026'!$F:$F,1)+1)-INDEX('Storage Intermediate 2026'!$F:$F,MATCH($A1121,'Storage Intermediate 2026'!$F:$F,1)))
) *
($A1121-INDEX('Storage Intermediate 2026'!$F:$F,MATCH($A1121,'Storage Intermediate 2026'!$F:$F,1))) +
INDEX('Storage Intermediate 2026'!$1:$1048576,MATCH($A1121,'Storage Intermediate 2026'!$F:$F,1),MATCH(C$1,'Storage Intermediate 2026'!$1:$1,0))
)</f>
        <v>0.93391027264611648</v>
      </c>
    </row>
    <row r="1122" spans="1:3" x14ac:dyDescent="0.25">
      <c r="A1122" s="30">
        <v>1120</v>
      </c>
      <c r="B1122" s="30" cm="1">
        <f t="array" ref="B1122">_xlfn.IFNA(INDEX('Storage Intermediate 2026'!$1:$1048576,MATCH($A1122,'Storage Intermediate 2026'!$F:$F,0),MATCH(B$1,'Storage Intermediate 2026'!$1:$1,0)),
(
(INDEX('Storage Intermediate 2026'!$1:$1048576,MATCH($A1122,'Storage Intermediate 2026'!$F:$F,1)+1,MATCH(B$1,'Storage Intermediate 2026'!$1:$1,0))-INDEX('Storage Intermediate 2026'!$1:$1048576,MATCH($A1122,'Storage Intermediate 2026'!$F:$F,1),MATCH(B$1,'Storage Intermediate 2026'!$1:$1,0)))/
(INDEX('Storage Intermediate 2026'!$F:$F,MATCH($A1122,'Storage Intermediate 2026'!$F:$F,1)+1)-INDEX('Storage Intermediate 2026'!$F:$F,MATCH($A1122,'Storage Intermediate 2026'!$F:$F,1)))
) *
($A1122-INDEX('Storage Intermediate 2026'!$F:$F,MATCH($A1122,'Storage Intermediate 2026'!$F:$F,1))) +
INDEX('Storage Intermediate 2026'!$1:$1048576,MATCH($A1122,'Storage Intermediate 2026'!$F:$F,1),MATCH(B$1,'Storage Intermediate 2026'!$1:$1,0))
)</f>
        <v>0.46687035689677753</v>
      </c>
      <c r="C1122" s="30" cm="1">
        <f t="array" ref="C1122">_xlfn.IFNA(INDEX('Storage Intermediate 2026'!$1:$1048576,MATCH($A1122,'Storage Intermediate 2026'!$F:$F,0),MATCH(C$1,'Storage Intermediate 2026'!$1:$1,0)),
(
(INDEX('Storage Intermediate 2026'!$1:$1048576,MATCH($A1122,'Storage Intermediate 2026'!$F:$F,1)+1,MATCH(C$1,'Storage Intermediate 2026'!$1:$1,0))-INDEX('Storage Intermediate 2026'!$1:$1048576,MATCH($A1122,'Storage Intermediate 2026'!$F:$F,1),MATCH(C$1,'Storage Intermediate 2026'!$1:$1,0)))/
(INDEX('Storage Intermediate 2026'!$F:$F,MATCH($A1122,'Storage Intermediate 2026'!$F:$F,1)+1)-INDEX('Storage Intermediate 2026'!$F:$F,MATCH($A1122,'Storage Intermediate 2026'!$F:$F,1)))
) *
($A1122-INDEX('Storage Intermediate 2026'!$F:$F,MATCH($A1122,'Storage Intermediate 2026'!$F:$F,1))) +
INDEX('Storage Intermediate 2026'!$1:$1048576,MATCH($A1122,'Storage Intermediate 2026'!$F:$F,1),MATCH(C$1,'Storage Intermediate 2026'!$1:$1,0))
)</f>
        <v>0.93374071379355505</v>
      </c>
    </row>
    <row r="1123" spans="1:3" x14ac:dyDescent="0.25">
      <c r="A1123" s="30">
        <v>1121</v>
      </c>
      <c r="B1123" s="30" cm="1">
        <f t="array" ref="B1123">_xlfn.IFNA(INDEX('Storage Intermediate 2026'!$1:$1048576,MATCH($A1123,'Storage Intermediate 2026'!$F:$F,0),MATCH(B$1,'Storage Intermediate 2026'!$1:$1,0)),
(
(INDEX('Storage Intermediate 2026'!$1:$1048576,MATCH($A1123,'Storage Intermediate 2026'!$F:$F,1)+1,MATCH(B$1,'Storage Intermediate 2026'!$1:$1,0))-INDEX('Storage Intermediate 2026'!$1:$1048576,MATCH($A1123,'Storage Intermediate 2026'!$F:$F,1),MATCH(B$1,'Storage Intermediate 2026'!$1:$1,0)))/
(INDEX('Storage Intermediate 2026'!$F:$F,MATCH($A1123,'Storage Intermediate 2026'!$F:$F,1)+1)-INDEX('Storage Intermediate 2026'!$F:$F,MATCH($A1123,'Storage Intermediate 2026'!$F:$F,1)))
) *
($A1123-INDEX('Storage Intermediate 2026'!$F:$F,MATCH($A1123,'Storage Intermediate 2026'!$F:$F,1))) +
INDEX('Storage Intermediate 2026'!$1:$1048576,MATCH($A1123,'Storage Intermediate 2026'!$F:$F,1),MATCH(B$1,'Storage Intermediate 2026'!$1:$1,0))
)</f>
        <v>0.46678557747049682</v>
      </c>
      <c r="C1123" s="30" cm="1">
        <f t="array" ref="C1123">_xlfn.IFNA(INDEX('Storage Intermediate 2026'!$1:$1048576,MATCH($A1123,'Storage Intermediate 2026'!$F:$F,0),MATCH(C$1,'Storage Intermediate 2026'!$1:$1,0)),
(
(INDEX('Storage Intermediate 2026'!$1:$1048576,MATCH($A1123,'Storage Intermediate 2026'!$F:$F,1)+1,MATCH(C$1,'Storage Intermediate 2026'!$1:$1,0))-INDEX('Storage Intermediate 2026'!$1:$1048576,MATCH($A1123,'Storage Intermediate 2026'!$F:$F,1),MATCH(C$1,'Storage Intermediate 2026'!$1:$1,0)))/
(INDEX('Storage Intermediate 2026'!$F:$F,MATCH($A1123,'Storage Intermediate 2026'!$F:$F,1)+1)-INDEX('Storage Intermediate 2026'!$F:$F,MATCH($A1123,'Storage Intermediate 2026'!$F:$F,1)))
) *
($A1123-INDEX('Storage Intermediate 2026'!$F:$F,MATCH($A1123,'Storage Intermediate 2026'!$F:$F,1))) +
INDEX('Storage Intermediate 2026'!$1:$1048576,MATCH($A1123,'Storage Intermediate 2026'!$F:$F,1),MATCH(C$1,'Storage Intermediate 2026'!$1:$1,0))
)</f>
        <v>0.93357115494099363</v>
      </c>
    </row>
    <row r="1124" spans="1:3" x14ac:dyDescent="0.25">
      <c r="A1124" s="30">
        <v>1122</v>
      </c>
      <c r="B1124" s="30" cm="1">
        <f t="array" ref="B1124">_xlfn.IFNA(INDEX('Storage Intermediate 2026'!$1:$1048576,MATCH($A1124,'Storage Intermediate 2026'!$F:$F,0),MATCH(B$1,'Storage Intermediate 2026'!$1:$1,0)),
(
(INDEX('Storage Intermediate 2026'!$1:$1048576,MATCH($A1124,'Storage Intermediate 2026'!$F:$F,1)+1,MATCH(B$1,'Storage Intermediate 2026'!$1:$1,0))-INDEX('Storage Intermediate 2026'!$1:$1048576,MATCH($A1124,'Storage Intermediate 2026'!$F:$F,1),MATCH(B$1,'Storage Intermediate 2026'!$1:$1,0)))/
(INDEX('Storage Intermediate 2026'!$F:$F,MATCH($A1124,'Storage Intermediate 2026'!$F:$F,1)+1)-INDEX('Storage Intermediate 2026'!$F:$F,MATCH($A1124,'Storage Intermediate 2026'!$F:$F,1)))
) *
($A1124-INDEX('Storage Intermediate 2026'!$F:$F,MATCH($A1124,'Storage Intermediate 2026'!$F:$F,1))) +
INDEX('Storage Intermediate 2026'!$1:$1048576,MATCH($A1124,'Storage Intermediate 2026'!$F:$F,1),MATCH(B$1,'Storage Intermediate 2026'!$1:$1,0))
)</f>
        <v>0.4667007980442161</v>
      </c>
      <c r="C1124" s="30" cm="1">
        <f t="array" ref="C1124">_xlfn.IFNA(INDEX('Storage Intermediate 2026'!$1:$1048576,MATCH($A1124,'Storage Intermediate 2026'!$F:$F,0),MATCH(C$1,'Storage Intermediate 2026'!$1:$1,0)),
(
(INDEX('Storage Intermediate 2026'!$1:$1048576,MATCH($A1124,'Storage Intermediate 2026'!$F:$F,1)+1,MATCH(C$1,'Storage Intermediate 2026'!$1:$1,0))-INDEX('Storage Intermediate 2026'!$1:$1048576,MATCH($A1124,'Storage Intermediate 2026'!$F:$F,1),MATCH(C$1,'Storage Intermediate 2026'!$1:$1,0)))/
(INDEX('Storage Intermediate 2026'!$F:$F,MATCH($A1124,'Storage Intermediate 2026'!$F:$F,1)+1)-INDEX('Storage Intermediate 2026'!$F:$F,MATCH($A1124,'Storage Intermediate 2026'!$F:$F,1)))
) *
($A1124-INDEX('Storage Intermediate 2026'!$F:$F,MATCH($A1124,'Storage Intermediate 2026'!$F:$F,1))) +
INDEX('Storage Intermediate 2026'!$1:$1048576,MATCH($A1124,'Storage Intermediate 2026'!$F:$F,1),MATCH(C$1,'Storage Intermediate 2026'!$1:$1,0))
)</f>
        <v>0.93340159608843221</v>
      </c>
    </row>
    <row r="1125" spans="1:3" x14ac:dyDescent="0.25">
      <c r="A1125" s="30">
        <v>1123</v>
      </c>
      <c r="B1125" s="30" cm="1">
        <f t="array" ref="B1125">_xlfn.IFNA(INDEX('Storage Intermediate 2026'!$1:$1048576,MATCH($A1125,'Storage Intermediate 2026'!$F:$F,0),MATCH(B$1,'Storage Intermediate 2026'!$1:$1,0)),
(
(INDEX('Storage Intermediate 2026'!$1:$1048576,MATCH($A1125,'Storage Intermediate 2026'!$F:$F,1)+1,MATCH(B$1,'Storage Intermediate 2026'!$1:$1,0))-INDEX('Storage Intermediate 2026'!$1:$1048576,MATCH($A1125,'Storage Intermediate 2026'!$F:$F,1),MATCH(B$1,'Storage Intermediate 2026'!$1:$1,0)))/
(INDEX('Storage Intermediate 2026'!$F:$F,MATCH($A1125,'Storage Intermediate 2026'!$F:$F,1)+1)-INDEX('Storage Intermediate 2026'!$F:$F,MATCH($A1125,'Storage Intermediate 2026'!$F:$F,1)))
) *
($A1125-INDEX('Storage Intermediate 2026'!$F:$F,MATCH($A1125,'Storage Intermediate 2026'!$F:$F,1))) +
INDEX('Storage Intermediate 2026'!$1:$1048576,MATCH($A1125,'Storage Intermediate 2026'!$F:$F,1),MATCH(B$1,'Storage Intermediate 2026'!$1:$1,0))
)</f>
        <v>0.46661601861793539</v>
      </c>
      <c r="C1125" s="30" cm="1">
        <f t="array" ref="C1125">_xlfn.IFNA(INDEX('Storage Intermediate 2026'!$1:$1048576,MATCH($A1125,'Storage Intermediate 2026'!$F:$F,0),MATCH(C$1,'Storage Intermediate 2026'!$1:$1,0)),
(
(INDEX('Storage Intermediate 2026'!$1:$1048576,MATCH($A1125,'Storage Intermediate 2026'!$F:$F,1)+1,MATCH(C$1,'Storage Intermediate 2026'!$1:$1,0))-INDEX('Storage Intermediate 2026'!$1:$1048576,MATCH($A1125,'Storage Intermediate 2026'!$F:$F,1),MATCH(C$1,'Storage Intermediate 2026'!$1:$1,0)))/
(INDEX('Storage Intermediate 2026'!$F:$F,MATCH($A1125,'Storage Intermediate 2026'!$F:$F,1)+1)-INDEX('Storage Intermediate 2026'!$F:$F,MATCH($A1125,'Storage Intermediate 2026'!$F:$F,1)))
) *
($A1125-INDEX('Storage Intermediate 2026'!$F:$F,MATCH($A1125,'Storage Intermediate 2026'!$F:$F,1))) +
INDEX('Storage Intermediate 2026'!$1:$1048576,MATCH($A1125,'Storage Intermediate 2026'!$F:$F,1),MATCH(C$1,'Storage Intermediate 2026'!$1:$1,0))
)</f>
        <v>0.93323203723587078</v>
      </c>
    </row>
    <row r="1126" spans="1:3" x14ac:dyDescent="0.25">
      <c r="A1126" s="30">
        <v>1124</v>
      </c>
      <c r="B1126" s="30" cm="1">
        <f t="array" ref="B1126">_xlfn.IFNA(INDEX('Storage Intermediate 2026'!$1:$1048576,MATCH($A1126,'Storage Intermediate 2026'!$F:$F,0),MATCH(B$1,'Storage Intermediate 2026'!$1:$1,0)),
(
(INDEX('Storage Intermediate 2026'!$1:$1048576,MATCH($A1126,'Storage Intermediate 2026'!$F:$F,1)+1,MATCH(B$1,'Storage Intermediate 2026'!$1:$1,0))-INDEX('Storage Intermediate 2026'!$1:$1048576,MATCH($A1126,'Storage Intermediate 2026'!$F:$F,1),MATCH(B$1,'Storage Intermediate 2026'!$1:$1,0)))/
(INDEX('Storage Intermediate 2026'!$F:$F,MATCH($A1126,'Storage Intermediate 2026'!$F:$F,1)+1)-INDEX('Storage Intermediate 2026'!$F:$F,MATCH($A1126,'Storage Intermediate 2026'!$F:$F,1)))
) *
($A1126-INDEX('Storage Intermediate 2026'!$F:$F,MATCH($A1126,'Storage Intermediate 2026'!$F:$F,1))) +
INDEX('Storage Intermediate 2026'!$1:$1048576,MATCH($A1126,'Storage Intermediate 2026'!$F:$F,1),MATCH(B$1,'Storage Intermediate 2026'!$1:$1,0))
)</f>
        <v>0.46653123919165468</v>
      </c>
      <c r="C1126" s="30" cm="1">
        <f t="array" ref="C1126">_xlfn.IFNA(INDEX('Storage Intermediate 2026'!$1:$1048576,MATCH($A1126,'Storage Intermediate 2026'!$F:$F,0),MATCH(C$1,'Storage Intermediate 2026'!$1:$1,0)),
(
(INDEX('Storage Intermediate 2026'!$1:$1048576,MATCH($A1126,'Storage Intermediate 2026'!$F:$F,1)+1,MATCH(C$1,'Storage Intermediate 2026'!$1:$1,0))-INDEX('Storage Intermediate 2026'!$1:$1048576,MATCH($A1126,'Storage Intermediate 2026'!$F:$F,1),MATCH(C$1,'Storage Intermediate 2026'!$1:$1,0)))/
(INDEX('Storage Intermediate 2026'!$F:$F,MATCH($A1126,'Storage Intermediate 2026'!$F:$F,1)+1)-INDEX('Storage Intermediate 2026'!$F:$F,MATCH($A1126,'Storage Intermediate 2026'!$F:$F,1)))
) *
($A1126-INDEX('Storage Intermediate 2026'!$F:$F,MATCH($A1126,'Storage Intermediate 2026'!$F:$F,1))) +
INDEX('Storage Intermediate 2026'!$1:$1048576,MATCH($A1126,'Storage Intermediate 2026'!$F:$F,1),MATCH(C$1,'Storage Intermediate 2026'!$1:$1,0))
)</f>
        <v>0.93306247838330936</v>
      </c>
    </row>
    <row r="1127" spans="1:3" x14ac:dyDescent="0.25">
      <c r="A1127" s="30">
        <v>1125</v>
      </c>
      <c r="B1127" s="30" cm="1">
        <f t="array" ref="B1127">_xlfn.IFNA(INDEX('Storage Intermediate 2026'!$1:$1048576,MATCH($A1127,'Storage Intermediate 2026'!$F:$F,0),MATCH(B$1,'Storage Intermediate 2026'!$1:$1,0)),
(
(INDEX('Storage Intermediate 2026'!$1:$1048576,MATCH($A1127,'Storage Intermediate 2026'!$F:$F,1)+1,MATCH(B$1,'Storage Intermediate 2026'!$1:$1,0))-INDEX('Storage Intermediate 2026'!$1:$1048576,MATCH($A1127,'Storage Intermediate 2026'!$F:$F,1),MATCH(B$1,'Storage Intermediate 2026'!$1:$1,0)))/
(INDEX('Storage Intermediate 2026'!$F:$F,MATCH($A1127,'Storage Intermediate 2026'!$F:$F,1)+1)-INDEX('Storage Intermediate 2026'!$F:$F,MATCH($A1127,'Storage Intermediate 2026'!$F:$F,1)))
) *
($A1127-INDEX('Storage Intermediate 2026'!$F:$F,MATCH($A1127,'Storage Intermediate 2026'!$F:$F,1))) +
INDEX('Storage Intermediate 2026'!$1:$1048576,MATCH($A1127,'Storage Intermediate 2026'!$F:$F,1),MATCH(B$1,'Storage Intermediate 2026'!$1:$1,0))
)</f>
        <v>0.46644645976537397</v>
      </c>
      <c r="C1127" s="30" cm="1">
        <f t="array" ref="C1127">_xlfn.IFNA(INDEX('Storage Intermediate 2026'!$1:$1048576,MATCH($A1127,'Storage Intermediate 2026'!$F:$F,0),MATCH(C$1,'Storage Intermediate 2026'!$1:$1,0)),
(
(INDEX('Storage Intermediate 2026'!$1:$1048576,MATCH($A1127,'Storage Intermediate 2026'!$F:$F,1)+1,MATCH(C$1,'Storage Intermediate 2026'!$1:$1,0))-INDEX('Storage Intermediate 2026'!$1:$1048576,MATCH($A1127,'Storage Intermediate 2026'!$F:$F,1),MATCH(C$1,'Storage Intermediate 2026'!$1:$1,0)))/
(INDEX('Storage Intermediate 2026'!$F:$F,MATCH($A1127,'Storage Intermediate 2026'!$F:$F,1)+1)-INDEX('Storage Intermediate 2026'!$F:$F,MATCH($A1127,'Storage Intermediate 2026'!$F:$F,1)))
) *
($A1127-INDEX('Storage Intermediate 2026'!$F:$F,MATCH($A1127,'Storage Intermediate 2026'!$F:$F,1))) +
INDEX('Storage Intermediate 2026'!$1:$1048576,MATCH($A1127,'Storage Intermediate 2026'!$F:$F,1),MATCH(C$1,'Storage Intermediate 2026'!$1:$1,0))
)</f>
        <v>0.93289291953074793</v>
      </c>
    </row>
    <row r="1128" spans="1:3" x14ac:dyDescent="0.25">
      <c r="A1128" s="30">
        <v>1126</v>
      </c>
      <c r="B1128" s="30" cm="1">
        <f t="array" ref="B1128">_xlfn.IFNA(INDEX('Storage Intermediate 2026'!$1:$1048576,MATCH($A1128,'Storage Intermediate 2026'!$F:$F,0),MATCH(B$1,'Storage Intermediate 2026'!$1:$1,0)),
(
(INDEX('Storage Intermediate 2026'!$1:$1048576,MATCH($A1128,'Storage Intermediate 2026'!$F:$F,1)+1,MATCH(B$1,'Storage Intermediate 2026'!$1:$1,0))-INDEX('Storage Intermediate 2026'!$1:$1048576,MATCH($A1128,'Storage Intermediate 2026'!$F:$F,1),MATCH(B$1,'Storage Intermediate 2026'!$1:$1,0)))/
(INDEX('Storage Intermediate 2026'!$F:$F,MATCH($A1128,'Storage Intermediate 2026'!$F:$F,1)+1)-INDEX('Storage Intermediate 2026'!$F:$F,MATCH($A1128,'Storage Intermediate 2026'!$F:$F,1)))
) *
($A1128-INDEX('Storage Intermediate 2026'!$F:$F,MATCH($A1128,'Storage Intermediate 2026'!$F:$F,1))) +
INDEX('Storage Intermediate 2026'!$1:$1048576,MATCH($A1128,'Storage Intermediate 2026'!$F:$F,1),MATCH(B$1,'Storage Intermediate 2026'!$1:$1,0))
)</f>
        <v>0.4663616803390932</v>
      </c>
      <c r="C1128" s="30" cm="1">
        <f t="array" ref="C1128">_xlfn.IFNA(INDEX('Storage Intermediate 2026'!$1:$1048576,MATCH($A1128,'Storage Intermediate 2026'!$F:$F,0),MATCH(C$1,'Storage Intermediate 2026'!$1:$1,0)),
(
(INDEX('Storage Intermediate 2026'!$1:$1048576,MATCH($A1128,'Storage Intermediate 2026'!$F:$F,1)+1,MATCH(C$1,'Storage Intermediate 2026'!$1:$1,0))-INDEX('Storage Intermediate 2026'!$1:$1048576,MATCH($A1128,'Storage Intermediate 2026'!$F:$F,1),MATCH(C$1,'Storage Intermediate 2026'!$1:$1,0)))/
(INDEX('Storage Intermediate 2026'!$F:$F,MATCH($A1128,'Storage Intermediate 2026'!$F:$F,1)+1)-INDEX('Storage Intermediate 2026'!$F:$F,MATCH($A1128,'Storage Intermediate 2026'!$F:$F,1)))
) *
($A1128-INDEX('Storage Intermediate 2026'!$F:$F,MATCH($A1128,'Storage Intermediate 2026'!$F:$F,1))) +
INDEX('Storage Intermediate 2026'!$1:$1048576,MATCH($A1128,'Storage Intermediate 2026'!$F:$F,1),MATCH(C$1,'Storage Intermediate 2026'!$1:$1,0))
)</f>
        <v>0.9327233606781864</v>
      </c>
    </row>
    <row r="1129" spans="1:3" x14ac:dyDescent="0.25">
      <c r="A1129" s="30">
        <v>1127</v>
      </c>
      <c r="B1129" s="30" cm="1">
        <f t="array" ref="B1129">_xlfn.IFNA(INDEX('Storage Intermediate 2026'!$1:$1048576,MATCH($A1129,'Storage Intermediate 2026'!$F:$F,0),MATCH(B$1,'Storage Intermediate 2026'!$1:$1,0)),
(
(INDEX('Storage Intermediate 2026'!$1:$1048576,MATCH($A1129,'Storage Intermediate 2026'!$F:$F,1)+1,MATCH(B$1,'Storage Intermediate 2026'!$1:$1,0))-INDEX('Storage Intermediate 2026'!$1:$1048576,MATCH($A1129,'Storage Intermediate 2026'!$F:$F,1),MATCH(B$1,'Storage Intermediate 2026'!$1:$1,0)))/
(INDEX('Storage Intermediate 2026'!$F:$F,MATCH($A1129,'Storage Intermediate 2026'!$F:$F,1)+1)-INDEX('Storage Intermediate 2026'!$F:$F,MATCH($A1129,'Storage Intermediate 2026'!$F:$F,1)))
) *
($A1129-INDEX('Storage Intermediate 2026'!$F:$F,MATCH($A1129,'Storage Intermediate 2026'!$F:$F,1))) +
INDEX('Storage Intermediate 2026'!$1:$1048576,MATCH($A1129,'Storage Intermediate 2026'!$F:$F,1),MATCH(B$1,'Storage Intermediate 2026'!$1:$1,0))
)</f>
        <v>0.46627690091281249</v>
      </c>
      <c r="C1129" s="30" cm="1">
        <f t="array" ref="C1129">_xlfn.IFNA(INDEX('Storage Intermediate 2026'!$1:$1048576,MATCH($A1129,'Storage Intermediate 2026'!$F:$F,0),MATCH(C$1,'Storage Intermediate 2026'!$1:$1,0)),
(
(INDEX('Storage Intermediate 2026'!$1:$1048576,MATCH($A1129,'Storage Intermediate 2026'!$F:$F,1)+1,MATCH(C$1,'Storage Intermediate 2026'!$1:$1,0))-INDEX('Storage Intermediate 2026'!$1:$1048576,MATCH($A1129,'Storage Intermediate 2026'!$F:$F,1),MATCH(C$1,'Storage Intermediate 2026'!$1:$1,0)))/
(INDEX('Storage Intermediate 2026'!$F:$F,MATCH($A1129,'Storage Intermediate 2026'!$F:$F,1)+1)-INDEX('Storage Intermediate 2026'!$F:$F,MATCH($A1129,'Storage Intermediate 2026'!$F:$F,1)))
) *
($A1129-INDEX('Storage Intermediate 2026'!$F:$F,MATCH($A1129,'Storage Intermediate 2026'!$F:$F,1))) +
INDEX('Storage Intermediate 2026'!$1:$1048576,MATCH($A1129,'Storage Intermediate 2026'!$F:$F,1),MATCH(C$1,'Storage Intermediate 2026'!$1:$1,0))
)</f>
        <v>0.93255380182562497</v>
      </c>
    </row>
    <row r="1130" spans="1:3" x14ac:dyDescent="0.25">
      <c r="A1130" s="30">
        <v>1128</v>
      </c>
      <c r="B1130" s="30" cm="1">
        <f t="array" ref="B1130">_xlfn.IFNA(INDEX('Storage Intermediate 2026'!$1:$1048576,MATCH($A1130,'Storage Intermediate 2026'!$F:$F,0),MATCH(B$1,'Storage Intermediate 2026'!$1:$1,0)),
(
(INDEX('Storage Intermediate 2026'!$1:$1048576,MATCH($A1130,'Storage Intermediate 2026'!$F:$F,1)+1,MATCH(B$1,'Storage Intermediate 2026'!$1:$1,0))-INDEX('Storage Intermediate 2026'!$1:$1048576,MATCH($A1130,'Storage Intermediate 2026'!$F:$F,1),MATCH(B$1,'Storage Intermediate 2026'!$1:$1,0)))/
(INDEX('Storage Intermediate 2026'!$F:$F,MATCH($A1130,'Storage Intermediate 2026'!$F:$F,1)+1)-INDEX('Storage Intermediate 2026'!$F:$F,MATCH($A1130,'Storage Intermediate 2026'!$F:$F,1)))
) *
($A1130-INDEX('Storage Intermediate 2026'!$F:$F,MATCH($A1130,'Storage Intermediate 2026'!$F:$F,1))) +
INDEX('Storage Intermediate 2026'!$1:$1048576,MATCH($A1130,'Storage Intermediate 2026'!$F:$F,1),MATCH(B$1,'Storage Intermediate 2026'!$1:$1,0))
)</f>
        <v>0.46619212148653177</v>
      </c>
      <c r="C1130" s="30" cm="1">
        <f t="array" ref="C1130">_xlfn.IFNA(INDEX('Storage Intermediate 2026'!$1:$1048576,MATCH($A1130,'Storage Intermediate 2026'!$F:$F,0),MATCH(C$1,'Storage Intermediate 2026'!$1:$1,0)),
(
(INDEX('Storage Intermediate 2026'!$1:$1048576,MATCH($A1130,'Storage Intermediate 2026'!$F:$F,1)+1,MATCH(C$1,'Storage Intermediate 2026'!$1:$1,0))-INDEX('Storage Intermediate 2026'!$1:$1048576,MATCH($A1130,'Storage Intermediate 2026'!$F:$F,1),MATCH(C$1,'Storage Intermediate 2026'!$1:$1,0)))/
(INDEX('Storage Intermediate 2026'!$F:$F,MATCH($A1130,'Storage Intermediate 2026'!$F:$F,1)+1)-INDEX('Storage Intermediate 2026'!$F:$F,MATCH($A1130,'Storage Intermediate 2026'!$F:$F,1)))
) *
($A1130-INDEX('Storage Intermediate 2026'!$F:$F,MATCH($A1130,'Storage Intermediate 2026'!$F:$F,1))) +
INDEX('Storage Intermediate 2026'!$1:$1048576,MATCH($A1130,'Storage Intermediate 2026'!$F:$F,1),MATCH(C$1,'Storage Intermediate 2026'!$1:$1,0))
)</f>
        <v>0.93238424297306355</v>
      </c>
    </row>
    <row r="1131" spans="1:3" x14ac:dyDescent="0.25">
      <c r="A1131" s="30">
        <v>1129</v>
      </c>
      <c r="B1131" s="30" cm="1">
        <f t="array" ref="B1131">_xlfn.IFNA(INDEX('Storage Intermediate 2026'!$1:$1048576,MATCH($A1131,'Storage Intermediate 2026'!$F:$F,0),MATCH(B$1,'Storage Intermediate 2026'!$1:$1,0)),
(
(INDEX('Storage Intermediate 2026'!$1:$1048576,MATCH($A1131,'Storage Intermediate 2026'!$F:$F,1)+1,MATCH(B$1,'Storage Intermediate 2026'!$1:$1,0))-INDEX('Storage Intermediate 2026'!$1:$1048576,MATCH($A1131,'Storage Intermediate 2026'!$F:$F,1),MATCH(B$1,'Storage Intermediate 2026'!$1:$1,0)))/
(INDEX('Storage Intermediate 2026'!$F:$F,MATCH($A1131,'Storage Intermediate 2026'!$F:$F,1)+1)-INDEX('Storage Intermediate 2026'!$F:$F,MATCH($A1131,'Storage Intermediate 2026'!$F:$F,1)))
) *
($A1131-INDEX('Storage Intermediate 2026'!$F:$F,MATCH($A1131,'Storage Intermediate 2026'!$F:$F,1))) +
INDEX('Storage Intermediate 2026'!$1:$1048576,MATCH($A1131,'Storage Intermediate 2026'!$F:$F,1),MATCH(B$1,'Storage Intermediate 2026'!$1:$1,0))
)</f>
        <v>0.46610734206025106</v>
      </c>
      <c r="C1131" s="30" cm="1">
        <f t="array" ref="C1131">_xlfn.IFNA(INDEX('Storage Intermediate 2026'!$1:$1048576,MATCH($A1131,'Storage Intermediate 2026'!$F:$F,0),MATCH(C$1,'Storage Intermediate 2026'!$1:$1,0)),
(
(INDEX('Storage Intermediate 2026'!$1:$1048576,MATCH($A1131,'Storage Intermediate 2026'!$F:$F,1)+1,MATCH(C$1,'Storage Intermediate 2026'!$1:$1,0))-INDEX('Storage Intermediate 2026'!$1:$1048576,MATCH($A1131,'Storage Intermediate 2026'!$F:$F,1),MATCH(C$1,'Storage Intermediate 2026'!$1:$1,0)))/
(INDEX('Storage Intermediate 2026'!$F:$F,MATCH($A1131,'Storage Intermediate 2026'!$F:$F,1)+1)-INDEX('Storage Intermediate 2026'!$F:$F,MATCH($A1131,'Storage Intermediate 2026'!$F:$F,1)))
) *
($A1131-INDEX('Storage Intermediate 2026'!$F:$F,MATCH($A1131,'Storage Intermediate 2026'!$F:$F,1))) +
INDEX('Storage Intermediate 2026'!$1:$1048576,MATCH($A1131,'Storage Intermediate 2026'!$F:$F,1),MATCH(C$1,'Storage Intermediate 2026'!$1:$1,0))
)</f>
        <v>0.93221468412050212</v>
      </c>
    </row>
    <row r="1132" spans="1:3" x14ac:dyDescent="0.25">
      <c r="A1132" s="30">
        <v>1130</v>
      </c>
      <c r="B1132" s="30" cm="1">
        <f t="array" ref="B1132">_xlfn.IFNA(INDEX('Storage Intermediate 2026'!$1:$1048576,MATCH($A1132,'Storage Intermediate 2026'!$F:$F,0),MATCH(B$1,'Storage Intermediate 2026'!$1:$1,0)),
(
(INDEX('Storage Intermediate 2026'!$1:$1048576,MATCH($A1132,'Storage Intermediate 2026'!$F:$F,1)+1,MATCH(B$1,'Storage Intermediate 2026'!$1:$1,0))-INDEX('Storage Intermediate 2026'!$1:$1048576,MATCH($A1132,'Storage Intermediate 2026'!$F:$F,1),MATCH(B$1,'Storage Intermediate 2026'!$1:$1,0)))/
(INDEX('Storage Intermediate 2026'!$F:$F,MATCH($A1132,'Storage Intermediate 2026'!$F:$F,1)+1)-INDEX('Storage Intermediate 2026'!$F:$F,MATCH($A1132,'Storage Intermediate 2026'!$F:$F,1)))
) *
($A1132-INDEX('Storage Intermediate 2026'!$F:$F,MATCH($A1132,'Storage Intermediate 2026'!$F:$F,1))) +
INDEX('Storage Intermediate 2026'!$1:$1048576,MATCH($A1132,'Storage Intermediate 2026'!$F:$F,1),MATCH(B$1,'Storage Intermediate 2026'!$1:$1,0))
)</f>
        <v>0.46602256263397035</v>
      </c>
      <c r="C1132" s="30" cm="1">
        <f t="array" ref="C1132">_xlfn.IFNA(INDEX('Storage Intermediate 2026'!$1:$1048576,MATCH($A1132,'Storage Intermediate 2026'!$F:$F,0),MATCH(C$1,'Storage Intermediate 2026'!$1:$1,0)),
(
(INDEX('Storage Intermediate 2026'!$1:$1048576,MATCH($A1132,'Storage Intermediate 2026'!$F:$F,1)+1,MATCH(C$1,'Storage Intermediate 2026'!$1:$1,0))-INDEX('Storage Intermediate 2026'!$1:$1048576,MATCH($A1132,'Storage Intermediate 2026'!$F:$F,1),MATCH(C$1,'Storage Intermediate 2026'!$1:$1,0)))/
(INDEX('Storage Intermediate 2026'!$F:$F,MATCH($A1132,'Storage Intermediate 2026'!$F:$F,1)+1)-INDEX('Storage Intermediate 2026'!$F:$F,MATCH($A1132,'Storage Intermediate 2026'!$F:$F,1)))
) *
($A1132-INDEX('Storage Intermediate 2026'!$F:$F,MATCH($A1132,'Storage Intermediate 2026'!$F:$F,1))) +
INDEX('Storage Intermediate 2026'!$1:$1048576,MATCH($A1132,'Storage Intermediate 2026'!$F:$F,1),MATCH(C$1,'Storage Intermediate 2026'!$1:$1,0))
)</f>
        <v>0.9320451252679407</v>
      </c>
    </row>
    <row r="1133" spans="1:3" x14ac:dyDescent="0.25">
      <c r="A1133" s="30">
        <v>1131</v>
      </c>
      <c r="B1133" s="30" cm="1">
        <f t="array" ref="B1133">_xlfn.IFNA(INDEX('Storage Intermediate 2026'!$1:$1048576,MATCH($A1133,'Storage Intermediate 2026'!$F:$F,0),MATCH(B$1,'Storage Intermediate 2026'!$1:$1,0)),
(
(INDEX('Storage Intermediate 2026'!$1:$1048576,MATCH($A1133,'Storage Intermediate 2026'!$F:$F,1)+1,MATCH(B$1,'Storage Intermediate 2026'!$1:$1,0))-INDEX('Storage Intermediate 2026'!$1:$1048576,MATCH($A1133,'Storage Intermediate 2026'!$F:$F,1),MATCH(B$1,'Storage Intermediate 2026'!$1:$1,0)))/
(INDEX('Storage Intermediate 2026'!$F:$F,MATCH($A1133,'Storage Intermediate 2026'!$F:$F,1)+1)-INDEX('Storage Intermediate 2026'!$F:$F,MATCH($A1133,'Storage Intermediate 2026'!$F:$F,1)))
) *
($A1133-INDEX('Storage Intermediate 2026'!$F:$F,MATCH($A1133,'Storage Intermediate 2026'!$F:$F,1))) +
INDEX('Storage Intermediate 2026'!$1:$1048576,MATCH($A1133,'Storage Intermediate 2026'!$F:$F,1),MATCH(B$1,'Storage Intermediate 2026'!$1:$1,0))
)</f>
        <v>0.46593778320768964</v>
      </c>
      <c r="C1133" s="30" cm="1">
        <f t="array" ref="C1133">_xlfn.IFNA(INDEX('Storage Intermediate 2026'!$1:$1048576,MATCH($A1133,'Storage Intermediate 2026'!$F:$F,0),MATCH(C$1,'Storage Intermediate 2026'!$1:$1,0)),
(
(INDEX('Storage Intermediate 2026'!$1:$1048576,MATCH($A1133,'Storage Intermediate 2026'!$F:$F,1)+1,MATCH(C$1,'Storage Intermediate 2026'!$1:$1,0))-INDEX('Storage Intermediate 2026'!$1:$1048576,MATCH($A1133,'Storage Intermediate 2026'!$F:$F,1),MATCH(C$1,'Storage Intermediate 2026'!$1:$1,0)))/
(INDEX('Storage Intermediate 2026'!$F:$F,MATCH($A1133,'Storage Intermediate 2026'!$F:$F,1)+1)-INDEX('Storage Intermediate 2026'!$F:$F,MATCH($A1133,'Storage Intermediate 2026'!$F:$F,1)))
) *
($A1133-INDEX('Storage Intermediate 2026'!$F:$F,MATCH($A1133,'Storage Intermediate 2026'!$F:$F,1))) +
INDEX('Storage Intermediate 2026'!$1:$1048576,MATCH($A1133,'Storage Intermediate 2026'!$F:$F,1),MATCH(C$1,'Storage Intermediate 2026'!$1:$1,0))
)</f>
        <v>0.93187556641537928</v>
      </c>
    </row>
    <row r="1134" spans="1:3" x14ac:dyDescent="0.25">
      <c r="A1134" s="30">
        <v>1132</v>
      </c>
      <c r="B1134" s="30" cm="1">
        <f t="array" ref="B1134">_xlfn.IFNA(INDEX('Storage Intermediate 2026'!$1:$1048576,MATCH($A1134,'Storage Intermediate 2026'!$F:$F,0),MATCH(B$1,'Storage Intermediate 2026'!$1:$1,0)),
(
(INDEX('Storage Intermediate 2026'!$1:$1048576,MATCH($A1134,'Storage Intermediate 2026'!$F:$F,1)+1,MATCH(B$1,'Storage Intermediate 2026'!$1:$1,0))-INDEX('Storage Intermediate 2026'!$1:$1048576,MATCH($A1134,'Storage Intermediate 2026'!$F:$F,1),MATCH(B$1,'Storage Intermediate 2026'!$1:$1,0)))/
(INDEX('Storage Intermediate 2026'!$F:$F,MATCH($A1134,'Storage Intermediate 2026'!$F:$F,1)+1)-INDEX('Storage Intermediate 2026'!$F:$F,MATCH($A1134,'Storage Intermediate 2026'!$F:$F,1)))
) *
($A1134-INDEX('Storage Intermediate 2026'!$F:$F,MATCH($A1134,'Storage Intermediate 2026'!$F:$F,1))) +
INDEX('Storage Intermediate 2026'!$1:$1048576,MATCH($A1134,'Storage Intermediate 2026'!$F:$F,1),MATCH(B$1,'Storage Intermediate 2026'!$1:$1,0))
)</f>
        <v>0.46585300378140893</v>
      </c>
      <c r="C1134" s="30" cm="1">
        <f t="array" ref="C1134">_xlfn.IFNA(INDEX('Storage Intermediate 2026'!$1:$1048576,MATCH($A1134,'Storage Intermediate 2026'!$F:$F,0),MATCH(C$1,'Storage Intermediate 2026'!$1:$1,0)),
(
(INDEX('Storage Intermediate 2026'!$1:$1048576,MATCH($A1134,'Storage Intermediate 2026'!$F:$F,1)+1,MATCH(C$1,'Storage Intermediate 2026'!$1:$1,0))-INDEX('Storage Intermediate 2026'!$1:$1048576,MATCH($A1134,'Storage Intermediate 2026'!$F:$F,1),MATCH(C$1,'Storage Intermediate 2026'!$1:$1,0)))/
(INDEX('Storage Intermediate 2026'!$F:$F,MATCH($A1134,'Storage Intermediate 2026'!$F:$F,1)+1)-INDEX('Storage Intermediate 2026'!$F:$F,MATCH($A1134,'Storage Intermediate 2026'!$F:$F,1)))
) *
($A1134-INDEX('Storage Intermediate 2026'!$F:$F,MATCH($A1134,'Storage Intermediate 2026'!$F:$F,1))) +
INDEX('Storage Intermediate 2026'!$1:$1048576,MATCH($A1134,'Storage Intermediate 2026'!$F:$F,1),MATCH(C$1,'Storage Intermediate 2026'!$1:$1,0))
)</f>
        <v>0.93170600756281785</v>
      </c>
    </row>
    <row r="1135" spans="1:3" x14ac:dyDescent="0.25">
      <c r="A1135" s="30">
        <v>1133</v>
      </c>
      <c r="B1135" s="30" cm="1">
        <f t="array" ref="B1135">_xlfn.IFNA(INDEX('Storage Intermediate 2026'!$1:$1048576,MATCH($A1135,'Storage Intermediate 2026'!$F:$F,0),MATCH(B$1,'Storage Intermediate 2026'!$1:$1,0)),
(
(INDEX('Storage Intermediate 2026'!$1:$1048576,MATCH($A1135,'Storage Intermediate 2026'!$F:$F,1)+1,MATCH(B$1,'Storage Intermediate 2026'!$1:$1,0))-INDEX('Storage Intermediate 2026'!$1:$1048576,MATCH($A1135,'Storage Intermediate 2026'!$F:$F,1),MATCH(B$1,'Storage Intermediate 2026'!$1:$1,0)))/
(INDEX('Storage Intermediate 2026'!$F:$F,MATCH($A1135,'Storage Intermediate 2026'!$F:$F,1)+1)-INDEX('Storage Intermediate 2026'!$F:$F,MATCH($A1135,'Storage Intermediate 2026'!$F:$F,1)))
) *
($A1135-INDEX('Storage Intermediate 2026'!$F:$F,MATCH($A1135,'Storage Intermediate 2026'!$F:$F,1))) +
INDEX('Storage Intermediate 2026'!$1:$1048576,MATCH($A1135,'Storage Intermediate 2026'!$F:$F,1),MATCH(B$1,'Storage Intermediate 2026'!$1:$1,0))
)</f>
        <v>0.46576822435512821</v>
      </c>
      <c r="C1135" s="30" cm="1">
        <f t="array" ref="C1135">_xlfn.IFNA(INDEX('Storage Intermediate 2026'!$1:$1048576,MATCH($A1135,'Storage Intermediate 2026'!$F:$F,0),MATCH(C$1,'Storage Intermediate 2026'!$1:$1,0)),
(
(INDEX('Storage Intermediate 2026'!$1:$1048576,MATCH($A1135,'Storage Intermediate 2026'!$F:$F,1)+1,MATCH(C$1,'Storage Intermediate 2026'!$1:$1,0))-INDEX('Storage Intermediate 2026'!$1:$1048576,MATCH($A1135,'Storage Intermediate 2026'!$F:$F,1),MATCH(C$1,'Storage Intermediate 2026'!$1:$1,0)))/
(INDEX('Storage Intermediate 2026'!$F:$F,MATCH($A1135,'Storage Intermediate 2026'!$F:$F,1)+1)-INDEX('Storage Intermediate 2026'!$F:$F,MATCH($A1135,'Storage Intermediate 2026'!$F:$F,1)))
) *
($A1135-INDEX('Storage Intermediate 2026'!$F:$F,MATCH($A1135,'Storage Intermediate 2026'!$F:$F,1))) +
INDEX('Storage Intermediate 2026'!$1:$1048576,MATCH($A1135,'Storage Intermediate 2026'!$F:$F,1),MATCH(C$1,'Storage Intermediate 2026'!$1:$1,0))
)</f>
        <v>0.93153644871025643</v>
      </c>
    </row>
    <row r="1136" spans="1:3" x14ac:dyDescent="0.25">
      <c r="A1136" s="30">
        <v>1134</v>
      </c>
      <c r="B1136" s="30" cm="1">
        <f t="array" ref="B1136">_xlfn.IFNA(INDEX('Storage Intermediate 2026'!$1:$1048576,MATCH($A1136,'Storage Intermediate 2026'!$F:$F,0),MATCH(B$1,'Storage Intermediate 2026'!$1:$1,0)),
(
(INDEX('Storage Intermediate 2026'!$1:$1048576,MATCH($A1136,'Storage Intermediate 2026'!$F:$F,1)+1,MATCH(B$1,'Storage Intermediate 2026'!$1:$1,0))-INDEX('Storage Intermediate 2026'!$1:$1048576,MATCH($A1136,'Storage Intermediate 2026'!$F:$F,1),MATCH(B$1,'Storage Intermediate 2026'!$1:$1,0)))/
(INDEX('Storage Intermediate 2026'!$F:$F,MATCH($A1136,'Storage Intermediate 2026'!$F:$F,1)+1)-INDEX('Storage Intermediate 2026'!$F:$F,MATCH($A1136,'Storage Intermediate 2026'!$F:$F,1)))
) *
($A1136-INDEX('Storage Intermediate 2026'!$F:$F,MATCH($A1136,'Storage Intermediate 2026'!$F:$F,1))) +
INDEX('Storage Intermediate 2026'!$1:$1048576,MATCH($A1136,'Storage Intermediate 2026'!$F:$F,1),MATCH(B$1,'Storage Intermediate 2026'!$1:$1,0))
)</f>
        <v>0.4656834449288475</v>
      </c>
      <c r="C1136" s="30" cm="1">
        <f t="array" ref="C1136">_xlfn.IFNA(INDEX('Storage Intermediate 2026'!$1:$1048576,MATCH($A1136,'Storage Intermediate 2026'!$F:$F,0),MATCH(C$1,'Storage Intermediate 2026'!$1:$1,0)),
(
(INDEX('Storage Intermediate 2026'!$1:$1048576,MATCH($A1136,'Storage Intermediate 2026'!$F:$F,1)+1,MATCH(C$1,'Storage Intermediate 2026'!$1:$1,0))-INDEX('Storage Intermediate 2026'!$1:$1048576,MATCH($A1136,'Storage Intermediate 2026'!$F:$F,1),MATCH(C$1,'Storage Intermediate 2026'!$1:$1,0)))/
(INDEX('Storage Intermediate 2026'!$F:$F,MATCH($A1136,'Storage Intermediate 2026'!$F:$F,1)+1)-INDEX('Storage Intermediate 2026'!$F:$F,MATCH($A1136,'Storage Intermediate 2026'!$F:$F,1)))
) *
($A1136-INDEX('Storage Intermediate 2026'!$F:$F,MATCH($A1136,'Storage Intermediate 2026'!$F:$F,1))) +
INDEX('Storage Intermediate 2026'!$1:$1048576,MATCH($A1136,'Storage Intermediate 2026'!$F:$F,1),MATCH(C$1,'Storage Intermediate 2026'!$1:$1,0))
)</f>
        <v>0.931366889857695</v>
      </c>
    </row>
    <row r="1137" spans="1:3" x14ac:dyDescent="0.25">
      <c r="A1137" s="30">
        <v>1135</v>
      </c>
      <c r="B1137" s="30" cm="1">
        <f t="array" ref="B1137">_xlfn.IFNA(INDEX('Storage Intermediate 2026'!$1:$1048576,MATCH($A1137,'Storage Intermediate 2026'!$F:$F,0),MATCH(B$1,'Storage Intermediate 2026'!$1:$1,0)),
(
(INDEX('Storage Intermediate 2026'!$1:$1048576,MATCH($A1137,'Storage Intermediate 2026'!$F:$F,1)+1,MATCH(B$1,'Storage Intermediate 2026'!$1:$1,0))-INDEX('Storage Intermediate 2026'!$1:$1048576,MATCH($A1137,'Storage Intermediate 2026'!$F:$F,1),MATCH(B$1,'Storage Intermediate 2026'!$1:$1,0)))/
(INDEX('Storage Intermediate 2026'!$F:$F,MATCH($A1137,'Storage Intermediate 2026'!$F:$F,1)+1)-INDEX('Storage Intermediate 2026'!$F:$F,MATCH($A1137,'Storage Intermediate 2026'!$F:$F,1)))
) *
($A1137-INDEX('Storage Intermediate 2026'!$F:$F,MATCH($A1137,'Storage Intermediate 2026'!$F:$F,1))) +
INDEX('Storage Intermediate 2026'!$1:$1048576,MATCH($A1137,'Storage Intermediate 2026'!$F:$F,1),MATCH(B$1,'Storage Intermediate 2026'!$1:$1,0))
)</f>
        <v>0.46559866550256673</v>
      </c>
      <c r="C1137" s="30" cm="1">
        <f t="array" ref="C1137">_xlfn.IFNA(INDEX('Storage Intermediate 2026'!$1:$1048576,MATCH($A1137,'Storage Intermediate 2026'!$F:$F,0),MATCH(C$1,'Storage Intermediate 2026'!$1:$1,0)),
(
(INDEX('Storage Intermediate 2026'!$1:$1048576,MATCH($A1137,'Storage Intermediate 2026'!$F:$F,1)+1,MATCH(C$1,'Storage Intermediate 2026'!$1:$1,0))-INDEX('Storage Intermediate 2026'!$1:$1048576,MATCH($A1137,'Storage Intermediate 2026'!$F:$F,1),MATCH(C$1,'Storage Intermediate 2026'!$1:$1,0)))/
(INDEX('Storage Intermediate 2026'!$F:$F,MATCH($A1137,'Storage Intermediate 2026'!$F:$F,1)+1)-INDEX('Storage Intermediate 2026'!$F:$F,MATCH($A1137,'Storage Intermediate 2026'!$F:$F,1)))
) *
($A1137-INDEX('Storage Intermediate 2026'!$F:$F,MATCH($A1137,'Storage Intermediate 2026'!$F:$F,1))) +
INDEX('Storage Intermediate 2026'!$1:$1048576,MATCH($A1137,'Storage Intermediate 2026'!$F:$F,1),MATCH(C$1,'Storage Intermediate 2026'!$1:$1,0))
)</f>
        <v>0.93119733100513347</v>
      </c>
    </row>
    <row r="1138" spans="1:3" x14ac:dyDescent="0.25">
      <c r="A1138" s="30">
        <v>1136</v>
      </c>
      <c r="B1138" s="30" cm="1">
        <f t="array" ref="B1138">_xlfn.IFNA(INDEX('Storage Intermediate 2026'!$1:$1048576,MATCH($A1138,'Storage Intermediate 2026'!$F:$F,0),MATCH(B$1,'Storage Intermediate 2026'!$1:$1,0)),
(
(INDEX('Storage Intermediate 2026'!$1:$1048576,MATCH($A1138,'Storage Intermediate 2026'!$F:$F,1)+1,MATCH(B$1,'Storage Intermediate 2026'!$1:$1,0))-INDEX('Storage Intermediate 2026'!$1:$1048576,MATCH($A1138,'Storage Intermediate 2026'!$F:$F,1),MATCH(B$1,'Storage Intermediate 2026'!$1:$1,0)))/
(INDEX('Storage Intermediate 2026'!$F:$F,MATCH($A1138,'Storage Intermediate 2026'!$F:$F,1)+1)-INDEX('Storage Intermediate 2026'!$F:$F,MATCH($A1138,'Storage Intermediate 2026'!$F:$F,1)))
) *
($A1138-INDEX('Storage Intermediate 2026'!$F:$F,MATCH($A1138,'Storage Intermediate 2026'!$F:$F,1))) +
INDEX('Storage Intermediate 2026'!$1:$1048576,MATCH($A1138,'Storage Intermediate 2026'!$F:$F,1),MATCH(B$1,'Storage Intermediate 2026'!$1:$1,0))
)</f>
        <v>0.46551388607628602</v>
      </c>
      <c r="C1138" s="30" cm="1">
        <f t="array" ref="C1138">_xlfn.IFNA(INDEX('Storage Intermediate 2026'!$1:$1048576,MATCH($A1138,'Storage Intermediate 2026'!$F:$F,0),MATCH(C$1,'Storage Intermediate 2026'!$1:$1,0)),
(
(INDEX('Storage Intermediate 2026'!$1:$1048576,MATCH($A1138,'Storage Intermediate 2026'!$F:$F,1)+1,MATCH(C$1,'Storage Intermediate 2026'!$1:$1,0))-INDEX('Storage Intermediate 2026'!$1:$1048576,MATCH($A1138,'Storage Intermediate 2026'!$F:$F,1),MATCH(C$1,'Storage Intermediate 2026'!$1:$1,0)))/
(INDEX('Storage Intermediate 2026'!$F:$F,MATCH($A1138,'Storage Intermediate 2026'!$F:$F,1)+1)-INDEX('Storage Intermediate 2026'!$F:$F,MATCH($A1138,'Storage Intermediate 2026'!$F:$F,1)))
) *
($A1138-INDEX('Storage Intermediate 2026'!$F:$F,MATCH($A1138,'Storage Intermediate 2026'!$F:$F,1))) +
INDEX('Storage Intermediate 2026'!$1:$1048576,MATCH($A1138,'Storage Intermediate 2026'!$F:$F,1),MATCH(C$1,'Storage Intermediate 2026'!$1:$1,0))
)</f>
        <v>0.93102777215257204</v>
      </c>
    </row>
    <row r="1139" spans="1:3" x14ac:dyDescent="0.25">
      <c r="A1139" s="30">
        <v>1137</v>
      </c>
      <c r="B1139" s="30" cm="1">
        <f t="array" ref="B1139">_xlfn.IFNA(INDEX('Storage Intermediate 2026'!$1:$1048576,MATCH($A1139,'Storage Intermediate 2026'!$F:$F,0),MATCH(B$1,'Storage Intermediate 2026'!$1:$1,0)),
(
(INDEX('Storage Intermediate 2026'!$1:$1048576,MATCH($A1139,'Storage Intermediate 2026'!$F:$F,1)+1,MATCH(B$1,'Storage Intermediate 2026'!$1:$1,0))-INDEX('Storage Intermediate 2026'!$1:$1048576,MATCH($A1139,'Storage Intermediate 2026'!$F:$F,1),MATCH(B$1,'Storage Intermediate 2026'!$1:$1,0)))/
(INDEX('Storage Intermediate 2026'!$F:$F,MATCH($A1139,'Storage Intermediate 2026'!$F:$F,1)+1)-INDEX('Storage Intermediate 2026'!$F:$F,MATCH($A1139,'Storage Intermediate 2026'!$F:$F,1)))
) *
($A1139-INDEX('Storage Intermediate 2026'!$F:$F,MATCH($A1139,'Storage Intermediate 2026'!$F:$F,1))) +
INDEX('Storage Intermediate 2026'!$1:$1048576,MATCH($A1139,'Storage Intermediate 2026'!$F:$F,1),MATCH(B$1,'Storage Intermediate 2026'!$1:$1,0))
)</f>
        <v>0.46542910665000531</v>
      </c>
      <c r="C1139" s="30" cm="1">
        <f t="array" ref="C1139">_xlfn.IFNA(INDEX('Storage Intermediate 2026'!$1:$1048576,MATCH($A1139,'Storage Intermediate 2026'!$F:$F,0),MATCH(C$1,'Storage Intermediate 2026'!$1:$1,0)),
(
(INDEX('Storage Intermediate 2026'!$1:$1048576,MATCH($A1139,'Storage Intermediate 2026'!$F:$F,1)+1,MATCH(C$1,'Storage Intermediate 2026'!$1:$1,0))-INDEX('Storage Intermediate 2026'!$1:$1048576,MATCH($A1139,'Storage Intermediate 2026'!$F:$F,1),MATCH(C$1,'Storage Intermediate 2026'!$1:$1,0)))/
(INDEX('Storage Intermediate 2026'!$F:$F,MATCH($A1139,'Storage Intermediate 2026'!$F:$F,1)+1)-INDEX('Storage Intermediate 2026'!$F:$F,MATCH($A1139,'Storage Intermediate 2026'!$F:$F,1)))
) *
($A1139-INDEX('Storage Intermediate 2026'!$F:$F,MATCH($A1139,'Storage Intermediate 2026'!$F:$F,1))) +
INDEX('Storage Intermediate 2026'!$1:$1048576,MATCH($A1139,'Storage Intermediate 2026'!$F:$F,1),MATCH(C$1,'Storage Intermediate 2026'!$1:$1,0))
)</f>
        <v>0.93085821330001062</v>
      </c>
    </row>
    <row r="1140" spans="1:3" x14ac:dyDescent="0.25">
      <c r="A1140" s="30">
        <v>1138</v>
      </c>
      <c r="B1140" s="30" cm="1">
        <f t="array" ref="B1140">_xlfn.IFNA(INDEX('Storage Intermediate 2026'!$1:$1048576,MATCH($A1140,'Storage Intermediate 2026'!$F:$F,0),MATCH(B$1,'Storage Intermediate 2026'!$1:$1,0)),
(
(INDEX('Storage Intermediate 2026'!$1:$1048576,MATCH($A1140,'Storage Intermediate 2026'!$F:$F,1)+1,MATCH(B$1,'Storage Intermediate 2026'!$1:$1,0))-INDEX('Storage Intermediate 2026'!$1:$1048576,MATCH($A1140,'Storage Intermediate 2026'!$F:$F,1),MATCH(B$1,'Storage Intermediate 2026'!$1:$1,0)))/
(INDEX('Storage Intermediate 2026'!$F:$F,MATCH($A1140,'Storage Intermediate 2026'!$F:$F,1)+1)-INDEX('Storage Intermediate 2026'!$F:$F,MATCH($A1140,'Storage Intermediate 2026'!$F:$F,1)))
) *
($A1140-INDEX('Storage Intermediate 2026'!$F:$F,MATCH($A1140,'Storage Intermediate 2026'!$F:$F,1))) +
INDEX('Storage Intermediate 2026'!$1:$1048576,MATCH($A1140,'Storage Intermediate 2026'!$F:$F,1),MATCH(B$1,'Storage Intermediate 2026'!$1:$1,0))
)</f>
        <v>0.4653443272237246</v>
      </c>
      <c r="C1140" s="30" cm="1">
        <f t="array" ref="C1140">_xlfn.IFNA(INDEX('Storage Intermediate 2026'!$1:$1048576,MATCH($A1140,'Storage Intermediate 2026'!$F:$F,0),MATCH(C$1,'Storage Intermediate 2026'!$1:$1,0)),
(
(INDEX('Storage Intermediate 2026'!$1:$1048576,MATCH($A1140,'Storage Intermediate 2026'!$F:$F,1)+1,MATCH(C$1,'Storage Intermediate 2026'!$1:$1,0))-INDEX('Storage Intermediate 2026'!$1:$1048576,MATCH($A1140,'Storage Intermediate 2026'!$F:$F,1),MATCH(C$1,'Storage Intermediate 2026'!$1:$1,0)))/
(INDEX('Storage Intermediate 2026'!$F:$F,MATCH($A1140,'Storage Intermediate 2026'!$F:$F,1)+1)-INDEX('Storage Intermediate 2026'!$F:$F,MATCH($A1140,'Storage Intermediate 2026'!$F:$F,1)))
) *
($A1140-INDEX('Storage Intermediate 2026'!$F:$F,MATCH($A1140,'Storage Intermediate 2026'!$F:$F,1))) +
INDEX('Storage Intermediate 2026'!$1:$1048576,MATCH($A1140,'Storage Intermediate 2026'!$F:$F,1),MATCH(C$1,'Storage Intermediate 2026'!$1:$1,0))
)</f>
        <v>0.93068865444744919</v>
      </c>
    </row>
    <row r="1141" spans="1:3" x14ac:dyDescent="0.25">
      <c r="A1141" s="30">
        <v>1139</v>
      </c>
      <c r="B1141" s="30" cm="1">
        <f t="array" ref="B1141">_xlfn.IFNA(INDEX('Storage Intermediate 2026'!$1:$1048576,MATCH($A1141,'Storage Intermediate 2026'!$F:$F,0),MATCH(B$1,'Storage Intermediate 2026'!$1:$1,0)),
(
(INDEX('Storage Intermediate 2026'!$1:$1048576,MATCH($A1141,'Storage Intermediate 2026'!$F:$F,1)+1,MATCH(B$1,'Storage Intermediate 2026'!$1:$1,0))-INDEX('Storage Intermediate 2026'!$1:$1048576,MATCH($A1141,'Storage Intermediate 2026'!$F:$F,1),MATCH(B$1,'Storage Intermediate 2026'!$1:$1,0)))/
(INDEX('Storage Intermediate 2026'!$F:$F,MATCH($A1141,'Storage Intermediate 2026'!$F:$F,1)+1)-INDEX('Storage Intermediate 2026'!$F:$F,MATCH($A1141,'Storage Intermediate 2026'!$F:$F,1)))
) *
($A1141-INDEX('Storage Intermediate 2026'!$F:$F,MATCH($A1141,'Storage Intermediate 2026'!$F:$F,1))) +
INDEX('Storage Intermediate 2026'!$1:$1048576,MATCH($A1141,'Storage Intermediate 2026'!$F:$F,1),MATCH(B$1,'Storage Intermediate 2026'!$1:$1,0))
)</f>
        <v>0.46525954779744388</v>
      </c>
      <c r="C1141" s="30" cm="1">
        <f t="array" ref="C1141">_xlfn.IFNA(INDEX('Storage Intermediate 2026'!$1:$1048576,MATCH($A1141,'Storage Intermediate 2026'!$F:$F,0),MATCH(C$1,'Storage Intermediate 2026'!$1:$1,0)),
(
(INDEX('Storage Intermediate 2026'!$1:$1048576,MATCH($A1141,'Storage Intermediate 2026'!$F:$F,1)+1,MATCH(C$1,'Storage Intermediate 2026'!$1:$1,0))-INDEX('Storage Intermediate 2026'!$1:$1048576,MATCH($A1141,'Storage Intermediate 2026'!$F:$F,1),MATCH(C$1,'Storage Intermediate 2026'!$1:$1,0)))/
(INDEX('Storage Intermediate 2026'!$F:$F,MATCH($A1141,'Storage Intermediate 2026'!$F:$F,1)+1)-INDEX('Storage Intermediate 2026'!$F:$F,MATCH($A1141,'Storage Intermediate 2026'!$F:$F,1)))
) *
($A1141-INDEX('Storage Intermediate 2026'!$F:$F,MATCH($A1141,'Storage Intermediate 2026'!$F:$F,1))) +
INDEX('Storage Intermediate 2026'!$1:$1048576,MATCH($A1141,'Storage Intermediate 2026'!$F:$F,1),MATCH(C$1,'Storage Intermediate 2026'!$1:$1,0))
)</f>
        <v>0.93051909559488777</v>
      </c>
    </row>
    <row r="1142" spans="1:3" x14ac:dyDescent="0.25">
      <c r="A1142" s="30">
        <v>1140</v>
      </c>
      <c r="B1142" s="30" cm="1">
        <f t="array" ref="B1142">_xlfn.IFNA(INDEX('Storage Intermediate 2026'!$1:$1048576,MATCH($A1142,'Storage Intermediate 2026'!$F:$F,0),MATCH(B$1,'Storage Intermediate 2026'!$1:$1,0)),
(
(INDEX('Storage Intermediate 2026'!$1:$1048576,MATCH($A1142,'Storage Intermediate 2026'!$F:$F,1)+1,MATCH(B$1,'Storage Intermediate 2026'!$1:$1,0))-INDEX('Storage Intermediate 2026'!$1:$1048576,MATCH($A1142,'Storage Intermediate 2026'!$F:$F,1),MATCH(B$1,'Storage Intermediate 2026'!$1:$1,0)))/
(INDEX('Storage Intermediate 2026'!$F:$F,MATCH($A1142,'Storage Intermediate 2026'!$F:$F,1)+1)-INDEX('Storage Intermediate 2026'!$F:$F,MATCH($A1142,'Storage Intermediate 2026'!$F:$F,1)))
) *
($A1142-INDEX('Storage Intermediate 2026'!$F:$F,MATCH($A1142,'Storage Intermediate 2026'!$F:$F,1))) +
INDEX('Storage Intermediate 2026'!$1:$1048576,MATCH($A1142,'Storage Intermediate 2026'!$F:$F,1),MATCH(B$1,'Storage Intermediate 2026'!$1:$1,0))
)</f>
        <v>0.46517476837116317</v>
      </c>
      <c r="C1142" s="30" cm="1">
        <f t="array" ref="C1142">_xlfn.IFNA(INDEX('Storage Intermediate 2026'!$1:$1048576,MATCH($A1142,'Storage Intermediate 2026'!$F:$F,0),MATCH(C$1,'Storage Intermediate 2026'!$1:$1,0)),
(
(INDEX('Storage Intermediate 2026'!$1:$1048576,MATCH($A1142,'Storage Intermediate 2026'!$F:$F,1)+1,MATCH(C$1,'Storage Intermediate 2026'!$1:$1,0))-INDEX('Storage Intermediate 2026'!$1:$1048576,MATCH($A1142,'Storage Intermediate 2026'!$F:$F,1),MATCH(C$1,'Storage Intermediate 2026'!$1:$1,0)))/
(INDEX('Storage Intermediate 2026'!$F:$F,MATCH($A1142,'Storage Intermediate 2026'!$F:$F,1)+1)-INDEX('Storage Intermediate 2026'!$F:$F,MATCH($A1142,'Storage Intermediate 2026'!$F:$F,1)))
) *
($A1142-INDEX('Storage Intermediate 2026'!$F:$F,MATCH($A1142,'Storage Intermediate 2026'!$F:$F,1))) +
INDEX('Storage Intermediate 2026'!$1:$1048576,MATCH($A1142,'Storage Intermediate 2026'!$F:$F,1),MATCH(C$1,'Storage Intermediate 2026'!$1:$1,0))
)</f>
        <v>0.93034953674232634</v>
      </c>
    </row>
    <row r="1143" spans="1:3" x14ac:dyDescent="0.25">
      <c r="A1143" s="30">
        <v>1141</v>
      </c>
      <c r="B1143" s="30" cm="1">
        <f t="array" ref="B1143">_xlfn.IFNA(INDEX('Storage Intermediate 2026'!$1:$1048576,MATCH($A1143,'Storage Intermediate 2026'!$F:$F,0),MATCH(B$1,'Storage Intermediate 2026'!$1:$1,0)),
(
(INDEX('Storage Intermediate 2026'!$1:$1048576,MATCH($A1143,'Storage Intermediate 2026'!$F:$F,1)+1,MATCH(B$1,'Storage Intermediate 2026'!$1:$1,0))-INDEX('Storage Intermediate 2026'!$1:$1048576,MATCH($A1143,'Storage Intermediate 2026'!$F:$F,1),MATCH(B$1,'Storage Intermediate 2026'!$1:$1,0)))/
(INDEX('Storage Intermediate 2026'!$F:$F,MATCH($A1143,'Storage Intermediate 2026'!$F:$F,1)+1)-INDEX('Storage Intermediate 2026'!$F:$F,MATCH($A1143,'Storage Intermediate 2026'!$F:$F,1)))
) *
($A1143-INDEX('Storage Intermediate 2026'!$F:$F,MATCH($A1143,'Storage Intermediate 2026'!$F:$F,1))) +
INDEX('Storage Intermediate 2026'!$1:$1048576,MATCH($A1143,'Storage Intermediate 2026'!$F:$F,1),MATCH(B$1,'Storage Intermediate 2026'!$1:$1,0))
)</f>
        <v>0.46508998894488246</v>
      </c>
      <c r="C1143" s="30" cm="1">
        <f t="array" ref="C1143">_xlfn.IFNA(INDEX('Storage Intermediate 2026'!$1:$1048576,MATCH($A1143,'Storage Intermediate 2026'!$F:$F,0),MATCH(C$1,'Storage Intermediate 2026'!$1:$1,0)),
(
(INDEX('Storage Intermediate 2026'!$1:$1048576,MATCH($A1143,'Storage Intermediate 2026'!$F:$F,1)+1,MATCH(C$1,'Storage Intermediate 2026'!$1:$1,0))-INDEX('Storage Intermediate 2026'!$1:$1048576,MATCH($A1143,'Storage Intermediate 2026'!$F:$F,1),MATCH(C$1,'Storage Intermediate 2026'!$1:$1,0)))/
(INDEX('Storage Intermediate 2026'!$F:$F,MATCH($A1143,'Storage Intermediate 2026'!$F:$F,1)+1)-INDEX('Storage Intermediate 2026'!$F:$F,MATCH($A1143,'Storage Intermediate 2026'!$F:$F,1)))
) *
($A1143-INDEX('Storage Intermediate 2026'!$F:$F,MATCH($A1143,'Storage Intermediate 2026'!$F:$F,1))) +
INDEX('Storage Intermediate 2026'!$1:$1048576,MATCH($A1143,'Storage Intermediate 2026'!$F:$F,1),MATCH(C$1,'Storage Intermediate 2026'!$1:$1,0))
)</f>
        <v>0.93017997788976492</v>
      </c>
    </row>
    <row r="1144" spans="1:3" x14ac:dyDescent="0.25">
      <c r="A1144" s="30">
        <v>1142</v>
      </c>
      <c r="B1144" s="30" cm="1">
        <f t="array" ref="B1144">_xlfn.IFNA(INDEX('Storage Intermediate 2026'!$1:$1048576,MATCH($A1144,'Storage Intermediate 2026'!$F:$F,0),MATCH(B$1,'Storage Intermediate 2026'!$1:$1,0)),
(
(INDEX('Storage Intermediate 2026'!$1:$1048576,MATCH($A1144,'Storage Intermediate 2026'!$F:$F,1)+1,MATCH(B$1,'Storage Intermediate 2026'!$1:$1,0))-INDEX('Storage Intermediate 2026'!$1:$1048576,MATCH($A1144,'Storage Intermediate 2026'!$F:$F,1),MATCH(B$1,'Storage Intermediate 2026'!$1:$1,0)))/
(INDEX('Storage Intermediate 2026'!$F:$F,MATCH($A1144,'Storage Intermediate 2026'!$F:$F,1)+1)-INDEX('Storage Intermediate 2026'!$F:$F,MATCH($A1144,'Storage Intermediate 2026'!$F:$F,1)))
) *
($A1144-INDEX('Storage Intermediate 2026'!$F:$F,MATCH($A1144,'Storage Intermediate 2026'!$F:$F,1))) +
INDEX('Storage Intermediate 2026'!$1:$1048576,MATCH($A1144,'Storage Intermediate 2026'!$F:$F,1),MATCH(B$1,'Storage Intermediate 2026'!$1:$1,0))
)</f>
        <v>0.46500520951860175</v>
      </c>
      <c r="C1144" s="30" cm="1">
        <f t="array" ref="C1144">_xlfn.IFNA(INDEX('Storage Intermediate 2026'!$1:$1048576,MATCH($A1144,'Storage Intermediate 2026'!$F:$F,0),MATCH(C$1,'Storage Intermediate 2026'!$1:$1,0)),
(
(INDEX('Storage Intermediate 2026'!$1:$1048576,MATCH($A1144,'Storage Intermediate 2026'!$F:$F,1)+1,MATCH(C$1,'Storage Intermediate 2026'!$1:$1,0))-INDEX('Storage Intermediate 2026'!$1:$1048576,MATCH($A1144,'Storage Intermediate 2026'!$F:$F,1),MATCH(C$1,'Storage Intermediate 2026'!$1:$1,0)))/
(INDEX('Storage Intermediate 2026'!$F:$F,MATCH($A1144,'Storage Intermediate 2026'!$F:$F,1)+1)-INDEX('Storage Intermediate 2026'!$F:$F,MATCH($A1144,'Storage Intermediate 2026'!$F:$F,1)))
) *
($A1144-INDEX('Storage Intermediate 2026'!$F:$F,MATCH($A1144,'Storage Intermediate 2026'!$F:$F,1))) +
INDEX('Storage Intermediate 2026'!$1:$1048576,MATCH($A1144,'Storage Intermediate 2026'!$F:$F,1),MATCH(C$1,'Storage Intermediate 2026'!$1:$1,0))
)</f>
        <v>0.9300104190372035</v>
      </c>
    </row>
    <row r="1145" spans="1:3" x14ac:dyDescent="0.25">
      <c r="A1145" s="30">
        <v>1143</v>
      </c>
      <c r="B1145" s="30" cm="1">
        <f t="array" ref="B1145">_xlfn.IFNA(INDEX('Storage Intermediate 2026'!$1:$1048576,MATCH($A1145,'Storage Intermediate 2026'!$F:$F,0),MATCH(B$1,'Storage Intermediate 2026'!$1:$1,0)),
(
(INDEX('Storage Intermediate 2026'!$1:$1048576,MATCH($A1145,'Storage Intermediate 2026'!$F:$F,1)+1,MATCH(B$1,'Storage Intermediate 2026'!$1:$1,0))-INDEX('Storage Intermediate 2026'!$1:$1048576,MATCH($A1145,'Storage Intermediate 2026'!$F:$F,1),MATCH(B$1,'Storage Intermediate 2026'!$1:$1,0)))/
(INDEX('Storage Intermediate 2026'!$F:$F,MATCH($A1145,'Storage Intermediate 2026'!$F:$F,1)+1)-INDEX('Storage Intermediate 2026'!$F:$F,MATCH($A1145,'Storage Intermediate 2026'!$F:$F,1)))
) *
($A1145-INDEX('Storage Intermediate 2026'!$F:$F,MATCH($A1145,'Storage Intermediate 2026'!$F:$F,1))) +
INDEX('Storage Intermediate 2026'!$1:$1048576,MATCH($A1145,'Storage Intermediate 2026'!$F:$F,1),MATCH(B$1,'Storage Intermediate 2026'!$1:$1,0))
)</f>
        <v>0.46492043009232104</v>
      </c>
      <c r="C1145" s="30" cm="1">
        <f t="array" ref="C1145">_xlfn.IFNA(INDEX('Storage Intermediate 2026'!$1:$1048576,MATCH($A1145,'Storage Intermediate 2026'!$F:$F,0),MATCH(C$1,'Storage Intermediate 2026'!$1:$1,0)),
(
(INDEX('Storage Intermediate 2026'!$1:$1048576,MATCH($A1145,'Storage Intermediate 2026'!$F:$F,1)+1,MATCH(C$1,'Storage Intermediate 2026'!$1:$1,0))-INDEX('Storage Intermediate 2026'!$1:$1048576,MATCH($A1145,'Storage Intermediate 2026'!$F:$F,1),MATCH(C$1,'Storage Intermediate 2026'!$1:$1,0)))/
(INDEX('Storage Intermediate 2026'!$F:$F,MATCH($A1145,'Storage Intermediate 2026'!$F:$F,1)+1)-INDEX('Storage Intermediate 2026'!$F:$F,MATCH($A1145,'Storage Intermediate 2026'!$F:$F,1)))
) *
($A1145-INDEX('Storage Intermediate 2026'!$F:$F,MATCH($A1145,'Storage Intermediate 2026'!$F:$F,1))) +
INDEX('Storage Intermediate 2026'!$1:$1048576,MATCH($A1145,'Storage Intermediate 2026'!$F:$F,1),MATCH(C$1,'Storage Intermediate 2026'!$1:$1,0))
)</f>
        <v>0.92984086018464207</v>
      </c>
    </row>
    <row r="1146" spans="1:3" x14ac:dyDescent="0.25">
      <c r="A1146" s="30">
        <v>1144</v>
      </c>
      <c r="B1146" s="30" cm="1">
        <f t="array" ref="B1146">_xlfn.IFNA(INDEX('Storage Intermediate 2026'!$1:$1048576,MATCH($A1146,'Storage Intermediate 2026'!$F:$F,0),MATCH(B$1,'Storage Intermediate 2026'!$1:$1,0)),
(
(INDEX('Storage Intermediate 2026'!$1:$1048576,MATCH($A1146,'Storage Intermediate 2026'!$F:$F,1)+1,MATCH(B$1,'Storage Intermediate 2026'!$1:$1,0))-INDEX('Storage Intermediate 2026'!$1:$1048576,MATCH($A1146,'Storage Intermediate 2026'!$F:$F,1),MATCH(B$1,'Storage Intermediate 2026'!$1:$1,0)))/
(INDEX('Storage Intermediate 2026'!$F:$F,MATCH($A1146,'Storage Intermediate 2026'!$F:$F,1)+1)-INDEX('Storage Intermediate 2026'!$F:$F,MATCH($A1146,'Storage Intermediate 2026'!$F:$F,1)))
) *
($A1146-INDEX('Storage Intermediate 2026'!$F:$F,MATCH($A1146,'Storage Intermediate 2026'!$F:$F,1))) +
INDEX('Storage Intermediate 2026'!$1:$1048576,MATCH($A1146,'Storage Intermediate 2026'!$F:$F,1),MATCH(B$1,'Storage Intermediate 2026'!$1:$1,0))
)</f>
        <v>0.46483565066604027</v>
      </c>
      <c r="C1146" s="30" cm="1">
        <f t="array" ref="C1146">_xlfn.IFNA(INDEX('Storage Intermediate 2026'!$1:$1048576,MATCH($A1146,'Storage Intermediate 2026'!$F:$F,0),MATCH(C$1,'Storage Intermediate 2026'!$1:$1,0)),
(
(INDEX('Storage Intermediate 2026'!$1:$1048576,MATCH($A1146,'Storage Intermediate 2026'!$F:$F,1)+1,MATCH(C$1,'Storage Intermediate 2026'!$1:$1,0))-INDEX('Storage Intermediate 2026'!$1:$1048576,MATCH($A1146,'Storage Intermediate 2026'!$F:$F,1),MATCH(C$1,'Storage Intermediate 2026'!$1:$1,0)))/
(INDEX('Storage Intermediate 2026'!$F:$F,MATCH($A1146,'Storage Intermediate 2026'!$F:$F,1)+1)-INDEX('Storage Intermediate 2026'!$F:$F,MATCH($A1146,'Storage Intermediate 2026'!$F:$F,1)))
) *
($A1146-INDEX('Storage Intermediate 2026'!$F:$F,MATCH($A1146,'Storage Intermediate 2026'!$F:$F,1))) +
INDEX('Storage Intermediate 2026'!$1:$1048576,MATCH($A1146,'Storage Intermediate 2026'!$F:$F,1),MATCH(C$1,'Storage Intermediate 2026'!$1:$1,0))
)</f>
        <v>0.92967130133208054</v>
      </c>
    </row>
    <row r="1147" spans="1:3" x14ac:dyDescent="0.25">
      <c r="A1147" s="30">
        <v>1145</v>
      </c>
      <c r="B1147" s="30" cm="1">
        <f t="array" ref="B1147">_xlfn.IFNA(INDEX('Storage Intermediate 2026'!$1:$1048576,MATCH($A1147,'Storage Intermediate 2026'!$F:$F,0),MATCH(B$1,'Storage Intermediate 2026'!$1:$1,0)),
(
(INDEX('Storage Intermediate 2026'!$1:$1048576,MATCH($A1147,'Storage Intermediate 2026'!$F:$F,1)+1,MATCH(B$1,'Storage Intermediate 2026'!$1:$1,0))-INDEX('Storage Intermediate 2026'!$1:$1048576,MATCH($A1147,'Storage Intermediate 2026'!$F:$F,1),MATCH(B$1,'Storage Intermediate 2026'!$1:$1,0)))/
(INDEX('Storage Intermediate 2026'!$F:$F,MATCH($A1147,'Storage Intermediate 2026'!$F:$F,1)+1)-INDEX('Storage Intermediate 2026'!$F:$F,MATCH($A1147,'Storage Intermediate 2026'!$F:$F,1)))
) *
($A1147-INDEX('Storage Intermediate 2026'!$F:$F,MATCH($A1147,'Storage Intermediate 2026'!$F:$F,1))) +
INDEX('Storage Intermediate 2026'!$1:$1048576,MATCH($A1147,'Storage Intermediate 2026'!$F:$F,1),MATCH(B$1,'Storage Intermediate 2026'!$1:$1,0))
)</f>
        <v>0.46475087123975956</v>
      </c>
      <c r="C1147" s="30" cm="1">
        <f t="array" ref="C1147">_xlfn.IFNA(INDEX('Storage Intermediate 2026'!$1:$1048576,MATCH($A1147,'Storage Intermediate 2026'!$F:$F,0),MATCH(C$1,'Storage Intermediate 2026'!$1:$1,0)),
(
(INDEX('Storage Intermediate 2026'!$1:$1048576,MATCH($A1147,'Storage Intermediate 2026'!$F:$F,1)+1,MATCH(C$1,'Storage Intermediate 2026'!$1:$1,0))-INDEX('Storage Intermediate 2026'!$1:$1048576,MATCH($A1147,'Storage Intermediate 2026'!$F:$F,1),MATCH(C$1,'Storage Intermediate 2026'!$1:$1,0)))/
(INDEX('Storage Intermediate 2026'!$F:$F,MATCH($A1147,'Storage Intermediate 2026'!$F:$F,1)+1)-INDEX('Storage Intermediate 2026'!$F:$F,MATCH($A1147,'Storage Intermediate 2026'!$F:$F,1)))
) *
($A1147-INDEX('Storage Intermediate 2026'!$F:$F,MATCH($A1147,'Storage Intermediate 2026'!$F:$F,1))) +
INDEX('Storage Intermediate 2026'!$1:$1048576,MATCH($A1147,'Storage Intermediate 2026'!$F:$F,1),MATCH(C$1,'Storage Intermediate 2026'!$1:$1,0))
)</f>
        <v>0.92950174247951911</v>
      </c>
    </row>
    <row r="1148" spans="1:3" x14ac:dyDescent="0.25">
      <c r="A1148" s="30">
        <v>1146</v>
      </c>
      <c r="B1148" s="30" cm="1">
        <f t="array" ref="B1148">_xlfn.IFNA(INDEX('Storage Intermediate 2026'!$1:$1048576,MATCH($A1148,'Storage Intermediate 2026'!$F:$F,0),MATCH(B$1,'Storage Intermediate 2026'!$1:$1,0)),
(
(INDEX('Storage Intermediate 2026'!$1:$1048576,MATCH($A1148,'Storage Intermediate 2026'!$F:$F,1)+1,MATCH(B$1,'Storage Intermediate 2026'!$1:$1,0))-INDEX('Storage Intermediate 2026'!$1:$1048576,MATCH($A1148,'Storage Intermediate 2026'!$F:$F,1),MATCH(B$1,'Storage Intermediate 2026'!$1:$1,0)))/
(INDEX('Storage Intermediate 2026'!$F:$F,MATCH($A1148,'Storage Intermediate 2026'!$F:$F,1)+1)-INDEX('Storage Intermediate 2026'!$F:$F,MATCH($A1148,'Storage Intermediate 2026'!$F:$F,1)))
) *
($A1148-INDEX('Storage Intermediate 2026'!$F:$F,MATCH($A1148,'Storage Intermediate 2026'!$F:$F,1))) +
INDEX('Storage Intermediate 2026'!$1:$1048576,MATCH($A1148,'Storage Intermediate 2026'!$F:$F,1),MATCH(B$1,'Storage Intermediate 2026'!$1:$1,0))
)</f>
        <v>0.46466609181347884</v>
      </c>
      <c r="C1148" s="30" cm="1">
        <f t="array" ref="C1148">_xlfn.IFNA(INDEX('Storage Intermediate 2026'!$1:$1048576,MATCH($A1148,'Storage Intermediate 2026'!$F:$F,0),MATCH(C$1,'Storage Intermediate 2026'!$1:$1,0)),
(
(INDEX('Storage Intermediate 2026'!$1:$1048576,MATCH($A1148,'Storage Intermediate 2026'!$F:$F,1)+1,MATCH(C$1,'Storage Intermediate 2026'!$1:$1,0))-INDEX('Storage Intermediate 2026'!$1:$1048576,MATCH($A1148,'Storage Intermediate 2026'!$F:$F,1),MATCH(C$1,'Storage Intermediate 2026'!$1:$1,0)))/
(INDEX('Storage Intermediate 2026'!$F:$F,MATCH($A1148,'Storage Intermediate 2026'!$F:$F,1)+1)-INDEX('Storage Intermediate 2026'!$F:$F,MATCH($A1148,'Storage Intermediate 2026'!$F:$F,1)))
) *
($A1148-INDEX('Storage Intermediate 2026'!$F:$F,MATCH($A1148,'Storage Intermediate 2026'!$F:$F,1))) +
INDEX('Storage Intermediate 2026'!$1:$1048576,MATCH($A1148,'Storage Intermediate 2026'!$F:$F,1),MATCH(C$1,'Storage Intermediate 2026'!$1:$1,0))
)</f>
        <v>0.92933218362695769</v>
      </c>
    </row>
    <row r="1149" spans="1:3" x14ac:dyDescent="0.25">
      <c r="A1149" s="30">
        <v>1147</v>
      </c>
      <c r="B1149" s="30" cm="1">
        <f t="array" ref="B1149">_xlfn.IFNA(INDEX('Storage Intermediate 2026'!$1:$1048576,MATCH($A1149,'Storage Intermediate 2026'!$F:$F,0),MATCH(B$1,'Storage Intermediate 2026'!$1:$1,0)),
(
(INDEX('Storage Intermediate 2026'!$1:$1048576,MATCH($A1149,'Storage Intermediate 2026'!$F:$F,1)+1,MATCH(B$1,'Storage Intermediate 2026'!$1:$1,0))-INDEX('Storage Intermediate 2026'!$1:$1048576,MATCH($A1149,'Storage Intermediate 2026'!$F:$F,1),MATCH(B$1,'Storage Intermediate 2026'!$1:$1,0)))/
(INDEX('Storage Intermediate 2026'!$F:$F,MATCH($A1149,'Storage Intermediate 2026'!$F:$F,1)+1)-INDEX('Storage Intermediate 2026'!$F:$F,MATCH($A1149,'Storage Intermediate 2026'!$F:$F,1)))
) *
($A1149-INDEX('Storage Intermediate 2026'!$F:$F,MATCH($A1149,'Storage Intermediate 2026'!$F:$F,1))) +
INDEX('Storage Intermediate 2026'!$1:$1048576,MATCH($A1149,'Storage Intermediate 2026'!$F:$F,1),MATCH(B$1,'Storage Intermediate 2026'!$1:$1,0))
)</f>
        <v>0.46458131238719813</v>
      </c>
      <c r="C1149" s="30" cm="1">
        <f t="array" ref="C1149">_xlfn.IFNA(INDEX('Storage Intermediate 2026'!$1:$1048576,MATCH($A1149,'Storage Intermediate 2026'!$F:$F,0),MATCH(C$1,'Storage Intermediate 2026'!$1:$1,0)),
(
(INDEX('Storage Intermediate 2026'!$1:$1048576,MATCH($A1149,'Storage Intermediate 2026'!$F:$F,1)+1,MATCH(C$1,'Storage Intermediate 2026'!$1:$1,0))-INDEX('Storage Intermediate 2026'!$1:$1048576,MATCH($A1149,'Storage Intermediate 2026'!$F:$F,1),MATCH(C$1,'Storage Intermediate 2026'!$1:$1,0)))/
(INDEX('Storage Intermediate 2026'!$F:$F,MATCH($A1149,'Storage Intermediate 2026'!$F:$F,1)+1)-INDEX('Storage Intermediate 2026'!$F:$F,MATCH($A1149,'Storage Intermediate 2026'!$F:$F,1)))
) *
($A1149-INDEX('Storage Intermediate 2026'!$F:$F,MATCH($A1149,'Storage Intermediate 2026'!$F:$F,1))) +
INDEX('Storage Intermediate 2026'!$1:$1048576,MATCH($A1149,'Storage Intermediate 2026'!$F:$F,1),MATCH(C$1,'Storage Intermediate 2026'!$1:$1,0))
)</f>
        <v>0.92916262477439626</v>
      </c>
    </row>
    <row r="1150" spans="1:3" x14ac:dyDescent="0.25">
      <c r="A1150" s="30">
        <v>1148</v>
      </c>
      <c r="B1150" s="30" cm="1">
        <f t="array" ref="B1150">_xlfn.IFNA(INDEX('Storage Intermediate 2026'!$1:$1048576,MATCH($A1150,'Storage Intermediate 2026'!$F:$F,0),MATCH(B$1,'Storage Intermediate 2026'!$1:$1,0)),
(
(INDEX('Storage Intermediate 2026'!$1:$1048576,MATCH($A1150,'Storage Intermediate 2026'!$F:$F,1)+1,MATCH(B$1,'Storage Intermediate 2026'!$1:$1,0))-INDEX('Storage Intermediate 2026'!$1:$1048576,MATCH($A1150,'Storage Intermediate 2026'!$F:$F,1),MATCH(B$1,'Storage Intermediate 2026'!$1:$1,0)))/
(INDEX('Storage Intermediate 2026'!$F:$F,MATCH($A1150,'Storage Intermediate 2026'!$F:$F,1)+1)-INDEX('Storage Intermediate 2026'!$F:$F,MATCH($A1150,'Storage Intermediate 2026'!$F:$F,1)))
) *
($A1150-INDEX('Storage Intermediate 2026'!$F:$F,MATCH($A1150,'Storage Intermediate 2026'!$F:$F,1))) +
INDEX('Storage Intermediate 2026'!$1:$1048576,MATCH($A1150,'Storage Intermediate 2026'!$F:$F,1),MATCH(B$1,'Storage Intermediate 2026'!$1:$1,0))
)</f>
        <v>0.46449653296091742</v>
      </c>
      <c r="C1150" s="30" cm="1">
        <f t="array" ref="C1150">_xlfn.IFNA(INDEX('Storage Intermediate 2026'!$1:$1048576,MATCH($A1150,'Storage Intermediate 2026'!$F:$F,0),MATCH(C$1,'Storage Intermediate 2026'!$1:$1,0)),
(
(INDEX('Storage Intermediate 2026'!$1:$1048576,MATCH($A1150,'Storage Intermediate 2026'!$F:$F,1)+1,MATCH(C$1,'Storage Intermediate 2026'!$1:$1,0))-INDEX('Storage Intermediate 2026'!$1:$1048576,MATCH($A1150,'Storage Intermediate 2026'!$F:$F,1),MATCH(C$1,'Storage Intermediate 2026'!$1:$1,0)))/
(INDEX('Storage Intermediate 2026'!$F:$F,MATCH($A1150,'Storage Intermediate 2026'!$F:$F,1)+1)-INDEX('Storage Intermediate 2026'!$F:$F,MATCH($A1150,'Storage Intermediate 2026'!$F:$F,1)))
) *
($A1150-INDEX('Storage Intermediate 2026'!$F:$F,MATCH($A1150,'Storage Intermediate 2026'!$F:$F,1))) +
INDEX('Storage Intermediate 2026'!$1:$1048576,MATCH($A1150,'Storage Intermediate 2026'!$F:$F,1),MATCH(C$1,'Storage Intermediate 2026'!$1:$1,0))
)</f>
        <v>0.92899306592183484</v>
      </c>
    </row>
    <row r="1151" spans="1:3" x14ac:dyDescent="0.25">
      <c r="A1151" s="30">
        <v>1149</v>
      </c>
      <c r="B1151" s="30" cm="1">
        <f t="array" ref="B1151">_xlfn.IFNA(INDEX('Storage Intermediate 2026'!$1:$1048576,MATCH($A1151,'Storage Intermediate 2026'!$F:$F,0),MATCH(B$1,'Storage Intermediate 2026'!$1:$1,0)),
(
(INDEX('Storage Intermediate 2026'!$1:$1048576,MATCH($A1151,'Storage Intermediate 2026'!$F:$F,1)+1,MATCH(B$1,'Storage Intermediate 2026'!$1:$1,0))-INDEX('Storage Intermediate 2026'!$1:$1048576,MATCH($A1151,'Storage Intermediate 2026'!$F:$F,1),MATCH(B$1,'Storage Intermediate 2026'!$1:$1,0)))/
(INDEX('Storage Intermediate 2026'!$F:$F,MATCH($A1151,'Storage Intermediate 2026'!$F:$F,1)+1)-INDEX('Storage Intermediate 2026'!$F:$F,MATCH($A1151,'Storage Intermediate 2026'!$F:$F,1)))
) *
($A1151-INDEX('Storage Intermediate 2026'!$F:$F,MATCH($A1151,'Storage Intermediate 2026'!$F:$F,1))) +
INDEX('Storage Intermediate 2026'!$1:$1048576,MATCH($A1151,'Storage Intermediate 2026'!$F:$F,1),MATCH(B$1,'Storage Intermediate 2026'!$1:$1,0))
)</f>
        <v>0.46441175353463671</v>
      </c>
      <c r="C1151" s="30" cm="1">
        <f t="array" ref="C1151">_xlfn.IFNA(INDEX('Storage Intermediate 2026'!$1:$1048576,MATCH($A1151,'Storage Intermediate 2026'!$F:$F,0),MATCH(C$1,'Storage Intermediate 2026'!$1:$1,0)),
(
(INDEX('Storage Intermediate 2026'!$1:$1048576,MATCH($A1151,'Storage Intermediate 2026'!$F:$F,1)+1,MATCH(C$1,'Storage Intermediate 2026'!$1:$1,0))-INDEX('Storage Intermediate 2026'!$1:$1048576,MATCH($A1151,'Storage Intermediate 2026'!$F:$F,1),MATCH(C$1,'Storage Intermediate 2026'!$1:$1,0)))/
(INDEX('Storage Intermediate 2026'!$F:$F,MATCH($A1151,'Storage Intermediate 2026'!$F:$F,1)+1)-INDEX('Storage Intermediate 2026'!$F:$F,MATCH($A1151,'Storage Intermediate 2026'!$F:$F,1)))
) *
($A1151-INDEX('Storage Intermediate 2026'!$F:$F,MATCH($A1151,'Storage Intermediate 2026'!$F:$F,1))) +
INDEX('Storage Intermediate 2026'!$1:$1048576,MATCH($A1151,'Storage Intermediate 2026'!$F:$F,1),MATCH(C$1,'Storage Intermediate 2026'!$1:$1,0))
)</f>
        <v>0.92882350706927341</v>
      </c>
    </row>
    <row r="1152" spans="1:3" x14ac:dyDescent="0.25">
      <c r="A1152" s="30">
        <v>1150</v>
      </c>
      <c r="B1152" s="30" cm="1">
        <f t="array" ref="B1152">_xlfn.IFNA(INDEX('Storage Intermediate 2026'!$1:$1048576,MATCH($A1152,'Storage Intermediate 2026'!$F:$F,0),MATCH(B$1,'Storage Intermediate 2026'!$1:$1,0)),
(
(INDEX('Storage Intermediate 2026'!$1:$1048576,MATCH($A1152,'Storage Intermediate 2026'!$F:$F,1)+1,MATCH(B$1,'Storage Intermediate 2026'!$1:$1,0))-INDEX('Storage Intermediate 2026'!$1:$1048576,MATCH($A1152,'Storage Intermediate 2026'!$F:$F,1),MATCH(B$1,'Storage Intermediate 2026'!$1:$1,0)))/
(INDEX('Storage Intermediate 2026'!$F:$F,MATCH($A1152,'Storage Intermediate 2026'!$F:$F,1)+1)-INDEX('Storage Intermediate 2026'!$F:$F,MATCH($A1152,'Storage Intermediate 2026'!$F:$F,1)))
) *
($A1152-INDEX('Storage Intermediate 2026'!$F:$F,MATCH($A1152,'Storage Intermediate 2026'!$F:$F,1))) +
INDEX('Storage Intermediate 2026'!$1:$1048576,MATCH($A1152,'Storage Intermediate 2026'!$F:$F,1),MATCH(B$1,'Storage Intermediate 2026'!$1:$1,0))
)</f>
        <v>0.46432697410835599</v>
      </c>
      <c r="C1152" s="30" cm="1">
        <f t="array" ref="C1152">_xlfn.IFNA(INDEX('Storage Intermediate 2026'!$1:$1048576,MATCH($A1152,'Storage Intermediate 2026'!$F:$F,0),MATCH(C$1,'Storage Intermediate 2026'!$1:$1,0)),
(
(INDEX('Storage Intermediate 2026'!$1:$1048576,MATCH($A1152,'Storage Intermediate 2026'!$F:$F,1)+1,MATCH(C$1,'Storage Intermediate 2026'!$1:$1,0))-INDEX('Storage Intermediate 2026'!$1:$1048576,MATCH($A1152,'Storage Intermediate 2026'!$F:$F,1),MATCH(C$1,'Storage Intermediate 2026'!$1:$1,0)))/
(INDEX('Storage Intermediate 2026'!$F:$F,MATCH($A1152,'Storage Intermediate 2026'!$F:$F,1)+1)-INDEX('Storage Intermediate 2026'!$F:$F,MATCH($A1152,'Storage Intermediate 2026'!$F:$F,1)))
) *
($A1152-INDEX('Storage Intermediate 2026'!$F:$F,MATCH($A1152,'Storage Intermediate 2026'!$F:$F,1))) +
INDEX('Storage Intermediate 2026'!$1:$1048576,MATCH($A1152,'Storage Intermediate 2026'!$F:$F,1),MATCH(C$1,'Storage Intermediate 2026'!$1:$1,0))
)</f>
        <v>0.92865394821671199</v>
      </c>
    </row>
    <row r="1153" spans="1:3" x14ac:dyDescent="0.25">
      <c r="A1153" s="30">
        <v>1151</v>
      </c>
      <c r="B1153" s="30" cm="1">
        <f t="array" ref="B1153">_xlfn.IFNA(INDEX('Storage Intermediate 2026'!$1:$1048576,MATCH($A1153,'Storage Intermediate 2026'!$F:$F,0),MATCH(B$1,'Storage Intermediate 2026'!$1:$1,0)),
(
(INDEX('Storage Intermediate 2026'!$1:$1048576,MATCH($A1153,'Storage Intermediate 2026'!$F:$F,1)+1,MATCH(B$1,'Storage Intermediate 2026'!$1:$1,0))-INDEX('Storage Intermediate 2026'!$1:$1048576,MATCH($A1153,'Storage Intermediate 2026'!$F:$F,1),MATCH(B$1,'Storage Intermediate 2026'!$1:$1,0)))/
(INDEX('Storage Intermediate 2026'!$F:$F,MATCH($A1153,'Storage Intermediate 2026'!$F:$F,1)+1)-INDEX('Storage Intermediate 2026'!$F:$F,MATCH($A1153,'Storage Intermediate 2026'!$F:$F,1)))
) *
($A1153-INDEX('Storage Intermediate 2026'!$F:$F,MATCH($A1153,'Storage Intermediate 2026'!$F:$F,1))) +
INDEX('Storage Intermediate 2026'!$1:$1048576,MATCH($A1153,'Storage Intermediate 2026'!$F:$F,1),MATCH(B$1,'Storage Intermediate 2026'!$1:$1,0))
)</f>
        <v>0.46424219468207528</v>
      </c>
      <c r="C1153" s="30" cm="1">
        <f t="array" ref="C1153">_xlfn.IFNA(INDEX('Storage Intermediate 2026'!$1:$1048576,MATCH($A1153,'Storage Intermediate 2026'!$F:$F,0),MATCH(C$1,'Storage Intermediate 2026'!$1:$1,0)),
(
(INDEX('Storage Intermediate 2026'!$1:$1048576,MATCH($A1153,'Storage Intermediate 2026'!$F:$F,1)+1,MATCH(C$1,'Storage Intermediate 2026'!$1:$1,0))-INDEX('Storage Intermediate 2026'!$1:$1048576,MATCH($A1153,'Storage Intermediate 2026'!$F:$F,1),MATCH(C$1,'Storage Intermediate 2026'!$1:$1,0)))/
(INDEX('Storage Intermediate 2026'!$F:$F,MATCH($A1153,'Storage Intermediate 2026'!$F:$F,1)+1)-INDEX('Storage Intermediate 2026'!$F:$F,MATCH($A1153,'Storage Intermediate 2026'!$F:$F,1)))
) *
($A1153-INDEX('Storage Intermediate 2026'!$F:$F,MATCH($A1153,'Storage Intermediate 2026'!$F:$F,1))) +
INDEX('Storage Intermediate 2026'!$1:$1048576,MATCH($A1153,'Storage Intermediate 2026'!$F:$F,1),MATCH(C$1,'Storage Intermediate 2026'!$1:$1,0))
)</f>
        <v>0.92848438936415056</v>
      </c>
    </row>
    <row r="1154" spans="1:3" x14ac:dyDescent="0.25">
      <c r="A1154" s="30">
        <v>1152</v>
      </c>
      <c r="B1154" s="30" cm="1">
        <f t="array" ref="B1154">_xlfn.IFNA(INDEX('Storage Intermediate 2026'!$1:$1048576,MATCH($A1154,'Storage Intermediate 2026'!$F:$F,0),MATCH(B$1,'Storage Intermediate 2026'!$1:$1,0)),
(
(INDEX('Storage Intermediate 2026'!$1:$1048576,MATCH($A1154,'Storage Intermediate 2026'!$F:$F,1)+1,MATCH(B$1,'Storage Intermediate 2026'!$1:$1,0))-INDEX('Storage Intermediate 2026'!$1:$1048576,MATCH($A1154,'Storage Intermediate 2026'!$F:$F,1),MATCH(B$1,'Storage Intermediate 2026'!$1:$1,0)))/
(INDEX('Storage Intermediate 2026'!$F:$F,MATCH($A1154,'Storage Intermediate 2026'!$F:$F,1)+1)-INDEX('Storage Intermediate 2026'!$F:$F,MATCH($A1154,'Storage Intermediate 2026'!$F:$F,1)))
) *
($A1154-INDEX('Storage Intermediate 2026'!$F:$F,MATCH($A1154,'Storage Intermediate 2026'!$F:$F,1))) +
INDEX('Storage Intermediate 2026'!$1:$1048576,MATCH($A1154,'Storage Intermediate 2026'!$F:$F,1),MATCH(B$1,'Storage Intermediate 2026'!$1:$1,0))
)</f>
        <v>0.46415741525579457</v>
      </c>
      <c r="C1154" s="30" cm="1">
        <f t="array" ref="C1154">_xlfn.IFNA(INDEX('Storage Intermediate 2026'!$1:$1048576,MATCH($A1154,'Storage Intermediate 2026'!$F:$F,0),MATCH(C$1,'Storage Intermediate 2026'!$1:$1,0)),
(
(INDEX('Storage Intermediate 2026'!$1:$1048576,MATCH($A1154,'Storage Intermediate 2026'!$F:$F,1)+1,MATCH(C$1,'Storage Intermediate 2026'!$1:$1,0))-INDEX('Storage Intermediate 2026'!$1:$1048576,MATCH($A1154,'Storage Intermediate 2026'!$F:$F,1),MATCH(C$1,'Storage Intermediate 2026'!$1:$1,0)))/
(INDEX('Storage Intermediate 2026'!$F:$F,MATCH($A1154,'Storage Intermediate 2026'!$F:$F,1)+1)-INDEX('Storage Intermediate 2026'!$F:$F,MATCH($A1154,'Storage Intermediate 2026'!$F:$F,1)))
) *
($A1154-INDEX('Storage Intermediate 2026'!$F:$F,MATCH($A1154,'Storage Intermediate 2026'!$F:$F,1))) +
INDEX('Storage Intermediate 2026'!$1:$1048576,MATCH($A1154,'Storage Intermediate 2026'!$F:$F,1),MATCH(C$1,'Storage Intermediate 2026'!$1:$1,0))
)</f>
        <v>0.92831483051158914</v>
      </c>
    </row>
    <row r="1155" spans="1:3" x14ac:dyDescent="0.25">
      <c r="A1155" s="30">
        <v>1153</v>
      </c>
      <c r="B1155" s="30" cm="1">
        <f t="array" ref="B1155">_xlfn.IFNA(INDEX('Storage Intermediate 2026'!$1:$1048576,MATCH($A1155,'Storage Intermediate 2026'!$F:$F,0),MATCH(B$1,'Storage Intermediate 2026'!$1:$1,0)),
(
(INDEX('Storage Intermediate 2026'!$1:$1048576,MATCH($A1155,'Storage Intermediate 2026'!$F:$F,1)+1,MATCH(B$1,'Storage Intermediate 2026'!$1:$1,0))-INDEX('Storage Intermediate 2026'!$1:$1048576,MATCH($A1155,'Storage Intermediate 2026'!$F:$F,1),MATCH(B$1,'Storage Intermediate 2026'!$1:$1,0)))/
(INDEX('Storage Intermediate 2026'!$F:$F,MATCH($A1155,'Storage Intermediate 2026'!$F:$F,1)+1)-INDEX('Storage Intermediate 2026'!$F:$F,MATCH($A1155,'Storage Intermediate 2026'!$F:$F,1)))
) *
($A1155-INDEX('Storage Intermediate 2026'!$F:$F,MATCH($A1155,'Storage Intermediate 2026'!$F:$F,1))) +
INDEX('Storage Intermediate 2026'!$1:$1048576,MATCH($A1155,'Storage Intermediate 2026'!$F:$F,1),MATCH(B$1,'Storage Intermediate 2026'!$1:$1,0))
)</f>
        <v>0.4640726358295138</v>
      </c>
      <c r="C1155" s="30" cm="1">
        <f t="array" ref="C1155">_xlfn.IFNA(INDEX('Storage Intermediate 2026'!$1:$1048576,MATCH($A1155,'Storage Intermediate 2026'!$F:$F,0),MATCH(C$1,'Storage Intermediate 2026'!$1:$1,0)),
(
(INDEX('Storage Intermediate 2026'!$1:$1048576,MATCH($A1155,'Storage Intermediate 2026'!$F:$F,1)+1,MATCH(C$1,'Storage Intermediate 2026'!$1:$1,0))-INDEX('Storage Intermediate 2026'!$1:$1048576,MATCH($A1155,'Storage Intermediate 2026'!$F:$F,1),MATCH(C$1,'Storage Intermediate 2026'!$1:$1,0)))/
(INDEX('Storage Intermediate 2026'!$F:$F,MATCH($A1155,'Storage Intermediate 2026'!$F:$F,1)+1)-INDEX('Storage Intermediate 2026'!$F:$F,MATCH($A1155,'Storage Intermediate 2026'!$F:$F,1)))
) *
($A1155-INDEX('Storage Intermediate 2026'!$F:$F,MATCH($A1155,'Storage Intermediate 2026'!$F:$F,1))) +
INDEX('Storage Intermediate 2026'!$1:$1048576,MATCH($A1155,'Storage Intermediate 2026'!$F:$F,1),MATCH(C$1,'Storage Intermediate 2026'!$1:$1,0))
)</f>
        <v>0.9281452716590276</v>
      </c>
    </row>
    <row r="1156" spans="1:3" x14ac:dyDescent="0.25">
      <c r="A1156" s="30">
        <v>1154</v>
      </c>
      <c r="B1156" s="30" cm="1">
        <f t="array" ref="B1156">_xlfn.IFNA(INDEX('Storage Intermediate 2026'!$1:$1048576,MATCH($A1156,'Storage Intermediate 2026'!$F:$F,0),MATCH(B$1,'Storage Intermediate 2026'!$1:$1,0)),
(
(INDEX('Storage Intermediate 2026'!$1:$1048576,MATCH($A1156,'Storage Intermediate 2026'!$F:$F,1)+1,MATCH(B$1,'Storage Intermediate 2026'!$1:$1,0))-INDEX('Storage Intermediate 2026'!$1:$1048576,MATCH($A1156,'Storage Intermediate 2026'!$F:$F,1),MATCH(B$1,'Storage Intermediate 2026'!$1:$1,0)))/
(INDEX('Storage Intermediate 2026'!$F:$F,MATCH($A1156,'Storage Intermediate 2026'!$F:$F,1)+1)-INDEX('Storage Intermediate 2026'!$F:$F,MATCH($A1156,'Storage Intermediate 2026'!$F:$F,1)))
) *
($A1156-INDEX('Storage Intermediate 2026'!$F:$F,MATCH($A1156,'Storage Intermediate 2026'!$F:$F,1))) +
INDEX('Storage Intermediate 2026'!$1:$1048576,MATCH($A1156,'Storage Intermediate 2026'!$F:$F,1),MATCH(B$1,'Storage Intermediate 2026'!$1:$1,0))
)</f>
        <v>0.46398785640323309</v>
      </c>
      <c r="C1156" s="30" cm="1">
        <f t="array" ref="C1156">_xlfn.IFNA(INDEX('Storage Intermediate 2026'!$1:$1048576,MATCH($A1156,'Storage Intermediate 2026'!$F:$F,0),MATCH(C$1,'Storage Intermediate 2026'!$1:$1,0)),
(
(INDEX('Storage Intermediate 2026'!$1:$1048576,MATCH($A1156,'Storage Intermediate 2026'!$F:$F,1)+1,MATCH(C$1,'Storage Intermediate 2026'!$1:$1,0))-INDEX('Storage Intermediate 2026'!$1:$1048576,MATCH($A1156,'Storage Intermediate 2026'!$F:$F,1),MATCH(C$1,'Storage Intermediate 2026'!$1:$1,0)))/
(INDEX('Storage Intermediate 2026'!$F:$F,MATCH($A1156,'Storage Intermediate 2026'!$F:$F,1)+1)-INDEX('Storage Intermediate 2026'!$F:$F,MATCH($A1156,'Storage Intermediate 2026'!$F:$F,1)))
) *
($A1156-INDEX('Storage Intermediate 2026'!$F:$F,MATCH($A1156,'Storage Intermediate 2026'!$F:$F,1))) +
INDEX('Storage Intermediate 2026'!$1:$1048576,MATCH($A1156,'Storage Intermediate 2026'!$F:$F,1),MATCH(C$1,'Storage Intermediate 2026'!$1:$1,0))
)</f>
        <v>0.92797571280646618</v>
      </c>
    </row>
    <row r="1157" spans="1:3" x14ac:dyDescent="0.25">
      <c r="A1157" s="30">
        <v>1155</v>
      </c>
      <c r="B1157" s="30" cm="1">
        <f t="array" ref="B1157">_xlfn.IFNA(INDEX('Storage Intermediate 2026'!$1:$1048576,MATCH($A1157,'Storage Intermediate 2026'!$F:$F,0),MATCH(B$1,'Storage Intermediate 2026'!$1:$1,0)),
(
(INDEX('Storage Intermediate 2026'!$1:$1048576,MATCH($A1157,'Storage Intermediate 2026'!$F:$F,1)+1,MATCH(B$1,'Storage Intermediate 2026'!$1:$1,0))-INDEX('Storage Intermediate 2026'!$1:$1048576,MATCH($A1157,'Storage Intermediate 2026'!$F:$F,1),MATCH(B$1,'Storage Intermediate 2026'!$1:$1,0)))/
(INDEX('Storage Intermediate 2026'!$F:$F,MATCH($A1157,'Storage Intermediate 2026'!$F:$F,1)+1)-INDEX('Storage Intermediate 2026'!$F:$F,MATCH($A1157,'Storage Intermediate 2026'!$F:$F,1)))
) *
($A1157-INDEX('Storage Intermediate 2026'!$F:$F,MATCH($A1157,'Storage Intermediate 2026'!$F:$F,1))) +
INDEX('Storage Intermediate 2026'!$1:$1048576,MATCH($A1157,'Storage Intermediate 2026'!$F:$F,1),MATCH(B$1,'Storage Intermediate 2026'!$1:$1,0))
)</f>
        <v>0.46390307697695238</v>
      </c>
      <c r="C1157" s="30" cm="1">
        <f t="array" ref="C1157">_xlfn.IFNA(INDEX('Storage Intermediate 2026'!$1:$1048576,MATCH($A1157,'Storage Intermediate 2026'!$F:$F,0),MATCH(C$1,'Storage Intermediate 2026'!$1:$1,0)),
(
(INDEX('Storage Intermediate 2026'!$1:$1048576,MATCH($A1157,'Storage Intermediate 2026'!$F:$F,1)+1,MATCH(C$1,'Storage Intermediate 2026'!$1:$1,0))-INDEX('Storage Intermediate 2026'!$1:$1048576,MATCH($A1157,'Storage Intermediate 2026'!$F:$F,1),MATCH(C$1,'Storage Intermediate 2026'!$1:$1,0)))/
(INDEX('Storage Intermediate 2026'!$F:$F,MATCH($A1157,'Storage Intermediate 2026'!$F:$F,1)+1)-INDEX('Storage Intermediate 2026'!$F:$F,MATCH($A1157,'Storage Intermediate 2026'!$F:$F,1)))
) *
($A1157-INDEX('Storage Intermediate 2026'!$F:$F,MATCH($A1157,'Storage Intermediate 2026'!$F:$F,1))) +
INDEX('Storage Intermediate 2026'!$1:$1048576,MATCH($A1157,'Storage Intermediate 2026'!$F:$F,1),MATCH(C$1,'Storage Intermediate 2026'!$1:$1,0))
)</f>
        <v>0.92780615395390476</v>
      </c>
    </row>
    <row r="1158" spans="1:3" x14ac:dyDescent="0.25">
      <c r="A1158" s="30">
        <v>1156</v>
      </c>
      <c r="B1158" s="30" cm="1">
        <f t="array" ref="B1158">_xlfn.IFNA(INDEX('Storage Intermediate 2026'!$1:$1048576,MATCH($A1158,'Storage Intermediate 2026'!$F:$F,0),MATCH(B$1,'Storage Intermediate 2026'!$1:$1,0)),
(
(INDEX('Storage Intermediate 2026'!$1:$1048576,MATCH($A1158,'Storage Intermediate 2026'!$F:$F,1)+1,MATCH(B$1,'Storage Intermediate 2026'!$1:$1,0))-INDEX('Storage Intermediate 2026'!$1:$1048576,MATCH($A1158,'Storage Intermediate 2026'!$F:$F,1),MATCH(B$1,'Storage Intermediate 2026'!$1:$1,0)))/
(INDEX('Storage Intermediate 2026'!$F:$F,MATCH($A1158,'Storage Intermediate 2026'!$F:$F,1)+1)-INDEX('Storage Intermediate 2026'!$F:$F,MATCH($A1158,'Storage Intermediate 2026'!$F:$F,1)))
) *
($A1158-INDEX('Storage Intermediate 2026'!$F:$F,MATCH($A1158,'Storage Intermediate 2026'!$F:$F,1))) +
INDEX('Storage Intermediate 2026'!$1:$1048576,MATCH($A1158,'Storage Intermediate 2026'!$F:$F,1),MATCH(B$1,'Storage Intermediate 2026'!$1:$1,0))
)</f>
        <v>0.46381829755067167</v>
      </c>
      <c r="C1158" s="30" cm="1">
        <f t="array" ref="C1158">_xlfn.IFNA(INDEX('Storage Intermediate 2026'!$1:$1048576,MATCH($A1158,'Storage Intermediate 2026'!$F:$F,0),MATCH(C$1,'Storage Intermediate 2026'!$1:$1,0)),
(
(INDEX('Storage Intermediate 2026'!$1:$1048576,MATCH($A1158,'Storage Intermediate 2026'!$F:$F,1)+1,MATCH(C$1,'Storage Intermediate 2026'!$1:$1,0))-INDEX('Storage Intermediate 2026'!$1:$1048576,MATCH($A1158,'Storage Intermediate 2026'!$F:$F,1),MATCH(C$1,'Storage Intermediate 2026'!$1:$1,0)))/
(INDEX('Storage Intermediate 2026'!$F:$F,MATCH($A1158,'Storage Intermediate 2026'!$F:$F,1)+1)-INDEX('Storage Intermediate 2026'!$F:$F,MATCH($A1158,'Storage Intermediate 2026'!$F:$F,1)))
) *
($A1158-INDEX('Storage Intermediate 2026'!$F:$F,MATCH($A1158,'Storage Intermediate 2026'!$F:$F,1))) +
INDEX('Storage Intermediate 2026'!$1:$1048576,MATCH($A1158,'Storage Intermediate 2026'!$F:$F,1),MATCH(C$1,'Storage Intermediate 2026'!$1:$1,0))
)</f>
        <v>0.92763659510134333</v>
      </c>
    </row>
    <row r="1159" spans="1:3" x14ac:dyDescent="0.25">
      <c r="A1159" s="30">
        <v>1157</v>
      </c>
      <c r="B1159" s="30" cm="1">
        <f t="array" ref="B1159">_xlfn.IFNA(INDEX('Storage Intermediate 2026'!$1:$1048576,MATCH($A1159,'Storage Intermediate 2026'!$F:$F,0),MATCH(B$1,'Storage Intermediate 2026'!$1:$1,0)),
(
(INDEX('Storage Intermediate 2026'!$1:$1048576,MATCH($A1159,'Storage Intermediate 2026'!$F:$F,1)+1,MATCH(B$1,'Storage Intermediate 2026'!$1:$1,0))-INDEX('Storage Intermediate 2026'!$1:$1048576,MATCH($A1159,'Storage Intermediate 2026'!$F:$F,1),MATCH(B$1,'Storage Intermediate 2026'!$1:$1,0)))/
(INDEX('Storage Intermediate 2026'!$F:$F,MATCH($A1159,'Storage Intermediate 2026'!$F:$F,1)+1)-INDEX('Storage Intermediate 2026'!$F:$F,MATCH($A1159,'Storage Intermediate 2026'!$F:$F,1)))
) *
($A1159-INDEX('Storage Intermediate 2026'!$F:$F,MATCH($A1159,'Storage Intermediate 2026'!$F:$F,1))) +
INDEX('Storage Intermediate 2026'!$1:$1048576,MATCH($A1159,'Storage Intermediate 2026'!$F:$F,1),MATCH(B$1,'Storage Intermediate 2026'!$1:$1,0))
)</f>
        <v>0.46373351812439095</v>
      </c>
      <c r="C1159" s="30" cm="1">
        <f t="array" ref="C1159">_xlfn.IFNA(INDEX('Storage Intermediate 2026'!$1:$1048576,MATCH($A1159,'Storage Intermediate 2026'!$F:$F,0),MATCH(C$1,'Storage Intermediate 2026'!$1:$1,0)),
(
(INDEX('Storage Intermediate 2026'!$1:$1048576,MATCH($A1159,'Storage Intermediate 2026'!$F:$F,1)+1,MATCH(C$1,'Storage Intermediate 2026'!$1:$1,0))-INDEX('Storage Intermediate 2026'!$1:$1048576,MATCH($A1159,'Storage Intermediate 2026'!$F:$F,1),MATCH(C$1,'Storage Intermediate 2026'!$1:$1,0)))/
(INDEX('Storage Intermediate 2026'!$F:$F,MATCH($A1159,'Storage Intermediate 2026'!$F:$F,1)+1)-INDEX('Storage Intermediate 2026'!$F:$F,MATCH($A1159,'Storage Intermediate 2026'!$F:$F,1)))
) *
($A1159-INDEX('Storage Intermediate 2026'!$F:$F,MATCH($A1159,'Storage Intermediate 2026'!$F:$F,1))) +
INDEX('Storage Intermediate 2026'!$1:$1048576,MATCH($A1159,'Storage Intermediate 2026'!$F:$F,1),MATCH(C$1,'Storage Intermediate 2026'!$1:$1,0))
)</f>
        <v>0.92746703624878191</v>
      </c>
    </row>
    <row r="1160" spans="1:3" x14ac:dyDescent="0.25">
      <c r="A1160" s="30">
        <v>1158</v>
      </c>
      <c r="B1160" s="30" cm="1">
        <f t="array" ref="B1160">_xlfn.IFNA(INDEX('Storage Intermediate 2026'!$1:$1048576,MATCH($A1160,'Storage Intermediate 2026'!$F:$F,0),MATCH(B$1,'Storage Intermediate 2026'!$1:$1,0)),
(
(INDEX('Storage Intermediate 2026'!$1:$1048576,MATCH($A1160,'Storage Intermediate 2026'!$F:$F,1)+1,MATCH(B$1,'Storage Intermediate 2026'!$1:$1,0))-INDEX('Storage Intermediate 2026'!$1:$1048576,MATCH($A1160,'Storage Intermediate 2026'!$F:$F,1),MATCH(B$1,'Storage Intermediate 2026'!$1:$1,0)))/
(INDEX('Storage Intermediate 2026'!$F:$F,MATCH($A1160,'Storage Intermediate 2026'!$F:$F,1)+1)-INDEX('Storage Intermediate 2026'!$F:$F,MATCH($A1160,'Storage Intermediate 2026'!$F:$F,1)))
) *
($A1160-INDEX('Storage Intermediate 2026'!$F:$F,MATCH($A1160,'Storage Intermediate 2026'!$F:$F,1))) +
INDEX('Storage Intermediate 2026'!$1:$1048576,MATCH($A1160,'Storage Intermediate 2026'!$F:$F,1),MATCH(B$1,'Storage Intermediate 2026'!$1:$1,0))
)</f>
        <v>0.46364873869811024</v>
      </c>
      <c r="C1160" s="30" cm="1">
        <f t="array" ref="C1160">_xlfn.IFNA(INDEX('Storage Intermediate 2026'!$1:$1048576,MATCH($A1160,'Storage Intermediate 2026'!$F:$F,0),MATCH(C$1,'Storage Intermediate 2026'!$1:$1,0)),
(
(INDEX('Storage Intermediate 2026'!$1:$1048576,MATCH($A1160,'Storage Intermediate 2026'!$F:$F,1)+1,MATCH(C$1,'Storage Intermediate 2026'!$1:$1,0))-INDEX('Storage Intermediate 2026'!$1:$1048576,MATCH($A1160,'Storage Intermediate 2026'!$F:$F,1),MATCH(C$1,'Storage Intermediate 2026'!$1:$1,0)))/
(INDEX('Storage Intermediate 2026'!$F:$F,MATCH($A1160,'Storage Intermediate 2026'!$F:$F,1)+1)-INDEX('Storage Intermediate 2026'!$F:$F,MATCH($A1160,'Storage Intermediate 2026'!$F:$F,1)))
) *
($A1160-INDEX('Storage Intermediate 2026'!$F:$F,MATCH($A1160,'Storage Intermediate 2026'!$F:$F,1))) +
INDEX('Storage Intermediate 2026'!$1:$1048576,MATCH($A1160,'Storage Intermediate 2026'!$F:$F,1),MATCH(C$1,'Storage Intermediate 2026'!$1:$1,0))
)</f>
        <v>0.92729747739622048</v>
      </c>
    </row>
    <row r="1161" spans="1:3" x14ac:dyDescent="0.25">
      <c r="A1161" s="30">
        <v>1159</v>
      </c>
      <c r="B1161" s="30" cm="1">
        <f t="array" ref="B1161">_xlfn.IFNA(INDEX('Storage Intermediate 2026'!$1:$1048576,MATCH($A1161,'Storage Intermediate 2026'!$F:$F,0),MATCH(B$1,'Storage Intermediate 2026'!$1:$1,0)),
(
(INDEX('Storage Intermediate 2026'!$1:$1048576,MATCH($A1161,'Storage Intermediate 2026'!$F:$F,1)+1,MATCH(B$1,'Storage Intermediate 2026'!$1:$1,0))-INDEX('Storage Intermediate 2026'!$1:$1048576,MATCH($A1161,'Storage Intermediate 2026'!$F:$F,1),MATCH(B$1,'Storage Intermediate 2026'!$1:$1,0)))/
(INDEX('Storage Intermediate 2026'!$F:$F,MATCH($A1161,'Storage Intermediate 2026'!$F:$F,1)+1)-INDEX('Storage Intermediate 2026'!$F:$F,MATCH($A1161,'Storage Intermediate 2026'!$F:$F,1)))
) *
($A1161-INDEX('Storage Intermediate 2026'!$F:$F,MATCH($A1161,'Storage Intermediate 2026'!$F:$F,1))) +
INDEX('Storage Intermediate 2026'!$1:$1048576,MATCH($A1161,'Storage Intermediate 2026'!$F:$F,1),MATCH(B$1,'Storage Intermediate 2026'!$1:$1,0))
)</f>
        <v>0.46356395927182953</v>
      </c>
      <c r="C1161" s="30" cm="1">
        <f t="array" ref="C1161">_xlfn.IFNA(INDEX('Storage Intermediate 2026'!$1:$1048576,MATCH($A1161,'Storage Intermediate 2026'!$F:$F,0),MATCH(C$1,'Storage Intermediate 2026'!$1:$1,0)),
(
(INDEX('Storage Intermediate 2026'!$1:$1048576,MATCH($A1161,'Storage Intermediate 2026'!$F:$F,1)+1,MATCH(C$1,'Storage Intermediate 2026'!$1:$1,0))-INDEX('Storage Intermediate 2026'!$1:$1048576,MATCH($A1161,'Storage Intermediate 2026'!$F:$F,1),MATCH(C$1,'Storage Intermediate 2026'!$1:$1,0)))/
(INDEX('Storage Intermediate 2026'!$F:$F,MATCH($A1161,'Storage Intermediate 2026'!$F:$F,1)+1)-INDEX('Storage Intermediate 2026'!$F:$F,MATCH($A1161,'Storage Intermediate 2026'!$F:$F,1)))
) *
($A1161-INDEX('Storage Intermediate 2026'!$F:$F,MATCH($A1161,'Storage Intermediate 2026'!$F:$F,1))) +
INDEX('Storage Intermediate 2026'!$1:$1048576,MATCH($A1161,'Storage Intermediate 2026'!$F:$F,1),MATCH(C$1,'Storage Intermediate 2026'!$1:$1,0))
)</f>
        <v>0.92712791854365906</v>
      </c>
    </row>
    <row r="1162" spans="1:3" x14ac:dyDescent="0.25">
      <c r="A1162" s="30">
        <v>1160</v>
      </c>
      <c r="B1162" s="30" cm="1">
        <f t="array" ref="B1162">_xlfn.IFNA(INDEX('Storage Intermediate 2026'!$1:$1048576,MATCH($A1162,'Storage Intermediate 2026'!$F:$F,0),MATCH(B$1,'Storage Intermediate 2026'!$1:$1,0)),
(
(INDEX('Storage Intermediate 2026'!$1:$1048576,MATCH($A1162,'Storage Intermediate 2026'!$F:$F,1)+1,MATCH(B$1,'Storage Intermediate 2026'!$1:$1,0))-INDEX('Storage Intermediate 2026'!$1:$1048576,MATCH($A1162,'Storage Intermediate 2026'!$F:$F,1),MATCH(B$1,'Storage Intermediate 2026'!$1:$1,0)))/
(INDEX('Storage Intermediate 2026'!$F:$F,MATCH($A1162,'Storage Intermediate 2026'!$F:$F,1)+1)-INDEX('Storage Intermediate 2026'!$F:$F,MATCH($A1162,'Storage Intermediate 2026'!$F:$F,1)))
) *
($A1162-INDEX('Storage Intermediate 2026'!$F:$F,MATCH($A1162,'Storage Intermediate 2026'!$F:$F,1))) +
INDEX('Storage Intermediate 2026'!$1:$1048576,MATCH($A1162,'Storage Intermediate 2026'!$F:$F,1),MATCH(B$1,'Storage Intermediate 2026'!$1:$1,0))
)</f>
        <v>0.46347917984554882</v>
      </c>
      <c r="C1162" s="30" cm="1">
        <f t="array" ref="C1162">_xlfn.IFNA(INDEX('Storage Intermediate 2026'!$1:$1048576,MATCH($A1162,'Storage Intermediate 2026'!$F:$F,0),MATCH(C$1,'Storage Intermediate 2026'!$1:$1,0)),
(
(INDEX('Storage Intermediate 2026'!$1:$1048576,MATCH($A1162,'Storage Intermediate 2026'!$F:$F,1)+1,MATCH(C$1,'Storage Intermediate 2026'!$1:$1,0))-INDEX('Storage Intermediate 2026'!$1:$1048576,MATCH($A1162,'Storage Intermediate 2026'!$F:$F,1),MATCH(C$1,'Storage Intermediate 2026'!$1:$1,0)))/
(INDEX('Storage Intermediate 2026'!$F:$F,MATCH($A1162,'Storage Intermediate 2026'!$F:$F,1)+1)-INDEX('Storage Intermediate 2026'!$F:$F,MATCH($A1162,'Storage Intermediate 2026'!$F:$F,1)))
) *
($A1162-INDEX('Storage Intermediate 2026'!$F:$F,MATCH($A1162,'Storage Intermediate 2026'!$F:$F,1))) +
INDEX('Storage Intermediate 2026'!$1:$1048576,MATCH($A1162,'Storage Intermediate 2026'!$F:$F,1),MATCH(C$1,'Storage Intermediate 2026'!$1:$1,0))
)</f>
        <v>0.92695835969109763</v>
      </c>
    </row>
    <row r="1163" spans="1:3" x14ac:dyDescent="0.25">
      <c r="A1163" s="30">
        <v>1161</v>
      </c>
      <c r="B1163" s="30" cm="1">
        <f t="array" ref="B1163">_xlfn.IFNA(INDEX('Storage Intermediate 2026'!$1:$1048576,MATCH($A1163,'Storage Intermediate 2026'!$F:$F,0),MATCH(B$1,'Storage Intermediate 2026'!$1:$1,0)),
(
(INDEX('Storage Intermediate 2026'!$1:$1048576,MATCH($A1163,'Storage Intermediate 2026'!$F:$F,1)+1,MATCH(B$1,'Storage Intermediate 2026'!$1:$1,0))-INDEX('Storage Intermediate 2026'!$1:$1048576,MATCH($A1163,'Storage Intermediate 2026'!$F:$F,1),MATCH(B$1,'Storage Intermediate 2026'!$1:$1,0)))/
(INDEX('Storage Intermediate 2026'!$F:$F,MATCH($A1163,'Storage Intermediate 2026'!$F:$F,1)+1)-INDEX('Storage Intermediate 2026'!$F:$F,MATCH($A1163,'Storage Intermediate 2026'!$F:$F,1)))
) *
($A1163-INDEX('Storage Intermediate 2026'!$F:$F,MATCH($A1163,'Storage Intermediate 2026'!$F:$F,1))) +
INDEX('Storage Intermediate 2026'!$1:$1048576,MATCH($A1163,'Storage Intermediate 2026'!$F:$F,1),MATCH(B$1,'Storage Intermediate 2026'!$1:$1,0))
)</f>
        <v>0.4633944004192681</v>
      </c>
      <c r="C1163" s="30" cm="1">
        <f t="array" ref="C1163">_xlfn.IFNA(INDEX('Storage Intermediate 2026'!$1:$1048576,MATCH($A1163,'Storage Intermediate 2026'!$F:$F,0),MATCH(C$1,'Storage Intermediate 2026'!$1:$1,0)),
(
(INDEX('Storage Intermediate 2026'!$1:$1048576,MATCH($A1163,'Storage Intermediate 2026'!$F:$F,1)+1,MATCH(C$1,'Storage Intermediate 2026'!$1:$1,0))-INDEX('Storage Intermediate 2026'!$1:$1048576,MATCH($A1163,'Storage Intermediate 2026'!$F:$F,1),MATCH(C$1,'Storage Intermediate 2026'!$1:$1,0)))/
(INDEX('Storage Intermediate 2026'!$F:$F,MATCH($A1163,'Storage Intermediate 2026'!$F:$F,1)+1)-INDEX('Storage Intermediate 2026'!$F:$F,MATCH($A1163,'Storage Intermediate 2026'!$F:$F,1)))
) *
($A1163-INDEX('Storage Intermediate 2026'!$F:$F,MATCH($A1163,'Storage Intermediate 2026'!$F:$F,1))) +
INDEX('Storage Intermediate 2026'!$1:$1048576,MATCH($A1163,'Storage Intermediate 2026'!$F:$F,1),MATCH(C$1,'Storage Intermediate 2026'!$1:$1,0))
)</f>
        <v>0.92678880083853621</v>
      </c>
    </row>
    <row r="1164" spans="1:3" x14ac:dyDescent="0.25">
      <c r="A1164" s="30">
        <v>1162</v>
      </c>
      <c r="B1164" s="30" cm="1">
        <f t="array" ref="B1164">_xlfn.IFNA(INDEX('Storage Intermediate 2026'!$1:$1048576,MATCH($A1164,'Storage Intermediate 2026'!$F:$F,0),MATCH(B$1,'Storage Intermediate 2026'!$1:$1,0)),
(
(INDEX('Storage Intermediate 2026'!$1:$1048576,MATCH($A1164,'Storage Intermediate 2026'!$F:$F,1)+1,MATCH(B$1,'Storage Intermediate 2026'!$1:$1,0))-INDEX('Storage Intermediate 2026'!$1:$1048576,MATCH($A1164,'Storage Intermediate 2026'!$F:$F,1),MATCH(B$1,'Storage Intermediate 2026'!$1:$1,0)))/
(INDEX('Storage Intermediate 2026'!$F:$F,MATCH($A1164,'Storage Intermediate 2026'!$F:$F,1)+1)-INDEX('Storage Intermediate 2026'!$F:$F,MATCH($A1164,'Storage Intermediate 2026'!$F:$F,1)))
) *
($A1164-INDEX('Storage Intermediate 2026'!$F:$F,MATCH($A1164,'Storage Intermediate 2026'!$F:$F,1))) +
INDEX('Storage Intermediate 2026'!$1:$1048576,MATCH($A1164,'Storage Intermediate 2026'!$F:$F,1),MATCH(B$1,'Storage Intermediate 2026'!$1:$1,0))
)</f>
        <v>0.46330962099298734</v>
      </c>
      <c r="C1164" s="30" cm="1">
        <f t="array" ref="C1164">_xlfn.IFNA(INDEX('Storage Intermediate 2026'!$1:$1048576,MATCH($A1164,'Storage Intermediate 2026'!$F:$F,0),MATCH(C$1,'Storage Intermediate 2026'!$1:$1,0)),
(
(INDEX('Storage Intermediate 2026'!$1:$1048576,MATCH($A1164,'Storage Intermediate 2026'!$F:$F,1)+1,MATCH(C$1,'Storage Intermediate 2026'!$1:$1,0))-INDEX('Storage Intermediate 2026'!$1:$1048576,MATCH($A1164,'Storage Intermediate 2026'!$F:$F,1),MATCH(C$1,'Storage Intermediate 2026'!$1:$1,0)))/
(INDEX('Storage Intermediate 2026'!$F:$F,MATCH($A1164,'Storage Intermediate 2026'!$F:$F,1)+1)-INDEX('Storage Intermediate 2026'!$F:$F,MATCH($A1164,'Storage Intermediate 2026'!$F:$F,1)))
) *
($A1164-INDEX('Storage Intermediate 2026'!$F:$F,MATCH($A1164,'Storage Intermediate 2026'!$F:$F,1))) +
INDEX('Storage Intermediate 2026'!$1:$1048576,MATCH($A1164,'Storage Intermediate 2026'!$F:$F,1),MATCH(C$1,'Storage Intermediate 2026'!$1:$1,0))
)</f>
        <v>0.92661924198597467</v>
      </c>
    </row>
    <row r="1165" spans="1:3" x14ac:dyDescent="0.25">
      <c r="A1165" s="30">
        <v>1163</v>
      </c>
      <c r="B1165" s="30" cm="1">
        <f t="array" ref="B1165">_xlfn.IFNA(INDEX('Storage Intermediate 2026'!$1:$1048576,MATCH($A1165,'Storage Intermediate 2026'!$F:$F,0),MATCH(B$1,'Storage Intermediate 2026'!$1:$1,0)),
(
(INDEX('Storage Intermediate 2026'!$1:$1048576,MATCH($A1165,'Storage Intermediate 2026'!$F:$F,1)+1,MATCH(B$1,'Storage Intermediate 2026'!$1:$1,0))-INDEX('Storage Intermediate 2026'!$1:$1048576,MATCH($A1165,'Storage Intermediate 2026'!$F:$F,1),MATCH(B$1,'Storage Intermediate 2026'!$1:$1,0)))/
(INDEX('Storage Intermediate 2026'!$F:$F,MATCH($A1165,'Storage Intermediate 2026'!$F:$F,1)+1)-INDEX('Storage Intermediate 2026'!$F:$F,MATCH($A1165,'Storage Intermediate 2026'!$F:$F,1)))
) *
($A1165-INDEX('Storage Intermediate 2026'!$F:$F,MATCH($A1165,'Storage Intermediate 2026'!$F:$F,1))) +
INDEX('Storage Intermediate 2026'!$1:$1048576,MATCH($A1165,'Storage Intermediate 2026'!$F:$F,1),MATCH(B$1,'Storage Intermediate 2026'!$1:$1,0))
)</f>
        <v>0.46322484156670662</v>
      </c>
      <c r="C1165" s="30" cm="1">
        <f t="array" ref="C1165">_xlfn.IFNA(INDEX('Storage Intermediate 2026'!$1:$1048576,MATCH($A1165,'Storage Intermediate 2026'!$F:$F,0),MATCH(C$1,'Storage Intermediate 2026'!$1:$1,0)),
(
(INDEX('Storage Intermediate 2026'!$1:$1048576,MATCH($A1165,'Storage Intermediate 2026'!$F:$F,1)+1,MATCH(C$1,'Storage Intermediate 2026'!$1:$1,0))-INDEX('Storage Intermediate 2026'!$1:$1048576,MATCH($A1165,'Storage Intermediate 2026'!$F:$F,1),MATCH(C$1,'Storage Intermediate 2026'!$1:$1,0)))/
(INDEX('Storage Intermediate 2026'!$F:$F,MATCH($A1165,'Storage Intermediate 2026'!$F:$F,1)+1)-INDEX('Storage Intermediate 2026'!$F:$F,MATCH($A1165,'Storage Intermediate 2026'!$F:$F,1)))
) *
($A1165-INDEX('Storage Intermediate 2026'!$F:$F,MATCH($A1165,'Storage Intermediate 2026'!$F:$F,1))) +
INDEX('Storage Intermediate 2026'!$1:$1048576,MATCH($A1165,'Storage Intermediate 2026'!$F:$F,1),MATCH(C$1,'Storage Intermediate 2026'!$1:$1,0))
)</f>
        <v>0.92644968313341325</v>
      </c>
    </row>
    <row r="1166" spans="1:3" x14ac:dyDescent="0.25">
      <c r="A1166" s="30">
        <v>1164</v>
      </c>
      <c r="B1166" s="30" cm="1">
        <f t="array" ref="B1166">_xlfn.IFNA(INDEX('Storage Intermediate 2026'!$1:$1048576,MATCH($A1166,'Storage Intermediate 2026'!$F:$F,0),MATCH(B$1,'Storage Intermediate 2026'!$1:$1,0)),
(
(INDEX('Storage Intermediate 2026'!$1:$1048576,MATCH($A1166,'Storage Intermediate 2026'!$F:$F,1)+1,MATCH(B$1,'Storage Intermediate 2026'!$1:$1,0))-INDEX('Storage Intermediate 2026'!$1:$1048576,MATCH($A1166,'Storage Intermediate 2026'!$F:$F,1),MATCH(B$1,'Storage Intermediate 2026'!$1:$1,0)))/
(INDEX('Storage Intermediate 2026'!$F:$F,MATCH($A1166,'Storage Intermediate 2026'!$F:$F,1)+1)-INDEX('Storage Intermediate 2026'!$F:$F,MATCH($A1166,'Storage Intermediate 2026'!$F:$F,1)))
) *
($A1166-INDEX('Storage Intermediate 2026'!$F:$F,MATCH($A1166,'Storage Intermediate 2026'!$F:$F,1))) +
INDEX('Storage Intermediate 2026'!$1:$1048576,MATCH($A1166,'Storage Intermediate 2026'!$F:$F,1),MATCH(B$1,'Storage Intermediate 2026'!$1:$1,0))
)</f>
        <v>0.46314006214042591</v>
      </c>
      <c r="C1166" s="30" cm="1">
        <f t="array" ref="C1166">_xlfn.IFNA(INDEX('Storage Intermediate 2026'!$1:$1048576,MATCH($A1166,'Storage Intermediate 2026'!$F:$F,0),MATCH(C$1,'Storage Intermediate 2026'!$1:$1,0)),
(
(INDEX('Storage Intermediate 2026'!$1:$1048576,MATCH($A1166,'Storage Intermediate 2026'!$F:$F,1)+1,MATCH(C$1,'Storage Intermediate 2026'!$1:$1,0))-INDEX('Storage Intermediate 2026'!$1:$1048576,MATCH($A1166,'Storage Intermediate 2026'!$F:$F,1),MATCH(C$1,'Storage Intermediate 2026'!$1:$1,0)))/
(INDEX('Storage Intermediate 2026'!$F:$F,MATCH($A1166,'Storage Intermediate 2026'!$F:$F,1)+1)-INDEX('Storage Intermediate 2026'!$F:$F,MATCH($A1166,'Storage Intermediate 2026'!$F:$F,1)))
) *
($A1166-INDEX('Storage Intermediate 2026'!$F:$F,MATCH($A1166,'Storage Intermediate 2026'!$F:$F,1))) +
INDEX('Storage Intermediate 2026'!$1:$1048576,MATCH($A1166,'Storage Intermediate 2026'!$F:$F,1),MATCH(C$1,'Storage Intermediate 2026'!$1:$1,0))
)</f>
        <v>0.92628012428085182</v>
      </c>
    </row>
    <row r="1167" spans="1:3" x14ac:dyDescent="0.25">
      <c r="A1167" s="30">
        <v>1165</v>
      </c>
      <c r="B1167" s="30" cm="1">
        <f t="array" ref="B1167">_xlfn.IFNA(INDEX('Storage Intermediate 2026'!$1:$1048576,MATCH($A1167,'Storage Intermediate 2026'!$F:$F,0),MATCH(B$1,'Storage Intermediate 2026'!$1:$1,0)),
(
(INDEX('Storage Intermediate 2026'!$1:$1048576,MATCH($A1167,'Storage Intermediate 2026'!$F:$F,1)+1,MATCH(B$1,'Storage Intermediate 2026'!$1:$1,0))-INDEX('Storage Intermediate 2026'!$1:$1048576,MATCH($A1167,'Storage Intermediate 2026'!$F:$F,1),MATCH(B$1,'Storage Intermediate 2026'!$1:$1,0)))/
(INDEX('Storage Intermediate 2026'!$F:$F,MATCH($A1167,'Storage Intermediate 2026'!$F:$F,1)+1)-INDEX('Storage Intermediate 2026'!$F:$F,MATCH($A1167,'Storage Intermediate 2026'!$F:$F,1)))
) *
($A1167-INDEX('Storage Intermediate 2026'!$F:$F,MATCH($A1167,'Storage Intermediate 2026'!$F:$F,1))) +
INDEX('Storage Intermediate 2026'!$1:$1048576,MATCH($A1167,'Storage Intermediate 2026'!$F:$F,1),MATCH(B$1,'Storage Intermediate 2026'!$1:$1,0))
)</f>
        <v>0.4630552827141452</v>
      </c>
      <c r="C1167" s="30" cm="1">
        <f t="array" ref="C1167">_xlfn.IFNA(INDEX('Storage Intermediate 2026'!$1:$1048576,MATCH($A1167,'Storage Intermediate 2026'!$F:$F,0),MATCH(C$1,'Storage Intermediate 2026'!$1:$1,0)),
(
(INDEX('Storage Intermediate 2026'!$1:$1048576,MATCH($A1167,'Storage Intermediate 2026'!$F:$F,1)+1,MATCH(C$1,'Storage Intermediate 2026'!$1:$1,0))-INDEX('Storage Intermediate 2026'!$1:$1048576,MATCH($A1167,'Storage Intermediate 2026'!$F:$F,1),MATCH(C$1,'Storage Intermediate 2026'!$1:$1,0)))/
(INDEX('Storage Intermediate 2026'!$F:$F,MATCH($A1167,'Storage Intermediate 2026'!$F:$F,1)+1)-INDEX('Storage Intermediate 2026'!$F:$F,MATCH($A1167,'Storage Intermediate 2026'!$F:$F,1)))
) *
($A1167-INDEX('Storage Intermediate 2026'!$F:$F,MATCH($A1167,'Storage Intermediate 2026'!$F:$F,1))) +
INDEX('Storage Intermediate 2026'!$1:$1048576,MATCH($A1167,'Storage Intermediate 2026'!$F:$F,1),MATCH(C$1,'Storage Intermediate 2026'!$1:$1,0))
)</f>
        <v>0.9261105654282904</v>
      </c>
    </row>
    <row r="1168" spans="1:3" x14ac:dyDescent="0.25">
      <c r="A1168" s="30">
        <v>1166</v>
      </c>
      <c r="B1168" s="30" cm="1">
        <f t="array" ref="B1168">_xlfn.IFNA(INDEX('Storage Intermediate 2026'!$1:$1048576,MATCH($A1168,'Storage Intermediate 2026'!$F:$F,0),MATCH(B$1,'Storage Intermediate 2026'!$1:$1,0)),
(
(INDEX('Storage Intermediate 2026'!$1:$1048576,MATCH($A1168,'Storage Intermediate 2026'!$F:$F,1)+1,MATCH(B$1,'Storage Intermediate 2026'!$1:$1,0))-INDEX('Storage Intermediate 2026'!$1:$1048576,MATCH($A1168,'Storage Intermediate 2026'!$F:$F,1),MATCH(B$1,'Storage Intermediate 2026'!$1:$1,0)))/
(INDEX('Storage Intermediate 2026'!$F:$F,MATCH($A1168,'Storage Intermediate 2026'!$F:$F,1)+1)-INDEX('Storage Intermediate 2026'!$F:$F,MATCH($A1168,'Storage Intermediate 2026'!$F:$F,1)))
) *
($A1168-INDEX('Storage Intermediate 2026'!$F:$F,MATCH($A1168,'Storage Intermediate 2026'!$F:$F,1))) +
INDEX('Storage Intermediate 2026'!$1:$1048576,MATCH($A1168,'Storage Intermediate 2026'!$F:$F,1),MATCH(B$1,'Storage Intermediate 2026'!$1:$1,0))
)</f>
        <v>0.46297050328786449</v>
      </c>
      <c r="C1168" s="30" cm="1">
        <f t="array" ref="C1168">_xlfn.IFNA(INDEX('Storage Intermediate 2026'!$1:$1048576,MATCH($A1168,'Storage Intermediate 2026'!$F:$F,0),MATCH(C$1,'Storage Intermediate 2026'!$1:$1,0)),
(
(INDEX('Storage Intermediate 2026'!$1:$1048576,MATCH($A1168,'Storage Intermediate 2026'!$F:$F,1)+1,MATCH(C$1,'Storage Intermediate 2026'!$1:$1,0))-INDEX('Storage Intermediate 2026'!$1:$1048576,MATCH($A1168,'Storage Intermediate 2026'!$F:$F,1),MATCH(C$1,'Storage Intermediate 2026'!$1:$1,0)))/
(INDEX('Storage Intermediate 2026'!$F:$F,MATCH($A1168,'Storage Intermediate 2026'!$F:$F,1)+1)-INDEX('Storage Intermediate 2026'!$F:$F,MATCH($A1168,'Storage Intermediate 2026'!$F:$F,1)))
) *
($A1168-INDEX('Storage Intermediate 2026'!$F:$F,MATCH($A1168,'Storage Intermediate 2026'!$F:$F,1))) +
INDEX('Storage Intermediate 2026'!$1:$1048576,MATCH($A1168,'Storage Intermediate 2026'!$F:$F,1),MATCH(C$1,'Storage Intermediate 2026'!$1:$1,0))
)</f>
        <v>0.92594100657572898</v>
      </c>
    </row>
    <row r="1169" spans="1:3" x14ac:dyDescent="0.25">
      <c r="A1169" s="30">
        <v>1167</v>
      </c>
      <c r="B1169" s="30" cm="1">
        <f t="array" ref="B1169">_xlfn.IFNA(INDEX('Storage Intermediate 2026'!$1:$1048576,MATCH($A1169,'Storage Intermediate 2026'!$F:$F,0),MATCH(B$1,'Storage Intermediate 2026'!$1:$1,0)),
(
(INDEX('Storage Intermediate 2026'!$1:$1048576,MATCH($A1169,'Storage Intermediate 2026'!$F:$F,1)+1,MATCH(B$1,'Storage Intermediate 2026'!$1:$1,0))-INDEX('Storage Intermediate 2026'!$1:$1048576,MATCH($A1169,'Storage Intermediate 2026'!$F:$F,1),MATCH(B$1,'Storage Intermediate 2026'!$1:$1,0)))/
(INDEX('Storage Intermediate 2026'!$F:$F,MATCH($A1169,'Storage Intermediate 2026'!$F:$F,1)+1)-INDEX('Storage Intermediate 2026'!$F:$F,MATCH($A1169,'Storage Intermediate 2026'!$F:$F,1)))
) *
($A1169-INDEX('Storage Intermediate 2026'!$F:$F,MATCH($A1169,'Storage Intermediate 2026'!$F:$F,1))) +
INDEX('Storage Intermediate 2026'!$1:$1048576,MATCH($A1169,'Storage Intermediate 2026'!$F:$F,1),MATCH(B$1,'Storage Intermediate 2026'!$1:$1,0))
)</f>
        <v>0.46288572386158378</v>
      </c>
      <c r="C1169" s="30" cm="1">
        <f t="array" ref="C1169">_xlfn.IFNA(INDEX('Storage Intermediate 2026'!$1:$1048576,MATCH($A1169,'Storage Intermediate 2026'!$F:$F,0),MATCH(C$1,'Storage Intermediate 2026'!$1:$1,0)),
(
(INDEX('Storage Intermediate 2026'!$1:$1048576,MATCH($A1169,'Storage Intermediate 2026'!$F:$F,1)+1,MATCH(C$1,'Storage Intermediate 2026'!$1:$1,0))-INDEX('Storage Intermediate 2026'!$1:$1048576,MATCH($A1169,'Storage Intermediate 2026'!$F:$F,1),MATCH(C$1,'Storage Intermediate 2026'!$1:$1,0)))/
(INDEX('Storage Intermediate 2026'!$F:$F,MATCH($A1169,'Storage Intermediate 2026'!$F:$F,1)+1)-INDEX('Storage Intermediate 2026'!$F:$F,MATCH($A1169,'Storage Intermediate 2026'!$F:$F,1)))
) *
($A1169-INDEX('Storage Intermediate 2026'!$F:$F,MATCH($A1169,'Storage Intermediate 2026'!$F:$F,1))) +
INDEX('Storage Intermediate 2026'!$1:$1048576,MATCH($A1169,'Storage Intermediate 2026'!$F:$F,1),MATCH(C$1,'Storage Intermediate 2026'!$1:$1,0))
)</f>
        <v>0.92577144772316755</v>
      </c>
    </row>
    <row r="1170" spans="1:3" x14ac:dyDescent="0.25">
      <c r="A1170" s="30">
        <v>1168</v>
      </c>
      <c r="B1170" s="30" cm="1">
        <f t="array" ref="B1170">_xlfn.IFNA(INDEX('Storage Intermediate 2026'!$1:$1048576,MATCH($A1170,'Storage Intermediate 2026'!$F:$F,0),MATCH(B$1,'Storage Intermediate 2026'!$1:$1,0)),
(
(INDEX('Storage Intermediate 2026'!$1:$1048576,MATCH($A1170,'Storage Intermediate 2026'!$F:$F,1)+1,MATCH(B$1,'Storage Intermediate 2026'!$1:$1,0))-INDEX('Storage Intermediate 2026'!$1:$1048576,MATCH($A1170,'Storage Intermediate 2026'!$F:$F,1),MATCH(B$1,'Storage Intermediate 2026'!$1:$1,0)))/
(INDEX('Storage Intermediate 2026'!$F:$F,MATCH($A1170,'Storage Intermediate 2026'!$F:$F,1)+1)-INDEX('Storage Intermediate 2026'!$F:$F,MATCH($A1170,'Storage Intermediate 2026'!$F:$F,1)))
) *
($A1170-INDEX('Storage Intermediate 2026'!$F:$F,MATCH($A1170,'Storage Intermediate 2026'!$F:$F,1))) +
INDEX('Storage Intermediate 2026'!$1:$1048576,MATCH($A1170,'Storage Intermediate 2026'!$F:$F,1),MATCH(B$1,'Storage Intermediate 2026'!$1:$1,0))
)</f>
        <v>0.46280094443530306</v>
      </c>
      <c r="C1170" s="30" cm="1">
        <f t="array" ref="C1170">_xlfn.IFNA(INDEX('Storage Intermediate 2026'!$1:$1048576,MATCH($A1170,'Storage Intermediate 2026'!$F:$F,0),MATCH(C$1,'Storage Intermediate 2026'!$1:$1,0)),
(
(INDEX('Storage Intermediate 2026'!$1:$1048576,MATCH($A1170,'Storage Intermediate 2026'!$F:$F,1)+1,MATCH(C$1,'Storage Intermediate 2026'!$1:$1,0))-INDEX('Storage Intermediate 2026'!$1:$1048576,MATCH($A1170,'Storage Intermediate 2026'!$F:$F,1),MATCH(C$1,'Storage Intermediate 2026'!$1:$1,0)))/
(INDEX('Storage Intermediate 2026'!$F:$F,MATCH($A1170,'Storage Intermediate 2026'!$F:$F,1)+1)-INDEX('Storage Intermediate 2026'!$F:$F,MATCH($A1170,'Storage Intermediate 2026'!$F:$F,1)))
) *
($A1170-INDEX('Storage Intermediate 2026'!$F:$F,MATCH($A1170,'Storage Intermediate 2026'!$F:$F,1))) +
INDEX('Storage Intermediate 2026'!$1:$1048576,MATCH($A1170,'Storage Intermediate 2026'!$F:$F,1),MATCH(C$1,'Storage Intermediate 2026'!$1:$1,0))
)</f>
        <v>0.92560188887060613</v>
      </c>
    </row>
    <row r="1171" spans="1:3" x14ac:dyDescent="0.25">
      <c r="A1171" s="30">
        <v>1169</v>
      </c>
      <c r="B1171" s="30" cm="1">
        <f t="array" ref="B1171">_xlfn.IFNA(INDEX('Storage Intermediate 2026'!$1:$1048576,MATCH($A1171,'Storage Intermediate 2026'!$F:$F,0),MATCH(B$1,'Storage Intermediate 2026'!$1:$1,0)),
(
(INDEX('Storage Intermediate 2026'!$1:$1048576,MATCH($A1171,'Storage Intermediate 2026'!$F:$F,1)+1,MATCH(B$1,'Storage Intermediate 2026'!$1:$1,0))-INDEX('Storage Intermediate 2026'!$1:$1048576,MATCH($A1171,'Storage Intermediate 2026'!$F:$F,1),MATCH(B$1,'Storage Intermediate 2026'!$1:$1,0)))/
(INDEX('Storage Intermediate 2026'!$F:$F,MATCH($A1171,'Storage Intermediate 2026'!$F:$F,1)+1)-INDEX('Storage Intermediate 2026'!$F:$F,MATCH($A1171,'Storage Intermediate 2026'!$F:$F,1)))
) *
($A1171-INDEX('Storage Intermediate 2026'!$F:$F,MATCH($A1171,'Storage Intermediate 2026'!$F:$F,1))) +
INDEX('Storage Intermediate 2026'!$1:$1048576,MATCH($A1171,'Storage Intermediate 2026'!$F:$F,1),MATCH(B$1,'Storage Intermediate 2026'!$1:$1,0))
)</f>
        <v>0.46271616500902235</v>
      </c>
      <c r="C1171" s="30" cm="1">
        <f t="array" ref="C1171">_xlfn.IFNA(INDEX('Storage Intermediate 2026'!$1:$1048576,MATCH($A1171,'Storage Intermediate 2026'!$F:$F,0),MATCH(C$1,'Storage Intermediate 2026'!$1:$1,0)),
(
(INDEX('Storage Intermediate 2026'!$1:$1048576,MATCH($A1171,'Storage Intermediate 2026'!$F:$F,1)+1,MATCH(C$1,'Storage Intermediate 2026'!$1:$1,0))-INDEX('Storage Intermediate 2026'!$1:$1048576,MATCH($A1171,'Storage Intermediate 2026'!$F:$F,1),MATCH(C$1,'Storage Intermediate 2026'!$1:$1,0)))/
(INDEX('Storage Intermediate 2026'!$F:$F,MATCH($A1171,'Storage Intermediate 2026'!$F:$F,1)+1)-INDEX('Storage Intermediate 2026'!$F:$F,MATCH($A1171,'Storage Intermediate 2026'!$F:$F,1)))
) *
($A1171-INDEX('Storage Intermediate 2026'!$F:$F,MATCH($A1171,'Storage Intermediate 2026'!$F:$F,1))) +
INDEX('Storage Intermediate 2026'!$1:$1048576,MATCH($A1171,'Storage Intermediate 2026'!$F:$F,1),MATCH(C$1,'Storage Intermediate 2026'!$1:$1,0))
)</f>
        <v>0.9254323300180447</v>
      </c>
    </row>
    <row r="1172" spans="1:3" x14ac:dyDescent="0.25">
      <c r="A1172" s="30">
        <v>1170</v>
      </c>
      <c r="B1172" s="30" cm="1">
        <f t="array" ref="B1172">_xlfn.IFNA(INDEX('Storage Intermediate 2026'!$1:$1048576,MATCH($A1172,'Storage Intermediate 2026'!$F:$F,0),MATCH(B$1,'Storage Intermediate 2026'!$1:$1,0)),
(
(INDEX('Storage Intermediate 2026'!$1:$1048576,MATCH($A1172,'Storage Intermediate 2026'!$F:$F,1)+1,MATCH(B$1,'Storage Intermediate 2026'!$1:$1,0))-INDEX('Storage Intermediate 2026'!$1:$1048576,MATCH($A1172,'Storage Intermediate 2026'!$F:$F,1),MATCH(B$1,'Storage Intermediate 2026'!$1:$1,0)))/
(INDEX('Storage Intermediate 2026'!$F:$F,MATCH($A1172,'Storage Intermediate 2026'!$F:$F,1)+1)-INDEX('Storage Intermediate 2026'!$F:$F,MATCH($A1172,'Storage Intermediate 2026'!$F:$F,1)))
) *
($A1172-INDEX('Storage Intermediate 2026'!$F:$F,MATCH($A1172,'Storage Intermediate 2026'!$F:$F,1))) +
INDEX('Storage Intermediate 2026'!$1:$1048576,MATCH($A1172,'Storage Intermediate 2026'!$F:$F,1),MATCH(B$1,'Storage Intermediate 2026'!$1:$1,0))
)</f>
        <v>0.46263138558274164</v>
      </c>
      <c r="C1172" s="30" cm="1">
        <f t="array" ref="C1172">_xlfn.IFNA(INDEX('Storage Intermediate 2026'!$1:$1048576,MATCH($A1172,'Storage Intermediate 2026'!$F:$F,0),MATCH(C$1,'Storage Intermediate 2026'!$1:$1,0)),
(
(INDEX('Storage Intermediate 2026'!$1:$1048576,MATCH($A1172,'Storage Intermediate 2026'!$F:$F,1)+1,MATCH(C$1,'Storage Intermediate 2026'!$1:$1,0))-INDEX('Storage Intermediate 2026'!$1:$1048576,MATCH($A1172,'Storage Intermediate 2026'!$F:$F,1),MATCH(C$1,'Storage Intermediate 2026'!$1:$1,0)))/
(INDEX('Storage Intermediate 2026'!$F:$F,MATCH($A1172,'Storage Intermediate 2026'!$F:$F,1)+1)-INDEX('Storage Intermediate 2026'!$F:$F,MATCH($A1172,'Storage Intermediate 2026'!$F:$F,1)))
) *
($A1172-INDEX('Storage Intermediate 2026'!$F:$F,MATCH($A1172,'Storage Intermediate 2026'!$F:$F,1))) +
INDEX('Storage Intermediate 2026'!$1:$1048576,MATCH($A1172,'Storage Intermediate 2026'!$F:$F,1),MATCH(C$1,'Storage Intermediate 2026'!$1:$1,0))
)</f>
        <v>0.92526277116548328</v>
      </c>
    </row>
    <row r="1173" spans="1:3" x14ac:dyDescent="0.25">
      <c r="A1173" s="30">
        <v>1171</v>
      </c>
      <c r="B1173" s="30" cm="1">
        <f t="array" ref="B1173">_xlfn.IFNA(INDEX('Storage Intermediate 2026'!$1:$1048576,MATCH($A1173,'Storage Intermediate 2026'!$F:$F,0),MATCH(B$1,'Storage Intermediate 2026'!$1:$1,0)),
(
(INDEX('Storage Intermediate 2026'!$1:$1048576,MATCH($A1173,'Storage Intermediate 2026'!$F:$F,1)+1,MATCH(B$1,'Storage Intermediate 2026'!$1:$1,0))-INDEX('Storage Intermediate 2026'!$1:$1048576,MATCH($A1173,'Storage Intermediate 2026'!$F:$F,1),MATCH(B$1,'Storage Intermediate 2026'!$1:$1,0)))/
(INDEX('Storage Intermediate 2026'!$F:$F,MATCH($A1173,'Storage Intermediate 2026'!$F:$F,1)+1)-INDEX('Storage Intermediate 2026'!$F:$F,MATCH($A1173,'Storage Intermediate 2026'!$F:$F,1)))
) *
($A1173-INDEX('Storage Intermediate 2026'!$F:$F,MATCH($A1173,'Storage Intermediate 2026'!$F:$F,1))) +
INDEX('Storage Intermediate 2026'!$1:$1048576,MATCH($A1173,'Storage Intermediate 2026'!$F:$F,1),MATCH(B$1,'Storage Intermediate 2026'!$1:$1,0))
)</f>
        <v>0.46254660615646087</v>
      </c>
      <c r="C1173" s="30" cm="1">
        <f t="array" ref="C1173">_xlfn.IFNA(INDEX('Storage Intermediate 2026'!$1:$1048576,MATCH($A1173,'Storage Intermediate 2026'!$F:$F,0),MATCH(C$1,'Storage Intermediate 2026'!$1:$1,0)),
(
(INDEX('Storage Intermediate 2026'!$1:$1048576,MATCH($A1173,'Storage Intermediate 2026'!$F:$F,1)+1,MATCH(C$1,'Storage Intermediate 2026'!$1:$1,0))-INDEX('Storage Intermediate 2026'!$1:$1048576,MATCH($A1173,'Storage Intermediate 2026'!$F:$F,1),MATCH(C$1,'Storage Intermediate 2026'!$1:$1,0)))/
(INDEX('Storage Intermediate 2026'!$F:$F,MATCH($A1173,'Storage Intermediate 2026'!$F:$F,1)+1)-INDEX('Storage Intermediate 2026'!$F:$F,MATCH($A1173,'Storage Intermediate 2026'!$F:$F,1)))
) *
($A1173-INDEX('Storage Intermediate 2026'!$F:$F,MATCH($A1173,'Storage Intermediate 2026'!$F:$F,1))) +
INDEX('Storage Intermediate 2026'!$1:$1048576,MATCH($A1173,'Storage Intermediate 2026'!$F:$F,1),MATCH(C$1,'Storage Intermediate 2026'!$1:$1,0))
)</f>
        <v>0.92509321231292174</v>
      </c>
    </row>
    <row r="1174" spans="1:3" x14ac:dyDescent="0.25">
      <c r="A1174" s="30">
        <v>1172</v>
      </c>
      <c r="B1174" s="30" cm="1">
        <f t="array" ref="B1174">_xlfn.IFNA(INDEX('Storage Intermediate 2026'!$1:$1048576,MATCH($A1174,'Storage Intermediate 2026'!$F:$F,0),MATCH(B$1,'Storage Intermediate 2026'!$1:$1,0)),
(
(INDEX('Storage Intermediate 2026'!$1:$1048576,MATCH($A1174,'Storage Intermediate 2026'!$F:$F,1)+1,MATCH(B$1,'Storage Intermediate 2026'!$1:$1,0))-INDEX('Storage Intermediate 2026'!$1:$1048576,MATCH($A1174,'Storage Intermediate 2026'!$F:$F,1),MATCH(B$1,'Storage Intermediate 2026'!$1:$1,0)))/
(INDEX('Storage Intermediate 2026'!$F:$F,MATCH($A1174,'Storage Intermediate 2026'!$F:$F,1)+1)-INDEX('Storage Intermediate 2026'!$F:$F,MATCH($A1174,'Storage Intermediate 2026'!$F:$F,1)))
) *
($A1174-INDEX('Storage Intermediate 2026'!$F:$F,MATCH($A1174,'Storage Intermediate 2026'!$F:$F,1))) +
INDEX('Storage Intermediate 2026'!$1:$1048576,MATCH($A1174,'Storage Intermediate 2026'!$F:$F,1),MATCH(B$1,'Storage Intermediate 2026'!$1:$1,0))
)</f>
        <v>0.46246182673018016</v>
      </c>
      <c r="C1174" s="30" cm="1">
        <f t="array" ref="C1174">_xlfn.IFNA(INDEX('Storage Intermediate 2026'!$1:$1048576,MATCH($A1174,'Storage Intermediate 2026'!$F:$F,0),MATCH(C$1,'Storage Intermediate 2026'!$1:$1,0)),
(
(INDEX('Storage Intermediate 2026'!$1:$1048576,MATCH($A1174,'Storage Intermediate 2026'!$F:$F,1)+1,MATCH(C$1,'Storage Intermediate 2026'!$1:$1,0))-INDEX('Storage Intermediate 2026'!$1:$1048576,MATCH($A1174,'Storage Intermediate 2026'!$F:$F,1),MATCH(C$1,'Storage Intermediate 2026'!$1:$1,0)))/
(INDEX('Storage Intermediate 2026'!$F:$F,MATCH($A1174,'Storage Intermediate 2026'!$F:$F,1)+1)-INDEX('Storage Intermediate 2026'!$F:$F,MATCH($A1174,'Storage Intermediate 2026'!$F:$F,1)))
) *
($A1174-INDEX('Storage Intermediate 2026'!$F:$F,MATCH($A1174,'Storage Intermediate 2026'!$F:$F,1))) +
INDEX('Storage Intermediate 2026'!$1:$1048576,MATCH($A1174,'Storage Intermediate 2026'!$F:$F,1),MATCH(C$1,'Storage Intermediate 2026'!$1:$1,0))
)</f>
        <v>0.92492365346036032</v>
      </c>
    </row>
    <row r="1175" spans="1:3" x14ac:dyDescent="0.25">
      <c r="A1175" s="30">
        <v>1173</v>
      </c>
      <c r="B1175" s="30" cm="1">
        <f t="array" ref="B1175">_xlfn.IFNA(INDEX('Storage Intermediate 2026'!$1:$1048576,MATCH($A1175,'Storage Intermediate 2026'!$F:$F,0),MATCH(B$1,'Storage Intermediate 2026'!$1:$1,0)),
(
(INDEX('Storage Intermediate 2026'!$1:$1048576,MATCH($A1175,'Storage Intermediate 2026'!$F:$F,1)+1,MATCH(B$1,'Storage Intermediate 2026'!$1:$1,0))-INDEX('Storage Intermediate 2026'!$1:$1048576,MATCH($A1175,'Storage Intermediate 2026'!$F:$F,1),MATCH(B$1,'Storage Intermediate 2026'!$1:$1,0)))/
(INDEX('Storage Intermediate 2026'!$F:$F,MATCH($A1175,'Storage Intermediate 2026'!$F:$F,1)+1)-INDEX('Storage Intermediate 2026'!$F:$F,MATCH($A1175,'Storage Intermediate 2026'!$F:$F,1)))
) *
($A1175-INDEX('Storage Intermediate 2026'!$F:$F,MATCH($A1175,'Storage Intermediate 2026'!$F:$F,1))) +
INDEX('Storage Intermediate 2026'!$1:$1048576,MATCH($A1175,'Storage Intermediate 2026'!$F:$F,1),MATCH(B$1,'Storage Intermediate 2026'!$1:$1,0))
)</f>
        <v>0.46237704730389945</v>
      </c>
      <c r="C1175" s="30" cm="1">
        <f t="array" ref="C1175">_xlfn.IFNA(INDEX('Storage Intermediate 2026'!$1:$1048576,MATCH($A1175,'Storage Intermediate 2026'!$F:$F,0),MATCH(C$1,'Storage Intermediate 2026'!$1:$1,0)),
(
(INDEX('Storage Intermediate 2026'!$1:$1048576,MATCH($A1175,'Storage Intermediate 2026'!$F:$F,1)+1,MATCH(C$1,'Storage Intermediate 2026'!$1:$1,0))-INDEX('Storage Intermediate 2026'!$1:$1048576,MATCH($A1175,'Storage Intermediate 2026'!$F:$F,1),MATCH(C$1,'Storage Intermediate 2026'!$1:$1,0)))/
(INDEX('Storage Intermediate 2026'!$F:$F,MATCH($A1175,'Storage Intermediate 2026'!$F:$F,1)+1)-INDEX('Storage Intermediate 2026'!$F:$F,MATCH($A1175,'Storage Intermediate 2026'!$F:$F,1)))
) *
($A1175-INDEX('Storage Intermediate 2026'!$F:$F,MATCH($A1175,'Storage Intermediate 2026'!$F:$F,1))) +
INDEX('Storage Intermediate 2026'!$1:$1048576,MATCH($A1175,'Storage Intermediate 2026'!$F:$F,1),MATCH(C$1,'Storage Intermediate 2026'!$1:$1,0))
)</f>
        <v>0.92475409460779889</v>
      </c>
    </row>
    <row r="1176" spans="1:3" x14ac:dyDescent="0.25">
      <c r="A1176" s="30">
        <v>1174</v>
      </c>
      <c r="B1176" s="30" cm="1">
        <f t="array" ref="B1176">_xlfn.IFNA(INDEX('Storage Intermediate 2026'!$1:$1048576,MATCH($A1176,'Storage Intermediate 2026'!$F:$F,0),MATCH(B$1,'Storage Intermediate 2026'!$1:$1,0)),
(
(INDEX('Storage Intermediate 2026'!$1:$1048576,MATCH($A1176,'Storage Intermediate 2026'!$F:$F,1)+1,MATCH(B$1,'Storage Intermediate 2026'!$1:$1,0))-INDEX('Storage Intermediate 2026'!$1:$1048576,MATCH($A1176,'Storage Intermediate 2026'!$F:$F,1),MATCH(B$1,'Storage Intermediate 2026'!$1:$1,0)))/
(INDEX('Storage Intermediate 2026'!$F:$F,MATCH($A1176,'Storage Intermediate 2026'!$F:$F,1)+1)-INDEX('Storage Intermediate 2026'!$F:$F,MATCH($A1176,'Storage Intermediate 2026'!$F:$F,1)))
) *
($A1176-INDEX('Storage Intermediate 2026'!$F:$F,MATCH($A1176,'Storage Intermediate 2026'!$F:$F,1))) +
INDEX('Storage Intermediate 2026'!$1:$1048576,MATCH($A1176,'Storage Intermediate 2026'!$F:$F,1),MATCH(B$1,'Storage Intermediate 2026'!$1:$1,0))
)</f>
        <v>0.46229226787761873</v>
      </c>
      <c r="C1176" s="30" cm="1">
        <f t="array" ref="C1176">_xlfn.IFNA(INDEX('Storage Intermediate 2026'!$1:$1048576,MATCH($A1176,'Storage Intermediate 2026'!$F:$F,0),MATCH(C$1,'Storage Intermediate 2026'!$1:$1,0)),
(
(INDEX('Storage Intermediate 2026'!$1:$1048576,MATCH($A1176,'Storage Intermediate 2026'!$F:$F,1)+1,MATCH(C$1,'Storage Intermediate 2026'!$1:$1,0))-INDEX('Storage Intermediate 2026'!$1:$1048576,MATCH($A1176,'Storage Intermediate 2026'!$F:$F,1),MATCH(C$1,'Storage Intermediate 2026'!$1:$1,0)))/
(INDEX('Storage Intermediate 2026'!$F:$F,MATCH($A1176,'Storage Intermediate 2026'!$F:$F,1)+1)-INDEX('Storage Intermediate 2026'!$F:$F,MATCH($A1176,'Storage Intermediate 2026'!$F:$F,1)))
) *
($A1176-INDEX('Storage Intermediate 2026'!$F:$F,MATCH($A1176,'Storage Intermediate 2026'!$F:$F,1))) +
INDEX('Storage Intermediate 2026'!$1:$1048576,MATCH($A1176,'Storage Intermediate 2026'!$F:$F,1),MATCH(C$1,'Storage Intermediate 2026'!$1:$1,0))
)</f>
        <v>0.92458453575523747</v>
      </c>
    </row>
    <row r="1177" spans="1:3" x14ac:dyDescent="0.25">
      <c r="A1177" s="30">
        <v>1175</v>
      </c>
      <c r="B1177" s="30" cm="1">
        <f t="array" ref="B1177">_xlfn.IFNA(INDEX('Storage Intermediate 2026'!$1:$1048576,MATCH($A1177,'Storage Intermediate 2026'!$F:$F,0),MATCH(B$1,'Storage Intermediate 2026'!$1:$1,0)),
(
(INDEX('Storage Intermediate 2026'!$1:$1048576,MATCH($A1177,'Storage Intermediate 2026'!$F:$F,1)+1,MATCH(B$1,'Storage Intermediate 2026'!$1:$1,0))-INDEX('Storage Intermediate 2026'!$1:$1048576,MATCH($A1177,'Storage Intermediate 2026'!$F:$F,1),MATCH(B$1,'Storage Intermediate 2026'!$1:$1,0)))/
(INDEX('Storage Intermediate 2026'!$F:$F,MATCH($A1177,'Storage Intermediate 2026'!$F:$F,1)+1)-INDEX('Storage Intermediate 2026'!$F:$F,MATCH($A1177,'Storage Intermediate 2026'!$F:$F,1)))
) *
($A1177-INDEX('Storage Intermediate 2026'!$F:$F,MATCH($A1177,'Storage Intermediate 2026'!$F:$F,1))) +
INDEX('Storage Intermediate 2026'!$1:$1048576,MATCH($A1177,'Storage Intermediate 2026'!$F:$F,1),MATCH(B$1,'Storage Intermediate 2026'!$1:$1,0))
)</f>
        <v>0.46220748845133802</v>
      </c>
      <c r="C1177" s="30" cm="1">
        <f t="array" ref="C1177">_xlfn.IFNA(INDEX('Storage Intermediate 2026'!$1:$1048576,MATCH($A1177,'Storage Intermediate 2026'!$F:$F,0),MATCH(C$1,'Storage Intermediate 2026'!$1:$1,0)),
(
(INDEX('Storage Intermediate 2026'!$1:$1048576,MATCH($A1177,'Storage Intermediate 2026'!$F:$F,1)+1,MATCH(C$1,'Storage Intermediate 2026'!$1:$1,0))-INDEX('Storage Intermediate 2026'!$1:$1048576,MATCH($A1177,'Storage Intermediate 2026'!$F:$F,1),MATCH(C$1,'Storage Intermediate 2026'!$1:$1,0)))/
(INDEX('Storage Intermediate 2026'!$F:$F,MATCH($A1177,'Storage Intermediate 2026'!$F:$F,1)+1)-INDEX('Storage Intermediate 2026'!$F:$F,MATCH($A1177,'Storage Intermediate 2026'!$F:$F,1)))
) *
($A1177-INDEX('Storage Intermediate 2026'!$F:$F,MATCH($A1177,'Storage Intermediate 2026'!$F:$F,1))) +
INDEX('Storage Intermediate 2026'!$1:$1048576,MATCH($A1177,'Storage Intermediate 2026'!$F:$F,1),MATCH(C$1,'Storage Intermediate 2026'!$1:$1,0))
)</f>
        <v>0.92441497690267604</v>
      </c>
    </row>
    <row r="1178" spans="1:3" x14ac:dyDescent="0.25">
      <c r="A1178" s="30">
        <v>1176</v>
      </c>
      <c r="B1178" s="30" cm="1">
        <f t="array" ref="B1178">_xlfn.IFNA(INDEX('Storage Intermediate 2026'!$1:$1048576,MATCH($A1178,'Storage Intermediate 2026'!$F:$F,0),MATCH(B$1,'Storage Intermediate 2026'!$1:$1,0)),
(
(INDEX('Storage Intermediate 2026'!$1:$1048576,MATCH($A1178,'Storage Intermediate 2026'!$F:$F,1)+1,MATCH(B$1,'Storage Intermediate 2026'!$1:$1,0))-INDEX('Storage Intermediate 2026'!$1:$1048576,MATCH($A1178,'Storage Intermediate 2026'!$F:$F,1),MATCH(B$1,'Storage Intermediate 2026'!$1:$1,0)))/
(INDEX('Storage Intermediate 2026'!$F:$F,MATCH($A1178,'Storage Intermediate 2026'!$F:$F,1)+1)-INDEX('Storage Intermediate 2026'!$F:$F,MATCH($A1178,'Storage Intermediate 2026'!$F:$F,1)))
) *
($A1178-INDEX('Storage Intermediate 2026'!$F:$F,MATCH($A1178,'Storage Intermediate 2026'!$F:$F,1))) +
INDEX('Storage Intermediate 2026'!$1:$1048576,MATCH($A1178,'Storage Intermediate 2026'!$F:$F,1),MATCH(B$1,'Storage Intermediate 2026'!$1:$1,0))
)</f>
        <v>0.46212270902505731</v>
      </c>
      <c r="C1178" s="30" cm="1">
        <f t="array" ref="C1178">_xlfn.IFNA(INDEX('Storage Intermediate 2026'!$1:$1048576,MATCH($A1178,'Storage Intermediate 2026'!$F:$F,0),MATCH(C$1,'Storage Intermediate 2026'!$1:$1,0)),
(
(INDEX('Storage Intermediate 2026'!$1:$1048576,MATCH($A1178,'Storage Intermediate 2026'!$F:$F,1)+1,MATCH(C$1,'Storage Intermediate 2026'!$1:$1,0))-INDEX('Storage Intermediate 2026'!$1:$1048576,MATCH($A1178,'Storage Intermediate 2026'!$F:$F,1),MATCH(C$1,'Storage Intermediate 2026'!$1:$1,0)))/
(INDEX('Storage Intermediate 2026'!$F:$F,MATCH($A1178,'Storage Intermediate 2026'!$F:$F,1)+1)-INDEX('Storage Intermediate 2026'!$F:$F,MATCH($A1178,'Storage Intermediate 2026'!$F:$F,1)))
) *
($A1178-INDEX('Storage Intermediate 2026'!$F:$F,MATCH($A1178,'Storage Intermediate 2026'!$F:$F,1))) +
INDEX('Storage Intermediate 2026'!$1:$1048576,MATCH($A1178,'Storage Intermediate 2026'!$F:$F,1),MATCH(C$1,'Storage Intermediate 2026'!$1:$1,0))
)</f>
        <v>0.92424541805011462</v>
      </c>
    </row>
    <row r="1179" spans="1:3" x14ac:dyDescent="0.25">
      <c r="A1179" s="30">
        <v>1177</v>
      </c>
      <c r="B1179" s="30" cm="1">
        <f t="array" ref="B1179">_xlfn.IFNA(INDEX('Storage Intermediate 2026'!$1:$1048576,MATCH($A1179,'Storage Intermediate 2026'!$F:$F,0),MATCH(B$1,'Storage Intermediate 2026'!$1:$1,0)),
(
(INDEX('Storage Intermediate 2026'!$1:$1048576,MATCH($A1179,'Storage Intermediate 2026'!$F:$F,1)+1,MATCH(B$1,'Storage Intermediate 2026'!$1:$1,0))-INDEX('Storage Intermediate 2026'!$1:$1048576,MATCH($A1179,'Storage Intermediate 2026'!$F:$F,1),MATCH(B$1,'Storage Intermediate 2026'!$1:$1,0)))/
(INDEX('Storage Intermediate 2026'!$F:$F,MATCH($A1179,'Storage Intermediate 2026'!$F:$F,1)+1)-INDEX('Storage Intermediate 2026'!$F:$F,MATCH($A1179,'Storage Intermediate 2026'!$F:$F,1)))
) *
($A1179-INDEX('Storage Intermediate 2026'!$F:$F,MATCH($A1179,'Storage Intermediate 2026'!$F:$F,1))) +
INDEX('Storage Intermediate 2026'!$1:$1048576,MATCH($A1179,'Storage Intermediate 2026'!$F:$F,1),MATCH(B$1,'Storage Intermediate 2026'!$1:$1,0))
)</f>
        <v>0.4620379295987766</v>
      </c>
      <c r="C1179" s="30" cm="1">
        <f t="array" ref="C1179">_xlfn.IFNA(INDEX('Storage Intermediate 2026'!$1:$1048576,MATCH($A1179,'Storage Intermediate 2026'!$F:$F,0),MATCH(C$1,'Storage Intermediate 2026'!$1:$1,0)),
(
(INDEX('Storage Intermediate 2026'!$1:$1048576,MATCH($A1179,'Storage Intermediate 2026'!$F:$F,1)+1,MATCH(C$1,'Storage Intermediate 2026'!$1:$1,0))-INDEX('Storage Intermediate 2026'!$1:$1048576,MATCH($A1179,'Storage Intermediate 2026'!$F:$F,1),MATCH(C$1,'Storage Intermediate 2026'!$1:$1,0)))/
(INDEX('Storage Intermediate 2026'!$F:$F,MATCH($A1179,'Storage Intermediate 2026'!$F:$F,1)+1)-INDEX('Storage Intermediate 2026'!$F:$F,MATCH($A1179,'Storage Intermediate 2026'!$F:$F,1)))
) *
($A1179-INDEX('Storage Intermediate 2026'!$F:$F,MATCH($A1179,'Storage Intermediate 2026'!$F:$F,1))) +
INDEX('Storage Intermediate 2026'!$1:$1048576,MATCH($A1179,'Storage Intermediate 2026'!$F:$F,1),MATCH(C$1,'Storage Intermediate 2026'!$1:$1,0))
)</f>
        <v>0.9240758591975532</v>
      </c>
    </row>
    <row r="1180" spans="1:3" x14ac:dyDescent="0.25">
      <c r="A1180" s="30">
        <v>1178</v>
      </c>
      <c r="B1180" s="30" cm="1">
        <f t="array" ref="B1180">_xlfn.IFNA(INDEX('Storage Intermediate 2026'!$1:$1048576,MATCH($A1180,'Storage Intermediate 2026'!$F:$F,0),MATCH(B$1,'Storage Intermediate 2026'!$1:$1,0)),
(
(INDEX('Storage Intermediate 2026'!$1:$1048576,MATCH($A1180,'Storage Intermediate 2026'!$F:$F,1)+1,MATCH(B$1,'Storage Intermediate 2026'!$1:$1,0))-INDEX('Storage Intermediate 2026'!$1:$1048576,MATCH($A1180,'Storage Intermediate 2026'!$F:$F,1),MATCH(B$1,'Storage Intermediate 2026'!$1:$1,0)))/
(INDEX('Storage Intermediate 2026'!$F:$F,MATCH($A1180,'Storage Intermediate 2026'!$F:$F,1)+1)-INDEX('Storage Intermediate 2026'!$F:$F,MATCH($A1180,'Storage Intermediate 2026'!$F:$F,1)))
) *
($A1180-INDEX('Storage Intermediate 2026'!$F:$F,MATCH($A1180,'Storage Intermediate 2026'!$F:$F,1))) +
INDEX('Storage Intermediate 2026'!$1:$1048576,MATCH($A1180,'Storage Intermediate 2026'!$F:$F,1),MATCH(B$1,'Storage Intermediate 2026'!$1:$1,0))
)</f>
        <v>0.46195315017249589</v>
      </c>
      <c r="C1180" s="30" cm="1">
        <f t="array" ref="C1180">_xlfn.IFNA(INDEX('Storage Intermediate 2026'!$1:$1048576,MATCH($A1180,'Storage Intermediate 2026'!$F:$F,0),MATCH(C$1,'Storage Intermediate 2026'!$1:$1,0)),
(
(INDEX('Storage Intermediate 2026'!$1:$1048576,MATCH($A1180,'Storage Intermediate 2026'!$F:$F,1)+1,MATCH(C$1,'Storage Intermediate 2026'!$1:$1,0))-INDEX('Storage Intermediate 2026'!$1:$1048576,MATCH($A1180,'Storage Intermediate 2026'!$F:$F,1),MATCH(C$1,'Storage Intermediate 2026'!$1:$1,0)))/
(INDEX('Storage Intermediate 2026'!$F:$F,MATCH($A1180,'Storage Intermediate 2026'!$F:$F,1)+1)-INDEX('Storage Intermediate 2026'!$F:$F,MATCH($A1180,'Storage Intermediate 2026'!$F:$F,1)))
) *
($A1180-INDEX('Storage Intermediate 2026'!$F:$F,MATCH($A1180,'Storage Intermediate 2026'!$F:$F,1))) +
INDEX('Storage Intermediate 2026'!$1:$1048576,MATCH($A1180,'Storage Intermediate 2026'!$F:$F,1),MATCH(C$1,'Storage Intermediate 2026'!$1:$1,0))
)</f>
        <v>0.92390630034499177</v>
      </c>
    </row>
    <row r="1181" spans="1:3" x14ac:dyDescent="0.25">
      <c r="A1181" s="30">
        <v>1179</v>
      </c>
      <c r="B1181" s="30" cm="1">
        <f t="array" ref="B1181">_xlfn.IFNA(INDEX('Storage Intermediate 2026'!$1:$1048576,MATCH($A1181,'Storage Intermediate 2026'!$F:$F,0),MATCH(B$1,'Storage Intermediate 2026'!$1:$1,0)),
(
(INDEX('Storage Intermediate 2026'!$1:$1048576,MATCH($A1181,'Storage Intermediate 2026'!$F:$F,1)+1,MATCH(B$1,'Storage Intermediate 2026'!$1:$1,0))-INDEX('Storage Intermediate 2026'!$1:$1048576,MATCH($A1181,'Storage Intermediate 2026'!$F:$F,1),MATCH(B$1,'Storage Intermediate 2026'!$1:$1,0)))/
(INDEX('Storage Intermediate 2026'!$F:$F,MATCH($A1181,'Storage Intermediate 2026'!$F:$F,1)+1)-INDEX('Storage Intermediate 2026'!$F:$F,MATCH($A1181,'Storage Intermediate 2026'!$F:$F,1)))
) *
($A1181-INDEX('Storage Intermediate 2026'!$F:$F,MATCH($A1181,'Storage Intermediate 2026'!$F:$F,1))) +
INDEX('Storage Intermediate 2026'!$1:$1048576,MATCH($A1181,'Storage Intermediate 2026'!$F:$F,1),MATCH(B$1,'Storage Intermediate 2026'!$1:$1,0))
)</f>
        <v>0.46186837074621512</v>
      </c>
      <c r="C1181" s="30" cm="1">
        <f t="array" ref="C1181">_xlfn.IFNA(INDEX('Storage Intermediate 2026'!$1:$1048576,MATCH($A1181,'Storage Intermediate 2026'!$F:$F,0),MATCH(C$1,'Storage Intermediate 2026'!$1:$1,0)),
(
(INDEX('Storage Intermediate 2026'!$1:$1048576,MATCH($A1181,'Storage Intermediate 2026'!$F:$F,1)+1,MATCH(C$1,'Storage Intermediate 2026'!$1:$1,0))-INDEX('Storage Intermediate 2026'!$1:$1048576,MATCH($A1181,'Storage Intermediate 2026'!$F:$F,1),MATCH(C$1,'Storage Intermediate 2026'!$1:$1,0)))/
(INDEX('Storage Intermediate 2026'!$F:$F,MATCH($A1181,'Storage Intermediate 2026'!$F:$F,1)+1)-INDEX('Storage Intermediate 2026'!$F:$F,MATCH($A1181,'Storage Intermediate 2026'!$F:$F,1)))
) *
($A1181-INDEX('Storage Intermediate 2026'!$F:$F,MATCH($A1181,'Storage Intermediate 2026'!$F:$F,1))) +
INDEX('Storage Intermediate 2026'!$1:$1048576,MATCH($A1181,'Storage Intermediate 2026'!$F:$F,1),MATCH(C$1,'Storage Intermediate 2026'!$1:$1,0))
)</f>
        <v>0.92373674149243024</v>
      </c>
    </row>
    <row r="1182" spans="1:3" x14ac:dyDescent="0.25">
      <c r="A1182" s="30">
        <v>1180</v>
      </c>
      <c r="B1182" s="30" cm="1">
        <f t="array" ref="B1182">_xlfn.IFNA(INDEX('Storage Intermediate 2026'!$1:$1048576,MATCH($A1182,'Storage Intermediate 2026'!$F:$F,0),MATCH(B$1,'Storage Intermediate 2026'!$1:$1,0)),
(
(INDEX('Storage Intermediate 2026'!$1:$1048576,MATCH($A1182,'Storage Intermediate 2026'!$F:$F,1)+1,MATCH(B$1,'Storage Intermediate 2026'!$1:$1,0))-INDEX('Storage Intermediate 2026'!$1:$1048576,MATCH($A1182,'Storage Intermediate 2026'!$F:$F,1),MATCH(B$1,'Storage Intermediate 2026'!$1:$1,0)))/
(INDEX('Storage Intermediate 2026'!$F:$F,MATCH($A1182,'Storage Intermediate 2026'!$F:$F,1)+1)-INDEX('Storage Intermediate 2026'!$F:$F,MATCH($A1182,'Storage Intermediate 2026'!$F:$F,1)))
) *
($A1182-INDEX('Storage Intermediate 2026'!$F:$F,MATCH($A1182,'Storage Intermediate 2026'!$F:$F,1))) +
INDEX('Storage Intermediate 2026'!$1:$1048576,MATCH($A1182,'Storage Intermediate 2026'!$F:$F,1),MATCH(B$1,'Storage Intermediate 2026'!$1:$1,0))
)</f>
        <v>0.46178359131993441</v>
      </c>
      <c r="C1182" s="30" cm="1">
        <f t="array" ref="C1182">_xlfn.IFNA(INDEX('Storage Intermediate 2026'!$1:$1048576,MATCH($A1182,'Storage Intermediate 2026'!$F:$F,0),MATCH(C$1,'Storage Intermediate 2026'!$1:$1,0)),
(
(INDEX('Storage Intermediate 2026'!$1:$1048576,MATCH($A1182,'Storage Intermediate 2026'!$F:$F,1)+1,MATCH(C$1,'Storage Intermediate 2026'!$1:$1,0))-INDEX('Storage Intermediate 2026'!$1:$1048576,MATCH($A1182,'Storage Intermediate 2026'!$F:$F,1),MATCH(C$1,'Storage Intermediate 2026'!$1:$1,0)))/
(INDEX('Storage Intermediate 2026'!$F:$F,MATCH($A1182,'Storage Intermediate 2026'!$F:$F,1)+1)-INDEX('Storage Intermediate 2026'!$F:$F,MATCH($A1182,'Storage Intermediate 2026'!$F:$F,1)))
) *
($A1182-INDEX('Storage Intermediate 2026'!$F:$F,MATCH($A1182,'Storage Intermediate 2026'!$F:$F,1))) +
INDEX('Storage Intermediate 2026'!$1:$1048576,MATCH($A1182,'Storage Intermediate 2026'!$F:$F,1),MATCH(C$1,'Storage Intermediate 2026'!$1:$1,0))
)</f>
        <v>0.92356718263986881</v>
      </c>
    </row>
    <row r="1183" spans="1:3" x14ac:dyDescent="0.25">
      <c r="A1183" s="30">
        <v>1181</v>
      </c>
      <c r="B1183" s="30" cm="1">
        <f t="array" ref="B1183">_xlfn.IFNA(INDEX('Storage Intermediate 2026'!$1:$1048576,MATCH($A1183,'Storage Intermediate 2026'!$F:$F,0),MATCH(B$1,'Storage Intermediate 2026'!$1:$1,0)),
(
(INDEX('Storage Intermediate 2026'!$1:$1048576,MATCH($A1183,'Storage Intermediate 2026'!$F:$F,1)+1,MATCH(B$1,'Storage Intermediate 2026'!$1:$1,0))-INDEX('Storage Intermediate 2026'!$1:$1048576,MATCH($A1183,'Storage Intermediate 2026'!$F:$F,1),MATCH(B$1,'Storage Intermediate 2026'!$1:$1,0)))/
(INDEX('Storage Intermediate 2026'!$F:$F,MATCH($A1183,'Storage Intermediate 2026'!$F:$F,1)+1)-INDEX('Storage Intermediate 2026'!$F:$F,MATCH($A1183,'Storage Intermediate 2026'!$F:$F,1)))
) *
($A1183-INDEX('Storage Intermediate 2026'!$F:$F,MATCH($A1183,'Storage Intermediate 2026'!$F:$F,1))) +
INDEX('Storage Intermediate 2026'!$1:$1048576,MATCH($A1183,'Storage Intermediate 2026'!$F:$F,1),MATCH(B$1,'Storage Intermediate 2026'!$1:$1,0))
)</f>
        <v>0.46169881189365369</v>
      </c>
      <c r="C1183" s="30" cm="1">
        <f t="array" ref="C1183">_xlfn.IFNA(INDEX('Storage Intermediate 2026'!$1:$1048576,MATCH($A1183,'Storage Intermediate 2026'!$F:$F,0),MATCH(C$1,'Storage Intermediate 2026'!$1:$1,0)),
(
(INDEX('Storage Intermediate 2026'!$1:$1048576,MATCH($A1183,'Storage Intermediate 2026'!$F:$F,1)+1,MATCH(C$1,'Storage Intermediate 2026'!$1:$1,0))-INDEX('Storage Intermediate 2026'!$1:$1048576,MATCH($A1183,'Storage Intermediate 2026'!$F:$F,1),MATCH(C$1,'Storage Intermediate 2026'!$1:$1,0)))/
(INDEX('Storage Intermediate 2026'!$F:$F,MATCH($A1183,'Storage Intermediate 2026'!$F:$F,1)+1)-INDEX('Storage Intermediate 2026'!$F:$F,MATCH($A1183,'Storage Intermediate 2026'!$F:$F,1)))
) *
($A1183-INDEX('Storage Intermediate 2026'!$F:$F,MATCH($A1183,'Storage Intermediate 2026'!$F:$F,1))) +
INDEX('Storage Intermediate 2026'!$1:$1048576,MATCH($A1183,'Storage Intermediate 2026'!$F:$F,1),MATCH(C$1,'Storage Intermediate 2026'!$1:$1,0))
)</f>
        <v>0.92339762378730739</v>
      </c>
    </row>
    <row r="1184" spans="1:3" x14ac:dyDescent="0.25">
      <c r="A1184" s="30">
        <v>1182</v>
      </c>
      <c r="B1184" s="30" cm="1">
        <f t="array" ref="B1184">_xlfn.IFNA(INDEX('Storage Intermediate 2026'!$1:$1048576,MATCH($A1184,'Storage Intermediate 2026'!$F:$F,0),MATCH(B$1,'Storage Intermediate 2026'!$1:$1,0)),
(
(INDEX('Storage Intermediate 2026'!$1:$1048576,MATCH($A1184,'Storage Intermediate 2026'!$F:$F,1)+1,MATCH(B$1,'Storage Intermediate 2026'!$1:$1,0))-INDEX('Storage Intermediate 2026'!$1:$1048576,MATCH($A1184,'Storage Intermediate 2026'!$F:$F,1),MATCH(B$1,'Storage Intermediate 2026'!$1:$1,0)))/
(INDEX('Storage Intermediate 2026'!$F:$F,MATCH($A1184,'Storage Intermediate 2026'!$F:$F,1)+1)-INDEX('Storage Intermediate 2026'!$F:$F,MATCH($A1184,'Storage Intermediate 2026'!$F:$F,1)))
) *
($A1184-INDEX('Storage Intermediate 2026'!$F:$F,MATCH($A1184,'Storage Intermediate 2026'!$F:$F,1))) +
INDEX('Storage Intermediate 2026'!$1:$1048576,MATCH($A1184,'Storage Intermediate 2026'!$F:$F,1),MATCH(B$1,'Storage Intermediate 2026'!$1:$1,0))
)</f>
        <v>0.46161403246737298</v>
      </c>
      <c r="C1184" s="30" cm="1">
        <f t="array" ref="C1184">_xlfn.IFNA(INDEX('Storage Intermediate 2026'!$1:$1048576,MATCH($A1184,'Storage Intermediate 2026'!$F:$F,0),MATCH(C$1,'Storage Intermediate 2026'!$1:$1,0)),
(
(INDEX('Storage Intermediate 2026'!$1:$1048576,MATCH($A1184,'Storage Intermediate 2026'!$F:$F,1)+1,MATCH(C$1,'Storage Intermediate 2026'!$1:$1,0))-INDEX('Storage Intermediate 2026'!$1:$1048576,MATCH($A1184,'Storage Intermediate 2026'!$F:$F,1),MATCH(C$1,'Storage Intermediate 2026'!$1:$1,0)))/
(INDEX('Storage Intermediate 2026'!$F:$F,MATCH($A1184,'Storage Intermediate 2026'!$F:$F,1)+1)-INDEX('Storage Intermediate 2026'!$F:$F,MATCH($A1184,'Storage Intermediate 2026'!$F:$F,1)))
) *
($A1184-INDEX('Storage Intermediate 2026'!$F:$F,MATCH($A1184,'Storage Intermediate 2026'!$F:$F,1))) +
INDEX('Storage Intermediate 2026'!$1:$1048576,MATCH($A1184,'Storage Intermediate 2026'!$F:$F,1),MATCH(C$1,'Storage Intermediate 2026'!$1:$1,0))
)</f>
        <v>0.92322806493474596</v>
      </c>
    </row>
    <row r="1185" spans="1:3" x14ac:dyDescent="0.25">
      <c r="A1185" s="30">
        <v>1183</v>
      </c>
      <c r="B1185" s="30" cm="1">
        <f t="array" ref="B1185">_xlfn.IFNA(INDEX('Storage Intermediate 2026'!$1:$1048576,MATCH($A1185,'Storage Intermediate 2026'!$F:$F,0),MATCH(B$1,'Storage Intermediate 2026'!$1:$1,0)),
(
(INDEX('Storage Intermediate 2026'!$1:$1048576,MATCH($A1185,'Storage Intermediate 2026'!$F:$F,1)+1,MATCH(B$1,'Storage Intermediate 2026'!$1:$1,0))-INDEX('Storage Intermediate 2026'!$1:$1048576,MATCH($A1185,'Storage Intermediate 2026'!$F:$F,1),MATCH(B$1,'Storage Intermediate 2026'!$1:$1,0)))/
(INDEX('Storage Intermediate 2026'!$F:$F,MATCH($A1185,'Storage Intermediate 2026'!$F:$F,1)+1)-INDEX('Storage Intermediate 2026'!$F:$F,MATCH($A1185,'Storage Intermediate 2026'!$F:$F,1)))
) *
($A1185-INDEX('Storage Intermediate 2026'!$F:$F,MATCH($A1185,'Storage Intermediate 2026'!$F:$F,1))) +
INDEX('Storage Intermediate 2026'!$1:$1048576,MATCH($A1185,'Storage Intermediate 2026'!$F:$F,1),MATCH(B$1,'Storage Intermediate 2026'!$1:$1,0))
)</f>
        <v>0.46152925304109227</v>
      </c>
      <c r="C1185" s="30" cm="1">
        <f t="array" ref="C1185">_xlfn.IFNA(INDEX('Storage Intermediate 2026'!$1:$1048576,MATCH($A1185,'Storage Intermediate 2026'!$F:$F,0),MATCH(C$1,'Storage Intermediate 2026'!$1:$1,0)),
(
(INDEX('Storage Intermediate 2026'!$1:$1048576,MATCH($A1185,'Storage Intermediate 2026'!$F:$F,1)+1,MATCH(C$1,'Storage Intermediate 2026'!$1:$1,0))-INDEX('Storage Intermediate 2026'!$1:$1048576,MATCH($A1185,'Storage Intermediate 2026'!$F:$F,1),MATCH(C$1,'Storage Intermediate 2026'!$1:$1,0)))/
(INDEX('Storage Intermediate 2026'!$F:$F,MATCH($A1185,'Storage Intermediate 2026'!$F:$F,1)+1)-INDEX('Storage Intermediate 2026'!$F:$F,MATCH($A1185,'Storage Intermediate 2026'!$F:$F,1)))
) *
($A1185-INDEX('Storage Intermediate 2026'!$F:$F,MATCH($A1185,'Storage Intermediate 2026'!$F:$F,1))) +
INDEX('Storage Intermediate 2026'!$1:$1048576,MATCH($A1185,'Storage Intermediate 2026'!$F:$F,1),MATCH(C$1,'Storage Intermediate 2026'!$1:$1,0))
)</f>
        <v>0.92305850608218454</v>
      </c>
    </row>
    <row r="1186" spans="1:3" x14ac:dyDescent="0.25">
      <c r="A1186" s="30">
        <v>1184</v>
      </c>
      <c r="B1186" s="30" cm="1">
        <f t="array" ref="B1186">_xlfn.IFNA(INDEX('Storage Intermediate 2026'!$1:$1048576,MATCH($A1186,'Storage Intermediate 2026'!$F:$F,0),MATCH(B$1,'Storage Intermediate 2026'!$1:$1,0)),
(
(INDEX('Storage Intermediate 2026'!$1:$1048576,MATCH($A1186,'Storage Intermediate 2026'!$F:$F,1)+1,MATCH(B$1,'Storage Intermediate 2026'!$1:$1,0))-INDEX('Storage Intermediate 2026'!$1:$1048576,MATCH($A1186,'Storage Intermediate 2026'!$F:$F,1),MATCH(B$1,'Storage Intermediate 2026'!$1:$1,0)))/
(INDEX('Storage Intermediate 2026'!$F:$F,MATCH($A1186,'Storage Intermediate 2026'!$F:$F,1)+1)-INDEX('Storage Intermediate 2026'!$F:$F,MATCH($A1186,'Storage Intermediate 2026'!$F:$F,1)))
) *
($A1186-INDEX('Storage Intermediate 2026'!$F:$F,MATCH($A1186,'Storage Intermediate 2026'!$F:$F,1))) +
INDEX('Storage Intermediate 2026'!$1:$1048576,MATCH($A1186,'Storage Intermediate 2026'!$F:$F,1),MATCH(B$1,'Storage Intermediate 2026'!$1:$1,0))
)</f>
        <v>0.46144447361481156</v>
      </c>
      <c r="C1186" s="30" cm="1">
        <f t="array" ref="C1186">_xlfn.IFNA(INDEX('Storage Intermediate 2026'!$1:$1048576,MATCH($A1186,'Storage Intermediate 2026'!$F:$F,0),MATCH(C$1,'Storage Intermediate 2026'!$1:$1,0)),
(
(INDEX('Storage Intermediate 2026'!$1:$1048576,MATCH($A1186,'Storage Intermediate 2026'!$F:$F,1)+1,MATCH(C$1,'Storage Intermediate 2026'!$1:$1,0))-INDEX('Storage Intermediate 2026'!$1:$1048576,MATCH($A1186,'Storage Intermediate 2026'!$F:$F,1),MATCH(C$1,'Storage Intermediate 2026'!$1:$1,0)))/
(INDEX('Storage Intermediate 2026'!$F:$F,MATCH($A1186,'Storage Intermediate 2026'!$F:$F,1)+1)-INDEX('Storage Intermediate 2026'!$F:$F,MATCH($A1186,'Storage Intermediate 2026'!$F:$F,1)))
) *
($A1186-INDEX('Storage Intermediate 2026'!$F:$F,MATCH($A1186,'Storage Intermediate 2026'!$F:$F,1))) +
INDEX('Storage Intermediate 2026'!$1:$1048576,MATCH($A1186,'Storage Intermediate 2026'!$F:$F,1),MATCH(C$1,'Storage Intermediate 2026'!$1:$1,0))
)</f>
        <v>0.92288894722962311</v>
      </c>
    </row>
    <row r="1187" spans="1:3" x14ac:dyDescent="0.25">
      <c r="A1187" s="30">
        <v>1185</v>
      </c>
      <c r="B1187" s="30" cm="1">
        <f t="array" ref="B1187">_xlfn.IFNA(INDEX('Storage Intermediate 2026'!$1:$1048576,MATCH($A1187,'Storage Intermediate 2026'!$F:$F,0),MATCH(B$1,'Storage Intermediate 2026'!$1:$1,0)),
(
(INDEX('Storage Intermediate 2026'!$1:$1048576,MATCH($A1187,'Storage Intermediate 2026'!$F:$F,1)+1,MATCH(B$1,'Storage Intermediate 2026'!$1:$1,0))-INDEX('Storage Intermediate 2026'!$1:$1048576,MATCH($A1187,'Storage Intermediate 2026'!$F:$F,1),MATCH(B$1,'Storage Intermediate 2026'!$1:$1,0)))/
(INDEX('Storage Intermediate 2026'!$F:$F,MATCH($A1187,'Storage Intermediate 2026'!$F:$F,1)+1)-INDEX('Storage Intermediate 2026'!$F:$F,MATCH($A1187,'Storage Intermediate 2026'!$F:$F,1)))
) *
($A1187-INDEX('Storage Intermediate 2026'!$F:$F,MATCH($A1187,'Storage Intermediate 2026'!$F:$F,1))) +
INDEX('Storage Intermediate 2026'!$1:$1048576,MATCH($A1187,'Storage Intermediate 2026'!$F:$F,1),MATCH(B$1,'Storage Intermediate 2026'!$1:$1,0))
)</f>
        <v>0.46135969418853084</v>
      </c>
      <c r="C1187" s="30" cm="1">
        <f t="array" ref="C1187">_xlfn.IFNA(INDEX('Storage Intermediate 2026'!$1:$1048576,MATCH($A1187,'Storage Intermediate 2026'!$F:$F,0),MATCH(C$1,'Storage Intermediate 2026'!$1:$1,0)),
(
(INDEX('Storage Intermediate 2026'!$1:$1048576,MATCH($A1187,'Storage Intermediate 2026'!$F:$F,1)+1,MATCH(C$1,'Storage Intermediate 2026'!$1:$1,0))-INDEX('Storage Intermediate 2026'!$1:$1048576,MATCH($A1187,'Storage Intermediate 2026'!$F:$F,1),MATCH(C$1,'Storage Intermediate 2026'!$1:$1,0)))/
(INDEX('Storage Intermediate 2026'!$F:$F,MATCH($A1187,'Storage Intermediate 2026'!$F:$F,1)+1)-INDEX('Storage Intermediate 2026'!$F:$F,MATCH($A1187,'Storage Intermediate 2026'!$F:$F,1)))
) *
($A1187-INDEX('Storage Intermediate 2026'!$F:$F,MATCH($A1187,'Storage Intermediate 2026'!$F:$F,1))) +
INDEX('Storage Intermediate 2026'!$1:$1048576,MATCH($A1187,'Storage Intermediate 2026'!$F:$F,1),MATCH(C$1,'Storage Intermediate 2026'!$1:$1,0))
)</f>
        <v>0.92271938837706169</v>
      </c>
    </row>
    <row r="1188" spans="1:3" x14ac:dyDescent="0.25">
      <c r="A1188" s="30">
        <v>1186</v>
      </c>
      <c r="B1188" s="30" cm="1">
        <f t="array" ref="B1188">_xlfn.IFNA(INDEX('Storage Intermediate 2026'!$1:$1048576,MATCH($A1188,'Storage Intermediate 2026'!$F:$F,0),MATCH(B$1,'Storage Intermediate 2026'!$1:$1,0)),
(
(INDEX('Storage Intermediate 2026'!$1:$1048576,MATCH($A1188,'Storage Intermediate 2026'!$F:$F,1)+1,MATCH(B$1,'Storage Intermediate 2026'!$1:$1,0))-INDEX('Storage Intermediate 2026'!$1:$1048576,MATCH($A1188,'Storage Intermediate 2026'!$F:$F,1),MATCH(B$1,'Storage Intermediate 2026'!$1:$1,0)))/
(INDEX('Storage Intermediate 2026'!$F:$F,MATCH($A1188,'Storage Intermediate 2026'!$F:$F,1)+1)-INDEX('Storage Intermediate 2026'!$F:$F,MATCH($A1188,'Storage Intermediate 2026'!$F:$F,1)))
) *
($A1188-INDEX('Storage Intermediate 2026'!$F:$F,MATCH($A1188,'Storage Intermediate 2026'!$F:$F,1))) +
INDEX('Storage Intermediate 2026'!$1:$1048576,MATCH($A1188,'Storage Intermediate 2026'!$F:$F,1),MATCH(B$1,'Storage Intermediate 2026'!$1:$1,0))
)</f>
        <v>0.46127491476225013</v>
      </c>
      <c r="C1188" s="30" cm="1">
        <f t="array" ref="C1188">_xlfn.IFNA(INDEX('Storage Intermediate 2026'!$1:$1048576,MATCH($A1188,'Storage Intermediate 2026'!$F:$F,0),MATCH(C$1,'Storage Intermediate 2026'!$1:$1,0)),
(
(INDEX('Storage Intermediate 2026'!$1:$1048576,MATCH($A1188,'Storage Intermediate 2026'!$F:$F,1)+1,MATCH(C$1,'Storage Intermediate 2026'!$1:$1,0))-INDEX('Storage Intermediate 2026'!$1:$1048576,MATCH($A1188,'Storage Intermediate 2026'!$F:$F,1),MATCH(C$1,'Storage Intermediate 2026'!$1:$1,0)))/
(INDEX('Storage Intermediate 2026'!$F:$F,MATCH($A1188,'Storage Intermediate 2026'!$F:$F,1)+1)-INDEX('Storage Intermediate 2026'!$F:$F,MATCH($A1188,'Storage Intermediate 2026'!$F:$F,1)))
) *
($A1188-INDEX('Storage Intermediate 2026'!$F:$F,MATCH($A1188,'Storage Intermediate 2026'!$F:$F,1))) +
INDEX('Storage Intermediate 2026'!$1:$1048576,MATCH($A1188,'Storage Intermediate 2026'!$F:$F,1),MATCH(C$1,'Storage Intermediate 2026'!$1:$1,0))
)</f>
        <v>0.92254982952450026</v>
      </c>
    </row>
    <row r="1189" spans="1:3" x14ac:dyDescent="0.25">
      <c r="A1189" s="30">
        <v>1187</v>
      </c>
      <c r="B1189" s="30" cm="1">
        <f t="array" ref="B1189">_xlfn.IFNA(INDEX('Storage Intermediate 2026'!$1:$1048576,MATCH($A1189,'Storage Intermediate 2026'!$F:$F,0),MATCH(B$1,'Storage Intermediate 2026'!$1:$1,0)),
(
(INDEX('Storage Intermediate 2026'!$1:$1048576,MATCH($A1189,'Storage Intermediate 2026'!$F:$F,1)+1,MATCH(B$1,'Storage Intermediate 2026'!$1:$1,0))-INDEX('Storage Intermediate 2026'!$1:$1048576,MATCH($A1189,'Storage Intermediate 2026'!$F:$F,1),MATCH(B$1,'Storage Intermediate 2026'!$1:$1,0)))/
(INDEX('Storage Intermediate 2026'!$F:$F,MATCH($A1189,'Storage Intermediate 2026'!$F:$F,1)+1)-INDEX('Storage Intermediate 2026'!$F:$F,MATCH($A1189,'Storage Intermediate 2026'!$F:$F,1)))
) *
($A1189-INDEX('Storage Intermediate 2026'!$F:$F,MATCH($A1189,'Storage Intermediate 2026'!$F:$F,1))) +
INDEX('Storage Intermediate 2026'!$1:$1048576,MATCH($A1189,'Storage Intermediate 2026'!$F:$F,1),MATCH(B$1,'Storage Intermediate 2026'!$1:$1,0))
)</f>
        <v>0.46119013533596942</v>
      </c>
      <c r="C1189" s="30" cm="1">
        <f t="array" ref="C1189">_xlfn.IFNA(INDEX('Storage Intermediate 2026'!$1:$1048576,MATCH($A1189,'Storage Intermediate 2026'!$F:$F,0),MATCH(C$1,'Storage Intermediate 2026'!$1:$1,0)),
(
(INDEX('Storage Intermediate 2026'!$1:$1048576,MATCH($A1189,'Storage Intermediate 2026'!$F:$F,1)+1,MATCH(C$1,'Storage Intermediate 2026'!$1:$1,0))-INDEX('Storage Intermediate 2026'!$1:$1048576,MATCH($A1189,'Storage Intermediate 2026'!$F:$F,1),MATCH(C$1,'Storage Intermediate 2026'!$1:$1,0)))/
(INDEX('Storage Intermediate 2026'!$F:$F,MATCH($A1189,'Storage Intermediate 2026'!$F:$F,1)+1)-INDEX('Storage Intermediate 2026'!$F:$F,MATCH($A1189,'Storage Intermediate 2026'!$F:$F,1)))
) *
($A1189-INDEX('Storage Intermediate 2026'!$F:$F,MATCH($A1189,'Storage Intermediate 2026'!$F:$F,1))) +
INDEX('Storage Intermediate 2026'!$1:$1048576,MATCH($A1189,'Storage Intermediate 2026'!$F:$F,1),MATCH(C$1,'Storage Intermediate 2026'!$1:$1,0))
)</f>
        <v>0.92238027067193884</v>
      </c>
    </row>
    <row r="1190" spans="1:3" x14ac:dyDescent="0.25">
      <c r="A1190" s="30">
        <v>1188</v>
      </c>
      <c r="B1190" s="30" cm="1">
        <f t="array" ref="B1190">_xlfn.IFNA(INDEX('Storage Intermediate 2026'!$1:$1048576,MATCH($A1190,'Storage Intermediate 2026'!$F:$F,0),MATCH(B$1,'Storage Intermediate 2026'!$1:$1,0)),
(
(INDEX('Storage Intermediate 2026'!$1:$1048576,MATCH($A1190,'Storage Intermediate 2026'!$F:$F,1)+1,MATCH(B$1,'Storage Intermediate 2026'!$1:$1,0))-INDEX('Storage Intermediate 2026'!$1:$1048576,MATCH($A1190,'Storage Intermediate 2026'!$F:$F,1),MATCH(B$1,'Storage Intermediate 2026'!$1:$1,0)))/
(INDEX('Storage Intermediate 2026'!$F:$F,MATCH($A1190,'Storage Intermediate 2026'!$F:$F,1)+1)-INDEX('Storage Intermediate 2026'!$F:$F,MATCH($A1190,'Storage Intermediate 2026'!$F:$F,1)))
) *
($A1190-INDEX('Storage Intermediate 2026'!$F:$F,MATCH($A1190,'Storage Intermediate 2026'!$F:$F,1))) +
INDEX('Storage Intermediate 2026'!$1:$1048576,MATCH($A1190,'Storage Intermediate 2026'!$F:$F,1),MATCH(B$1,'Storage Intermediate 2026'!$1:$1,0))
)</f>
        <v>0.46110535590968871</v>
      </c>
      <c r="C1190" s="30" cm="1">
        <f t="array" ref="C1190">_xlfn.IFNA(INDEX('Storage Intermediate 2026'!$1:$1048576,MATCH($A1190,'Storage Intermediate 2026'!$F:$F,0),MATCH(C$1,'Storage Intermediate 2026'!$1:$1,0)),
(
(INDEX('Storage Intermediate 2026'!$1:$1048576,MATCH($A1190,'Storage Intermediate 2026'!$F:$F,1)+1,MATCH(C$1,'Storage Intermediate 2026'!$1:$1,0))-INDEX('Storage Intermediate 2026'!$1:$1048576,MATCH($A1190,'Storage Intermediate 2026'!$F:$F,1),MATCH(C$1,'Storage Intermediate 2026'!$1:$1,0)))/
(INDEX('Storage Intermediate 2026'!$F:$F,MATCH($A1190,'Storage Intermediate 2026'!$F:$F,1)+1)-INDEX('Storage Intermediate 2026'!$F:$F,MATCH($A1190,'Storage Intermediate 2026'!$F:$F,1)))
) *
($A1190-INDEX('Storage Intermediate 2026'!$F:$F,MATCH($A1190,'Storage Intermediate 2026'!$F:$F,1))) +
INDEX('Storage Intermediate 2026'!$1:$1048576,MATCH($A1190,'Storage Intermediate 2026'!$F:$F,1),MATCH(C$1,'Storage Intermediate 2026'!$1:$1,0))
)</f>
        <v>0.92221071181937742</v>
      </c>
    </row>
    <row r="1191" spans="1:3" x14ac:dyDescent="0.25">
      <c r="A1191" s="30">
        <v>1189</v>
      </c>
      <c r="B1191" s="30" cm="1">
        <f t="array" ref="B1191">_xlfn.IFNA(INDEX('Storage Intermediate 2026'!$1:$1048576,MATCH($A1191,'Storage Intermediate 2026'!$F:$F,0),MATCH(B$1,'Storage Intermediate 2026'!$1:$1,0)),
(
(INDEX('Storage Intermediate 2026'!$1:$1048576,MATCH($A1191,'Storage Intermediate 2026'!$F:$F,1)+1,MATCH(B$1,'Storage Intermediate 2026'!$1:$1,0))-INDEX('Storage Intermediate 2026'!$1:$1048576,MATCH($A1191,'Storage Intermediate 2026'!$F:$F,1),MATCH(B$1,'Storage Intermediate 2026'!$1:$1,0)))/
(INDEX('Storage Intermediate 2026'!$F:$F,MATCH($A1191,'Storage Intermediate 2026'!$F:$F,1)+1)-INDEX('Storage Intermediate 2026'!$F:$F,MATCH($A1191,'Storage Intermediate 2026'!$F:$F,1)))
) *
($A1191-INDEX('Storage Intermediate 2026'!$F:$F,MATCH($A1191,'Storage Intermediate 2026'!$F:$F,1))) +
INDEX('Storage Intermediate 2026'!$1:$1048576,MATCH($A1191,'Storage Intermediate 2026'!$F:$F,1),MATCH(B$1,'Storage Intermediate 2026'!$1:$1,0))
)</f>
        <v>0.46102057648340794</v>
      </c>
      <c r="C1191" s="30" cm="1">
        <f t="array" ref="C1191">_xlfn.IFNA(INDEX('Storage Intermediate 2026'!$1:$1048576,MATCH($A1191,'Storage Intermediate 2026'!$F:$F,0),MATCH(C$1,'Storage Intermediate 2026'!$1:$1,0)),
(
(INDEX('Storage Intermediate 2026'!$1:$1048576,MATCH($A1191,'Storage Intermediate 2026'!$F:$F,1)+1,MATCH(C$1,'Storage Intermediate 2026'!$1:$1,0))-INDEX('Storage Intermediate 2026'!$1:$1048576,MATCH($A1191,'Storage Intermediate 2026'!$F:$F,1),MATCH(C$1,'Storage Intermediate 2026'!$1:$1,0)))/
(INDEX('Storage Intermediate 2026'!$F:$F,MATCH($A1191,'Storage Intermediate 2026'!$F:$F,1)+1)-INDEX('Storage Intermediate 2026'!$F:$F,MATCH($A1191,'Storage Intermediate 2026'!$F:$F,1)))
) *
($A1191-INDEX('Storage Intermediate 2026'!$F:$F,MATCH($A1191,'Storage Intermediate 2026'!$F:$F,1))) +
INDEX('Storage Intermediate 2026'!$1:$1048576,MATCH($A1191,'Storage Intermediate 2026'!$F:$F,1),MATCH(C$1,'Storage Intermediate 2026'!$1:$1,0))
)</f>
        <v>0.92204115296681588</v>
      </c>
    </row>
    <row r="1192" spans="1:3" x14ac:dyDescent="0.25">
      <c r="A1192" s="30">
        <v>1190</v>
      </c>
      <c r="B1192" s="30" cm="1">
        <f t="array" ref="B1192">_xlfn.IFNA(INDEX('Storage Intermediate 2026'!$1:$1048576,MATCH($A1192,'Storage Intermediate 2026'!$F:$F,0),MATCH(B$1,'Storage Intermediate 2026'!$1:$1,0)),
(
(INDEX('Storage Intermediate 2026'!$1:$1048576,MATCH($A1192,'Storage Intermediate 2026'!$F:$F,1)+1,MATCH(B$1,'Storage Intermediate 2026'!$1:$1,0))-INDEX('Storage Intermediate 2026'!$1:$1048576,MATCH($A1192,'Storage Intermediate 2026'!$F:$F,1),MATCH(B$1,'Storage Intermediate 2026'!$1:$1,0)))/
(INDEX('Storage Intermediate 2026'!$F:$F,MATCH($A1192,'Storage Intermediate 2026'!$F:$F,1)+1)-INDEX('Storage Intermediate 2026'!$F:$F,MATCH($A1192,'Storage Intermediate 2026'!$F:$F,1)))
) *
($A1192-INDEX('Storage Intermediate 2026'!$F:$F,MATCH($A1192,'Storage Intermediate 2026'!$F:$F,1))) +
INDEX('Storage Intermediate 2026'!$1:$1048576,MATCH($A1192,'Storage Intermediate 2026'!$F:$F,1),MATCH(B$1,'Storage Intermediate 2026'!$1:$1,0))
)</f>
        <v>0.46093579705712723</v>
      </c>
      <c r="C1192" s="30" cm="1">
        <f t="array" ref="C1192">_xlfn.IFNA(INDEX('Storage Intermediate 2026'!$1:$1048576,MATCH($A1192,'Storage Intermediate 2026'!$F:$F,0),MATCH(C$1,'Storage Intermediate 2026'!$1:$1,0)),
(
(INDEX('Storage Intermediate 2026'!$1:$1048576,MATCH($A1192,'Storage Intermediate 2026'!$F:$F,1)+1,MATCH(C$1,'Storage Intermediate 2026'!$1:$1,0))-INDEX('Storage Intermediate 2026'!$1:$1048576,MATCH($A1192,'Storage Intermediate 2026'!$F:$F,1),MATCH(C$1,'Storage Intermediate 2026'!$1:$1,0)))/
(INDEX('Storage Intermediate 2026'!$F:$F,MATCH($A1192,'Storage Intermediate 2026'!$F:$F,1)+1)-INDEX('Storage Intermediate 2026'!$F:$F,MATCH($A1192,'Storage Intermediate 2026'!$F:$F,1)))
) *
($A1192-INDEX('Storage Intermediate 2026'!$F:$F,MATCH($A1192,'Storage Intermediate 2026'!$F:$F,1))) +
INDEX('Storage Intermediate 2026'!$1:$1048576,MATCH($A1192,'Storage Intermediate 2026'!$F:$F,1),MATCH(C$1,'Storage Intermediate 2026'!$1:$1,0))
)</f>
        <v>0.92187159411425446</v>
      </c>
    </row>
    <row r="1193" spans="1:3" x14ac:dyDescent="0.25">
      <c r="A1193" s="30">
        <v>1191</v>
      </c>
      <c r="B1193" s="30" cm="1">
        <f t="array" ref="B1193">_xlfn.IFNA(INDEX('Storage Intermediate 2026'!$1:$1048576,MATCH($A1193,'Storage Intermediate 2026'!$F:$F,0),MATCH(B$1,'Storage Intermediate 2026'!$1:$1,0)),
(
(INDEX('Storage Intermediate 2026'!$1:$1048576,MATCH($A1193,'Storage Intermediate 2026'!$F:$F,1)+1,MATCH(B$1,'Storage Intermediate 2026'!$1:$1,0))-INDEX('Storage Intermediate 2026'!$1:$1048576,MATCH($A1193,'Storage Intermediate 2026'!$F:$F,1),MATCH(B$1,'Storage Intermediate 2026'!$1:$1,0)))/
(INDEX('Storage Intermediate 2026'!$F:$F,MATCH($A1193,'Storage Intermediate 2026'!$F:$F,1)+1)-INDEX('Storage Intermediate 2026'!$F:$F,MATCH($A1193,'Storage Intermediate 2026'!$F:$F,1)))
) *
($A1193-INDEX('Storage Intermediate 2026'!$F:$F,MATCH($A1193,'Storage Intermediate 2026'!$F:$F,1))) +
INDEX('Storage Intermediate 2026'!$1:$1048576,MATCH($A1193,'Storage Intermediate 2026'!$F:$F,1),MATCH(B$1,'Storage Intermediate 2026'!$1:$1,0))
)</f>
        <v>0.46085101763084652</v>
      </c>
      <c r="C1193" s="30" cm="1">
        <f t="array" ref="C1193">_xlfn.IFNA(INDEX('Storage Intermediate 2026'!$1:$1048576,MATCH($A1193,'Storage Intermediate 2026'!$F:$F,0),MATCH(C$1,'Storage Intermediate 2026'!$1:$1,0)),
(
(INDEX('Storage Intermediate 2026'!$1:$1048576,MATCH($A1193,'Storage Intermediate 2026'!$F:$F,1)+1,MATCH(C$1,'Storage Intermediate 2026'!$1:$1,0))-INDEX('Storage Intermediate 2026'!$1:$1048576,MATCH($A1193,'Storage Intermediate 2026'!$F:$F,1),MATCH(C$1,'Storage Intermediate 2026'!$1:$1,0)))/
(INDEX('Storage Intermediate 2026'!$F:$F,MATCH($A1193,'Storage Intermediate 2026'!$F:$F,1)+1)-INDEX('Storage Intermediate 2026'!$F:$F,MATCH($A1193,'Storage Intermediate 2026'!$F:$F,1)))
) *
($A1193-INDEX('Storage Intermediate 2026'!$F:$F,MATCH($A1193,'Storage Intermediate 2026'!$F:$F,1))) +
INDEX('Storage Intermediate 2026'!$1:$1048576,MATCH($A1193,'Storage Intermediate 2026'!$F:$F,1),MATCH(C$1,'Storage Intermediate 2026'!$1:$1,0))
)</f>
        <v>0.92170203526169303</v>
      </c>
    </row>
    <row r="1194" spans="1:3" x14ac:dyDescent="0.25">
      <c r="A1194" s="30">
        <v>1192</v>
      </c>
      <c r="B1194" s="30" cm="1">
        <f t="array" ref="B1194">_xlfn.IFNA(INDEX('Storage Intermediate 2026'!$1:$1048576,MATCH($A1194,'Storage Intermediate 2026'!$F:$F,0),MATCH(B$1,'Storage Intermediate 2026'!$1:$1,0)),
(
(INDEX('Storage Intermediate 2026'!$1:$1048576,MATCH($A1194,'Storage Intermediate 2026'!$F:$F,1)+1,MATCH(B$1,'Storage Intermediate 2026'!$1:$1,0))-INDEX('Storage Intermediate 2026'!$1:$1048576,MATCH($A1194,'Storage Intermediate 2026'!$F:$F,1),MATCH(B$1,'Storage Intermediate 2026'!$1:$1,0)))/
(INDEX('Storage Intermediate 2026'!$F:$F,MATCH($A1194,'Storage Intermediate 2026'!$F:$F,1)+1)-INDEX('Storage Intermediate 2026'!$F:$F,MATCH($A1194,'Storage Intermediate 2026'!$F:$F,1)))
) *
($A1194-INDEX('Storage Intermediate 2026'!$F:$F,MATCH($A1194,'Storage Intermediate 2026'!$F:$F,1))) +
INDEX('Storage Intermediate 2026'!$1:$1048576,MATCH($A1194,'Storage Intermediate 2026'!$F:$F,1),MATCH(B$1,'Storage Intermediate 2026'!$1:$1,0))
)</f>
        <v>0.4607662382045658</v>
      </c>
      <c r="C1194" s="30" cm="1">
        <f t="array" ref="C1194">_xlfn.IFNA(INDEX('Storage Intermediate 2026'!$1:$1048576,MATCH($A1194,'Storage Intermediate 2026'!$F:$F,0),MATCH(C$1,'Storage Intermediate 2026'!$1:$1,0)),
(
(INDEX('Storage Intermediate 2026'!$1:$1048576,MATCH($A1194,'Storage Intermediate 2026'!$F:$F,1)+1,MATCH(C$1,'Storage Intermediate 2026'!$1:$1,0))-INDEX('Storage Intermediate 2026'!$1:$1048576,MATCH($A1194,'Storage Intermediate 2026'!$F:$F,1),MATCH(C$1,'Storage Intermediate 2026'!$1:$1,0)))/
(INDEX('Storage Intermediate 2026'!$F:$F,MATCH($A1194,'Storage Intermediate 2026'!$F:$F,1)+1)-INDEX('Storage Intermediate 2026'!$F:$F,MATCH($A1194,'Storage Intermediate 2026'!$F:$F,1)))
) *
($A1194-INDEX('Storage Intermediate 2026'!$F:$F,MATCH($A1194,'Storage Intermediate 2026'!$F:$F,1))) +
INDEX('Storage Intermediate 2026'!$1:$1048576,MATCH($A1194,'Storage Intermediate 2026'!$F:$F,1),MATCH(C$1,'Storage Intermediate 2026'!$1:$1,0))
)</f>
        <v>0.92153247640913161</v>
      </c>
    </row>
    <row r="1195" spans="1:3" x14ac:dyDescent="0.25">
      <c r="A1195" s="30">
        <v>1193</v>
      </c>
      <c r="B1195" s="30" cm="1">
        <f t="array" ref="B1195">_xlfn.IFNA(INDEX('Storage Intermediate 2026'!$1:$1048576,MATCH($A1195,'Storage Intermediate 2026'!$F:$F,0),MATCH(B$1,'Storage Intermediate 2026'!$1:$1,0)),
(
(INDEX('Storage Intermediate 2026'!$1:$1048576,MATCH($A1195,'Storage Intermediate 2026'!$F:$F,1)+1,MATCH(B$1,'Storage Intermediate 2026'!$1:$1,0))-INDEX('Storage Intermediate 2026'!$1:$1048576,MATCH($A1195,'Storage Intermediate 2026'!$F:$F,1),MATCH(B$1,'Storage Intermediate 2026'!$1:$1,0)))/
(INDEX('Storage Intermediate 2026'!$F:$F,MATCH($A1195,'Storage Intermediate 2026'!$F:$F,1)+1)-INDEX('Storage Intermediate 2026'!$F:$F,MATCH($A1195,'Storage Intermediate 2026'!$F:$F,1)))
) *
($A1195-INDEX('Storage Intermediate 2026'!$F:$F,MATCH($A1195,'Storage Intermediate 2026'!$F:$F,1))) +
INDEX('Storage Intermediate 2026'!$1:$1048576,MATCH($A1195,'Storage Intermediate 2026'!$F:$F,1),MATCH(B$1,'Storage Intermediate 2026'!$1:$1,0))
)</f>
        <v>0.46068145877828509</v>
      </c>
      <c r="C1195" s="30" cm="1">
        <f t="array" ref="C1195">_xlfn.IFNA(INDEX('Storage Intermediate 2026'!$1:$1048576,MATCH($A1195,'Storage Intermediate 2026'!$F:$F,0),MATCH(C$1,'Storage Intermediate 2026'!$1:$1,0)),
(
(INDEX('Storage Intermediate 2026'!$1:$1048576,MATCH($A1195,'Storage Intermediate 2026'!$F:$F,1)+1,MATCH(C$1,'Storage Intermediate 2026'!$1:$1,0))-INDEX('Storage Intermediate 2026'!$1:$1048576,MATCH($A1195,'Storage Intermediate 2026'!$F:$F,1),MATCH(C$1,'Storage Intermediate 2026'!$1:$1,0)))/
(INDEX('Storage Intermediate 2026'!$F:$F,MATCH($A1195,'Storage Intermediate 2026'!$F:$F,1)+1)-INDEX('Storage Intermediate 2026'!$F:$F,MATCH($A1195,'Storage Intermediate 2026'!$F:$F,1)))
) *
($A1195-INDEX('Storage Intermediate 2026'!$F:$F,MATCH($A1195,'Storage Intermediate 2026'!$F:$F,1))) +
INDEX('Storage Intermediate 2026'!$1:$1048576,MATCH($A1195,'Storage Intermediate 2026'!$F:$F,1),MATCH(C$1,'Storage Intermediate 2026'!$1:$1,0))
)</f>
        <v>0.92136291755657018</v>
      </c>
    </row>
    <row r="1196" spans="1:3" x14ac:dyDescent="0.25">
      <c r="A1196" s="30">
        <v>1194</v>
      </c>
      <c r="B1196" s="30" cm="1">
        <f t="array" ref="B1196">_xlfn.IFNA(INDEX('Storage Intermediate 2026'!$1:$1048576,MATCH($A1196,'Storage Intermediate 2026'!$F:$F,0),MATCH(B$1,'Storage Intermediate 2026'!$1:$1,0)),
(
(INDEX('Storage Intermediate 2026'!$1:$1048576,MATCH($A1196,'Storage Intermediate 2026'!$F:$F,1)+1,MATCH(B$1,'Storage Intermediate 2026'!$1:$1,0))-INDEX('Storage Intermediate 2026'!$1:$1048576,MATCH($A1196,'Storage Intermediate 2026'!$F:$F,1),MATCH(B$1,'Storage Intermediate 2026'!$1:$1,0)))/
(INDEX('Storage Intermediate 2026'!$F:$F,MATCH($A1196,'Storage Intermediate 2026'!$F:$F,1)+1)-INDEX('Storage Intermediate 2026'!$F:$F,MATCH($A1196,'Storage Intermediate 2026'!$F:$F,1)))
) *
($A1196-INDEX('Storage Intermediate 2026'!$F:$F,MATCH($A1196,'Storage Intermediate 2026'!$F:$F,1))) +
INDEX('Storage Intermediate 2026'!$1:$1048576,MATCH($A1196,'Storage Intermediate 2026'!$F:$F,1),MATCH(B$1,'Storage Intermediate 2026'!$1:$1,0))
)</f>
        <v>0.46059667935200438</v>
      </c>
      <c r="C1196" s="30" cm="1">
        <f t="array" ref="C1196">_xlfn.IFNA(INDEX('Storage Intermediate 2026'!$1:$1048576,MATCH($A1196,'Storage Intermediate 2026'!$F:$F,0),MATCH(C$1,'Storage Intermediate 2026'!$1:$1,0)),
(
(INDEX('Storage Intermediate 2026'!$1:$1048576,MATCH($A1196,'Storage Intermediate 2026'!$F:$F,1)+1,MATCH(C$1,'Storage Intermediate 2026'!$1:$1,0))-INDEX('Storage Intermediate 2026'!$1:$1048576,MATCH($A1196,'Storage Intermediate 2026'!$F:$F,1),MATCH(C$1,'Storage Intermediate 2026'!$1:$1,0)))/
(INDEX('Storage Intermediate 2026'!$F:$F,MATCH($A1196,'Storage Intermediate 2026'!$F:$F,1)+1)-INDEX('Storage Intermediate 2026'!$F:$F,MATCH($A1196,'Storage Intermediate 2026'!$F:$F,1)))
) *
($A1196-INDEX('Storage Intermediate 2026'!$F:$F,MATCH($A1196,'Storage Intermediate 2026'!$F:$F,1))) +
INDEX('Storage Intermediate 2026'!$1:$1048576,MATCH($A1196,'Storage Intermediate 2026'!$F:$F,1),MATCH(C$1,'Storage Intermediate 2026'!$1:$1,0))
)</f>
        <v>0.92119335870400876</v>
      </c>
    </row>
    <row r="1197" spans="1:3" x14ac:dyDescent="0.25">
      <c r="A1197" s="30">
        <v>1195</v>
      </c>
      <c r="B1197" s="30" cm="1">
        <f t="array" ref="B1197">_xlfn.IFNA(INDEX('Storage Intermediate 2026'!$1:$1048576,MATCH($A1197,'Storage Intermediate 2026'!$F:$F,0),MATCH(B$1,'Storage Intermediate 2026'!$1:$1,0)),
(
(INDEX('Storage Intermediate 2026'!$1:$1048576,MATCH($A1197,'Storage Intermediate 2026'!$F:$F,1)+1,MATCH(B$1,'Storage Intermediate 2026'!$1:$1,0))-INDEX('Storage Intermediate 2026'!$1:$1048576,MATCH($A1197,'Storage Intermediate 2026'!$F:$F,1),MATCH(B$1,'Storage Intermediate 2026'!$1:$1,0)))/
(INDEX('Storage Intermediate 2026'!$F:$F,MATCH($A1197,'Storage Intermediate 2026'!$F:$F,1)+1)-INDEX('Storage Intermediate 2026'!$F:$F,MATCH($A1197,'Storage Intermediate 2026'!$F:$F,1)))
) *
($A1197-INDEX('Storage Intermediate 2026'!$F:$F,MATCH($A1197,'Storage Intermediate 2026'!$F:$F,1))) +
INDEX('Storage Intermediate 2026'!$1:$1048576,MATCH($A1197,'Storage Intermediate 2026'!$F:$F,1),MATCH(B$1,'Storage Intermediate 2026'!$1:$1,0))
)</f>
        <v>0.46051189992572367</v>
      </c>
      <c r="C1197" s="30" cm="1">
        <f t="array" ref="C1197">_xlfn.IFNA(INDEX('Storage Intermediate 2026'!$1:$1048576,MATCH($A1197,'Storage Intermediate 2026'!$F:$F,0),MATCH(C$1,'Storage Intermediate 2026'!$1:$1,0)),
(
(INDEX('Storage Intermediate 2026'!$1:$1048576,MATCH($A1197,'Storage Intermediate 2026'!$F:$F,1)+1,MATCH(C$1,'Storage Intermediate 2026'!$1:$1,0))-INDEX('Storage Intermediate 2026'!$1:$1048576,MATCH($A1197,'Storage Intermediate 2026'!$F:$F,1),MATCH(C$1,'Storage Intermediate 2026'!$1:$1,0)))/
(INDEX('Storage Intermediate 2026'!$F:$F,MATCH($A1197,'Storage Intermediate 2026'!$F:$F,1)+1)-INDEX('Storage Intermediate 2026'!$F:$F,MATCH($A1197,'Storage Intermediate 2026'!$F:$F,1)))
) *
($A1197-INDEX('Storage Intermediate 2026'!$F:$F,MATCH($A1197,'Storage Intermediate 2026'!$F:$F,1))) +
INDEX('Storage Intermediate 2026'!$1:$1048576,MATCH($A1197,'Storage Intermediate 2026'!$F:$F,1),MATCH(C$1,'Storage Intermediate 2026'!$1:$1,0))
)</f>
        <v>0.92102379985144733</v>
      </c>
    </row>
    <row r="1198" spans="1:3" x14ac:dyDescent="0.25">
      <c r="A1198" s="30">
        <v>1196</v>
      </c>
      <c r="B1198" s="30" cm="1">
        <f t="array" ref="B1198">_xlfn.IFNA(INDEX('Storage Intermediate 2026'!$1:$1048576,MATCH($A1198,'Storage Intermediate 2026'!$F:$F,0),MATCH(B$1,'Storage Intermediate 2026'!$1:$1,0)),
(
(INDEX('Storage Intermediate 2026'!$1:$1048576,MATCH($A1198,'Storage Intermediate 2026'!$F:$F,1)+1,MATCH(B$1,'Storage Intermediate 2026'!$1:$1,0))-INDEX('Storage Intermediate 2026'!$1:$1048576,MATCH($A1198,'Storage Intermediate 2026'!$F:$F,1),MATCH(B$1,'Storage Intermediate 2026'!$1:$1,0)))/
(INDEX('Storage Intermediate 2026'!$F:$F,MATCH($A1198,'Storage Intermediate 2026'!$F:$F,1)+1)-INDEX('Storage Intermediate 2026'!$F:$F,MATCH($A1198,'Storage Intermediate 2026'!$F:$F,1)))
) *
($A1198-INDEX('Storage Intermediate 2026'!$F:$F,MATCH($A1198,'Storage Intermediate 2026'!$F:$F,1))) +
INDEX('Storage Intermediate 2026'!$1:$1048576,MATCH($A1198,'Storage Intermediate 2026'!$F:$F,1),MATCH(B$1,'Storage Intermediate 2026'!$1:$1,0))
)</f>
        <v>0.46042712049944295</v>
      </c>
      <c r="C1198" s="30" cm="1">
        <f t="array" ref="C1198">_xlfn.IFNA(INDEX('Storage Intermediate 2026'!$1:$1048576,MATCH($A1198,'Storage Intermediate 2026'!$F:$F,0),MATCH(C$1,'Storage Intermediate 2026'!$1:$1,0)),
(
(INDEX('Storage Intermediate 2026'!$1:$1048576,MATCH($A1198,'Storage Intermediate 2026'!$F:$F,1)+1,MATCH(C$1,'Storage Intermediate 2026'!$1:$1,0))-INDEX('Storage Intermediate 2026'!$1:$1048576,MATCH($A1198,'Storage Intermediate 2026'!$F:$F,1),MATCH(C$1,'Storage Intermediate 2026'!$1:$1,0)))/
(INDEX('Storage Intermediate 2026'!$F:$F,MATCH($A1198,'Storage Intermediate 2026'!$F:$F,1)+1)-INDEX('Storage Intermediate 2026'!$F:$F,MATCH($A1198,'Storage Intermediate 2026'!$F:$F,1)))
) *
($A1198-INDEX('Storage Intermediate 2026'!$F:$F,MATCH($A1198,'Storage Intermediate 2026'!$F:$F,1))) +
INDEX('Storage Intermediate 2026'!$1:$1048576,MATCH($A1198,'Storage Intermediate 2026'!$F:$F,1),MATCH(C$1,'Storage Intermediate 2026'!$1:$1,0))
)</f>
        <v>0.92085424099888591</v>
      </c>
    </row>
    <row r="1199" spans="1:3" x14ac:dyDescent="0.25">
      <c r="A1199" s="30">
        <v>1197</v>
      </c>
      <c r="B1199" s="30" cm="1">
        <f t="array" ref="B1199">_xlfn.IFNA(INDEX('Storage Intermediate 2026'!$1:$1048576,MATCH($A1199,'Storage Intermediate 2026'!$F:$F,0),MATCH(B$1,'Storage Intermediate 2026'!$1:$1,0)),
(
(INDEX('Storage Intermediate 2026'!$1:$1048576,MATCH($A1199,'Storage Intermediate 2026'!$F:$F,1)+1,MATCH(B$1,'Storage Intermediate 2026'!$1:$1,0))-INDEX('Storage Intermediate 2026'!$1:$1048576,MATCH($A1199,'Storage Intermediate 2026'!$F:$F,1),MATCH(B$1,'Storage Intermediate 2026'!$1:$1,0)))/
(INDEX('Storage Intermediate 2026'!$F:$F,MATCH($A1199,'Storage Intermediate 2026'!$F:$F,1)+1)-INDEX('Storage Intermediate 2026'!$F:$F,MATCH($A1199,'Storage Intermediate 2026'!$F:$F,1)))
) *
($A1199-INDEX('Storage Intermediate 2026'!$F:$F,MATCH($A1199,'Storage Intermediate 2026'!$F:$F,1))) +
INDEX('Storage Intermediate 2026'!$1:$1048576,MATCH($A1199,'Storage Intermediate 2026'!$F:$F,1),MATCH(B$1,'Storage Intermediate 2026'!$1:$1,0))
)</f>
        <v>0.46034234107316219</v>
      </c>
      <c r="C1199" s="30" cm="1">
        <f t="array" ref="C1199">_xlfn.IFNA(INDEX('Storage Intermediate 2026'!$1:$1048576,MATCH($A1199,'Storage Intermediate 2026'!$F:$F,0),MATCH(C$1,'Storage Intermediate 2026'!$1:$1,0)),
(
(INDEX('Storage Intermediate 2026'!$1:$1048576,MATCH($A1199,'Storage Intermediate 2026'!$F:$F,1)+1,MATCH(C$1,'Storage Intermediate 2026'!$1:$1,0))-INDEX('Storage Intermediate 2026'!$1:$1048576,MATCH($A1199,'Storage Intermediate 2026'!$F:$F,1),MATCH(C$1,'Storage Intermediate 2026'!$1:$1,0)))/
(INDEX('Storage Intermediate 2026'!$F:$F,MATCH($A1199,'Storage Intermediate 2026'!$F:$F,1)+1)-INDEX('Storage Intermediate 2026'!$F:$F,MATCH($A1199,'Storage Intermediate 2026'!$F:$F,1)))
) *
($A1199-INDEX('Storage Intermediate 2026'!$F:$F,MATCH($A1199,'Storage Intermediate 2026'!$F:$F,1))) +
INDEX('Storage Intermediate 2026'!$1:$1048576,MATCH($A1199,'Storage Intermediate 2026'!$F:$F,1),MATCH(C$1,'Storage Intermediate 2026'!$1:$1,0))
)</f>
        <v>0.92068468214632437</v>
      </c>
    </row>
    <row r="1200" spans="1:3" x14ac:dyDescent="0.25">
      <c r="A1200" s="30">
        <v>1198</v>
      </c>
      <c r="B1200" s="30" cm="1">
        <f t="array" ref="B1200">_xlfn.IFNA(INDEX('Storage Intermediate 2026'!$1:$1048576,MATCH($A1200,'Storage Intermediate 2026'!$F:$F,0),MATCH(B$1,'Storage Intermediate 2026'!$1:$1,0)),
(
(INDEX('Storage Intermediate 2026'!$1:$1048576,MATCH($A1200,'Storage Intermediate 2026'!$F:$F,1)+1,MATCH(B$1,'Storage Intermediate 2026'!$1:$1,0))-INDEX('Storage Intermediate 2026'!$1:$1048576,MATCH($A1200,'Storage Intermediate 2026'!$F:$F,1),MATCH(B$1,'Storage Intermediate 2026'!$1:$1,0)))/
(INDEX('Storage Intermediate 2026'!$F:$F,MATCH($A1200,'Storage Intermediate 2026'!$F:$F,1)+1)-INDEX('Storage Intermediate 2026'!$F:$F,MATCH($A1200,'Storage Intermediate 2026'!$F:$F,1)))
) *
($A1200-INDEX('Storage Intermediate 2026'!$F:$F,MATCH($A1200,'Storage Intermediate 2026'!$F:$F,1))) +
INDEX('Storage Intermediate 2026'!$1:$1048576,MATCH($A1200,'Storage Intermediate 2026'!$F:$F,1),MATCH(B$1,'Storage Intermediate 2026'!$1:$1,0))
)</f>
        <v>0.46025756164688147</v>
      </c>
      <c r="C1200" s="30" cm="1">
        <f t="array" ref="C1200">_xlfn.IFNA(INDEX('Storage Intermediate 2026'!$1:$1048576,MATCH($A1200,'Storage Intermediate 2026'!$F:$F,0),MATCH(C$1,'Storage Intermediate 2026'!$1:$1,0)),
(
(INDEX('Storage Intermediate 2026'!$1:$1048576,MATCH($A1200,'Storage Intermediate 2026'!$F:$F,1)+1,MATCH(C$1,'Storage Intermediate 2026'!$1:$1,0))-INDEX('Storage Intermediate 2026'!$1:$1048576,MATCH($A1200,'Storage Intermediate 2026'!$F:$F,1),MATCH(C$1,'Storage Intermediate 2026'!$1:$1,0)))/
(INDEX('Storage Intermediate 2026'!$F:$F,MATCH($A1200,'Storage Intermediate 2026'!$F:$F,1)+1)-INDEX('Storage Intermediate 2026'!$F:$F,MATCH($A1200,'Storage Intermediate 2026'!$F:$F,1)))
) *
($A1200-INDEX('Storage Intermediate 2026'!$F:$F,MATCH($A1200,'Storage Intermediate 2026'!$F:$F,1))) +
INDEX('Storage Intermediate 2026'!$1:$1048576,MATCH($A1200,'Storage Intermediate 2026'!$F:$F,1),MATCH(C$1,'Storage Intermediate 2026'!$1:$1,0))
)</f>
        <v>0.92051512329376295</v>
      </c>
    </row>
    <row r="1201" spans="1:3" x14ac:dyDescent="0.25">
      <c r="A1201" s="30">
        <v>1199</v>
      </c>
      <c r="B1201" s="30" cm="1">
        <f t="array" ref="B1201">_xlfn.IFNA(INDEX('Storage Intermediate 2026'!$1:$1048576,MATCH($A1201,'Storage Intermediate 2026'!$F:$F,0),MATCH(B$1,'Storage Intermediate 2026'!$1:$1,0)),
(
(INDEX('Storage Intermediate 2026'!$1:$1048576,MATCH($A1201,'Storage Intermediate 2026'!$F:$F,1)+1,MATCH(B$1,'Storage Intermediate 2026'!$1:$1,0))-INDEX('Storage Intermediate 2026'!$1:$1048576,MATCH($A1201,'Storage Intermediate 2026'!$F:$F,1),MATCH(B$1,'Storage Intermediate 2026'!$1:$1,0)))/
(INDEX('Storage Intermediate 2026'!$F:$F,MATCH($A1201,'Storage Intermediate 2026'!$F:$F,1)+1)-INDEX('Storage Intermediate 2026'!$F:$F,MATCH($A1201,'Storage Intermediate 2026'!$F:$F,1)))
) *
($A1201-INDEX('Storage Intermediate 2026'!$F:$F,MATCH($A1201,'Storage Intermediate 2026'!$F:$F,1))) +
INDEX('Storage Intermediate 2026'!$1:$1048576,MATCH($A1201,'Storage Intermediate 2026'!$F:$F,1),MATCH(B$1,'Storage Intermediate 2026'!$1:$1,0))
)</f>
        <v>0.46017278222060076</v>
      </c>
      <c r="C1201" s="30" cm="1">
        <f t="array" ref="C1201">_xlfn.IFNA(INDEX('Storage Intermediate 2026'!$1:$1048576,MATCH($A1201,'Storage Intermediate 2026'!$F:$F,0),MATCH(C$1,'Storage Intermediate 2026'!$1:$1,0)),
(
(INDEX('Storage Intermediate 2026'!$1:$1048576,MATCH($A1201,'Storage Intermediate 2026'!$F:$F,1)+1,MATCH(C$1,'Storage Intermediate 2026'!$1:$1,0))-INDEX('Storage Intermediate 2026'!$1:$1048576,MATCH($A1201,'Storage Intermediate 2026'!$F:$F,1),MATCH(C$1,'Storage Intermediate 2026'!$1:$1,0)))/
(INDEX('Storage Intermediate 2026'!$F:$F,MATCH($A1201,'Storage Intermediate 2026'!$F:$F,1)+1)-INDEX('Storage Intermediate 2026'!$F:$F,MATCH($A1201,'Storage Intermediate 2026'!$F:$F,1)))
) *
($A1201-INDEX('Storage Intermediate 2026'!$F:$F,MATCH($A1201,'Storage Intermediate 2026'!$F:$F,1))) +
INDEX('Storage Intermediate 2026'!$1:$1048576,MATCH($A1201,'Storage Intermediate 2026'!$F:$F,1),MATCH(C$1,'Storage Intermediate 2026'!$1:$1,0))
)</f>
        <v>0.92034556444120152</v>
      </c>
    </row>
    <row r="1202" spans="1:3" x14ac:dyDescent="0.25">
      <c r="A1202" s="30">
        <v>1200</v>
      </c>
      <c r="B1202" s="30" cm="1">
        <f t="array" ref="B1202">_xlfn.IFNA(INDEX('Storage Intermediate 2026'!$1:$1048576,MATCH($A1202,'Storage Intermediate 2026'!$F:$F,0),MATCH(B$1,'Storage Intermediate 2026'!$1:$1,0)),
(
(INDEX('Storage Intermediate 2026'!$1:$1048576,MATCH($A1202,'Storage Intermediate 2026'!$F:$F,1)+1,MATCH(B$1,'Storage Intermediate 2026'!$1:$1,0))-INDEX('Storage Intermediate 2026'!$1:$1048576,MATCH($A1202,'Storage Intermediate 2026'!$F:$F,1),MATCH(B$1,'Storage Intermediate 2026'!$1:$1,0)))/
(INDEX('Storage Intermediate 2026'!$F:$F,MATCH($A1202,'Storage Intermediate 2026'!$F:$F,1)+1)-INDEX('Storage Intermediate 2026'!$F:$F,MATCH($A1202,'Storage Intermediate 2026'!$F:$F,1)))
) *
($A1202-INDEX('Storage Intermediate 2026'!$F:$F,MATCH($A1202,'Storage Intermediate 2026'!$F:$F,1))) +
INDEX('Storage Intermediate 2026'!$1:$1048576,MATCH($A1202,'Storage Intermediate 2026'!$F:$F,1),MATCH(B$1,'Storage Intermediate 2026'!$1:$1,0))
)</f>
        <v>0.46008800279432005</v>
      </c>
      <c r="C1202" s="30" cm="1">
        <f t="array" ref="C1202">_xlfn.IFNA(INDEX('Storage Intermediate 2026'!$1:$1048576,MATCH($A1202,'Storage Intermediate 2026'!$F:$F,0),MATCH(C$1,'Storage Intermediate 2026'!$1:$1,0)),
(
(INDEX('Storage Intermediate 2026'!$1:$1048576,MATCH($A1202,'Storage Intermediate 2026'!$F:$F,1)+1,MATCH(C$1,'Storage Intermediate 2026'!$1:$1,0))-INDEX('Storage Intermediate 2026'!$1:$1048576,MATCH($A1202,'Storage Intermediate 2026'!$F:$F,1),MATCH(C$1,'Storage Intermediate 2026'!$1:$1,0)))/
(INDEX('Storage Intermediate 2026'!$F:$F,MATCH($A1202,'Storage Intermediate 2026'!$F:$F,1)+1)-INDEX('Storage Intermediate 2026'!$F:$F,MATCH($A1202,'Storage Intermediate 2026'!$F:$F,1)))
) *
($A1202-INDEX('Storage Intermediate 2026'!$F:$F,MATCH($A1202,'Storage Intermediate 2026'!$F:$F,1))) +
INDEX('Storage Intermediate 2026'!$1:$1048576,MATCH($A1202,'Storage Intermediate 2026'!$F:$F,1),MATCH(C$1,'Storage Intermediate 2026'!$1:$1,0))
)</f>
        <v>0.9201760055886401</v>
      </c>
    </row>
    <row r="1203" spans="1:3" x14ac:dyDescent="0.25">
      <c r="A1203" s="30">
        <v>1201</v>
      </c>
      <c r="B1203" s="30" cm="1">
        <f t="array" ref="B1203">_xlfn.IFNA(INDEX('Storage Intermediate 2026'!$1:$1048576,MATCH($A1203,'Storage Intermediate 2026'!$F:$F,0),MATCH(B$1,'Storage Intermediate 2026'!$1:$1,0)),
(
(INDEX('Storage Intermediate 2026'!$1:$1048576,MATCH($A1203,'Storage Intermediate 2026'!$F:$F,1)+1,MATCH(B$1,'Storage Intermediate 2026'!$1:$1,0))-INDEX('Storage Intermediate 2026'!$1:$1048576,MATCH($A1203,'Storage Intermediate 2026'!$F:$F,1),MATCH(B$1,'Storage Intermediate 2026'!$1:$1,0)))/
(INDEX('Storage Intermediate 2026'!$F:$F,MATCH($A1203,'Storage Intermediate 2026'!$F:$F,1)+1)-INDEX('Storage Intermediate 2026'!$F:$F,MATCH($A1203,'Storage Intermediate 2026'!$F:$F,1)))
) *
($A1203-INDEX('Storage Intermediate 2026'!$F:$F,MATCH($A1203,'Storage Intermediate 2026'!$F:$F,1))) +
INDEX('Storage Intermediate 2026'!$1:$1048576,MATCH($A1203,'Storage Intermediate 2026'!$F:$F,1),MATCH(B$1,'Storage Intermediate 2026'!$1:$1,0))
)</f>
        <v>0.46000322336803934</v>
      </c>
      <c r="C1203" s="30" cm="1">
        <f t="array" ref="C1203">_xlfn.IFNA(INDEX('Storage Intermediate 2026'!$1:$1048576,MATCH($A1203,'Storage Intermediate 2026'!$F:$F,0),MATCH(C$1,'Storage Intermediate 2026'!$1:$1,0)),
(
(INDEX('Storage Intermediate 2026'!$1:$1048576,MATCH($A1203,'Storage Intermediate 2026'!$F:$F,1)+1,MATCH(C$1,'Storage Intermediate 2026'!$1:$1,0))-INDEX('Storage Intermediate 2026'!$1:$1048576,MATCH($A1203,'Storage Intermediate 2026'!$F:$F,1),MATCH(C$1,'Storage Intermediate 2026'!$1:$1,0)))/
(INDEX('Storage Intermediate 2026'!$F:$F,MATCH($A1203,'Storage Intermediate 2026'!$F:$F,1)+1)-INDEX('Storage Intermediate 2026'!$F:$F,MATCH($A1203,'Storage Intermediate 2026'!$F:$F,1)))
) *
($A1203-INDEX('Storage Intermediate 2026'!$F:$F,MATCH($A1203,'Storage Intermediate 2026'!$F:$F,1))) +
INDEX('Storage Intermediate 2026'!$1:$1048576,MATCH($A1203,'Storage Intermediate 2026'!$F:$F,1),MATCH(C$1,'Storage Intermediate 2026'!$1:$1,0))
)</f>
        <v>0.92000644673607868</v>
      </c>
    </row>
    <row r="1204" spans="1:3" x14ac:dyDescent="0.25">
      <c r="A1204" s="30">
        <v>1202</v>
      </c>
      <c r="B1204" s="30" cm="1">
        <f t="array" ref="B1204">_xlfn.IFNA(INDEX('Storage Intermediate 2026'!$1:$1048576,MATCH($A1204,'Storage Intermediate 2026'!$F:$F,0),MATCH(B$1,'Storage Intermediate 2026'!$1:$1,0)),
(
(INDEX('Storage Intermediate 2026'!$1:$1048576,MATCH($A1204,'Storage Intermediate 2026'!$F:$F,1)+1,MATCH(B$1,'Storage Intermediate 2026'!$1:$1,0))-INDEX('Storage Intermediate 2026'!$1:$1048576,MATCH($A1204,'Storage Intermediate 2026'!$F:$F,1),MATCH(B$1,'Storage Intermediate 2026'!$1:$1,0)))/
(INDEX('Storage Intermediate 2026'!$F:$F,MATCH($A1204,'Storage Intermediate 2026'!$F:$F,1)+1)-INDEX('Storage Intermediate 2026'!$F:$F,MATCH($A1204,'Storage Intermediate 2026'!$F:$F,1)))
) *
($A1204-INDEX('Storage Intermediate 2026'!$F:$F,MATCH($A1204,'Storage Intermediate 2026'!$F:$F,1))) +
INDEX('Storage Intermediate 2026'!$1:$1048576,MATCH($A1204,'Storage Intermediate 2026'!$F:$F,1),MATCH(B$1,'Storage Intermediate 2026'!$1:$1,0))
)</f>
        <v>0.45991844394175863</v>
      </c>
      <c r="C1204" s="30" cm="1">
        <f t="array" ref="C1204">_xlfn.IFNA(INDEX('Storage Intermediate 2026'!$1:$1048576,MATCH($A1204,'Storage Intermediate 2026'!$F:$F,0),MATCH(C$1,'Storage Intermediate 2026'!$1:$1,0)),
(
(INDEX('Storage Intermediate 2026'!$1:$1048576,MATCH($A1204,'Storage Intermediate 2026'!$F:$F,1)+1,MATCH(C$1,'Storage Intermediate 2026'!$1:$1,0))-INDEX('Storage Intermediate 2026'!$1:$1048576,MATCH($A1204,'Storage Intermediate 2026'!$F:$F,1),MATCH(C$1,'Storage Intermediate 2026'!$1:$1,0)))/
(INDEX('Storage Intermediate 2026'!$F:$F,MATCH($A1204,'Storage Intermediate 2026'!$F:$F,1)+1)-INDEX('Storage Intermediate 2026'!$F:$F,MATCH($A1204,'Storage Intermediate 2026'!$F:$F,1)))
) *
($A1204-INDEX('Storage Intermediate 2026'!$F:$F,MATCH($A1204,'Storage Intermediate 2026'!$F:$F,1))) +
INDEX('Storage Intermediate 2026'!$1:$1048576,MATCH($A1204,'Storage Intermediate 2026'!$F:$F,1),MATCH(C$1,'Storage Intermediate 2026'!$1:$1,0))
)</f>
        <v>0.91983688788351725</v>
      </c>
    </row>
    <row r="1205" spans="1:3" x14ac:dyDescent="0.25">
      <c r="A1205" s="30">
        <v>1203</v>
      </c>
      <c r="B1205" s="30" cm="1">
        <f t="array" ref="B1205">_xlfn.IFNA(INDEX('Storage Intermediate 2026'!$1:$1048576,MATCH($A1205,'Storage Intermediate 2026'!$F:$F,0),MATCH(B$1,'Storage Intermediate 2026'!$1:$1,0)),
(
(INDEX('Storage Intermediate 2026'!$1:$1048576,MATCH($A1205,'Storage Intermediate 2026'!$F:$F,1)+1,MATCH(B$1,'Storage Intermediate 2026'!$1:$1,0))-INDEX('Storage Intermediate 2026'!$1:$1048576,MATCH($A1205,'Storage Intermediate 2026'!$F:$F,1),MATCH(B$1,'Storage Intermediate 2026'!$1:$1,0)))/
(INDEX('Storage Intermediate 2026'!$F:$F,MATCH($A1205,'Storage Intermediate 2026'!$F:$F,1)+1)-INDEX('Storage Intermediate 2026'!$F:$F,MATCH($A1205,'Storage Intermediate 2026'!$F:$F,1)))
) *
($A1205-INDEX('Storage Intermediate 2026'!$F:$F,MATCH($A1205,'Storage Intermediate 2026'!$F:$F,1))) +
INDEX('Storage Intermediate 2026'!$1:$1048576,MATCH($A1205,'Storage Intermediate 2026'!$F:$F,1),MATCH(B$1,'Storage Intermediate 2026'!$1:$1,0))
)</f>
        <v>0.45983366451547791</v>
      </c>
      <c r="C1205" s="30" cm="1">
        <f t="array" ref="C1205">_xlfn.IFNA(INDEX('Storage Intermediate 2026'!$1:$1048576,MATCH($A1205,'Storage Intermediate 2026'!$F:$F,0),MATCH(C$1,'Storage Intermediate 2026'!$1:$1,0)),
(
(INDEX('Storage Intermediate 2026'!$1:$1048576,MATCH($A1205,'Storage Intermediate 2026'!$F:$F,1)+1,MATCH(C$1,'Storage Intermediate 2026'!$1:$1,0))-INDEX('Storage Intermediate 2026'!$1:$1048576,MATCH($A1205,'Storage Intermediate 2026'!$F:$F,1),MATCH(C$1,'Storage Intermediate 2026'!$1:$1,0)))/
(INDEX('Storage Intermediate 2026'!$F:$F,MATCH($A1205,'Storage Intermediate 2026'!$F:$F,1)+1)-INDEX('Storage Intermediate 2026'!$F:$F,MATCH($A1205,'Storage Intermediate 2026'!$F:$F,1)))
) *
($A1205-INDEX('Storage Intermediate 2026'!$F:$F,MATCH($A1205,'Storage Intermediate 2026'!$F:$F,1))) +
INDEX('Storage Intermediate 2026'!$1:$1048576,MATCH($A1205,'Storage Intermediate 2026'!$F:$F,1),MATCH(C$1,'Storage Intermediate 2026'!$1:$1,0))
)</f>
        <v>0.91966732903095583</v>
      </c>
    </row>
    <row r="1206" spans="1:3" x14ac:dyDescent="0.25">
      <c r="A1206" s="30">
        <v>1204</v>
      </c>
      <c r="B1206" s="30" cm="1">
        <f t="array" ref="B1206">_xlfn.IFNA(INDEX('Storage Intermediate 2026'!$1:$1048576,MATCH($A1206,'Storage Intermediate 2026'!$F:$F,0),MATCH(B$1,'Storage Intermediate 2026'!$1:$1,0)),
(
(INDEX('Storage Intermediate 2026'!$1:$1048576,MATCH($A1206,'Storage Intermediate 2026'!$F:$F,1)+1,MATCH(B$1,'Storage Intermediate 2026'!$1:$1,0))-INDEX('Storage Intermediate 2026'!$1:$1048576,MATCH($A1206,'Storage Intermediate 2026'!$F:$F,1),MATCH(B$1,'Storage Intermediate 2026'!$1:$1,0)))/
(INDEX('Storage Intermediate 2026'!$F:$F,MATCH($A1206,'Storage Intermediate 2026'!$F:$F,1)+1)-INDEX('Storage Intermediate 2026'!$F:$F,MATCH($A1206,'Storage Intermediate 2026'!$F:$F,1)))
) *
($A1206-INDEX('Storage Intermediate 2026'!$F:$F,MATCH($A1206,'Storage Intermediate 2026'!$F:$F,1))) +
INDEX('Storage Intermediate 2026'!$1:$1048576,MATCH($A1206,'Storage Intermediate 2026'!$F:$F,1),MATCH(B$1,'Storage Intermediate 2026'!$1:$1,0))
)</f>
        <v>0.4597488850891972</v>
      </c>
      <c r="C1206" s="30" cm="1">
        <f t="array" ref="C1206">_xlfn.IFNA(INDEX('Storage Intermediate 2026'!$1:$1048576,MATCH($A1206,'Storage Intermediate 2026'!$F:$F,0),MATCH(C$1,'Storage Intermediate 2026'!$1:$1,0)),
(
(INDEX('Storage Intermediate 2026'!$1:$1048576,MATCH($A1206,'Storage Intermediate 2026'!$F:$F,1)+1,MATCH(C$1,'Storage Intermediate 2026'!$1:$1,0))-INDEX('Storage Intermediate 2026'!$1:$1048576,MATCH($A1206,'Storage Intermediate 2026'!$F:$F,1),MATCH(C$1,'Storage Intermediate 2026'!$1:$1,0)))/
(INDEX('Storage Intermediate 2026'!$F:$F,MATCH($A1206,'Storage Intermediate 2026'!$F:$F,1)+1)-INDEX('Storage Intermediate 2026'!$F:$F,MATCH($A1206,'Storage Intermediate 2026'!$F:$F,1)))
) *
($A1206-INDEX('Storage Intermediate 2026'!$F:$F,MATCH($A1206,'Storage Intermediate 2026'!$F:$F,1))) +
INDEX('Storage Intermediate 2026'!$1:$1048576,MATCH($A1206,'Storage Intermediate 2026'!$F:$F,1),MATCH(C$1,'Storage Intermediate 2026'!$1:$1,0))
)</f>
        <v>0.9194977701783944</v>
      </c>
    </row>
    <row r="1207" spans="1:3" x14ac:dyDescent="0.25">
      <c r="A1207" s="30">
        <v>1205</v>
      </c>
      <c r="B1207" s="30" cm="1">
        <f t="array" ref="B1207">_xlfn.IFNA(INDEX('Storage Intermediate 2026'!$1:$1048576,MATCH($A1207,'Storage Intermediate 2026'!$F:$F,0),MATCH(B$1,'Storage Intermediate 2026'!$1:$1,0)),
(
(INDEX('Storage Intermediate 2026'!$1:$1048576,MATCH($A1207,'Storage Intermediate 2026'!$F:$F,1)+1,MATCH(B$1,'Storage Intermediate 2026'!$1:$1,0))-INDEX('Storage Intermediate 2026'!$1:$1048576,MATCH($A1207,'Storage Intermediate 2026'!$F:$F,1),MATCH(B$1,'Storage Intermediate 2026'!$1:$1,0)))/
(INDEX('Storage Intermediate 2026'!$F:$F,MATCH($A1207,'Storage Intermediate 2026'!$F:$F,1)+1)-INDEX('Storage Intermediate 2026'!$F:$F,MATCH($A1207,'Storage Intermediate 2026'!$F:$F,1)))
) *
($A1207-INDEX('Storage Intermediate 2026'!$F:$F,MATCH($A1207,'Storage Intermediate 2026'!$F:$F,1))) +
INDEX('Storage Intermediate 2026'!$1:$1048576,MATCH($A1207,'Storage Intermediate 2026'!$F:$F,1),MATCH(B$1,'Storage Intermediate 2026'!$1:$1,0))
)</f>
        <v>0.45966410566291649</v>
      </c>
      <c r="C1207" s="30" cm="1">
        <f t="array" ref="C1207">_xlfn.IFNA(INDEX('Storage Intermediate 2026'!$1:$1048576,MATCH($A1207,'Storage Intermediate 2026'!$F:$F,0),MATCH(C$1,'Storage Intermediate 2026'!$1:$1,0)),
(
(INDEX('Storage Intermediate 2026'!$1:$1048576,MATCH($A1207,'Storage Intermediate 2026'!$F:$F,1)+1,MATCH(C$1,'Storage Intermediate 2026'!$1:$1,0))-INDEX('Storage Intermediate 2026'!$1:$1048576,MATCH($A1207,'Storage Intermediate 2026'!$F:$F,1),MATCH(C$1,'Storage Intermediate 2026'!$1:$1,0)))/
(INDEX('Storage Intermediate 2026'!$F:$F,MATCH($A1207,'Storage Intermediate 2026'!$F:$F,1)+1)-INDEX('Storage Intermediate 2026'!$F:$F,MATCH($A1207,'Storage Intermediate 2026'!$F:$F,1)))
) *
($A1207-INDEX('Storage Intermediate 2026'!$F:$F,MATCH($A1207,'Storage Intermediate 2026'!$F:$F,1))) +
INDEX('Storage Intermediate 2026'!$1:$1048576,MATCH($A1207,'Storage Intermediate 2026'!$F:$F,1),MATCH(C$1,'Storage Intermediate 2026'!$1:$1,0))
)</f>
        <v>0.91932821132583298</v>
      </c>
    </row>
    <row r="1208" spans="1:3" x14ac:dyDescent="0.25">
      <c r="A1208" s="30">
        <v>1206</v>
      </c>
      <c r="B1208" s="30" cm="1">
        <f t="array" ref="B1208">_xlfn.IFNA(INDEX('Storage Intermediate 2026'!$1:$1048576,MATCH($A1208,'Storage Intermediate 2026'!$F:$F,0),MATCH(B$1,'Storage Intermediate 2026'!$1:$1,0)),
(
(INDEX('Storage Intermediate 2026'!$1:$1048576,MATCH($A1208,'Storage Intermediate 2026'!$F:$F,1)+1,MATCH(B$1,'Storage Intermediate 2026'!$1:$1,0))-INDEX('Storage Intermediate 2026'!$1:$1048576,MATCH($A1208,'Storage Intermediate 2026'!$F:$F,1),MATCH(B$1,'Storage Intermediate 2026'!$1:$1,0)))/
(INDEX('Storage Intermediate 2026'!$F:$F,MATCH($A1208,'Storage Intermediate 2026'!$F:$F,1)+1)-INDEX('Storage Intermediate 2026'!$F:$F,MATCH($A1208,'Storage Intermediate 2026'!$F:$F,1)))
) *
($A1208-INDEX('Storage Intermediate 2026'!$F:$F,MATCH($A1208,'Storage Intermediate 2026'!$F:$F,1))) +
INDEX('Storage Intermediate 2026'!$1:$1048576,MATCH($A1208,'Storage Intermediate 2026'!$F:$F,1),MATCH(B$1,'Storage Intermediate 2026'!$1:$1,0))
)</f>
        <v>0.45957932623663578</v>
      </c>
      <c r="C1208" s="30" cm="1">
        <f t="array" ref="C1208">_xlfn.IFNA(INDEX('Storage Intermediate 2026'!$1:$1048576,MATCH($A1208,'Storage Intermediate 2026'!$F:$F,0),MATCH(C$1,'Storage Intermediate 2026'!$1:$1,0)),
(
(INDEX('Storage Intermediate 2026'!$1:$1048576,MATCH($A1208,'Storage Intermediate 2026'!$F:$F,1)+1,MATCH(C$1,'Storage Intermediate 2026'!$1:$1,0))-INDEX('Storage Intermediate 2026'!$1:$1048576,MATCH($A1208,'Storage Intermediate 2026'!$F:$F,1),MATCH(C$1,'Storage Intermediate 2026'!$1:$1,0)))/
(INDEX('Storage Intermediate 2026'!$F:$F,MATCH($A1208,'Storage Intermediate 2026'!$F:$F,1)+1)-INDEX('Storage Intermediate 2026'!$F:$F,MATCH($A1208,'Storage Intermediate 2026'!$F:$F,1)))
) *
($A1208-INDEX('Storage Intermediate 2026'!$F:$F,MATCH($A1208,'Storage Intermediate 2026'!$F:$F,1))) +
INDEX('Storage Intermediate 2026'!$1:$1048576,MATCH($A1208,'Storage Intermediate 2026'!$F:$F,1),MATCH(C$1,'Storage Intermediate 2026'!$1:$1,0))
)</f>
        <v>0.91915865247327155</v>
      </c>
    </row>
    <row r="1209" spans="1:3" x14ac:dyDescent="0.25">
      <c r="A1209" s="30">
        <v>1207</v>
      </c>
      <c r="B1209" s="30" cm="1">
        <f t="array" ref="B1209">_xlfn.IFNA(INDEX('Storage Intermediate 2026'!$1:$1048576,MATCH($A1209,'Storage Intermediate 2026'!$F:$F,0),MATCH(B$1,'Storage Intermediate 2026'!$1:$1,0)),
(
(INDEX('Storage Intermediate 2026'!$1:$1048576,MATCH($A1209,'Storage Intermediate 2026'!$F:$F,1)+1,MATCH(B$1,'Storage Intermediate 2026'!$1:$1,0))-INDEX('Storage Intermediate 2026'!$1:$1048576,MATCH($A1209,'Storage Intermediate 2026'!$F:$F,1),MATCH(B$1,'Storage Intermediate 2026'!$1:$1,0)))/
(INDEX('Storage Intermediate 2026'!$F:$F,MATCH($A1209,'Storage Intermediate 2026'!$F:$F,1)+1)-INDEX('Storage Intermediate 2026'!$F:$F,MATCH($A1209,'Storage Intermediate 2026'!$F:$F,1)))
) *
($A1209-INDEX('Storage Intermediate 2026'!$F:$F,MATCH($A1209,'Storage Intermediate 2026'!$F:$F,1))) +
INDEX('Storage Intermediate 2026'!$1:$1048576,MATCH($A1209,'Storage Intermediate 2026'!$F:$F,1),MATCH(B$1,'Storage Intermediate 2026'!$1:$1,0))
)</f>
        <v>0.45949454681035501</v>
      </c>
      <c r="C1209" s="30" cm="1">
        <f t="array" ref="C1209">_xlfn.IFNA(INDEX('Storage Intermediate 2026'!$1:$1048576,MATCH($A1209,'Storage Intermediate 2026'!$F:$F,0),MATCH(C$1,'Storage Intermediate 2026'!$1:$1,0)),
(
(INDEX('Storage Intermediate 2026'!$1:$1048576,MATCH($A1209,'Storage Intermediate 2026'!$F:$F,1)+1,MATCH(C$1,'Storage Intermediate 2026'!$1:$1,0))-INDEX('Storage Intermediate 2026'!$1:$1048576,MATCH($A1209,'Storage Intermediate 2026'!$F:$F,1),MATCH(C$1,'Storage Intermediate 2026'!$1:$1,0)))/
(INDEX('Storage Intermediate 2026'!$F:$F,MATCH($A1209,'Storage Intermediate 2026'!$F:$F,1)+1)-INDEX('Storage Intermediate 2026'!$F:$F,MATCH($A1209,'Storage Intermediate 2026'!$F:$F,1)))
) *
($A1209-INDEX('Storage Intermediate 2026'!$F:$F,MATCH($A1209,'Storage Intermediate 2026'!$F:$F,1))) +
INDEX('Storage Intermediate 2026'!$1:$1048576,MATCH($A1209,'Storage Intermediate 2026'!$F:$F,1),MATCH(C$1,'Storage Intermediate 2026'!$1:$1,0))
)</f>
        <v>0.91898909362071002</v>
      </c>
    </row>
    <row r="1210" spans="1:3" x14ac:dyDescent="0.25">
      <c r="A1210" s="30">
        <v>1208</v>
      </c>
      <c r="B1210" s="30" cm="1">
        <f t="array" ref="B1210">_xlfn.IFNA(INDEX('Storage Intermediate 2026'!$1:$1048576,MATCH($A1210,'Storage Intermediate 2026'!$F:$F,0),MATCH(B$1,'Storage Intermediate 2026'!$1:$1,0)),
(
(INDEX('Storage Intermediate 2026'!$1:$1048576,MATCH($A1210,'Storage Intermediate 2026'!$F:$F,1)+1,MATCH(B$1,'Storage Intermediate 2026'!$1:$1,0))-INDEX('Storage Intermediate 2026'!$1:$1048576,MATCH($A1210,'Storage Intermediate 2026'!$F:$F,1),MATCH(B$1,'Storage Intermediate 2026'!$1:$1,0)))/
(INDEX('Storage Intermediate 2026'!$F:$F,MATCH($A1210,'Storage Intermediate 2026'!$F:$F,1)+1)-INDEX('Storage Intermediate 2026'!$F:$F,MATCH($A1210,'Storage Intermediate 2026'!$F:$F,1)))
) *
($A1210-INDEX('Storage Intermediate 2026'!$F:$F,MATCH($A1210,'Storage Intermediate 2026'!$F:$F,1))) +
INDEX('Storage Intermediate 2026'!$1:$1048576,MATCH($A1210,'Storage Intermediate 2026'!$F:$F,1),MATCH(B$1,'Storage Intermediate 2026'!$1:$1,0))
)</f>
        <v>0.4594097673840743</v>
      </c>
      <c r="C1210" s="30" cm="1">
        <f t="array" ref="C1210">_xlfn.IFNA(INDEX('Storage Intermediate 2026'!$1:$1048576,MATCH($A1210,'Storage Intermediate 2026'!$F:$F,0),MATCH(C$1,'Storage Intermediate 2026'!$1:$1,0)),
(
(INDEX('Storage Intermediate 2026'!$1:$1048576,MATCH($A1210,'Storage Intermediate 2026'!$F:$F,1)+1,MATCH(C$1,'Storage Intermediate 2026'!$1:$1,0))-INDEX('Storage Intermediate 2026'!$1:$1048576,MATCH($A1210,'Storage Intermediate 2026'!$F:$F,1),MATCH(C$1,'Storage Intermediate 2026'!$1:$1,0)))/
(INDEX('Storage Intermediate 2026'!$F:$F,MATCH($A1210,'Storage Intermediate 2026'!$F:$F,1)+1)-INDEX('Storage Intermediate 2026'!$F:$F,MATCH($A1210,'Storage Intermediate 2026'!$F:$F,1)))
) *
($A1210-INDEX('Storage Intermediate 2026'!$F:$F,MATCH($A1210,'Storage Intermediate 2026'!$F:$F,1))) +
INDEX('Storage Intermediate 2026'!$1:$1048576,MATCH($A1210,'Storage Intermediate 2026'!$F:$F,1),MATCH(C$1,'Storage Intermediate 2026'!$1:$1,0))
)</f>
        <v>0.91881953476814859</v>
      </c>
    </row>
    <row r="1211" spans="1:3" x14ac:dyDescent="0.25">
      <c r="A1211" s="30">
        <v>1209</v>
      </c>
      <c r="B1211" s="30" cm="1">
        <f t="array" ref="B1211">_xlfn.IFNA(INDEX('Storage Intermediate 2026'!$1:$1048576,MATCH($A1211,'Storage Intermediate 2026'!$F:$F,0),MATCH(B$1,'Storage Intermediate 2026'!$1:$1,0)),
(
(INDEX('Storage Intermediate 2026'!$1:$1048576,MATCH($A1211,'Storage Intermediate 2026'!$F:$F,1)+1,MATCH(B$1,'Storage Intermediate 2026'!$1:$1,0))-INDEX('Storage Intermediate 2026'!$1:$1048576,MATCH($A1211,'Storage Intermediate 2026'!$F:$F,1),MATCH(B$1,'Storage Intermediate 2026'!$1:$1,0)))/
(INDEX('Storage Intermediate 2026'!$F:$F,MATCH($A1211,'Storage Intermediate 2026'!$F:$F,1)+1)-INDEX('Storage Intermediate 2026'!$F:$F,MATCH($A1211,'Storage Intermediate 2026'!$F:$F,1)))
) *
($A1211-INDEX('Storage Intermediate 2026'!$F:$F,MATCH($A1211,'Storage Intermediate 2026'!$F:$F,1))) +
INDEX('Storage Intermediate 2026'!$1:$1048576,MATCH($A1211,'Storage Intermediate 2026'!$F:$F,1),MATCH(B$1,'Storage Intermediate 2026'!$1:$1,0))
)</f>
        <v>0.45932498795779358</v>
      </c>
      <c r="C1211" s="30" cm="1">
        <f t="array" ref="C1211">_xlfn.IFNA(INDEX('Storage Intermediate 2026'!$1:$1048576,MATCH($A1211,'Storage Intermediate 2026'!$F:$F,0),MATCH(C$1,'Storage Intermediate 2026'!$1:$1,0)),
(
(INDEX('Storage Intermediate 2026'!$1:$1048576,MATCH($A1211,'Storage Intermediate 2026'!$F:$F,1)+1,MATCH(C$1,'Storage Intermediate 2026'!$1:$1,0))-INDEX('Storage Intermediate 2026'!$1:$1048576,MATCH($A1211,'Storage Intermediate 2026'!$F:$F,1),MATCH(C$1,'Storage Intermediate 2026'!$1:$1,0)))/
(INDEX('Storage Intermediate 2026'!$F:$F,MATCH($A1211,'Storage Intermediate 2026'!$F:$F,1)+1)-INDEX('Storage Intermediate 2026'!$F:$F,MATCH($A1211,'Storage Intermediate 2026'!$F:$F,1)))
) *
($A1211-INDEX('Storage Intermediate 2026'!$F:$F,MATCH($A1211,'Storage Intermediate 2026'!$F:$F,1))) +
INDEX('Storage Intermediate 2026'!$1:$1048576,MATCH($A1211,'Storage Intermediate 2026'!$F:$F,1),MATCH(C$1,'Storage Intermediate 2026'!$1:$1,0))
)</f>
        <v>0.91864997591558717</v>
      </c>
    </row>
    <row r="1212" spans="1:3" x14ac:dyDescent="0.25">
      <c r="A1212" s="30">
        <v>1210</v>
      </c>
      <c r="B1212" s="30" cm="1">
        <f t="array" ref="B1212">_xlfn.IFNA(INDEX('Storage Intermediate 2026'!$1:$1048576,MATCH($A1212,'Storage Intermediate 2026'!$F:$F,0),MATCH(B$1,'Storage Intermediate 2026'!$1:$1,0)),
(
(INDEX('Storage Intermediate 2026'!$1:$1048576,MATCH($A1212,'Storage Intermediate 2026'!$F:$F,1)+1,MATCH(B$1,'Storage Intermediate 2026'!$1:$1,0))-INDEX('Storage Intermediate 2026'!$1:$1048576,MATCH($A1212,'Storage Intermediate 2026'!$F:$F,1),MATCH(B$1,'Storage Intermediate 2026'!$1:$1,0)))/
(INDEX('Storage Intermediate 2026'!$F:$F,MATCH($A1212,'Storage Intermediate 2026'!$F:$F,1)+1)-INDEX('Storage Intermediate 2026'!$F:$F,MATCH($A1212,'Storage Intermediate 2026'!$F:$F,1)))
) *
($A1212-INDEX('Storage Intermediate 2026'!$F:$F,MATCH($A1212,'Storage Intermediate 2026'!$F:$F,1))) +
INDEX('Storage Intermediate 2026'!$1:$1048576,MATCH($A1212,'Storage Intermediate 2026'!$F:$F,1),MATCH(B$1,'Storage Intermediate 2026'!$1:$1,0))
)</f>
        <v>0.45924020853151287</v>
      </c>
      <c r="C1212" s="30" cm="1">
        <f t="array" ref="C1212">_xlfn.IFNA(INDEX('Storage Intermediate 2026'!$1:$1048576,MATCH($A1212,'Storage Intermediate 2026'!$F:$F,0),MATCH(C$1,'Storage Intermediate 2026'!$1:$1,0)),
(
(INDEX('Storage Intermediate 2026'!$1:$1048576,MATCH($A1212,'Storage Intermediate 2026'!$F:$F,1)+1,MATCH(C$1,'Storage Intermediate 2026'!$1:$1,0))-INDEX('Storage Intermediate 2026'!$1:$1048576,MATCH($A1212,'Storage Intermediate 2026'!$F:$F,1),MATCH(C$1,'Storage Intermediate 2026'!$1:$1,0)))/
(INDEX('Storage Intermediate 2026'!$F:$F,MATCH($A1212,'Storage Intermediate 2026'!$F:$F,1)+1)-INDEX('Storage Intermediate 2026'!$F:$F,MATCH($A1212,'Storage Intermediate 2026'!$F:$F,1)))
) *
($A1212-INDEX('Storage Intermediate 2026'!$F:$F,MATCH($A1212,'Storage Intermediate 2026'!$F:$F,1))) +
INDEX('Storage Intermediate 2026'!$1:$1048576,MATCH($A1212,'Storage Intermediate 2026'!$F:$F,1),MATCH(C$1,'Storage Intermediate 2026'!$1:$1,0))
)</f>
        <v>0.91848041706302574</v>
      </c>
    </row>
    <row r="1213" spans="1:3" x14ac:dyDescent="0.25">
      <c r="A1213" s="30">
        <v>1211</v>
      </c>
      <c r="B1213" s="30" cm="1">
        <f t="array" ref="B1213">_xlfn.IFNA(INDEX('Storage Intermediate 2026'!$1:$1048576,MATCH($A1213,'Storage Intermediate 2026'!$F:$F,0),MATCH(B$1,'Storage Intermediate 2026'!$1:$1,0)),
(
(INDEX('Storage Intermediate 2026'!$1:$1048576,MATCH($A1213,'Storage Intermediate 2026'!$F:$F,1)+1,MATCH(B$1,'Storage Intermediate 2026'!$1:$1,0))-INDEX('Storage Intermediate 2026'!$1:$1048576,MATCH($A1213,'Storage Intermediate 2026'!$F:$F,1),MATCH(B$1,'Storage Intermediate 2026'!$1:$1,0)))/
(INDEX('Storage Intermediate 2026'!$F:$F,MATCH($A1213,'Storage Intermediate 2026'!$F:$F,1)+1)-INDEX('Storage Intermediate 2026'!$F:$F,MATCH($A1213,'Storage Intermediate 2026'!$F:$F,1)))
) *
($A1213-INDEX('Storage Intermediate 2026'!$F:$F,MATCH($A1213,'Storage Intermediate 2026'!$F:$F,1))) +
INDEX('Storage Intermediate 2026'!$1:$1048576,MATCH($A1213,'Storage Intermediate 2026'!$F:$F,1),MATCH(B$1,'Storage Intermediate 2026'!$1:$1,0))
)</f>
        <v>0.45915542910523216</v>
      </c>
      <c r="C1213" s="30" cm="1">
        <f t="array" ref="C1213">_xlfn.IFNA(INDEX('Storage Intermediate 2026'!$1:$1048576,MATCH($A1213,'Storage Intermediate 2026'!$F:$F,0),MATCH(C$1,'Storage Intermediate 2026'!$1:$1,0)),
(
(INDEX('Storage Intermediate 2026'!$1:$1048576,MATCH($A1213,'Storage Intermediate 2026'!$F:$F,1)+1,MATCH(C$1,'Storage Intermediate 2026'!$1:$1,0))-INDEX('Storage Intermediate 2026'!$1:$1048576,MATCH($A1213,'Storage Intermediate 2026'!$F:$F,1),MATCH(C$1,'Storage Intermediate 2026'!$1:$1,0)))/
(INDEX('Storage Intermediate 2026'!$F:$F,MATCH($A1213,'Storage Intermediate 2026'!$F:$F,1)+1)-INDEX('Storage Intermediate 2026'!$F:$F,MATCH($A1213,'Storage Intermediate 2026'!$F:$F,1)))
) *
($A1213-INDEX('Storage Intermediate 2026'!$F:$F,MATCH($A1213,'Storage Intermediate 2026'!$F:$F,1))) +
INDEX('Storage Intermediate 2026'!$1:$1048576,MATCH($A1213,'Storage Intermediate 2026'!$F:$F,1),MATCH(C$1,'Storage Intermediate 2026'!$1:$1,0))
)</f>
        <v>0.91831085821046432</v>
      </c>
    </row>
    <row r="1214" spans="1:3" x14ac:dyDescent="0.25">
      <c r="A1214" s="30">
        <v>1212</v>
      </c>
      <c r="B1214" s="30" cm="1">
        <f t="array" ref="B1214">_xlfn.IFNA(INDEX('Storage Intermediate 2026'!$1:$1048576,MATCH($A1214,'Storage Intermediate 2026'!$F:$F,0),MATCH(B$1,'Storage Intermediate 2026'!$1:$1,0)),
(
(INDEX('Storage Intermediate 2026'!$1:$1048576,MATCH($A1214,'Storage Intermediate 2026'!$F:$F,1)+1,MATCH(B$1,'Storage Intermediate 2026'!$1:$1,0))-INDEX('Storage Intermediate 2026'!$1:$1048576,MATCH($A1214,'Storage Intermediate 2026'!$F:$F,1),MATCH(B$1,'Storage Intermediate 2026'!$1:$1,0)))/
(INDEX('Storage Intermediate 2026'!$F:$F,MATCH($A1214,'Storage Intermediate 2026'!$F:$F,1)+1)-INDEX('Storage Intermediate 2026'!$F:$F,MATCH($A1214,'Storage Intermediate 2026'!$F:$F,1)))
) *
($A1214-INDEX('Storage Intermediate 2026'!$F:$F,MATCH($A1214,'Storage Intermediate 2026'!$F:$F,1))) +
INDEX('Storage Intermediate 2026'!$1:$1048576,MATCH($A1214,'Storage Intermediate 2026'!$F:$F,1),MATCH(B$1,'Storage Intermediate 2026'!$1:$1,0))
)</f>
        <v>0.45907064967895145</v>
      </c>
      <c r="C1214" s="30" cm="1">
        <f t="array" ref="C1214">_xlfn.IFNA(INDEX('Storage Intermediate 2026'!$1:$1048576,MATCH($A1214,'Storage Intermediate 2026'!$F:$F,0),MATCH(C$1,'Storage Intermediate 2026'!$1:$1,0)),
(
(INDEX('Storage Intermediate 2026'!$1:$1048576,MATCH($A1214,'Storage Intermediate 2026'!$F:$F,1)+1,MATCH(C$1,'Storage Intermediate 2026'!$1:$1,0))-INDEX('Storage Intermediate 2026'!$1:$1048576,MATCH($A1214,'Storage Intermediate 2026'!$F:$F,1),MATCH(C$1,'Storage Intermediate 2026'!$1:$1,0)))/
(INDEX('Storage Intermediate 2026'!$F:$F,MATCH($A1214,'Storage Intermediate 2026'!$F:$F,1)+1)-INDEX('Storage Intermediate 2026'!$F:$F,MATCH($A1214,'Storage Intermediate 2026'!$F:$F,1)))
) *
($A1214-INDEX('Storage Intermediate 2026'!$F:$F,MATCH($A1214,'Storage Intermediate 2026'!$F:$F,1))) +
INDEX('Storage Intermediate 2026'!$1:$1048576,MATCH($A1214,'Storage Intermediate 2026'!$F:$F,1),MATCH(C$1,'Storage Intermediate 2026'!$1:$1,0))
)</f>
        <v>0.9181412993579029</v>
      </c>
    </row>
    <row r="1215" spans="1:3" x14ac:dyDescent="0.25">
      <c r="A1215" s="30">
        <v>1213</v>
      </c>
      <c r="B1215" s="30" cm="1">
        <f t="array" ref="B1215">_xlfn.IFNA(INDEX('Storage Intermediate 2026'!$1:$1048576,MATCH($A1215,'Storage Intermediate 2026'!$F:$F,0),MATCH(B$1,'Storage Intermediate 2026'!$1:$1,0)),
(
(INDEX('Storage Intermediate 2026'!$1:$1048576,MATCH($A1215,'Storage Intermediate 2026'!$F:$F,1)+1,MATCH(B$1,'Storage Intermediate 2026'!$1:$1,0))-INDEX('Storage Intermediate 2026'!$1:$1048576,MATCH($A1215,'Storage Intermediate 2026'!$F:$F,1),MATCH(B$1,'Storage Intermediate 2026'!$1:$1,0)))/
(INDEX('Storage Intermediate 2026'!$F:$F,MATCH($A1215,'Storage Intermediate 2026'!$F:$F,1)+1)-INDEX('Storage Intermediate 2026'!$F:$F,MATCH($A1215,'Storage Intermediate 2026'!$F:$F,1)))
) *
($A1215-INDEX('Storage Intermediate 2026'!$F:$F,MATCH($A1215,'Storage Intermediate 2026'!$F:$F,1))) +
INDEX('Storage Intermediate 2026'!$1:$1048576,MATCH($A1215,'Storage Intermediate 2026'!$F:$F,1),MATCH(B$1,'Storage Intermediate 2026'!$1:$1,0))
)</f>
        <v>0.45898587025267074</v>
      </c>
      <c r="C1215" s="30" cm="1">
        <f t="array" ref="C1215">_xlfn.IFNA(INDEX('Storage Intermediate 2026'!$1:$1048576,MATCH($A1215,'Storage Intermediate 2026'!$F:$F,0),MATCH(C$1,'Storage Intermediate 2026'!$1:$1,0)),
(
(INDEX('Storage Intermediate 2026'!$1:$1048576,MATCH($A1215,'Storage Intermediate 2026'!$F:$F,1)+1,MATCH(C$1,'Storage Intermediate 2026'!$1:$1,0))-INDEX('Storage Intermediate 2026'!$1:$1048576,MATCH($A1215,'Storage Intermediate 2026'!$F:$F,1),MATCH(C$1,'Storage Intermediate 2026'!$1:$1,0)))/
(INDEX('Storage Intermediate 2026'!$F:$F,MATCH($A1215,'Storage Intermediate 2026'!$F:$F,1)+1)-INDEX('Storage Intermediate 2026'!$F:$F,MATCH($A1215,'Storage Intermediate 2026'!$F:$F,1)))
) *
($A1215-INDEX('Storage Intermediate 2026'!$F:$F,MATCH($A1215,'Storage Intermediate 2026'!$F:$F,1))) +
INDEX('Storage Intermediate 2026'!$1:$1048576,MATCH($A1215,'Storage Intermediate 2026'!$F:$F,1),MATCH(C$1,'Storage Intermediate 2026'!$1:$1,0))
)</f>
        <v>0.91797174050534147</v>
      </c>
    </row>
    <row r="1216" spans="1:3" x14ac:dyDescent="0.25">
      <c r="A1216" s="30">
        <v>1214</v>
      </c>
      <c r="B1216" s="30" cm="1">
        <f t="array" ref="B1216">_xlfn.IFNA(INDEX('Storage Intermediate 2026'!$1:$1048576,MATCH($A1216,'Storage Intermediate 2026'!$F:$F,0),MATCH(B$1,'Storage Intermediate 2026'!$1:$1,0)),
(
(INDEX('Storage Intermediate 2026'!$1:$1048576,MATCH($A1216,'Storage Intermediate 2026'!$F:$F,1)+1,MATCH(B$1,'Storage Intermediate 2026'!$1:$1,0))-INDEX('Storage Intermediate 2026'!$1:$1048576,MATCH($A1216,'Storage Intermediate 2026'!$F:$F,1),MATCH(B$1,'Storage Intermediate 2026'!$1:$1,0)))/
(INDEX('Storage Intermediate 2026'!$F:$F,MATCH($A1216,'Storage Intermediate 2026'!$F:$F,1)+1)-INDEX('Storage Intermediate 2026'!$F:$F,MATCH($A1216,'Storage Intermediate 2026'!$F:$F,1)))
) *
($A1216-INDEX('Storage Intermediate 2026'!$F:$F,MATCH($A1216,'Storage Intermediate 2026'!$F:$F,1))) +
INDEX('Storage Intermediate 2026'!$1:$1048576,MATCH($A1216,'Storage Intermediate 2026'!$F:$F,1),MATCH(B$1,'Storage Intermediate 2026'!$1:$1,0))
)</f>
        <v>0.45890109082639002</v>
      </c>
      <c r="C1216" s="30" cm="1">
        <f t="array" ref="C1216">_xlfn.IFNA(INDEX('Storage Intermediate 2026'!$1:$1048576,MATCH($A1216,'Storage Intermediate 2026'!$F:$F,0),MATCH(C$1,'Storage Intermediate 2026'!$1:$1,0)),
(
(INDEX('Storage Intermediate 2026'!$1:$1048576,MATCH($A1216,'Storage Intermediate 2026'!$F:$F,1)+1,MATCH(C$1,'Storage Intermediate 2026'!$1:$1,0))-INDEX('Storage Intermediate 2026'!$1:$1048576,MATCH($A1216,'Storage Intermediate 2026'!$F:$F,1),MATCH(C$1,'Storage Intermediate 2026'!$1:$1,0)))/
(INDEX('Storage Intermediate 2026'!$F:$F,MATCH($A1216,'Storage Intermediate 2026'!$F:$F,1)+1)-INDEX('Storage Intermediate 2026'!$F:$F,MATCH($A1216,'Storage Intermediate 2026'!$F:$F,1)))
) *
($A1216-INDEX('Storage Intermediate 2026'!$F:$F,MATCH($A1216,'Storage Intermediate 2026'!$F:$F,1))) +
INDEX('Storage Intermediate 2026'!$1:$1048576,MATCH($A1216,'Storage Intermediate 2026'!$F:$F,1),MATCH(C$1,'Storage Intermediate 2026'!$1:$1,0))
)</f>
        <v>0.91780218165278005</v>
      </c>
    </row>
    <row r="1217" spans="1:3" x14ac:dyDescent="0.25">
      <c r="A1217" s="30">
        <v>1215</v>
      </c>
      <c r="B1217" s="30" cm="1">
        <f t="array" ref="B1217">_xlfn.IFNA(INDEX('Storage Intermediate 2026'!$1:$1048576,MATCH($A1217,'Storage Intermediate 2026'!$F:$F,0),MATCH(B$1,'Storage Intermediate 2026'!$1:$1,0)),
(
(INDEX('Storage Intermediate 2026'!$1:$1048576,MATCH($A1217,'Storage Intermediate 2026'!$F:$F,1)+1,MATCH(B$1,'Storage Intermediate 2026'!$1:$1,0))-INDEX('Storage Intermediate 2026'!$1:$1048576,MATCH($A1217,'Storage Intermediate 2026'!$F:$F,1),MATCH(B$1,'Storage Intermediate 2026'!$1:$1,0)))/
(INDEX('Storage Intermediate 2026'!$F:$F,MATCH($A1217,'Storage Intermediate 2026'!$F:$F,1)+1)-INDEX('Storage Intermediate 2026'!$F:$F,MATCH($A1217,'Storage Intermediate 2026'!$F:$F,1)))
) *
($A1217-INDEX('Storage Intermediate 2026'!$F:$F,MATCH($A1217,'Storage Intermediate 2026'!$F:$F,1))) +
INDEX('Storage Intermediate 2026'!$1:$1048576,MATCH($A1217,'Storage Intermediate 2026'!$F:$F,1),MATCH(B$1,'Storage Intermediate 2026'!$1:$1,0))
)</f>
        <v>0.45881631140010926</v>
      </c>
      <c r="C1217" s="30" cm="1">
        <f t="array" ref="C1217">_xlfn.IFNA(INDEX('Storage Intermediate 2026'!$1:$1048576,MATCH($A1217,'Storage Intermediate 2026'!$F:$F,0),MATCH(C$1,'Storage Intermediate 2026'!$1:$1,0)),
(
(INDEX('Storage Intermediate 2026'!$1:$1048576,MATCH($A1217,'Storage Intermediate 2026'!$F:$F,1)+1,MATCH(C$1,'Storage Intermediate 2026'!$1:$1,0))-INDEX('Storage Intermediate 2026'!$1:$1048576,MATCH($A1217,'Storage Intermediate 2026'!$F:$F,1),MATCH(C$1,'Storage Intermediate 2026'!$1:$1,0)))/
(INDEX('Storage Intermediate 2026'!$F:$F,MATCH($A1217,'Storage Intermediate 2026'!$F:$F,1)+1)-INDEX('Storage Intermediate 2026'!$F:$F,MATCH($A1217,'Storage Intermediate 2026'!$F:$F,1)))
) *
($A1217-INDEX('Storage Intermediate 2026'!$F:$F,MATCH($A1217,'Storage Intermediate 2026'!$F:$F,1))) +
INDEX('Storage Intermediate 2026'!$1:$1048576,MATCH($A1217,'Storage Intermediate 2026'!$F:$F,1),MATCH(C$1,'Storage Intermediate 2026'!$1:$1,0))
)</f>
        <v>0.91763262280021851</v>
      </c>
    </row>
    <row r="1218" spans="1:3" x14ac:dyDescent="0.25">
      <c r="A1218" s="30">
        <v>1216</v>
      </c>
      <c r="B1218" s="30" cm="1">
        <f t="array" ref="B1218">_xlfn.IFNA(INDEX('Storage Intermediate 2026'!$1:$1048576,MATCH($A1218,'Storage Intermediate 2026'!$F:$F,0),MATCH(B$1,'Storage Intermediate 2026'!$1:$1,0)),
(
(INDEX('Storage Intermediate 2026'!$1:$1048576,MATCH($A1218,'Storage Intermediate 2026'!$F:$F,1)+1,MATCH(B$1,'Storage Intermediate 2026'!$1:$1,0))-INDEX('Storage Intermediate 2026'!$1:$1048576,MATCH($A1218,'Storage Intermediate 2026'!$F:$F,1),MATCH(B$1,'Storage Intermediate 2026'!$1:$1,0)))/
(INDEX('Storage Intermediate 2026'!$F:$F,MATCH($A1218,'Storage Intermediate 2026'!$F:$F,1)+1)-INDEX('Storage Intermediate 2026'!$F:$F,MATCH($A1218,'Storage Intermediate 2026'!$F:$F,1)))
) *
($A1218-INDEX('Storage Intermediate 2026'!$F:$F,MATCH($A1218,'Storage Intermediate 2026'!$F:$F,1))) +
INDEX('Storage Intermediate 2026'!$1:$1048576,MATCH($A1218,'Storage Intermediate 2026'!$F:$F,1),MATCH(B$1,'Storage Intermediate 2026'!$1:$1,0))
)</f>
        <v>0.45873153197382854</v>
      </c>
      <c r="C1218" s="30" cm="1">
        <f t="array" ref="C1218">_xlfn.IFNA(INDEX('Storage Intermediate 2026'!$1:$1048576,MATCH($A1218,'Storage Intermediate 2026'!$F:$F,0),MATCH(C$1,'Storage Intermediate 2026'!$1:$1,0)),
(
(INDEX('Storage Intermediate 2026'!$1:$1048576,MATCH($A1218,'Storage Intermediate 2026'!$F:$F,1)+1,MATCH(C$1,'Storage Intermediate 2026'!$1:$1,0))-INDEX('Storage Intermediate 2026'!$1:$1048576,MATCH($A1218,'Storage Intermediate 2026'!$F:$F,1),MATCH(C$1,'Storage Intermediate 2026'!$1:$1,0)))/
(INDEX('Storage Intermediate 2026'!$F:$F,MATCH($A1218,'Storage Intermediate 2026'!$F:$F,1)+1)-INDEX('Storage Intermediate 2026'!$F:$F,MATCH($A1218,'Storage Intermediate 2026'!$F:$F,1)))
) *
($A1218-INDEX('Storage Intermediate 2026'!$F:$F,MATCH($A1218,'Storage Intermediate 2026'!$F:$F,1))) +
INDEX('Storage Intermediate 2026'!$1:$1048576,MATCH($A1218,'Storage Intermediate 2026'!$F:$F,1),MATCH(C$1,'Storage Intermediate 2026'!$1:$1,0))
)</f>
        <v>0.91746306394765709</v>
      </c>
    </row>
    <row r="1219" spans="1:3" x14ac:dyDescent="0.25">
      <c r="A1219" s="30">
        <v>1217</v>
      </c>
      <c r="B1219" s="30" cm="1">
        <f t="array" ref="B1219">_xlfn.IFNA(INDEX('Storage Intermediate 2026'!$1:$1048576,MATCH($A1219,'Storage Intermediate 2026'!$F:$F,0),MATCH(B$1,'Storage Intermediate 2026'!$1:$1,0)),
(
(INDEX('Storage Intermediate 2026'!$1:$1048576,MATCH($A1219,'Storage Intermediate 2026'!$F:$F,1)+1,MATCH(B$1,'Storage Intermediate 2026'!$1:$1,0))-INDEX('Storage Intermediate 2026'!$1:$1048576,MATCH($A1219,'Storage Intermediate 2026'!$F:$F,1),MATCH(B$1,'Storage Intermediate 2026'!$1:$1,0)))/
(INDEX('Storage Intermediate 2026'!$F:$F,MATCH($A1219,'Storage Intermediate 2026'!$F:$F,1)+1)-INDEX('Storage Intermediate 2026'!$F:$F,MATCH($A1219,'Storage Intermediate 2026'!$F:$F,1)))
) *
($A1219-INDEX('Storage Intermediate 2026'!$F:$F,MATCH($A1219,'Storage Intermediate 2026'!$F:$F,1))) +
INDEX('Storage Intermediate 2026'!$1:$1048576,MATCH($A1219,'Storage Intermediate 2026'!$F:$F,1),MATCH(B$1,'Storage Intermediate 2026'!$1:$1,0))
)</f>
        <v>0.45864675254754783</v>
      </c>
      <c r="C1219" s="30" cm="1">
        <f t="array" ref="C1219">_xlfn.IFNA(INDEX('Storage Intermediate 2026'!$1:$1048576,MATCH($A1219,'Storage Intermediate 2026'!$F:$F,0),MATCH(C$1,'Storage Intermediate 2026'!$1:$1,0)),
(
(INDEX('Storage Intermediate 2026'!$1:$1048576,MATCH($A1219,'Storage Intermediate 2026'!$F:$F,1)+1,MATCH(C$1,'Storage Intermediate 2026'!$1:$1,0))-INDEX('Storage Intermediate 2026'!$1:$1048576,MATCH($A1219,'Storage Intermediate 2026'!$F:$F,1),MATCH(C$1,'Storage Intermediate 2026'!$1:$1,0)))/
(INDEX('Storage Intermediate 2026'!$F:$F,MATCH($A1219,'Storage Intermediate 2026'!$F:$F,1)+1)-INDEX('Storage Intermediate 2026'!$F:$F,MATCH($A1219,'Storage Intermediate 2026'!$F:$F,1)))
) *
($A1219-INDEX('Storage Intermediate 2026'!$F:$F,MATCH($A1219,'Storage Intermediate 2026'!$F:$F,1))) +
INDEX('Storage Intermediate 2026'!$1:$1048576,MATCH($A1219,'Storage Intermediate 2026'!$F:$F,1),MATCH(C$1,'Storage Intermediate 2026'!$1:$1,0))
)</f>
        <v>0.91729350509509566</v>
      </c>
    </row>
    <row r="1220" spans="1:3" x14ac:dyDescent="0.25">
      <c r="A1220" s="30">
        <v>1218</v>
      </c>
      <c r="B1220" s="30" cm="1">
        <f t="array" ref="B1220">_xlfn.IFNA(INDEX('Storage Intermediate 2026'!$1:$1048576,MATCH($A1220,'Storage Intermediate 2026'!$F:$F,0),MATCH(B$1,'Storage Intermediate 2026'!$1:$1,0)),
(
(INDEX('Storage Intermediate 2026'!$1:$1048576,MATCH($A1220,'Storage Intermediate 2026'!$F:$F,1)+1,MATCH(B$1,'Storage Intermediate 2026'!$1:$1,0))-INDEX('Storage Intermediate 2026'!$1:$1048576,MATCH($A1220,'Storage Intermediate 2026'!$F:$F,1),MATCH(B$1,'Storage Intermediate 2026'!$1:$1,0)))/
(INDEX('Storage Intermediate 2026'!$F:$F,MATCH($A1220,'Storage Intermediate 2026'!$F:$F,1)+1)-INDEX('Storage Intermediate 2026'!$F:$F,MATCH($A1220,'Storage Intermediate 2026'!$F:$F,1)))
) *
($A1220-INDEX('Storage Intermediate 2026'!$F:$F,MATCH($A1220,'Storage Intermediate 2026'!$F:$F,1))) +
INDEX('Storage Intermediate 2026'!$1:$1048576,MATCH($A1220,'Storage Intermediate 2026'!$F:$F,1),MATCH(B$1,'Storage Intermediate 2026'!$1:$1,0))
)</f>
        <v>0.45856197312126712</v>
      </c>
      <c r="C1220" s="30" cm="1">
        <f t="array" ref="C1220">_xlfn.IFNA(INDEX('Storage Intermediate 2026'!$1:$1048576,MATCH($A1220,'Storage Intermediate 2026'!$F:$F,0),MATCH(C$1,'Storage Intermediate 2026'!$1:$1,0)),
(
(INDEX('Storage Intermediate 2026'!$1:$1048576,MATCH($A1220,'Storage Intermediate 2026'!$F:$F,1)+1,MATCH(C$1,'Storage Intermediate 2026'!$1:$1,0))-INDEX('Storage Intermediate 2026'!$1:$1048576,MATCH($A1220,'Storage Intermediate 2026'!$F:$F,1),MATCH(C$1,'Storage Intermediate 2026'!$1:$1,0)))/
(INDEX('Storage Intermediate 2026'!$F:$F,MATCH($A1220,'Storage Intermediate 2026'!$F:$F,1)+1)-INDEX('Storage Intermediate 2026'!$F:$F,MATCH($A1220,'Storage Intermediate 2026'!$F:$F,1)))
) *
($A1220-INDEX('Storage Intermediate 2026'!$F:$F,MATCH($A1220,'Storage Intermediate 2026'!$F:$F,1))) +
INDEX('Storage Intermediate 2026'!$1:$1048576,MATCH($A1220,'Storage Intermediate 2026'!$F:$F,1),MATCH(C$1,'Storage Intermediate 2026'!$1:$1,0))
)</f>
        <v>0.91712394624253424</v>
      </c>
    </row>
    <row r="1221" spans="1:3" x14ac:dyDescent="0.25">
      <c r="A1221" s="30">
        <v>1219</v>
      </c>
      <c r="B1221" s="30" cm="1">
        <f t="array" ref="B1221">_xlfn.IFNA(INDEX('Storage Intermediate 2026'!$1:$1048576,MATCH($A1221,'Storage Intermediate 2026'!$F:$F,0),MATCH(B$1,'Storage Intermediate 2026'!$1:$1,0)),
(
(INDEX('Storage Intermediate 2026'!$1:$1048576,MATCH($A1221,'Storage Intermediate 2026'!$F:$F,1)+1,MATCH(B$1,'Storage Intermediate 2026'!$1:$1,0))-INDEX('Storage Intermediate 2026'!$1:$1048576,MATCH($A1221,'Storage Intermediate 2026'!$F:$F,1),MATCH(B$1,'Storage Intermediate 2026'!$1:$1,0)))/
(INDEX('Storage Intermediate 2026'!$F:$F,MATCH($A1221,'Storage Intermediate 2026'!$F:$F,1)+1)-INDEX('Storage Intermediate 2026'!$F:$F,MATCH($A1221,'Storage Intermediate 2026'!$F:$F,1)))
) *
($A1221-INDEX('Storage Intermediate 2026'!$F:$F,MATCH($A1221,'Storage Intermediate 2026'!$F:$F,1))) +
INDEX('Storage Intermediate 2026'!$1:$1048576,MATCH($A1221,'Storage Intermediate 2026'!$F:$F,1),MATCH(B$1,'Storage Intermediate 2026'!$1:$1,0))
)</f>
        <v>0.45847719369498641</v>
      </c>
      <c r="C1221" s="30" cm="1">
        <f t="array" ref="C1221">_xlfn.IFNA(INDEX('Storage Intermediate 2026'!$1:$1048576,MATCH($A1221,'Storage Intermediate 2026'!$F:$F,0),MATCH(C$1,'Storage Intermediate 2026'!$1:$1,0)),
(
(INDEX('Storage Intermediate 2026'!$1:$1048576,MATCH($A1221,'Storage Intermediate 2026'!$F:$F,1)+1,MATCH(C$1,'Storage Intermediate 2026'!$1:$1,0))-INDEX('Storage Intermediate 2026'!$1:$1048576,MATCH($A1221,'Storage Intermediate 2026'!$F:$F,1),MATCH(C$1,'Storage Intermediate 2026'!$1:$1,0)))/
(INDEX('Storage Intermediate 2026'!$F:$F,MATCH($A1221,'Storage Intermediate 2026'!$F:$F,1)+1)-INDEX('Storage Intermediate 2026'!$F:$F,MATCH($A1221,'Storage Intermediate 2026'!$F:$F,1)))
) *
($A1221-INDEX('Storage Intermediate 2026'!$F:$F,MATCH($A1221,'Storage Intermediate 2026'!$F:$F,1))) +
INDEX('Storage Intermediate 2026'!$1:$1048576,MATCH($A1221,'Storage Intermediate 2026'!$F:$F,1),MATCH(C$1,'Storage Intermediate 2026'!$1:$1,0))
)</f>
        <v>0.91695438738997281</v>
      </c>
    </row>
    <row r="1222" spans="1:3" x14ac:dyDescent="0.25">
      <c r="A1222" s="30">
        <v>1220</v>
      </c>
      <c r="B1222" s="30" cm="1">
        <f t="array" ref="B1222">_xlfn.IFNA(INDEX('Storage Intermediate 2026'!$1:$1048576,MATCH($A1222,'Storage Intermediate 2026'!$F:$F,0),MATCH(B$1,'Storage Intermediate 2026'!$1:$1,0)),
(
(INDEX('Storage Intermediate 2026'!$1:$1048576,MATCH($A1222,'Storage Intermediate 2026'!$F:$F,1)+1,MATCH(B$1,'Storage Intermediate 2026'!$1:$1,0))-INDEX('Storage Intermediate 2026'!$1:$1048576,MATCH($A1222,'Storage Intermediate 2026'!$F:$F,1),MATCH(B$1,'Storage Intermediate 2026'!$1:$1,0)))/
(INDEX('Storage Intermediate 2026'!$F:$F,MATCH($A1222,'Storage Intermediate 2026'!$F:$F,1)+1)-INDEX('Storage Intermediate 2026'!$F:$F,MATCH($A1222,'Storage Intermediate 2026'!$F:$F,1)))
) *
($A1222-INDEX('Storage Intermediate 2026'!$F:$F,MATCH($A1222,'Storage Intermediate 2026'!$F:$F,1))) +
INDEX('Storage Intermediate 2026'!$1:$1048576,MATCH($A1222,'Storage Intermediate 2026'!$F:$F,1),MATCH(B$1,'Storage Intermediate 2026'!$1:$1,0))
)</f>
        <v>0.45839241426870569</v>
      </c>
      <c r="C1222" s="30" cm="1">
        <f t="array" ref="C1222">_xlfn.IFNA(INDEX('Storage Intermediate 2026'!$1:$1048576,MATCH($A1222,'Storage Intermediate 2026'!$F:$F,0),MATCH(C$1,'Storage Intermediate 2026'!$1:$1,0)),
(
(INDEX('Storage Intermediate 2026'!$1:$1048576,MATCH($A1222,'Storage Intermediate 2026'!$F:$F,1)+1,MATCH(C$1,'Storage Intermediate 2026'!$1:$1,0))-INDEX('Storage Intermediate 2026'!$1:$1048576,MATCH($A1222,'Storage Intermediate 2026'!$F:$F,1),MATCH(C$1,'Storage Intermediate 2026'!$1:$1,0)))/
(INDEX('Storage Intermediate 2026'!$F:$F,MATCH($A1222,'Storage Intermediate 2026'!$F:$F,1)+1)-INDEX('Storage Intermediate 2026'!$F:$F,MATCH($A1222,'Storage Intermediate 2026'!$F:$F,1)))
) *
($A1222-INDEX('Storage Intermediate 2026'!$F:$F,MATCH($A1222,'Storage Intermediate 2026'!$F:$F,1))) +
INDEX('Storage Intermediate 2026'!$1:$1048576,MATCH($A1222,'Storage Intermediate 2026'!$F:$F,1),MATCH(C$1,'Storage Intermediate 2026'!$1:$1,0))
)</f>
        <v>0.91678482853741139</v>
      </c>
    </row>
    <row r="1223" spans="1:3" x14ac:dyDescent="0.25">
      <c r="A1223" s="30">
        <v>1221</v>
      </c>
      <c r="B1223" s="30" cm="1">
        <f t="array" ref="B1223">_xlfn.IFNA(INDEX('Storage Intermediate 2026'!$1:$1048576,MATCH($A1223,'Storage Intermediate 2026'!$F:$F,0),MATCH(B$1,'Storage Intermediate 2026'!$1:$1,0)),
(
(INDEX('Storage Intermediate 2026'!$1:$1048576,MATCH($A1223,'Storage Intermediate 2026'!$F:$F,1)+1,MATCH(B$1,'Storage Intermediate 2026'!$1:$1,0))-INDEX('Storage Intermediate 2026'!$1:$1048576,MATCH($A1223,'Storage Intermediate 2026'!$F:$F,1),MATCH(B$1,'Storage Intermediate 2026'!$1:$1,0)))/
(INDEX('Storage Intermediate 2026'!$F:$F,MATCH($A1223,'Storage Intermediate 2026'!$F:$F,1)+1)-INDEX('Storage Intermediate 2026'!$F:$F,MATCH($A1223,'Storage Intermediate 2026'!$F:$F,1)))
) *
($A1223-INDEX('Storage Intermediate 2026'!$F:$F,MATCH($A1223,'Storage Intermediate 2026'!$F:$F,1))) +
INDEX('Storage Intermediate 2026'!$1:$1048576,MATCH($A1223,'Storage Intermediate 2026'!$F:$F,1),MATCH(B$1,'Storage Intermediate 2026'!$1:$1,0))
)</f>
        <v>0.45830763484242498</v>
      </c>
      <c r="C1223" s="30" cm="1">
        <f t="array" ref="C1223">_xlfn.IFNA(INDEX('Storage Intermediate 2026'!$1:$1048576,MATCH($A1223,'Storage Intermediate 2026'!$F:$F,0),MATCH(C$1,'Storage Intermediate 2026'!$1:$1,0)),
(
(INDEX('Storage Intermediate 2026'!$1:$1048576,MATCH($A1223,'Storage Intermediate 2026'!$F:$F,1)+1,MATCH(C$1,'Storage Intermediate 2026'!$1:$1,0))-INDEX('Storage Intermediate 2026'!$1:$1048576,MATCH($A1223,'Storage Intermediate 2026'!$F:$F,1),MATCH(C$1,'Storage Intermediate 2026'!$1:$1,0)))/
(INDEX('Storage Intermediate 2026'!$F:$F,MATCH($A1223,'Storage Intermediate 2026'!$F:$F,1)+1)-INDEX('Storage Intermediate 2026'!$F:$F,MATCH($A1223,'Storage Intermediate 2026'!$F:$F,1)))
) *
($A1223-INDEX('Storage Intermediate 2026'!$F:$F,MATCH($A1223,'Storage Intermediate 2026'!$F:$F,1))) +
INDEX('Storage Intermediate 2026'!$1:$1048576,MATCH($A1223,'Storage Intermediate 2026'!$F:$F,1),MATCH(C$1,'Storage Intermediate 2026'!$1:$1,0))
)</f>
        <v>0.91661526968484996</v>
      </c>
    </row>
    <row r="1224" spans="1:3" x14ac:dyDescent="0.25">
      <c r="A1224" s="30">
        <v>1222</v>
      </c>
      <c r="B1224" s="30" cm="1">
        <f t="array" ref="B1224">_xlfn.IFNA(INDEX('Storage Intermediate 2026'!$1:$1048576,MATCH($A1224,'Storage Intermediate 2026'!$F:$F,0),MATCH(B$1,'Storage Intermediate 2026'!$1:$1,0)),
(
(INDEX('Storage Intermediate 2026'!$1:$1048576,MATCH($A1224,'Storage Intermediate 2026'!$F:$F,1)+1,MATCH(B$1,'Storage Intermediate 2026'!$1:$1,0))-INDEX('Storage Intermediate 2026'!$1:$1048576,MATCH($A1224,'Storage Intermediate 2026'!$F:$F,1),MATCH(B$1,'Storage Intermediate 2026'!$1:$1,0)))/
(INDEX('Storage Intermediate 2026'!$F:$F,MATCH($A1224,'Storage Intermediate 2026'!$F:$F,1)+1)-INDEX('Storage Intermediate 2026'!$F:$F,MATCH($A1224,'Storage Intermediate 2026'!$F:$F,1)))
) *
($A1224-INDEX('Storage Intermediate 2026'!$F:$F,MATCH($A1224,'Storage Intermediate 2026'!$F:$F,1))) +
INDEX('Storage Intermediate 2026'!$1:$1048576,MATCH($A1224,'Storage Intermediate 2026'!$F:$F,1),MATCH(B$1,'Storage Intermediate 2026'!$1:$1,0))
)</f>
        <v>0.45822285541614427</v>
      </c>
      <c r="C1224" s="30" cm="1">
        <f t="array" ref="C1224">_xlfn.IFNA(INDEX('Storage Intermediate 2026'!$1:$1048576,MATCH($A1224,'Storage Intermediate 2026'!$F:$F,0),MATCH(C$1,'Storage Intermediate 2026'!$1:$1,0)),
(
(INDEX('Storage Intermediate 2026'!$1:$1048576,MATCH($A1224,'Storage Intermediate 2026'!$F:$F,1)+1,MATCH(C$1,'Storage Intermediate 2026'!$1:$1,0))-INDEX('Storage Intermediate 2026'!$1:$1048576,MATCH($A1224,'Storage Intermediate 2026'!$F:$F,1),MATCH(C$1,'Storage Intermediate 2026'!$1:$1,0)))/
(INDEX('Storage Intermediate 2026'!$F:$F,MATCH($A1224,'Storage Intermediate 2026'!$F:$F,1)+1)-INDEX('Storage Intermediate 2026'!$F:$F,MATCH($A1224,'Storage Intermediate 2026'!$F:$F,1)))
) *
($A1224-INDEX('Storage Intermediate 2026'!$F:$F,MATCH($A1224,'Storage Intermediate 2026'!$F:$F,1))) +
INDEX('Storage Intermediate 2026'!$1:$1048576,MATCH($A1224,'Storage Intermediate 2026'!$F:$F,1),MATCH(C$1,'Storage Intermediate 2026'!$1:$1,0))
)</f>
        <v>0.91644571083228854</v>
      </c>
    </row>
    <row r="1225" spans="1:3" x14ac:dyDescent="0.25">
      <c r="A1225" s="30">
        <v>1223</v>
      </c>
      <c r="B1225" s="30" cm="1">
        <f t="array" ref="B1225">_xlfn.IFNA(INDEX('Storage Intermediate 2026'!$1:$1048576,MATCH($A1225,'Storage Intermediate 2026'!$F:$F,0),MATCH(B$1,'Storage Intermediate 2026'!$1:$1,0)),
(
(INDEX('Storage Intermediate 2026'!$1:$1048576,MATCH($A1225,'Storage Intermediate 2026'!$F:$F,1)+1,MATCH(B$1,'Storage Intermediate 2026'!$1:$1,0))-INDEX('Storage Intermediate 2026'!$1:$1048576,MATCH($A1225,'Storage Intermediate 2026'!$F:$F,1),MATCH(B$1,'Storage Intermediate 2026'!$1:$1,0)))/
(INDEX('Storage Intermediate 2026'!$F:$F,MATCH($A1225,'Storage Intermediate 2026'!$F:$F,1)+1)-INDEX('Storage Intermediate 2026'!$F:$F,MATCH($A1225,'Storage Intermediate 2026'!$F:$F,1)))
) *
($A1225-INDEX('Storage Intermediate 2026'!$F:$F,MATCH($A1225,'Storage Intermediate 2026'!$F:$F,1))) +
INDEX('Storage Intermediate 2026'!$1:$1048576,MATCH($A1225,'Storage Intermediate 2026'!$F:$F,1),MATCH(B$1,'Storage Intermediate 2026'!$1:$1,0))
)</f>
        <v>0.45813807598986356</v>
      </c>
      <c r="C1225" s="30" cm="1">
        <f t="array" ref="C1225">_xlfn.IFNA(INDEX('Storage Intermediate 2026'!$1:$1048576,MATCH($A1225,'Storage Intermediate 2026'!$F:$F,0),MATCH(C$1,'Storage Intermediate 2026'!$1:$1,0)),
(
(INDEX('Storage Intermediate 2026'!$1:$1048576,MATCH($A1225,'Storage Intermediate 2026'!$F:$F,1)+1,MATCH(C$1,'Storage Intermediate 2026'!$1:$1,0))-INDEX('Storage Intermediate 2026'!$1:$1048576,MATCH($A1225,'Storage Intermediate 2026'!$F:$F,1),MATCH(C$1,'Storage Intermediate 2026'!$1:$1,0)))/
(INDEX('Storage Intermediate 2026'!$F:$F,MATCH($A1225,'Storage Intermediate 2026'!$F:$F,1)+1)-INDEX('Storage Intermediate 2026'!$F:$F,MATCH($A1225,'Storage Intermediate 2026'!$F:$F,1)))
) *
($A1225-INDEX('Storage Intermediate 2026'!$F:$F,MATCH($A1225,'Storage Intermediate 2026'!$F:$F,1))) +
INDEX('Storage Intermediate 2026'!$1:$1048576,MATCH($A1225,'Storage Intermediate 2026'!$F:$F,1),MATCH(C$1,'Storage Intermediate 2026'!$1:$1,0))
)</f>
        <v>0.91627615197972712</v>
      </c>
    </row>
    <row r="1226" spans="1:3" x14ac:dyDescent="0.25">
      <c r="A1226" s="30">
        <v>1224</v>
      </c>
      <c r="B1226" s="30" cm="1">
        <f t="array" ref="B1226">_xlfn.IFNA(INDEX('Storage Intermediate 2026'!$1:$1048576,MATCH($A1226,'Storage Intermediate 2026'!$F:$F,0),MATCH(B$1,'Storage Intermediate 2026'!$1:$1,0)),
(
(INDEX('Storage Intermediate 2026'!$1:$1048576,MATCH($A1226,'Storage Intermediate 2026'!$F:$F,1)+1,MATCH(B$1,'Storage Intermediate 2026'!$1:$1,0))-INDEX('Storage Intermediate 2026'!$1:$1048576,MATCH($A1226,'Storage Intermediate 2026'!$F:$F,1),MATCH(B$1,'Storage Intermediate 2026'!$1:$1,0)))/
(INDEX('Storage Intermediate 2026'!$F:$F,MATCH($A1226,'Storage Intermediate 2026'!$F:$F,1)+1)-INDEX('Storage Intermediate 2026'!$F:$F,MATCH($A1226,'Storage Intermediate 2026'!$F:$F,1)))
) *
($A1226-INDEX('Storage Intermediate 2026'!$F:$F,MATCH($A1226,'Storage Intermediate 2026'!$F:$F,1))) +
INDEX('Storage Intermediate 2026'!$1:$1048576,MATCH($A1226,'Storage Intermediate 2026'!$F:$F,1),MATCH(B$1,'Storage Intermediate 2026'!$1:$1,0))
)</f>
        <v>0.45805329656358285</v>
      </c>
      <c r="C1226" s="30" cm="1">
        <f t="array" ref="C1226">_xlfn.IFNA(INDEX('Storage Intermediate 2026'!$1:$1048576,MATCH($A1226,'Storage Intermediate 2026'!$F:$F,0),MATCH(C$1,'Storage Intermediate 2026'!$1:$1,0)),
(
(INDEX('Storage Intermediate 2026'!$1:$1048576,MATCH($A1226,'Storage Intermediate 2026'!$F:$F,1)+1,MATCH(C$1,'Storage Intermediate 2026'!$1:$1,0))-INDEX('Storage Intermediate 2026'!$1:$1048576,MATCH($A1226,'Storage Intermediate 2026'!$F:$F,1),MATCH(C$1,'Storage Intermediate 2026'!$1:$1,0)))/
(INDEX('Storage Intermediate 2026'!$F:$F,MATCH($A1226,'Storage Intermediate 2026'!$F:$F,1)+1)-INDEX('Storage Intermediate 2026'!$F:$F,MATCH($A1226,'Storage Intermediate 2026'!$F:$F,1)))
) *
($A1226-INDEX('Storage Intermediate 2026'!$F:$F,MATCH($A1226,'Storage Intermediate 2026'!$F:$F,1))) +
INDEX('Storage Intermediate 2026'!$1:$1048576,MATCH($A1226,'Storage Intermediate 2026'!$F:$F,1),MATCH(C$1,'Storage Intermediate 2026'!$1:$1,0))
)</f>
        <v>0.91610659312716569</v>
      </c>
    </row>
    <row r="1227" spans="1:3" x14ac:dyDescent="0.25">
      <c r="A1227" s="30">
        <v>1225</v>
      </c>
      <c r="B1227" s="30" cm="1">
        <f t="array" ref="B1227">_xlfn.IFNA(INDEX('Storage Intermediate 2026'!$1:$1048576,MATCH($A1227,'Storage Intermediate 2026'!$F:$F,0),MATCH(B$1,'Storage Intermediate 2026'!$1:$1,0)),
(
(INDEX('Storage Intermediate 2026'!$1:$1048576,MATCH($A1227,'Storage Intermediate 2026'!$F:$F,1)+1,MATCH(B$1,'Storage Intermediate 2026'!$1:$1,0))-INDEX('Storage Intermediate 2026'!$1:$1048576,MATCH($A1227,'Storage Intermediate 2026'!$F:$F,1),MATCH(B$1,'Storage Intermediate 2026'!$1:$1,0)))/
(INDEX('Storage Intermediate 2026'!$F:$F,MATCH($A1227,'Storage Intermediate 2026'!$F:$F,1)+1)-INDEX('Storage Intermediate 2026'!$F:$F,MATCH($A1227,'Storage Intermediate 2026'!$F:$F,1)))
) *
($A1227-INDEX('Storage Intermediate 2026'!$F:$F,MATCH($A1227,'Storage Intermediate 2026'!$F:$F,1))) +
INDEX('Storage Intermediate 2026'!$1:$1048576,MATCH($A1227,'Storage Intermediate 2026'!$F:$F,1),MATCH(B$1,'Storage Intermediate 2026'!$1:$1,0))
)</f>
        <v>0.45796851713730208</v>
      </c>
      <c r="C1227" s="30" cm="1">
        <f t="array" ref="C1227">_xlfn.IFNA(INDEX('Storage Intermediate 2026'!$1:$1048576,MATCH($A1227,'Storage Intermediate 2026'!$F:$F,0),MATCH(C$1,'Storage Intermediate 2026'!$1:$1,0)),
(
(INDEX('Storage Intermediate 2026'!$1:$1048576,MATCH($A1227,'Storage Intermediate 2026'!$F:$F,1)+1,MATCH(C$1,'Storage Intermediate 2026'!$1:$1,0))-INDEX('Storage Intermediate 2026'!$1:$1048576,MATCH($A1227,'Storage Intermediate 2026'!$F:$F,1),MATCH(C$1,'Storage Intermediate 2026'!$1:$1,0)))/
(INDEX('Storage Intermediate 2026'!$F:$F,MATCH($A1227,'Storage Intermediate 2026'!$F:$F,1)+1)-INDEX('Storage Intermediate 2026'!$F:$F,MATCH($A1227,'Storage Intermediate 2026'!$F:$F,1)))
) *
($A1227-INDEX('Storage Intermediate 2026'!$F:$F,MATCH($A1227,'Storage Intermediate 2026'!$F:$F,1))) +
INDEX('Storage Intermediate 2026'!$1:$1048576,MATCH($A1227,'Storage Intermediate 2026'!$F:$F,1),MATCH(C$1,'Storage Intermediate 2026'!$1:$1,0))
)</f>
        <v>0.91593703427460416</v>
      </c>
    </row>
    <row r="1228" spans="1:3" x14ac:dyDescent="0.25">
      <c r="A1228" s="30">
        <v>1226</v>
      </c>
      <c r="B1228" s="30" cm="1">
        <f t="array" ref="B1228">_xlfn.IFNA(INDEX('Storage Intermediate 2026'!$1:$1048576,MATCH($A1228,'Storage Intermediate 2026'!$F:$F,0),MATCH(B$1,'Storage Intermediate 2026'!$1:$1,0)),
(
(INDEX('Storage Intermediate 2026'!$1:$1048576,MATCH($A1228,'Storage Intermediate 2026'!$F:$F,1)+1,MATCH(B$1,'Storage Intermediate 2026'!$1:$1,0))-INDEX('Storage Intermediate 2026'!$1:$1048576,MATCH($A1228,'Storage Intermediate 2026'!$F:$F,1),MATCH(B$1,'Storage Intermediate 2026'!$1:$1,0)))/
(INDEX('Storage Intermediate 2026'!$F:$F,MATCH($A1228,'Storage Intermediate 2026'!$F:$F,1)+1)-INDEX('Storage Intermediate 2026'!$F:$F,MATCH($A1228,'Storage Intermediate 2026'!$F:$F,1)))
) *
($A1228-INDEX('Storage Intermediate 2026'!$F:$F,MATCH($A1228,'Storage Intermediate 2026'!$F:$F,1))) +
INDEX('Storage Intermediate 2026'!$1:$1048576,MATCH($A1228,'Storage Intermediate 2026'!$F:$F,1),MATCH(B$1,'Storage Intermediate 2026'!$1:$1,0))
)</f>
        <v>0.45788373771102137</v>
      </c>
      <c r="C1228" s="30" cm="1">
        <f t="array" ref="C1228">_xlfn.IFNA(INDEX('Storage Intermediate 2026'!$1:$1048576,MATCH($A1228,'Storage Intermediate 2026'!$F:$F,0),MATCH(C$1,'Storage Intermediate 2026'!$1:$1,0)),
(
(INDEX('Storage Intermediate 2026'!$1:$1048576,MATCH($A1228,'Storage Intermediate 2026'!$F:$F,1)+1,MATCH(C$1,'Storage Intermediate 2026'!$1:$1,0))-INDEX('Storage Intermediate 2026'!$1:$1048576,MATCH($A1228,'Storage Intermediate 2026'!$F:$F,1),MATCH(C$1,'Storage Intermediate 2026'!$1:$1,0)))/
(INDEX('Storage Intermediate 2026'!$F:$F,MATCH($A1228,'Storage Intermediate 2026'!$F:$F,1)+1)-INDEX('Storage Intermediate 2026'!$F:$F,MATCH($A1228,'Storage Intermediate 2026'!$F:$F,1)))
) *
($A1228-INDEX('Storage Intermediate 2026'!$F:$F,MATCH($A1228,'Storage Intermediate 2026'!$F:$F,1))) +
INDEX('Storage Intermediate 2026'!$1:$1048576,MATCH($A1228,'Storage Intermediate 2026'!$F:$F,1),MATCH(C$1,'Storage Intermediate 2026'!$1:$1,0))
)</f>
        <v>0.91576747542204273</v>
      </c>
    </row>
    <row r="1229" spans="1:3" x14ac:dyDescent="0.25">
      <c r="A1229" s="30">
        <v>1227</v>
      </c>
      <c r="B1229" s="30" cm="1">
        <f t="array" ref="B1229">_xlfn.IFNA(INDEX('Storage Intermediate 2026'!$1:$1048576,MATCH($A1229,'Storage Intermediate 2026'!$F:$F,0),MATCH(B$1,'Storage Intermediate 2026'!$1:$1,0)),
(
(INDEX('Storage Intermediate 2026'!$1:$1048576,MATCH($A1229,'Storage Intermediate 2026'!$F:$F,1)+1,MATCH(B$1,'Storage Intermediate 2026'!$1:$1,0))-INDEX('Storage Intermediate 2026'!$1:$1048576,MATCH($A1229,'Storage Intermediate 2026'!$F:$F,1),MATCH(B$1,'Storage Intermediate 2026'!$1:$1,0)))/
(INDEX('Storage Intermediate 2026'!$F:$F,MATCH($A1229,'Storage Intermediate 2026'!$F:$F,1)+1)-INDEX('Storage Intermediate 2026'!$F:$F,MATCH($A1229,'Storage Intermediate 2026'!$F:$F,1)))
) *
($A1229-INDEX('Storage Intermediate 2026'!$F:$F,MATCH($A1229,'Storage Intermediate 2026'!$F:$F,1))) +
INDEX('Storage Intermediate 2026'!$1:$1048576,MATCH($A1229,'Storage Intermediate 2026'!$F:$F,1),MATCH(B$1,'Storage Intermediate 2026'!$1:$1,0))
)</f>
        <v>0.45779895828474065</v>
      </c>
      <c r="C1229" s="30" cm="1">
        <f t="array" ref="C1229">_xlfn.IFNA(INDEX('Storage Intermediate 2026'!$1:$1048576,MATCH($A1229,'Storage Intermediate 2026'!$F:$F,0),MATCH(C$1,'Storage Intermediate 2026'!$1:$1,0)),
(
(INDEX('Storage Intermediate 2026'!$1:$1048576,MATCH($A1229,'Storage Intermediate 2026'!$F:$F,1)+1,MATCH(C$1,'Storage Intermediate 2026'!$1:$1,0))-INDEX('Storage Intermediate 2026'!$1:$1048576,MATCH($A1229,'Storage Intermediate 2026'!$F:$F,1),MATCH(C$1,'Storage Intermediate 2026'!$1:$1,0)))/
(INDEX('Storage Intermediate 2026'!$F:$F,MATCH($A1229,'Storage Intermediate 2026'!$F:$F,1)+1)-INDEX('Storage Intermediate 2026'!$F:$F,MATCH($A1229,'Storage Intermediate 2026'!$F:$F,1)))
) *
($A1229-INDEX('Storage Intermediate 2026'!$F:$F,MATCH($A1229,'Storage Intermediate 2026'!$F:$F,1))) +
INDEX('Storage Intermediate 2026'!$1:$1048576,MATCH($A1229,'Storage Intermediate 2026'!$F:$F,1),MATCH(C$1,'Storage Intermediate 2026'!$1:$1,0))
)</f>
        <v>0.91559791656948131</v>
      </c>
    </row>
    <row r="1230" spans="1:3" x14ac:dyDescent="0.25">
      <c r="A1230" s="30">
        <v>1228</v>
      </c>
      <c r="B1230" s="30" cm="1">
        <f t="array" ref="B1230">_xlfn.IFNA(INDEX('Storage Intermediate 2026'!$1:$1048576,MATCH($A1230,'Storage Intermediate 2026'!$F:$F,0),MATCH(B$1,'Storage Intermediate 2026'!$1:$1,0)),
(
(INDEX('Storage Intermediate 2026'!$1:$1048576,MATCH($A1230,'Storage Intermediate 2026'!$F:$F,1)+1,MATCH(B$1,'Storage Intermediate 2026'!$1:$1,0))-INDEX('Storage Intermediate 2026'!$1:$1048576,MATCH($A1230,'Storage Intermediate 2026'!$F:$F,1),MATCH(B$1,'Storage Intermediate 2026'!$1:$1,0)))/
(INDEX('Storage Intermediate 2026'!$F:$F,MATCH($A1230,'Storage Intermediate 2026'!$F:$F,1)+1)-INDEX('Storage Intermediate 2026'!$F:$F,MATCH($A1230,'Storage Intermediate 2026'!$F:$F,1)))
) *
($A1230-INDEX('Storage Intermediate 2026'!$F:$F,MATCH($A1230,'Storage Intermediate 2026'!$F:$F,1))) +
INDEX('Storage Intermediate 2026'!$1:$1048576,MATCH($A1230,'Storage Intermediate 2026'!$F:$F,1),MATCH(B$1,'Storage Intermediate 2026'!$1:$1,0))
)</f>
        <v>0.45771417885845994</v>
      </c>
      <c r="C1230" s="30" cm="1">
        <f t="array" ref="C1230">_xlfn.IFNA(INDEX('Storage Intermediate 2026'!$1:$1048576,MATCH($A1230,'Storage Intermediate 2026'!$F:$F,0),MATCH(C$1,'Storage Intermediate 2026'!$1:$1,0)),
(
(INDEX('Storage Intermediate 2026'!$1:$1048576,MATCH($A1230,'Storage Intermediate 2026'!$F:$F,1)+1,MATCH(C$1,'Storage Intermediate 2026'!$1:$1,0))-INDEX('Storage Intermediate 2026'!$1:$1048576,MATCH($A1230,'Storage Intermediate 2026'!$F:$F,1),MATCH(C$1,'Storage Intermediate 2026'!$1:$1,0)))/
(INDEX('Storage Intermediate 2026'!$F:$F,MATCH($A1230,'Storage Intermediate 2026'!$F:$F,1)+1)-INDEX('Storage Intermediate 2026'!$F:$F,MATCH($A1230,'Storage Intermediate 2026'!$F:$F,1)))
) *
($A1230-INDEX('Storage Intermediate 2026'!$F:$F,MATCH($A1230,'Storage Intermediate 2026'!$F:$F,1))) +
INDEX('Storage Intermediate 2026'!$1:$1048576,MATCH($A1230,'Storage Intermediate 2026'!$F:$F,1),MATCH(C$1,'Storage Intermediate 2026'!$1:$1,0))
)</f>
        <v>0.91542835771691988</v>
      </c>
    </row>
    <row r="1231" spans="1:3" x14ac:dyDescent="0.25">
      <c r="A1231" s="30">
        <v>1229</v>
      </c>
      <c r="B1231" s="30" cm="1">
        <f t="array" ref="B1231">_xlfn.IFNA(INDEX('Storage Intermediate 2026'!$1:$1048576,MATCH($A1231,'Storage Intermediate 2026'!$F:$F,0),MATCH(B$1,'Storage Intermediate 2026'!$1:$1,0)),
(
(INDEX('Storage Intermediate 2026'!$1:$1048576,MATCH($A1231,'Storage Intermediate 2026'!$F:$F,1)+1,MATCH(B$1,'Storage Intermediate 2026'!$1:$1,0))-INDEX('Storage Intermediate 2026'!$1:$1048576,MATCH($A1231,'Storage Intermediate 2026'!$F:$F,1),MATCH(B$1,'Storage Intermediate 2026'!$1:$1,0)))/
(INDEX('Storage Intermediate 2026'!$F:$F,MATCH($A1231,'Storage Intermediate 2026'!$F:$F,1)+1)-INDEX('Storage Intermediate 2026'!$F:$F,MATCH($A1231,'Storage Intermediate 2026'!$F:$F,1)))
) *
($A1231-INDEX('Storage Intermediate 2026'!$F:$F,MATCH($A1231,'Storage Intermediate 2026'!$F:$F,1))) +
INDEX('Storage Intermediate 2026'!$1:$1048576,MATCH($A1231,'Storage Intermediate 2026'!$F:$F,1),MATCH(B$1,'Storage Intermediate 2026'!$1:$1,0))
)</f>
        <v>0.45762939943217923</v>
      </c>
      <c r="C1231" s="30" cm="1">
        <f t="array" ref="C1231">_xlfn.IFNA(INDEX('Storage Intermediate 2026'!$1:$1048576,MATCH($A1231,'Storage Intermediate 2026'!$F:$F,0),MATCH(C$1,'Storage Intermediate 2026'!$1:$1,0)),
(
(INDEX('Storage Intermediate 2026'!$1:$1048576,MATCH($A1231,'Storage Intermediate 2026'!$F:$F,1)+1,MATCH(C$1,'Storage Intermediate 2026'!$1:$1,0))-INDEX('Storage Intermediate 2026'!$1:$1048576,MATCH($A1231,'Storage Intermediate 2026'!$F:$F,1),MATCH(C$1,'Storage Intermediate 2026'!$1:$1,0)))/
(INDEX('Storage Intermediate 2026'!$F:$F,MATCH($A1231,'Storage Intermediate 2026'!$F:$F,1)+1)-INDEX('Storage Intermediate 2026'!$F:$F,MATCH($A1231,'Storage Intermediate 2026'!$F:$F,1)))
) *
($A1231-INDEX('Storage Intermediate 2026'!$F:$F,MATCH($A1231,'Storage Intermediate 2026'!$F:$F,1))) +
INDEX('Storage Intermediate 2026'!$1:$1048576,MATCH($A1231,'Storage Intermediate 2026'!$F:$F,1),MATCH(C$1,'Storage Intermediate 2026'!$1:$1,0))
)</f>
        <v>0.91525879886435846</v>
      </c>
    </row>
    <row r="1232" spans="1:3" x14ac:dyDescent="0.25">
      <c r="A1232" s="30">
        <v>1230</v>
      </c>
      <c r="B1232" s="30" cm="1">
        <f t="array" ref="B1232">_xlfn.IFNA(INDEX('Storage Intermediate 2026'!$1:$1048576,MATCH($A1232,'Storage Intermediate 2026'!$F:$F,0),MATCH(B$1,'Storage Intermediate 2026'!$1:$1,0)),
(
(INDEX('Storage Intermediate 2026'!$1:$1048576,MATCH($A1232,'Storage Intermediate 2026'!$F:$F,1)+1,MATCH(B$1,'Storage Intermediate 2026'!$1:$1,0))-INDEX('Storage Intermediate 2026'!$1:$1048576,MATCH($A1232,'Storage Intermediate 2026'!$F:$F,1),MATCH(B$1,'Storage Intermediate 2026'!$1:$1,0)))/
(INDEX('Storage Intermediate 2026'!$F:$F,MATCH($A1232,'Storage Intermediate 2026'!$F:$F,1)+1)-INDEX('Storage Intermediate 2026'!$F:$F,MATCH($A1232,'Storage Intermediate 2026'!$F:$F,1)))
) *
($A1232-INDEX('Storage Intermediate 2026'!$F:$F,MATCH($A1232,'Storage Intermediate 2026'!$F:$F,1))) +
INDEX('Storage Intermediate 2026'!$1:$1048576,MATCH($A1232,'Storage Intermediate 2026'!$F:$F,1),MATCH(B$1,'Storage Intermediate 2026'!$1:$1,0))
)</f>
        <v>0.45754462000589852</v>
      </c>
      <c r="C1232" s="30" cm="1">
        <f t="array" ref="C1232">_xlfn.IFNA(INDEX('Storage Intermediate 2026'!$1:$1048576,MATCH($A1232,'Storage Intermediate 2026'!$F:$F,0),MATCH(C$1,'Storage Intermediate 2026'!$1:$1,0)),
(
(INDEX('Storage Intermediate 2026'!$1:$1048576,MATCH($A1232,'Storage Intermediate 2026'!$F:$F,1)+1,MATCH(C$1,'Storage Intermediate 2026'!$1:$1,0))-INDEX('Storage Intermediate 2026'!$1:$1048576,MATCH($A1232,'Storage Intermediate 2026'!$F:$F,1),MATCH(C$1,'Storage Intermediate 2026'!$1:$1,0)))/
(INDEX('Storage Intermediate 2026'!$F:$F,MATCH($A1232,'Storage Intermediate 2026'!$F:$F,1)+1)-INDEX('Storage Intermediate 2026'!$F:$F,MATCH($A1232,'Storage Intermediate 2026'!$F:$F,1)))
) *
($A1232-INDEX('Storage Intermediate 2026'!$F:$F,MATCH($A1232,'Storage Intermediate 2026'!$F:$F,1))) +
INDEX('Storage Intermediate 2026'!$1:$1048576,MATCH($A1232,'Storage Intermediate 2026'!$F:$F,1),MATCH(C$1,'Storage Intermediate 2026'!$1:$1,0))
)</f>
        <v>0.91508924001179703</v>
      </c>
    </row>
    <row r="1233" spans="1:3" x14ac:dyDescent="0.25">
      <c r="A1233" s="30">
        <v>1231</v>
      </c>
      <c r="B1233" s="30" cm="1">
        <f t="array" ref="B1233">_xlfn.IFNA(INDEX('Storage Intermediate 2026'!$1:$1048576,MATCH($A1233,'Storage Intermediate 2026'!$F:$F,0),MATCH(B$1,'Storage Intermediate 2026'!$1:$1,0)),
(
(INDEX('Storage Intermediate 2026'!$1:$1048576,MATCH($A1233,'Storage Intermediate 2026'!$F:$F,1)+1,MATCH(B$1,'Storage Intermediate 2026'!$1:$1,0))-INDEX('Storage Intermediate 2026'!$1:$1048576,MATCH($A1233,'Storage Intermediate 2026'!$F:$F,1),MATCH(B$1,'Storage Intermediate 2026'!$1:$1,0)))/
(INDEX('Storage Intermediate 2026'!$F:$F,MATCH($A1233,'Storage Intermediate 2026'!$F:$F,1)+1)-INDEX('Storage Intermediate 2026'!$F:$F,MATCH($A1233,'Storage Intermediate 2026'!$F:$F,1)))
) *
($A1233-INDEX('Storage Intermediate 2026'!$F:$F,MATCH($A1233,'Storage Intermediate 2026'!$F:$F,1))) +
INDEX('Storage Intermediate 2026'!$1:$1048576,MATCH($A1233,'Storage Intermediate 2026'!$F:$F,1),MATCH(B$1,'Storage Intermediate 2026'!$1:$1,0))
)</f>
        <v>0.4574598405796178</v>
      </c>
      <c r="C1233" s="30" cm="1">
        <f t="array" ref="C1233">_xlfn.IFNA(INDEX('Storage Intermediate 2026'!$1:$1048576,MATCH($A1233,'Storage Intermediate 2026'!$F:$F,0),MATCH(C$1,'Storage Intermediate 2026'!$1:$1,0)),
(
(INDEX('Storage Intermediate 2026'!$1:$1048576,MATCH($A1233,'Storage Intermediate 2026'!$F:$F,1)+1,MATCH(C$1,'Storage Intermediate 2026'!$1:$1,0))-INDEX('Storage Intermediate 2026'!$1:$1048576,MATCH($A1233,'Storage Intermediate 2026'!$F:$F,1),MATCH(C$1,'Storage Intermediate 2026'!$1:$1,0)))/
(INDEX('Storage Intermediate 2026'!$F:$F,MATCH($A1233,'Storage Intermediate 2026'!$F:$F,1)+1)-INDEX('Storage Intermediate 2026'!$F:$F,MATCH($A1233,'Storage Intermediate 2026'!$F:$F,1)))
) *
($A1233-INDEX('Storage Intermediate 2026'!$F:$F,MATCH($A1233,'Storage Intermediate 2026'!$F:$F,1))) +
INDEX('Storage Intermediate 2026'!$1:$1048576,MATCH($A1233,'Storage Intermediate 2026'!$F:$F,1),MATCH(C$1,'Storage Intermediate 2026'!$1:$1,0))
)</f>
        <v>0.91491968115923561</v>
      </c>
    </row>
    <row r="1234" spans="1:3" x14ac:dyDescent="0.25">
      <c r="A1234" s="30">
        <v>1232</v>
      </c>
      <c r="B1234" s="30" cm="1">
        <f t="array" ref="B1234">_xlfn.IFNA(INDEX('Storage Intermediate 2026'!$1:$1048576,MATCH($A1234,'Storage Intermediate 2026'!$F:$F,0),MATCH(B$1,'Storage Intermediate 2026'!$1:$1,0)),
(
(INDEX('Storage Intermediate 2026'!$1:$1048576,MATCH($A1234,'Storage Intermediate 2026'!$F:$F,1)+1,MATCH(B$1,'Storage Intermediate 2026'!$1:$1,0))-INDEX('Storage Intermediate 2026'!$1:$1048576,MATCH($A1234,'Storage Intermediate 2026'!$F:$F,1),MATCH(B$1,'Storage Intermediate 2026'!$1:$1,0)))/
(INDEX('Storage Intermediate 2026'!$F:$F,MATCH($A1234,'Storage Intermediate 2026'!$F:$F,1)+1)-INDEX('Storage Intermediate 2026'!$F:$F,MATCH($A1234,'Storage Intermediate 2026'!$F:$F,1)))
) *
($A1234-INDEX('Storage Intermediate 2026'!$F:$F,MATCH($A1234,'Storage Intermediate 2026'!$F:$F,1))) +
INDEX('Storage Intermediate 2026'!$1:$1048576,MATCH($A1234,'Storage Intermediate 2026'!$F:$F,1),MATCH(B$1,'Storage Intermediate 2026'!$1:$1,0))
)</f>
        <v>0.45737506115333709</v>
      </c>
      <c r="C1234" s="30" cm="1">
        <f t="array" ref="C1234">_xlfn.IFNA(INDEX('Storage Intermediate 2026'!$1:$1048576,MATCH($A1234,'Storage Intermediate 2026'!$F:$F,0),MATCH(C$1,'Storage Intermediate 2026'!$1:$1,0)),
(
(INDEX('Storage Intermediate 2026'!$1:$1048576,MATCH($A1234,'Storage Intermediate 2026'!$F:$F,1)+1,MATCH(C$1,'Storage Intermediate 2026'!$1:$1,0))-INDEX('Storage Intermediate 2026'!$1:$1048576,MATCH($A1234,'Storage Intermediate 2026'!$F:$F,1),MATCH(C$1,'Storage Intermediate 2026'!$1:$1,0)))/
(INDEX('Storage Intermediate 2026'!$F:$F,MATCH($A1234,'Storage Intermediate 2026'!$F:$F,1)+1)-INDEX('Storage Intermediate 2026'!$F:$F,MATCH($A1234,'Storage Intermediate 2026'!$F:$F,1)))
) *
($A1234-INDEX('Storage Intermediate 2026'!$F:$F,MATCH($A1234,'Storage Intermediate 2026'!$F:$F,1))) +
INDEX('Storage Intermediate 2026'!$1:$1048576,MATCH($A1234,'Storage Intermediate 2026'!$F:$F,1),MATCH(C$1,'Storage Intermediate 2026'!$1:$1,0))
)</f>
        <v>0.91475012230667418</v>
      </c>
    </row>
    <row r="1235" spans="1:3" x14ac:dyDescent="0.25">
      <c r="A1235" s="30">
        <v>1233</v>
      </c>
      <c r="B1235" s="30" cm="1">
        <f t="array" ref="B1235">_xlfn.IFNA(INDEX('Storage Intermediate 2026'!$1:$1048576,MATCH($A1235,'Storage Intermediate 2026'!$F:$F,0),MATCH(B$1,'Storage Intermediate 2026'!$1:$1,0)),
(
(INDEX('Storage Intermediate 2026'!$1:$1048576,MATCH($A1235,'Storage Intermediate 2026'!$F:$F,1)+1,MATCH(B$1,'Storage Intermediate 2026'!$1:$1,0))-INDEX('Storage Intermediate 2026'!$1:$1048576,MATCH($A1235,'Storage Intermediate 2026'!$F:$F,1),MATCH(B$1,'Storage Intermediate 2026'!$1:$1,0)))/
(INDEX('Storage Intermediate 2026'!$F:$F,MATCH($A1235,'Storage Intermediate 2026'!$F:$F,1)+1)-INDEX('Storage Intermediate 2026'!$F:$F,MATCH($A1235,'Storage Intermediate 2026'!$F:$F,1)))
) *
($A1235-INDEX('Storage Intermediate 2026'!$F:$F,MATCH($A1235,'Storage Intermediate 2026'!$F:$F,1))) +
INDEX('Storage Intermediate 2026'!$1:$1048576,MATCH($A1235,'Storage Intermediate 2026'!$F:$F,1),MATCH(B$1,'Storage Intermediate 2026'!$1:$1,0))
)</f>
        <v>0.45729028172705632</v>
      </c>
      <c r="C1235" s="30" cm="1">
        <f t="array" ref="C1235">_xlfn.IFNA(INDEX('Storage Intermediate 2026'!$1:$1048576,MATCH($A1235,'Storage Intermediate 2026'!$F:$F,0),MATCH(C$1,'Storage Intermediate 2026'!$1:$1,0)),
(
(INDEX('Storage Intermediate 2026'!$1:$1048576,MATCH($A1235,'Storage Intermediate 2026'!$F:$F,1)+1,MATCH(C$1,'Storage Intermediate 2026'!$1:$1,0))-INDEX('Storage Intermediate 2026'!$1:$1048576,MATCH($A1235,'Storage Intermediate 2026'!$F:$F,1),MATCH(C$1,'Storage Intermediate 2026'!$1:$1,0)))/
(INDEX('Storage Intermediate 2026'!$F:$F,MATCH($A1235,'Storage Intermediate 2026'!$F:$F,1)+1)-INDEX('Storage Intermediate 2026'!$F:$F,MATCH($A1235,'Storage Intermediate 2026'!$F:$F,1)))
) *
($A1235-INDEX('Storage Intermediate 2026'!$F:$F,MATCH($A1235,'Storage Intermediate 2026'!$F:$F,1))) +
INDEX('Storage Intermediate 2026'!$1:$1048576,MATCH($A1235,'Storage Intermediate 2026'!$F:$F,1),MATCH(C$1,'Storage Intermediate 2026'!$1:$1,0))
)</f>
        <v>0.91458056345411265</v>
      </c>
    </row>
    <row r="1236" spans="1:3" x14ac:dyDescent="0.25">
      <c r="A1236" s="30">
        <v>1234</v>
      </c>
      <c r="B1236" s="30" cm="1">
        <f t="array" ref="B1236">_xlfn.IFNA(INDEX('Storage Intermediate 2026'!$1:$1048576,MATCH($A1236,'Storage Intermediate 2026'!$F:$F,0),MATCH(B$1,'Storage Intermediate 2026'!$1:$1,0)),
(
(INDEX('Storage Intermediate 2026'!$1:$1048576,MATCH($A1236,'Storage Intermediate 2026'!$F:$F,1)+1,MATCH(B$1,'Storage Intermediate 2026'!$1:$1,0))-INDEX('Storage Intermediate 2026'!$1:$1048576,MATCH($A1236,'Storage Intermediate 2026'!$F:$F,1),MATCH(B$1,'Storage Intermediate 2026'!$1:$1,0)))/
(INDEX('Storage Intermediate 2026'!$F:$F,MATCH($A1236,'Storage Intermediate 2026'!$F:$F,1)+1)-INDEX('Storage Intermediate 2026'!$F:$F,MATCH($A1236,'Storage Intermediate 2026'!$F:$F,1)))
) *
($A1236-INDEX('Storage Intermediate 2026'!$F:$F,MATCH($A1236,'Storage Intermediate 2026'!$F:$F,1))) +
INDEX('Storage Intermediate 2026'!$1:$1048576,MATCH($A1236,'Storage Intermediate 2026'!$F:$F,1),MATCH(B$1,'Storage Intermediate 2026'!$1:$1,0))
)</f>
        <v>0.45720550230077561</v>
      </c>
      <c r="C1236" s="30" cm="1">
        <f t="array" ref="C1236">_xlfn.IFNA(INDEX('Storage Intermediate 2026'!$1:$1048576,MATCH($A1236,'Storage Intermediate 2026'!$F:$F,0),MATCH(C$1,'Storage Intermediate 2026'!$1:$1,0)),
(
(INDEX('Storage Intermediate 2026'!$1:$1048576,MATCH($A1236,'Storage Intermediate 2026'!$F:$F,1)+1,MATCH(C$1,'Storage Intermediate 2026'!$1:$1,0))-INDEX('Storage Intermediate 2026'!$1:$1048576,MATCH($A1236,'Storage Intermediate 2026'!$F:$F,1),MATCH(C$1,'Storage Intermediate 2026'!$1:$1,0)))/
(INDEX('Storage Intermediate 2026'!$F:$F,MATCH($A1236,'Storage Intermediate 2026'!$F:$F,1)+1)-INDEX('Storage Intermediate 2026'!$F:$F,MATCH($A1236,'Storage Intermediate 2026'!$F:$F,1)))
) *
($A1236-INDEX('Storage Intermediate 2026'!$F:$F,MATCH($A1236,'Storage Intermediate 2026'!$F:$F,1))) +
INDEX('Storage Intermediate 2026'!$1:$1048576,MATCH($A1236,'Storage Intermediate 2026'!$F:$F,1),MATCH(C$1,'Storage Intermediate 2026'!$1:$1,0))
)</f>
        <v>0.91441100460155122</v>
      </c>
    </row>
    <row r="1237" spans="1:3" x14ac:dyDescent="0.25">
      <c r="A1237" s="30">
        <v>1235</v>
      </c>
      <c r="B1237" s="30" cm="1">
        <f t="array" ref="B1237">_xlfn.IFNA(INDEX('Storage Intermediate 2026'!$1:$1048576,MATCH($A1237,'Storage Intermediate 2026'!$F:$F,0),MATCH(B$1,'Storage Intermediate 2026'!$1:$1,0)),
(
(INDEX('Storage Intermediate 2026'!$1:$1048576,MATCH($A1237,'Storage Intermediate 2026'!$F:$F,1)+1,MATCH(B$1,'Storage Intermediate 2026'!$1:$1,0))-INDEX('Storage Intermediate 2026'!$1:$1048576,MATCH($A1237,'Storage Intermediate 2026'!$F:$F,1),MATCH(B$1,'Storage Intermediate 2026'!$1:$1,0)))/
(INDEX('Storage Intermediate 2026'!$F:$F,MATCH($A1237,'Storage Intermediate 2026'!$F:$F,1)+1)-INDEX('Storage Intermediate 2026'!$F:$F,MATCH($A1237,'Storage Intermediate 2026'!$F:$F,1)))
) *
($A1237-INDEX('Storage Intermediate 2026'!$F:$F,MATCH($A1237,'Storage Intermediate 2026'!$F:$F,1))) +
INDEX('Storage Intermediate 2026'!$1:$1048576,MATCH($A1237,'Storage Intermediate 2026'!$F:$F,1),MATCH(B$1,'Storage Intermediate 2026'!$1:$1,0))
)</f>
        <v>0.4571207228744949</v>
      </c>
      <c r="C1237" s="30" cm="1">
        <f t="array" ref="C1237">_xlfn.IFNA(INDEX('Storage Intermediate 2026'!$1:$1048576,MATCH($A1237,'Storage Intermediate 2026'!$F:$F,0),MATCH(C$1,'Storage Intermediate 2026'!$1:$1,0)),
(
(INDEX('Storage Intermediate 2026'!$1:$1048576,MATCH($A1237,'Storage Intermediate 2026'!$F:$F,1)+1,MATCH(C$1,'Storage Intermediate 2026'!$1:$1,0))-INDEX('Storage Intermediate 2026'!$1:$1048576,MATCH($A1237,'Storage Intermediate 2026'!$F:$F,1),MATCH(C$1,'Storage Intermediate 2026'!$1:$1,0)))/
(INDEX('Storage Intermediate 2026'!$F:$F,MATCH($A1237,'Storage Intermediate 2026'!$F:$F,1)+1)-INDEX('Storage Intermediate 2026'!$F:$F,MATCH($A1237,'Storage Intermediate 2026'!$F:$F,1)))
) *
($A1237-INDEX('Storage Intermediate 2026'!$F:$F,MATCH($A1237,'Storage Intermediate 2026'!$F:$F,1))) +
INDEX('Storage Intermediate 2026'!$1:$1048576,MATCH($A1237,'Storage Intermediate 2026'!$F:$F,1),MATCH(C$1,'Storage Intermediate 2026'!$1:$1,0))
)</f>
        <v>0.9142414457489898</v>
      </c>
    </row>
    <row r="1238" spans="1:3" x14ac:dyDescent="0.25">
      <c r="A1238" s="30">
        <v>1236</v>
      </c>
      <c r="B1238" s="30" cm="1">
        <f t="array" ref="B1238">_xlfn.IFNA(INDEX('Storage Intermediate 2026'!$1:$1048576,MATCH($A1238,'Storage Intermediate 2026'!$F:$F,0),MATCH(B$1,'Storage Intermediate 2026'!$1:$1,0)),
(
(INDEX('Storage Intermediate 2026'!$1:$1048576,MATCH($A1238,'Storage Intermediate 2026'!$F:$F,1)+1,MATCH(B$1,'Storage Intermediate 2026'!$1:$1,0))-INDEX('Storage Intermediate 2026'!$1:$1048576,MATCH($A1238,'Storage Intermediate 2026'!$F:$F,1),MATCH(B$1,'Storage Intermediate 2026'!$1:$1,0)))/
(INDEX('Storage Intermediate 2026'!$F:$F,MATCH($A1238,'Storage Intermediate 2026'!$F:$F,1)+1)-INDEX('Storage Intermediate 2026'!$F:$F,MATCH($A1238,'Storage Intermediate 2026'!$F:$F,1)))
) *
($A1238-INDEX('Storage Intermediate 2026'!$F:$F,MATCH($A1238,'Storage Intermediate 2026'!$F:$F,1))) +
INDEX('Storage Intermediate 2026'!$1:$1048576,MATCH($A1238,'Storage Intermediate 2026'!$F:$F,1),MATCH(B$1,'Storage Intermediate 2026'!$1:$1,0))
)</f>
        <v>0.45703594344821419</v>
      </c>
      <c r="C1238" s="30" cm="1">
        <f t="array" ref="C1238">_xlfn.IFNA(INDEX('Storage Intermediate 2026'!$1:$1048576,MATCH($A1238,'Storage Intermediate 2026'!$F:$F,0),MATCH(C$1,'Storage Intermediate 2026'!$1:$1,0)),
(
(INDEX('Storage Intermediate 2026'!$1:$1048576,MATCH($A1238,'Storage Intermediate 2026'!$F:$F,1)+1,MATCH(C$1,'Storage Intermediate 2026'!$1:$1,0))-INDEX('Storage Intermediate 2026'!$1:$1048576,MATCH($A1238,'Storage Intermediate 2026'!$F:$F,1),MATCH(C$1,'Storage Intermediate 2026'!$1:$1,0)))/
(INDEX('Storage Intermediate 2026'!$F:$F,MATCH($A1238,'Storage Intermediate 2026'!$F:$F,1)+1)-INDEX('Storage Intermediate 2026'!$F:$F,MATCH($A1238,'Storage Intermediate 2026'!$F:$F,1)))
) *
($A1238-INDEX('Storage Intermediate 2026'!$F:$F,MATCH($A1238,'Storage Intermediate 2026'!$F:$F,1))) +
INDEX('Storage Intermediate 2026'!$1:$1048576,MATCH($A1238,'Storage Intermediate 2026'!$F:$F,1),MATCH(C$1,'Storage Intermediate 2026'!$1:$1,0))
)</f>
        <v>0.91407188689642838</v>
      </c>
    </row>
    <row r="1239" spans="1:3" x14ac:dyDescent="0.25">
      <c r="A1239" s="30">
        <v>1237</v>
      </c>
      <c r="B1239" s="30" cm="1">
        <f t="array" ref="B1239">_xlfn.IFNA(INDEX('Storage Intermediate 2026'!$1:$1048576,MATCH($A1239,'Storage Intermediate 2026'!$F:$F,0),MATCH(B$1,'Storage Intermediate 2026'!$1:$1,0)),
(
(INDEX('Storage Intermediate 2026'!$1:$1048576,MATCH($A1239,'Storage Intermediate 2026'!$F:$F,1)+1,MATCH(B$1,'Storage Intermediate 2026'!$1:$1,0))-INDEX('Storage Intermediate 2026'!$1:$1048576,MATCH($A1239,'Storage Intermediate 2026'!$F:$F,1),MATCH(B$1,'Storage Intermediate 2026'!$1:$1,0)))/
(INDEX('Storage Intermediate 2026'!$F:$F,MATCH($A1239,'Storage Intermediate 2026'!$F:$F,1)+1)-INDEX('Storage Intermediate 2026'!$F:$F,MATCH($A1239,'Storage Intermediate 2026'!$F:$F,1)))
) *
($A1239-INDEX('Storage Intermediate 2026'!$F:$F,MATCH($A1239,'Storage Intermediate 2026'!$F:$F,1))) +
INDEX('Storage Intermediate 2026'!$1:$1048576,MATCH($A1239,'Storage Intermediate 2026'!$F:$F,1),MATCH(B$1,'Storage Intermediate 2026'!$1:$1,0))
)</f>
        <v>0.45695116402193348</v>
      </c>
      <c r="C1239" s="30" cm="1">
        <f t="array" ref="C1239">_xlfn.IFNA(INDEX('Storage Intermediate 2026'!$1:$1048576,MATCH($A1239,'Storage Intermediate 2026'!$F:$F,0),MATCH(C$1,'Storage Intermediate 2026'!$1:$1,0)),
(
(INDEX('Storage Intermediate 2026'!$1:$1048576,MATCH($A1239,'Storage Intermediate 2026'!$F:$F,1)+1,MATCH(C$1,'Storage Intermediate 2026'!$1:$1,0))-INDEX('Storage Intermediate 2026'!$1:$1048576,MATCH($A1239,'Storage Intermediate 2026'!$F:$F,1),MATCH(C$1,'Storage Intermediate 2026'!$1:$1,0)))/
(INDEX('Storage Intermediate 2026'!$F:$F,MATCH($A1239,'Storage Intermediate 2026'!$F:$F,1)+1)-INDEX('Storage Intermediate 2026'!$F:$F,MATCH($A1239,'Storage Intermediate 2026'!$F:$F,1)))
) *
($A1239-INDEX('Storage Intermediate 2026'!$F:$F,MATCH($A1239,'Storage Intermediate 2026'!$F:$F,1))) +
INDEX('Storage Intermediate 2026'!$1:$1048576,MATCH($A1239,'Storage Intermediate 2026'!$F:$F,1),MATCH(C$1,'Storage Intermediate 2026'!$1:$1,0))
)</f>
        <v>0.91390232804386695</v>
      </c>
    </row>
    <row r="1240" spans="1:3" x14ac:dyDescent="0.25">
      <c r="A1240" s="30">
        <v>1238</v>
      </c>
      <c r="B1240" s="30" cm="1">
        <f t="array" ref="B1240">_xlfn.IFNA(INDEX('Storage Intermediate 2026'!$1:$1048576,MATCH($A1240,'Storage Intermediate 2026'!$F:$F,0),MATCH(B$1,'Storage Intermediate 2026'!$1:$1,0)),
(
(INDEX('Storage Intermediate 2026'!$1:$1048576,MATCH($A1240,'Storage Intermediate 2026'!$F:$F,1)+1,MATCH(B$1,'Storage Intermediate 2026'!$1:$1,0))-INDEX('Storage Intermediate 2026'!$1:$1048576,MATCH($A1240,'Storage Intermediate 2026'!$F:$F,1),MATCH(B$1,'Storage Intermediate 2026'!$1:$1,0)))/
(INDEX('Storage Intermediate 2026'!$F:$F,MATCH($A1240,'Storage Intermediate 2026'!$F:$F,1)+1)-INDEX('Storage Intermediate 2026'!$F:$F,MATCH($A1240,'Storage Intermediate 2026'!$F:$F,1)))
) *
($A1240-INDEX('Storage Intermediate 2026'!$F:$F,MATCH($A1240,'Storage Intermediate 2026'!$F:$F,1))) +
INDEX('Storage Intermediate 2026'!$1:$1048576,MATCH($A1240,'Storage Intermediate 2026'!$F:$F,1),MATCH(B$1,'Storage Intermediate 2026'!$1:$1,0))
)</f>
        <v>0.45686638459565276</v>
      </c>
      <c r="C1240" s="30" cm="1">
        <f t="array" ref="C1240">_xlfn.IFNA(INDEX('Storage Intermediate 2026'!$1:$1048576,MATCH($A1240,'Storage Intermediate 2026'!$F:$F,0),MATCH(C$1,'Storage Intermediate 2026'!$1:$1,0)),
(
(INDEX('Storage Intermediate 2026'!$1:$1048576,MATCH($A1240,'Storage Intermediate 2026'!$F:$F,1)+1,MATCH(C$1,'Storage Intermediate 2026'!$1:$1,0))-INDEX('Storage Intermediate 2026'!$1:$1048576,MATCH($A1240,'Storage Intermediate 2026'!$F:$F,1),MATCH(C$1,'Storage Intermediate 2026'!$1:$1,0)))/
(INDEX('Storage Intermediate 2026'!$F:$F,MATCH($A1240,'Storage Intermediate 2026'!$F:$F,1)+1)-INDEX('Storage Intermediate 2026'!$F:$F,MATCH($A1240,'Storage Intermediate 2026'!$F:$F,1)))
) *
($A1240-INDEX('Storage Intermediate 2026'!$F:$F,MATCH($A1240,'Storage Intermediate 2026'!$F:$F,1))) +
INDEX('Storage Intermediate 2026'!$1:$1048576,MATCH($A1240,'Storage Intermediate 2026'!$F:$F,1),MATCH(C$1,'Storage Intermediate 2026'!$1:$1,0))
)</f>
        <v>0.91373276919130553</v>
      </c>
    </row>
    <row r="1241" spans="1:3" x14ac:dyDescent="0.25">
      <c r="A1241" s="30">
        <v>1239</v>
      </c>
      <c r="B1241" s="30" cm="1">
        <f t="array" ref="B1241">_xlfn.IFNA(INDEX('Storage Intermediate 2026'!$1:$1048576,MATCH($A1241,'Storage Intermediate 2026'!$F:$F,0),MATCH(B$1,'Storage Intermediate 2026'!$1:$1,0)),
(
(INDEX('Storage Intermediate 2026'!$1:$1048576,MATCH($A1241,'Storage Intermediate 2026'!$F:$F,1)+1,MATCH(B$1,'Storage Intermediate 2026'!$1:$1,0))-INDEX('Storage Intermediate 2026'!$1:$1048576,MATCH($A1241,'Storage Intermediate 2026'!$F:$F,1),MATCH(B$1,'Storage Intermediate 2026'!$1:$1,0)))/
(INDEX('Storage Intermediate 2026'!$F:$F,MATCH($A1241,'Storage Intermediate 2026'!$F:$F,1)+1)-INDEX('Storage Intermediate 2026'!$F:$F,MATCH($A1241,'Storage Intermediate 2026'!$F:$F,1)))
) *
($A1241-INDEX('Storage Intermediate 2026'!$F:$F,MATCH($A1241,'Storage Intermediate 2026'!$F:$F,1))) +
INDEX('Storage Intermediate 2026'!$1:$1048576,MATCH($A1241,'Storage Intermediate 2026'!$F:$F,1),MATCH(B$1,'Storage Intermediate 2026'!$1:$1,0))
)</f>
        <v>0.45678160516937205</v>
      </c>
      <c r="C1241" s="30" cm="1">
        <f t="array" ref="C1241">_xlfn.IFNA(INDEX('Storage Intermediate 2026'!$1:$1048576,MATCH($A1241,'Storage Intermediate 2026'!$F:$F,0),MATCH(C$1,'Storage Intermediate 2026'!$1:$1,0)),
(
(INDEX('Storage Intermediate 2026'!$1:$1048576,MATCH($A1241,'Storage Intermediate 2026'!$F:$F,1)+1,MATCH(C$1,'Storage Intermediate 2026'!$1:$1,0))-INDEX('Storage Intermediate 2026'!$1:$1048576,MATCH($A1241,'Storage Intermediate 2026'!$F:$F,1),MATCH(C$1,'Storage Intermediate 2026'!$1:$1,0)))/
(INDEX('Storage Intermediate 2026'!$F:$F,MATCH($A1241,'Storage Intermediate 2026'!$F:$F,1)+1)-INDEX('Storage Intermediate 2026'!$F:$F,MATCH($A1241,'Storage Intermediate 2026'!$F:$F,1)))
) *
($A1241-INDEX('Storage Intermediate 2026'!$F:$F,MATCH($A1241,'Storage Intermediate 2026'!$F:$F,1))) +
INDEX('Storage Intermediate 2026'!$1:$1048576,MATCH($A1241,'Storage Intermediate 2026'!$F:$F,1),MATCH(C$1,'Storage Intermediate 2026'!$1:$1,0))
)</f>
        <v>0.9135632103387441</v>
      </c>
    </row>
    <row r="1242" spans="1:3" x14ac:dyDescent="0.25">
      <c r="A1242" s="30">
        <v>1240</v>
      </c>
      <c r="B1242" s="30" cm="1">
        <f t="array" ref="B1242">_xlfn.IFNA(INDEX('Storage Intermediate 2026'!$1:$1048576,MATCH($A1242,'Storage Intermediate 2026'!$F:$F,0),MATCH(B$1,'Storage Intermediate 2026'!$1:$1,0)),
(
(INDEX('Storage Intermediate 2026'!$1:$1048576,MATCH($A1242,'Storage Intermediate 2026'!$F:$F,1)+1,MATCH(B$1,'Storage Intermediate 2026'!$1:$1,0))-INDEX('Storage Intermediate 2026'!$1:$1048576,MATCH($A1242,'Storage Intermediate 2026'!$F:$F,1),MATCH(B$1,'Storage Intermediate 2026'!$1:$1,0)))/
(INDEX('Storage Intermediate 2026'!$F:$F,MATCH($A1242,'Storage Intermediate 2026'!$F:$F,1)+1)-INDEX('Storage Intermediate 2026'!$F:$F,MATCH($A1242,'Storage Intermediate 2026'!$F:$F,1)))
) *
($A1242-INDEX('Storage Intermediate 2026'!$F:$F,MATCH($A1242,'Storage Intermediate 2026'!$F:$F,1))) +
INDEX('Storage Intermediate 2026'!$1:$1048576,MATCH($A1242,'Storage Intermediate 2026'!$F:$F,1),MATCH(B$1,'Storage Intermediate 2026'!$1:$1,0))
)</f>
        <v>0.45669682574309134</v>
      </c>
      <c r="C1242" s="30" cm="1">
        <f t="array" ref="C1242">_xlfn.IFNA(INDEX('Storage Intermediate 2026'!$1:$1048576,MATCH($A1242,'Storage Intermediate 2026'!$F:$F,0),MATCH(C$1,'Storage Intermediate 2026'!$1:$1,0)),
(
(INDEX('Storage Intermediate 2026'!$1:$1048576,MATCH($A1242,'Storage Intermediate 2026'!$F:$F,1)+1,MATCH(C$1,'Storage Intermediate 2026'!$1:$1,0))-INDEX('Storage Intermediate 2026'!$1:$1048576,MATCH($A1242,'Storage Intermediate 2026'!$F:$F,1),MATCH(C$1,'Storage Intermediate 2026'!$1:$1,0)))/
(INDEX('Storage Intermediate 2026'!$F:$F,MATCH($A1242,'Storage Intermediate 2026'!$F:$F,1)+1)-INDEX('Storage Intermediate 2026'!$F:$F,MATCH($A1242,'Storage Intermediate 2026'!$F:$F,1)))
) *
($A1242-INDEX('Storage Intermediate 2026'!$F:$F,MATCH($A1242,'Storage Intermediate 2026'!$F:$F,1))) +
INDEX('Storage Intermediate 2026'!$1:$1048576,MATCH($A1242,'Storage Intermediate 2026'!$F:$F,1),MATCH(C$1,'Storage Intermediate 2026'!$1:$1,0))
)</f>
        <v>0.91339365148618268</v>
      </c>
    </row>
    <row r="1243" spans="1:3" x14ac:dyDescent="0.25">
      <c r="A1243" s="30">
        <v>1241</v>
      </c>
      <c r="B1243" s="30" cm="1">
        <f t="array" ref="B1243">_xlfn.IFNA(INDEX('Storage Intermediate 2026'!$1:$1048576,MATCH($A1243,'Storage Intermediate 2026'!$F:$F,0),MATCH(B$1,'Storage Intermediate 2026'!$1:$1,0)),
(
(INDEX('Storage Intermediate 2026'!$1:$1048576,MATCH($A1243,'Storage Intermediate 2026'!$F:$F,1)+1,MATCH(B$1,'Storage Intermediate 2026'!$1:$1,0))-INDEX('Storage Intermediate 2026'!$1:$1048576,MATCH($A1243,'Storage Intermediate 2026'!$F:$F,1),MATCH(B$1,'Storage Intermediate 2026'!$1:$1,0)))/
(INDEX('Storage Intermediate 2026'!$F:$F,MATCH($A1243,'Storage Intermediate 2026'!$F:$F,1)+1)-INDEX('Storage Intermediate 2026'!$F:$F,MATCH($A1243,'Storage Intermediate 2026'!$F:$F,1)))
) *
($A1243-INDEX('Storage Intermediate 2026'!$F:$F,MATCH($A1243,'Storage Intermediate 2026'!$F:$F,1))) +
INDEX('Storage Intermediate 2026'!$1:$1048576,MATCH($A1243,'Storage Intermediate 2026'!$F:$F,1),MATCH(B$1,'Storage Intermediate 2026'!$1:$1,0))
)</f>
        <v>0.45661204631681063</v>
      </c>
      <c r="C1243" s="30" cm="1">
        <f t="array" ref="C1243">_xlfn.IFNA(INDEX('Storage Intermediate 2026'!$1:$1048576,MATCH($A1243,'Storage Intermediate 2026'!$F:$F,0),MATCH(C$1,'Storage Intermediate 2026'!$1:$1,0)),
(
(INDEX('Storage Intermediate 2026'!$1:$1048576,MATCH($A1243,'Storage Intermediate 2026'!$F:$F,1)+1,MATCH(C$1,'Storage Intermediate 2026'!$1:$1,0))-INDEX('Storage Intermediate 2026'!$1:$1048576,MATCH($A1243,'Storage Intermediate 2026'!$F:$F,1),MATCH(C$1,'Storage Intermediate 2026'!$1:$1,0)))/
(INDEX('Storage Intermediate 2026'!$F:$F,MATCH($A1243,'Storage Intermediate 2026'!$F:$F,1)+1)-INDEX('Storage Intermediate 2026'!$F:$F,MATCH($A1243,'Storage Intermediate 2026'!$F:$F,1)))
) *
($A1243-INDEX('Storage Intermediate 2026'!$F:$F,MATCH($A1243,'Storage Intermediate 2026'!$F:$F,1))) +
INDEX('Storage Intermediate 2026'!$1:$1048576,MATCH($A1243,'Storage Intermediate 2026'!$F:$F,1),MATCH(C$1,'Storage Intermediate 2026'!$1:$1,0))
)</f>
        <v>0.91322409263362125</v>
      </c>
    </row>
    <row r="1244" spans="1:3" x14ac:dyDescent="0.25">
      <c r="A1244" s="30">
        <v>1242</v>
      </c>
      <c r="B1244" s="30" cm="1">
        <f t="array" ref="B1244">_xlfn.IFNA(INDEX('Storage Intermediate 2026'!$1:$1048576,MATCH($A1244,'Storage Intermediate 2026'!$F:$F,0),MATCH(B$1,'Storage Intermediate 2026'!$1:$1,0)),
(
(INDEX('Storage Intermediate 2026'!$1:$1048576,MATCH($A1244,'Storage Intermediate 2026'!$F:$F,1)+1,MATCH(B$1,'Storage Intermediate 2026'!$1:$1,0))-INDEX('Storage Intermediate 2026'!$1:$1048576,MATCH($A1244,'Storage Intermediate 2026'!$F:$F,1),MATCH(B$1,'Storage Intermediate 2026'!$1:$1,0)))/
(INDEX('Storage Intermediate 2026'!$F:$F,MATCH($A1244,'Storage Intermediate 2026'!$F:$F,1)+1)-INDEX('Storage Intermediate 2026'!$F:$F,MATCH($A1244,'Storage Intermediate 2026'!$F:$F,1)))
) *
($A1244-INDEX('Storage Intermediate 2026'!$F:$F,MATCH($A1244,'Storage Intermediate 2026'!$F:$F,1))) +
INDEX('Storage Intermediate 2026'!$1:$1048576,MATCH($A1244,'Storage Intermediate 2026'!$F:$F,1),MATCH(B$1,'Storage Intermediate 2026'!$1:$1,0))
)</f>
        <v>0.45652726689052991</v>
      </c>
      <c r="C1244" s="30" cm="1">
        <f t="array" ref="C1244">_xlfn.IFNA(INDEX('Storage Intermediate 2026'!$1:$1048576,MATCH($A1244,'Storage Intermediate 2026'!$F:$F,0),MATCH(C$1,'Storage Intermediate 2026'!$1:$1,0)),
(
(INDEX('Storage Intermediate 2026'!$1:$1048576,MATCH($A1244,'Storage Intermediate 2026'!$F:$F,1)+1,MATCH(C$1,'Storage Intermediate 2026'!$1:$1,0))-INDEX('Storage Intermediate 2026'!$1:$1048576,MATCH($A1244,'Storage Intermediate 2026'!$F:$F,1),MATCH(C$1,'Storage Intermediate 2026'!$1:$1,0)))/
(INDEX('Storage Intermediate 2026'!$F:$F,MATCH($A1244,'Storage Intermediate 2026'!$F:$F,1)+1)-INDEX('Storage Intermediate 2026'!$F:$F,MATCH($A1244,'Storage Intermediate 2026'!$F:$F,1)))
) *
($A1244-INDEX('Storage Intermediate 2026'!$F:$F,MATCH($A1244,'Storage Intermediate 2026'!$F:$F,1))) +
INDEX('Storage Intermediate 2026'!$1:$1048576,MATCH($A1244,'Storage Intermediate 2026'!$F:$F,1),MATCH(C$1,'Storage Intermediate 2026'!$1:$1,0))
)</f>
        <v>0.91305453378105983</v>
      </c>
    </row>
    <row r="1245" spans="1:3" x14ac:dyDescent="0.25">
      <c r="A1245" s="30">
        <v>1243</v>
      </c>
      <c r="B1245" s="30" cm="1">
        <f t="array" ref="B1245">_xlfn.IFNA(INDEX('Storage Intermediate 2026'!$1:$1048576,MATCH($A1245,'Storage Intermediate 2026'!$F:$F,0),MATCH(B$1,'Storage Intermediate 2026'!$1:$1,0)),
(
(INDEX('Storage Intermediate 2026'!$1:$1048576,MATCH($A1245,'Storage Intermediate 2026'!$F:$F,1)+1,MATCH(B$1,'Storage Intermediate 2026'!$1:$1,0))-INDEX('Storage Intermediate 2026'!$1:$1048576,MATCH($A1245,'Storage Intermediate 2026'!$F:$F,1),MATCH(B$1,'Storage Intermediate 2026'!$1:$1,0)))/
(INDEX('Storage Intermediate 2026'!$F:$F,MATCH($A1245,'Storage Intermediate 2026'!$F:$F,1)+1)-INDEX('Storage Intermediate 2026'!$F:$F,MATCH($A1245,'Storage Intermediate 2026'!$F:$F,1)))
) *
($A1245-INDEX('Storage Intermediate 2026'!$F:$F,MATCH($A1245,'Storage Intermediate 2026'!$F:$F,1))) +
INDEX('Storage Intermediate 2026'!$1:$1048576,MATCH($A1245,'Storage Intermediate 2026'!$F:$F,1),MATCH(B$1,'Storage Intermediate 2026'!$1:$1,0))
)</f>
        <v>0.45644248746424915</v>
      </c>
      <c r="C1245" s="30" cm="1">
        <f t="array" ref="C1245">_xlfn.IFNA(INDEX('Storage Intermediate 2026'!$1:$1048576,MATCH($A1245,'Storage Intermediate 2026'!$F:$F,0),MATCH(C$1,'Storage Intermediate 2026'!$1:$1,0)),
(
(INDEX('Storage Intermediate 2026'!$1:$1048576,MATCH($A1245,'Storage Intermediate 2026'!$F:$F,1)+1,MATCH(C$1,'Storage Intermediate 2026'!$1:$1,0))-INDEX('Storage Intermediate 2026'!$1:$1048576,MATCH($A1245,'Storage Intermediate 2026'!$F:$F,1),MATCH(C$1,'Storage Intermediate 2026'!$1:$1,0)))/
(INDEX('Storage Intermediate 2026'!$F:$F,MATCH($A1245,'Storage Intermediate 2026'!$F:$F,1)+1)-INDEX('Storage Intermediate 2026'!$F:$F,MATCH($A1245,'Storage Intermediate 2026'!$F:$F,1)))
) *
($A1245-INDEX('Storage Intermediate 2026'!$F:$F,MATCH($A1245,'Storage Intermediate 2026'!$F:$F,1))) +
INDEX('Storage Intermediate 2026'!$1:$1048576,MATCH($A1245,'Storage Intermediate 2026'!$F:$F,1),MATCH(C$1,'Storage Intermediate 2026'!$1:$1,0))
)</f>
        <v>0.91288497492849829</v>
      </c>
    </row>
    <row r="1246" spans="1:3" x14ac:dyDescent="0.25">
      <c r="A1246" s="30">
        <v>1244</v>
      </c>
      <c r="B1246" s="30" cm="1">
        <f t="array" ref="B1246">_xlfn.IFNA(INDEX('Storage Intermediate 2026'!$1:$1048576,MATCH($A1246,'Storage Intermediate 2026'!$F:$F,0),MATCH(B$1,'Storage Intermediate 2026'!$1:$1,0)),
(
(INDEX('Storage Intermediate 2026'!$1:$1048576,MATCH($A1246,'Storage Intermediate 2026'!$F:$F,1)+1,MATCH(B$1,'Storage Intermediate 2026'!$1:$1,0))-INDEX('Storage Intermediate 2026'!$1:$1048576,MATCH($A1246,'Storage Intermediate 2026'!$F:$F,1),MATCH(B$1,'Storage Intermediate 2026'!$1:$1,0)))/
(INDEX('Storage Intermediate 2026'!$F:$F,MATCH($A1246,'Storage Intermediate 2026'!$F:$F,1)+1)-INDEX('Storage Intermediate 2026'!$F:$F,MATCH($A1246,'Storage Intermediate 2026'!$F:$F,1)))
) *
($A1246-INDEX('Storage Intermediate 2026'!$F:$F,MATCH($A1246,'Storage Intermediate 2026'!$F:$F,1))) +
INDEX('Storage Intermediate 2026'!$1:$1048576,MATCH($A1246,'Storage Intermediate 2026'!$F:$F,1),MATCH(B$1,'Storage Intermediate 2026'!$1:$1,0))
)</f>
        <v>0.45635770803796843</v>
      </c>
      <c r="C1246" s="30" cm="1">
        <f t="array" ref="C1246">_xlfn.IFNA(INDEX('Storage Intermediate 2026'!$1:$1048576,MATCH($A1246,'Storage Intermediate 2026'!$F:$F,0),MATCH(C$1,'Storage Intermediate 2026'!$1:$1,0)),
(
(INDEX('Storage Intermediate 2026'!$1:$1048576,MATCH($A1246,'Storage Intermediate 2026'!$F:$F,1)+1,MATCH(C$1,'Storage Intermediate 2026'!$1:$1,0))-INDEX('Storage Intermediate 2026'!$1:$1048576,MATCH($A1246,'Storage Intermediate 2026'!$F:$F,1),MATCH(C$1,'Storage Intermediate 2026'!$1:$1,0)))/
(INDEX('Storage Intermediate 2026'!$F:$F,MATCH($A1246,'Storage Intermediate 2026'!$F:$F,1)+1)-INDEX('Storage Intermediate 2026'!$F:$F,MATCH($A1246,'Storage Intermediate 2026'!$F:$F,1)))
) *
($A1246-INDEX('Storage Intermediate 2026'!$F:$F,MATCH($A1246,'Storage Intermediate 2026'!$F:$F,1))) +
INDEX('Storage Intermediate 2026'!$1:$1048576,MATCH($A1246,'Storage Intermediate 2026'!$F:$F,1),MATCH(C$1,'Storage Intermediate 2026'!$1:$1,0))
)</f>
        <v>0.91271541607593687</v>
      </c>
    </row>
    <row r="1247" spans="1:3" x14ac:dyDescent="0.25">
      <c r="A1247" s="30">
        <v>1245</v>
      </c>
      <c r="B1247" s="30" cm="1">
        <f t="array" ref="B1247">_xlfn.IFNA(INDEX('Storage Intermediate 2026'!$1:$1048576,MATCH($A1247,'Storage Intermediate 2026'!$F:$F,0),MATCH(B$1,'Storage Intermediate 2026'!$1:$1,0)),
(
(INDEX('Storage Intermediate 2026'!$1:$1048576,MATCH($A1247,'Storage Intermediate 2026'!$F:$F,1)+1,MATCH(B$1,'Storage Intermediate 2026'!$1:$1,0))-INDEX('Storage Intermediate 2026'!$1:$1048576,MATCH($A1247,'Storage Intermediate 2026'!$F:$F,1),MATCH(B$1,'Storage Intermediate 2026'!$1:$1,0)))/
(INDEX('Storage Intermediate 2026'!$F:$F,MATCH($A1247,'Storage Intermediate 2026'!$F:$F,1)+1)-INDEX('Storage Intermediate 2026'!$F:$F,MATCH($A1247,'Storage Intermediate 2026'!$F:$F,1)))
) *
($A1247-INDEX('Storage Intermediate 2026'!$F:$F,MATCH($A1247,'Storage Intermediate 2026'!$F:$F,1))) +
INDEX('Storage Intermediate 2026'!$1:$1048576,MATCH($A1247,'Storage Intermediate 2026'!$F:$F,1),MATCH(B$1,'Storage Intermediate 2026'!$1:$1,0))
)</f>
        <v>0.45627292861168772</v>
      </c>
      <c r="C1247" s="30" cm="1">
        <f t="array" ref="C1247">_xlfn.IFNA(INDEX('Storage Intermediate 2026'!$1:$1048576,MATCH($A1247,'Storage Intermediate 2026'!$F:$F,0),MATCH(C$1,'Storage Intermediate 2026'!$1:$1,0)),
(
(INDEX('Storage Intermediate 2026'!$1:$1048576,MATCH($A1247,'Storage Intermediate 2026'!$F:$F,1)+1,MATCH(C$1,'Storage Intermediate 2026'!$1:$1,0))-INDEX('Storage Intermediate 2026'!$1:$1048576,MATCH($A1247,'Storage Intermediate 2026'!$F:$F,1),MATCH(C$1,'Storage Intermediate 2026'!$1:$1,0)))/
(INDEX('Storage Intermediate 2026'!$F:$F,MATCH($A1247,'Storage Intermediate 2026'!$F:$F,1)+1)-INDEX('Storage Intermediate 2026'!$F:$F,MATCH($A1247,'Storage Intermediate 2026'!$F:$F,1)))
) *
($A1247-INDEX('Storage Intermediate 2026'!$F:$F,MATCH($A1247,'Storage Intermediate 2026'!$F:$F,1))) +
INDEX('Storage Intermediate 2026'!$1:$1048576,MATCH($A1247,'Storage Intermediate 2026'!$F:$F,1),MATCH(C$1,'Storage Intermediate 2026'!$1:$1,0))
)</f>
        <v>0.91254585722337545</v>
      </c>
    </row>
    <row r="1248" spans="1:3" x14ac:dyDescent="0.25">
      <c r="A1248" s="30">
        <v>1246</v>
      </c>
      <c r="B1248" s="30" cm="1">
        <f t="array" ref="B1248">_xlfn.IFNA(INDEX('Storage Intermediate 2026'!$1:$1048576,MATCH($A1248,'Storage Intermediate 2026'!$F:$F,0),MATCH(B$1,'Storage Intermediate 2026'!$1:$1,0)),
(
(INDEX('Storage Intermediate 2026'!$1:$1048576,MATCH($A1248,'Storage Intermediate 2026'!$F:$F,1)+1,MATCH(B$1,'Storage Intermediate 2026'!$1:$1,0))-INDEX('Storage Intermediate 2026'!$1:$1048576,MATCH($A1248,'Storage Intermediate 2026'!$F:$F,1),MATCH(B$1,'Storage Intermediate 2026'!$1:$1,0)))/
(INDEX('Storage Intermediate 2026'!$F:$F,MATCH($A1248,'Storage Intermediate 2026'!$F:$F,1)+1)-INDEX('Storage Intermediate 2026'!$F:$F,MATCH($A1248,'Storage Intermediate 2026'!$F:$F,1)))
) *
($A1248-INDEX('Storage Intermediate 2026'!$F:$F,MATCH($A1248,'Storage Intermediate 2026'!$F:$F,1))) +
INDEX('Storage Intermediate 2026'!$1:$1048576,MATCH($A1248,'Storage Intermediate 2026'!$F:$F,1),MATCH(B$1,'Storage Intermediate 2026'!$1:$1,0))
)</f>
        <v>0.45618814918540701</v>
      </c>
      <c r="C1248" s="30" cm="1">
        <f t="array" ref="C1248">_xlfn.IFNA(INDEX('Storage Intermediate 2026'!$1:$1048576,MATCH($A1248,'Storage Intermediate 2026'!$F:$F,0),MATCH(C$1,'Storage Intermediate 2026'!$1:$1,0)),
(
(INDEX('Storage Intermediate 2026'!$1:$1048576,MATCH($A1248,'Storage Intermediate 2026'!$F:$F,1)+1,MATCH(C$1,'Storage Intermediate 2026'!$1:$1,0))-INDEX('Storage Intermediate 2026'!$1:$1048576,MATCH($A1248,'Storage Intermediate 2026'!$F:$F,1),MATCH(C$1,'Storage Intermediate 2026'!$1:$1,0)))/
(INDEX('Storage Intermediate 2026'!$F:$F,MATCH($A1248,'Storage Intermediate 2026'!$F:$F,1)+1)-INDEX('Storage Intermediate 2026'!$F:$F,MATCH($A1248,'Storage Intermediate 2026'!$F:$F,1)))
) *
($A1248-INDEX('Storage Intermediate 2026'!$F:$F,MATCH($A1248,'Storage Intermediate 2026'!$F:$F,1))) +
INDEX('Storage Intermediate 2026'!$1:$1048576,MATCH($A1248,'Storage Intermediate 2026'!$F:$F,1),MATCH(C$1,'Storage Intermediate 2026'!$1:$1,0))
)</f>
        <v>0.91237629837081402</v>
      </c>
    </row>
    <row r="1249" spans="1:3" x14ac:dyDescent="0.25">
      <c r="A1249" s="30">
        <v>1247</v>
      </c>
      <c r="B1249" s="30" cm="1">
        <f t="array" ref="B1249">_xlfn.IFNA(INDEX('Storage Intermediate 2026'!$1:$1048576,MATCH($A1249,'Storage Intermediate 2026'!$F:$F,0),MATCH(B$1,'Storage Intermediate 2026'!$1:$1,0)),
(
(INDEX('Storage Intermediate 2026'!$1:$1048576,MATCH($A1249,'Storage Intermediate 2026'!$F:$F,1)+1,MATCH(B$1,'Storage Intermediate 2026'!$1:$1,0))-INDEX('Storage Intermediate 2026'!$1:$1048576,MATCH($A1249,'Storage Intermediate 2026'!$F:$F,1),MATCH(B$1,'Storage Intermediate 2026'!$1:$1,0)))/
(INDEX('Storage Intermediate 2026'!$F:$F,MATCH($A1249,'Storage Intermediate 2026'!$F:$F,1)+1)-INDEX('Storage Intermediate 2026'!$F:$F,MATCH($A1249,'Storage Intermediate 2026'!$F:$F,1)))
) *
($A1249-INDEX('Storage Intermediate 2026'!$F:$F,MATCH($A1249,'Storage Intermediate 2026'!$F:$F,1))) +
INDEX('Storage Intermediate 2026'!$1:$1048576,MATCH($A1249,'Storage Intermediate 2026'!$F:$F,1),MATCH(B$1,'Storage Intermediate 2026'!$1:$1,0))
)</f>
        <v>0.4561033697591263</v>
      </c>
      <c r="C1249" s="30" cm="1">
        <f t="array" ref="C1249">_xlfn.IFNA(INDEX('Storage Intermediate 2026'!$1:$1048576,MATCH($A1249,'Storage Intermediate 2026'!$F:$F,0),MATCH(C$1,'Storage Intermediate 2026'!$1:$1,0)),
(
(INDEX('Storage Intermediate 2026'!$1:$1048576,MATCH($A1249,'Storage Intermediate 2026'!$F:$F,1)+1,MATCH(C$1,'Storage Intermediate 2026'!$1:$1,0))-INDEX('Storage Intermediate 2026'!$1:$1048576,MATCH($A1249,'Storage Intermediate 2026'!$F:$F,1),MATCH(C$1,'Storage Intermediate 2026'!$1:$1,0)))/
(INDEX('Storage Intermediate 2026'!$F:$F,MATCH($A1249,'Storage Intermediate 2026'!$F:$F,1)+1)-INDEX('Storage Intermediate 2026'!$F:$F,MATCH($A1249,'Storage Intermediate 2026'!$F:$F,1)))
) *
($A1249-INDEX('Storage Intermediate 2026'!$F:$F,MATCH($A1249,'Storage Intermediate 2026'!$F:$F,1))) +
INDEX('Storage Intermediate 2026'!$1:$1048576,MATCH($A1249,'Storage Intermediate 2026'!$F:$F,1),MATCH(C$1,'Storage Intermediate 2026'!$1:$1,0))
)</f>
        <v>0.9122067395182526</v>
      </c>
    </row>
    <row r="1250" spans="1:3" x14ac:dyDescent="0.25">
      <c r="A1250" s="30">
        <v>1248</v>
      </c>
      <c r="B1250" s="30" cm="1">
        <f t="array" ref="B1250">_xlfn.IFNA(INDEX('Storage Intermediate 2026'!$1:$1048576,MATCH($A1250,'Storage Intermediate 2026'!$F:$F,0),MATCH(B$1,'Storage Intermediate 2026'!$1:$1,0)),
(
(INDEX('Storage Intermediate 2026'!$1:$1048576,MATCH($A1250,'Storage Intermediate 2026'!$F:$F,1)+1,MATCH(B$1,'Storage Intermediate 2026'!$1:$1,0))-INDEX('Storage Intermediate 2026'!$1:$1048576,MATCH($A1250,'Storage Intermediate 2026'!$F:$F,1),MATCH(B$1,'Storage Intermediate 2026'!$1:$1,0)))/
(INDEX('Storage Intermediate 2026'!$F:$F,MATCH($A1250,'Storage Intermediate 2026'!$F:$F,1)+1)-INDEX('Storage Intermediate 2026'!$F:$F,MATCH($A1250,'Storage Intermediate 2026'!$F:$F,1)))
) *
($A1250-INDEX('Storage Intermediate 2026'!$F:$F,MATCH($A1250,'Storage Intermediate 2026'!$F:$F,1))) +
INDEX('Storage Intermediate 2026'!$1:$1048576,MATCH($A1250,'Storage Intermediate 2026'!$F:$F,1),MATCH(B$1,'Storage Intermediate 2026'!$1:$1,0))
)</f>
        <v>0.45601859033284559</v>
      </c>
      <c r="C1250" s="30" cm="1">
        <f t="array" ref="C1250">_xlfn.IFNA(INDEX('Storage Intermediate 2026'!$1:$1048576,MATCH($A1250,'Storage Intermediate 2026'!$F:$F,0),MATCH(C$1,'Storage Intermediate 2026'!$1:$1,0)),
(
(INDEX('Storage Intermediate 2026'!$1:$1048576,MATCH($A1250,'Storage Intermediate 2026'!$F:$F,1)+1,MATCH(C$1,'Storage Intermediate 2026'!$1:$1,0))-INDEX('Storage Intermediate 2026'!$1:$1048576,MATCH($A1250,'Storage Intermediate 2026'!$F:$F,1),MATCH(C$1,'Storage Intermediate 2026'!$1:$1,0)))/
(INDEX('Storage Intermediate 2026'!$F:$F,MATCH($A1250,'Storage Intermediate 2026'!$F:$F,1)+1)-INDEX('Storage Intermediate 2026'!$F:$F,MATCH($A1250,'Storage Intermediate 2026'!$F:$F,1)))
) *
($A1250-INDEX('Storage Intermediate 2026'!$F:$F,MATCH($A1250,'Storage Intermediate 2026'!$F:$F,1))) +
INDEX('Storage Intermediate 2026'!$1:$1048576,MATCH($A1250,'Storage Intermediate 2026'!$F:$F,1),MATCH(C$1,'Storage Intermediate 2026'!$1:$1,0))
)</f>
        <v>0.91203718066569117</v>
      </c>
    </row>
    <row r="1251" spans="1:3" x14ac:dyDescent="0.25">
      <c r="A1251" s="30">
        <v>1249</v>
      </c>
      <c r="B1251" s="30" cm="1">
        <f t="array" ref="B1251">_xlfn.IFNA(INDEX('Storage Intermediate 2026'!$1:$1048576,MATCH($A1251,'Storage Intermediate 2026'!$F:$F,0),MATCH(B$1,'Storage Intermediate 2026'!$1:$1,0)),
(
(INDEX('Storage Intermediate 2026'!$1:$1048576,MATCH($A1251,'Storage Intermediate 2026'!$F:$F,1)+1,MATCH(B$1,'Storage Intermediate 2026'!$1:$1,0))-INDEX('Storage Intermediate 2026'!$1:$1048576,MATCH($A1251,'Storage Intermediate 2026'!$F:$F,1),MATCH(B$1,'Storage Intermediate 2026'!$1:$1,0)))/
(INDEX('Storage Intermediate 2026'!$F:$F,MATCH($A1251,'Storage Intermediate 2026'!$F:$F,1)+1)-INDEX('Storage Intermediate 2026'!$F:$F,MATCH($A1251,'Storage Intermediate 2026'!$F:$F,1)))
) *
($A1251-INDEX('Storage Intermediate 2026'!$F:$F,MATCH($A1251,'Storage Intermediate 2026'!$F:$F,1))) +
INDEX('Storage Intermediate 2026'!$1:$1048576,MATCH($A1251,'Storage Intermediate 2026'!$F:$F,1),MATCH(B$1,'Storage Intermediate 2026'!$1:$1,0))
)</f>
        <v>0.45593381090656487</v>
      </c>
      <c r="C1251" s="30" cm="1">
        <f t="array" ref="C1251">_xlfn.IFNA(INDEX('Storage Intermediate 2026'!$1:$1048576,MATCH($A1251,'Storage Intermediate 2026'!$F:$F,0),MATCH(C$1,'Storage Intermediate 2026'!$1:$1,0)),
(
(INDEX('Storage Intermediate 2026'!$1:$1048576,MATCH($A1251,'Storage Intermediate 2026'!$F:$F,1)+1,MATCH(C$1,'Storage Intermediate 2026'!$1:$1,0))-INDEX('Storage Intermediate 2026'!$1:$1048576,MATCH($A1251,'Storage Intermediate 2026'!$F:$F,1),MATCH(C$1,'Storage Intermediate 2026'!$1:$1,0)))/
(INDEX('Storage Intermediate 2026'!$F:$F,MATCH($A1251,'Storage Intermediate 2026'!$F:$F,1)+1)-INDEX('Storage Intermediate 2026'!$F:$F,MATCH($A1251,'Storage Intermediate 2026'!$F:$F,1)))
) *
($A1251-INDEX('Storage Intermediate 2026'!$F:$F,MATCH($A1251,'Storage Intermediate 2026'!$F:$F,1))) +
INDEX('Storage Intermediate 2026'!$1:$1048576,MATCH($A1251,'Storage Intermediate 2026'!$F:$F,1),MATCH(C$1,'Storage Intermediate 2026'!$1:$1,0))
)</f>
        <v>0.91186762181312975</v>
      </c>
    </row>
    <row r="1252" spans="1:3" x14ac:dyDescent="0.25">
      <c r="A1252" s="30">
        <v>1250</v>
      </c>
      <c r="B1252" s="30" cm="1">
        <f t="array" ref="B1252">_xlfn.IFNA(INDEX('Storage Intermediate 2026'!$1:$1048576,MATCH($A1252,'Storage Intermediate 2026'!$F:$F,0),MATCH(B$1,'Storage Intermediate 2026'!$1:$1,0)),
(
(INDEX('Storage Intermediate 2026'!$1:$1048576,MATCH($A1252,'Storage Intermediate 2026'!$F:$F,1)+1,MATCH(B$1,'Storage Intermediate 2026'!$1:$1,0))-INDEX('Storage Intermediate 2026'!$1:$1048576,MATCH($A1252,'Storage Intermediate 2026'!$F:$F,1),MATCH(B$1,'Storage Intermediate 2026'!$1:$1,0)))/
(INDEX('Storage Intermediate 2026'!$F:$F,MATCH($A1252,'Storage Intermediate 2026'!$F:$F,1)+1)-INDEX('Storage Intermediate 2026'!$F:$F,MATCH($A1252,'Storage Intermediate 2026'!$F:$F,1)))
) *
($A1252-INDEX('Storage Intermediate 2026'!$F:$F,MATCH($A1252,'Storage Intermediate 2026'!$F:$F,1))) +
INDEX('Storage Intermediate 2026'!$1:$1048576,MATCH($A1252,'Storage Intermediate 2026'!$F:$F,1),MATCH(B$1,'Storage Intermediate 2026'!$1:$1,0))
)</f>
        <v>0.45584903148028416</v>
      </c>
      <c r="C1252" s="30" cm="1">
        <f t="array" ref="C1252">_xlfn.IFNA(INDEX('Storage Intermediate 2026'!$1:$1048576,MATCH($A1252,'Storage Intermediate 2026'!$F:$F,0),MATCH(C$1,'Storage Intermediate 2026'!$1:$1,0)),
(
(INDEX('Storage Intermediate 2026'!$1:$1048576,MATCH($A1252,'Storage Intermediate 2026'!$F:$F,1)+1,MATCH(C$1,'Storage Intermediate 2026'!$1:$1,0))-INDEX('Storage Intermediate 2026'!$1:$1048576,MATCH($A1252,'Storage Intermediate 2026'!$F:$F,1),MATCH(C$1,'Storage Intermediate 2026'!$1:$1,0)))/
(INDEX('Storage Intermediate 2026'!$F:$F,MATCH($A1252,'Storage Intermediate 2026'!$F:$F,1)+1)-INDEX('Storage Intermediate 2026'!$F:$F,MATCH($A1252,'Storage Intermediate 2026'!$F:$F,1)))
) *
($A1252-INDEX('Storage Intermediate 2026'!$F:$F,MATCH($A1252,'Storage Intermediate 2026'!$F:$F,1))) +
INDEX('Storage Intermediate 2026'!$1:$1048576,MATCH($A1252,'Storage Intermediate 2026'!$F:$F,1),MATCH(C$1,'Storage Intermediate 2026'!$1:$1,0))
)</f>
        <v>0.91169806296056832</v>
      </c>
    </row>
    <row r="1253" spans="1:3" x14ac:dyDescent="0.25">
      <c r="A1253" s="30">
        <v>1251</v>
      </c>
      <c r="B1253" s="30" cm="1">
        <f t="array" ref="B1253">_xlfn.IFNA(INDEX('Storage Intermediate 2026'!$1:$1048576,MATCH($A1253,'Storage Intermediate 2026'!$F:$F,0),MATCH(B$1,'Storage Intermediate 2026'!$1:$1,0)),
(
(INDEX('Storage Intermediate 2026'!$1:$1048576,MATCH($A1253,'Storage Intermediate 2026'!$F:$F,1)+1,MATCH(B$1,'Storage Intermediate 2026'!$1:$1,0))-INDEX('Storage Intermediate 2026'!$1:$1048576,MATCH($A1253,'Storage Intermediate 2026'!$F:$F,1),MATCH(B$1,'Storage Intermediate 2026'!$1:$1,0)))/
(INDEX('Storage Intermediate 2026'!$F:$F,MATCH($A1253,'Storage Intermediate 2026'!$F:$F,1)+1)-INDEX('Storage Intermediate 2026'!$F:$F,MATCH($A1253,'Storage Intermediate 2026'!$F:$F,1)))
) *
($A1253-INDEX('Storage Intermediate 2026'!$F:$F,MATCH($A1253,'Storage Intermediate 2026'!$F:$F,1))) +
INDEX('Storage Intermediate 2026'!$1:$1048576,MATCH($A1253,'Storage Intermediate 2026'!$F:$F,1),MATCH(B$1,'Storage Intermediate 2026'!$1:$1,0))
)</f>
        <v>0.45576425205400339</v>
      </c>
      <c r="C1253" s="30" cm="1">
        <f t="array" ref="C1253">_xlfn.IFNA(INDEX('Storage Intermediate 2026'!$1:$1048576,MATCH($A1253,'Storage Intermediate 2026'!$F:$F,0),MATCH(C$1,'Storage Intermediate 2026'!$1:$1,0)),
(
(INDEX('Storage Intermediate 2026'!$1:$1048576,MATCH($A1253,'Storage Intermediate 2026'!$F:$F,1)+1,MATCH(C$1,'Storage Intermediate 2026'!$1:$1,0))-INDEX('Storage Intermediate 2026'!$1:$1048576,MATCH($A1253,'Storage Intermediate 2026'!$F:$F,1),MATCH(C$1,'Storage Intermediate 2026'!$1:$1,0)))/
(INDEX('Storage Intermediate 2026'!$F:$F,MATCH($A1253,'Storage Intermediate 2026'!$F:$F,1)+1)-INDEX('Storage Intermediate 2026'!$F:$F,MATCH($A1253,'Storage Intermediate 2026'!$F:$F,1)))
) *
($A1253-INDEX('Storage Intermediate 2026'!$F:$F,MATCH($A1253,'Storage Intermediate 2026'!$F:$F,1))) +
INDEX('Storage Intermediate 2026'!$1:$1048576,MATCH($A1253,'Storage Intermediate 2026'!$F:$F,1),MATCH(C$1,'Storage Intermediate 2026'!$1:$1,0))
)</f>
        <v>0.91152850410800679</v>
      </c>
    </row>
    <row r="1254" spans="1:3" x14ac:dyDescent="0.25">
      <c r="A1254" s="30">
        <v>1252</v>
      </c>
      <c r="B1254" s="30" cm="1">
        <f t="array" ref="B1254">_xlfn.IFNA(INDEX('Storage Intermediate 2026'!$1:$1048576,MATCH($A1254,'Storage Intermediate 2026'!$F:$F,0),MATCH(B$1,'Storage Intermediate 2026'!$1:$1,0)),
(
(INDEX('Storage Intermediate 2026'!$1:$1048576,MATCH($A1254,'Storage Intermediate 2026'!$F:$F,1)+1,MATCH(B$1,'Storage Intermediate 2026'!$1:$1,0))-INDEX('Storage Intermediate 2026'!$1:$1048576,MATCH($A1254,'Storage Intermediate 2026'!$F:$F,1),MATCH(B$1,'Storage Intermediate 2026'!$1:$1,0)))/
(INDEX('Storage Intermediate 2026'!$F:$F,MATCH($A1254,'Storage Intermediate 2026'!$F:$F,1)+1)-INDEX('Storage Intermediate 2026'!$F:$F,MATCH($A1254,'Storage Intermediate 2026'!$F:$F,1)))
) *
($A1254-INDEX('Storage Intermediate 2026'!$F:$F,MATCH($A1254,'Storage Intermediate 2026'!$F:$F,1))) +
INDEX('Storage Intermediate 2026'!$1:$1048576,MATCH($A1254,'Storage Intermediate 2026'!$F:$F,1),MATCH(B$1,'Storage Intermediate 2026'!$1:$1,0))
)</f>
        <v>0.45567947262772268</v>
      </c>
      <c r="C1254" s="30" cm="1">
        <f t="array" ref="C1254">_xlfn.IFNA(INDEX('Storage Intermediate 2026'!$1:$1048576,MATCH($A1254,'Storage Intermediate 2026'!$F:$F,0),MATCH(C$1,'Storage Intermediate 2026'!$1:$1,0)),
(
(INDEX('Storage Intermediate 2026'!$1:$1048576,MATCH($A1254,'Storage Intermediate 2026'!$F:$F,1)+1,MATCH(C$1,'Storage Intermediate 2026'!$1:$1,0))-INDEX('Storage Intermediate 2026'!$1:$1048576,MATCH($A1254,'Storage Intermediate 2026'!$F:$F,1),MATCH(C$1,'Storage Intermediate 2026'!$1:$1,0)))/
(INDEX('Storage Intermediate 2026'!$F:$F,MATCH($A1254,'Storage Intermediate 2026'!$F:$F,1)+1)-INDEX('Storage Intermediate 2026'!$F:$F,MATCH($A1254,'Storage Intermediate 2026'!$F:$F,1)))
) *
($A1254-INDEX('Storage Intermediate 2026'!$F:$F,MATCH($A1254,'Storage Intermediate 2026'!$F:$F,1))) +
INDEX('Storage Intermediate 2026'!$1:$1048576,MATCH($A1254,'Storage Intermediate 2026'!$F:$F,1),MATCH(C$1,'Storage Intermediate 2026'!$1:$1,0))
)</f>
        <v>0.91135894525544536</v>
      </c>
    </row>
    <row r="1255" spans="1:3" x14ac:dyDescent="0.25">
      <c r="A1255" s="30">
        <v>1253</v>
      </c>
      <c r="B1255" s="30" cm="1">
        <f t="array" ref="B1255">_xlfn.IFNA(INDEX('Storage Intermediate 2026'!$1:$1048576,MATCH($A1255,'Storage Intermediate 2026'!$F:$F,0),MATCH(B$1,'Storage Intermediate 2026'!$1:$1,0)),
(
(INDEX('Storage Intermediate 2026'!$1:$1048576,MATCH($A1255,'Storage Intermediate 2026'!$F:$F,1)+1,MATCH(B$1,'Storage Intermediate 2026'!$1:$1,0))-INDEX('Storage Intermediate 2026'!$1:$1048576,MATCH($A1255,'Storage Intermediate 2026'!$F:$F,1),MATCH(B$1,'Storage Intermediate 2026'!$1:$1,0)))/
(INDEX('Storage Intermediate 2026'!$F:$F,MATCH($A1255,'Storage Intermediate 2026'!$F:$F,1)+1)-INDEX('Storage Intermediate 2026'!$F:$F,MATCH($A1255,'Storage Intermediate 2026'!$F:$F,1)))
) *
($A1255-INDEX('Storage Intermediate 2026'!$F:$F,MATCH($A1255,'Storage Intermediate 2026'!$F:$F,1))) +
INDEX('Storage Intermediate 2026'!$1:$1048576,MATCH($A1255,'Storage Intermediate 2026'!$F:$F,1),MATCH(B$1,'Storage Intermediate 2026'!$1:$1,0))
)</f>
        <v>0.45559469320144197</v>
      </c>
      <c r="C1255" s="30" cm="1">
        <f t="array" ref="C1255">_xlfn.IFNA(INDEX('Storage Intermediate 2026'!$1:$1048576,MATCH($A1255,'Storage Intermediate 2026'!$F:$F,0),MATCH(C$1,'Storage Intermediate 2026'!$1:$1,0)),
(
(INDEX('Storage Intermediate 2026'!$1:$1048576,MATCH($A1255,'Storage Intermediate 2026'!$F:$F,1)+1,MATCH(C$1,'Storage Intermediate 2026'!$1:$1,0))-INDEX('Storage Intermediate 2026'!$1:$1048576,MATCH($A1255,'Storage Intermediate 2026'!$F:$F,1),MATCH(C$1,'Storage Intermediate 2026'!$1:$1,0)))/
(INDEX('Storage Intermediate 2026'!$F:$F,MATCH($A1255,'Storage Intermediate 2026'!$F:$F,1)+1)-INDEX('Storage Intermediate 2026'!$F:$F,MATCH($A1255,'Storage Intermediate 2026'!$F:$F,1)))
) *
($A1255-INDEX('Storage Intermediate 2026'!$F:$F,MATCH($A1255,'Storage Intermediate 2026'!$F:$F,1))) +
INDEX('Storage Intermediate 2026'!$1:$1048576,MATCH($A1255,'Storage Intermediate 2026'!$F:$F,1),MATCH(C$1,'Storage Intermediate 2026'!$1:$1,0))
)</f>
        <v>0.91118938640288394</v>
      </c>
    </row>
    <row r="1256" spans="1:3" x14ac:dyDescent="0.25">
      <c r="A1256" s="30">
        <v>1254</v>
      </c>
      <c r="B1256" s="30" cm="1">
        <f t="array" ref="B1256">_xlfn.IFNA(INDEX('Storage Intermediate 2026'!$1:$1048576,MATCH($A1256,'Storage Intermediate 2026'!$F:$F,0),MATCH(B$1,'Storage Intermediate 2026'!$1:$1,0)),
(
(INDEX('Storage Intermediate 2026'!$1:$1048576,MATCH($A1256,'Storage Intermediate 2026'!$F:$F,1)+1,MATCH(B$1,'Storage Intermediate 2026'!$1:$1,0))-INDEX('Storage Intermediate 2026'!$1:$1048576,MATCH($A1256,'Storage Intermediate 2026'!$F:$F,1),MATCH(B$1,'Storage Intermediate 2026'!$1:$1,0)))/
(INDEX('Storage Intermediate 2026'!$F:$F,MATCH($A1256,'Storage Intermediate 2026'!$F:$F,1)+1)-INDEX('Storage Intermediate 2026'!$F:$F,MATCH($A1256,'Storage Intermediate 2026'!$F:$F,1)))
) *
($A1256-INDEX('Storage Intermediate 2026'!$F:$F,MATCH($A1256,'Storage Intermediate 2026'!$F:$F,1))) +
INDEX('Storage Intermediate 2026'!$1:$1048576,MATCH($A1256,'Storage Intermediate 2026'!$F:$F,1),MATCH(B$1,'Storage Intermediate 2026'!$1:$1,0))
)</f>
        <v>0.45550991377516126</v>
      </c>
      <c r="C1256" s="30" cm="1">
        <f t="array" ref="C1256">_xlfn.IFNA(INDEX('Storage Intermediate 2026'!$1:$1048576,MATCH($A1256,'Storage Intermediate 2026'!$F:$F,0),MATCH(C$1,'Storage Intermediate 2026'!$1:$1,0)),
(
(INDEX('Storage Intermediate 2026'!$1:$1048576,MATCH($A1256,'Storage Intermediate 2026'!$F:$F,1)+1,MATCH(C$1,'Storage Intermediate 2026'!$1:$1,0))-INDEX('Storage Intermediate 2026'!$1:$1048576,MATCH($A1256,'Storage Intermediate 2026'!$F:$F,1),MATCH(C$1,'Storage Intermediate 2026'!$1:$1,0)))/
(INDEX('Storage Intermediate 2026'!$F:$F,MATCH($A1256,'Storage Intermediate 2026'!$F:$F,1)+1)-INDEX('Storage Intermediate 2026'!$F:$F,MATCH($A1256,'Storage Intermediate 2026'!$F:$F,1)))
) *
($A1256-INDEX('Storage Intermediate 2026'!$F:$F,MATCH($A1256,'Storage Intermediate 2026'!$F:$F,1))) +
INDEX('Storage Intermediate 2026'!$1:$1048576,MATCH($A1256,'Storage Intermediate 2026'!$F:$F,1),MATCH(C$1,'Storage Intermediate 2026'!$1:$1,0))
)</f>
        <v>0.91101982755032251</v>
      </c>
    </row>
    <row r="1257" spans="1:3" x14ac:dyDescent="0.25">
      <c r="A1257" s="30">
        <v>1255</v>
      </c>
      <c r="B1257" s="30" cm="1">
        <f t="array" ref="B1257">_xlfn.IFNA(INDEX('Storage Intermediate 2026'!$1:$1048576,MATCH($A1257,'Storage Intermediate 2026'!$F:$F,0),MATCH(B$1,'Storage Intermediate 2026'!$1:$1,0)),
(
(INDEX('Storage Intermediate 2026'!$1:$1048576,MATCH($A1257,'Storage Intermediate 2026'!$F:$F,1)+1,MATCH(B$1,'Storage Intermediate 2026'!$1:$1,0))-INDEX('Storage Intermediate 2026'!$1:$1048576,MATCH($A1257,'Storage Intermediate 2026'!$F:$F,1),MATCH(B$1,'Storage Intermediate 2026'!$1:$1,0)))/
(INDEX('Storage Intermediate 2026'!$F:$F,MATCH($A1257,'Storage Intermediate 2026'!$F:$F,1)+1)-INDEX('Storage Intermediate 2026'!$F:$F,MATCH($A1257,'Storage Intermediate 2026'!$F:$F,1)))
) *
($A1257-INDEX('Storage Intermediate 2026'!$F:$F,MATCH($A1257,'Storage Intermediate 2026'!$F:$F,1))) +
INDEX('Storage Intermediate 2026'!$1:$1048576,MATCH($A1257,'Storage Intermediate 2026'!$F:$F,1),MATCH(B$1,'Storage Intermediate 2026'!$1:$1,0))
)</f>
        <v>0.45542513434888054</v>
      </c>
      <c r="C1257" s="30" cm="1">
        <f t="array" ref="C1257">_xlfn.IFNA(INDEX('Storage Intermediate 2026'!$1:$1048576,MATCH($A1257,'Storage Intermediate 2026'!$F:$F,0),MATCH(C$1,'Storage Intermediate 2026'!$1:$1,0)),
(
(INDEX('Storage Intermediate 2026'!$1:$1048576,MATCH($A1257,'Storage Intermediate 2026'!$F:$F,1)+1,MATCH(C$1,'Storage Intermediate 2026'!$1:$1,0))-INDEX('Storage Intermediate 2026'!$1:$1048576,MATCH($A1257,'Storage Intermediate 2026'!$F:$F,1),MATCH(C$1,'Storage Intermediate 2026'!$1:$1,0)))/
(INDEX('Storage Intermediate 2026'!$F:$F,MATCH($A1257,'Storage Intermediate 2026'!$F:$F,1)+1)-INDEX('Storage Intermediate 2026'!$F:$F,MATCH($A1257,'Storage Intermediate 2026'!$F:$F,1)))
) *
($A1257-INDEX('Storage Intermediate 2026'!$F:$F,MATCH($A1257,'Storage Intermediate 2026'!$F:$F,1))) +
INDEX('Storage Intermediate 2026'!$1:$1048576,MATCH($A1257,'Storage Intermediate 2026'!$F:$F,1),MATCH(C$1,'Storage Intermediate 2026'!$1:$1,0))
)</f>
        <v>0.91085026869776109</v>
      </c>
    </row>
    <row r="1258" spans="1:3" x14ac:dyDescent="0.25">
      <c r="A1258" s="30">
        <v>1256</v>
      </c>
      <c r="B1258" s="30" cm="1">
        <f t="array" ref="B1258">_xlfn.IFNA(INDEX('Storage Intermediate 2026'!$1:$1048576,MATCH($A1258,'Storage Intermediate 2026'!$F:$F,0),MATCH(B$1,'Storage Intermediate 2026'!$1:$1,0)),
(
(INDEX('Storage Intermediate 2026'!$1:$1048576,MATCH($A1258,'Storage Intermediate 2026'!$F:$F,1)+1,MATCH(B$1,'Storage Intermediate 2026'!$1:$1,0))-INDEX('Storage Intermediate 2026'!$1:$1048576,MATCH($A1258,'Storage Intermediate 2026'!$F:$F,1),MATCH(B$1,'Storage Intermediate 2026'!$1:$1,0)))/
(INDEX('Storage Intermediate 2026'!$F:$F,MATCH($A1258,'Storage Intermediate 2026'!$F:$F,1)+1)-INDEX('Storage Intermediate 2026'!$F:$F,MATCH($A1258,'Storage Intermediate 2026'!$F:$F,1)))
) *
($A1258-INDEX('Storage Intermediate 2026'!$F:$F,MATCH($A1258,'Storage Intermediate 2026'!$F:$F,1))) +
INDEX('Storage Intermediate 2026'!$1:$1048576,MATCH($A1258,'Storage Intermediate 2026'!$F:$F,1),MATCH(B$1,'Storage Intermediate 2026'!$1:$1,0))
)</f>
        <v>0.45534035492259983</v>
      </c>
      <c r="C1258" s="30" cm="1">
        <f t="array" ref="C1258">_xlfn.IFNA(INDEX('Storage Intermediate 2026'!$1:$1048576,MATCH($A1258,'Storage Intermediate 2026'!$F:$F,0),MATCH(C$1,'Storage Intermediate 2026'!$1:$1,0)),
(
(INDEX('Storage Intermediate 2026'!$1:$1048576,MATCH($A1258,'Storage Intermediate 2026'!$F:$F,1)+1,MATCH(C$1,'Storage Intermediate 2026'!$1:$1,0))-INDEX('Storage Intermediate 2026'!$1:$1048576,MATCH($A1258,'Storage Intermediate 2026'!$F:$F,1),MATCH(C$1,'Storage Intermediate 2026'!$1:$1,0)))/
(INDEX('Storage Intermediate 2026'!$F:$F,MATCH($A1258,'Storage Intermediate 2026'!$F:$F,1)+1)-INDEX('Storage Intermediate 2026'!$F:$F,MATCH($A1258,'Storage Intermediate 2026'!$F:$F,1)))
) *
($A1258-INDEX('Storage Intermediate 2026'!$F:$F,MATCH($A1258,'Storage Intermediate 2026'!$F:$F,1))) +
INDEX('Storage Intermediate 2026'!$1:$1048576,MATCH($A1258,'Storage Intermediate 2026'!$F:$F,1),MATCH(C$1,'Storage Intermediate 2026'!$1:$1,0))
)</f>
        <v>0.91068070984519967</v>
      </c>
    </row>
    <row r="1259" spans="1:3" x14ac:dyDescent="0.25">
      <c r="A1259" s="30">
        <v>1257</v>
      </c>
      <c r="B1259" s="30" cm="1">
        <f t="array" ref="B1259">_xlfn.IFNA(INDEX('Storage Intermediate 2026'!$1:$1048576,MATCH($A1259,'Storage Intermediate 2026'!$F:$F,0),MATCH(B$1,'Storage Intermediate 2026'!$1:$1,0)),
(
(INDEX('Storage Intermediate 2026'!$1:$1048576,MATCH($A1259,'Storage Intermediate 2026'!$F:$F,1)+1,MATCH(B$1,'Storage Intermediate 2026'!$1:$1,0))-INDEX('Storage Intermediate 2026'!$1:$1048576,MATCH($A1259,'Storage Intermediate 2026'!$F:$F,1),MATCH(B$1,'Storage Intermediate 2026'!$1:$1,0)))/
(INDEX('Storage Intermediate 2026'!$F:$F,MATCH($A1259,'Storage Intermediate 2026'!$F:$F,1)+1)-INDEX('Storage Intermediate 2026'!$F:$F,MATCH($A1259,'Storage Intermediate 2026'!$F:$F,1)))
) *
($A1259-INDEX('Storage Intermediate 2026'!$F:$F,MATCH($A1259,'Storage Intermediate 2026'!$F:$F,1))) +
INDEX('Storage Intermediate 2026'!$1:$1048576,MATCH($A1259,'Storage Intermediate 2026'!$F:$F,1),MATCH(B$1,'Storage Intermediate 2026'!$1:$1,0))
)</f>
        <v>0.45525557549631912</v>
      </c>
      <c r="C1259" s="30" cm="1">
        <f t="array" ref="C1259">_xlfn.IFNA(INDEX('Storage Intermediate 2026'!$1:$1048576,MATCH($A1259,'Storage Intermediate 2026'!$F:$F,0),MATCH(C$1,'Storage Intermediate 2026'!$1:$1,0)),
(
(INDEX('Storage Intermediate 2026'!$1:$1048576,MATCH($A1259,'Storage Intermediate 2026'!$F:$F,1)+1,MATCH(C$1,'Storage Intermediate 2026'!$1:$1,0))-INDEX('Storage Intermediate 2026'!$1:$1048576,MATCH($A1259,'Storage Intermediate 2026'!$F:$F,1),MATCH(C$1,'Storage Intermediate 2026'!$1:$1,0)))/
(INDEX('Storage Intermediate 2026'!$F:$F,MATCH($A1259,'Storage Intermediate 2026'!$F:$F,1)+1)-INDEX('Storage Intermediate 2026'!$F:$F,MATCH($A1259,'Storage Intermediate 2026'!$F:$F,1)))
) *
($A1259-INDEX('Storage Intermediate 2026'!$F:$F,MATCH($A1259,'Storage Intermediate 2026'!$F:$F,1))) +
INDEX('Storage Intermediate 2026'!$1:$1048576,MATCH($A1259,'Storage Intermediate 2026'!$F:$F,1),MATCH(C$1,'Storage Intermediate 2026'!$1:$1,0))
)</f>
        <v>0.91051115099263824</v>
      </c>
    </row>
    <row r="1260" spans="1:3" x14ac:dyDescent="0.25">
      <c r="A1260" s="30">
        <v>1258</v>
      </c>
      <c r="B1260" s="30" cm="1">
        <f t="array" ref="B1260">_xlfn.IFNA(INDEX('Storage Intermediate 2026'!$1:$1048576,MATCH($A1260,'Storage Intermediate 2026'!$F:$F,0),MATCH(B$1,'Storage Intermediate 2026'!$1:$1,0)),
(
(INDEX('Storage Intermediate 2026'!$1:$1048576,MATCH($A1260,'Storage Intermediate 2026'!$F:$F,1)+1,MATCH(B$1,'Storage Intermediate 2026'!$1:$1,0))-INDEX('Storage Intermediate 2026'!$1:$1048576,MATCH($A1260,'Storage Intermediate 2026'!$F:$F,1),MATCH(B$1,'Storage Intermediate 2026'!$1:$1,0)))/
(INDEX('Storage Intermediate 2026'!$F:$F,MATCH($A1260,'Storage Intermediate 2026'!$F:$F,1)+1)-INDEX('Storage Intermediate 2026'!$F:$F,MATCH($A1260,'Storage Intermediate 2026'!$F:$F,1)))
) *
($A1260-INDEX('Storage Intermediate 2026'!$F:$F,MATCH($A1260,'Storage Intermediate 2026'!$F:$F,1))) +
INDEX('Storage Intermediate 2026'!$1:$1048576,MATCH($A1260,'Storage Intermediate 2026'!$F:$F,1),MATCH(B$1,'Storage Intermediate 2026'!$1:$1,0))
)</f>
        <v>0.45517079607003841</v>
      </c>
      <c r="C1260" s="30" cm="1">
        <f t="array" ref="C1260">_xlfn.IFNA(INDEX('Storage Intermediate 2026'!$1:$1048576,MATCH($A1260,'Storage Intermediate 2026'!$F:$F,0),MATCH(C$1,'Storage Intermediate 2026'!$1:$1,0)),
(
(INDEX('Storage Intermediate 2026'!$1:$1048576,MATCH($A1260,'Storage Intermediate 2026'!$F:$F,1)+1,MATCH(C$1,'Storage Intermediate 2026'!$1:$1,0))-INDEX('Storage Intermediate 2026'!$1:$1048576,MATCH($A1260,'Storage Intermediate 2026'!$F:$F,1),MATCH(C$1,'Storage Intermediate 2026'!$1:$1,0)))/
(INDEX('Storage Intermediate 2026'!$F:$F,MATCH($A1260,'Storage Intermediate 2026'!$F:$F,1)+1)-INDEX('Storage Intermediate 2026'!$F:$F,MATCH($A1260,'Storage Intermediate 2026'!$F:$F,1)))
) *
($A1260-INDEX('Storage Intermediate 2026'!$F:$F,MATCH($A1260,'Storage Intermediate 2026'!$F:$F,1))) +
INDEX('Storage Intermediate 2026'!$1:$1048576,MATCH($A1260,'Storage Intermediate 2026'!$F:$F,1),MATCH(C$1,'Storage Intermediate 2026'!$1:$1,0))
)</f>
        <v>0.91034159214007682</v>
      </c>
    </row>
    <row r="1261" spans="1:3" x14ac:dyDescent="0.25">
      <c r="A1261" s="30">
        <v>1259</v>
      </c>
      <c r="B1261" s="30" cm="1">
        <f t="array" ref="B1261">_xlfn.IFNA(INDEX('Storage Intermediate 2026'!$1:$1048576,MATCH($A1261,'Storage Intermediate 2026'!$F:$F,0),MATCH(B$1,'Storage Intermediate 2026'!$1:$1,0)),
(
(INDEX('Storage Intermediate 2026'!$1:$1048576,MATCH($A1261,'Storage Intermediate 2026'!$F:$F,1)+1,MATCH(B$1,'Storage Intermediate 2026'!$1:$1,0))-INDEX('Storage Intermediate 2026'!$1:$1048576,MATCH($A1261,'Storage Intermediate 2026'!$F:$F,1),MATCH(B$1,'Storage Intermediate 2026'!$1:$1,0)))/
(INDEX('Storage Intermediate 2026'!$F:$F,MATCH($A1261,'Storage Intermediate 2026'!$F:$F,1)+1)-INDEX('Storage Intermediate 2026'!$F:$F,MATCH($A1261,'Storage Intermediate 2026'!$F:$F,1)))
) *
($A1261-INDEX('Storage Intermediate 2026'!$F:$F,MATCH($A1261,'Storage Intermediate 2026'!$F:$F,1))) +
INDEX('Storage Intermediate 2026'!$1:$1048576,MATCH($A1261,'Storage Intermediate 2026'!$F:$F,1),MATCH(B$1,'Storage Intermediate 2026'!$1:$1,0))
)</f>
        <v>0.4550860166437577</v>
      </c>
      <c r="C1261" s="30" cm="1">
        <f t="array" ref="C1261">_xlfn.IFNA(INDEX('Storage Intermediate 2026'!$1:$1048576,MATCH($A1261,'Storage Intermediate 2026'!$F:$F,0),MATCH(C$1,'Storage Intermediate 2026'!$1:$1,0)),
(
(INDEX('Storage Intermediate 2026'!$1:$1048576,MATCH($A1261,'Storage Intermediate 2026'!$F:$F,1)+1,MATCH(C$1,'Storage Intermediate 2026'!$1:$1,0))-INDEX('Storage Intermediate 2026'!$1:$1048576,MATCH($A1261,'Storage Intermediate 2026'!$F:$F,1),MATCH(C$1,'Storage Intermediate 2026'!$1:$1,0)))/
(INDEX('Storage Intermediate 2026'!$F:$F,MATCH($A1261,'Storage Intermediate 2026'!$F:$F,1)+1)-INDEX('Storage Intermediate 2026'!$F:$F,MATCH($A1261,'Storage Intermediate 2026'!$F:$F,1)))
) *
($A1261-INDEX('Storage Intermediate 2026'!$F:$F,MATCH($A1261,'Storage Intermediate 2026'!$F:$F,1))) +
INDEX('Storage Intermediate 2026'!$1:$1048576,MATCH($A1261,'Storage Intermediate 2026'!$F:$F,1),MATCH(C$1,'Storage Intermediate 2026'!$1:$1,0))
)</f>
        <v>0.91017203328751539</v>
      </c>
    </row>
    <row r="1262" spans="1:3" x14ac:dyDescent="0.25">
      <c r="A1262" s="30">
        <v>1260</v>
      </c>
      <c r="B1262" s="30" cm="1">
        <f t="array" ref="B1262">_xlfn.IFNA(INDEX('Storage Intermediate 2026'!$1:$1048576,MATCH($A1262,'Storage Intermediate 2026'!$F:$F,0),MATCH(B$1,'Storage Intermediate 2026'!$1:$1,0)),
(
(INDEX('Storage Intermediate 2026'!$1:$1048576,MATCH($A1262,'Storage Intermediate 2026'!$F:$F,1)+1,MATCH(B$1,'Storage Intermediate 2026'!$1:$1,0))-INDEX('Storage Intermediate 2026'!$1:$1048576,MATCH($A1262,'Storage Intermediate 2026'!$F:$F,1),MATCH(B$1,'Storage Intermediate 2026'!$1:$1,0)))/
(INDEX('Storage Intermediate 2026'!$F:$F,MATCH($A1262,'Storage Intermediate 2026'!$F:$F,1)+1)-INDEX('Storage Intermediate 2026'!$F:$F,MATCH($A1262,'Storage Intermediate 2026'!$F:$F,1)))
) *
($A1262-INDEX('Storage Intermediate 2026'!$F:$F,MATCH($A1262,'Storage Intermediate 2026'!$F:$F,1))) +
INDEX('Storage Intermediate 2026'!$1:$1048576,MATCH($A1262,'Storage Intermediate 2026'!$F:$F,1),MATCH(B$1,'Storage Intermediate 2026'!$1:$1,0))
)</f>
        <v>0.45500123721747698</v>
      </c>
      <c r="C1262" s="30" cm="1">
        <f t="array" ref="C1262">_xlfn.IFNA(INDEX('Storage Intermediate 2026'!$1:$1048576,MATCH($A1262,'Storage Intermediate 2026'!$F:$F,0),MATCH(C$1,'Storage Intermediate 2026'!$1:$1,0)),
(
(INDEX('Storage Intermediate 2026'!$1:$1048576,MATCH($A1262,'Storage Intermediate 2026'!$F:$F,1)+1,MATCH(C$1,'Storage Intermediate 2026'!$1:$1,0))-INDEX('Storage Intermediate 2026'!$1:$1048576,MATCH($A1262,'Storage Intermediate 2026'!$F:$F,1),MATCH(C$1,'Storage Intermediate 2026'!$1:$1,0)))/
(INDEX('Storage Intermediate 2026'!$F:$F,MATCH($A1262,'Storage Intermediate 2026'!$F:$F,1)+1)-INDEX('Storage Intermediate 2026'!$F:$F,MATCH($A1262,'Storage Intermediate 2026'!$F:$F,1)))
) *
($A1262-INDEX('Storage Intermediate 2026'!$F:$F,MATCH($A1262,'Storage Intermediate 2026'!$F:$F,1))) +
INDEX('Storage Intermediate 2026'!$1:$1048576,MATCH($A1262,'Storage Intermediate 2026'!$F:$F,1),MATCH(C$1,'Storage Intermediate 2026'!$1:$1,0))
)</f>
        <v>0.91000247443495397</v>
      </c>
    </row>
    <row r="1263" spans="1:3" x14ac:dyDescent="0.25">
      <c r="A1263" s="30">
        <v>1261</v>
      </c>
      <c r="B1263" s="30" cm="1">
        <f t="array" ref="B1263">_xlfn.IFNA(INDEX('Storage Intermediate 2026'!$1:$1048576,MATCH($A1263,'Storage Intermediate 2026'!$F:$F,0),MATCH(B$1,'Storage Intermediate 2026'!$1:$1,0)),
(
(INDEX('Storage Intermediate 2026'!$1:$1048576,MATCH($A1263,'Storage Intermediate 2026'!$F:$F,1)+1,MATCH(B$1,'Storage Intermediate 2026'!$1:$1,0))-INDEX('Storage Intermediate 2026'!$1:$1048576,MATCH($A1263,'Storage Intermediate 2026'!$F:$F,1),MATCH(B$1,'Storage Intermediate 2026'!$1:$1,0)))/
(INDEX('Storage Intermediate 2026'!$F:$F,MATCH($A1263,'Storage Intermediate 2026'!$F:$F,1)+1)-INDEX('Storage Intermediate 2026'!$F:$F,MATCH($A1263,'Storage Intermediate 2026'!$F:$F,1)))
) *
($A1263-INDEX('Storage Intermediate 2026'!$F:$F,MATCH($A1263,'Storage Intermediate 2026'!$F:$F,1))) +
INDEX('Storage Intermediate 2026'!$1:$1048576,MATCH($A1263,'Storage Intermediate 2026'!$F:$F,1),MATCH(B$1,'Storage Intermediate 2026'!$1:$1,0))
)</f>
        <v>0.45491645779119622</v>
      </c>
      <c r="C1263" s="30" cm="1">
        <f t="array" ref="C1263">_xlfn.IFNA(INDEX('Storage Intermediate 2026'!$1:$1048576,MATCH($A1263,'Storage Intermediate 2026'!$F:$F,0),MATCH(C$1,'Storage Intermediate 2026'!$1:$1,0)),
(
(INDEX('Storage Intermediate 2026'!$1:$1048576,MATCH($A1263,'Storage Intermediate 2026'!$F:$F,1)+1,MATCH(C$1,'Storage Intermediate 2026'!$1:$1,0))-INDEX('Storage Intermediate 2026'!$1:$1048576,MATCH($A1263,'Storage Intermediate 2026'!$F:$F,1),MATCH(C$1,'Storage Intermediate 2026'!$1:$1,0)))/
(INDEX('Storage Intermediate 2026'!$F:$F,MATCH($A1263,'Storage Intermediate 2026'!$F:$F,1)+1)-INDEX('Storage Intermediate 2026'!$F:$F,MATCH($A1263,'Storage Intermediate 2026'!$F:$F,1)))
) *
($A1263-INDEX('Storage Intermediate 2026'!$F:$F,MATCH($A1263,'Storage Intermediate 2026'!$F:$F,1))) +
INDEX('Storage Intermediate 2026'!$1:$1048576,MATCH($A1263,'Storage Intermediate 2026'!$F:$F,1),MATCH(C$1,'Storage Intermediate 2026'!$1:$1,0))
)</f>
        <v>0.90983291558239243</v>
      </c>
    </row>
    <row r="1264" spans="1:3" x14ac:dyDescent="0.25">
      <c r="A1264" s="30">
        <v>1262</v>
      </c>
      <c r="B1264" s="30" cm="1">
        <f t="array" ref="B1264">_xlfn.IFNA(INDEX('Storage Intermediate 2026'!$1:$1048576,MATCH($A1264,'Storage Intermediate 2026'!$F:$F,0),MATCH(B$1,'Storage Intermediate 2026'!$1:$1,0)),
(
(INDEX('Storage Intermediate 2026'!$1:$1048576,MATCH($A1264,'Storage Intermediate 2026'!$F:$F,1)+1,MATCH(B$1,'Storage Intermediate 2026'!$1:$1,0))-INDEX('Storage Intermediate 2026'!$1:$1048576,MATCH($A1264,'Storage Intermediate 2026'!$F:$F,1),MATCH(B$1,'Storage Intermediate 2026'!$1:$1,0)))/
(INDEX('Storage Intermediate 2026'!$F:$F,MATCH($A1264,'Storage Intermediate 2026'!$F:$F,1)+1)-INDEX('Storage Intermediate 2026'!$F:$F,MATCH($A1264,'Storage Intermediate 2026'!$F:$F,1)))
) *
($A1264-INDEX('Storage Intermediate 2026'!$F:$F,MATCH($A1264,'Storage Intermediate 2026'!$F:$F,1))) +
INDEX('Storage Intermediate 2026'!$1:$1048576,MATCH($A1264,'Storage Intermediate 2026'!$F:$F,1),MATCH(B$1,'Storage Intermediate 2026'!$1:$1,0))
)</f>
        <v>0.4548316783649155</v>
      </c>
      <c r="C1264" s="30" cm="1">
        <f t="array" ref="C1264">_xlfn.IFNA(INDEX('Storage Intermediate 2026'!$1:$1048576,MATCH($A1264,'Storage Intermediate 2026'!$F:$F,0),MATCH(C$1,'Storage Intermediate 2026'!$1:$1,0)),
(
(INDEX('Storage Intermediate 2026'!$1:$1048576,MATCH($A1264,'Storage Intermediate 2026'!$F:$F,1)+1,MATCH(C$1,'Storage Intermediate 2026'!$1:$1,0))-INDEX('Storage Intermediate 2026'!$1:$1048576,MATCH($A1264,'Storage Intermediate 2026'!$F:$F,1),MATCH(C$1,'Storage Intermediate 2026'!$1:$1,0)))/
(INDEX('Storage Intermediate 2026'!$F:$F,MATCH($A1264,'Storage Intermediate 2026'!$F:$F,1)+1)-INDEX('Storage Intermediate 2026'!$F:$F,MATCH($A1264,'Storage Intermediate 2026'!$F:$F,1)))
) *
($A1264-INDEX('Storage Intermediate 2026'!$F:$F,MATCH($A1264,'Storage Intermediate 2026'!$F:$F,1))) +
INDEX('Storage Intermediate 2026'!$1:$1048576,MATCH($A1264,'Storage Intermediate 2026'!$F:$F,1),MATCH(C$1,'Storage Intermediate 2026'!$1:$1,0))
)</f>
        <v>0.90966335672983101</v>
      </c>
    </row>
    <row r="1265" spans="1:3" x14ac:dyDescent="0.25">
      <c r="A1265" s="30">
        <v>1263</v>
      </c>
      <c r="B1265" s="30" cm="1">
        <f t="array" ref="B1265">_xlfn.IFNA(INDEX('Storage Intermediate 2026'!$1:$1048576,MATCH($A1265,'Storage Intermediate 2026'!$F:$F,0),MATCH(B$1,'Storage Intermediate 2026'!$1:$1,0)),
(
(INDEX('Storage Intermediate 2026'!$1:$1048576,MATCH($A1265,'Storage Intermediate 2026'!$F:$F,1)+1,MATCH(B$1,'Storage Intermediate 2026'!$1:$1,0))-INDEX('Storage Intermediate 2026'!$1:$1048576,MATCH($A1265,'Storage Intermediate 2026'!$F:$F,1),MATCH(B$1,'Storage Intermediate 2026'!$1:$1,0)))/
(INDEX('Storage Intermediate 2026'!$F:$F,MATCH($A1265,'Storage Intermediate 2026'!$F:$F,1)+1)-INDEX('Storage Intermediate 2026'!$F:$F,MATCH($A1265,'Storage Intermediate 2026'!$F:$F,1)))
) *
($A1265-INDEX('Storage Intermediate 2026'!$F:$F,MATCH($A1265,'Storage Intermediate 2026'!$F:$F,1))) +
INDEX('Storage Intermediate 2026'!$1:$1048576,MATCH($A1265,'Storage Intermediate 2026'!$F:$F,1),MATCH(B$1,'Storage Intermediate 2026'!$1:$1,0))
)</f>
        <v>0.45474689893863479</v>
      </c>
      <c r="C1265" s="30" cm="1">
        <f t="array" ref="C1265">_xlfn.IFNA(INDEX('Storage Intermediate 2026'!$1:$1048576,MATCH($A1265,'Storage Intermediate 2026'!$F:$F,0),MATCH(C$1,'Storage Intermediate 2026'!$1:$1,0)),
(
(INDEX('Storage Intermediate 2026'!$1:$1048576,MATCH($A1265,'Storage Intermediate 2026'!$F:$F,1)+1,MATCH(C$1,'Storage Intermediate 2026'!$1:$1,0))-INDEX('Storage Intermediate 2026'!$1:$1048576,MATCH($A1265,'Storage Intermediate 2026'!$F:$F,1),MATCH(C$1,'Storage Intermediate 2026'!$1:$1,0)))/
(INDEX('Storage Intermediate 2026'!$F:$F,MATCH($A1265,'Storage Intermediate 2026'!$F:$F,1)+1)-INDEX('Storage Intermediate 2026'!$F:$F,MATCH($A1265,'Storage Intermediate 2026'!$F:$F,1)))
) *
($A1265-INDEX('Storage Intermediate 2026'!$F:$F,MATCH($A1265,'Storage Intermediate 2026'!$F:$F,1))) +
INDEX('Storage Intermediate 2026'!$1:$1048576,MATCH($A1265,'Storage Intermediate 2026'!$F:$F,1),MATCH(C$1,'Storage Intermediate 2026'!$1:$1,0))
)</f>
        <v>0.90949379787726958</v>
      </c>
    </row>
    <row r="1266" spans="1:3" x14ac:dyDescent="0.25">
      <c r="A1266" s="30">
        <v>1264</v>
      </c>
      <c r="B1266" s="30" cm="1">
        <f t="array" ref="B1266">_xlfn.IFNA(INDEX('Storage Intermediate 2026'!$1:$1048576,MATCH($A1266,'Storage Intermediate 2026'!$F:$F,0),MATCH(B$1,'Storage Intermediate 2026'!$1:$1,0)),
(
(INDEX('Storage Intermediate 2026'!$1:$1048576,MATCH($A1266,'Storage Intermediate 2026'!$F:$F,1)+1,MATCH(B$1,'Storage Intermediate 2026'!$1:$1,0))-INDEX('Storage Intermediate 2026'!$1:$1048576,MATCH($A1266,'Storage Intermediate 2026'!$F:$F,1),MATCH(B$1,'Storage Intermediate 2026'!$1:$1,0)))/
(INDEX('Storage Intermediate 2026'!$F:$F,MATCH($A1266,'Storage Intermediate 2026'!$F:$F,1)+1)-INDEX('Storage Intermediate 2026'!$F:$F,MATCH($A1266,'Storage Intermediate 2026'!$F:$F,1)))
) *
($A1266-INDEX('Storage Intermediate 2026'!$F:$F,MATCH($A1266,'Storage Intermediate 2026'!$F:$F,1))) +
INDEX('Storage Intermediate 2026'!$1:$1048576,MATCH($A1266,'Storage Intermediate 2026'!$F:$F,1),MATCH(B$1,'Storage Intermediate 2026'!$1:$1,0))
)</f>
        <v>0.45466211951235408</v>
      </c>
      <c r="C1266" s="30" cm="1">
        <f t="array" ref="C1266">_xlfn.IFNA(INDEX('Storage Intermediate 2026'!$1:$1048576,MATCH($A1266,'Storage Intermediate 2026'!$F:$F,0),MATCH(C$1,'Storage Intermediate 2026'!$1:$1,0)),
(
(INDEX('Storage Intermediate 2026'!$1:$1048576,MATCH($A1266,'Storage Intermediate 2026'!$F:$F,1)+1,MATCH(C$1,'Storage Intermediate 2026'!$1:$1,0))-INDEX('Storage Intermediate 2026'!$1:$1048576,MATCH($A1266,'Storage Intermediate 2026'!$F:$F,1),MATCH(C$1,'Storage Intermediate 2026'!$1:$1,0)))/
(INDEX('Storage Intermediate 2026'!$F:$F,MATCH($A1266,'Storage Intermediate 2026'!$F:$F,1)+1)-INDEX('Storage Intermediate 2026'!$F:$F,MATCH($A1266,'Storage Intermediate 2026'!$F:$F,1)))
) *
($A1266-INDEX('Storage Intermediate 2026'!$F:$F,MATCH($A1266,'Storage Intermediate 2026'!$F:$F,1))) +
INDEX('Storage Intermediate 2026'!$1:$1048576,MATCH($A1266,'Storage Intermediate 2026'!$F:$F,1),MATCH(C$1,'Storage Intermediate 2026'!$1:$1,0))
)</f>
        <v>0.90932423902470816</v>
      </c>
    </row>
    <row r="1267" spans="1:3" x14ac:dyDescent="0.25">
      <c r="A1267" s="30">
        <v>1265</v>
      </c>
      <c r="B1267" s="30" cm="1">
        <f t="array" ref="B1267">_xlfn.IFNA(INDEX('Storage Intermediate 2026'!$1:$1048576,MATCH($A1267,'Storage Intermediate 2026'!$F:$F,0),MATCH(B$1,'Storage Intermediate 2026'!$1:$1,0)),
(
(INDEX('Storage Intermediate 2026'!$1:$1048576,MATCH($A1267,'Storage Intermediate 2026'!$F:$F,1)+1,MATCH(B$1,'Storage Intermediate 2026'!$1:$1,0))-INDEX('Storage Intermediate 2026'!$1:$1048576,MATCH($A1267,'Storage Intermediate 2026'!$F:$F,1),MATCH(B$1,'Storage Intermediate 2026'!$1:$1,0)))/
(INDEX('Storage Intermediate 2026'!$F:$F,MATCH($A1267,'Storage Intermediate 2026'!$F:$F,1)+1)-INDEX('Storage Intermediate 2026'!$F:$F,MATCH($A1267,'Storage Intermediate 2026'!$F:$F,1)))
) *
($A1267-INDEX('Storage Intermediate 2026'!$F:$F,MATCH($A1267,'Storage Intermediate 2026'!$F:$F,1))) +
INDEX('Storage Intermediate 2026'!$1:$1048576,MATCH($A1267,'Storage Intermediate 2026'!$F:$F,1),MATCH(B$1,'Storage Intermediate 2026'!$1:$1,0))
)</f>
        <v>0.45457734008607337</v>
      </c>
      <c r="C1267" s="30" cm="1">
        <f t="array" ref="C1267">_xlfn.IFNA(INDEX('Storage Intermediate 2026'!$1:$1048576,MATCH($A1267,'Storage Intermediate 2026'!$F:$F,0),MATCH(C$1,'Storage Intermediate 2026'!$1:$1,0)),
(
(INDEX('Storage Intermediate 2026'!$1:$1048576,MATCH($A1267,'Storage Intermediate 2026'!$F:$F,1)+1,MATCH(C$1,'Storage Intermediate 2026'!$1:$1,0))-INDEX('Storage Intermediate 2026'!$1:$1048576,MATCH($A1267,'Storage Intermediate 2026'!$F:$F,1),MATCH(C$1,'Storage Intermediate 2026'!$1:$1,0)))/
(INDEX('Storage Intermediate 2026'!$F:$F,MATCH($A1267,'Storage Intermediate 2026'!$F:$F,1)+1)-INDEX('Storage Intermediate 2026'!$F:$F,MATCH($A1267,'Storage Intermediate 2026'!$F:$F,1)))
) *
($A1267-INDEX('Storage Intermediate 2026'!$F:$F,MATCH($A1267,'Storage Intermediate 2026'!$F:$F,1))) +
INDEX('Storage Intermediate 2026'!$1:$1048576,MATCH($A1267,'Storage Intermediate 2026'!$F:$F,1),MATCH(C$1,'Storage Intermediate 2026'!$1:$1,0))
)</f>
        <v>0.90915468017214673</v>
      </c>
    </row>
    <row r="1268" spans="1:3" x14ac:dyDescent="0.25">
      <c r="A1268" s="30">
        <v>1266</v>
      </c>
      <c r="B1268" s="30" cm="1">
        <f t="array" ref="B1268">_xlfn.IFNA(INDEX('Storage Intermediate 2026'!$1:$1048576,MATCH($A1268,'Storage Intermediate 2026'!$F:$F,0),MATCH(B$1,'Storage Intermediate 2026'!$1:$1,0)),
(
(INDEX('Storage Intermediate 2026'!$1:$1048576,MATCH($A1268,'Storage Intermediate 2026'!$F:$F,1)+1,MATCH(B$1,'Storage Intermediate 2026'!$1:$1,0))-INDEX('Storage Intermediate 2026'!$1:$1048576,MATCH($A1268,'Storage Intermediate 2026'!$F:$F,1),MATCH(B$1,'Storage Intermediate 2026'!$1:$1,0)))/
(INDEX('Storage Intermediate 2026'!$F:$F,MATCH($A1268,'Storage Intermediate 2026'!$F:$F,1)+1)-INDEX('Storage Intermediate 2026'!$F:$F,MATCH($A1268,'Storage Intermediate 2026'!$F:$F,1)))
) *
($A1268-INDEX('Storage Intermediate 2026'!$F:$F,MATCH($A1268,'Storage Intermediate 2026'!$F:$F,1))) +
INDEX('Storage Intermediate 2026'!$1:$1048576,MATCH($A1268,'Storage Intermediate 2026'!$F:$F,1),MATCH(B$1,'Storage Intermediate 2026'!$1:$1,0))
)</f>
        <v>0.45449256065979265</v>
      </c>
      <c r="C1268" s="30" cm="1">
        <f t="array" ref="C1268">_xlfn.IFNA(INDEX('Storage Intermediate 2026'!$1:$1048576,MATCH($A1268,'Storage Intermediate 2026'!$F:$F,0),MATCH(C$1,'Storage Intermediate 2026'!$1:$1,0)),
(
(INDEX('Storage Intermediate 2026'!$1:$1048576,MATCH($A1268,'Storage Intermediate 2026'!$F:$F,1)+1,MATCH(C$1,'Storage Intermediate 2026'!$1:$1,0))-INDEX('Storage Intermediate 2026'!$1:$1048576,MATCH($A1268,'Storage Intermediate 2026'!$F:$F,1),MATCH(C$1,'Storage Intermediate 2026'!$1:$1,0)))/
(INDEX('Storage Intermediate 2026'!$F:$F,MATCH($A1268,'Storage Intermediate 2026'!$F:$F,1)+1)-INDEX('Storage Intermediate 2026'!$F:$F,MATCH($A1268,'Storage Intermediate 2026'!$F:$F,1)))
) *
($A1268-INDEX('Storage Intermediate 2026'!$F:$F,MATCH($A1268,'Storage Intermediate 2026'!$F:$F,1))) +
INDEX('Storage Intermediate 2026'!$1:$1048576,MATCH($A1268,'Storage Intermediate 2026'!$F:$F,1),MATCH(C$1,'Storage Intermediate 2026'!$1:$1,0))
)</f>
        <v>0.90898512131958531</v>
      </c>
    </row>
    <row r="1269" spans="1:3" x14ac:dyDescent="0.25">
      <c r="A1269" s="30">
        <v>1267</v>
      </c>
      <c r="B1269" s="30" cm="1">
        <f t="array" ref="B1269">_xlfn.IFNA(INDEX('Storage Intermediate 2026'!$1:$1048576,MATCH($A1269,'Storage Intermediate 2026'!$F:$F,0),MATCH(B$1,'Storage Intermediate 2026'!$1:$1,0)),
(
(INDEX('Storage Intermediate 2026'!$1:$1048576,MATCH($A1269,'Storage Intermediate 2026'!$F:$F,1)+1,MATCH(B$1,'Storage Intermediate 2026'!$1:$1,0))-INDEX('Storage Intermediate 2026'!$1:$1048576,MATCH($A1269,'Storage Intermediate 2026'!$F:$F,1),MATCH(B$1,'Storage Intermediate 2026'!$1:$1,0)))/
(INDEX('Storage Intermediate 2026'!$F:$F,MATCH($A1269,'Storage Intermediate 2026'!$F:$F,1)+1)-INDEX('Storage Intermediate 2026'!$F:$F,MATCH($A1269,'Storage Intermediate 2026'!$F:$F,1)))
) *
($A1269-INDEX('Storage Intermediate 2026'!$F:$F,MATCH($A1269,'Storage Intermediate 2026'!$F:$F,1))) +
INDEX('Storage Intermediate 2026'!$1:$1048576,MATCH($A1269,'Storage Intermediate 2026'!$F:$F,1),MATCH(B$1,'Storage Intermediate 2026'!$1:$1,0))
)</f>
        <v>0.45440778123351194</v>
      </c>
      <c r="C1269" s="30" cm="1">
        <f t="array" ref="C1269">_xlfn.IFNA(INDEX('Storage Intermediate 2026'!$1:$1048576,MATCH($A1269,'Storage Intermediate 2026'!$F:$F,0),MATCH(C$1,'Storage Intermediate 2026'!$1:$1,0)),
(
(INDEX('Storage Intermediate 2026'!$1:$1048576,MATCH($A1269,'Storage Intermediate 2026'!$F:$F,1)+1,MATCH(C$1,'Storage Intermediate 2026'!$1:$1,0))-INDEX('Storage Intermediate 2026'!$1:$1048576,MATCH($A1269,'Storage Intermediate 2026'!$F:$F,1),MATCH(C$1,'Storage Intermediate 2026'!$1:$1,0)))/
(INDEX('Storage Intermediate 2026'!$F:$F,MATCH($A1269,'Storage Intermediate 2026'!$F:$F,1)+1)-INDEX('Storage Intermediate 2026'!$F:$F,MATCH($A1269,'Storage Intermediate 2026'!$F:$F,1)))
) *
($A1269-INDEX('Storage Intermediate 2026'!$F:$F,MATCH($A1269,'Storage Intermediate 2026'!$F:$F,1))) +
INDEX('Storage Intermediate 2026'!$1:$1048576,MATCH($A1269,'Storage Intermediate 2026'!$F:$F,1),MATCH(C$1,'Storage Intermediate 2026'!$1:$1,0))
)</f>
        <v>0.90881556246702389</v>
      </c>
    </row>
    <row r="1270" spans="1:3" x14ac:dyDescent="0.25">
      <c r="A1270" s="30">
        <v>1268</v>
      </c>
      <c r="B1270" s="30" cm="1">
        <f t="array" ref="B1270">_xlfn.IFNA(INDEX('Storage Intermediate 2026'!$1:$1048576,MATCH($A1270,'Storage Intermediate 2026'!$F:$F,0),MATCH(B$1,'Storage Intermediate 2026'!$1:$1,0)),
(
(INDEX('Storage Intermediate 2026'!$1:$1048576,MATCH($A1270,'Storage Intermediate 2026'!$F:$F,1)+1,MATCH(B$1,'Storage Intermediate 2026'!$1:$1,0))-INDEX('Storage Intermediate 2026'!$1:$1048576,MATCH($A1270,'Storage Intermediate 2026'!$F:$F,1),MATCH(B$1,'Storage Intermediate 2026'!$1:$1,0)))/
(INDEX('Storage Intermediate 2026'!$F:$F,MATCH($A1270,'Storage Intermediate 2026'!$F:$F,1)+1)-INDEX('Storage Intermediate 2026'!$F:$F,MATCH($A1270,'Storage Intermediate 2026'!$F:$F,1)))
) *
($A1270-INDEX('Storage Intermediate 2026'!$F:$F,MATCH($A1270,'Storage Intermediate 2026'!$F:$F,1))) +
INDEX('Storage Intermediate 2026'!$1:$1048576,MATCH($A1270,'Storage Intermediate 2026'!$F:$F,1),MATCH(B$1,'Storage Intermediate 2026'!$1:$1,0))
)</f>
        <v>0.45432300180723123</v>
      </c>
      <c r="C1270" s="30" cm="1">
        <f t="array" ref="C1270">_xlfn.IFNA(INDEX('Storage Intermediate 2026'!$1:$1048576,MATCH($A1270,'Storage Intermediate 2026'!$F:$F,0),MATCH(C$1,'Storage Intermediate 2026'!$1:$1,0)),
(
(INDEX('Storage Intermediate 2026'!$1:$1048576,MATCH($A1270,'Storage Intermediate 2026'!$F:$F,1)+1,MATCH(C$1,'Storage Intermediate 2026'!$1:$1,0))-INDEX('Storage Intermediate 2026'!$1:$1048576,MATCH($A1270,'Storage Intermediate 2026'!$F:$F,1),MATCH(C$1,'Storage Intermediate 2026'!$1:$1,0)))/
(INDEX('Storage Intermediate 2026'!$F:$F,MATCH($A1270,'Storage Intermediate 2026'!$F:$F,1)+1)-INDEX('Storage Intermediate 2026'!$F:$F,MATCH($A1270,'Storage Intermediate 2026'!$F:$F,1)))
) *
($A1270-INDEX('Storage Intermediate 2026'!$F:$F,MATCH($A1270,'Storage Intermediate 2026'!$F:$F,1))) +
INDEX('Storage Intermediate 2026'!$1:$1048576,MATCH($A1270,'Storage Intermediate 2026'!$F:$F,1),MATCH(C$1,'Storage Intermediate 2026'!$1:$1,0))
)</f>
        <v>0.90864600361446246</v>
      </c>
    </row>
    <row r="1271" spans="1:3" x14ac:dyDescent="0.25">
      <c r="A1271" s="30">
        <v>1269</v>
      </c>
      <c r="B1271" s="30" cm="1">
        <f t="array" ref="B1271">_xlfn.IFNA(INDEX('Storage Intermediate 2026'!$1:$1048576,MATCH($A1271,'Storage Intermediate 2026'!$F:$F,0),MATCH(B$1,'Storage Intermediate 2026'!$1:$1,0)),
(
(INDEX('Storage Intermediate 2026'!$1:$1048576,MATCH($A1271,'Storage Intermediate 2026'!$F:$F,1)+1,MATCH(B$1,'Storage Intermediate 2026'!$1:$1,0))-INDEX('Storage Intermediate 2026'!$1:$1048576,MATCH($A1271,'Storage Intermediate 2026'!$F:$F,1),MATCH(B$1,'Storage Intermediate 2026'!$1:$1,0)))/
(INDEX('Storage Intermediate 2026'!$F:$F,MATCH($A1271,'Storage Intermediate 2026'!$F:$F,1)+1)-INDEX('Storage Intermediate 2026'!$F:$F,MATCH($A1271,'Storage Intermediate 2026'!$F:$F,1)))
) *
($A1271-INDEX('Storage Intermediate 2026'!$F:$F,MATCH($A1271,'Storage Intermediate 2026'!$F:$F,1))) +
INDEX('Storage Intermediate 2026'!$1:$1048576,MATCH($A1271,'Storage Intermediate 2026'!$F:$F,1),MATCH(B$1,'Storage Intermediate 2026'!$1:$1,0))
)</f>
        <v>0.45423822238095046</v>
      </c>
      <c r="C1271" s="30" cm="1">
        <f t="array" ref="C1271">_xlfn.IFNA(INDEX('Storage Intermediate 2026'!$1:$1048576,MATCH($A1271,'Storage Intermediate 2026'!$F:$F,0),MATCH(C$1,'Storage Intermediate 2026'!$1:$1,0)),
(
(INDEX('Storage Intermediate 2026'!$1:$1048576,MATCH($A1271,'Storage Intermediate 2026'!$F:$F,1)+1,MATCH(C$1,'Storage Intermediate 2026'!$1:$1,0))-INDEX('Storage Intermediate 2026'!$1:$1048576,MATCH($A1271,'Storage Intermediate 2026'!$F:$F,1),MATCH(C$1,'Storage Intermediate 2026'!$1:$1,0)))/
(INDEX('Storage Intermediate 2026'!$F:$F,MATCH($A1271,'Storage Intermediate 2026'!$F:$F,1)+1)-INDEX('Storage Intermediate 2026'!$F:$F,MATCH($A1271,'Storage Intermediate 2026'!$F:$F,1)))
) *
($A1271-INDEX('Storage Intermediate 2026'!$F:$F,MATCH($A1271,'Storage Intermediate 2026'!$F:$F,1))) +
INDEX('Storage Intermediate 2026'!$1:$1048576,MATCH($A1271,'Storage Intermediate 2026'!$F:$F,1),MATCH(C$1,'Storage Intermediate 2026'!$1:$1,0))
)</f>
        <v>0.90847644476190093</v>
      </c>
    </row>
    <row r="1272" spans="1:3" x14ac:dyDescent="0.25">
      <c r="A1272" s="30">
        <v>1270</v>
      </c>
      <c r="B1272" s="30" cm="1">
        <f t="array" ref="B1272">_xlfn.IFNA(INDEX('Storage Intermediate 2026'!$1:$1048576,MATCH($A1272,'Storage Intermediate 2026'!$F:$F,0),MATCH(B$1,'Storage Intermediate 2026'!$1:$1,0)),
(
(INDEX('Storage Intermediate 2026'!$1:$1048576,MATCH($A1272,'Storage Intermediate 2026'!$F:$F,1)+1,MATCH(B$1,'Storage Intermediate 2026'!$1:$1,0))-INDEX('Storage Intermediate 2026'!$1:$1048576,MATCH($A1272,'Storage Intermediate 2026'!$F:$F,1),MATCH(B$1,'Storage Intermediate 2026'!$1:$1,0)))/
(INDEX('Storage Intermediate 2026'!$F:$F,MATCH($A1272,'Storage Intermediate 2026'!$F:$F,1)+1)-INDEX('Storage Intermediate 2026'!$F:$F,MATCH($A1272,'Storage Intermediate 2026'!$F:$F,1)))
) *
($A1272-INDEX('Storage Intermediate 2026'!$F:$F,MATCH($A1272,'Storage Intermediate 2026'!$F:$F,1))) +
INDEX('Storage Intermediate 2026'!$1:$1048576,MATCH($A1272,'Storage Intermediate 2026'!$F:$F,1),MATCH(B$1,'Storage Intermediate 2026'!$1:$1,0))
)</f>
        <v>0.45415344295466975</v>
      </c>
      <c r="C1272" s="30" cm="1">
        <f t="array" ref="C1272">_xlfn.IFNA(INDEX('Storage Intermediate 2026'!$1:$1048576,MATCH($A1272,'Storage Intermediate 2026'!$F:$F,0),MATCH(C$1,'Storage Intermediate 2026'!$1:$1,0)),
(
(INDEX('Storage Intermediate 2026'!$1:$1048576,MATCH($A1272,'Storage Intermediate 2026'!$F:$F,1)+1,MATCH(C$1,'Storage Intermediate 2026'!$1:$1,0))-INDEX('Storage Intermediate 2026'!$1:$1048576,MATCH($A1272,'Storage Intermediate 2026'!$F:$F,1),MATCH(C$1,'Storage Intermediate 2026'!$1:$1,0)))/
(INDEX('Storage Intermediate 2026'!$F:$F,MATCH($A1272,'Storage Intermediate 2026'!$F:$F,1)+1)-INDEX('Storage Intermediate 2026'!$F:$F,MATCH($A1272,'Storage Intermediate 2026'!$F:$F,1)))
) *
($A1272-INDEX('Storage Intermediate 2026'!$F:$F,MATCH($A1272,'Storage Intermediate 2026'!$F:$F,1))) +
INDEX('Storage Intermediate 2026'!$1:$1048576,MATCH($A1272,'Storage Intermediate 2026'!$F:$F,1),MATCH(C$1,'Storage Intermediate 2026'!$1:$1,0))
)</f>
        <v>0.9083068859093395</v>
      </c>
    </row>
    <row r="1273" spans="1:3" x14ac:dyDescent="0.25">
      <c r="A1273" s="30">
        <v>1271</v>
      </c>
      <c r="B1273" s="30" cm="1">
        <f t="array" ref="B1273">_xlfn.IFNA(INDEX('Storage Intermediate 2026'!$1:$1048576,MATCH($A1273,'Storage Intermediate 2026'!$F:$F,0),MATCH(B$1,'Storage Intermediate 2026'!$1:$1,0)),
(
(INDEX('Storage Intermediate 2026'!$1:$1048576,MATCH($A1273,'Storage Intermediate 2026'!$F:$F,1)+1,MATCH(B$1,'Storage Intermediate 2026'!$1:$1,0))-INDEX('Storage Intermediate 2026'!$1:$1048576,MATCH($A1273,'Storage Intermediate 2026'!$F:$F,1),MATCH(B$1,'Storage Intermediate 2026'!$1:$1,0)))/
(INDEX('Storage Intermediate 2026'!$F:$F,MATCH($A1273,'Storage Intermediate 2026'!$F:$F,1)+1)-INDEX('Storage Intermediate 2026'!$F:$F,MATCH($A1273,'Storage Intermediate 2026'!$F:$F,1)))
) *
($A1273-INDEX('Storage Intermediate 2026'!$F:$F,MATCH($A1273,'Storage Intermediate 2026'!$F:$F,1))) +
INDEX('Storage Intermediate 2026'!$1:$1048576,MATCH($A1273,'Storage Intermediate 2026'!$F:$F,1),MATCH(B$1,'Storage Intermediate 2026'!$1:$1,0))
)</f>
        <v>0.45406866352838904</v>
      </c>
      <c r="C1273" s="30" cm="1">
        <f t="array" ref="C1273">_xlfn.IFNA(INDEX('Storage Intermediate 2026'!$1:$1048576,MATCH($A1273,'Storage Intermediate 2026'!$F:$F,0),MATCH(C$1,'Storage Intermediate 2026'!$1:$1,0)),
(
(INDEX('Storage Intermediate 2026'!$1:$1048576,MATCH($A1273,'Storage Intermediate 2026'!$F:$F,1)+1,MATCH(C$1,'Storage Intermediate 2026'!$1:$1,0))-INDEX('Storage Intermediate 2026'!$1:$1048576,MATCH($A1273,'Storage Intermediate 2026'!$F:$F,1),MATCH(C$1,'Storage Intermediate 2026'!$1:$1,0)))/
(INDEX('Storage Intermediate 2026'!$F:$F,MATCH($A1273,'Storage Intermediate 2026'!$F:$F,1)+1)-INDEX('Storage Intermediate 2026'!$F:$F,MATCH($A1273,'Storage Intermediate 2026'!$F:$F,1)))
) *
($A1273-INDEX('Storage Intermediate 2026'!$F:$F,MATCH($A1273,'Storage Intermediate 2026'!$F:$F,1))) +
INDEX('Storage Intermediate 2026'!$1:$1048576,MATCH($A1273,'Storage Intermediate 2026'!$F:$F,1),MATCH(C$1,'Storage Intermediate 2026'!$1:$1,0))
)</f>
        <v>0.90813732705677808</v>
      </c>
    </row>
    <row r="1274" spans="1:3" x14ac:dyDescent="0.25">
      <c r="A1274" s="30">
        <v>1272</v>
      </c>
      <c r="B1274" s="30" cm="1">
        <f t="array" ref="B1274">_xlfn.IFNA(INDEX('Storage Intermediate 2026'!$1:$1048576,MATCH($A1274,'Storage Intermediate 2026'!$F:$F,0),MATCH(B$1,'Storage Intermediate 2026'!$1:$1,0)),
(
(INDEX('Storage Intermediate 2026'!$1:$1048576,MATCH($A1274,'Storage Intermediate 2026'!$F:$F,1)+1,MATCH(B$1,'Storage Intermediate 2026'!$1:$1,0))-INDEX('Storage Intermediate 2026'!$1:$1048576,MATCH($A1274,'Storage Intermediate 2026'!$F:$F,1),MATCH(B$1,'Storage Intermediate 2026'!$1:$1,0)))/
(INDEX('Storage Intermediate 2026'!$F:$F,MATCH($A1274,'Storage Intermediate 2026'!$F:$F,1)+1)-INDEX('Storage Intermediate 2026'!$F:$F,MATCH($A1274,'Storage Intermediate 2026'!$F:$F,1)))
) *
($A1274-INDEX('Storage Intermediate 2026'!$F:$F,MATCH($A1274,'Storage Intermediate 2026'!$F:$F,1))) +
INDEX('Storage Intermediate 2026'!$1:$1048576,MATCH($A1274,'Storage Intermediate 2026'!$F:$F,1),MATCH(B$1,'Storage Intermediate 2026'!$1:$1,0))
)</f>
        <v>0.45398388410210833</v>
      </c>
      <c r="C1274" s="30" cm="1">
        <f t="array" ref="C1274">_xlfn.IFNA(INDEX('Storage Intermediate 2026'!$1:$1048576,MATCH($A1274,'Storage Intermediate 2026'!$F:$F,0),MATCH(C$1,'Storage Intermediate 2026'!$1:$1,0)),
(
(INDEX('Storage Intermediate 2026'!$1:$1048576,MATCH($A1274,'Storage Intermediate 2026'!$F:$F,1)+1,MATCH(C$1,'Storage Intermediate 2026'!$1:$1,0))-INDEX('Storage Intermediate 2026'!$1:$1048576,MATCH($A1274,'Storage Intermediate 2026'!$F:$F,1),MATCH(C$1,'Storage Intermediate 2026'!$1:$1,0)))/
(INDEX('Storage Intermediate 2026'!$F:$F,MATCH($A1274,'Storage Intermediate 2026'!$F:$F,1)+1)-INDEX('Storage Intermediate 2026'!$F:$F,MATCH($A1274,'Storage Intermediate 2026'!$F:$F,1)))
) *
($A1274-INDEX('Storage Intermediate 2026'!$F:$F,MATCH($A1274,'Storage Intermediate 2026'!$F:$F,1))) +
INDEX('Storage Intermediate 2026'!$1:$1048576,MATCH($A1274,'Storage Intermediate 2026'!$F:$F,1),MATCH(C$1,'Storage Intermediate 2026'!$1:$1,0))
)</f>
        <v>0.90796776820421665</v>
      </c>
    </row>
    <row r="1275" spans="1:3" x14ac:dyDescent="0.25">
      <c r="A1275" s="30">
        <v>1273</v>
      </c>
      <c r="B1275" s="30" cm="1">
        <f t="array" ref="B1275">_xlfn.IFNA(INDEX('Storage Intermediate 2026'!$1:$1048576,MATCH($A1275,'Storage Intermediate 2026'!$F:$F,0),MATCH(B$1,'Storage Intermediate 2026'!$1:$1,0)),
(
(INDEX('Storage Intermediate 2026'!$1:$1048576,MATCH($A1275,'Storage Intermediate 2026'!$F:$F,1)+1,MATCH(B$1,'Storage Intermediate 2026'!$1:$1,0))-INDEX('Storage Intermediate 2026'!$1:$1048576,MATCH($A1275,'Storage Intermediate 2026'!$F:$F,1),MATCH(B$1,'Storage Intermediate 2026'!$1:$1,0)))/
(INDEX('Storage Intermediate 2026'!$F:$F,MATCH($A1275,'Storage Intermediate 2026'!$F:$F,1)+1)-INDEX('Storage Intermediate 2026'!$F:$F,MATCH($A1275,'Storage Intermediate 2026'!$F:$F,1)))
) *
($A1275-INDEX('Storage Intermediate 2026'!$F:$F,MATCH($A1275,'Storage Intermediate 2026'!$F:$F,1))) +
INDEX('Storage Intermediate 2026'!$1:$1048576,MATCH($A1275,'Storage Intermediate 2026'!$F:$F,1),MATCH(B$1,'Storage Intermediate 2026'!$1:$1,0))
)</f>
        <v>0.45389910467582761</v>
      </c>
      <c r="C1275" s="30" cm="1">
        <f t="array" ref="C1275">_xlfn.IFNA(INDEX('Storage Intermediate 2026'!$1:$1048576,MATCH($A1275,'Storage Intermediate 2026'!$F:$F,0),MATCH(C$1,'Storage Intermediate 2026'!$1:$1,0)),
(
(INDEX('Storage Intermediate 2026'!$1:$1048576,MATCH($A1275,'Storage Intermediate 2026'!$F:$F,1)+1,MATCH(C$1,'Storage Intermediate 2026'!$1:$1,0))-INDEX('Storage Intermediate 2026'!$1:$1048576,MATCH($A1275,'Storage Intermediate 2026'!$F:$F,1),MATCH(C$1,'Storage Intermediate 2026'!$1:$1,0)))/
(INDEX('Storage Intermediate 2026'!$F:$F,MATCH($A1275,'Storage Intermediate 2026'!$F:$F,1)+1)-INDEX('Storage Intermediate 2026'!$F:$F,MATCH($A1275,'Storage Intermediate 2026'!$F:$F,1)))
) *
($A1275-INDEX('Storage Intermediate 2026'!$F:$F,MATCH($A1275,'Storage Intermediate 2026'!$F:$F,1))) +
INDEX('Storage Intermediate 2026'!$1:$1048576,MATCH($A1275,'Storage Intermediate 2026'!$F:$F,1),MATCH(C$1,'Storage Intermediate 2026'!$1:$1,0))
)</f>
        <v>0.90779820935165523</v>
      </c>
    </row>
    <row r="1276" spans="1:3" x14ac:dyDescent="0.25">
      <c r="A1276" s="30">
        <v>1274</v>
      </c>
      <c r="B1276" s="30" cm="1">
        <f t="array" ref="B1276">_xlfn.IFNA(INDEX('Storage Intermediate 2026'!$1:$1048576,MATCH($A1276,'Storage Intermediate 2026'!$F:$F,0),MATCH(B$1,'Storage Intermediate 2026'!$1:$1,0)),
(
(INDEX('Storage Intermediate 2026'!$1:$1048576,MATCH($A1276,'Storage Intermediate 2026'!$F:$F,1)+1,MATCH(B$1,'Storage Intermediate 2026'!$1:$1,0))-INDEX('Storage Intermediate 2026'!$1:$1048576,MATCH($A1276,'Storage Intermediate 2026'!$F:$F,1),MATCH(B$1,'Storage Intermediate 2026'!$1:$1,0)))/
(INDEX('Storage Intermediate 2026'!$F:$F,MATCH($A1276,'Storage Intermediate 2026'!$F:$F,1)+1)-INDEX('Storage Intermediate 2026'!$F:$F,MATCH($A1276,'Storage Intermediate 2026'!$F:$F,1)))
) *
($A1276-INDEX('Storage Intermediate 2026'!$F:$F,MATCH($A1276,'Storage Intermediate 2026'!$F:$F,1))) +
INDEX('Storage Intermediate 2026'!$1:$1048576,MATCH($A1276,'Storage Intermediate 2026'!$F:$F,1),MATCH(B$1,'Storage Intermediate 2026'!$1:$1,0))
)</f>
        <v>0.4538143252495469</v>
      </c>
      <c r="C1276" s="30" cm="1">
        <f t="array" ref="C1276">_xlfn.IFNA(INDEX('Storage Intermediate 2026'!$1:$1048576,MATCH($A1276,'Storage Intermediate 2026'!$F:$F,0),MATCH(C$1,'Storage Intermediate 2026'!$1:$1,0)),
(
(INDEX('Storage Intermediate 2026'!$1:$1048576,MATCH($A1276,'Storage Intermediate 2026'!$F:$F,1)+1,MATCH(C$1,'Storage Intermediate 2026'!$1:$1,0))-INDEX('Storage Intermediate 2026'!$1:$1048576,MATCH($A1276,'Storage Intermediate 2026'!$F:$F,1),MATCH(C$1,'Storage Intermediate 2026'!$1:$1,0)))/
(INDEX('Storage Intermediate 2026'!$F:$F,MATCH($A1276,'Storage Intermediate 2026'!$F:$F,1)+1)-INDEX('Storage Intermediate 2026'!$F:$F,MATCH($A1276,'Storage Intermediate 2026'!$F:$F,1)))
) *
($A1276-INDEX('Storage Intermediate 2026'!$F:$F,MATCH($A1276,'Storage Intermediate 2026'!$F:$F,1))) +
INDEX('Storage Intermediate 2026'!$1:$1048576,MATCH($A1276,'Storage Intermediate 2026'!$F:$F,1),MATCH(C$1,'Storage Intermediate 2026'!$1:$1,0))
)</f>
        <v>0.9076286504990938</v>
      </c>
    </row>
    <row r="1277" spans="1:3" x14ac:dyDescent="0.25">
      <c r="A1277" s="30">
        <v>1275</v>
      </c>
      <c r="B1277" s="30" cm="1">
        <f t="array" ref="B1277">_xlfn.IFNA(INDEX('Storage Intermediate 2026'!$1:$1048576,MATCH($A1277,'Storage Intermediate 2026'!$F:$F,0),MATCH(B$1,'Storage Intermediate 2026'!$1:$1,0)),
(
(INDEX('Storage Intermediate 2026'!$1:$1048576,MATCH($A1277,'Storage Intermediate 2026'!$F:$F,1)+1,MATCH(B$1,'Storage Intermediate 2026'!$1:$1,0))-INDEX('Storage Intermediate 2026'!$1:$1048576,MATCH($A1277,'Storage Intermediate 2026'!$F:$F,1),MATCH(B$1,'Storage Intermediate 2026'!$1:$1,0)))/
(INDEX('Storage Intermediate 2026'!$F:$F,MATCH($A1277,'Storage Intermediate 2026'!$F:$F,1)+1)-INDEX('Storage Intermediate 2026'!$F:$F,MATCH($A1277,'Storage Intermediate 2026'!$F:$F,1)))
) *
($A1277-INDEX('Storage Intermediate 2026'!$F:$F,MATCH($A1277,'Storage Intermediate 2026'!$F:$F,1))) +
INDEX('Storage Intermediate 2026'!$1:$1048576,MATCH($A1277,'Storage Intermediate 2026'!$F:$F,1),MATCH(B$1,'Storage Intermediate 2026'!$1:$1,0))
)</f>
        <v>0.45372954582326619</v>
      </c>
      <c r="C1277" s="30" cm="1">
        <f t="array" ref="C1277">_xlfn.IFNA(INDEX('Storage Intermediate 2026'!$1:$1048576,MATCH($A1277,'Storage Intermediate 2026'!$F:$F,0),MATCH(C$1,'Storage Intermediate 2026'!$1:$1,0)),
(
(INDEX('Storage Intermediate 2026'!$1:$1048576,MATCH($A1277,'Storage Intermediate 2026'!$F:$F,1)+1,MATCH(C$1,'Storage Intermediate 2026'!$1:$1,0))-INDEX('Storage Intermediate 2026'!$1:$1048576,MATCH($A1277,'Storage Intermediate 2026'!$F:$F,1),MATCH(C$1,'Storage Intermediate 2026'!$1:$1,0)))/
(INDEX('Storage Intermediate 2026'!$F:$F,MATCH($A1277,'Storage Intermediate 2026'!$F:$F,1)+1)-INDEX('Storage Intermediate 2026'!$F:$F,MATCH($A1277,'Storage Intermediate 2026'!$F:$F,1)))
) *
($A1277-INDEX('Storage Intermediate 2026'!$F:$F,MATCH($A1277,'Storage Intermediate 2026'!$F:$F,1))) +
INDEX('Storage Intermediate 2026'!$1:$1048576,MATCH($A1277,'Storage Intermediate 2026'!$F:$F,1),MATCH(C$1,'Storage Intermediate 2026'!$1:$1,0))
)</f>
        <v>0.90745909164653238</v>
      </c>
    </row>
    <row r="1278" spans="1:3" x14ac:dyDescent="0.25">
      <c r="A1278" s="30">
        <v>1276</v>
      </c>
      <c r="B1278" s="30" cm="1">
        <f t="array" ref="B1278">_xlfn.IFNA(INDEX('Storage Intermediate 2026'!$1:$1048576,MATCH($A1278,'Storage Intermediate 2026'!$F:$F,0),MATCH(B$1,'Storage Intermediate 2026'!$1:$1,0)),
(
(INDEX('Storage Intermediate 2026'!$1:$1048576,MATCH($A1278,'Storage Intermediate 2026'!$F:$F,1)+1,MATCH(B$1,'Storage Intermediate 2026'!$1:$1,0))-INDEX('Storage Intermediate 2026'!$1:$1048576,MATCH($A1278,'Storage Intermediate 2026'!$F:$F,1),MATCH(B$1,'Storage Intermediate 2026'!$1:$1,0)))/
(INDEX('Storage Intermediate 2026'!$F:$F,MATCH($A1278,'Storage Intermediate 2026'!$F:$F,1)+1)-INDEX('Storage Intermediate 2026'!$F:$F,MATCH($A1278,'Storage Intermediate 2026'!$F:$F,1)))
) *
($A1278-INDEX('Storage Intermediate 2026'!$F:$F,MATCH($A1278,'Storage Intermediate 2026'!$F:$F,1))) +
INDEX('Storage Intermediate 2026'!$1:$1048576,MATCH($A1278,'Storage Intermediate 2026'!$F:$F,1),MATCH(B$1,'Storage Intermediate 2026'!$1:$1,0))
)</f>
        <v>0.45364476639698548</v>
      </c>
      <c r="C1278" s="30" cm="1">
        <f t="array" ref="C1278">_xlfn.IFNA(INDEX('Storage Intermediate 2026'!$1:$1048576,MATCH($A1278,'Storage Intermediate 2026'!$F:$F,0),MATCH(C$1,'Storage Intermediate 2026'!$1:$1,0)),
(
(INDEX('Storage Intermediate 2026'!$1:$1048576,MATCH($A1278,'Storage Intermediate 2026'!$F:$F,1)+1,MATCH(C$1,'Storage Intermediate 2026'!$1:$1,0))-INDEX('Storage Intermediate 2026'!$1:$1048576,MATCH($A1278,'Storage Intermediate 2026'!$F:$F,1),MATCH(C$1,'Storage Intermediate 2026'!$1:$1,0)))/
(INDEX('Storage Intermediate 2026'!$F:$F,MATCH($A1278,'Storage Intermediate 2026'!$F:$F,1)+1)-INDEX('Storage Intermediate 2026'!$F:$F,MATCH($A1278,'Storage Intermediate 2026'!$F:$F,1)))
) *
($A1278-INDEX('Storage Intermediate 2026'!$F:$F,MATCH($A1278,'Storage Intermediate 2026'!$F:$F,1))) +
INDEX('Storage Intermediate 2026'!$1:$1048576,MATCH($A1278,'Storage Intermediate 2026'!$F:$F,1),MATCH(C$1,'Storage Intermediate 2026'!$1:$1,0))
)</f>
        <v>0.90728953279397095</v>
      </c>
    </row>
    <row r="1279" spans="1:3" x14ac:dyDescent="0.25">
      <c r="A1279" s="30">
        <v>1277</v>
      </c>
      <c r="B1279" s="30" cm="1">
        <f t="array" ref="B1279">_xlfn.IFNA(INDEX('Storage Intermediate 2026'!$1:$1048576,MATCH($A1279,'Storage Intermediate 2026'!$F:$F,0),MATCH(B$1,'Storage Intermediate 2026'!$1:$1,0)),
(
(INDEX('Storage Intermediate 2026'!$1:$1048576,MATCH($A1279,'Storage Intermediate 2026'!$F:$F,1)+1,MATCH(B$1,'Storage Intermediate 2026'!$1:$1,0))-INDEX('Storage Intermediate 2026'!$1:$1048576,MATCH($A1279,'Storage Intermediate 2026'!$F:$F,1),MATCH(B$1,'Storage Intermediate 2026'!$1:$1,0)))/
(INDEX('Storage Intermediate 2026'!$F:$F,MATCH($A1279,'Storage Intermediate 2026'!$F:$F,1)+1)-INDEX('Storage Intermediate 2026'!$F:$F,MATCH($A1279,'Storage Intermediate 2026'!$F:$F,1)))
) *
($A1279-INDEX('Storage Intermediate 2026'!$F:$F,MATCH($A1279,'Storage Intermediate 2026'!$F:$F,1))) +
INDEX('Storage Intermediate 2026'!$1:$1048576,MATCH($A1279,'Storage Intermediate 2026'!$F:$F,1),MATCH(B$1,'Storage Intermediate 2026'!$1:$1,0))
)</f>
        <v>0.45355998697070476</v>
      </c>
      <c r="C1279" s="30" cm="1">
        <f t="array" ref="C1279">_xlfn.IFNA(INDEX('Storage Intermediate 2026'!$1:$1048576,MATCH($A1279,'Storage Intermediate 2026'!$F:$F,0),MATCH(C$1,'Storage Intermediate 2026'!$1:$1,0)),
(
(INDEX('Storage Intermediate 2026'!$1:$1048576,MATCH($A1279,'Storage Intermediate 2026'!$F:$F,1)+1,MATCH(C$1,'Storage Intermediate 2026'!$1:$1,0))-INDEX('Storage Intermediate 2026'!$1:$1048576,MATCH($A1279,'Storage Intermediate 2026'!$F:$F,1),MATCH(C$1,'Storage Intermediate 2026'!$1:$1,0)))/
(INDEX('Storage Intermediate 2026'!$F:$F,MATCH($A1279,'Storage Intermediate 2026'!$F:$F,1)+1)-INDEX('Storage Intermediate 2026'!$F:$F,MATCH($A1279,'Storage Intermediate 2026'!$F:$F,1)))
) *
($A1279-INDEX('Storage Intermediate 2026'!$F:$F,MATCH($A1279,'Storage Intermediate 2026'!$F:$F,1))) +
INDEX('Storage Intermediate 2026'!$1:$1048576,MATCH($A1279,'Storage Intermediate 2026'!$F:$F,1),MATCH(C$1,'Storage Intermediate 2026'!$1:$1,0))
)</f>
        <v>0.90711997394140953</v>
      </c>
    </row>
    <row r="1280" spans="1:3" x14ac:dyDescent="0.25">
      <c r="A1280" s="30">
        <v>1278</v>
      </c>
      <c r="B1280" s="30" cm="1">
        <f t="array" ref="B1280">_xlfn.IFNA(INDEX('Storage Intermediate 2026'!$1:$1048576,MATCH($A1280,'Storage Intermediate 2026'!$F:$F,0),MATCH(B$1,'Storage Intermediate 2026'!$1:$1,0)),
(
(INDEX('Storage Intermediate 2026'!$1:$1048576,MATCH($A1280,'Storage Intermediate 2026'!$F:$F,1)+1,MATCH(B$1,'Storage Intermediate 2026'!$1:$1,0))-INDEX('Storage Intermediate 2026'!$1:$1048576,MATCH($A1280,'Storage Intermediate 2026'!$F:$F,1),MATCH(B$1,'Storage Intermediate 2026'!$1:$1,0)))/
(INDEX('Storage Intermediate 2026'!$F:$F,MATCH($A1280,'Storage Intermediate 2026'!$F:$F,1)+1)-INDEX('Storage Intermediate 2026'!$F:$F,MATCH($A1280,'Storage Intermediate 2026'!$F:$F,1)))
) *
($A1280-INDEX('Storage Intermediate 2026'!$F:$F,MATCH($A1280,'Storage Intermediate 2026'!$F:$F,1))) +
INDEX('Storage Intermediate 2026'!$1:$1048576,MATCH($A1280,'Storage Intermediate 2026'!$F:$F,1),MATCH(B$1,'Storage Intermediate 2026'!$1:$1,0))
)</f>
        <v>0.45347520754442405</v>
      </c>
      <c r="C1280" s="30" cm="1">
        <f t="array" ref="C1280">_xlfn.IFNA(INDEX('Storage Intermediate 2026'!$1:$1048576,MATCH($A1280,'Storage Intermediate 2026'!$F:$F,0),MATCH(C$1,'Storage Intermediate 2026'!$1:$1,0)),
(
(INDEX('Storage Intermediate 2026'!$1:$1048576,MATCH($A1280,'Storage Intermediate 2026'!$F:$F,1)+1,MATCH(C$1,'Storage Intermediate 2026'!$1:$1,0))-INDEX('Storage Intermediate 2026'!$1:$1048576,MATCH($A1280,'Storage Intermediate 2026'!$F:$F,1),MATCH(C$1,'Storage Intermediate 2026'!$1:$1,0)))/
(INDEX('Storage Intermediate 2026'!$F:$F,MATCH($A1280,'Storage Intermediate 2026'!$F:$F,1)+1)-INDEX('Storage Intermediate 2026'!$F:$F,MATCH($A1280,'Storage Intermediate 2026'!$F:$F,1)))
) *
($A1280-INDEX('Storage Intermediate 2026'!$F:$F,MATCH($A1280,'Storage Intermediate 2026'!$F:$F,1))) +
INDEX('Storage Intermediate 2026'!$1:$1048576,MATCH($A1280,'Storage Intermediate 2026'!$F:$F,1),MATCH(C$1,'Storage Intermediate 2026'!$1:$1,0))
)</f>
        <v>0.90695041508884811</v>
      </c>
    </row>
    <row r="1281" spans="1:3" x14ac:dyDescent="0.25">
      <c r="A1281" s="30">
        <v>1279</v>
      </c>
      <c r="B1281" s="30" cm="1">
        <f t="array" ref="B1281">_xlfn.IFNA(INDEX('Storage Intermediate 2026'!$1:$1048576,MATCH($A1281,'Storage Intermediate 2026'!$F:$F,0),MATCH(B$1,'Storage Intermediate 2026'!$1:$1,0)),
(
(INDEX('Storage Intermediate 2026'!$1:$1048576,MATCH($A1281,'Storage Intermediate 2026'!$F:$F,1)+1,MATCH(B$1,'Storage Intermediate 2026'!$1:$1,0))-INDEX('Storage Intermediate 2026'!$1:$1048576,MATCH($A1281,'Storage Intermediate 2026'!$F:$F,1),MATCH(B$1,'Storage Intermediate 2026'!$1:$1,0)))/
(INDEX('Storage Intermediate 2026'!$F:$F,MATCH($A1281,'Storage Intermediate 2026'!$F:$F,1)+1)-INDEX('Storage Intermediate 2026'!$F:$F,MATCH($A1281,'Storage Intermediate 2026'!$F:$F,1)))
) *
($A1281-INDEX('Storage Intermediate 2026'!$F:$F,MATCH($A1281,'Storage Intermediate 2026'!$F:$F,1))) +
INDEX('Storage Intermediate 2026'!$1:$1048576,MATCH($A1281,'Storage Intermediate 2026'!$F:$F,1),MATCH(B$1,'Storage Intermediate 2026'!$1:$1,0))
)</f>
        <v>0.45339042811814328</v>
      </c>
      <c r="C1281" s="30" cm="1">
        <f t="array" ref="C1281">_xlfn.IFNA(INDEX('Storage Intermediate 2026'!$1:$1048576,MATCH($A1281,'Storage Intermediate 2026'!$F:$F,0),MATCH(C$1,'Storage Intermediate 2026'!$1:$1,0)),
(
(INDEX('Storage Intermediate 2026'!$1:$1048576,MATCH($A1281,'Storage Intermediate 2026'!$F:$F,1)+1,MATCH(C$1,'Storage Intermediate 2026'!$1:$1,0))-INDEX('Storage Intermediate 2026'!$1:$1048576,MATCH($A1281,'Storage Intermediate 2026'!$F:$F,1),MATCH(C$1,'Storage Intermediate 2026'!$1:$1,0)))/
(INDEX('Storage Intermediate 2026'!$F:$F,MATCH($A1281,'Storage Intermediate 2026'!$F:$F,1)+1)-INDEX('Storage Intermediate 2026'!$F:$F,MATCH($A1281,'Storage Intermediate 2026'!$F:$F,1)))
) *
($A1281-INDEX('Storage Intermediate 2026'!$F:$F,MATCH($A1281,'Storage Intermediate 2026'!$F:$F,1))) +
INDEX('Storage Intermediate 2026'!$1:$1048576,MATCH($A1281,'Storage Intermediate 2026'!$F:$F,1),MATCH(C$1,'Storage Intermediate 2026'!$1:$1,0))
)</f>
        <v>0.90678085623628657</v>
      </c>
    </row>
    <row r="1282" spans="1:3" x14ac:dyDescent="0.25">
      <c r="A1282" s="30">
        <v>1280</v>
      </c>
      <c r="B1282" s="30" cm="1">
        <f t="array" ref="B1282">_xlfn.IFNA(INDEX('Storage Intermediate 2026'!$1:$1048576,MATCH($A1282,'Storage Intermediate 2026'!$F:$F,0),MATCH(B$1,'Storage Intermediate 2026'!$1:$1,0)),
(
(INDEX('Storage Intermediate 2026'!$1:$1048576,MATCH($A1282,'Storage Intermediate 2026'!$F:$F,1)+1,MATCH(B$1,'Storage Intermediate 2026'!$1:$1,0))-INDEX('Storage Intermediate 2026'!$1:$1048576,MATCH($A1282,'Storage Intermediate 2026'!$F:$F,1),MATCH(B$1,'Storage Intermediate 2026'!$1:$1,0)))/
(INDEX('Storage Intermediate 2026'!$F:$F,MATCH($A1282,'Storage Intermediate 2026'!$F:$F,1)+1)-INDEX('Storage Intermediate 2026'!$F:$F,MATCH($A1282,'Storage Intermediate 2026'!$F:$F,1)))
) *
($A1282-INDEX('Storage Intermediate 2026'!$F:$F,MATCH($A1282,'Storage Intermediate 2026'!$F:$F,1))) +
INDEX('Storage Intermediate 2026'!$1:$1048576,MATCH($A1282,'Storage Intermediate 2026'!$F:$F,1),MATCH(B$1,'Storage Intermediate 2026'!$1:$1,0))
)</f>
        <v>0.45330564869186257</v>
      </c>
      <c r="C1282" s="30" cm="1">
        <f t="array" ref="C1282">_xlfn.IFNA(INDEX('Storage Intermediate 2026'!$1:$1048576,MATCH($A1282,'Storage Intermediate 2026'!$F:$F,0),MATCH(C$1,'Storage Intermediate 2026'!$1:$1,0)),
(
(INDEX('Storage Intermediate 2026'!$1:$1048576,MATCH($A1282,'Storage Intermediate 2026'!$F:$F,1)+1,MATCH(C$1,'Storage Intermediate 2026'!$1:$1,0))-INDEX('Storage Intermediate 2026'!$1:$1048576,MATCH($A1282,'Storage Intermediate 2026'!$F:$F,1),MATCH(C$1,'Storage Intermediate 2026'!$1:$1,0)))/
(INDEX('Storage Intermediate 2026'!$F:$F,MATCH($A1282,'Storage Intermediate 2026'!$F:$F,1)+1)-INDEX('Storage Intermediate 2026'!$F:$F,MATCH($A1282,'Storage Intermediate 2026'!$F:$F,1)))
) *
($A1282-INDEX('Storage Intermediate 2026'!$F:$F,MATCH($A1282,'Storage Intermediate 2026'!$F:$F,1))) +
INDEX('Storage Intermediate 2026'!$1:$1048576,MATCH($A1282,'Storage Intermediate 2026'!$F:$F,1),MATCH(C$1,'Storage Intermediate 2026'!$1:$1,0))
)</f>
        <v>0.90661129738372515</v>
      </c>
    </row>
    <row r="1283" spans="1:3" x14ac:dyDescent="0.25">
      <c r="A1283" s="30">
        <v>1281</v>
      </c>
      <c r="B1283" s="30" cm="1">
        <f t="array" ref="B1283">_xlfn.IFNA(INDEX('Storage Intermediate 2026'!$1:$1048576,MATCH($A1283,'Storage Intermediate 2026'!$F:$F,0),MATCH(B$1,'Storage Intermediate 2026'!$1:$1,0)),
(
(INDEX('Storage Intermediate 2026'!$1:$1048576,MATCH($A1283,'Storage Intermediate 2026'!$F:$F,1)+1,MATCH(B$1,'Storage Intermediate 2026'!$1:$1,0))-INDEX('Storage Intermediate 2026'!$1:$1048576,MATCH($A1283,'Storage Intermediate 2026'!$F:$F,1),MATCH(B$1,'Storage Intermediate 2026'!$1:$1,0)))/
(INDEX('Storage Intermediate 2026'!$F:$F,MATCH($A1283,'Storage Intermediate 2026'!$F:$F,1)+1)-INDEX('Storage Intermediate 2026'!$F:$F,MATCH($A1283,'Storage Intermediate 2026'!$F:$F,1)))
) *
($A1283-INDEX('Storage Intermediate 2026'!$F:$F,MATCH($A1283,'Storage Intermediate 2026'!$F:$F,1))) +
INDEX('Storage Intermediate 2026'!$1:$1048576,MATCH($A1283,'Storage Intermediate 2026'!$F:$F,1),MATCH(B$1,'Storage Intermediate 2026'!$1:$1,0))
)</f>
        <v>0.45322086926558186</v>
      </c>
      <c r="C1283" s="30" cm="1">
        <f t="array" ref="C1283">_xlfn.IFNA(INDEX('Storage Intermediate 2026'!$1:$1048576,MATCH($A1283,'Storage Intermediate 2026'!$F:$F,0),MATCH(C$1,'Storage Intermediate 2026'!$1:$1,0)),
(
(INDEX('Storage Intermediate 2026'!$1:$1048576,MATCH($A1283,'Storage Intermediate 2026'!$F:$F,1)+1,MATCH(C$1,'Storage Intermediate 2026'!$1:$1,0))-INDEX('Storage Intermediate 2026'!$1:$1048576,MATCH($A1283,'Storage Intermediate 2026'!$F:$F,1),MATCH(C$1,'Storage Intermediate 2026'!$1:$1,0)))/
(INDEX('Storage Intermediate 2026'!$F:$F,MATCH($A1283,'Storage Intermediate 2026'!$F:$F,1)+1)-INDEX('Storage Intermediate 2026'!$F:$F,MATCH($A1283,'Storage Intermediate 2026'!$F:$F,1)))
) *
($A1283-INDEX('Storage Intermediate 2026'!$F:$F,MATCH($A1283,'Storage Intermediate 2026'!$F:$F,1))) +
INDEX('Storage Intermediate 2026'!$1:$1048576,MATCH($A1283,'Storage Intermediate 2026'!$F:$F,1),MATCH(C$1,'Storage Intermediate 2026'!$1:$1,0))
)</f>
        <v>0.90644173853116372</v>
      </c>
    </row>
    <row r="1284" spans="1:3" x14ac:dyDescent="0.25">
      <c r="A1284" s="30">
        <v>1282</v>
      </c>
      <c r="B1284" s="30" cm="1">
        <f t="array" ref="B1284">_xlfn.IFNA(INDEX('Storage Intermediate 2026'!$1:$1048576,MATCH($A1284,'Storage Intermediate 2026'!$F:$F,0),MATCH(B$1,'Storage Intermediate 2026'!$1:$1,0)),
(
(INDEX('Storage Intermediate 2026'!$1:$1048576,MATCH($A1284,'Storage Intermediate 2026'!$F:$F,1)+1,MATCH(B$1,'Storage Intermediate 2026'!$1:$1,0))-INDEX('Storage Intermediate 2026'!$1:$1048576,MATCH($A1284,'Storage Intermediate 2026'!$F:$F,1),MATCH(B$1,'Storage Intermediate 2026'!$1:$1,0)))/
(INDEX('Storage Intermediate 2026'!$F:$F,MATCH($A1284,'Storage Intermediate 2026'!$F:$F,1)+1)-INDEX('Storage Intermediate 2026'!$F:$F,MATCH($A1284,'Storage Intermediate 2026'!$F:$F,1)))
) *
($A1284-INDEX('Storage Intermediate 2026'!$F:$F,MATCH($A1284,'Storage Intermediate 2026'!$F:$F,1))) +
INDEX('Storage Intermediate 2026'!$1:$1048576,MATCH($A1284,'Storage Intermediate 2026'!$F:$F,1),MATCH(B$1,'Storage Intermediate 2026'!$1:$1,0))
)</f>
        <v>0.45313608983930115</v>
      </c>
      <c r="C1284" s="30" cm="1">
        <f t="array" ref="C1284">_xlfn.IFNA(INDEX('Storage Intermediate 2026'!$1:$1048576,MATCH($A1284,'Storage Intermediate 2026'!$F:$F,0),MATCH(C$1,'Storage Intermediate 2026'!$1:$1,0)),
(
(INDEX('Storage Intermediate 2026'!$1:$1048576,MATCH($A1284,'Storage Intermediate 2026'!$F:$F,1)+1,MATCH(C$1,'Storage Intermediate 2026'!$1:$1,0))-INDEX('Storage Intermediate 2026'!$1:$1048576,MATCH($A1284,'Storage Intermediate 2026'!$F:$F,1),MATCH(C$1,'Storage Intermediate 2026'!$1:$1,0)))/
(INDEX('Storage Intermediate 2026'!$F:$F,MATCH($A1284,'Storage Intermediate 2026'!$F:$F,1)+1)-INDEX('Storage Intermediate 2026'!$F:$F,MATCH($A1284,'Storage Intermediate 2026'!$F:$F,1)))
) *
($A1284-INDEX('Storage Intermediate 2026'!$F:$F,MATCH($A1284,'Storage Intermediate 2026'!$F:$F,1))) +
INDEX('Storage Intermediate 2026'!$1:$1048576,MATCH($A1284,'Storage Intermediate 2026'!$F:$F,1),MATCH(C$1,'Storage Intermediate 2026'!$1:$1,0))
)</f>
        <v>0.9062721796786023</v>
      </c>
    </row>
    <row r="1285" spans="1:3" x14ac:dyDescent="0.25">
      <c r="A1285" s="30">
        <v>1283</v>
      </c>
      <c r="B1285" s="30" cm="1">
        <f t="array" ref="B1285">_xlfn.IFNA(INDEX('Storage Intermediate 2026'!$1:$1048576,MATCH($A1285,'Storage Intermediate 2026'!$F:$F,0),MATCH(B$1,'Storage Intermediate 2026'!$1:$1,0)),
(
(INDEX('Storage Intermediate 2026'!$1:$1048576,MATCH($A1285,'Storage Intermediate 2026'!$F:$F,1)+1,MATCH(B$1,'Storage Intermediate 2026'!$1:$1,0))-INDEX('Storage Intermediate 2026'!$1:$1048576,MATCH($A1285,'Storage Intermediate 2026'!$F:$F,1),MATCH(B$1,'Storage Intermediate 2026'!$1:$1,0)))/
(INDEX('Storage Intermediate 2026'!$F:$F,MATCH($A1285,'Storage Intermediate 2026'!$F:$F,1)+1)-INDEX('Storage Intermediate 2026'!$F:$F,MATCH($A1285,'Storage Intermediate 2026'!$F:$F,1)))
) *
($A1285-INDEX('Storage Intermediate 2026'!$F:$F,MATCH($A1285,'Storage Intermediate 2026'!$F:$F,1))) +
INDEX('Storage Intermediate 2026'!$1:$1048576,MATCH($A1285,'Storage Intermediate 2026'!$F:$F,1),MATCH(B$1,'Storage Intermediate 2026'!$1:$1,0))
)</f>
        <v>0.45305131041302044</v>
      </c>
      <c r="C1285" s="30" cm="1">
        <f t="array" ref="C1285">_xlfn.IFNA(INDEX('Storage Intermediate 2026'!$1:$1048576,MATCH($A1285,'Storage Intermediate 2026'!$F:$F,0),MATCH(C$1,'Storage Intermediate 2026'!$1:$1,0)),
(
(INDEX('Storage Intermediate 2026'!$1:$1048576,MATCH($A1285,'Storage Intermediate 2026'!$F:$F,1)+1,MATCH(C$1,'Storage Intermediate 2026'!$1:$1,0))-INDEX('Storage Intermediate 2026'!$1:$1048576,MATCH($A1285,'Storage Intermediate 2026'!$F:$F,1),MATCH(C$1,'Storage Intermediate 2026'!$1:$1,0)))/
(INDEX('Storage Intermediate 2026'!$F:$F,MATCH($A1285,'Storage Intermediate 2026'!$F:$F,1)+1)-INDEX('Storage Intermediate 2026'!$F:$F,MATCH($A1285,'Storage Intermediate 2026'!$F:$F,1)))
) *
($A1285-INDEX('Storage Intermediate 2026'!$F:$F,MATCH($A1285,'Storage Intermediate 2026'!$F:$F,1))) +
INDEX('Storage Intermediate 2026'!$1:$1048576,MATCH($A1285,'Storage Intermediate 2026'!$F:$F,1),MATCH(C$1,'Storage Intermediate 2026'!$1:$1,0))
)</f>
        <v>0.90610262082604087</v>
      </c>
    </row>
    <row r="1286" spans="1:3" x14ac:dyDescent="0.25">
      <c r="A1286" s="30">
        <v>1284</v>
      </c>
      <c r="B1286" s="30" cm="1">
        <f t="array" ref="B1286">_xlfn.IFNA(INDEX('Storage Intermediate 2026'!$1:$1048576,MATCH($A1286,'Storage Intermediate 2026'!$F:$F,0),MATCH(B$1,'Storage Intermediate 2026'!$1:$1,0)),
(
(INDEX('Storage Intermediate 2026'!$1:$1048576,MATCH($A1286,'Storage Intermediate 2026'!$F:$F,1)+1,MATCH(B$1,'Storage Intermediate 2026'!$1:$1,0))-INDEX('Storage Intermediate 2026'!$1:$1048576,MATCH($A1286,'Storage Intermediate 2026'!$F:$F,1),MATCH(B$1,'Storage Intermediate 2026'!$1:$1,0)))/
(INDEX('Storage Intermediate 2026'!$F:$F,MATCH($A1286,'Storage Intermediate 2026'!$F:$F,1)+1)-INDEX('Storage Intermediate 2026'!$F:$F,MATCH($A1286,'Storage Intermediate 2026'!$F:$F,1)))
) *
($A1286-INDEX('Storage Intermediate 2026'!$F:$F,MATCH($A1286,'Storage Intermediate 2026'!$F:$F,1))) +
INDEX('Storage Intermediate 2026'!$1:$1048576,MATCH($A1286,'Storage Intermediate 2026'!$F:$F,1),MATCH(B$1,'Storage Intermediate 2026'!$1:$1,0))
)</f>
        <v>0.45296653098673972</v>
      </c>
      <c r="C1286" s="30" cm="1">
        <f t="array" ref="C1286">_xlfn.IFNA(INDEX('Storage Intermediate 2026'!$1:$1048576,MATCH($A1286,'Storage Intermediate 2026'!$F:$F,0),MATCH(C$1,'Storage Intermediate 2026'!$1:$1,0)),
(
(INDEX('Storage Intermediate 2026'!$1:$1048576,MATCH($A1286,'Storage Intermediate 2026'!$F:$F,1)+1,MATCH(C$1,'Storage Intermediate 2026'!$1:$1,0))-INDEX('Storage Intermediate 2026'!$1:$1048576,MATCH($A1286,'Storage Intermediate 2026'!$F:$F,1),MATCH(C$1,'Storage Intermediate 2026'!$1:$1,0)))/
(INDEX('Storage Intermediate 2026'!$F:$F,MATCH($A1286,'Storage Intermediate 2026'!$F:$F,1)+1)-INDEX('Storage Intermediate 2026'!$F:$F,MATCH($A1286,'Storage Intermediate 2026'!$F:$F,1)))
) *
($A1286-INDEX('Storage Intermediate 2026'!$F:$F,MATCH($A1286,'Storage Intermediate 2026'!$F:$F,1))) +
INDEX('Storage Intermediate 2026'!$1:$1048576,MATCH($A1286,'Storage Intermediate 2026'!$F:$F,1),MATCH(C$1,'Storage Intermediate 2026'!$1:$1,0))
)</f>
        <v>0.90593306197347945</v>
      </c>
    </row>
    <row r="1287" spans="1:3" x14ac:dyDescent="0.25">
      <c r="A1287" s="30">
        <v>1285</v>
      </c>
      <c r="B1287" s="30" cm="1">
        <f t="array" ref="B1287">_xlfn.IFNA(INDEX('Storage Intermediate 2026'!$1:$1048576,MATCH($A1287,'Storage Intermediate 2026'!$F:$F,0),MATCH(B$1,'Storage Intermediate 2026'!$1:$1,0)),
(
(INDEX('Storage Intermediate 2026'!$1:$1048576,MATCH($A1287,'Storage Intermediate 2026'!$F:$F,1)+1,MATCH(B$1,'Storage Intermediate 2026'!$1:$1,0))-INDEX('Storage Intermediate 2026'!$1:$1048576,MATCH($A1287,'Storage Intermediate 2026'!$F:$F,1),MATCH(B$1,'Storage Intermediate 2026'!$1:$1,0)))/
(INDEX('Storage Intermediate 2026'!$F:$F,MATCH($A1287,'Storage Intermediate 2026'!$F:$F,1)+1)-INDEX('Storage Intermediate 2026'!$F:$F,MATCH($A1287,'Storage Intermediate 2026'!$F:$F,1)))
) *
($A1287-INDEX('Storage Intermediate 2026'!$F:$F,MATCH($A1287,'Storage Intermediate 2026'!$F:$F,1))) +
INDEX('Storage Intermediate 2026'!$1:$1048576,MATCH($A1287,'Storage Intermediate 2026'!$F:$F,1),MATCH(B$1,'Storage Intermediate 2026'!$1:$1,0))
)</f>
        <v>0.45288175156045901</v>
      </c>
      <c r="C1287" s="30" cm="1">
        <f t="array" ref="C1287">_xlfn.IFNA(INDEX('Storage Intermediate 2026'!$1:$1048576,MATCH($A1287,'Storage Intermediate 2026'!$F:$F,0),MATCH(C$1,'Storage Intermediate 2026'!$1:$1,0)),
(
(INDEX('Storage Intermediate 2026'!$1:$1048576,MATCH($A1287,'Storage Intermediate 2026'!$F:$F,1)+1,MATCH(C$1,'Storage Intermediate 2026'!$1:$1,0))-INDEX('Storage Intermediate 2026'!$1:$1048576,MATCH($A1287,'Storage Intermediate 2026'!$F:$F,1),MATCH(C$1,'Storage Intermediate 2026'!$1:$1,0)))/
(INDEX('Storage Intermediate 2026'!$F:$F,MATCH($A1287,'Storage Intermediate 2026'!$F:$F,1)+1)-INDEX('Storage Intermediate 2026'!$F:$F,MATCH($A1287,'Storage Intermediate 2026'!$F:$F,1)))
) *
($A1287-INDEX('Storage Intermediate 2026'!$F:$F,MATCH($A1287,'Storage Intermediate 2026'!$F:$F,1))) +
INDEX('Storage Intermediate 2026'!$1:$1048576,MATCH($A1287,'Storage Intermediate 2026'!$F:$F,1),MATCH(C$1,'Storage Intermediate 2026'!$1:$1,0))
)</f>
        <v>0.90576350312091802</v>
      </c>
    </row>
    <row r="1288" spans="1:3" x14ac:dyDescent="0.25">
      <c r="A1288" s="30">
        <v>1286</v>
      </c>
      <c r="B1288" s="30" cm="1">
        <f t="array" ref="B1288">_xlfn.IFNA(INDEX('Storage Intermediate 2026'!$1:$1048576,MATCH($A1288,'Storage Intermediate 2026'!$F:$F,0),MATCH(B$1,'Storage Intermediate 2026'!$1:$1,0)),
(
(INDEX('Storage Intermediate 2026'!$1:$1048576,MATCH($A1288,'Storage Intermediate 2026'!$F:$F,1)+1,MATCH(B$1,'Storage Intermediate 2026'!$1:$1,0))-INDEX('Storage Intermediate 2026'!$1:$1048576,MATCH($A1288,'Storage Intermediate 2026'!$F:$F,1),MATCH(B$1,'Storage Intermediate 2026'!$1:$1,0)))/
(INDEX('Storage Intermediate 2026'!$F:$F,MATCH($A1288,'Storage Intermediate 2026'!$F:$F,1)+1)-INDEX('Storage Intermediate 2026'!$F:$F,MATCH($A1288,'Storage Intermediate 2026'!$F:$F,1)))
) *
($A1288-INDEX('Storage Intermediate 2026'!$F:$F,MATCH($A1288,'Storage Intermediate 2026'!$F:$F,1))) +
INDEX('Storage Intermediate 2026'!$1:$1048576,MATCH($A1288,'Storage Intermediate 2026'!$F:$F,1),MATCH(B$1,'Storage Intermediate 2026'!$1:$1,0))
)</f>
        <v>0.4527969721341783</v>
      </c>
      <c r="C1288" s="30" cm="1">
        <f t="array" ref="C1288">_xlfn.IFNA(INDEX('Storage Intermediate 2026'!$1:$1048576,MATCH($A1288,'Storage Intermediate 2026'!$F:$F,0),MATCH(C$1,'Storage Intermediate 2026'!$1:$1,0)),
(
(INDEX('Storage Intermediate 2026'!$1:$1048576,MATCH($A1288,'Storage Intermediate 2026'!$F:$F,1)+1,MATCH(C$1,'Storage Intermediate 2026'!$1:$1,0))-INDEX('Storage Intermediate 2026'!$1:$1048576,MATCH($A1288,'Storage Intermediate 2026'!$F:$F,1),MATCH(C$1,'Storage Intermediate 2026'!$1:$1,0)))/
(INDEX('Storage Intermediate 2026'!$F:$F,MATCH($A1288,'Storage Intermediate 2026'!$F:$F,1)+1)-INDEX('Storage Intermediate 2026'!$F:$F,MATCH($A1288,'Storage Intermediate 2026'!$F:$F,1)))
) *
($A1288-INDEX('Storage Intermediate 2026'!$F:$F,MATCH($A1288,'Storage Intermediate 2026'!$F:$F,1))) +
INDEX('Storage Intermediate 2026'!$1:$1048576,MATCH($A1288,'Storage Intermediate 2026'!$F:$F,1),MATCH(C$1,'Storage Intermediate 2026'!$1:$1,0))
)</f>
        <v>0.9055939442683566</v>
      </c>
    </row>
    <row r="1289" spans="1:3" x14ac:dyDescent="0.25">
      <c r="A1289" s="30">
        <v>1287</v>
      </c>
      <c r="B1289" s="30" cm="1">
        <f t="array" ref="B1289">_xlfn.IFNA(INDEX('Storage Intermediate 2026'!$1:$1048576,MATCH($A1289,'Storage Intermediate 2026'!$F:$F,0),MATCH(B$1,'Storage Intermediate 2026'!$1:$1,0)),
(
(INDEX('Storage Intermediate 2026'!$1:$1048576,MATCH($A1289,'Storage Intermediate 2026'!$F:$F,1)+1,MATCH(B$1,'Storage Intermediate 2026'!$1:$1,0))-INDEX('Storage Intermediate 2026'!$1:$1048576,MATCH($A1289,'Storage Intermediate 2026'!$F:$F,1),MATCH(B$1,'Storage Intermediate 2026'!$1:$1,0)))/
(INDEX('Storage Intermediate 2026'!$F:$F,MATCH($A1289,'Storage Intermediate 2026'!$F:$F,1)+1)-INDEX('Storage Intermediate 2026'!$F:$F,MATCH($A1289,'Storage Intermediate 2026'!$F:$F,1)))
) *
($A1289-INDEX('Storage Intermediate 2026'!$F:$F,MATCH($A1289,'Storage Intermediate 2026'!$F:$F,1))) +
INDEX('Storage Intermediate 2026'!$1:$1048576,MATCH($A1289,'Storage Intermediate 2026'!$F:$F,1),MATCH(B$1,'Storage Intermediate 2026'!$1:$1,0))
)</f>
        <v>0.45271219270789753</v>
      </c>
      <c r="C1289" s="30" cm="1">
        <f t="array" ref="C1289">_xlfn.IFNA(INDEX('Storage Intermediate 2026'!$1:$1048576,MATCH($A1289,'Storage Intermediate 2026'!$F:$F,0),MATCH(C$1,'Storage Intermediate 2026'!$1:$1,0)),
(
(INDEX('Storage Intermediate 2026'!$1:$1048576,MATCH($A1289,'Storage Intermediate 2026'!$F:$F,1)+1,MATCH(C$1,'Storage Intermediate 2026'!$1:$1,0))-INDEX('Storage Intermediate 2026'!$1:$1048576,MATCH($A1289,'Storage Intermediate 2026'!$F:$F,1),MATCH(C$1,'Storage Intermediate 2026'!$1:$1,0)))/
(INDEX('Storage Intermediate 2026'!$F:$F,MATCH($A1289,'Storage Intermediate 2026'!$F:$F,1)+1)-INDEX('Storage Intermediate 2026'!$F:$F,MATCH($A1289,'Storage Intermediate 2026'!$F:$F,1)))
) *
($A1289-INDEX('Storage Intermediate 2026'!$F:$F,MATCH($A1289,'Storage Intermediate 2026'!$F:$F,1))) +
INDEX('Storage Intermediate 2026'!$1:$1048576,MATCH($A1289,'Storage Intermediate 2026'!$F:$F,1),MATCH(C$1,'Storage Intermediate 2026'!$1:$1,0))
)</f>
        <v>0.90542438541579506</v>
      </c>
    </row>
    <row r="1290" spans="1:3" x14ac:dyDescent="0.25">
      <c r="A1290" s="30">
        <v>1288</v>
      </c>
      <c r="B1290" s="30" cm="1">
        <f t="array" ref="B1290">_xlfn.IFNA(INDEX('Storage Intermediate 2026'!$1:$1048576,MATCH($A1290,'Storage Intermediate 2026'!$F:$F,0),MATCH(B$1,'Storage Intermediate 2026'!$1:$1,0)),
(
(INDEX('Storage Intermediate 2026'!$1:$1048576,MATCH($A1290,'Storage Intermediate 2026'!$F:$F,1)+1,MATCH(B$1,'Storage Intermediate 2026'!$1:$1,0))-INDEX('Storage Intermediate 2026'!$1:$1048576,MATCH($A1290,'Storage Intermediate 2026'!$F:$F,1),MATCH(B$1,'Storage Intermediate 2026'!$1:$1,0)))/
(INDEX('Storage Intermediate 2026'!$F:$F,MATCH($A1290,'Storage Intermediate 2026'!$F:$F,1)+1)-INDEX('Storage Intermediate 2026'!$F:$F,MATCH($A1290,'Storage Intermediate 2026'!$F:$F,1)))
) *
($A1290-INDEX('Storage Intermediate 2026'!$F:$F,MATCH($A1290,'Storage Intermediate 2026'!$F:$F,1))) +
INDEX('Storage Intermediate 2026'!$1:$1048576,MATCH($A1290,'Storage Intermediate 2026'!$F:$F,1),MATCH(B$1,'Storage Intermediate 2026'!$1:$1,0))
)</f>
        <v>0.45262741328161682</v>
      </c>
      <c r="C1290" s="30" cm="1">
        <f t="array" ref="C1290">_xlfn.IFNA(INDEX('Storage Intermediate 2026'!$1:$1048576,MATCH($A1290,'Storage Intermediate 2026'!$F:$F,0),MATCH(C$1,'Storage Intermediate 2026'!$1:$1,0)),
(
(INDEX('Storage Intermediate 2026'!$1:$1048576,MATCH($A1290,'Storage Intermediate 2026'!$F:$F,1)+1,MATCH(C$1,'Storage Intermediate 2026'!$1:$1,0))-INDEX('Storage Intermediate 2026'!$1:$1048576,MATCH($A1290,'Storage Intermediate 2026'!$F:$F,1),MATCH(C$1,'Storage Intermediate 2026'!$1:$1,0)))/
(INDEX('Storage Intermediate 2026'!$F:$F,MATCH($A1290,'Storage Intermediate 2026'!$F:$F,1)+1)-INDEX('Storage Intermediate 2026'!$F:$F,MATCH($A1290,'Storage Intermediate 2026'!$F:$F,1)))
) *
($A1290-INDEX('Storage Intermediate 2026'!$F:$F,MATCH($A1290,'Storage Intermediate 2026'!$F:$F,1))) +
INDEX('Storage Intermediate 2026'!$1:$1048576,MATCH($A1290,'Storage Intermediate 2026'!$F:$F,1),MATCH(C$1,'Storage Intermediate 2026'!$1:$1,0))
)</f>
        <v>0.90525482656323364</v>
      </c>
    </row>
    <row r="1291" spans="1:3" x14ac:dyDescent="0.25">
      <c r="A1291" s="30">
        <v>1289</v>
      </c>
      <c r="B1291" s="30" cm="1">
        <f t="array" ref="B1291">_xlfn.IFNA(INDEX('Storage Intermediate 2026'!$1:$1048576,MATCH($A1291,'Storage Intermediate 2026'!$F:$F,0),MATCH(B$1,'Storage Intermediate 2026'!$1:$1,0)),
(
(INDEX('Storage Intermediate 2026'!$1:$1048576,MATCH($A1291,'Storage Intermediate 2026'!$F:$F,1)+1,MATCH(B$1,'Storage Intermediate 2026'!$1:$1,0))-INDEX('Storage Intermediate 2026'!$1:$1048576,MATCH($A1291,'Storage Intermediate 2026'!$F:$F,1),MATCH(B$1,'Storage Intermediate 2026'!$1:$1,0)))/
(INDEX('Storage Intermediate 2026'!$F:$F,MATCH($A1291,'Storage Intermediate 2026'!$F:$F,1)+1)-INDEX('Storage Intermediate 2026'!$F:$F,MATCH($A1291,'Storage Intermediate 2026'!$F:$F,1)))
) *
($A1291-INDEX('Storage Intermediate 2026'!$F:$F,MATCH($A1291,'Storage Intermediate 2026'!$F:$F,1))) +
INDEX('Storage Intermediate 2026'!$1:$1048576,MATCH($A1291,'Storage Intermediate 2026'!$F:$F,1),MATCH(B$1,'Storage Intermediate 2026'!$1:$1,0))
)</f>
        <v>0.45254263385533611</v>
      </c>
      <c r="C1291" s="30" cm="1">
        <f t="array" ref="C1291">_xlfn.IFNA(INDEX('Storage Intermediate 2026'!$1:$1048576,MATCH($A1291,'Storage Intermediate 2026'!$F:$F,0),MATCH(C$1,'Storage Intermediate 2026'!$1:$1,0)),
(
(INDEX('Storage Intermediate 2026'!$1:$1048576,MATCH($A1291,'Storage Intermediate 2026'!$F:$F,1)+1,MATCH(C$1,'Storage Intermediate 2026'!$1:$1,0))-INDEX('Storage Intermediate 2026'!$1:$1048576,MATCH($A1291,'Storage Intermediate 2026'!$F:$F,1),MATCH(C$1,'Storage Intermediate 2026'!$1:$1,0)))/
(INDEX('Storage Intermediate 2026'!$F:$F,MATCH($A1291,'Storage Intermediate 2026'!$F:$F,1)+1)-INDEX('Storage Intermediate 2026'!$F:$F,MATCH($A1291,'Storage Intermediate 2026'!$F:$F,1)))
) *
($A1291-INDEX('Storage Intermediate 2026'!$F:$F,MATCH($A1291,'Storage Intermediate 2026'!$F:$F,1))) +
INDEX('Storage Intermediate 2026'!$1:$1048576,MATCH($A1291,'Storage Intermediate 2026'!$F:$F,1),MATCH(C$1,'Storage Intermediate 2026'!$1:$1,0))
)</f>
        <v>0.90508526771067221</v>
      </c>
    </row>
    <row r="1292" spans="1:3" x14ac:dyDescent="0.25">
      <c r="A1292" s="30">
        <v>1290</v>
      </c>
      <c r="B1292" s="30" cm="1">
        <f t="array" ref="B1292">_xlfn.IFNA(INDEX('Storage Intermediate 2026'!$1:$1048576,MATCH($A1292,'Storage Intermediate 2026'!$F:$F,0),MATCH(B$1,'Storage Intermediate 2026'!$1:$1,0)),
(
(INDEX('Storage Intermediate 2026'!$1:$1048576,MATCH($A1292,'Storage Intermediate 2026'!$F:$F,1)+1,MATCH(B$1,'Storage Intermediate 2026'!$1:$1,0))-INDEX('Storage Intermediate 2026'!$1:$1048576,MATCH($A1292,'Storage Intermediate 2026'!$F:$F,1),MATCH(B$1,'Storage Intermediate 2026'!$1:$1,0)))/
(INDEX('Storage Intermediate 2026'!$F:$F,MATCH($A1292,'Storage Intermediate 2026'!$F:$F,1)+1)-INDEX('Storage Intermediate 2026'!$F:$F,MATCH($A1292,'Storage Intermediate 2026'!$F:$F,1)))
) *
($A1292-INDEX('Storage Intermediate 2026'!$F:$F,MATCH($A1292,'Storage Intermediate 2026'!$F:$F,1))) +
INDEX('Storage Intermediate 2026'!$1:$1048576,MATCH($A1292,'Storage Intermediate 2026'!$F:$F,1),MATCH(B$1,'Storage Intermediate 2026'!$1:$1,0))
)</f>
        <v>0.45245785442905539</v>
      </c>
      <c r="C1292" s="30" cm="1">
        <f t="array" ref="C1292">_xlfn.IFNA(INDEX('Storage Intermediate 2026'!$1:$1048576,MATCH($A1292,'Storage Intermediate 2026'!$F:$F,0),MATCH(C$1,'Storage Intermediate 2026'!$1:$1,0)),
(
(INDEX('Storage Intermediate 2026'!$1:$1048576,MATCH($A1292,'Storage Intermediate 2026'!$F:$F,1)+1,MATCH(C$1,'Storage Intermediate 2026'!$1:$1,0))-INDEX('Storage Intermediate 2026'!$1:$1048576,MATCH($A1292,'Storage Intermediate 2026'!$F:$F,1),MATCH(C$1,'Storage Intermediate 2026'!$1:$1,0)))/
(INDEX('Storage Intermediate 2026'!$F:$F,MATCH($A1292,'Storage Intermediate 2026'!$F:$F,1)+1)-INDEX('Storage Intermediate 2026'!$F:$F,MATCH($A1292,'Storage Intermediate 2026'!$F:$F,1)))
) *
($A1292-INDEX('Storage Intermediate 2026'!$F:$F,MATCH($A1292,'Storage Intermediate 2026'!$F:$F,1))) +
INDEX('Storage Intermediate 2026'!$1:$1048576,MATCH($A1292,'Storage Intermediate 2026'!$F:$F,1),MATCH(C$1,'Storage Intermediate 2026'!$1:$1,0))
)</f>
        <v>0.90491570885811079</v>
      </c>
    </row>
    <row r="1293" spans="1:3" x14ac:dyDescent="0.25">
      <c r="A1293" s="30">
        <v>1291</v>
      </c>
      <c r="B1293" s="30" cm="1">
        <f t="array" ref="B1293">_xlfn.IFNA(INDEX('Storage Intermediate 2026'!$1:$1048576,MATCH($A1293,'Storage Intermediate 2026'!$F:$F,0),MATCH(B$1,'Storage Intermediate 2026'!$1:$1,0)),
(
(INDEX('Storage Intermediate 2026'!$1:$1048576,MATCH($A1293,'Storage Intermediate 2026'!$F:$F,1)+1,MATCH(B$1,'Storage Intermediate 2026'!$1:$1,0))-INDEX('Storage Intermediate 2026'!$1:$1048576,MATCH($A1293,'Storage Intermediate 2026'!$F:$F,1),MATCH(B$1,'Storage Intermediate 2026'!$1:$1,0)))/
(INDEX('Storage Intermediate 2026'!$F:$F,MATCH($A1293,'Storage Intermediate 2026'!$F:$F,1)+1)-INDEX('Storage Intermediate 2026'!$F:$F,MATCH($A1293,'Storage Intermediate 2026'!$F:$F,1)))
) *
($A1293-INDEX('Storage Intermediate 2026'!$F:$F,MATCH($A1293,'Storage Intermediate 2026'!$F:$F,1))) +
INDEX('Storage Intermediate 2026'!$1:$1048576,MATCH($A1293,'Storage Intermediate 2026'!$F:$F,1),MATCH(B$1,'Storage Intermediate 2026'!$1:$1,0))
)</f>
        <v>0.45237307500277468</v>
      </c>
      <c r="C1293" s="30" cm="1">
        <f t="array" ref="C1293">_xlfn.IFNA(INDEX('Storage Intermediate 2026'!$1:$1048576,MATCH($A1293,'Storage Intermediate 2026'!$F:$F,0),MATCH(C$1,'Storage Intermediate 2026'!$1:$1,0)),
(
(INDEX('Storage Intermediate 2026'!$1:$1048576,MATCH($A1293,'Storage Intermediate 2026'!$F:$F,1)+1,MATCH(C$1,'Storage Intermediate 2026'!$1:$1,0))-INDEX('Storage Intermediate 2026'!$1:$1048576,MATCH($A1293,'Storage Intermediate 2026'!$F:$F,1),MATCH(C$1,'Storage Intermediate 2026'!$1:$1,0)))/
(INDEX('Storage Intermediate 2026'!$F:$F,MATCH($A1293,'Storage Intermediate 2026'!$F:$F,1)+1)-INDEX('Storage Intermediate 2026'!$F:$F,MATCH($A1293,'Storage Intermediate 2026'!$F:$F,1)))
) *
($A1293-INDEX('Storage Intermediate 2026'!$F:$F,MATCH($A1293,'Storage Intermediate 2026'!$F:$F,1))) +
INDEX('Storage Intermediate 2026'!$1:$1048576,MATCH($A1293,'Storage Intermediate 2026'!$F:$F,1),MATCH(C$1,'Storage Intermediate 2026'!$1:$1,0))
)</f>
        <v>0.90474615000554937</v>
      </c>
    </row>
    <row r="1294" spans="1:3" x14ac:dyDescent="0.25">
      <c r="A1294" s="30">
        <v>1292</v>
      </c>
      <c r="B1294" s="30" cm="1">
        <f t="array" ref="B1294">_xlfn.IFNA(INDEX('Storage Intermediate 2026'!$1:$1048576,MATCH($A1294,'Storage Intermediate 2026'!$F:$F,0),MATCH(B$1,'Storage Intermediate 2026'!$1:$1,0)),
(
(INDEX('Storage Intermediate 2026'!$1:$1048576,MATCH($A1294,'Storage Intermediate 2026'!$F:$F,1)+1,MATCH(B$1,'Storage Intermediate 2026'!$1:$1,0))-INDEX('Storage Intermediate 2026'!$1:$1048576,MATCH($A1294,'Storage Intermediate 2026'!$F:$F,1),MATCH(B$1,'Storage Intermediate 2026'!$1:$1,0)))/
(INDEX('Storage Intermediate 2026'!$F:$F,MATCH($A1294,'Storage Intermediate 2026'!$F:$F,1)+1)-INDEX('Storage Intermediate 2026'!$F:$F,MATCH($A1294,'Storage Intermediate 2026'!$F:$F,1)))
) *
($A1294-INDEX('Storage Intermediate 2026'!$F:$F,MATCH($A1294,'Storage Intermediate 2026'!$F:$F,1))) +
INDEX('Storage Intermediate 2026'!$1:$1048576,MATCH($A1294,'Storage Intermediate 2026'!$F:$F,1),MATCH(B$1,'Storage Intermediate 2026'!$1:$1,0))
)</f>
        <v>0.45228829557649397</v>
      </c>
      <c r="C1294" s="30" cm="1">
        <f t="array" ref="C1294">_xlfn.IFNA(INDEX('Storage Intermediate 2026'!$1:$1048576,MATCH($A1294,'Storage Intermediate 2026'!$F:$F,0),MATCH(C$1,'Storage Intermediate 2026'!$1:$1,0)),
(
(INDEX('Storage Intermediate 2026'!$1:$1048576,MATCH($A1294,'Storage Intermediate 2026'!$F:$F,1)+1,MATCH(C$1,'Storage Intermediate 2026'!$1:$1,0))-INDEX('Storage Intermediate 2026'!$1:$1048576,MATCH($A1294,'Storage Intermediate 2026'!$F:$F,1),MATCH(C$1,'Storage Intermediate 2026'!$1:$1,0)))/
(INDEX('Storage Intermediate 2026'!$F:$F,MATCH($A1294,'Storage Intermediate 2026'!$F:$F,1)+1)-INDEX('Storage Intermediate 2026'!$F:$F,MATCH($A1294,'Storage Intermediate 2026'!$F:$F,1)))
) *
($A1294-INDEX('Storage Intermediate 2026'!$F:$F,MATCH($A1294,'Storage Intermediate 2026'!$F:$F,1))) +
INDEX('Storage Intermediate 2026'!$1:$1048576,MATCH($A1294,'Storage Intermediate 2026'!$F:$F,1),MATCH(C$1,'Storage Intermediate 2026'!$1:$1,0))
)</f>
        <v>0.90457659115298794</v>
      </c>
    </row>
    <row r="1295" spans="1:3" x14ac:dyDescent="0.25">
      <c r="A1295" s="30">
        <v>1293</v>
      </c>
      <c r="B1295" s="30" cm="1">
        <f t="array" ref="B1295">_xlfn.IFNA(INDEX('Storage Intermediate 2026'!$1:$1048576,MATCH($A1295,'Storage Intermediate 2026'!$F:$F,0),MATCH(B$1,'Storage Intermediate 2026'!$1:$1,0)),
(
(INDEX('Storage Intermediate 2026'!$1:$1048576,MATCH($A1295,'Storage Intermediate 2026'!$F:$F,1)+1,MATCH(B$1,'Storage Intermediate 2026'!$1:$1,0))-INDEX('Storage Intermediate 2026'!$1:$1048576,MATCH($A1295,'Storage Intermediate 2026'!$F:$F,1),MATCH(B$1,'Storage Intermediate 2026'!$1:$1,0)))/
(INDEX('Storage Intermediate 2026'!$F:$F,MATCH($A1295,'Storage Intermediate 2026'!$F:$F,1)+1)-INDEX('Storage Intermediate 2026'!$F:$F,MATCH($A1295,'Storage Intermediate 2026'!$F:$F,1)))
) *
($A1295-INDEX('Storage Intermediate 2026'!$F:$F,MATCH($A1295,'Storage Intermediate 2026'!$F:$F,1))) +
INDEX('Storage Intermediate 2026'!$1:$1048576,MATCH($A1295,'Storage Intermediate 2026'!$F:$F,1),MATCH(B$1,'Storage Intermediate 2026'!$1:$1,0))
)</f>
        <v>0.45220351615021326</v>
      </c>
      <c r="C1295" s="30" cm="1">
        <f t="array" ref="C1295">_xlfn.IFNA(INDEX('Storage Intermediate 2026'!$1:$1048576,MATCH($A1295,'Storage Intermediate 2026'!$F:$F,0),MATCH(C$1,'Storage Intermediate 2026'!$1:$1,0)),
(
(INDEX('Storage Intermediate 2026'!$1:$1048576,MATCH($A1295,'Storage Intermediate 2026'!$F:$F,1)+1,MATCH(C$1,'Storage Intermediate 2026'!$1:$1,0))-INDEX('Storage Intermediate 2026'!$1:$1048576,MATCH($A1295,'Storage Intermediate 2026'!$F:$F,1),MATCH(C$1,'Storage Intermediate 2026'!$1:$1,0)))/
(INDEX('Storage Intermediate 2026'!$F:$F,MATCH($A1295,'Storage Intermediate 2026'!$F:$F,1)+1)-INDEX('Storage Intermediate 2026'!$F:$F,MATCH($A1295,'Storage Intermediate 2026'!$F:$F,1)))
) *
($A1295-INDEX('Storage Intermediate 2026'!$F:$F,MATCH($A1295,'Storage Intermediate 2026'!$F:$F,1))) +
INDEX('Storage Intermediate 2026'!$1:$1048576,MATCH($A1295,'Storage Intermediate 2026'!$F:$F,1),MATCH(C$1,'Storage Intermediate 2026'!$1:$1,0))
)</f>
        <v>0.90440703230042652</v>
      </c>
    </row>
    <row r="1296" spans="1:3" x14ac:dyDescent="0.25">
      <c r="A1296" s="30">
        <v>1294</v>
      </c>
      <c r="B1296" s="30" cm="1">
        <f t="array" ref="B1296">_xlfn.IFNA(INDEX('Storage Intermediate 2026'!$1:$1048576,MATCH($A1296,'Storage Intermediate 2026'!$F:$F,0),MATCH(B$1,'Storage Intermediate 2026'!$1:$1,0)),
(
(INDEX('Storage Intermediate 2026'!$1:$1048576,MATCH($A1296,'Storage Intermediate 2026'!$F:$F,1)+1,MATCH(B$1,'Storage Intermediate 2026'!$1:$1,0))-INDEX('Storage Intermediate 2026'!$1:$1048576,MATCH($A1296,'Storage Intermediate 2026'!$F:$F,1),MATCH(B$1,'Storage Intermediate 2026'!$1:$1,0)))/
(INDEX('Storage Intermediate 2026'!$F:$F,MATCH($A1296,'Storage Intermediate 2026'!$F:$F,1)+1)-INDEX('Storage Intermediate 2026'!$F:$F,MATCH($A1296,'Storage Intermediate 2026'!$F:$F,1)))
) *
($A1296-INDEX('Storage Intermediate 2026'!$F:$F,MATCH($A1296,'Storage Intermediate 2026'!$F:$F,1))) +
INDEX('Storage Intermediate 2026'!$1:$1048576,MATCH($A1296,'Storage Intermediate 2026'!$F:$F,1),MATCH(B$1,'Storage Intermediate 2026'!$1:$1,0))
)</f>
        <v>0.45211873672393255</v>
      </c>
      <c r="C1296" s="30" cm="1">
        <f t="array" ref="C1296">_xlfn.IFNA(INDEX('Storage Intermediate 2026'!$1:$1048576,MATCH($A1296,'Storage Intermediate 2026'!$F:$F,0),MATCH(C$1,'Storage Intermediate 2026'!$1:$1,0)),
(
(INDEX('Storage Intermediate 2026'!$1:$1048576,MATCH($A1296,'Storage Intermediate 2026'!$F:$F,1)+1,MATCH(C$1,'Storage Intermediate 2026'!$1:$1,0))-INDEX('Storage Intermediate 2026'!$1:$1048576,MATCH($A1296,'Storage Intermediate 2026'!$F:$F,1),MATCH(C$1,'Storage Intermediate 2026'!$1:$1,0)))/
(INDEX('Storage Intermediate 2026'!$F:$F,MATCH($A1296,'Storage Intermediate 2026'!$F:$F,1)+1)-INDEX('Storage Intermediate 2026'!$F:$F,MATCH($A1296,'Storage Intermediate 2026'!$F:$F,1)))
) *
($A1296-INDEX('Storage Intermediate 2026'!$F:$F,MATCH($A1296,'Storage Intermediate 2026'!$F:$F,1))) +
INDEX('Storage Intermediate 2026'!$1:$1048576,MATCH($A1296,'Storage Intermediate 2026'!$F:$F,1),MATCH(C$1,'Storage Intermediate 2026'!$1:$1,0))
)</f>
        <v>0.90423747344786509</v>
      </c>
    </row>
    <row r="1297" spans="1:3" x14ac:dyDescent="0.25">
      <c r="A1297" s="30">
        <v>1295</v>
      </c>
      <c r="B1297" s="30" cm="1">
        <f t="array" ref="B1297">_xlfn.IFNA(INDEX('Storage Intermediate 2026'!$1:$1048576,MATCH($A1297,'Storage Intermediate 2026'!$F:$F,0),MATCH(B$1,'Storage Intermediate 2026'!$1:$1,0)),
(
(INDEX('Storage Intermediate 2026'!$1:$1048576,MATCH($A1297,'Storage Intermediate 2026'!$F:$F,1)+1,MATCH(B$1,'Storage Intermediate 2026'!$1:$1,0))-INDEX('Storage Intermediate 2026'!$1:$1048576,MATCH($A1297,'Storage Intermediate 2026'!$F:$F,1),MATCH(B$1,'Storage Intermediate 2026'!$1:$1,0)))/
(INDEX('Storage Intermediate 2026'!$F:$F,MATCH($A1297,'Storage Intermediate 2026'!$F:$F,1)+1)-INDEX('Storage Intermediate 2026'!$F:$F,MATCH($A1297,'Storage Intermediate 2026'!$F:$F,1)))
) *
($A1297-INDEX('Storage Intermediate 2026'!$F:$F,MATCH($A1297,'Storage Intermediate 2026'!$F:$F,1))) +
INDEX('Storage Intermediate 2026'!$1:$1048576,MATCH($A1297,'Storage Intermediate 2026'!$F:$F,1),MATCH(B$1,'Storage Intermediate 2026'!$1:$1,0))
)</f>
        <v>0.45203395729765183</v>
      </c>
      <c r="C1297" s="30" cm="1">
        <f t="array" ref="C1297">_xlfn.IFNA(INDEX('Storage Intermediate 2026'!$1:$1048576,MATCH($A1297,'Storage Intermediate 2026'!$F:$F,0),MATCH(C$1,'Storage Intermediate 2026'!$1:$1,0)),
(
(INDEX('Storage Intermediate 2026'!$1:$1048576,MATCH($A1297,'Storage Intermediate 2026'!$F:$F,1)+1,MATCH(C$1,'Storage Intermediate 2026'!$1:$1,0))-INDEX('Storage Intermediate 2026'!$1:$1048576,MATCH($A1297,'Storage Intermediate 2026'!$F:$F,1),MATCH(C$1,'Storage Intermediate 2026'!$1:$1,0)))/
(INDEX('Storage Intermediate 2026'!$F:$F,MATCH($A1297,'Storage Intermediate 2026'!$F:$F,1)+1)-INDEX('Storage Intermediate 2026'!$F:$F,MATCH($A1297,'Storage Intermediate 2026'!$F:$F,1)))
) *
($A1297-INDEX('Storage Intermediate 2026'!$F:$F,MATCH($A1297,'Storage Intermediate 2026'!$F:$F,1))) +
INDEX('Storage Intermediate 2026'!$1:$1048576,MATCH($A1297,'Storage Intermediate 2026'!$F:$F,1),MATCH(C$1,'Storage Intermediate 2026'!$1:$1,0))
)</f>
        <v>0.90406791459530367</v>
      </c>
    </row>
    <row r="1298" spans="1:3" x14ac:dyDescent="0.25">
      <c r="A1298" s="30">
        <v>1296</v>
      </c>
      <c r="B1298" s="30" cm="1">
        <f t="array" ref="B1298">_xlfn.IFNA(INDEX('Storage Intermediate 2026'!$1:$1048576,MATCH($A1298,'Storage Intermediate 2026'!$F:$F,0),MATCH(B$1,'Storage Intermediate 2026'!$1:$1,0)),
(
(INDEX('Storage Intermediate 2026'!$1:$1048576,MATCH($A1298,'Storage Intermediate 2026'!$F:$F,1)+1,MATCH(B$1,'Storage Intermediate 2026'!$1:$1,0))-INDEX('Storage Intermediate 2026'!$1:$1048576,MATCH($A1298,'Storage Intermediate 2026'!$F:$F,1),MATCH(B$1,'Storage Intermediate 2026'!$1:$1,0)))/
(INDEX('Storage Intermediate 2026'!$F:$F,MATCH($A1298,'Storage Intermediate 2026'!$F:$F,1)+1)-INDEX('Storage Intermediate 2026'!$F:$F,MATCH($A1298,'Storage Intermediate 2026'!$F:$F,1)))
) *
($A1298-INDEX('Storage Intermediate 2026'!$F:$F,MATCH($A1298,'Storage Intermediate 2026'!$F:$F,1))) +
INDEX('Storage Intermediate 2026'!$1:$1048576,MATCH($A1298,'Storage Intermediate 2026'!$F:$F,1),MATCH(B$1,'Storage Intermediate 2026'!$1:$1,0))
)</f>
        <v>0.45194917787137112</v>
      </c>
      <c r="C1298" s="30" cm="1">
        <f t="array" ref="C1298">_xlfn.IFNA(INDEX('Storage Intermediate 2026'!$1:$1048576,MATCH($A1298,'Storage Intermediate 2026'!$F:$F,0),MATCH(C$1,'Storage Intermediate 2026'!$1:$1,0)),
(
(INDEX('Storage Intermediate 2026'!$1:$1048576,MATCH($A1298,'Storage Intermediate 2026'!$F:$F,1)+1,MATCH(C$1,'Storage Intermediate 2026'!$1:$1,0))-INDEX('Storage Intermediate 2026'!$1:$1048576,MATCH($A1298,'Storage Intermediate 2026'!$F:$F,1),MATCH(C$1,'Storage Intermediate 2026'!$1:$1,0)))/
(INDEX('Storage Intermediate 2026'!$F:$F,MATCH($A1298,'Storage Intermediate 2026'!$F:$F,1)+1)-INDEX('Storage Intermediate 2026'!$F:$F,MATCH($A1298,'Storage Intermediate 2026'!$F:$F,1)))
) *
($A1298-INDEX('Storage Intermediate 2026'!$F:$F,MATCH($A1298,'Storage Intermediate 2026'!$F:$F,1))) +
INDEX('Storage Intermediate 2026'!$1:$1048576,MATCH($A1298,'Storage Intermediate 2026'!$F:$F,1),MATCH(C$1,'Storage Intermediate 2026'!$1:$1,0))
)</f>
        <v>0.90389835574274224</v>
      </c>
    </row>
    <row r="1299" spans="1:3" x14ac:dyDescent="0.25">
      <c r="A1299" s="30">
        <v>1297</v>
      </c>
      <c r="B1299" s="30" cm="1">
        <f t="array" ref="B1299">_xlfn.IFNA(INDEX('Storage Intermediate 2026'!$1:$1048576,MATCH($A1299,'Storage Intermediate 2026'!$F:$F,0),MATCH(B$1,'Storage Intermediate 2026'!$1:$1,0)),
(
(INDEX('Storage Intermediate 2026'!$1:$1048576,MATCH($A1299,'Storage Intermediate 2026'!$F:$F,1)+1,MATCH(B$1,'Storage Intermediate 2026'!$1:$1,0))-INDEX('Storage Intermediate 2026'!$1:$1048576,MATCH($A1299,'Storage Intermediate 2026'!$F:$F,1),MATCH(B$1,'Storage Intermediate 2026'!$1:$1,0)))/
(INDEX('Storage Intermediate 2026'!$F:$F,MATCH($A1299,'Storage Intermediate 2026'!$F:$F,1)+1)-INDEX('Storage Intermediate 2026'!$F:$F,MATCH($A1299,'Storage Intermediate 2026'!$F:$F,1)))
) *
($A1299-INDEX('Storage Intermediate 2026'!$F:$F,MATCH($A1299,'Storage Intermediate 2026'!$F:$F,1))) +
INDEX('Storage Intermediate 2026'!$1:$1048576,MATCH($A1299,'Storage Intermediate 2026'!$F:$F,1),MATCH(B$1,'Storage Intermediate 2026'!$1:$1,0))
)</f>
        <v>0.45186439844509035</v>
      </c>
      <c r="C1299" s="30" cm="1">
        <f t="array" ref="C1299">_xlfn.IFNA(INDEX('Storage Intermediate 2026'!$1:$1048576,MATCH($A1299,'Storage Intermediate 2026'!$F:$F,0),MATCH(C$1,'Storage Intermediate 2026'!$1:$1,0)),
(
(INDEX('Storage Intermediate 2026'!$1:$1048576,MATCH($A1299,'Storage Intermediate 2026'!$F:$F,1)+1,MATCH(C$1,'Storage Intermediate 2026'!$1:$1,0))-INDEX('Storage Intermediate 2026'!$1:$1048576,MATCH($A1299,'Storage Intermediate 2026'!$F:$F,1),MATCH(C$1,'Storage Intermediate 2026'!$1:$1,0)))/
(INDEX('Storage Intermediate 2026'!$F:$F,MATCH($A1299,'Storage Intermediate 2026'!$F:$F,1)+1)-INDEX('Storage Intermediate 2026'!$F:$F,MATCH($A1299,'Storage Intermediate 2026'!$F:$F,1)))
) *
($A1299-INDEX('Storage Intermediate 2026'!$F:$F,MATCH($A1299,'Storage Intermediate 2026'!$F:$F,1))) +
INDEX('Storage Intermediate 2026'!$1:$1048576,MATCH($A1299,'Storage Intermediate 2026'!$F:$F,1),MATCH(C$1,'Storage Intermediate 2026'!$1:$1,0))
)</f>
        <v>0.90372879689018071</v>
      </c>
    </row>
    <row r="1300" spans="1:3" x14ac:dyDescent="0.25">
      <c r="A1300" s="30">
        <v>1298</v>
      </c>
      <c r="B1300" s="30" cm="1">
        <f t="array" ref="B1300">_xlfn.IFNA(INDEX('Storage Intermediate 2026'!$1:$1048576,MATCH($A1300,'Storage Intermediate 2026'!$F:$F,0),MATCH(B$1,'Storage Intermediate 2026'!$1:$1,0)),
(
(INDEX('Storage Intermediate 2026'!$1:$1048576,MATCH($A1300,'Storage Intermediate 2026'!$F:$F,1)+1,MATCH(B$1,'Storage Intermediate 2026'!$1:$1,0))-INDEX('Storage Intermediate 2026'!$1:$1048576,MATCH($A1300,'Storage Intermediate 2026'!$F:$F,1),MATCH(B$1,'Storage Intermediate 2026'!$1:$1,0)))/
(INDEX('Storage Intermediate 2026'!$F:$F,MATCH($A1300,'Storage Intermediate 2026'!$F:$F,1)+1)-INDEX('Storage Intermediate 2026'!$F:$F,MATCH($A1300,'Storage Intermediate 2026'!$F:$F,1)))
) *
($A1300-INDEX('Storage Intermediate 2026'!$F:$F,MATCH($A1300,'Storage Intermediate 2026'!$F:$F,1))) +
INDEX('Storage Intermediate 2026'!$1:$1048576,MATCH($A1300,'Storage Intermediate 2026'!$F:$F,1),MATCH(B$1,'Storage Intermediate 2026'!$1:$1,0))
)</f>
        <v>0.45177961901880964</v>
      </c>
      <c r="C1300" s="30" cm="1">
        <f t="array" ref="C1300">_xlfn.IFNA(INDEX('Storage Intermediate 2026'!$1:$1048576,MATCH($A1300,'Storage Intermediate 2026'!$F:$F,0),MATCH(C$1,'Storage Intermediate 2026'!$1:$1,0)),
(
(INDEX('Storage Intermediate 2026'!$1:$1048576,MATCH($A1300,'Storage Intermediate 2026'!$F:$F,1)+1,MATCH(C$1,'Storage Intermediate 2026'!$1:$1,0))-INDEX('Storage Intermediate 2026'!$1:$1048576,MATCH($A1300,'Storage Intermediate 2026'!$F:$F,1),MATCH(C$1,'Storage Intermediate 2026'!$1:$1,0)))/
(INDEX('Storage Intermediate 2026'!$F:$F,MATCH($A1300,'Storage Intermediate 2026'!$F:$F,1)+1)-INDEX('Storage Intermediate 2026'!$F:$F,MATCH($A1300,'Storage Intermediate 2026'!$F:$F,1)))
) *
($A1300-INDEX('Storage Intermediate 2026'!$F:$F,MATCH($A1300,'Storage Intermediate 2026'!$F:$F,1))) +
INDEX('Storage Intermediate 2026'!$1:$1048576,MATCH($A1300,'Storage Intermediate 2026'!$F:$F,1),MATCH(C$1,'Storage Intermediate 2026'!$1:$1,0))
)</f>
        <v>0.90355923803761928</v>
      </c>
    </row>
    <row r="1301" spans="1:3" x14ac:dyDescent="0.25">
      <c r="A1301" s="30">
        <v>1299</v>
      </c>
      <c r="B1301" s="30" cm="1">
        <f t="array" ref="B1301">_xlfn.IFNA(INDEX('Storage Intermediate 2026'!$1:$1048576,MATCH($A1301,'Storage Intermediate 2026'!$F:$F,0),MATCH(B$1,'Storage Intermediate 2026'!$1:$1,0)),
(
(INDEX('Storage Intermediate 2026'!$1:$1048576,MATCH($A1301,'Storage Intermediate 2026'!$F:$F,1)+1,MATCH(B$1,'Storage Intermediate 2026'!$1:$1,0))-INDEX('Storage Intermediate 2026'!$1:$1048576,MATCH($A1301,'Storage Intermediate 2026'!$F:$F,1),MATCH(B$1,'Storage Intermediate 2026'!$1:$1,0)))/
(INDEX('Storage Intermediate 2026'!$F:$F,MATCH($A1301,'Storage Intermediate 2026'!$F:$F,1)+1)-INDEX('Storage Intermediate 2026'!$F:$F,MATCH($A1301,'Storage Intermediate 2026'!$F:$F,1)))
) *
($A1301-INDEX('Storage Intermediate 2026'!$F:$F,MATCH($A1301,'Storage Intermediate 2026'!$F:$F,1))) +
INDEX('Storage Intermediate 2026'!$1:$1048576,MATCH($A1301,'Storage Intermediate 2026'!$F:$F,1),MATCH(B$1,'Storage Intermediate 2026'!$1:$1,0))
)</f>
        <v>0.45169483959252893</v>
      </c>
      <c r="C1301" s="30" cm="1">
        <f t="array" ref="C1301">_xlfn.IFNA(INDEX('Storage Intermediate 2026'!$1:$1048576,MATCH($A1301,'Storage Intermediate 2026'!$F:$F,0),MATCH(C$1,'Storage Intermediate 2026'!$1:$1,0)),
(
(INDEX('Storage Intermediate 2026'!$1:$1048576,MATCH($A1301,'Storage Intermediate 2026'!$F:$F,1)+1,MATCH(C$1,'Storage Intermediate 2026'!$1:$1,0))-INDEX('Storage Intermediate 2026'!$1:$1048576,MATCH($A1301,'Storage Intermediate 2026'!$F:$F,1),MATCH(C$1,'Storage Intermediate 2026'!$1:$1,0)))/
(INDEX('Storage Intermediate 2026'!$F:$F,MATCH($A1301,'Storage Intermediate 2026'!$F:$F,1)+1)-INDEX('Storage Intermediate 2026'!$F:$F,MATCH($A1301,'Storage Intermediate 2026'!$F:$F,1)))
) *
($A1301-INDEX('Storage Intermediate 2026'!$F:$F,MATCH($A1301,'Storage Intermediate 2026'!$F:$F,1))) +
INDEX('Storage Intermediate 2026'!$1:$1048576,MATCH($A1301,'Storage Intermediate 2026'!$F:$F,1),MATCH(C$1,'Storage Intermediate 2026'!$1:$1,0))
)</f>
        <v>0.90338967918505786</v>
      </c>
    </row>
    <row r="1302" spans="1:3" x14ac:dyDescent="0.25">
      <c r="A1302" s="30">
        <v>1300</v>
      </c>
      <c r="B1302" s="30" cm="1">
        <f t="array" ref="B1302">_xlfn.IFNA(INDEX('Storage Intermediate 2026'!$1:$1048576,MATCH($A1302,'Storage Intermediate 2026'!$F:$F,0),MATCH(B$1,'Storage Intermediate 2026'!$1:$1,0)),
(
(INDEX('Storage Intermediate 2026'!$1:$1048576,MATCH($A1302,'Storage Intermediate 2026'!$F:$F,1)+1,MATCH(B$1,'Storage Intermediate 2026'!$1:$1,0))-INDEX('Storage Intermediate 2026'!$1:$1048576,MATCH($A1302,'Storage Intermediate 2026'!$F:$F,1),MATCH(B$1,'Storage Intermediate 2026'!$1:$1,0)))/
(INDEX('Storage Intermediate 2026'!$F:$F,MATCH($A1302,'Storage Intermediate 2026'!$F:$F,1)+1)-INDEX('Storage Intermediate 2026'!$F:$F,MATCH($A1302,'Storage Intermediate 2026'!$F:$F,1)))
) *
($A1302-INDEX('Storage Intermediate 2026'!$F:$F,MATCH($A1302,'Storage Intermediate 2026'!$F:$F,1))) +
INDEX('Storage Intermediate 2026'!$1:$1048576,MATCH($A1302,'Storage Intermediate 2026'!$F:$F,1),MATCH(B$1,'Storage Intermediate 2026'!$1:$1,0))
)</f>
        <v>0.45161006016624822</v>
      </c>
      <c r="C1302" s="30" cm="1">
        <f t="array" ref="C1302">_xlfn.IFNA(INDEX('Storage Intermediate 2026'!$1:$1048576,MATCH($A1302,'Storage Intermediate 2026'!$F:$F,0),MATCH(C$1,'Storage Intermediate 2026'!$1:$1,0)),
(
(INDEX('Storage Intermediate 2026'!$1:$1048576,MATCH($A1302,'Storage Intermediate 2026'!$F:$F,1)+1,MATCH(C$1,'Storage Intermediate 2026'!$1:$1,0))-INDEX('Storage Intermediate 2026'!$1:$1048576,MATCH($A1302,'Storage Intermediate 2026'!$F:$F,1),MATCH(C$1,'Storage Intermediate 2026'!$1:$1,0)))/
(INDEX('Storage Intermediate 2026'!$F:$F,MATCH($A1302,'Storage Intermediate 2026'!$F:$F,1)+1)-INDEX('Storage Intermediate 2026'!$F:$F,MATCH($A1302,'Storage Intermediate 2026'!$F:$F,1)))
) *
($A1302-INDEX('Storage Intermediate 2026'!$F:$F,MATCH($A1302,'Storage Intermediate 2026'!$F:$F,1))) +
INDEX('Storage Intermediate 2026'!$1:$1048576,MATCH($A1302,'Storage Intermediate 2026'!$F:$F,1),MATCH(C$1,'Storage Intermediate 2026'!$1:$1,0))
)</f>
        <v>0.90322012033249643</v>
      </c>
    </row>
    <row r="1303" spans="1:3" x14ac:dyDescent="0.25">
      <c r="A1303" s="30">
        <v>1301</v>
      </c>
      <c r="B1303" s="30" cm="1">
        <f t="array" ref="B1303">_xlfn.IFNA(INDEX('Storage Intermediate 2026'!$1:$1048576,MATCH($A1303,'Storage Intermediate 2026'!$F:$F,0),MATCH(B$1,'Storage Intermediate 2026'!$1:$1,0)),
(
(INDEX('Storage Intermediate 2026'!$1:$1048576,MATCH($A1303,'Storage Intermediate 2026'!$F:$F,1)+1,MATCH(B$1,'Storage Intermediate 2026'!$1:$1,0))-INDEX('Storage Intermediate 2026'!$1:$1048576,MATCH($A1303,'Storage Intermediate 2026'!$F:$F,1),MATCH(B$1,'Storage Intermediate 2026'!$1:$1,0)))/
(INDEX('Storage Intermediate 2026'!$F:$F,MATCH($A1303,'Storage Intermediate 2026'!$F:$F,1)+1)-INDEX('Storage Intermediate 2026'!$F:$F,MATCH($A1303,'Storage Intermediate 2026'!$F:$F,1)))
) *
($A1303-INDEX('Storage Intermediate 2026'!$F:$F,MATCH($A1303,'Storage Intermediate 2026'!$F:$F,1))) +
INDEX('Storage Intermediate 2026'!$1:$1048576,MATCH($A1303,'Storage Intermediate 2026'!$F:$F,1),MATCH(B$1,'Storage Intermediate 2026'!$1:$1,0))
)</f>
        <v>0.45152528073996751</v>
      </c>
      <c r="C1303" s="30" cm="1">
        <f t="array" ref="C1303">_xlfn.IFNA(INDEX('Storage Intermediate 2026'!$1:$1048576,MATCH($A1303,'Storage Intermediate 2026'!$F:$F,0),MATCH(C$1,'Storage Intermediate 2026'!$1:$1,0)),
(
(INDEX('Storage Intermediate 2026'!$1:$1048576,MATCH($A1303,'Storage Intermediate 2026'!$F:$F,1)+1,MATCH(C$1,'Storage Intermediate 2026'!$1:$1,0))-INDEX('Storage Intermediate 2026'!$1:$1048576,MATCH($A1303,'Storage Intermediate 2026'!$F:$F,1),MATCH(C$1,'Storage Intermediate 2026'!$1:$1,0)))/
(INDEX('Storage Intermediate 2026'!$F:$F,MATCH($A1303,'Storage Intermediate 2026'!$F:$F,1)+1)-INDEX('Storage Intermediate 2026'!$F:$F,MATCH($A1303,'Storage Intermediate 2026'!$F:$F,1)))
) *
($A1303-INDEX('Storage Intermediate 2026'!$F:$F,MATCH($A1303,'Storage Intermediate 2026'!$F:$F,1))) +
INDEX('Storage Intermediate 2026'!$1:$1048576,MATCH($A1303,'Storage Intermediate 2026'!$F:$F,1),MATCH(C$1,'Storage Intermediate 2026'!$1:$1,0))
)</f>
        <v>0.90305056147993501</v>
      </c>
    </row>
    <row r="1304" spans="1:3" x14ac:dyDescent="0.25">
      <c r="A1304" s="30">
        <v>1302</v>
      </c>
      <c r="B1304" s="30" cm="1">
        <f t="array" ref="B1304">_xlfn.IFNA(INDEX('Storage Intermediate 2026'!$1:$1048576,MATCH($A1304,'Storage Intermediate 2026'!$F:$F,0),MATCH(B$1,'Storage Intermediate 2026'!$1:$1,0)),
(
(INDEX('Storage Intermediate 2026'!$1:$1048576,MATCH($A1304,'Storage Intermediate 2026'!$F:$F,1)+1,MATCH(B$1,'Storage Intermediate 2026'!$1:$1,0))-INDEX('Storage Intermediate 2026'!$1:$1048576,MATCH($A1304,'Storage Intermediate 2026'!$F:$F,1),MATCH(B$1,'Storage Intermediate 2026'!$1:$1,0)))/
(INDEX('Storage Intermediate 2026'!$F:$F,MATCH($A1304,'Storage Intermediate 2026'!$F:$F,1)+1)-INDEX('Storage Intermediate 2026'!$F:$F,MATCH($A1304,'Storage Intermediate 2026'!$F:$F,1)))
) *
($A1304-INDEX('Storage Intermediate 2026'!$F:$F,MATCH($A1304,'Storage Intermediate 2026'!$F:$F,1))) +
INDEX('Storage Intermediate 2026'!$1:$1048576,MATCH($A1304,'Storage Intermediate 2026'!$F:$F,1),MATCH(B$1,'Storage Intermediate 2026'!$1:$1,0))
)</f>
        <v>0.45144050131368679</v>
      </c>
      <c r="C1304" s="30" cm="1">
        <f t="array" ref="C1304">_xlfn.IFNA(INDEX('Storage Intermediate 2026'!$1:$1048576,MATCH($A1304,'Storage Intermediate 2026'!$F:$F,0),MATCH(C$1,'Storage Intermediate 2026'!$1:$1,0)),
(
(INDEX('Storage Intermediate 2026'!$1:$1048576,MATCH($A1304,'Storage Intermediate 2026'!$F:$F,1)+1,MATCH(C$1,'Storage Intermediate 2026'!$1:$1,0))-INDEX('Storage Intermediate 2026'!$1:$1048576,MATCH($A1304,'Storage Intermediate 2026'!$F:$F,1),MATCH(C$1,'Storage Intermediate 2026'!$1:$1,0)))/
(INDEX('Storage Intermediate 2026'!$F:$F,MATCH($A1304,'Storage Intermediate 2026'!$F:$F,1)+1)-INDEX('Storage Intermediate 2026'!$F:$F,MATCH($A1304,'Storage Intermediate 2026'!$F:$F,1)))
) *
($A1304-INDEX('Storage Intermediate 2026'!$F:$F,MATCH($A1304,'Storage Intermediate 2026'!$F:$F,1))) +
INDEX('Storage Intermediate 2026'!$1:$1048576,MATCH($A1304,'Storage Intermediate 2026'!$F:$F,1),MATCH(C$1,'Storage Intermediate 2026'!$1:$1,0))
)</f>
        <v>0.90288100262737359</v>
      </c>
    </row>
    <row r="1305" spans="1:3" x14ac:dyDescent="0.25">
      <c r="A1305" s="30">
        <v>1303</v>
      </c>
      <c r="B1305" s="30" cm="1">
        <f t="array" ref="B1305">_xlfn.IFNA(INDEX('Storage Intermediate 2026'!$1:$1048576,MATCH($A1305,'Storage Intermediate 2026'!$F:$F,0),MATCH(B$1,'Storage Intermediate 2026'!$1:$1,0)),
(
(INDEX('Storage Intermediate 2026'!$1:$1048576,MATCH($A1305,'Storage Intermediate 2026'!$F:$F,1)+1,MATCH(B$1,'Storage Intermediate 2026'!$1:$1,0))-INDEX('Storage Intermediate 2026'!$1:$1048576,MATCH($A1305,'Storage Intermediate 2026'!$F:$F,1),MATCH(B$1,'Storage Intermediate 2026'!$1:$1,0)))/
(INDEX('Storage Intermediate 2026'!$F:$F,MATCH($A1305,'Storage Intermediate 2026'!$F:$F,1)+1)-INDEX('Storage Intermediate 2026'!$F:$F,MATCH($A1305,'Storage Intermediate 2026'!$F:$F,1)))
) *
($A1305-INDEX('Storage Intermediate 2026'!$F:$F,MATCH($A1305,'Storage Intermediate 2026'!$F:$F,1))) +
INDEX('Storage Intermediate 2026'!$1:$1048576,MATCH($A1305,'Storage Intermediate 2026'!$F:$F,1),MATCH(B$1,'Storage Intermediate 2026'!$1:$1,0))
)</f>
        <v>0.45135572188740608</v>
      </c>
      <c r="C1305" s="30" cm="1">
        <f t="array" ref="C1305">_xlfn.IFNA(INDEX('Storage Intermediate 2026'!$1:$1048576,MATCH($A1305,'Storage Intermediate 2026'!$F:$F,0),MATCH(C$1,'Storage Intermediate 2026'!$1:$1,0)),
(
(INDEX('Storage Intermediate 2026'!$1:$1048576,MATCH($A1305,'Storage Intermediate 2026'!$F:$F,1)+1,MATCH(C$1,'Storage Intermediate 2026'!$1:$1,0))-INDEX('Storage Intermediate 2026'!$1:$1048576,MATCH($A1305,'Storage Intermediate 2026'!$F:$F,1),MATCH(C$1,'Storage Intermediate 2026'!$1:$1,0)))/
(INDEX('Storage Intermediate 2026'!$F:$F,MATCH($A1305,'Storage Intermediate 2026'!$F:$F,1)+1)-INDEX('Storage Intermediate 2026'!$F:$F,MATCH($A1305,'Storage Intermediate 2026'!$F:$F,1)))
) *
($A1305-INDEX('Storage Intermediate 2026'!$F:$F,MATCH($A1305,'Storage Intermediate 2026'!$F:$F,1))) +
INDEX('Storage Intermediate 2026'!$1:$1048576,MATCH($A1305,'Storage Intermediate 2026'!$F:$F,1),MATCH(C$1,'Storage Intermediate 2026'!$1:$1,0))
)</f>
        <v>0.90271144377481216</v>
      </c>
    </row>
    <row r="1306" spans="1:3" x14ac:dyDescent="0.25">
      <c r="A1306" s="30">
        <v>1304</v>
      </c>
      <c r="B1306" s="30" cm="1">
        <f t="array" ref="B1306">_xlfn.IFNA(INDEX('Storage Intermediate 2026'!$1:$1048576,MATCH($A1306,'Storage Intermediate 2026'!$F:$F,0),MATCH(B$1,'Storage Intermediate 2026'!$1:$1,0)),
(
(INDEX('Storage Intermediate 2026'!$1:$1048576,MATCH($A1306,'Storage Intermediate 2026'!$F:$F,1)+1,MATCH(B$1,'Storage Intermediate 2026'!$1:$1,0))-INDEX('Storage Intermediate 2026'!$1:$1048576,MATCH($A1306,'Storage Intermediate 2026'!$F:$F,1),MATCH(B$1,'Storage Intermediate 2026'!$1:$1,0)))/
(INDEX('Storage Intermediate 2026'!$F:$F,MATCH($A1306,'Storage Intermediate 2026'!$F:$F,1)+1)-INDEX('Storage Intermediate 2026'!$F:$F,MATCH($A1306,'Storage Intermediate 2026'!$F:$F,1)))
) *
($A1306-INDEX('Storage Intermediate 2026'!$F:$F,MATCH($A1306,'Storage Intermediate 2026'!$F:$F,1))) +
INDEX('Storage Intermediate 2026'!$1:$1048576,MATCH($A1306,'Storage Intermediate 2026'!$F:$F,1),MATCH(B$1,'Storage Intermediate 2026'!$1:$1,0))
)</f>
        <v>0.45127094246112537</v>
      </c>
      <c r="C1306" s="30" cm="1">
        <f t="array" ref="C1306">_xlfn.IFNA(INDEX('Storage Intermediate 2026'!$1:$1048576,MATCH($A1306,'Storage Intermediate 2026'!$F:$F,0),MATCH(C$1,'Storage Intermediate 2026'!$1:$1,0)),
(
(INDEX('Storage Intermediate 2026'!$1:$1048576,MATCH($A1306,'Storage Intermediate 2026'!$F:$F,1)+1,MATCH(C$1,'Storage Intermediate 2026'!$1:$1,0))-INDEX('Storage Intermediate 2026'!$1:$1048576,MATCH($A1306,'Storage Intermediate 2026'!$F:$F,1),MATCH(C$1,'Storage Intermediate 2026'!$1:$1,0)))/
(INDEX('Storage Intermediate 2026'!$F:$F,MATCH($A1306,'Storage Intermediate 2026'!$F:$F,1)+1)-INDEX('Storage Intermediate 2026'!$F:$F,MATCH($A1306,'Storage Intermediate 2026'!$F:$F,1)))
) *
($A1306-INDEX('Storage Intermediate 2026'!$F:$F,MATCH($A1306,'Storage Intermediate 2026'!$F:$F,1))) +
INDEX('Storage Intermediate 2026'!$1:$1048576,MATCH($A1306,'Storage Intermediate 2026'!$F:$F,1),MATCH(C$1,'Storage Intermediate 2026'!$1:$1,0))
)</f>
        <v>0.90254188492225074</v>
      </c>
    </row>
    <row r="1307" spans="1:3" x14ac:dyDescent="0.25">
      <c r="A1307" s="30">
        <v>1305</v>
      </c>
      <c r="B1307" s="30" cm="1">
        <f t="array" ref="B1307">_xlfn.IFNA(INDEX('Storage Intermediate 2026'!$1:$1048576,MATCH($A1307,'Storage Intermediate 2026'!$F:$F,0),MATCH(B$1,'Storage Intermediate 2026'!$1:$1,0)),
(
(INDEX('Storage Intermediate 2026'!$1:$1048576,MATCH($A1307,'Storage Intermediate 2026'!$F:$F,1)+1,MATCH(B$1,'Storage Intermediate 2026'!$1:$1,0))-INDEX('Storage Intermediate 2026'!$1:$1048576,MATCH($A1307,'Storage Intermediate 2026'!$F:$F,1),MATCH(B$1,'Storage Intermediate 2026'!$1:$1,0)))/
(INDEX('Storage Intermediate 2026'!$F:$F,MATCH($A1307,'Storage Intermediate 2026'!$F:$F,1)+1)-INDEX('Storage Intermediate 2026'!$F:$F,MATCH($A1307,'Storage Intermediate 2026'!$F:$F,1)))
) *
($A1307-INDEX('Storage Intermediate 2026'!$F:$F,MATCH($A1307,'Storage Intermediate 2026'!$F:$F,1))) +
INDEX('Storage Intermediate 2026'!$1:$1048576,MATCH($A1307,'Storage Intermediate 2026'!$F:$F,1),MATCH(B$1,'Storage Intermediate 2026'!$1:$1,0))
)</f>
        <v>0.4511861630348446</v>
      </c>
      <c r="C1307" s="30" cm="1">
        <f t="array" ref="C1307">_xlfn.IFNA(INDEX('Storage Intermediate 2026'!$1:$1048576,MATCH($A1307,'Storage Intermediate 2026'!$F:$F,0),MATCH(C$1,'Storage Intermediate 2026'!$1:$1,0)),
(
(INDEX('Storage Intermediate 2026'!$1:$1048576,MATCH($A1307,'Storage Intermediate 2026'!$F:$F,1)+1,MATCH(C$1,'Storage Intermediate 2026'!$1:$1,0))-INDEX('Storage Intermediate 2026'!$1:$1048576,MATCH($A1307,'Storage Intermediate 2026'!$F:$F,1),MATCH(C$1,'Storage Intermediate 2026'!$1:$1,0)))/
(INDEX('Storage Intermediate 2026'!$F:$F,MATCH($A1307,'Storage Intermediate 2026'!$F:$F,1)+1)-INDEX('Storage Intermediate 2026'!$F:$F,MATCH($A1307,'Storage Intermediate 2026'!$F:$F,1)))
) *
($A1307-INDEX('Storage Intermediate 2026'!$F:$F,MATCH($A1307,'Storage Intermediate 2026'!$F:$F,1))) +
INDEX('Storage Intermediate 2026'!$1:$1048576,MATCH($A1307,'Storage Intermediate 2026'!$F:$F,1),MATCH(C$1,'Storage Intermediate 2026'!$1:$1,0))
)</f>
        <v>0.9023723260696892</v>
      </c>
    </row>
    <row r="1308" spans="1:3" x14ac:dyDescent="0.25">
      <c r="A1308" s="30">
        <v>1306</v>
      </c>
      <c r="B1308" s="30" cm="1">
        <f t="array" ref="B1308">_xlfn.IFNA(INDEX('Storage Intermediate 2026'!$1:$1048576,MATCH($A1308,'Storage Intermediate 2026'!$F:$F,0),MATCH(B$1,'Storage Intermediate 2026'!$1:$1,0)),
(
(INDEX('Storage Intermediate 2026'!$1:$1048576,MATCH($A1308,'Storage Intermediate 2026'!$F:$F,1)+1,MATCH(B$1,'Storage Intermediate 2026'!$1:$1,0))-INDEX('Storage Intermediate 2026'!$1:$1048576,MATCH($A1308,'Storage Intermediate 2026'!$F:$F,1),MATCH(B$1,'Storage Intermediate 2026'!$1:$1,0)))/
(INDEX('Storage Intermediate 2026'!$F:$F,MATCH($A1308,'Storage Intermediate 2026'!$F:$F,1)+1)-INDEX('Storage Intermediate 2026'!$F:$F,MATCH($A1308,'Storage Intermediate 2026'!$F:$F,1)))
) *
($A1308-INDEX('Storage Intermediate 2026'!$F:$F,MATCH($A1308,'Storage Intermediate 2026'!$F:$F,1))) +
INDEX('Storage Intermediate 2026'!$1:$1048576,MATCH($A1308,'Storage Intermediate 2026'!$F:$F,1),MATCH(B$1,'Storage Intermediate 2026'!$1:$1,0))
)</f>
        <v>0.45110138360856389</v>
      </c>
      <c r="C1308" s="30" cm="1">
        <f t="array" ref="C1308">_xlfn.IFNA(INDEX('Storage Intermediate 2026'!$1:$1048576,MATCH($A1308,'Storage Intermediate 2026'!$F:$F,0),MATCH(C$1,'Storage Intermediate 2026'!$1:$1,0)),
(
(INDEX('Storage Intermediate 2026'!$1:$1048576,MATCH($A1308,'Storage Intermediate 2026'!$F:$F,1)+1,MATCH(C$1,'Storage Intermediate 2026'!$1:$1,0))-INDEX('Storage Intermediate 2026'!$1:$1048576,MATCH($A1308,'Storage Intermediate 2026'!$F:$F,1),MATCH(C$1,'Storage Intermediate 2026'!$1:$1,0)))/
(INDEX('Storage Intermediate 2026'!$F:$F,MATCH($A1308,'Storage Intermediate 2026'!$F:$F,1)+1)-INDEX('Storage Intermediate 2026'!$F:$F,MATCH($A1308,'Storage Intermediate 2026'!$F:$F,1)))
) *
($A1308-INDEX('Storage Intermediate 2026'!$F:$F,MATCH($A1308,'Storage Intermediate 2026'!$F:$F,1))) +
INDEX('Storage Intermediate 2026'!$1:$1048576,MATCH($A1308,'Storage Intermediate 2026'!$F:$F,1),MATCH(C$1,'Storage Intermediate 2026'!$1:$1,0))
)</f>
        <v>0.90220276721712778</v>
      </c>
    </row>
    <row r="1309" spans="1:3" x14ac:dyDescent="0.25">
      <c r="A1309" s="30">
        <v>1307</v>
      </c>
      <c r="B1309" s="30" cm="1">
        <f t="array" ref="B1309">_xlfn.IFNA(INDEX('Storage Intermediate 2026'!$1:$1048576,MATCH($A1309,'Storage Intermediate 2026'!$F:$F,0),MATCH(B$1,'Storage Intermediate 2026'!$1:$1,0)),
(
(INDEX('Storage Intermediate 2026'!$1:$1048576,MATCH($A1309,'Storage Intermediate 2026'!$F:$F,1)+1,MATCH(B$1,'Storage Intermediate 2026'!$1:$1,0))-INDEX('Storage Intermediate 2026'!$1:$1048576,MATCH($A1309,'Storage Intermediate 2026'!$F:$F,1),MATCH(B$1,'Storage Intermediate 2026'!$1:$1,0)))/
(INDEX('Storage Intermediate 2026'!$F:$F,MATCH($A1309,'Storage Intermediate 2026'!$F:$F,1)+1)-INDEX('Storage Intermediate 2026'!$F:$F,MATCH($A1309,'Storage Intermediate 2026'!$F:$F,1)))
) *
($A1309-INDEX('Storage Intermediate 2026'!$F:$F,MATCH($A1309,'Storage Intermediate 2026'!$F:$F,1))) +
INDEX('Storage Intermediate 2026'!$1:$1048576,MATCH($A1309,'Storage Intermediate 2026'!$F:$F,1),MATCH(B$1,'Storage Intermediate 2026'!$1:$1,0))
)</f>
        <v>0.45101660418228318</v>
      </c>
      <c r="C1309" s="30" cm="1">
        <f t="array" ref="C1309">_xlfn.IFNA(INDEX('Storage Intermediate 2026'!$1:$1048576,MATCH($A1309,'Storage Intermediate 2026'!$F:$F,0),MATCH(C$1,'Storage Intermediate 2026'!$1:$1,0)),
(
(INDEX('Storage Intermediate 2026'!$1:$1048576,MATCH($A1309,'Storage Intermediate 2026'!$F:$F,1)+1,MATCH(C$1,'Storage Intermediate 2026'!$1:$1,0))-INDEX('Storage Intermediate 2026'!$1:$1048576,MATCH($A1309,'Storage Intermediate 2026'!$F:$F,1),MATCH(C$1,'Storage Intermediate 2026'!$1:$1,0)))/
(INDEX('Storage Intermediate 2026'!$F:$F,MATCH($A1309,'Storage Intermediate 2026'!$F:$F,1)+1)-INDEX('Storage Intermediate 2026'!$F:$F,MATCH($A1309,'Storage Intermediate 2026'!$F:$F,1)))
) *
($A1309-INDEX('Storage Intermediate 2026'!$F:$F,MATCH($A1309,'Storage Intermediate 2026'!$F:$F,1))) +
INDEX('Storage Intermediate 2026'!$1:$1048576,MATCH($A1309,'Storage Intermediate 2026'!$F:$F,1),MATCH(C$1,'Storage Intermediate 2026'!$1:$1,0))
)</f>
        <v>0.90203320836456635</v>
      </c>
    </row>
    <row r="1310" spans="1:3" x14ac:dyDescent="0.25">
      <c r="A1310" s="30">
        <v>1308</v>
      </c>
      <c r="B1310" s="30" cm="1">
        <f t="array" ref="B1310">_xlfn.IFNA(INDEX('Storage Intermediate 2026'!$1:$1048576,MATCH($A1310,'Storage Intermediate 2026'!$F:$F,0),MATCH(B$1,'Storage Intermediate 2026'!$1:$1,0)),
(
(INDEX('Storage Intermediate 2026'!$1:$1048576,MATCH($A1310,'Storage Intermediate 2026'!$F:$F,1)+1,MATCH(B$1,'Storage Intermediate 2026'!$1:$1,0))-INDEX('Storage Intermediate 2026'!$1:$1048576,MATCH($A1310,'Storage Intermediate 2026'!$F:$F,1),MATCH(B$1,'Storage Intermediate 2026'!$1:$1,0)))/
(INDEX('Storage Intermediate 2026'!$F:$F,MATCH($A1310,'Storage Intermediate 2026'!$F:$F,1)+1)-INDEX('Storage Intermediate 2026'!$F:$F,MATCH($A1310,'Storage Intermediate 2026'!$F:$F,1)))
) *
($A1310-INDEX('Storage Intermediate 2026'!$F:$F,MATCH($A1310,'Storage Intermediate 2026'!$F:$F,1))) +
INDEX('Storage Intermediate 2026'!$1:$1048576,MATCH($A1310,'Storage Intermediate 2026'!$F:$F,1),MATCH(B$1,'Storage Intermediate 2026'!$1:$1,0))
)</f>
        <v>0.45093182475600246</v>
      </c>
      <c r="C1310" s="30" cm="1">
        <f t="array" ref="C1310">_xlfn.IFNA(INDEX('Storage Intermediate 2026'!$1:$1048576,MATCH($A1310,'Storage Intermediate 2026'!$F:$F,0),MATCH(C$1,'Storage Intermediate 2026'!$1:$1,0)),
(
(INDEX('Storage Intermediate 2026'!$1:$1048576,MATCH($A1310,'Storage Intermediate 2026'!$F:$F,1)+1,MATCH(C$1,'Storage Intermediate 2026'!$1:$1,0))-INDEX('Storage Intermediate 2026'!$1:$1048576,MATCH($A1310,'Storage Intermediate 2026'!$F:$F,1),MATCH(C$1,'Storage Intermediate 2026'!$1:$1,0)))/
(INDEX('Storage Intermediate 2026'!$F:$F,MATCH($A1310,'Storage Intermediate 2026'!$F:$F,1)+1)-INDEX('Storage Intermediate 2026'!$F:$F,MATCH($A1310,'Storage Intermediate 2026'!$F:$F,1)))
) *
($A1310-INDEX('Storage Intermediate 2026'!$F:$F,MATCH($A1310,'Storage Intermediate 2026'!$F:$F,1))) +
INDEX('Storage Intermediate 2026'!$1:$1048576,MATCH($A1310,'Storage Intermediate 2026'!$F:$F,1),MATCH(C$1,'Storage Intermediate 2026'!$1:$1,0))
)</f>
        <v>0.90186364951200493</v>
      </c>
    </row>
    <row r="1311" spans="1:3" x14ac:dyDescent="0.25">
      <c r="A1311" s="30">
        <v>1309</v>
      </c>
      <c r="B1311" s="30" cm="1">
        <f t="array" ref="B1311">_xlfn.IFNA(INDEX('Storage Intermediate 2026'!$1:$1048576,MATCH($A1311,'Storage Intermediate 2026'!$F:$F,0),MATCH(B$1,'Storage Intermediate 2026'!$1:$1,0)),
(
(INDEX('Storage Intermediate 2026'!$1:$1048576,MATCH($A1311,'Storage Intermediate 2026'!$F:$F,1)+1,MATCH(B$1,'Storage Intermediate 2026'!$1:$1,0))-INDEX('Storage Intermediate 2026'!$1:$1048576,MATCH($A1311,'Storage Intermediate 2026'!$F:$F,1),MATCH(B$1,'Storage Intermediate 2026'!$1:$1,0)))/
(INDEX('Storage Intermediate 2026'!$F:$F,MATCH($A1311,'Storage Intermediate 2026'!$F:$F,1)+1)-INDEX('Storage Intermediate 2026'!$F:$F,MATCH($A1311,'Storage Intermediate 2026'!$F:$F,1)))
) *
($A1311-INDEX('Storage Intermediate 2026'!$F:$F,MATCH($A1311,'Storage Intermediate 2026'!$F:$F,1))) +
INDEX('Storage Intermediate 2026'!$1:$1048576,MATCH($A1311,'Storage Intermediate 2026'!$F:$F,1),MATCH(B$1,'Storage Intermediate 2026'!$1:$1,0))
)</f>
        <v>0.45084704532972175</v>
      </c>
      <c r="C1311" s="30" cm="1">
        <f t="array" ref="C1311">_xlfn.IFNA(INDEX('Storage Intermediate 2026'!$1:$1048576,MATCH($A1311,'Storage Intermediate 2026'!$F:$F,0),MATCH(C$1,'Storage Intermediate 2026'!$1:$1,0)),
(
(INDEX('Storage Intermediate 2026'!$1:$1048576,MATCH($A1311,'Storage Intermediate 2026'!$F:$F,1)+1,MATCH(C$1,'Storage Intermediate 2026'!$1:$1,0))-INDEX('Storage Intermediate 2026'!$1:$1048576,MATCH($A1311,'Storage Intermediate 2026'!$F:$F,1),MATCH(C$1,'Storage Intermediate 2026'!$1:$1,0)))/
(INDEX('Storage Intermediate 2026'!$F:$F,MATCH($A1311,'Storage Intermediate 2026'!$F:$F,1)+1)-INDEX('Storage Intermediate 2026'!$F:$F,MATCH($A1311,'Storage Intermediate 2026'!$F:$F,1)))
) *
($A1311-INDEX('Storage Intermediate 2026'!$F:$F,MATCH($A1311,'Storage Intermediate 2026'!$F:$F,1))) +
INDEX('Storage Intermediate 2026'!$1:$1048576,MATCH($A1311,'Storage Intermediate 2026'!$F:$F,1),MATCH(C$1,'Storage Intermediate 2026'!$1:$1,0))
)</f>
        <v>0.9016940906594435</v>
      </c>
    </row>
    <row r="1312" spans="1:3" x14ac:dyDescent="0.25">
      <c r="A1312" s="30">
        <v>1310</v>
      </c>
      <c r="B1312" s="30" cm="1">
        <f t="array" ref="B1312">_xlfn.IFNA(INDEX('Storage Intermediate 2026'!$1:$1048576,MATCH($A1312,'Storage Intermediate 2026'!$F:$F,0),MATCH(B$1,'Storage Intermediate 2026'!$1:$1,0)),
(
(INDEX('Storage Intermediate 2026'!$1:$1048576,MATCH($A1312,'Storage Intermediate 2026'!$F:$F,1)+1,MATCH(B$1,'Storage Intermediate 2026'!$1:$1,0))-INDEX('Storage Intermediate 2026'!$1:$1048576,MATCH($A1312,'Storage Intermediate 2026'!$F:$F,1),MATCH(B$1,'Storage Intermediate 2026'!$1:$1,0)))/
(INDEX('Storage Intermediate 2026'!$F:$F,MATCH($A1312,'Storage Intermediate 2026'!$F:$F,1)+1)-INDEX('Storage Intermediate 2026'!$F:$F,MATCH($A1312,'Storage Intermediate 2026'!$F:$F,1)))
) *
($A1312-INDEX('Storage Intermediate 2026'!$F:$F,MATCH($A1312,'Storage Intermediate 2026'!$F:$F,1))) +
INDEX('Storage Intermediate 2026'!$1:$1048576,MATCH($A1312,'Storage Intermediate 2026'!$F:$F,1),MATCH(B$1,'Storage Intermediate 2026'!$1:$1,0))
)</f>
        <v>0.45076226590344104</v>
      </c>
      <c r="C1312" s="30" cm="1">
        <f t="array" ref="C1312">_xlfn.IFNA(INDEX('Storage Intermediate 2026'!$1:$1048576,MATCH($A1312,'Storage Intermediate 2026'!$F:$F,0),MATCH(C$1,'Storage Intermediate 2026'!$1:$1,0)),
(
(INDEX('Storage Intermediate 2026'!$1:$1048576,MATCH($A1312,'Storage Intermediate 2026'!$F:$F,1)+1,MATCH(C$1,'Storage Intermediate 2026'!$1:$1,0))-INDEX('Storage Intermediate 2026'!$1:$1048576,MATCH($A1312,'Storage Intermediate 2026'!$F:$F,1),MATCH(C$1,'Storage Intermediate 2026'!$1:$1,0)))/
(INDEX('Storage Intermediate 2026'!$F:$F,MATCH($A1312,'Storage Intermediate 2026'!$F:$F,1)+1)-INDEX('Storage Intermediate 2026'!$F:$F,MATCH($A1312,'Storage Intermediate 2026'!$F:$F,1)))
) *
($A1312-INDEX('Storage Intermediate 2026'!$F:$F,MATCH($A1312,'Storage Intermediate 2026'!$F:$F,1))) +
INDEX('Storage Intermediate 2026'!$1:$1048576,MATCH($A1312,'Storage Intermediate 2026'!$F:$F,1),MATCH(C$1,'Storage Intermediate 2026'!$1:$1,0))
)</f>
        <v>0.90152453180688208</v>
      </c>
    </row>
    <row r="1313" spans="1:3" x14ac:dyDescent="0.25">
      <c r="A1313" s="30">
        <v>1311</v>
      </c>
      <c r="B1313" s="30" cm="1">
        <f t="array" ref="B1313">_xlfn.IFNA(INDEX('Storage Intermediate 2026'!$1:$1048576,MATCH($A1313,'Storage Intermediate 2026'!$F:$F,0),MATCH(B$1,'Storage Intermediate 2026'!$1:$1,0)),
(
(INDEX('Storage Intermediate 2026'!$1:$1048576,MATCH($A1313,'Storage Intermediate 2026'!$F:$F,1)+1,MATCH(B$1,'Storage Intermediate 2026'!$1:$1,0))-INDEX('Storage Intermediate 2026'!$1:$1048576,MATCH($A1313,'Storage Intermediate 2026'!$F:$F,1),MATCH(B$1,'Storage Intermediate 2026'!$1:$1,0)))/
(INDEX('Storage Intermediate 2026'!$F:$F,MATCH($A1313,'Storage Intermediate 2026'!$F:$F,1)+1)-INDEX('Storage Intermediate 2026'!$F:$F,MATCH($A1313,'Storage Intermediate 2026'!$F:$F,1)))
) *
($A1313-INDEX('Storage Intermediate 2026'!$F:$F,MATCH($A1313,'Storage Intermediate 2026'!$F:$F,1))) +
INDEX('Storage Intermediate 2026'!$1:$1048576,MATCH($A1313,'Storage Intermediate 2026'!$F:$F,1),MATCH(B$1,'Storage Intermediate 2026'!$1:$1,0))
)</f>
        <v>0.45067748647716033</v>
      </c>
      <c r="C1313" s="30" cm="1">
        <f t="array" ref="C1313">_xlfn.IFNA(INDEX('Storage Intermediate 2026'!$1:$1048576,MATCH($A1313,'Storage Intermediate 2026'!$F:$F,0),MATCH(C$1,'Storage Intermediate 2026'!$1:$1,0)),
(
(INDEX('Storage Intermediate 2026'!$1:$1048576,MATCH($A1313,'Storage Intermediate 2026'!$F:$F,1)+1,MATCH(C$1,'Storage Intermediate 2026'!$1:$1,0))-INDEX('Storage Intermediate 2026'!$1:$1048576,MATCH($A1313,'Storage Intermediate 2026'!$F:$F,1),MATCH(C$1,'Storage Intermediate 2026'!$1:$1,0)))/
(INDEX('Storage Intermediate 2026'!$F:$F,MATCH($A1313,'Storage Intermediate 2026'!$F:$F,1)+1)-INDEX('Storage Intermediate 2026'!$F:$F,MATCH($A1313,'Storage Intermediate 2026'!$F:$F,1)))
) *
($A1313-INDEX('Storage Intermediate 2026'!$F:$F,MATCH($A1313,'Storage Intermediate 2026'!$F:$F,1))) +
INDEX('Storage Intermediate 2026'!$1:$1048576,MATCH($A1313,'Storage Intermediate 2026'!$F:$F,1),MATCH(C$1,'Storage Intermediate 2026'!$1:$1,0))
)</f>
        <v>0.90135497295432065</v>
      </c>
    </row>
    <row r="1314" spans="1:3" x14ac:dyDescent="0.25">
      <c r="A1314" s="30">
        <v>1312</v>
      </c>
      <c r="B1314" s="30" cm="1">
        <f t="array" ref="B1314">_xlfn.IFNA(INDEX('Storage Intermediate 2026'!$1:$1048576,MATCH($A1314,'Storage Intermediate 2026'!$F:$F,0),MATCH(B$1,'Storage Intermediate 2026'!$1:$1,0)),
(
(INDEX('Storage Intermediate 2026'!$1:$1048576,MATCH($A1314,'Storage Intermediate 2026'!$F:$F,1)+1,MATCH(B$1,'Storage Intermediate 2026'!$1:$1,0))-INDEX('Storage Intermediate 2026'!$1:$1048576,MATCH($A1314,'Storage Intermediate 2026'!$F:$F,1),MATCH(B$1,'Storage Intermediate 2026'!$1:$1,0)))/
(INDEX('Storage Intermediate 2026'!$F:$F,MATCH($A1314,'Storage Intermediate 2026'!$F:$F,1)+1)-INDEX('Storage Intermediate 2026'!$F:$F,MATCH($A1314,'Storage Intermediate 2026'!$F:$F,1)))
) *
($A1314-INDEX('Storage Intermediate 2026'!$F:$F,MATCH($A1314,'Storage Intermediate 2026'!$F:$F,1))) +
INDEX('Storage Intermediate 2026'!$1:$1048576,MATCH($A1314,'Storage Intermediate 2026'!$F:$F,1),MATCH(B$1,'Storage Intermediate 2026'!$1:$1,0))
)</f>
        <v>0.45059270705087962</v>
      </c>
      <c r="C1314" s="30" cm="1">
        <f t="array" ref="C1314">_xlfn.IFNA(INDEX('Storage Intermediate 2026'!$1:$1048576,MATCH($A1314,'Storage Intermediate 2026'!$F:$F,0),MATCH(C$1,'Storage Intermediate 2026'!$1:$1,0)),
(
(INDEX('Storage Intermediate 2026'!$1:$1048576,MATCH($A1314,'Storage Intermediate 2026'!$F:$F,1)+1,MATCH(C$1,'Storage Intermediate 2026'!$1:$1,0))-INDEX('Storage Intermediate 2026'!$1:$1048576,MATCH($A1314,'Storage Intermediate 2026'!$F:$F,1),MATCH(C$1,'Storage Intermediate 2026'!$1:$1,0)))/
(INDEX('Storage Intermediate 2026'!$F:$F,MATCH($A1314,'Storage Intermediate 2026'!$F:$F,1)+1)-INDEX('Storage Intermediate 2026'!$F:$F,MATCH($A1314,'Storage Intermediate 2026'!$F:$F,1)))
) *
($A1314-INDEX('Storage Intermediate 2026'!$F:$F,MATCH($A1314,'Storage Intermediate 2026'!$F:$F,1))) +
INDEX('Storage Intermediate 2026'!$1:$1048576,MATCH($A1314,'Storage Intermediate 2026'!$F:$F,1),MATCH(C$1,'Storage Intermediate 2026'!$1:$1,0))
)</f>
        <v>0.90118541410175923</v>
      </c>
    </row>
    <row r="1315" spans="1:3" x14ac:dyDescent="0.25">
      <c r="A1315" s="30">
        <v>1313</v>
      </c>
      <c r="B1315" s="30" cm="1">
        <f t="array" ref="B1315">_xlfn.IFNA(INDEX('Storage Intermediate 2026'!$1:$1048576,MATCH($A1315,'Storage Intermediate 2026'!$F:$F,0),MATCH(B$1,'Storage Intermediate 2026'!$1:$1,0)),
(
(INDEX('Storage Intermediate 2026'!$1:$1048576,MATCH($A1315,'Storage Intermediate 2026'!$F:$F,1)+1,MATCH(B$1,'Storage Intermediate 2026'!$1:$1,0))-INDEX('Storage Intermediate 2026'!$1:$1048576,MATCH($A1315,'Storage Intermediate 2026'!$F:$F,1),MATCH(B$1,'Storage Intermediate 2026'!$1:$1,0)))/
(INDEX('Storage Intermediate 2026'!$F:$F,MATCH($A1315,'Storage Intermediate 2026'!$F:$F,1)+1)-INDEX('Storage Intermediate 2026'!$F:$F,MATCH($A1315,'Storage Intermediate 2026'!$F:$F,1)))
) *
($A1315-INDEX('Storage Intermediate 2026'!$F:$F,MATCH($A1315,'Storage Intermediate 2026'!$F:$F,1))) +
INDEX('Storage Intermediate 2026'!$1:$1048576,MATCH($A1315,'Storage Intermediate 2026'!$F:$F,1),MATCH(B$1,'Storage Intermediate 2026'!$1:$1,0))
)</f>
        <v>0.4505079276245989</v>
      </c>
      <c r="C1315" s="30" cm="1">
        <f t="array" ref="C1315">_xlfn.IFNA(INDEX('Storage Intermediate 2026'!$1:$1048576,MATCH($A1315,'Storage Intermediate 2026'!$F:$F,0),MATCH(C$1,'Storage Intermediate 2026'!$1:$1,0)),
(
(INDEX('Storage Intermediate 2026'!$1:$1048576,MATCH($A1315,'Storage Intermediate 2026'!$F:$F,1)+1,MATCH(C$1,'Storage Intermediate 2026'!$1:$1,0))-INDEX('Storage Intermediate 2026'!$1:$1048576,MATCH($A1315,'Storage Intermediate 2026'!$F:$F,1),MATCH(C$1,'Storage Intermediate 2026'!$1:$1,0)))/
(INDEX('Storage Intermediate 2026'!$F:$F,MATCH($A1315,'Storage Intermediate 2026'!$F:$F,1)+1)-INDEX('Storage Intermediate 2026'!$F:$F,MATCH($A1315,'Storage Intermediate 2026'!$F:$F,1)))
) *
($A1315-INDEX('Storage Intermediate 2026'!$F:$F,MATCH($A1315,'Storage Intermediate 2026'!$F:$F,1))) +
INDEX('Storage Intermediate 2026'!$1:$1048576,MATCH($A1315,'Storage Intermediate 2026'!$F:$F,1),MATCH(C$1,'Storage Intermediate 2026'!$1:$1,0))
)</f>
        <v>0.90101585524919781</v>
      </c>
    </row>
    <row r="1316" spans="1:3" x14ac:dyDescent="0.25">
      <c r="A1316" s="30">
        <v>1314</v>
      </c>
      <c r="B1316" s="30" cm="1">
        <f t="array" ref="B1316">_xlfn.IFNA(INDEX('Storage Intermediate 2026'!$1:$1048576,MATCH($A1316,'Storage Intermediate 2026'!$F:$F,0),MATCH(B$1,'Storage Intermediate 2026'!$1:$1,0)),
(
(INDEX('Storage Intermediate 2026'!$1:$1048576,MATCH($A1316,'Storage Intermediate 2026'!$F:$F,1)+1,MATCH(B$1,'Storage Intermediate 2026'!$1:$1,0))-INDEX('Storage Intermediate 2026'!$1:$1048576,MATCH($A1316,'Storage Intermediate 2026'!$F:$F,1),MATCH(B$1,'Storage Intermediate 2026'!$1:$1,0)))/
(INDEX('Storage Intermediate 2026'!$F:$F,MATCH($A1316,'Storage Intermediate 2026'!$F:$F,1)+1)-INDEX('Storage Intermediate 2026'!$F:$F,MATCH($A1316,'Storage Intermediate 2026'!$F:$F,1)))
) *
($A1316-INDEX('Storage Intermediate 2026'!$F:$F,MATCH($A1316,'Storage Intermediate 2026'!$F:$F,1))) +
INDEX('Storage Intermediate 2026'!$1:$1048576,MATCH($A1316,'Storage Intermediate 2026'!$F:$F,1),MATCH(B$1,'Storage Intermediate 2026'!$1:$1,0))
)</f>
        <v>0.45042314819831819</v>
      </c>
      <c r="C1316" s="30" cm="1">
        <f t="array" ref="C1316">_xlfn.IFNA(INDEX('Storage Intermediate 2026'!$1:$1048576,MATCH($A1316,'Storage Intermediate 2026'!$F:$F,0),MATCH(C$1,'Storage Intermediate 2026'!$1:$1,0)),
(
(INDEX('Storage Intermediate 2026'!$1:$1048576,MATCH($A1316,'Storage Intermediate 2026'!$F:$F,1)+1,MATCH(C$1,'Storage Intermediate 2026'!$1:$1,0))-INDEX('Storage Intermediate 2026'!$1:$1048576,MATCH($A1316,'Storage Intermediate 2026'!$F:$F,1),MATCH(C$1,'Storage Intermediate 2026'!$1:$1,0)))/
(INDEX('Storage Intermediate 2026'!$F:$F,MATCH($A1316,'Storage Intermediate 2026'!$F:$F,1)+1)-INDEX('Storage Intermediate 2026'!$F:$F,MATCH($A1316,'Storage Intermediate 2026'!$F:$F,1)))
) *
($A1316-INDEX('Storage Intermediate 2026'!$F:$F,MATCH($A1316,'Storage Intermediate 2026'!$F:$F,1))) +
INDEX('Storage Intermediate 2026'!$1:$1048576,MATCH($A1316,'Storage Intermediate 2026'!$F:$F,1),MATCH(C$1,'Storage Intermediate 2026'!$1:$1,0))
)</f>
        <v>0.90084629639663638</v>
      </c>
    </row>
    <row r="1317" spans="1:3" x14ac:dyDescent="0.25">
      <c r="A1317" s="30">
        <v>1315</v>
      </c>
      <c r="B1317" s="30" cm="1">
        <f t="array" ref="B1317">_xlfn.IFNA(INDEX('Storage Intermediate 2026'!$1:$1048576,MATCH($A1317,'Storage Intermediate 2026'!$F:$F,0),MATCH(B$1,'Storage Intermediate 2026'!$1:$1,0)),
(
(INDEX('Storage Intermediate 2026'!$1:$1048576,MATCH($A1317,'Storage Intermediate 2026'!$F:$F,1)+1,MATCH(B$1,'Storage Intermediate 2026'!$1:$1,0))-INDEX('Storage Intermediate 2026'!$1:$1048576,MATCH($A1317,'Storage Intermediate 2026'!$F:$F,1),MATCH(B$1,'Storage Intermediate 2026'!$1:$1,0)))/
(INDEX('Storage Intermediate 2026'!$F:$F,MATCH($A1317,'Storage Intermediate 2026'!$F:$F,1)+1)-INDEX('Storage Intermediate 2026'!$F:$F,MATCH($A1317,'Storage Intermediate 2026'!$F:$F,1)))
) *
($A1317-INDEX('Storage Intermediate 2026'!$F:$F,MATCH($A1317,'Storage Intermediate 2026'!$F:$F,1))) +
INDEX('Storage Intermediate 2026'!$1:$1048576,MATCH($A1317,'Storage Intermediate 2026'!$F:$F,1),MATCH(B$1,'Storage Intermediate 2026'!$1:$1,0))
)</f>
        <v>0.45033836877203742</v>
      </c>
      <c r="C1317" s="30" cm="1">
        <f t="array" ref="C1317">_xlfn.IFNA(INDEX('Storage Intermediate 2026'!$1:$1048576,MATCH($A1317,'Storage Intermediate 2026'!$F:$F,0),MATCH(C$1,'Storage Intermediate 2026'!$1:$1,0)),
(
(INDEX('Storage Intermediate 2026'!$1:$1048576,MATCH($A1317,'Storage Intermediate 2026'!$F:$F,1)+1,MATCH(C$1,'Storage Intermediate 2026'!$1:$1,0))-INDEX('Storage Intermediate 2026'!$1:$1048576,MATCH($A1317,'Storage Intermediate 2026'!$F:$F,1),MATCH(C$1,'Storage Intermediate 2026'!$1:$1,0)))/
(INDEX('Storage Intermediate 2026'!$F:$F,MATCH($A1317,'Storage Intermediate 2026'!$F:$F,1)+1)-INDEX('Storage Intermediate 2026'!$F:$F,MATCH($A1317,'Storage Intermediate 2026'!$F:$F,1)))
) *
($A1317-INDEX('Storage Intermediate 2026'!$F:$F,MATCH($A1317,'Storage Intermediate 2026'!$F:$F,1))) +
INDEX('Storage Intermediate 2026'!$1:$1048576,MATCH($A1317,'Storage Intermediate 2026'!$F:$F,1),MATCH(C$1,'Storage Intermediate 2026'!$1:$1,0))
)</f>
        <v>0.90067673754407485</v>
      </c>
    </row>
    <row r="1318" spans="1:3" x14ac:dyDescent="0.25">
      <c r="A1318" s="30">
        <v>1316</v>
      </c>
      <c r="B1318" s="30" cm="1">
        <f t="array" ref="B1318">_xlfn.IFNA(INDEX('Storage Intermediate 2026'!$1:$1048576,MATCH($A1318,'Storage Intermediate 2026'!$F:$F,0),MATCH(B$1,'Storage Intermediate 2026'!$1:$1,0)),
(
(INDEX('Storage Intermediate 2026'!$1:$1048576,MATCH($A1318,'Storage Intermediate 2026'!$F:$F,1)+1,MATCH(B$1,'Storage Intermediate 2026'!$1:$1,0))-INDEX('Storage Intermediate 2026'!$1:$1048576,MATCH($A1318,'Storage Intermediate 2026'!$F:$F,1),MATCH(B$1,'Storage Intermediate 2026'!$1:$1,0)))/
(INDEX('Storage Intermediate 2026'!$F:$F,MATCH($A1318,'Storage Intermediate 2026'!$F:$F,1)+1)-INDEX('Storage Intermediate 2026'!$F:$F,MATCH($A1318,'Storage Intermediate 2026'!$F:$F,1)))
) *
($A1318-INDEX('Storage Intermediate 2026'!$F:$F,MATCH($A1318,'Storage Intermediate 2026'!$F:$F,1))) +
INDEX('Storage Intermediate 2026'!$1:$1048576,MATCH($A1318,'Storage Intermediate 2026'!$F:$F,1),MATCH(B$1,'Storage Intermediate 2026'!$1:$1,0))
)</f>
        <v>0.45025358934575671</v>
      </c>
      <c r="C1318" s="30" cm="1">
        <f t="array" ref="C1318">_xlfn.IFNA(INDEX('Storage Intermediate 2026'!$1:$1048576,MATCH($A1318,'Storage Intermediate 2026'!$F:$F,0),MATCH(C$1,'Storage Intermediate 2026'!$1:$1,0)),
(
(INDEX('Storage Intermediate 2026'!$1:$1048576,MATCH($A1318,'Storage Intermediate 2026'!$F:$F,1)+1,MATCH(C$1,'Storage Intermediate 2026'!$1:$1,0))-INDEX('Storage Intermediate 2026'!$1:$1048576,MATCH($A1318,'Storage Intermediate 2026'!$F:$F,1),MATCH(C$1,'Storage Intermediate 2026'!$1:$1,0)))/
(INDEX('Storage Intermediate 2026'!$F:$F,MATCH($A1318,'Storage Intermediate 2026'!$F:$F,1)+1)-INDEX('Storage Intermediate 2026'!$F:$F,MATCH($A1318,'Storage Intermediate 2026'!$F:$F,1)))
) *
($A1318-INDEX('Storage Intermediate 2026'!$F:$F,MATCH($A1318,'Storage Intermediate 2026'!$F:$F,1))) +
INDEX('Storage Intermediate 2026'!$1:$1048576,MATCH($A1318,'Storage Intermediate 2026'!$F:$F,1),MATCH(C$1,'Storage Intermediate 2026'!$1:$1,0))
)</f>
        <v>0.90050717869151342</v>
      </c>
    </row>
    <row r="1319" spans="1:3" x14ac:dyDescent="0.25">
      <c r="A1319" s="30">
        <v>1317</v>
      </c>
      <c r="B1319" s="30" cm="1">
        <f t="array" ref="B1319">_xlfn.IFNA(INDEX('Storage Intermediate 2026'!$1:$1048576,MATCH($A1319,'Storage Intermediate 2026'!$F:$F,0),MATCH(B$1,'Storage Intermediate 2026'!$1:$1,0)),
(
(INDEX('Storage Intermediate 2026'!$1:$1048576,MATCH($A1319,'Storage Intermediate 2026'!$F:$F,1)+1,MATCH(B$1,'Storage Intermediate 2026'!$1:$1,0))-INDEX('Storage Intermediate 2026'!$1:$1048576,MATCH($A1319,'Storage Intermediate 2026'!$F:$F,1),MATCH(B$1,'Storage Intermediate 2026'!$1:$1,0)))/
(INDEX('Storage Intermediate 2026'!$F:$F,MATCH($A1319,'Storage Intermediate 2026'!$F:$F,1)+1)-INDEX('Storage Intermediate 2026'!$F:$F,MATCH($A1319,'Storage Intermediate 2026'!$F:$F,1)))
) *
($A1319-INDEX('Storage Intermediate 2026'!$F:$F,MATCH($A1319,'Storage Intermediate 2026'!$F:$F,1))) +
INDEX('Storage Intermediate 2026'!$1:$1048576,MATCH($A1319,'Storage Intermediate 2026'!$F:$F,1),MATCH(B$1,'Storage Intermediate 2026'!$1:$1,0))
)</f>
        <v>0.450168809919476</v>
      </c>
      <c r="C1319" s="30" cm="1">
        <f t="array" ref="C1319">_xlfn.IFNA(INDEX('Storage Intermediate 2026'!$1:$1048576,MATCH($A1319,'Storage Intermediate 2026'!$F:$F,0),MATCH(C$1,'Storage Intermediate 2026'!$1:$1,0)),
(
(INDEX('Storage Intermediate 2026'!$1:$1048576,MATCH($A1319,'Storage Intermediate 2026'!$F:$F,1)+1,MATCH(C$1,'Storage Intermediate 2026'!$1:$1,0))-INDEX('Storage Intermediate 2026'!$1:$1048576,MATCH($A1319,'Storage Intermediate 2026'!$F:$F,1),MATCH(C$1,'Storage Intermediate 2026'!$1:$1,0)))/
(INDEX('Storage Intermediate 2026'!$F:$F,MATCH($A1319,'Storage Intermediate 2026'!$F:$F,1)+1)-INDEX('Storage Intermediate 2026'!$F:$F,MATCH($A1319,'Storage Intermediate 2026'!$F:$F,1)))
) *
($A1319-INDEX('Storage Intermediate 2026'!$F:$F,MATCH($A1319,'Storage Intermediate 2026'!$F:$F,1))) +
INDEX('Storage Intermediate 2026'!$1:$1048576,MATCH($A1319,'Storage Intermediate 2026'!$F:$F,1),MATCH(C$1,'Storage Intermediate 2026'!$1:$1,0))
)</f>
        <v>0.900337619838952</v>
      </c>
    </row>
    <row r="1320" spans="1:3" x14ac:dyDescent="0.25">
      <c r="A1320" s="30">
        <v>1318</v>
      </c>
      <c r="B1320" s="30" cm="1">
        <f t="array" ref="B1320">_xlfn.IFNA(INDEX('Storage Intermediate 2026'!$1:$1048576,MATCH($A1320,'Storage Intermediate 2026'!$F:$F,0),MATCH(B$1,'Storage Intermediate 2026'!$1:$1,0)),
(
(INDEX('Storage Intermediate 2026'!$1:$1048576,MATCH($A1320,'Storage Intermediate 2026'!$F:$F,1)+1,MATCH(B$1,'Storage Intermediate 2026'!$1:$1,0))-INDEX('Storage Intermediate 2026'!$1:$1048576,MATCH($A1320,'Storage Intermediate 2026'!$F:$F,1),MATCH(B$1,'Storage Intermediate 2026'!$1:$1,0)))/
(INDEX('Storage Intermediate 2026'!$F:$F,MATCH($A1320,'Storage Intermediate 2026'!$F:$F,1)+1)-INDEX('Storage Intermediate 2026'!$F:$F,MATCH($A1320,'Storage Intermediate 2026'!$F:$F,1)))
) *
($A1320-INDEX('Storage Intermediate 2026'!$F:$F,MATCH($A1320,'Storage Intermediate 2026'!$F:$F,1))) +
INDEX('Storage Intermediate 2026'!$1:$1048576,MATCH($A1320,'Storage Intermediate 2026'!$F:$F,1),MATCH(B$1,'Storage Intermediate 2026'!$1:$1,0))
)</f>
        <v>0.45008403049319529</v>
      </c>
      <c r="C1320" s="30" cm="1">
        <f t="array" ref="C1320">_xlfn.IFNA(INDEX('Storage Intermediate 2026'!$1:$1048576,MATCH($A1320,'Storage Intermediate 2026'!$F:$F,0),MATCH(C$1,'Storage Intermediate 2026'!$1:$1,0)),
(
(INDEX('Storage Intermediate 2026'!$1:$1048576,MATCH($A1320,'Storage Intermediate 2026'!$F:$F,1)+1,MATCH(C$1,'Storage Intermediate 2026'!$1:$1,0))-INDEX('Storage Intermediate 2026'!$1:$1048576,MATCH($A1320,'Storage Intermediate 2026'!$F:$F,1),MATCH(C$1,'Storage Intermediate 2026'!$1:$1,0)))/
(INDEX('Storage Intermediate 2026'!$F:$F,MATCH($A1320,'Storage Intermediate 2026'!$F:$F,1)+1)-INDEX('Storage Intermediate 2026'!$F:$F,MATCH($A1320,'Storage Intermediate 2026'!$F:$F,1)))
) *
($A1320-INDEX('Storage Intermediate 2026'!$F:$F,MATCH($A1320,'Storage Intermediate 2026'!$F:$F,1))) +
INDEX('Storage Intermediate 2026'!$1:$1048576,MATCH($A1320,'Storage Intermediate 2026'!$F:$F,1),MATCH(C$1,'Storage Intermediate 2026'!$1:$1,0))
)</f>
        <v>0.90016806098639057</v>
      </c>
    </row>
    <row r="1321" spans="1:3" x14ac:dyDescent="0.25">
      <c r="A1321" s="30">
        <v>1319</v>
      </c>
      <c r="B1321" s="30" cm="1">
        <f t="array" ref="B1321">_xlfn.IFNA(INDEX('Storage Intermediate 2026'!$1:$1048576,MATCH($A1321,'Storage Intermediate 2026'!$F:$F,0),MATCH(B$1,'Storage Intermediate 2026'!$1:$1,0)),
(
(INDEX('Storage Intermediate 2026'!$1:$1048576,MATCH($A1321,'Storage Intermediate 2026'!$F:$F,1)+1,MATCH(B$1,'Storage Intermediate 2026'!$1:$1,0))-INDEX('Storage Intermediate 2026'!$1:$1048576,MATCH($A1321,'Storage Intermediate 2026'!$F:$F,1),MATCH(B$1,'Storage Intermediate 2026'!$1:$1,0)))/
(INDEX('Storage Intermediate 2026'!$F:$F,MATCH($A1321,'Storage Intermediate 2026'!$F:$F,1)+1)-INDEX('Storage Intermediate 2026'!$F:$F,MATCH($A1321,'Storage Intermediate 2026'!$F:$F,1)))
) *
($A1321-INDEX('Storage Intermediate 2026'!$F:$F,MATCH($A1321,'Storage Intermediate 2026'!$F:$F,1))) +
INDEX('Storage Intermediate 2026'!$1:$1048576,MATCH($A1321,'Storage Intermediate 2026'!$F:$F,1),MATCH(B$1,'Storage Intermediate 2026'!$1:$1,0))
)</f>
        <v>0.44999925106691457</v>
      </c>
      <c r="C1321" s="30" cm="1">
        <f t="array" ref="C1321">_xlfn.IFNA(INDEX('Storage Intermediate 2026'!$1:$1048576,MATCH($A1321,'Storage Intermediate 2026'!$F:$F,0),MATCH(C$1,'Storage Intermediate 2026'!$1:$1,0)),
(
(INDEX('Storage Intermediate 2026'!$1:$1048576,MATCH($A1321,'Storage Intermediate 2026'!$F:$F,1)+1,MATCH(C$1,'Storage Intermediate 2026'!$1:$1,0))-INDEX('Storage Intermediate 2026'!$1:$1048576,MATCH($A1321,'Storage Intermediate 2026'!$F:$F,1),MATCH(C$1,'Storage Intermediate 2026'!$1:$1,0)))/
(INDEX('Storage Intermediate 2026'!$F:$F,MATCH($A1321,'Storage Intermediate 2026'!$F:$F,1)+1)-INDEX('Storage Intermediate 2026'!$F:$F,MATCH($A1321,'Storage Intermediate 2026'!$F:$F,1)))
) *
($A1321-INDEX('Storage Intermediate 2026'!$F:$F,MATCH($A1321,'Storage Intermediate 2026'!$F:$F,1))) +
INDEX('Storage Intermediate 2026'!$1:$1048576,MATCH($A1321,'Storage Intermediate 2026'!$F:$F,1),MATCH(C$1,'Storage Intermediate 2026'!$1:$1,0))
)</f>
        <v>0.89999850213382915</v>
      </c>
    </row>
    <row r="1322" spans="1:3" x14ac:dyDescent="0.25">
      <c r="A1322" s="30">
        <v>1320</v>
      </c>
      <c r="B1322" s="30" cm="1">
        <f t="array" ref="B1322">_xlfn.IFNA(INDEX('Storage Intermediate 2026'!$1:$1048576,MATCH($A1322,'Storage Intermediate 2026'!$F:$F,0),MATCH(B$1,'Storage Intermediate 2026'!$1:$1,0)),
(
(INDEX('Storage Intermediate 2026'!$1:$1048576,MATCH($A1322,'Storage Intermediate 2026'!$F:$F,1)+1,MATCH(B$1,'Storage Intermediate 2026'!$1:$1,0))-INDEX('Storage Intermediate 2026'!$1:$1048576,MATCH($A1322,'Storage Intermediate 2026'!$F:$F,1),MATCH(B$1,'Storage Intermediate 2026'!$1:$1,0)))/
(INDEX('Storage Intermediate 2026'!$F:$F,MATCH($A1322,'Storage Intermediate 2026'!$F:$F,1)+1)-INDEX('Storage Intermediate 2026'!$F:$F,MATCH($A1322,'Storage Intermediate 2026'!$F:$F,1)))
) *
($A1322-INDEX('Storage Intermediate 2026'!$F:$F,MATCH($A1322,'Storage Intermediate 2026'!$F:$F,1))) +
INDEX('Storage Intermediate 2026'!$1:$1048576,MATCH($A1322,'Storage Intermediate 2026'!$F:$F,1),MATCH(B$1,'Storage Intermediate 2026'!$1:$1,0))
)</f>
        <v>0.44991447164063386</v>
      </c>
      <c r="C1322" s="30" cm="1">
        <f t="array" ref="C1322">_xlfn.IFNA(INDEX('Storage Intermediate 2026'!$1:$1048576,MATCH($A1322,'Storage Intermediate 2026'!$F:$F,0),MATCH(C$1,'Storage Intermediate 2026'!$1:$1,0)),
(
(INDEX('Storage Intermediate 2026'!$1:$1048576,MATCH($A1322,'Storage Intermediate 2026'!$F:$F,1)+1,MATCH(C$1,'Storage Intermediate 2026'!$1:$1,0))-INDEX('Storage Intermediate 2026'!$1:$1048576,MATCH($A1322,'Storage Intermediate 2026'!$F:$F,1),MATCH(C$1,'Storage Intermediate 2026'!$1:$1,0)))/
(INDEX('Storage Intermediate 2026'!$F:$F,MATCH($A1322,'Storage Intermediate 2026'!$F:$F,1)+1)-INDEX('Storage Intermediate 2026'!$F:$F,MATCH($A1322,'Storage Intermediate 2026'!$F:$F,1)))
) *
($A1322-INDEX('Storage Intermediate 2026'!$F:$F,MATCH($A1322,'Storage Intermediate 2026'!$F:$F,1))) +
INDEX('Storage Intermediate 2026'!$1:$1048576,MATCH($A1322,'Storage Intermediate 2026'!$F:$F,1),MATCH(C$1,'Storage Intermediate 2026'!$1:$1,0))
)</f>
        <v>0.89982894328126772</v>
      </c>
    </row>
    <row r="1323" spans="1:3" x14ac:dyDescent="0.25">
      <c r="A1323" s="30">
        <v>1321</v>
      </c>
      <c r="B1323" s="30" cm="1">
        <f t="array" ref="B1323">_xlfn.IFNA(INDEX('Storage Intermediate 2026'!$1:$1048576,MATCH($A1323,'Storage Intermediate 2026'!$F:$F,0),MATCH(B$1,'Storage Intermediate 2026'!$1:$1,0)),
(
(INDEX('Storage Intermediate 2026'!$1:$1048576,MATCH($A1323,'Storage Intermediate 2026'!$F:$F,1)+1,MATCH(B$1,'Storage Intermediate 2026'!$1:$1,0))-INDEX('Storage Intermediate 2026'!$1:$1048576,MATCH($A1323,'Storage Intermediate 2026'!$F:$F,1),MATCH(B$1,'Storage Intermediate 2026'!$1:$1,0)))/
(INDEX('Storage Intermediate 2026'!$F:$F,MATCH($A1323,'Storage Intermediate 2026'!$F:$F,1)+1)-INDEX('Storage Intermediate 2026'!$F:$F,MATCH($A1323,'Storage Intermediate 2026'!$F:$F,1)))
) *
($A1323-INDEX('Storage Intermediate 2026'!$F:$F,MATCH($A1323,'Storage Intermediate 2026'!$F:$F,1))) +
INDEX('Storage Intermediate 2026'!$1:$1048576,MATCH($A1323,'Storage Intermediate 2026'!$F:$F,1),MATCH(B$1,'Storage Intermediate 2026'!$1:$1,0))
)</f>
        <v>0.44982969221435315</v>
      </c>
      <c r="C1323" s="30" cm="1">
        <f t="array" ref="C1323">_xlfn.IFNA(INDEX('Storage Intermediate 2026'!$1:$1048576,MATCH($A1323,'Storage Intermediate 2026'!$F:$F,0),MATCH(C$1,'Storage Intermediate 2026'!$1:$1,0)),
(
(INDEX('Storage Intermediate 2026'!$1:$1048576,MATCH($A1323,'Storage Intermediate 2026'!$F:$F,1)+1,MATCH(C$1,'Storage Intermediate 2026'!$1:$1,0))-INDEX('Storage Intermediate 2026'!$1:$1048576,MATCH($A1323,'Storage Intermediate 2026'!$F:$F,1),MATCH(C$1,'Storage Intermediate 2026'!$1:$1,0)))/
(INDEX('Storage Intermediate 2026'!$F:$F,MATCH($A1323,'Storage Intermediate 2026'!$F:$F,1)+1)-INDEX('Storage Intermediate 2026'!$F:$F,MATCH($A1323,'Storage Intermediate 2026'!$F:$F,1)))
) *
($A1323-INDEX('Storage Intermediate 2026'!$F:$F,MATCH($A1323,'Storage Intermediate 2026'!$F:$F,1))) +
INDEX('Storage Intermediate 2026'!$1:$1048576,MATCH($A1323,'Storage Intermediate 2026'!$F:$F,1),MATCH(C$1,'Storage Intermediate 2026'!$1:$1,0))
)</f>
        <v>0.8996593844287063</v>
      </c>
    </row>
    <row r="1324" spans="1:3" x14ac:dyDescent="0.25">
      <c r="A1324" s="30">
        <v>1322</v>
      </c>
      <c r="B1324" s="30" cm="1">
        <f t="array" ref="B1324">_xlfn.IFNA(INDEX('Storage Intermediate 2026'!$1:$1048576,MATCH($A1324,'Storage Intermediate 2026'!$F:$F,0),MATCH(B$1,'Storage Intermediate 2026'!$1:$1,0)),
(
(INDEX('Storage Intermediate 2026'!$1:$1048576,MATCH($A1324,'Storage Intermediate 2026'!$F:$F,1)+1,MATCH(B$1,'Storage Intermediate 2026'!$1:$1,0))-INDEX('Storage Intermediate 2026'!$1:$1048576,MATCH($A1324,'Storage Intermediate 2026'!$F:$F,1),MATCH(B$1,'Storage Intermediate 2026'!$1:$1,0)))/
(INDEX('Storage Intermediate 2026'!$F:$F,MATCH($A1324,'Storage Intermediate 2026'!$F:$F,1)+1)-INDEX('Storage Intermediate 2026'!$F:$F,MATCH($A1324,'Storage Intermediate 2026'!$F:$F,1)))
) *
($A1324-INDEX('Storage Intermediate 2026'!$F:$F,MATCH($A1324,'Storage Intermediate 2026'!$F:$F,1))) +
INDEX('Storage Intermediate 2026'!$1:$1048576,MATCH($A1324,'Storage Intermediate 2026'!$F:$F,1),MATCH(B$1,'Storage Intermediate 2026'!$1:$1,0))
)</f>
        <v>0.44974491278807244</v>
      </c>
      <c r="C1324" s="30" cm="1">
        <f t="array" ref="C1324">_xlfn.IFNA(INDEX('Storage Intermediate 2026'!$1:$1048576,MATCH($A1324,'Storage Intermediate 2026'!$F:$F,0),MATCH(C$1,'Storage Intermediate 2026'!$1:$1,0)),
(
(INDEX('Storage Intermediate 2026'!$1:$1048576,MATCH($A1324,'Storage Intermediate 2026'!$F:$F,1)+1,MATCH(C$1,'Storage Intermediate 2026'!$1:$1,0))-INDEX('Storage Intermediate 2026'!$1:$1048576,MATCH($A1324,'Storage Intermediate 2026'!$F:$F,1),MATCH(C$1,'Storage Intermediate 2026'!$1:$1,0)))/
(INDEX('Storage Intermediate 2026'!$F:$F,MATCH($A1324,'Storage Intermediate 2026'!$F:$F,1)+1)-INDEX('Storage Intermediate 2026'!$F:$F,MATCH($A1324,'Storage Intermediate 2026'!$F:$F,1)))
) *
($A1324-INDEX('Storage Intermediate 2026'!$F:$F,MATCH($A1324,'Storage Intermediate 2026'!$F:$F,1))) +
INDEX('Storage Intermediate 2026'!$1:$1048576,MATCH($A1324,'Storage Intermediate 2026'!$F:$F,1),MATCH(C$1,'Storage Intermediate 2026'!$1:$1,0))
)</f>
        <v>0.89948982557614487</v>
      </c>
    </row>
    <row r="1325" spans="1:3" x14ac:dyDescent="0.25">
      <c r="A1325" s="30">
        <v>1323</v>
      </c>
      <c r="B1325" s="30" cm="1">
        <f t="array" ref="B1325">_xlfn.IFNA(INDEX('Storage Intermediate 2026'!$1:$1048576,MATCH($A1325,'Storage Intermediate 2026'!$F:$F,0),MATCH(B$1,'Storage Intermediate 2026'!$1:$1,0)),
(
(INDEX('Storage Intermediate 2026'!$1:$1048576,MATCH($A1325,'Storage Intermediate 2026'!$F:$F,1)+1,MATCH(B$1,'Storage Intermediate 2026'!$1:$1,0))-INDEX('Storage Intermediate 2026'!$1:$1048576,MATCH($A1325,'Storage Intermediate 2026'!$F:$F,1),MATCH(B$1,'Storage Intermediate 2026'!$1:$1,0)))/
(INDEX('Storage Intermediate 2026'!$F:$F,MATCH($A1325,'Storage Intermediate 2026'!$F:$F,1)+1)-INDEX('Storage Intermediate 2026'!$F:$F,MATCH($A1325,'Storage Intermediate 2026'!$F:$F,1)))
) *
($A1325-INDEX('Storage Intermediate 2026'!$F:$F,MATCH($A1325,'Storage Intermediate 2026'!$F:$F,1))) +
INDEX('Storage Intermediate 2026'!$1:$1048576,MATCH($A1325,'Storage Intermediate 2026'!$F:$F,1),MATCH(B$1,'Storage Intermediate 2026'!$1:$1,0))
)</f>
        <v>0.44966013336179167</v>
      </c>
      <c r="C1325" s="30" cm="1">
        <f t="array" ref="C1325">_xlfn.IFNA(INDEX('Storage Intermediate 2026'!$1:$1048576,MATCH($A1325,'Storage Intermediate 2026'!$F:$F,0),MATCH(C$1,'Storage Intermediate 2026'!$1:$1,0)),
(
(INDEX('Storage Intermediate 2026'!$1:$1048576,MATCH($A1325,'Storage Intermediate 2026'!$F:$F,1)+1,MATCH(C$1,'Storage Intermediate 2026'!$1:$1,0))-INDEX('Storage Intermediate 2026'!$1:$1048576,MATCH($A1325,'Storage Intermediate 2026'!$F:$F,1),MATCH(C$1,'Storage Intermediate 2026'!$1:$1,0)))/
(INDEX('Storage Intermediate 2026'!$F:$F,MATCH($A1325,'Storage Intermediate 2026'!$F:$F,1)+1)-INDEX('Storage Intermediate 2026'!$F:$F,MATCH($A1325,'Storage Intermediate 2026'!$F:$F,1)))
) *
($A1325-INDEX('Storage Intermediate 2026'!$F:$F,MATCH($A1325,'Storage Intermediate 2026'!$F:$F,1))) +
INDEX('Storage Intermediate 2026'!$1:$1048576,MATCH($A1325,'Storage Intermediate 2026'!$F:$F,1),MATCH(C$1,'Storage Intermediate 2026'!$1:$1,0))
)</f>
        <v>0.89932026672358334</v>
      </c>
    </row>
    <row r="1326" spans="1:3" x14ac:dyDescent="0.25">
      <c r="A1326" s="30">
        <v>1324</v>
      </c>
      <c r="B1326" s="30" cm="1">
        <f t="array" ref="B1326">_xlfn.IFNA(INDEX('Storage Intermediate 2026'!$1:$1048576,MATCH($A1326,'Storage Intermediate 2026'!$F:$F,0),MATCH(B$1,'Storage Intermediate 2026'!$1:$1,0)),
(
(INDEX('Storage Intermediate 2026'!$1:$1048576,MATCH($A1326,'Storage Intermediate 2026'!$F:$F,1)+1,MATCH(B$1,'Storage Intermediate 2026'!$1:$1,0))-INDEX('Storage Intermediate 2026'!$1:$1048576,MATCH($A1326,'Storage Intermediate 2026'!$F:$F,1),MATCH(B$1,'Storage Intermediate 2026'!$1:$1,0)))/
(INDEX('Storage Intermediate 2026'!$F:$F,MATCH($A1326,'Storage Intermediate 2026'!$F:$F,1)+1)-INDEX('Storage Intermediate 2026'!$F:$F,MATCH($A1326,'Storage Intermediate 2026'!$F:$F,1)))
) *
($A1326-INDEX('Storage Intermediate 2026'!$F:$F,MATCH($A1326,'Storage Intermediate 2026'!$F:$F,1))) +
INDEX('Storage Intermediate 2026'!$1:$1048576,MATCH($A1326,'Storage Intermediate 2026'!$F:$F,1),MATCH(B$1,'Storage Intermediate 2026'!$1:$1,0))
)</f>
        <v>0.44957535393551096</v>
      </c>
      <c r="C1326" s="30" cm="1">
        <f t="array" ref="C1326">_xlfn.IFNA(INDEX('Storage Intermediate 2026'!$1:$1048576,MATCH($A1326,'Storage Intermediate 2026'!$F:$F,0),MATCH(C$1,'Storage Intermediate 2026'!$1:$1,0)),
(
(INDEX('Storage Intermediate 2026'!$1:$1048576,MATCH($A1326,'Storage Intermediate 2026'!$F:$F,1)+1,MATCH(C$1,'Storage Intermediate 2026'!$1:$1,0))-INDEX('Storage Intermediate 2026'!$1:$1048576,MATCH($A1326,'Storage Intermediate 2026'!$F:$F,1),MATCH(C$1,'Storage Intermediate 2026'!$1:$1,0)))/
(INDEX('Storage Intermediate 2026'!$F:$F,MATCH($A1326,'Storage Intermediate 2026'!$F:$F,1)+1)-INDEX('Storage Intermediate 2026'!$F:$F,MATCH($A1326,'Storage Intermediate 2026'!$F:$F,1)))
) *
($A1326-INDEX('Storage Intermediate 2026'!$F:$F,MATCH($A1326,'Storage Intermediate 2026'!$F:$F,1))) +
INDEX('Storage Intermediate 2026'!$1:$1048576,MATCH($A1326,'Storage Intermediate 2026'!$F:$F,1),MATCH(C$1,'Storage Intermediate 2026'!$1:$1,0))
)</f>
        <v>0.89915070787102191</v>
      </c>
    </row>
    <row r="1327" spans="1:3" x14ac:dyDescent="0.25">
      <c r="A1327" s="30">
        <v>1325</v>
      </c>
      <c r="B1327" s="30" cm="1">
        <f t="array" ref="B1327">_xlfn.IFNA(INDEX('Storage Intermediate 2026'!$1:$1048576,MATCH($A1327,'Storage Intermediate 2026'!$F:$F,0),MATCH(B$1,'Storage Intermediate 2026'!$1:$1,0)),
(
(INDEX('Storage Intermediate 2026'!$1:$1048576,MATCH($A1327,'Storage Intermediate 2026'!$F:$F,1)+1,MATCH(B$1,'Storage Intermediate 2026'!$1:$1,0))-INDEX('Storage Intermediate 2026'!$1:$1048576,MATCH($A1327,'Storage Intermediate 2026'!$F:$F,1),MATCH(B$1,'Storage Intermediate 2026'!$1:$1,0)))/
(INDEX('Storage Intermediate 2026'!$F:$F,MATCH($A1327,'Storage Intermediate 2026'!$F:$F,1)+1)-INDEX('Storage Intermediate 2026'!$F:$F,MATCH($A1327,'Storage Intermediate 2026'!$F:$F,1)))
) *
($A1327-INDEX('Storage Intermediate 2026'!$F:$F,MATCH($A1327,'Storage Intermediate 2026'!$F:$F,1))) +
INDEX('Storage Intermediate 2026'!$1:$1048576,MATCH($A1327,'Storage Intermediate 2026'!$F:$F,1),MATCH(B$1,'Storage Intermediate 2026'!$1:$1,0))
)</f>
        <v>0.44949057450923025</v>
      </c>
      <c r="C1327" s="30" cm="1">
        <f t="array" ref="C1327">_xlfn.IFNA(INDEX('Storage Intermediate 2026'!$1:$1048576,MATCH($A1327,'Storage Intermediate 2026'!$F:$F,0),MATCH(C$1,'Storage Intermediate 2026'!$1:$1,0)),
(
(INDEX('Storage Intermediate 2026'!$1:$1048576,MATCH($A1327,'Storage Intermediate 2026'!$F:$F,1)+1,MATCH(C$1,'Storage Intermediate 2026'!$1:$1,0))-INDEX('Storage Intermediate 2026'!$1:$1048576,MATCH($A1327,'Storage Intermediate 2026'!$F:$F,1),MATCH(C$1,'Storage Intermediate 2026'!$1:$1,0)))/
(INDEX('Storage Intermediate 2026'!$F:$F,MATCH($A1327,'Storage Intermediate 2026'!$F:$F,1)+1)-INDEX('Storage Intermediate 2026'!$F:$F,MATCH($A1327,'Storage Intermediate 2026'!$F:$F,1)))
) *
($A1327-INDEX('Storage Intermediate 2026'!$F:$F,MATCH($A1327,'Storage Intermediate 2026'!$F:$F,1))) +
INDEX('Storage Intermediate 2026'!$1:$1048576,MATCH($A1327,'Storage Intermediate 2026'!$F:$F,1),MATCH(C$1,'Storage Intermediate 2026'!$1:$1,0))
)</f>
        <v>0.89898114901846049</v>
      </c>
    </row>
    <row r="1328" spans="1:3" x14ac:dyDescent="0.25">
      <c r="A1328" s="30">
        <v>1326</v>
      </c>
      <c r="B1328" s="30" cm="1">
        <f t="array" ref="B1328">_xlfn.IFNA(INDEX('Storage Intermediate 2026'!$1:$1048576,MATCH($A1328,'Storage Intermediate 2026'!$F:$F,0),MATCH(B$1,'Storage Intermediate 2026'!$1:$1,0)),
(
(INDEX('Storage Intermediate 2026'!$1:$1048576,MATCH($A1328,'Storage Intermediate 2026'!$F:$F,1)+1,MATCH(B$1,'Storage Intermediate 2026'!$1:$1,0))-INDEX('Storage Intermediate 2026'!$1:$1048576,MATCH($A1328,'Storage Intermediate 2026'!$F:$F,1),MATCH(B$1,'Storage Intermediate 2026'!$1:$1,0)))/
(INDEX('Storage Intermediate 2026'!$F:$F,MATCH($A1328,'Storage Intermediate 2026'!$F:$F,1)+1)-INDEX('Storage Intermediate 2026'!$F:$F,MATCH($A1328,'Storage Intermediate 2026'!$F:$F,1)))
) *
($A1328-INDEX('Storage Intermediate 2026'!$F:$F,MATCH($A1328,'Storage Intermediate 2026'!$F:$F,1))) +
INDEX('Storage Intermediate 2026'!$1:$1048576,MATCH($A1328,'Storage Intermediate 2026'!$F:$F,1),MATCH(B$1,'Storage Intermediate 2026'!$1:$1,0))
)</f>
        <v>0.44940579508294953</v>
      </c>
      <c r="C1328" s="30" cm="1">
        <f t="array" ref="C1328">_xlfn.IFNA(INDEX('Storage Intermediate 2026'!$1:$1048576,MATCH($A1328,'Storage Intermediate 2026'!$F:$F,0),MATCH(C$1,'Storage Intermediate 2026'!$1:$1,0)),
(
(INDEX('Storage Intermediate 2026'!$1:$1048576,MATCH($A1328,'Storage Intermediate 2026'!$F:$F,1)+1,MATCH(C$1,'Storage Intermediate 2026'!$1:$1,0))-INDEX('Storage Intermediate 2026'!$1:$1048576,MATCH($A1328,'Storage Intermediate 2026'!$F:$F,1),MATCH(C$1,'Storage Intermediate 2026'!$1:$1,0)))/
(INDEX('Storage Intermediate 2026'!$F:$F,MATCH($A1328,'Storage Intermediate 2026'!$F:$F,1)+1)-INDEX('Storage Intermediate 2026'!$F:$F,MATCH($A1328,'Storage Intermediate 2026'!$F:$F,1)))
) *
($A1328-INDEX('Storage Intermediate 2026'!$F:$F,MATCH($A1328,'Storage Intermediate 2026'!$F:$F,1))) +
INDEX('Storage Intermediate 2026'!$1:$1048576,MATCH($A1328,'Storage Intermediate 2026'!$F:$F,1),MATCH(C$1,'Storage Intermediate 2026'!$1:$1,0))
)</f>
        <v>0.89881159016589907</v>
      </c>
    </row>
    <row r="1329" spans="1:3" x14ac:dyDescent="0.25">
      <c r="A1329" s="30">
        <v>1327</v>
      </c>
      <c r="B1329" s="30" cm="1">
        <f t="array" ref="B1329">_xlfn.IFNA(INDEX('Storage Intermediate 2026'!$1:$1048576,MATCH($A1329,'Storage Intermediate 2026'!$F:$F,0),MATCH(B$1,'Storage Intermediate 2026'!$1:$1,0)),
(
(INDEX('Storage Intermediate 2026'!$1:$1048576,MATCH($A1329,'Storage Intermediate 2026'!$F:$F,1)+1,MATCH(B$1,'Storage Intermediate 2026'!$1:$1,0))-INDEX('Storage Intermediate 2026'!$1:$1048576,MATCH($A1329,'Storage Intermediate 2026'!$F:$F,1),MATCH(B$1,'Storage Intermediate 2026'!$1:$1,0)))/
(INDEX('Storage Intermediate 2026'!$F:$F,MATCH($A1329,'Storage Intermediate 2026'!$F:$F,1)+1)-INDEX('Storage Intermediate 2026'!$F:$F,MATCH($A1329,'Storage Intermediate 2026'!$F:$F,1)))
) *
($A1329-INDEX('Storage Intermediate 2026'!$F:$F,MATCH($A1329,'Storage Intermediate 2026'!$F:$F,1))) +
INDEX('Storage Intermediate 2026'!$1:$1048576,MATCH($A1329,'Storage Intermediate 2026'!$F:$F,1),MATCH(B$1,'Storage Intermediate 2026'!$1:$1,0))
)</f>
        <v>0.44932101565666882</v>
      </c>
      <c r="C1329" s="30" cm="1">
        <f t="array" ref="C1329">_xlfn.IFNA(INDEX('Storage Intermediate 2026'!$1:$1048576,MATCH($A1329,'Storage Intermediate 2026'!$F:$F,0),MATCH(C$1,'Storage Intermediate 2026'!$1:$1,0)),
(
(INDEX('Storage Intermediate 2026'!$1:$1048576,MATCH($A1329,'Storage Intermediate 2026'!$F:$F,1)+1,MATCH(C$1,'Storage Intermediate 2026'!$1:$1,0))-INDEX('Storage Intermediate 2026'!$1:$1048576,MATCH($A1329,'Storage Intermediate 2026'!$F:$F,1),MATCH(C$1,'Storage Intermediate 2026'!$1:$1,0)))/
(INDEX('Storage Intermediate 2026'!$F:$F,MATCH($A1329,'Storage Intermediate 2026'!$F:$F,1)+1)-INDEX('Storage Intermediate 2026'!$F:$F,MATCH($A1329,'Storage Intermediate 2026'!$F:$F,1)))
) *
($A1329-INDEX('Storage Intermediate 2026'!$F:$F,MATCH($A1329,'Storage Intermediate 2026'!$F:$F,1))) +
INDEX('Storage Intermediate 2026'!$1:$1048576,MATCH($A1329,'Storage Intermediate 2026'!$F:$F,1),MATCH(C$1,'Storage Intermediate 2026'!$1:$1,0))
)</f>
        <v>0.89864203131333764</v>
      </c>
    </row>
    <row r="1330" spans="1:3" x14ac:dyDescent="0.25">
      <c r="A1330" s="30">
        <v>1328</v>
      </c>
      <c r="B1330" s="30" cm="1">
        <f t="array" ref="B1330">_xlfn.IFNA(INDEX('Storage Intermediate 2026'!$1:$1048576,MATCH($A1330,'Storage Intermediate 2026'!$F:$F,0),MATCH(B$1,'Storage Intermediate 2026'!$1:$1,0)),
(
(INDEX('Storage Intermediate 2026'!$1:$1048576,MATCH($A1330,'Storage Intermediate 2026'!$F:$F,1)+1,MATCH(B$1,'Storage Intermediate 2026'!$1:$1,0))-INDEX('Storage Intermediate 2026'!$1:$1048576,MATCH($A1330,'Storage Intermediate 2026'!$F:$F,1),MATCH(B$1,'Storage Intermediate 2026'!$1:$1,0)))/
(INDEX('Storage Intermediate 2026'!$F:$F,MATCH($A1330,'Storage Intermediate 2026'!$F:$F,1)+1)-INDEX('Storage Intermediate 2026'!$F:$F,MATCH($A1330,'Storage Intermediate 2026'!$F:$F,1)))
) *
($A1330-INDEX('Storage Intermediate 2026'!$F:$F,MATCH($A1330,'Storage Intermediate 2026'!$F:$F,1))) +
INDEX('Storage Intermediate 2026'!$1:$1048576,MATCH($A1330,'Storage Intermediate 2026'!$F:$F,1),MATCH(B$1,'Storage Intermediate 2026'!$1:$1,0))
)</f>
        <v>0.44923623623038811</v>
      </c>
      <c r="C1330" s="30" cm="1">
        <f t="array" ref="C1330">_xlfn.IFNA(INDEX('Storage Intermediate 2026'!$1:$1048576,MATCH($A1330,'Storage Intermediate 2026'!$F:$F,0),MATCH(C$1,'Storage Intermediate 2026'!$1:$1,0)),
(
(INDEX('Storage Intermediate 2026'!$1:$1048576,MATCH($A1330,'Storage Intermediate 2026'!$F:$F,1)+1,MATCH(C$1,'Storage Intermediate 2026'!$1:$1,0))-INDEX('Storage Intermediate 2026'!$1:$1048576,MATCH($A1330,'Storage Intermediate 2026'!$F:$F,1),MATCH(C$1,'Storage Intermediate 2026'!$1:$1,0)))/
(INDEX('Storage Intermediate 2026'!$F:$F,MATCH($A1330,'Storage Intermediate 2026'!$F:$F,1)+1)-INDEX('Storage Intermediate 2026'!$F:$F,MATCH($A1330,'Storage Intermediate 2026'!$F:$F,1)))
) *
($A1330-INDEX('Storage Intermediate 2026'!$F:$F,MATCH($A1330,'Storage Intermediate 2026'!$F:$F,1))) +
INDEX('Storage Intermediate 2026'!$1:$1048576,MATCH($A1330,'Storage Intermediate 2026'!$F:$F,1),MATCH(C$1,'Storage Intermediate 2026'!$1:$1,0))
)</f>
        <v>0.89847247246077622</v>
      </c>
    </row>
    <row r="1331" spans="1:3" x14ac:dyDescent="0.25">
      <c r="A1331" s="30">
        <v>1329</v>
      </c>
      <c r="B1331" s="30" cm="1">
        <f t="array" ref="B1331">_xlfn.IFNA(INDEX('Storage Intermediate 2026'!$1:$1048576,MATCH($A1331,'Storage Intermediate 2026'!$F:$F,0),MATCH(B$1,'Storage Intermediate 2026'!$1:$1,0)),
(
(INDEX('Storage Intermediate 2026'!$1:$1048576,MATCH($A1331,'Storage Intermediate 2026'!$F:$F,1)+1,MATCH(B$1,'Storage Intermediate 2026'!$1:$1,0))-INDEX('Storage Intermediate 2026'!$1:$1048576,MATCH($A1331,'Storage Intermediate 2026'!$F:$F,1),MATCH(B$1,'Storage Intermediate 2026'!$1:$1,0)))/
(INDEX('Storage Intermediate 2026'!$F:$F,MATCH($A1331,'Storage Intermediate 2026'!$F:$F,1)+1)-INDEX('Storage Intermediate 2026'!$F:$F,MATCH($A1331,'Storage Intermediate 2026'!$F:$F,1)))
) *
($A1331-INDEX('Storage Intermediate 2026'!$F:$F,MATCH($A1331,'Storage Intermediate 2026'!$F:$F,1))) +
INDEX('Storage Intermediate 2026'!$1:$1048576,MATCH($A1331,'Storage Intermediate 2026'!$F:$F,1),MATCH(B$1,'Storage Intermediate 2026'!$1:$1,0))
)</f>
        <v>0.4491514568041074</v>
      </c>
      <c r="C1331" s="30" cm="1">
        <f t="array" ref="C1331">_xlfn.IFNA(INDEX('Storage Intermediate 2026'!$1:$1048576,MATCH($A1331,'Storage Intermediate 2026'!$F:$F,0),MATCH(C$1,'Storage Intermediate 2026'!$1:$1,0)),
(
(INDEX('Storage Intermediate 2026'!$1:$1048576,MATCH($A1331,'Storage Intermediate 2026'!$F:$F,1)+1,MATCH(C$1,'Storage Intermediate 2026'!$1:$1,0))-INDEX('Storage Intermediate 2026'!$1:$1048576,MATCH($A1331,'Storage Intermediate 2026'!$F:$F,1),MATCH(C$1,'Storage Intermediate 2026'!$1:$1,0)))/
(INDEX('Storage Intermediate 2026'!$F:$F,MATCH($A1331,'Storage Intermediate 2026'!$F:$F,1)+1)-INDEX('Storage Intermediate 2026'!$F:$F,MATCH($A1331,'Storage Intermediate 2026'!$F:$F,1)))
) *
($A1331-INDEX('Storage Intermediate 2026'!$F:$F,MATCH($A1331,'Storage Intermediate 2026'!$F:$F,1))) +
INDEX('Storage Intermediate 2026'!$1:$1048576,MATCH($A1331,'Storage Intermediate 2026'!$F:$F,1),MATCH(C$1,'Storage Intermediate 2026'!$1:$1,0))
)</f>
        <v>0.89830291360821479</v>
      </c>
    </row>
    <row r="1332" spans="1:3" x14ac:dyDescent="0.25">
      <c r="A1332" s="30">
        <v>1330</v>
      </c>
      <c r="B1332" s="30" cm="1">
        <f t="array" ref="B1332">_xlfn.IFNA(INDEX('Storage Intermediate 2026'!$1:$1048576,MATCH($A1332,'Storage Intermediate 2026'!$F:$F,0),MATCH(B$1,'Storage Intermediate 2026'!$1:$1,0)),
(
(INDEX('Storage Intermediate 2026'!$1:$1048576,MATCH($A1332,'Storage Intermediate 2026'!$F:$F,1)+1,MATCH(B$1,'Storage Intermediate 2026'!$1:$1,0))-INDEX('Storage Intermediate 2026'!$1:$1048576,MATCH($A1332,'Storage Intermediate 2026'!$F:$F,1),MATCH(B$1,'Storage Intermediate 2026'!$1:$1,0)))/
(INDEX('Storage Intermediate 2026'!$F:$F,MATCH($A1332,'Storage Intermediate 2026'!$F:$F,1)+1)-INDEX('Storage Intermediate 2026'!$F:$F,MATCH($A1332,'Storage Intermediate 2026'!$F:$F,1)))
) *
($A1332-INDEX('Storage Intermediate 2026'!$F:$F,MATCH($A1332,'Storage Intermediate 2026'!$F:$F,1))) +
INDEX('Storage Intermediate 2026'!$1:$1048576,MATCH($A1332,'Storage Intermediate 2026'!$F:$F,1),MATCH(B$1,'Storage Intermediate 2026'!$1:$1,0))
)</f>
        <v>0.44906667737782668</v>
      </c>
      <c r="C1332" s="30" cm="1">
        <f t="array" ref="C1332">_xlfn.IFNA(INDEX('Storage Intermediate 2026'!$1:$1048576,MATCH($A1332,'Storage Intermediate 2026'!$F:$F,0),MATCH(C$1,'Storage Intermediate 2026'!$1:$1,0)),
(
(INDEX('Storage Intermediate 2026'!$1:$1048576,MATCH($A1332,'Storage Intermediate 2026'!$F:$F,1)+1,MATCH(C$1,'Storage Intermediate 2026'!$1:$1,0))-INDEX('Storage Intermediate 2026'!$1:$1048576,MATCH($A1332,'Storage Intermediate 2026'!$F:$F,1),MATCH(C$1,'Storage Intermediate 2026'!$1:$1,0)))/
(INDEX('Storage Intermediate 2026'!$F:$F,MATCH($A1332,'Storage Intermediate 2026'!$F:$F,1)+1)-INDEX('Storage Intermediate 2026'!$F:$F,MATCH($A1332,'Storage Intermediate 2026'!$F:$F,1)))
) *
($A1332-INDEX('Storage Intermediate 2026'!$F:$F,MATCH($A1332,'Storage Intermediate 2026'!$F:$F,1))) +
INDEX('Storage Intermediate 2026'!$1:$1048576,MATCH($A1332,'Storage Intermediate 2026'!$F:$F,1),MATCH(C$1,'Storage Intermediate 2026'!$1:$1,0))
)</f>
        <v>0.89813335475565337</v>
      </c>
    </row>
    <row r="1333" spans="1:3" x14ac:dyDescent="0.25">
      <c r="A1333" s="30">
        <v>1331</v>
      </c>
      <c r="B1333" s="30" cm="1">
        <f t="array" ref="B1333">_xlfn.IFNA(INDEX('Storage Intermediate 2026'!$1:$1048576,MATCH($A1333,'Storage Intermediate 2026'!$F:$F,0),MATCH(B$1,'Storage Intermediate 2026'!$1:$1,0)),
(
(INDEX('Storage Intermediate 2026'!$1:$1048576,MATCH($A1333,'Storage Intermediate 2026'!$F:$F,1)+1,MATCH(B$1,'Storage Intermediate 2026'!$1:$1,0))-INDEX('Storage Intermediate 2026'!$1:$1048576,MATCH($A1333,'Storage Intermediate 2026'!$F:$F,1),MATCH(B$1,'Storage Intermediate 2026'!$1:$1,0)))/
(INDEX('Storage Intermediate 2026'!$F:$F,MATCH($A1333,'Storage Intermediate 2026'!$F:$F,1)+1)-INDEX('Storage Intermediate 2026'!$F:$F,MATCH($A1333,'Storage Intermediate 2026'!$F:$F,1)))
) *
($A1333-INDEX('Storage Intermediate 2026'!$F:$F,MATCH($A1333,'Storage Intermediate 2026'!$F:$F,1))) +
INDEX('Storage Intermediate 2026'!$1:$1048576,MATCH($A1333,'Storage Intermediate 2026'!$F:$F,1),MATCH(B$1,'Storage Intermediate 2026'!$1:$1,0))
)</f>
        <v>0.44898189795154597</v>
      </c>
      <c r="C1333" s="30" cm="1">
        <f t="array" ref="C1333">_xlfn.IFNA(INDEX('Storage Intermediate 2026'!$1:$1048576,MATCH($A1333,'Storage Intermediate 2026'!$F:$F,0),MATCH(C$1,'Storage Intermediate 2026'!$1:$1,0)),
(
(INDEX('Storage Intermediate 2026'!$1:$1048576,MATCH($A1333,'Storage Intermediate 2026'!$F:$F,1)+1,MATCH(C$1,'Storage Intermediate 2026'!$1:$1,0))-INDEX('Storage Intermediate 2026'!$1:$1048576,MATCH($A1333,'Storage Intermediate 2026'!$F:$F,1),MATCH(C$1,'Storage Intermediate 2026'!$1:$1,0)))/
(INDEX('Storage Intermediate 2026'!$F:$F,MATCH($A1333,'Storage Intermediate 2026'!$F:$F,1)+1)-INDEX('Storage Intermediate 2026'!$F:$F,MATCH($A1333,'Storage Intermediate 2026'!$F:$F,1)))
) *
($A1333-INDEX('Storage Intermediate 2026'!$F:$F,MATCH($A1333,'Storage Intermediate 2026'!$F:$F,1))) +
INDEX('Storage Intermediate 2026'!$1:$1048576,MATCH($A1333,'Storage Intermediate 2026'!$F:$F,1),MATCH(C$1,'Storage Intermediate 2026'!$1:$1,0))
)</f>
        <v>0.89796379590309194</v>
      </c>
    </row>
    <row r="1334" spans="1:3" x14ac:dyDescent="0.25">
      <c r="A1334" s="30">
        <v>1332</v>
      </c>
      <c r="B1334" s="30" cm="1">
        <f t="array" ref="B1334">_xlfn.IFNA(INDEX('Storage Intermediate 2026'!$1:$1048576,MATCH($A1334,'Storage Intermediate 2026'!$F:$F,0),MATCH(B$1,'Storage Intermediate 2026'!$1:$1,0)),
(
(INDEX('Storage Intermediate 2026'!$1:$1048576,MATCH($A1334,'Storage Intermediate 2026'!$F:$F,1)+1,MATCH(B$1,'Storage Intermediate 2026'!$1:$1,0))-INDEX('Storage Intermediate 2026'!$1:$1048576,MATCH($A1334,'Storage Intermediate 2026'!$F:$F,1),MATCH(B$1,'Storage Intermediate 2026'!$1:$1,0)))/
(INDEX('Storage Intermediate 2026'!$F:$F,MATCH($A1334,'Storage Intermediate 2026'!$F:$F,1)+1)-INDEX('Storage Intermediate 2026'!$F:$F,MATCH($A1334,'Storage Intermediate 2026'!$F:$F,1)))
) *
($A1334-INDEX('Storage Intermediate 2026'!$F:$F,MATCH($A1334,'Storage Intermediate 2026'!$F:$F,1))) +
INDEX('Storage Intermediate 2026'!$1:$1048576,MATCH($A1334,'Storage Intermediate 2026'!$F:$F,1),MATCH(B$1,'Storage Intermediate 2026'!$1:$1,0))
)</f>
        <v>0.44889711852526526</v>
      </c>
      <c r="C1334" s="30" cm="1">
        <f t="array" ref="C1334">_xlfn.IFNA(INDEX('Storage Intermediate 2026'!$1:$1048576,MATCH($A1334,'Storage Intermediate 2026'!$F:$F,0),MATCH(C$1,'Storage Intermediate 2026'!$1:$1,0)),
(
(INDEX('Storage Intermediate 2026'!$1:$1048576,MATCH($A1334,'Storage Intermediate 2026'!$F:$F,1)+1,MATCH(C$1,'Storage Intermediate 2026'!$1:$1,0))-INDEX('Storage Intermediate 2026'!$1:$1048576,MATCH($A1334,'Storage Intermediate 2026'!$F:$F,1),MATCH(C$1,'Storage Intermediate 2026'!$1:$1,0)))/
(INDEX('Storage Intermediate 2026'!$F:$F,MATCH($A1334,'Storage Intermediate 2026'!$F:$F,1)+1)-INDEX('Storage Intermediate 2026'!$F:$F,MATCH($A1334,'Storage Intermediate 2026'!$F:$F,1)))
) *
($A1334-INDEX('Storage Intermediate 2026'!$F:$F,MATCH($A1334,'Storage Intermediate 2026'!$F:$F,1))) +
INDEX('Storage Intermediate 2026'!$1:$1048576,MATCH($A1334,'Storage Intermediate 2026'!$F:$F,1),MATCH(C$1,'Storage Intermediate 2026'!$1:$1,0))
)</f>
        <v>0.89779423705053052</v>
      </c>
    </row>
    <row r="1335" spans="1:3" x14ac:dyDescent="0.25">
      <c r="A1335" s="30">
        <v>1333</v>
      </c>
      <c r="B1335" s="30" cm="1">
        <f t="array" ref="B1335">_xlfn.IFNA(INDEX('Storage Intermediate 2026'!$1:$1048576,MATCH($A1335,'Storage Intermediate 2026'!$F:$F,0),MATCH(B$1,'Storage Intermediate 2026'!$1:$1,0)),
(
(INDEX('Storage Intermediate 2026'!$1:$1048576,MATCH($A1335,'Storage Intermediate 2026'!$F:$F,1)+1,MATCH(B$1,'Storage Intermediate 2026'!$1:$1,0))-INDEX('Storage Intermediate 2026'!$1:$1048576,MATCH($A1335,'Storage Intermediate 2026'!$F:$F,1),MATCH(B$1,'Storage Intermediate 2026'!$1:$1,0)))/
(INDEX('Storage Intermediate 2026'!$F:$F,MATCH($A1335,'Storage Intermediate 2026'!$F:$F,1)+1)-INDEX('Storage Intermediate 2026'!$F:$F,MATCH($A1335,'Storage Intermediate 2026'!$F:$F,1)))
) *
($A1335-INDEX('Storage Intermediate 2026'!$F:$F,MATCH($A1335,'Storage Intermediate 2026'!$F:$F,1))) +
INDEX('Storage Intermediate 2026'!$1:$1048576,MATCH($A1335,'Storage Intermediate 2026'!$F:$F,1),MATCH(B$1,'Storage Intermediate 2026'!$1:$1,0))
)</f>
        <v>0.44881233909898449</v>
      </c>
      <c r="C1335" s="30" cm="1">
        <f t="array" ref="C1335">_xlfn.IFNA(INDEX('Storage Intermediate 2026'!$1:$1048576,MATCH($A1335,'Storage Intermediate 2026'!$F:$F,0),MATCH(C$1,'Storage Intermediate 2026'!$1:$1,0)),
(
(INDEX('Storage Intermediate 2026'!$1:$1048576,MATCH($A1335,'Storage Intermediate 2026'!$F:$F,1)+1,MATCH(C$1,'Storage Intermediate 2026'!$1:$1,0))-INDEX('Storage Intermediate 2026'!$1:$1048576,MATCH($A1335,'Storage Intermediate 2026'!$F:$F,1),MATCH(C$1,'Storage Intermediate 2026'!$1:$1,0)))/
(INDEX('Storage Intermediate 2026'!$F:$F,MATCH($A1335,'Storage Intermediate 2026'!$F:$F,1)+1)-INDEX('Storage Intermediate 2026'!$F:$F,MATCH($A1335,'Storage Intermediate 2026'!$F:$F,1)))
) *
($A1335-INDEX('Storage Intermediate 2026'!$F:$F,MATCH($A1335,'Storage Intermediate 2026'!$F:$F,1))) +
INDEX('Storage Intermediate 2026'!$1:$1048576,MATCH($A1335,'Storage Intermediate 2026'!$F:$F,1),MATCH(C$1,'Storage Intermediate 2026'!$1:$1,0))
)</f>
        <v>0.89762467819796898</v>
      </c>
    </row>
    <row r="1336" spans="1:3" x14ac:dyDescent="0.25">
      <c r="A1336" s="30">
        <v>1334</v>
      </c>
      <c r="B1336" s="30" cm="1">
        <f t="array" ref="B1336">_xlfn.IFNA(INDEX('Storage Intermediate 2026'!$1:$1048576,MATCH($A1336,'Storage Intermediate 2026'!$F:$F,0),MATCH(B$1,'Storage Intermediate 2026'!$1:$1,0)),
(
(INDEX('Storage Intermediate 2026'!$1:$1048576,MATCH($A1336,'Storage Intermediate 2026'!$F:$F,1)+1,MATCH(B$1,'Storage Intermediate 2026'!$1:$1,0))-INDEX('Storage Intermediate 2026'!$1:$1048576,MATCH($A1336,'Storage Intermediate 2026'!$F:$F,1),MATCH(B$1,'Storage Intermediate 2026'!$1:$1,0)))/
(INDEX('Storage Intermediate 2026'!$F:$F,MATCH($A1336,'Storage Intermediate 2026'!$F:$F,1)+1)-INDEX('Storage Intermediate 2026'!$F:$F,MATCH($A1336,'Storage Intermediate 2026'!$F:$F,1)))
) *
($A1336-INDEX('Storage Intermediate 2026'!$F:$F,MATCH($A1336,'Storage Intermediate 2026'!$F:$F,1))) +
INDEX('Storage Intermediate 2026'!$1:$1048576,MATCH($A1336,'Storage Intermediate 2026'!$F:$F,1),MATCH(B$1,'Storage Intermediate 2026'!$1:$1,0))
)</f>
        <v>0.44872755967270378</v>
      </c>
      <c r="C1336" s="30" cm="1">
        <f t="array" ref="C1336">_xlfn.IFNA(INDEX('Storage Intermediate 2026'!$1:$1048576,MATCH($A1336,'Storage Intermediate 2026'!$F:$F,0),MATCH(C$1,'Storage Intermediate 2026'!$1:$1,0)),
(
(INDEX('Storage Intermediate 2026'!$1:$1048576,MATCH($A1336,'Storage Intermediate 2026'!$F:$F,1)+1,MATCH(C$1,'Storage Intermediate 2026'!$1:$1,0))-INDEX('Storage Intermediate 2026'!$1:$1048576,MATCH($A1336,'Storage Intermediate 2026'!$F:$F,1),MATCH(C$1,'Storage Intermediate 2026'!$1:$1,0)))/
(INDEX('Storage Intermediate 2026'!$F:$F,MATCH($A1336,'Storage Intermediate 2026'!$F:$F,1)+1)-INDEX('Storage Intermediate 2026'!$F:$F,MATCH($A1336,'Storage Intermediate 2026'!$F:$F,1)))
) *
($A1336-INDEX('Storage Intermediate 2026'!$F:$F,MATCH($A1336,'Storage Intermediate 2026'!$F:$F,1))) +
INDEX('Storage Intermediate 2026'!$1:$1048576,MATCH($A1336,'Storage Intermediate 2026'!$F:$F,1),MATCH(C$1,'Storage Intermediate 2026'!$1:$1,0))
)</f>
        <v>0.89745511934540756</v>
      </c>
    </row>
    <row r="1337" spans="1:3" x14ac:dyDescent="0.25">
      <c r="A1337" s="30">
        <v>1335</v>
      </c>
      <c r="B1337" s="30" cm="1">
        <f t="array" ref="B1337">_xlfn.IFNA(INDEX('Storage Intermediate 2026'!$1:$1048576,MATCH($A1337,'Storage Intermediate 2026'!$F:$F,0),MATCH(B$1,'Storage Intermediate 2026'!$1:$1,0)),
(
(INDEX('Storage Intermediate 2026'!$1:$1048576,MATCH($A1337,'Storage Intermediate 2026'!$F:$F,1)+1,MATCH(B$1,'Storage Intermediate 2026'!$1:$1,0))-INDEX('Storage Intermediate 2026'!$1:$1048576,MATCH($A1337,'Storage Intermediate 2026'!$F:$F,1),MATCH(B$1,'Storage Intermediate 2026'!$1:$1,0)))/
(INDEX('Storage Intermediate 2026'!$F:$F,MATCH($A1337,'Storage Intermediate 2026'!$F:$F,1)+1)-INDEX('Storage Intermediate 2026'!$F:$F,MATCH($A1337,'Storage Intermediate 2026'!$F:$F,1)))
) *
($A1337-INDEX('Storage Intermediate 2026'!$F:$F,MATCH($A1337,'Storage Intermediate 2026'!$F:$F,1))) +
INDEX('Storage Intermediate 2026'!$1:$1048576,MATCH($A1337,'Storage Intermediate 2026'!$F:$F,1),MATCH(B$1,'Storage Intermediate 2026'!$1:$1,0))
)</f>
        <v>0.44864278024642307</v>
      </c>
      <c r="C1337" s="30" cm="1">
        <f t="array" ref="C1337">_xlfn.IFNA(INDEX('Storage Intermediate 2026'!$1:$1048576,MATCH($A1337,'Storage Intermediate 2026'!$F:$F,0),MATCH(C$1,'Storage Intermediate 2026'!$1:$1,0)),
(
(INDEX('Storage Intermediate 2026'!$1:$1048576,MATCH($A1337,'Storage Intermediate 2026'!$F:$F,1)+1,MATCH(C$1,'Storage Intermediate 2026'!$1:$1,0))-INDEX('Storage Intermediate 2026'!$1:$1048576,MATCH($A1337,'Storage Intermediate 2026'!$F:$F,1),MATCH(C$1,'Storage Intermediate 2026'!$1:$1,0)))/
(INDEX('Storage Intermediate 2026'!$F:$F,MATCH($A1337,'Storage Intermediate 2026'!$F:$F,1)+1)-INDEX('Storage Intermediate 2026'!$F:$F,MATCH($A1337,'Storage Intermediate 2026'!$F:$F,1)))
) *
($A1337-INDEX('Storage Intermediate 2026'!$F:$F,MATCH($A1337,'Storage Intermediate 2026'!$F:$F,1))) +
INDEX('Storage Intermediate 2026'!$1:$1048576,MATCH($A1337,'Storage Intermediate 2026'!$F:$F,1),MATCH(C$1,'Storage Intermediate 2026'!$1:$1,0))
)</f>
        <v>0.89728556049284613</v>
      </c>
    </row>
    <row r="1338" spans="1:3" x14ac:dyDescent="0.25">
      <c r="A1338" s="30">
        <v>1336</v>
      </c>
      <c r="B1338" s="30" cm="1">
        <f t="array" ref="B1338">_xlfn.IFNA(INDEX('Storage Intermediate 2026'!$1:$1048576,MATCH($A1338,'Storage Intermediate 2026'!$F:$F,0),MATCH(B$1,'Storage Intermediate 2026'!$1:$1,0)),
(
(INDEX('Storage Intermediate 2026'!$1:$1048576,MATCH($A1338,'Storage Intermediate 2026'!$F:$F,1)+1,MATCH(B$1,'Storage Intermediate 2026'!$1:$1,0))-INDEX('Storage Intermediate 2026'!$1:$1048576,MATCH($A1338,'Storage Intermediate 2026'!$F:$F,1),MATCH(B$1,'Storage Intermediate 2026'!$1:$1,0)))/
(INDEX('Storage Intermediate 2026'!$F:$F,MATCH($A1338,'Storage Intermediate 2026'!$F:$F,1)+1)-INDEX('Storage Intermediate 2026'!$F:$F,MATCH($A1338,'Storage Intermediate 2026'!$F:$F,1)))
) *
($A1338-INDEX('Storage Intermediate 2026'!$F:$F,MATCH($A1338,'Storage Intermediate 2026'!$F:$F,1))) +
INDEX('Storage Intermediate 2026'!$1:$1048576,MATCH($A1338,'Storage Intermediate 2026'!$F:$F,1),MATCH(B$1,'Storage Intermediate 2026'!$1:$1,0))
)</f>
        <v>0.44855800082014236</v>
      </c>
      <c r="C1338" s="30" cm="1">
        <f t="array" ref="C1338">_xlfn.IFNA(INDEX('Storage Intermediate 2026'!$1:$1048576,MATCH($A1338,'Storage Intermediate 2026'!$F:$F,0),MATCH(C$1,'Storage Intermediate 2026'!$1:$1,0)),
(
(INDEX('Storage Intermediate 2026'!$1:$1048576,MATCH($A1338,'Storage Intermediate 2026'!$F:$F,1)+1,MATCH(C$1,'Storage Intermediate 2026'!$1:$1,0))-INDEX('Storage Intermediate 2026'!$1:$1048576,MATCH($A1338,'Storage Intermediate 2026'!$F:$F,1),MATCH(C$1,'Storage Intermediate 2026'!$1:$1,0)))/
(INDEX('Storage Intermediate 2026'!$F:$F,MATCH($A1338,'Storage Intermediate 2026'!$F:$F,1)+1)-INDEX('Storage Intermediate 2026'!$F:$F,MATCH($A1338,'Storage Intermediate 2026'!$F:$F,1)))
) *
($A1338-INDEX('Storage Intermediate 2026'!$F:$F,MATCH($A1338,'Storage Intermediate 2026'!$F:$F,1))) +
INDEX('Storage Intermediate 2026'!$1:$1048576,MATCH($A1338,'Storage Intermediate 2026'!$F:$F,1),MATCH(C$1,'Storage Intermediate 2026'!$1:$1,0))
)</f>
        <v>0.89711600164028471</v>
      </c>
    </row>
    <row r="1339" spans="1:3" x14ac:dyDescent="0.25">
      <c r="A1339" s="30">
        <v>1337</v>
      </c>
      <c r="B1339" s="30" cm="1">
        <f t="array" ref="B1339">_xlfn.IFNA(INDEX('Storage Intermediate 2026'!$1:$1048576,MATCH($A1339,'Storage Intermediate 2026'!$F:$F,0),MATCH(B$1,'Storage Intermediate 2026'!$1:$1,0)),
(
(INDEX('Storage Intermediate 2026'!$1:$1048576,MATCH($A1339,'Storage Intermediate 2026'!$F:$F,1)+1,MATCH(B$1,'Storage Intermediate 2026'!$1:$1,0))-INDEX('Storage Intermediate 2026'!$1:$1048576,MATCH($A1339,'Storage Intermediate 2026'!$F:$F,1),MATCH(B$1,'Storage Intermediate 2026'!$1:$1,0)))/
(INDEX('Storage Intermediate 2026'!$F:$F,MATCH($A1339,'Storage Intermediate 2026'!$F:$F,1)+1)-INDEX('Storage Intermediate 2026'!$F:$F,MATCH($A1339,'Storage Intermediate 2026'!$F:$F,1)))
) *
($A1339-INDEX('Storage Intermediate 2026'!$F:$F,MATCH($A1339,'Storage Intermediate 2026'!$F:$F,1))) +
INDEX('Storage Intermediate 2026'!$1:$1048576,MATCH($A1339,'Storage Intermediate 2026'!$F:$F,1),MATCH(B$1,'Storage Intermediate 2026'!$1:$1,0))
)</f>
        <v>0.44847322139386164</v>
      </c>
      <c r="C1339" s="30" cm="1">
        <f t="array" ref="C1339">_xlfn.IFNA(INDEX('Storage Intermediate 2026'!$1:$1048576,MATCH($A1339,'Storage Intermediate 2026'!$F:$F,0),MATCH(C$1,'Storage Intermediate 2026'!$1:$1,0)),
(
(INDEX('Storage Intermediate 2026'!$1:$1048576,MATCH($A1339,'Storage Intermediate 2026'!$F:$F,1)+1,MATCH(C$1,'Storage Intermediate 2026'!$1:$1,0))-INDEX('Storage Intermediate 2026'!$1:$1048576,MATCH($A1339,'Storage Intermediate 2026'!$F:$F,1),MATCH(C$1,'Storage Intermediate 2026'!$1:$1,0)))/
(INDEX('Storage Intermediate 2026'!$F:$F,MATCH($A1339,'Storage Intermediate 2026'!$F:$F,1)+1)-INDEX('Storage Intermediate 2026'!$F:$F,MATCH($A1339,'Storage Intermediate 2026'!$F:$F,1)))
) *
($A1339-INDEX('Storage Intermediate 2026'!$F:$F,MATCH($A1339,'Storage Intermediate 2026'!$F:$F,1))) +
INDEX('Storage Intermediate 2026'!$1:$1048576,MATCH($A1339,'Storage Intermediate 2026'!$F:$F,1),MATCH(C$1,'Storage Intermediate 2026'!$1:$1,0))
)</f>
        <v>0.89694644278772329</v>
      </c>
    </row>
    <row r="1340" spans="1:3" x14ac:dyDescent="0.25">
      <c r="A1340" s="30">
        <v>1338</v>
      </c>
      <c r="B1340" s="30" cm="1">
        <f t="array" ref="B1340">_xlfn.IFNA(INDEX('Storage Intermediate 2026'!$1:$1048576,MATCH($A1340,'Storage Intermediate 2026'!$F:$F,0),MATCH(B$1,'Storage Intermediate 2026'!$1:$1,0)),
(
(INDEX('Storage Intermediate 2026'!$1:$1048576,MATCH($A1340,'Storage Intermediate 2026'!$F:$F,1)+1,MATCH(B$1,'Storage Intermediate 2026'!$1:$1,0))-INDEX('Storage Intermediate 2026'!$1:$1048576,MATCH($A1340,'Storage Intermediate 2026'!$F:$F,1),MATCH(B$1,'Storage Intermediate 2026'!$1:$1,0)))/
(INDEX('Storage Intermediate 2026'!$F:$F,MATCH($A1340,'Storage Intermediate 2026'!$F:$F,1)+1)-INDEX('Storage Intermediate 2026'!$F:$F,MATCH($A1340,'Storage Intermediate 2026'!$F:$F,1)))
) *
($A1340-INDEX('Storage Intermediate 2026'!$F:$F,MATCH($A1340,'Storage Intermediate 2026'!$F:$F,1))) +
INDEX('Storage Intermediate 2026'!$1:$1048576,MATCH($A1340,'Storage Intermediate 2026'!$F:$F,1),MATCH(B$1,'Storage Intermediate 2026'!$1:$1,0))
)</f>
        <v>0.44838844196758093</v>
      </c>
      <c r="C1340" s="30" cm="1">
        <f t="array" ref="C1340">_xlfn.IFNA(INDEX('Storage Intermediate 2026'!$1:$1048576,MATCH($A1340,'Storage Intermediate 2026'!$F:$F,0),MATCH(C$1,'Storage Intermediate 2026'!$1:$1,0)),
(
(INDEX('Storage Intermediate 2026'!$1:$1048576,MATCH($A1340,'Storage Intermediate 2026'!$F:$F,1)+1,MATCH(C$1,'Storage Intermediate 2026'!$1:$1,0))-INDEX('Storage Intermediate 2026'!$1:$1048576,MATCH($A1340,'Storage Intermediate 2026'!$F:$F,1),MATCH(C$1,'Storage Intermediate 2026'!$1:$1,0)))/
(INDEX('Storage Intermediate 2026'!$F:$F,MATCH($A1340,'Storage Intermediate 2026'!$F:$F,1)+1)-INDEX('Storage Intermediate 2026'!$F:$F,MATCH($A1340,'Storage Intermediate 2026'!$F:$F,1)))
) *
($A1340-INDEX('Storage Intermediate 2026'!$F:$F,MATCH($A1340,'Storage Intermediate 2026'!$F:$F,1))) +
INDEX('Storage Intermediate 2026'!$1:$1048576,MATCH($A1340,'Storage Intermediate 2026'!$F:$F,1),MATCH(C$1,'Storage Intermediate 2026'!$1:$1,0))
)</f>
        <v>0.89677688393516186</v>
      </c>
    </row>
    <row r="1341" spans="1:3" x14ac:dyDescent="0.25">
      <c r="A1341" s="30">
        <v>1339</v>
      </c>
      <c r="B1341" s="30" cm="1">
        <f t="array" ref="B1341">_xlfn.IFNA(INDEX('Storage Intermediate 2026'!$1:$1048576,MATCH($A1341,'Storage Intermediate 2026'!$F:$F,0),MATCH(B$1,'Storage Intermediate 2026'!$1:$1,0)),
(
(INDEX('Storage Intermediate 2026'!$1:$1048576,MATCH($A1341,'Storage Intermediate 2026'!$F:$F,1)+1,MATCH(B$1,'Storage Intermediate 2026'!$1:$1,0))-INDEX('Storage Intermediate 2026'!$1:$1048576,MATCH($A1341,'Storage Intermediate 2026'!$F:$F,1),MATCH(B$1,'Storage Intermediate 2026'!$1:$1,0)))/
(INDEX('Storage Intermediate 2026'!$F:$F,MATCH($A1341,'Storage Intermediate 2026'!$F:$F,1)+1)-INDEX('Storage Intermediate 2026'!$F:$F,MATCH($A1341,'Storage Intermediate 2026'!$F:$F,1)))
) *
($A1341-INDEX('Storage Intermediate 2026'!$F:$F,MATCH($A1341,'Storage Intermediate 2026'!$F:$F,1))) +
INDEX('Storage Intermediate 2026'!$1:$1048576,MATCH($A1341,'Storage Intermediate 2026'!$F:$F,1),MATCH(B$1,'Storage Intermediate 2026'!$1:$1,0))
)</f>
        <v>0.44830366254130022</v>
      </c>
      <c r="C1341" s="30" cm="1">
        <f t="array" ref="C1341">_xlfn.IFNA(INDEX('Storage Intermediate 2026'!$1:$1048576,MATCH($A1341,'Storage Intermediate 2026'!$F:$F,0),MATCH(C$1,'Storage Intermediate 2026'!$1:$1,0)),
(
(INDEX('Storage Intermediate 2026'!$1:$1048576,MATCH($A1341,'Storage Intermediate 2026'!$F:$F,1)+1,MATCH(C$1,'Storage Intermediate 2026'!$1:$1,0))-INDEX('Storage Intermediate 2026'!$1:$1048576,MATCH($A1341,'Storage Intermediate 2026'!$F:$F,1),MATCH(C$1,'Storage Intermediate 2026'!$1:$1,0)))/
(INDEX('Storage Intermediate 2026'!$F:$F,MATCH($A1341,'Storage Intermediate 2026'!$F:$F,1)+1)-INDEX('Storage Intermediate 2026'!$F:$F,MATCH($A1341,'Storage Intermediate 2026'!$F:$F,1)))
) *
($A1341-INDEX('Storage Intermediate 2026'!$F:$F,MATCH($A1341,'Storage Intermediate 2026'!$F:$F,1))) +
INDEX('Storage Intermediate 2026'!$1:$1048576,MATCH($A1341,'Storage Intermediate 2026'!$F:$F,1),MATCH(C$1,'Storage Intermediate 2026'!$1:$1,0))
)</f>
        <v>0.89660732508260044</v>
      </c>
    </row>
    <row r="1342" spans="1:3" x14ac:dyDescent="0.25">
      <c r="A1342" s="30">
        <v>1340</v>
      </c>
      <c r="B1342" s="30" cm="1">
        <f t="array" ref="B1342">_xlfn.IFNA(INDEX('Storage Intermediate 2026'!$1:$1048576,MATCH($A1342,'Storage Intermediate 2026'!$F:$F,0),MATCH(B$1,'Storage Intermediate 2026'!$1:$1,0)),
(
(INDEX('Storage Intermediate 2026'!$1:$1048576,MATCH($A1342,'Storage Intermediate 2026'!$F:$F,1)+1,MATCH(B$1,'Storage Intermediate 2026'!$1:$1,0))-INDEX('Storage Intermediate 2026'!$1:$1048576,MATCH($A1342,'Storage Intermediate 2026'!$F:$F,1),MATCH(B$1,'Storage Intermediate 2026'!$1:$1,0)))/
(INDEX('Storage Intermediate 2026'!$F:$F,MATCH($A1342,'Storage Intermediate 2026'!$F:$F,1)+1)-INDEX('Storage Intermediate 2026'!$F:$F,MATCH($A1342,'Storage Intermediate 2026'!$F:$F,1)))
) *
($A1342-INDEX('Storage Intermediate 2026'!$F:$F,MATCH($A1342,'Storage Intermediate 2026'!$F:$F,1))) +
INDEX('Storage Intermediate 2026'!$1:$1048576,MATCH($A1342,'Storage Intermediate 2026'!$F:$F,1),MATCH(B$1,'Storage Intermediate 2026'!$1:$1,0))
)</f>
        <v>0.44821888311501951</v>
      </c>
      <c r="C1342" s="30" cm="1">
        <f t="array" ref="C1342">_xlfn.IFNA(INDEX('Storage Intermediate 2026'!$1:$1048576,MATCH($A1342,'Storage Intermediate 2026'!$F:$F,0),MATCH(C$1,'Storage Intermediate 2026'!$1:$1,0)),
(
(INDEX('Storage Intermediate 2026'!$1:$1048576,MATCH($A1342,'Storage Intermediate 2026'!$F:$F,1)+1,MATCH(C$1,'Storage Intermediate 2026'!$1:$1,0))-INDEX('Storage Intermediate 2026'!$1:$1048576,MATCH($A1342,'Storage Intermediate 2026'!$F:$F,1),MATCH(C$1,'Storage Intermediate 2026'!$1:$1,0)))/
(INDEX('Storage Intermediate 2026'!$F:$F,MATCH($A1342,'Storage Intermediate 2026'!$F:$F,1)+1)-INDEX('Storage Intermediate 2026'!$F:$F,MATCH($A1342,'Storage Intermediate 2026'!$F:$F,1)))
) *
($A1342-INDEX('Storage Intermediate 2026'!$F:$F,MATCH($A1342,'Storage Intermediate 2026'!$F:$F,1))) +
INDEX('Storage Intermediate 2026'!$1:$1048576,MATCH($A1342,'Storage Intermediate 2026'!$F:$F,1),MATCH(C$1,'Storage Intermediate 2026'!$1:$1,0))
)</f>
        <v>0.89643776623003901</v>
      </c>
    </row>
    <row r="1343" spans="1:3" x14ac:dyDescent="0.25">
      <c r="A1343" s="30">
        <v>1341</v>
      </c>
      <c r="B1343" s="30" cm="1">
        <f t="array" ref="B1343">_xlfn.IFNA(INDEX('Storage Intermediate 2026'!$1:$1048576,MATCH($A1343,'Storage Intermediate 2026'!$F:$F,0),MATCH(B$1,'Storage Intermediate 2026'!$1:$1,0)),
(
(INDEX('Storage Intermediate 2026'!$1:$1048576,MATCH($A1343,'Storage Intermediate 2026'!$F:$F,1)+1,MATCH(B$1,'Storage Intermediate 2026'!$1:$1,0))-INDEX('Storage Intermediate 2026'!$1:$1048576,MATCH($A1343,'Storage Intermediate 2026'!$F:$F,1),MATCH(B$1,'Storage Intermediate 2026'!$1:$1,0)))/
(INDEX('Storage Intermediate 2026'!$F:$F,MATCH($A1343,'Storage Intermediate 2026'!$F:$F,1)+1)-INDEX('Storage Intermediate 2026'!$F:$F,MATCH($A1343,'Storage Intermediate 2026'!$F:$F,1)))
) *
($A1343-INDEX('Storage Intermediate 2026'!$F:$F,MATCH($A1343,'Storage Intermediate 2026'!$F:$F,1))) +
INDEX('Storage Intermediate 2026'!$1:$1048576,MATCH($A1343,'Storage Intermediate 2026'!$F:$F,1),MATCH(B$1,'Storage Intermediate 2026'!$1:$1,0))
)</f>
        <v>0.44813410368873874</v>
      </c>
      <c r="C1343" s="30" cm="1">
        <f t="array" ref="C1343">_xlfn.IFNA(INDEX('Storage Intermediate 2026'!$1:$1048576,MATCH($A1343,'Storage Intermediate 2026'!$F:$F,0),MATCH(C$1,'Storage Intermediate 2026'!$1:$1,0)),
(
(INDEX('Storage Intermediate 2026'!$1:$1048576,MATCH($A1343,'Storage Intermediate 2026'!$F:$F,1)+1,MATCH(C$1,'Storage Intermediate 2026'!$1:$1,0))-INDEX('Storage Intermediate 2026'!$1:$1048576,MATCH($A1343,'Storage Intermediate 2026'!$F:$F,1),MATCH(C$1,'Storage Intermediate 2026'!$1:$1,0)))/
(INDEX('Storage Intermediate 2026'!$F:$F,MATCH($A1343,'Storage Intermediate 2026'!$F:$F,1)+1)-INDEX('Storage Intermediate 2026'!$F:$F,MATCH($A1343,'Storage Intermediate 2026'!$F:$F,1)))
) *
($A1343-INDEX('Storage Intermediate 2026'!$F:$F,MATCH($A1343,'Storage Intermediate 2026'!$F:$F,1))) +
INDEX('Storage Intermediate 2026'!$1:$1048576,MATCH($A1343,'Storage Intermediate 2026'!$F:$F,1),MATCH(C$1,'Storage Intermediate 2026'!$1:$1,0))
)</f>
        <v>0.89626820737747748</v>
      </c>
    </row>
    <row r="1344" spans="1:3" x14ac:dyDescent="0.25">
      <c r="A1344" s="30">
        <v>1342</v>
      </c>
      <c r="B1344" s="30" cm="1">
        <f t="array" ref="B1344">_xlfn.IFNA(INDEX('Storage Intermediate 2026'!$1:$1048576,MATCH($A1344,'Storage Intermediate 2026'!$F:$F,0),MATCH(B$1,'Storage Intermediate 2026'!$1:$1,0)),
(
(INDEX('Storage Intermediate 2026'!$1:$1048576,MATCH($A1344,'Storage Intermediate 2026'!$F:$F,1)+1,MATCH(B$1,'Storage Intermediate 2026'!$1:$1,0))-INDEX('Storage Intermediate 2026'!$1:$1048576,MATCH($A1344,'Storage Intermediate 2026'!$F:$F,1),MATCH(B$1,'Storage Intermediate 2026'!$1:$1,0)))/
(INDEX('Storage Intermediate 2026'!$F:$F,MATCH($A1344,'Storage Intermediate 2026'!$F:$F,1)+1)-INDEX('Storage Intermediate 2026'!$F:$F,MATCH($A1344,'Storage Intermediate 2026'!$F:$F,1)))
) *
($A1344-INDEX('Storage Intermediate 2026'!$F:$F,MATCH($A1344,'Storage Intermediate 2026'!$F:$F,1))) +
INDEX('Storage Intermediate 2026'!$1:$1048576,MATCH($A1344,'Storage Intermediate 2026'!$F:$F,1),MATCH(B$1,'Storage Intermediate 2026'!$1:$1,0))
)</f>
        <v>0.44804932426245803</v>
      </c>
      <c r="C1344" s="30" cm="1">
        <f t="array" ref="C1344">_xlfn.IFNA(INDEX('Storage Intermediate 2026'!$1:$1048576,MATCH($A1344,'Storage Intermediate 2026'!$F:$F,0),MATCH(C$1,'Storage Intermediate 2026'!$1:$1,0)),
(
(INDEX('Storage Intermediate 2026'!$1:$1048576,MATCH($A1344,'Storage Intermediate 2026'!$F:$F,1)+1,MATCH(C$1,'Storage Intermediate 2026'!$1:$1,0))-INDEX('Storage Intermediate 2026'!$1:$1048576,MATCH($A1344,'Storage Intermediate 2026'!$F:$F,1),MATCH(C$1,'Storage Intermediate 2026'!$1:$1,0)))/
(INDEX('Storage Intermediate 2026'!$F:$F,MATCH($A1344,'Storage Intermediate 2026'!$F:$F,1)+1)-INDEX('Storage Intermediate 2026'!$F:$F,MATCH($A1344,'Storage Intermediate 2026'!$F:$F,1)))
) *
($A1344-INDEX('Storage Intermediate 2026'!$F:$F,MATCH($A1344,'Storage Intermediate 2026'!$F:$F,1))) +
INDEX('Storage Intermediate 2026'!$1:$1048576,MATCH($A1344,'Storage Intermediate 2026'!$F:$F,1),MATCH(C$1,'Storage Intermediate 2026'!$1:$1,0))
)</f>
        <v>0.89609864852491605</v>
      </c>
    </row>
    <row r="1345" spans="1:3" x14ac:dyDescent="0.25">
      <c r="A1345" s="30">
        <v>1343</v>
      </c>
      <c r="B1345" s="30" cm="1">
        <f t="array" ref="B1345">_xlfn.IFNA(INDEX('Storage Intermediate 2026'!$1:$1048576,MATCH($A1345,'Storage Intermediate 2026'!$F:$F,0),MATCH(B$1,'Storage Intermediate 2026'!$1:$1,0)),
(
(INDEX('Storage Intermediate 2026'!$1:$1048576,MATCH($A1345,'Storage Intermediate 2026'!$F:$F,1)+1,MATCH(B$1,'Storage Intermediate 2026'!$1:$1,0))-INDEX('Storage Intermediate 2026'!$1:$1048576,MATCH($A1345,'Storage Intermediate 2026'!$F:$F,1),MATCH(B$1,'Storage Intermediate 2026'!$1:$1,0)))/
(INDEX('Storage Intermediate 2026'!$F:$F,MATCH($A1345,'Storage Intermediate 2026'!$F:$F,1)+1)-INDEX('Storage Intermediate 2026'!$F:$F,MATCH($A1345,'Storage Intermediate 2026'!$F:$F,1)))
) *
($A1345-INDEX('Storage Intermediate 2026'!$F:$F,MATCH($A1345,'Storage Intermediate 2026'!$F:$F,1))) +
INDEX('Storage Intermediate 2026'!$1:$1048576,MATCH($A1345,'Storage Intermediate 2026'!$F:$F,1),MATCH(B$1,'Storage Intermediate 2026'!$1:$1,0))
)</f>
        <v>0.44796454483617731</v>
      </c>
      <c r="C1345" s="30" cm="1">
        <f t="array" ref="C1345">_xlfn.IFNA(INDEX('Storage Intermediate 2026'!$1:$1048576,MATCH($A1345,'Storage Intermediate 2026'!$F:$F,0),MATCH(C$1,'Storage Intermediate 2026'!$1:$1,0)),
(
(INDEX('Storage Intermediate 2026'!$1:$1048576,MATCH($A1345,'Storage Intermediate 2026'!$F:$F,1)+1,MATCH(C$1,'Storage Intermediate 2026'!$1:$1,0))-INDEX('Storage Intermediate 2026'!$1:$1048576,MATCH($A1345,'Storage Intermediate 2026'!$F:$F,1),MATCH(C$1,'Storage Intermediate 2026'!$1:$1,0)))/
(INDEX('Storage Intermediate 2026'!$F:$F,MATCH($A1345,'Storage Intermediate 2026'!$F:$F,1)+1)-INDEX('Storage Intermediate 2026'!$F:$F,MATCH($A1345,'Storage Intermediate 2026'!$F:$F,1)))
) *
($A1345-INDEX('Storage Intermediate 2026'!$F:$F,MATCH($A1345,'Storage Intermediate 2026'!$F:$F,1))) +
INDEX('Storage Intermediate 2026'!$1:$1048576,MATCH($A1345,'Storage Intermediate 2026'!$F:$F,1),MATCH(C$1,'Storage Intermediate 2026'!$1:$1,0))
)</f>
        <v>0.89592908967235463</v>
      </c>
    </row>
    <row r="1346" spans="1:3" x14ac:dyDescent="0.25">
      <c r="A1346" s="30">
        <v>1344</v>
      </c>
      <c r="B1346" s="30" cm="1">
        <f t="array" ref="B1346">_xlfn.IFNA(INDEX('Storage Intermediate 2026'!$1:$1048576,MATCH($A1346,'Storage Intermediate 2026'!$F:$F,0),MATCH(B$1,'Storage Intermediate 2026'!$1:$1,0)),
(
(INDEX('Storage Intermediate 2026'!$1:$1048576,MATCH($A1346,'Storage Intermediate 2026'!$F:$F,1)+1,MATCH(B$1,'Storage Intermediate 2026'!$1:$1,0))-INDEX('Storage Intermediate 2026'!$1:$1048576,MATCH($A1346,'Storage Intermediate 2026'!$F:$F,1),MATCH(B$1,'Storage Intermediate 2026'!$1:$1,0)))/
(INDEX('Storage Intermediate 2026'!$F:$F,MATCH($A1346,'Storage Intermediate 2026'!$F:$F,1)+1)-INDEX('Storage Intermediate 2026'!$F:$F,MATCH($A1346,'Storage Intermediate 2026'!$F:$F,1)))
) *
($A1346-INDEX('Storage Intermediate 2026'!$F:$F,MATCH($A1346,'Storage Intermediate 2026'!$F:$F,1))) +
INDEX('Storage Intermediate 2026'!$1:$1048576,MATCH($A1346,'Storage Intermediate 2026'!$F:$F,1),MATCH(B$1,'Storage Intermediate 2026'!$1:$1,0))
)</f>
        <v>0.4478797654098966</v>
      </c>
      <c r="C1346" s="30" cm="1">
        <f t="array" ref="C1346">_xlfn.IFNA(INDEX('Storage Intermediate 2026'!$1:$1048576,MATCH($A1346,'Storage Intermediate 2026'!$F:$F,0),MATCH(C$1,'Storage Intermediate 2026'!$1:$1,0)),
(
(INDEX('Storage Intermediate 2026'!$1:$1048576,MATCH($A1346,'Storage Intermediate 2026'!$F:$F,1)+1,MATCH(C$1,'Storage Intermediate 2026'!$1:$1,0))-INDEX('Storage Intermediate 2026'!$1:$1048576,MATCH($A1346,'Storage Intermediate 2026'!$F:$F,1),MATCH(C$1,'Storage Intermediate 2026'!$1:$1,0)))/
(INDEX('Storage Intermediate 2026'!$F:$F,MATCH($A1346,'Storage Intermediate 2026'!$F:$F,1)+1)-INDEX('Storage Intermediate 2026'!$F:$F,MATCH($A1346,'Storage Intermediate 2026'!$F:$F,1)))
) *
($A1346-INDEX('Storage Intermediate 2026'!$F:$F,MATCH($A1346,'Storage Intermediate 2026'!$F:$F,1))) +
INDEX('Storage Intermediate 2026'!$1:$1048576,MATCH($A1346,'Storage Intermediate 2026'!$F:$F,1),MATCH(C$1,'Storage Intermediate 2026'!$1:$1,0))
)</f>
        <v>0.8957595308197932</v>
      </c>
    </row>
    <row r="1347" spans="1:3" x14ac:dyDescent="0.25">
      <c r="A1347" s="30">
        <v>1345</v>
      </c>
      <c r="B1347" s="30" cm="1">
        <f t="array" ref="B1347">_xlfn.IFNA(INDEX('Storage Intermediate 2026'!$1:$1048576,MATCH($A1347,'Storage Intermediate 2026'!$F:$F,0),MATCH(B$1,'Storage Intermediate 2026'!$1:$1,0)),
(
(INDEX('Storage Intermediate 2026'!$1:$1048576,MATCH($A1347,'Storage Intermediate 2026'!$F:$F,1)+1,MATCH(B$1,'Storage Intermediate 2026'!$1:$1,0))-INDEX('Storage Intermediate 2026'!$1:$1048576,MATCH($A1347,'Storage Intermediate 2026'!$F:$F,1),MATCH(B$1,'Storage Intermediate 2026'!$1:$1,0)))/
(INDEX('Storage Intermediate 2026'!$F:$F,MATCH($A1347,'Storage Intermediate 2026'!$F:$F,1)+1)-INDEX('Storage Intermediate 2026'!$F:$F,MATCH($A1347,'Storage Intermediate 2026'!$F:$F,1)))
) *
($A1347-INDEX('Storage Intermediate 2026'!$F:$F,MATCH($A1347,'Storage Intermediate 2026'!$F:$F,1))) +
INDEX('Storage Intermediate 2026'!$1:$1048576,MATCH($A1347,'Storage Intermediate 2026'!$F:$F,1),MATCH(B$1,'Storage Intermediate 2026'!$1:$1,0))
)</f>
        <v>0.44779498598361589</v>
      </c>
      <c r="C1347" s="30" cm="1">
        <f t="array" ref="C1347">_xlfn.IFNA(INDEX('Storage Intermediate 2026'!$1:$1048576,MATCH($A1347,'Storage Intermediate 2026'!$F:$F,0),MATCH(C$1,'Storage Intermediate 2026'!$1:$1,0)),
(
(INDEX('Storage Intermediate 2026'!$1:$1048576,MATCH($A1347,'Storage Intermediate 2026'!$F:$F,1)+1,MATCH(C$1,'Storage Intermediate 2026'!$1:$1,0))-INDEX('Storage Intermediate 2026'!$1:$1048576,MATCH($A1347,'Storage Intermediate 2026'!$F:$F,1),MATCH(C$1,'Storage Intermediate 2026'!$1:$1,0)))/
(INDEX('Storage Intermediate 2026'!$F:$F,MATCH($A1347,'Storage Intermediate 2026'!$F:$F,1)+1)-INDEX('Storage Intermediate 2026'!$F:$F,MATCH($A1347,'Storage Intermediate 2026'!$F:$F,1)))
) *
($A1347-INDEX('Storage Intermediate 2026'!$F:$F,MATCH($A1347,'Storage Intermediate 2026'!$F:$F,1))) +
INDEX('Storage Intermediate 2026'!$1:$1048576,MATCH($A1347,'Storage Intermediate 2026'!$F:$F,1),MATCH(C$1,'Storage Intermediate 2026'!$1:$1,0))
)</f>
        <v>0.89558997196723178</v>
      </c>
    </row>
    <row r="1348" spans="1:3" x14ac:dyDescent="0.25">
      <c r="A1348" s="30">
        <v>1346</v>
      </c>
      <c r="B1348" s="30" cm="1">
        <f t="array" ref="B1348">_xlfn.IFNA(INDEX('Storage Intermediate 2026'!$1:$1048576,MATCH($A1348,'Storage Intermediate 2026'!$F:$F,0),MATCH(B$1,'Storage Intermediate 2026'!$1:$1,0)),
(
(INDEX('Storage Intermediate 2026'!$1:$1048576,MATCH($A1348,'Storage Intermediate 2026'!$F:$F,1)+1,MATCH(B$1,'Storage Intermediate 2026'!$1:$1,0))-INDEX('Storage Intermediate 2026'!$1:$1048576,MATCH($A1348,'Storage Intermediate 2026'!$F:$F,1),MATCH(B$1,'Storage Intermediate 2026'!$1:$1,0)))/
(INDEX('Storage Intermediate 2026'!$F:$F,MATCH($A1348,'Storage Intermediate 2026'!$F:$F,1)+1)-INDEX('Storage Intermediate 2026'!$F:$F,MATCH($A1348,'Storage Intermediate 2026'!$F:$F,1)))
) *
($A1348-INDEX('Storage Intermediate 2026'!$F:$F,MATCH($A1348,'Storage Intermediate 2026'!$F:$F,1))) +
INDEX('Storage Intermediate 2026'!$1:$1048576,MATCH($A1348,'Storage Intermediate 2026'!$F:$F,1),MATCH(B$1,'Storage Intermediate 2026'!$1:$1,0))
)</f>
        <v>0.44771020655733518</v>
      </c>
      <c r="C1348" s="30" cm="1">
        <f t="array" ref="C1348">_xlfn.IFNA(INDEX('Storage Intermediate 2026'!$1:$1048576,MATCH($A1348,'Storage Intermediate 2026'!$F:$F,0),MATCH(C$1,'Storage Intermediate 2026'!$1:$1,0)),
(
(INDEX('Storage Intermediate 2026'!$1:$1048576,MATCH($A1348,'Storage Intermediate 2026'!$F:$F,1)+1,MATCH(C$1,'Storage Intermediate 2026'!$1:$1,0))-INDEX('Storage Intermediate 2026'!$1:$1048576,MATCH($A1348,'Storage Intermediate 2026'!$F:$F,1),MATCH(C$1,'Storage Intermediate 2026'!$1:$1,0)))/
(INDEX('Storage Intermediate 2026'!$F:$F,MATCH($A1348,'Storage Intermediate 2026'!$F:$F,1)+1)-INDEX('Storage Intermediate 2026'!$F:$F,MATCH($A1348,'Storage Intermediate 2026'!$F:$F,1)))
) *
($A1348-INDEX('Storage Intermediate 2026'!$F:$F,MATCH($A1348,'Storage Intermediate 2026'!$F:$F,1))) +
INDEX('Storage Intermediate 2026'!$1:$1048576,MATCH($A1348,'Storage Intermediate 2026'!$F:$F,1),MATCH(C$1,'Storage Intermediate 2026'!$1:$1,0))
)</f>
        <v>0.89542041311467035</v>
      </c>
    </row>
    <row r="1349" spans="1:3" x14ac:dyDescent="0.25">
      <c r="A1349" s="30">
        <v>1347</v>
      </c>
      <c r="B1349" s="30" cm="1">
        <f t="array" ref="B1349">_xlfn.IFNA(INDEX('Storage Intermediate 2026'!$1:$1048576,MATCH($A1349,'Storage Intermediate 2026'!$F:$F,0),MATCH(B$1,'Storage Intermediate 2026'!$1:$1,0)),
(
(INDEX('Storage Intermediate 2026'!$1:$1048576,MATCH($A1349,'Storage Intermediate 2026'!$F:$F,1)+1,MATCH(B$1,'Storage Intermediate 2026'!$1:$1,0))-INDEX('Storage Intermediate 2026'!$1:$1048576,MATCH($A1349,'Storage Intermediate 2026'!$F:$F,1),MATCH(B$1,'Storage Intermediate 2026'!$1:$1,0)))/
(INDEX('Storage Intermediate 2026'!$F:$F,MATCH($A1349,'Storage Intermediate 2026'!$F:$F,1)+1)-INDEX('Storage Intermediate 2026'!$F:$F,MATCH($A1349,'Storage Intermediate 2026'!$F:$F,1)))
) *
($A1349-INDEX('Storage Intermediate 2026'!$F:$F,MATCH($A1349,'Storage Intermediate 2026'!$F:$F,1))) +
INDEX('Storage Intermediate 2026'!$1:$1048576,MATCH($A1349,'Storage Intermediate 2026'!$F:$F,1),MATCH(B$1,'Storage Intermediate 2026'!$1:$1,0))
)</f>
        <v>0.44762542713105447</v>
      </c>
      <c r="C1349" s="30" cm="1">
        <f t="array" ref="C1349">_xlfn.IFNA(INDEX('Storage Intermediate 2026'!$1:$1048576,MATCH($A1349,'Storage Intermediate 2026'!$F:$F,0),MATCH(C$1,'Storage Intermediate 2026'!$1:$1,0)),
(
(INDEX('Storage Intermediate 2026'!$1:$1048576,MATCH($A1349,'Storage Intermediate 2026'!$F:$F,1)+1,MATCH(C$1,'Storage Intermediate 2026'!$1:$1,0))-INDEX('Storage Intermediate 2026'!$1:$1048576,MATCH($A1349,'Storage Intermediate 2026'!$F:$F,1),MATCH(C$1,'Storage Intermediate 2026'!$1:$1,0)))/
(INDEX('Storage Intermediate 2026'!$F:$F,MATCH($A1349,'Storage Intermediate 2026'!$F:$F,1)+1)-INDEX('Storage Intermediate 2026'!$F:$F,MATCH($A1349,'Storage Intermediate 2026'!$F:$F,1)))
) *
($A1349-INDEX('Storage Intermediate 2026'!$F:$F,MATCH($A1349,'Storage Intermediate 2026'!$F:$F,1))) +
INDEX('Storage Intermediate 2026'!$1:$1048576,MATCH($A1349,'Storage Intermediate 2026'!$F:$F,1),MATCH(C$1,'Storage Intermediate 2026'!$1:$1,0))
)</f>
        <v>0.89525085426210893</v>
      </c>
    </row>
    <row r="1350" spans="1:3" x14ac:dyDescent="0.25">
      <c r="A1350" s="30">
        <v>1348</v>
      </c>
      <c r="B1350" s="30" cm="1">
        <f t="array" ref="B1350">_xlfn.IFNA(INDEX('Storage Intermediate 2026'!$1:$1048576,MATCH($A1350,'Storage Intermediate 2026'!$F:$F,0),MATCH(B$1,'Storage Intermediate 2026'!$1:$1,0)),
(
(INDEX('Storage Intermediate 2026'!$1:$1048576,MATCH($A1350,'Storage Intermediate 2026'!$F:$F,1)+1,MATCH(B$1,'Storage Intermediate 2026'!$1:$1,0))-INDEX('Storage Intermediate 2026'!$1:$1048576,MATCH($A1350,'Storage Intermediate 2026'!$F:$F,1),MATCH(B$1,'Storage Intermediate 2026'!$1:$1,0)))/
(INDEX('Storage Intermediate 2026'!$F:$F,MATCH($A1350,'Storage Intermediate 2026'!$F:$F,1)+1)-INDEX('Storage Intermediate 2026'!$F:$F,MATCH($A1350,'Storage Intermediate 2026'!$F:$F,1)))
) *
($A1350-INDEX('Storage Intermediate 2026'!$F:$F,MATCH($A1350,'Storage Intermediate 2026'!$F:$F,1))) +
INDEX('Storage Intermediate 2026'!$1:$1048576,MATCH($A1350,'Storage Intermediate 2026'!$F:$F,1),MATCH(B$1,'Storage Intermediate 2026'!$1:$1,0))
)</f>
        <v>0.44754064770477375</v>
      </c>
      <c r="C1350" s="30" cm="1">
        <f t="array" ref="C1350">_xlfn.IFNA(INDEX('Storage Intermediate 2026'!$1:$1048576,MATCH($A1350,'Storage Intermediate 2026'!$F:$F,0),MATCH(C$1,'Storage Intermediate 2026'!$1:$1,0)),
(
(INDEX('Storage Intermediate 2026'!$1:$1048576,MATCH($A1350,'Storage Intermediate 2026'!$F:$F,1)+1,MATCH(C$1,'Storage Intermediate 2026'!$1:$1,0))-INDEX('Storage Intermediate 2026'!$1:$1048576,MATCH($A1350,'Storage Intermediate 2026'!$F:$F,1),MATCH(C$1,'Storage Intermediate 2026'!$1:$1,0)))/
(INDEX('Storage Intermediate 2026'!$F:$F,MATCH($A1350,'Storage Intermediate 2026'!$F:$F,1)+1)-INDEX('Storage Intermediate 2026'!$F:$F,MATCH($A1350,'Storage Intermediate 2026'!$F:$F,1)))
) *
($A1350-INDEX('Storage Intermediate 2026'!$F:$F,MATCH($A1350,'Storage Intermediate 2026'!$F:$F,1))) +
INDEX('Storage Intermediate 2026'!$1:$1048576,MATCH($A1350,'Storage Intermediate 2026'!$F:$F,1),MATCH(C$1,'Storage Intermediate 2026'!$1:$1,0))
)</f>
        <v>0.89508129540954751</v>
      </c>
    </row>
    <row r="1351" spans="1:3" x14ac:dyDescent="0.25">
      <c r="A1351" s="30">
        <v>1349</v>
      </c>
      <c r="B1351" s="30" cm="1">
        <f t="array" ref="B1351">_xlfn.IFNA(INDEX('Storage Intermediate 2026'!$1:$1048576,MATCH($A1351,'Storage Intermediate 2026'!$F:$F,0),MATCH(B$1,'Storage Intermediate 2026'!$1:$1,0)),
(
(INDEX('Storage Intermediate 2026'!$1:$1048576,MATCH($A1351,'Storage Intermediate 2026'!$F:$F,1)+1,MATCH(B$1,'Storage Intermediate 2026'!$1:$1,0))-INDEX('Storage Intermediate 2026'!$1:$1048576,MATCH($A1351,'Storage Intermediate 2026'!$F:$F,1),MATCH(B$1,'Storage Intermediate 2026'!$1:$1,0)))/
(INDEX('Storage Intermediate 2026'!$F:$F,MATCH($A1351,'Storage Intermediate 2026'!$F:$F,1)+1)-INDEX('Storage Intermediate 2026'!$F:$F,MATCH($A1351,'Storage Intermediate 2026'!$F:$F,1)))
) *
($A1351-INDEX('Storage Intermediate 2026'!$F:$F,MATCH($A1351,'Storage Intermediate 2026'!$F:$F,1))) +
INDEX('Storage Intermediate 2026'!$1:$1048576,MATCH($A1351,'Storage Intermediate 2026'!$F:$F,1),MATCH(B$1,'Storage Intermediate 2026'!$1:$1,0))
)</f>
        <v>0.44745586827849304</v>
      </c>
      <c r="C1351" s="30" cm="1">
        <f t="array" ref="C1351">_xlfn.IFNA(INDEX('Storage Intermediate 2026'!$1:$1048576,MATCH($A1351,'Storage Intermediate 2026'!$F:$F,0),MATCH(C$1,'Storage Intermediate 2026'!$1:$1,0)),
(
(INDEX('Storage Intermediate 2026'!$1:$1048576,MATCH($A1351,'Storage Intermediate 2026'!$F:$F,1)+1,MATCH(C$1,'Storage Intermediate 2026'!$1:$1,0))-INDEX('Storage Intermediate 2026'!$1:$1048576,MATCH($A1351,'Storage Intermediate 2026'!$F:$F,1),MATCH(C$1,'Storage Intermediate 2026'!$1:$1,0)))/
(INDEX('Storage Intermediate 2026'!$F:$F,MATCH($A1351,'Storage Intermediate 2026'!$F:$F,1)+1)-INDEX('Storage Intermediate 2026'!$F:$F,MATCH($A1351,'Storage Intermediate 2026'!$F:$F,1)))
) *
($A1351-INDEX('Storage Intermediate 2026'!$F:$F,MATCH($A1351,'Storage Intermediate 2026'!$F:$F,1))) +
INDEX('Storage Intermediate 2026'!$1:$1048576,MATCH($A1351,'Storage Intermediate 2026'!$F:$F,1),MATCH(C$1,'Storage Intermediate 2026'!$1:$1,0))
)</f>
        <v>0.89491173655698608</v>
      </c>
    </row>
    <row r="1352" spans="1:3" x14ac:dyDescent="0.25">
      <c r="A1352" s="30">
        <v>1350</v>
      </c>
      <c r="B1352" s="30" cm="1">
        <f t="array" ref="B1352">_xlfn.IFNA(INDEX('Storage Intermediate 2026'!$1:$1048576,MATCH($A1352,'Storage Intermediate 2026'!$F:$F,0),MATCH(B$1,'Storage Intermediate 2026'!$1:$1,0)),
(
(INDEX('Storage Intermediate 2026'!$1:$1048576,MATCH($A1352,'Storage Intermediate 2026'!$F:$F,1)+1,MATCH(B$1,'Storage Intermediate 2026'!$1:$1,0))-INDEX('Storage Intermediate 2026'!$1:$1048576,MATCH($A1352,'Storage Intermediate 2026'!$F:$F,1),MATCH(B$1,'Storage Intermediate 2026'!$1:$1,0)))/
(INDEX('Storage Intermediate 2026'!$F:$F,MATCH($A1352,'Storage Intermediate 2026'!$F:$F,1)+1)-INDEX('Storage Intermediate 2026'!$F:$F,MATCH($A1352,'Storage Intermediate 2026'!$F:$F,1)))
) *
($A1352-INDEX('Storage Intermediate 2026'!$F:$F,MATCH($A1352,'Storage Intermediate 2026'!$F:$F,1))) +
INDEX('Storage Intermediate 2026'!$1:$1048576,MATCH($A1352,'Storage Intermediate 2026'!$F:$F,1),MATCH(B$1,'Storage Intermediate 2026'!$1:$1,0))
)</f>
        <v>0.44737108885221233</v>
      </c>
      <c r="C1352" s="30" cm="1">
        <f t="array" ref="C1352">_xlfn.IFNA(INDEX('Storage Intermediate 2026'!$1:$1048576,MATCH($A1352,'Storage Intermediate 2026'!$F:$F,0),MATCH(C$1,'Storage Intermediate 2026'!$1:$1,0)),
(
(INDEX('Storage Intermediate 2026'!$1:$1048576,MATCH($A1352,'Storage Intermediate 2026'!$F:$F,1)+1,MATCH(C$1,'Storage Intermediate 2026'!$1:$1,0))-INDEX('Storage Intermediate 2026'!$1:$1048576,MATCH($A1352,'Storage Intermediate 2026'!$F:$F,1),MATCH(C$1,'Storage Intermediate 2026'!$1:$1,0)))/
(INDEX('Storage Intermediate 2026'!$F:$F,MATCH($A1352,'Storage Intermediate 2026'!$F:$F,1)+1)-INDEX('Storage Intermediate 2026'!$F:$F,MATCH($A1352,'Storage Intermediate 2026'!$F:$F,1)))
) *
($A1352-INDEX('Storage Intermediate 2026'!$F:$F,MATCH($A1352,'Storage Intermediate 2026'!$F:$F,1))) +
INDEX('Storage Intermediate 2026'!$1:$1048576,MATCH($A1352,'Storage Intermediate 2026'!$F:$F,1),MATCH(C$1,'Storage Intermediate 2026'!$1:$1,0))
)</f>
        <v>0.89474217770442466</v>
      </c>
    </row>
    <row r="1353" spans="1:3" x14ac:dyDescent="0.25">
      <c r="A1353" s="30">
        <v>1351</v>
      </c>
      <c r="B1353" s="30" cm="1">
        <f t="array" ref="B1353">_xlfn.IFNA(INDEX('Storage Intermediate 2026'!$1:$1048576,MATCH($A1353,'Storage Intermediate 2026'!$F:$F,0),MATCH(B$1,'Storage Intermediate 2026'!$1:$1,0)),
(
(INDEX('Storage Intermediate 2026'!$1:$1048576,MATCH($A1353,'Storage Intermediate 2026'!$F:$F,1)+1,MATCH(B$1,'Storage Intermediate 2026'!$1:$1,0))-INDEX('Storage Intermediate 2026'!$1:$1048576,MATCH($A1353,'Storage Intermediate 2026'!$F:$F,1),MATCH(B$1,'Storage Intermediate 2026'!$1:$1,0)))/
(INDEX('Storage Intermediate 2026'!$F:$F,MATCH($A1353,'Storage Intermediate 2026'!$F:$F,1)+1)-INDEX('Storage Intermediate 2026'!$F:$F,MATCH($A1353,'Storage Intermediate 2026'!$F:$F,1)))
) *
($A1353-INDEX('Storage Intermediate 2026'!$F:$F,MATCH($A1353,'Storage Intermediate 2026'!$F:$F,1))) +
INDEX('Storage Intermediate 2026'!$1:$1048576,MATCH($A1353,'Storage Intermediate 2026'!$F:$F,1),MATCH(B$1,'Storage Intermediate 2026'!$1:$1,0))
)</f>
        <v>0.44728630942593156</v>
      </c>
      <c r="C1353" s="30" cm="1">
        <f t="array" ref="C1353">_xlfn.IFNA(INDEX('Storage Intermediate 2026'!$1:$1048576,MATCH($A1353,'Storage Intermediate 2026'!$F:$F,0),MATCH(C$1,'Storage Intermediate 2026'!$1:$1,0)),
(
(INDEX('Storage Intermediate 2026'!$1:$1048576,MATCH($A1353,'Storage Intermediate 2026'!$F:$F,1)+1,MATCH(C$1,'Storage Intermediate 2026'!$1:$1,0))-INDEX('Storage Intermediate 2026'!$1:$1048576,MATCH($A1353,'Storage Intermediate 2026'!$F:$F,1),MATCH(C$1,'Storage Intermediate 2026'!$1:$1,0)))/
(INDEX('Storage Intermediate 2026'!$F:$F,MATCH($A1353,'Storage Intermediate 2026'!$F:$F,1)+1)-INDEX('Storage Intermediate 2026'!$F:$F,MATCH($A1353,'Storage Intermediate 2026'!$F:$F,1)))
) *
($A1353-INDEX('Storage Intermediate 2026'!$F:$F,MATCH($A1353,'Storage Intermediate 2026'!$F:$F,1))) +
INDEX('Storage Intermediate 2026'!$1:$1048576,MATCH($A1353,'Storage Intermediate 2026'!$F:$F,1),MATCH(C$1,'Storage Intermediate 2026'!$1:$1,0))
)</f>
        <v>0.89457261885186312</v>
      </c>
    </row>
    <row r="1354" spans="1:3" x14ac:dyDescent="0.25">
      <c r="A1354" s="30">
        <v>1352</v>
      </c>
      <c r="B1354" s="30" cm="1">
        <f t="array" ref="B1354">_xlfn.IFNA(INDEX('Storage Intermediate 2026'!$1:$1048576,MATCH($A1354,'Storage Intermediate 2026'!$F:$F,0),MATCH(B$1,'Storage Intermediate 2026'!$1:$1,0)),
(
(INDEX('Storage Intermediate 2026'!$1:$1048576,MATCH($A1354,'Storage Intermediate 2026'!$F:$F,1)+1,MATCH(B$1,'Storage Intermediate 2026'!$1:$1,0))-INDEX('Storage Intermediate 2026'!$1:$1048576,MATCH($A1354,'Storage Intermediate 2026'!$F:$F,1),MATCH(B$1,'Storage Intermediate 2026'!$1:$1,0)))/
(INDEX('Storage Intermediate 2026'!$F:$F,MATCH($A1354,'Storage Intermediate 2026'!$F:$F,1)+1)-INDEX('Storage Intermediate 2026'!$F:$F,MATCH($A1354,'Storage Intermediate 2026'!$F:$F,1)))
) *
($A1354-INDEX('Storage Intermediate 2026'!$F:$F,MATCH($A1354,'Storage Intermediate 2026'!$F:$F,1))) +
INDEX('Storage Intermediate 2026'!$1:$1048576,MATCH($A1354,'Storage Intermediate 2026'!$F:$F,1),MATCH(B$1,'Storage Intermediate 2026'!$1:$1,0))
)</f>
        <v>0.44720152999965085</v>
      </c>
      <c r="C1354" s="30" cm="1">
        <f t="array" ref="C1354">_xlfn.IFNA(INDEX('Storage Intermediate 2026'!$1:$1048576,MATCH($A1354,'Storage Intermediate 2026'!$F:$F,0),MATCH(C$1,'Storage Intermediate 2026'!$1:$1,0)),
(
(INDEX('Storage Intermediate 2026'!$1:$1048576,MATCH($A1354,'Storage Intermediate 2026'!$F:$F,1)+1,MATCH(C$1,'Storage Intermediate 2026'!$1:$1,0))-INDEX('Storage Intermediate 2026'!$1:$1048576,MATCH($A1354,'Storage Intermediate 2026'!$F:$F,1),MATCH(C$1,'Storage Intermediate 2026'!$1:$1,0)))/
(INDEX('Storage Intermediate 2026'!$F:$F,MATCH($A1354,'Storage Intermediate 2026'!$F:$F,1)+1)-INDEX('Storage Intermediate 2026'!$F:$F,MATCH($A1354,'Storage Intermediate 2026'!$F:$F,1)))
) *
($A1354-INDEX('Storage Intermediate 2026'!$F:$F,MATCH($A1354,'Storage Intermediate 2026'!$F:$F,1))) +
INDEX('Storage Intermediate 2026'!$1:$1048576,MATCH($A1354,'Storage Intermediate 2026'!$F:$F,1),MATCH(C$1,'Storage Intermediate 2026'!$1:$1,0))
)</f>
        <v>0.8944030599993017</v>
      </c>
    </row>
    <row r="1355" spans="1:3" x14ac:dyDescent="0.25">
      <c r="A1355" s="30">
        <v>1353</v>
      </c>
      <c r="B1355" s="30" cm="1">
        <f t="array" ref="B1355">_xlfn.IFNA(INDEX('Storage Intermediate 2026'!$1:$1048576,MATCH($A1355,'Storage Intermediate 2026'!$F:$F,0),MATCH(B$1,'Storage Intermediate 2026'!$1:$1,0)),
(
(INDEX('Storage Intermediate 2026'!$1:$1048576,MATCH($A1355,'Storage Intermediate 2026'!$F:$F,1)+1,MATCH(B$1,'Storage Intermediate 2026'!$1:$1,0))-INDEX('Storage Intermediate 2026'!$1:$1048576,MATCH($A1355,'Storage Intermediate 2026'!$F:$F,1),MATCH(B$1,'Storage Intermediate 2026'!$1:$1,0)))/
(INDEX('Storage Intermediate 2026'!$F:$F,MATCH($A1355,'Storage Intermediate 2026'!$F:$F,1)+1)-INDEX('Storage Intermediate 2026'!$F:$F,MATCH($A1355,'Storage Intermediate 2026'!$F:$F,1)))
) *
($A1355-INDEX('Storage Intermediate 2026'!$F:$F,MATCH($A1355,'Storage Intermediate 2026'!$F:$F,1))) +
INDEX('Storage Intermediate 2026'!$1:$1048576,MATCH($A1355,'Storage Intermediate 2026'!$F:$F,1),MATCH(B$1,'Storage Intermediate 2026'!$1:$1,0))
)</f>
        <v>0.44711675057337014</v>
      </c>
      <c r="C1355" s="30" cm="1">
        <f t="array" ref="C1355">_xlfn.IFNA(INDEX('Storage Intermediate 2026'!$1:$1048576,MATCH($A1355,'Storage Intermediate 2026'!$F:$F,0),MATCH(C$1,'Storage Intermediate 2026'!$1:$1,0)),
(
(INDEX('Storage Intermediate 2026'!$1:$1048576,MATCH($A1355,'Storage Intermediate 2026'!$F:$F,1)+1,MATCH(C$1,'Storage Intermediate 2026'!$1:$1,0))-INDEX('Storage Intermediate 2026'!$1:$1048576,MATCH($A1355,'Storage Intermediate 2026'!$F:$F,1),MATCH(C$1,'Storage Intermediate 2026'!$1:$1,0)))/
(INDEX('Storage Intermediate 2026'!$F:$F,MATCH($A1355,'Storage Intermediate 2026'!$F:$F,1)+1)-INDEX('Storage Intermediate 2026'!$F:$F,MATCH($A1355,'Storage Intermediate 2026'!$F:$F,1)))
) *
($A1355-INDEX('Storage Intermediate 2026'!$F:$F,MATCH($A1355,'Storage Intermediate 2026'!$F:$F,1))) +
INDEX('Storage Intermediate 2026'!$1:$1048576,MATCH($A1355,'Storage Intermediate 2026'!$F:$F,1),MATCH(C$1,'Storage Intermediate 2026'!$1:$1,0))
)</f>
        <v>0.89423350114674027</v>
      </c>
    </row>
    <row r="1356" spans="1:3" x14ac:dyDescent="0.25">
      <c r="A1356" s="30">
        <v>1354</v>
      </c>
      <c r="B1356" s="30" cm="1">
        <f t="array" ref="B1356">_xlfn.IFNA(INDEX('Storage Intermediate 2026'!$1:$1048576,MATCH($A1356,'Storage Intermediate 2026'!$F:$F,0),MATCH(B$1,'Storage Intermediate 2026'!$1:$1,0)),
(
(INDEX('Storage Intermediate 2026'!$1:$1048576,MATCH($A1356,'Storage Intermediate 2026'!$F:$F,1)+1,MATCH(B$1,'Storage Intermediate 2026'!$1:$1,0))-INDEX('Storage Intermediate 2026'!$1:$1048576,MATCH($A1356,'Storage Intermediate 2026'!$F:$F,1),MATCH(B$1,'Storage Intermediate 2026'!$1:$1,0)))/
(INDEX('Storage Intermediate 2026'!$F:$F,MATCH($A1356,'Storage Intermediate 2026'!$F:$F,1)+1)-INDEX('Storage Intermediate 2026'!$F:$F,MATCH($A1356,'Storage Intermediate 2026'!$F:$F,1)))
) *
($A1356-INDEX('Storage Intermediate 2026'!$F:$F,MATCH($A1356,'Storage Intermediate 2026'!$F:$F,1))) +
INDEX('Storage Intermediate 2026'!$1:$1048576,MATCH($A1356,'Storage Intermediate 2026'!$F:$F,1),MATCH(B$1,'Storage Intermediate 2026'!$1:$1,0))
)</f>
        <v>0.44703197114708942</v>
      </c>
      <c r="C1356" s="30" cm="1">
        <f t="array" ref="C1356">_xlfn.IFNA(INDEX('Storage Intermediate 2026'!$1:$1048576,MATCH($A1356,'Storage Intermediate 2026'!$F:$F,0),MATCH(C$1,'Storage Intermediate 2026'!$1:$1,0)),
(
(INDEX('Storage Intermediate 2026'!$1:$1048576,MATCH($A1356,'Storage Intermediate 2026'!$F:$F,1)+1,MATCH(C$1,'Storage Intermediate 2026'!$1:$1,0))-INDEX('Storage Intermediate 2026'!$1:$1048576,MATCH($A1356,'Storage Intermediate 2026'!$F:$F,1),MATCH(C$1,'Storage Intermediate 2026'!$1:$1,0)))/
(INDEX('Storage Intermediate 2026'!$F:$F,MATCH($A1356,'Storage Intermediate 2026'!$F:$F,1)+1)-INDEX('Storage Intermediate 2026'!$F:$F,MATCH($A1356,'Storage Intermediate 2026'!$F:$F,1)))
) *
($A1356-INDEX('Storage Intermediate 2026'!$F:$F,MATCH($A1356,'Storage Intermediate 2026'!$F:$F,1))) +
INDEX('Storage Intermediate 2026'!$1:$1048576,MATCH($A1356,'Storage Intermediate 2026'!$F:$F,1),MATCH(C$1,'Storage Intermediate 2026'!$1:$1,0))
)</f>
        <v>0.89406394229417885</v>
      </c>
    </row>
    <row r="1357" spans="1:3" x14ac:dyDescent="0.25">
      <c r="A1357" s="30">
        <v>1355</v>
      </c>
      <c r="B1357" s="30" cm="1">
        <f t="array" ref="B1357">_xlfn.IFNA(INDEX('Storage Intermediate 2026'!$1:$1048576,MATCH($A1357,'Storage Intermediate 2026'!$F:$F,0),MATCH(B$1,'Storage Intermediate 2026'!$1:$1,0)),
(
(INDEX('Storage Intermediate 2026'!$1:$1048576,MATCH($A1357,'Storage Intermediate 2026'!$F:$F,1)+1,MATCH(B$1,'Storage Intermediate 2026'!$1:$1,0))-INDEX('Storage Intermediate 2026'!$1:$1048576,MATCH($A1357,'Storage Intermediate 2026'!$F:$F,1),MATCH(B$1,'Storage Intermediate 2026'!$1:$1,0)))/
(INDEX('Storage Intermediate 2026'!$F:$F,MATCH($A1357,'Storage Intermediate 2026'!$F:$F,1)+1)-INDEX('Storage Intermediate 2026'!$F:$F,MATCH($A1357,'Storage Intermediate 2026'!$F:$F,1)))
) *
($A1357-INDEX('Storage Intermediate 2026'!$F:$F,MATCH($A1357,'Storage Intermediate 2026'!$F:$F,1))) +
INDEX('Storage Intermediate 2026'!$1:$1048576,MATCH($A1357,'Storage Intermediate 2026'!$F:$F,1),MATCH(B$1,'Storage Intermediate 2026'!$1:$1,0))
)</f>
        <v>0.44694719172080871</v>
      </c>
      <c r="C1357" s="30" cm="1">
        <f t="array" ref="C1357">_xlfn.IFNA(INDEX('Storage Intermediate 2026'!$1:$1048576,MATCH($A1357,'Storage Intermediate 2026'!$F:$F,0),MATCH(C$1,'Storage Intermediate 2026'!$1:$1,0)),
(
(INDEX('Storage Intermediate 2026'!$1:$1048576,MATCH($A1357,'Storage Intermediate 2026'!$F:$F,1)+1,MATCH(C$1,'Storage Intermediate 2026'!$1:$1,0))-INDEX('Storage Intermediate 2026'!$1:$1048576,MATCH($A1357,'Storage Intermediate 2026'!$F:$F,1),MATCH(C$1,'Storage Intermediate 2026'!$1:$1,0)))/
(INDEX('Storage Intermediate 2026'!$F:$F,MATCH($A1357,'Storage Intermediate 2026'!$F:$F,1)+1)-INDEX('Storage Intermediate 2026'!$F:$F,MATCH($A1357,'Storage Intermediate 2026'!$F:$F,1)))
) *
($A1357-INDEX('Storage Intermediate 2026'!$F:$F,MATCH($A1357,'Storage Intermediate 2026'!$F:$F,1))) +
INDEX('Storage Intermediate 2026'!$1:$1048576,MATCH($A1357,'Storage Intermediate 2026'!$F:$F,1),MATCH(C$1,'Storage Intermediate 2026'!$1:$1,0))
)</f>
        <v>0.89389438344161742</v>
      </c>
    </row>
    <row r="1358" spans="1:3" x14ac:dyDescent="0.25">
      <c r="A1358" s="30">
        <v>1356</v>
      </c>
      <c r="B1358" s="30" cm="1">
        <f t="array" ref="B1358">_xlfn.IFNA(INDEX('Storage Intermediate 2026'!$1:$1048576,MATCH($A1358,'Storage Intermediate 2026'!$F:$F,0),MATCH(B$1,'Storage Intermediate 2026'!$1:$1,0)),
(
(INDEX('Storage Intermediate 2026'!$1:$1048576,MATCH($A1358,'Storage Intermediate 2026'!$F:$F,1)+1,MATCH(B$1,'Storage Intermediate 2026'!$1:$1,0))-INDEX('Storage Intermediate 2026'!$1:$1048576,MATCH($A1358,'Storage Intermediate 2026'!$F:$F,1),MATCH(B$1,'Storage Intermediate 2026'!$1:$1,0)))/
(INDEX('Storage Intermediate 2026'!$F:$F,MATCH($A1358,'Storage Intermediate 2026'!$F:$F,1)+1)-INDEX('Storage Intermediate 2026'!$F:$F,MATCH($A1358,'Storage Intermediate 2026'!$F:$F,1)))
) *
($A1358-INDEX('Storage Intermediate 2026'!$F:$F,MATCH($A1358,'Storage Intermediate 2026'!$F:$F,1))) +
INDEX('Storage Intermediate 2026'!$1:$1048576,MATCH($A1358,'Storage Intermediate 2026'!$F:$F,1),MATCH(B$1,'Storage Intermediate 2026'!$1:$1,0))
)</f>
        <v>0.446862412294528</v>
      </c>
      <c r="C1358" s="30" cm="1">
        <f t="array" ref="C1358">_xlfn.IFNA(INDEX('Storage Intermediate 2026'!$1:$1048576,MATCH($A1358,'Storage Intermediate 2026'!$F:$F,0),MATCH(C$1,'Storage Intermediate 2026'!$1:$1,0)),
(
(INDEX('Storage Intermediate 2026'!$1:$1048576,MATCH($A1358,'Storage Intermediate 2026'!$F:$F,1)+1,MATCH(C$1,'Storage Intermediate 2026'!$1:$1,0))-INDEX('Storage Intermediate 2026'!$1:$1048576,MATCH($A1358,'Storage Intermediate 2026'!$F:$F,1),MATCH(C$1,'Storage Intermediate 2026'!$1:$1,0)))/
(INDEX('Storage Intermediate 2026'!$F:$F,MATCH($A1358,'Storage Intermediate 2026'!$F:$F,1)+1)-INDEX('Storage Intermediate 2026'!$F:$F,MATCH($A1358,'Storage Intermediate 2026'!$F:$F,1)))
) *
($A1358-INDEX('Storage Intermediate 2026'!$F:$F,MATCH($A1358,'Storage Intermediate 2026'!$F:$F,1))) +
INDEX('Storage Intermediate 2026'!$1:$1048576,MATCH($A1358,'Storage Intermediate 2026'!$F:$F,1),MATCH(C$1,'Storage Intermediate 2026'!$1:$1,0))
)</f>
        <v>0.893724824589056</v>
      </c>
    </row>
    <row r="1359" spans="1:3" x14ac:dyDescent="0.25">
      <c r="A1359" s="30">
        <v>1357</v>
      </c>
      <c r="B1359" s="30" cm="1">
        <f t="array" ref="B1359">_xlfn.IFNA(INDEX('Storage Intermediate 2026'!$1:$1048576,MATCH($A1359,'Storage Intermediate 2026'!$F:$F,0),MATCH(B$1,'Storage Intermediate 2026'!$1:$1,0)),
(
(INDEX('Storage Intermediate 2026'!$1:$1048576,MATCH($A1359,'Storage Intermediate 2026'!$F:$F,1)+1,MATCH(B$1,'Storage Intermediate 2026'!$1:$1,0))-INDEX('Storage Intermediate 2026'!$1:$1048576,MATCH($A1359,'Storage Intermediate 2026'!$F:$F,1),MATCH(B$1,'Storage Intermediate 2026'!$1:$1,0)))/
(INDEX('Storage Intermediate 2026'!$F:$F,MATCH($A1359,'Storage Intermediate 2026'!$F:$F,1)+1)-INDEX('Storage Intermediate 2026'!$F:$F,MATCH($A1359,'Storage Intermediate 2026'!$F:$F,1)))
) *
($A1359-INDEX('Storage Intermediate 2026'!$F:$F,MATCH($A1359,'Storage Intermediate 2026'!$F:$F,1))) +
INDEX('Storage Intermediate 2026'!$1:$1048576,MATCH($A1359,'Storage Intermediate 2026'!$F:$F,1),MATCH(B$1,'Storage Intermediate 2026'!$1:$1,0))
)</f>
        <v>0.44677763286824729</v>
      </c>
      <c r="C1359" s="30" cm="1">
        <f t="array" ref="C1359">_xlfn.IFNA(INDEX('Storage Intermediate 2026'!$1:$1048576,MATCH($A1359,'Storage Intermediate 2026'!$F:$F,0),MATCH(C$1,'Storage Intermediate 2026'!$1:$1,0)),
(
(INDEX('Storage Intermediate 2026'!$1:$1048576,MATCH($A1359,'Storage Intermediate 2026'!$F:$F,1)+1,MATCH(C$1,'Storage Intermediate 2026'!$1:$1,0))-INDEX('Storage Intermediate 2026'!$1:$1048576,MATCH($A1359,'Storage Intermediate 2026'!$F:$F,1),MATCH(C$1,'Storage Intermediate 2026'!$1:$1,0)))/
(INDEX('Storage Intermediate 2026'!$F:$F,MATCH($A1359,'Storage Intermediate 2026'!$F:$F,1)+1)-INDEX('Storage Intermediate 2026'!$F:$F,MATCH($A1359,'Storage Intermediate 2026'!$F:$F,1)))
) *
($A1359-INDEX('Storage Intermediate 2026'!$F:$F,MATCH($A1359,'Storage Intermediate 2026'!$F:$F,1))) +
INDEX('Storage Intermediate 2026'!$1:$1048576,MATCH($A1359,'Storage Intermediate 2026'!$F:$F,1),MATCH(C$1,'Storage Intermediate 2026'!$1:$1,0))
)</f>
        <v>0.89355526573649458</v>
      </c>
    </row>
    <row r="1360" spans="1:3" x14ac:dyDescent="0.25">
      <c r="A1360" s="30">
        <v>1358</v>
      </c>
      <c r="B1360" s="30" cm="1">
        <f t="array" ref="B1360">_xlfn.IFNA(INDEX('Storage Intermediate 2026'!$1:$1048576,MATCH($A1360,'Storage Intermediate 2026'!$F:$F,0),MATCH(B$1,'Storage Intermediate 2026'!$1:$1,0)),
(
(INDEX('Storage Intermediate 2026'!$1:$1048576,MATCH($A1360,'Storage Intermediate 2026'!$F:$F,1)+1,MATCH(B$1,'Storage Intermediate 2026'!$1:$1,0))-INDEX('Storage Intermediate 2026'!$1:$1048576,MATCH($A1360,'Storage Intermediate 2026'!$F:$F,1),MATCH(B$1,'Storage Intermediate 2026'!$1:$1,0)))/
(INDEX('Storage Intermediate 2026'!$F:$F,MATCH($A1360,'Storage Intermediate 2026'!$F:$F,1)+1)-INDEX('Storage Intermediate 2026'!$F:$F,MATCH($A1360,'Storage Intermediate 2026'!$F:$F,1)))
) *
($A1360-INDEX('Storage Intermediate 2026'!$F:$F,MATCH($A1360,'Storage Intermediate 2026'!$F:$F,1))) +
INDEX('Storage Intermediate 2026'!$1:$1048576,MATCH($A1360,'Storage Intermediate 2026'!$F:$F,1),MATCH(B$1,'Storage Intermediate 2026'!$1:$1,0))
)</f>
        <v>0.44669285344196658</v>
      </c>
      <c r="C1360" s="30" cm="1">
        <f t="array" ref="C1360">_xlfn.IFNA(INDEX('Storage Intermediate 2026'!$1:$1048576,MATCH($A1360,'Storage Intermediate 2026'!$F:$F,0),MATCH(C$1,'Storage Intermediate 2026'!$1:$1,0)),
(
(INDEX('Storage Intermediate 2026'!$1:$1048576,MATCH($A1360,'Storage Intermediate 2026'!$F:$F,1)+1,MATCH(C$1,'Storage Intermediate 2026'!$1:$1,0))-INDEX('Storage Intermediate 2026'!$1:$1048576,MATCH($A1360,'Storage Intermediate 2026'!$F:$F,1),MATCH(C$1,'Storage Intermediate 2026'!$1:$1,0)))/
(INDEX('Storage Intermediate 2026'!$F:$F,MATCH($A1360,'Storage Intermediate 2026'!$F:$F,1)+1)-INDEX('Storage Intermediate 2026'!$F:$F,MATCH($A1360,'Storage Intermediate 2026'!$F:$F,1)))
) *
($A1360-INDEX('Storage Intermediate 2026'!$F:$F,MATCH($A1360,'Storage Intermediate 2026'!$F:$F,1))) +
INDEX('Storage Intermediate 2026'!$1:$1048576,MATCH($A1360,'Storage Intermediate 2026'!$F:$F,1),MATCH(C$1,'Storage Intermediate 2026'!$1:$1,0))
)</f>
        <v>0.89338570688393315</v>
      </c>
    </row>
    <row r="1361" spans="1:3" x14ac:dyDescent="0.25">
      <c r="A1361" s="30">
        <v>1359</v>
      </c>
      <c r="B1361" s="30" cm="1">
        <f t="array" ref="B1361">_xlfn.IFNA(INDEX('Storage Intermediate 2026'!$1:$1048576,MATCH($A1361,'Storage Intermediate 2026'!$F:$F,0),MATCH(B$1,'Storage Intermediate 2026'!$1:$1,0)),
(
(INDEX('Storage Intermediate 2026'!$1:$1048576,MATCH($A1361,'Storage Intermediate 2026'!$F:$F,1)+1,MATCH(B$1,'Storage Intermediate 2026'!$1:$1,0))-INDEX('Storage Intermediate 2026'!$1:$1048576,MATCH($A1361,'Storage Intermediate 2026'!$F:$F,1),MATCH(B$1,'Storage Intermediate 2026'!$1:$1,0)))/
(INDEX('Storage Intermediate 2026'!$F:$F,MATCH($A1361,'Storage Intermediate 2026'!$F:$F,1)+1)-INDEX('Storage Intermediate 2026'!$F:$F,MATCH($A1361,'Storage Intermediate 2026'!$F:$F,1)))
) *
($A1361-INDEX('Storage Intermediate 2026'!$F:$F,MATCH($A1361,'Storage Intermediate 2026'!$F:$F,1))) +
INDEX('Storage Intermediate 2026'!$1:$1048576,MATCH($A1361,'Storage Intermediate 2026'!$F:$F,1),MATCH(B$1,'Storage Intermediate 2026'!$1:$1,0))
)</f>
        <v>0.44660807401568581</v>
      </c>
      <c r="C1361" s="30" cm="1">
        <f t="array" ref="C1361">_xlfn.IFNA(INDEX('Storage Intermediate 2026'!$1:$1048576,MATCH($A1361,'Storage Intermediate 2026'!$F:$F,0),MATCH(C$1,'Storage Intermediate 2026'!$1:$1,0)),
(
(INDEX('Storage Intermediate 2026'!$1:$1048576,MATCH($A1361,'Storage Intermediate 2026'!$F:$F,1)+1,MATCH(C$1,'Storage Intermediate 2026'!$1:$1,0))-INDEX('Storage Intermediate 2026'!$1:$1048576,MATCH($A1361,'Storage Intermediate 2026'!$F:$F,1),MATCH(C$1,'Storage Intermediate 2026'!$1:$1,0)))/
(INDEX('Storage Intermediate 2026'!$F:$F,MATCH($A1361,'Storage Intermediate 2026'!$F:$F,1)+1)-INDEX('Storage Intermediate 2026'!$F:$F,MATCH($A1361,'Storage Intermediate 2026'!$F:$F,1)))
) *
($A1361-INDEX('Storage Intermediate 2026'!$F:$F,MATCH($A1361,'Storage Intermediate 2026'!$F:$F,1))) +
INDEX('Storage Intermediate 2026'!$1:$1048576,MATCH($A1361,'Storage Intermediate 2026'!$F:$F,1),MATCH(C$1,'Storage Intermediate 2026'!$1:$1,0))
)</f>
        <v>0.89321614803137162</v>
      </c>
    </row>
    <row r="1362" spans="1:3" x14ac:dyDescent="0.25">
      <c r="A1362" s="30">
        <v>1360</v>
      </c>
      <c r="B1362" s="30" cm="1">
        <f t="array" ref="B1362">_xlfn.IFNA(INDEX('Storage Intermediate 2026'!$1:$1048576,MATCH($A1362,'Storage Intermediate 2026'!$F:$F,0),MATCH(B$1,'Storage Intermediate 2026'!$1:$1,0)),
(
(INDEX('Storage Intermediate 2026'!$1:$1048576,MATCH($A1362,'Storage Intermediate 2026'!$F:$F,1)+1,MATCH(B$1,'Storage Intermediate 2026'!$1:$1,0))-INDEX('Storage Intermediate 2026'!$1:$1048576,MATCH($A1362,'Storage Intermediate 2026'!$F:$F,1),MATCH(B$1,'Storage Intermediate 2026'!$1:$1,0)))/
(INDEX('Storage Intermediate 2026'!$F:$F,MATCH($A1362,'Storage Intermediate 2026'!$F:$F,1)+1)-INDEX('Storage Intermediate 2026'!$F:$F,MATCH($A1362,'Storage Intermediate 2026'!$F:$F,1)))
) *
($A1362-INDEX('Storage Intermediate 2026'!$F:$F,MATCH($A1362,'Storage Intermediate 2026'!$F:$F,1))) +
INDEX('Storage Intermediate 2026'!$1:$1048576,MATCH($A1362,'Storage Intermediate 2026'!$F:$F,1),MATCH(B$1,'Storage Intermediate 2026'!$1:$1,0))
)</f>
        <v>0.4465232945894051</v>
      </c>
      <c r="C1362" s="30" cm="1">
        <f t="array" ref="C1362">_xlfn.IFNA(INDEX('Storage Intermediate 2026'!$1:$1048576,MATCH($A1362,'Storage Intermediate 2026'!$F:$F,0),MATCH(C$1,'Storage Intermediate 2026'!$1:$1,0)),
(
(INDEX('Storage Intermediate 2026'!$1:$1048576,MATCH($A1362,'Storage Intermediate 2026'!$F:$F,1)+1,MATCH(C$1,'Storage Intermediate 2026'!$1:$1,0))-INDEX('Storage Intermediate 2026'!$1:$1048576,MATCH($A1362,'Storage Intermediate 2026'!$F:$F,1),MATCH(C$1,'Storage Intermediate 2026'!$1:$1,0)))/
(INDEX('Storage Intermediate 2026'!$F:$F,MATCH($A1362,'Storage Intermediate 2026'!$F:$F,1)+1)-INDEX('Storage Intermediate 2026'!$F:$F,MATCH($A1362,'Storage Intermediate 2026'!$F:$F,1)))
) *
($A1362-INDEX('Storage Intermediate 2026'!$F:$F,MATCH($A1362,'Storage Intermediate 2026'!$F:$F,1))) +
INDEX('Storage Intermediate 2026'!$1:$1048576,MATCH($A1362,'Storage Intermediate 2026'!$F:$F,1),MATCH(C$1,'Storage Intermediate 2026'!$1:$1,0))
)</f>
        <v>0.89304658917881019</v>
      </c>
    </row>
    <row r="1363" spans="1:3" x14ac:dyDescent="0.25">
      <c r="A1363" s="30">
        <v>1361</v>
      </c>
      <c r="B1363" s="30" cm="1">
        <f t="array" ref="B1363">_xlfn.IFNA(INDEX('Storage Intermediate 2026'!$1:$1048576,MATCH($A1363,'Storage Intermediate 2026'!$F:$F,0),MATCH(B$1,'Storage Intermediate 2026'!$1:$1,0)),
(
(INDEX('Storage Intermediate 2026'!$1:$1048576,MATCH($A1363,'Storage Intermediate 2026'!$F:$F,1)+1,MATCH(B$1,'Storage Intermediate 2026'!$1:$1,0))-INDEX('Storage Intermediate 2026'!$1:$1048576,MATCH($A1363,'Storage Intermediate 2026'!$F:$F,1),MATCH(B$1,'Storage Intermediate 2026'!$1:$1,0)))/
(INDEX('Storage Intermediate 2026'!$F:$F,MATCH($A1363,'Storage Intermediate 2026'!$F:$F,1)+1)-INDEX('Storage Intermediate 2026'!$F:$F,MATCH($A1363,'Storage Intermediate 2026'!$F:$F,1)))
) *
($A1363-INDEX('Storage Intermediate 2026'!$F:$F,MATCH($A1363,'Storage Intermediate 2026'!$F:$F,1))) +
INDEX('Storage Intermediate 2026'!$1:$1048576,MATCH($A1363,'Storage Intermediate 2026'!$F:$F,1),MATCH(B$1,'Storage Intermediate 2026'!$1:$1,0))
)</f>
        <v>0.44643851516312438</v>
      </c>
      <c r="C1363" s="30" cm="1">
        <f t="array" ref="C1363">_xlfn.IFNA(INDEX('Storage Intermediate 2026'!$1:$1048576,MATCH($A1363,'Storage Intermediate 2026'!$F:$F,0),MATCH(C$1,'Storage Intermediate 2026'!$1:$1,0)),
(
(INDEX('Storage Intermediate 2026'!$1:$1048576,MATCH($A1363,'Storage Intermediate 2026'!$F:$F,1)+1,MATCH(C$1,'Storage Intermediate 2026'!$1:$1,0))-INDEX('Storage Intermediate 2026'!$1:$1048576,MATCH($A1363,'Storage Intermediate 2026'!$F:$F,1),MATCH(C$1,'Storage Intermediate 2026'!$1:$1,0)))/
(INDEX('Storage Intermediate 2026'!$F:$F,MATCH($A1363,'Storage Intermediate 2026'!$F:$F,1)+1)-INDEX('Storage Intermediate 2026'!$F:$F,MATCH($A1363,'Storage Intermediate 2026'!$F:$F,1)))
) *
($A1363-INDEX('Storage Intermediate 2026'!$F:$F,MATCH($A1363,'Storage Intermediate 2026'!$F:$F,1))) +
INDEX('Storage Intermediate 2026'!$1:$1048576,MATCH($A1363,'Storage Intermediate 2026'!$F:$F,1),MATCH(C$1,'Storage Intermediate 2026'!$1:$1,0))
)</f>
        <v>0.89287703032624877</v>
      </c>
    </row>
    <row r="1364" spans="1:3" x14ac:dyDescent="0.25">
      <c r="A1364" s="30">
        <v>1362</v>
      </c>
      <c r="B1364" s="30" cm="1">
        <f t="array" ref="B1364">_xlfn.IFNA(INDEX('Storage Intermediate 2026'!$1:$1048576,MATCH($A1364,'Storage Intermediate 2026'!$F:$F,0),MATCH(B$1,'Storage Intermediate 2026'!$1:$1,0)),
(
(INDEX('Storage Intermediate 2026'!$1:$1048576,MATCH($A1364,'Storage Intermediate 2026'!$F:$F,1)+1,MATCH(B$1,'Storage Intermediate 2026'!$1:$1,0))-INDEX('Storage Intermediate 2026'!$1:$1048576,MATCH($A1364,'Storage Intermediate 2026'!$F:$F,1),MATCH(B$1,'Storage Intermediate 2026'!$1:$1,0)))/
(INDEX('Storage Intermediate 2026'!$F:$F,MATCH($A1364,'Storage Intermediate 2026'!$F:$F,1)+1)-INDEX('Storage Intermediate 2026'!$F:$F,MATCH($A1364,'Storage Intermediate 2026'!$F:$F,1)))
) *
($A1364-INDEX('Storage Intermediate 2026'!$F:$F,MATCH($A1364,'Storage Intermediate 2026'!$F:$F,1))) +
INDEX('Storage Intermediate 2026'!$1:$1048576,MATCH($A1364,'Storage Intermediate 2026'!$F:$F,1),MATCH(B$1,'Storage Intermediate 2026'!$1:$1,0))
)</f>
        <v>0.44635373573684367</v>
      </c>
      <c r="C1364" s="30" cm="1">
        <f t="array" ref="C1364">_xlfn.IFNA(INDEX('Storage Intermediate 2026'!$1:$1048576,MATCH($A1364,'Storage Intermediate 2026'!$F:$F,0),MATCH(C$1,'Storage Intermediate 2026'!$1:$1,0)),
(
(INDEX('Storage Intermediate 2026'!$1:$1048576,MATCH($A1364,'Storage Intermediate 2026'!$F:$F,1)+1,MATCH(C$1,'Storage Intermediate 2026'!$1:$1,0))-INDEX('Storage Intermediate 2026'!$1:$1048576,MATCH($A1364,'Storage Intermediate 2026'!$F:$F,1),MATCH(C$1,'Storage Intermediate 2026'!$1:$1,0)))/
(INDEX('Storage Intermediate 2026'!$F:$F,MATCH($A1364,'Storage Intermediate 2026'!$F:$F,1)+1)-INDEX('Storage Intermediate 2026'!$F:$F,MATCH($A1364,'Storage Intermediate 2026'!$F:$F,1)))
) *
($A1364-INDEX('Storage Intermediate 2026'!$F:$F,MATCH($A1364,'Storage Intermediate 2026'!$F:$F,1))) +
INDEX('Storage Intermediate 2026'!$1:$1048576,MATCH($A1364,'Storage Intermediate 2026'!$F:$F,1),MATCH(C$1,'Storage Intermediate 2026'!$1:$1,0))
)</f>
        <v>0.89270747147368734</v>
      </c>
    </row>
    <row r="1365" spans="1:3" x14ac:dyDescent="0.25">
      <c r="A1365" s="30">
        <v>1363</v>
      </c>
      <c r="B1365" s="30" cm="1">
        <f t="array" ref="B1365">_xlfn.IFNA(INDEX('Storage Intermediate 2026'!$1:$1048576,MATCH($A1365,'Storage Intermediate 2026'!$F:$F,0),MATCH(B$1,'Storage Intermediate 2026'!$1:$1,0)),
(
(INDEX('Storage Intermediate 2026'!$1:$1048576,MATCH($A1365,'Storage Intermediate 2026'!$F:$F,1)+1,MATCH(B$1,'Storage Intermediate 2026'!$1:$1,0))-INDEX('Storage Intermediate 2026'!$1:$1048576,MATCH($A1365,'Storage Intermediate 2026'!$F:$F,1),MATCH(B$1,'Storage Intermediate 2026'!$1:$1,0)))/
(INDEX('Storage Intermediate 2026'!$F:$F,MATCH($A1365,'Storage Intermediate 2026'!$F:$F,1)+1)-INDEX('Storage Intermediate 2026'!$F:$F,MATCH($A1365,'Storage Intermediate 2026'!$F:$F,1)))
) *
($A1365-INDEX('Storage Intermediate 2026'!$F:$F,MATCH($A1365,'Storage Intermediate 2026'!$F:$F,1))) +
INDEX('Storage Intermediate 2026'!$1:$1048576,MATCH($A1365,'Storage Intermediate 2026'!$F:$F,1),MATCH(B$1,'Storage Intermediate 2026'!$1:$1,0))
)</f>
        <v>0.44626895631056296</v>
      </c>
      <c r="C1365" s="30" cm="1">
        <f t="array" ref="C1365">_xlfn.IFNA(INDEX('Storage Intermediate 2026'!$1:$1048576,MATCH($A1365,'Storage Intermediate 2026'!$F:$F,0),MATCH(C$1,'Storage Intermediate 2026'!$1:$1,0)),
(
(INDEX('Storage Intermediate 2026'!$1:$1048576,MATCH($A1365,'Storage Intermediate 2026'!$F:$F,1)+1,MATCH(C$1,'Storage Intermediate 2026'!$1:$1,0))-INDEX('Storage Intermediate 2026'!$1:$1048576,MATCH($A1365,'Storage Intermediate 2026'!$F:$F,1),MATCH(C$1,'Storage Intermediate 2026'!$1:$1,0)))/
(INDEX('Storage Intermediate 2026'!$F:$F,MATCH($A1365,'Storage Intermediate 2026'!$F:$F,1)+1)-INDEX('Storage Intermediate 2026'!$F:$F,MATCH($A1365,'Storage Intermediate 2026'!$F:$F,1)))
) *
($A1365-INDEX('Storage Intermediate 2026'!$F:$F,MATCH($A1365,'Storage Intermediate 2026'!$F:$F,1))) +
INDEX('Storage Intermediate 2026'!$1:$1048576,MATCH($A1365,'Storage Intermediate 2026'!$F:$F,1),MATCH(C$1,'Storage Intermediate 2026'!$1:$1,0))
)</f>
        <v>0.89253791262112592</v>
      </c>
    </row>
    <row r="1366" spans="1:3" x14ac:dyDescent="0.25">
      <c r="A1366" s="30">
        <v>1364</v>
      </c>
      <c r="B1366" s="30" cm="1">
        <f t="array" ref="B1366">_xlfn.IFNA(INDEX('Storage Intermediate 2026'!$1:$1048576,MATCH($A1366,'Storage Intermediate 2026'!$F:$F,0),MATCH(B$1,'Storage Intermediate 2026'!$1:$1,0)),
(
(INDEX('Storage Intermediate 2026'!$1:$1048576,MATCH($A1366,'Storage Intermediate 2026'!$F:$F,1)+1,MATCH(B$1,'Storage Intermediate 2026'!$1:$1,0))-INDEX('Storage Intermediate 2026'!$1:$1048576,MATCH($A1366,'Storage Intermediate 2026'!$F:$F,1),MATCH(B$1,'Storage Intermediate 2026'!$1:$1,0)))/
(INDEX('Storage Intermediate 2026'!$F:$F,MATCH($A1366,'Storage Intermediate 2026'!$F:$F,1)+1)-INDEX('Storage Intermediate 2026'!$F:$F,MATCH($A1366,'Storage Intermediate 2026'!$F:$F,1)))
) *
($A1366-INDEX('Storage Intermediate 2026'!$F:$F,MATCH($A1366,'Storage Intermediate 2026'!$F:$F,1))) +
INDEX('Storage Intermediate 2026'!$1:$1048576,MATCH($A1366,'Storage Intermediate 2026'!$F:$F,1),MATCH(B$1,'Storage Intermediate 2026'!$1:$1,0))
)</f>
        <v>0.44618417688428225</v>
      </c>
      <c r="C1366" s="30" cm="1">
        <f t="array" ref="C1366">_xlfn.IFNA(INDEX('Storage Intermediate 2026'!$1:$1048576,MATCH($A1366,'Storage Intermediate 2026'!$F:$F,0),MATCH(C$1,'Storage Intermediate 2026'!$1:$1,0)),
(
(INDEX('Storage Intermediate 2026'!$1:$1048576,MATCH($A1366,'Storage Intermediate 2026'!$F:$F,1)+1,MATCH(C$1,'Storage Intermediate 2026'!$1:$1,0))-INDEX('Storage Intermediate 2026'!$1:$1048576,MATCH($A1366,'Storage Intermediate 2026'!$F:$F,1),MATCH(C$1,'Storage Intermediate 2026'!$1:$1,0)))/
(INDEX('Storage Intermediate 2026'!$F:$F,MATCH($A1366,'Storage Intermediate 2026'!$F:$F,1)+1)-INDEX('Storage Intermediate 2026'!$F:$F,MATCH($A1366,'Storage Intermediate 2026'!$F:$F,1)))
) *
($A1366-INDEX('Storage Intermediate 2026'!$F:$F,MATCH($A1366,'Storage Intermediate 2026'!$F:$F,1))) +
INDEX('Storage Intermediate 2026'!$1:$1048576,MATCH($A1366,'Storage Intermediate 2026'!$F:$F,1),MATCH(C$1,'Storage Intermediate 2026'!$1:$1,0))
)</f>
        <v>0.89236835376856449</v>
      </c>
    </row>
    <row r="1367" spans="1:3" x14ac:dyDescent="0.25">
      <c r="A1367" s="30">
        <v>1365</v>
      </c>
      <c r="B1367" s="30" cm="1">
        <f t="array" ref="B1367">_xlfn.IFNA(INDEX('Storage Intermediate 2026'!$1:$1048576,MATCH($A1367,'Storage Intermediate 2026'!$F:$F,0),MATCH(B$1,'Storage Intermediate 2026'!$1:$1,0)),
(
(INDEX('Storage Intermediate 2026'!$1:$1048576,MATCH($A1367,'Storage Intermediate 2026'!$F:$F,1)+1,MATCH(B$1,'Storage Intermediate 2026'!$1:$1,0))-INDEX('Storage Intermediate 2026'!$1:$1048576,MATCH($A1367,'Storage Intermediate 2026'!$F:$F,1),MATCH(B$1,'Storage Intermediate 2026'!$1:$1,0)))/
(INDEX('Storage Intermediate 2026'!$F:$F,MATCH($A1367,'Storage Intermediate 2026'!$F:$F,1)+1)-INDEX('Storage Intermediate 2026'!$F:$F,MATCH($A1367,'Storage Intermediate 2026'!$F:$F,1)))
) *
($A1367-INDEX('Storage Intermediate 2026'!$F:$F,MATCH($A1367,'Storage Intermediate 2026'!$F:$F,1))) +
INDEX('Storage Intermediate 2026'!$1:$1048576,MATCH($A1367,'Storage Intermediate 2026'!$F:$F,1),MATCH(B$1,'Storage Intermediate 2026'!$1:$1,0))
)</f>
        <v>0.44609939745800153</v>
      </c>
      <c r="C1367" s="30" cm="1">
        <f t="array" ref="C1367">_xlfn.IFNA(INDEX('Storage Intermediate 2026'!$1:$1048576,MATCH($A1367,'Storage Intermediate 2026'!$F:$F,0),MATCH(C$1,'Storage Intermediate 2026'!$1:$1,0)),
(
(INDEX('Storage Intermediate 2026'!$1:$1048576,MATCH($A1367,'Storage Intermediate 2026'!$F:$F,1)+1,MATCH(C$1,'Storage Intermediate 2026'!$1:$1,0))-INDEX('Storage Intermediate 2026'!$1:$1048576,MATCH($A1367,'Storage Intermediate 2026'!$F:$F,1),MATCH(C$1,'Storage Intermediate 2026'!$1:$1,0)))/
(INDEX('Storage Intermediate 2026'!$F:$F,MATCH($A1367,'Storage Intermediate 2026'!$F:$F,1)+1)-INDEX('Storage Intermediate 2026'!$F:$F,MATCH($A1367,'Storage Intermediate 2026'!$F:$F,1)))
) *
($A1367-INDEX('Storage Intermediate 2026'!$F:$F,MATCH($A1367,'Storage Intermediate 2026'!$F:$F,1))) +
INDEX('Storage Intermediate 2026'!$1:$1048576,MATCH($A1367,'Storage Intermediate 2026'!$F:$F,1),MATCH(C$1,'Storage Intermediate 2026'!$1:$1,0))
)</f>
        <v>0.89219879491600307</v>
      </c>
    </row>
    <row r="1368" spans="1:3" x14ac:dyDescent="0.25">
      <c r="A1368" s="30">
        <v>1366</v>
      </c>
      <c r="B1368" s="30" cm="1">
        <f t="array" ref="B1368">_xlfn.IFNA(INDEX('Storage Intermediate 2026'!$1:$1048576,MATCH($A1368,'Storage Intermediate 2026'!$F:$F,0),MATCH(B$1,'Storage Intermediate 2026'!$1:$1,0)),
(
(INDEX('Storage Intermediate 2026'!$1:$1048576,MATCH($A1368,'Storage Intermediate 2026'!$F:$F,1)+1,MATCH(B$1,'Storage Intermediate 2026'!$1:$1,0))-INDEX('Storage Intermediate 2026'!$1:$1048576,MATCH($A1368,'Storage Intermediate 2026'!$F:$F,1),MATCH(B$1,'Storage Intermediate 2026'!$1:$1,0)))/
(INDEX('Storage Intermediate 2026'!$F:$F,MATCH($A1368,'Storage Intermediate 2026'!$F:$F,1)+1)-INDEX('Storage Intermediate 2026'!$F:$F,MATCH($A1368,'Storage Intermediate 2026'!$F:$F,1)))
) *
($A1368-INDEX('Storage Intermediate 2026'!$F:$F,MATCH($A1368,'Storage Intermediate 2026'!$F:$F,1))) +
INDEX('Storage Intermediate 2026'!$1:$1048576,MATCH($A1368,'Storage Intermediate 2026'!$F:$F,1),MATCH(B$1,'Storage Intermediate 2026'!$1:$1,0))
)</f>
        <v>0.44601461803172082</v>
      </c>
      <c r="C1368" s="30" cm="1">
        <f t="array" ref="C1368">_xlfn.IFNA(INDEX('Storage Intermediate 2026'!$1:$1048576,MATCH($A1368,'Storage Intermediate 2026'!$F:$F,0),MATCH(C$1,'Storage Intermediate 2026'!$1:$1,0)),
(
(INDEX('Storage Intermediate 2026'!$1:$1048576,MATCH($A1368,'Storage Intermediate 2026'!$F:$F,1)+1,MATCH(C$1,'Storage Intermediate 2026'!$1:$1,0))-INDEX('Storage Intermediate 2026'!$1:$1048576,MATCH($A1368,'Storage Intermediate 2026'!$F:$F,1),MATCH(C$1,'Storage Intermediate 2026'!$1:$1,0)))/
(INDEX('Storage Intermediate 2026'!$F:$F,MATCH($A1368,'Storage Intermediate 2026'!$F:$F,1)+1)-INDEX('Storage Intermediate 2026'!$F:$F,MATCH($A1368,'Storage Intermediate 2026'!$F:$F,1)))
) *
($A1368-INDEX('Storage Intermediate 2026'!$F:$F,MATCH($A1368,'Storage Intermediate 2026'!$F:$F,1))) +
INDEX('Storage Intermediate 2026'!$1:$1048576,MATCH($A1368,'Storage Intermediate 2026'!$F:$F,1),MATCH(C$1,'Storage Intermediate 2026'!$1:$1,0))
)</f>
        <v>0.89202923606344164</v>
      </c>
    </row>
    <row r="1369" spans="1:3" x14ac:dyDescent="0.25">
      <c r="A1369" s="30">
        <v>1367</v>
      </c>
      <c r="B1369" s="30" cm="1">
        <f t="array" ref="B1369">_xlfn.IFNA(INDEX('Storage Intermediate 2026'!$1:$1048576,MATCH($A1369,'Storage Intermediate 2026'!$F:$F,0),MATCH(B$1,'Storage Intermediate 2026'!$1:$1,0)),
(
(INDEX('Storage Intermediate 2026'!$1:$1048576,MATCH($A1369,'Storage Intermediate 2026'!$F:$F,1)+1,MATCH(B$1,'Storage Intermediate 2026'!$1:$1,0))-INDEX('Storage Intermediate 2026'!$1:$1048576,MATCH($A1369,'Storage Intermediate 2026'!$F:$F,1),MATCH(B$1,'Storage Intermediate 2026'!$1:$1,0)))/
(INDEX('Storage Intermediate 2026'!$F:$F,MATCH($A1369,'Storage Intermediate 2026'!$F:$F,1)+1)-INDEX('Storage Intermediate 2026'!$F:$F,MATCH($A1369,'Storage Intermediate 2026'!$F:$F,1)))
) *
($A1369-INDEX('Storage Intermediate 2026'!$F:$F,MATCH($A1369,'Storage Intermediate 2026'!$F:$F,1))) +
INDEX('Storage Intermediate 2026'!$1:$1048576,MATCH($A1369,'Storage Intermediate 2026'!$F:$F,1),MATCH(B$1,'Storage Intermediate 2026'!$1:$1,0))
)</f>
        <v>0.44592983860544011</v>
      </c>
      <c r="C1369" s="30" cm="1">
        <f t="array" ref="C1369">_xlfn.IFNA(INDEX('Storage Intermediate 2026'!$1:$1048576,MATCH($A1369,'Storage Intermediate 2026'!$F:$F,0),MATCH(C$1,'Storage Intermediate 2026'!$1:$1,0)),
(
(INDEX('Storage Intermediate 2026'!$1:$1048576,MATCH($A1369,'Storage Intermediate 2026'!$F:$F,1)+1,MATCH(C$1,'Storage Intermediate 2026'!$1:$1,0))-INDEX('Storage Intermediate 2026'!$1:$1048576,MATCH($A1369,'Storage Intermediate 2026'!$F:$F,1),MATCH(C$1,'Storage Intermediate 2026'!$1:$1,0)))/
(INDEX('Storage Intermediate 2026'!$F:$F,MATCH($A1369,'Storage Intermediate 2026'!$F:$F,1)+1)-INDEX('Storage Intermediate 2026'!$F:$F,MATCH($A1369,'Storage Intermediate 2026'!$F:$F,1)))
) *
($A1369-INDEX('Storage Intermediate 2026'!$F:$F,MATCH($A1369,'Storage Intermediate 2026'!$F:$F,1))) +
INDEX('Storage Intermediate 2026'!$1:$1048576,MATCH($A1369,'Storage Intermediate 2026'!$F:$F,1),MATCH(C$1,'Storage Intermediate 2026'!$1:$1,0))
)</f>
        <v>0.89185967721088022</v>
      </c>
    </row>
    <row r="1370" spans="1:3" x14ac:dyDescent="0.25">
      <c r="A1370" s="30">
        <v>1368</v>
      </c>
      <c r="B1370" s="30" cm="1">
        <f t="array" ref="B1370">_xlfn.IFNA(INDEX('Storage Intermediate 2026'!$1:$1048576,MATCH($A1370,'Storage Intermediate 2026'!$F:$F,0),MATCH(B$1,'Storage Intermediate 2026'!$1:$1,0)),
(
(INDEX('Storage Intermediate 2026'!$1:$1048576,MATCH($A1370,'Storage Intermediate 2026'!$F:$F,1)+1,MATCH(B$1,'Storage Intermediate 2026'!$1:$1,0))-INDEX('Storage Intermediate 2026'!$1:$1048576,MATCH($A1370,'Storage Intermediate 2026'!$F:$F,1),MATCH(B$1,'Storage Intermediate 2026'!$1:$1,0)))/
(INDEX('Storage Intermediate 2026'!$F:$F,MATCH($A1370,'Storage Intermediate 2026'!$F:$F,1)+1)-INDEX('Storage Intermediate 2026'!$F:$F,MATCH($A1370,'Storage Intermediate 2026'!$F:$F,1)))
) *
($A1370-INDEX('Storage Intermediate 2026'!$F:$F,MATCH($A1370,'Storage Intermediate 2026'!$F:$F,1))) +
INDEX('Storage Intermediate 2026'!$1:$1048576,MATCH($A1370,'Storage Intermediate 2026'!$F:$F,1),MATCH(B$1,'Storage Intermediate 2026'!$1:$1,0))
)</f>
        <v>0.4458450591791594</v>
      </c>
      <c r="C1370" s="30" cm="1">
        <f t="array" ref="C1370">_xlfn.IFNA(INDEX('Storage Intermediate 2026'!$1:$1048576,MATCH($A1370,'Storage Intermediate 2026'!$F:$F,0),MATCH(C$1,'Storage Intermediate 2026'!$1:$1,0)),
(
(INDEX('Storage Intermediate 2026'!$1:$1048576,MATCH($A1370,'Storage Intermediate 2026'!$F:$F,1)+1,MATCH(C$1,'Storage Intermediate 2026'!$1:$1,0))-INDEX('Storage Intermediate 2026'!$1:$1048576,MATCH($A1370,'Storage Intermediate 2026'!$F:$F,1),MATCH(C$1,'Storage Intermediate 2026'!$1:$1,0)))/
(INDEX('Storage Intermediate 2026'!$F:$F,MATCH($A1370,'Storage Intermediate 2026'!$F:$F,1)+1)-INDEX('Storage Intermediate 2026'!$F:$F,MATCH($A1370,'Storage Intermediate 2026'!$F:$F,1)))
) *
($A1370-INDEX('Storage Intermediate 2026'!$F:$F,MATCH($A1370,'Storage Intermediate 2026'!$F:$F,1))) +
INDEX('Storage Intermediate 2026'!$1:$1048576,MATCH($A1370,'Storage Intermediate 2026'!$F:$F,1),MATCH(C$1,'Storage Intermediate 2026'!$1:$1,0))
)</f>
        <v>0.8916901183583188</v>
      </c>
    </row>
    <row r="1371" spans="1:3" x14ac:dyDescent="0.25">
      <c r="A1371" s="30">
        <v>1369</v>
      </c>
      <c r="B1371" s="30" cm="1">
        <f t="array" ref="B1371">_xlfn.IFNA(INDEX('Storage Intermediate 2026'!$1:$1048576,MATCH($A1371,'Storage Intermediate 2026'!$F:$F,0),MATCH(B$1,'Storage Intermediate 2026'!$1:$1,0)),
(
(INDEX('Storage Intermediate 2026'!$1:$1048576,MATCH($A1371,'Storage Intermediate 2026'!$F:$F,1)+1,MATCH(B$1,'Storage Intermediate 2026'!$1:$1,0))-INDEX('Storage Intermediate 2026'!$1:$1048576,MATCH($A1371,'Storage Intermediate 2026'!$F:$F,1),MATCH(B$1,'Storage Intermediate 2026'!$1:$1,0)))/
(INDEX('Storage Intermediate 2026'!$F:$F,MATCH($A1371,'Storage Intermediate 2026'!$F:$F,1)+1)-INDEX('Storage Intermediate 2026'!$F:$F,MATCH($A1371,'Storage Intermediate 2026'!$F:$F,1)))
) *
($A1371-INDEX('Storage Intermediate 2026'!$F:$F,MATCH($A1371,'Storage Intermediate 2026'!$F:$F,1))) +
INDEX('Storage Intermediate 2026'!$1:$1048576,MATCH($A1371,'Storage Intermediate 2026'!$F:$F,1),MATCH(B$1,'Storage Intermediate 2026'!$1:$1,0))
)</f>
        <v>0.44576027975287863</v>
      </c>
      <c r="C1371" s="30" cm="1">
        <f t="array" ref="C1371">_xlfn.IFNA(INDEX('Storage Intermediate 2026'!$1:$1048576,MATCH($A1371,'Storage Intermediate 2026'!$F:$F,0),MATCH(C$1,'Storage Intermediate 2026'!$1:$1,0)),
(
(INDEX('Storage Intermediate 2026'!$1:$1048576,MATCH($A1371,'Storage Intermediate 2026'!$F:$F,1)+1,MATCH(C$1,'Storage Intermediate 2026'!$1:$1,0))-INDEX('Storage Intermediate 2026'!$1:$1048576,MATCH($A1371,'Storage Intermediate 2026'!$F:$F,1),MATCH(C$1,'Storage Intermediate 2026'!$1:$1,0)))/
(INDEX('Storage Intermediate 2026'!$F:$F,MATCH($A1371,'Storage Intermediate 2026'!$F:$F,1)+1)-INDEX('Storage Intermediate 2026'!$F:$F,MATCH($A1371,'Storage Intermediate 2026'!$F:$F,1)))
) *
($A1371-INDEX('Storage Intermediate 2026'!$F:$F,MATCH($A1371,'Storage Intermediate 2026'!$F:$F,1))) +
INDEX('Storage Intermediate 2026'!$1:$1048576,MATCH($A1371,'Storage Intermediate 2026'!$F:$F,1),MATCH(C$1,'Storage Intermediate 2026'!$1:$1,0))
)</f>
        <v>0.89152055950575726</v>
      </c>
    </row>
    <row r="1372" spans="1:3" x14ac:dyDescent="0.25">
      <c r="A1372" s="30">
        <v>1370</v>
      </c>
      <c r="B1372" s="30" cm="1">
        <f t="array" ref="B1372">_xlfn.IFNA(INDEX('Storage Intermediate 2026'!$1:$1048576,MATCH($A1372,'Storage Intermediate 2026'!$F:$F,0),MATCH(B$1,'Storage Intermediate 2026'!$1:$1,0)),
(
(INDEX('Storage Intermediate 2026'!$1:$1048576,MATCH($A1372,'Storage Intermediate 2026'!$F:$F,1)+1,MATCH(B$1,'Storage Intermediate 2026'!$1:$1,0))-INDEX('Storage Intermediate 2026'!$1:$1048576,MATCH($A1372,'Storage Intermediate 2026'!$F:$F,1),MATCH(B$1,'Storage Intermediate 2026'!$1:$1,0)))/
(INDEX('Storage Intermediate 2026'!$F:$F,MATCH($A1372,'Storage Intermediate 2026'!$F:$F,1)+1)-INDEX('Storage Intermediate 2026'!$F:$F,MATCH($A1372,'Storage Intermediate 2026'!$F:$F,1)))
) *
($A1372-INDEX('Storage Intermediate 2026'!$F:$F,MATCH($A1372,'Storage Intermediate 2026'!$F:$F,1))) +
INDEX('Storage Intermediate 2026'!$1:$1048576,MATCH($A1372,'Storage Intermediate 2026'!$F:$F,1),MATCH(B$1,'Storage Intermediate 2026'!$1:$1,0))
)</f>
        <v>0.44567550032659792</v>
      </c>
      <c r="C1372" s="30" cm="1">
        <f t="array" ref="C1372">_xlfn.IFNA(INDEX('Storage Intermediate 2026'!$1:$1048576,MATCH($A1372,'Storage Intermediate 2026'!$F:$F,0),MATCH(C$1,'Storage Intermediate 2026'!$1:$1,0)),
(
(INDEX('Storage Intermediate 2026'!$1:$1048576,MATCH($A1372,'Storage Intermediate 2026'!$F:$F,1)+1,MATCH(C$1,'Storage Intermediate 2026'!$1:$1,0))-INDEX('Storage Intermediate 2026'!$1:$1048576,MATCH($A1372,'Storage Intermediate 2026'!$F:$F,1),MATCH(C$1,'Storage Intermediate 2026'!$1:$1,0)))/
(INDEX('Storage Intermediate 2026'!$F:$F,MATCH($A1372,'Storage Intermediate 2026'!$F:$F,1)+1)-INDEX('Storage Intermediate 2026'!$F:$F,MATCH($A1372,'Storage Intermediate 2026'!$F:$F,1)))
) *
($A1372-INDEX('Storage Intermediate 2026'!$F:$F,MATCH($A1372,'Storage Intermediate 2026'!$F:$F,1))) +
INDEX('Storage Intermediate 2026'!$1:$1048576,MATCH($A1372,'Storage Intermediate 2026'!$F:$F,1),MATCH(C$1,'Storage Intermediate 2026'!$1:$1,0))
)</f>
        <v>0.89135100065319584</v>
      </c>
    </row>
    <row r="1373" spans="1:3" x14ac:dyDescent="0.25">
      <c r="A1373" s="30">
        <v>1371</v>
      </c>
      <c r="B1373" s="30" cm="1">
        <f t="array" ref="B1373">_xlfn.IFNA(INDEX('Storage Intermediate 2026'!$1:$1048576,MATCH($A1373,'Storage Intermediate 2026'!$F:$F,0),MATCH(B$1,'Storage Intermediate 2026'!$1:$1,0)),
(
(INDEX('Storage Intermediate 2026'!$1:$1048576,MATCH($A1373,'Storage Intermediate 2026'!$F:$F,1)+1,MATCH(B$1,'Storage Intermediate 2026'!$1:$1,0))-INDEX('Storage Intermediate 2026'!$1:$1048576,MATCH($A1373,'Storage Intermediate 2026'!$F:$F,1),MATCH(B$1,'Storage Intermediate 2026'!$1:$1,0)))/
(INDEX('Storage Intermediate 2026'!$F:$F,MATCH($A1373,'Storage Intermediate 2026'!$F:$F,1)+1)-INDEX('Storage Intermediate 2026'!$F:$F,MATCH($A1373,'Storage Intermediate 2026'!$F:$F,1)))
) *
($A1373-INDEX('Storage Intermediate 2026'!$F:$F,MATCH($A1373,'Storage Intermediate 2026'!$F:$F,1))) +
INDEX('Storage Intermediate 2026'!$1:$1048576,MATCH($A1373,'Storage Intermediate 2026'!$F:$F,1),MATCH(B$1,'Storage Intermediate 2026'!$1:$1,0))
)</f>
        <v>0.44559072090031721</v>
      </c>
      <c r="C1373" s="30" cm="1">
        <f t="array" ref="C1373">_xlfn.IFNA(INDEX('Storage Intermediate 2026'!$1:$1048576,MATCH($A1373,'Storage Intermediate 2026'!$F:$F,0),MATCH(C$1,'Storage Intermediate 2026'!$1:$1,0)),
(
(INDEX('Storage Intermediate 2026'!$1:$1048576,MATCH($A1373,'Storage Intermediate 2026'!$F:$F,1)+1,MATCH(C$1,'Storage Intermediate 2026'!$1:$1,0))-INDEX('Storage Intermediate 2026'!$1:$1048576,MATCH($A1373,'Storage Intermediate 2026'!$F:$F,1),MATCH(C$1,'Storage Intermediate 2026'!$1:$1,0)))/
(INDEX('Storage Intermediate 2026'!$F:$F,MATCH($A1373,'Storage Intermediate 2026'!$F:$F,1)+1)-INDEX('Storage Intermediate 2026'!$F:$F,MATCH($A1373,'Storage Intermediate 2026'!$F:$F,1)))
) *
($A1373-INDEX('Storage Intermediate 2026'!$F:$F,MATCH($A1373,'Storage Intermediate 2026'!$F:$F,1))) +
INDEX('Storage Intermediate 2026'!$1:$1048576,MATCH($A1373,'Storage Intermediate 2026'!$F:$F,1),MATCH(C$1,'Storage Intermediate 2026'!$1:$1,0))
)</f>
        <v>0.89118144180063441</v>
      </c>
    </row>
    <row r="1374" spans="1:3" x14ac:dyDescent="0.25">
      <c r="A1374" s="30">
        <v>1372</v>
      </c>
      <c r="B1374" s="30" cm="1">
        <f t="array" ref="B1374">_xlfn.IFNA(INDEX('Storage Intermediate 2026'!$1:$1048576,MATCH($A1374,'Storage Intermediate 2026'!$F:$F,0),MATCH(B$1,'Storage Intermediate 2026'!$1:$1,0)),
(
(INDEX('Storage Intermediate 2026'!$1:$1048576,MATCH($A1374,'Storage Intermediate 2026'!$F:$F,1)+1,MATCH(B$1,'Storage Intermediate 2026'!$1:$1,0))-INDEX('Storage Intermediate 2026'!$1:$1048576,MATCH($A1374,'Storage Intermediate 2026'!$F:$F,1),MATCH(B$1,'Storage Intermediate 2026'!$1:$1,0)))/
(INDEX('Storage Intermediate 2026'!$F:$F,MATCH($A1374,'Storage Intermediate 2026'!$F:$F,1)+1)-INDEX('Storage Intermediate 2026'!$F:$F,MATCH($A1374,'Storage Intermediate 2026'!$F:$F,1)))
) *
($A1374-INDEX('Storage Intermediate 2026'!$F:$F,MATCH($A1374,'Storage Intermediate 2026'!$F:$F,1))) +
INDEX('Storage Intermediate 2026'!$1:$1048576,MATCH($A1374,'Storage Intermediate 2026'!$F:$F,1),MATCH(B$1,'Storage Intermediate 2026'!$1:$1,0))
)</f>
        <v>0.44550594147403649</v>
      </c>
      <c r="C1374" s="30" cm="1">
        <f t="array" ref="C1374">_xlfn.IFNA(INDEX('Storage Intermediate 2026'!$1:$1048576,MATCH($A1374,'Storage Intermediate 2026'!$F:$F,0),MATCH(C$1,'Storage Intermediate 2026'!$1:$1,0)),
(
(INDEX('Storage Intermediate 2026'!$1:$1048576,MATCH($A1374,'Storage Intermediate 2026'!$F:$F,1)+1,MATCH(C$1,'Storage Intermediate 2026'!$1:$1,0))-INDEX('Storage Intermediate 2026'!$1:$1048576,MATCH($A1374,'Storage Intermediate 2026'!$F:$F,1),MATCH(C$1,'Storage Intermediate 2026'!$1:$1,0)))/
(INDEX('Storage Intermediate 2026'!$F:$F,MATCH($A1374,'Storage Intermediate 2026'!$F:$F,1)+1)-INDEX('Storage Intermediate 2026'!$F:$F,MATCH($A1374,'Storage Intermediate 2026'!$F:$F,1)))
) *
($A1374-INDEX('Storage Intermediate 2026'!$F:$F,MATCH($A1374,'Storage Intermediate 2026'!$F:$F,1))) +
INDEX('Storage Intermediate 2026'!$1:$1048576,MATCH($A1374,'Storage Intermediate 2026'!$F:$F,1),MATCH(C$1,'Storage Intermediate 2026'!$1:$1,0))
)</f>
        <v>0.89101188294807299</v>
      </c>
    </row>
    <row r="1375" spans="1:3" x14ac:dyDescent="0.25">
      <c r="A1375" s="30">
        <v>1373</v>
      </c>
      <c r="B1375" s="30" cm="1">
        <f t="array" ref="B1375">_xlfn.IFNA(INDEX('Storage Intermediate 2026'!$1:$1048576,MATCH($A1375,'Storage Intermediate 2026'!$F:$F,0),MATCH(B$1,'Storage Intermediate 2026'!$1:$1,0)),
(
(INDEX('Storage Intermediate 2026'!$1:$1048576,MATCH($A1375,'Storage Intermediate 2026'!$F:$F,1)+1,MATCH(B$1,'Storage Intermediate 2026'!$1:$1,0))-INDEX('Storage Intermediate 2026'!$1:$1048576,MATCH($A1375,'Storage Intermediate 2026'!$F:$F,1),MATCH(B$1,'Storage Intermediate 2026'!$1:$1,0)))/
(INDEX('Storage Intermediate 2026'!$F:$F,MATCH($A1375,'Storage Intermediate 2026'!$F:$F,1)+1)-INDEX('Storage Intermediate 2026'!$F:$F,MATCH($A1375,'Storage Intermediate 2026'!$F:$F,1)))
) *
($A1375-INDEX('Storage Intermediate 2026'!$F:$F,MATCH($A1375,'Storage Intermediate 2026'!$F:$F,1))) +
INDEX('Storage Intermediate 2026'!$1:$1048576,MATCH($A1375,'Storage Intermediate 2026'!$F:$F,1),MATCH(B$1,'Storage Intermediate 2026'!$1:$1,0))
)</f>
        <v>0.44542116204775578</v>
      </c>
      <c r="C1375" s="30" cm="1">
        <f t="array" ref="C1375">_xlfn.IFNA(INDEX('Storage Intermediate 2026'!$1:$1048576,MATCH($A1375,'Storage Intermediate 2026'!$F:$F,0),MATCH(C$1,'Storage Intermediate 2026'!$1:$1,0)),
(
(INDEX('Storage Intermediate 2026'!$1:$1048576,MATCH($A1375,'Storage Intermediate 2026'!$F:$F,1)+1,MATCH(C$1,'Storage Intermediate 2026'!$1:$1,0))-INDEX('Storage Intermediate 2026'!$1:$1048576,MATCH($A1375,'Storage Intermediate 2026'!$F:$F,1),MATCH(C$1,'Storage Intermediate 2026'!$1:$1,0)))/
(INDEX('Storage Intermediate 2026'!$F:$F,MATCH($A1375,'Storage Intermediate 2026'!$F:$F,1)+1)-INDEX('Storage Intermediate 2026'!$F:$F,MATCH($A1375,'Storage Intermediate 2026'!$F:$F,1)))
) *
($A1375-INDEX('Storage Intermediate 2026'!$F:$F,MATCH($A1375,'Storage Intermediate 2026'!$F:$F,1))) +
INDEX('Storage Intermediate 2026'!$1:$1048576,MATCH($A1375,'Storage Intermediate 2026'!$F:$F,1),MATCH(C$1,'Storage Intermediate 2026'!$1:$1,0))
)</f>
        <v>0.89084232409551156</v>
      </c>
    </row>
    <row r="1376" spans="1:3" x14ac:dyDescent="0.25">
      <c r="A1376" s="30">
        <v>1374</v>
      </c>
      <c r="B1376" s="30" cm="1">
        <f t="array" ref="B1376">_xlfn.IFNA(INDEX('Storage Intermediate 2026'!$1:$1048576,MATCH($A1376,'Storage Intermediate 2026'!$F:$F,0),MATCH(B$1,'Storage Intermediate 2026'!$1:$1,0)),
(
(INDEX('Storage Intermediate 2026'!$1:$1048576,MATCH($A1376,'Storage Intermediate 2026'!$F:$F,1)+1,MATCH(B$1,'Storage Intermediate 2026'!$1:$1,0))-INDEX('Storage Intermediate 2026'!$1:$1048576,MATCH($A1376,'Storage Intermediate 2026'!$F:$F,1),MATCH(B$1,'Storage Intermediate 2026'!$1:$1,0)))/
(INDEX('Storage Intermediate 2026'!$F:$F,MATCH($A1376,'Storage Intermediate 2026'!$F:$F,1)+1)-INDEX('Storage Intermediate 2026'!$F:$F,MATCH($A1376,'Storage Intermediate 2026'!$F:$F,1)))
) *
($A1376-INDEX('Storage Intermediate 2026'!$F:$F,MATCH($A1376,'Storage Intermediate 2026'!$F:$F,1))) +
INDEX('Storage Intermediate 2026'!$1:$1048576,MATCH($A1376,'Storage Intermediate 2026'!$F:$F,1),MATCH(B$1,'Storage Intermediate 2026'!$1:$1,0))
)</f>
        <v>0.44533638262147507</v>
      </c>
      <c r="C1376" s="30" cm="1">
        <f t="array" ref="C1376">_xlfn.IFNA(INDEX('Storage Intermediate 2026'!$1:$1048576,MATCH($A1376,'Storage Intermediate 2026'!$F:$F,0),MATCH(C$1,'Storage Intermediate 2026'!$1:$1,0)),
(
(INDEX('Storage Intermediate 2026'!$1:$1048576,MATCH($A1376,'Storage Intermediate 2026'!$F:$F,1)+1,MATCH(C$1,'Storage Intermediate 2026'!$1:$1,0))-INDEX('Storage Intermediate 2026'!$1:$1048576,MATCH($A1376,'Storage Intermediate 2026'!$F:$F,1),MATCH(C$1,'Storage Intermediate 2026'!$1:$1,0)))/
(INDEX('Storage Intermediate 2026'!$F:$F,MATCH($A1376,'Storage Intermediate 2026'!$F:$F,1)+1)-INDEX('Storage Intermediate 2026'!$F:$F,MATCH($A1376,'Storage Intermediate 2026'!$F:$F,1)))
) *
($A1376-INDEX('Storage Intermediate 2026'!$F:$F,MATCH($A1376,'Storage Intermediate 2026'!$F:$F,1))) +
INDEX('Storage Intermediate 2026'!$1:$1048576,MATCH($A1376,'Storage Intermediate 2026'!$F:$F,1),MATCH(C$1,'Storage Intermediate 2026'!$1:$1,0))
)</f>
        <v>0.89067276524295014</v>
      </c>
    </row>
    <row r="1377" spans="1:3" x14ac:dyDescent="0.25">
      <c r="A1377" s="30">
        <v>1375</v>
      </c>
      <c r="B1377" s="30" cm="1">
        <f t="array" ref="B1377">_xlfn.IFNA(INDEX('Storage Intermediate 2026'!$1:$1048576,MATCH($A1377,'Storage Intermediate 2026'!$F:$F,0),MATCH(B$1,'Storage Intermediate 2026'!$1:$1,0)),
(
(INDEX('Storage Intermediate 2026'!$1:$1048576,MATCH($A1377,'Storage Intermediate 2026'!$F:$F,1)+1,MATCH(B$1,'Storage Intermediate 2026'!$1:$1,0))-INDEX('Storage Intermediate 2026'!$1:$1048576,MATCH($A1377,'Storage Intermediate 2026'!$F:$F,1),MATCH(B$1,'Storage Intermediate 2026'!$1:$1,0)))/
(INDEX('Storage Intermediate 2026'!$F:$F,MATCH($A1377,'Storage Intermediate 2026'!$F:$F,1)+1)-INDEX('Storage Intermediate 2026'!$F:$F,MATCH($A1377,'Storage Intermediate 2026'!$F:$F,1)))
) *
($A1377-INDEX('Storage Intermediate 2026'!$F:$F,MATCH($A1377,'Storage Intermediate 2026'!$F:$F,1))) +
INDEX('Storage Intermediate 2026'!$1:$1048576,MATCH($A1377,'Storage Intermediate 2026'!$F:$F,1),MATCH(B$1,'Storage Intermediate 2026'!$1:$1,0))
)</f>
        <v>0.44525160319519436</v>
      </c>
      <c r="C1377" s="30" cm="1">
        <f t="array" ref="C1377">_xlfn.IFNA(INDEX('Storage Intermediate 2026'!$1:$1048576,MATCH($A1377,'Storage Intermediate 2026'!$F:$F,0),MATCH(C$1,'Storage Intermediate 2026'!$1:$1,0)),
(
(INDEX('Storage Intermediate 2026'!$1:$1048576,MATCH($A1377,'Storage Intermediate 2026'!$F:$F,1)+1,MATCH(C$1,'Storage Intermediate 2026'!$1:$1,0))-INDEX('Storage Intermediate 2026'!$1:$1048576,MATCH($A1377,'Storage Intermediate 2026'!$F:$F,1),MATCH(C$1,'Storage Intermediate 2026'!$1:$1,0)))/
(INDEX('Storage Intermediate 2026'!$F:$F,MATCH($A1377,'Storage Intermediate 2026'!$F:$F,1)+1)-INDEX('Storage Intermediate 2026'!$F:$F,MATCH($A1377,'Storage Intermediate 2026'!$F:$F,1)))
) *
($A1377-INDEX('Storage Intermediate 2026'!$F:$F,MATCH($A1377,'Storage Intermediate 2026'!$F:$F,1))) +
INDEX('Storage Intermediate 2026'!$1:$1048576,MATCH($A1377,'Storage Intermediate 2026'!$F:$F,1),MATCH(C$1,'Storage Intermediate 2026'!$1:$1,0))
)</f>
        <v>0.89050320639038871</v>
      </c>
    </row>
    <row r="1378" spans="1:3" x14ac:dyDescent="0.25">
      <c r="A1378" s="30">
        <v>1376</v>
      </c>
      <c r="B1378" s="30" cm="1">
        <f t="array" ref="B1378">_xlfn.IFNA(INDEX('Storage Intermediate 2026'!$1:$1048576,MATCH($A1378,'Storage Intermediate 2026'!$F:$F,0),MATCH(B$1,'Storage Intermediate 2026'!$1:$1,0)),
(
(INDEX('Storage Intermediate 2026'!$1:$1048576,MATCH($A1378,'Storage Intermediate 2026'!$F:$F,1)+1,MATCH(B$1,'Storage Intermediate 2026'!$1:$1,0))-INDEX('Storage Intermediate 2026'!$1:$1048576,MATCH($A1378,'Storage Intermediate 2026'!$F:$F,1),MATCH(B$1,'Storage Intermediate 2026'!$1:$1,0)))/
(INDEX('Storage Intermediate 2026'!$F:$F,MATCH($A1378,'Storage Intermediate 2026'!$F:$F,1)+1)-INDEX('Storage Intermediate 2026'!$F:$F,MATCH($A1378,'Storage Intermediate 2026'!$F:$F,1)))
) *
($A1378-INDEX('Storage Intermediate 2026'!$F:$F,MATCH($A1378,'Storage Intermediate 2026'!$F:$F,1))) +
INDEX('Storage Intermediate 2026'!$1:$1048576,MATCH($A1378,'Storage Intermediate 2026'!$F:$F,1),MATCH(B$1,'Storage Intermediate 2026'!$1:$1,0))
)</f>
        <v>0.44516682376891364</v>
      </c>
      <c r="C1378" s="30" cm="1">
        <f t="array" ref="C1378">_xlfn.IFNA(INDEX('Storage Intermediate 2026'!$1:$1048576,MATCH($A1378,'Storage Intermediate 2026'!$F:$F,0),MATCH(C$1,'Storage Intermediate 2026'!$1:$1,0)),
(
(INDEX('Storage Intermediate 2026'!$1:$1048576,MATCH($A1378,'Storage Intermediate 2026'!$F:$F,1)+1,MATCH(C$1,'Storage Intermediate 2026'!$1:$1,0))-INDEX('Storage Intermediate 2026'!$1:$1048576,MATCH($A1378,'Storage Intermediate 2026'!$F:$F,1),MATCH(C$1,'Storage Intermediate 2026'!$1:$1,0)))/
(INDEX('Storage Intermediate 2026'!$F:$F,MATCH($A1378,'Storage Intermediate 2026'!$F:$F,1)+1)-INDEX('Storage Intermediate 2026'!$F:$F,MATCH($A1378,'Storage Intermediate 2026'!$F:$F,1)))
) *
($A1378-INDEX('Storage Intermediate 2026'!$F:$F,MATCH($A1378,'Storage Intermediate 2026'!$F:$F,1))) +
INDEX('Storage Intermediate 2026'!$1:$1048576,MATCH($A1378,'Storage Intermediate 2026'!$F:$F,1),MATCH(C$1,'Storage Intermediate 2026'!$1:$1,0))
)</f>
        <v>0.89033364753782729</v>
      </c>
    </row>
    <row r="1379" spans="1:3" x14ac:dyDescent="0.25">
      <c r="A1379" s="30">
        <v>1377</v>
      </c>
      <c r="B1379" s="30" cm="1">
        <f t="array" ref="B1379">_xlfn.IFNA(INDEX('Storage Intermediate 2026'!$1:$1048576,MATCH($A1379,'Storage Intermediate 2026'!$F:$F,0),MATCH(B$1,'Storage Intermediate 2026'!$1:$1,0)),
(
(INDEX('Storage Intermediate 2026'!$1:$1048576,MATCH($A1379,'Storage Intermediate 2026'!$F:$F,1)+1,MATCH(B$1,'Storage Intermediate 2026'!$1:$1,0))-INDEX('Storage Intermediate 2026'!$1:$1048576,MATCH($A1379,'Storage Intermediate 2026'!$F:$F,1),MATCH(B$1,'Storage Intermediate 2026'!$1:$1,0)))/
(INDEX('Storage Intermediate 2026'!$F:$F,MATCH($A1379,'Storage Intermediate 2026'!$F:$F,1)+1)-INDEX('Storage Intermediate 2026'!$F:$F,MATCH($A1379,'Storage Intermediate 2026'!$F:$F,1)))
) *
($A1379-INDEX('Storage Intermediate 2026'!$F:$F,MATCH($A1379,'Storage Intermediate 2026'!$F:$F,1))) +
INDEX('Storage Intermediate 2026'!$1:$1048576,MATCH($A1379,'Storage Intermediate 2026'!$F:$F,1),MATCH(B$1,'Storage Intermediate 2026'!$1:$1,0))
)</f>
        <v>0.44508204434263288</v>
      </c>
      <c r="C1379" s="30" cm="1">
        <f t="array" ref="C1379">_xlfn.IFNA(INDEX('Storage Intermediate 2026'!$1:$1048576,MATCH($A1379,'Storage Intermediate 2026'!$F:$F,0),MATCH(C$1,'Storage Intermediate 2026'!$1:$1,0)),
(
(INDEX('Storage Intermediate 2026'!$1:$1048576,MATCH($A1379,'Storage Intermediate 2026'!$F:$F,1)+1,MATCH(C$1,'Storage Intermediate 2026'!$1:$1,0))-INDEX('Storage Intermediate 2026'!$1:$1048576,MATCH($A1379,'Storage Intermediate 2026'!$F:$F,1),MATCH(C$1,'Storage Intermediate 2026'!$1:$1,0)))/
(INDEX('Storage Intermediate 2026'!$F:$F,MATCH($A1379,'Storage Intermediate 2026'!$F:$F,1)+1)-INDEX('Storage Intermediate 2026'!$F:$F,MATCH($A1379,'Storage Intermediate 2026'!$F:$F,1)))
) *
($A1379-INDEX('Storage Intermediate 2026'!$F:$F,MATCH($A1379,'Storage Intermediate 2026'!$F:$F,1))) +
INDEX('Storage Intermediate 2026'!$1:$1048576,MATCH($A1379,'Storage Intermediate 2026'!$F:$F,1),MATCH(C$1,'Storage Intermediate 2026'!$1:$1,0))
)</f>
        <v>0.89016408868526575</v>
      </c>
    </row>
    <row r="1380" spans="1:3" x14ac:dyDescent="0.25">
      <c r="A1380" s="30">
        <v>1378</v>
      </c>
      <c r="B1380" s="30" cm="1">
        <f t="array" ref="B1380">_xlfn.IFNA(INDEX('Storage Intermediate 2026'!$1:$1048576,MATCH($A1380,'Storage Intermediate 2026'!$F:$F,0),MATCH(B$1,'Storage Intermediate 2026'!$1:$1,0)),
(
(INDEX('Storage Intermediate 2026'!$1:$1048576,MATCH($A1380,'Storage Intermediate 2026'!$F:$F,1)+1,MATCH(B$1,'Storage Intermediate 2026'!$1:$1,0))-INDEX('Storage Intermediate 2026'!$1:$1048576,MATCH($A1380,'Storage Intermediate 2026'!$F:$F,1),MATCH(B$1,'Storage Intermediate 2026'!$1:$1,0)))/
(INDEX('Storage Intermediate 2026'!$F:$F,MATCH($A1380,'Storage Intermediate 2026'!$F:$F,1)+1)-INDEX('Storage Intermediate 2026'!$F:$F,MATCH($A1380,'Storage Intermediate 2026'!$F:$F,1)))
) *
($A1380-INDEX('Storage Intermediate 2026'!$F:$F,MATCH($A1380,'Storage Intermediate 2026'!$F:$F,1))) +
INDEX('Storage Intermediate 2026'!$1:$1048576,MATCH($A1380,'Storage Intermediate 2026'!$F:$F,1),MATCH(B$1,'Storage Intermediate 2026'!$1:$1,0))
)</f>
        <v>0.44499726491635216</v>
      </c>
      <c r="C1380" s="30" cm="1">
        <f t="array" ref="C1380">_xlfn.IFNA(INDEX('Storage Intermediate 2026'!$1:$1048576,MATCH($A1380,'Storage Intermediate 2026'!$F:$F,0),MATCH(C$1,'Storage Intermediate 2026'!$1:$1,0)),
(
(INDEX('Storage Intermediate 2026'!$1:$1048576,MATCH($A1380,'Storage Intermediate 2026'!$F:$F,1)+1,MATCH(C$1,'Storage Intermediate 2026'!$1:$1,0))-INDEX('Storage Intermediate 2026'!$1:$1048576,MATCH($A1380,'Storage Intermediate 2026'!$F:$F,1),MATCH(C$1,'Storage Intermediate 2026'!$1:$1,0)))/
(INDEX('Storage Intermediate 2026'!$F:$F,MATCH($A1380,'Storage Intermediate 2026'!$F:$F,1)+1)-INDEX('Storage Intermediate 2026'!$F:$F,MATCH($A1380,'Storage Intermediate 2026'!$F:$F,1)))
) *
($A1380-INDEX('Storage Intermediate 2026'!$F:$F,MATCH($A1380,'Storage Intermediate 2026'!$F:$F,1))) +
INDEX('Storage Intermediate 2026'!$1:$1048576,MATCH($A1380,'Storage Intermediate 2026'!$F:$F,1),MATCH(C$1,'Storage Intermediate 2026'!$1:$1,0))
)</f>
        <v>0.88999452983270433</v>
      </c>
    </row>
    <row r="1381" spans="1:3" x14ac:dyDescent="0.25">
      <c r="A1381" s="30">
        <v>1379</v>
      </c>
      <c r="B1381" s="30" cm="1">
        <f t="array" ref="B1381">_xlfn.IFNA(INDEX('Storage Intermediate 2026'!$1:$1048576,MATCH($A1381,'Storage Intermediate 2026'!$F:$F,0),MATCH(B$1,'Storage Intermediate 2026'!$1:$1,0)),
(
(INDEX('Storage Intermediate 2026'!$1:$1048576,MATCH($A1381,'Storage Intermediate 2026'!$F:$F,1)+1,MATCH(B$1,'Storage Intermediate 2026'!$1:$1,0))-INDEX('Storage Intermediate 2026'!$1:$1048576,MATCH($A1381,'Storage Intermediate 2026'!$F:$F,1),MATCH(B$1,'Storage Intermediate 2026'!$1:$1,0)))/
(INDEX('Storage Intermediate 2026'!$F:$F,MATCH($A1381,'Storage Intermediate 2026'!$F:$F,1)+1)-INDEX('Storage Intermediate 2026'!$F:$F,MATCH($A1381,'Storage Intermediate 2026'!$F:$F,1)))
) *
($A1381-INDEX('Storage Intermediate 2026'!$F:$F,MATCH($A1381,'Storage Intermediate 2026'!$F:$F,1))) +
INDEX('Storage Intermediate 2026'!$1:$1048576,MATCH($A1381,'Storage Intermediate 2026'!$F:$F,1),MATCH(B$1,'Storage Intermediate 2026'!$1:$1,0))
)</f>
        <v>0.44491248549007145</v>
      </c>
      <c r="C1381" s="30" cm="1">
        <f t="array" ref="C1381">_xlfn.IFNA(INDEX('Storage Intermediate 2026'!$1:$1048576,MATCH($A1381,'Storage Intermediate 2026'!$F:$F,0),MATCH(C$1,'Storage Intermediate 2026'!$1:$1,0)),
(
(INDEX('Storage Intermediate 2026'!$1:$1048576,MATCH($A1381,'Storage Intermediate 2026'!$F:$F,1)+1,MATCH(C$1,'Storage Intermediate 2026'!$1:$1,0))-INDEX('Storage Intermediate 2026'!$1:$1048576,MATCH($A1381,'Storage Intermediate 2026'!$F:$F,1),MATCH(C$1,'Storage Intermediate 2026'!$1:$1,0)))/
(INDEX('Storage Intermediate 2026'!$F:$F,MATCH($A1381,'Storage Intermediate 2026'!$F:$F,1)+1)-INDEX('Storage Intermediate 2026'!$F:$F,MATCH($A1381,'Storage Intermediate 2026'!$F:$F,1)))
) *
($A1381-INDEX('Storage Intermediate 2026'!$F:$F,MATCH($A1381,'Storage Intermediate 2026'!$F:$F,1))) +
INDEX('Storage Intermediate 2026'!$1:$1048576,MATCH($A1381,'Storage Intermediate 2026'!$F:$F,1),MATCH(C$1,'Storage Intermediate 2026'!$1:$1,0))
)</f>
        <v>0.8898249709801429</v>
      </c>
    </row>
    <row r="1382" spans="1:3" x14ac:dyDescent="0.25">
      <c r="A1382" s="30">
        <v>1380</v>
      </c>
      <c r="B1382" s="30" cm="1">
        <f t="array" ref="B1382">_xlfn.IFNA(INDEX('Storage Intermediate 2026'!$1:$1048576,MATCH($A1382,'Storage Intermediate 2026'!$F:$F,0),MATCH(B$1,'Storage Intermediate 2026'!$1:$1,0)),
(
(INDEX('Storage Intermediate 2026'!$1:$1048576,MATCH($A1382,'Storage Intermediate 2026'!$F:$F,1)+1,MATCH(B$1,'Storage Intermediate 2026'!$1:$1,0))-INDEX('Storage Intermediate 2026'!$1:$1048576,MATCH($A1382,'Storage Intermediate 2026'!$F:$F,1),MATCH(B$1,'Storage Intermediate 2026'!$1:$1,0)))/
(INDEX('Storage Intermediate 2026'!$F:$F,MATCH($A1382,'Storage Intermediate 2026'!$F:$F,1)+1)-INDEX('Storage Intermediate 2026'!$F:$F,MATCH($A1382,'Storage Intermediate 2026'!$F:$F,1)))
) *
($A1382-INDEX('Storage Intermediate 2026'!$F:$F,MATCH($A1382,'Storage Intermediate 2026'!$F:$F,1))) +
INDEX('Storage Intermediate 2026'!$1:$1048576,MATCH($A1382,'Storage Intermediate 2026'!$F:$F,1),MATCH(B$1,'Storage Intermediate 2026'!$1:$1,0))
)</f>
        <v>0.44482770606379074</v>
      </c>
      <c r="C1382" s="30" cm="1">
        <f t="array" ref="C1382">_xlfn.IFNA(INDEX('Storage Intermediate 2026'!$1:$1048576,MATCH($A1382,'Storage Intermediate 2026'!$F:$F,0),MATCH(C$1,'Storage Intermediate 2026'!$1:$1,0)),
(
(INDEX('Storage Intermediate 2026'!$1:$1048576,MATCH($A1382,'Storage Intermediate 2026'!$F:$F,1)+1,MATCH(C$1,'Storage Intermediate 2026'!$1:$1,0))-INDEX('Storage Intermediate 2026'!$1:$1048576,MATCH($A1382,'Storage Intermediate 2026'!$F:$F,1),MATCH(C$1,'Storage Intermediate 2026'!$1:$1,0)))/
(INDEX('Storage Intermediate 2026'!$F:$F,MATCH($A1382,'Storage Intermediate 2026'!$F:$F,1)+1)-INDEX('Storage Intermediate 2026'!$F:$F,MATCH($A1382,'Storage Intermediate 2026'!$F:$F,1)))
) *
($A1382-INDEX('Storage Intermediate 2026'!$F:$F,MATCH($A1382,'Storage Intermediate 2026'!$F:$F,1))) +
INDEX('Storage Intermediate 2026'!$1:$1048576,MATCH($A1382,'Storage Intermediate 2026'!$F:$F,1),MATCH(C$1,'Storage Intermediate 2026'!$1:$1,0))
)</f>
        <v>0.88965541212758148</v>
      </c>
    </row>
    <row r="1383" spans="1:3" x14ac:dyDescent="0.25">
      <c r="A1383" s="30">
        <v>1381</v>
      </c>
      <c r="B1383" s="30" cm="1">
        <f t="array" ref="B1383">_xlfn.IFNA(INDEX('Storage Intermediate 2026'!$1:$1048576,MATCH($A1383,'Storage Intermediate 2026'!$F:$F,0),MATCH(B$1,'Storage Intermediate 2026'!$1:$1,0)),
(
(INDEX('Storage Intermediate 2026'!$1:$1048576,MATCH($A1383,'Storage Intermediate 2026'!$F:$F,1)+1,MATCH(B$1,'Storage Intermediate 2026'!$1:$1,0))-INDEX('Storage Intermediate 2026'!$1:$1048576,MATCH($A1383,'Storage Intermediate 2026'!$F:$F,1),MATCH(B$1,'Storage Intermediate 2026'!$1:$1,0)))/
(INDEX('Storage Intermediate 2026'!$F:$F,MATCH($A1383,'Storage Intermediate 2026'!$F:$F,1)+1)-INDEX('Storage Intermediate 2026'!$F:$F,MATCH($A1383,'Storage Intermediate 2026'!$F:$F,1)))
) *
($A1383-INDEX('Storage Intermediate 2026'!$F:$F,MATCH($A1383,'Storage Intermediate 2026'!$F:$F,1))) +
INDEX('Storage Intermediate 2026'!$1:$1048576,MATCH($A1383,'Storage Intermediate 2026'!$F:$F,1),MATCH(B$1,'Storage Intermediate 2026'!$1:$1,0))
)</f>
        <v>0.44474292663751003</v>
      </c>
      <c r="C1383" s="30" cm="1">
        <f t="array" ref="C1383">_xlfn.IFNA(INDEX('Storage Intermediate 2026'!$1:$1048576,MATCH($A1383,'Storage Intermediate 2026'!$F:$F,0),MATCH(C$1,'Storage Intermediate 2026'!$1:$1,0)),
(
(INDEX('Storage Intermediate 2026'!$1:$1048576,MATCH($A1383,'Storage Intermediate 2026'!$F:$F,1)+1,MATCH(C$1,'Storage Intermediate 2026'!$1:$1,0))-INDEX('Storage Intermediate 2026'!$1:$1048576,MATCH($A1383,'Storage Intermediate 2026'!$F:$F,1),MATCH(C$1,'Storage Intermediate 2026'!$1:$1,0)))/
(INDEX('Storage Intermediate 2026'!$F:$F,MATCH($A1383,'Storage Intermediate 2026'!$F:$F,1)+1)-INDEX('Storage Intermediate 2026'!$F:$F,MATCH($A1383,'Storage Intermediate 2026'!$F:$F,1)))
) *
($A1383-INDEX('Storage Intermediate 2026'!$F:$F,MATCH($A1383,'Storage Intermediate 2026'!$F:$F,1))) +
INDEX('Storage Intermediate 2026'!$1:$1048576,MATCH($A1383,'Storage Intermediate 2026'!$F:$F,1),MATCH(C$1,'Storage Intermediate 2026'!$1:$1,0))
)</f>
        <v>0.88948585327502006</v>
      </c>
    </row>
    <row r="1384" spans="1:3" x14ac:dyDescent="0.25">
      <c r="A1384" s="30">
        <v>1382</v>
      </c>
      <c r="B1384" s="30" cm="1">
        <f t="array" ref="B1384">_xlfn.IFNA(INDEX('Storage Intermediate 2026'!$1:$1048576,MATCH($A1384,'Storage Intermediate 2026'!$F:$F,0),MATCH(B$1,'Storage Intermediate 2026'!$1:$1,0)),
(
(INDEX('Storage Intermediate 2026'!$1:$1048576,MATCH($A1384,'Storage Intermediate 2026'!$F:$F,1)+1,MATCH(B$1,'Storage Intermediate 2026'!$1:$1,0))-INDEX('Storage Intermediate 2026'!$1:$1048576,MATCH($A1384,'Storage Intermediate 2026'!$F:$F,1),MATCH(B$1,'Storage Intermediate 2026'!$1:$1,0)))/
(INDEX('Storage Intermediate 2026'!$F:$F,MATCH($A1384,'Storage Intermediate 2026'!$F:$F,1)+1)-INDEX('Storage Intermediate 2026'!$F:$F,MATCH($A1384,'Storage Intermediate 2026'!$F:$F,1)))
) *
($A1384-INDEX('Storage Intermediate 2026'!$F:$F,MATCH($A1384,'Storage Intermediate 2026'!$F:$F,1))) +
INDEX('Storage Intermediate 2026'!$1:$1048576,MATCH($A1384,'Storage Intermediate 2026'!$F:$F,1),MATCH(B$1,'Storage Intermediate 2026'!$1:$1,0))
)</f>
        <v>0.44465814721122932</v>
      </c>
      <c r="C1384" s="30" cm="1">
        <f t="array" ref="C1384">_xlfn.IFNA(INDEX('Storage Intermediate 2026'!$1:$1048576,MATCH($A1384,'Storage Intermediate 2026'!$F:$F,0),MATCH(C$1,'Storage Intermediate 2026'!$1:$1,0)),
(
(INDEX('Storage Intermediate 2026'!$1:$1048576,MATCH($A1384,'Storage Intermediate 2026'!$F:$F,1)+1,MATCH(C$1,'Storage Intermediate 2026'!$1:$1,0))-INDEX('Storage Intermediate 2026'!$1:$1048576,MATCH($A1384,'Storage Intermediate 2026'!$F:$F,1),MATCH(C$1,'Storage Intermediate 2026'!$1:$1,0)))/
(INDEX('Storage Intermediate 2026'!$F:$F,MATCH($A1384,'Storage Intermediate 2026'!$F:$F,1)+1)-INDEX('Storage Intermediate 2026'!$F:$F,MATCH($A1384,'Storage Intermediate 2026'!$F:$F,1)))
) *
($A1384-INDEX('Storage Intermediate 2026'!$F:$F,MATCH($A1384,'Storage Intermediate 2026'!$F:$F,1))) +
INDEX('Storage Intermediate 2026'!$1:$1048576,MATCH($A1384,'Storage Intermediate 2026'!$F:$F,1),MATCH(C$1,'Storage Intermediate 2026'!$1:$1,0))
)</f>
        <v>0.88931629442245863</v>
      </c>
    </row>
    <row r="1385" spans="1:3" x14ac:dyDescent="0.25">
      <c r="A1385" s="30">
        <v>1383</v>
      </c>
      <c r="B1385" s="30" cm="1">
        <f t="array" ref="B1385">_xlfn.IFNA(INDEX('Storage Intermediate 2026'!$1:$1048576,MATCH($A1385,'Storage Intermediate 2026'!$F:$F,0),MATCH(B$1,'Storage Intermediate 2026'!$1:$1,0)),
(
(INDEX('Storage Intermediate 2026'!$1:$1048576,MATCH($A1385,'Storage Intermediate 2026'!$F:$F,1)+1,MATCH(B$1,'Storage Intermediate 2026'!$1:$1,0))-INDEX('Storage Intermediate 2026'!$1:$1048576,MATCH($A1385,'Storage Intermediate 2026'!$F:$F,1),MATCH(B$1,'Storage Intermediate 2026'!$1:$1,0)))/
(INDEX('Storage Intermediate 2026'!$F:$F,MATCH($A1385,'Storage Intermediate 2026'!$F:$F,1)+1)-INDEX('Storage Intermediate 2026'!$F:$F,MATCH($A1385,'Storage Intermediate 2026'!$F:$F,1)))
) *
($A1385-INDEX('Storage Intermediate 2026'!$F:$F,MATCH($A1385,'Storage Intermediate 2026'!$F:$F,1))) +
INDEX('Storage Intermediate 2026'!$1:$1048576,MATCH($A1385,'Storage Intermediate 2026'!$F:$F,1),MATCH(B$1,'Storage Intermediate 2026'!$1:$1,0))
)</f>
        <v>0.4445733677849486</v>
      </c>
      <c r="C1385" s="30" cm="1">
        <f t="array" ref="C1385">_xlfn.IFNA(INDEX('Storage Intermediate 2026'!$1:$1048576,MATCH($A1385,'Storage Intermediate 2026'!$F:$F,0),MATCH(C$1,'Storage Intermediate 2026'!$1:$1,0)),
(
(INDEX('Storage Intermediate 2026'!$1:$1048576,MATCH($A1385,'Storage Intermediate 2026'!$F:$F,1)+1,MATCH(C$1,'Storage Intermediate 2026'!$1:$1,0))-INDEX('Storage Intermediate 2026'!$1:$1048576,MATCH($A1385,'Storage Intermediate 2026'!$F:$F,1),MATCH(C$1,'Storage Intermediate 2026'!$1:$1,0)))/
(INDEX('Storage Intermediate 2026'!$F:$F,MATCH($A1385,'Storage Intermediate 2026'!$F:$F,1)+1)-INDEX('Storage Intermediate 2026'!$F:$F,MATCH($A1385,'Storage Intermediate 2026'!$F:$F,1)))
) *
($A1385-INDEX('Storage Intermediate 2026'!$F:$F,MATCH($A1385,'Storage Intermediate 2026'!$F:$F,1))) +
INDEX('Storage Intermediate 2026'!$1:$1048576,MATCH($A1385,'Storage Intermediate 2026'!$F:$F,1),MATCH(C$1,'Storage Intermediate 2026'!$1:$1,0))
)</f>
        <v>0.88914673556989721</v>
      </c>
    </row>
    <row r="1386" spans="1:3" x14ac:dyDescent="0.25">
      <c r="A1386" s="30">
        <v>1384</v>
      </c>
      <c r="B1386" s="30" cm="1">
        <f t="array" ref="B1386">_xlfn.IFNA(INDEX('Storage Intermediate 2026'!$1:$1048576,MATCH($A1386,'Storage Intermediate 2026'!$F:$F,0),MATCH(B$1,'Storage Intermediate 2026'!$1:$1,0)),
(
(INDEX('Storage Intermediate 2026'!$1:$1048576,MATCH($A1386,'Storage Intermediate 2026'!$F:$F,1)+1,MATCH(B$1,'Storage Intermediate 2026'!$1:$1,0))-INDEX('Storage Intermediate 2026'!$1:$1048576,MATCH($A1386,'Storage Intermediate 2026'!$F:$F,1),MATCH(B$1,'Storage Intermediate 2026'!$1:$1,0)))/
(INDEX('Storage Intermediate 2026'!$F:$F,MATCH($A1386,'Storage Intermediate 2026'!$F:$F,1)+1)-INDEX('Storage Intermediate 2026'!$F:$F,MATCH($A1386,'Storage Intermediate 2026'!$F:$F,1)))
) *
($A1386-INDEX('Storage Intermediate 2026'!$F:$F,MATCH($A1386,'Storage Intermediate 2026'!$F:$F,1))) +
INDEX('Storage Intermediate 2026'!$1:$1048576,MATCH($A1386,'Storage Intermediate 2026'!$F:$F,1),MATCH(B$1,'Storage Intermediate 2026'!$1:$1,0))
)</f>
        <v>0.44448858835866789</v>
      </c>
      <c r="C1386" s="30" cm="1">
        <f t="array" ref="C1386">_xlfn.IFNA(INDEX('Storage Intermediate 2026'!$1:$1048576,MATCH($A1386,'Storage Intermediate 2026'!$F:$F,0),MATCH(C$1,'Storage Intermediate 2026'!$1:$1,0)),
(
(INDEX('Storage Intermediate 2026'!$1:$1048576,MATCH($A1386,'Storage Intermediate 2026'!$F:$F,1)+1,MATCH(C$1,'Storage Intermediate 2026'!$1:$1,0))-INDEX('Storage Intermediate 2026'!$1:$1048576,MATCH($A1386,'Storage Intermediate 2026'!$F:$F,1),MATCH(C$1,'Storage Intermediate 2026'!$1:$1,0)))/
(INDEX('Storage Intermediate 2026'!$F:$F,MATCH($A1386,'Storage Intermediate 2026'!$F:$F,1)+1)-INDEX('Storage Intermediate 2026'!$F:$F,MATCH($A1386,'Storage Intermediate 2026'!$F:$F,1)))
) *
($A1386-INDEX('Storage Intermediate 2026'!$F:$F,MATCH($A1386,'Storage Intermediate 2026'!$F:$F,1))) +
INDEX('Storage Intermediate 2026'!$1:$1048576,MATCH($A1386,'Storage Intermediate 2026'!$F:$F,1),MATCH(C$1,'Storage Intermediate 2026'!$1:$1,0))
)</f>
        <v>0.88897717671733578</v>
      </c>
    </row>
    <row r="1387" spans="1:3" x14ac:dyDescent="0.25">
      <c r="A1387" s="30">
        <v>1385</v>
      </c>
      <c r="B1387" s="30" cm="1">
        <f t="array" ref="B1387">_xlfn.IFNA(INDEX('Storage Intermediate 2026'!$1:$1048576,MATCH($A1387,'Storage Intermediate 2026'!$F:$F,0),MATCH(B$1,'Storage Intermediate 2026'!$1:$1,0)),
(
(INDEX('Storage Intermediate 2026'!$1:$1048576,MATCH($A1387,'Storage Intermediate 2026'!$F:$F,1)+1,MATCH(B$1,'Storage Intermediate 2026'!$1:$1,0))-INDEX('Storage Intermediate 2026'!$1:$1048576,MATCH($A1387,'Storage Intermediate 2026'!$F:$F,1),MATCH(B$1,'Storage Intermediate 2026'!$1:$1,0)))/
(INDEX('Storage Intermediate 2026'!$F:$F,MATCH($A1387,'Storage Intermediate 2026'!$F:$F,1)+1)-INDEX('Storage Intermediate 2026'!$F:$F,MATCH($A1387,'Storage Intermediate 2026'!$F:$F,1)))
) *
($A1387-INDEX('Storage Intermediate 2026'!$F:$F,MATCH($A1387,'Storage Intermediate 2026'!$F:$F,1))) +
INDEX('Storage Intermediate 2026'!$1:$1048576,MATCH($A1387,'Storage Intermediate 2026'!$F:$F,1),MATCH(B$1,'Storage Intermediate 2026'!$1:$1,0))
)</f>
        <v>0.44440380893238718</v>
      </c>
      <c r="C1387" s="30" cm="1">
        <f t="array" ref="C1387">_xlfn.IFNA(INDEX('Storage Intermediate 2026'!$1:$1048576,MATCH($A1387,'Storage Intermediate 2026'!$F:$F,0),MATCH(C$1,'Storage Intermediate 2026'!$1:$1,0)),
(
(INDEX('Storage Intermediate 2026'!$1:$1048576,MATCH($A1387,'Storage Intermediate 2026'!$F:$F,1)+1,MATCH(C$1,'Storage Intermediate 2026'!$1:$1,0))-INDEX('Storage Intermediate 2026'!$1:$1048576,MATCH($A1387,'Storage Intermediate 2026'!$F:$F,1),MATCH(C$1,'Storage Intermediate 2026'!$1:$1,0)))/
(INDEX('Storage Intermediate 2026'!$F:$F,MATCH($A1387,'Storage Intermediate 2026'!$F:$F,1)+1)-INDEX('Storage Intermediate 2026'!$F:$F,MATCH($A1387,'Storage Intermediate 2026'!$F:$F,1)))
) *
($A1387-INDEX('Storage Intermediate 2026'!$F:$F,MATCH($A1387,'Storage Intermediate 2026'!$F:$F,1))) +
INDEX('Storage Intermediate 2026'!$1:$1048576,MATCH($A1387,'Storage Intermediate 2026'!$F:$F,1),MATCH(C$1,'Storage Intermediate 2026'!$1:$1,0))
)</f>
        <v>0.88880761786477436</v>
      </c>
    </row>
    <row r="1388" spans="1:3" x14ac:dyDescent="0.25">
      <c r="A1388" s="30">
        <v>1386</v>
      </c>
      <c r="B1388" s="30" cm="1">
        <f t="array" ref="B1388">_xlfn.IFNA(INDEX('Storage Intermediate 2026'!$1:$1048576,MATCH($A1388,'Storage Intermediate 2026'!$F:$F,0),MATCH(B$1,'Storage Intermediate 2026'!$1:$1,0)),
(
(INDEX('Storage Intermediate 2026'!$1:$1048576,MATCH($A1388,'Storage Intermediate 2026'!$F:$F,1)+1,MATCH(B$1,'Storage Intermediate 2026'!$1:$1,0))-INDEX('Storage Intermediate 2026'!$1:$1048576,MATCH($A1388,'Storage Intermediate 2026'!$F:$F,1),MATCH(B$1,'Storage Intermediate 2026'!$1:$1,0)))/
(INDEX('Storage Intermediate 2026'!$F:$F,MATCH($A1388,'Storage Intermediate 2026'!$F:$F,1)+1)-INDEX('Storage Intermediate 2026'!$F:$F,MATCH($A1388,'Storage Intermediate 2026'!$F:$F,1)))
) *
($A1388-INDEX('Storage Intermediate 2026'!$F:$F,MATCH($A1388,'Storage Intermediate 2026'!$F:$F,1))) +
INDEX('Storage Intermediate 2026'!$1:$1048576,MATCH($A1388,'Storage Intermediate 2026'!$F:$F,1),MATCH(B$1,'Storage Intermediate 2026'!$1:$1,0))
)</f>
        <v>0.44431902950610647</v>
      </c>
      <c r="C1388" s="30" cm="1">
        <f t="array" ref="C1388">_xlfn.IFNA(INDEX('Storage Intermediate 2026'!$1:$1048576,MATCH($A1388,'Storage Intermediate 2026'!$F:$F,0),MATCH(C$1,'Storage Intermediate 2026'!$1:$1,0)),
(
(INDEX('Storage Intermediate 2026'!$1:$1048576,MATCH($A1388,'Storage Intermediate 2026'!$F:$F,1)+1,MATCH(C$1,'Storage Intermediate 2026'!$1:$1,0))-INDEX('Storage Intermediate 2026'!$1:$1048576,MATCH($A1388,'Storage Intermediate 2026'!$F:$F,1),MATCH(C$1,'Storage Intermediate 2026'!$1:$1,0)))/
(INDEX('Storage Intermediate 2026'!$F:$F,MATCH($A1388,'Storage Intermediate 2026'!$F:$F,1)+1)-INDEX('Storage Intermediate 2026'!$F:$F,MATCH($A1388,'Storage Intermediate 2026'!$F:$F,1)))
) *
($A1388-INDEX('Storage Intermediate 2026'!$F:$F,MATCH($A1388,'Storage Intermediate 2026'!$F:$F,1))) +
INDEX('Storage Intermediate 2026'!$1:$1048576,MATCH($A1388,'Storage Intermediate 2026'!$F:$F,1),MATCH(C$1,'Storage Intermediate 2026'!$1:$1,0))
)</f>
        <v>0.88863805901221293</v>
      </c>
    </row>
    <row r="1389" spans="1:3" x14ac:dyDescent="0.25">
      <c r="A1389" s="30">
        <v>1387</v>
      </c>
      <c r="B1389" s="30" cm="1">
        <f t="array" ref="B1389">_xlfn.IFNA(INDEX('Storage Intermediate 2026'!$1:$1048576,MATCH($A1389,'Storage Intermediate 2026'!$F:$F,0),MATCH(B$1,'Storage Intermediate 2026'!$1:$1,0)),
(
(INDEX('Storage Intermediate 2026'!$1:$1048576,MATCH($A1389,'Storage Intermediate 2026'!$F:$F,1)+1,MATCH(B$1,'Storage Intermediate 2026'!$1:$1,0))-INDEX('Storage Intermediate 2026'!$1:$1048576,MATCH($A1389,'Storage Intermediate 2026'!$F:$F,1),MATCH(B$1,'Storage Intermediate 2026'!$1:$1,0)))/
(INDEX('Storage Intermediate 2026'!$F:$F,MATCH($A1389,'Storage Intermediate 2026'!$F:$F,1)+1)-INDEX('Storage Intermediate 2026'!$F:$F,MATCH($A1389,'Storage Intermediate 2026'!$F:$F,1)))
) *
($A1389-INDEX('Storage Intermediate 2026'!$F:$F,MATCH($A1389,'Storage Intermediate 2026'!$F:$F,1))) +
INDEX('Storage Intermediate 2026'!$1:$1048576,MATCH($A1389,'Storage Intermediate 2026'!$F:$F,1),MATCH(B$1,'Storage Intermediate 2026'!$1:$1,0))
)</f>
        <v>0.4442342500798257</v>
      </c>
      <c r="C1389" s="30" cm="1">
        <f t="array" ref="C1389">_xlfn.IFNA(INDEX('Storage Intermediate 2026'!$1:$1048576,MATCH($A1389,'Storage Intermediate 2026'!$F:$F,0),MATCH(C$1,'Storage Intermediate 2026'!$1:$1,0)),
(
(INDEX('Storage Intermediate 2026'!$1:$1048576,MATCH($A1389,'Storage Intermediate 2026'!$F:$F,1)+1,MATCH(C$1,'Storage Intermediate 2026'!$1:$1,0))-INDEX('Storage Intermediate 2026'!$1:$1048576,MATCH($A1389,'Storage Intermediate 2026'!$F:$F,1),MATCH(C$1,'Storage Intermediate 2026'!$1:$1,0)))/
(INDEX('Storage Intermediate 2026'!$F:$F,MATCH($A1389,'Storage Intermediate 2026'!$F:$F,1)+1)-INDEX('Storage Intermediate 2026'!$F:$F,MATCH($A1389,'Storage Intermediate 2026'!$F:$F,1)))
) *
($A1389-INDEX('Storage Intermediate 2026'!$F:$F,MATCH($A1389,'Storage Intermediate 2026'!$F:$F,1))) +
INDEX('Storage Intermediate 2026'!$1:$1048576,MATCH($A1389,'Storage Intermediate 2026'!$F:$F,1),MATCH(C$1,'Storage Intermediate 2026'!$1:$1,0))
)</f>
        <v>0.8884685001596514</v>
      </c>
    </row>
    <row r="1390" spans="1:3" x14ac:dyDescent="0.25">
      <c r="A1390" s="30">
        <v>1388</v>
      </c>
      <c r="B1390" s="30" cm="1">
        <f t="array" ref="B1390">_xlfn.IFNA(INDEX('Storage Intermediate 2026'!$1:$1048576,MATCH($A1390,'Storage Intermediate 2026'!$F:$F,0),MATCH(B$1,'Storage Intermediate 2026'!$1:$1,0)),
(
(INDEX('Storage Intermediate 2026'!$1:$1048576,MATCH($A1390,'Storage Intermediate 2026'!$F:$F,1)+1,MATCH(B$1,'Storage Intermediate 2026'!$1:$1,0))-INDEX('Storage Intermediate 2026'!$1:$1048576,MATCH($A1390,'Storage Intermediate 2026'!$F:$F,1),MATCH(B$1,'Storage Intermediate 2026'!$1:$1,0)))/
(INDEX('Storage Intermediate 2026'!$F:$F,MATCH($A1390,'Storage Intermediate 2026'!$F:$F,1)+1)-INDEX('Storage Intermediate 2026'!$F:$F,MATCH($A1390,'Storage Intermediate 2026'!$F:$F,1)))
) *
($A1390-INDEX('Storage Intermediate 2026'!$F:$F,MATCH($A1390,'Storage Intermediate 2026'!$F:$F,1))) +
INDEX('Storage Intermediate 2026'!$1:$1048576,MATCH($A1390,'Storage Intermediate 2026'!$F:$F,1),MATCH(B$1,'Storage Intermediate 2026'!$1:$1,0))
)</f>
        <v>0.44414947065354499</v>
      </c>
      <c r="C1390" s="30" cm="1">
        <f t="array" ref="C1390">_xlfn.IFNA(INDEX('Storage Intermediate 2026'!$1:$1048576,MATCH($A1390,'Storage Intermediate 2026'!$F:$F,0),MATCH(C$1,'Storage Intermediate 2026'!$1:$1,0)),
(
(INDEX('Storage Intermediate 2026'!$1:$1048576,MATCH($A1390,'Storage Intermediate 2026'!$F:$F,1)+1,MATCH(C$1,'Storage Intermediate 2026'!$1:$1,0))-INDEX('Storage Intermediate 2026'!$1:$1048576,MATCH($A1390,'Storage Intermediate 2026'!$F:$F,1),MATCH(C$1,'Storage Intermediate 2026'!$1:$1,0)))/
(INDEX('Storage Intermediate 2026'!$F:$F,MATCH($A1390,'Storage Intermediate 2026'!$F:$F,1)+1)-INDEX('Storage Intermediate 2026'!$F:$F,MATCH($A1390,'Storage Intermediate 2026'!$F:$F,1)))
) *
($A1390-INDEX('Storage Intermediate 2026'!$F:$F,MATCH($A1390,'Storage Intermediate 2026'!$F:$F,1))) +
INDEX('Storage Intermediate 2026'!$1:$1048576,MATCH($A1390,'Storage Intermediate 2026'!$F:$F,1),MATCH(C$1,'Storage Intermediate 2026'!$1:$1,0))
)</f>
        <v>0.88829894130708997</v>
      </c>
    </row>
    <row r="1391" spans="1:3" x14ac:dyDescent="0.25">
      <c r="A1391" s="30">
        <v>1389</v>
      </c>
      <c r="B1391" s="30" cm="1">
        <f t="array" ref="B1391">_xlfn.IFNA(INDEX('Storage Intermediate 2026'!$1:$1048576,MATCH($A1391,'Storage Intermediate 2026'!$F:$F,0),MATCH(B$1,'Storage Intermediate 2026'!$1:$1,0)),
(
(INDEX('Storage Intermediate 2026'!$1:$1048576,MATCH($A1391,'Storage Intermediate 2026'!$F:$F,1)+1,MATCH(B$1,'Storage Intermediate 2026'!$1:$1,0))-INDEX('Storage Intermediate 2026'!$1:$1048576,MATCH($A1391,'Storage Intermediate 2026'!$F:$F,1),MATCH(B$1,'Storage Intermediate 2026'!$1:$1,0)))/
(INDEX('Storage Intermediate 2026'!$F:$F,MATCH($A1391,'Storage Intermediate 2026'!$F:$F,1)+1)-INDEX('Storage Intermediate 2026'!$F:$F,MATCH($A1391,'Storage Intermediate 2026'!$F:$F,1)))
) *
($A1391-INDEX('Storage Intermediate 2026'!$F:$F,MATCH($A1391,'Storage Intermediate 2026'!$F:$F,1))) +
INDEX('Storage Intermediate 2026'!$1:$1048576,MATCH($A1391,'Storage Intermediate 2026'!$F:$F,1),MATCH(B$1,'Storage Intermediate 2026'!$1:$1,0))
)</f>
        <v>0.44406469122726427</v>
      </c>
      <c r="C1391" s="30" cm="1">
        <f t="array" ref="C1391">_xlfn.IFNA(INDEX('Storage Intermediate 2026'!$1:$1048576,MATCH($A1391,'Storage Intermediate 2026'!$F:$F,0),MATCH(C$1,'Storage Intermediate 2026'!$1:$1,0)),
(
(INDEX('Storage Intermediate 2026'!$1:$1048576,MATCH($A1391,'Storage Intermediate 2026'!$F:$F,1)+1,MATCH(C$1,'Storage Intermediate 2026'!$1:$1,0))-INDEX('Storage Intermediate 2026'!$1:$1048576,MATCH($A1391,'Storage Intermediate 2026'!$F:$F,1),MATCH(C$1,'Storage Intermediate 2026'!$1:$1,0)))/
(INDEX('Storage Intermediate 2026'!$F:$F,MATCH($A1391,'Storage Intermediate 2026'!$F:$F,1)+1)-INDEX('Storage Intermediate 2026'!$F:$F,MATCH($A1391,'Storage Intermediate 2026'!$F:$F,1)))
) *
($A1391-INDEX('Storage Intermediate 2026'!$F:$F,MATCH($A1391,'Storage Intermediate 2026'!$F:$F,1))) +
INDEX('Storage Intermediate 2026'!$1:$1048576,MATCH($A1391,'Storage Intermediate 2026'!$F:$F,1),MATCH(C$1,'Storage Intermediate 2026'!$1:$1,0))
)</f>
        <v>0.88812938245452855</v>
      </c>
    </row>
    <row r="1392" spans="1:3" x14ac:dyDescent="0.25">
      <c r="A1392" s="30">
        <v>1390</v>
      </c>
      <c r="B1392" s="30" cm="1">
        <f t="array" ref="B1392">_xlfn.IFNA(INDEX('Storage Intermediate 2026'!$1:$1048576,MATCH($A1392,'Storage Intermediate 2026'!$F:$F,0),MATCH(B$1,'Storage Intermediate 2026'!$1:$1,0)),
(
(INDEX('Storage Intermediate 2026'!$1:$1048576,MATCH($A1392,'Storage Intermediate 2026'!$F:$F,1)+1,MATCH(B$1,'Storage Intermediate 2026'!$1:$1,0))-INDEX('Storage Intermediate 2026'!$1:$1048576,MATCH($A1392,'Storage Intermediate 2026'!$F:$F,1),MATCH(B$1,'Storage Intermediate 2026'!$1:$1,0)))/
(INDEX('Storage Intermediate 2026'!$F:$F,MATCH($A1392,'Storage Intermediate 2026'!$F:$F,1)+1)-INDEX('Storage Intermediate 2026'!$F:$F,MATCH($A1392,'Storage Intermediate 2026'!$F:$F,1)))
) *
($A1392-INDEX('Storage Intermediate 2026'!$F:$F,MATCH($A1392,'Storage Intermediate 2026'!$F:$F,1))) +
INDEX('Storage Intermediate 2026'!$1:$1048576,MATCH($A1392,'Storage Intermediate 2026'!$F:$F,1),MATCH(B$1,'Storage Intermediate 2026'!$1:$1,0))
)</f>
        <v>0.44397991180098356</v>
      </c>
      <c r="C1392" s="30" cm="1">
        <f t="array" ref="C1392">_xlfn.IFNA(INDEX('Storage Intermediate 2026'!$1:$1048576,MATCH($A1392,'Storage Intermediate 2026'!$F:$F,0),MATCH(C$1,'Storage Intermediate 2026'!$1:$1,0)),
(
(INDEX('Storage Intermediate 2026'!$1:$1048576,MATCH($A1392,'Storage Intermediate 2026'!$F:$F,1)+1,MATCH(C$1,'Storage Intermediate 2026'!$1:$1,0))-INDEX('Storage Intermediate 2026'!$1:$1048576,MATCH($A1392,'Storage Intermediate 2026'!$F:$F,1),MATCH(C$1,'Storage Intermediate 2026'!$1:$1,0)))/
(INDEX('Storage Intermediate 2026'!$F:$F,MATCH($A1392,'Storage Intermediate 2026'!$F:$F,1)+1)-INDEX('Storage Intermediate 2026'!$F:$F,MATCH($A1392,'Storage Intermediate 2026'!$F:$F,1)))
) *
($A1392-INDEX('Storage Intermediate 2026'!$F:$F,MATCH($A1392,'Storage Intermediate 2026'!$F:$F,1))) +
INDEX('Storage Intermediate 2026'!$1:$1048576,MATCH($A1392,'Storage Intermediate 2026'!$F:$F,1),MATCH(C$1,'Storage Intermediate 2026'!$1:$1,0))
)</f>
        <v>0.88795982360196712</v>
      </c>
    </row>
    <row r="1393" spans="1:3" x14ac:dyDescent="0.25">
      <c r="A1393" s="30">
        <v>1391</v>
      </c>
      <c r="B1393" s="30" cm="1">
        <f t="array" ref="B1393">_xlfn.IFNA(INDEX('Storage Intermediate 2026'!$1:$1048576,MATCH($A1393,'Storage Intermediate 2026'!$F:$F,0),MATCH(B$1,'Storage Intermediate 2026'!$1:$1,0)),
(
(INDEX('Storage Intermediate 2026'!$1:$1048576,MATCH($A1393,'Storage Intermediate 2026'!$F:$F,1)+1,MATCH(B$1,'Storage Intermediate 2026'!$1:$1,0))-INDEX('Storage Intermediate 2026'!$1:$1048576,MATCH($A1393,'Storage Intermediate 2026'!$F:$F,1),MATCH(B$1,'Storage Intermediate 2026'!$1:$1,0)))/
(INDEX('Storage Intermediate 2026'!$F:$F,MATCH($A1393,'Storage Intermediate 2026'!$F:$F,1)+1)-INDEX('Storage Intermediate 2026'!$F:$F,MATCH($A1393,'Storage Intermediate 2026'!$F:$F,1)))
) *
($A1393-INDEX('Storage Intermediate 2026'!$F:$F,MATCH($A1393,'Storage Intermediate 2026'!$F:$F,1))) +
INDEX('Storage Intermediate 2026'!$1:$1048576,MATCH($A1393,'Storage Intermediate 2026'!$F:$F,1),MATCH(B$1,'Storage Intermediate 2026'!$1:$1,0))
)</f>
        <v>0.44389513237470285</v>
      </c>
      <c r="C1393" s="30" cm="1">
        <f t="array" ref="C1393">_xlfn.IFNA(INDEX('Storage Intermediate 2026'!$1:$1048576,MATCH($A1393,'Storage Intermediate 2026'!$F:$F,0),MATCH(C$1,'Storage Intermediate 2026'!$1:$1,0)),
(
(INDEX('Storage Intermediate 2026'!$1:$1048576,MATCH($A1393,'Storage Intermediate 2026'!$F:$F,1)+1,MATCH(C$1,'Storage Intermediate 2026'!$1:$1,0))-INDEX('Storage Intermediate 2026'!$1:$1048576,MATCH($A1393,'Storage Intermediate 2026'!$F:$F,1),MATCH(C$1,'Storage Intermediate 2026'!$1:$1,0)))/
(INDEX('Storage Intermediate 2026'!$F:$F,MATCH($A1393,'Storage Intermediate 2026'!$F:$F,1)+1)-INDEX('Storage Intermediate 2026'!$F:$F,MATCH($A1393,'Storage Intermediate 2026'!$F:$F,1)))
) *
($A1393-INDEX('Storage Intermediate 2026'!$F:$F,MATCH($A1393,'Storage Intermediate 2026'!$F:$F,1))) +
INDEX('Storage Intermediate 2026'!$1:$1048576,MATCH($A1393,'Storage Intermediate 2026'!$F:$F,1),MATCH(C$1,'Storage Intermediate 2026'!$1:$1,0))
)</f>
        <v>0.8877902647494057</v>
      </c>
    </row>
    <row r="1394" spans="1:3" x14ac:dyDescent="0.25">
      <c r="A1394" s="30">
        <v>1392</v>
      </c>
      <c r="B1394" s="30" cm="1">
        <f t="array" ref="B1394">_xlfn.IFNA(INDEX('Storage Intermediate 2026'!$1:$1048576,MATCH($A1394,'Storage Intermediate 2026'!$F:$F,0),MATCH(B$1,'Storage Intermediate 2026'!$1:$1,0)),
(
(INDEX('Storage Intermediate 2026'!$1:$1048576,MATCH($A1394,'Storage Intermediate 2026'!$F:$F,1)+1,MATCH(B$1,'Storage Intermediate 2026'!$1:$1,0))-INDEX('Storage Intermediate 2026'!$1:$1048576,MATCH($A1394,'Storage Intermediate 2026'!$F:$F,1),MATCH(B$1,'Storage Intermediate 2026'!$1:$1,0)))/
(INDEX('Storage Intermediate 2026'!$F:$F,MATCH($A1394,'Storage Intermediate 2026'!$F:$F,1)+1)-INDEX('Storage Intermediate 2026'!$F:$F,MATCH($A1394,'Storage Intermediate 2026'!$F:$F,1)))
) *
($A1394-INDEX('Storage Intermediate 2026'!$F:$F,MATCH($A1394,'Storage Intermediate 2026'!$F:$F,1))) +
INDEX('Storage Intermediate 2026'!$1:$1048576,MATCH($A1394,'Storage Intermediate 2026'!$F:$F,1),MATCH(B$1,'Storage Intermediate 2026'!$1:$1,0))
)</f>
        <v>0.44381035294842214</v>
      </c>
      <c r="C1394" s="30" cm="1">
        <f t="array" ref="C1394">_xlfn.IFNA(INDEX('Storage Intermediate 2026'!$1:$1048576,MATCH($A1394,'Storage Intermediate 2026'!$F:$F,0),MATCH(C$1,'Storage Intermediate 2026'!$1:$1,0)),
(
(INDEX('Storage Intermediate 2026'!$1:$1048576,MATCH($A1394,'Storage Intermediate 2026'!$F:$F,1)+1,MATCH(C$1,'Storage Intermediate 2026'!$1:$1,0))-INDEX('Storage Intermediate 2026'!$1:$1048576,MATCH($A1394,'Storage Intermediate 2026'!$F:$F,1),MATCH(C$1,'Storage Intermediate 2026'!$1:$1,0)))/
(INDEX('Storage Intermediate 2026'!$F:$F,MATCH($A1394,'Storage Intermediate 2026'!$F:$F,1)+1)-INDEX('Storage Intermediate 2026'!$F:$F,MATCH($A1394,'Storage Intermediate 2026'!$F:$F,1)))
) *
($A1394-INDEX('Storage Intermediate 2026'!$F:$F,MATCH($A1394,'Storage Intermediate 2026'!$F:$F,1))) +
INDEX('Storage Intermediate 2026'!$1:$1048576,MATCH($A1394,'Storage Intermediate 2026'!$F:$F,1),MATCH(C$1,'Storage Intermediate 2026'!$1:$1,0))
)</f>
        <v>0.88762070589684428</v>
      </c>
    </row>
    <row r="1395" spans="1:3" x14ac:dyDescent="0.25">
      <c r="A1395" s="30">
        <v>1393</v>
      </c>
      <c r="B1395" s="30" cm="1">
        <f t="array" ref="B1395">_xlfn.IFNA(INDEX('Storage Intermediate 2026'!$1:$1048576,MATCH($A1395,'Storage Intermediate 2026'!$F:$F,0),MATCH(B$1,'Storage Intermediate 2026'!$1:$1,0)),
(
(INDEX('Storage Intermediate 2026'!$1:$1048576,MATCH($A1395,'Storage Intermediate 2026'!$F:$F,1)+1,MATCH(B$1,'Storage Intermediate 2026'!$1:$1,0))-INDEX('Storage Intermediate 2026'!$1:$1048576,MATCH($A1395,'Storage Intermediate 2026'!$F:$F,1),MATCH(B$1,'Storage Intermediate 2026'!$1:$1,0)))/
(INDEX('Storage Intermediate 2026'!$F:$F,MATCH($A1395,'Storage Intermediate 2026'!$F:$F,1)+1)-INDEX('Storage Intermediate 2026'!$F:$F,MATCH($A1395,'Storage Intermediate 2026'!$F:$F,1)))
) *
($A1395-INDEX('Storage Intermediate 2026'!$F:$F,MATCH($A1395,'Storage Intermediate 2026'!$F:$F,1))) +
INDEX('Storage Intermediate 2026'!$1:$1048576,MATCH($A1395,'Storage Intermediate 2026'!$F:$F,1),MATCH(B$1,'Storage Intermediate 2026'!$1:$1,0))
)</f>
        <v>0.44372557352214143</v>
      </c>
      <c r="C1395" s="30" cm="1">
        <f t="array" ref="C1395">_xlfn.IFNA(INDEX('Storage Intermediate 2026'!$1:$1048576,MATCH($A1395,'Storage Intermediate 2026'!$F:$F,0),MATCH(C$1,'Storage Intermediate 2026'!$1:$1,0)),
(
(INDEX('Storage Intermediate 2026'!$1:$1048576,MATCH($A1395,'Storage Intermediate 2026'!$F:$F,1)+1,MATCH(C$1,'Storage Intermediate 2026'!$1:$1,0))-INDEX('Storage Intermediate 2026'!$1:$1048576,MATCH($A1395,'Storage Intermediate 2026'!$F:$F,1),MATCH(C$1,'Storage Intermediate 2026'!$1:$1,0)))/
(INDEX('Storage Intermediate 2026'!$F:$F,MATCH($A1395,'Storage Intermediate 2026'!$F:$F,1)+1)-INDEX('Storage Intermediate 2026'!$F:$F,MATCH($A1395,'Storage Intermediate 2026'!$F:$F,1)))
) *
($A1395-INDEX('Storage Intermediate 2026'!$F:$F,MATCH($A1395,'Storage Intermediate 2026'!$F:$F,1))) +
INDEX('Storage Intermediate 2026'!$1:$1048576,MATCH($A1395,'Storage Intermediate 2026'!$F:$F,1),MATCH(C$1,'Storage Intermediate 2026'!$1:$1,0))
)</f>
        <v>0.88745114704428285</v>
      </c>
    </row>
    <row r="1396" spans="1:3" x14ac:dyDescent="0.25">
      <c r="A1396" s="30">
        <v>1394</v>
      </c>
      <c r="B1396" s="30" cm="1">
        <f t="array" ref="B1396">_xlfn.IFNA(INDEX('Storage Intermediate 2026'!$1:$1048576,MATCH($A1396,'Storage Intermediate 2026'!$F:$F,0),MATCH(B$1,'Storage Intermediate 2026'!$1:$1,0)),
(
(INDEX('Storage Intermediate 2026'!$1:$1048576,MATCH($A1396,'Storage Intermediate 2026'!$F:$F,1)+1,MATCH(B$1,'Storage Intermediate 2026'!$1:$1,0))-INDEX('Storage Intermediate 2026'!$1:$1048576,MATCH($A1396,'Storage Intermediate 2026'!$F:$F,1),MATCH(B$1,'Storage Intermediate 2026'!$1:$1,0)))/
(INDEX('Storage Intermediate 2026'!$F:$F,MATCH($A1396,'Storage Intermediate 2026'!$F:$F,1)+1)-INDEX('Storage Intermediate 2026'!$F:$F,MATCH($A1396,'Storage Intermediate 2026'!$F:$F,1)))
) *
($A1396-INDEX('Storage Intermediate 2026'!$F:$F,MATCH($A1396,'Storage Intermediate 2026'!$F:$F,1))) +
INDEX('Storage Intermediate 2026'!$1:$1048576,MATCH($A1396,'Storage Intermediate 2026'!$F:$F,1),MATCH(B$1,'Storage Intermediate 2026'!$1:$1,0))
)</f>
        <v>0.44364079409586071</v>
      </c>
      <c r="C1396" s="30" cm="1">
        <f t="array" ref="C1396">_xlfn.IFNA(INDEX('Storage Intermediate 2026'!$1:$1048576,MATCH($A1396,'Storage Intermediate 2026'!$F:$F,0),MATCH(C$1,'Storage Intermediate 2026'!$1:$1,0)),
(
(INDEX('Storage Intermediate 2026'!$1:$1048576,MATCH($A1396,'Storage Intermediate 2026'!$F:$F,1)+1,MATCH(C$1,'Storage Intermediate 2026'!$1:$1,0))-INDEX('Storage Intermediate 2026'!$1:$1048576,MATCH($A1396,'Storage Intermediate 2026'!$F:$F,1),MATCH(C$1,'Storage Intermediate 2026'!$1:$1,0)))/
(INDEX('Storage Intermediate 2026'!$F:$F,MATCH($A1396,'Storage Intermediate 2026'!$F:$F,1)+1)-INDEX('Storage Intermediate 2026'!$F:$F,MATCH($A1396,'Storage Intermediate 2026'!$F:$F,1)))
) *
($A1396-INDEX('Storage Intermediate 2026'!$F:$F,MATCH($A1396,'Storage Intermediate 2026'!$F:$F,1))) +
INDEX('Storage Intermediate 2026'!$1:$1048576,MATCH($A1396,'Storage Intermediate 2026'!$F:$F,1),MATCH(C$1,'Storage Intermediate 2026'!$1:$1,0))
)</f>
        <v>0.88728158819172143</v>
      </c>
    </row>
    <row r="1397" spans="1:3" x14ac:dyDescent="0.25">
      <c r="A1397" s="30">
        <v>1395</v>
      </c>
      <c r="B1397" s="30" cm="1">
        <f t="array" ref="B1397">_xlfn.IFNA(INDEX('Storage Intermediate 2026'!$1:$1048576,MATCH($A1397,'Storage Intermediate 2026'!$F:$F,0),MATCH(B$1,'Storage Intermediate 2026'!$1:$1,0)),
(
(INDEX('Storage Intermediate 2026'!$1:$1048576,MATCH($A1397,'Storage Intermediate 2026'!$F:$F,1)+1,MATCH(B$1,'Storage Intermediate 2026'!$1:$1,0))-INDEX('Storage Intermediate 2026'!$1:$1048576,MATCH($A1397,'Storage Intermediate 2026'!$F:$F,1),MATCH(B$1,'Storage Intermediate 2026'!$1:$1,0)))/
(INDEX('Storage Intermediate 2026'!$F:$F,MATCH($A1397,'Storage Intermediate 2026'!$F:$F,1)+1)-INDEX('Storage Intermediate 2026'!$F:$F,MATCH($A1397,'Storage Intermediate 2026'!$F:$F,1)))
) *
($A1397-INDEX('Storage Intermediate 2026'!$F:$F,MATCH($A1397,'Storage Intermediate 2026'!$F:$F,1))) +
INDEX('Storage Intermediate 2026'!$1:$1048576,MATCH($A1397,'Storage Intermediate 2026'!$F:$F,1),MATCH(B$1,'Storage Intermediate 2026'!$1:$1,0))
)</f>
        <v>0.44355601466957995</v>
      </c>
      <c r="C1397" s="30" cm="1">
        <f t="array" ref="C1397">_xlfn.IFNA(INDEX('Storage Intermediate 2026'!$1:$1048576,MATCH($A1397,'Storage Intermediate 2026'!$F:$F,0),MATCH(C$1,'Storage Intermediate 2026'!$1:$1,0)),
(
(INDEX('Storage Intermediate 2026'!$1:$1048576,MATCH($A1397,'Storage Intermediate 2026'!$F:$F,1)+1,MATCH(C$1,'Storage Intermediate 2026'!$1:$1,0))-INDEX('Storage Intermediate 2026'!$1:$1048576,MATCH($A1397,'Storage Intermediate 2026'!$F:$F,1),MATCH(C$1,'Storage Intermediate 2026'!$1:$1,0)))/
(INDEX('Storage Intermediate 2026'!$F:$F,MATCH($A1397,'Storage Intermediate 2026'!$F:$F,1)+1)-INDEX('Storage Intermediate 2026'!$F:$F,MATCH($A1397,'Storage Intermediate 2026'!$F:$F,1)))
) *
($A1397-INDEX('Storage Intermediate 2026'!$F:$F,MATCH($A1397,'Storage Intermediate 2026'!$F:$F,1))) +
INDEX('Storage Intermediate 2026'!$1:$1048576,MATCH($A1397,'Storage Intermediate 2026'!$F:$F,1),MATCH(C$1,'Storage Intermediate 2026'!$1:$1,0))
)</f>
        <v>0.88711202933915989</v>
      </c>
    </row>
    <row r="1398" spans="1:3" x14ac:dyDescent="0.25">
      <c r="A1398" s="30">
        <v>1396</v>
      </c>
      <c r="B1398" s="30" cm="1">
        <f t="array" ref="B1398">_xlfn.IFNA(INDEX('Storage Intermediate 2026'!$1:$1048576,MATCH($A1398,'Storage Intermediate 2026'!$F:$F,0),MATCH(B$1,'Storage Intermediate 2026'!$1:$1,0)),
(
(INDEX('Storage Intermediate 2026'!$1:$1048576,MATCH($A1398,'Storage Intermediate 2026'!$F:$F,1)+1,MATCH(B$1,'Storage Intermediate 2026'!$1:$1,0))-INDEX('Storage Intermediate 2026'!$1:$1048576,MATCH($A1398,'Storage Intermediate 2026'!$F:$F,1),MATCH(B$1,'Storage Intermediate 2026'!$1:$1,0)))/
(INDEX('Storage Intermediate 2026'!$F:$F,MATCH($A1398,'Storage Intermediate 2026'!$F:$F,1)+1)-INDEX('Storage Intermediate 2026'!$F:$F,MATCH($A1398,'Storage Intermediate 2026'!$F:$F,1)))
) *
($A1398-INDEX('Storage Intermediate 2026'!$F:$F,MATCH($A1398,'Storage Intermediate 2026'!$F:$F,1))) +
INDEX('Storage Intermediate 2026'!$1:$1048576,MATCH($A1398,'Storage Intermediate 2026'!$F:$F,1),MATCH(B$1,'Storage Intermediate 2026'!$1:$1,0))
)</f>
        <v>0.44347123524329923</v>
      </c>
      <c r="C1398" s="30" cm="1">
        <f t="array" ref="C1398">_xlfn.IFNA(INDEX('Storage Intermediate 2026'!$1:$1048576,MATCH($A1398,'Storage Intermediate 2026'!$F:$F,0),MATCH(C$1,'Storage Intermediate 2026'!$1:$1,0)),
(
(INDEX('Storage Intermediate 2026'!$1:$1048576,MATCH($A1398,'Storage Intermediate 2026'!$F:$F,1)+1,MATCH(C$1,'Storage Intermediate 2026'!$1:$1,0))-INDEX('Storage Intermediate 2026'!$1:$1048576,MATCH($A1398,'Storage Intermediate 2026'!$F:$F,1),MATCH(C$1,'Storage Intermediate 2026'!$1:$1,0)))/
(INDEX('Storage Intermediate 2026'!$F:$F,MATCH($A1398,'Storage Intermediate 2026'!$F:$F,1)+1)-INDEX('Storage Intermediate 2026'!$F:$F,MATCH($A1398,'Storage Intermediate 2026'!$F:$F,1)))
) *
($A1398-INDEX('Storage Intermediate 2026'!$F:$F,MATCH($A1398,'Storage Intermediate 2026'!$F:$F,1))) +
INDEX('Storage Intermediate 2026'!$1:$1048576,MATCH($A1398,'Storage Intermediate 2026'!$F:$F,1),MATCH(C$1,'Storage Intermediate 2026'!$1:$1,0))
)</f>
        <v>0.88694247048659847</v>
      </c>
    </row>
    <row r="1399" spans="1:3" x14ac:dyDescent="0.25">
      <c r="A1399" s="30">
        <v>1397</v>
      </c>
      <c r="B1399" s="30" cm="1">
        <f t="array" ref="B1399">_xlfn.IFNA(INDEX('Storage Intermediate 2026'!$1:$1048576,MATCH($A1399,'Storage Intermediate 2026'!$F:$F,0),MATCH(B$1,'Storage Intermediate 2026'!$1:$1,0)),
(
(INDEX('Storage Intermediate 2026'!$1:$1048576,MATCH($A1399,'Storage Intermediate 2026'!$F:$F,1)+1,MATCH(B$1,'Storage Intermediate 2026'!$1:$1,0))-INDEX('Storage Intermediate 2026'!$1:$1048576,MATCH($A1399,'Storage Intermediate 2026'!$F:$F,1),MATCH(B$1,'Storage Intermediate 2026'!$1:$1,0)))/
(INDEX('Storage Intermediate 2026'!$F:$F,MATCH($A1399,'Storage Intermediate 2026'!$F:$F,1)+1)-INDEX('Storage Intermediate 2026'!$F:$F,MATCH($A1399,'Storage Intermediate 2026'!$F:$F,1)))
) *
($A1399-INDEX('Storage Intermediate 2026'!$F:$F,MATCH($A1399,'Storage Intermediate 2026'!$F:$F,1))) +
INDEX('Storage Intermediate 2026'!$1:$1048576,MATCH($A1399,'Storage Intermediate 2026'!$F:$F,1),MATCH(B$1,'Storage Intermediate 2026'!$1:$1,0))
)</f>
        <v>0.44338645581701852</v>
      </c>
      <c r="C1399" s="30" cm="1">
        <f t="array" ref="C1399">_xlfn.IFNA(INDEX('Storage Intermediate 2026'!$1:$1048576,MATCH($A1399,'Storage Intermediate 2026'!$F:$F,0),MATCH(C$1,'Storage Intermediate 2026'!$1:$1,0)),
(
(INDEX('Storage Intermediate 2026'!$1:$1048576,MATCH($A1399,'Storage Intermediate 2026'!$F:$F,1)+1,MATCH(C$1,'Storage Intermediate 2026'!$1:$1,0))-INDEX('Storage Intermediate 2026'!$1:$1048576,MATCH($A1399,'Storage Intermediate 2026'!$F:$F,1),MATCH(C$1,'Storage Intermediate 2026'!$1:$1,0)))/
(INDEX('Storage Intermediate 2026'!$F:$F,MATCH($A1399,'Storage Intermediate 2026'!$F:$F,1)+1)-INDEX('Storage Intermediate 2026'!$F:$F,MATCH($A1399,'Storage Intermediate 2026'!$F:$F,1)))
) *
($A1399-INDEX('Storage Intermediate 2026'!$F:$F,MATCH($A1399,'Storage Intermediate 2026'!$F:$F,1))) +
INDEX('Storage Intermediate 2026'!$1:$1048576,MATCH($A1399,'Storage Intermediate 2026'!$F:$F,1),MATCH(C$1,'Storage Intermediate 2026'!$1:$1,0))
)</f>
        <v>0.88677291163403704</v>
      </c>
    </row>
    <row r="1400" spans="1:3" x14ac:dyDescent="0.25">
      <c r="A1400" s="30">
        <v>1398</v>
      </c>
      <c r="B1400" s="30" cm="1">
        <f t="array" ref="B1400">_xlfn.IFNA(INDEX('Storage Intermediate 2026'!$1:$1048576,MATCH($A1400,'Storage Intermediate 2026'!$F:$F,0),MATCH(B$1,'Storage Intermediate 2026'!$1:$1,0)),
(
(INDEX('Storage Intermediate 2026'!$1:$1048576,MATCH($A1400,'Storage Intermediate 2026'!$F:$F,1)+1,MATCH(B$1,'Storage Intermediate 2026'!$1:$1,0))-INDEX('Storage Intermediate 2026'!$1:$1048576,MATCH($A1400,'Storage Intermediate 2026'!$F:$F,1),MATCH(B$1,'Storage Intermediate 2026'!$1:$1,0)))/
(INDEX('Storage Intermediate 2026'!$F:$F,MATCH($A1400,'Storage Intermediate 2026'!$F:$F,1)+1)-INDEX('Storage Intermediate 2026'!$F:$F,MATCH($A1400,'Storage Intermediate 2026'!$F:$F,1)))
) *
($A1400-INDEX('Storage Intermediate 2026'!$F:$F,MATCH($A1400,'Storage Intermediate 2026'!$F:$F,1))) +
INDEX('Storage Intermediate 2026'!$1:$1048576,MATCH($A1400,'Storage Intermediate 2026'!$F:$F,1),MATCH(B$1,'Storage Intermediate 2026'!$1:$1,0))
)</f>
        <v>0.44330167639073781</v>
      </c>
      <c r="C1400" s="30" cm="1">
        <f t="array" ref="C1400">_xlfn.IFNA(INDEX('Storage Intermediate 2026'!$1:$1048576,MATCH($A1400,'Storage Intermediate 2026'!$F:$F,0),MATCH(C$1,'Storage Intermediate 2026'!$1:$1,0)),
(
(INDEX('Storage Intermediate 2026'!$1:$1048576,MATCH($A1400,'Storage Intermediate 2026'!$F:$F,1)+1,MATCH(C$1,'Storage Intermediate 2026'!$1:$1,0))-INDEX('Storage Intermediate 2026'!$1:$1048576,MATCH($A1400,'Storage Intermediate 2026'!$F:$F,1),MATCH(C$1,'Storage Intermediate 2026'!$1:$1,0)))/
(INDEX('Storage Intermediate 2026'!$F:$F,MATCH($A1400,'Storage Intermediate 2026'!$F:$F,1)+1)-INDEX('Storage Intermediate 2026'!$F:$F,MATCH($A1400,'Storage Intermediate 2026'!$F:$F,1)))
) *
($A1400-INDEX('Storage Intermediate 2026'!$F:$F,MATCH($A1400,'Storage Intermediate 2026'!$F:$F,1))) +
INDEX('Storage Intermediate 2026'!$1:$1048576,MATCH($A1400,'Storage Intermediate 2026'!$F:$F,1),MATCH(C$1,'Storage Intermediate 2026'!$1:$1,0))
)</f>
        <v>0.88660335278147562</v>
      </c>
    </row>
    <row r="1401" spans="1:3" x14ac:dyDescent="0.25">
      <c r="A1401" s="30">
        <v>1399</v>
      </c>
      <c r="B1401" s="30" cm="1">
        <f t="array" ref="B1401">_xlfn.IFNA(INDEX('Storage Intermediate 2026'!$1:$1048576,MATCH($A1401,'Storage Intermediate 2026'!$F:$F,0),MATCH(B$1,'Storage Intermediate 2026'!$1:$1,0)),
(
(INDEX('Storage Intermediate 2026'!$1:$1048576,MATCH($A1401,'Storage Intermediate 2026'!$F:$F,1)+1,MATCH(B$1,'Storage Intermediate 2026'!$1:$1,0))-INDEX('Storage Intermediate 2026'!$1:$1048576,MATCH($A1401,'Storage Intermediate 2026'!$F:$F,1),MATCH(B$1,'Storage Intermediate 2026'!$1:$1,0)))/
(INDEX('Storage Intermediate 2026'!$F:$F,MATCH($A1401,'Storage Intermediate 2026'!$F:$F,1)+1)-INDEX('Storage Intermediate 2026'!$F:$F,MATCH($A1401,'Storage Intermediate 2026'!$F:$F,1)))
) *
($A1401-INDEX('Storage Intermediate 2026'!$F:$F,MATCH($A1401,'Storage Intermediate 2026'!$F:$F,1))) +
INDEX('Storage Intermediate 2026'!$1:$1048576,MATCH($A1401,'Storage Intermediate 2026'!$F:$F,1),MATCH(B$1,'Storage Intermediate 2026'!$1:$1,0))
)</f>
        <v>0.4432168969644571</v>
      </c>
      <c r="C1401" s="30" cm="1">
        <f t="array" ref="C1401">_xlfn.IFNA(INDEX('Storage Intermediate 2026'!$1:$1048576,MATCH($A1401,'Storage Intermediate 2026'!$F:$F,0),MATCH(C$1,'Storage Intermediate 2026'!$1:$1,0)),
(
(INDEX('Storage Intermediate 2026'!$1:$1048576,MATCH($A1401,'Storage Intermediate 2026'!$F:$F,1)+1,MATCH(C$1,'Storage Intermediate 2026'!$1:$1,0))-INDEX('Storage Intermediate 2026'!$1:$1048576,MATCH($A1401,'Storage Intermediate 2026'!$F:$F,1),MATCH(C$1,'Storage Intermediate 2026'!$1:$1,0)))/
(INDEX('Storage Intermediate 2026'!$F:$F,MATCH($A1401,'Storage Intermediate 2026'!$F:$F,1)+1)-INDEX('Storage Intermediate 2026'!$F:$F,MATCH($A1401,'Storage Intermediate 2026'!$F:$F,1)))
) *
($A1401-INDEX('Storage Intermediate 2026'!$F:$F,MATCH($A1401,'Storage Intermediate 2026'!$F:$F,1))) +
INDEX('Storage Intermediate 2026'!$1:$1048576,MATCH($A1401,'Storage Intermediate 2026'!$F:$F,1),MATCH(C$1,'Storage Intermediate 2026'!$1:$1,0))
)</f>
        <v>0.88643379392891419</v>
      </c>
    </row>
    <row r="1402" spans="1:3" x14ac:dyDescent="0.25">
      <c r="A1402" s="30">
        <v>1400</v>
      </c>
      <c r="B1402" s="30" cm="1">
        <f t="array" ref="B1402">_xlfn.IFNA(INDEX('Storage Intermediate 2026'!$1:$1048576,MATCH($A1402,'Storage Intermediate 2026'!$F:$F,0),MATCH(B$1,'Storage Intermediate 2026'!$1:$1,0)),
(
(INDEX('Storage Intermediate 2026'!$1:$1048576,MATCH($A1402,'Storage Intermediate 2026'!$F:$F,1)+1,MATCH(B$1,'Storage Intermediate 2026'!$1:$1,0))-INDEX('Storage Intermediate 2026'!$1:$1048576,MATCH($A1402,'Storage Intermediate 2026'!$F:$F,1),MATCH(B$1,'Storage Intermediate 2026'!$1:$1,0)))/
(INDEX('Storage Intermediate 2026'!$F:$F,MATCH($A1402,'Storage Intermediate 2026'!$F:$F,1)+1)-INDEX('Storage Intermediate 2026'!$F:$F,MATCH($A1402,'Storage Intermediate 2026'!$F:$F,1)))
) *
($A1402-INDEX('Storage Intermediate 2026'!$F:$F,MATCH($A1402,'Storage Intermediate 2026'!$F:$F,1))) +
INDEX('Storage Intermediate 2026'!$1:$1048576,MATCH($A1402,'Storage Intermediate 2026'!$F:$F,1),MATCH(B$1,'Storage Intermediate 2026'!$1:$1,0))
)</f>
        <v>0.44313211753817638</v>
      </c>
      <c r="C1402" s="30" cm="1">
        <f t="array" ref="C1402">_xlfn.IFNA(INDEX('Storage Intermediate 2026'!$1:$1048576,MATCH($A1402,'Storage Intermediate 2026'!$F:$F,0),MATCH(C$1,'Storage Intermediate 2026'!$1:$1,0)),
(
(INDEX('Storage Intermediate 2026'!$1:$1048576,MATCH($A1402,'Storage Intermediate 2026'!$F:$F,1)+1,MATCH(C$1,'Storage Intermediate 2026'!$1:$1,0))-INDEX('Storage Intermediate 2026'!$1:$1048576,MATCH($A1402,'Storage Intermediate 2026'!$F:$F,1),MATCH(C$1,'Storage Intermediate 2026'!$1:$1,0)))/
(INDEX('Storage Intermediate 2026'!$F:$F,MATCH($A1402,'Storage Intermediate 2026'!$F:$F,1)+1)-INDEX('Storage Intermediate 2026'!$F:$F,MATCH($A1402,'Storage Intermediate 2026'!$F:$F,1)))
) *
($A1402-INDEX('Storage Intermediate 2026'!$F:$F,MATCH($A1402,'Storage Intermediate 2026'!$F:$F,1))) +
INDEX('Storage Intermediate 2026'!$1:$1048576,MATCH($A1402,'Storage Intermediate 2026'!$F:$F,1),MATCH(C$1,'Storage Intermediate 2026'!$1:$1,0))
)</f>
        <v>0.88626423507635277</v>
      </c>
    </row>
    <row r="1403" spans="1:3" x14ac:dyDescent="0.25">
      <c r="A1403" s="30">
        <v>1401</v>
      </c>
      <c r="B1403" s="30" cm="1">
        <f t="array" ref="B1403">_xlfn.IFNA(INDEX('Storage Intermediate 2026'!$1:$1048576,MATCH($A1403,'Storage Intermediate 2026'!$F:$F,0),MATCH(B$1,'Storage Intermediate 2026'!$1:$1,0)),
(
(INDEX('Storage Intermediate 2026'!$1:$1048576,MATCH($A1403,'Storage Intermediate 2026'!$F:$F,1)+1,MATCH(B$1,'Storage Intermediate 2026'!$1:$1,0))-INDEX('Storage Intermediate 2026'!$1:$1048576,MATCH($A1403,'Storage Intermediate 2026'!$F:$F,1),MATCH(B$1,'Storage Intermediate 2026'!$1:$1,0)))/
(INDEX('Storage Intermediate 2026'!$F:$F,MATCH($A1403,'Storage Intermediate 2026'!$F:$F,1)+1)-INDEX('Storage Intermediate 2026'!$F:$F,MATCH($A1403,'Storage Intermediate 2026'!$F:$F,1)))
) *
($A1403-INDEX('Storage Intermediate 2026'!$F:$F,MATCH($A1403,'Storage Intermediate 2026'!$F:$F,1))) +
INDEX('Storage Intermediate 2026'!$1:$1048576,MATCH($A1403,'Storage Intermediate 2026'!$F:$F,1),MATCH(B$1,'Storage Intermediate 2026'!$1:$1,0))
)</f>
        <v>0.44304733811189567</v>
      </c>
      <c r="C1403" s="30" cm="1">
        <f t="array" ref="C1403">_xlfn.IFNA(INDEX('Storage Intermediate 2026'!$1:$1048576,MATCH($A1403,'Storage Intermediate 2026'!$F:$F,0),MATCH(C$1,'Storage Intermediate 2026'!$1:$1,0)),
(
(INDEX('Storage Intermediate 2026'!$1:$1048576,MATCH($A1403,'Storage Intermediate 2026'!$F:$F,1)+1,MATCH(C$1,'Storage Intermediate 2026'!$1:$1,0))-INDEX('Storage Intermediate 2026'!$1:$1048576,MATCH($A1403,'Storage Intermediate 2026'!$F:$F,1),MATCH(C$1,'Storage Intermediate 2026'!$1:$1,0)))/
(INDEX('Storage Intermediate 2026'!$F:$F,MATCH($A1403,'Storage Intermediate 2026'!$F:$F,1)+1)-INDEX('Storage Intermediate 2026'!$F:$F,MATCH($A1403,'Storage Intermediate 2026'!$F:$F,1)))
) *
($A1403-INDEX('Storage Intermediate 2026'!$F:$F,MATCH($A1403,'Storage Intermediate 2026'!$F:$F,1))) +
INDEX('Storage Intermediate 2026'!$1:$1048576,MATCH($A1403,'Storage Intermediate 2026'!$F:$F,1),MATCH(C$1,'Storage Intermediate 2026'!$1:$1,0))
)</f>
        <v>0.88609467622379134</v>
      </c>
    </row>
    <row r="1404" spans="1:3" x14ac:dyDescent="0.25">
      <c r="A1404" s="30">
        <v>1402</v>
      </c>
      <c r="B1404" s="30" cm="1">
        <f t="array" ref="B1404">_xlfn.IFNA(INDEX('Storage Intermediate 2026'!$1:$1048576,MATCH($A1404,'Storage Intermediate 2026'!$F:$F,0),MATCH(B$1,'Storage Intermediate 2026'!$1:$1,0)),
(
(INDEX('Storage Intermediate 2026'!$1:$1048576,MATCH($A1404,'Storage Intermediate 2026'!$F:$F,1)+1,MATCH(B$1,'Storage Intermediate 2026'!$1:$1,0))-INDEX('Storage Intermediate 2026'!$1:$1048576,MATCH($A1404,'Storage Intermediate 2026'!$F:$F,1),MATCH(B$1,'Storage Intermediate 2026'!$1:$1,0)))/
(INDEX('Storage Intermediate 2026'!$F:$F,MATCH($A1404,'Storage Intermediate 2026'!$F:$F,1)+1)-INDEX('Storage Intermediate 2026'!$F:$F,MATCH($A1404,'Storage Intermediate 2026'!$F:$F,1)))
) *
($A1404-INDEX('Storage Intermediate 2026'!$F:$F,MATCH($A1404,'Storage Intermediate 2026'!$F:$F,1))) +
INDEX('Storage Intermediate 2026'!$1:$1048576,MATCH($A1404,'Storage Intermediate 2026'!$F:$F,1),MATCH(B$1,'Storage Intermediate 2026'!$1:$1,0))
)</f>
        <v>0.44296255868561496</v>
      </c>
      <c r="C1404" s="30" cm="1">
        <f t="array" ref="C1404">_xlfn.IFNA(INDEX('Storage Intermediate 2026'!$1:$1048576,MATCH($A1404,'Storage Intermediate 2026'!$F:$F,0),MATCH(C$1,'Storage Intermediate 2026'!$1:$1,0)),
(
(INDEX('Storage Intermediate 2026'!$1:$1048576,MATCH($A1404,'Storage Intermediate 2026'!$F:$F,1)+1,MATCH(C$1,'Storage Intermediate 2026'!$1:$1,0))-INDEX('Storage Intermediate 2026'!$1:$1048576,MATCH($A1404,'Storage Intermediate 2026'!$F:$F,1),MATCH(C$1,'Storage Intermediate 2026'!$1:$1,0)))/
(INDEX('Storage Intermediate 2026'!$F:$F,MATCH($A1404,'Storage Intermediate 2026'!$F:$F,1)+1)-INDEX('Storage Intermediate 2026'!$F:$F,MATCH($A1404,'Storage Intermediate 2026'!$F:$F,1)))
) *
($A1404-INDEX('Storage Intermediate 2026'!$F:$F,MATCH($A1404,'Storage Intermediate 2026'!$F:$F,1))) +
INDEX('Storage Intermediate 2026'!$1:$1048576,MATCH($A1404,'Storage Intermediate 2026'!$F:$F,1),MATCH(C$1,'Storage Intermediate 2026'!$1:$1,0))
)</f>
        <v>0.88592511737122992</v>
      </c>
    </row>
    <row r="1405" spans="1:3" x14ac:dyDescent="0.25">
      <c r="A1405" s="30">
        <v>1403</v>
      </c>
      <c r="B1405" s="30" cm="1">
        <f t="array" ref="B1405">_xlfn.IFNA(INDEX('Storage Intermediate 2026'!$1:$1048576,MATCH($A1405,'Storage Intermediate 2026'!$F:$F,0),MATCH(B$1,'Storage Intermediate 2026'!$1:$1,0)),
(
(INDEX('Storage Intermediate 2026'!$1:$1048576,MATCH($A1405,'Storage Intermediate 2026'!$F:$F,1)+1,MATCH(B$1,'Storage Intermediate 2026'!$1:$1,0))-INDEX('Storage Intermediate 2026'!$1:$1048576,MATCH($A1405,'Storage Intermediate 2026'!$F:$F,1),MATCH(B$1,'Storage Intermediate 2026'!$1:$1,0)))/
(INDEX('Storage Intermediate 2026'!$F:$F,MATCH($A1405,'Storage Intermediate 2026'!$F:$F,1)+1)-INDEX('Storage Intermediate 2026'!$F:$F,MATCH($A1405,'Storage Intermediate 2026'!$F:$F,1)))
) *
($A1405-INDEX('Storage Intermediate 2026'!$F:$F,MATCH($A1405,'Storage Intermediate 2026'!$F:$F,1))) +
INDEX('Storage Intermediate 2026'!$1:$1048576,MATCH($A1405,'Storage Intermediate 2026'!$F:$F,1),MATCH(B$1,'Storage Intermediate 2026'!$1:$1,0))
)</f>
        <v>0.44287777925933425</v>
      </c>
      <c r="C1405" s="30" cm="1">
        <f t="array" ref="C1405">_xlfn.IFNA(INDEX('Storage Intermediate 2026'!$1:$1048576,MATCH($A1405,'Storage Intermediate 2026'!$F:$F,0),MATCH(C$1,'Storage Intermediate 2026'!$1:$1,0)),
(
(INDEX('Storage Intermediate 2026'!$1:$1048576,MATCH($A1405,'Storage Intermediate 2026'!$F:$F,1)+1,MATCH(C$1,'Storage Intermediate 2026'!$1:$1,0))-INDEX('Storage Intermediate 2026'!$1:$1048576,MATCH($A1405,'Storage Intermediate 2026'!$F:$F,1),MATCH(C$1,'Storage Intermediate 2026'!$1:$1,0)))/
(INDEX('Storage Intermediate 2026'!$F:$F,MATCH($A1405,'Storage Intermediate 2026'!$F:$F,1)+1)-INDEX('Storage Intermediate 2026'!$F:$F,MATCH($A1405,'Storage Intermediate 2026'!$F:$F,1)))
) *
($A1405-INDEX('Storage Intermediate 2026'!$F:$F,MATCH($A1405,'Storage Intermediate 2026'!$F:$F,1))) +
INDEX('Storage Intermediate 2026'!$1:$1048576,MATCH($A1405,'Storage Intermediate 2026'!$F:$F,1),MATCH(C$1,'Storage Intermediate 2026'!$1:$1,0))
)</f>
        <v>0.8857555585186685</v>
      </c>
    </row>
    <row r="1406" spans="1:3" x14ac:dyDescent="0.25">
      <c r="A1406" s="30">
        <v>1404</v>
      </c>
      <c r="B1406" s="30" cm="1">
        <f t="array" ref="B1406">_xlfn.IFNA(INDEX('Storage Intermediate 2026'!$1:$1048576,MATCH($A1406,'Storage Intermediate 2026'!$F:$F,0),MATCH(B$1,'Storage Intermediate 2026'!$1:$1,0)),
(
(INDEX('Storage Intermediate 2026'!$1:$1048576,MATCH($A1406,'Storage Intermediate 2026'!$F:$F,1)+1,MATCH(B$1,'Storage Intermediate 2026'!$1:$1,0))-INDEX('Storage Intermediate 2026'!$1:$1048576,MATCH($A1406,'Storage Intermediate 2026'!$F:$F,1),MATCH(B$1,'Storage Intermediate 2026'!$1:$1,0)))/
(INDEX('Storage Intermediate 2026'!$F:$F,MATCH($A1406,'Storage Intermediate 2026'!$F:$F,1)+1)-INDEX('Storage Intermediate 2026'!$F:$F,MATCH($A1406,'Storage Intermediate 2026'!$F:$F,1)))
) *
($A1406-INDEX('Storage Intermediate 2026'!$F:$F,MATCH($A1406,'Storage Intermediate 2026'!$F:$F,1))) +
INDEX('Storage Intermediate 2026'!$1:$1048576,MATCH($A1406,'Storage Intermediate 2026'!$F:$F,1),MATCH(B$1,'Storage Intermediate 2026'!$1:$1,0))
)</f>
        <v>0.44279299983305354</v>
      </c>
      <c r="C1406" s="30" cm="1">
        <f t="array" ref="C1406">_xlfn.IFNA(INDEX('Storage Intermediate 2026'!$1:$1048576,MATCH($A1406,'Storage Intermediate 2026'!$F:$F,0),MATCH(C$1,'Storage Intermediate 2026'!$1:$1,0)),
(
(INDEX('Storage Intermediate 2026'!$1:$1048576,MATCH($A1406,'Storage Intermediate 2026'!$F:$F,1)+1,MATCH(C$1,'Storage Intermediate 2026'!$1:$1,0))-INDEX('Storage Intermediate 2026'!$1:$1048576,MATCH($A1406,'Storage Intermediate 2026'!$F:$F,1),MATCH(C$1,'Storage Intermediate 2026'!$1:$1,0)))/
(INDEX('Storage Intermediate 2026'!$F:$F,MATCH($A1406,'Storage Intermediate 2026'!$F:$F,1)+1)-INDEX('Storage Intermediate 2026'!$F:$F,MATCH($A1406,'Storage Intermediate 2026'!$F:$F,1)))
) *
($A1406-INDEX('Storage Intermediate 2026'!$F:$F,MATCH($A1406,'Storage Intermediate 2026'!$F:$F,1))) +
INDEX('Storage Intermediate 2026'!$1:$1048576,MATCH($A1406,'Storage Intermediate 2026'!$F:$F,1),MATCH(C$1,'Storage Intermediate 2026'!$1:$1,0))
)</f>
        <v>0.88558599966610707</v>
      </c>
    </row>
    <row r="1407" spans="1:3" x14ac:dyDescent="0.25">
      <c r="A1407" s="30">
        <v>1405</v>
      </c>
      <c r="B1407" s="30" cm="1">
        <f t="array" ref="B1407">_xlfn.IFNA(INDEX('Storage Intermediate 2026'!$1:$1048576,MATCH($A1407,'Storage Intermediate 2026'!$F:$F,0),MATCH(B$1,'Storage Intermediate 2026'!$1:$1,0)),
(
(INDEX('Storage Intermediate 2026'!$1:$1048576,MATCH($A1407,'Storage Intermediate 2026'!$F:$F,1)+1,MATCH(B$1,'Storage Intermediate 2026'!$1:$1,0))-INDEX('Storage Intermediate 2026'!$1:$1048576,MATCH($A1407,'Storage Intermediate 2026'!$F:$F,1),MATCH(B$1,'Storage Intermediate 2026'!$1:$1,0)))/
(INDEX('Storage Intermediate 2026'!$F:$F,MATCH($A1407,'Storage Intermediate 2026'!$F:$F,1)+1)-INDEX('Storage Intermediate 2026'!$F:$F,MATCH($A1407,'Storage Intermediate 2026'!$F:$F,1)))
) *
($A1407-INDEX('Storage Intermediate 2026'!$F:$F,MATCH($A1407,'Storage Intermediate 2026'!$F:$F,1))) +
INDEX('Storage Intermediate 2026'!$1:$1048576,MATCH($A1407,'Storage Intermediate 2026'!$F:$F,1),MATCH(B$1,'Storage Intermediate 2026'!$1:$1,0))
)</f>
        <v>0.44270822040677277</v>
      </c>
      <c r="C1407" s="30" cm="1">
        <f t="array" ref="C1407">_xlfn.IFNA(INDEX('Storage Intermediate 2026'!$1:$1048576,MATCH($A1407,'Storage Intermediate 2026'!$F:$F,0),MATCH(C$1,'Storage Intermediate 2026'!$1:$1,0)),
(
(INDEX('Storage Intermediate 2026'!$1:$1048576,MATCH($A1407,'Storage Intermediate 2026'!$F:$F,1)+1,MATCH(C$1,'Storage Intermediate 2026'!$1:$1,0))-INDEX('Storage Intermediate 2026'!$1:$1048576,MATCH($A1407,'Storage Intermediate 2026'!$F:$F,1),MATCH(C$1,'Storage Intermediate 2026'!$1:$1,0)))/
(INDEX('Storage Intermediate 2026'!$F:$F,MATCH($A1407,'Storage Intermediate 2026'!$F:$F,1)+1)-INDEX('Storage Intermediate 2026'!$F:$F,MATCH($A1407,'Storage Intermediate 2026'!$F:$F,1)))
) *
($A1407-INDEX('Storage Intermediate 2026'!$F:$F,MATCH($A1407,'Storage Intermediate 2026'!$F:$F,1))) +
INDEX('Storage Intermediate 2026'!$1:$1048576,MATCH($A1407,'Storage Intermediate 2026'!$F:$F,1),MATCH(C$1,'Storage Intermediate 2026'!$1:$1,0))
)</f>
        <v>0.88541644081354554</v>
      </c>
    </row>
    <row r="1408" spans="1:3" x14ac:dyDescent="0.25">
      <c r="A1408" s="30">
        <v>1406</v>
      </c>
      <c r="B1408" s="30" cm="1">
        <f t="array" ref="B1408">_xlfn.IFNA(INDEX('Storage Intermediate 2026'!$1:$1048576,MATCH($A1408,'Storage Intermediate 2026'!$F:$F,0),MATCH(B$1,'Storage Intermediate 2026'!$1:$1,0)),
(
(INDEX('Storage Intermediate 2026'!$1:$1048576,MATCH($A1408,'Storage Intermediate 2026'!$F:$F,1)+1,MATCH(B$1,'Storage Intermediate 2026'!$1:$1,0))-INDEX('Storage Intermediate 2026'!$1:$1048576,MATCH($A1408,'Storage Intermediate 2026'!$F:$F,1),MATCH(B$1,'Storage Intermediate 2026'!$1:$1,0)))/
(INDEX('Storage Intermediate 2026'!$F:$F,MATCH($A1408,'Storage Intermediate 2026'!$F:$F,1)+1)-INDEX('Storage Intermediate 2026'!$F:$F,MATCH($A1408,'Storage Intermediate 2026'!$F:$F,1)))
) *
($A1408-INDEX('Storage Intermediate 2026'!$F:$F,MATCH($A1408,'Storage Intermediate 2026'!$F:$F,1))) +
INDEX('Storage Intermediate 2026'!$1:$1048576,MATCH($A1408,'Storage Intermediate 2026'!$F:$F,1),MATCH(B$1,'Storage Intermediate 2026'!$1:$1,0))
)</f>
        <v>0.44262344098049206</v>
      </c>
      <c r="C1408" s="30" cm="1">
        <f t="array" ref="C1408">_xlfn.IFNA(INDEX('Storage Intermediate 2026'!$1:$1048576,MATCH($A1408,'Storage Intermediate 2026'!$F:$F,0),MATCH(C$1,'Storage Intermediate 2026'!$1:$1,0)),
(
(INDEX('Storage Intermediate 2026'!$1:$1048576,MATCH($A1408,'Storage Intermediate 2026'!$F:$F,1)+1,MATCH(C$1,'Storage Intermediate 2026'!$1:$1,0))-INDEX('Storage Intermediate 2026'!$1:$1048576,MATCH($A1408,'Storage Intermediate 2026'!$F:$F,1),MATCH(C$1,'Storage Intermediate 2026'!$1:$1,0)))/
(INDEX('Storage Intermediate 2026'!$F:$F,MATCH($A1408,'Storage Intermediate 2026'!$F:$F,1)+1)-INDEX('Storage Intermediate 2026'!$F:$F,MATCH($A1408,'Storage Intermediate 2026'!$F:$F,1)))
) *
($A1408-INDEX('Storage Intermediate 2026'!$F:$F,MATCH($A1408,'Storage Intermediate 2026'!$F:$F,1))) +
INDEX('Storage Intermediate 2026'!$1:$1048576,MATCH($A1408,'Storage Intermediate 2026'!$F:$F,1),MATCH(C$1,'Storage Intermediate 2026'!$1:$1,0))
)</f>
        <v>0.88524688196098411</v>
      </c>
    </row>
    <row r="1409" spans="1:3" x14ac:dyDescent="0.25">
      <c r="A1409" s="30">
        <v>1407</v>
      </c>
      <c r="B1409" s="30" cm="1">
        <f t="array" ref="B1409">_xlfn.IFNA(INDEX('Storage Intermediate 2026'!$1:$1048576,MATCH($A1409,'Storage Intermediate 2026'!$F:$F,0),MATCH(B$1,'Storage Intermediate 2026'!$1:$1,0)),
(
(INDEX('Storage Intermediate 2026'!$1:$1048576,MATCH($A1409,'Storage Intermediate 2026'!$F:$F,1)+1,MATCH(B$1,'Storage Intermediate 2026'!$1:$1,0))-INDEX('Storage Intermediate 2026'!$1:$1048576,MATCH($A1409,'Storage Intermediate 2026'!$F:$F,1),MATCH(B$1,'Storage Intermediate 2026'!$1:$1,0)))/
(INDEX('Storage Intermediate 2026'!$F:$F,MATCH($A1409,'Storage Intermediate 2026'!$F:$F,1)+1)-INDEX('Storage Intermediate 2026'!$F:$F,MATCH($A1409,'Storage Intermediate 2026'!$F:$F,1)))
) *
($A1409-INDEX('Storage Intermediate 2026'!$F:$F,MATCH($A1409,'Storage Intermediate 2026'!$F:$F,1))) +
INDEX('Storage Intermediate 2026'!$1:$1048576,MATCH($A1409,'Storage Intermediate 2026'!$F:$F,1),MATCH(B$1,'Storage Intermediate 2026'!$1:$1,0))
)</f>
        <v>0.44253866155421134</v>
      </c>
      <c r="C1409" s="30" cm="1">
        <f t="array" ref="C1409">_xlfn.IFNA(INDEX('Storage Intermediate 2026'!$1:$1048576,MATCH($A1409,'Storage Intermediate 2026'!$F:$F,0),MATCH(C$1,'Storage Intermediate 2026'!$1:$1,0)),
(
(INDEX('Storage Intermediate 2026'!$1:$1048576,MATCH($A1409,'Storage Intermediate 2026'!$F:$F,1)+1,MATCH(C$1,'Storage Intermediate 2026'!$1:$1,0))-INDEX('Storage Intermediate 2026'!$1:$1048576,MATCH($A1409,'Storage Intermediate 2026'!$F:$F,1),MATCH(C$1,'Storage Intermediate 2026'!$1:$1,0)))/
(INDEX('Storage Intermediate 2026'!$F:$F,MATCH($A1409,'Storage Intermediate 2026'!$F:$F,1)+1)-INDEX('Storage Intermediate 2026'!$F:$F,MATCH($A1409,'Storage Intermediate 2026'!$F:$F,1)))
) *
($A1409-INDEX('Storage Intermediate 2026'!$F:$F,MATCH($A1409,'Storage Intermediate 2026'!$F:$F,1))) +
INDEX('Storage Intermediate 2026'!$1:$1048576,MATCH($A1409,'Storage Intermediate 2026'!$F:$F,1),MATCH(C$1,'Storage Intermediate 2026'!$1:$1,0))
)</f>
        <v>0.88507732310842269</v>
      </c>
    </row>
    <row r="1410" spans="1:3" x14ac:dyDescent="0.25">
      <c r="A1410" s="30">
        <v>1408</v>
      </c>
      <c r="B1410" s="30" cm="1">
        <f t="array" ref="B1410">_xlfn.IFNA(INDEX('Storage Intermediate 2026'!$1:$1048576,MATCH($A1410,'Storage Intermediate 2026'!$F:$F,0),MATCH(B$1,'Storage Intermediate 2026'!$1:$1,0)),
(
(INDEX('Storage Intermediate 2026'!$1:$1048576,MATCH($A1410,'Storage Intermediate 2026'!$F:$F,1)+1,MATCH(B$1,'Storage Intermediate 2026'!$1:$1,0))-INDEX('Storage Intermediate 2026'!$1:$1048576,MATCH($A1410,'Storage Intermediate 2026'!$F:$F,1),MATCH(B$1,'Storage Intermediate 2026'!$1:$1,0)))/
(INDEX('Storage Intermediate 2026'!$F:$F,MATCH($A1410,'Storage Intermediate 2026'!$F:$F,1)+1)-INDEX('Storage Intermediate 2026'!$F:$F,MATCH($A1410,'Storage Intermediate 2026'!$F:$F,1)))
) *
($A1410-INDEX('Storage Intermediate 2026'!$F:$F,MATCH($A1410,'Storage Intermediate 2026'!$F:$F,1))) +
INDEX('Storage Intermediate 2026'!$1:$1048576,MATCH($A1410,'Storage Intermediate 2026'!$F:$F,1),MATCH(B$1,'Storage Intermediate 2026'!$1:$1,0))
)</f>
        <v>0.44245388212793063</v>
      </c>
      <c r="C1410" s="30" cm="1">
        <f t="array" ref="C1410">_xlfn.IFNA(INDEX('Storage Intermediate 2026'!$1:$1048576,MATCH($A1410,'Storage Intermediate 2026'!$F:$F,0),MATCH(C$1,'Storage Intermediate 2026'!$1:$1,0)),
(
(INDEX('Storage Intermediate 2026'!$1:$1048576,MATCH($A1410,'Storage Intermediate 2026'!$F:$F,1)+1,MATCH(C$1,'Storage Intermediate 2026'!$1:$1,0))-INDEX('Storage Intermediate 2026'!$1:$1048576,MATCH($A1410,'Storage Intermediate 2026'!$F:$F,1),MATCH(C$1,'Storage Intermediate 2026'!$1:$1,0)))/
(INDEX('Storage Intermediate 2026'!$F:$F,MATCH($A1410,'Storage Intermediate 2026'!$F:$F,1)+1)-INDEX('Storage Intermediate 2026'!$F:$F,MATCH($A1410,'Storage Intermediate 2026'!$F:$F,1)))
) *
($A1410-INDEX('Storage Intermediate 2026'!$F:$F,MATCH($A1410,'Storage Intermediate 2026'!$F:$F,1))) +
INDEX('Storage Intermediate 2026'!$1:$1048576,MATCH($A1410,'Storage Intermediate 2026'!$F:$F,1),MATCH(C$1,'Storage Intermediate 2026'!$1:$1,0))
)</f>
        <v>0.88490776425586126</v>
      </c>
    </row>
    <row r="1411" spans="1:3" x14ac:dyDescent="0.25">
      <c r="A1411" s="30">
        <v>1409</v>
      </c>
      <c r="B1411" s="30" cm="1">
        <f t="array" ref="B1411">_xlfn.IFNA(INDEX('Storage Intermediate 2026'!$1:$1048576,MATCH($A1411,'Storage Intermediate 2026'!$F:$F,0),MATCH(B$1,'Storage Intermediate 2026'!$1:$1,0)),
(
(INDEX('Storage Intermediate 2026'!$1:$1048576,MATCH($A1411,'Storage Intermediate 2026'!$F:$F,1)+1,MATCH(B$1,'Storage Intermediate 2026'!$1:$1,0))-INDEX('Storage Intermediate 2026'!$1:$1048576,MATCH($A1411,'Storage Intermediate 2026'!$F:$F,1),MATCH(B$1,'Storage Intermediate 2026'!$1:$1,0)))/
(INDEX('Storage Intermediate 2026'!$F:$F,MATCH($A1411,'Storage Intermediate 2026'!$F:$F,1)+1)-INDEX('Storage Intermediate 2026'!$F:$F,MATCH($A1411,'Storage Intermediate 2026'!$F:$F,1)))
) *
($A1411-INDEX('Storage Intermediate 2026'!$F:$F,MATCH($A1411,'Storage Intermediate 2026'!$F:$F,1))) +
INDEX('Storage Intermediate 2026'!$1:$1048576,MATCH($A1411,'Storage Intermediate 2026'!$F:$F,1),MATCH(B$1,'Storage Intermediate 2026'!$1:$1,0))
)</f>
        <v>0.44236910270164992</v>
      </c>
      <c r="C1411" s="30" cm="1">
        <f t="array" ref="C1411">_xlfn.IFNA(INDEX('Storage Intermediate 2026'!$1:$1048576,MATCH($A1411,'Storage Intermediate 2026'!$F:$F,0),MATCH(C$1,'Storage Intermediate 2026'!$1:$1,0)),
(
(INDEX('Storage Intermediate 2026'!$1:$1048576,MATCH($A1411,'Storage Intermediate 2026'!$F:$F,1)+1,MATCH(C$1,'Storage Intermediate 2026'!$1:$1,0))-INDEX('Storage Intermediate 2026'!$1:$1048576,MATCH($A1411,'Storage Intermediate 2026'!$F:$F,1),MATCH(C$1,'Storage Intermediate 2026'!$1:$1,0)))/
(INDEX('Storage Intermediate 2026'!$F:$F,MATCH($A1411,'Storage Intermediate 2026'!$F:$F,1)+1)-INDEX('Storage Intermediate 2026'!$F:$F,MATCH($A1411,'Storage Intermediate 2026'!$F:$F,1)))
) *
($A1411-INDEX('Storage Intermediate 2026'!$F:$F,MATCH($A1411,'Storage Intermediate 2026'!$F:$F,1))) +
INDEX('Storage Intermediate 2026'!$1:$1048576,MATCH($A1411,'Storage Intermediate 2026'!$F:$F,1),MATCH(C$1,'Storage Intermediate 2026'!$1:$1,0))
)</f>
        <v>0.88473820540329984</v>
      </c>
    </row>
    <row r="1412" spans="1:3" x14ac:dyDescent="0.25">
      <c r="A1412" s="30">
        <v>1410</v>
      </c>
      <c r="B1412" s="30" cm="1">
        <f t="array" ref="B1412">_xlfn.IFNA(INDEX('Storage Intermediate 2026'!$1:$1048576,MATCH($A1412,'Storage Intermediate 2026'!$F:$F,0),MATCH(B$1,'Storage Intermediate 2026'!$1:$1,0)),
(
(INDEX('Storage Intermediate 2026'!$1:$1048576,MATCH($A1412,'Storage Intermediate 2026'!$F:$F,1)+1,MATCH(B$1,'Storage Intermediate 2026'!$1:$1,0))-INDEX('Storage Intermediate 2026'!$1:$1048576,MATCH($A1412,'Storage Intermediate 2026'!$F:$F,1),MATCH(B$1,'Storage Intermediate 2026'!$1:$1,0)))/
(INDEX('Storage Intermediate 2026'!$F:$F,MATCH($A1412,'Storage Intermediate 2026'!$F:$F,1)+1)-INDEX('Storage Intermediate 2026'!$F:$F,MATCH($A1412,'Storage Intermediate 2026'!$F:$F,1)))
) *
($A1412-INDEX('Storage Intermediate 2026'!$F:$F,MATCH($A1412,'Storage Intermediate 2026'!$F:$F,1))) +
INDEX('Storage Intermediate 2026'!$1:$1048576,MATCH($A1412,'Storage Intermediate 2026'!$F:$F,1),MATCH(B$1,'Storage Intermediate 2026'!$1:$1,0))
)</f>
        <v>0.44228432327536921</v>
      </c>
      <c r="C1412" s="30" cm="1">
        <f t="array" ref="C1412">_xlfn.IFNA(INDEX('Storage Intermediate 2026'!$1:$1048576,MATCH($A1412,'Storage Intermediate 2026'!$F:$F,0),MATCH(C$1,'Storage Intermediate 2026'!$1:$1,0)),
(
(INDEX('Storage Intermediate 2026'!$1:$1048576,MATCH($A1412,'Storage Intermediate 2026'!$F:$F,1)+1,MATCH(C$1,'Storage Intermediate 2026'!$1:$1,0))-INDEX('Storage Intermediate 2026'!$1:$1048576,MATCH($A1412,'Storage Intermediate 2026'!$F:$F,1),MATCH(C$1,'Storage Intermediate 2026'!$1:$1,0)))/
(INDEX('Storage Intermediate 2026'!$F:$F,MATCH($A1412,'Storage Intermediate 2026'!$F:$F,1)+1)-INDEX('Storage Intermediate 2026'!$F:$F,MATCH($A1412,'Storage Intermediate 2026'!$F:$F,1)))
) *
($A1412-INDEX('Storage Intermediate 2026'!$F:$F,MATCH($A1412,'Storage Intermediate 2026'!$F:$F,1))) +
INDEX('Storage Intermediate 2026'!$1:$1048576,MATCH($A1412,'Storage Intermediate 2026'!$F:$F,1),MATCH(C$1,'Storage Intermediate 2026'!$1:$1,0))
)</f>
        <v>0.88456864655073841</v>
      </c>
    </row>
    <row r="1413" spans="1:3" x14ac:dyDescent="0.25">
      <c r="A1413" s="30">
        <v>1411</v>
      </c>
      <c r="B1413" s="30" cm="1">
        <f t="array" ref="B1413">_xlfn.IFNA(INDEX('Storage Intermediate 2026'!$1:$1048576,MATCH($A1413,'Storage Intermediate 2026'!$F:$F,0),MATCH(B$1,'Storage Intermediate 2026'!$1:$1,0)),
(
(INDEX('Storage Intermediate 2026'!$1:$1048576,MATCH($A1413,'Storage Intermediate 2026'!$F:$F,1)+1,MATCH(B$1,'Storage Intermediate 2026'!$1:$1,0))-INDEX('Storage Intermediate 2026'!$1:$1048576,MATCH($A1413,'Storage Intermediate 2026'!$F:$F,1),MATCH(B$1,'Storage Intermediate 2026'!$1:$1,0)))/
(INDEX('Storage Intermediate 2026'!$F:$F,MATCH($A1413,'Storage Intermediate 2026'!$F:$F,1)+1)-INDEX('Storage Intermediate 2026'!$F:$F,MATCH($A1413,'Storage Intermediate 2026'!$F:$F,1)))
) *
($A1413-INDEX('Storage Intermediate 2026'!$F:$F,MATCH($A1413,'Storage Intermediate 2026'!$F:$F,1))) +
INDEX('Storage Intermediate 2026'!$1:$1048576,MATCH($A1413,'Storage Intermediate 2026'!$F:$F,1),MATCH(B$1,'Storage Intermediate 2026'!$1:$1,0))
)</f>
        <v>0.44219954384908849</v>
      </c>
      <c r="C1413" s="30" cm="1">
        <f t="array" ref="C1413">_xlfn.IFNA(INDEX('Storage Intermediate 2026'!$1:$1048576,MATCH($A1413,'Storage Intermediate 2026'!$F:$F,0),MATCH(C$1,'Storage Intermediate 2026'!$1:$1,0)),
(
(INDEX('Storage Intermediate 2026'!$1:$1048576,MATCH($A1413,'Storage Intermediate 2026'!$F:$F,1)+1,MATCH(C$1,'Storage Intermediate 2026'!$1:$1,0))-INDEX('Storage Intermediate 2026'!$1:$1048576,MATCH($A1413,'Storage Intermediate 2026'!$F:$F,1),MATCH(C$1,'Storage Intermediate 2026'!$1:$1,0)))/
(INDEX('Storage Intermediate 2026'!$F:$F,MATCH($A1413,'Storage Intermediate 2026'!$F:$F,1)+1)-INDEX('Storage Intermediate 2026'!$F:$F,MATCH($A1413,'Storage Intermediate 2026'!$F:$F,1)))
) *
($A1413-INDEX('Storage Intermediate 2026'!$F:$F,MATCH($A1413,'Storage Intermediate 2026'!$F:$F,1))) +
INDEX('Storage Intermediate 2026'!$1:$1048576,MATCH($A1413,'Storage Intermediate 2026'!$F:$F,1),MATCH(C$1,'Storage Intermediate 2026'!$1:$1,0))
)</f>
        <v>0.88439908769817699</v>
      </c>
    </row>
    <row r="1414" spans="1:3" x14ac:dyDescent="0.25">
      <c r="A1414" s="30">
        <v>1412</v>
      </c>
      <c r="B1414" s="30" cm="1">
        <f t="array" ref="B1414">_xlfn.IFNA(INDEX('Storage Intermediate 2026'!$1:$1048576,MATCH($A1414,'Storage Intermediate 2026'!$F:$F,0),MATCH(B$1,'Storage Intermediate 2026'!$1:$1,0)),
(
(INDEX('Storage Intermediate 2026'!$1:$1048576,MATCH($A1414,'Storage Intermediate 2026'!$F:$F,1)+1,MATCH(B$1,'Storage Intermediate 2026'!$1:$1,0))-INDEX('Storage Intermediate 2026'!$1:$1048576,MATCH($A1414,'Storage Intermediate 2026'!$F:$F,1),MATCH(B$1,'Storage Intermediate 2026'!$1:$1,0)))/
(INDEX('Storage Intermediate 2026'!$F:$F,MATCH($A1414,'Storage Intermediate 2026'!$F:$F,1)+1)-INDEX('Storage Intermediate 2026'!$F:$F,MATCH($A1414,'Storage Intermediate 2026'!$F:$F,1)))
) *
($A1414-INDEX('Storage Intermediate 2026'!$F:$F,MATCH($A1414,'Storage Intermediate 2026'!$F:$F,1))) +
INDEX('Storage Intermediate 2026'!$1:$1048576,MATCH($A1414,'Storage Intermediate 2026'!$F:$F,1),MATCH(B$1,'Storage Intermediate 2026'!$1:$1,0))
)</f>
        <v>0.44211476442280778</v>
      </c>
      <c r="C1414" s="30" cm="1">
        <f t="array" ref="C1414">_xlfn.IFNA(INDEX('Storage Intermediate 2026'!$1:$1048576,MATCH($A1414,'Storage Intermediate 2026'!$F:$F,0),MATCH(C$1,'Storage Intermediate 2026'!$1:$1,0)),
(
(INDEX('Storage Intermediate 2026'!$1:$1048576,MATCH($A1414,'Storage Intermediate 2026'!$F:$F,1)+1,MATCH(C$1,'Storage Intermediate 2026'!$1:$1,0))-INDEX('Storage Intermediate 2026'!$1:$1048576,MATCH($A1414,'Storage Intermediate 2026'!$F:$F,1),MATCH(C$1,'Storage Intermediate 2026'!$1:$1,0)))/
(INDEX('Storage Intermediate 2026'!$F:$F,MATCH($A1414,'Storage Intermediate 2026'!$F:$F,1)+1)-INDEX('Storage Intermediate 2026'!$F:$F,MATCH($A1414,'Storage Intermediate 2026'!$F:$F,1)))
) *
($A1414-INDEX('Storage Intermediate 2026'!$F:$F,MATCH($A1414,'Storage Intermediate 2026'!$F:$F,1))) +
INDEX('Storage Intermediate 2026'!$1:$1048576,MATCH($A1414,'Storage Intermediate 2026'!$F:$F,1),MATCH(C$1,'Storage Intermediate 2026'!$1:$1,0))
)</f>
        <v>0.88422952884561556</v>
      </c>
    </row>
    <row r="1415" spans="1:3" x14ac:dyDescent="0.25">
      <c r="A1415" s="30">
        <v>1413</v>
      </c>
      <c r="B1415" s="30" cm="1">
        <f t="array" ref="B1415">_xlfn.IFNA(INDEX('Storage Intermediate 2026'!$1:$1048576,MATCH($A1415,'Storage Intermediate 2026'!$F:$F,0),MATCH(B$1,'Storage Intermediate 2026'!$1:$1,0)),
(
(INDEX('Storage Intermediate 2026'!$1:$1048576,MATCH($A1415,'Storage Intermediate 2026'!$F:$F,1)+1,MATCH(B$1,'Storage Intermediate 2026'!$1:$1,0))-INDEX('Storage Intermediate 2026'!$1:$1048576,MATCH($A1415,'Storage Intermediate 2026'!$F:$F,1),MATCH(B$1,'Storage Intermediate 2026'!$1:$1,0)))/
(INDEX('Storage Intermediate 2026'!$F:$F,MATCH($A1415,'Storage Intermediate 2026'!$F:$F,1)+1)-INDEX('Storage Intermediate 2026'!$F:$F,MATCH($A1415,'Storage Intermediate 2026'!$F:$F,1)))
) *
($A1415-INDEX('Storage Intermediate 2026'!$F:$F,MATCH($A1415,'Storage Intermediate 2026'!$F:$F,1))) +
INDEX('Storage Intermediate 2026'!$1:$1048576,MATCH($A1415,'Storage Intermediate 2026'!$F:$F,1),MATCH(B$1,'Storage Intermediate 2026'!$1:$1,0))
)</f>
        <v>0.44202998499652701</v>
      </c>
      <c r="C1415" s="30" cm="1">
        <f t="array" ref="C1415">_xlfn.IFNA(INDEX('Storage Intermediate 2026'!$1:$1048576,MATCH($A1415,'Storage Intermediate 2026'!$F:$F,0),MATCH(C$1,'Storage Intermediate 2026'!$1:$1,0)),
(
(INDEX('Storage Intermediate 2026'!$1:$1048576,MATCH($A1415,'Storage Intermediate 2026'!$F:$F,1)+1,MATCH(C$1,'Storage Intermediate 2026'!$1:$1,0))-INDEX('Storage Intermediate 2026'!$1:$1048576,MATCH($A1415,'Storage Intermediate 2026'!$F:$F,1),MATCH(C$1,'Storage Intermediate 2026'!$1:$1,0)))/
(INDEX('Storage Intermediate 2026'!$F:$F,MATCH($A1415,'Storage Intermediate 2026'!$F:$F,1)+1)-INDEX('Storage Intermediate 2026'!$F:$F,MATCH($A1415,'Storage Intermediate 2026'!$F:$F,1)))
) *
($A1415-INDEX('Storage Intermediate 2026'!$F:$F,MATCH($A1415,'Storage Intermediate 2026'!$F:$F,1))) +
INDEX('Storage Intermediate 2026'!$1:$1048576,MATCH($A1415,'Storage Intermediate 2026'!$F:$F,1),MATCH(C$1,'Storage Intermediate 2026'!$1:$1,0))
)</f>
        <v>0.88405996999305403</v>
      </c>
    </row>
    <row r="1416" spans="1:3" x14ac:dyDescent="0.25">
      <c r="A1416" s="30">
        <v>1414</v>
      </c>
      <c r="B1416" s="30" cm="1">
        <f t="array" ref="B1416">_xlfn.IFNA(INDEX('Storage Intermediate 2026'!$1:$1048576,MATCH($A1416,'Storage Intermediate 2026'!$F:$F,0),MATCH(B$1,'Storage Intermediate 2026'!$1:$1,0)),
(
(INDEX('Storage Intermediate 2026'!$1:$1048576,MATCH($A1416,'Storage Intermediate 2026'!$F:$F,1)+1,MATCH(B$1,'Storage Intermediate 2026'!$1:$1,0))-INDEX('Storage Intermediate 2026'!$1:$1048576,MATCH($A1416,'Storage Intermediate 2026'!$F:$F,1),MATCH(B$1,'Storage Intermediate 2026'!$1:$1,0)))/
(INDEX('Storage Intermediate 2026'!$F:$F,MATCH($A1416,'Storage Intermediate 2026'!$F:$F,1)+1)-INDEX('Storage Intermediate 2026'!$F:$F,MATCH($A1416,'Storage Intermediate 2026'!$F:$F,1)))
) *
($A1416-INDEX('Storage Intermediate 2026'!$F:$F,MATCH($A1416,'Storage Intermediate 2026'!$F:$F,1))) +
INDEX('Storage Intermediate 2026'!$1:$1048576,MATCH($A1416,'Storage Intermediate 2026'!$F:$F,1),MATCH(B$1,'Storage Intermediate 2026'!$1:$1,0))
)</f>
        <v>0.4419452055702463</v>
      </c>
      <c r="C1416" s="30" cm="1">
        <f t="array" ref="C1416">_xlfn.IFNA(INDEX('Storage Intermediate 2026'!$1:$1048576,MATCH($A1416,'Storage Intermediate 2026'!$F:$F,0),MATCH(C$1,'Storage Intermediate 2026'!$1:$1,0)),
(
(INDEX('Storage Intermediate 2026'!$1:$1048576,MATCH($A1416,'Storage Intermediate 2026'!$F:$F,1)+1,MATCH(C$1,'Storage Intermediate 2026'!$1:$1,0))-INDEX('Storage Intermediate 2026'!$1:$1048576,MATCH($A1416,'Storage Intermediate 2026'!$F:$F,1),MATCH(C$1,'Storage Intermediate 2026'!$1:$1,0)))/
(INDEX('Storage Intermediate 2026'!$F:$F,MATCH($A1416,'Storage Intermediate 2026'!$F:$F,1)+1)-INDEX('Storage Intermediate 2026'!$F:$F,MATCH($A1416,'Storage Intermediate 2026'!$F:$F,1)))
) *
($A1416-INDEX('Storage Intermediate 2026'!$F:$F,MATCH($A1416,'Storage Intermediate 2026'!$F:$F,1))) +
INDEX('Storage Intermediate 2026'!$1:$1048576,MATCH($A1416,'Storage Intermediate 2026'!$F:$F,1),MATCH(C$1,'Storage Intermediate 2026'!$1:$1,0))
)</f>
        <v>0.8838904111404926</v>
      </c>
    </row>
    <row r="1417" spans="1:3" x14ac:dyDescent="0.25">
      <c r="A1417" s="30">
        <v>1415</v>
      </c>
      <c r="B1417" s="30" cm="1">
        <f t="array" ref="B1417">_xlfn.IFNA(INDEX('Storage Intermediate 2026'!$1:$1048576,MATCH($A1417,'Storage Intermediate 2026'!$F:$F,0),MATCH(B$1,'Storage Intermediate 2026'!$1:$1,0)),
(
(INDEX('Storage Intermediate 2026'!$1:$1048576,MATCH($A1417,'Storage Intermediate 2026'!$F:$F,1)+1,MATCH(B$1,'Storage Intermediate 2026'!$1:$1,0))-INDEX('Storage Intermediate 2026'!$1:$1048576,MATCH($A1417,'Storage Intermediate 2026'!$F:$F,1),MATCH(B$1,'Storage Intermediate 2026'!$1:$1,0)))/
(INDEX('Storage Intermediate 2026'!$F:$F,MATCH($A1417,'Storage Intermediate 2026'!$F:$F,1)+1)-INDEX('Storage Intermediate 2026'!$F:$F,MATCH($A1417,'Storage Intermediate 2026'!$F:$F,1)))
) *
($A1417-INDEX('Storage Intermediate 2026'!$F:$F,MATCH($A1417,'Storage Intermediate 2026'!$F:$F,1))) +
INDEX('Storage Intermediate 2026'!$1:$1048576,MATCH($A1417,'Storage Intermediate 2026'!$F:$F,1),MATCH(B$1,'Storage Intermediate 2026'!$1:$1,0))
)</f>
        <v>0.44186042614396559</v>
      </c>
      <c r="C1417" s="30" cm="1">
        <f t="array" ref="C1417">_xlfn.IFNA(INDEX('Storage Intermediate 2026'!$1:$1048576,MATCH($A1417,'Storage Intermediate 2026'!$F:$F,0),MATCH(C$1,'Storage Intermediate 2026'!$1:$1,0)),
(
(INDEX('Storage Intermediate 2026'!$1:$1048576,MATCH($A1417,'Storage Intermediate 2026'!$F:$F,1)+1,MATCH(C$1,'Storage Intermediate 2026'!$1:$1,0))-INDEX('Storage Intermediate 2026'!$1:$1048576,MATCH($A1417,'Storage Intermediate 2026'!$F:$F,1),MATCH(C$1,'Storage Intermediate 2026'!$1:$1,0)))/
(INDEX('Storage Intermediate 2026'!$F:$F,MATCH($A1417,'Storage Intermediate 2026'!$F:$F,1)+1)-INDEX('Storage Intermediate 2026'!$F:$F,MATCH($A1417,'Storage Intermediate 2026'!$F:$F,1)))
) *
($A1417-INDEX('Storage Intermediate 2026'!$F:$F,MATCH($A1417,'Storage Intermediate 2026'!$F:$F,1))) +
INDEX('Storage Intermediate 2026'!$1:$1048576,MATCH($A1417,'Storage Intermediate 2026'!$F:$F,1),MATCH(C$1,'Storage Intermediate 2026'!$1:$1,0))
)</f>
        <v>0.88372085228793118</v>
      </c>
    </row>
    <row r="1418" spans="1:3" x14ac:dyDescent="0.25">
      <c r="A1418" s="30">
        <v>1416</v>
      </c>
      <c r="B1418" s="30" cm="1">
        <f t="array" ref="B1418">_xlfn.IFNA(INDEX('Storage Intermediate 2026'!$1:$1048576,MATCH($A1418,'Storage Intermediate 2026'!$F:$F,0),MATCH(B$1,'Storage Intermediate 2026'!$1:$1,0)),
(
(INDEX('Storage Intermediate 2026'!$1:$1048576,MATCH($A1418,'Storage Intermediate 2026'!$F:$F,1)+1,MATCH(B$1,'Storage Intermediate 2026'!$1:$1,0))-INDEX('Storage Intermediate 2026'!$1:$1048576,MATCH($A1418,'Storage Intermediate 2026'!$F:$F,1),MATCH(B$1,'Storage Intermediate 2026'!$1:$1,0)))/
(INDEX('Storage Intermediate 2026'!$F:$F,MATCH($A1418,'Storage Intermediate 2026'!$F:$F,1)+1)-INDEX('Storage Intermediate 2026'!$F:$F,MATCH($A1418,'Storage Intermediate 2026'!$F:$F,1)))
) *
($A1418-INDEX('Storage Intermediate 2026'!$F:$F,MATCH($A1418,'Storage Intermediate 2026'!$F:$F,1))) +
INDEX('Storage Intermediate 2026'!$1:$1048576,MATCH($A1418,'Storage Intermediate 2026'!$F:$F,1),MATCH(B$1,'Storage Intermediate 2026'!$1:$1,0))
)</f>
        <v>0.44177564671768488</v>
      </c>
      <c r="C1418" s="30" cm="1">
        <f t="array" ref="C1418">_xlfn.IFNA(INDEX('Storage Intermediate 2026'!$1:$1048576,MATCH($A1418,'Storage Intermediate 2026'!$F:$F,0),MATCH(C$1,'Storage Intermediate 2026'!$1:$1,0)),
(
(INDEX('Storage Intermediate 2026'!$1:$1048576,MATCH($A1418,'Storage Intermediate 2026'!$F:$F,1)+1,MATCH(C$1,'Storage Intermediate 2026'!$1:$1,0))-INDEX('Storage Intermediate 2026'!$1:$1048576,MATCH($A1418,'Storage Intermediate 2026'!$F:$F,1),MATCH(C$1,'Storage Intermediate 2026'!$1:$1,0)))/
(INDEX('Storage Intermediate 2026'!$F:$F,MATCH($A1418,'Storage Intermediate 2026'!$F:$F,1)+1)-INDEX('Storage Intermediate 2026'!$F:$F,MATCH($A1418,'Storage Intermediate 2026'!$F:$F,1)))
) *
($A1418-INDEX('Storage Intermediate 2026'!$F:$F,MATCH($A1418,'Storage Intermediate 2026'!$F:$F,1))) +
INDEX('Storage Intermediate 2026'!$1:$1048576,MATCH($A1418,'Storage Intermediate 2026'!$F:$F,1),MATCH(C$1,'Storage Intermediate 2026'!$1:$1,0))
)</f>
        <v>0.88355129343536976</v>
      </c>
    </row>
    <row r="1419" spans="1:3" x14ac:dyDescent="0.25">
      <c r="A1419" s="30">
        <v>1417</v>
      </c>
      <c r="B1419" s="30" cm="1">
        <f t="array" ref="B1419">_xlfn.IFNA(INDEX('Storage Intermediate 2026'!$1:$1048576,MATCH($A1419,'Storage Intermediate 2026'!$F:$F,0),MATCH(B$1,'Storage Intermediate 2026'!$1:$1,0)),
(
(INDEX('Storage Intermediate 2026'!$1:$1048576,MATCH($A1419,'Storage Intermediate 2026'!$F:$F,1)+1,MATCH(B$1,'Storage Intermediate 2026'!$1:$1,0))-INDEX('Storage Intermediate 2026'!$1:$1048576,MATCH($A1419,'Storage Intermediate 2026'!$F:$F,1),MATCH(B$1,'Storage Intermediate 2026'!$1:$1,0)))/
(INDEX('Storage Intermediate 2026'!$F:$F,MATCH($A1419,'Storage Intermediate 2026'!$F:$F,1)+1)-INDEX('Storage Intermediate 2026'!$F:$F,MATCH($A1419,'Storage Intermediate 2026'!$F:$F,1)))
) *
($A1419-INDEX('Storage Intermediate 2026'!$F:$F,MATCH($A1419,'Storage Intermediate 2026'!$F:$F,1))) +
INDEX('Storage Intermediate 2026'!$1:$1048576,MATCH($A1419,'Storage Intermediate 2026'!$F:$F,1),MATCH(B$1,'Storage Intermediate 2026'!$1:$1,0))
)</f>
        <v>0.44169086729140417</v>
      </c>
      <c r="C1419" s="30" cm="1">
        <f t="array" ref="C1419">_xlfn.IFNA(INDEX('Storage Intermediate 2026'!$1:$1048576,MATCH($A1419,'Storage Intermediate 2026'!$F:$F,0),MATCH(C$1,'Storage Intermediate 2026'!$1:$1,0)),
(
(INDEX('Storage Intermediate 2026'!$1:$1048576,MATCH($A1419,'Storage Intermediate 2026'!$F:$F,1)+1,MATCH(C$1,'Storage Intermediate 2026'!$1:$1,0))-INDEX('Storage Intermediate 2026'!$1:$1048576,MATCH($A1419,'Storage Intermediate 2026'!$F:$F,1),MATCH(C$1,'Storage Intermediate 2026'!$1:$1,0)))/
(INDEX('Storage Intermediate 2026'!$F:$F,MATCH($A1419,'Storage Intermediate 2026'!$F:$F,1)+1)-INDEX('Storage Intermediate 2026'!$F:$F,MATCH($A1419,'Storage Intermediate 2026'!$F:$F,1)))
) *
($A1419-INDEX('Storage Intermediate 2026'!$F:$F,MATCH($A1419,'Storage Intermediate 2026'!$F:$F,1))) +
INDEX('Storage Intermediate 2026'!$1:$1048576,MATCH($A1419,'Storage Intermediate 2026'!$F:$F,1),MATCH(C$1,'Storage Intermediate 2026'!$1:$1,0))
)</f>
        <v>0.88338173458280833</v>
      </c>
    </row>
    <row r="1420" spans="1:3" x14ac:dyDescent="0.25">
      <c r="A1420" s="30">
        <v>1418</v>
      </c>
      <c r="B1420" s="30" cm="1">
        <f t="array" ref="B1420">_xlfn.IFNA(INDEX('Storage Intermediate 2026'!$1:$1048576,MATCH($A1420,'Storage Intermediate 2026'!$F:$F,0),MATCH(B$1,'Storage Intermediate 2026'!$1:$1,0)),
(
(INDEX('Storage Intermediate 2026'!$1:$1048576,MATCH($A1420,'Storage Intermediate 2026'!$F:$F,1)+1,MATCH(B$1,'Storage Intermediate 2026'!$1:$1,0))-INDEX('Storage Intermediate 2026'!$1:$1048576,MATCH($A1420,'Storage Intermediate 2026'!$F:$F,1),MATCH(B$1,'Storage Intermediate 2026'!$1:$1,0)))/
(INDEX('Storage Intermediate 2026'!$F:$F,MATCH($A1420,'Storage Intermediate 2026'!$F:$F,1)+1)-INDEX('Storage Intermediate 2026'!$F:$F,MATCH($A1420,'Storage Intermediate 2026'!$F:$F,1)))
) *
($A1420-INDEX('Storage Intermediate 2026'!$F:$F,MATCH($A1420,'Storage Intermediate 2026'!$F:$F,1))) +
INDEX('Storage Intermediate 2026'!$1:$1048576,MATCH($A1420,'Storage Intermediate 2026'!$F:$F,1),MATCH(B$1,'Storage Intermediate 2026'!$1:$1,0))
)</f>
        <v>0.44160608786512345</v>
      </c>
      <c r="C1420" s="30" cm="1">
        <f t="array" ref="C1420">_xlfn.IFNA(INDEX('Storage Intermediate 2026'!$1:$1048576,MATCH($A1420,'Storage Intermediate 2026'!$F:$F,0),MATCH(C$1,'Storage Intermediate 2026'!$1:$1,0)),
(
(INDEX('Storage Intermediate 2026'!$1:$1048576,MATCH($A1420,'Storage Intermediate 2026'!$F:$F,1)+1,MATCH(C$1,'Storage Intermediate 2026'!$1:$1,0))-INDEX('Storage Intermediate 2026'!$1:$1048576,MATCH($A1420,'Storage Intermediate 2026'!$F:$F,1),MATCH(C$1,'Storage Intermediate 2026'!$1:$1,0)))/
(INDEX('Storage Intermediate 2026'!$F:$F,MATCH($A1420,'Storage Intermediate 2026'!$F:$F,1)+1)-INDEX('Storage Intermediate 2026'!$F:$F,MATCH($A1420,'Storage Intermediate 2026'!$F:$F,1)))
) *
($A1420-INDEX('Storage Intermediate 2026'!$F:$F,MATCH($A1420,'Storage Intermediate 2026'!$F:$F,1))) +
INDEX('Storage Intermediate 2026'!$1:$1048576,MATCH($A1420,'Storage Intermediate 2026'!$F:$F,1),MATCH(C$1,'Storage Intermediate 2026'!$1:$1,0))
)</f>
        <v>0.88321217573024691</v>
      </c>
    </row>
    <row r="1421" spans="1:3" x14ac:dyDescent="0.25">
      <c r="A1421" s="30">
        <v>1419</v>
      </c>
      <c r="B1421" s="30" cm="1">
        <f t="array" ref="B1421">_xlfn.IFNA(INDEX('Storage Intermediate 2026'!$1:$1048576,MATCH($A1421,'Storage Intermediate 2026'!$F:$F,0),MATCH(B$1,'Storage Intermediate 2026'!$1:$1,0)),
(
(INDEX('Storage Intermediate 2026'!$1:$1048576,MATCH($A1421,'Storage Intermediate 2026'!$F:$F,1)+1,MATCH(B$1,'Storage Intermediate 2026'!$1:$1,0))-INDEX('Storage Intermediate 2026'!$1:$1048576,MATCH($A1421,'Storage Intermediate 2026'!$F:$F,1),MATCH(B$1,'Storage Intermediate 2026'!$1:$1,0)))/
(INDEX('Storage Intermediate 2026'!$F:$F,MATCH($A1421,'Storage Intermediate 2026'!$F:$F,1)+1)-INDEX('Storage Intermediate 2026'!$F:$F,MATCH($A1421,'Storage Intermediate 2026'!$F:$F,1)))
) *
($A1421-INDEX('Storage Intermediate 2026'!$F:$F,MATCH($A1421,'Storage Intermediate 2026'!$F:$F,1))) +
INDEX('Storage Intermediate 2026'!$1:$1048576,MATCH($A1421,'Storage Intermediate 2026'!$F:$F,1),MATCH(B$1,'Storage Intermediate 2026'!$1:$1,0))
)</f>
        <v>0.44152130843884274</v>
      </c>
      <c r="C1421" s="30" cm="1">
        <f t="array" ref="C1421">_xlfn.IFNA(INDEX('Storage Intermediate 2026'!$1:$1048576,MATCH($A1421,'Storage Intermediate 2026'!$F:$F,0),MATCH(C$1,'Storage Intermediate 2026'!$1:$1,0)),
(
(INDEX('Storage Intermediate 2026'!$1:$1048576,MATCH($A1421,'Storage Intermediate 2026'!$F:$F,1)+1,MATCH(C$1,'Storage Intermediate 2026'!$1:$1,0))-INDEX('Storage Intermediate 2026'!$1:$1048576,MATCH($A1421,'Storage Intermediate 2026'!$F:$F,1),MATCH(C$1,'Storage Intermediate 2026'!$1:$1,0)))/
(INDEX('Storage Intermediate 2026'!$F:$F,MATCH($A1421,'Storage Intermediate 2026'!$F:$F,1)+1)-INDEX('Storage Intermediate 2026'!$F:$F,MATCH($A1421,'Storage Intermediate 2026'!$F:$F,1)))
) *
($A1421-INDEX('Storage Intermediate 2026'!$F:$F,MATCH($A1421,'Storage Intermediate 2026'!$F:$F,1))) +
INDEX('Storage Intermediate 2026'!$1:$1048576,MATCH($A1421,'Storage Intermediate 2026'!$F:$F,1),MATCH(C$1,'Storage Intermediate 2026'!$1:$1,0))
)</f>
        <v>0.88304261687768548</v>
      </c>
    </row>
    <row r="1422" spans="1:3" x14ac:dyDescent="0.25">
      <c r="A1422" s="30">
        <v>1420</v>
      </c>
      <c r="B1422" s="30" cm="1">
        <f t="array" ref="B1422">_xlfn.IFNA(INDEX('Storage Intermediate 2026'!$1:$1048576,MATCH($A1422,'Storage Intermediate 2026'!$F:$F,0),MATCH(B$1,'Storage Intermediate 2026'!$1:$1,0)),
(
(INDEX('Storage Intermediate 2026'!$1:$1048576,MATCH($A1422,'Storage Intermediate 2026'!$F:$F,1)+1,MATCH(B$1,'Storage Intermediate 2026'!$1:$1,0))-INDEX('Storage Intermediate 2026'!$1:$1048576,MATCH($A1422,'Storage Intermediate 2026'!$F:$F,1),MATCH(B$1,'Storage Intermediate 2026'!$1:$1,0)))/
(INDEX('Storage Intermediate 2026'!$F:$F,MATCH($A1422,'Storage Intermediate 2026'!$F:$F,1)+1)-INDEX('Storage Intermediate 2026'!$F:$F,MATCH($A1422,'Storage Intermediate 2026'!$F:$F,1)))
) *
($A1422-INDEX('Storage Intermediate 2026'!$F:$F,MATCH($A1422,'Storage Intermediate 2026'!$F:$F,1))) +
INDEX('Storage Intermediate 2026'!$1:$1048576,MATCH($A1422,'Storage Intermediate 2026'!$F:$F,1),MATCH(B$1,'Storage Intermediate 2026'!$1:$1,0))
)</f>
        <v>0.44143652901256203</v>
      </c>
      <c r="C1422" s="30" cm="1">
        <f t="array" ref="C1422">_xlfn.IFNA(INDEX('Storage Intermediate 2026'!$1:$1048576,MATCH($A1422,'Storage Intermediate 2026'!$F:$F,0),MATCH(C$1,'Storage Intermediate 2026'!$1:$1,0)),
(
(INDEX('Storage Intermediate 2026'!$1:$1048576,MATCH($A1422,'Storage Intermediate 2026'!$F:$F,1)+1,MATCH(C$1,'Storage Intermediate 2026'!$1:$1,0))-INDEX('Storage Intermediate 2026'!$1:$1048576,MATCH($A1422,'Storage Intermediate 2026'!$F:$F,1),MATCH(C$1,'Storage Intermediate 2026'!$1:$1,0)))/
(INDEX('Storage Intermediate 2026'!$F:$F,MATCH($A1422,'Storage Intermediate 2026'!$F:$F,1)+1)-INDEX('Storage Intermediate 2026'!$F:$F,MATCH($A1422,'Storage Intermediate 2026'!$F:$F,1)))
) *
($A1422-INDEX('Storage Intermediate 2026'!$F:$F,MATCH($A1422,'Storage Intermediate 2026'!$F:$F,1))) +
INDEX('Storage Intermediate 2026'!$1:$1048576,MATCH($A1422,'Storage Intermediate 2026'!$F:$F,1),MATCH(C$1,'Storage Intermediate 2026'!$1:$1,0))
)</f>
        <v>0.88287305802512406</v>
      </c>
    </row>
    <row r="1423" spans="1:3" x14ac:dyDescent="0.25">
      <c r="A1423" s="30">
        <v>1421</v>
      </c>
      <c r="B1423" s="30" cm="1">
        <f t="array" ref="B1423">_xlfn.IFNA(INDEX('Storage Intermediate 2026'!$1:$1048576,MATCH($A1423,'Storage Intermediate 2026'!$F:$F,0),MATCH(B$1,'Storage Intermediate 2026'!$1:$1,0)),
(
(INDEX('Storage Intermediate 2026'!$1:$1048576,MATCH($A1423,'Storage Intermediate 2026'!$F:$F,1)+1,MATCH(B$1,'Storage Intermediate 2026'!$1:$1,0))-INDEX('Storage Intermediate 2026'!$1:$1048576,MATCH($A1423,'Storage Intermediate 2026'!$F:$F,1),MATCH(B$1,'Storage Intermediate 2026'!$1:$1,0)))/
(INDEX('Storage Intermediate 2026'!$F:$F,MATCH($A1423,'Storage Intermediate 2026'!$F:$F,1)+1)-INDEX('Storage Intermediate 2026'!$F:$F,MATCH($A1423,'Storage Intermediate 2026'!$F:$F,1)))
) *
($A1423-INDEX('Storage Intermediate 2026'!$F:$F,MATCH($A1423,'Storage Intermediate 2026'!$F:$F,1))) +
INDEX('Storage Intermediate 2026'!$1:$1048576,MATCH($A1423,'Storage Intermediate 2026'!$F:$F,1),MATCH(B$1,'Storage Intermediate 2026'!$1:$1,0))
)</f>
        <v>0.44135174958628132</v>
      </c>
      <c r="C1423" s="30" cm="1">
        <f t="array" ref="C1423">_xlfn.IFNA(INDEX('Storage Intermediate 2026'!$1:$1048576,MATCH($A1423,'Storage Intermediate 2026'!$F:$F,0),MATCH(C$1,'Storage Intermediate 2026'!$1:$1,0)),
(
(INDEX('Storage Intermediate 2026'!$1:$1048576,MATCH($A1423,'Storage Intermediate 2026'!$F:$F,1)+1,MATCH(C$1,'Storage Intermediate 2026'!$1:$1,0))-INDEX('Storage Intermediate 2026'!$1:$1048576,MATCH($A1423,'Storage Intermediate 2026'!$F:$F,1),MATCH(C$1,'Storage Intermediate 2026'!$1:$1,0)))/
(INDEX('Storage Intermediate 2026'!$F:$F,MATCH($A1423,'Storage Intermediate 2026'!$F:$F,1)+1)-INDEX('Storage Intermediate 2026'!$F:$F,MATCH($A1423,'Storage Intermediate 2026'!$F:$F,1)))
) *
($A1423-INDEX('Storage Intermediate 2026'!$F:$F,MATCH($A1423,'Storage Intermediate 2026'!$F:$F,1))) +
INDEX('Storage Intermediate 2026'!$1:$1048576,MATCH($A1423,'Storage Intermediate 2026'!$F:$F,1),MATCH(C$1,'Storage Intermediate 2026'!$1:$1,0))
)</f>
        <v>0.88270349917256263</v>
      </c>
    </row>
    <row r="1424" spans="1:3" x14ac:dyDescent="0.25">
      <c r="A1424" s="30">
        <v>1422</v>
      </c>
      <c r="B1424" s="30" cm="1">
        <f t="array" ref="B1424">_xlfn.IFNA(INDEX('Storage Intermediate 2026'!$1:$1048576,MATCH($A1424,'Storage Intermediate 2026'!$F:$F,0),MATCH(B$1,'Storage Intermediate 2026'!$1:$1,0)),
(
(INDEX('Storage Intermediate 2026'!$1:$1048576,MATCH($A1424,'Storage Intermediate 2026'!$F:$F,1)+1,MATCH(B$1,'Storage Intermediate 2026'!$1:$1,0))-INDEX('Storage Intermediate 2026'!$1:$1048576,MATCH($A1424,'Storage Intermediate 2026'!$F:$F,1),MATCH(B$1,'Storage Intermediate 2026'!$1:$1,0)))/
(INDEX('Storage Intermediate 2026'!$F:$F,MATCH($A1424,'Storage Intermediate 2026'!$F:$F,1)+1)-INDEX('Storage Intermediate 2026'!$F:$F,MATCH($A1424,'Storage Intermediate 2026'!$F:$F,1)))
) *
($A1424-INDEX('Storage Intermediate 2026'!$F:$F,MATCH($A1424,'Storage Intermediate 2026'!$F:$F,1))) +
INDEX('Storage Intermediate 2026'!$1:$1048576,MATCH($A1424,'Storage Intermediate 2026'!$F:$F,1),MATCH(B$1,'Storage Intermediate 2026'!$1:$1,0))
)</f>
        <v>0.4412669701600006</v>
      </c>
      <c r="C1424" s="30" cm="1">
        <f t="array" ref="C1424">_xlfn.IFNA(INDEX('Storage Intermediate 2026'!$1:$1048576,MATCH($A1424,'Storage Intermediate 2026'!$F:$F,0),MATCH(C$1,'Storage Intermediate 2026'!$1:$1,0)),
(
(INDEX('Storage Intermediate 2026'!$1:$1048576,MATCH($A1424,'Storage Intermediate 2026'!$F:$F,1)+1,MATCH(C$1,'Storage Intermediate 2026'!$1:$1,0))-INDEX('Storage Intermediate 2026'!$1:$1048576,MATCH($A1424,'Storage Intermediate 2026'!$F:$F,1),MATCH(C$1,'Storage Intermediate 2026'!$1:$1,0)))/
(INDEX('Storage Intermediate 2026'!$F:$F,MATCH($A1424,'Storage Intermediate 2026'!$F:$F,1)+1)-INDEX('Storage Intermediate 2026'!$F:$F,MATCH($A1424,'Storage Intermediate 2026'!$F:$F,1)))
) *
($A1424-INDEX('Storage Intermediate 2026'!$F:$F,MATCH($A1424,'Storage Intermediate 2026'!$F:$F,1))) +
INDEX('Storage Intermediate 2026'!$1:$1048576,MATCH($A1424,'Storage Intermediate 2026'!$F:$F,1),MATCH(C$1,'Storage Intermediate 2026'!$1:$1,0))
)</f>
        <v>0.88253394032000121</v>
      </c>
    </row>
    <row r="1425" spans="1:3" x14ac:dyDescent="0.25">
      <c r="A1425" s="30">
        <v>1423</v>
      </c>
      <c r="B1425" s="30" cm="1">
        <f t="array" ref="B1425">_xlfn.IFNA(INDEX('Storage Intermediate 2026'!$1:$1048576,MATCH($A1425,'Storage Intermediate 2026'!$F:$F,0),MATCH(B$1,'Storage Intermediate 2026'!$1:$1,0)),
(
(INDEX('Storage Intermediate 2026'!$1:$1048576,MATCH($A1425,'Storage Intermediate 2026'!$F:$F,1)+1,MATCH(B$1,'Storage Intermediate 2026'!$1:$1,0))-INDEX('Storage Intermediate 2026'!$1:$1048576,MATCH($A1425,'Storage Intermediate 2026'!$F:$F,1),MATCH(B$1,'Storage Intermediate 2026'!$1:$1,0)))/
(INDEX('Storage Intermediate 2026'!$F:$F,MATCH($A1425,'Storage Intermediate 2026'!$F:$F,1)+1)-INDEX('Storage Intermediate 2026'!$F:$F,MATCH($A1425,'Storage Intermediate 2026'!$F:$F,1)))
) *
($A1425-INDEX('Storage Intermediate 2026'!$F:$F,MATCH($A1425,'Storage Intermediate 2026'!$F:$F,1))) +
INDEX('Storage Intermediate 2026'!$1:$1048576,MATCH($A1425,'Storage Intermediate 2026'!$F:$F,1),MATCH(B$1,'Storage Intermediate 2026'!$1:$1,0))
)</f>
        <v>0.44118219073371984</v>
      </c>
      <c r="C1425" s="30" cm="1">
        <f t="array" ref="C1425">_xlfn.IFNA(INDEX('Storage Intermediate 2026'!$1:$1048576,MATCH($A1425,'Storage Intermediate 2026'!$F:$F,0),MATCH(C$1,'Storage Intermediate 2026'!$1:$1,0)),
(
(INDEX('Storage Intermediate 2026'!$1:$1048576,MATCH($A1425,'Storage Intermediate 2026'!$F:$F,1)+1,MATCH(C$1,'Storage Intermediate 2026'!$1:$1,0))-INDEX('Storage Intermediate 2026'!$1:$1048576,MATCH($A1425,'Storage Intermediate 2026'!$F:$F,1),MATCH(C$1,'Storage Intermediate 2026'!$1:$1,0)))/
(INDEX('Storage Intermediate 2026'!$F:$F,MATCH($A1425,'Storage Intermediate 2026'!$F:$F,1)+1)-INDEX('Storage Intermediate 2026'!$F:$F,MATCH($A1425,'Storage Intermediate 2026'!$F:$F,1)))
) *
($A1425-INDEX('Storage Intermediate 2026'!$F:$F,MATCH($A1425,'Storage Intermediate 2026'!$F:$F,1))) +
INDEX('Storage Intermediate 2026'!$1:$1048576,MATCH($A1425,'Storage Intermediate 2026'!$F:$F,1),MATCH(C$1,'Storage Intermediate 2026'!$1:$1,0))
)</f>
        <v>0.88236438146743967</v>
      </c>
    </row>
    <row r="1426" spans="1:3" x14ac:dyDescent="0.25">
      <c r="A1426" s="30">
        <v>1424</v>
      </c>
      <c r="B1426" s="30" cm="1">
        <f t="array" ref="B1426">_xlfn.IFNA(INDEX('Storage Intermediate 2026'!$1:$1048576,MATCH($A1426,'Storage Intermediate 2026'!$F:$F,0),MATCH(B$1,'Storage Intermediate 2026'!$1:$1,0)),
(
(INDEX('Storage Intermediate 2026'!$1:$1048576,MATCH($A1426,'Storage Intermediate 2026'!$F:$F,1)+1,MATCH(B$1,'Storage Intermediate 2026'!$1:$1,0))-INDEX('Storage Intermediate 2026'!$1:$1048576,MATCH($A1426,'Storage Intermediate 2026'!$F:$F,1),MATCH(B$1,'Storage Intermediate 2026'!$1:$1,0)))/
(INDEX('Storage Intermediate 2026'!$F:$F,MATCH($A1426,'Storage Intermediate 2026'!$F:$F,1)+1)-INDEX('Storage Intermediate 2026'!$F:$F,MATCH($A1426,'Storage Intermediate 2026'!$F:$F,1)))
) *
($A1426-INDEX('Storage Intermediate 2026'!$F:$F,MATCH($A1426,'Storage Intermediate 2026'!$F:$F,1))) +
INDEX('Storage Intermediate 2026'!$1:$1048576,MATCH($A1426,'Storage Intermediate 2026'!$F:$F,1),MATCH(B$1,'Storage Intermediate 2026'!$1:$1,0))
)</f>
        <v>0.44109741130743912</v>
      </c>
      <c r="C1426" s="30" cm="1">
        <f t="array" ref="C1426">_xlfn.IFNA(INDEX('Storage Intermediate 2026'!$1:$1048576,MATCH($A1426,'Storage Intermediate 2026'!$F:$F,0),MATCH(C$1,'Storage Intermediate 2026'!$1:$1,0)),
(
(INDEX('Storage Intermediate 2026'!$1:$1048576,MATCH($A1426,'Storage Intermediate 2026'!$F:$F,1)+1,MATCH(C$1,'Storage Intermediate 2026'!$1:$1,0))-INDEX('Storage Intermediate 2026'!$1:$1048576,MATCH($A1426,'Storage Intermediate 2026'!$F:$F,1),MATCH(C$1,'Storage Intermediate 2026'!$1:$1,0)))/
(INDEX('Storage Intermediate 2026'!$F:$F,MATCH($A1426,'Storage Intermediate 2026'!$F:$F,1)+1)-INDEX('Storage Intermediate 2026'!$F:$F,MATCH($A1426,'Storage Intermediate 2026'!$F:$F,1)))
) *
($A1426-INDEX('Storage Intermediate 2026'!$F:$F,MATCH($A1426,'Storage Intermediate 2026'!$F:$F,1))) +
INDEX('Storage Intermediate 2026'!$1:$1048576,MATCH($A1426,'Storage Intermediate 2026'!$F:$F,1),MATCH(C$1,'Storage Intermediate 2026'!$1:$1,0))
)</f>
        <v>0.88219482261487825</v>
      </c>
    </row>
    <row r="1427" spans="1:3" x14ac:dyDescent="0.25">
      <c r="A1427" s="30">
        <v>1425</v>
      </c>
      <c r="B1427" s="30" cm="1">
        <f t="array" ref="B1427">_xlfn.IFNA(INDEX('Storage Intermediate 2026'!$1:$1048576,MATCH($A1427,'Storage Intermediate 2026'!$F:$F,0),MATCH(B$1,'Storage Intermediate 2026'!$1:$1,0)),
(
(INDEX('Storage Intermediate 2026'!$1:$1048576,MATCH($A1427,'Storage Intermediate 2026'!$F:$F,1)+1,MATCH(B$1,'Storage Intermediate 2026'!$1:$1,0))-INDEX('Storage Intermediate 2026'!$1:$1048576,MATCH($A1427,'Storage Intermediate 2026'!$F:$F,1),MATCH(B$1,'Storage Intermediate 2026'!$1:$1,0)))/
(INDEX('Storage Intermediate 2026'!$F:$F,MATCH($A1427,'Storage Intermediate 2026'!$F:$F,1)+1)-INDEX('Storage Intermediate 2026'!$F:$F,MATCH($A1427,'Storage Intermediate 2026'!$F:$F,1)))
) *
($A1427-INDEX('Storage Intermediate 2026'!$F:$F,MATCH($A1427,'Storage Intermediate 2026'!$F:$F,1))) +
INDEX('Storage Intermediate 2026'!$1:$1048576,MATCH($A1427,'Storage Intermediate 2026'!$F:$F,1),MATCH(B$1,'Storage Intermediate 2026'!$1:$1,0))
)</f>
        <v>0.44101263188115841</v>
      </c>
      <c r="C1427" s="30" cm="1">
        <f t="array" ref="C1427">_xlfn.IFNA(INDEX('Storage Intermediate 2026'!$1:$1048576,MATCH($A1427,'Storage Intermediate 2026'!$F:$F,0),MATCH(C$1,'Storage Intermediate 2026'!$1:$1,0)),
(
(INDEX('Storage Intermediate 2026'!$1:$1048576,MATCH($A1427,'Storage Intermediate 2026'!$F:$F,1)+1,MATCH(C$1,'Storage Intermediate 2026'!$1:$1,0))-INDEX('Storage Intermediate 2026'!$1:$1048576,MATCH($A1427,'Storage Intermediate 2026'!$F:$F,1),MATCH(C$1,'Storage Intermediate 2026'!$1:$1,0)))/
(INDEX('Storage Intermediate 2026'!$F:$F,MATCH($A1427,'Storage Intermediate 2026'!$F:$F,1)+1)-INDEX('Storage Intermediate 2026'!$F:$F,MATCH($A1427,'Storage Intermediate 2026'!$F:$F,1)))
) *
($A1427-INDEX('Storage Intermediate 2026'!$F:$F,MATCH($A1427,'Storage Intermediate 2026'!$F:$F,1))) +
INDEX('Storage Intermediate 2026'!$1:$1048576,MATCH($A1427,'Storage Intermediate 2026'!$F:$F,1),MATCH(C$1,'Storage Intermediate 2026'!$1:$1,0))
)</f>
        <v>0.88202526376231682</v>
      </c>
    </row>
    <row r="1428" spans="1:3" x14ac:dyDescent="0.25">
      <c r="A1428" s="30">
        <v>1426</v>
      </c>
      <c r="B1428" s="30" cm="1">
        <f t="array" ref="B1428">_xlfn.IFNA(INDEX('Storage Intermediate 2026'!$1:$1048576,MATCH($A1428,'Storage Intermediate 2026'!$F:$F,0),MATCH(B$1,'Storage Intermediate 2026'!$1:$1,0)),
(
(INDEX('Storage Intermediate 2026'!$1:$1048576,MATCH($A1428,'Storage Intermediate 2026'!$F:$F,1)+1,MATCH(B$1,'Storage Intermediate 2026'!$1:$1,0))-INDEX('Storage Intermediate 2026'!$1:$1048576,MATCH($A1428,'Storage Intermediate 2026'!$F:$F,1),MATCH(B$1,'Storage Intermediate 2026'!$1:$1,0)))/
(INDEX('Storage Intermediate 2026'!$F:$F,MATCH($A1428,'Storage Intermediate 2026'!$F:$F,1)+1)-INDEX('Storage Intermediate 2026'!$F:$F,MATCH($A1428,'Storage Intermediate 2026'!$F:$F,1)))
) *
($A1428-INDEX('Storage Intermediate 2026'!$F:$F,MATCH($A1428,'Storage Intermediate 2026'!$F:$F,1))) +
INDEX('Storage Intermediate 2026'!$1:$1048576,MATCH($A1428,'Storage Intermediate 2026'!$F:$F,1),MATCH(B$1,'Storage Intermediate 2026'!$1:$1,0))
)</f>
        <v>0.4409278524548777</v>
      </c>
      <c r="C1428" s="30" cm="1">
        <f t="array" ref="C1428">_xlfn.IFNA(INDEX('Storage Intermediate 2026'!$1:$1048576,MATCH($A1428,'Storage Intermediate 2026'!$F:$F,0),MATCH(C$1,'Storage Intermediate 2026'!$1:$1,0)),
(
(INDEX('Storage Intermediate 2026'!$1:$1048576,MATCH($A1428,'Storage Intermediate 2026'!$F:$F,1)+1,MATCH(C$1,'Storage Intermediate 2026'!$1:$1,0))-INDEX('Storage Intermediate 2026'!$1:$1048576,MATCH($A1428,'Storage Intermediate 2026'!$F:$F,1),MATCH(C$1,'Storage Intermediate 2026'!$1:$1,0)))/
(INDEX('Storage Intermediate 2026'!$F:$F,MATCH($A1428,'Storage Intermediate 2026'!$F:$F,1)+1)-INDEX('Storage Intermediate 2026'!$F:$F,MATCH($A1428,'Storage Intermediate 2026'!$F:$F,1)))
) *
($A1428-INDEX('Storage Intermediate 2026'!$F:$F,MATCH($A1428,'Storage Intermediate 2026'!$F:$F,1))) +
INDEX('Storage Intermediate 2026'!$1:$1048576,MATCH($A1428,'Storage Intermediate 2026'!$F:$F,1),MATCH(C$1,'Storage Intermediate 2026'!$1:$1,0))
)</f>
        <v>0.8818557049097554</v>
      </c>
    </row>
    <row r="1429" spans="1:3" x14ac:dyDescent="0.25">
      <c r="A1429" s="30">
        <v>1427</v>
      </c>
      <c r="B1429" s="30" cm="1">
        <f t="array" ref="B1429">_xlfn.IFNA(INDEX('Storage Intermediate 2026'!$1:$1048576,MATCH($A1429,'Storage Intermediate 2026'!$F:$F,0),MATCH(B$1,'Storage Intermediate 2026'!$1:$1,0)),
(
(INDEX('Storage Intermediate 2026'!$1:$1048576,MATCH($A1429,'Storage Intermediate 2026'!$F:$F,1)+1,MATCH(B$1,'Storage Intermediate 2026'!$1:$1,0))-INDEX('Storage Intermediate 2026'!$1:$1048576,MATCH($A1429,'Storage Intermediate 2026'!$F:$F,1),MATCH(B$1,'Storage Intermediate 2026'!$1:$1,0)))/
(INDEX('Storage Intermediate 2026'!$F:$F,MATCH($A1429,'Storage Intermediate 2026'!$F:$F,1)+1)-INDEX('Storage Intermediate 2026'!$F:$F,MATCH($A1429,'Storage Intermediate 2026'!$F:$F,1)))
) *
($A1429-INDEX('Storage Intermediate 2026'!$F:$F,MATCH($A1429,'Storage Intermediate 2026'!$F:$F,1))) +
INDEX('Storage Intermediate 2026'!$1:$1048576,MATCH($A1429,'Storage Intermediate 2026'!$F:$F,1),MATCH(B$1,'Storage Intermediate 2026'!$1:$1,0))
)</f>
        <v>0.4408547179322781</v>
      </c>
      <c r="C1429" s="30" cm="1">
        <f t="array" ref="C1429">_xlfn.IFNA(INDEX('Storage Intermediate 2026'!$1:$1048576,MATCH($A1429,'Storage Intermediate 2026'!$F:$F,0),MATCH(C$1,'Storage Intermediate 2026'!$1:$1,0)),
(
(INDEX('Storage Intermediate 2026'!$1:$1048576,MATCH($A1429,'Storage Intermediate 2026'!$F:$F,1)+1,MATCH(C$1,'Storage Intermediate 2026'!$1:$1,0))-INDEX('Storage Intermediate 2026'!$1:$1048576,MATCH($A1429,'Storage Intermediate 2026'!$F:$F,1),MATCH(C$1,'Storage Intermediate 2026'!$1:$1,0)))/
(INDEX('Storage Intermediate 2026'!$F:$F,MATCH($A1429,'Storage Intermediate 2026'!$F:$F,1)+1)-INDEX('Storage Intermediate 2026'!$F:$F,MATCH($A1429,'Storage Intermediate 2026'!$F:$F,1)))
) *
($A1429-INDEX('Storage Intermediate 2026'!$F:$F,MATCH($A1429,'Storage Intermediate 2026'!$F:$F,1))) +
INDEX('Storage Intermediate 2026'!$1:$1048576,MATCH($A1429,'Storage Intermediate 2026'!$F:$F,1),MATCH(C$1,'Storage Intermediate 2026'!$1:$1,0))
)</f>
        <v>0.88170943586455619</v>
      </c>
    </row>
    <row r="1430" spans="1:3" x14ac:dyDescent="0.25">
      <c r="A1430" s="30">
        <v>1428</v>
      </c>
      <c r="B1430" s="30" cm="1">
        <f t="array" ref="B1430">_xlfn.IFNA(INDEX('Storage Intermediate 2026'!$1:$1048576,MATCH($A1430,'Storage Intermediate 2026'!$F:$F,0),MATCH(B$1,'Storage Intermediate 2026'!$1:$1,0)),
(
(INDEX('Storage Intermediate 2026'!$1:$1048576,MATCH($A1430,'Storage Intermediate 2026'!$F:$F,1)+1,MATCH(B$1,'Storage Intermediate 2026'!$1:$1,0))-INDEX('Storage Intermediate 2026'!$1:$1048576,MATCH($A1430,'Storage Intermediate 2026'!$F:$F,1),MATCH(B$1,'Storage Intermediate 2026'!$1:$1,0)))/
(INDEX('Storage Intermediate 2026'!$F:$F,MATCH($A1430,'Storage Intermediate 2026'!$F:$F,1)+1)-INDEX('Storage Intermediate 2026'!$F:$F,MATCH($A1430,'Storage Intermediate 2026'!$F:$F,1)))
) *
($A1430-INDEX('Storage Intermediate 2026'!$F:$F,MATCH($A1430,'Storage Intermediate 2026'!$F:$F,1))) +
INDEX('Storage Intermediate 2026'!$1:$1048576,MATCH($A1430,'Storage Intermediate 2026'!$F:$F,1),MATCH(B$1,'Storage Intermediate 2026'!$1:$1,0))
)</f>
        <v>0.44078158340967843</v>
      </c>
      <c r="C1430" s="30" cm="1">
        <f t="array" ref="C1430">_xlfn.IFNA(INDEX('Storage Intermediate 2026'!$1:$1048576,MATCH($A1430,'Storage Intermediate 2026'!$F:$F,0),MATCH(C$1,'Storage Intermediate 2026'!$1:$1,0)),
(
(INDEX('Storage Intermediate 2026'!$1:$1048576,MATCH($A1430,'Storage Intermediate 2026'!$F:$F,1)+1,MATCH(C$1,'Storage Intermediate 2026'!$1:$1,0))-INDEX('Storage Intermediate 2026'!$1:$1048576,MATCH($A1430,'Storage Intermediate 2026'!$F:$F,1),MATCH(C$1,'Storage Intermediate 2026'!$1:$1,0)))/
(INDEX('Storage Intermediate 2026'!$F:$F,MATCH($A1430,'Storage Intermediate 2026'!$F:$F,1)+1)-INDEX('Storage Intermediate 2026'!$F:$F,MATCH($A1430,'Storage Intermediate 2026'!$F:$F,1)))
) *
($A1430-INDEX('Storage Intermediate 2026'!$F:$F,MATCH($A1430,'Storage Intermediate 2026'!$F:$F,1))) +
INDEX('Storage Intermediate 2026'!$1:$1048576,MATCH($A1430,'Storage Intermediate 2026'!$F:$F,1),MATCH(C$1,'Storage Intermediate 2026'!$1:$1,0))
)</f>
        <v>0.88156316681935687</v>
      </c>
    </row>
    <row r="1431" spans="1:3" x14ac:dyDescent="0.25">
      <c r="A1431" s="30">
        <v>1429</v>
      </c>
      <c r="B1431" s="30" cm="1">
        <f t="array" ref="B1431">_xlfn.IFNA(INDEX('Storage Intermediate 2026'!$1:$1048576,MATCH($A1431,'Storage Intermediate 2026'!$F:$F,0),MATCH(B$1,'Storage Intermediate 2026'!$1:$1,0)),
(
(INDEX('Storage Intermediate 2026'!$1:$1048576,MATCH($A1431,'Storage Intermediate 2026'!$F:$F,1)+1,MATCH(B$1,'Storage Intermediate 2026'!$1:$1,0))-INDEX('Storage Intermediate 2026'!$1:$1048576,MATCH($A1431,'Storage Intermediate 2026'!$F:$F,1),MATCH(B$1,'Storage Intermediate 2026'!$1:$1,0)))/
(INDEX('Storage Intermediate 2026'!$F:$F,MATCH($A1431,'Storage Intermediate 2026'!$F:$F,1)+1)-INDEX('Storage Intermediate 2026'!$F:$F,MATCH($A1431,'Storage Intermediate 2026'!$F:$F,1)))
) *
($A1431-INDEX('Storage Intermediate 2026'!$F:$F,MATCH($A1431,'Storage Intermediate 2026'!$F:$F,1))) +
INDEX('Storage Intermediate 2026'!$1:$1048576,MATCH($A1431,'Storage Intermediate 2026'!$F:$F,1),MATCH(B$1,'Storage Intermediate 2026'!$1:$1,0))
)</f>
        <v>0.44070844888707883</v>
      </c>
      <c r="C1431" s="30" cm="1">
        <f t="array" ref="C1431">_xlfn.IFNA(INDEX('Storage Intermediate 2026'!$1:$1048576,MATCH($A1431,'Storage Intermediate 2026'!$F:$F,0),MATCH(C$1,'Storage Intermediate 2026'!$1:$1,0)),
(
(INDEX('Storage Intermediate 2026'!$1:$1048576,MATCH($A1431,'Storage Intermediate 2026'!$F:$F,1)+1,MATCH(C$1,'Storage Intermediate 2026'!$1:$1,0))-INDEX('Storage Intermediate 2026'!$1:$1048576,MATCH($A1431,'Storage Intermediate 2026'!$F:$F,1),MATCH(C$1,'Storage Intermediate 2026'!$1:$1,0)))/
(INDEX('Storage Intermediate 2026'!$F:$F,MATCH($A1431,'Storage Intermediate 2026'!$F:$F,1)+1)-INDEX('Storage Intermediate 2026'!$F:$F,MATCH($A1431,'Storage Intermediate 2026'!$F:$F,1)))
) *
($A1431-INDEX('Storage Intermediate 2026'!$F:$F,MATCH($A1431,'Storage Intermediate 2026'!$F:$F,1))) +
INDEX('Storage Intermediate 2026'!$1:$1048576,MATCH($A1431,'Storage Intermediate 2026'!$F:$F,1),MATCH(C$1,'Storage Intermediate 2026'!$1:$1,0))
)</f>
        <v>0.88141689777415766</v>
      </c>
    </row>
    <row r="1432" spans="1:3" x14ac:dyDescent="0.25">
      <c r="A1432" s="30">
        <v>1430</v>
      </c>
      <c r="B1432" s="30" cm="1">
        <f t="array" ref="B1432">_xlfn.IFNA(INDEX('Storage Intermediate 2026'!$1:$1048576,MATCH($A1432,'Storage Intermediate 2026'!$F:$F,0),MATCH(B$1,'Storage Intermediate 2026'!$1:$1,0)),
(
(INDEX('Storage Intermediate 2026'!$1:$1048576,MATCH($A1432,'Storage Intermediate 2026'!$F:$F,1)+1,MATCH(B$1,'Storage Intermediate 2026'!$1:$1,0))-INDEX('Storage Intermediate 2026'!$1:$1048576,MATCH($A1432,'Storage Intermediate 2026'!$F:$F,1),MATCH(B$1,'Storage Intermediate 2026'!$1:$1,0)))/
(INDEX('Storage Intermediate 2026'!$F:$F,MATCH($A1432,'Storage Intermediate 2026'!$F:$F,1)+1)-INDEX('Storage Intermediate 2026'!$F:$F,MATCH($A1432,'Storage Intermediate 2026'!$F:$F,1)))
) *
($A1432-INDEX('Storage Intermediate 2026'!$F:$F,MATCH($A1432,'Storage Intermediate 2026'!$F:$F,1))) +
INDEX('Storage Intermediate 2026'!$1:$1048576,MATCH($A1432,'Storage Intermediate 2026'!$F:$F,1),MATCH(B$1,'Storage Intermediate 2026'!$1:$1,0))
)</f>
        <v>0.44063531436447917</v>
      </c>
      <c r="C1432" s="30" cm="1">
        <f t="array" ref="C1432">_xlfn.IFNA(INDEX('Storage Intermediate 2026'!$1:$1048576,MATCH($A1432,'Storage Intermediate 2026'!$F:$F,0),MATCH(C$1,'Storage Intermediate 2026'!$1:$1,0)),
(
(INDEX('Storage Intermediate 2026'!$1:$1048576,MATCH($A1432,'Storage Intermediate 2026'!$F:$F,1)+1,MATCH(C$1,'Storage Intermediate 2026'!$1:$1,0))-INDEX('Storage Intermediate 2026'!$1:$1048576,MATCH($A1432,'Storage Intermediate 2026'!$F:$F,1),MATCH(C$1,'Storage Intermediate 2026'!$1:$1,0)))/
(INDEX('Storage Intermediate 2026'!$F:$F,MATCH($A1432,'Storage Intermediate 2026'!$F:$F,1)+1)-INDEX('Storage Intermediate 2026'!$F:$F,MATCH($A1432,'Storage Intermediate 2026'!$F:$F,1)))
) *
($A1432-INDEX('Storage Intermediate 2026'!$F:$F,MATCH($A1432,'Storage Intermediate 2026'!$F:$F,1))) +
INDEX('Storage Intermediate 2026'!$1:$1048576,MATCH($A1432,'Storage Intermediate 2026'!$F:$F,1),MATCH(C$1,'Storage Intermediate 2026'!$1:$1,0))
)</f>
        <v>0.88127062872895834</v>
      </c>
    </row>
    <row r="1433" spans="1:3" x14ac:dyDescent="0.25">
      <c r="A1433" s="30">
        <v>1431</v>
      </c>
      <c r="B1433" s="30" cm="1">
        <f t="array" ref="B1433">_xlfn.IFNA(INDEX('Storage Intermediate 2026'!$1:$1048576,MATCH($A1433,'Storage Intermediate 2026'!$F:$F,0),MATCH(B$1,'Storage Intermediate 2026'!$1:$1,0)),
(
(INDEX('Storage Intermediate 2026'!$1:$1048576,MATCH($A1433,'Storage Intermediate 2026'!$F:$F,1)+1,MATCH(B$1,'Storage Intermediate 2026'!$1:$1,0))-INDEX('Storage Intermediate 2026'!$1:$1048576,MATCH($A1433,'Storage Intermediate 2026'!$F:$F,1),MATCH(B$1,'Storage Intermediate 2026'!$1:$1,0)))/
(INDEX('Storage Intermediate 2026'!$F:$F,MATCH($A1433,'Storage Intermediate 2026'!$F:$F,1)+1)-INDEX('Storage Intermediate 2026'!$F:$F,MATCH($A1433,'Storage Intermediate 2026'!$F:$F,1)))
) *
($A1433-INDEX('Storage Intermediate 2026'!$F:$F,MATCH($A1433,'Storage Intermediate 2026'!$F:$F,1))) +
INDEX('Storage Intermediate 2026'!$1:$1048576,MATCH($A1433,'Storage Intermediate 2026'!$F:$F,1),MATCH(B$1,'Storage Intermediate 2026'!$1:$1,0))
)</f>
        <v>0.44056217984187956</v>
      </c>
      <c r="C1433" s="30" cm="1">
        <f t="array" ref="C1433">_xlfn.IFNA(INDEX('Storage Intermediate 2026'!$1:$1048576,MATCH($A1433,'Storage Intermediate 2026'!$F:$F,0),MATCH(C$1,'Storage Intermediate 2026'!$1:$1,0)),
(
(INDEX('Storage Intermediate 2026'!$1:$1048576,MATCH($A1433,'Storage Intermediate 2026'!$F:$F,1)+1,MATCH(C$1,'Storage Intermediate 2026'!$1:$1,0))-INDEX('Storage Intermediate 2026'!$1:$1048576,MATCH($A1433,'Storage Intermediate 2026'!$F:$F,1),MATCH(C$1,'Storage Intermediate 2026'!$1:$1,0)))/
(INDEX('Storage Intermediate 2026'!$F:$F,MATCH($A1433,'Storage Intermediate 2026'!$F:$F,1)+1)-INDEX('Storage Intermediate 2026'!$F:$F,MATCH($A1433,'Storage Intermediate 2026'!$F:$F,1)))
) *
($A1433-INDEX('Storage Intermediate 2026'!$F:$F,MATCH($A1433,'Storage Intermediate 2026'!$F:$F,1))) +
INDEX('Storage Intermediate 2026'!$1:$1048576,MATCH($A1433,'Storage Intermediate 2026'!$F:$F,1),MATCH(C$1,'Storage Intermediate 2026'!$1:$1,0))
)</f>
        <v>0.88112435968375913</v>
      </c>
    </row>
    <row r="1434" spans="1:3" x14ac:dyDescent="0.25">
      <c r="A1434" s="30">
        <v>1432</v>
      </c>
      <c r="B1434" s="30" cm="1">
        <f t="array" ref="B1434">_xlfn.IFNA(INDEX('Storage Intermediate 2026'!$1:$1048576,MATCH($A1434,'Storage Intermediate 2026'!$F:$F,0),MATCH(B$1,'Storage Intermediate 2026'!$1:$1,0)),
(
(INDEX('Storage Intermediate 2026'!$1:$1048576,MATCH($A1434,'Storage Intermediate 2026'!$F:$F,1)+1,MATCH(B$1,'Storage Intermediate 2026'!$1:$1,0))-INDEX('Storage Intermediate 2026'!$1:$1048576,MATCH($A1434,'Storage Intermediate 2026'!$F:$F,1),MATCH(B$1,'Storage Intermediate 2026'!$1:$1,0)))/
(INDEX('Storage Intermediate 2026'!$F:$F,MATCH($A1434,'Storage Intermediate 2026'!$F:$F,1)+1)-INDEX('Storage Intermediate 2026'!$F:$F,MATCH($A1434,'Storage Intermediate 2026'!$F:$F,1)))
) *
($A1434-INDEX('Storage Intermediate 2026'!$F:$F,MATCH($A1434,'Storage Intermediate 2026'!$F:$F,1))) +
INDEX('Storage Intermediate 2026'!$1:$1048576,MATCH($A1434,'Storage Intermediate 2026'!$F:$F,1),MATCH(B$1,'Storage Intermediate 2026'!$1:$1,0))
)</f>
        <v>0.44048904531927996</v>
      </c>
      <c r="C1434" s="30" cm="1">
        <f t="array" ref="C1434">_xlfn.IFNA(INDEX('Storage Intermediate 2026'!$1:$1048576,MATCH($A1434,'Storage Intermediate 2026'!$F:$F,0),MATCH(C$1,'Storage Intermediate 2026'!$1:$1,0)),
(
(INDEX('Storage Intermediate 2026'!$1:$1048576,MATCH($A1434,'Storage Intermediate 2026'!$F:$F,1)+1,MATCH(C$1,'Storage Intermediate 2026'!$1:$1,0))-INDEX('Storage Intermediate 2026'!$1:$1048576,MATCH($A1434,'Storage Intermediate 2026'!$F:$F,1),MATCH(C$1,'Storage Intermediate 2026'!$1:$1,0)))/
(INDEX('Storage Intermediate 2026'!$F:$F,MATCH($A1434,'Storage Intermediate 2026'!$F:$F,1)+1)-INDEX('Storage Intermediate 2026'!$F:$F,MATCH($A1434,'Storage Intermediate 2026'!$F:$F,1)))
) *
($A1434-INDEX('Storage Intermediate 2026'!$F:$F,MATCH($A1434,'Storage Intermediate 2026'!$F:$F,1))) +
INDEX('Storage Intermediate 2026'!$1:$1048576,MATCH($A1434,'Storage Intermediate 2026'!$F:$F,1),MATCH(C$1,'Storage Intermediate 2026'!$1:$1,0))
)</f>
        <v>0.88097809063855992</v>
      </c>
    </row>
    <row r="1435" spans="1:3" x14ac:dyDescent="0.25">
      <c r="A1435" s="30">
        <v>1433</v>
      </c>
      <c r="B1435" s="30" cm="1">
        <f t="array" ref="B1435">_xlfn.IFNA(INDEX('Storage Intermediate 2026'!$1:$1048576,MATCH($A1435,'Storage Intermediate 2026'!$F:$F,0),MATCH(B$1,'Storage Intermediate 2026'!$1:$1,0)),
(
(INDEX('Storage Intermediate 2026'!$1:$1048576,MATCH($A1435,'Storage Intermediate 2026'!$F:$F,1)+1,MATCH(B$1,'Storage Intermediate 2026'!$1:$1,0))-INDEX('Storage Intermediate 2026'!$1:$1048576,MATCH($A1435,'Storage Intermediate 2026'!$F:$F,1),MATCH(B$1,'Storage Intermediate 2026'!$1:$1,0)))/
(INDEX('Storage Intermediate 2026'!$F:$F,MATCH($A1435,'Storage Intermediate 2026'!$F:$F,1)+1)-INDEX('Storage Intermediate 2026'!$F:$F,MATCH($A1435,'Storage Intermediate 2026'!$F:$F,1)))
) *
($A1435-INDEX('Storage Intermediate 2026'!$F:$F,MATCH($A1435,'Storage Intermediate 2026'!$F:$F,1))) +
INDEX('Storage Intermediate 2026'!$1:$1048576,MATCH($A1435,'Storage Intermediate 2026'!$F:$F,1),MATCH(B$1,'Storage Intermediate 2026'!$1:$1,0))
)</f>
        <v>0.4404159107966803</v>
      </c>
      <c r="C1435" s="30" cm="1">
        <f t="array" ref="C1435">_xlfn.IFNA(INDEX('Storage Intermediate 2026'!$1:$1048576,MATCH($A1435,'Storage Intermediate 2026'!$F:$F,0),MATCH(C$1,'Storage Intermediate 2026'!$1:$1,0)),
(
(INDEX('Storage Intermediate 2026'!$1:$1048576,MATCH($A1435,'Storage Intermediate 2026'!$F:$F,1)+1,MATCH(C$1,'Storage Intermediate 2026'!$1:$1,0))-INDEX('Storage Intermediate 2026'!$1:$1048576,MATCH($A1435,'Storage Intermediate 2026'!$F:$F,1),MATCH(C$1,'Storage Intermediate 2026'!$1:$1,0)))/
(INDEX('Storage Intermediate 2026'!$F:$F,MATCH($A1435,'Storage Intermediate 2026'!$F:$F,1)+1)-INDEX('Storage Intermediate 2026'!$F:$F,MATCH($A1435,'Storage Intermediate 2026'!$F:$F,1)))
) *
($A1435-INDEX('Storage Intermediate 2026'!$F:$F,MATCH($A1435,'Storage Intermediate 2026'!$F:$F,1))) +
INDEX('Storage Intermediate 2026'!$1:$1048576,MATCH($A1435,'Storage Intermediate 2026'!$F:$F,1),MATCH(C$1,'Storage Intermediate 2026'!$1:$1,0))
)</f>
        <v>0.8808318215933606</v>
      </c>
    </row>
    <row r="1436" spans="1:3" x14ac:dyDescent="0.25">
      <c r="A1436" s="30">
        <v>1434</v>
      </c>
      <c r="B1436" s="30" cm="1">
        <f t="array" ref="B1436">_xlfn.IFNA(INDEX('Storage Intermediate 2026'!$1:$1048576,MATCH($A1436,'Storage Intermediate 2026'!$F:$F,0),MATCH(B$1,'Storage Intermediate 2026'!$1:$1,0)),
(
(INDEX('Storage Intermediate 2026'!$1:$1048576,MATCH($A1436,'Storage Intermediate 2026'!$F:$F,1)+1,MATCH(B$1,'Storage Intermediate 2026'!$1:$1,0))-INDEX('Storage Intermediate 2026'!$1:$1048576,MATCH($A1436,'Storage Intermediate 2026'!$F:$F,1),MATCH(B$1,'Storage Intermediate 2026'!$1:$1,0)))/
(INDEX('Storage Intermediate 2026'!$F:$F,MATCH($A1436,'Storage Intermediate 2026'!$F:$F,1)+1)-INDEX('Storage Intermediate 2026'!$F:$F,MATCH($A1436,'Storage Intermediate 2026'!$F:$F,1)))
) *
($A1436-INDEX('Storage Intermediate 2026'!$F:$F,MATCH($A1436,'Storage Intermediate 2026'!$F:$F,1))) +
INDEX('Storage Intermediate 2026'!$1:$1048576,MATCH($A1436,'Storage Intermediate 2026'!$F:$F,1),MATCH(B$1,'Storage Intermediate 2026'!$1:$1,0))
)</f>
        <v>0.44034277627408069</v>
      </c>
      <c r="C1436" s="30" cm="1">
        <f t="array" ref="C1436">_xlfn.IFNA(INDEX('Storage Intermediate 2026'!$1:$1048576,MATCH($A1436,'Storage Intermediate 2026'!$F:$F,0),MATCH(C$1,'Storage Intermediate 2026'!$1:$1,0)),
(
(INDEX('Storage Intermediate 2026'!$1:$1048576,MATCH($A1436,'Storage Intermediate 2026'!$F:$F,1)+1,MATCH(C$1,'Storage Intermediate 2026'!$1:$1,0))-INDEX('Storage Intermediate 2026'!$1:$1048576,MATCH($A1436,'Storage Intermediate 2026'!$F:$F,1),MATCH(C$1,'Storage Intermediate 2026'!$1:$1,0)))/
(INDEX('Storage Intermediate 2026'!$F:$F,MATCH($A1436,'Storage Intermediate 2026'!$F:$F,1)+1)-INDEX('Storage Intermediate 2026'!$F:$F,MATCH($A1436,'Storage Intermediate 2026'!$F:$F,1)))
) *
($A1436-INDEX('Storage Intermediate 2026'!$F:$F,MATCH($A1436,'Storage Intermediate 2026'!$F:$F,1))) +
INDEX('Storage Intermediate 2026'!$1:$1048576,MATCH($A1436,'Storage Intermediate 2026'!$F:$F,1),MATCH(C$1,'Storage Intermediate 2026'!$1:$1,0))
)</f>
        <v>0.88068555254816139</v>
      </c>
    </row>
    <row r="1437" spans="1:3" x14ac:dyDescent="0.25">
      <c r="A1437" s="30">
        <v>1435</v>
      </c>
      <c r="B1437" s="30" cm="1">
        <f t="array" ref="B1437">_xlfn.IFNA(INDEX('Storage Intermediate 2026'!$1:$1048576,MATCH($A1437,'Storage Intermediate 2026'!$F:$F,0),MATCH(B$1,'Storage Intermediate 2026'!$1:$1,0)),
(
(INDEX('Storage Intermediate 2026'!$1:$1048576,MATCH($A1437,'Storage Intermediate 2026'!$F:$F,1)+1,MATCH(B$1,'Storage Intermediate 2026'!$1:$1,0))-INDEX('Storage Intermediate 2026'!$1:$1048576,MATCH($A1437,'Storage Intermediate 2026'!$F:$F,1),MATCH(B$1,'Storage Intermediate 2026'!$1:$1,0)))/
(INDEX('Storage Intermediate 2026'!$F:$F,MATCH($A1437,'Storage Intermediate 2026'!$F:$F,1)+1)-INDEX('Storage Intermediate 2026'!$F:$F,MATCH($A1437,'Storage Intermediate 2026'!$F:$F,1)))
) *
($A1437-INDEX('Storage Intermediate 2026'!$F:$F,MATCH($A1437,'Storage Intermediate 2026'!$F:$F,1))) +
INDEX('Storage Intermediate 2026'!$1:$1048576,MATCH($A1437,'Storage Intermediate 2026'!$F:$F,1),MATCH(B$1,'Storage Intermediate 2026'!$1:$1,0))
)</f>
        <v>0.44026964175148103</v>
      </c>
      <c r="C1437" s="30" cm="1">
        <f t="array" ref="C1437">_xlfn.IFNA(INDEX('Storage Intermediate 2026'!$1:$1048576,MATCH($A1437,'Storage Intermediate 2026'!$F:$F,0),MATCH(C$1,'Storage Intermediate 2026'!$1:$1,0)),
(
(INDEX('Storage Intermediate 2026'!$1:$1048576,MATCH($A1437,'Storage Intermediate 2026'!$F:$F,1)+1,MATCH(C$1,'Storage Intermediate 2026'!$1:$1,0))-INDEX('Storage Intermediate 2026'!$1:$1048576,MATCH($A1437,'Storage Intermediate 2026'!$F:$F,1),MATCH(C$1,'Storage Intermediate 2026'!$1:$1,0)))/
(INDEX('Storage Intermediate 2026'!$F:$F,MATCH($A1437,'Storage Intermediate 2026'!$F:$F,1)+1)-INDEX('Storage Intermediate 2026'!$F:$F,MATCH($A1437,'Storage Intermediate 2026'!$F:$F,1)))
) *
($A1437-INDEX('Storage Intermediate 2026'!$F:$F,MATCH($A1437,'Storage Intermediate 2026'!$F:$F,1))) +
INDEX('Storage Intermediate 2026'!$1:$1048576,MATCH($A1437,'Storage Intermediate 2026'!$F:$F,1),MATCH(C$1,'Storage Intermediate 2026'!$1:$1,0))
)</f>
        <v>0.88053928350296207</v>
      </c>
    </row>
    <row r="1438" spans="1:3" x14ac:dyDescent="0.25">
      <c r="A1438" s="30">
        <v>1436</v>
      </c>
      <c r="B1438" s="30" cm="1">
        <f t="array" ref="B1438">_xlfn.IFNA(INDEX('Storage Intermediate 2026'!$1:$1048576,MATCH($A1438,'Storage Intermediate 2026'!$F:$F,0),MATCH(B$1,'Storage Intermediate 2026'!$1:$1,0)),
(
(INDEX('Storage Intermediate 2026'!$1:$1048576,MATCH($A1438,'Storage Intermediate 2026'!$F:$F,1)+1,MATCH(B$1,'Storage Intermediate 2026'!$1:$1,0))-INDEX('Storage Intermediate 2026'!$1:$1048576,MATCH($A1438,'Storage Intermediate 2026'!$F:$F,1),MATCH(B$1,'Storage Intermediate 2026'!$1:$1,0)))/
(INDEX('Storage Intermediate 2026'!$F:$F,MATCH($A1438,'Storage Intermediate 2026'!$F:$F,1)+1)-INDEX('Storage Intermediate 2026'!$F:$F,MATCH($A1438,'Storage Intermediate 2026'!$F:$F,1)))
) *
($A1438-INDEX('Storage Intermediate 2026'!$F:$F,MATCH($A1438,'Storage Intermediate 2026'!$F:$F,1))) +
INDEX('Storage Intermediate 2026'!$1:$1048576,MATCH($A1438,'Storage Intermediate 2026'!$F:$F,1),MATCH(B$1,'Storage Intermediate 2026'!$1:$1,0))
)</f>
        <v>0.44019650722888143</v>
      </c>
      <c r="C1438" s="30" cm="1">
        <f t="array" ref="C1438">_xlfn.IFNA(INDEX('Storage Intermediate 2026'!$1:$1048576,MATCH($A1438,'Storage Intermediate 2026'!$F:$F,0),MATCH(C$1,'Storage Intermediate 2026'!$1:$1,0)),
(
(INDEX('Storage Intermediate 2026'!$1:$1048576,MATCH($A1438,'Storage Intermediate 2026'!$F:$F,1)+1,MATCH(C$1,'Storage Intermediate 2026'!$1:$1,0))-INDEX('Storage Intermediate 2026'!$1:$1048576,MATCH($A1438,'Storage Intermediate 2026'!$F:$F,1),MATCH(C$1,'Storage Intermediate 2026'!$1:$1,0)))/
(INDEX('Storage Intermediate 2026'!$F:$F,MATCH($A1438,'Storage Intermediate 2026'!$F:$F,1)+1)-INDEX('Storage Intermediate 2026'!$F:$F,MATCH($A1438,'Storage Intermediate 2026'!$F:$F,1)))
) *
($A1438-INDEX('Storage Intermediate 2026'!$F:$F,MATCH($A1438,'Storage Intermediate 2026'!$F:$F,1))) +
INDEX('Storage Intermediate 2026'!$1:$1048576,MATCH($A1438,'Storage Intermediate 2026'!$F:$F,1),MATCH(C$1,'Storage Intermediate 2026'!$1:$1,0))
)</f>
        <v>0.88039301445776286</v>
      </c>
    </row>
    <row r="1439" spans="1:3" x14ac:dyDescent="0.25">
      <c r="A1439" s="30">
        <v>1437</v>
      </c>
      <c r="B1439" s="30" cm="1">
        <f t="array" ref="B1439">_xlfn.IFNA(INDEX('Storage Intermediate 2026'!$1:$1048576,MATCH($A1439,'Storage Intermediate 2026'!$F:$F,0),MATCH(B$1,'Storage Intermediate 2026'!$1:$1,0)),
(
(INDEX('Storage Intermediate 2026'!$1:$1048576,MATCH($A1439,'Storage Intermediate 2026'!$F:$F,1)+1,MATCH(B$1,'Storage Intermediate 2026'!$1:$1,0))-INDEX('Storage Intermediate 2026'!$1:$1048576,MATCH($A1439,'Storage Intermediate 2026'!$F:$F,1),MATCH(B$1,'Storage Intermediate 2026'!$1:$1,0)))/
(INDEX('Storage Intermediate 2026'!$F:$F,MATCH($A1439,'Storage Intermediate 2026'!$F:$F,1)+1)-INDEX('Storage Intermediate 2026'!$F:$F,MATCH($A1439,'Storage Intermediate 2026'!$F:$F,1)))
) *
($A1439-INDEX('Storage Intermediate 2026'!$F:$F,MATCH($A1439,'Storage Intermediate 2026'!$F:$F,1))) +
INDEX('Storage Intermediate 2026'!$1:$1048576,MATCH($A1439,'Storage Intermediate 2026'!$F:$F,1),MATCH(B$1,'Storage Intermediate 2026'!$1:$1,0))
)</f>
        <v>0.44012337270628182</v>
      </c>
      <c r="C1439" s="30" cm="1">
        <f t="array" ref="C1439">_xlfn.IFNA(INDEX('Storage Intermediate 2026'!$1:$1048576,MATCH($A1439,'Storage Intermediate 2026'!$F:$F,0),MATCH(C$1,'Storage Intermediate 2026'!$1:$1,0)),
(
(INDEX('Storage Intermediate 2026'!$1:$1048576,MATCH($A1439,'Storage Intermediate 2026'!$F:$F,1)+1,MATCH(C$1,'Storage Intermediate 2026'!$1:$1,0))-INDEX('Storage Intermediate 2026'!$1:$1048576,MATCH($A1439,'Storage Intermediate 2026'!$F:$F,1),MATCH(C$1,'Storage Intermediate 2026'!$1:$1,0)))/
(INDEX('Storage Intermediate 2026'!$F:$F,MATCH($A1439,'Storage Intermediate 2026'!$F:$F,1)+1)-INDEX('Storage Intermediate 2026'!$F:$F,MATCH($A1439,'Storage Intermediate 2026'!$F:$F,1)))
) *
($A1439-INDEX('Storage Intermediate 2026'!$F:$F,MATCH($A1439,'Storage Intermediate 2026'!$F:$F,1))) +
INDEX('Storage Intermediate 2026'!$1:$1048576,MATCH($A1439,'Storage Intermediate 2026'!$F:$F,1),MATCH(C$1,'Storage Intermediate 2026'!$1:$1,0))
)</f>
        <v>0.88024674541256365</v>
      </c>
    </row>
    <row r="1440" spans="1:3" x14ac:dyDescent="0.25">
      <c r="A1440" s="30">
        <v>1438</v>
      </c>
      <c r="B1440" s="30" cm="1">
        <f t="array" ref="B1440">_xlfn.IFNA(INDEX('Storage Intermediate 2026'!$1:$1048576,MATCH($A1440,'Storage Intermediate 2026'!$F:$F,0),MATCH(B$1,'Storage Intermediate 2026'!$1:$1,0)),
(
(INDEX('Storage Intermediate 2026'!$1:$1048576,MATCH($A1440,'Storage Intermediate 2026'!$F:$F,1)+1,MATCH(B$1,'Storage Intermediate 2026'!$1:$1,0))-INDEX('Storage Intermediate 2026'!$1:$1048576,MATCH($A1440,'Storage Intermediate 2026'!$F:$F,1),MATCH(B$1,'Storage Intermediate 2026'!$1:$1,0)))/
(INDEX('Storage Intermediate 2026'!$F:$F,MATCH($A1440,'Storage Intermediate 2026'!$F:$F,1)+1)-INDEX('Storage Intermediate 2026'!$F:$F,MATCH($A1440,'Storage Intermediate 2026'!$F:$F,1)))
) *
($A1440-INDEX('Storage Intermediate 2026'!$F:$F,MATCH($A1440,'Storage Intermediate 2026'!$F:$F,1))) +
INDEX('Storage Intermediate 2026'!$1:$1048576,MATCH($A1440,'Storage Intermediate 2026'!$F:$F,1),MATCH(B$1,'Storage Intermediate 2026'!$1:$1,0))
)</f>
        <v>0.44005023818368216</v>
      </c>
      <c r="C1440" s="30" cm="1">
        <f t="array" ref="C1440">_xlfn.IFNA(INDEX('Storage Intermediate 2026'!$1:$1048576,MATCH($A1440,'Storage Intermediate 2026'!$F:$F,0),MATCH(C$1,'Storage Intermediate 2026'!$1:$1,0)),
(
(INDEX('Storage Intermediate 2026'!$1:$1048576,MATCH($A1440,'Storage Intermediate 2026'!$F:$F,1)+1,MATCH(C$1,'Storage Intermediate 2026'!$1:$1,0))-INDEX('Storage Intermediate 2026'!$1:$1048576,MATCH($A1440,'Storage Intermediate 2026'!$F:$F,1),MATCH(C$1,'Storage Intermediate 2026'!$1:$1,0)))/
(INDEX('Storage Intermediate 2026'!$F:$F,MATCH($A1440,'Storage Intermediate 2026'!$F:$F,1)+1)-INDEX('Storage Intermediate 2026'!$F:$F,MATCH($A1440,'Storage Intermediate 2026'!$F:$F,1)))
) *
($A1440-INDEX('Storage Intermediate 2026'!$F:$F,MATCH($A1440,'Storage Intermediate 2026'!$F:$F,1))) +
INDEX('Storage Intermediate 2026'!$1:$1048576,MATCH($A1440,'Storage Intermediate 2026'!$F:$F,1),MATCH(C$1,'Storage Intermediate 2026'!$1:$1,0))
)</f>
        <v>0.88010047636736433</v>
      </c>
    </row>
    <row r="1441" spans="1:3" x14ac:dyDescent="0.25">
      <c r="A1441" s="30">
        <v>1439</v>
      </c>
      <c r="B1441" s="30" cm="1">
        <f t="array" ref="B1441">_xlfn.IFNA(INDEX('Storage Intermediate 2026'!$1:$1048576,MATCH($A1441,'Storage Intermediate 2026'!$F:$F,0),MATCH(B$1,'Storage Intermediate 2026'!$1:$1,0)),
(
(INDEX('Storage Intermediate 2026'!$1:$1048576,MATCH($A1441,'Storage Intermediate 2026'!$F:$F,1)+1,MATCH(B$1,'Storage Intermediate 2026'!$1:$1,0))-INDEX('Storage Intermediate 2026'!$1:$1048576,MATCH($A1441,'Storage Intermediate 2026'!$F:$F,1),MATCH(B$1,'Storage Intermediate 2026'!$1:$1,0)))/
(INDEX('Storage Intermediate 2026'!$F:$F,MATCH($A1441,'Storage Intermediate 2026'!$F:$F,1)+1)-INDEX('Storage Intermediate 2026'!$F:$F,MATCH($A1441,'Storage Intermediate 2026'!$F:$F,1)))
) *
($A1441-INDEX('Storage Intermediate 2026'!$F:$F,MATCH($A1441,'Storage Intermediate 2026'!$F:$F,1))) +
INDEX('Storage Intermediate 2026'!$1:$1048576,MATCH($A1441,'Storage Intermediate 2026'!$F:$F,1),MATCH(B$1,'Storage Intermediate 2026'!$1:$1,0))
)</f>
        <v>0.43997710366108256</v>
      </c>
      <c r="C1441" s="30" cm="1">
        <f t="array" ref="C1441">_xlfn.IFNA(INDEX('Storage Intermediate 2026'!$1:$1048576,MATCH($A1441,'Storage Intermediate 2026'!$F:$F,0),MATCH(C$1,'Storage Intermediate 2026'!$1:$1,0)),
(
(INDEX('Storage Intermediate 2026'!$1:$1048576,MATCH($A1441,'Storage Intermediate 2026'!$F:$F,1)+1,MATCH(C$1,'Storage Intermediate 2026'!$1:$1,0))-INDEX('Storage Intermediate 2026'!$1:$1048576,MATCH($A1441,'Storage Intermediate 2026'!$F:$F,1),MATCH(C$1,'Storage Intermediate 2026'!$1:$1,0)))/
(INDEX('Storage Intermediate 2026'!$F:$F,MATCH($A1441,'Storage Intermediate 2026'!$F:$F,1)+1)-INDEX('Storage Intermediate 2026'!$F:$F,MATCH($A1441,'Storage Intermediate 2026'!$F:$F,1)))
) *
($A1441-INDEX('Storage Intermediate 2026'!$F:$F,MATCH($A1441,'Storage Intermediate 2026'!$F:$F,1))) +
INDEX('Storage Intermediate 2026'!$1:$1048576,MATCH($A1441,'Storage Intermediate 2026'!$F:$F,1),MATCH(C$1,'Storage Intermediate 2026'!$1:$1,0))
)</f>
        <v>0.87995420732216512</v>
      </c>
    </row>
    <row r="1442" spans="1:3" x14ac:dyDescent="0.25">
      <c r="A1442" s="30">
        <v>1440</v>
      </c>
      <c r="B1442" s="30" cm="1">
        <f t="array" ref="B1442">_xlfn.IFNA(INDEX('Storage Intermediate 2026'!$1:$1048576,MATCH($A1442,'Storage Intermediate 2026'!$F:$F,0),MATCH(B$1,'Storage Intermediate 2026'!$1:$1,0)),
(
(INDEX('Storage Intermediate 2026'!$1:$1048576,MATCH($A1442,'Storage Intermediate 2026'!$F:$F,1)+1,MATCH(B$1,'Storage Intermediate 2026'!$1:$1,0))-INDEX('Storage Intermediate 2026'!$1:$1048576,MATCH($A1442,'Storage Intermediate 2026'!$F:$F,1),MATCH(B$1,'Storage Intermediate 2026'!$1:$1,0)))/
(INDEX('Storage Intermediate 2026'!$F:$F,MATCH($A1442,'Storage Intermediate 2026'!$F:$F,1)+1)-INDEX('Storage Intermediate 2026'!$F:$F,MATCH($A1442,'Storage Intermediate 2026'!$F:$F,1)))
) *
($A1442-INDEX('Storage Intermediate 2026'!$F:$F,MATCH($A1442,'Storage Intermediate 2026'!$F:$F,1))) +
INDEX('Storage Intermediate 2026'!$1:$1048576,MATCH($A1442,'Storage Intermediate 2026'!$F:$F,1),MATCH(B$1,'Storage Intermediate 2026'!$1:$1,0))
)</f>
        <v>0.4399039691384829</v>
      </c>
      <c r="C1442" s="30" cm="1">
        <f t="array" ref="C1442">_xlfn.IFNA(INDEX('Storage Intermediate 2026'!$1:$1048576,MATCH($A1442,'Storage Intermediate 2026'!$F:$F,0),MATCH(C$1,'Storage Intermediate 2026'!$1:$1,0)),
(
(INDEX('Storage Intermediate 2026'!$1:$1048576,MATCH($A1442,'Storage Intermediate 2026'!$F:$F,1)+1,MATCH(C$1,'Storage Intermediate 2026'!$1:$1,0))-INDEX('Storage Intermediate 2026'!$1:$1048576,MATCH($A1442,'Storage Intermediate 2026'!$F:$F,1),MATCH(C$1,'Storage Intermediate 2026'!$1:$1,0)))/
(INDEX('Storage Intermediate 2026'!$F:$F,MATCH($A1442,'Storage Intermediate 2026'!$F:$F,1)+1)-INDEX('Storage Intermediate 2026'!$F:$F,MATCH($A1442,'Storage Intermediate 2026'!$F:$F,1)))
) *
($A1442-INDEX('Storage Intermediate 2026'!$F:$F,MATCH($A1442,'Storage Intermediate 2026'!$F:$F,1))) +
INDEX('Storage Intermediate 2026'!$1:$1048576,MATCH($A1442,'Storage Intermediate 2026'!$F:$F,1),MATCH(C$1,'Storage Intermediate 2026'!$1:$1,0))
)</f>
        <v>0.8798079382769658</v>
      </c>
    </row>
    <row r="1443" spans="1:3" x14ac:dyDescent="0.25">
      <c r="A1443" s="30">
        <v>1441</v>
      </c>
      <c r="B1443" s="30" cm="1">
        <f t="array" ref="B1443">_xlfn.IFNA(INDEX('Storage Intermediate 2026'!$1:$1048576,MATCH($A1443,'Storage Intermediate 2026'!$F:$F,0),MATCH(B$1,'Storage Intermediate 2026'!$1:$1,0)),
(
(INDEX('Storage Intermediate 2026'!$1:$1048576,MATCH($A1443,'Storage Intermediate 2026'!$F:$F,1)+1,MATCH(B$1,'Storage Intermediate 2026'!$1:$1,0))-INDEX('Storage Intermediate 2026'!$1:$1048576,MATCH($A1443,'Storage Intermediate 2026'!$F:$F,1),MATCH(B$1,'Storage Intermediate 2026'!$1:$1,0)))/
(INDEX('Storage Intermediate 2026'!$F:$F,MATCH($A1443,'Storage Intermediate 2026'!$F:$F,1)+1)-INDEX('Storage Intermediate 2026'!$F:$F,MATCH($A1443,'Storage Intermediate 2026'!$F:$F,1)))
) *
($A1443-INDEX('Storage Intermediate 2026'!$F:$F,MATCH($A1443,'Storage Intermediate 2026'!$F:$F,1))) +
INDEX('Storage Intermediate 2026'!$1:$1048576,MATCH($A1443,'Storage Intermediate 2026'!$F:$F,1),MATCH(B$1,'Storage Intermediate 2026'!$1:$1,0))
)</f>
        <v>0.43983083461588329</v>
      </c>
      <c r="C1443" s="30" cm="1">
        <f t="array" ref="C1443">_xlfn.IFNA(INDEX('Storage Intermediate 2026'!$1:$1048576,MATCH($A1443,'Storage Intermediate 2026'!$F:$F,0),MATCH(C$1,'Storage Intermediate 2026'!$1:$1,0)),
(
(INDEX('Storage Intermediate 2026'!$1:$1048576,MATCH($A1443,'Storage Intermediate 2026'!$F:$F,1)+1,MATCH(C$1,'Storage Intermediate 2026'!$1:$1,0))-INDEX('Storage Intermediate 2026'!$1:$1048576,MATCH($A1443,'Storage Intermediate 2026'!$F:$F,1),MATCH(C$1,'Storage Intermediate 2026'!$1:$1,0)))/
(INDEX('Storage Intermediate 2026'!$F:$F,MATCH($A1443,'Storage Intermediate 2026'!$F:$F,1)+1)-INDEX('Storage Intermediate 2026'!$F:$F,MATCH($A1443,'Storage Intermediate 2026'!$F:$F,1)))
) *
($A1443-INDEX('Storage Intermediate 2026'!$F:$F,MATCH($A1443,'Storage Intermediate 2026'!$F:$F,1))) +
INDEX('Storage Intermediate 2026'!$1:$1048576,MATCH($A1443,'Storage Intermediate 2026'!$F:$F,1),MATCH(C$1,'Storage Intermediate 2026'!$1:$1,0))
)</f>
        <v>0.87966166923176659</v>
      </c>
    </row>
    <row r="1444" spans="1:3" x14ac:dyDescent="0.25">
      <c r="A1444" s="30">
        <v>1442</v>
      </c>
      <c r="B1444" s="30" cm="1">
        <f t="array" ref="B1444">_xlfn.IFNA(INDEX('Storage Intermediate 2026'!$1:$1048576,MATCH($A1444,'Storage Intermediate 2026'!$F:$F,0),MATCH(B$1,'Storage Intermediate 2026'!$1:$1,0)),
(
(INDEX('Storage Intermediate 2026'!$1:$1048576,MATCH($A1444,'Storage Intermediate 2026'!$F:$F,1)+1,MATCH(B$1,'Storage Intermediate 2026'!$1:$1,0))-INDEX('Storage Intermediate 2026'!$1:$1048576,MATCH($A1444,'Storage Intermediate 2026'!$F:$F,1),MATCH(B$1,'Storage Intermediate 2026'!$1:$1,0)))/
(INDEX('Storage Intermediate 2026'!$F:$F,MATCH($A1444,'Storage Intermediate 2026'!$F:$F,1)+1)-INDEX('Storage Intermediate 2026'!$F:$F,MATCH($A1444,'Storage Intermediate 2026'!$F:$F,1)))
) *
($A1444-INDEX('Storage Intermediate 2026'!$F:$F,MATCH($A1444,'Storage Intermediate 2026'!$F:$F,1))) +
INDEX('Storage Intermediate 2026'!$1:$1048576,MATCH($A1444,'Storage Intermediate 2026'!$F:$F,1),MATCH(B$1,'Storage Intermediate 2026'!$1:$1,0))
)</f>
        <v>0.43975770009328369</v>
      </c>
      <c r="C1444" s="30" cm="1">
        <f t="array" ref="C1444">_xlfn.IFNA(INDEX('Storage Intermediate 2026'!$1:$1048576,MATCH($A1444,'Storage Intermediate 2026'!$F:$F,0),MATCH(C$1,'Storage Intermediate 2026'!$1:$1,0)),
(
(INDEX('Storage Intermediate 2026'!$1:$1048576,MATCH($A1444,'Storage Intermediate 2026'!$F:$F,1)+1,MATCH(C$1,'Storage Intermediate 2026'!$1:$1,0))-INDEX('Storage Intermediate 2026'!$1:$1048576,MATCH($A1444,'Storage Intermediate 2026'!$F:$F,1),MATCH(C$1,'Storage Intermediate 2026'!$1:$1,0)))/
(INDEX('Storage Intermediate 2026'!$F:$F,MATCH($A1444,'Storage Intermediate 2026'!$F:$F,1)+1)-INDEX('Storage Intermediate 2026'!$F:$F,MATCH($A1444,'Storage Intermediate 2026'!$F:$F,1)))
) *
($A1444-INDEX('Storage Intermediate 2026'!$F:$F,MATCH($A1444,'Storage Intermediate 2026'!$F:$F,1))) +
INDEX('Storage Intermediate 2026'!$1:$1048576,MATCH($A1444,'Storage Intermediate 2026'!$F:$F,1),MATCH(C$1,'Storage Intermediate 2026'!$1:$1,0))
)</f>
        <v>0.87951540018656738</v>
      </c>
    </row>
    <row r="1445" spans="1:3" x14ac:dyDescent="0.25">
      <c r="A1445" s="30">
        <v>1443</v>
      </c>
      <c r="B1445" s="30" cm="1">
        <f t="array" ref="B1445">_xlfn.IFNA(INDEX('Storage Intermediate 2026'!$1:$1048576,MATCH($A1445,'Storage Intermediate 2026'!$F:$F,0),MATCH(B$1,'Storage Intermediate 2026'!$1:$1,0)),
(
(INDEX('Storage Intermediate 2026'!$1:$1048576,MATCH($A1445,'Storage Intermediate 2026'!$F:$F,1)+1,MATCH(B$1,'Storage Intermediate 2026'!$1:$1,0))-INDEX('Storage Intermediate 2026'!$1:$1048576,MATCH($A1445,'Storage Intermediate 2026'!$F:$F,1),MATCH(B$1,'Storage Intermediate 2026'!$1:$1,0)))/
(INDEX('Storage Intermediate 2026'!$F:$F,MATCH($A1445,'Storage Intermediate 2026'!$F:$F,1)+1)-INDEX('Storage Intermediate 2026'!$F:$F,MATCH($A1445,'Storage Intermediate 2026'!$F:$F,1)))
) *
($A1445-INDEX('Storage Intermediate 2026'!$F:$F,MATCH($A1445,'Storage Intermediate 2026'!$F:$F,1))) +
INDEX('Storage Intermediate 2026'!$1:$1048576,MATCH($A1445,'Storage Intermediate 2026'!$F:$F,1),MATCH(B$1,'Storage Intermediate 2026'!$1:$1,0))
)</f>
        <v>0.43968456557068403</v>
      </c>
      <c r="C1445" s="30" cm="1">
        <f t="array" ref="C1445">_xlfn.IFNA(INDEX('Storage Intermediate 2026'!$1:$1048576,MATCH($A1445,'Storage Intermediate 2026'!$F:$F,0),MATCH(C$1,'Storage Intermediate 2026'!$1:$1,0)),
(
(INDEX('Storage Intermediate 2026'!$1:$1048576,MATCH($A1445,'Storage Intermediate 2026'!$F:$F,1)+1,MATCH(C$1,'Storage Intermediate 2026'!$1:$1,0))-INDEX('Storage Intermediate 2026'!$1:$1048576,MATCH($A1445,'Storage Intermediate 2026'!$F:$F,1),MATCH(C$1,'Storage Intermediate 2026'!$1:$1,0)))/
(INDEX('Storage Intermediate 2026'!$F:$F,MATCH($A1445,'Storage Intermediate 2026'!$F:$F,1)+1)-INDEX('Storage Intermediate 2026'!$F:$F,MATCH($A1445,'Storage Intermediate 2026'!$F:$F,1)))
) *
($A1445-INDEX('Storage Intermediate 2026'!$F:$F,MATCH($A1445,'Storage Intermediate 2026'!$F:$F,1))) +
INDEX('Storage Intermediate 2026'!$1:$1048576,MATCH($A1445,'Storage Intermediate 2026'!$F:$F,1),MATCH(C$1,'Storage Intermediate 2026'!$1:$1,0))
)</f>
        <v>0.87936913114136805</v>
      </c>
    </row>
    <row r="1446" spans="1:3" x14ac:dyDescent="0.25">
      <c r="A1446" s="30">
        <v>1444</v>
      </c>
      <c r="B1446" s="30" cm="1">
        <f t="array" ref="B1446">_xlfn.IFNA(INDEX('Storage Intermediate 2026'!$1:$1048576,MATCH($A1446,'Storage Intermediate 2026'!$F:$F,0),MATCH(B$1,'Storage Intermediate 2026'!$1:$1,0)),
(
(INDEX('Storage Intermediate 2026'!$1:$1048576,MATCH($A1446,'Storage Intermediate 2026'!$F:$F,1)+1,MATCH(B$1,'Storage Intermediate 2026'!$1:$1,0))-INDEX('Storage Intermediate 2026'!$1:$1048576,MATCH($A1446,'Storage Intermediate 2026'!$F:$F,1),MATCH(B$1,'Storage Intermediate 2026'!$1:$1,0)))/
(INDEX('Storage Intermediate 2026'!$F:$F,MATCH($A1446,'Storage Intermediate 2026'!$F:$F,1)+1)-INDEX('Storage Intermediate 2026'!$F:$F,MATCH($A1446,'Storage Intermediate 2026'!$F:$F,1)))
) *
($A1446-INDEX('Storage Intermediate 2026'!$F:$F,MATCH($A1446,'Storage Intermediate 2026'!$F:$F,1))) +
INDEX('Storage Intermediate 2026'!$1:$1048576,MATCH($A1446,'Storage Intermediate 2026'!$F:$F,1),MATCH(B$1,'Storage Intermediate 2026'!$1:$1,0))
)</f>
        <v>0.43961143104808442</v>
      </c>
      <c r="C1446" s="30" cm="1">
        <f t="array" ref="C1446">_xlfn.IFNA(INDEX('Storage Intermediate 2026'!$1:$1048576,MATCH($A1446,'Storage Intermediate 2026'!$F:$F,0),MATCH(C$1,'Storage Intermediate 2026'!$1:$1,0)),
(
(INDEX('Storage Intermediate 2026'!$1:$1048576,MATCH($A1446,'Storage Intermediate 2026'!$F:$F,1)+1,MATCH(C$1,'Storage Intermediate 2026'!$1:$1,0))-INDEX('Storage Intermediate 2026'!$1:$1048576,MATCH($A1446,'Storage Intermediate 2026'!$F:$F,1),MATCH(C$1,'Storage Intermediate 2026'!$1:$1,0)))/
(INDEX('Storage Intermediate 2026'!$F:$F,MATCH($A1446,'Storage Intermediate 2026'!$F:$F,1)+1)-INDEX('Storage Intermediate 2026'!$F:$F,MATCH($A1446,'Storage Intermediate 2026'!$F:$F,1)))
) *
($A1446-INDEX('Storage Intermediate 2026'!$F:$F,MATCH($A1446,'Storage Intermediate 2026'!$F:$F,1))) +
INDEX('Storage Intermediate 2026'!$1:$1048576,MATCH($A1446,'Storage Intermediate 2026'!$F:$F,1),MATCH(C$1,'Storage Intermediate 2026'!$1:$1,0))
)</f>
        <v>0.87922286209616884</v>
      </c>
    </row>
    <row r="1447" spans="1:3" x14ac:dyDescent="0.25">
      <c r="A1447" s="30">
        <v>1445</v>
      </c>
      <c r="B1447" s="30" cm="1">
        <f t="array" ref="B1447">_xlfn.IFNA(INDEX('Storage Intermediate 2026'!$1:$1048576,MATCH($A1447,'Storage Intermediate 2026'!$F:$F,0),MATCH(B$1,'Storage Intermediate 2026'!$1:$1,0)),
(
(INDEX('Storage Intermediate 2026'!$1:$1048576,MATCH($A1447,'Storage Intermediate 2026'!$F:$F,1)+1,MATCH(B$1,'Storage Intermediate 2026'!$1:$1,0))-INDEX('Storage Intermediate 2026'!$1:$1048576,MATCH($A1447,'Storage Intermediate 2026'!$F:$F,1),MATCH(B$1,'Storage Intermediate 2026'!$1:$1,0)))/
(INDEX('Storage Intermediate 2026'!$F:$F,MATCH($A1447,'Storage Intermediate 2026'!$F:$F,1)+1)-INDEX('Storage Intermediate 2026'!$F:$F,MATCH($A1447,'Storage Intermediate 2026'!$F:$F,1)))
) *
($A1447-INDEX('Storage Intermediate 2026'!$F:$F,MATCH($A1447,'Storage Intermediate 2026'!$F:$F,1))) +
INDEX('Storage Intermediate 2026'!$1:$1048576,MATCH($A1447,'Storage Intermediate 2026'!$F:$F,1),MATCH(B$1,'Storage Intermediate 2026'!$1:$1,0))
)</f>
        <v>0.43953829652548476</v>
      </c>
      <c r="C1447" s="30" cm="1">
        <f t="array" ref="C1447">_xlfn.IFNA(INDEX('Storage Intermediate 2026'!$1:$1048576,MATCH($A1447,'Storage Intermediate 2026'!$F:$F,0),MATCH(C$1,'Storage Intermediate 2026'!$1:$1,0)),
(
(INDEX('Storage Intermediate 2026'!$1:$1048576,MATCH($A1447,'Storage Intermediate 2026'!$F:$F,1)+1,MATCH(C$1,'Storage Intermediate 2026'!$1:$1,0))-INDEX('Storage Intermediate 2026'!$1:$1048576,MATCH($A1447,'Storage Intermediate 2026'!$F:$F,1),MATCH(C$1,'Storage Intermediate 2026'!$1:$1,0)))/
(INDEX('Storage Intermediate 2026'!$F:$F,MATCH($A1447,'Storage Intermediate 2026'!$F:$F,1)+1)-INDEX('Storage Intermediate 2026'!$F:$F,MATCH($A1447,'Storage Intermediate 2026'!$F:$F,1)))
) *
($A1447-INDEX('Storage Intermediate 2026'!$F:$F,MATCH($A1447,'Storage Intermediate 2026'!$F:$F,1))) +
INDEX('Storage Intermediate 2026'!$1:$1048576,MATCH($A1447,'Storage Intermediate 2026'!$F:$F,1),MATCH(C$1,'Storage Intermediate 2026'!$1:$1,0))
)</f>
        <v>0.87907659305096952</v>
      </c>
    </row>
    <row r="1448" spans="1:3" x14ac:dyDescent="0.25">
      <c r="A1448" s="30">
        <v>1446</v>
      </c>
      <c r="B1448" s="30" cm="1">
        <f t="array" ref="B1448">_xlfn.IFNA(INDEX('Storage Intermediate 2026'!$1:$1048576,MATCH($A1448,'Storage Intermediate 2026'!$F:$F,0),MATCH(B$1,'Storage Intermediate 2026'!$1:$1,0)),
(
(INDEX('Storage Intermediate 2026'!$1:$1048576,MATCH($A1448,'Storage Intermediate 2026'!$F:$F,1)+1,MATCH(B$1,'Storage Intermediate 2026'!$1:$1,0))-INDEX('Storage Intermediate 2026'!$1:$1048576,MATCH($A1448,'Storage Intermediate 2026'!$F:$F,1),MATCH(B$1,'Storage Intermediate 2026'!$1:$1,0)))/
(INDEX('Storage Intermediate 2026'!$F:$F,MATCH($A1448,'Storage Intermediate 2026'!$F:$F,1)+1)-INDEX('Storage Intermediate 2026'!$F:$F,MATCH($A1448,'Storage Intermediate 2026'!$F:$F,1)))
) *
($A1448-INDEX('Storage Intermediate 2026'!$F:$F,MATCH($A1448,'Storage Intermediate 2026'!$F:$F,1))) +
INDEX('Storage Intermediate 2026'!$1:$1048576,MATCH($A1448,'Storage Intermediate 2026'!$F:$F,1),MATCH(B$1,'Storage Intermediate 2026'!$1:$1,0))
)</f>
        <v>0.43946516200288516</v>
      </c>
      <c r="C1448" s="30" cm="1">
        <f t="array" ref="C1448">_xlfn.IFNA(INDEX('Storage Intermediate 2026'!$1:$1048576,MATCH($A1448,'Storage Intermediate 2026'!$F:$F,0),MATCH(C$1,'Storage Intermediate 2026'!$1:$1,0)),
(
(INDEX('Storage Intermediate 2026'!$1:$1048576,MATCH($A1448,'Storage Intermediate 2026'!$F:$F,1)+1,MATCH(C$1,'Storage Intermediate 2026'!$1:$1,0))-INDEX('Storage Intermediate 2026'!$1:$1048576,MATCH($A1448,'Storage Intermediate 2026'!$F:$F,1),MATCH(C$1,'Storage Intermediate 2026'!$1:$1,0)))/
(INDEX('Storage Intermediate 2026'!$F:$F,MATCH($A1448,'Storage Intermediate 2026'!$F:$F,1)+1)-INDEX('Storage Intermediate 2026'!$F:$F,MATCH($A1448,'Storage Intermediate 2026'!$F:$F,1)))
) *
($A1448-INDEX('Storage Intermediate 2026'!$F:$F,MATCH($A1448,'Storage Intermediate 2026'!$F:$F,1))) +
INDEX('Storage Intermediate 2026'!$1:$1048576,MATCH($A1448,'Storage Intermediate 2026'!$F:$F,1),MATCH(C$1,'Storage Intermediate 2026'!$1:$1,0))
)</f>
        <v>0.87893032400577031</v>
      </c>
    </row>
    <row r="1449" spans="1:3" x14ac:dyDescent="0.25">
      <c r="A1449" s="30">
        <v>1447</v>
      </c>
      <c r="B1449" s="30" cm="1">
        <f t="array" ref="B1449">_xlfn.IFNA(INDEX('Storage Intermediate 2026'!$1:$1048576,MATCH($A1449,'Storage Intermediate 2026'!$F:$F,0),MATCH(B$1,'Storage Intermediate 2026'!$1:$1,0)),
(
(INDEX('Storage Intermediate 2026'!$1:$1048576,MATCH($A1449,'Storage Intermediate 2026'!$F:$F,1)+1,MATCH(B$1,'Storage Intermediate 2026'!$1:$1,0))-INDEX('Storage Intermediate 2026'!$1:$1048576,MATCH($A1449,'Storage Intermediate 2026'!$F:$F,1),MATCH(B$1,'Storage Intermediate 2026'!$1:$1,0)))/
(INDEX('Storage Intermediate 2026'!$F:$F,MATCH($A1449,'Storage Intermediate 2026'!$F:$F,1)+1)-INDEX('Storage Intermediate 2026'!$F:$F,MATCH($A1449,'Storage Intermediate 2026'!$F:$F,1)))
) *
($A1449-INDEX('Storage Intermediate 2026'!$F:$F,MATCH($A1449,'Storage Intermediate 2026'!$F:$F,1))) +
INDEX('Storage Intermediate 2026'!$1:$1048576,MATCH($A1449,'Storage Intermediate 2026'!$F:$F,1),MATCH(B$1,'Storage Intermediate 2026'!$1:$1,0))
)</f>
        <v>0.4393920274802855</v>
      </c>
      <c r="C1449" s="30" cm="1">
        <f t="array" ref="C1449">_xlfn.IFNA(INDEX('Storage Intermediate 2026'!$1:$1048576,MATCH($A1449,'Storage Intermediate 2026'!$F:$F,0),MATCH(C$1,'Storage Intermediate 2026'!$1:$1,0)),
(
(INDEX('Storage Intermediate 2026'!$1:$1048576,MATCH($A1449,'Storage Intermediate 2026'!$F:$F,1)+1,MATCH(C$1,'Storage Intermediate 2026'!$1:$1,0))-INDEX('Storage Intermediate 2026'!$1:$1048576,MATCH($A1449,'Storage Intermediate 2026'!$F:$F,1),MATCH(C$1,'Storage Intermediate 2026'!$1:$1,0)))/
(INDEX('Storage Intermediate 2026'!$F:$F,MATCH($A1449,'Storage Intermediate 2026'!$F:$F,1)+1)-INDEX('Storage Intermediate 2026'!$F:$F,MATCH($A1449,'Storage Intermediate 2026'!$F:$F,1)))
) *
($A1449-INDEX('Storage Intermediate 2026'!$F:$F,MATCH($A1449,'Storage Intermediate 2026'!$F:$F,1))) +
INDEX('Storage Intermediate 2026'!$1:$1048576,MATCH($A1449,'Storage Intermediate 2026'!$F:$F,1),MATCH(C$1,'Storage Intermediate 2026'!$1:$1,0))
)</f>
        <v>0.87878405496057099</v>
      </c>
    </row>
    <row r="1450" spans="1:3" x14ac:dyDescent="0.25">
      <c r="A1450" s="30">
        <v>1448</v>
      </c>
      <c r="B1450" s="30" cm="1">
        <f t="array" ref="B1450">_xlfn.IFNA(INDEX('Storage Intermediate 2026'!$1:$1048576,MATCH($A1450,'Storage Intermediate 2026'!$F:$F,0),MATCH(B$1,'Storage Intermediate 2026'!$1:$1,0)),
(
(INDEX('Storage Intermediate 2026'!$1:$1048576,MATCH($A1450,'Storage Intermediate 2026'!$F:$F,1)+1,MATCH(B$1,'Storage Intermediate 2026'!$1:$1,0))-INDEX('Storage Intermediate 2026'!$1:$1048576,MATCH($A1450,'Storage Intermediate 2026'!$F:$F,1),MATCH(B$1,'Storage Intermediate 2026'!$1:$1,0)))/
(INDEX('Storage Intermediate 2026'!$F:$F,MATCH($A1450,'Storage Intermediate 2026'!$F:$F,1)+1)-INDEX('Storage Intermediate 2026'!$F:$F,MATCH($A1450,'Storage Intermediate 2026'!$F:$F,1)))
) *
($A1450-INDEX('Storage Intermediate 2026'!$F:$F,MATCH($A1450,'Storage Intermediate 2026'!$F:$F,1))) +
INDEX('Storage Intermediate 2026'!$1:$1048576,MATCH($A1450,'Storage Intermediate 2026'!$F:$F,1),MATCH(B$1,'Storage Intermediate 2026'!$1:$1,0))
)</f>
        <v>0.43931889295768589</v>
      </c>
      <c r="C1450" s="30" cm="1">
        <f t="array" ref="C1450">_xlfn.IFNA(INDEX('Storage Intermediate 2026'!$1:$1048576,MATCH($A1450,'Storage Intermediate 2026'!$F:$F,0),MATCH(C$1,'Storage Intermediate 2026'!$1:$1,0)),
(
(INDEX('Storage Intermediate 2026'!$1:$1048576,MATCH($A1450,'Storage Intermediate 2026'!$F:$F,1)+1,MATCH(C$1,'Storage Intermediate 2026'!$1:$1,0))-INDEX('Storage Intermediate 2026'!$1:$1048576,MATCH($A1450,'Storage Intermediate 2026'!$F:$F,1),MATCH(C$1,'Storage Intermediate 2026'!$1:$1,0)))/
(INDEX('Storage Intermediate 2026'!$F:$F,MATCH($A1450,'Storage Intermediate 2026'!$F:$F,1)+1)-INDEX('Storage Intermediate 2026'!$F:$F,MATCH($A1450,'Storage Intermediate 2026'!$F:$F,1)))
) *
($A1450-INDEX('Storage Intermediate 2026'!$F:$F,MATCH($A1450,'Storage Intermediate 2026'!$F:$F,1))) +
INDEX('Storage Intermediate 2026'!$1:$1048576,MATCH($A1450,'Storage Intermediate 2026'!$F:$F,1),MATCH(C$1,'Storage Intermediate 2026'!$1:$1,0))
)</f>
        <v>0.87863778591537178</v>
      </c>
    </row>
    <row r="1451" spans="1:3" x14ac:dyDescent="0.25">
      <c r="A1451" s="30">
        <v>1449</v>
      </c>
      <c r="B1451" s="30" cm="1">
        <f t="array" ref="B1451">_xlfn.IFNA(INDEX('Storage Intermediate 2026'!$1:$1048576,MATCH($A1451,'Storage Intermediate 2026'!$F:$F,0),MATCH(B$1,'Storage Intermediate 2026'!$1:$1,0)),
(
(INDEX('Storage Intermediate 2026'!$1:$1048576,MATCH($A1451,'Storage Intermediate 2026'!$F:$F,1)+1,MATCH(B$1,'Storage Intermediate 2026'!$1:$1,0))-INDEX('Storage Intermediate 2026'!$1:$1048576,MATCH($A1451,'Storage Intermediate 2026'!$F:$F,1),MATCH(B$1,'Storage Intermediate 2026'!$1:$1,0)))/
(INDEX('Storage Intermediate 2026'!$F:$F,MATCH($A1451,'Storage Intermediate 2026'!$F:$F,1)+1)-INDEX('Storage Intermediate 2026'!$F:$F,MATCH($A1451,'Storage Intermediate 2026'!$F:$F,1)))
) *
($A1451-INDEX('Storage Intermediate 2026'!$F:$F,MATCH($A1451,'Storage Intermediate 2026'!$F:$F,1))) +
INDEX('Storage Intermediate 2026'!$1:$1048576,MATCH($A1451,'Storage Intermediate 2026'!$F:$F,1),MATCH(B$1,'Storage Intermediate 2026'!$1:$1,0))
)</f>
        <v>0.43924575843508629</v>
      </c>
      <c r="C1451" s="30" cm="1">
        <f t="array" ref="C1451">_xlfn.IFNA(INDEX('Storage Intermediate 2026'!$1:$1048576,MATCH($A1451,'Storage Intermediate 2026'!$F:$F,0),MATCH(C$1,'Storage Intermediate 2026'!$1:$1,0)),
(
(INDEX('Storage Intermediate 2026'!$1:$1048576,MATCH($A1451,'Storage Intermediate 2026'!$F:$F,1)+1,MATCH(C$1,'Storage Intermediate 2026'!$1:$1,0))-INDEX('Storage Intermediate 2026'!$1:$1048576,MATCH($A1451,'Storage Intermediate 2026'!$F:$F,1),MATCH(C$1,'Storage Intermediate 2026'!$1:$1,0)))/
(INDEX('Storage Intermediate 2026'!$F:$F,MATCH($A1451,'Storage Intermediate 2026'!$F:$F,1)+1)-INDEX('Storage Intermediate 2026'!$F:$F,MATCH($A1451,'Storage Intermediate 2026'!$F:$F,1)))
) *
($A1451-INDEX('Storage Intermediate 2026'!$F:$F,MATCH($A1451,'Storage Intermediate 2026'!$F:$F,1))) +
INDEX('Storage Intermediate 2026'!$1:$1048576,MATCH($A1451,'Storage Intermediate 2026'!$F:$F,1),MATCH(C$1,'Storage Intermediate 2026'!$1:$1,0))
)</f>
        <v>0.87849151687017257</v>
      </c>
    </row>
    <row r="1452" spans="1:3" x14ac:dyDescent="0.25">
      <c r="A1452" s="30">
        <v>1450</v>
      </c>
      <c r="B1452" s="30" cm="1">
        <f t="array" ref="B1452">_xlfn.IFNA(INDEX('Storage Intermediate 2026'!$1:$1048576,MATCH($A1452,'Storage Intermediate 2026'!$F:$F,0),MATCH(B$1,'Storage Intermediate 2026'!$1:$1,0)),
(
(INDEX('Storage Intermediate 2026'!$1:$1048576,MATCH($A1452,'Storage Intermediate 2026'!$F:$F,1)+1,MATCH(B$1,'Storage Intermediate 2026'!$1:$1,0))-INDEX('Storage Intermediate 2026'!$1:$1048576,MATCH($A1452,'Storage Intermediate 2026'!$F:$F,1),MATCH(B$1,'Storage Intermediate 2026'!$1:$1,0)))/
(INDEX('Storage Intermediate 2026'!$F:$F,MATCH($A1452,'Storage Intermediate 2026'!$F:$F,1)+1)-INDEX('Storage Intermediate 2026'!$F:$F,MATCH($A1452,'Storage Intermediate 2026'!$F:$F,1)))
) *
($A1452-INDEX('Storage Intermediate 2026'!$F:$F,MATCH($A1452,'Storage Intermediate 2026'!$F:$F,1))) +
INDEX('Storage Intermediate 2026'!$1:$1048576,MATCH($A1452,'Storage Intermediate 2026'!$F:$F,1),MATCH(B$1,'Storage Intermediate 2026'!$1:$1,0))
)</f>
        <v>0.43917262391248663</v>
      </c>
      <c r="C1452" s="30" cm="1">
        <f t="array" ref="C1452">_xlfn.IFNA(INDEX('Storage Intermediate 2026'!$1:$1048576,MATCH($A1452,'Storage Intermediate 2026'!$F:$F,0),MATCH(C$1,'Storage Intermediate 2026'!$1:$1,0)),
(
(INDEX('Storage Intermediate 2026'!$1:$1048576,MATCH($A1452,'Storage Intermediate 2026'!$F:$F,1)+1,MATCH(C$1,'Storage Intermediate 2026'!$1:$1,0))-INDEX('Storage Intermediate 2026'!$1:$1048576,MATCH($A1452,'Storage Intermediate 2026'!$F:$F,1),MATCH(C$1,'Storage Intermediate 2026'!$1:$1,0)))/
(INDEX('Storage Intermediate 2026'!$F:$F,MATCH($A1452,'Storage Intermediate 2026'!$F:$F,1)+1)-INDEX('Storage Intermediate 2026'!$F:$F,MATCH($A1452,'Storage Intermediate 2026'!$F:$F,1)))
) *
($A1452-INDEX('Storage Intermediate 2026'!$F:$F,MATCH($A1452,'Storage Intermediate 2026'!$F:$F,1))) +
INDEX('Storage Intermediate 2026'!$1:$1048576,MATCH($A1452,'Storage Intermediate 2026'!$F:$F,1),MATCH(C$1,'Storage Intermediate 2026'!$1:$1,0))
)</f>
        <v>0.87834524782497325</v>
      </c>
    </row>
    <row r="1453" spans="1:3" x14ac:dyDescent="0.25">
      <c r="A1453" s="30">
        <v>1451</v>
      </c>
      <c r="B1453" s="30" cm="1">
        <f t="array" ref="B1453">_xlfn.IFNA(INDEX('Storage Intermediate 2026'!$1:$1048576,MATCH($A1453,'Storage Intermediate 2026'!$F:$F,0),MATCH(B$1,'Storage Intermediate 2026'!$1:$1,0)),
(
(INDEX('Storage Intermediate 2026'!$1:$1048576,MATCH($A1453,'Storage Intermediate 2026'!$F:$F,1)+1,MATCH(B$1,'Storage Intermediate 2026'!$1:$1,0))-INDEX('Storage Intermediate 2026'!$1:$1048576,MATCH($A1453,'Storage Intermediate 2026'!$F:$F,1),MATCH(B$1,'Storage Intermediate 2026'!$1:$1,0)))/
(INDEX('Storage Intermediate 2026'!$F:$F,MATCH($A1453,'Storage Intermediate 2026'!$F:$F,1)+1)-INDEX('Storage Intermediate 2026'!$F:$F,MATCH($A1453,'Storage Intermediate 2026'!$F:$F,1)))
) *
($A1453-INDEX('Storage Intermediate 2026'!$F:$F,MATCH($A1453,'Storage Intermediate 2026'!$F:$F,1))) +
INDEX('Storage Intermediate 2026'!$1:$1048576,MATCH($A1453,'Storage Intermediate 2026'!$F:$F,1),MATCH(B$1,'Storage Intermediate 2026'!$1:$1,0))
)</f>
        <v>0.43909948938988702</v>
      </c>
      <c r="C1453" s="30" cm="1">
        <f t="array" ref="C1453">_xlfn.IFNA(INDEX('Storage Intermediate 2026'!$1:$1048576,MATCH($A1453,'Storage Intermediate 2026'!$F:$F,0),MATCH(C$1,'Storage Intermediate 2026'!$1:$1,0)),
(
(INDEX('Storage Intermediate 2026'!$1:$1048576,MATCH($A1453,'Storage Intermediate 2026'!$F:$F,1)+1,MATCH(C$1,'Storage Intermediate 2026'!$1:$1,0))-INDEX('Storage Intermediate 2026'!$1:$1048576,MATCH($A1453,'Storage Intermediate 2026'!$F:$F,1),MATCH(C$1,'Storage Intermediate 2026'!$1:$1,0)))/
(INDEX('Storage Intermediate 2026'!$F:$F,MATCH($A1453,'Storage Intermediate 2026'!$F:$F,1)+1)-INDEX('Storage Intermediate 2026'!$F:$F,MATCH($A1453,'Storage Intermediate 2026'!$F:$F,1)))
) *
($A1453-INDEX('Storage Intermediate 2026'!$F:$F,MATCH($A1453,'Storage Intermediate 2026'!$F:$F,1))) +
INDEX('Storage Intermediate 2026'!$1:$1048576,MATCH($A1453,'Storage Intermediate 2026'!$F:$F,1),MATCH(C$1,'Storage Intermediate 2026'!$1:$1,0))
)</f>
        <v>0.87819897877977404</v>
      </c>
    </row>
    <row r="1454" spans="1:3" x14ac:dyDescent="0.25">
      <c r="A1454" s="30">
        <v>1452</v>
      </c>
      <c r="B1454" s="30" cm="1">
        <f t="array" ref="B1454">_xlfn.IFNA(INDEX('Storage Intermediate 2026'!$1:$1048576,MATCH($A1454,'Storage Intermediate 2026'!$F:$F,0),MATCH(B$1,'Storage Intermediate 2026'!$1:$1,0)),
(
(INDEX('Storage Intermediate 2026'!$1:$1048576,MATCH($A1454,'Storage Intermediate 2026'!$F:$F,1)+1,MATCH(B$1,'Storage Intermediate 2026'!$1:$1,0))-INDEX('Storage Intermediate 2026'!$1:$1048576,MATCH($A1454,'Storage Intermediate 2026'!$F:$F,1),MATCH(B$1,'Storage Intermediate 2026'!$1:$1,0)))/
(INDEX('Storage Intermediate 2026'!$F:$F,MATCH($A1454,'Storage Intermediate 2026'!$F:$F,1)+1)-INDEX('Storage Intermediate 2026'!$F:$F,MATCH($A1454,'Storage Intermediate 2026'!$F:$F,1)))
) *
($A1454-INDEX('Storage Intermediate 2026'!$F:$F,MATCH($A1454,'Storage Intermediate 2026'!$F:$F,1))) +
INDEX('Storage Intermediate 2026'!$1:$1048576,MATCH($A1454,'Storage Intermediate 2026'!$F:$F,1),MATCH(B$1,'Storage Intermediate 2026'!$1:$1,0))
)</f>
        <v>0.43902635486728736</v>
      </c>
      <c r="C1454" s="30" cm="1">
        <f t="array" ref="C1454">_xlfn.IFNA(INDEX('Storage Intermediate 2026'!$1:$1048576,MATCH($A1454,'Storage Intermediate 2026'!$F:$F,0),MATCH(C$1,'Storage Intermediate 2026'!$1:$1,0)),
(
(INDEX('Storage Intermediate 2026'!$1:$1048576,MATCH($A1454,'Storage Intermediate 2026'!$F:$F,1)+1,MATCH(C$1,'Storage Intermediate 2026'!$1:$1,0))-INDEX('Storage Intermediate 2026'!$1:$1048576,MATCH($A1454,'Storage Intermediate 2026'!$F:$F,1),MATCH(C$1,'Storage Intermediate 2026'!$1:$1,0)))/
(INDEX('Storage Intermediate 2026'!$F:$F,MATCH($A1454,'Storage Intermediate 2026'!$F:$F,1)+1)-INDEX('Storage Intermediate 2026'!$F:$F,MATCH($A1454,'Storage Intermediate 2026'!$F:$F,1)))
) *
($A1454-INDEX('Storage Intermediate 2026'!$F:$F,MATCH($A1454,'Storage Intermediate 2026'!$F:$F,1))) +
INDEX('Storage Intermediate 2026'!$1:$1048576,MATCH($A1454,'Storage Intermediate 2026'!$F:$F,1),MATCH(C$1,'Storage Intermediate 2026'!$1:$1,0))
)</f>
        <v>0.87805270973457472</v>
      </c>
    </row>
    <row r="1455" spans="1:3" x14ac:dyDescent="0.25">
      <c r="A1455" s="30">
        <v>1453</v>
      </c>
      <c r="B1455" s="30" cm="1">
        <f t="array" ref="B1455">_xlfn.IFNA(INDEX('Storage Intermediate 2026'!$1:$1048576,MATCH($A1455,'Storage Intermediate 2026'!$F:$F,0),MATCH(B$1,'Storage Intermediate 2026'!$1:$1,0)),
(
(INDEX('Storage Intermediate 2026'!$1:$1048576,MATCH($A1455,'Storage Intermediate 2026'!$F:$F,1)+1,MATCH(B$1,'Storage Intermediate 2026'!$1:$1,0))-INDEX('Storage Intermediate 2026'!$1:$1048576,MATCH($A1455,'Storage Intermediate 2026'!$F:$F,1),MATCH(B$1,'Storage Intermediate 2026'!$1:$1,0)))/
(INDEX('Storage Intermediate 2026'!$F:$F,MATCH($A1455,'Storage Intermediate 2026'!$F:$F,1)+1)-INDEX('Storage Intermediate 2026'!$F:$F,MATCH($A1455,'Storage Intermediate 2026'!$F:$F,1)))
) *
($A1455-INDEX('Storage Intermediate 2026'!$F:$F,MATCH($A1455,'Storage Intermediate 2026'!$F:$F,1))) +
INDEX('Storage Intermediate 2026'!$1:$1048576,MATCH($A1455,'Storage Intermediate 2026'!$F:$F,1),MATCH(B$1,'Storage Intermediate 2026'!$1:$1,0))
)</f>
        <v>0.43895322034468776</v>
      </c>
      <c r="C1455" s="30" cm="1">
        <f t="array" ref="C1455">_xlfn.IFNA(INDEX('Storage Intermediate 2026'!$1:$1048576,MATCH($A1455,'Storage Intermediate 2026'!$F:$F,0),MATCH(C$1,'Storage Intermediate 2026'!$1:$1,0)),
(
(INDEX('Storage Intermediate 2026'!$1:$1048576,MATCH($A1455,'Storage Intermediate 2026'!$F:$F,1)+1,MATCH(C$1,'Storage Intermediate 2026'!$1:$1,0))-INDEX('Storage Intermediate 2026'!$1:$1048576,MATCH($A1455,'Storage Intermediate 2026'!$F:$F,1),MATCH(C$1,'Storage Intermediate 2026'!$1:$1,0)))/
(INDEX('Storage Intermediate 2026'!$F:$F,MATCH($A1455,'Storage Intermediate 2026'!$F:$F,1)+1)-INDEX('Storage Intermediate 2026'!$F:$F,MATCH($A1455,'Storage Intermediate 2026'!$F:$F,1)))
) *
($A1455-INDEX('Storage Intermediate 2026'!$F:$F,MATCH($A1455,'Storage Intermediate 2026'!$F:$F,1))) +
INDEX('Storage Intermediate 2026'!$1:$1048576,MATCH($A1455,'Storage Intermediate 2026'!$F:$F,1),MATCH(C$1,'Storage Intermediate 2026'!$1:$1,0))
)</f>
        <v>0.87790644068937551</v>
      </c>
    </row>
    <row r="1456" spans="1:3" x14ac:dyDescent="0.25">
      <c r="A1456" s="30">
        <v>1454</v>
      </c>
      <c r="B1456" s="30" cm="1">
        <f t="array" ref="B1456">_xlfn.IFNA(INDEX('Storage Intermediate 2026'!$1:$1048576,MATCH($A1456,'Storage Intermediate 2026'!$F:$F,0),MATCH(B$1,'Storage Intermediate 2026'!$1:$1,0)),
(
(INDEX('Storage Intermediate 2026'!$1:$1048576,MATCH($A1456,'Storage Intermediate 2026'!$F:$F,1)+1,MATCH(B$1,'Storage Intermediate 2026'!$1:$1,0))-INDEX('Storage Intermediate 2026'!$1:$1048576,MATCH($A1456,'Storage Intermediate 2026'!$F:$F,1),MATCH(B$1,'Storage Intermediate 2026'!$1:$1,0)))/
(INDEX('Storage Intermediate 2026'!$F:$F,MATCH($A1456,'Storage Intermediate 2026'!$F:$F,1)+1)-INDEX('Storage Intermediate 2026'!$F:$F,MATCH($A1456,'Storage Intermediate 2026'!$F:$F,1)))
) *
($A1456-INDEX('Storage Intermediate 2026'!$F:$F,MATCH($A1456,'Storage Intermediate 2026'!$F:$F,1))) +
INDEX('Storage Intermediate 2026'!$1:$1048576,MATCH($A1456,'Storage Intermediate 2026'!$F:$F,1),MATCH(B$1,'Storage Intermediate 2026'!$1:$1,0))
)</f>
        <v>0.43888008582208815</v>
      </c>
      <c r="C1456" s="30" cm="1">
        <f t="array" ref="C1456">_xlfn.IFNA(INDEX('Storage Intermediate 2026'!$1:$1048576,MATCH($A1456,'Storage Intermediate 2026'!$F:$F,0),MATCH(C$1,'Storage Intermediate 2026'!$1:$1,0)),
(
(INDEX('Storage Intermediate 2026'!$1:$1048576,MATCH($A1456,'Storage Intermediate 2026'!$F:$F,1)+1,MATCH(C$1,'Storage Intermediate 2026'!$1:$1,0))-INDEX('Storage Intermediate 2026'!$1:$1048576,MATCH($A1456,'Storage Intermediate 2026'!$F:$F,1),MATCH(C$1,'Storage Intermediate 2026'!$1:$1,0)))/
(INDEX('Storage Intermediate 2026'!$F:$F,MATCH($A1456,'Storage Intermediate 2026'!$F:$F,1)+1)-INDEX('Storage Intermediate 2026'!$F:$F,MATCH($A1456,'Storage Intermediate 2026'!$F:$F,1)))
) *
($A1456-INDEX('Storage Intermediate 2026'!$F:$F,MATCH($A1456,'Storage Intermediate 2026'!$F:$F,1))) +
INDEX('Storage Intermediate 2026'!$1:$1048576,MATCH($A1456,'Storage Intermediate 2026'!$F:$F,1),MATCH(C$1,'Storage Intermediate 2026'!$1:$1,0))
)</f>
        <v>0.8777601716441763</v>
      </c>
    </row>
    <row r="1457" spans="1:3" x14ac:dyDescent="0.25">
      <c r="A1457" s="30">
        <v>1455</v>
      </c>
      <c r="B1457" s="30" cm="1">
        <f t="array" ref="B1457">_xlfn.IFNA(INDEX('Storage Intermediate 2026'!$1:$1048576,MATCH($A1457,'Storage Intermediate 2026'!$F:$F,0),MATCH(B$1,'Storage Intermediate 2026'!$1:$1,0)),
(
(INDEX('Storage Intermediate 2026'!$1:$1048576,MATCH($A1457,'Storage Intermediate 2026'!$F:$F,1)+1,MATCH(B$1,'Storage Intermediate 2026'!$1:$1,0))-INDEX('Storage Intermediate 2026'!$1:$1048576,MATCH($A1457,'Storage Intermediate 2026'!$F:$F,1),MATCH(B$1,'Storage Intermediate 2026'!$1:$1,0)))/
(INDEX('Storage Intermediate 2026'!$F:$F,MATCH($A1457,'Storage Intermediate 2026'!$F:$F,1)+1)-INDEX('Storage Intermediate 2026'!$F:$F,MATCH($A1457,'Storage Intermediate 2026'!$F:$F,1)))
) *
($A1457-INDEX('Storage Intermediate 2026'!$F:$F,MATCH($A1457,'Storage Intermediate 2026'!$F:$F,1))) +
INDEX('Storage Intermediate 2026'!$1:$1048576,MATCH($A1457,'Storage Intermediate 2026'!$F:$F,1),MATCH(B$1,'Storage Intermediate 2026'!$1:$1,0))
)</f>
        <v>0.43880695129948849</v>
      </c>
      <c r="C1457" s="30" cm="1">
        <f t="array" ref="C1457">_xlfn.IFNA(INDEX('Storage Intermediate 2026'!$1:$1048576,MATCH($A1457,'Storage Intermediate 2026'!$F:$F,0),MATCH(C$1,'Storage Intermediate 2026'!$1:$1,0)),
(
(INDEX('Storage Intermediate 2026'!$1:$1048576,MATCH($A1457,'Storage Intermediate 2026'!$F:$F,1)+1,MATCH(C$1,'Storage Intermediate 2026'!$1:$1,0))-INDEX('Storage Intermediate 2026'!$1:$1048576,MATCH($A1457,'Storage Intermediate 2026'!$F:$F,1),MATCH(C$1,'Storage Intermediate 2026'!$1:$1,0)))/
(INDEX('Storage Intermediate 2026'!$F:$F,MATCH($A1457,'Storage Intermediate 2026'!$F:$F,1)+1)-INDEX('Storage Intermediate 2026'!$F:$F,MATCH($A1457,'Storage Intermediate 2026'!$F:$F,1)))
) *
($A1457-INDEX('Storage Intermediate 2026'!$F:$F,MATCH($A1457,'Storage Intermediate 2026'!$F:$F,1))) +
INDEX('Storage Intermediate 2026'!$1:$1048576,MATCH($A1457,'Storage Intermediate 2026'!$F:$F,1),MATCH(C$1,'Storage Intermediate 2026'!$1:$1,0))
)</f>
        <v>0.87761390259897698</v>
      </c>
    </row>
    <row r="1458" spans="1:3" x14ac:dyDescent="0.25">
      <c r="A1458" s="30">
        <v>1456</v>
      </c>
      <c r="B1458" s="30" cm="1">
        <f t="array" ref="B1458">_xlfn.IFNA(INDEX('Storage Intermediate 2026'!$1:$1048576,MATCH($A1458,'Storage Intermediate 2026'!$F:$F,0),MATCH(B$1,'Storage Intermediate 2026'!$1:$1,0)),
(
(INDEX('Storage Intermediate 2026'!$1:$1048576,MATCH($A1458,'Storage Intermediate 2026'!$F:$F,1)+1,MATCH(B$1,'Storage Intermediate 2026'!$1:$1,0))-INDEX('Storage Intermediate 2026'!$1:$1048576,MATCH($A1458,'Storage Intermediate 2026'!$F:$F,1),MATCH(B$1,'Storage Intermediate 2026'!$1:$1,0)))/
(INDEX('Storage Intermediate 2026'!$F:$F,MATCH($A1458,'Storage Intermediate 2026'!$F:$F,1)+1)-INDEX('Storage Intermediate 2026'!$F:$F,MATCH($A1458,'Storage Intermediate 2026'!$F:$F,1)))
) *
($A1458-INDEX('Storage Intermediate 2026'!$F:$F,MATCH($A1458,'Storage Intermediate 2026'!$F:$F,1))) +
INDEX('Storage Intermediate 2026'!$1:$1048576,MATCH($A1458,'Storage Intermediate 2026'!$F:$F,1),MATCH(B$1,'Storage Intermediate 2026'!$1:$1,0))
)</f>
        <v>0.43873381677688889</v>
      </c>
      <c r="C1458" s="30" cm="1">
        <f t="array" ref="C1458">_xlfn.IFNA(INDEX('Storage Intermediate 2026'!$1:$1048576,MATCH($A1458,'Storage Intermediate 2026'!$F:$F,0),MATCH(C$1,'Storage Intermediate 2026'!$1:$1,0)),
(
(INDEX('Storage Intermediate 2026'!$1:$1048576,MATCH($A1458,'Storage Intermediate 2026'!$F:$F,1)+1,MATCH(C$1,'Storage Intermediate 2026'!$1:$1,0))-INDEX('Storage Intermediate 2026'!$1:$1048576,MATCH($A1458,'Storage Intermediate 2026'!$F:$F,1),MATCH(C$1,'Storage Intermediate 2026'!$1:$1,0)))/
(INDEX('Storage Intermediate 2026'!$F:$F,MATCH($A1458,'Storage Intermediate 2026'!$F:$F,1)+1)-INDEX('Storage Intermediate 2026'!$F:$F,MATCH($A1458,'Storage Intermediate 2026'!$F:$F,1)))
) *
($A1458-INDEX('Storage Intermediate 2026'!$F:$F,MATCH($A1458,'Storage Intermediate 2026'!$F:$F,1))) +
INDEX('Storage Intermediate 2026'!$1:$1048576,MATCH($A1458,'Storage Intermediate 2026'!$F:$F,1),MATCH(C$1,'Storage Intermediate 2026'!$1:$1,0))
)</f>
        <v>0.87746763355377777</v>
      </c>
    </row>
    <row r="1459" spans="1:3" x14ac:dyDescent="0.25">
      <c r="A1459" s="30">
        <v>1457</v>
      </c>
      <c r="B1459" s="30" cm="1">
        <f t="array" ref="B1459">_xlfn.IFNA(INDEX('Storage Intermediate 2026'!$1:$1048576,MATCH($A1459,'Storage Intermediate 2026'!$F:$F,0),MATCH(B$1,'Storage Intermediate 2026'!$1:$1,0)),
(
(INDEX('Storage Intermediate 2026'!$1:$1048576,MATCH($A1459,'Storage Intermediate 2026'!$F:$F,1)+1,MATCH(B$1,'Storage Intermediate 2026'!$1:$1,0))-INDEX('Storage Intermediate 2026'!$1:$1048576,MATCH($A1459,'Storage Intermediate 2026'!$F:$F,1),MATCH(B$1,'Storage Intermediate 2026'!$1:$1,0)))/
(INDEX('Storage Intermediate 2026'!$F:$F,MATCH($A1459,'Storage Intermediate 2026'!$F:$F,1)+1)-INDEX('Storage Intermediate 2026'!$F:$F,MATCH($A1459,'Storage Intermediate 2026'!$F:$F,1)))
) *
($A1459-INDEX('Storage Intermediate 2026'!$F:$F,MATCH($A1459,'Storage Intermediate 2026'!$F:$F,1))) +
INDEX('Storage Intermediate 2026'!$1:$1048576,MATCH($A1459,'Storage Intermediate 2026'!$F:$F,1),MATCH(B$1,'Storage Intermediate 2026'!$1:$1,0))
)</f>
        <v>0.43866068225428922</v>
      </c>
      <c r="C1459" s="30" cm="1">
        <f t="array" ref="C1459">_xlfn.IFNA(INDEX('Storage Intermediate 2026'!$1:$1048576,MATCH($A1459,'Storage Intermediate 2026'!$F:$F,0),MATCH(C$1,'Storage Intermediate 2026'!$1:$1,0)),
(
(INDEX('Storage Intermediate 2026'!$1:$1048576,MATCH($A1459,'Storage Intermediate 2026'!$F:$F,1)+1,MATCH(C$1,'Storage Intermediate 2026'!$1:$1,0))-INDEX('Storage Intermediate 2026'!$1:$1048576,MATCH($A1459,'Storage Intermediate 2026'!$F:$F,1),MATCH(C$1,'Storage Intermediate 2026'!$1:$1,0)))/
(INDEX('Storage Intermediate 2026'!$F:$F,MATCH($A1459,'Storage Intermediate 2026'!$F:$F,1)+1)-INDEX('Storage Intermediate 2026'!$F:$F,MATCH($A1459,'Storage Intermediate 2026'!$F:$F,1)))
) *
($A1459-INDEX('Storage Intermediate 2026'!$F:$F,MATCH($A1459,'Storage Intermediate 2026'!$F:$F,1))) +
INDEX('Storage Intermediate 2026'!$1:$1048576,MATCH($A1459,'Storage Intermediate 2026'!$F:$F,1),MATCH(C$1,'Storage Intermediate 2026'!$1:$1,0))
)</f>
        <v>0.87732136450857845</v>
      </c>
    </row>
    <row r="1460" spans="1:3" x14ac:dyDescent="0.25">
      <c r="A1460" s="30">
        <v>1458</v>
      </c>
      <c r="B1460" s="30" cm="1">
        <f t="array" ref="B1460">_xlfn.IFNA(INDEX('Storage Intermediate 2026'!$1:$1048576,MATCH($A1460,'Storage Intermediate 2026'!$F:$F,0),MATCH(B$1,'Storage Intermediate 2026'!$1:$1,0)),
(
(INDEX('Storage Intermediate 2026'!$1:$1048576,MATCH($A1460,'Storage Intermediate 2026'!$F:$F,1)+1,MATCH(B$1,'Storage Intermediate 2026'!$1:$1,0))-INDEX('Storage Intermediate 2026'!$1:$1048576,MATCH($A1460,'Storage Intermediate 2026'!$F:$F,1),MATCH(B$1,'Storage Intermediate 2026'!$1:$1,0)))/
(INDEX('Storage Intermediate 2026'!$F:$F,MATCH($A1460,'Storage Intermediate 2026'!$F:$F,1)+1)-INDEX('Storage Intermediate 2026'!$F:$F,MATCH($A1460,'Storage Intermediate 2026'!$F:$F,1)))
) *
($A1460-INDEX('Storage Intermediate 2026'!$F:$F,MATCH($A1460,'Storage Intermediate 2026'!$F:$F,1))) +
INDEX('Storage Intermediate 2026'!$1:$1048576,MATCH($A1460,'Storage Intermediate 2026'!$F:$F,1),MATCH(B$1,'Storage Intermediate 2026'!$1:$1,0))
)</f>
        <v>0.43858754773168962</v>
      </c>
      <c r="C1460" s="30" cm="1">
        <f t="array" ref="C1460">_xlfn.IFNA(INDEX('Storage Intermediate 2026'!$1:$1048576,MATCH($A1460,'Storage Intermediate 2026'!$F:$F,0),MATCH(C$1,'Storage Intermediate 2026'!$1:$1,0)),
(
(INDEX('Storage Intermediate 2026'!$1:$1048576,MATCH($A1460,'Storage Intermediate 2026'!$F:$F,1)+1,MATCH(C$1,'Storage Intermediate 2026'!$1:$1,0))-INDEX('Storage Intermediate 2026'!$1:$1048576,MATCH($A1460,'Storage Intermediate 2026'!$F:$F,1),MATCH(C$1,'Storage Intermediate 2026'!$1:$1,0)))/
(INDEX('Storage Intermediate 2026'!$F:$F,MATCH($A1460,'Storage Intermediate 2026'!$F:$F,1)+1)-INDEX('Storage Intermediate 2026'!$F:$F,MATCH($A1460,'Storage Intermediate 2026'!$F:$F,1)))
) *
($A1460-INDEX('Storage Intermediate 2026'!$F:$F,MATCH($A1460,'Storage Intermediate 2026'!$F:$F,1))) +
INDEX('Storage Intermediate 2026'!$1:$1048576,MATCH($A1460,'Storage Intermediate 2026'!$F:$F,1),MATCH(C$1,'Storage Intermediate 2026'!$1:$1,0))
)</f>
        <v>0.87717509546337924</v>
      </c>
    </row>
    <row r="1461" spans="1:3" x14ac:dyDescent="0.25">
      <c r="A1461" s="30">
        <v>1459</v>
      </c>
      <c r="B1461" s="30" cm="1">
        <f t="array" ref="B1461">_xlfn.IFNA(INDEX('Storage Intermediate 2026'!$1:$1048576,MATCH($A1461,'Storage Intermediate 2026'!$F:$F,0),MATCH(B$1,'Storage Intermediate 2026'!$1:$1,0)),
(
(INDEX('Storage Intermediate 2026'!$1:$1048576,MATCH($A1461,'Storage Intermediate 2026'!$F:$F,1)+1,MATCH(B$1,'Storage Intermediate 2026'!$1:$1,0))-INDEX('Storage Intermediate 2026'!$1:$1048576,MATCH($A1461,'Storage Intermediate 2026'!$F:$F,1),MATCH(B$1,'Storage Intermediate 2026'!$1:$1,0)))/
(INDEX('Storage Intermediate 2026'!$F:$F,MATCH($A1461,'Storage Intermediate 2026'!$F:$F,1)+1)-INDEX('Storage Intermediate 2026'!$F:$F,MATCH($A1461,'Storage Intermediate 2026'!$F:$F,1)))
) *
($A1461-INDEX('Storage Intermediate 2026'!$F:$F,MATCH($A1461,'Storage Intermediate 2026'!$F:$F,1))) +
INDEX('Storage Intermediate 2026'!$1:$1048576,MATCH($A1461,'Storage Intermediate 2026'!$F:$F,1),MATCH(B$1,'Storage Intermediate 2026'!$1:$1,0))
)</f>
        <v>0.43851441320909001</v>
      </c>
      <c r="C1461" s="30" cm="1">
        <f t="array" ref="C1461">_xlfn.IFNA(INDEX('Storage Intermediate 2026'!$1:$1048576,MATCH($A1461,'Storage Intermediate 2026'!$F:$F,0),MATCH(C$1,'Storage Intermediate 2026'!$1:$1,0)),
(
(INDEX('Storage Intermediate 2026'!$1:$1048576,MATCH($A1461,'Storage Intermediate 2026'!$F:$F,1)+1,MATCH(C$1,'Storage Intermediate 2026'!$1:$1,0))-INDEX('Storage Intermediate 2026'!$1:$1048576,MATCH($A1461,'Storage Intermediate 2026'!$F:$F,1),MATCH(C$1,'Storage Intermediate 2026'!$1:$1,0)))/
(INDEX('Storage Intermediate 2026'!$F:$F,MATCH($A1461,'Storage Intermediate 2026'!$F:$F,1)+1)-INDEX('Storage Intermediate 2026'!$F:$F,MATCH($A1461,'Storage Intermediate 2026'!$F:$F,1)))
) *
($A1461-INDEX('Storage Intermediate 2026'!$F:$F,MATCH($A1461,'Storage Intermediate 2026'!$F:$F,1))) +
INDEX('Storage Intermediate 2026'!$1:$1048576,MATCH($A1461,'Storage Intermediate 2026'!$F:$F,1),MATCH(C$1,'Storage Intermediate 2026'!$1:$1,0))
)</f>
        <v>0.87702882641818003</v>
      </c>
    </row>
    <row r="1462" spans="1:3" x14ac:dyDescent="0.25">
      <c r="A1462" s="30">
        <v>1460</v>
      </c>
      <c r="B1462" s="30" cm="1">
        <f t="array" ref="B1462">_xlfn.IFNA(INDEX('Storage Intermediate 2026'!$1:$1048576,MATCH($A1462,'Storage Intermediate 2026'!$F:$F,0),MATCH(B$1,'Storage Intermediate 2026'!$1:$1,0)),
(
(INDEX('Storage Intermediate 2026'!$1:$1048576,MATCH($A1462,'Storage Intermediate 2026'!$F:$F,1)+1,MATCH(B$1,'Storage Intermediate 2026'!$1:$1,0))-INDEX('Storage Intermediate 2026'!$1:$1048576,MATCH($A1462,'Storage Intermediate 2026'!$F:$F,1),MATCH(B$1,'Storage Intermediate 2026'!$1:$1,0)))/
(INDEX('Storage Intermediate 2026'!$F:$F,MATCH($A1462,'Storage Intermediate 2026'!$F:$F,1)+1)-INDEX('Storage Intermediate 2026'!$F:$F,MATCH($A1462,'Storage Intermediate 2026'!$F:$F,1)))
) *
($A1462-INDEX('Storage Intermediate 2026'!$F:$F,MATCH($A1462,'Storage Intermediate 2026'!$F:$F,1))) +
INDEX('Storage Intermediate 2026'!$1:$1048576,MATCH($A1462,'Storage Intermediate 2026'!$F:$F,1),MATCH(B$1,'Storage Intermediate 2026'!$1:$1,0))
)</f>
        <v>0.43844127868649035</v>
      </c>
      <c r="C1462" s="30" cm="1">
        <f t="array" ref="C1462">_xlfn.IFNA(INDEX('Storage Intermediate 2026'!$1:$1048576,MATCH($A1462,'Storage Intermediate 2026'!$F:$F,0),MATCH(C$1,'Storage Intermediate 2026'!$1:$1,0)),
(
(INDEX('Storage Intermediate 2026'!$1:$1048576,MATCH($A1462,'Storage Intermediate 2026'!$F:$F,1)+1,MATCH(C$1,'Storage Intermediate 2026'!$1:$1,0))-INDEX('Storage Intermediate 2026'!$1:$1048576,MATCH($A1462,'Storage Intermediate 2026'!$F:$F,1),MATCH(C$1,'Storage Intermediate 2026'!$1:$1,0)))/
(INDEX('Storage Intermediate 2026'!$F:$F,MATCH($A1462,'Storage Intermediate 2026'!$F:$F,1)+1)-INDEX('Storage Intermediate 2026'!$F:$F,MATCH($A1462,'Storage Intermediate 2026'!$F:$F,1)))
) *
($A1462-INDEX('Storage Intermediate 2026'!$F:$F,MATCH($A1462,'Storage Intermediate 2026'!$F:$F,1))) +
INDEX('Storage Intermediate 2026'!$1:$1048576,MATCH($A1462,'Storage Intermediate 2026'!$F:$F,1),MATCH(C$1,'Storage Intermediate 2026'!$1:$1,0))
)</f>
        <v>0.87688255737298071</v>
      </c>
    </row>
    <row r="1463" spans="1:3" x14ac:dyDescent="0.25">
      <c r="A1463" s="30">
        <v>1461</v>
      </c>
      <c r="B1463" s="30" cm="1">
        <f t="array" ref="B1463">_xlfn.IFNA(INDEX('Storage Intermediate 2026'!$1:$1048576,MATCH($A1463,'Storage Intermediate 2026'!$F:$F,0),MATCH(B$1,'Storage Intermediate 2026'!$1:$1,0)),
(
(INDEX('Storage Intermediate 2026'!$1:$1048576,MATCH($A1463,'Storage Intermediate 2026'!$F:$F,1)+1,MATCH(B$1,'Storage Intermediate 2026'!$1:$1,0))-INDEX('Storage Intermediate 2026'!$1:$1048576,MATCH($A1463,'Storage Intermediate 2026'!$F:$F,1),MATCH(B$1,'Storage Intermediate 2026'!$1:$1,0)))/
(INDEX('Storage Intermediate 2026'!$F:$F,MATCH($A1463,'Storage Intermediate 2026'!$F:$F,1)+1)-INDEX('Storage Intermediate 2026'!$F:$F,MATCH($A1463,'Storage Intermediate 2026'!$F:$F,1)))
) *
($A1463-INDEX('Storage Intermediate 2026'!$F:$F,MATCH($A1463,'Storage Intermediate 2026'!$F:$F,1))) +
INDEX('Storage Intermediate 2026'!$1:$1048576,MATCH($A1463,'Storage Intermediate 2026'!$F:$F,1),MATCH(B$1,'Storage Intermediate 2026'!$1:$1,0))
)</f>
        <v>0.43836814416389075</v>
      </c>
      <c r="C1463" s="30" cm="1">
        <f t="array" ref="C1463">_xlfn.IFNA(INDEX('Storage Intermediate 2026'!$1:$1048576,MATCH($A1463,'Storage Intermediate 2026'!$F:$F,0),MATCH(C$1,'Storage Intermediate 2026'!$1:$1,0)),
(
(INDEX('Storage Intermediate 2026'!$1:$1048576,MATCH($A1463,'Storage Intermediate 2026'!$F:$F,1)+1,MATCH(C$1,'Storage Intermediate 2026'!$1:$1,0))-INDEX('Storage Intermediate 2026'!$1:$1048576,MATCH($A1463,'Storage Intermediate 2026'!$F:$F,1),MATCH(C$1,'Storage Intermediate 2026'!$1:$1,0)))/
(INDEX('Storage Intermediate 2026'!$F:$F,MATCH($A1463,'Storage Intermediate 2026'!$F:$F,1)+1)-INDEX('Storage Intermediate 2026'!$F:$F,MATCH($A1463,'Storage Intermediate 2026'!$F:$F,1)))
) *
($A1463-INDEX('Storage Intermediate 2026'!$F:$F,MATCH($A1463,'Storage Intermediate 2026'!$F:$F,1))) +
INDEX('Storage Intermediate 2026'!$1:$1048576,MATCH($A1463,'Storage Intermediate 2026'!$F:$F,1),MATCH(C$1,'Storage Intermediate 2026'!$1:$1,0))
)</f>
        <v>0.8767362883277815</v>
      </c>
    </row>
    <row r="1464" spans="1:3" x14ac:dyDescent="0.25">
      <c r="A1464" s="30">
        <v>1462</v>
      </c>
      <c r="B1464" s="30" cm="1">
        <f t="array" ref="B1464">_xlfn.IFNA(INDEX('Storage Intermediate 2026'!$1:$1048576,MATCH($A1464,'Storage Intermediate 2026'!$F:$F,0),MATCH(B$1,'Storage Intermediate 2026'!$1:$1,0)),
(
(INDEX('Storage Intermediate 2026'!$1:$1048576,MATCH($A1464,'Storage Intermediate 2026'!$F:$F,1)+1,MATCH(B$1,'Storage Intermediate 2026'!$1:$1,0))-INDEX('Storage Intermediate 2026'!$1:$1048576,MATCH($A1464,'Storage Intermediate 2026'!$F:$F,1),MATCH(B$1,'Storage Intermediate 2026'!$1:$1,0)))/
(INDEX('Storage Intermediate 2026'!$F:$F,MATCH($A1464,'Storage Intermediate 2026'!$F:$F,1)+1)-INDEX('Storage Intermediate 2026'!$F:$F,MATCH($A1464,'Storage Intermediate 2026'!$F:$F,1)))
) *
($A1464-INDEX('Storage Intermediate 2026'!$F:$F,MATCH($A1464,'Storage Intermediate 2026'!$F:$F,1))) +
INDEX('Storage Intermediate 2026'!$1:$1048576,MATCH($A1464,'Storage Intermediate 2026'!$F:$F,1),MATCH(B$1,'Storage Intermediate 2026'!$1:$1,0))
)</f>
        <v>0.43829500964129109</v>
      </c>
      <c r="C1464" s="30" cm="1">
        <f t="array" ref="C1464">_xlfn.IFNA(INDEX('Storage Intermediate 2026'!$1:$1048576,MATCH($A1464,'Storage Intermediate 2026'!$F:$F,0),MATCH(C$1,'Storage Intermediate 2026'!$1:$1,0)),
(
(INDEX('Storage Intermediate 2026'!$1:$1048576,MATCH($A1464,'Storage Intermediate 2026'!$F:$F,1)+1,MATCH(C$1,'Storage Intermediate 2026'!$1:$1,0))-INDEX('Storage Intermediate 2026'!$1:$1048576,MATCH($A1464,'Storage Intermediate 2026'!$F:$F,1),MATCH(C$1,'Storage Intermediate 2026'!$1:$1,0)))/
(INDEX('Storage Intermediate 2026'!$F:$F,MATCH($A1464,'Storage Intermediate 2026'!$F:$F,1)+1)-INDEX('Storage Intermediate 2026'!$F:$F,MATCH($A1464,'Storage Intermediate 2026'!$F:$F,1)))
) *
($A1464-INDEX('Storage Intermediate 2026'!$F:$F,MATCH($A1464,'Storage Intermediate 2026'!$F:$F,1))) +
INDEX('Storage Intermediate 2026'!$1:$1048576,MATCH($A1464,'Storage Intermediate 2026'!$F:$F,1),MATCH(C$1,'Storage Intermediate 2026'!$1:$1,0))
)</f>
        <v>0.87659001928258218</v>
      </c>
    </row>
    <row r="1465" spans="1:3" x14ac:dyDescent="0.25">
      <c r="A1465" s="30">
        <v>1463</v>
      </c>
      <c r="B1465" s="30" cm="1">
        <f t="array" ref="B1465">_xlfn.IFNA(INDEX('Storage Intermediate 2026'!$1:$1048576,MATCH($A1465,'Storage Intermediate 2026'!$F:$F,0),MATCH(B$1,'Storage Intermediate 2026'!$1:$1,0)),
(
(INDEX('Storage Intermediate 2026'!$1:$1048576,MATCH($A1465,'Storage Intermediate 2026'!$F:$F,1)+1,MATCH(B$1,'Storage Intermediate 2026'!$1:$1,0))-INDEX('Storage Intermediate 2026'!$1:$1048576,MATCH($A1465,'Storage Intermediate 2026'!$F:$F,1),MATCH(B$1,'Storage Intermediate 2026'!$1:$1,0)))/
(INDEX('Storage Intermediate 2026'!$F:$F,MATCH($A1465,'Storage Intermediate 2026'!$F:$F,1)+1)-INDEX('Storage Intermediate 2026'!$F:$F,MATCH($A1465,'Storage Intermediate 2026'!$F:$F,1)))
) *
($A1465-INDEX('Storage Intermediate 2026'!$F:$F,MATCH($A1465,'Storage Intermediate 2026'!$F:$F,1))) +
INDEX('Storage Intermediate 2026'!$1:$1048576,MATCH($A1465,'Storage Intermediate 2026'!$F:$F,1),MATCH(B$1,'Storage Intermediate 2026'!$1:$1,0))
)</f>
        <v>0.43822187511869148</v>
      </c>
      <c r="C1465" s="30" cm="1">
        <f t="array" ref="C1465">_xlfn.IFNA(INDEX('Storage Intermediate 2026'!$1:$1048576,MATCH($A1465,'Storage Intermediate 2026'!$F:$F,0),MATCH(C$1,'Storage Intermediate 2026'!$1:$1,0)),
(
(INDEX('Storage Intermediate 2026'!$1:$1048576,MATCH($A1465,'Storage Intermediate 2026'!$F:$F,1)+1,MATCH(C$1,'Storage Intermediate 2026'!$1:$1,0))-INDEX('Storage Intermediate 2026'!$1:$1048576,MATCH($A1465,'Storage Intermediate 2026'!$F:$F,1),MATCH(C$1,'Storage Intermediate 2026'!$1:$1,0)))/
(INDEX('Storage Intermediate 2026'!$F:$F,MATCH($A1465,'Storage Intermediate 2026'!$F:$F,1)+1)-INDEX('Storage Intermediate 2026'!$F:$F,MATCH($A1465,'Storage Intermediate 2026'!$F:$F,1)))
) *
($A1465-INDEX('Storage Intermediate 2026'!$F:$F,MATCH($A1465,'Storage Intermediate 2026'!$F:$F,1))) +
INDEX('Storage Intermediate 2026'!$1:$1048576,MATCH($A1465,'Storage Intermediate 2026'!$F:$F,1),MATCH(C$1,'Storage Intermediate 2026'!$1:$1,0))
)</f>
        <v>0.87644375023738297</v>
      </c>
    </row>
    <row r="1466" spans="1:3" x14ac:dyDescent="0.25">
      <c r="A1466" s="30">
        <v>1464</v>
      </c>
      <c r="B1466" s="30" cm="1">
        <f t="array" ref="B1466">_xlfn.IFNA(INDEX('Storage Intermediate 2026'!$1:$1048576,MATCH($A1466,'Storage Intermediate 2026'!$F:$F,0),MATCH(B$1,'Storage Intermediate 2026'!$1:$1,0)),
(
(INDEX('Storage Intermediate 2026'!$1:$1048576,MATCH($A1466,'Storage Intermediate 2026'!$F:$F,1)+1,MATCH(B$1,'Storage Intermediate 2026'!$1:$1,0))-INDEX('Storage Intermediate 2026'!$1:$1048576,MATCH($A1466,'Storage Intermediate 2026'!$F:$F,1),MATCH(B$1,'Storage Intermediate 2026'!$1:$1,0)))/
(INDEX('Storage Intermediate 2026'!$F:$F,MATCH($A1466,'Storage Intermediate 2026'!$F:$F,1)+1)-INDEX('Storage Intermediate 2026'!$F:$F,MATCH($A1466,'Storage Intermediate 2026'!$F:$F,1)))
) *
($A1466-INDEX('Storage Intermediate 2026'!$F:$F,MATCH($A1466,'Storage Intermediate 2026'!$F:$F,1))) +
INDEX('Storage Intermediate 2026'!$1:$1048576,MATCH($A1466,'Storage Intermediate 2026'!$F:$F,1),MATCH(B$1,'Storage Intermediate 2026'!$1:$1,0))
)</f>
        <v>0.43814874059609188</v>
      </c>
      <c r="C1466" s="30" cm="1">
        <f t="array" ref="C1466">_xlfn.IFNA(INDEX('Storage Intermediate 2026'!$1:$1048576,MATCH($A1466,'Storage Intermediate 2026'!$F:$F,0),MATCH(C$1,'Storage Intermediate 2026'!$1:$1,0)),
(
(INDEX('Storage Intermediate 2026'!$1:$1048576,MATCH($A1466,'Storage Intermediate 2026'!$F:$F,1)+1,MATCH(C$1,'Storage Intermediate 2026'!$1:$1,0))-INDEX('Storage Intermediate 2026'!$1:$1048576,MATCH($A1466,'Storage Intermediate 2026'!$F:$F,1),MATCH(C$1,'Storage Intermediate 2026'!$1:$1,0)))/
(INDEX('Storage Intermediate 2026'!$F:$F,MATCH($A1466,'Storage Intermediate 2026'!$F:$F,1)+1)-INDEX('Storage Intermediate 2026'!$F:$F,MATCH($A1466,'Storage Intermediate 2026'!$F:$F,1)))
) *
($A1466-INDEX('Storage Intermediate 2026'!$F:$F,MATCH($A1466,'Storage Intermediate 2026'!$F:$F,1))) +
INDEX('Storage Intermediate 2026'!$1:$1048576,MATCH($A1466,'Storage Intermediate 2026'!$F:$F,1),MATCH(C$1,'Storage Intermediate 2026'!$1:$1,0))
)</f>
        <v>0.87629748119218376</v>
      </c>
    </row>
    <row r="1467" spans="1:3" x14ac:dyDescent="0.25">
      <c r="A1467" s="30">
        <v>1465</v>
      </c>
      <c r="B1467" s="30" cm="1">
        <f t="array" ref="B1467">_xlfn.IFNA(INDEX('Storage Intermediate 2026'!$1:$1048576,MATCH($A1467,'Storage Intermediate 2026'!$F:$F,0),MATCH(B$1,'Storage Intermediate 2026'!$1:$1,0)),
(
(INDEX('Storage Intermediate 2026'!$1:$1048576,MATCH($A1467,'Storage Intermediate 2026'!$F:$F,1)+1,MATCH(B$1,'Storage Intermediate 2026'!$1:$1,0))-INDEX('Storage Intermediate 2026'!$1:$1048576,MATCH($A1467,'Storage Intermediate 2026'!$F:$F,1),MATCH(B$1,'Storage Intermediate 2026'!$1:$1,0)))/
(INDEX('Storage Intermediate 2026'!$F:$F,MATCH($A1467,'Storage Intermediate 2026'!$F:$F,1)+1)-INDEX('Storage Intermediate 2026'!$F:$F,MATCH($A1467,'Storage Intermediate 2026'!$F:$F,1)))
) *
($A1467-INDEX('Storage Intermediate 2026'!$F:$F,MATCH($A1467,'Storage Intermediate 2026'!$F:$F,1))) +
INDEX('Storage Intermediate 2026'!$1:$1048576,MATCH($A1467,'Storage Intermediate 2026'!$F:$F,1),MATCH(B$1,'Storage Intermediate 2026'!$1:$1,0))
)</f>
        <v>0.43807560607349222</v>
      </c>
      <c r="C1467" s="30" cm="1">
        <f t="array" ref="C1467">_xlfn.IFNA(INDEX('Storage Intermediate 2026'!$1:$1048576,MATCH($A1467,'Storage Intermediate 2026'!$F:$F,0),MATCH(C$1,'Storage Intermediate 2026'!$1:$1,0)),
(
(INDEX('Storage Intermediate 2026'!$1:$1048576,MATCH($A1467,'Storage Intermediate 2026'!$F:$F,1)+1,MATCH(C$1,'Storage Intermediate 2026'!$1:$1,0))-INDEX('Storage Intermediate 2026'!$1:$1048576,MATCH($A1467,'Storage Intermediate 2026'!$F:$F,1),MATCH(C$1,'Storage Intermediate 2026'!$1:$1,0)))/
(INDEX('Storage Intermediate 2026'!$F:$F,MATCH($A1467,'Storage Intermediate 2026'!$F:$F,1)+1)-INDEX('Storage Intermediate 2026'!$F:$F,MATCH($A1467,'Storage Intermediate 2026'!$F:$F,1)))
) *
($A1467-INDEX('Storage Intermediate 2026'!$F:$F,MATCH($A1467,'Storage Intermediate 2026'!$F:$F,1))) +
INDEX('Storage Intermediate 2026'!$1:$1048576,MATCH($A1467,'Storage Intermediate 2026'!$F:$F,1),MATCH(C$1,'Storage Intermediate 2026'!$1:$1,0))
)</f>
        <v>0.87615121214698444</v>
      </c>
    </row>
    <row r="1468" spans="1:3" x14ac:dyDescent="0.25">
      <c r="A1468" s="30">
        <v>1466</v>
      </c>
      <c r="B1468" s="30" cm="1">
        <f t="array" ref="B1468">_xlfn.IFNA(INDEX('Storage Intermediate 2026'!$1:$1048576,MATCH($A1468,'Storage Intermediate 2026'!$F:$F,0),MATCH(B$1,'Storage Intermediate 2026'!$1:$1,0)),
(
(INDEX('Storage Intermediate 2026'!$1:$1048576,MATCH($A1468,'Storage Intermediate 2026'!$F:$F,1)+1,MATCH(B$1,'Storage Intermediate 2026'!$1:$1,0))-INDEX('Storage Intermediate 2026'!$1:$1048576,MATCH($A1468,'Storage Intermediate 2026'!$F:$F,1),MATCH(B$1,'Storage Intermediate 2026'!$1:$1,0)))/
(INDEX('Storage Intermediate 2026'!$F:$F,MATCH($A1468,'Storage Intermediate 2026'!$F:$F,1)+1)-INDEX('Storage Intermediate 2026'!$F:$F,MATCH($A1468,'Storage Intermediate 2026'!$F:$F,1)))
) *
($A1468-INDEX('Storage Intermediate 2026'!$F:$F,MATCH($A1468,'Storage Intermediate 2026'!$F:$F,1))) +
INDEX('Storage Intermediate 2026'!$1:$1048576,MATCH($A1468,'Storage Intermediate 2026'!$F:$F,1),MATCH(B$1,'Storage Intermediate 2026'!$1:$1,0))
)</f>
        <v>0.43800247155089261</v>
      </c>
      <c r="C1468" s="30" cm="1">
        <f t="array" ref="C1468">_xlfn.IFNA(INDEX('Storage Intermediate 2026'!$1:$1048576,MATCH($A1468,'Storage Intermediate 2026'!$F:$F,0),MATCH(C$1,'Storage Intermediate 2026'!$1:$1,0)),
(
(INDEX('Storage Intermediate 2026'!$1:$1048576,MATCH($A1468,'Storage Intermediate 2026'!$F:$F,1)+1,MATCH(C$1,'Storage Intermediate 2026'!$1:$1,0))-INDEX('Storage Intermediate 2026'!$1:$1048576,MATCH($A1468,'Storage Intermediate 2026'!$F:$F,1),MATCH(C$1,'Storage Intermediate 2026'!$1:$1,0)))/
(INDEX('Storage Intermediate 2026'!$F:$F,MATCH($A1468,'Storage Intermediate 2026'!$F:$F,1)+1)-INDEX('Storage Intermediate 2026'!$F:$F,MATCH($A1468,'Storage Intermediate 2026'!$F:$F,1)))
) *
($A1468-INDEX('Storage Intermediate 2026'!$F:$F,MATCH($A1468,'Storage Intermediate 2026'!$F:$F,1))) +
INDEX('Storage Intermediate 2026'!$1:$1048576,MATCH($A1468,'Storage Intermediate 2026'!$F:$F,1),MATCH(C$1,'Storage Intermediate 2026'!$1:$1,0))
)</f>
        <v>0.87600494310178523</v>
      </c>
    </row>
    <row r="1469" spans="1:3" x14ac:dyDescent="0.25">
      <c r="A1469" s="30">
        <v>1467</v>
      </c>
      <c r="B1469" s="30" cm="1">
        <f t="array" ref="B1469">_xlfn.IFNA(INDEX('Storage Intermediate 2026'!$1:$1048576,MATCH($A1469,'Storage Intermediate 2026'!$F:$F,0),MATCH(B$1,'Storage Intermediate 2026'!$1:$1,0)),
(
(INDEX('Storage Intermediate 2026'!$1:$1048576,MATCH($A1469,'Storage Intermediate 2026'!$F:$F,1)+1,MATCH(B$1,'Storage Intermediate 2026'!$1:$1,0))-INDEX('Storage Intermediate 2026'!$1:$1048576,MATCH($A1469,'Storage Intermediate 2026'!$F:$F,1),MATCH(B$1,'Storage Intermediate 2026'!$1:$1,0)))/
(INDEX('Storage Intermediate 2026'!$F:$F,MATCH($A1469,'Storage Intermediate 2026'!$F:$F,1)+1)-INDEX('Storage Intermediate 2026'!$F:$F,MATCH($A1469,'Storage Intermediate 2026'!$F:$F,1)))
) *
($A1469-INDEX('Storage Intermediate 2026'!$F:$F,MATCH($A1469,'Storage Intermediate 2026'!$F:$F,1))) +
INDEX('Storage Intermediate 2026'!$1:$1048576,MATCH($A1469,'Storage Intermediate 2026'!$F:$F,1),MATCH(B$1,'Storage Intermediate 2026'!$1:$1,0))
)</f>
        <v>0.43792933702829295</v>
      </c>
      <c r="C1469" s="30" cm="1">
        <f t="array" ref="C1469">_xlfn.IFNA(INDEX('Storage Intermediate 2026'!$1:$1048576,MATCH($A1469,'Storage Intermediate 2026'!$F:$F,0),MATCH(C$1,'Storage Intermediate 2026'!$1:$1,0)),
(
(INDEX('Storage Intermediate 2026'!$1:$1048576,MATCH($A1469,'Storage Intermediate 2026'!$F:$F,1)+1,MATCH(C$1,'Storage Intermediate 2026'!$1:$1,0))-INDEX('Storage Intermediate 2026'!$1:$1048576,MATCH($A1469,'Storage Intermediate 2026'!$F:$F,1),MATCH(C$1,'Storage Intermediate 2026'!$1:$1,0)))/
(INDEX('Storage Intermediate 2026'!$F:$F,MATCH($A1469,'Storage Intermediate 2026'!$F:$F,1)+1)-INDEX('Storage Intermediate 2026'!$F:$F,MATCH($A1469,'Storage Intermediate 2026'!$F:$F,1)))
) *
($A1469-INDEX('Storage Intermediate 2026'!$F:$F,MATCH($A1469,'Storage Intermediate 2026'!$F:$F,1))) +
INDEX('Storage Intermediate 2026'!$1:$1048576,MATCH($A1469,'Storage Intermediate 2026'!$F:$F,1),MATCH(C$1,'Storage Intermediate 2026'!$1:$1,0))
)</f>
        <v>0.87585867405658591</v>
      </c>
    </row>
    <row r="1470" spans="1:3" x14ac:dyDescent="0.25">
      <c r="A1470" s="30">
        <v>1468</v>
      </c>
      <c r="B1470" s="30" cm="1">
        <f t="array" ref="B1470">_xlfn.IFNA(INDEX('Storage Intermediate 2026'!$1:$1048576,MATCH($A1470,'Storage Intermediate 2026'!$F:$F,0),MATCH(B$1,'Storage Intermediate 2026'!$1:$1,0)),
(
(INDEX('Storage Intermediate 2026'!$1:$1048576,MATCH($A1470,'Storage Intermediate 2026'!$F:$F,1)+1,MATCH(B$1,'Storage Intermediate 2026'!$1:$1,0))-INDEX('Storage Intermediate 2026'!$1:$1048576,MATCH($A1470,'Storage Intermediate 2026'!$F:$F,1),MATCH(B$1,'Storage Intermediate 2026'!$1:$1,0)))/
(INDEX('Storage Intermediate 2026'!$F:$F,MATCH($A1470,'Storage Intermediate 2026'!$F:$F,1)+1)-INDEX('Storage Intermediate 2026'!$F:$F,MATCH($A1470,'Storage Intermediate 2026'!$F:$F,1)))
) *
($A1470-INDEX('Storage Intermediate 2026'!$F:$F,MATCH($A1470,'Storage Intermediate 2026'!$F:$F,1))) +
INDEX('Storage Intermediate 2026'!$1:$1048576,MATCH($A1470,'Storage Intermediate 2026'!$F:$F,1),MATCH(B$1,'Storage Intermediate 2026'!$1:$1,0))
)</f>
        <v>0.43785620250569335</v>
      </c>
      <c r="C1470" s="30" cm="1">
        <f t="array" ref="C1470">_xlfn.IFNA(INDEX('Storage Intermediate 2026'!$1:$1048576,MATCH($A1470,'Storage Intermediate 2026'!$F:$F,0),MATCH(C$1,'Storage Intermediate 2026'!$1:$1,0)),
(
(INDEX('Storage Intermediate 2026'!$1:$1048576,MATCH($A1470,'Storage Intermediate 2026'!$F:$F,1)+1,MATCH(C$1,'Storage Intermediate 2026'!$1:$1,0))-INDEX('Storage Intermediate 2026'!$1:$1048576,MATCH($A1470,'Storage Intermediate 2026'!$F:$F,1),MATCH(C$1,'Storage Intermediate 2026'!$1:$1,0)))/
(INDEX('Storage Intermediate 2026'!$F:$F,MATCH($A1470,'Storage Intermediate 2026'!$F:$F,1)+1)-INDEX('Storage Intermediate 2026'!$F:$F,MATCH($A1470,'Storage Intermediate 2026'!$F:$F,1)))
) *
($A1470-INDEX('Storage Intermediate 2026'!$F:$F,MATCH($A1470,'Storage Intermediate 2026'!$F:$F,1))) +
INDEX('Storage Intermediate 2026'!$1:$1048576,MATCH($A1470,'Storage Intermediate 2026'!$F:$F,1),MATCH(C$1,'Storage Intermediate 2026'!$1:$1,0))
)</f>
        <v>0.8757124050113867</v>
      </c>
    </row>
    <row r="1471" spans="1:3" x14ac:dyDescent="0.25">
      <c r="A1471" s="30">
        <v>1469</v>
      </c>
      <c r="B1471" s="30" cm="1">
        <f t="array" ref="B1471">_xlfn.IFNA(INDEX('Storage Intermediate 2026'!$1:$1048576,MATCH($A1471,'Storage Intermediate 2026'!$F:$F,0),MATCH(B$1,'Storage Intermediate 2026'!$1:$1,0)),
(
(INDEX('Storage Intermediate 2026'!$1:$1048576,MATCH($A1471,'Storage Intermediate 2026'!$F:$F,1)+1,MATCH(B$1,'Storage Intermediate 2026'!$1:$1,0))-INDEX('Storage Intermediate 2026'!$1:$1048576,MATCH($A1471,'Storage Intermediate 2026'!$F:$F,1),MATCH(B$1,'Storage Intermediate 2026'!$1:$1,0)))/
(INDEX('Storage Intermediate 2026'!$F:$F,MATCH($A1471,'Storage Intermediate 2026'!$F:$F,1)+1)-INDEX('Storage Intermediate 2026'!$F:$F,MATCH($A1471,'Storage Intermediate 2026'!$F:$F,1)))
) *
($A1471-INDEX('Storage Intermediate 2026'!$F:$F,MATCH($A1471,'Storage Intermediate 2026'!$F:$F,1))) +
INDEX('Storage Intermediate 2026'!$1:$1048576,MATCH($A1471,'Storage Intermediate 2026'!$F:$F,1),MATCH(B$1,'Storage Intermediate 2026'!$1:$1,0))
)</f>
        <v>0.43778306798309374</v>
      </c>
      <c r="C1471" s="30" cm="1">
        <f t="array" ref="C1471">_xlfn.IFNA(INDEX('Storage Intermediate 2026'!$1:$1048576,MATCH($A1471,'Storage Intermediate 2026'!$F:$F,0),MATCH(C$1,'Storage Intermediate 2026'!$1:$1,0)),
(
(INDEX('Storage Intermediate 2026'!$1:$1048576,MATCH($A1471,'Storage Intermediate 2026'!$F:$F,1)+1,MATCH(C$1,'Storage Intermediate 2026'!$1:$1,0))-INDEX('Storage Intermediate 2026'!$1:$1048576,MATCH($A1471,'Storage Intermediate 2026'!$F:$F,1),MATCH(C$1,'Storage Intermediate 2026'!$1:$1,0)))/
(INDEX('Storage Intermediate 2026'!$F:$F,MATCH($A1471,'Storage Intermediate 2026'!$F:$F,1)+1)-INDEX('Storage Intermediate 2026'!$F:$F,MATCH($A1471,'Storage Intermediate 2026'!$F:$F,1)))
) *
($A1471-INDEX('Storage Intermediate 2026'!$F:$F,MATCH($A1471,'Storage Intermediate 2026'!$F:$F,1))) +
INDEX('Storage Intermediate 2026'!$1:$1048576,MATCH($A1471,'Storage Intermediate 2026'!$F:$F,1),MATCH(C$1,'Storage Intermediate 2026'!$1:$1,0))
)</f>
        <v>0.87556613596618749</v>
      </c>
    </row>
    <row r="1472" spans="1:3" x14ac:dyDescent="0.25">
      <c r="A1472" s="30">
        <v>1470</v>
      </c>
      <c r="B1472" s="30" cm="1">
        <f t="array" ref="B1472">_xlfn.IFNA(INDEX('Storage Intermediate 2026'!$1:$1048576,MATCH($A1472,'Storage Intermediate 2026'!$F:$F,0),MATCH(B$1,'Storage Intermediate 2026'!$1:$1,0)),
(
(INDEX('Storage Intermediate 2026'!$1:$1048576,MATCH($A1472,'Storage Intermediate 2026'!$F:$F,1)+1,MATCH(B$1,'Storage Intermediate 2026'!$1:$1,0))-INDEX('Storage Intermediate 2026'!$1:$1048576,MATCH($A1472,'Storage Intermediate 2026'!$F:$F,1),MATCH(B$1,'Storage Intermediate 2026'!$1:$1,0)))/
(INDEX('Storage Intermediate 2026'!$F:$F,MATCH($A1472,'Storage Intermediate 2026'!$F:$F,1)+1)-INDEX('Storage Intermediate 2026'!$F:$F,MATCH($A1472,'Storage Intermediate 2026'!$F:$F,1)))
) *
($A1472-INDEX('Storage Intermediate 2026'!$F:$F,MATCH($A1472,'Storage Intermediate 2026'!$F:$F,1))) +
INDEX('Storage Intermediate 2026'!$1:$1048576,MATCH($A1472,'Storage Intermediate 2026'!$F:$F,1),MATCH(B$1,'Storage Intermediate 2026'!$1:$1,0))
)</f>
        <v>0.43770993346049408</v>
      </c>
      <c r="C1472" s="30" cm="1">
        <f t="array" ref="C1472">_xlfn.IFNA(INDEX('Storage Intermediate 2026'!$1:$1048576,MATCH($A1472,'Storage Intermediate 2026'!$F:$F,0),MATCH(C$1,'Storage Intermediate 2026'!$1:$1,0)),
(
(INDEX('Storage Intermediate 2026'!$1:$1048576,MATCH($A1472,'Storage Intermediate 2026'!$F:$F,1)+1,MATCH(C$1,'Storage Intermediate 2026'!$1:$1,0))-INDEX('Storage Intermediate 2026'!$1:$1048576,MATCH($A1472,'Storage Intermediate 2026'!$F:$F,1),MATCH(C$1,'Storage Intermediate 2026'!$1:$1,0)))/
(INDEX('Storage Intermediate 2026'!$F:$F,MATCH($A1472,'Storage Intermediate 2026'!$F:$F,1)+1)-INDEX('Storage Intermediate 2026'!$F:$F,MATCH($A1472,'Storage Intermediate 2026'!$F:$F,1)))
) *
($A1472-INDEX('Storage Intermediate 2026'!$F:$F,MATCH($A1472,'Storage Intermediate 2026'!$F:$F,1))) +
INDEX('Storage Intermediate 2026'!$1:$1048576,MATCH($A1472,'Storage Intermediate 2026'!$F:$F,1),MATCH(C$1,'Storage Intermediate 2026'!$1:$1,0))
)</f>
        <v>0.87541986692098817</v>
      </c>
    </row>
    <row r="1473" spans="1:3" x14ac:dyDescent="0.25">
      <c r="A1473" s="30">
        <v>1471</v>
      </c>
      <c r="B1473" s="30" cm="1">
        <f t="array" ref="B1473">_xlfn.IFNA(INDEX('Storage Intermediate 2026'!$1:$1048576,MATCH($A1473,'Storage Intermediate 2026'!$F:$F,0),MATCH(B$1,'Storage Intermediate 2026'!$1:$1,0)),
(
(INDEX('Storage Intermediate 2026'!$1:$1048576,MATCH($A1473,'Storage Intermediate 2026'!$F:$F,1)+1,MATCH(B$1,'Storage Intermediate 2026'!$1:$1,0))-INDEX('Storage Intermediate 2026'!$1:$1048576,MATCH($A1473,'Storage Intermediate 2026'!$F:$F,1),MATCH(B$1,'Storage Intermediate 2026'!$1:$1,0)))/
(INDEX('Storage Intermediate 2026'!$F:$F,MATCH($A1473,'Storage Intermediate 2026'!$F:$F,1)+1)-INDEX('Storage Intermediate 2026'!$F:$F,MATCH($A1473,'Storage Intermediate 2026'!$F:$F,1)))
) *
($A1473-INDEX('Storage Intermediate 2026'!$F:$F,MATCH($A1473,'Storage Intermediate 2026'!$F:$F,1))) +
INDEX('Storage Intermediate 2026'!$1:$1048576,MATCH($A1473,'Storage Intermediate 2026'!$F:$F,1),MATCH(B$1,'Storage Intermediate 2026'!$1:$1,0))
)</f>
        <v>0.43763679893789448</v>
      </c>
      <c r="C1473" s="30" cm="1">
        <f t="array" ref="C1473">_xlfn.IFNA(INDEX('Storage Intermediate 2026'!$1:$1048576,MATCH($A1473,'Storage Intermediate 2026'!$F:$F,0),MATCH(C$1,'Storage Intermediate 2026'!$1:$1,0)),
(
(INDEX('Storage Intermediate 2026'!$1:$1048576,MATCH($A1473,'Storage Intermediate 2026'!$F:$F,1)+1,MATCH(C$1,'Storage Intermediate 2026'!$1:$1,0))-INDEX('Storage Intermediate 2026'!$1:$1048576,MATCH($A1473,'Storage Intermediate 2026'!$F:$F,1),MATCH(C$1,'Storage Intermediate 2026'!$1:$1,0)))/
(INDEX('Storage Intermediate 2026'!$F:$F,MATCH($A1473,'Storage Intermediate 2026'!$F:$F,1)+1)-INDEX('Storage Intermediate 2026'!$F:$F,MATCH($A1473,'Storage Intermediate 2026'!$F:$F,1)))
) *
($A1473-INDEX('Storage Intermediate 2026'!$F:$F,MATCH($A1473,'Storage Intermediate 2026'!$F:$F,1))) +
INDEX('Storage Intermediate 2026'!$1:$1048576,MATCH($A1473,'Storage Intermediate 2026'!$F:$F,1),MATCH(C$1,'Storage Intermediate 2026'!$1:$1,0))
)</f>
        <v>0.87527359787578896</v>
      </c>
    </row>
    <row r="1474" spans="1:3" x14ac:dyDescent="0.25">
      <c r="A1474" s="30">
        <v>1472</v>
      </c>
      <c r="B1474" s="30" cm="1">
        <f t="array" ref="B1474">_xlfn.IFNA(INDEX('Storage Intermediate 2026'!$1:$1048576,MATCH($A1474,'Storage Intermediate 2026'!$F:$F,0),MATCH(B$1,'Storage Intermediate 2026'!$1:$1,0)),
(
(INDEX('Storage Intermediate 2026'!$1:$1048576,MATCH($A1474,'Storage Intermediate 2026'!$F:$F,1)+1,MATCH(B$1,'Storage Intermediate 2026'!$1:$1,0))-INDEX('Storage Intermediate 2026'!$1:$1048576,MATCH($A1474,'Storage Intermediate 2026'!$F:$F,1),MATCH(B$1,'Storage Intermediate 2026'!$1:$1,0)))/
(INDEX('Storage Intermediate 2026'!$F:$F,MATCH($A1474,'Storage Intermediate 2026'!$F:$F,1)+1)-INDEX('Storage Intermediate 2026'!$F:$F,MATCH($A1474,'Storage Intermediate 2026'!$F:$F,1)))
) *
($A1474-INDEX('Storage Intermediate 2026'!$F:$F,MATCH($A1474,'Storage Intermediate 2026'!$F:$F,1))) +
INDEX('Storage Intermediate 2026'!$1:$1048576,MATCH($A1474,'Storage Intermediate 2026'!$F:$F,1),MATCH(B$1,'Storage Intermediate 2026'!$1:$1,0))
)</f>
        <v>0.43756366441529482</v>
      </c>
      <c r="C1474" s="30" cm="1">
        <f t="array" ref="C1474">_xlfn.IFNA(INDEX('Storage Intermediate 2026'!$1:$1048576,MATCH($A1474,'Storage Intermediate 2026'!$F:$F,0),MATCH(C$1,'Storage Intermediate 2026'!$1:$1,0)),
(
(INDEX('Storage Intermediate 2026'!$1:$1048576,MATCH($A1474,'Storage Intermediate 2026'!$F:$F,1)+1,MATCH(C$1,'Storage Intermediate 2026'!$1:$1,0))-INDEX('Storage Intermediate 2026'!$1:$1048576,MATCH($A1474,'Storage Intermediate 2026'!$F:$F,1),MATCH(C$1,'Storage Intermediate 2026'!$1:$1,0)))/
(INDEX('Storage Intermediate 2026'!$F:$F,MATCH($A1474,'Storage Intermediate 2026'!$F:$F,1)+1)-INDEX('Storage Intermediate 2026'!$F:$F,MATCH($A1474,'Storage Intermediate 2026'!$F:$F,1)))
) *
($A1474-INDEX('Storage Intermediate 2026'!$F:$F,MATCH($A1474,'Storage Intermediate 2026'!$F:$F,1))) +
INDEX('Storage Intermediate 2026'!$1:$1048576,MATCH($A1474,'Storage Intermediate 2026'!$F:$F,1),MATCH(C$1,'Storage Intermediate 2026'!$1:$1,0))
)</f>
        <v>0.87512732883058963</v>
      </c>
    </row>
    <row r="1475" spans="1:3" x14ac:dyDescent="0.25">
      <c r="A1475" s="30">
        <v>1473</v>
      </c>
      <c r="B1475" s="30" cm="1">
        <f t="array" ref="B1475">_xlfn.IFNA(INDEX('Storage Intermediate 2026'!$1:$1048576,MATCH($A1475,'Storage Intermediate 2026'!$F:$F,0),MATCH(B$1,'Storage Intermediate 2026'!$1:$1,0)),
(
(INDEX('Storage Intermediate 2026'!$1:$1048576,MATCH($A1475,'Storage Intermediate 2026'!$F:$F,1)+1,MATCH(B$1,'Storage Intermediate 2026'!$1:$1,0))-INDEX('Storage Intermediate 2026'!$1:$1048576,MATCH($A1475,'Storage Intermediate 2026'!$F:$F,1),MATCH(B$1,'Storage Intermediate 2026'!$1:$1,0)))/
(INDEX('Storage Intermediate 2026'!$F:$F,MATCH($A1475,'Storage Intermediate 2026'!$F:$F,1)+1)-INDEX('Storage Intermediate 2026'!$F:$F,MATCH($A1475,'Storage Intermediate 2026'!$F:$F,1)))
) *
($A1475-INDEX('Storage Intermediate 2026'!$F:$F,MATCH($A1475,'Storage Intermediate 2026'!$F:$F,1))) +
INDEX('Storage Intermediate 2026'!$1:$1048576,MATCH($A1475,'Storage Intermediate 2026'!$F:$F,1),MATCH(B$1,'Storage Intermediate 2026'!$1:$1,0))
)</f>
        <v>0.43749052989269521</v>
      </c>
      <c r="C1475" s="30" cm="1">
        <f t="array" ref="C1475">_xlfn.IFNA(INDEX('Storage Intermediate 2026'!$1:$1048576,MATCH($A1475,'Storage Intermediate 2026'!$F:$F,0),MATCH(C$1,'Storage Intermediate 2026'!$1:$1,0)),
(
(INDEX('Storage Intermediate 2026'!$1:$1048576,MATCH($A1475,'Storage Intermediate 2026'!$F:$F,1)+1,MATCH(C$1,'Storage Intermediate 2026'!$1:$1,0))-INDEX('Storage Intermediate 2026'!$1:$1048576,MATCH($A1475,'Storage Intermediate 2026'!$F:$F,1),MATCH(C$1,'Storage Intermediate 2026'!$1:$1,0)))/
(INDEX('Storage Intermediate 2026'!$F:$F,MATCH($A1475,'Storage Intermediate 2026'!$F:$F,1)+1)-INDEX('Storage Intermediate 2026'!$F:$F,MATCH($A1475,'Storage Intermediate 2026'!$F:$F,1)))
) *
($A1475-INDEX('Storage Intermediate 2026'!$F:$F,MATCH($A1475,'Storage Intermediate 2026'!$F:$F,1))) +
INDEX('Storage Intermediate 2026'!$1:$1048576,MATCH($A1475,'Storage Intermediate 2026'!$F:$F,1),MATCH(C$1,'Storage Intermediate 2026'!$1:$1,0))
)</f>
        <v>0.87498105978539042</v>
      </c>
    </row>
    <row r="1476" spans="1:3" x14ac:dyDescent="0.25">
      <c r="A1476" s="30">
        <v>1474</v>
      </c>
      <c r="B1476" s="30" cm="1">
        <f t="array" ref="B1476">_xlfn.IFNA(INDEX('Storage Intermediate 2026'!$1:$1048576,MATCH($A1476,'Storage Intermediate 2026'!$F:$F,0),MATCH(B$1,'Storage Intermediate 2026'!$1:$1,0)),
(
(INDEX('Storage Intermediate 2026'!$1:$1048576,MATCH($A1476,'Storage Intermediate 2026'!$F:$F,1)+1,MATCH(B$1,'Storage Intermediate 2026'!$1:$1,0))-INDEX('Storage Intermediate 2026'!$1:$1048576,MATCH($A1476,'Storage Intermediate 2026'!$F:$F,1),MATCH(B$1,'Storage Intermediate 2026'!$1:$1,0)))/
(INDEX('Storage Intermediate 2026'!$F:$F,MATCH($A1476,'Storage Intermediate 2026'!$F:$F,1)+1)-INDEX('Storage Intermediate 2026'!$F:$F,MATCH($A1476,'Storage Intermediate 2026'!$F:$F,1)))
) *
($A1476-INDEX('Storage Intermediate 2026'!$F:$F,MATCH($A1476,'Storage Intermediate 2026'!$F:$F,1))) +
INDEX('Storage Intermediate 2026'!$1:$1048576,MATCH($A1476,'Storage Intermediate 2026'!$F:$F,1),MATCH(B$1,'Storage Intermediate 2026'!$1:$1,0))
)</f>
        <v>0.43741739537009561</v>
      </c>
      <c r="C1476" s="30" cm="1">
        <f t="array" ref="C1476">_xlfn.IFNA(INDEX('Storage Intermediate 2026'!$1:$1048576,MATCH($A1476,'Storage Intermediate 2026'!$F:$F,0),MATCH(C$1,'Storage Intermediate 2026'!$1:$1,0)),
(
(INDEX('Storage Intermediate 2026'!$1:$1048576,MATCH($A1476,'Storage Intermediate 2026'!$F:$F,1)+1,MATCH(C$1,'Storage Intermediate 2026'!$1:$1,0))-INDEX('Storage Intermediate 2026'!$1:$1048576,MATCH($A1476,'Storage Intermediate 2026'!$F:$F,1),MATCH(C$1,'Storage Intermediate 2026'!$1:$1,0)))/
(INDEX('Storage Intermediate 2026'!$F:$F,MATCH($A1476,'Storage Intermediate 2026'!$F:$F,1)+1)-INDEX('Storage Intermediate 2026'!$F:$F,MATCH($A1476,'Storage Intermediate 2026'!$F:$F,1)))
) *
($A1476-INDEX('Storage Intermediate 2026'!$F:$F,MATCH($A1476,'Storage Intermediate 2026'!$F:$F,1))) +
INDEX('Storage Intermediate 2026'!$1:$1048576,MATCH($A1476,'Storage Intermediate 2026'!$F:$F,1),MATCH(C$1,'Storage Intermediate 2026'!$1:$1,0))
)</f>
        <v>0.87483479074019121</v>
      </c>
    </row>
    <row r="1477" spans="1:3" x14ac:dyDescent="0.25">
      <c r="A1477" s="30">
        <v>1475</v>
      </c>
      <c r="B1477" s="30" cm="1">
        <f t="array" ref="B1477">_xlfn.IFNA(INDEX('Storage Intermediate 2026'!$1:$1048576,MATCH($A1477,'Storage Intermediate 2026'!$F:$F,0),MATCH(B$1,'Storage Intermediate 2026'!$1:$1,0)),
(
(INDEX('Storage Intermediate 2026'!$1:$1048576,MATCH($A1477,'Storage Intermediate 2026'!$F:$F,1)+1,MATCH(B$1,'Storage Intermediate 2026'!$1:$1,0))-INDEX('Storage Intermediate 2026'!$1:$1048576,MATCH($A1477,'Storage Intermediate 2026'!$F:$F,1),MATCH(B$1,'Storage Intermediate 2026'!$1:$1,0)))/
(INDEX('Storage Intermediate 2026'!$F:$F,MATCH($A1477,'Storage Intermediate 2026'!$F:$F,1)+1)-INDEX('Storage Intermediate 2026'!$F:$F,MATCH($A1477,'Storage Intermediate 2026'!$F:$F,1)))
) *
($A1477-INDEX('Storage Intermediate 2026'!$F:$F,MATCH($A1477,'Storage Intermediate 2026'!$F:$F,1))) +
INDEX('Storage Intermediate 2026'!$1:$1048576,MATCH($A1477,'Storage Intermediate 2026'!$F:$F,1),MATCH(B$1,'Storage Intermediate 2026'!$1:$1,0))
)</f>
        <v>0.43734426084749595</v>
      </c>
      <c r="C1477" s="30" cm="1">
        <f t="array" ref="C1477">_xlfn.IFNA(INDEX('Storage Intermediate 2026'!$1:$1048576,MATCH($A1477,'Storage Intermediate 2026'!$F:$F,0),MATCH(C$1,'Storage Intermediate 2026'!$1:$1,0)),
(
(INDEX('Storage Intermediate 2026'!$1:$1048576,MATCH($A1477,'Storage Intermediate 2026'!$F:$F,1)+1,MATCH(C$1,'Storage Intermediate 2026'!$1:$1,0))-INDEX('Storage Intermediate 2026'!$1:$1048576,MATCH($A1477,'Storage Intermediate 2026'!$F:$F,1),MATCH(C$1,'Storage Intermediate 2026'!$1:$1,0)))/
(INDEX('Storage Intermediate 2026'!$F:$F,MATCH($A1477,'Storage Intermediate 2026'!$F:$F,1)+1)-INDEX('Storage Intermediate 2026'!$F:$F,MATCH($A1477,'Storage Intermediate 2026'!$F:$F,1)))
) *
($A1477-INDEX('Storage Intermediate 2026'!$F:$F,MATCH($A1477,'Storage Intermediate 2026'!$F:$F,1))) +
INDEX('Storage Intermediate 2026'!$1:$1048576,MATCH($A1477,'Storage Intermediate 2026'!$F:$F,1),MATCH(C$1,'Storage Intermediate 2026'!$1:$1,0))
)</f>
        <v>0.87468852169499189</v>
      </c>
    </row>
    <row r="1478" spans="1:3" x14ac:dyDescent="0.25">
      <c r="A1478" s="30">
        <v>1476</v>
      </c>
      <c r="B1478" s="30" cm="1">
        <f t="array" ref="B1478">_xlfn.IFNA(INDEX('Storage Intermediate 2026'!$1:$1048576,MATCH($A1478,'Storage Intermediate 2026'!$F:$F,0),MATCH(B$1,'Storage Intermediate 2026'!$1:$1,0)),
(
(INDEX('Storage Intermediate 2026'!$1:$1048576,MATCH($A1478,'Storage Intermediate 2026'!$F:$F,1)+1,MATCH(B$1,'Storage Intermediate 2026'!$1:$1,0))-INDEX('Storage Intermediate 2026'!$1:$1048576,MATCH($A1478,'Storage Intermediate 2026'!$F:$F,1),MATCH(B$1,'Storage Intermediate 2026'!$1:$1,0)))/
(INDEX('Storage Intermediate 2026'!$F:$F,MATCH($A1478,'Storage Intermediate 2026'!$F:$F,1)+1)-INDEX('Storage Intermediate 2026'!$F:$F,MATCH($A1478,'Storage Intermediate 2026'!$F:$F,1)))
) *
($A1478-INDEX('Storage Intermediate 2026'!$F:$F,MATCH($A1478,'Storage Intermediate 2026'!$F:$F,1))) +
INDEX('Storage Intermediate 2026'!$1:$1048576,MATCH($A1478,'Storage Intermediate 2026'!$F:$F,1),MATCH(B$1,'Storage Intermediate 2026'!$1:$1,0))
)</f>
        <v>0.43727112632489634</v>
      </c>
      <c r="C1478" s="30" cm="1">
        <f t="array" ref="C1478">_xlfn.IFNA(INDEX('Storage Intermediate 2026'!$1:$1048576,MATCH($A1478,'Storage Intermediate 2026'!$F:$F,0),MATCH(C$1,'Storage Intermediate 2026'!$1:$1,0)),
(
(INDEX('Storage Intermediate 2026'!$1:$1048576,MATCH($A1478,'Storage Intermediate 2026'!$F:$F,1)+1,MATCH(C$1,'Storage Intermediate 2026'!$1:$1,0))-INDEX('Storage Intermediate 2026'!$1:$1048576,MATCH($A1478,'Storage Intermediate 2026'!$F:$F,1),MATCH(C$1,'Storage Intermediate 2026'!$1:$1,0)))/
(INDEX('Storage Intermediate 2026'!$F:$F,MATCH($A1478,'Storage Intermediate 2026'!$F:$F,1)+1)-INDEX('Storage Intermediate 2026'!$F:$F,MATCH($A1478,'Storage Intermediate 2026'!$F:$F,1)))
) *
($A1478-INDEX('Storage Intermediate 2026'!$F:$F,MATCH($A1478,'Storage Intermediate 2026'!$F:$F,1))) +
INDEX('Storage Intermediate 2026'!$1:$1048576,MATCH($A1478,'Storage Intermediate 2026'!$F:$F,1),MATCH(C$1,'Storage Intermediate 2026'!$1:$1,0))
)</f>
        <v>0.87454225264979268</v>
      </c>
    </row>
    <row r="1479" spans="1:3" x14ac:dyDescent="0.25">
      <c r="A1479" s="30">
        <v>1477</v>
      </c>
      <c r="B1479" s="30" cm="1">
        <f t="array" ref="B1479">_xlfn.IFNA(INDEX('Storage Intermediate 2026'!$1:$1048576,MATCH($A1479,'Storage Intermediate 2026'!$F:$F,0),MATCH(B$1,'Storage Intermediate 2026'!$1:$1,0)),
(
(INDEX('Storage Intermediate 2026'!$1:$1048576,MATCH($A1479,'Storage Intermediate 2026'!$F:$F,1)+1,MATCH(B$1,'Storage Intermediate 2026'!$1:$1,0))-INDEX('Storage Intermediate 2026'!$1:$1048576,MATCH($A1479,'Storage Intermediate 2026'!$F:$F,1),MATCH(B$1,'Storage Intermediate 2026'!$1:$1,0)))/
(INDEX('Storage Intermediate 2026'!$F:$F,MATCH($A1479,'Storage Intermediate 2026'!$F:$F,1)+1)-INDEX('Storage Intermediate 2026'!$F:$F,MATCH($A1479,'Storage Intermediate 2026'!$F:$F,1)))
) *
($A1479-INDEX('Storage Intermediate 2026'!$F:$F,MATCH($A1479,'Storage Intermediate 2026'!$F:$F,1))) +
INDEX('Storage Intermediate 2026'!$1:$1048576,MATCH($A1479,'Storage Intermediate 2026'!$F:$F,1),MATCH(B$1,'Storage Intermediate 2026'!$1:$1,0))
)</f>
        <v>0.43719799180229668</v>
      </c>
      <c r="C1479" s="30" cm="1">
        <f t="array" ref="C1479">_xlfn.IFNA(INDEX('Storage Intermediate 2026'!$1:$1048576,MATCH($A1479,'Storage Intermediate 2026'!$F:$F,0),MATCH(C$1,'Storage Intermediate 2026'!$1:$1,0)),
(
(INDEX('Storage Intermediate 2026'!$1:$1048576,MATCH($A1479,'Storage Intermediate 2026'!$F:$F,1)+1,MATCH(C$1,'Storage Intermediate 2026'!$1:$1,0))-INDEX('Storage Intermediate 2026'!$1:$1048576,MATCH($A1479,'Storage Intermediate 2026'!$F:$F,1),MATCH(C$1,'Storage Intermediate 2026'!$1:$1,0)))/
(INDEX('Storage Intermediate 2026'!$F:$F,MATCH($A1479,'Storage Intermediate 2026'!$F:$F,1)+1)-INDEX('Storage Intermediate 2026'!$F:$F,MATCH($A1479,'Storage Intermediate 2026'!$F:$F,1)))
) *
($A1479-INDEX('Storage Intermediate 2026'!$F:$F,MATCH($A1479,'Storage Intermediate 2026'!$F:$F,1))) +
INDEX('Storage Intermediate 2026'!$1:$1048576,MATCH($A1479,'Storage Intermediate 2026'!$F:$F,1),MATCH(C$1,'Storage Intermediate 2026'!$1:$1,0))
)</f>
        <v>0.87439598360459336</v>
      </c>
    </row>
    <row r="1480" spans="1:3" x14ac:dyDescent="0.25">
      <c r="A1480" s="30">
        <v>1478</v>
      </c>
      <c r="B1480" s="30" cm="1">
        <f t="array" ref="B1480">_xlfn.IFNA(INDEX('Storage Intermediate 2026'!$1:$1048576,MATCH($A1480,'Storage Intermediate 2026'!$F:$F,0),MATCH(B$1,'Storage Intermediate 2026'!$1:$1,0)),
(
(INDEX('Storage Intermediate 2026'!$1:$1048576,MATCH($A1480,'Storage Intermediate 2026'!$F:$F,1)+1,MATCH(B$1,'Storage Intermediate 2026'!$1:$1,0))-INDEX('Storage Intermediate 2026'!$1:$1048576,MATCH($A1480,'Storage Intermediate 2026'!$F:$F,1),MATCH(B$1,'Storage Intermediate 2026'!$1:$1,0)))/
(INDEX('Storage Intermediate 2026'!$F:$F,MATCH($A1480,'Storage Intermediate 2026'!$F:$F,1)+1)-INDEX('Storage Intermediate 2026'!$F:$F,MATCH($A1480,'Storage Intermediate 2026'!$F:$F,1)))
) *
($A1480-INDEX('Storage Intermediate 2026'!$F:$F,MATCH($A1480,'Storage Intermediate 2026'!$F:$F,1))) +
INDEX('Storage Intermediate 2026'!$1:$1048576,MATCH($A1480,'Storage Intermediate 2026'!$F:$F,1),MATCH(B$1,'Storage Intermediate 2026'!$1:$1,0))
)</f>
        <v>0.43712485727969708</v>
      </c>
      <c r="C1480" s="30" cm="1">
        <f t="array" ref="C1480">_xlfn.IFNA(INDEX('Storage Intermediate 2026'!$1:$1048576,MATCH($A1480,'Storage Intermediate 2026'!$F:$F,0),MATCH(C$1,'Storage Intermediate 2026'!$1:$1,0)),
(
(INDEX('Storage Intermediate 2026'!$1:$1048576,MATCH($A1480,'Storage Intermediate 2026'!$F:$F,1)+1,MATCH(C$1,'Storage Intermediate 2026'!$1:$1,0))-INDEX('Storage Intermediate 2026'!$1:$1048576,MATCH($A1480,'Storage Intermediate 2026'!$F:$F,1),MATCH(C$1,'Storage Intermediate 2026'!$1:$1,0)))/
(INDEX('Storage Intermediate 2026'!$F:$F,MATCH($A1480,'Storage Intermediate 2026'!$F:$F,1)+1)-INDEX('Storage Intermediate 2026'!$F:$F,MATCH($A1480,'Storage Intermediate 2026'!$F:$F,1)))
) *
($A1480-INDEX('Storage Intermediate 2026'!$F:$F,MATCH($A1480,'Storage Intermediate 2026'!$F:$F,1))) +
INDEX('Storage Intermediate 2026'!$1:$1048576,MATCH($A1480,'Storage Intermediate 2026'!$F:$F,1),MATCH(C$1,'Storage Intermediate 2026'!$1:$1,0))
)</f>
        <v>0.87424971455939415</v>
      </c>
    </row>
    <row r="1481" spans="1:3" x14ac:dyDescent="0.25">
      <c r="A1481" s="30">
        <v>1479</v>
      </c>
      <c r="B1481" s="30" cm="1">
        <f t="array" ref="B1481">_xlfn.IFNA(INDEX('Storage Intermediate 2026'!$1:$1048576,MATCH($A1481,'Storage Intermediate 2026'!$F:$F,0),MATCH(B$1,'Storage Intermediate 2026'!$1:$1,0)),
(
(INDEX('Storage Intermediate 2026'!$1:$1048576,MATCH($A1481,'Storage Intermediate 2026'!$F:$F,1)+1,MATCH(B$1,'Storage Intermediate 2026'!$1:$1,0))-INDEX('Storage Intermediate 2026'!$1:$1048576,MATCH($A1481,'Storage Intermediate 2026'!$F:$F,1),MATCH(B$1,'Storage Intermediate 2026'!$1:$1,0)))/
(INDEX('Storage Intermediate 2026'!$F:$F,MATCH($A1481,'Storage Intermediate 2026'!$F:$F,1)+1)-INDEX('Storage Intermediate 2026'!$F:$F,MATCH($A1481,'Storage Intermediate 2026'!$F:$F,1)))
) *
($A1481-INDEX('Storage Intermediate 2026'!$F:$F,MATCH($A1481,'Storage Intermediate 2026'!$F:$F,1))) +
INDEX('Storage Intermediate 2026'!$1:$1048576,MATCH($A1481,'Storage Intermediate 2026'!$F:$F,1),MATCH(B$1,'Storage Intermediate 2026'!$1:$1,0))
)</f>
        <v>0.43705172275709742</v>
      </c>
      <c r="C1481" s="30" cm="1">
        <f t="array" ref="C1481">_xlfn.IFNA(INDEX('Storage Intermediate 2026'!$1:$1048576,MATCH($A1481,'Storage Intermediate 2026'!$F:$F,0),MATCH(C$1,'Storage Intermediate 2026'!$1:$1,0)),
(
(INDEX('Storage Intermediate 2026'!$1:$1048576,MATCH($A1481,'Storage Intermediate 2026'!$F:$F,1)+1,MATCH(C$1,'Storage Intermediate 2026'!$1:$1,0))-INDEX('Storage Intermediate 2026'!$1:$1048576,MATCH($A1481,'Storage Intermediate 2026'!$F:$F,1),MATCH(C$1,'Storage Intermediate 2026'!$1:$1,0)))/
(INDEX('Storage Intermediate 2026'!$F:$F,MATCH($A1481,'Storage Intermediate 2026'!$F:$F,1)+1)-INDEX('Storage Intermediate 2026'!$F:$F,MATCH($A1481,'Storage Intermediate 2026'!$F:$F,1)))
) *
($A1481-INDEX('Storage Intermediate 2026'!$F:$F,MATCH($A1481,'Storage Intermediate 2026'!$F:$F,1))) +
INDEX('Storage Intermediate 2026'!$1:$1048576,MATCH($A1481,'Storage Intermediate 2026'!$F:$F,1),MATCH(C$1,'Storage Intermediate 2026'!$1:$1,0))
)</f>
        <v>0.87410344551419483</v>
      </c>
    </row>
    <row r="1482" spans="1:3" x14ac:dyDescent="0.25">
      <c r="A1482" s="30">
        <v>1480</v>
      </c>
      <c r="B1482" s="30" cm="1">
        <f t="array" ref="B1482">_xlfn.IFNA(INDEX('Storage Intermediate 2026'!$1:$1048576,MATCH($A1482,'Storage Intermediate 2026'!$F:$F,0),MATCH(B$1,'Storage Intermediate 2026'!$1:$1,0)),
(
(INDEX('Storage Intermediate 2026'!$1:$1048576,MATCH($A1482,'Storage Intermediate 2026'!$F:$F,1)+1,MATCH(B$1,'Storage Intermediate 2026'!$1:$1,0))-INDEX('Storage Intermediate 2026'!$1:$1048576,MATCH($A1482,'Storage Intermediate 2026'!$F:$F,1),MATCH(B$1,'Storage Intermediate 2026'!$1:$1,0)))/
(INDEX('Storage Intermediate 2026'!$F:$F,MATCH($A1482,'Storage Intermediate 2026'!$F:$F,1)+1)-INDEX('Storage Intermediate 2026'!$F:$F,MATCH($A1482,'Storage Intermediate 2026'!$F:$F,1)))
) *
($A1482-INDEX('Storage Intermediate 2026'!$F:$F,MATCH($A1482,'Storage Intermediate 2026'!$F:$F,1))) +
INDEX('Storage Intermediate 2026'!$1:$1048576,MATCH($A1482,'Storage Intermediate 2026'!$F:$F,1),MATCH(B$1,'Storage Intermediate 2026'!$1:$1,0))
)</f>
        <v>0.43697858823449781</v>
      </c>
      <c r="C1482" s="30" cm="1">
        <f t="array" ref="C1482">_xlfn.IFNA(INDEX('Storage Intermediate 2026'!$1:$1048576,MATCH($A1482,'Storage Intermediate 2026'!$F:$F,0),MATCH(C$1,'Storage Intermediate 2026'!$1:$1,0)),
(
(INDEX('Storage Intermediate 2026'!$1:$1048576,MATCH($A1482,'Storage Intermediate 2026'!$F:$F,1)+1,MATCH(C$1,'Storage Intermediate 2026'!$1:$1,0))-INDEX('Storage Intermediate 2026'!$1:$1048576,MATCH($A1482,'Storage Intermediate 2026'!$F:$F,1),MATCH(C$1,'Storage Intermediate 2026'!$1:$1,0)))/
(INDEX('Storage Intermediate 2026'!$F:$F,MATCH($A1482,'Storage Intermediate 2026'!$F:$F,1)+1)-INDEX('Storage Intermediate 2026'!$F:$F,MATCH($A1482,'Storage Intermediate 2026'!$F:$F,1)))
) *
($A1482-INDEX('Storage Intermediate 2026'!$F:$F,MATCH($A1482,'Storage Intermediate 2026'!$F:$F,1))) +
INDEX('Storage Intermediate 2026'!$1:$1048576,MATCH($A1482,'Storage Intermediate 2026'!$F:$F,1),MATCH(C$1,'Storage Intermediate 2026'!$1:$1,0))
)</f>
        <v>0.87395717646899562</v>
      </c>
    </row>
    <row r="1483" spans="1:3" x14ac:dyDescent="0.25">
      <c r="A1483" s="30">
        <v>1481</v>
      </c>
      <c r="B1483" s="30" cm="1">
        <f t="array" ref="B1483">_xlfn.IFNA(INDEX('Storage Intermediate 2026'!$1:$1048576,MATCH($A1483,'Storage Intermediate 2026'!$F:$F,0),MATCH(B$1,'Storage Intermediate 2026'!$1:$1,0)),
(
(INDEX('Storage Intermediate 2026'!$1:$1048576,MATCH($A1483,'Storage Intermediate 2026'!$F:$F,1)+1,MATCH(B$1,'Storage Intermediate 2026'!$1:$1,0))-INDEX('Storage Intermediate 2026'!$1:$1048576,MATCH($A1483,'Storage Intermediate 2026'!$F:$F,1),MATCH(B$1,'Storage Intermediate 2026'!$1:$1,0)))/
(INDEX('Storage Intermediate 2026'!$F:$F,MATCH($A1483,'Storage Intermediate 2026'!$F:$F,1)+1)-INDEX('Storage Intermediate 2026'!$F:$F,MATCH($A1483,'Storage Intermediate 2026'!$F:$F,1)))
) *
($A1483-INDEX('Storage Intermediate 2026'!$F:$F,MATCH($A1483,'Storage Intermediate 2026'!$F:$F,1))) +
INDEX('Storage Intermediate 2026'!$1:$1048576,MATCH($A1483,'Storage Intermediate 2026'!$F:$F,1),MATCH(B$1,'Storage Intermediate 2026'!$1:$1,0))
)</f>
        <v>0.43690545371189821</v>
      </c>
      <c r="C1483" s="30" cm="1">
        <f t="array" ref="C1483">_xlfn.IFNA(INDEX('Storage Intermediate 2026'!$1:$1048576,MATCH($A1483,'Storage Intermediate 2026'!$F:$F,0),MATCH(C$1,'Storage Intermediate 2026'!$1:$1,0)),
(
(INDEX('Storage Intermediate 2026'!$1:$1048576,MATCH($A1483,'Storage Intermediate 2026'!$F:$F,1)+1,MATCH(C$1,'Storage Intermediate 2026'!$1:$1,0))-INDEX('Storage Intermediate 2026'!$1:$1048576,MATCH($A1483,'Storage Intermediate 2026'!$F:$F,1),MATCH(C$1,'Storage Intermediate 2026'!$1:$1,0)))/
(INDEX('Storage Intermediate 2026'!$F:$F,MATCH($A1483,'Storage Intermediate 2026'!$F:$F,1)+1)-INDEX('Storage Intermediate 2026'!$F:$F,MATCH($A1483,'Storage Intermediate 2026'!$F:$F,1)))
) *
($A1483-INDEX('Storage Intermediate 2026'!$F:$F,MATCH($A1483,'Storage Intermediate 2026'!$F:$F,1))) +
INDEX('Storage Intermediate 2026'!$1:$1048576,MATCH($A1483,'Storage Intermediate 2026'!$F:$F,1),MATCH(C$1,'Storage Intermediate 2026'!$1:$1,0))
)</f>
        <v>0.87381090742379641</v>
      </c>
    </row>
    <row r="1484" spans="1:3" x14ac:dyDescent="0.25">
      <c r="A1484" s="30">
        <v>1482</v>
      </c>
      <c r="B1484" s="30" cm="1">
        <f t="array" ref="B1484">_xlfn.IFNA(INDEX('Storage Intermediate 2026'!$1:$1048576,MATCH($A1484,'Storage Intermediate 2026'!$F:$F,0),MATCH(B$1,'Storage Intermediate 2026'!$1:$1,0)),
(
(INDEX('Storage Intermediate 2026'!$1:$1048576,MATCH($A1484,'Storage Intermediate 2026'!$F:$F,1)+1,MATCH(B$1,'Storage Intermediate 2026'!$1:$1,0))-INDEX('Storage Intermediate 2026'!$1:$1048576,MATCH($A1484,'Storage Intermediate 2026'!$F:$F,1),MATCH(B$1,'Storage Intermediate 2026'!$1:$1,0)))/
(INDEX('Storage Intermediate 2026'!$F:$F,MATCH($A1484,'Storage Intermediate 2026'!$F:$F,1)+1)-INDEX('Storage Intermediate 2026'!$F:$F,MATCH($A1484,'Storage Intermediate 2026'!$F:$F,1)))
) *
($A1484-INDEX('Storage Intermediate 2026'!$F:$F,MATCH($A1484,'Storage Intermediate 2026'!$F:$F,1))) +
INDEX('Storage Intermediate 2026'!$1:$1048576,MATCH($A1484,'Storage Intermediate 2026'!$F:$F,1),MATCH(B$1,'Storage Intermediate 2026'!$1:$1,0))
)</f>
        <v>0.43683231918929855</v>
      </c>
      <c r="C1484" s="30" cm="1">
        <f t="array" ref="C1484">_xlfn.IFNA(INDEX('Storage Intermediate 2026'!$1:$1048576,MATCH($A1484,'Storage Intermediate 2026'!$F:$F,0),MATCH(C$1,'Storage Intermediate 2026'!$1:$1,0)),
(
(INDEX('Storage Intermediate 2026'!$1:$1048576,MATCH($A1484,'Storage Intermediate 2026'!$F:$F,1)+1,MATCH(C$1,'Storage Intermediate 2026'!$1:$1,0))-INDEX('Storage Intermediate 2026'!$1:$1048576,MATCH($A1484,'Storage Intermediate 2026'!$F:$F,1),MATCH(C$1,'Storage Intermediate 2026'!$1:$1,0)))/
(INDEX('Storage Intermediate 2026'!$F:$F,MATCH($A1484,'Storage Intermediate 2026'!$F:$F,1)+1)-INDEX('Storage Intermediate 2026'!$F:$F,MATCH($A1484,'Storage Intermediate 2026'!$F:$F,1)))
) *
($A1484-INDEX('Storage Intermediate 2026'!$F:$F,MATCH($A1484,'Storage Intermediate 2026'!$F:$F,1))) +
INDEX('Storage Intermediate 2026'!$1:$1048576,MATCH($A1484,'Storage Intermediate 2026'!$F:$F,1),MATCH(C$1,'Storage Intermediate 2026'!$1:$1,0))
)</f>
        <v>0.87366463837859709</v>
      </c>
    </row>
    <row r="1485" spans="1:3" x14ac:dyDescent="0.25">
      <c r="A1485" s="30">
        <v>1483</v>
      </c>
      <c r="B1485" s="30" cm="1">
        <f t="array" ref="B1485">_xlfn.IFNA(INDEX('Storage Intermediate 2026'!$1:$1048576,MATCH($A1485,'Storage Intermediate 2026'!$F:$F,0),MATCH(B$1,'Storage Intermediate 2026'!$1:$1,0)),
(
(INDEX('Storage Intermediate 2026'!$1:$1048576,MATCH($A1485,'Storage Intermediate 2026'!$F:$F,1)+1,MATCH(B$1,'Storage Intermediate 2026'!$1:$1,0))-INDEX('Storage Intermediate 2026'!$1:$1048576,MATCH($A1485,'Storage Intermediate 2026'!$F:$F,1),MATCH(B$1,'Storage Intermediate 2026'!$1:$1,0)))/
(INDEX('Storage Intermediate 2026'!$F:$F,MATCH($A1485,'Storage Intermediate 2026'!$F:$F,1)+1)-INDEX('Storage Intermediate 2026'!$F:$F,MATCH($A1485,'Storage Intermediate 2026'!$F:$F,1)))
) *
($A1485-INDEX('Storage Intermediate 2026'!$F:$F,MATCH($A1485,'Storage Intermediate 2026'!$F:$F,1))) +
INDEX('Storage Intermediate 2026'!$1:$1048576,MATCH($A1485,'Storage Intermediate 2026'!$F:$F,1),MATCH(B$1,'Storage Intermediate 2026'!$1:$1,0))
)</f>
        <v>0.43675918466669894</v>
      </c>
      <c r="C1485" s="30" cm="1">
        <f t="array" ref="C1485">_xlfn.IFNA(INDEX('Storage Intermediate 2026'!$1:$1048576,MATCH($A1485,'Storage Intermediate 2026'!$F:$F,0),MATCH(C$1,'Storage Intermediate 2026'!$1:$1,0)),
(
(INDEX('Storage Intermediate 2026'!$1:$1048576,MATCH($A1485,'Storage Intermediate 2026'!$F:$F,1)+1,MATCH(C$1,'Storage Intermediate 2026'!$1:$1,0))-INDEX('Storage Intermediate 2026'!$1:$1048576,MATCH($A1485,'Storage Intermediate 2026'!$F:$F,1),MATCH(C$1,'Storage Intermediate 2026'!$1:$1,0)))/
(INDEX('Storage Intermediate 2026'!$F:$F,MATCH($A1485,'Storage Intermediate 2026'!$F:$F,1)+1)-INDEX('Storage Intermediate 2026'!$F:$F,MATCH($A1485,'Storage Intermediate 2026'!$F:$F,1)))
) *
($A1485-INDEX('Storage Intermediate 2026'!$F:$F,MATCH($A1485,'Storage Intermediate 2026'!$F:$F,1))) +
INDEX('Storage Intermediate 2026'!$1:$1048576,MATCH($A1485,'Storage Intermediate 2026'!$F:$F,1),MATCH(C$1,'Storage Intermediate 2026'!$1:$1,0))
)</f>
        <v>0.87351836933339788</v>
      </c>
    </row>
    <row r="1486" spans="1:3" x14ac:dyDescent="0.25">
      <c r="A1486" s="30">
        <v>1484</v>
      </c>
      <c r="B1486" s="30" cm="1">
        <f t="array" ref="B1486">_xlfn.IFNA(INDEX('Storage Intermediate 2026'!$1:$1048576,MATCH($A1486,'Storage Intermediate 2026'!$F:$F,0),MATCH(B$1,'Storage Intermediate 2026'!$1:$1,0)),
(
(INDEX('Storage Intermediate 2026'!$1:$1048576,MATCH($A1486,'Storage Intermediate 2026'!$F:$F,1)+1,MATCH(B$1,'Storage Intermediate 2026'!$1:$1,0))-INDEX('Storage Intermediate 2026'!$1:$1048576,MATCH($A1486,'Storage Intermediate 2026'!$F:$F,1),MATCH(B$1,'Storage Intermediate 2026'!$1:$1,0)))/
(INDEX('Storage Intermediate 2026'!$F:$F,MATCH($A1486,'Storage Intermediate 2026'!$F:$F,1)+1)-INDEX('Storage Intermediate 2026'!$F:$F,MATCH($A1486,'Storage Intermediate 2026'!$F:$F,1)))
) *
($A1486-INDEX('Storage Intermediate 2026'!$F:$F,MATCH($A1486,'Storage Intermediate 2026'!$F:$F,1))) +
INDEX('Storage Intermediate 2026'!$1:$1048576,MATCH($A1486,'Storage Intermediate 2026'!$F:$F,1),MATCH(B$1,'Storage Intermediate 2026'!$1:$1,0))
)</f>
        <v>0.43668605014409928</v>
      </c>
      <c r="C1486" s="30" cm="1">
        <f t="array" ref="C1486">_xlfn.IFNA(INDEX('Storage Intermediate 2026'!$1:$1048576,MATCH($A1486,'Storage Intermediate 2026'!$F:$F,0),MATCH(C$1,'Storage Intermediate 2026'!$1:$1,0)),
(
(INDEX('Storage Intermediate 2026'!$1:$1048576,MATCH($A1486,'Storage Intermediate 2026'!$F:$F,1)+1,MATCH(C$1,'Storage Intermediate 2026'!$1:$1,0))-INDEX('Storage Intermediate 2026'!$1:$1048576,MATCH($A1486,'Storage Intermediate 2026'!$F:$F,1),MATCH(C$1,'Storage Intermediate 2026'!$1:$1,0)))/
(INDEX('Storage Intermediate 2026'!$F:$F,MATCH($A1486,'Storage Intermediate 2026'!$F:$F,1)+1)-INDEX('Storage Intermediate 2026'!$F:$F,MATCH($A1486,'Storage Intermediate 2026'!$F:$F,1)))
) *
($A1486-INDEX('Storage Intermediate 2026'!$F:$F,MATCH($A1486,'Storage Intermediate 2026'!$F:$F,1))) +
INDEX('Storage Intermediate 2026'!$1:$1048576,MATCH($A1486,'Storage Intermediate 2026'!$F:$F,1),MATCH(C$1,'Storage Intermediate 2026'!$1:$1,0))
)</f>
        <v>0.87337210028819856</v>
      </c>
    </row>
    <row r="1487" spans="1:3" x14ac:dyDescent="0.25">
      <c r="A1487" s="30">
        <v>1485</v>
      </c>
      <c r="B1487" s="30" cm="1">
        <f t="array" ref="B1487">_xlfn.IFNA(INDEX('Storage Intermediate 2026'!$1:$1048576,MATCH($A1487,'Storage Intermediate 2026'!$F:$F,0),MATCH(B$1,'Storage Intermediate 2026'!$1:$1,0)),
(
(INDEX('Storage Intermediate 2026'!$1:$1048576,MATCH($A1487,'Storage Intermediate 2026'!$F:$F,1)+1,MATCH(B$1,'Storage Intermediate 2026'!$1:$1,0))-INDEX('Storage Intermediate 2026'!$1:$1048576,MATCH($A1487,'Storage Intermediate 2026'!$F:$F,1),MATCH(B$1,'Storage Intermediate 2026'!$1:$1,0)))/
(INDEX('Storage Intermediate 2026'!$F:$F,MATCH($A1487,'Storage Intermediate 2026'!$F:$F,1)+1)-INDEX('Storage Intermediate 2026'!$F:$F,MATCH($A1487,'Storage Intermediate 2026'!$F:$F,1)))
) *
($A1487-INDEX('Storage Intermediate 2026'!$F:$F,MATCH($A1487,'Storage Intermediate 2026'!$F:$F,1))) +
INDEX('Storage Intermediate 2026'!$1:$1048576,MATCH($A1487,'Storage Intermediate 2026'!$F:$F,1),MATCH(B$1,'Storage Intermediate 2026'!$1:$1,0))
)</f>
        <v>0.43661291562149968</v>
      </c>
      <c r="C1487" s="30" cm="1">
        <f t="array" ref="C1487">_xlfn.IFNA(INDEX('Storage Intermediate 2026'!$1:$1048576,MATCH($A1487,'Storage Intermediate 2026'!$F:$F,0),MATCH(C$1,'Storage Intermediate 2026'!$1:$1,0)),
(
(INDEX('Storage Intermediate 2026'!$1:$1048576,MATCH($A1487,'Storage Intermediate 2026'!$F:$F,1)+1,MATCH(C$1,'Storage Intermediate 2026'!$1:$1,0))-INDEX('Storage Intermediate 2026'!$1:$1048576,MATCH($A1487,'Storage Intermediate 2026'!$F:$F,1),MATCH(C$1,'Storage Intermediate 2026'!$1:$1,0)))/
(INDEX('Storage Intermediate 2026'!$F:$F,MATCH($A1487,'Storage Intermediate 2026'!$F:$F,1)+1)-INDEX('Storage Intermediate 2026'!$F:$F,MATCH($A1487,'Storage Intermediate 2026'!$F:$F,1)))
) *
($A1487-INDEX('Storage Intermediate 2026'!$F:$F,MATCH($A1487,'Storage Intermediate 2026'!$F:$F,1))) +
INDEX('Storage Intermediate 2026'!$1:$1048576,MATCH($A1487,'Storage Intermediate 2026'!$F:$F,1),MATCH(C$1,'Storage Intermediate 2026'!$1:$1,0))
)</f>
        <v>0.87322583124299935</v>
      </c>
    </row>
    <row r="1488" spans="1:3" x14ac:dyDescent="0.25">
      <c r="A1488" s="30">
        <v>1486</v>
      </c>
      <c r="B1488" s="30" cm="1">
        <f t="array" ref="B1488">_xlfn.IFNA(INDEX('Storage Intermediate 2026'!$1:$1048576,MATCH($A1488,'Storage Intermediate 2026'!$F:$F,0),MATCH(B$1,'Storage Intermediate 2026'!$1:$1,0)),
(
(INDEX('Storage Intermediate 2026'!$1:$1048576,MATCH($A1488,'Storage Intermediate 2026'!$F:$F,1)+1,MATCH(B$1,'Storage Intermediate 2026'!$1:$1,0))-INDEX('Storage Intermediate 2026'!$1:$1048576,MATCH($A1488,'Storage Intermediate 2026'!$F:$F,1),MATCH(B$1,'Storage Intermediate 2026'!$1:$1,0)))/
(INDEX('Storage Intermediate 2026'!$F:$F,MATCH($A1488,'Storage Intermediate 2026'!$F:$F,1)+1)-INDEX('Storage Intermediate 2026'!$F:$F,MATCH($A1488,'Storage Intermediate 2026'!$F:$F,1)))
) *
($A1488-INDEX('Storage Intermediate 2026'!$F:$F,MATCH($A1488,'Storage Intermediate 2026'!$F:$F,1))) +
INDEX('Storage Intermediate 2026'!$1:$1048576,MATCH($A1488,'Storage Intermediate 2026'!$F:$F,1),MATCH(B$1,'Storage Intermediate 2026'!$1:$1,0))
)</f>
        <v>0.43653978109890007</v>
      </c>
      <c r="C1488" s="30" cm="1">
        <f t="array" ref="C1488">_xlfn.IFNA(INDEX('Storage Intermediate 2026'!$1:$1048576,MATCH($A1488,'Storage Intermediate 2026'!$F:$F,0),MATCH(C$1,'Storage Intermediate 2026'!$1:$1,0)),
(
(INDEX('Storage Intermediate 2026'!$1:$1048576,MATCH($A1488,'Storage Intermediate 2026'!$F:$F,1)+1,MATCH(C$1,'Storage Intermediate 2026'!$1:$1,0))-INDEX('Storage Intermediate 2026'!$1:$1048576,MATCH($A1488,'Storage Intermediate 2026'!$F:$F,1),MATCH(C$1,'Storage Intermediate 2026'!$1:$1,0)))/
(INDEX('Storage Intermediate 2026'!$F:$F,MATCH($A1488,'Storage Intermediate 2026'!$F:$F,1)+1)-INDEX('Storage Intermediate 2026'!$F:$F,MATCH($A1488,'Storage Intermediate 2026'!$F:$F,1)))
) *
($A1488-INDEX('Storage Intermediate 2026'!$F:$F,MATCH($A1488,'Storage Intermediate 2026'!$F:$F,1))) +
INDEX('Storage Intermediate 2026'!$1:$1048576,MATCH($A1488,'Storage Intermediate 2026'!$F:$F,1),MATCH(C$1,'Storage Intermediate 2026'!$1:$1,0))
)</f>
        <v>0.87307956219780014</v>
      </c>
    </row>
    <row r="1489" spans="1:3" x14ac:dyDescent="0.25">
      <c r="A1489" s="30">
        <v>1487</v>
      </c>
      <c r="B1489" s="30" cm="1">
        <f t="array" ref="B1489">_xlfn.IFNA(INDEX('Storage Intermediate 2026'!$1:$1048576,MATCH($A1489,'Storage Intermediate 2026'!$F:$F,0),MATCH(B$1,'Storage Intermediate 2026'!$1:$1,0)),
(
(INDEX('Storage Intermediate 2026'!$1:$1048576,MATCH($A1489,'Storage Intermediate 2026'!$F:$F,1)+1,MATCH(B$1,'Storage Intermediate 2026'!$1:$1,0))-INDEX('Storage Intermediate 2026'!$1:$1048576,MATCH($A1489,'Storage Intermediate 2026'!$F:$F,1),MATCH(B$1,'Storage Intermediate 2026'!$1:$1,0)))/
(INDEX('Storage Intermediate 2026'!$F:$F,MATCH($A1489,'Storage Intermediate 2026'!$F:$F,1)+1)-INDEX('Storage Intermediate 2026'!$F:$F,MATCH($A1489,'Storage Intermediate 2026'!$F:$F,1)))
) *
($A1489-INDEX('Storage Intermediate 2026'!$F:$F,MATCH($A1489,'Storage Intermediate 2026'!$F:$F,1))) +
INDEX('Storage Intermediate 2026'!$1:$1048576,MATCH($A1489,'Storage Intermediate 2026'!$F:$F,1),MATCH(B$1,'Storage Intermediate 2026'!$1:$1,0))
)</f>
        <v>0.43646664657630041</v>
      </c>
      <c r="C1489" s="30" cm="1">
        <f t="array" ref="C1489">_xlfn.IFNA(INDEX('Storage Intermediate 2026'!$1:$1048576,MATCH($A1489,'Storage Intermediate 2026'!$F:$F,0),MATCH(C$1,'Storage Intermediate 2026'!$1:$1,0)),
(
(INDEX('Storage Intermediate 2026'!$1:$1048576,MATCH($A1489,'Storage Intermediate 2026'!$F:$F,1)+1,MATCH(C$1,'Storage Intermediate 2026'!$1:$1,0))-INDEX('Storage Intermediate 2026'!$1:$1048576,MATCH($A1489,'Storage Intermediate 2026'!$F:$F,1),MATCH(C$1,'Storage Intermediate 2026'!$1:$1,0)))/
(INDEX('Storage Intermediate 2026'!$F:$F,MATCH($A1489,'Storage Intermediate 2026'!$F:$F,1)+1)-INDEX('Storage Intermediate 2026'!$F:$F,MATCH($A1489,'Storage Intermediate 2026'!$F:$F,1)))
) *
($A1489-INDEX('Storage Intermediate 2026'!$F:$F,MATCH($A1489,'Storage Intermediate 2026'!$F:$F,1))) +
INDEX('Storage Intermediate 2026'!$1:$1048576,MATCH($A1489,'Storage Intermediate 2026'!$F:$F,1),MATCH(C$1,'Storage Intermediate 2026'!$1:$1,0))
)</f>
        <v>0.87293329315260082</v>
      </c>
    </row>
    <row r="1490" spans="1:3" x14ac:dyDescent="0.25">
      <c r="A1490" s="30">
        <v>1488</v>
      </c>
      <c r="B1490" s="30" cm="1">
        <f t="array" ref="B1490">_xlfn.IFNA(INDEX('Storage Intermediate 2026'!$1:$1048576,MATCH($A1490,'Storage Intermediate 2026'!$F:$F,0),MATCH(B$1,'Storage Intermediate 2026'!$1:$1,0)),
(
(INDEX('Storage Intermediate 2026'!$1:$1048576,MATCH($A1490,'Storage Intermediate 2026'!$F:$F,1)+1,MATCH(B$1,'Storage Intermediate 2026'!$1:$1,0))-INDEX('Storage Intermediate 2026'!$1:$1048576,MATCH($A1490,'Storage Intermediate 2026'!$F:$F,1),MATCH(B$1,'Storage Intermediate 2026'!$1:$1,0)))/
(INDEX('Storage Intermediate 2026'!$F:$F,MATCH($A1490,'Storage Intermediate 2026'!$F:$F,1)+1)-INDEX('Storage Intermediate 2026'!$F:$F,MATCH($A1490,'Storage Intermediate 2026'!$F:$F,1)))
) *
($A1490-INDEX('Storage Intermediate 2026'!$F:$F,MATCH($A1490,'Storage Intermediate 2026'!$F:$F,1))) +
INDEX('Storage Intermediate 2026'!$1:$1048576,MATCH($A1490,'Storage Intermediate 2026'!$F:$F,1),MATCH(B$1,'Storage Intermediate 2026'!$1:$1,0))
)</f>
        <v>0.4363935120537008</v>
      </c>
      <c r="C1490" s="30" cm="1">
        <f t="array" ref="C1490">_xlfn.IFNA(INDEX('Storage Intermediate 2026'!$1:$1048576,MATCH($A1490,'Storage Intermediate 2026'!$F:$F,0),MATCH(C$1,'Storage Intermediate 2026'!$1:$1,0)),
(
(INDEX('Storage Intermediate 2026'!$1:$1048576,MATCH($A1490,'Storage Intermediate 2026'!$F:$F,1)+1,MATCH(C$1,'Storage Intermediate 2026'!$1:$1,0))-INDEX('Storage Intermediate 2026'!$1:$1048576,MATCH($A1490,'Storage Intermediate 2026'!$F:$F,1),MATCH(C$1,'Storage Intermediate 2026'!$1:$1,0)))/
(INDEX('Storage Intermediate 2026'!$F:$F,MATCH($A1490,'Storage Intermediate 2026'!$F:$F,1)+1)-INDEX('Storage Intermediate 2026'!$F:$F,MATCH($A1490,'Storage Intermediate 2026'!$F:$F,1)))
) *
($A1490-INDEX('Storage Intermediate 2026'!$F:$F,MATCH($A1490,'Storage Intermediate 2026'!$F:$F,1))) +
INDEX('Storage Intermediate 2026'!$1:$1048576,MATCH($A1490,'Storage Intermediate 2026'!$F:$F,1),MATCH(C$1,'Storage Intermediate 2026'!$1:$1,0))
)</f>
        <v>0.87278702410740161</v>
      </c>
    </row>
    <row r="1491" spans="1:3" x14ac:dyDescent="0.25">
      <c r="A1491" s="30">
        <v>1489</v>
      </c>
      <c r="B1491" s="30" cm="1">
        <f t="array" ref="B1491">_xlfn.IFNA(INDEX('Storage Intermediate 2026'!$1:$1048576,MATCH($A1491,'Storage Intermediate 2026'!$F:$F,0),MATCH(B$1,'Storage Intermediate 2026'!$1:$1,0)),
(
(INDEX('Storage Intermediate 2026'!$1:$1048576,MATCH($A1491,'Storage Intermediate 2026'!$F:$F,1)+1,MATCH(B$1,'Storage Intermediate 2026'!$1:$1,0))-INDEX('Storage Intermediate 2026'!$1:$1048576,MATCH($A1491,'Storage Intermediate 2026'!$F:$F,1),MATCH(B$1,'Storage Intermediate 2026'!$1:$1,0)))/
(INDEX('Storage Intermediate 2026'!$F:$F,MATCH($A1491,'Storage Intermediate 2026'!$F:$F,1)+1)-INDEX('Storage Intermediate 2026'!$F:$F,MATCH($A1491,'Storage Intermediate 2026'!$F:$F,1)))
) *
($A1491-INDEX('Storage Intermediate 2026'!$F:$F,MATCH($A1491,'Storage Intermediate 2026'!$F:$F,1))) +
INDEX('Storage Intermediate 2026'!$1:$1048576,MATCH($A1491,'Storage Intermediate 2026'!$F:$F,1),MATCH(B$1,'Storage Intermediate 2026'!$1:$1,0))
)</f>
        <v>0.43632037753110114</v>
      </c>
      <c r="C1491" s="30" cm="1">
        <f t="array" ref="C1491">_xlfn.IFNA(INDEX('Storage Intermediate 2026'!$1:$1048576,MATCH($A1491,'Storage Intermediate 2026'!$F:$F,0),MATCH(C$1,'Storage Intermediate 2026'!$1:$1,0)),
(
(INDEX('Storage Intermediate 2026'!$1:$1048576,MATCH($A1491,'Storage Intermediate 2026'!$F:$F,1)+1,MATCH(C$1,'Storage Intermediate 2026'!$1:$1,0))-INDEX('Storage Intermediate 2026'!$1:$1048576,MATCH($A1491,'Storage Intermediate 2026'!$F:$F,1),MATCH(C$1,'Storage Intermediate 2026'!$1:$1,0)))/
(INDEX('Storage Intermediate 2026'!$F:$F,MATCH($A1491,'Storage Intermediate 2026'!$F:$F,1)+1)-INDEX('Storage Intermediate 2026'!$F:$F,MATCH($A1491,'Storage Intermediate 2026'!$F:$F,1)))
) *
($A1491-INDEX('Storage Intermediate 2026'!$F:$F,MATCH($A1491,'Storage Intermediate 2026'!$F:$F,1))) +
INDEX('Storage Intermediate 2026'!$1:$1048576,MATCH($A1491,'Storage Intermediate 2026'!$F:$F,1),MATCH(C$1,'Storage Intermediate 2026'!$1:$1,0))
)</f>
        <v>0.87264075506220229</v>
      </c>
    </row>
    <row r="1492" spans="1:3" x14ac:dyDescent="0.25">
      <c r="A1492" s="30">
        <v>1490</v>
      </c>
      <c r="B1492" s="30" cm="1">
        <f t="array" ref="B1492">_xlfn.IFNA(INDEX('Storage Intermediate 2026'!$1:$1048576,MATCH($A1492,'Storage Intermediate 2026'!$F:$F,0),MATCH(B$1,'Storage Intermediate 2026'!$1:$1,0)),
(
(INDEX('Storage Intermediate 2026'!$1:$1048576,MATCH($A1492,'Storage Intermediate 2026'!$F:$F,1)+1,MATCH(B$1,'Storage Intermediate 2026'!$1:$1,0))-INDEX('Storage Intermediate 2026'!$1:$1048576,MATCH($A1492,'Storage Intermediate 2026'!$F:$F,1),MATCH(B$1,'Storage Intermediate 2026'!$1:$1,0)))/
(INDEX('Storage Intermediate 2026'!$F:$F,MATCH($A1492,'Storage Intermediate 2026'!$F:$F,1)+1)-INDEX('Storage Intermediate 2026'!$F:$F,MATCH($A1492,'Storage Intermediate 2026'!$F:$F,1)))
) *
($A1492-INDEX('Storage Intermediate 2026'!$F:$F,MATCH($A1492,'Storage Intermediate 2026'!$F:$F,1))) +
INDEX('Storage Intermediate 2026'!$1:$1048576,MATCH($A1492,'Storage Intermediate 2026'!$F:$F,1),MATCH(B$1,'Storage Intermediate 2026'!$1:$1,0))
)</f>
        <v>0.43624724300850154</v>
      </c>
      <c r="C1492" s="30" cm="1">
        <f t="array" ref="C1492">_xlfn.IFNA(INDEX('Storage Intermediate 2026'!$1:$1048576,MATCH($A1492,'Storage Intermediate 2026'!$F:$F,0),MATCH(C$1,'Storage Intermediate 2026'!$1:$1,0)),
(
(INDEX('Storage Intermediate 2026'!$1:$1048576,MATCH($A1492,'Storage Intermediate 2026'!$F:$F,1)+1,MATCH(C$1,'Storage Intermediate 2026'!$1:$1,0))-INDEX('Storage Intermediate 2026'!$1:$1048576,MATCH($A1492,'Storage Intermediate 2026'!$F:$F,1),MATCH(C$1,'Storage Intermediate 2026'!$1:$1,0)))/
(INDEX('Storage Intermediate 2026'!$F:$F,MATCH($A1492,'Storage Intermediate 2026'!$F:$F,1)+1)-INDEX('Storage Intermediate 2026'!$F:$F,MATCH($A1492,'Storage Intermediate 2026'!$F:$F,1)))
) *
($A1492-INDEX('Storage Intermediate 2026'!$F:$F,MATCH($A1492,'Storage Intermediate 2026'!$F:$F,1))) +
INDEX('Storage Intermediate 2026'!$1:$1048576,MATCH($A1492,'Storage Intermediate 2026'!$F:$F,1),MATCH(C$1,'Storage Intermediate 2026'!$1:$1,0))
)</f>
        <v>0.87249448601700308</v>
      </c>
    </row>
    <row r="1493" spans="1:3" x14ac:dyDescent="0.25">
      <c r="A1493" s="30">
        <v>1491</v>
      </c>
      <c r="B1493" s="30" cm="1">
        <f t="array" ref="B1493">_xlfn.IFNA(INDEX('Storage Intermediate 2026'!$1:$1048576,MATCH($A1493,'Storage Intermediate 2026'!$F:$F,0),MATCH(B$1,'Storage Intermediate 2026'!$1:$1,0)),
(
(INDEX('Storage Intermediate 2026'!$1:$1048576,MATCH($A1493,'Storage Intermediate 2026'!$F:$F,1)+1,MATCH(B$1,'Storage Intermediate 2026'!$1:$1,0))-INDEX('Storage Intermediate 2026'!$1:$1048576,MATCH($A1493,'Storage Intermediate 2026'!$F:$F,1),MATCH(B$1,'Storage Intermediate 2026'!$1:$1,0)))/
(INDEX('Storage Intermediate 2026'!$F:$F,MATCH($A1493,'Storage Intermediate 2026'!$F:$F,1)+1)-INDEX('Storage Intermediate 2026'!$F:$F,MATCH($A1493,'Storage Intermediate 2026'!$F:$F,1)))
) *
($A1493-INDEX('Storage Intermediate 2026'!$F:$F,MATCH($A1493,'Storage Intermediate 2026'!$F:$F,1))) +
INDEX('Storage Intermediate 2026'!$1:$1048576,MATCH($A1493,'Storage Intermediate 2026'!$F:$F,1),MATCH(B$1,'Storage Intermediate 2026'!$1:$1,0))
)</f>
        <v>0.43617410848590193</v>
      </c>
      <c r="C1493" s="30" cm="1">
        <f t="array" ref="C1493">_xlfn.IFNA(INDEX('Storage Intermediate 2026'!$1:$1048576,MATCH($A1493,'Storage Intermediate 2026'!$F:$F,0),MATCH(C$1,'Storage Intermediate 2026'!$1:$1,0)),
(
(INDEX('Storage Intermediate 2026'!$1:$1048576,MATCH($A1493,'Storage Intermediate 2026'!$F:$F,1)+1,MATCH(C$1,'Storage Intermediate 2026'!$1:$1,0))-INDEX('Storage Intermediate 2026'!$1:$1048576,MATCH($A1493,'Storage Intermediate 2026'!$F:$F,1),MATCH(C$1,'Storage Intermediate 2026'!$1:$1,0)))/
(INDEX('Storage Intermediate 2026'!$F:$F,MATCH($A1493,'Storage Intermediate 2026'!$F:$F,1)+1)-INDEX('Storage Intermediate 2026'!$F:$F,MATCH($A1493,'Storage Intermediate 2026'!$F:$F,1)))
) *
($A1493-INDEX('Storage Intermediate 2026'!$F:$F,MATCH($A1493,'Storage Intermediate 2026'!$F:$F,1))) +
INDEX('Storage Intermediate 2026'!$1:$1048576,MATCH($A1493,'Storage Intermediate 2026'!$F:$F,1),MATCH(C$1,'Storage Intermediate 2026'!$1:$1,0))
)</f>
        <v>0.87234821697180387</v>
      </c>
    </row>
    <row r="1494" spans="1:3" x14ac:dyDescent="0.25">
      <c r="A1494" s="30">
        <v>1492</v>
      </c>
      <c r="B1494" s="30" cm="1">
        <f t="array" ref="B1494">_xlfn.IFNA(INDEX('Storage Intermediate 2026'!$1:$1048576,MATCH($A1494,'Storage Intermediate 2026'!$F:$F,0),MATCH(B$1,'Storage Intermediate 2026'!$1:$1,0)),
(
(INDEX('Storage Intermediate 2026'!$1:$1048576,MATCH($A1494,'Storage Intermediate 2026'!$F:$F,1)+1,MATCH(B$1,'Storage Intermediate 2026'!$1:$1,0))-INDEX('Storage Intermediate 2026'!$1:$1048576,MATCH($A1494,'Storage Intermediate 2026'!$F:$F,1),MATCH(B$1,'Storage Intermediate 2026'!$1:$1,0)))/
(INDEX('Storage Intermediate 2026'!$F:$F,MATCH($A1494,'Storage Intermediate 2026'!$F:$F,1)+1)-INDEX('Storage Intermediate 2026'!$F:$F,MATCH($A1494,'Storage Intermediate 2026'!$F:$F,1)))
) *
($A1494-INDEX('Storage Intermediate 2026'!$F:$F,MATCH($A1494,'Storage Intermediate 2026'!$F:$F,1))) +
INDEX('Storage Intermediate 2026'!$1:$1048576,MATCH($A1494,'Storage Intermediate 2026'!$F:$F,1),MATCH(B$1,'Storage Intermediate 2026'!$1:$1,0))
)</f>
        <v>0.43610097396330227</v>
      </c>
      <c r="C1494" s="30" cm="1">
        <f t="array" ref="C1494">_xlfn.IFNA(INDEX('Storage Intermediate 2026'!$1:$1048576,MATCH($A1494,'Storage Intermediate 2026'!$F:$F,0),MATCH(C$1,'Storage Intermediate 2026'!$1:$1,0)),
(
(INDEX('Storage Intermediate 2026'!$1:$1048576,MATCH($A1494,'Storage Intermediate 2026'!$F:$F,1)+1,MATCH(C$1,'Storage Intermediate 2026'!$1:$1,0))-INDEX('Storage Intermediate 2026'!$1:$1048576,MATCH($A1494,'Storage Intermediate 2026'!$F:$F,1),MATCH(C$1,'Storage Intermediate 2026'!$1:$1,0)))/
(INDEX('Storage Intermediate 2026'!$F:$F,MATCH($A1494,'Storage Intermediate 2026'!$F:$F,1)+1)-INDEX('Storage Intermediate 2026'!$F:$F,MATCH($A1494,'Storage Intermediate 2026'!$F:$F,1)))
) *
($A1494-INDEX('Storage Intermediate 2026'!$F:$F,MATCH($A1494,'Storage Intermediate 2026'!$F:$F,1))) +
INDEX('Storage Intermediate 2026'!$1:$1048576,MATCH($A1494,'Storage Intermediate 2026'!$F:$F,1),MATCH(C$1,'Storage Intermediate 2026'!$1:$1,0))
)</f>
        <v>0.87220194792660455</v>
      </c>
    </row>
    <row r="1495" spans="1:3" x14ac:dyDescent="0.25">
      <c r="A1495" s="30">
        <v>1493</v>
      </c>
      <c r="B1495" s="30" cm="1">
        <f t="array" ref="B1495">_xlfn.IFNA(INDEX('Storage Intermediate 2026'!$1:$1048576,MATCH($A1495,'Storage Intermediate 2026'!$F:$F,0),MATCH(B$1,'Storage Intermediate 2026'!$1:$1,0)),
(
(INDEX('Storage Intermediate 2026'!$1:$1048576,MATCH($A1495,'Storage Intermediate 2026'!$F:$F,1)+1,MATCH(B$1,'Storage Intermediate 2026'!$1:$1,0))-INDEX('Storage Intermediate 2026'!$1:$1048576,MATCH($A1495,'Storage Intermediate 2026'!$F:$F,1),MATCH(B$1,'Storage Intermediate 2026'!$1:$1,0)))/
(INDEX('Storage Intermediate 2026'!$F:$F,MATCH($A1495,'Storage Intermediate 2026'!$F:$F,1)+1)-INDEX('Storage Intermediate 2026'!$F:$F,MATCH($A1495,'Storage Intermediate 2026'!$F:$F,1)))
) *
($A1495-INDEX('Storage Intermediate 2026'!$F:$F,MATCH($A1495,'Storage Intermediate 2026'!$F:$F,1))) +
INDEX('Storage Intermediate 2026'!$1:$1048576,MATCH($A1495,'Storage Intermediate 2026'!$F:$F,1),MATCH(B$1,'Storage Intermediate 2026'!$1:$1,0))
)</f>
        <v>0.43602783944070267</v>
      </c>
      <c r="C1495" s="30" cm="1">
        <f t="array" ref="C1495">_xlfn.IFNA(INDEX('Storage Intermediate 2026'!$1:$1048576,MATCH($A1495,'Storage Intermediate 2026'!$F:$F,0),MATCH(C$1,'Storage Intermediate 2026'!$1:$1,0)),
(
(INDEX('Storage Intermediate 2026'!$1:$1048576,MATCH($A1495,'Storage Intermediate 2026'!$F:$F,1)+1,MATCH(C$1,'Storage Intermediate 2026'!$1:$1,0))-INDEX('Storage Intermediate 2026'!$1:$1048576,MATCH($A1495,'Storage Intermediate 2026'!$F:$F,1),MATCH(C$1,'Storage Intermediate 2026'!$1:$1,0)))/
(INDEX('Storage Intermediate 2026'!$F:$F,MATCH($A1495,'Storage Intermediate 2026'!$F:$F,1)+1)-INDEX('Storage Intermediate 2026'!$F:$F,MATCH($A1495,'Storage Intermediate 2026'!$F:$F,1)))
) *
($A1495-INDEX('Storage Intermediate 2026'!$F:$F,MATCH($A1495,'Storage Intermediate 2026'!$F:$F,1))) +
INDEX('Storage Intermediate 2026'!$1:$1048576,MATCH($A1495,'Storage Intermediate 2026'!$F:$F,1),MATCH(C$1,'Storage Intermediate 2026'!$1:$1,0))
)</f>
        <v>0.87205567888140534</v>
      </c>
    </row>
    <row r="1496" spans="1:3" x14ac:dyDescent="0.25">
      <c r="A1496" s="30">
        <v>1494</v>
      </c>
      <c r="B1496" s="30" cm="1">
        <f t="array" ref="B1496">_xlfn.IFNA(INDEX('Storage Intermediate 2026'!$1:$1048576,MATCH($A1496,'Storage Intermediate 2026'!$F:$F,0),MATCH(B$1,'Storage Intermediate 2026'!$1:$1,0)),
(
(INDEX('Storage Intermediate 2026'!$1:$1048576,MATCH($A1496,'Storage Intermediate 2026'!$F:$F,1)+1,MATCH(B$1,'Storage Intermediate 2026'!$1:$1,0))-INDEX('Storage Intermediate 2026'!$1:$1048576,MATCH($A1496,'Storage Intermediate 2026'!$F:$F,1),MATCH(B$1,'Storage Intermediate 2026'!$1:$1,0)))/
(INDEX('Storage Intermediate 2026'!$F:$F,MATCH($A1496,'Storage Intermediate 2026'!$F:$F,1)+1)-INDEX('Storage Intermediate 2026'!$F:$F,MATCH($A1496,'Storage Intermediate 2026'!$F:$F,1)))
) *
($A1496-INDEX('Storage Intermediate 2026'!$F:$F,MATCH($A1496,'Storage Intermediate 2026'!$F:$F,1))) +
INDEX('Storage Intermediate 2026'!$1:$1048576,MATCH($A1496,'Storage Intermediate 2026'!$F:$F,1),MATCH(B$1,'Storage Intermediate 2026'!$1:$1,0))
)</f>
        <v>0.43595470491810301</v>
      </c>
      <c r="C1496" s="30" cm="1">
        <f t="array" ref="C1496">_xlfn.IFNA(INDEX('Storage Intermediate 2026'!$1:$1048576,MATCH($A1496,'Storage Intermediate 2026'!$F:$F,0),MATCH(C$1,'Storage Intermediate 2026'!$1:$1,0)),
(
(INDEX('Storage Intermediate 2026'!$1:$1048576,MATCH($A1496,'Storage Intermediate 2026'!$F:$F,1)+1,MATCH(C$1,'Storage Intermediate 2026'!$1:$1,0))-INDEX('Storage Intermediate 2026'!$1:$1048576,MATCH($A1496,'Storage Intermediate 2026'!$F:$F,1),MATCH(C$1,'Storage Intermediate 2026'!$1:$1,0)))/
(INDEX('Storage Intermediate 2026'!$F:$F,MATCH($A1496,'Storage Intermediate 2026'!$F:$F,1)+1)-INDEX('Storage Intermediate 2026'!$F:$F,MATCH($A1496,'Storage Intermediate 2026'!$F:$F,1)))
) *
($A1496-INDEX('Storage Intermediate 2026'!$F:$F,MATCH($A1496,'Storage Intermediate 2026'!$F:$F,1))) +
INDEX('Storage Intermediate 2026'!$1:$1048576,MATCH($A1496,'Storage Intermediate 2026'!$F:$F,1),MATCH(C$1,'Storage Intermediate 2026'!$1:$1,0))
)</f>
        <v>0.87190940983620602</v>
      </c>
    </row>
    <row r="1497" spans="1:3" x14ac:dyDescent="0.25">
      <c r="A1497" s="30">
        <v>1495</v>
      </c>
      <c r="B1497" s="30" cm="1">
        <f t="array" ref="B1497">_xlfn.IFNA(INDEX('Storage Intermediate 2026'!$1:$1048576,MATCH($A1497,'Storage Intermediate 2026'!$F:$F,0),MATCH(B$1,'Storage Intermediate 2026'!$1:$1,0)),
(
(INDEX('Storage Intermediate 2026'!$1:$1048576,MATCH($A1497,'Storage Intermediate 2026'!$F:$F,1)+1,MATCH(B$1,'Storage Intermediate 2026'!$1:$1,0))-INDEX('Storage Intermediate 2026'!$1:$1048576,MATCH($A1497,'Storage Intermediate 2026'!$F:$F,1),MATCH(B$1,'Storage Intermediate 2026'!$1:$1,0)))/
(INDEX('Storage Intermediate 2026'!$F:$F,MATCH($A1497,'Storage Intermediate 2026'!$F:$F,1)+1)-INDEX('Storage Intermediate 2026'!$F:$F,MATCH($A1497,'Storage Intermediate 2026'!$F:$F,1)))
) *
($A1497-INDEX('Storage Intermediate 2026'!$F:$F,MATCH($A1497,'Storage Intermediate 2026'!$F:$F,1))) +
INDEX('Storage Intermediate 2026'!$1:$1048576,MATCH($A1497,'Storage Intermediate 2026'!$F:$F,1),MATCH(B$1,'Storage Intermediate 2026'!$1:$1,0))
)</f>
        <v>0.4358815703955034</v>
      </c>
      <c r="C1497" s="30" cm="1">
        <f t="array" ref="C1497">_xlfn.IFNA(INDEX('Storage Intermediate 2026'!$1:$1048576,MATCH($A1497,'Storage Intermediate 2026'!$F:$F,0),MATCH(C$1,'Storage Intermediate 2026'!$1:$1,0)),
(
(INDEX('Storage Intermediate 2026'!$1:$1048576,MATCH($A1497,'Storage Intermediate 2026'!$F:$F,1)+1,MATCH(C$1,'Storage Intermediate 2026'!$1:$1,0))-INDEX('Storage Intermediate 2026'!$1:$1048576,MATCH($A1497,'Storage Intermediate 2026'!$F:$F,1),MATCH(C$1,'Storage Intermediate 2026'!$1:$1,0)))/
(INDEX('Storage Intermediate 2026'!$F:$F,MATCH($A1497,'Storage Intermediate 2026'!$F:$F,1)+1)-INDEX('Storage Intermediate 2026'!$F:$F,MATCH($A1497,'Storage Intermediate 2026'!$F:$F,1)))
) *
($A1497-INDEX('Storage Intermediate 2026'!$F:$F,MATCH($A1497,'Storage Intermediate 2026'!$F:$F,1))) +
INDEX('Storage Intermediate 2026'!$1:$1048576,MATCH($A1497,'Storage Intermediate 2026'!$F:$F,1),MATCH(C$1,'Storage Intermediate 2026'!$1:$1,0))
)</f>
        <v>0.87176314079100681</v>
      </c>
    </row>
    <row r="1498" spans="1:3" x14ac:dyDescent="0.25">
      <c r="A1498" s="30">
        <v>1496</v>
      </c>
      <c r="B1498" s="30" cm="1">
        <f t="array" ref="B1498">_xlfn.IFNA(INDEX('Storage Intermediate 2026'!$1:$1048576,MATCH($A1498,'Storage Intermediate 2026'!$F:$F,0),MATCH(B$1,'Storage Intermediate 2026'!$1:$1,0)),
(
(INDEX('Storage Intermediate 2026'!$1:$1048576,MATCH($A1498,'Storage Intermediate 2026'!$F:$F,1)+1,MATCH(B$1,'Storage Intermediate 2026'!$1:$1,0))-INDEX('Storage Intermediate 2026'!$1:$1048576,MATCH($A1498,'Storage Intermediate 2026'!$F:$F,1),MATCH(B$1,'Storage Intermediate 2026'!$1:$1,0)))/
(INDEX('Storage Intermediate 2026'!$F:$F,MATCH($A1498,'Storage Intermediate 2026'!$F:$F,1)+1)-INDEX('Storage Intermediate 2026'!$F:$F,MATCH($A1498,'Storage Intermediate 2026'!$F:$F,1)))
) *
($A1498-INDEX('Storage Intermediate 2026'!$F:$F,MATCH($A1498,'Storage Intermediate 2026'!$F:$F,1))) +
INDEX('Storage Intermediate 2026'!$1:$1048576,MATCH($A1498,'Storage Intermediate 2026'!$F:$F,1),MATCH(B$1,'Storage Intermediate 2026'!$1:$1,0))
)</f>
        <v>0.4358084358729038</v>
      </c>
      <c r="C1498" s="30" cm="1">
        <f t="array" ref="C1498">_xlfn.IFNA(INDEX('Storage Intermediate 2026'!$1:$1048576,MATCH($A1498,'Storage Intermediate 2026'!$F:$F,0),MATCH(C$1,'Storage Intermediate 2026'!$1:$1,0)),
(
(INDEX('Storage Intermediate 2026'!$1:$1048576,MATCH($A1498,'Storage Intermediate 2026'!$F:$F,1)+1,MATCH(C$1,'Storage Intermediate 2026'!$1:$1,0))-INDEX('Storage Intermediate 2026'!$1:$1048576,MATCH($A1498,'Storage Intermediate 2026'!$F:$F,1),MATCH(C$1,'Storage Intermediate 2026'!$1:$1,0)))/
(INDEX('Storage Intermediate 2026'!$F:$F,MATCH($A1498,'Storage Intermediate 2026'!$F:$F,1)+1)-INDEX('Storage Intermediate 2026'!$F:$F,MATCH($A1498,'Storage Intermediate 2026'!$F:$F,1)))
) *
($A1498-INDEX('Storage Intermediate 2026'!$F:$F,MATCH($A1498,'Storage Intermediate 2026'!$F:$F,1))) +
INDEX('Storage Intermediate 2026'!$1:$1048576,MATCH($A1498,'Storage Intermediate 2026'!$F:$F,1),MATCH(C$1,'Storage Intermediate 2026'!$1:$1,0))
)</f>
        <v>0.8716168717458076</v>
      </c>
    </row>
    <row r="1499" spans="1:3" x14ac:dyDescent="0.25">
      <c r="A1499" s="30">
        <v>1497</v>
      </c>
      <c r="B1499" s="30" cm="1">
        <f t="array" ref="B1499">_xlfn.IFNA(INDEX('Storage Intermediate 2026'!$1:$1048576,MATCH($A1499,'Storage Intermediate 2026'!$F:$F,0),MATCH(B$1,'Storage Intermediate 2026'!$1:$1,0)),
(
(INDEX('Storage Intermediate 2026'!$1:$1048576,MATCH($A1499,'Storage Intermediate 2026'!$F:$F,1)+1,MATCH(B$1,'Storage Intermediate 2026'!$1:$1,0))-INDEX('Storage Intermediate 2026'!$1:$1048576,MATCH($A1499,'Storage Intermediate 2026'!$F:$F,1),MATCH(B$1,'Storage Intermediate 2026'!$1:$1,0)))/
(INDEX('Storage Intermediate 2026'!$F:$F,MATCH($A1499,'Storage Intermediate 2026'!$F:$F,1)+1)-INDEX('Storage Intermediate 2026'!$F:$F,MATCH($A1499,'Storage Intermediate 2026'!$F:$F,1)))
) *
($A1499-INDEX('Storage Intermediate 2026'!$F:$F,MATCH($A1499,'Storage Intermediate 2026'!$F:$F,1))) +
INDEX('Storage Intermediate 2026'!$1:$1048576,MATCH($A1499,'Storage Intermediate 2026'!$F:$F,1),MATCH(B$1,'Storage Intermediate 2026'!$1:$1,0))
)</f>
        <v>0.43573530135030414</v>
      </c>
      <c r="C1499" s="30" cm="1">
        <f t="array" ref="C1499">_xlfn.IFNA(INDEX('Storage Intermediate 2026'!$1:$1048576,MATCH($A1499,'Storage Intermediate 2026'!$F:$F,0),MATCH(C$1,'Storage Intermediate 2026'!$1:$1,0)),
(
(INDEX('Storage Intermediate 2026'!$1:$1048576,MATCH($A1499,'Storage Intermediate 2026'!$F:$F,1)+1,MATCH(C$1,'Storage Intermediate 2026'!$1:$1,0))-INDEX('Storage Intermediate 2026'!$1:$1048576,MATCH($A1499,'Storage Intermediate 2026'!$F:$F,1),MATCH(C$1,'Storage Intermediate 2026'!$1:$1,0)))/
(INDEX('Storage Intermediate 2026'!$F:$F,MATCH($A1499,'Storage Intermediate 2026'!$F:$F,1)+1)-INDEX('Storage Intermediate 2026'!$F:$F,MATCH($A1499,'Storage Intermediate 2026'!$F:$F,1)))
) *
($A1499-INDEX('Storage Intermediate 2026'!$F:$F,MATCH($A1499,'Storage Intermediate 2026'!$F:$F,1))) +
INDEX('Storage Intermediate 2026'!$1:$1048576,MATCH($A1499,'Storage Intermediate 2026'!$F:$F,1),MATCH(C$1,'Storage Intermediate 2026'!$1:$1,0))
)</f>
        <v>0.87147060270060828</v>
      </c>
    </row>
    <row r="1500" spans="1:3" x14ac:dyDescent="0.25">
      <c r="A1500" s="30">
        <v>1498</v>
      </c>
      <c r="B1500" s="30" cm="1">
        <f t="array" ref="B1500">_xlfn.IFNA(INDEX('Storage Intermediate 2026'!$1:$1048576,MATCH($A1500,'Storage Intermediate 2026'!$F:$F,0),MATCH(B$1,'Storage Intermediate 2026'!$1:$1,0)),
(
(INDEX('Storage Intermediate 2026'!$1:$1048576,MATCH($A1500,'Storage Intermediate 2026'!$F:$F,1)+1,MATCH(B$1,'Storage Intermediate 2026'!$1:$1,0))-INDEX('Storage Intermediate 2026'!$1:$1048576,MATCH($A1500,'Storage Intermediate 2026'!$F:$F,1),MATCH(B$1,'Storage Intermediate 2026'!$1:$1,0)))/
(INDEX('Storage Intermediate 2026'!$F:$F,MATCH($A1500,'Storage Intermediate 2026'!$F:$F,1)+1)-INDEX('Storage Intermediate 2026'!$F:$F,MATCH($A1500,'Storage Intermediate 2026'!$F:$F,1)))
) *
($A1500-INDEX('Storage Intermediate 2026'!$F:$F,MATCH($A1500,'Storage Intermediate 2026'!$F:$F,1))) +
INDEX('Storage Intermediate 2026'!$1:$1048576,MATCH($A1500,'Storage Intermediate 2026'!$F:$F,1),MATCH(B$1,'Storage Intermediate 2026'!$1:$1,0))
)</f>
        <v>0.43566216682770453</v>
      </c>
      <c r="C1500" s="30" cm="1">
        <f t="array" ref="C1500">_xlfn.IFNA(INDEX('Storage Intermediate 2026'!$1:$1048576,MATCH($A1500,'Storage Intermediate 2026'!$F:$F,0),MATCH(C$1,'Storage Intermediate 2026'!$1:$1,0)),
(
(INDEX('Storage Intermediate 2026'!$1:$1048576,MATCH($A1500,'Storage Intermediate 2026'!$F:$F,1)+1,MATCH(C$1,'Storage Intermediate 2026'!$1:$1,0))-INDEX('Storage Intermediate 2026'!$1:$1048576,MATCH($A1500,'Storage Intermediate 2026'!$F:$F,1),MATCH(C$1,'Storage Intermediate 2026'!$1:$1,0)))/
(INDEX('Storage Intermediate 2026'!$F:$F,MATCH($A1500,'Storage Intermediate 2026'!$F:$F,1)+1)-INDEX('Storage Intermediate 2026'!$F:$F,MATCH($A1500,'Storage Intermediate 2026'!$F:$F,1)))
) *
($A1500-INDEX('Storage Intermediate 2026'!$F:$F,MATCH($A1500,'Storage Intermediate 2026'!$F:$F,1))) +
INDEX('Storage Intermediate 2026'!$1:$1048576,MATCH($A1500,'Storage Intermediate 2026'!$F:$F,1),MATCH(C$1,'Storage Intermediate 2026'!$1:$1,0))
)</f>
        <v>0.87132433365540907</v>
      </c>
    </row>
    <row r="1501" spans="1:3" x14ac:dyDescent="0.25">
      <c r="A1501" s="30">
        <v>1499</v>
      </c>
      <c r="B1501" s="30" cm="1">
        <f t="array" ref="B1501">_xlfn.IFNA(INDEX('Storage Intermediate 2026'!$1:$1048576,MATCH($A1501,'Storage Intermediate 2026'!$F:$F,0),MATCH(B$1,'Storage Intermediate 2026'!$1:$1,0)),
(
(INDEX('Storage Intermediate 2026'!$1:$1048576,MATCH($A1501,'Storage Intermediate 2026'!$F:$F,1)+1,MATCH(B$1,'Storage Intermediate 2026'!$1:$1,0))-INDEX('Storage Intermediate 2026'!$1:$1048576,MATCH($A1501,'Storage Intermediate 2026'!$F:$F,1),MATCH(B$1,'Storage Intermediate 2026'!$1:$1,0)))/
(INDEX('Storage Intermediate 2026'!$F:$F,MATCH($A1501,'Storage Intermediate 2026'!$F:$F,1)+1)-INDEX('Storage Intermediate 2026'!$F:$F,MATCH($A1501,'Storage Intermediate 2026'!$F:$F,1)))
) *
($A1501-INDEX('Storage Intermediate 2026'!$F:$F,MATCH($A1501,'Storage Intermediate 2026'!$F:$F,1))) +
INDEX('Storage Intermediate 2026'!$1:$1048576,MATCH($A1501,'Storage Intermediate 2026'!$F:$F,1),MATCH(B$1,'Storage Intermediate 2026'!$1:$1,0))
)</f>
        <v>0.43558903230510487</v>
      </c>
      <c r="C1501" s="30" cm="1">
        <f t="array" ref="C1501">_xlfn.IFNA(INDEX('Storage Intermediate 2026'!$1:$1048576,MATCH($A1501,'Storage Intermediate 2026'!$F:$F,0),MATCH(C$1,'Storage Intermediate 2026'!$1:$1,0)),
(
(INDEX('Storage Intermediate 2026'!$1:$1048576,MATCH($A1501,'Storage Intermediate 2026'!$F:$F,1)+1,MATCH(C$1,'Storage Intermediate 2026'!$1:$1,0))-INDEX('Storage Intermediate 2026'!$1:$1048576,MATCH($A1501,'Storage Intermediate 2026'!$F:$F,1),MATCH(C$1,'Storage Intermediate 2026'!$1:$1,0)))/
(INDEX('Storage Intermediate 2026'!$F:$F,MATCH($A1501,'Storage Intermediate 2026'!$F:$F,1)+1)-INDEX('Storage Intermediate 2026'!$F:$F,MATCH($A1501,'Storage Intermediate 2026'!$F:$F,1)))
) *
($A1501-INDEX('Storage Intermediate 2026'!$F:$F,MATCH($A1501,'Storage Intermediate 2026'!$F:$F,1))) +
INDEX('Storage Intermediate 2026'!$1:$1048576,MATCH($A1501,'Storage Intermediate 2026'!$F:$F,1),MATCH(C$1,'Storage Intermediate 2026'!$1:$1,0))
)</f>
        <v>0.87117806461020975</v>
      </c>
    </row>
    <row r="1502" spans="1:3" x14ac:dyDescent="0.25">
      <c r="A1502" s="30">
        <v>1500</v>
      </c>
      <c r="B1502" s="30" cm="1">
        <f t="array" ref="B1502">_xlfn.IFNA(INDEX('Storage Intermediate 2026'!$1:$1048576,MATCH($A1502,'Storage Intermediate 2026'!$F:$F,0),MATCH(B$1,'Storage Intermediate 2026'!$1:$1,0)),
(
(INDEX('Storage Intermediate 2026'!$1:$1048576,MATCH($A1502,'Storage Intermediate 2026'!$F:$F,1)+1,MATCH(B$1,'Storage Intermediate 2026'!$1:$1,0))-INDEX('Storage Intermediate 2026'!$1:$1048576,MATCH($A1502,'Storage Intermediate 2026'!$F:$F,1),MATCH(B$1,'Storage Intermediate 2026'!$1:$1,0)))/
(INDEX('Storage Intermediate 2026'!$F:$F,MATCH($A1502,'Storage Intermediate 2026'!$F:$F,1)+1)-INDEX('Storage Intermediate 2026'!$F:$F,MATCH($A1502,'Storage Intermediate 2026'!$F:$F,1)))
) *
($A1502-INDEX('Storage Intermediate 2026'!$F:$F,MATCH($A1502,'Storage Intermediate 2026'!$F:$F,1))) +
INDEX('Storage Intermediate 2026'!$1:$1048576,MATCH($A1502,'Storage Intermediate 2026'!$F:$F,1),MATCH(B$1,'Storage Intermediate 2026'!$1:$1,0))
)</f>
        <v>0.43551589778250527</v>
      </c>
      <c r="C1502" s="30" cm="1">
        <f t="array" ref="C1502">_xlfn.IFNA(INDEX('Storage Intermediate 2026'!$1:$1048576,MATCH($A1502,'Storage Intermediate 2026'!$F:$F,0),MATCH(C$1,'Storage Intermediate 2026'!$1:$1,0)),
(
(INDEX('Storage Intermediate 2026'!$1:$1048576,MATCH($A1502,'Storage Intermediate 2026'!$F:$F,1)+1,MATCH(C$1,'Storage Intermediate 2026'!$1:$1,0))-INDEX('Storage Intermediate 2026'!$1:$1048576,MATCH($A1502,'Storage Intermediate 2026'!$F:$F,1),MATCH(C$1,'Storage Intermediate 2026'!$1:$1,0)))/
(INDEX('Storage Intermediate 2026'!$F:$F,MATCH($A1502,'Storage Intermediate 2026'!$F:$F,1)+1)-INDEX('Storage Intermediate 2026'!$F:$F,MATCH($A1502,'Storage Intermediate 2026'!$F:$F,1)))
) *
($A1502-INDEX('Storage Intermediate 2026'!$F:$F,MATCH($A1502,'Storage Intermediate 2026'!$F:$F,1))) +
INDEX('Storage Intermediate 2026'!$1:$1048576,MATCH($A1502,'Storage Intermediate 2026'!$F:$F,1),MATCH(C$1,'Storage Intermediate 2026'!$1:$1,0))
)</f>
        <v>0.87103179556501054</v>
      </c>
    </row>
    <row r="1503" spans="1:3" x14ac:dyDescent="0.25">
      <c r="A1503" s="30">
        <v>1501</v>
      </c>
      <c r="B1503" s="30" cm="1">
        <f t="array" ref="B1503">_xlfn.IFNA(INDEX('Storage Intermediate 2026'!$1:$1048576,MATCH($A1503,'Storage Intermediate 2026'!$F:$F,0),MATCH(B$1,'Storage Intermediate 2026'!$1:$1,0)),
(
(INDEX('Storage Intermediate 2026'!$1:$1048576,MATCH($A1503,'Storage Intermediate 2026'!$F:$F,1)+1,MATCH(B$1,'Storage Intermediate 2026'!$1:$1,0))-INDEX('Storage Intermediate 2026'!$1:$1048576,MATCH($A1503,'Storage Intermediate 2026'!$F:$F,1),MATCH(B$1,'Storage Intermediate 2026'!$1:$1,0)))/
(INDEX('Storage Intermediate 2026'!$F:$F,MATCH($A1503,'Storage Intermediate 2026'!$F:$F,1)+1)-INDEX('Storage Intermediate 2026'!$F:$F,MATCH($A1503,'Storage Intermediate 2026'!$F:$F,1)))
) *
($A1503-INDEX('Storage Intermediate 2026'!$F:$F,MATCH($A1503,'Storage Intermediate 2026'!$F:$F,1))) +
INDEX('Storage Intermediate 2026'!$1:$1048576,MATCH($A1503,'Storage Intermediate 2026'!$F:$F,1),MATCH(B$1,'Storage Intermediate 2026'!$1:$1,0))
)</f>
        <v>0.43544276325990566</v>
      </c>
      <c r="C1503" s="30" cm="1">
        <f t="array" ref="C1503">_xlfn.IFNA(INDEX('Storage Intermediate 2026'!$1:$1048576,MATCH($A1503,'Storage Intermediate 2026'!$F:$F,0),MATCH(C$1,'Storage Intermediate 2026'!$1:$1,0)),
(
(INDEX('Storage Intermediate 2026'!$1:$1048576,MATCH($A1503,'Storage Intermediate 2026'!$F:$F,1)+1,MATCH(C$1,'Storage Intermediate 2026'!$1:$1,0))-INDEX('Storage Intermediate 2026'!$1:$1048576,MATCH($A1503,'Storage Intermediate 2026'!$F:$F,1),MATCH(C$1,'Storage Intermediate 2026'!$1:$1,0)))/
(INDEX('Storage Intermediate 2026'!$F:$F,MATCH($A1503,'Storage Intermediate 2026'!$F:$F,1)+1)-INDEX('Storage Intermediate 2026'!$F:$F,MATCH($A1503,'Storage Intermediate 2026'!$F:$F,1)))
) *
($A1503-INDEX('Storage Intermediate 2026'!$F:$F,MATCH($A1503,'Storage Intermediate 2026'!$F:$F,1))) +
INDEX('Storage Intermediate 2026'!$1:$1048576,MATCH($A1503,'Storage Intermediate 2026'!$F:$F,1),MATCH(C$1,'Storage Intermediate 2026'!$1:$1,0))
)</f>
        <v>0.87088552651981133</v>
      </c>
    </row>
    <row r="1504" spans="1:3" x14ac:dyDescent="0.25">
      <c r="A1504" s="30">
        <v>1502</v>
      </c>
      <c r="B1504" s="30" cm="1">
        <f t="array" ref="B1504">_xlfn.IFNA(INDEX('Storage Intermediate 2026'!$1:$1048576,MATCH($A1504,'Storage Intermediate 2026'!$F:$F,0),MATCH(B$1,'Storage Intermediate 2026'!$1:$1,0)),
(
(INDEX('Storage Intermediate 2026'!$1:$1048576,MATCH($A1504,'Storage Intermediate 2026'!$F:$F,1)+1,MATCH(B$1,'Storage Intermediate 2026'!$1:$1,0))-INDEX('Storage Intermediate 2026'!$1:$1048576,MATCH($A1504,'Storage Intermediate 2026'!$F:$F,1),MATCH(B$1,'Storage Intermediate 2026'!$1:$1,0)))/
(INDEX('Storage Intermediate 2026'!$F:$F,MATCH($A1504,'Storage Intermediate 2026'!$F:$F,1)+1)-INDEX('Storage Intermediate 2026'!$F:$F,MATCH($A1504,'Storage Intermediate 2026'!$F:$F,1)))
) *
($A1504-INDEX('Storage Intermediate 2026'!$F:$F,MATCH($A1504,'Storage Intermediate 2026'!$F:$F,1))) +
INDEX('Storage Intermediate 2026'!$1:$1048576,MATCH($A1504,'Storage Intermediate 2026'!$F:$F,1),MATCH(B$1,'Storage Intermediate 2026'!$1:$1,0))
)</f>
        <v>0.435369628737306</v>
      </c>
      <c r="C1504" s="30" cm="1">
        <f t="array" ref="C1504">_xlfn.IFNA(INDEX('Storage Intermediate 2026'!$1:$1048576,MATCH($A1504,'Storage Intermediate 2026'!$F:$F,0),MATCH(C$1,'Storage Intermediate 2026'!$1:$1,0)),
(
(INDEX('Storage Intermediate 2026'!$1:$1048576,MATCH($A1504,'Storage Intermediate 2026'!$F:$F,1)+1,MATCH(C$1,'Storage Intermediate 2026'!$1:$1,0))-INDEX('Storage Intermediate 2026'!$1:$1048576,MATCH($A1504,'Storage Intermediate 2026'!$F:$F,1),MATCH(C$1,'Storage Intermediate 2026'!$1:$1,0)))/
(INDEX('Storage Intermediate 2026'!$F:$F,MATCH($A1504,'Storage Intermediate 2026'!$F:$F,1)+1)-INDEX('Storage Intermediate 2026'!$F:$F,MATCH($A1504,'Storage Intermediate 2026'!$F:$F,1)))
) *
($A1504-INDEX('Storage Intermediate 2026'!$F:$F,MATCH($A1504,'Storage Intermediate 2026'!$F:$F,1))) +
INDEX('Storage Intermediate 2026'!$1:$1048576,MATCH($A1504,'Storage Intermediate 2026'!$F:$F,1),MATCH(C$1,'Storage Intermediate 2026'!$1:$1,0))
)</f>
        <v>0.87073925747461201</v>
      </c>
    </row>
    <row r="1505" spans="1:3" x14ac:dyDescent="0.25">
      <c r="A1505" s="30">
        <v>1503</v>
      </c>
      <c r="B1505" s="30" cm="1">
        <f t="array" ref="B1505">_xlfn.IFNA(INDEX('Storage Intermediate 2026'!$1:$1048576,MATCH($A1505,'Storage Intermediate 2026'!$F:$F,0),MATCH(B$1,'Storage Intermediate 2026'!$1:$1,0)),
(
(INDEX('Storage Intermediate 2026'!$1:$1048576,MATCH($A1505,'Storage Intermediate 2026'!$F:$F,1)+1,MATCH(B$1,'Storage Intermediate 2026'!$1:$1,0))-INDEX('Storage Intermediate 2026'!$1:$1048576,MATCH($A1505,'Storage Intermediate 2026'!$F:$F,1),MATCH(B$1,'Storage Intermediate 2026'!$1:$1,0)))/
(INDEX('Storage Intermediate 2026'!$F:$F,MATCH($A1505,'Storage Intermediate 2026'!$F:$F,1)+1)-INDEX('Storage Intermediate 2026'!$F:$F,MATCH($A1505,'Storage Intermediate 2026'!$F:$F,1)))
) *
($A1505-INDEX('Storage Intermediate 2026'!$F:$F,MATCH($A1505,'Storage Intermediate 2026'!$F:$F,1))) +
INDEX('Storage Intermediate 2026'!$1:$1048576,MATCH($A1505,'Storage Intermediate 2026'!$F:$F,1),MATCH(B$1,'Storage Intermediate 2026'!$1:$1,0))
)</f>
        <v>0.4352964942147064</v>
      </c>
      <c r="C1505" s="30" cm="1">
        <f t="array" ref="C1505">_xlfn.IFNA(INDEX('Storage Intermediate 2026'!$1:$1048576,MATCH($A1505,'Storage Intermediate 2026'!$F:$F,0),MATCH(C$1,'Storage Intermediate 2026'!$1:$1,0)),
(
(INDEX('Storage Intermediate 2026'!$1:$1048576,MATCH($A1505,'Storage Intermediate 2026'!$F:$F,1)+1,MATCH(C$1,'Storage Intermediate 2026'!$1:$1,0))-INDEX('Storage Intermediate 2026'!$1:$1048576,MATCH($A1505,'Storage Intermediate 2026'!$F:$F,1),MATCH(C$1,'Storage Intermediate 2026'!$1:$1,0)))/
(INDEX('Storage Intermediate 2026'!$F:$F,MATCH($A1505,'Storage Intermediate 2026'!$F:$F,1)+1)-INDEX('Storage Intermediate 2026'!$F:$F,MATCH($A1505,'Storage Intermediate 2026'!$F:$F,1)))
) *
($A1505-INDEX('Storage Intermediate 2026'!$F:$F,MATCH($A1505,'Storage Intermediate 2026'!$F:$F,1))) +
INDEX('Storage Intermediate 2026'!$1:$1048576,MATCH($A1505,'Storage Intermediate 2026'!$F:$F,1),MATCH(C$1,'Storage Intermediate 2026'!$1:$1,0))
)</f>
        <v>0.8705929884294128</v>
      </c>
    </row>
    <row r="1506" spans="1:3" x14ac:dyDescent="0.25">
      <c r="A1506" s="30">
        <v>1504</v>
      </c>
      <c r="B1506" s="30" cm="1">
        <f t="array" ref="B1506">_xlfn.IFNA(INDEX('Storage Intermediate 2026'!$1:$1048576,MATCH($A1506,'Storage Intermediate 2026'!$F:$F,0),MATCH(B$1,'Storage Intermediate 2026'!$1:$1,0)),
(
(INDEX('Storage Intermediate 2026'!$1:$1048576,MATCH($A1506,'Storage Intermediate 2026'!$F:$F,1)+1,MATCH(B$1,'Storage Intermediate 2026'!$1:$1,0))-INDEX('Storage Intermediate 2026'!$1:$1048576,MATCH($A1506,'Storage Intermediate 2026'!$F:$F,1),MATCH(B$1,'Storage Intermediate 2026'!$1:$1,0)))/
(INDEX('Storage Intermediate 2026'!$F:$F,MATCH($A1506,'Storage Intermediate 2026'!$F:$F,1)+1)-INDEX('Storage Intermediate 2026'!$F:$F,MATCH($A1506,'Storage Intermediate 2026'!$F:$F,1)))
) *
($A1506-INDEX('Storage Intermediate 2026'!$F:$F,MATCH($A1506,'Storage Intermediate 2026'!$F:$F,1))) +
INDEX('Storage Intermediate 2026'!$1:$1048576,MATCH($A1506,'Storage Intermediate 2026'!$F:$F,1),MATCH(B$1,'Storage Intermediate 2026'!$1:$1,0))
)</f>
        <v>0.43522335969210674</v>
      </c>
      <c r="C1506" s="30" cm="1">
        <f t="array" ref="C1506">_xlfn.IFNA(INDEX('Storage Intermediate 2026'!$1:$1048576,MATCH($A1506,'Storage Intermediate 2026'!$F:$F,0),MATCH(C$1,'Storage Intermediate 2026'!$1:$1,0)),
(
(INDEX('Storage Intermediate 2026'!$1:$1048576,MATCH($A1506,'Storage Intermediate 2026'!$F:$F,1)+1,MATCH(C$1,'Storage Intermediate 2026'!$1:$1,0))-INDEX('Storage Intermediate 2026'!$1:$1048576,MATCH($A1506,'Storage Intermediate 2026'!$F:$F,1),MATCH(C$1,'Storage Intermediate 2026'!$1:$1,0)))/
(INDEX('Storage Intermediate 2026'!$F:$F,MATCH($A1506,'Storage Intermediate 2026'!$F:$F,1)+1)-INDEX('Storage Intermediate 2026'!$F:$F,MATCH($A1506,'Storage Intermediate 2026'!$F:$F,1)))
) *
($A1506-INDEX('Storage Intermediate 2026'!$F:$F,MATCH($A1506,'Storage Intermediate 2026'!$F:$F,1))) +
INDEX('Storage Intermediate 2026'!$1:$1048576,MATCH($A1506,'Storage Intermediate 2026'!$F:$F,1),MATCH(C$1,'Storage Intermediate 2026'!$1:$1,0))
)</f>
        <v>0.87044671938421347</v>
      </c>
    </row>
    <row r="1507" spans="1:3" x14ac:dyDescent="0.25">
      <c r="A1507" s="30">
        <v>1505</v>
      </c>
      <c r="B1507" s="30" cm="1">
        <f t="array" ref="B1507">_xlfn.IFNA(INDEX('Storage Intermediate 2026'!$1:$1048576,MATCH($A1507,'Storage Intermediate 2026'!$F:$F,0),MATCH(B$1,'Storage Intermediate 2026'!$1:$1,0)),
(
(INDEX('Storage Intermediate 2026'!$1:$1048576,MATCH($A1507,'Storage Intermediate 2026'!$F:$F,1)+1,MATCH(B$1,'Storage Intermediate 2026'!$1:$1,0))-INDEX('Storage Intermediate 2026'!$1:$1048576,MATCH($A1507,'Storage Intermediate 2026'!$F:$F,1),MATCH(B$1,'Storage Intermediate 2026'!$1:$1,0)))/
(INDEX('Storage Intermediate 2026'!$F:$F,MATCH($A1507,'Storage Intermediate 2026'!$F:$F,1)+1)-INDEX('Storage Intermediate 2026'!$F:$F,MATCH($A1507,'Storage Intermediate 2026'!$F:$F,1)))
) *
($A1507-INDEX('Storage Intermediate 2026'!$F:$F,MATCH($A1507,'Storage Intermediate 2026'!$F:$F,1))) +
INDEX('Storage Intermediate 2026'!$1:$1048576,MATCH($A1507,'Storage Intermediate 2026'!$F:$F,1),MATCH(B$1,'Storage Intermediate 2026'!$1:$1,0))
)</f>
        <v>0.43515022516950713</v>
      </c>
      <c r="C1507" s="30" cm="1">
        <f t="array" ref="C1507">_xlfn.IFNA(INDEX('Storage Intermediate 2026'!$1:$1048576,MATCH($A1507,'Storage Intermediate 2026'!$F:$F,0),MATCH(C$1,'Storage Intermediate 2026'!$1:$1,0)),
(
(INDEX('Storage Intermediate 2026'!$1:$1048576,MATCH($A1507,'Storage Intermediate 2026'!$F:$F,1)+1,MATCH(C$1,'Storage Intermediate 2026'!$1:$1,0))-INDEX('Storage Intermediate 2026'!$1:$1048576,MATCH($A1507,'Storage Intermediate 2026'!$F:$F,1),MATCH(C$1,'Storage Intermediate 2026'!$1:$1,0)))/
(INDEX('Storage Intermediate 2026'!$F:$F,MATCH($A1507,'Storage Intermediate 2026'!$F:$F,1)+1)-INDEX('Storage Intermediate 2026'!$F:$F,MATCH($A1507,'Storage Intermediate 2026'!$F:$F,1)))
) *
($A1507-INDEX('Storage Intermediate 2026'!$F:$F,MATCH($A1507,'Storage Intermediate 2026'!$F:$F,1))) +
INDEX('Storage Intermediate 2026'!$1:$1048576,MATCH($A1507,'Storage Intermediate 2026'!$F:$F,1),MATCH(C$1,'Storage Intermediate 2026'!$1:$1,0))
)</f>
        <v>0.87030045033901426</v>
      </c>
    </row>
    <row r="1508" spans="1:3" x14ac:dyDescent="0.25">
      <c r="A1508" s="30">
        <v>1506</v>
      </c>
      <c r="B1508" s="30" cm="1">
        <f t="array" ref="B1508">_xlfn.IFNA(INDEX('Storage Intermediate 2026'!$1:$1048576,MATCH($A1508,'Storage Intermediate 2026'!$F:$F,0),MATCH(B$1,'Storage Intermediate 2026'!$1:$1,0)),
(
(INDEX('Storage Intermediate 2026'!$1:$1048576,MATCH($A1508,'Storage Intermediate 2026'!$F:$F,1)+1,MATCH(B$1,'Storage Intermediate 2026'!$1:$1,0))-INDEX('Storage Intermediate 2026'!$1:$1048576,MATCH($A1508,'Storage Intermediate 2026'!$F:$F,1),MATCH(B$1,'Storage Intermediate 2026'!$1:$1,0)))/
(INDEX('Storage Intermediate 2026'!$F:$F,MATCH($A1508,'Storage Intermediate 2026'!$F:$F,1)+1)-INDEX('Storage Intermediate 2026'!$F:$F,MATCH($A1508,'Storage Intermediate 2026'!$F:$F,1)))
) *
($A1508-INDEX('Storage Intermediate 2026'!$F:$F,MATCH($A1508,'Storage Intermediate 2026'!$F:$F,1))) +
INDEX('Storage Intermediate 2026'!$1:$1048576,MATCH($A1508,'Storage Intermediate 2026'!$F:$F,1),MATCH(B$1,'Storage Intermediate 2026'!$1:$1,0))
)</f>
        <v>0.43507709064690753</v>
      </c>
      <c r="C1508" s="30" cm="1">
        <f t="array" ref="C1508">_xlfn.IFNA(INDEX('Storage Intermediate 2026'!$1:$1048576,MATCH($A1508,'Storage Intermediate 2026'!$F:$F,0),MATCH(C$1,'Storage Intermediate 2026'!$1:$1,0)),
(
(INDEX('Storage Intermediate 2026'!$1:$1048576,MATCH($A1508,'Storage Intermediate 2026'!$F:$F,1)+1,MATCH(C$1,'Storage Intermediate 2026'!$1:$1,0))-INDEX('Storage Intermediate 2026'!$1:$1048576,MATCH($A1508,'Storage Intermediate 2026'!$F:$F,1),MATCH(C$1,'Storage Intermediate 2026'!$1:$1,0)))/
(INDEX('Storage Intermediate 2026'!$F:$F,MATCH($A1508,'Storage Intermediate 2026'!$F:$F,1)+1)-INDEX('Storage Intermediate 2026'!$F:$F,MATCH($A1508,'Storage Intermediate 2026'!$F:$F,1)))
) *
($A1508-INDEX('Storage Intermediate 2026'!$F:$F,MATCH($A1508,'Storage Intermediate 2026'!$F:$F,1))) +
INDEX('Storage Intermediate 2026'!$1:$1048576,MATCH($A1508,'Storage Intermediate 2026'!$F:$F,1),MATCH(C$1,'Storage Intermediate 2026'!$1:$1,0))
)</f>
        <v>0.87015418129381505</v>
      </c>
    </row>
    <row r="1509" spans="1:3" x14ac:dyDescent="0.25">
      <c r="A1509" s="30">
        <v>1507</v>
      </c>
      <c r="B1509" s="30" cm="1">
        <f t="array" ref="B1509">_xlfn.IFNA(INDEX('Storage Intermediate 2026'!$1:$1048576,MATCH($A1509,'Storage Intermediate 2026'!$F:$F,0),MATCH(B$1,'Storage Intermediate 2026'!$1:$1,0)),
(
(INDEX('Storage Intermediate 2026'!$1:$1048576,MATCH($A1509,'Storage Intermediate 2026'!$F:$F,1)+1,MATCH(B$1,'Storage Intermediate 2026'!$1:$1,0))-INDEX('Storage Intermediate 2026'!$1:$1048576,MATCH($A1509,'Storage Intermediate 2026'!$F:$F,1),MATCH(B$1,'Storage Intermediate 2026'!$1:$1,0)))/
(INDEX('Storage Intermediate 2026'!$F:$F,MATCH($A1509,'Storage Intermediate 2026'!$F:$F,1)+1)-INDEX('Storage Intermediate 2026'!$F:$F,MATCH($A1509,'Storage Intermediate 2026'!$F:$F,1)))
) *
($A1509-INDEX('Storage Intermediate 2026'!$F:$F,MATCH($A1509,'Storage Intermediate 2026'!$F:$F,1))) +
INDEX('Storage Intermediate 2026'!$1:$1048576,MATCH($A1509,'Storage Intermediate 2026'!$F:$F,1),MATCH(B$1,'Storage Intermediate 2026'!$1:$1,0))
)</f>
        <v>0.43500395612430787</v>
      </c>
      <c r="C1509" s="30" cm="1">
        <f t="array" ref="C1509">_xlfn.IFNA(INDEX('Storage Intermediate 2026'!$1:$1048576,MATCH($A1509,'Storage Intermediate 2026'!$F:$F,0),MATCH(C$1,'Storage Intermediate 2026'!$1:$1,0)),
(
(INDEX('Storage Intermediate 2026'!$1:$1048576,MATCH($A1509,'Storage Intermediate 2026'!$F:$F,1)+1,MATCH(C$1,'Storage Intermediate 2026'!$1:$1,0))-INDEX('Storage Intermediate 2026'!$1:$1048576,MATCH($A1509,'Storage Intermediate 2026'!$F:$F,1),MATCH(C$1,'Storage Intermediate 2026'!$1:$1,0)))/
(INDEX('Storage Intermediate 2026'!$F:$F,MATCH($A1509,'Storage Intermediate 2026'!$F:$F,1)+1)-INDEX('Storage Intermediate 2026'!$F:$F,MATCH($A1509,'Storage Intermediate 2026'!$F:$F,1)))
) *
($A1509-INDEX('Storage Intermediate 2026'!$F:$F,MATCH($A1509,'Storage Intermediate 2026'!$F:$F,1))) +
INDEX('Storage Intermediate 2026'!$1:$1048576,MATCH($A1509,'Storage Intermediate 2026'!$F:$F,1),MATCH(C$1,'Storage Intermediate 2026'!$1:$1,0))
)</f>
        <v>0.87000791224861573</v>
      </c>
    </row>
    <row r="1510" spans="1:3" x14ac:dyDescent="0.25">
      <c r="A1510" s="30">
        <v>1508</v>
      </c>
      <c r="B1510" s="30" cm="1">
        <f t="array" ref="B1510">_xlfn.IFNA(INDEX('Storage Intermediate 2026'!$1:$1048576,MATCH($A1510,'Storage Intermediate 2026'!$F:$F,0),MATCH(B$1,'Storage Intermediate 2026'!$1:$1,0)),
(
(INDEX('Storage Intermediate 2026'!$1:$1048576,MATCH($A1510,'Storage Intermediate 2026'!$F:$F,1)+1,MATCH(B$1,'Storage Intermediate 2026'!$1:$1,0))-INDEX('Storage Intermediate 2026'!$1:$1048576,MATCH($A1510,'Storage Intermediate 2026'!$F:$F,1),MATCH(B$1,'Storage Intermediate 2026'!$1:$1,0)))/
(INDEX('Storage Intermediate 2026'!$F:$F,MATCH($A1510,'Storage Intermediate 2026'!$F:$F,1)+1)-INDEX('Storage Intermediate 2026'!$F:$F,MATCH($A1510,'Storage Intermediate 2026'!$F:$F,1)))
) *
($A1510-INDEX('Storage Intermediate 2026'!$F:$F,MATCH($A1510,'Storage Intermediate 2026'!$F:$F,1))) +
INDEX('Storage Intermediate 2026'!$1:$1048576,MATCH($A1510,'Storage Intermediate 2026'!$F:$F,1),MATCH(B$1,'Storage Intermediate 2026'!$1:$1,0))
)</f>
        <v>0.43493082160170826</v>
      </c>
      <c r="C1510" s="30" cm="1">
        <f t="array" ref="C1510">_xlfn.IFNA(INDEX('Storage Intermediate 2026'!$1:$1048576,MATCH($A1510,'Storage Intermediate 2026'!$F:$F,0),MATCH(C$1,'Storage Intermediate 2026'!$1:$1,0)),
(
(INDEX('Storage Intermediate 2026'!$1:$1048576,MATCH($A1510,'Storage Intermediate 2026'!$F:$F,1)+1,MATCH(C$1,'Storage Intermediate 2026'!$1:$1,0))-INDEX('Storage Intermediate 2026'!$1:$1048576,MATCH($A1510,'Storage Intermediate 2026'!$F:$F,1),MATCH(C$1,'Storage Intermediate 2026'!$1:$1,0)))/
(INDEX('Storage Intermediate 2026'!$F:$F,MATCH($A1510,'Storage Intermediate 2026'!$F:$F,1)+1)-INDEX('Storage Intermediate 2026'!$F:$F,MATCH($A1510,'Storage Intermediate 2026'!$F:$F,1)))
) *
($A1510-INDEX('Storage Intermediate 2026'!$F:$F,MATCH($A1510,'Storage Intermediate 2026'!$F:$F,1))) +
INDEX('Storage Intermediate 2026'!$1:$1048576,MATCH($A1510,'Storage Intermediate 2026'!$F:$F,1),MATCH(C$1,'Storage Intermediate 2026'!$1:$1,0))
)</f>
        <v>0.86986164320341652</v>
      </c>
    </row>
    <row r="1511" spans="1:3" x14ac:dyDescent="0.25">
      <c r="A1511" s="30">
        <v>1509</v>
      </c>
      <c r="B1511" s="30" cm="1">
        <f t="array" ref="B1511">_xlfn.IFNA(INDEX('Storage Intermediate 2026'!$1:$1048576,MATCH($A1511,'Storage Intermediate 2026'!$F:$F,0),MATCH(B$1,'Storage Intermediate 2026'!$1:$1,0)),
(
(INDEX('Storage Intermediate 2026'!$1:$1048576,MATCH($A1511,'Storage Intermediate 2026'!$F:$F,1)+1,MATCH(B$1,'Storage Intermediate 2026'!$1:$1,0))-INDEX('Storage Intermediate 2026'!$1:$1048576,MATCH($A1511,'Storage Intermediate 2026'!$F:$F,1),MATCH(B$1,'Storage Intermediate 2026'!$1:$1,0)))/
(INDEX('Storage Intermediate 2026'!$F:$F,MATCH($A1511,'Storage Intermediate 2026'!$F:$F,1)+1)-INDEX('Storage Intermediate 2026'!$F:$F,MATCH($A1511,'Storage Intermediate 2026'!$F:$F,1)))
) *
($A1511-INDEX('Storage Intermediate 2026'!$F:$F,MATCH($A1511,'Storage Intermediate 2026'!$F:$F,1))) +
INDEX('Storage Intermediate 2026'!$1:$1048576,MATCH($A1511,'Storage Intermediate 2026'!$F:$F,1),MATCH(B$1,'Storage Intermediate 2026'!$1:$1,0))
)</f>
        <v>0.4348576870791086</v>
      </c>
      <c r="C1511" s="30" cm="1">
        <f t="array" ref="C1511">_xlfn.IFNA(INDEX('Storage Intermediate 2026'!$1:$1048576,MATCH($A1511,'Storage Intermediate 2026'!$F:$F,0),MATCH(C$1,'Storage Intermediate 2026'!$1:$1,0)),
(
(INDEX('Storage Intermediate 2026'!$1:$1048576,MATCH($A1511,'Storage Intermediate 2026'!$F:$F,1)+1,MATCH(C$1,'Storage Intermediate 2026'!$1:$1,0))-INDEX('Storage Intermediate 2026'!$1:$1048576,MATCH($A1511,'Storage Intermediate 2026'!$F:$F,1),MATCH(C$1,'Storage Intermediate 2026'!$1:$1,0)))/
(INDEX('Storage Intermediate 2026'!$F:$F,MATCH($A1511,'Storage Intermediate 2026'!$F:$F,1)+1)-INDEX('Storage Intermediate 2026'!$F:$F,MATCH($A1511,'Storage Intermediate 2026'!$F:$F,1)))
) *
($A1511-INDEX('Storage Intermediate 2026'!$F:$F,MATCH($A1511,'Storage Intermediate 2026'!$F:$F,1))) +
INDEX('Storage Intermediate 2026'!$1:$1048576,MATCH($A1511,'Storage Intermediate 2026'!$F:$F,1),MATCH(C$1,'Storage Intermediate 2026'!$1:$1,0))
)</f>
        <v>0.8697153741582172</v>
      </c>
    </row>
    <row r="1512" spans="1:3" x14ac:dyDescent="0.25">
      <c r="A1512" s="30">
        <v>1510</v>
      </c>
      <c r="B1512" s="30" cm="1">
        <f t="array" ref="B1512">_xlfn.IFNA(INDEX('Storage Intermediate 2026'!$1:$1048576,MATCH($A1512,'Storage Intermediate 2026'!$F:$F,0),MATCH(B$1,'Storage Intermediate 2026'!$1:$1,0)),
(
(INDEX('Storage Intermediate 2026'!$1:$1048576,MATCH($A1512,'Storage Intermediate 2026'!$F:$F,1)+1,MATCH(B$1,'Storage Intermediate 2026'!$1:$1,0))-INDEX('Storage Intermediate 2026'!$1:$1048576,MATCH($A1512,'Storage Intermediate 2026'!$F:$F,1),MATCH(B$1,'Storage Intermediate 2026'!$1:$1,0)))/
(INDEX('Storage Intermediate 2026'!$F:$F,MATCH($A1512,'Storage Intermediate 2026'!$F:$F,1)+1)-INDEX('Storage Intermediate 2026'!$F:$F,MATCH($A1512,'Storage Intermediate 2026'!$F:$F,1)))
) *
($A1512-INDEX('Storage Intermediate 2026'!$F:$F,MATCH($A1512,'Storage Intermediate 2026'!$F:$F,1))) +
INDEX('Storage Intermediate 2026'!$1:$1048576,MATCH($A1512,'Storage Intermediate 2026'!$F:$F,1),MATCH(B$1,'Storage Intermediate 2026'!$1:$1,0))
)</f>
        <v>0.434784552556509</v>
      </c>
      <c r="C1512" s="30" cm="1">
        <f t="array" ref="C1512">_xlfn.IFNA(INDEX('Storage Intermediate 2026'!$1:$1048576,MATCH($A1512,'Storage Intermediate 2026'!$F:$F,0),MATCH(C$1,'Storage Intermediate 2026'!$1:$1,0)),
(
(INDEX('Storage Intermediate 2026'!$1:$1048576,MATCH($A1512,'Storage Intermediate 2026'!$F:$F,1)+1,MATCH(C$1,'Storage Intermediate 2026'!$1:$1,0))-INDEX('Storage Intermediate 2026'!$1:$1048576,MATCH($A1512,'Storage Intermediate 2026'!$F:$F,1),MATCH(C$1,'Storage Intermediate 2026'!$1:$1,0)))/
(INDEX('Storage Intermediate 2026'!$F:$F,MATCH($A1512,'Storage Intermediate 2026'!$F:$F,1)+1)-INDEX('Storage Intermediate 2026'!$F:$F,MATCH($A1512,'Storage Intermediate 2026'!$F:$F,1)))
) *
($A1512-INDEX('Storage Intermediate 2026'!$F:$F,MATCH($A1512,'Storage Intermediate 2026'!$F:$F,1))) +
INDEX('Storage Intermediate 2026'!$1:$1048576,MATCH($A1512,'Storage Intermediate 2026'!$F:$F,1),MATCH(C$1,'Storage Intermediate 2026'!$1:$1,0))
)</f>
        <v>0.86956910511301799</v>
      </c>
    </row>
    <row r="1513" spans="1:3" x14ac:dyDescent="0.25">
      <c r="A1513" s="30">
        <v>1511</v>
      </c>
      <c r="B1513" s="30" cm="1">
        <f t="array" ref="B1513">_xlfn.IFNA(INDEX('Storage Intermediate 2026'!$1:$1048576,MATCH($A1513,'Storage Intermediate 2026'!$F:$F,0),MATCH(B$1,'Storage Intermediate 2026'!$1:$1,0)),
(
(INDEX('Storage Intermediate 2026'!$1:$1048576,MATCH($A1513,'Storage Intermediate 2026'!$F:$F,1)+1,MATCH(B$1,'Storage Intermediate 2026'!$1:$1,0))-INDEX('Storage Intermediate 2026'!$1:$1048576,MATCH($A1513,'Storage Intermediate 2026'!$F:$F,1),MATCH(B$1,'Storage Intermediate 2026'!$1:$1,0)))/
(INDEX('Storage Intermediate 2026'!$F:$F,MATCH($A1513,'Storage Intermediate 2026'!$F:$F,1)+1)-INDEX('Storage Intermediate 2026'!$F:$F,MATCH($A1513,'Storage Intermediate 2026'!$F:$F,1)))
) *
($A1513-INDEX('Storage Intermediate 2026'!$F:$F,MATCH($A1513,'Storage Intermediate 2026'!$F:$F,1))) +
INDEX('Storage Intermediate 2026'!$1:$1048576,MATCH($A1513,'Storage Intermediate 2026'!$F:$F,1),MATCH(B$1,'Storage Intermediate 2026'!$1:$1,0))
)</f>
        <v>0.43471141803390934</v>
      </c>
      <c r="C1513" s="30" cm="1">
        <f t="array" ref="C1513">_xlfn.IFNA(INDEX('Storage Intermediate 2026'!$1:$1048576,MATCH($A1513,'Storage Intermediate 2026'!$F:$F,0),MATCH(C$1,'Storage Intermediate 2026'!$1:$1,0)),
(
(INDEX('Storage Intermediate 2026'!$1:$1048576,MATCH($A1513,'Storage Intermediate 2026'!$F:$F,1)+1,MATCH(C$1,'Storage Intermediate 2026'!$1:$1,0))-INDEX('Storage Intermediate 2026'!$1:$1048576,MATCH($A1513,'Storage Intermediate 2026'!$F:$F,1),MATCH(C$1,'Storage Intermediate 2026'!$1:$1,0)))/
(INDEX('Storage Intermediate 2026'!$F:$F,MATCH($A1513,'Storage Intermediate 2026'!$F:$F,1)+1)-INDEX('Storage Intermediate 2026'!$F:$F,MATCH($A1513,'Storage Intermediate 2026'!$F:$F,1)))
) *
($A1513-INDEX('Storage Intermediate 2026'!$F:$F,MATCH($A1513,'Storage Intermediate 2026'!$F:$F,1))) +
INDEX('Storage Intermediate 2026'!$1:$1048576,MATCH($A1513,'Storage Intermediate 2026'!$F:$F,1),MATCH(C$1,'Storage Intermediate 2026'!$1:$1,0))
)</f>
        <v>0.86942283606781867</v>
      </c>
    </row>
    <row r="1514" spans="1:3" x14ac:dyDescent="0.25">
      <c r="A1514" s="30">
        <v>1512</v>
      </c>
      <c r="B1514" s="30" cm="1">
        <f t="array" ref="B1514">_xlfn.IFNA(INDEX('Storage Intermediate 2026'!$1:$1048576,MATCH($A1514,'Storage Intermediate 2026'!$F:$F,0),MATCH(B$1,'Storage Intermediate 2026'!$1:$1,0)),
(
(INDEX('Storage Intermediate 2026'!$1:$1048576,MATCH($A1514,'Storage Intermediate 2026'!$F:$F,1)+1,MATCH(B$1,'Storage Intermediate 2026'!$1:$1,0))-INDEX('Storage Intermediate 2026'!$1:$1048576,MATCH($A1514,'Storage Intermediate 2026'!$F:$F,1),MATCH(B$1,'Storage Intermediate 2026'!$1:$1,0)))/
(INDEX('Storage Intermediate 2026'!$F:$F,MATCH($A1514,'Storage Intermediate 2026'!$F:$F,1)+1)-INDEX('Storage Intermediate 2026'!$F:$F,MATCH($A1514,'Storage Intermediate 2026'!$F:$F,1)))
) *
($A1514-INDEX('Storage Intermediate 2026'!$F:$F,MATCH($A1514,'Storage Intermediate 2026'!$F:$F,1))) +
INDEX('Storage Intermediate 2026'!$1:$1048576,MATCH($A1514,'Storage Intermediate 2026'!$F:$F,1),MATCH(B$1,'Storage Intermediate 2026'!$1:$1,0))
)</f>
        <v>0.43463828351130973</v>
      </c>
      <c r="C1514" s="30" cm="1">
        <f t="array" ref="C1514">_xlfn.IFNA(INDEX('Storage Intermediate 2026'!$1:$1048576,MATCH($A1514,'Storage Intermediate 2026'!$F:$F,0),MATCH(C$1,'Storage Intermediate 2026'!$1:$1,0)),
(
(INDEX('Storage Intermediate 2026'!$1:$1048576,MATCH($A1514,'Storage Intermediate 2026'!$F:$F,1)+1,MATCH(C$1,'Storage Intermediate 2026'!$1:$1,0))-INDEX('Storage Intermediate 2026'!$1:$1048576,MATCH($A1514,'Storage Intermediate 2026'!$F:$F,1),MATCH(C$1,'Storage Intermediate 2026'!$1:$1,0)))/
(INDEX('Storage Intermediate 2026'!$F:$F,MATCH($A1514,'Storage Intermediate 2026'!$F:$F,1)+1)-INDEX('Storage Intermediate 2026'!$F:$F,MATCH($A1514,'Storage Intermediate 2026'!$F:$F,1)))
) *
($A1514-INDEX('Storage Intermediate 2026'!$F:$F,MATCH($A1514,'Storage Intermediate 2026'!$F:$F,1))) +
INDEX('Storage Intermediate 2026'!$1:$1048576,MATCH($A1514,'Storage Intermediate 2026'!$F:$F,1),MATCH(C$1,'Storage Intermediate 2026'!$1:$1,0))
)</f>
        <v>0.86927656702261946</v>
      </c>
    </row>
    <row r="1515" spans="1:3" x14ac:dyDescent="0.25">
      <c r="A1515" s="30">
        <v>1513</v>
      </c>
      <c r="B1515" s="30" cm="1">
        <f t="array" ref="B1515">_xlfn.IFNA(INDEX('Storage Intermediate 2026'!$1:$1048576,MATCH($A1515,'Storage Intermediate 2026'!$F:$F,0),MATCH(B$1,'Storage Intermediate 2026'!$1:$1,0)),
(
(INDEX('Storage Intermediate 2026'!$1:$1048576,MATCH($A1515,'Storage Intermediate 2026'!$F:$F,1)+1,MATCH(B$1,'Storage Intermediate 2026'!$1:$1,0))-INDEX('Storage Intermediate 2026'!$1:$1048576,MATCH($A1515,'Storage Intermediate 2026'!$F:$F,1),MATCH(B$1,'Storage Intermediate 2026'!$1:$1,0)))/
(INDEX('Storage Intermediate 2026'!$F:$F,MATCH($A1515,'Storage Intermediate 2026'!$F:$F,1)+1)-INDEX('Storage Intermediate 2026'!$F:$F,MATCH($A1515,'Storage Intermediate 2026'!$F:$F,1)))
) *
($A1515-INDEX('Storage Intermediate 2026'!$F:$F,MATCH($A1515,'Storage Intermediate 2026'!$F:$F,1))) +
INDEX('Storage Intermediate 2026'!$1:$1048576,MATCH($A1515,'Storage Intermediate 2026'!$F:$F,1),MATCH(B$1,'Storage Intermediate 2026'!$1:$1,0))
)</f>
        <v>0.43456514898871013</v>
      </c>
      <c r="C1515" s="30" cm="1">
        <f t="array" ref="C1515">_xlfn.IFNA(INDEX('Storage Intermediate 2026'!$1:$1048576,MATCH($A1515,'Storage Intermediate 2026'!$F:$F,0),MATCH(C$1,'Storage Intermediate 2026'!$1:$1,0)),
(
(INDEX('Storage Intermediate 2026'!$1:$1048576,MATCH($A1515,'Storage Intermediate 2026'!$F:$F,1)+1,MATCH(C$1,'Storage Intermediate 2026'!$1:$1,0))-INDEX('Storage Intermediate 2026'!$1:$1048576,MATCH($A1515,'Storage Intermediate 2026'!$F:$F,1),MATCH(C$1,'Storage Intermediate 2026'!$1:$1,0)))/
(INDEX('Storage Intermediate 2026'!$F:$F,MATCH($A1515,'Storage Intermediate 2026'!$F:$F,1)+1)-INDEX('Storage Intermediate 2026'!$F:$F,MATCH($A1515,'Storage Intermediate 2026'!$F:$F,1)))
) *
($A1515-INDEX('Storage Intermediate 2026'!$F:$F,MATCH($A1515,'Storage Intermediate 2026'!$F:$F,1))) +
INDEX('Storage Intermediate 2026'!$1:$1048576,MATCH($A1515,'Storage Intermediate 2026'!$F:$F,1),MATCH(C$1,'Storage Intermediate 2026'!$1:$1,0))
)</f>
        <v>0.86913029797742025</v>
      </c>
    </row>
    <row r="1516" spans="1:3" x14ac:dyDescent="0.25">
      <c r="A1516" s="30">
        <v>1514</v>
      </c>
      <c r="B1516" s="30" cm="1">
        <f t="array" ref="B1516">_xlfn.IFNA(INDEX('Storage Intermediate 2026'!$1:$1048576,MATCH($A1516,'Storage Intermediate 2026'!$F:$F,0),MATCH(B$1,'Storage Intermediate 2026'!$1:$1,0)),
(
(INDEX('Storage Intermediate 2026'!$1:$1048576,MATCH($A1516,'Storage Intermediate 2026'!$F:$F,1)+1,MATCH(B$1,'Storage Intermediate 2026'!$1:$1,0))-INDEX('Storage Intermediate 2026'!$1:$1048576,MATCH($A1516,'Storage Intermediate 2026'!$F:$F,1),MATCH(B$1,'Storage Intermediate 2026'!$1:$1,0)))/
(INDEX('Storage Intermediate 2026'!$F:$F,MATCH($A1516,'Storage Intermediate 2026'!$F:$F,1)+1)-INDEX('Storage Intermediate 2026'!$F:$F,MATCH($A1516,'Storage Intermediate 2026'!$F:$F,1)))
) *
($A1516-INDEX('Storage Intermediate 2026'!$F:$F,MATCH($A1516,'Storage Intermediate 2026'!$F:$F,1))) +
INDEX('Storage Intermediate 2026'!$1:$1048576,MATCH($A1516,'Storage Intermediate 2026'!$F:$F,1),MATCH(B$1,'Storage Intermediate 2026'!$1:$1,0))
)</f>
        <v>0.43449201446611047</v>
      </c>
      <c r="C1516" s="30" cm="1">
        <f t="array" ref="C1516">_xlfn.IFNA(INDEX('Storage Intermediate 2026'!$1:$1048576,MATCH($A1516,'Storage Intermediate 2026'!$F:$F,0),MATCH(C$1,'Storage Intermediate 2026'!$1:$1,0)),
(
(INDEX('Storage Intermediate 2026'!$1:$1048576,MATCH($A1516,'Storage Intermediate 2026'!$F:$F,1)+1,MATCH(C$1,'Storage Intermediate 2026'!$1:$1,0))-INDEX('Storage Intermediate 2026'!$1:$1048576,MATCH($A1516,'Storage Intermediate 2026'!$F:$F,1),MATCH(C$1,'Storage Intermediate 2026'!$1:$1,0)))/
(INDEX('Storage Intermediate 2026'!$F:$F,MATCH($A1516,'Storage Intermediate 2026'!$F:$F,1)+1)-INDEX('Storage Intermediate 2026'!$F:$F,MATCH($A1516,'Storage Intermediate 2026'!$F:$F,1)))
) *
($A1516-INDEX('Storage Intermediate 2026'!$F:$F,MATCH($A1516,'Storage Intermediate 2026'!$F:$F,1))) +
INDEX('Storage Intermediate 2026'!$1:$1048576,MATCH($A1516,'Storage Intermediate 2026'!$F:$F,1),MATCH(C$1,'Storage Intermediate 2026'!$1:$1,0))
)</f>
        <v>0.86898402893222093</v>
      </c>
    </row>
    <row r="1517" spans="1:3" x14ac:dyDescent="0.25">
      <c r="A1517" s="30">
        <v>1515</v>
      </c>
      <c r="B1517" s="30" cm="1">
        <f t="array" ref="B1517">_xlfn.IFNA(INDEX('Storage Intermediate 2026'!$1:$1048576,MATCH($A1517,'Storage Intermediate 2026'!$F:$F,0),MATCH(B$1,'Storage Intermediate 2026'!$1:$1,0)),
(
(INDEX('Storage Intermediate 2026'!$1:$1048576,MATCH($A1517,'Storage Intermediate 2026'!$F:$F,1)+1,MATCH(B$1,'Storage Intermediate 2026'!$1:$1,0))-INDEX('Storage Intermediate 2026'!$1:$1048576,MATCH($A1517,'Storage Intermediate 2026'!$F:$F,1),MATCH(B$1,'Storage Intermediate 2026'!$1:$1,0)))/
(INDEX('Storage Intermediate 2026'!$F:$F,MATCH($A1517,'Storage Intermediate 2026'!$F:$F,1)+1)-INDEX('Storage Intermediate 2026'!$F:$F,MATCH($A1517,'Storage Intermediate 2026'!$F:$F,1)))
) *
($A1517-INDEX('Storage Intermediate 2026'!$F:$F,MATCH($A1517,'Storage Intermediate 2026'!$F:$F,1))) +
INDEX('Storage Intermediate 2026'!$1:$1048576,MATCH($A1517,'Storage Intermediate 2026'!$F:$F,1),MATCH(B$1,'Storage Intermediate 2026'!$1:$1,0))
)</f>
        <v>0.43441887994351086</v>
      </c>
      <c r="C1517" s="30" cm="1">
        <f t="array" ref="C1517">_xlfn.IFNA(INDEX('Storage Intermediate 2026'!$1:$1048576,MATCH($A1517,'Storage Intermediate 2026'!$F:$F,0),MATCH(C$1,'Storage Intermediate 2026'!$1:$1,0)),
(
(INDEX('Storage Intermediate 2026'!$1:$1048576,MATCH($A1517,'Storage Intermediate 2026'!$F:$F,1)+1,MATCH(C$1,'Storage Intermediate 2026'!$1:$1,0))-INDEX('Storage Intermediate 2026'!$1:$1048576,MATCH($A1517,'Storage Intermediate 2026'!$F:$F,1),MATCH(C$1,'Storage Intermediate 2026'!$1:$1,0)))/
(INDEX('Storage Intermediate 2026'!$F:$F,MATCH($A1517,'Storage Intermediate 2026'!$F:$F,1)+1)-INDEX('Storage Intermediate 2026'!$F:$F,MATCH($A1517,'Storage Intermediate 2026'!$F:$F,1)))
) *
($A1517-INDEX('Storage Intermediate 2026'!$F:$F,MATCH($A1517,'Storage Intermediate 2026'!$F:$F,1))) +
INDEX('Storage Intermediate 2026'!$1:$1048576,MATCH($A1517,'Storage Intermediate 2026'!$F:$F,1),MATCH(C$1,'Storage Intermediate 2026'!$1:$1,0))
)</f>
        <v>0.86883775988702172</v>
      </c>
    </row>
    <row r="1518" spans="1:3" x14ac:dyDescent="0.25">
      <c r="A1518" s="30">
        <v>1516</v>
      </c>
      <c r="B1518" s="30" cm="1">
        <f t="array" ref="B1518">_xlfn.IFNA(INDEX('Storage Intermediate 2026'!$1:$1048576,MATCH($A1518,'Storage Intermediate 2026'!$F:$F,0),MATCH(B$1,'Storage Intermediate 2026'!$1:$1,0)),
(
(INDEX('Storage Intermediate 2026'!$1:$1048576,MATCH($A1518,'Storage Intermediate 2026'!$F:$F,1)+1,MATCH(B$1,'Storage Intermediate 2026'!$1:$1,0))-INDEX('Storage Intermediate 2026'!$1:$1048576,MATCH($A1518,'Storage Intermediate 2026'!$F:$F,1),MATCH(B$1,'Storage Intermediate 2026'!$1:$1,0)))/
(INDEX('Storage Intermediate 2026'!$F:$F,MATCH($A1518,'Storage Intermediate 2026'!$F:$F,1)+1)-INDEX('Storage Intermediate 2026'!$F:$F,MATCH($A1518,'Storage Intermediate 2026'!$F:$F,1)))
) *
($A1518-INDEX('Storage Intermediate 2026'!$F:$F,MATCH($A1518,'Storage Intermediate 2026'!$F:$F,1))) +
INDEX('Storage Intermediate 2026'!$1:$1048576,MATCH($A1518,'Storage Intermediate 2026'!$F:$F,1),MATCH(B$1,'Storage Intermediate 2026'!$1:$1,0))
)</f>
        <v>0.4343457454209112</v>
      </c>
      <c r="C1518" s="30" cm="1">
        <f t="array" ref="C1518">_xlfn.IFNA(INDEX('Storage Intermediate 2026'!$1:$1048576,MATCH($A1518,'Storage Intermediate 2026'!$F:$F,0),MATCH(C$1,'Storage Intermediate 2026'!$1:$1,0)),
(
(INDEX('Storage Intermediate 2026'!$1:$1048576,MATCH($A1518,'Storage Intermediate 2026'!$F:$F,1)+1,MATCH(C$1,'Storage Intermediate 2026'!$1:$1,0))-INDEX('Storage Intermediate 2026'!$1:$1048576,MATCH($A1518,'Storage Intermediate 2026'!$F:$F,1),MATCH(C$1,'Storage Intermediate 2026'!$1:$1,0)))/
(INDEX('Storage Intermediate 2026'!$F:$F,MATCH($A1518,'Storage Intermediate 2026'!$F:$F,1)+1)-INDEX('Storage Intermediate 2026'!$F:$F,MATCH($A1518,'Storage Intermediate 2026'!$F:$F,1)))
) *
($A1518-INDEX('Storage Intermediate 2026'!$F:$F,MATCH($A1518,'Storage Intermediate 2026'!$F:$F,1))) +
INDEX('Storage Intermediate 2026'!$1:$1048576,MATCH($A1518,'Storage Intermediate 2026'!$F:$F,1),MATCH(C$1,'Storage Intermediate 2026'!$1:$1,0))
)</f>
        <v>0.8686914908418224</v>
      </c>
    </row>
    <row r="1519" spans="1:3" x14ac:dyDescent="0.25">
      <c r="A1519" s="30">
        <v>1517</v>
      </c>
      <c r="B1519" s="30" cm="1">
        <f t="array" ref="B1519">_xlfn.IFNA(INDEX('Storage Intermediate 2026'!$1:$1048576,MATCH($A1519,'Storage Intermediate 2026'!$F:$F,0),MATCH(B$1,'Storage Intermediate 2026'!$1:$1,0)),
(
(INDEX('Storage Intermediate 2026'!$1:$1048576,MATCH($A1519,'Storage Intermediate 2026'!$F:$F,1)+1,MATCH(B$1,'Storage Intermediate 2026'!$1:$1,0))-INDEX('Storage Intermediate 2026'!$1:$1048576,MATCH($A1519,'Storage Intermediate 2026'!$F:$F,1),MATCH(B$1,'Storage Intermediate 2026'!$1:$1,0)))/
(INDEX('Storage Intermediate 2026'!$F:$F,MATCH($A1519,'Storage Intermediate 2026'!$F:$F,1)+1)-INDEX('Storage Intermediate 2026'!$F:$F,MATCH($A1519,'Storage Intermediate 2026'!$F:$F,1)))
) *
($A1519-INDEX('Storage Intermediate 2026'!$F:$F,MATCH($A1519,'Storage Intermediate 2026'!$F:$F,1))) +
INDEX('Storage Intermediate 2026'!$1:$1048576,MATCH($A1519,'Storage Intermediate 2026'!$F:$F,1),MATCH(B$1,'Storage Intermediate 2026'!$1:$1,0))
)</f>
        <v>0.4342726108983116</v>
      </c>
      <c r="C1519" s="30" cm="1">
        <f t="array" ref="C1519">_xlfn.IFNA(INDEX('Storage Intermediate 2026'!$1:$1048576,MATCH($A1519,'Storage Intermediate 2026'!$F:$F,0),MATCH(C$1,'Storage Intermediate 2026'!$1:$1,0)),
(
(INDEX('Storage Intermediate 2026'!$1:$1048576,MATCH($A1519,'Storage Intermediate 2026'!$F:$F,1)+1,MATCH(C$1,'Storage Intermediate 2026'!$1:$1,0))-INDEX('Storage Intermediate 2026'!$1:$1048576,MATCH($A1519,'Storage Intermediate 2026'!$F:$F,1),MATCH(C$1,'Storage Intermediate 2026'!$1:$1,0)))/
(INDEX('Storage Intermediate 2026'!$F:$F,MATCH($A1519,'Storage Intermediate 2026'!$F:$F,1)+1)-INDEX('Storage Intermediate 2026'!$F:$F,MATCH($A1519,'Storage Intermediate 2026'!$F:$F,1)))
) *
($A1519-INDEX('Storage Intermediate 2026'!$F:$F,MATCH($A1519,'Storage Intermediate 2026'!$F:$F,1))) +
INDEX('Storage Intermediate 2026'!$1:$1048576,MATCH($A1519,'Storage Intermediate 2026'!$F:$F,1),MATCH(C$1,'Storage Intermediate 2026'!$1:$1,0))
)</f>
        <v>0.86854522179662319</v>
      </c>
    </row>
    <row r="1520" spans="1:3" x14ac:dyDescent="0.25">
      <c r="A1520" s="30">
        <v>1518</v>
      </c>
      <c r="B1520" s="30" cm="1">
        <f t="array" ref="B1520">_xlfn.IFNA(INDEX('Storage Intermediate 2026'!$1:$1048576,MATCH($A1520,'Storage Intermediate 2026'!$F:$F,0),MATCH(B$1,'Storage Intermediate 2026'!$1:$1,0)),
(
(INDEX('Storage Intermediate 2026'!$1:$1048576,MATCH($A1520,'Storage Intermediate 2026'!$F:$F,1)+1,MATCH(B$1,'Storage Intermediate 2026'!$1:$1,0))-INDEX('Storage Intermediate 2026'!$1:$1048576,MATCH($A1520,'Storage Intermediate 2026'!$F:$F,1),MATCH(B$1,'Storage Intermediate 2026'!$1:$1,0)))/
(INDEX('Storage Intermediate 2026'!$F:$F,MATCH($A1520,'Storage Intermediate 2026'!$F:$F,1)+1)-INDEX('Storage Intermediate 2026'!$F:$F,MATCH($A1520,'Storage Intermediate 2026'!$F:$F,1)))
) *
($A1520-INDEX('Storage Intermediate 2026'!$F:$F,MATCH($A1520,'Storage Intermediate 2026'!$F:$F,1))) +
INDEX('Storage Intermediate 2026'!$1:$1048576,MATCH($A1520,'Storage Intermediate 2026'!$F:$F,1),MATCH(B$1,'Storage Intermediate 2026'!$1:$1,0))
)</f>
        <v>0.43419947637571199</v>
      </c>
      <c r="C1520" s="30" cm="1">
        <f t="array" ref="C1520">_xlfn.IFNA(INDEX('Storage Intermediate 2026'!$1:$1048576,MATCH($A1520,'Storage Intermediate 2026'!$F:$F,0),MATCH(C$1,'Storage Intermediate 2026'!$1:$1,0)),
(
(INDEX('Storage Intermediate 2026'!$1:$1048576,MATCH($A1520,'Storage Intermediate 2026'!$F:$F,1)+1,MATCH(C$1,'Storage Intermediate 2026'!$1:$1,0))-INDEX('Storage Intermediate 2026'!$1:$1048576,MATCH($A1520,'Storage Intermediate 2026'!$F:$F,1),MATCH(C$1,'Storage Intermediate 2026'!$1:$1,0)))/
(INDEX('Storage Intermediate 2026'!$F:$F,MATCH($A1520,'Storage Intermediate 2026'!$F:$F,1)+1)-INDEX('Storage Intermediate 2026'!$F:$F,MATCH($A1520,'Storage Intermediate 2026'!$F:$F,1)))
) *
($A1520-INDEX('Storage Intermediate 2026'!$F:$F,MATCH($A1520,'Storage Intermediate 2026'!$F:$F,1))) +
INDEX('Storage Intermediate 2026'!$1:$1048576,MATCH($A1520,'Storage Intermediate 2026'!$F:$F,1),MATCH(C$1,'Storage Intermediate 2026'!$1:$1,0))
)</f>
        <v>0.86839895275142398</v>
      </c>
    </row>
    <row r="1521" spans="1:3" x14ac:dyDescent="0.25">
      <c r="A1521" s="30">
        <v>1519</v>
      </c>
      <c r="B1521" s="30" cm="1">
        <f t="array" ref="B1521">_xlfn.IFNA(INDEX('Storage Intermediate 2026'!$1:$1048576,MATCH($A1521,'Storage Intermediate 2026'!$F:$F,0),MATCH(B$1,'Storage Intermediate 2026'!$1:$1,0)),
(
(INDEX('Storage Intermediate 2026'!$1:$1048576,MATCH($A1521,'Storage Intermediate 2026'!$F:$F,1)+1,MATCH(B$1,'Storage Intermediate 2026'!$1:$1,0))-INDEX('Storage Intermediate 2026'!$1:$1048576,MATCH($A1521,'Storage Intermediate 2026'!$F:$F,1),MATCH(B$1,'Storage Intermediate 2026'!$1:$1,0)))/
(INDEX('Storage Intermediate 2026'!$F:$F,MATCH($A1521,'Storage Intermediate 2026'!$F:$F,1)+1)-INDEX('Storage Intermediate 2026'!$F:$F,MATCH($A1521,'Storage Intermediate 2026'!$F:$F,1)))
) *
($A1521-INDEX('Storage Intermediate 2026'!$F:$F,MATCH($A1521,'Storage Intermediate 2026'!$F:$F,1))) +
INDEX('Storage Intermediate 2026'!$1:$1048576,MATCH($A1521,'Storage Intermediate 2026'!$F:$F,1),MATCH(B$1,'Storage Intermediate 2026'!$1:$1,0))
)</f>
        <v>0.43412634185311233</v>
      </c>
      <c r="C1521" s="30" cm="1">
        <f t="array" ref="C1521">_xlfn.IFNA(INDEX('Storage Intermediate 2026'!$1:$1048576,MATCH($A1521,'Storage Intermediate 2026'!$F:$F,0),MATCH(C$1,'Storage Intermediate 2026'!$1:$1,0)),
(
(INDEX('Storage Intermediate 2026'!$1:$1048576,MATCH($A1521,'Storage Intermediate 2026'!$F:$F,1)+1,MATCH(C$1,'Storage Intermediate 2026'!$1:$1,0))-INDEX('Storage Intermediate 2026'!$1:$1048576,MATCH($A1521,'Storage Intermediate 2026'!$F:$F,1),MATCH(C$1,'Storage Intermediate 2026'!$1:$1,0)))/
(INDEX('Storage Intermediate 2026'!$F:$F,MATCH($A1521,'Storage Intermediate 2026'!$F:$F,1)+1)-INDEX('Storage Intermediate 2026'!$F:$F,MATCH($A1521,'Storage Intermediate 2026'!$F:$F,1)))
) *
($A1521-INDEX('Storage Intermediate 2026'!$F:$F,MATCH($A1521,'Storage Intermediate 2026'!$F:$F,1))) +
INDEX('Storage Intermediate 2026'!$1:$1048576,MATCH($A1521,'Storage Intermediate 2026'!$F:$F,1),MATCH(C$1,'Storage Intermediate 2026'!$1:$1,0))
)</f>
        <v>0.86825268370622466</v>
      </c>
    </row>
    <row r="1522" spans="1:3" x14ac:dyDescent="0.25">
      <c r="A1522" s="30">
        <v>1520</v>
      </c>
      <c r="B1522" s="30" cm="1">
        <f t="array" ref="B1522">_xlfn.IFNA(INDEX('Storage Intermediate 2026'!$1:$1048576,MATCH($A1522,'Storage Intermediate 2026'!$F:$F,0),MATCH(B$1,'Storage Intermediate 2026'!$1:$1,0)),
(
(INDEX('Storage Intermediate 2026'!$1:$1048576,MATCH($A1522,'Storage Intermediate 2026'!$F:$F,1)+1,MATCH(B$1,'Storage Intermediate 2026'!$1:$1,0))-INDEX('Storage Intermediate 2026'!$1:$1048576,MATCH($A1522,'Storage Intermediate 2026'!$F:$F,1),MATCH(B$1,'Storage Intermediate 2026'!$1:$1,0)))/
(INDEX('Storage Intermediate 2026'!$F:$F,MATCH($A1522,'Storage Intermediate 2026'!$F:$F,1)+1)-INDEX('Storage Intermediate 2026'!$F:$F,MATCH($A1522,'Storage Intermediate 2026'!$F:$F,1)))
) *
($A1522-INDEX('Storage Intermediate 2026'!$F:$F,MATCH($A1522,'Storage Intermediate 2026'!$F:$F,1))) +
INDEX('Storage Intermediate 2026'!$1:$1048576,MATCH($A1522,'Storage Intermediate 2026'!$F:$F,1),MATCH(B$1,'Storage Intermediate 2026'!$1:$1,0))
)</f>
        <v>0.43405320733051272</v>
      </c>
      <c r="C1522" s="30" cm="1">
        <f t="array" ref="C1522">_xlfn.IFNA(INDEX('Storage Intermediate 2026'!$1:$1048576,MATCH($A1522,'Storage Intermediate 2026'!$F:$F,0),MATCH(C$1,'Storage Intermediate 2026'!$1:$1,0)),
(
(INDEX('Storage Intermediate 2026'!$1:$1048576,MATCH($A1522,'Storage Intermediate 2026'!$F:$F,1)+1,MATCH(C$1,'Storage Intermediate 2026'!$1:$1,0))-INDEX('Storage Intermediate 2026'!$1:$1048576,MATCH($A1522,'Storage Intermediate 2026'!$F:$F,1),MATCH(C$1,'Storage Intermediate 2026'!$1:$1,0)))/
(INDEX('Storage Intermediate 2026'!$F:$F,MATCH($A1522,'Storage Intermediate 2026'!$F:$F,1)+1)-INDEX('Storage Intermediate 2026'!$F:$F,MATCH($A1522,'Storage Intermediate 2026'!$F:$F,1)))
) *
($A1522-INDEX('Storage Intermediate 2026'!$F:$F,MATCH($A1522,'Storage Intermediate 2026'!$F:$F,1))) +
INDEX('Storage Intermediate 2026'!$1:$1048576,MATCH($A1522,'Storage Intermediate 2026'!$F:$F,1),MATCH(C$1,'Storage Intermediate 2026'!$1:$1,0))
)</f>
        <v>0.86810641466102545</v>
      </c>
    </row>
    <row r="1523" spans="1:3" x14ac:dyDescent="0.25">
      <c r="A1523" s="30">
        <v>1521</v>
      </c>
      <c r="B1523" s="30" cm="1">
        <f t="array" ref="B1523">_xlfn.IFNA(INDEX('Storage Intermediate 2026'!$1:$1048576,MATCH($A1523,'Storage Intermediate 2026'!$F:$F,0),MATCH(B$1,'Storage Intermediate 2026'!$1:$1,0)),
(
(INDEX('Storage Intermediate 2026'!$1:$1048576,MATCH($A1523,'Storage Intermediate 2026'!$F:$F,1)+1,MATCH(B$1,'Storage Intermediate 2026'!$1:$1,0))-INDEX('Storage Intermediate 2026'!$1:$1048576,MATCH($A1523,'Storage Intermediate 2026'!$F:$F,1),MATCH(B$1,'Storage Intermediate 2026'!$1:$1,0)))/
(INDEX('Storage Intermediate 2026'!$F:$F,MATCH($A1523,'Storage Intermediate 2026'!$F:$F,1)+1)-INDEX('Storage Intermediate 2026'!$F:$F,MATCH($A1523,'Storage Intermediate 2026'!$F:$F,1)))
) *
($A1523-INDEX('Storage Intermediate 2026'!$F:$F,MATCH($A1523,'Storage Intermediate 2026'!$F:$F,1))) +
INDEX('Storage Intermediate 2026'!$1:$1048576,MATCH($A1523,'Storage Intermediate 2026'!$F:$F,1),MATCH(B$1,'Storage Intermediate 2026'!$1:$1,0))
)</f>
        <v>0.43398007280791306</v>
      </c>
      <c r="C1523" s="30" cm="1">
        <f t="array" ref="C1523">_xlfn.IFNA(INDEX('Storage Intermediate 2026'!$1:$1048576,MATCH($A1523,'Storage Intermediate 2026'!$F:$F,0),MATCH(C$1,'Storage Intermediate 2026'!$1:$1,0)),
(
(INDEX('Storage Intermediate 2026'!$1:$1048576,MATCH($A1523,'Storage Intermediate 2026'!$F:$F,1)+1,MATCH(C$1,'Storage Intermediate 2026'!$1:$1,0))-INDEX('Storage Intermediate 2026'!$1:$1048576,MATCH($A1523,'Storage Intermediate 2026'!$F:$F,1),MATCH(C$1,'Storage Intermediate 2026'!$1:$1,0)))/
(INDEX('Storage Intermediate 2026'!$F:$F,MATCH($A1523,'Storage Intermediate 2026'!$F:$F,1)+1)-INDEX('Storage Intermediate 2026'!$F:$F,MATCH($A1523,'Storage Intermediate 2026'!$F:$F,1)))
) *
($A1523-INDEX('Storage Intermediate 2026'!$F:$F,MATCH($A1523,'Storage Intermediate 2026'!$F:$F,1))) +
INDEX('Storage Intermediate 2026'!$1:$1048576,MATCH($A1523,'Storage Intermediate 2026'!$F:$F,1),MATCH(C$1,'Storage Intermediate 2026'!$1:$1,0))
)</f>
        <v>0.86796014561582613</v>
      </c>
    </row>
    <row r="1524" spans="1:3" x14ac:dyDescent="0.25">
      <c r="A1524" s="30">
        <v>1522</v>
      </c>
      <c r="B1524" s="30" cm="1">
        <f t="array" ref="B1524">_xlfn.IFNA(INDEX('Storage Intermediate 2026'!$1:$1048576,MATCH($A1524,'Storage Intermediate 2026'!$F:$F,0),MATCH(B$1,'Storage Intermediate 2026'!$1:$1,0)),
(
(INDEX('Storage Intermediate 2026'!$1:$1048576,MATCH($A1524,'Storage Intermediate 2026'!$F:$F,1)+1,MATCH(B$1,'Storage Intermediate 2026'!$1:$1,0))-INDEX('Storage Intermediate 2026'!$1:$1048576,MATCH($A1524,'Storage Intermediate 2026'!$F:$F,1),MATCH(B$1,'Storage Intermediate 2026'!$1:$1,0)))/
(INDEX('Storage Intermediate 2026'!$F:$F,MATCH($A1524,'Storage Intermediate 2026'!$F:$F,1)+1)-INDEX('Storage Intermediate 2026'!$F:$F,MATCH($A1524,'Storage Intermediate 2026'!$F:$F,1)))
) *
($A1524-INDEX('Storage Intermediate 2026'!$F:$F,MATCH($A1524,'Storage Intermediate 2026'!$F:$F,1))) +
INDEX('Storage Intermediate 2026'!$1:$1048576,MATCH($A1524,'Storage Intermediate 2026'!$F:$F,1),MATCH(B$1,'Storage Intermediate 2026'!$1:$1,0))
)</f>
        <v>0.43390693828531346</v>
      </c>
      <c r="C1524" s="30" cm="1">
        <f t="array" ref="C1524">_xlfn.IFNA(INDEX('Storage Intermediate 2026'!$1:$1048576,MATCH($A1524,'Storage Intermediate 2026'!$F:$F,0),MATCH(C$1,'Storage Intermediate 2026'!$1:$1,0)),
(
(INDEX('Storage Intermediate 2026'!$1:$1048576,MATCH($A1524,'Storage Intermediate 2026'!$F:$F,1)+1,MATCH(C$1,'Storage Intermediate 2026'!$1:$1,0))-INDEX('Storage Intermediate 2026'!$1:$1048576,MATCH($A1524,'Storage Intermediate 2026'!$F:$F,1),MATCH(C$1,'Storage Intermediate 2026'!$1:$1,0)))/
(INDEX('Storage Intermediate 2026'!$F:$F,MATCH($A1524,'Storage Intermediate 2026'!$F:$F,1)+1)-INDEX('Storage Intermediate 2026'!$F:$F,MATCH($A1524,'Storage Intermediate 2026'!$F:$F,1)))
) *
($A1524-INDEX('Storage Intermediate 2026'!$F:$F,MATCH($A1524,'Storage Intermediate 2026'!$F:$F,1))) +
INDEX('Storage Intermediate 2026'!$1:$1048576,MATCH($A1524,'Storage Intermediate 2026'!$F:$F,1),MATCH(C$1,'Storage Intermediate 2026'!$1:$1,0))
)</f>
        <v>0.86781387657062692</v>
      </c>
    </row>
    <row r="1525" spans="1:3" x14ac:dyDescent="0.25">
      <c r="A1525" s="30">
        <v>1523</v>
      </c>
      <c r="B1525" s="30" cm="1">
        <f t="array" ref="B1525">_xlfn.IFNA(INDEX('Storage Intermediate 2026'!$1:$1048576,MATCH($A1525,'Storage Intermediate 2026'!$F:$F,0),MATCH(B$1,'Storage Intermediate 2026'!$1:$1,0)),
(
(INDEX('Storage Intermediate 2026'!$1:$1048576,MATCH($A1525,'Storage Intermediate 2026'!$F:$F,1)+1,MATCH(B$1,'Storage Intermediate 2026'!$1:$1,0))-INDEX('Storage Intermediate 2026'!$1:$1048576,MATCH($A1525,'Storage Intermediate 2026'!$F:$F,1),MATCH(B$1,'Storage Intermediate 2026'!$1:$1,0)))/
(INDEX('Storage Intermediate 2026'!$F:$F,MATCH($A1525,'Storage Intermediate 2026'!$F:$F,1)+1)-INDEX('Storage Intermediate 2026'!$F:$F,MATCH($A1525,'Storage Intermediate 2026'!$F:$F,1)))
) *
($A1525-INDEX('Storage Intermediate 2026'!$F:$F,MATCH($A1525,'Storage Intermediate 2026'!$F:$F,1))) +
INDEX('Storage Intermediate 2026'!$1:$1048576,MATCH($A1525,'Storage Intermediate 2026'!$F:$F,1),MATCH(B$1,'Storage Intermediate 2026'!$1:$1,0))
)</f>
        <v>0.43383380376271385</v>
      </c>
      <c r="C1525" s="30" cm="1">
        <f t="array" ref="C1525">_xlfn.IFNA(INDEX('Storage Intermediate 2026'!$1:$1048576,MATCH($A1525,'Storage Intermediate 2026'!$F:$F,0),MATCH(C$1,'Storage Intermediate 2026'!$1:$1,0)),
(
(INDEX('Storage Intermediate 2026'!$1:$1048576,MATCH($A1525,'Storage Intermediate 2026'!$F:$F,1)+1,MATCH(C$1,'Storage Intermediate 2026'!$1:$1,0))-INDEX('Storage Intermediate 2026'!$1:$1048576,MATCH($A1525,'Storage Intermediate 2026'!$F:$F,1),MATCH(C$1,'Storage Intermediate 2026'!$1:$1,0)))/
(INDEX('Storage Intermediate 2026'!$F:$F,MATCH($A1525,'Storage Intermediate 2026'!$F:$F,1)+1)-INDEX('Storage Intermediate 2026'!$F:$F,MATCH($A1525,'Storage Intermediate 2026'!$F:$F,1)))
) *
($A1525-INDEX('Storage Intermediate 2026'!$F:$F,MATCH($A1525,'Storage Intermediate 2026'!$F:$F,1))) +
INDEX('Storage Intermediate 2026'!$1:$1048576,MATCH($A1525,'Storage Intermediate 2026'!$F:$F,1),MATCH(C$1,'Storage Intermediate 2026'!$1:$1,0))
)</f>
        <v>0.86766760752542771</v>
      </c>
    </row>
    <row r="1526" spans="1:3" x14ac:dyDescent="0.25">
      <c r="A1526" s="30">
        <v>1524</v>
      </c>
      <c r="B1526" s="30" cm="1">
        <f t="array" ref="B1526">_xlfn.IFNA(INDEX('Storage Intermediate 2026'!$1:$1048576,MATCH($A1526,'Storage Intermediate 2026'!$F:$F,0),MATCH(B$1,'Storage Intermediate 2026'!$1:$1,0)),
(
(INDEX('Storage Intermediate 2026'!$1:$1048576,MATCH($A1526,'Storage Intermediate 2026'!$F:$F,1)+1,MATCH(B$1,'Storage Intermediate 2026'!$1:$1,0))-INDEX('Storage Intermediate 2026'!$1:$1048576,MATCH($A1526,'Storage Intermediate 2026'!$F:$F,1),MATCH(B$1,'Storage Intermediate 2026'!$1:$1,0)))/
(INDEX('Storage Intermediate 2026'!$F:$F,MATCH($A1526,'Storage Intermediate 2026'!$F:$F,1)+1)-INDEX('Storage Intermediate 2026'!$F:$F,MATCH($A1526,'Storage Intermediate 2026'!$F:$F,1)))
) *
($A1526-INDEX('Storage Intermediate 2026'!$F:$F,MATCH($A1526,'Storage Intermediate 2026'!$F:$F,1))) +
INDEX('Storage Intermediate 2026'!$1:$1048576,MATCH($A1526,'Storage Intermediate 2026'!$F:$F,1),MATCH(B$1,'Storage Intermediate 2026'!$1:$1,0))
)</f>
        <v>0.43376066924011419</v>
      </c>
      <c r="C1526" s="30" cm="1">
        <f t="array" ref="C1526">_xlfn.IFNA(INDEX('Storage Intermediate 2026'!$1:$1048576,MATCH($A1526,'Storage Intermediate 2026'!$F:$F,0),MATCH(C$1,'Storage Intermediate 2026'!$1:$1,0)),
(
(INDEX('Storage Intermediate 2026'!$1:$1048576,MATCH($A1526,'Storage Intermediate 2026'!$F:$F,1)+1,MATCH(C$1,'Storage Intermediate 2026'!$1:$1,0))-INDEX('Storage Intermediate 2026'!$1:$1048576,MATCH($A1526,'Storage Intermediate 2026'!$F:$F,1),MATCH(C$1,'Storage Intermediate 2026'!$1:$1,0)))/
(INDEX('Storage Intermediate 2026'!$F:$F,MATCH($A1526,'Storage Intermediate 2026'!$F:$F,1)+1)-INDEX('Storage Intermediate 2026'!$F:$F,MATCH($A1526,'Storage Intermediate 2026'!$F:$F,1)))
) *
($A1526-INDEX('Storage Intermediate 2026'!$F:$F,MATCH($A1526,'Storage Intermediate 2026'!$F:$F,1))) +
INDEX('Storage Intermediate 2026'!$1:$1048576,MATCH($A1526,'Storage Intermediate 2026'!$F:$F,1),MATCH(C$1,'Storage Intermediate 2026'!$1:$1,0))
)</f>
        <v>0.86752133848022839</v>
      </c>
    </row>
    <row r="1527" spans="1:3" x14ac:dyDescent="0.25">
      <c r="A1527" s="30">
        <v>1525</v>
      </c>
      <c r="B1527" s="30" cm="1">
        <f t="array" ref="B1527">_xlfn.IFNA(INDEX('Storage Intermediate 2026'!$1:$1048576,MATCH($A1527,'Storage Intermediate 2026'!$F:$F,0),MATCH(B$1,'Storage Intermediate 2026'!$1:$1,0)),
(
(INDEX('Storage Intermediate 2026'!$1:$1048576,MATCH($A1527,'Storage Intermediate 2026'!$F:$F,1)+1,MATCH(B$1,'Storage Intermediate 2026'!$1:$1,0))-INDEX('Storage Intermediate 2026'!$1:$1048576,MATCH($A1527,'Storage Intermediate 2026'!$F:$F,1),MATCH(B$1,'Storage Intermediate 2026'!$1:$1,0)))/
(INDEX('Storage Intermediate 2026'!$F:$F,MATCH($A1527,'Storage Intermediate 2026'!$F:$F,1)+1)-INDEX('Storage Intermediate 2026'!$F:$F,MATCH($A1527,'Storage Intermediate 2026'!$F:$F,1)))
) *
($A1527-INDEX('Storage Intermediate 2026'!$F:$F,MATCH($A1527,'Storage Intermediate 2026'!$F:$F,1))) +
INDEX('Storage Intermediate 2026'!$1:$1048576,MATCH($A1527,'Storage Intermediate 2026'!$F:$F,1),MATCH(B$1,'Storage Intermediate 2026'!$1:$1,0))
)</f>
        <v>0.43368753471751459</v>
      </c>
      <c r="C1527" s="30" cm="1">
        <f t="array" ref="C1527">_xlfn.IFNA(INDEX('Storage Intermediate 2026'!$1:$1048576,MATCH($A1527,'Storage Intermediate 2026'!$F:$F,0),MATCH(C$1,'Storage Intermediate 2026'!$1:$1,0)),
(
(INDEX('Storage Intermediate 2026'!$1:$1048576,MATCH($A1527,'Storage Intermediate 2026'!$F:$F,1)+1,MATCH(C$1,'Storage Intermediate 2026'!$1:$1,0))-INDEX('Storage Intermediate 2026'!$1:$1048576,MATCH($A1527,'Storage Intermediate 2026'!$F:$F,1),MATCH(C$1,'Storage Intermediate 2026'!$1:$1,0)))/
(INDEX('Storage Intermediate 2026'!$F:$F,MATCH($A1527,'Storage Intermediate 2026'!$F:$F,1)+1)-INDEX('Storage Intermediate 2026'!$F:$F,MATCH($A1527,'Storage Intermediate 2026'!$F:$F,1)))
) *
($A1527-INDEX('Storage Intermediate 2026'!$F:$F,MATCH($A1527,'Storage Intermediate 2026'!$F:$F,1))) +
INDEX('Storage Intermediate 2026'!$1:$1048576,MATCH($A1527,'Storage Intermediate 2026'!$F:$F,1),MATCH(C$1,'Storage Intermediate 2026'!$1:$1,0))
)</f>
        <v>0.86737506943502918</v>
      </c>
    </row>
    <row r="1528" spans="1:3" x14ac:dyDescent="0.25">
      <c r="A1528" s="30">
        <v>1526</v>
      </c>
      <c r="B1528" s="30" cm="1">
        <f t="array" ref="B1528">_xlfn.IFNA(INDEX('Storage Intermediate 2026'!$1:$1048576,MATCH($A1528,'Storage Intermediate 2026'!$F:$F,0),MATCH(B$1,'Storage Intermediate 2026'!$1:$1,0)),
(
(INDEX('Storage Intermediate 2026'!$1:$1048576,MATCH($A1528,'Storage Intermediate 2026'!$F:$F,1)+1,MATCH(B$1,'Storage Intermediate 2026'!$1:$1,0))-INDEX('Storage Intermediate 2026'!$1:$1048576,MATCH($A1528,'Storage Intermediate 2026'!$F:$F,1),MATCH(B$1,'Storage Intermediate 2026'!$1:$1,0)))/
(INDEX('Storage Intermediate 2026'!$F:$F,MATCH($A1528,'Storage Intermediate 2026'!$F:$F,1)+1)-INDEX('Storage Intermediate 2026'!$F:$F,MATCH($A1528,'Storage Intermediate 2026'!$F:$F,1)))
) *
($A1528-INDEX('Storage Intermediate 2026'!$F:$F,MATCH($A1528,'Storage Intermediate 2026'!$F:$F,1))) +
INDEX('Storage Intermediate 2026'!$1:$1048576,MATCH($A1528,'Storage Intermediate 2026'!$F:$F,1),MATCH(B$1,'Storage Intermediate 2026'!$1:$1,0))
)</f>
        <v>0.43361440019491493</v>
      </c>
      <c r="C1528" s="30" cm="1">
        <f t="array" ref="C1528">_xlfn.IFNA(INDEX('Storage Intermediate 2026'!$1:$1048576,MATCH($A1528,'Storage Intermediate 2026'!$F:$F,0),MATCH(C$1,'Storage Intermediate 2026'!$1:$1,0)),
(
(INDEX('Storage Intermediate 2026'!$1:$1048576,MATCH($A1528,'Storage Intermediate 2026'!$F:$F,1)+1,MATCH(C$1,'Storage Intermediate 2026'!$1:$1,0))-INDEX('Storage Intermediate 2026'!$1:$1048576,MATCH($A1528,'Storage Intermediate 2026'!$F:$F,1),MATCH(C$1,'Storage Intermediate 2026'!$1:$1,0)))/
(INDEX('Storage Intermediate 2026'!$F:$F,MATCH($A1528,'Storage Intermediate 2026'!$F:$F,1)+1)-INDEX('Storage Intermediate 2026'!$F:$F,MATCH($A1528,'Storage Intermediate 2026'!$F:$F,1)))
) *
($A1528-INDEX('Storage Intermediate 2026'!$F:$F,MATCH($A1528,'Storage Intermediate 2026'!$F:$F,1))) +
INDEX('Storage Intermediate 2026'!$1:$1048576,MATCH($A1528,'Storage Intermediate 2026'!$F:$F,1),MATCH(C$1,'Storage Intermediate 2026'!$1:$1,0))
)</f>
        <v>0.86722880038982986</v>
      </c>
    </row>
    <row r="1529" spans="1:3" x14ac:dyDescent="0.25">
      <c r="A1529" s="30">
        <v>1527</v>
      </c>
      <c r="B1529" s="30" cm="1">
        <f t="array" ref="B1529">_xlfn.IFNA(INDEX('Storage Intermediate 2026'!$1:$1048576,MATCH($A1529,'Storage Intermediate 2026'!$F:$F,0),MATCH(B$1,'Storage Intermediate 2026'!$1:$1,0)),
(
(INDEX('Storage Intermediate 2026'!$1:$1048576,MATCH($A1529,'Storage Intermediate 2026'!$F:$F,1)+1,MATCH(B$1,'Storage Intermediate 2026'!$1:$1,0))-INDEX('Storage Intermediate 2026'!$1:$1048576,MATCH($A1529,'Storage Intermediate 2026'!$F:$F,1),MATCH(B$1,'Storage Intermediate 2026'!$1:$1,0)))/
(INDEX('Storage Intermediate 2026'!$F:$F,MATCH($A1529,'Storage Intermediate 2026'!$F:$F,1)+1)-INDEX('Storage Intermediate 2026'!$F:$F,MATCH($A1529,'Storage Intermediate 2026'!$F:$F,1)))
) *
($A1529-INDEX('Storage Intermediate 2026'!$F:$F,MATCH($A1529,'Storage Intermediate 2026'!$F:$F,1))) +
INDEX('Storage Intermediate 2026'!$1:$1048576,MATCH($A1529,'Storage Intermediate 2026'!$F:$F,1),MATCH(B$1,'Storage Intermediate 2026'!$1:$1,0))
)</f>
        <v>0.43354126567231532</v>
      </c>
      <c r="C1529" s="30" cm="1">
        <f t="array" ref="C1529">_xlfn.IFNA(INDEX('Storage Intermediate 2026'!$1:$1048576,MATCH($A1529,'Storage Intermediate 2026'!$F:$F,0),MATCH(C$1,'Storage Intermediate 2026'!$1:$1,0)),
(
(INDEX('Storage Intermediate 2026'!$1:$1048576,MATCH($A1529,'Storage Intermediate 2026'!$F:$F,1)+1,MATCH(C$1,'Storage Intermediate 2026'!$1:$1,0))-INDEX('Storage Intermediate 2026'!$1:$1048576,MATCH($A1529,'Storage Intermediate 2026'!$F:$F,1),MATCH(C$1,'Storage Intermediate 2026'!$1:$1,0)))/
(INDEX('Storage Intermediate 2026'!$F:$F,MATCH($A1529,'Storage Intermediate 2026'!$F:$F,1)+1)-INDEX('Storage Intermediate 2026'!$F:$F,MATCH($A1529,'Storage Intermediate 2026'!$F:$F,1)))
) *
($A1529-INDEX('Storage Intermediate 2026'!$F:$F,MATCH($A1529,'Storage Intermediate 2026'!$F:$F,1))) +
INDEX('Storage Intermediate 2026'!$1:$1048576,MATCH($A1529,'Storage Intermediate 2026'!$F:$F,1),MATCH(C$1,'Storage Intermediate 2026'!$1:$1,0))
)</f>
        <v>0.86708253134463065</v>
      </c>
    </row>
    <row r="1530" spans="1:3" x14ac:dyDescent="0.25">
      <c r="A1530" s="30">
        <v>1528</v>
      </c>
      <c r="B1530" s="30" cm="1">
        <f t="array" ref="B1530">_xlfn.IFNA(INDEX('Storage Intermediate 2026'!$1:$1048576,MATCH($A1530,'Storage Intermediate 2026'!$F:$F,0),MATCH(B$1,'Storage Intermediate 2026'!$1:$1,0)),
(
(INDEX('Storage Intermediate 2026'!$1:$1048576,MATCH($A1530,'Storage Intermediate 2026'!$F:$F,1)+1,MATCH(B$1,'Storage Intermediate 2026'!$1:$1,0))-INDEX('Storage Intermediate 2026'!$1:$1048576,MATCH($A1530,'Storage Intermediate 2026'!$F:$F,1),MATCH(B$1,'Storage Intermediate 2026'!$1:$1,0)))/
(INDEX('Storage Intermediate 2026'!$F:$F,MATCH($A1530,'Storage Intermediate 2026'!$F:$F,1)+1)-INDEX('Storage Intermediate 2026'!$F:$F,MATCH($A1530,'Storage Intermediate 2026'!$F:$F,1)))
) *
($A1530-INDEX('Storage Intermediate 2026'!$F:$F,MATCH($A1530,'Storage Intermediate 2026'!$F:$F,1))) +
INDEX('Storage Intermediate 2026'!$1:$1048576,MATCH($A1530,'Storage Intermediate 2026'!$F:$F,1),MATCH(B$1,'Storage Intermediate 2026'!$1:$1,0))
)</f>
        <v>0.43346813114971572</v>
      </c>
      <c r="C1530" s="30" cm="1">
        <f t="array" ref="C1530">_xlfn.IFNA(INDEX('Storage Intermediate 2026'!$1:$1048576,MATCH($A1530,'Storage Intermediate 2026'!$F:$F,0),MATCH(C$1,'Storage Intermediate 2026'!$1:$1,0)),
(
(INDEX('Storage Intermediate 2026'!$1:$1048576,MATCH($A1530,'Storage Intermediate 2026'!$F:$F,1)+1,MATCH(C$1,'Storage Intermediate 2026'!$1:$1,0))-INDEX('Storage Intermediate 2026'!$1:$1048576,MATCH($A1530,'Storage Intermediate 2026'!$F:$F,1),MATCH(C$1,'Storage Intermediate 2026'!$1:$1,0)))/
(INDEX('Storage Intermediate 2026'!$F:$F,MATCH($A1530,'Storage Intermediate 2026'!$F:$F,1)+1)-INDEX('Storage Intermediate 2026'!$F:$F,MATCH($A1530,'Storage Intermediate 2026'!$F:$F,1)))
) *
($A1530-INDEX('Storage Intermediate 2026'!$F:$F,MATCH($A1530,'Storage Intermediate 2026'!$F:$F,1))) +
INDEX('Storage Intermediate 2026'!$1:$1048576,MATCH($A1530,'Storage Intermediate 2026'!$F:$F,1),MATCH(C$1,'Storage Intermediate 2026'!$1:$1,0))
)</f>
        <v>0.86693626229943144</v>
      </c>
    </row>
    <row r="1531" spans="1:3" x14ac:dyDescent="0.25">
      <c r="A1531" s="30">
        <v>1529</v>
      </c>
      <c r="B1531" s="30" cm="1">
        <f t="array" ref="B1531">_xlfn.IFNA(INDEX('Storage Intermediate 2026'!$1:$1048576,MATCH($A1531,'Storage Intermediate 2026'!$F:$F,0),MATCH(B$1,'Storage Intermediate 2026'!$1:$1,0)),
(
(INDEX('Storage Intermediate 2026'!$1:$1048576,MATCH($A1531,'Storage Intermediate 2026'!$F:$F,1)+1,MATCH(B$1,'Storage Intermediate 2026'!$1:$1,0))-INDEX('Storage Intermediate 2026'!$1:$1048576,MATCH($A1531,'Storage Intermediate 2026'!$F:$F,1),MATCH(B$1,'Storage Intermediate 2026'!$1:$1,0)))/
(INDEX('Storage Intermediate 2026'!$F:$F,MATCH($A1531,'Storage Intermediate 2026'!$F:$F,1)+1)-INDEX('Storage Intermediate 2026'!$F:$F,MATCH($A1531,'Storage Intermediate 2026'!$F:$F,1)))
) *
($A1531-INDEX('Storage Intermediate 2026'!$F:$F,MATCH($A1531,'Storage Intermediate 2026'!$F:$F,1))) +
INDEX('Storage Intermediate 2026'!$1:$1048576,MATCH($A1531,'Storage Intermediate 2026'!$F:$F,1),MATCH(B$1,'Storage Intermediate 2026'!$1:$1,0))
)</f>
        <v>0.43339499662711606</v>
      </c>
      <c r="C1531" s="30" cm="1">
        <f t="array" ref="C1531">_xlfn.IFNA(INDEX('Storage Intermediate 2026'!$1:$1048576,MATCH($A1531,'Storage Intermediate 2026'!$F:$F,0),MATCH(C$1,'Storage Intermediate 2026'!$1:$1,0)),
(
(INDEX('Storage Intermediate 2026'!$1:$1048576,MATCH($A1531,'Storage Intermediate 2026'!$F:$F,1)+1,MATCH(C$1,'Storage Intermediate 2026'!$1:$1,0))-INDEX('Storage Intermediate 2026'!$1:$1048576,MATCH($A1531,'Storage Intermediate 2026'!$F:$F,1),MATCH(C$1,'Storage Intermediate 2026'!$1:$1,0)))/
(INDEX('Storage Intermediate 2026'!$F:$F,MATCH($A1531,'Storage Intermediate 2026'!$F:$F,1)+1)-INDEX('Storage Intermediate 2026'!$F:$F,MATCH($A1531,'Storage Intermediate 2026'!$F:$F,1)))
) *
($A1531-INDEX('Storage Intermediate 2026'!$F:$F,MATCH($A1531,'Storage Intermediate 2026'!$F:$F,1))) +
INDEX('Storage Intermediate 2026'!$1:$1048576,MATCH($A1531,'Storage Intermediate 2026'!$F:$F,1),MATCH(C$1,'Storage Intermediate 2026'!$1:$1,0))
)</f>
        <v>0.86678999325423212</v>
      </c>
    </row>
    <row r="1532" spans="1:3" x14ac:dyDescent="0.25">
      <c r="A1532" s="30">
        <v>1530</v>
      </c>
      <c r="B1532" s="30" cm="1">
        <f t="array" ref="B1532">_xlfn.IFNA(INDEX('Storage Intermediate 2026'!$1:$1048576,MATCH($A1532,'Storage Intermediate 2026'!$F:$F,0),MATCH(B$1,'Storage Intermediate 2026'!$1:$1,0)),
(
(INDEX('Storage Intermediate 2026'!$1:$1048576,MATCH($A1532,'Storage Intermediate 2026'!$F:$F,1)+1,MATCH(B$1,'Storage Intermediate 2026'!$1:$1,0))-INDEX('Storage Intermediate 2026'!$1:$1048576,MATCH($A1532,'Storage Intermediate 2026'!$F:$F,1),MATCH(B$1,'Storage Intermediate 2026'!$1:$1,0)))/
(INDEX('Storage Intermediate 2026'!$F:$F,MATCH($A1532,'Storage Intermediate 2026'!$F:$F,1)+1)-INDEX('Storage Intermediate 2026'!$F:$F,MATCH($A1532,'Storage Intermediate 2026'!$F:$F,1)))
) *
($A1532-INDEX('Storage Intermediate 2026'!$F:$F,MATCH($A1532,'Storage Intermediate 2026'!$F:$F,1))) +
INDEX('Storage Intermediate 2026'!$1:$1048576,MATCH($A1532,'Storage Intermediate 2026'!$F:$F,1),MATCH(B$1,'Storage Intermediate 2026'!$1:$1,0))
)</f>
        <v>0.43332186210451645</v>
      </c>
      <c r="C1532" s="30" cm="1">
        <f t="array" ref="C1532">_xlfn.IFNA(INDEX('Storage Intermediate 2026'!$1:$1048576,MATCH($A1532,'Storage Intermediate 2026'!$F:$F,0),MATCH(C$1,'Storage Intermediate 2026'!$1:$1,0)),
(
(INDEX('Storage Intermediate 2026'!$1:$1048576,MATCH($A1532,'Storage Intermediate 2026'!$F:$F,1)+1,MATCH(C$1,'Storage Intermediate 2026'!$1:$1,0))-INDEX('Storage Intermediate 2026'!$1:$1048576,MATCH($A1532,'Storage Intermediate 2026'!$F:$F,1),MATCH(C$1,'Storage Intermediate 2026'!$1:$1,0)))/
(INDEX('Storage Intermediate 2026'!$F:$F,MATCH($A1532,'Storage Intermediate 2026'!$F:$F,1)+1)-INDEX('Storage Intermediate 2026'!$F:$F,MATCH($A1532,'Storage Intermediate 2026'!$F:$F,1)))
) *
($A1532-INDEX('Storage Intermediate 2026'!$F:$F,MATCH($A1532,'Storage Intermediate 2026'!$F:$F,1))) +
INDEX('Storage Intermediate 2026'!$1:$1048576,MATCH($A1532,'Storage Intermediate 2026'!$F:$F,1),MATCH(C$1,'Storage Intermediate 2026'!$1:$1,0))
)</f>
        <v>0.86664372420903291</v>
      </c>
    </row>
    <row r="1533" spans="1:3" x14ac:dyDescent="0.25">
      <c r="A1533" s="30">
        <v>1531</v>
      </c>
      <c r="B1533" s="30" cm="1">
        <f t="array" ref="B1533">_xlfn.IFNA(INDEX('Storage Intermediate 2026'!$1:$1048576,MATCH($A1533,'Storage Intermediate 2026'!$F:$F,0),MATCH(B$1,'Storage Intermediate 2026'!$1:$1,0)),
(
(INDEX('Storage Intermediate 2026'!$1:$1048576,MATCH($A1533,'Storage Intermediate 2026'!$F:$F,1)+1,MATCH(B$1,'Storage Intermediate 2026'!$1:$1,0))-INDEX('Storage Intermediate 2026'!$1:$1048576,MATCH($A1533,'Storage Intermediate 2026'!$F:$F,1),MATCH(B$1,'Storage Intermediate 2026'!$1:$1,0)))/
(INDEX('Storage Intermediate 2026'!$F:$F,MATCH($A1533,'Storage Intermediate 2026'!$F:$F,1)+1)-INDEX('Storage Intermediate 2026'!$F:$F,MATCH($A1533,'Storage Intermediate 2026'!$F:$F,1)))
) *
($A1533-INDEX('Storage Intermediate 2026'!$F:$F,MATCH($A1533,'Storage Intermediate 2026'!$F:$F,1))) +
INDEX('Storage Intermediate 2026'!$1:$1048576,MATCH($A1533,'Storage Intermediate 2026'!$F:$F,1),MATCH(B$1,'Storage Intermediate 2026'!$1:$1,0))
)</f>
        <v>0.43324872758191679</v>
      </c>
      <c r="C1533" s="30" cm="1">
        <f t="array" ref="C1533">_xlfn.IFNA(INDEX('Storage Intermediate 2026'!$1:$1048576,MATCH($A1533,'Storage Intermediate 2026'!$F:$F,0),MATCH(C$1,'Storage Intermediate 2026'!$1:$1,0)),
(
(INDEX('Storage Intermediate 2026'!$1:$1048576,MATCH($A1533,'Storage Intermediate 2026'!$F:$F,1)+1,MATCH(C$1,'Storage Intermediate 2026'!$1:$1,0))-INDEX('Storage Intermediate 2026'!$1:$1048576,MATCH($A1533,'Storage Intermediate 2026'!$F:$F,1),MATCH(C$1,'Storage Intermediate 2026'!$1:$1,0)))/
(INDEX('Storage Intermediate 2026'!$F:$F,MATCH($A1533,'Storage Intermediate 2026'!$F:$F,1)+1)-INDEX('Storage Intermediate 2026'!$F:$F,MATCH($A1533,'Storage Intermediate 2026'!$F:$F,1)))
) *
($A1533-INDEX('Storage Intermediate 2026'!$F:$F,MATCH($A1533,'Storage Intermediate 2026'!$F:$F,1))) +
INDEX('Storage Intermediate 2026'!$1:$1048576,MATCH($A1533,'Storage Intermediate 2026'!$F:$F,1),MATCH(C$1,'Storage Intermediate 2026'!$1:$1,0))
)</f>
        <v>0.86649745516383359</v>
      </c>
    </row>
    <row r="1534" spans="1:3" x14ac:dyDescent="0.25">
      <c r="A1534" s="30">
        <v>1532</v>
      </c>
      <c r="B1534" s="30" cm="1">
        <f t="array" ref="B1534">_xlfn.IFNA(INDEX('Storage Intermediate 2026'!$1:$1048576,MATCH($A1534,'Storage Intermediate 2026'!$F:$F,0),MATCH(B$1,'Storage Intermediate 2026'!$1:$1,0)),
(
(INDEX('Storage Intermediate 2026'!$1:$1048576,MATCH($A1534,'Storage Intermediate 2026'!$F:$F,1)+1,MATCH(B$1,'Storage Intermediate 2026'!$1:$1,0))-INDEX('Storage Intermediate 2026'!$1:$1048576,MATCH($A1534,'Storage Intermediate 2026'!$F:$F,1),MATCH(B$1,'Storage Intermediate 2026'!$1:$1,0)))/
(INDEX('Storage Intermediate 2026'!$F:$F,MATCH($A1534,'Storage Intermediate 2026'!$F:$F,1)+1)-INDEX('Storage Intermediate 2026'!$F:$F,MATCH($A1534,'Storage Intermediate 2026'!$F:$F,1)))
) *
($A1534-INDEX('Storage Intermediate 2026'!$F:$F,MATCH($A1534,'Storage Intermediate 2026'!$F:$F,1))) +
INDEX('Storage Intermediate 2026'!$1:$1048576,MATCH($A1534,'Storage Intermediate 2026'!$F:$F,1),MATCH(B$1,'Storage Intermediate 2026'!$1:$1,0))
)</f>
        <v>0.43317559305931719</v>
      </c>
      <c r="C1534" s="30" cm="1">
        <f t="array" ref="C1534">_xlfn.IFNA(INDEX('Storage Intermediate 2026'!$1:$1048576,MATCH($A1534,'Storage Intermediate 2026'!$F:$F,0),MATCH(C$1,'Storage Intermediate 2026'!$1:$1,0)),
(
(INDEX('Storage Intermediate 2026'!$1:$1048576,MATCH($A1534,'Storage Intermediate 2026'!$F:$F,1)+1,MATCH(C$1,'Storage Intermediate 2026'!$1:$1,0))-INDEX('Storage Intermediate 2026'!$1:$1048576,MATCH($A1534,'Storage Intermediate 2026'!$F:$F,1),MATCH(C$1,'Storage Intermediate 2026'!$1:$1,0)))/
(INDEX('Storage Intermediate 2026'!$F:$F,MATCH($A1534,'Storage Intermediate 2026'!$F:$F,1)+1)-INDEX('Storage Intermediate 2026'!$F:$F,MATCH($A1534,'Storage Intermediate 2026'!$F:$F,1)))
) *
($A1534-INDEX('Storage Intermediate 2026'!$F:$F,MATCH($A1534,'Storage Intermediate 2026'!$F:$F,1))) +
INDEX('Storage Intermediate 2026'!$1:$1048576,MATCH($A1534,'Storage Intermediate 2026'!$F:$F,1),MATCH(C$1,'Storage Intermediate 2026'!$1:$1,0))
)</f>
        <v>0.86635118611863438</v>
      </c>
    </row>
    <row r="1535" spans="1:3" x14ac:dyDescent="0.25">
      <c r="A1535" s="30">
        <v>1533</v>
      </c>
      <c r="B1535" s="30" cm="1">
        <f t="array" ref="B1535">_xlfn.IFNA(INDEX('Storage Intermediate 2026'!$1:$1048576,MATCH($A1535,'Storage Intermediate 2026'!$F:$F,0),MATCH(B$1,'Storage Intermediate 2026'!$1:$1,0)),
(
(INDEX('Storage Intermediate 2026'!$1:$1048576,MATCH($A1535,'Storage Intermediate 2026'!$F:$F,1)+1,MATCH(B$1,'Storage Intermediate 2026'!$1:$1,0))-INDEX('Storage Intermediate 2026'!$1:$1048576,MATCH($A1535,'Storage Intermediate 2026'!$F:$F,1),MATCH(B$1,'Storage Intermediate 2026'!$1:$1,0)))/
(INDEX('Storage Intermediate 2026'!$F:$F,MATCH($A1535,'Storage Intermediate 2026'!$F:$F,1)+1)-INDEX('Storage Intermediate 2026'!$F:$F,MATCH($A1535,'Storage Intermediate 2026'!$F:$F,1)))
) *
($A1535-INDEX('Storage Intermediate 2026'!$F:$F,MATCH($A1535,'Storage Intermediate 2026'!$F:$F,1))) +
INDEX('Storage Intermediate 2026'!$1:$1048576,MATCH($A1535,'Storage Intermediate 2026'!$F:$F,1),MATCH(B$1,'Storage Intermediate 2026'!$1:$1,0))
)</f>
        <v>0.43310245853671758</v>
      </c>
      <c r="C1535" s="30" cm="1">
        <f t="array" ref="C1535">_xlfn.IFNA(INDEX('Storage Intermediate 2026'!$1:$1048576,MATCH($A1535,'Storage Intermediate 2026'!$F:$F,0),MATCH(C$1,'Storage Intermediate 2026'!$1:$1,0)),
(
(INDEX('Storage Intermediate 2026'!$1:$1048576,MATCH($A1535,'Storage Intermediate 2026'!$F:$F,1)+1,MATCH(C$1,'Storage Intermediate 2026'!$1:$1,0))-INDEX('Storage Intermediate 2026'!$1:$1048576,MATCH($A1535,'Storage Intermediate 2026'!$F:$F,1),MATCH(C$1,'Storage Intermediate 2026'!$1:$1,0)))/
(INDEX('Storage Intermediate 2026'!$F:$F,MATCH($A1535,'Storage Intermediate 2026'!$F:$F,1)+1)-INDEX('Storage Intermediate 2026'!$F:$F,MATCH($A1535,'Storage Intermediate 2026'!$F:$F,1)))
) *
($A1535-INDEX('Storage Intermediate 2026'!$F:$F,MATCH($A1535,'Storage Intermediate 2026'!$F:$F,1))) +
INDEX('Storage Intermediate 2026'!$1:$1048576,MATCH($A1535,'Storage Intermediate 2026'!$F:$F,1),MATCH(C$1,'Storage Intermediate 2026'!$1:$1,0))
)</f>
        <v>0.86620491707343517</v>
      </c>
    </row>
    <row r="1536" spans="1:3" x14ac:dyDescent="0.25">
      <c r="A1536" s="30">
        <v>1534</v>
      </c>
      <c r="B1536" s="30" cm="1">
        <f t="array" ref="B1536">_xlfn.IFNA(INDEX('Storage Intermediate 2026'!$1:$1048576,MATCH($A1536,'Storage Intermediate 2026'!$F:$F,0),MATCH(B$1,'Storage Intermediate 2026'!$1:$1,0)),
(
(INDEX('Storage Intermediate 2026'!$1:$1048576,MATCH($A1536,'Storage Intermediate 2026'!$F:$F,1)+1,MATCH(B$1,'Storage Intermediate 2026'!$1:$1,0))-INDEX('Storage Intermediate 2026'!$1:$1048576,MATCH($A1536,'Storage Intermediate 2026'!$F:$F,1),MATCH(B$1,'Storage Intermediate 2026'!$1:$1,0)))/
(INDEX('Storage Intermediate 2026'!$F:$F,MATCH($A1536,'Storage Intermediate 2026'!$F:$F,1)+1)-INDEX('Storage Intermediate 2026'!$F:$F,MATCH($A1536,'Storage Intermediate 2026'!$F:$F,1)))
) *
($A1536-INDEX('Storage Intermediate 2026'!$F:$F,MATCH($A1536,'Storage Intermediate 2026'!$F:$F,1))) +
INDEX('Storage Intermediate 2026'!$1:$1048576,MATCH($A1536,'Storage Intermediate 2026'!$F:$F,1),MATCH(B$1,'Storage Intermediate 2026'!$1:$1,0))
)</f>
        <v>0.43302932401411792</v>
      </c>
      <c r="C1536" s="30" cm="1">
        <f t="array" ref="C1536">_xlfn.IFNA(INDEX('Storage Intermediate 2026'!$1:$1048576,MATCH($A1536,'Storage Intermediate 2026'!$F:$F,0),MATCH(C$1,'Storage Intermediate 2026'!$1:$1,0)),
(
(INDEX('Storage Intermediate 2026'!$1:$1048576,MATCH($A1536,'Storage Intermediate 2026'!$F:$F,1)+1,MATCH(C$1,'Storage Intermediate 2026'!$1:$1,0))-INDEX('Storage Intermediate 2026'!$1:$1048576,MATCH($A1536,'Storage Intermediate 2026'!$F:$F,1),MATCH(C$1,'Storage Intermediate 2026'!$1:$1,0)))/
(INDEX('Storage Intermediate 2026'!$F:$F,MATCH($A1536,'Storage Intermediate 2026'!$F:$F,1)+1)-INDEX('Storage Intermediate 2026'!$F:$F,MATCH($A1536,'Storage Intermediate 2026'!$F:$F,1)))
) *
($A1536-INDEX('Storage Intermediate 2026'!$F:$F,MATCH($A1536,'Storage Intermediate 2026'!$F:$F,1))) +
INDEX('Storage Intermediate 2026'!$1:$1048576,MATCH($A1536,'Storage Intermediate 2026'!$F:$F,1),MATCH(C$1,'Storage Intermediate 2026'!$1:$1,0))
)</f>
        <v>0.86605864802823584</v>
      </c>
    </row>
    <row r="1537" spans="1:3" x14ac:dyDescent="0.25">
      <c r="A1537" s="30">
        <v>1535</v>
      </c>
      <c r="B1537" s="30" cm="1">
        <f t="array" ref="B1537">_xlfn.IFNA(INDEX('Storage Intermediate 2026'!$1:$1048576,MATCH($A1537,'Storage Intermediate 2026'!$F:$F,0),MATCH(B$1,'Storage Intermediate 2026'!$1:$1,0)),
(
(INDEX('Storage Intermediate 2026'!$1:$1048576,MATCH($A1537,'Storage Intermediate 2026'!$F:$F,1)+1,MATCH(B$1,'Storage Intermediate 2026'!$1:$1,0))-INDEX('Storage Intermediate 2026'!$1:$1048576,MATCH($A1537,'Storage Intermediate 2026'!$F:$F,1),MATCH(B$1,'Storage Intermediate 2026'!$1:$1,0)))/
(INDEX('Storage Intermediate 2026'!$F:$F,MATCH($A1537,'Storage Intermediate 2026'!$F:$F,1)+1)-INDEX('Storage Intermediate 2026'!$F:$F,MATCH($A1537,'Storage Intermediate 2026'!$F:$F,1)))
) *
($A1537-INDEX('Storage Intermediate 2026'!$F:$F,MATCH($A1537,'Storage Intermediate 2026'!$F:$F,1))) +
INDEX('Storage Intermediate 2026'!$1:$1048576,MATCH($A1537,'Storage Intermediate 2026'!$F:$F,1),MATCH(B$1,'Storage Intermediate 2026'!$1:$1,0))
)</f>
        <v>0.43295618949151832</v>
      </c>
      <c r="C1537" s="30" cm="1">
        <f t="array" ref="C1537">_xlfn.IFNA(INDEX('Storage Intermediate 2026'!$1:$1048576,MATCH($A1537,'Storage Intermediate 2026'!$F:$F,0),MATCH(C$1,'Storage Intermediate 2026'!$1:$1,0)),
(
(INDEX('Storage Intermediate 2026'!$1:$1048576,MATCH($A1537,'Storage Intermediate 2026'!$F:$F,1)+1,MATCH(C$1,'Storage Intermediate 2026'!$1:$1,0))-INDEX('Storage Intermediate 2026'!$1:$1048576,MATCH($A1537,'Storage Intermediate 2026'!$F:$F,1),MATCH(C$1,'Storage Intermediate 2026'!$1:$1,0)))/
(INDEX('Storage Intermediate 2026'!$F:$F,MATCH($A1537,'Storage Intermediate 2026'!$F:$F,1)+1)-INDEX('Storage Intermediate 2026'!$F:$F,MATCH($A1537,'Storage Intermediate 2026'!$F:$F,1)))
) *
($A1537-INDEX('Storage Intermediate 2026'!$F:$F,MATCH($A1537,'Storage Intermediate 2026'!$F:$F,1))) +
INDEX('Storage Intermediate 2026'!$1:$1048576,MATCH($A1537,'Storage Intermediate 2026'!$F:$F,1),MATCH(C$1,'Storage Intermediate 2026'!$1:$1,0))
)</f>
        <v>0.86591237898303663</v>
      </c>
    </row>
    <row r="1538" spans="1:3" x14ac:dyDescent="0.25">
      <c r="A1538" s="30">
        <v>1536</v>
      </c>
      <c r="B1538" s="30" cm="1">
        <f t="array" ref="B1538">_xlfn.IFNA(INDEX('Storage Intermediate 2026'!$1:$1048576,MATCH($A1538,'Storage Intermediate 2026'!$F:$F,0),MATCH(B$1,'Storage Intermediate 2026'!$1:$1,0)),
(
(INDEX('Storage Intermediate 2026'!$1:$1048576,MATCH($A1538,'Storage Intermediate 2026'!$F:$F,1)+1,MATCH(B$1,'Storage Intermediate 2026'!$1:$1,0))-INDEX('Storage Intermediate 2026'!$1:$1048576,MATCH($A1538,'Storage Intermediate 2026'!$F:$F,1),MATCH(B$1,'Storage Intermediate 2026'!$1:$1,0)))/
(INDEX('Storage Intermediate 2026'!$F:$F,MATCH($A1538,'Storage Intermediate 2026'!$F:$F,1)+1)-INDEX('Storage Intermediate 2026'!$F:$F,MATCH($A1538,'Storage Intermediate 2026'!$F:$F,1)))
) *
($A1538-INDEX('Storage Intermediate 2026'!$F:$F,MATCH($A1538,'Storage Intermediate 2026'!$F:$F,1))) +
INDEX('Storage Intermediate 2026'!$1:$1048576,MATCH($A1538,'Storage Intermediate 2026'!$F:$F,1),MATCH(B$1,'Storage Intermediate 2026'!$1:$1,0))
)</f>
        <v>0.43288305496891866</v>
      </c>
      <c r="C1538" s="30" cm="1">
        <f t="array" ref="C1538">_xlfn.IFNA(INDEX('Storage Intermediate 2026'!$1:$1048576,MATCH($A1538,'Storage Intermediate 2026'!$F:$F,0),MATCH(C$1,'Storage Intermediate 2026'!$1:$1,0)),
(
(INDEX('Storage Intermediate 2026'!$1:$1048576,MATCH($A1538,'Storage Intermediate 2026'!$F:$F,1)+1,MATCH(C$1,'Storage Intermediate 2026'!$1:$1,0))-INDEX('Storage Intermediate 2026'!$1:$1048576,MATCH($A1538,'Storage Intermediate 2026'!$F:$F,1),MATCH(C$1,'Storage Intermediate 2026'!$1:$1,0)))/
(INDEX('Storage Intermediate 2026'!$F:$F,MATCH($A1538,'Storage Intermediate 2026'!$F:$F,1)+1)-INDEX('Storage Intermediate 2026'!$F:$F,MATCH($A1538,'Storage Intermediate 2026'!$F:$F,1)))
) *
($A1538-INDEX('Storage Intermediate 2026'!$F:$F,MATCH($A1538,'Storage Intermediate 2026'!$F:$F,1))) +
INDEX('Storage Intermediate 2026'!$1:$1048576,MATCH($A1538,'Storage Intermediate 2026'!$F:$F,1),MATCH(C$1,'Storage Intermediate 2026'!$1:$1,0))
)</f>
        <v>0.86576610993783731</v>
      </c>
    </row>
    <row r="1539" spans="1:3" x14ac:dyDescent="0.25">
      <c r="A1539" s="30">
        <v>1537</v>
      </c>
      <c r="B1539" s="30" cm="1">
        <f t="array" ref="B1539">_xlfn.IFNA(INDEX('Storage Intermediate 2026'!$1:$1048576,MATCH($A1539,'Storage Intermediate 2026'!$F:$F,0),MATCH(B$1,'Storage Intermediate 2026'!$1:$1,0)),
(
(INDEX('Storage Intermediate 2026'!$1:$1048576,MATCH($A1539,'Storage Intermediate 2026'!$F:$F,1)+1,MATCH(B$1,'Storage Intermediate 2026'!$1:$1,0))-INDEX('Storage Intermediate 2026'!$1:$1048576,MATCH($A1539,'Storage Intermediate 2026'!$F:$F,1),MATCH(B$1,'Storage Intermediate 2026'!$1:$1,0)))/
(INDEX('Storage Intermediate 2026'!$F:$F,MATCH($A1539,'Storage Intermediate 2026'!$F:$F,1)+1)-INDEX('Storage Intermediate 2026'!$F:$F,MATCH($A1539,'Storage Intermediate 2026'!$F:$F,1)))
) *
($A1539-INDEX('Storage Intermediate 2026'!$F:$F,MATCH($A1539,'Storage Intermediate 2026'!$F:$F,1))) +
INDEX('Storage Intermediate 2026'!$1:$1048576,MATCH($A1539,'Storage Intermediate 2026'!$F:$F,1),MATCH(B$1,'Storage Intermediate 2026'!$1:$1,0))
)</f>
        <v>0.43280992044631905</v>
      </c>
      <c r="C1539" s="30" cm="1">
        <f t="array" ref="C1539">_xlfn.IFNA(INDEX('Storage Intermediate 2026'!$1:$1048576,MATCH($A1539,'Storage Intermediate 2026'!$F:$F,0),MATCH(C$1,'Storage Intermediate 2026'!$1:$1,0)),
(
(INDEX('Storage Intermediate 2026'!$1:$1048576,MATCH($A1539,'Storage Intermediate 2026'!$F:$F,1)+1,MATCH(C$1,'Storage Intermediate 2026'!$1:$1,0))-INDEX('Storage Intermediate 2026'!$1:$1048576,MATCH($A1539,'Storage Intermediate 2026'!$F:$F,1),MATCH(C$1,'Storage Intermediate 2026'!$1:$1,0)))/
(INDEX('Storage Intermediate 2026'!$F:$F,MATCH($A1539,'Storage Intermediate 2026'!$F:$F,1)+1)-INDEX('Storage Intermediate 2026'!$F:$F,MATCH($A1539,'Storage Intermediate 2026'!$F:$F,1)))
) *
($A1539-INDEX('Storage Intermediate 2026'!$F:$F,MATCH($A1539,'Storage Intermediate 2026'!$F:$F,1))) +
INDEX('Storage Intermediate 2026'!$1:$1048576,MATCH($A1539,'Storage Intermediate 2026'!$F:$F,1),MATCH(C$1,'Storage Intermediate 2026'!$1:$1,0))
)</f>
        <v>0.8656198408926381</v>
      </c>
    </row>
    <row r="1540" spans="1:3" x14ac:dyDescent="0.25">
      <c r="A1540" s="30">
        <v>1538</v>
      </c>
      <c r="B1540" s="30" cm="1">
        <f t="array" ref="B1540">_xlfn.IFNA(INDEX('Storage Intermediate 2026'!$1:$1048576,MATCH($A1540,'Storage Intermediate 2026'!$F:$F,0),MATCH(B$1,'Storage Intermediate 2026'!$1:$1,0)),
(
(INDEX('Storage Intermediate 2026'!$1:$1048576,MATCH($A1540,'Storage Intermediate 2026'!$F:$F,1)+1,MATCH(B$1,'Storage Intermediate 2026'!$1:$1,0))-INDEX('Storage Intermediate 2026'!$1:$1048576,MATCH($A1540,'Storage Intermediate 2026'!$F:$F,1),MATCH(B$1,'Storage Intermediate 2026'!$1:$1,0)))/
(INDEX('Storage Intermediate 2026'!$F:$F,MATCH($A1540,'Storage Intermediate 2026'!$F:$F,1)+1)-INDEX('Storage Intermediate 2026'!$F:$F,MATCH($A1540,'Storage Intermediate 2026'!$F:$F,1)))
) *
($A1540-INDEX('Storage Intermediate 2026'!$F:$F,MATCH($A1540,'Storage Intermediate 2026'!$F:$F,1))) +
INDEX('Storage Intermediate 2026'!$1:$1048576,MATCH($A1540,'Storage Intermediate 2026'!$F:$F,1),MATCH(B$1,'Storage Intermediate 2026'!$1:$1,0))
)</f>
        <v>0.43273678592371945</v>
      </c>
      <c r="C1540" s="30" cm="1">
        <f t="array" ref="C1540">_xlfn.IFNA(INDEX('Storage Intermediate 2026'!$1:$1048576,MATCH($A1540,'Storage Intermediate 2026'!$F:$F,0),MATCH(C$1,'Storage Intermediate 2026'!$1:$1,0)),
(
(INDEX('Storage Intermediate 2026'!$1:$1048576,MATCH($A1540,'Storage Intermediate 2026'!$F:$F,1)+1,MATCH(C$1,'Storage Intermediate 2026'!$1:$1,0))-INDEX('Storage Intermediate 2026'!$1:$1048576,MATCH($A1540,'Storage Intermediate 2026'!$F:$F,1),MATCH(C$1,'Storage Intermediate 2026'!$1:$1,0)))/
(INDEX('Storage Intermediate 2026'!$F:$F,MATCH($A1540,'Storage Intermediate 2026'!$F:$F,1)+1)-INDEX('Storage Intermediate 2026'!$F:$F,MATCH($A1540,'Storage Intermediate 2026'!$F:$F,1)))
) *
($A1540-INDEX('Storage Intermediate 2026'!$F:$F,MATCH($A1540,'Storage Intermediate 2026'!$F:$F,1))) +
INDEX('Storage Intermediate 2026'!$1:$1048576,MATCH($A1540,'Storage Intermediate 2026'!$F:$F,1),MATCH(C$1,'Storage Intermediate 2026'!$1:$1,0))
)</f>
        <v>0.86547357184743889</v>
      </c>
    </row>
    <row r="1541" spans="1:3" x14ac:dyDescent="0.25">
      <c r="A1541" s="30">
        <v>1539</v>
      </c>
      <c r="B1541" s="30" cm="1">
        <f t="array" ref="B1541">_xlfn.IFNA(INDEX('Storage Intermediate 2026'!$1:$1048576,MATCH($A1541,'Storage Intermediate 2026'!$F:$F,0),MATCH(B$1,'Storage Intermediate 2026'!$1:$1,0)),
(
(INDEX('Storage Intermediate 2026'!$1:$1048576,MATCH($A1541,'Storage Intermediate 2026'!$F:$F,1)+1,MATCH(B$1,'Storage Intermediate 2026'!$1:$1,0))-INDEX('Storage Intermediate 2026'!$1:$1048576,MATCH($A1541,'Storage Intermediate 2026'!$F:$F,1),MATCH(B$1,'Storage Intermediate 2026'!$1:$1,0)))/
(INDEX('Storage Intermediate 2026'!$F:$F,MATCH($A1541,'Storage Intermediate 2026'!$F:$F,1)+1)-INDEX('Storage Intermediate 2026'!$F:$F,MATCH($A1541,'Storage Intermediate 2026'!$F:$F,1)))
) *
($A1541-INDEX('Storage Intermediate 2026'!$F:$F,MATCH($A1541,'Storage Intermediate 2026'!$F:$F,1))) +
INDEX('Storage Intermediate 2026'!$1:$1048576,MATCH($A1541,'Storage Intermediate 2026'!$F:$F,1),MATCH(B$1,'Storage Intermediate 2026'!$1:$1,0))
)</f>
        <v>0.43266365140111979</v>
      </c>
      <c r="C1541" s="30" cm="1">
        <f t="array" ref="C1541">_xlfn.IFNA(INDEX('Storage Intermediate 2026'!$1:$1048576,MATCH($A1541,'Storage Intermediate 2026'!$F:$F,0),MATCH(C$1,'Storage Intermediate 2026'!$1:$1,0)),
(
(INDEX('Storage Intermediate 2026'!$1:$1048576,MATCH($A1541,'Storage Intermediate 2026'!$F:$F,1)+1,MATCH(C$1,'Storage Intermediate 2026'!$1:$1,0))-INDEX('Storage Intermediate 2026'!$1:$1048576,MATCH($A1541,'Storage Intermediate 2026'!$F:$F,1),MATCH(C$1,'Storage Intermediate 2026'!$1:$1,0)))/
(INDEX('Storage Intermediate 2026'!$F:$F,MATCH($A1541,'Storage Intermediate 2026'!$F:$F,1)+1)-INDEX('Storage Intermediate 2026'!$F:$F,MATCH($A1541,'Storage Intermediate 2026'!$F:$F,1)))
) *
($A1541-INDEX('Storage Intermediate 2026'!$F:$F,MATCH($A1541,'Storage Intermediate 2026'!$F:$F,1))) +
INDEX('Storage Intermediate 2026'!$1:$1048576,MATCH($A1541,'Storage Intermediate 2026'!$F:$F,1),MATCH(C$1,'Storage Intermediate 2026'!$1:$1,0))
)</f>
        <v>0.86532730280223957</v>
      </c>
    </row>
    <row r="1542" spans="1:3" x14ac:dyDescent="0.25">
      <c r="A1542" s="30">
        <v>1540</v>
      </c>
      <c r="B1542" s="30" cm="1">
        <f t="array" ref="B1542">_xlfn.IFNA(INDEX('Storage Intermediate 2026'!$1:$1048576,MATCH($A1542,'Storage Intermediate 2026'!$F:$F,0),MATCH(B$1,'Storage Intermediate 2026'!$1:$1,0)),
(
(INDEX('Storage Intermediate 2026'!$1:$1048576,MATCH($A1542,'Storage Intermediate 2026'!$F:$F,1)+1,MATCH(B$1,'Storage Intermediate 2026'!$1:$1,0))-INDEX('Storage Intermediate 2026'!$1:$1048576,MATCH($A1542,'Storage Intermediate 2026'!$F:$F,1),MATCH(B$1,'Storage Intermediate 2026'!$1:$1,0)))/
(INDEX('Storage Intermediate 2026'!$F:$F,MATCH($A1542,'Storage Intermediate 2026'!$F:$F,1)+1)-INDEX('Storage Intermediate 2026'!$F:$F,MATCH($A1542,'Storage Intermediate 2026'!$F:$F,1)))
) *
($A1542-INDEX('Storage Intermediate 2026'!$F:$F,MATCH($A1542,'Storage Intermediate 2026'!$F:$F,1))) +
INDEX('Storage Intermediate 2026'!$1:$1048576,MATCH($A1542,'Storage Intermediate 2026'!$F:$F,1),MATCH(B$1,'Storage Intermediate 2026'!$1:$1,0))
)</f>
        <v>0.43259051687852018</v>
      </c>
      <c r="C1542" s="30" cm="1">
        <f t="array" ref="C1542">_xlfn.IFNA(INDEX('Storage Intermediate 2026'!$1:$1048576,MATCH($A1542,'Storage Intermediate 2026'!$F:$F,0),MATCH(C$1,'Storage Intermediate 2026'!$1:$1,0)),
(
(INDEX('Storage Intermediate 2026'!$1:$1048576,MATCH($A1542,'Storage Intermediate 2026'!$F:$F,1)+1,MATCH(C$1,'Storage Intermediate 2026'!$1:$1,0))-INDEX('Storage Intermediate 2026'!$1:$1048576,MATCH($A1542,'Storage Intermediate 2026'!$F:$F,1),MATCH(C$1,'Storage Intermediate 2026'!$1:$1,0)))/
(INDEX('Storage Intermediate 2026'!$F:$F,MATCH($A1542,'Storage Intermediate 2026'!$F:$F,1)+1)-INDEX('Storage Intermediate 2026'!$F:$F,MATCH($A1542,'Storage Intermediate 2026'!$F:$F,1)))
) *
($A1542-INDEX('Storage Intermediate 2026'!$F:$F,MATCH($A1542,'Storage Intermediate 2026'!$F:$F,1))) +
INDEX('Storage Intermediate 2026'!$1:$1048576,MATCH($A1542,'Storage Intermediate 2026'!$F:$F,1),MATCH(C$1,'Storage Intermediate 2026'!$1:$1,0))
)</f>
        <v>0.86518103375704036</v>
      </c>
    </row>
    <row r="1543" spans="1:3" x14ac:dyDescent="0.25">
      <c r="A1543" s="30">
        <v>1541</v>
      </c>
      <c r="B1543" s="30" cm="1">
        <f t="array" ref="B1543">_xlfn.IFNA(INDEX('Storage Intermediate 2026'!$1:$1048576,MATCH($A1543,'Storage Intermediate 2026'!$F:$F,0),MATCH(B$1,'Storage Intermediate 2026'!$1:$1,0)),
(
(INDEX('Storage Intermediate 2026'!$1:$1048576,MATCH($A1543,'Storage Intermediate 2026'!$F:$F,1)+1,MATCH(B$1,'Storage Intermediate 2026'!$1:$1,0))-INDEX('Storage Intermediate 2026'!$1:$1048576,MATCH($A1543,'Storage Intermediate 2026'!$F:$F,1),MATCH(B$1,'Storage Intermediate 2026'!$1:$1,0)))/
(INDEX('Storage Intermediate 2026'!$F:$F,MATCH($A1543,'Storage Intermediate 2026'!$F:$F,1)+1)-INDEX('Storage Intermediate 2026'!$F:$F,MATCH($A1543,'Storage Intermediate 2026'!$F:$F,1)))
) *
($A1543-INDEX('Storage Intermediate 2026'!$F:$F,MATCH($A1543,'Storage Intermediate 2026'!$F:$F,1))) +
INDEX('Storage Intermediate 2026'!$1:$1048576,MATCH($A1543,'Storage Intermediate 2026'!$F:$F,1),MATCH(B$1,'Storage Intermediate 2026'!$1:$1,0))
)</f>
        <v>0.43251738235592052</v>
      </c>
      <c r="C1543" s="30" cm="1">
        <f t="array" ref="C1543">_xlfn.IFNA(INDEX('Storage Intermediate 2026'!$1:$1048576,MATCH($A1543,'Storage Intermediate 2026'!$F:$F,0),MATCH(C$1,'Storage Intermediate 2026'!$1:$1,0)),
(
(INDEX('Storage Intermediate 2026'!$1:$1048576,MATCH($A1543,'Storage Intermediate 2026'!$F:$F,1)+1,MATCH(C$1,'Storage Intermediate 2026'!$1:$1,0))-INDEX('Storage Intermediate 2026'!$1:$1048576,MATCH($A1543,'Storage Intermediate 2026'!$F:$F,1),MATCH(C$1,'Storage Intermediate 2026'!$1:$1,0)))/
(INDEX('Storage Intermediate 2026'!$F:$F,MATCH($A1543,'Storage Intermediate 2026'!$F:$F,1)+1)-INDEX('Storage Intermediate 2026'!$F:$F,MATCH($A1543,'Storage Intermediate 2026'!$F:$F,1)))
) *
($A1543-INDEX('Storage Intermediate 2026'!$F:$F,MATCH($A1543,'Storage Intermediate 2026'!$F:$F,1))) +
INDEX('Storage Intermediate 2026'!$1:$1048576,MATCH($A1543,'Storage Intermediate 2026'!$F:$F,1),MATCH(C$1,'Storage Intermediate 2026'!$1:$1,0))
)</f>
        <v>0.86503476471184104</v>
      </c>
    </row>
    <row r="1544" spans="1:3" x14ac:dyDescent="0.25">
      <c r="A1544" s="30">
        <v>1542</v>
      </c>
      <c r="B1544" s="30" cm="1">
        <f t="array" ref="B1544">_xlfn.IFNA(INDEX('Storage Intermediate 2026'!$1:$1048576,MATCH($A1544,'Storage Intermediate 2026'!$F:$F,0),MATCH(B$1,'Storage Intermediate 2026'!$1:$1,0)),
(
(INDEX('Storage Intermediate 2026'!$1:$1048576,MATCH($A1544,'Storage Intermediate 2026'!$F:$F,1)+1,MATCH(B$1,'Storage Intermediate 2026'!$1:$1,0))-INDEX('Storage Intermediate 2026'!$1:$1048576,MATCH($A1544,'Storage Intermediate 2026'!$F:$F,1),MATCH(B$1,'Storage Intermediate 2026'!$1:$1,0)))/
(INDEX('Storage Intermediate 2026'!$F:$F,MATCH($A1544,'Storage Intermediate 2026'!$F:$F,1)+1)-INDEX('Storage Intermediate 2026'!$F:$F,MATCH($A1544,'Storage Intermediate 2026'!$F:$F,1)))
) *
($A1544-INDEX('Storage Intermediate 2026'!$F:$F,MATCH($A1544,'Storage Intermediate 2026'!$F:$F,1))) +
INDEX('Storage Intermediate 2026'!$1:$1048576,MATCH($A1544,'Storage Intermediate 2026'!$F:$F,1),MATCH(B$1,'Storage Intermediate 2026'!$1:$1,0))
)</f>
        <v>0.43244424783332092</v>
      </c>
      <c r="C1544" s="30" cm="1">
        <f t="array" ref="C1544">_xlfn.IFNA(INDEX('Storage Intermediate 2026'!$1:$1048576,MATCH($A1544,'Storage Intermediate 2026'!$F:$F,0),MATCH(C$1,'Storage Intermediate 2026'!$1:$1,0)),
(
(INDEX('Storage Intermediate 2026'!$1:$1048576,MATCH($A1544,'Storage Intermediate 2026'!$F:$F,1)+1,MATCH(C$1,'Storage Intermediate 2026'!$1:$1,0))-INDEX('Storage Intermediate 2026'!$1:$1048576,MATCH($A1544,'Storage Intermediate 2026'!$F:$F,1),MATCH(C$1,'Storage Intermediate 2026'!$1:$1,0)))/
(INDEX('Storage Intermediate 2026'!$F:$F,MATCH($A1544,'Storage Intermediate 2026'!$F:$F,1)+1)-INDEX('Storage Intermediate 2026'!$F:$F,MATCH($A1544,'Storage Intermediate 2026'!$F:$F,1)))
) *
($A1544-INDEX('Storage Intermediate 2026'!$F:$F,MATCH($A1544,'Storage Intermediate 2026'!$F:$F,1))) +
INDEX('Storage Intermediate 2026'!$1:$1048576,MATCH($A1544,'Storage Intermediate 2026'!$F:$F,1),MATCH(C$1,'Storage Intermediate 2026'!$1:$1,0))
)</f>
        <v>0.86488849566664183</v>
      </c>
    </row>
    <row r="1545" spans="1:3" x14ac:dyDescent="0.25">
      <c r="A1545" s="30">
        <v>1543</v>
      </c>
      <c r="B1545" s="30" cm="1">
        <f t="array" ref="B1545">_xlfn.IFNA(INDEX('Storage Intermediate 2026'!$1:$1048576,MATCH($A1545,'Storage Intermediate 2026'!$F:$F,0),MATCH(B$1,'Storage Intermediate 2026'!$1:$1,0)),
(
(INDEX('Storage Intermediate 2026'!$1:$1048576,MATCH($A1545,'Storage Intermediate 2026'!$F:$F,1)+1,MATCH(B$1,'Storage Intermediate 2026'!$1:$1,0))-INDEX('Storage Intermediate 2026'!$1:$1048576,MATCH($A1545,'Storage Intermediate 2026'!$F:$F,1),MATCH(B$1,'Storage Intermediate 2026'!$1:$1,0)))/
(INDEX('Storage Intermediate 2026'!$F:$F,MATCH($A1545,'Storage Intermediate 2026'!$F:$F,1)+1)-INDEX('Storage Intermediate 2026'!$F:$F,MATCH($A1545,'Storage Intermediate 2026'!$F:$F,1)))
) *
($A1545-INDEX('Storage Intermediate 2026'!$F:$F,MATCH($A1545,'Storage Intermediate 2026'!$F:$F,1))) +
INDEX('Storage Intermediate 2026'!$1:$1048576,MATCH($A1545,'Storage Intermediate 2026'!$F:$F,1),MATCH(B$1,'Storage Intermediate 2026'!$1:$1,0))
)</f>
        <v>0.43237111331072131</v>
      </c>
      <c r="C1545" s="30" cm="1">
        <f t="array" ref="C1545">_xlfn.IFNA(INDEX('Storage Intermediate 2026'!$1:$1048576,MATCH($A1545,'Storage Intermediate 2026'!$F:$F,0),MATCH(C$1,'Storage Intermediate 2026'!$1:$1,0)),
(
(INDEX('Storage Intermediate 2026'!$1:$1048576,MATCH($A1545,'Storage Intermediate 2026'!$F:$F,1)+1,MATCH(C$1,'Storage Intermediate 2026'!$1:$1,0))-INDEX('Storage Intermediate 2026'!$1:$1048576,MATCH($A1545,'Storage Intermediate 2026'!$F:$F,1),MATCH(C$1,'Storage Intermediate 2026'!$1:$1,0)))/
(INDEX('Storage Intermediate 2026'!$F:$F,MATCH($A1545,'Storage Intermediate 2026'!$F:$F,1)+1)-INDEX('Storage Intermediate 2026'!$F:$F,MATCH($A1545,'Storage Intermediate 2026'!$F:$F,1)))
) *
($A1545-INDEX('Storage Intermediate 2026'!$F:$F,MATCH($A1545,'Storage Intermediate 2026'!$F:$F,1))) +
INDEX('Storage Intermediate 2026'!$1:$1048576,MATCH($A1545,'Storage Intermediate 2026'!$F:$F,1),MATCH(C$1,'Storage Intermediate 2026'!$1:$1,0))
)</f>
        <v>0.86474222662144262</v>
      </c>
    </row>
    <row r="1546" spans="1:3" x14ac:dyDescent="0.25">
      <c r="A1546" s="30">
        <v>1544</v>
      </c>
      <c r="B1546" s="30" cm="1">
        <f t="array" ref="B1546">_xlfn.IFNA(INDEX('Storage Intermediate 2026'!$1:$1048576,MATCH($A1546,'Storage Intermediate 2026'!$F:$F,0),MATCH(B$1,'Storage Intermediate 2026'!$1:$1,0)),
(
(INDEX('Storage Intermediate 2026'!$1:$1048576,MATCH($A1546,'Storage Intermediate 2026'!$F:$F,1)+1,MATCH(B$1,'Storage Intermediate 2026'!$1:$1,0))-INDEX('Storage Intermediate 2026'!$1:$1048576,MATCH($A1546,'Storage Intermediate 2026'!$F:$F,1),MATCH(B$1,'Storage Intermediate 2026'!$1:$1,0)))/
(INDEX('Storage Intermediate 2026'!$F:$F,MATCH($A1546,'Storage Intermediate 2026'!$F:$F,1)+1)-INDEX('Storage Intermediate 2026'!$F:$F,MATCH($A1546,'Storage Intermediate 2026'!$F:$F,1)))
) *
($A1546-INDEX('Storage Intermediate 2026'!$F:$F,MATCH($A1546,'Storage Intermediate 2026'!$F:$F,1))) +
INDEX('Storage Intermediate 2026'!$1:$1048576,MATCH($A1546,'Storage Intermediate 2026'!$F:$F,1),MATCH(B$1,'Storage Intermediate 2026'!$1:$1,0))
)</f>
        <v>0.43229797878812165</v>
      </c>
      <c r="C1546" s="30" cm="1">
        <f t="array" ref="C1546">_xlfn.IFNA(INDEX('Storage Intermediate 2026'!$1:$1048576,MATCH($A1546,'Storage Intermediate 2026'!$F:$F,0),MATCH(C$1,'Storage Intermediate 2026'!$1:$1,0)),
(
(INDEX('Storage Intermediate 2026'!$1:$1048576,MATCH($A1546,'Storage Intermediate 2026'!$F:$F,1)+1,MATCH(C$1,'Storage Intermediate 2026'!$1:$1,0))-INDEX('Storage Intermediate 2026'!$1:$1048576,MATCH($A1546,'Storage Intermediate 2026'!$F:$F,1),MATCH(C$1,'Storage Intermediate 2026'!$1:$1,0)))/
(INDEX('Storage Intermediate 2026'!$F:$F,MATCH($A1546,'Storage Intermediate 2026'!$F:$F,1)+1)-INDEX('Storage Intermediate 2026'!$F:$F,MATCH($A1546,'Storage Intermediate 2026'!$F:$F,1)))
) *
($A1546-INDEX('Storage Intermediate 2026'!$F:$F,MATCH($A1546,'Storage Intermediate 2026'!$F:$F,1))) +
INDEX('Storage Intermediate 2026'!$1:$1048576,MATCH($A1546,'Storage Intermediate 2026'!$F:$F,1),MATCH(C$1,'Storage Intermediate 2026'!$1:$1,0))
)</f>
        <v>0.8645959575762433</v>
      </c>
    </row>
    <row r="1547" spans="1:3" x14ac:dyDescent="0.25">
      <c r="A1547" s="30">
        <v>1545</v>
      </c>
      <c r="B1547" s="30" cm="1">
        <f t="array" ref="B1547">_xlfn.IFNA(INDEX('Storage Intermediate 2026'!$1:$1048576,MATCH($A1547,'Storage Intermediate 2026'!$F:$F,0),MATCH(B$1,'Storage Intermediate 2026'!$1:$1,0)),
(
(INDEX('Storage Intermediate 2026'!$1:$1048576,MATCH($A1547,'Storage Intermediate 2026'!$F:$F,1)+1,MATCH(B$1,'Storage Intermediate 2026'!$1:$1,0))-INDEX('Storage Intermediate 2026'!$1:$1048576,MATCH($A1547,'Storage Intermediate 2026'!$F:$F,1),MATCH(B$1,'Storage Intermediate 2026'!$1:$1,0)))/
(INDEX('Storage Intermediate 2026'!$F:$F,MATCH($A1547,'Storage Intermediate 2026'!$F:$F,1)+1)-INDEX('Storage Intermediate 2026'!$F:$F,MATCH($A1547,'Storage Intermediate 2026'!$F:$F,1)))
) *
($A1547-INDEX('Storage Intermediate 2026'!$F:$F,MATCH($A1547,'Storage Intermediate 2026'!$F:$F,1))) +
INDEX('Storage Intermediate 2026'!$1:$1048576,MATCH($A1547,'Storage Intermediate 2026'!$F:$F,1),MATCH(B$1,'Storage Intermediate 2026'!$1:$1,0))
)</f>
        <v>0.43222484426552205</v>
      </c>
      <c r="C1547" s="30" cm="1">
        <f t="array" ref="C1547">_xlfn.IFNA(INDEX('Storage Intermediate 2026'!$1:$1048576,MATCH($A1547,'Storage Intermediate 2026'!$F:$F,0),MATCH(C$1,'Storage Intermediate 2026'!$1:$1,0)),
(
(INDEX('Storage Intermediate 2026'!$1:$1048576,MATCH($A1547,'Storage Intermediate 2026'!$F:$F,1)+1,MATCH(C$1,'Storage Intermediate 2026'!$1:$1,0))-INDEX('Storage Intermediate 2026'!$1:$1048576,MATCH($A1547,'Storage Intermediate 2026'!$F:$F,1),MATCH(C$1,'Storage Intermediate 2026'!$1:$1,0)))/
(INDEX('Storage Intermediate 2026'!$F:$F,MATCH($A1547,'Storage Intermediate 2026'!$F:$F,1)+1)-INDEX('Storage Intermediate 2026'!$F:$F,MATCH($A1547,'Storage Intermediate 2026'!$F:$F,1)))
) *
($A1547-INDEX('Storage Intermediate 2026'!$F:$F,MATCH($A1547,'Storage Intermediate 2026'!$F:$F,1))) +
INDEX('Storage Intermediate 2026'!$1:$1048576,MATCH($A1547,'Storage Intermediate 2026'!$F:$F,1),MATCH(C$1,'Storage Intermediate 2026'!$1:$1,0))
)</f>
        <v>0.86444968853104409</v>
      </c>
    </row>
    <row r="1548" spans="1:3" x14ac:dyDescent="0.25">
      <c r="A1548" s="30">
        <v>1546</v>
      </c>
      <c r="B1548" s="30" cm="1">
        <f t="array" ref="B1548">_xlfn.IFNA(INDEX('Storage Intermediate 2026'!$1:$1048576,MATCH($A1548,'Storage Intermediate 2026'!$F:$F,0),MATCH(B$1,'Storage Intermediate 2026'!$1:$1,0)),
(
(INDEX('Storage Intermediate 2026'!$1:$1048576,MATCH($A1548,'Storage Intermediate 2026'!$F:$F,1)+1,MATCH(B$1,'Storage Intermediate 2026'!$1:$1,0))-INDEX('Storage Intermediate 2026'!$1:$1048576,MATCH($A1548,'Storage Intermediate 2026'!$F:$F,1),MATCH(B$1,'Storage Intermediate 2026'!$1:$1,0)))/
(INDEX('Storage Intermediate 2026'!$F:$F,MATCH($A1548,'Storage Intermediate 2026'!$F:$F,1)+1)-INDEX('Storage Intermediate 2026'!$F:$F,MATCH($A1548,'Storage Intermediate 2026'!$F:$F,1)))
) *
($A1548-INDEX('Storage Intermediate 2026'!$F:$F,MATCH($A1548,'Storage Intermediate 2026'!$F:$F,1))) +
INDEX('Storage Intermediate 2026'!$1:$1048576,MATCH($A1548,'Storage Intermediate 2026'!$F:$F,1),MATCH(B$1,'Storage Intermediate 2026'!$1:$1,0))
)</f>
        <v>0.43215170974292239</v>
      </c>
      <c r="C1548" s="30" cm="1">
        <f t="array" ref="C1548">_xlfn.IFNA(INDEX('Storage Intermediate 2026'!$1:$1048576,MATCH($A1548,'Storage Intermediate 2026'!$F:$F,0),MATCH(C$1,'Storage Intermediate 2026'!$1:$1,0)),
(
(INDEX('Storage Intermediate 2026'!$1:$1048576,MATCH($A1548,'Storage Intermediate 2026'!$F:$F,1)+1,MATCH(C$1,'Storage Intermediate 2026'!$1:$1,0))-INDEX('Storage Intermediate 2026'!$1:$1048576,MATCH($A1548,'Storage Intermediate 2026'!$F:$F,1),MATCH(C$1,'Storage Intermediate 2026'!$1:$1,0)))/
(INDEX('Storage Intermediate 2026'!$F:$F,MATCH($A1548,'Storage Intermediate 2026'!$F:$F,1)+1)-INDEX('Storage Intermediate 2026'!$F:$F,MATCH($A1548,'Storage Intermediate 2026'!$F:$F,1)))
) *
($A1548-INDEX('Storage Intermediate 2026'!$F:$F,MATCH($A1548,'Storage Intermediate 2026'!$F:$F,1))) +
INDEX('Storage Intermediate 2026'!$1:$1048576,MATCH($A1548,'Storage Intermediate 2026'!$F:$F,1),MATCH(C$1,'Storage Intermediate 2026'!$1:$1,0))
)</f>
        <v>0.86430341948584477</v>
      </c>
    </row>
    <row r="1549" spans="1:3" x14ac:dyDescent="0.25">
      <c r="A1549" s="30">
        <v>1547</v>
      </c>
      <c r="B1549" s="30" cm="1">
        <f t="array" ref="B1549">_xlfn.IFNA(INDEX('Storage Intermediate 2026'!$1:$1048576,MATCH($A1549,'Storage Intermediate 2026'!$F:$F,0),MATCH(B$1,'Storage Intermediate 2026'!$1:$1,0)),
(
(INDEX('Storage Intermediate 2026'!$1:$1048576,MATCH($A1549,'Storage Intermediate 2026'!$F:$F,1)+1,MATCH(B$1,'Storage Intermediate 2026'!$1:$1,0))-INDEX('Storage Intermediate 2026'!$1:$1048576,MATCH($A1549,'Storage Intermediate 2026'!$F:$F,1),MATCH(B$1,'Storage Intermediate 2026'!$1:$1,0)))/
(INDEX('Storage Intermediate 2026'!$F:$F,MATCH($A1549,'Storage Intermediate 2026'!$F:$F,1)+1)-INDEX('Storage Intermediate 2026'!$F:$F,MATCH($A1549,'Storage Intermediate 2026'!$F:$F,1)))
) *
($A1549-INDEX('Storage Intermediate 2026'!$F:$F,MATCH($A1549,'Storage Intermediate 2026'!$F:$F,1))) +
INDEX('Storage Intermediate 2026'!$1:$1048576,MATCH($A1549,'Storage Intermediate 2026'!$F:$F,1),MATCH(B$1,'Storage Intermediate 2026'!$1:$1,0))
)</f>
        <v>0.43207857522032278</v>
      </c>
      <c r="C1549" s="30" cm="1">
        <f t="array" ref="C1549">_xlfn.IFNA(INDEX('Storage Intermediate 2026'!$1:$1048576,MATCH($A1549,'Storage Intermediate 2026'!$F:$F,0),MATCH(C$1,'Storage Intermediate 2026'!$1:$1,0)),
(
(INDEX('Storage Intermediate 2026'!$1:$1048576,MATCH($A1549,'Storage Intermediate 2026'!$F:$F,1)+1,MATCH(C$1,'Storage Intermediate 2026'!$1:$1,0))-INDEX('Storage Intermediate 2026'!$1:$1048576,MATCH($A1549,'Storage Intermediate 2026'!$F:$F,1),MATCH(C$1,'Storage Intermediate 2026'!$1:$1,0)))/
(INDEX('Storage Intermediate 2026'!$F:$F,MATCH($A1549,'Storage Intermediate 2026'!$F:$F,1)+1)-INDEX('Storage Intermediate 2026'!$F:$F,MATCH($A1549,'Storage Intermediate 2026'!$F:$F,1)))
) *
($A1549-INDEX('Storage Intermediate 2026'!$F:$F,MATCH($A1549,'Storage Intermediate 2026'!$F:$F,1))) +
INDEX('Storage Intermediate 2026'!$1:$1048576,MATCH($A1549,'Storage Intermediate 2026'!$F:$F,1),MATCH(C$1,'Storage Intermediate 2026'!$1:$1,0))
)</f>
        <v>0.86415715044064556</v>
      </c>
    </row>
    <row r="1550" spans="1:3" x14ac:dyDescent="0.25">
      <c r="A1550" s="30">
        <v>1548</v>
      </c>
      <c r="B1550" s="30" cm="1">
        <f t="array" ref="B1550">_xlfn.IFNA(INDEX('Storage Intermediate 2026'!$1:$1048576,MATCH($A1550,'Storage Intermediate 2026'!$F:$F,0),MATCH(B$1,'Storage Intermediate 2026'!$1:$1,0)),
(
(INDEX('Storage Intermediate 2026'!$1:$1048576,MATCH($A1550,'Storage Intermediate 2026'!$F:$F,1)+1,MATCH(B$1,'Storage Intermediate 2026'!$1:$1,0))-INDEX('Storage Intermediate 2026'!$1:$1048576,MATCH($A1550,'Storage Intermediate 2026'!$F:$F,1),MATCH(B$1,'Storage Intermediate 2026'!$1:$1,0)))/
(INDEX('Storage Intermediate 2026'!$F:$F,MATCH($A1550,'Storage Intermediate 2026'!$F:$F,1)+1)-INDEX('Storage Intermediate 2026'!$F:$F,MATCH($A1550,'Storage Intermediate 2026'!$F:$F,1)))
) *
($A1550-INDEX('Storage Intermediate 2026'!$F:$F,MATCH($A1550,'Storage Intermediate 2026'!$F:$F,1))) +
INDEX('Storage Intermediate 2026'!$1:$1048576,MATCH($A1550,'Storage Intermediate 2026'!$F:$F,1),MATCH(B$1,'Storage Intermediate 2026'!$1:$1,0))
)</f>
        <v>0.43200544069772312</v>
      </c>
      <c r="C1550" s="30" cm="1">
        <f t="array" ref="C1550">_xlfn.IFNA(INDEX('Storage Intermediate 2026'!$1:$1048576,MATCH($A1550,'Storage Intermediate 2026'!$F:$F,0),MATCH(C$1,'Storage Intermediate 2026'!$1:$1,0)),
(
(INDEX('Storage Intermediate 2026'!$1:$1048576,MATCH($A1550,'Storage Intermediate 2026'!$F:$F,1)+1,MATCH(C$1,'Storage Intermediate 2026'!$1:$1,0))-INDEX('Storage Intermediate 2026'!$1:$1048576,MATCH($A1550,'Storage Intermediate 2026'!$F:$F,1),MATCH(C$1,'Storage Intermediate 2026'!$1:$1,0)))/
(INDEX('Storage Intermediate 2026'!$F:$F,MATCH($A1550,'Storage Intermediate 2026'!$F:$F,1)+1)-INDEX('Storage Intermediate 2026'!$F:$F,MATCH($A1550,'Storage Intermediate 2026'!$F:$F,1)))
) *
($A1550-INDEX('Storage Intermediate 2026'!$F:$F,MATCH($A1550,'Storage Intermediate 2026'!$F:$F,1))) +
INDEX('Storage Intermediate 2026'!$1:$1048576,MATCH($A1550,'Storage Intermediate 2026'!$F:$F,1),MATCH(C$1,'Storage Intermediate 2026'!$1:$1,0))
)</f>
        <v>0.86401088139544624</v>
      </c>
    </row>
    <row r="1551" spans="1:3" x14ac:dyDescent="0.25">
      <c r="A1551" s="30">
        <v>1549</v>
      </c>
      <c r="B1551" s="30" cm="1">
        <f t="array" ref="B1551">_xlfn.IFNA(INDEX('Storage Intermediate 2026'!$1:$1048576,MATCH($A1551,'Storage Intermediate 2026'!$F:$F,0),MATCH(B$1,'Storage Intermediate 2026'!$1:$1,0)),
(
(INDEX('Storage Intermediate 2026'!$1:$1048576,MATCH($A1551,'Storage Intermediate 2026'!$F:$F,1)+1,MATCH(B$1,'Storage Intermediate 2026'!$1:$1,0))-INDEX('Storage Intermediate 2026'!$1:$1048576,MATCH($A1551,'Storage Intermediate 2026'!$F:$F,1),MATCH(B$1,'Storage Intermediate 2026'!$1:$1,0)))/
(INDEX('Storage Intermediate 2026'!$F:$F,MATCH($A1551,'Storage Intermediate 2026'!$F:$F,1)+1)-INDEX('Storage Intermediate 2026'!$F:$F,MATCH($A1551,'Storage Intermediate 2026'!$F:$F,1)))
) *
($A1551-INDEX('Storage Intermediate 2026'!$F:$F,MATCH($A1551,'Storage Intermediate 2026'!$F:$F,1))) +
INDEX('Storage Intermediate 2026'!$1:$1048576,MATCH($A1551,'Storage Intermediate 2026'!$F:$F,1),MATCH(B$1,'Storage Intermediate 2026'!$1:$1,0))
)</f>
        <v>0.43193230617512351</v>
      </c>
      <c r="C1551" s="30" cm="1">
        <f t="array" ref="C1551">_xlfn.IFNA(INDEX('Storage Intermediate 2026'!$1:$1048576,MATCH($A1551,'Storage Intermediate 2026'!$F:$F,0),MATCH(C$1,'Storage Intermediate 2026'!$1:$1,0)),
(
(INDEX('Storage Intermediate 2026'!$1:$1048576,MATCH($A1551,'Storage Intermediate 2026'!$F:$F,1)+1,MATCH(C$1,'Storage Intermediate 2026'!$1:$1,0))-INDEX('Storage Intermediate 2026'!$1:$1048576,MATCH($A1551,'Storage Intermediate 2026'!$F:$F,1),MATCH(C$1,'Storage Intermediate 2026'!$1:$1,0)))/
(INDEX('Storage Intermediate 2026'!$F:$F,MATCH($A1551,'Storage Intermediate 2026'!$F:$F,1)+1)-INDEX('Storage Intermediate 2026'!$F:$F,MATCH($A1551,'Storage Intermediate 2026'!$F:$F,1)))
) *
($A1551-INDEX('Storage Intermediate 2026'!$F:$F,MATCH($A1551,'Storage Intermediate 2026'!$F:$F,1))) +
INDEX('Storage Intermediate 2026'!$1:$1048576,MATCH($A1551,'Storage Intermediate 2026'!$F:$F,1),MATCH(C$1,'Storage Intermediate 2026'!$1:$1,0))
)</f>
        <v>0.86386461235024703</v>
      </c>
    </row>
    <row r="1552" spans="1:3" x14ac:dyDescent="0.25">
      <c r="A1552" s="30">
        <v>1550</v>
      </c>
      <c r="B1552" s="30" cm="1">
        <f t="array" ref="B1552">_xlfn.IFNA(INDEX('Storage Intermediate 2026'!$1:$1048576,MATCH($A1552,'Storage Intermediate 2026'!$F:$F,0),MATCH(B$1,'Storage Intermediate 2026'!$1:$1,0)),
(
(INDEX('Storage Intermediate 2026'!$1:$1048576,MATCH($A1552,'Storage Intermediate 2026'!$F:$F,1)+1,MATCH(B$1,'Storage Intermediate 2026'!$1:$1,0))-INDEX('Storage Intermediate 2026'!$1:$1048576,MATCH($A1552,'Storage Intermediate 2026'!$F:$F,1),MATCH(B$1,'Storage Intermediate 2026'!$1:$1,0)))/
(INDEX('Storage Intermediate 2026'!$F:$F,MATCH($A1552,'Storage Intermediate 2026'!$F:$F,1)+1)-INDEX('Storage Intermediate 2026'!$F:$F,MATCH($A1552,'Storage Intermediate 2026'!$F:$F,1)))
) *
($A1552-INDEX('Storage Intermediate 2026'!$F:$F,MATCH($A1552,'Storage Intermediate 2026'!$F:$F,1))) +
INDEX('Storage Intermediate 2026'!$1:$1048576,MATCH($A1552,'Storage Intermediate 2026'!$F:$F,1),MATCH(B$1,'Storage Intermediate 2026'!$1:$1,0))
)</f>
        <v>0.43185917165252391</v>
      </c>
      <c r="C1552" s="30" cm="1">
        <f t="array" ref="C1552">_xlfn.IFNA(INDEX('Storage Intermediate 2026'!$1:$1048576,MATCH($A1552,'Storage Intermediate 2026'!$F:$F,0),MATCH(C$1,'Storage Intermediate 2026'!$1:$1,0)),
(
(INDEX('Storage Intermediate 2026'!$1:$1048576,MATCH($A1552,'Storage Intermediate 2026'!$F:$F,1)+1,MATCH(C$1,'Storage Intermediate 2026'!$1:$1,0))-INDEX('Storage Intermediate 2026'!$1:$1048576,MATCH($A1552,'Storage Intermediate 2026'!$F:$F,1),MATCH(C$1,'Storage Intermediate 2026'!$1:$1,0)))/
(INDEX('Storage Intermediate 2026'!$F:$F,MATCH($A1552,'Storage Intermediate 2026'!$F:$F,1)+1)-INDEX('Storage Intermediate 2026'!$F:$F,MATCH($A1552,'Storage Intermediate 2026'!$F:$F,1)))
) *
($A1552-INDEX('Storage Intermediate 2026'!$F:$F,MATCH($A1552,'Storage Intermediate 2026'!$F:$F,1))) +
INDEX('Storage Intermediate 2026'!$1:$1048576,MATCH($A1552,'Storage Intermediate 2026'!$F:$F,1),MATCH(C$1,'Storage Intermediate 2026'!$1:$1,0))
)</f>
        <v>0.86371834330504782</v>
      </c>
    </row>
    <row r="1553" spans="1:3" x14ac:dyDescent="0.25">
      <c r="A1553" s="30">
        <v>1551</v>
      </c>
      <c r="B1553" s="30" cm="1">
        <f t="array" ref="B1553">_xlfn.IFNA(INDEX('Storage Intermediate 2026'!$1:$1048576,MATCH($A1553,'Storage Intermediate 2026'!$F:$F,0),MATCH(B$1,'Storage Intermediate 2026'!$1:$1,0)),
(
(INDEX('Storage Intermediate 2026'!$1:$1048576,MATCH($A1553,'Storage Intermediate 2026'!$F:$F,1)+1,MATCH(B$1,'Storage Intermediate 2026'!$1:$1,0))-INDEX('Storage Intermediate 2026'!$1:$1048576,MATCH($A1553,'Storage Intermediate 2026'!$F:$F,1),MATCH(B$1,'Storage Intermediate 2026'!$1:$1,0)))/
(INDEX('Storage Intermediate 2026'!$F:$F,MATCH($A1553,'Storage Intermediate 2026'!$F:$F,1)+1)-INDEX('Storage Intermediate 2026'!$F:$F,MATCH($A1553,'Storage Intermediate 2026'!$F:$F,1)))
) *
($A1553-INDEX('Storage Intermediate 2026'!$F:$F,MATCH($A1553,'Storage Intermediate 2026'!$F:$F,1))) +
INDEX('Storage Intermediate 2026'!$1:$1048576,MATCH($A1553,'Storage Intermediate 2026'!$F:$F,1),MATCH(B$1,'Storage Intermediate 2026'!$1:$1,0))
)</f>
        <v>0.43178603712992425</v>
      </c>
      <c r="C1553" s="30" cm="1">
        <f t="array" ref="C1553">_xlfn.IFNA(INDEX('Storage Intermediate 2026'!$1:$1048576,MATCH($A1553,'Storage Intermediate 2026'!$F:$F,0),MATCH(C$1,'Storage Intermediate 2026'!$1:$1,0)),
(
(INDEX('Storage Intermediate 2026'!$1:$1048576,MATCH($A1553,'Storage Intermediate 2026'!$F:$F,1)+1,MATCH(C$1,'Storage Intermediate 2026'!$1:$1,0))-INDEX('Storage Intermediate 2026'!$1:$1048576,MATCH($A1553,'Storage Intermediate 2026'!$F:$F,1),MATCH(C$1,'Storage Intermediate 2026'!$1:$1,0)))/
(INDEX('Storage Intermediate 2026'!$F:$F,MATCH($A1553,'Storage Intermediate 2026'!$F:$F,1)+1)-INDEX('Storage Intermediate 2026'!$F:$F,MATCH($A1553,'Storage Intermediate 2026'!$F:$F,1)))
) *
($A1553-INDEX('Storage Intermediate 2026'!$F:$F,MATCH($A1553,'Storage Intermediate 2026'!$F:$F,1))) +
INDEX('Storage Intermediate 2026'!$1:$1048576,MATCH($A1553,'Storage Intermediate 2026'!$F:$F,1),MATCH(C$1,'Storage Intermediate 2026'!$1:$1,0))
)</f>
        <v>0.8635720742598485</v>
      </c>
    </row>
    <row r="1554" spans="1:3" x14ac:dyDescent="0.25">
      <c r="A1554" s="30">
        <v>1552</v>
      </c>
      <c r="B1554" s="30" cm="1">
        <f t="array" ref="B1554">_xlfn.IFNA(INDEX('Storage Intermediate 2026'!$1:$1048576,MATCH($A1554,'Storage Intermediate 2026'!$F:$F,0),MATCH(B$1,'Storage Intermediate 2026'!$1:$1,0)),
(
(INDEX('Storage Intermediate 2026'!$1:$1048576,MATCH($A1554,'Storage Intermediate 2026'!$F:$F,1)+1,MATCH(B$1,'Storage Intermediate 2026'!$1:$1,0))-INDEX('Storage Intermediate 2026'!$1:$1048576,MATCH($A1554,'Storage Intermediate 2026'!$F:$F,1),MATCH(B$1,'Storage Intermediate 2026'!$1:$1,0)))/
(INDEX('Storage Intermediate 2026'!$F:$F,MATCH($A1554,'Storage Intermediate 2026'!$F:$F,1)+1)-INDEX('Storage Intermediate 2026'!$F:$F,MATCH($A1554,'Storage Intermediate 2026'!$F:$F,1)))
) *
($A1554-INDEX('Storage Intermediate 2026'!$F:$F,MATCH($A1554,'Storage Intermediate 2026'!$F:$F,1))) +
INDEX('Storage Intermediate 2026'!$1:$1048576,MATCH($A1554,'Storage Intermediate 2026'!$F:$F,1),MATCH(B$1,'Storage Intermediate 2026'!$1:$1,0))
)</f>
        <v>0.43171290260732464</v>
      </c>
      <c r="C1554" s="30" cm="1">
        <f t="array" ref="C1554">_xlfn.IFNA(INDEX('Storage Intermediate 2026'!$1:$1048576,MATCH($A1554,'Storage Intermediate 2026'!$F:$F,0),MATCH(C$1,'Storage Intermediate 2026'!$1:$1,0)),
(
(INDEX('Storage Intermediate 2026'!$1:$1048576,MATCH($A1554,'Storage Intermediate 2026'!$F:$F,1)+1,MATCH(C$1,'Storage Intermediate 2026'!$1:$1,0))-INDEX('Storage Intermediate 2026'!$1:$1048576,MATCH($A1554,'Storage Intermediate 2026'!$F:$F,1),MATCH(C$1,'Storage Intermediate 2026'!$1:$1,0)))/
(INDEX('Storage Intermediate 2026'!$F:$F,MATCH($A1554,'Storage Intermediate 2026'!$F:$F,1)+1)-INDEX('Storage Intermediate 2026'!$F:$F,MATCH($A1554,'Storage Intermediate 2026'!$F:$F,1)))
) *
($A1554-INDEX('Storage Intermediate 2026'!$F:$F,MATCH($A1554,'Storage Intermediate 2026'!$F:$F,1))) +
INDEX('Storage Intermediate 2026'!$1:$1048576,MATCH($A1554,'Storage Intermediate 2026'!$F:$F,1),MATCH(C$1,'Storage Intermediate 2026'!$1:$1,0))
)</f>
        <v>0.86342580521464929</v>
      </c>
    </row>
    <row r="1555" spans="1:3" x14ac:dyDescent="0.25">
      <c r="A1555" s="30">
        <v>1553</v>
      </c>
      <c r="B1555" s="30" cm="1">
        <f t="array" ref="B1555">_xlfn.IFNA(INDEX('Storage Intermediate 2026'!$1:$1048576,MATCH($A1555,'Storage Intermediate 2026'!$F:$F,0),MATCH(B$1,'Storage Intermediate 2026'!$1:$1,0)),
(
(INDEX('Storage Intermediate 2026'!$1:$1048576,MATCH($A1555,'Storage Intermediate 2026'!$F:$F,1)+1,MATCH(B$1,'Storage Intermediate 2026'!$1:$1,0))-INDEX('Storage Intermediate 2026'!$1:$1048576,MATCH($A1555,'Storage Intermediate 2026'!$F:$F,1),MATCH(B$1,'Storage Intermediate 2026'!$1:$1,0)))/
(INDEX('Storage Intermediate 2026'!$F:$F,MATCH($A1555,'Storage Intermediate 2026'!$F:$F,1)+1)-INDEX('Storage Intermediate 2026'!$F:$F,MATCH($A1555,'Storage Intermediate 2026'!$F:$F,1)))
) *
($A1555-INDEX('Storage Intermediate 2026'!$F:$F,MATCH($A1555,'Storage Intermediate 2026'!$F:$F,1))) +
INDEX('Storage Intermediate 2026'!$1:$1048576,MATCH($A1555,'Storage Intermediate 2026'!$F:$F,1),MATCH(B$1,'Storage Intermediate 2026'!$1:$1,0))
)</f>
        <v>0.43163976808472498</v>
      </c>
      <c r="C1555" s="30" cm="1">
        <f t="array" ref="C1555">_xlfn.IFNA(INDEX('Storage Intermediate 2026'!$1:$1048576,MATCH($A1555,'Storage Intermediate 2026'!$F:$F,0),MATCH(C$1,'Storage Intermediate 2026'!$1:$1,0)),
(
(INDEX('Storage Intermediate 2026'!$1:$1048576,MATCH($A1555,'Storage Intermediate 2026'!$F:$F,1)+1,MATCH(C$1,'Storage Intermediate 2026'!$1:$1,0))-INDEX('Storage Intermediate 2026'!$1:$1048576,MATCH($A1555,'Storage Intermediate 2026'!$F:$F,1),MATCH(C$1,'Storage Intermediate 2026'!$1:$1,0)))/
(INDEX('Storage Intermediate 2026'!$F:$F,MATCH($A1555,'Storage Intermediate 2026'!$F:$F,1)+1)-INDEX('Storage Intermediate 2026'!$F:$F,MATCH($A1555,'Storage Intermediate 2026'!$F:$F,1)))
) *
($A1555-INDEX('Storage Intermediate 2026'!$F:$F,MATCH($A1555,'Storage Intermediate 2026'!$F:$F,1))) +
INDEX('Storage Intermediate 2026'!$1:$1048576,MATCH($A1555,'Storage Intermediate 2026'!$F:$F,1),MATCH(C$1,'Storage Intermediate 2026'!$1:$1,0))
)</f>
        <v>0.86327953616944997</v>
      </c>
    </row>
    <row r="1556" spans="1:3" x14ac:dyDescent="0.25">
      <c r="A1556" s="30">
        <v>1554</v>
      </c>
      <c r="B1556" s="30" cm="1">
        <f t="array" ref="B1556">_xlfn.IFNA(INDEX('Storage Intermediate 2026'!$1:$1048576,MATCH($A1556,'Storage Intermediate 2026'!$F:$F,0),MATCH(B$1,'Storage Intermediate 2026'!$1:$1,0)),
(
(INDEX('Storage Intermediate 2026'!$1:$1048576,MATCH($A1556,'Storage Intermediate 2026'!$F:$F,1)+1,MATCH(B$1,'Storage Intermediate 2026'!$1:$1,0))-INDEX('Storage Intermediate 2026'!$1:$1048576,MATCH($A1556,'Storage Intermediate 2026'!$F:$F,1),MATCH(B$1,'Storage Intermediate 2026'!$1:$1,0)))/
(INDEX('Storage Intermediate 2026'!$F:$F,MATCH($A1556,'Storage Intermediate 2026'!$F:$F,1)+1)-INDEX('Storage Intermediate 2026'!$F:$F,MATCH($A1556,'Storage Intermediate 2026'!$F:$F,1)))
) *
($A1556-INDEX('Storage Intermediate 2026'!$F:$F,MATCH($A1556,'Storage Intermediate 2026'!$F:$F,1))) +
INDEX('Storage Intermediate 2026'!$1:$1048576,MATCH($A1556,'Storage Intermediate 2026'!$F:$F,1),MATCH(B$1,'Storage Intermediate 2026'!$1:$1,0))
)</f>
        <v>0.43156663356212538</v>
      </c>
      <c r="C1556" s="30" cm="1">
        <f t="array" ref="C1556">_xlfn.IFNA(INDEX('Storage Intermediate 2026'!$1:$1048576,MATCH($A1556,'Storage Intermediate 2026'!$F:$F,0),MATCH(C$1,'Storage Intermediate 2026'!$1:$1,0)),
(
(INDEX('Storage Intermediate 2026'!$1:$1048576,MATCH($A1556,'Storage Intermediate 2026'!$F:$F,1)+1,MATCH(C$1,'Storage Intermediate 2026'!$1:$1,0))-INDEX('Storage Intermediate 2026'!$1:$1048576,MATCH($A1556,'Storage Intermediate 2026'!$F:$F,1),MATCH(C$1,'Storage Intermediate 2026'!$1:$1,0)))/
(INDEX('Storage Intermediate 2026'!$F:$F,MATCH($A1556,'Storage Intermediate 2026'!$F:$F,1)+1)-INDEX('Storage Intermediate 2026'!$F:$F,MATCH($A1556,'Storage Intermediate 2026'!$F:$F,1)))
) *
($A1556-INDEX('Storage Intermediate 2026'!$F:$F,MATCH($A1556,'Storage Intermediate 2026'!$F:$F,1))) +
INDEX('Storage Intermediate 2026'!$1:$1048576,MATCH($A1556,'Storage Intermediate 2026'!$F:$F,1),MATCH(C$1,'Storage Intermediate 2026'!$1:$1,0))
)</f>
        <v>0.86313326712425076</v>
      </c>
    </row>
    <row r="1557" spans="1:3" x14ac:dyDescent="0.25">
      <c r="A1557" s="30">
        <v>1555</v>
      </c>
      <c r="B1557" s="30" cm="1">
        <f t="array" ref="B1557">_xlfn.IFNA(INDEX('Storage Intermediate 2026'!$1:$1048576,MATCH($A1557,'Storage Intermediate 2026'!$F:$F,0),MATCH(B$1,'Storage Intermediate 2026'!$1:$1,0)),
(
(INDEX('Storage Intermediate 2026'!$1:$1048576,MATCH($A1557,'Storage Intermediate 2026'!$F:$F,1)+1,MATCH(B$1,'Storage Intermediate 2026'!$1:$1,0))-INDEX('Storage Intermediate 2026'!$1:$1048576,MATCH($A1557,'Storage Intermediate 2026'!$F:$F,1),MATCH(B$1,'Storage Intermediate 2026'!$1:$1,0)))/
(INDEX('Storage Intermediate 2026'!$F:$F,MATCH($A1557,'Storage Intermediate 2026'!$F:$F,1)+1)-INDEX('Storage Intermediate 2026'!$F:$F,MATCH($A1557,'Storage Intermediate 2026'!$F:$F,1)))
) *
($A1557-INDEX('Storage Intermediate 2026'!$F:$F,MATCH($A1557,'Storage Intermediate 2026'!$F:$F,1))) +
INDEX('Storage Intermediate 2026'!$1:$1048576,MATCH($A1557,'Storage Intermediate 2026'!$F:$F,1),MATCH(B$1,'Storage Intermediate 2026'!$1:$1,0))
)</f>
        <v>0.43149349903952577</v>
      </c>
      <c r="C1557" s="30" cm="1">
        <f t="array" ref="C1557">_xlfn.IFNA(INDEX('Storage Intermediate 2026'!$1:$1048576,MATCH($A1557,'Storage Intermediate 2026'!$F:$F,0),MATCH(C$1,'Storage Intermediate 2026'!$1:$1,0)),
(
(INDEX('Storage Intermediate 2026'!$1:$1048576,MATCH($A1557,'Storage Intermediate 2026'!$F:$F,1)+1,MATCH(C$1,'Storage Intermediate 2026'!$1:$1,0))-INDEX('Storage Intermediate 2026'!$1:$1048576,MATCH($A1557,'Storage Intermediate 2026'!$F:$F,1),MATCH(C$1,'Storage Intermediate 2026'!$1:$1,0)))/
(INDEX('Storage Intermediate 2026'!$F:$F,MATCH($A1557,'Storage Intermediate 2026'!$F:$F,1)+1)-INDEX('Storage Intermediate 2026'!$F:$F,MATCH($A1557,'Storage Intermediate 2026'!$F:$F,1)))
) *
($A1557-INDEX('Storage Intermediate 2026'!$F:$F,MATCH($A1557,'Storage Intermediate 2026'!$F:$F,1))) +
INDEX('Storage Intermediate 2026'!$1:$1048576,MATCH($A1557,'Storage Intermediate 2026'!$F:$F,1),MATCH(C$1,'Storage Intermediate 2026'!$1:$1,0))
)</f>
        <v>0.86298699807905155</v>
      </c>
    </row>
    <row r="1558" spans="1:3" x14ac:dyDescent="0.25">
      <c r="A1558" s="30">
        <v>1556</v>
      </c>
      <c r="B1558" s="30" cm="1">
        <f t="array" ref="B1558">_xlfn.IFNA(INDEX('Storage Intermediate 2026'!$1:$1048576,MATCH($A1558,'Storage Intermediate 2026'!$F:$F,0),MATCH(B$1,'Storage Intermediate 2026'!$1:$1,0)),
(
(INDEX('Storage Intermediate 2026'!$1:$1048576,MATCH($A1558,'Storage Intermediate 2026'!$F:$F,1)+1,MATCH(B$1,'Storage Intermediate 2026'!$1:$1,0))-INDEX('Storage Intermediate 2026'!$1:$1048576,MATCH($A1558,'Storage Intermediate 2026'!$F:$F,1),MATCH(B$1,'Storage Intermediate 2026'!$1:$1,0)))/
(INDEX('Storage Intermediate 2026'!$F:$F,MATCH($A1558,'Storage Intermediate 2026'!$F:$F,1)+1)-INDEX('Storage Intermediate 2026'!$F:$F,MATCH($A1558,'Storage Intermediate 2026'!$F:$F,1)))
) *
($A1558-INDEX('Storage Intermediate 2026'!$F:$F,MATCH($A1558,'Storage Intermediate 2026'!$F:$F,1))) +
INDEX('Storage Intermediate 2026'!$1:$1048576,MATCH($A1558,'Storage Intermediate 2026'!$F:$F,1),MATCH(B$1,'Storage Intermediate 2026'!$1:$1,0))
)</f>
        <v>0.43142036451692611</v>
      </c>
      <c r="C1558" s="30" cm="1">
        <f t="array" ref="C1558">_xlfn.IFNA(INDEX('Storage Intermediate 2026'!$1:$1048576,MATCH($A1558,'Storage Intermediate 2026'!$F:$F,0),MATCH(C$1,'Storage Intermediate 2026'!$1:$1,0)),
(
(INDEX('Storage Intermediate 2026'!$1:$1048576,MATCH($A1558,'Storage Intermediate 2026'!$F:$F,1)+1,MATCH(C$1,'Storage Intermediate 2026'!$1:$1,0))-INDEX('Storage Intermediate 2026'!$1:$1048576,MATCH($A1558,'Storage Intermediate 2026'!$F:$F,1),MATCH(C$1,'Storage Intermediate 2026'!$1:$1,0)))/
(INDEX('Storage Intermediate 2026'!$F:$F,MATCH($A1558,'Storage Intermediate 2026'!$F:$F,1)+1)-INDEX('Storage Intermediate 2026'!$F:$F,MATCH($A1558,'Storage Intermediate 2026'!$F:$F,1)))
) *
($A1558-INDEX('Storage Intermediate 2026'!$F:$F,MATCH($A1558,'Storage Intermediate 2026'!$F:$F,1))) +
INDEX('Storage Intermediate 2026'!$1:$1048576,MATCH($A1558,'Storage Intermediate 2026'!$F:$F,1),MATCH(C$1,'Storage Intermediate 2026'!$1:$1,0))
)</f>
        <v>0.86284072903385223</v>
      </c>
    </row>
    <row r="1559" spans="1:3" x14ac:dyDescent="0.25">
      <c r="A1559" s="30">
        <v>1557</v>
      </c>
      <c r="B1559" s="30" cm="1">
        <f t="array" ref="B1559">_xlfn.IFNA(INDEX('Storage Intermediate 2026'!$1:$1048576,MATCH($A1559,'Storage Intermediate 2026'!$F:$F,0),MATCH(B$1,'Storage Intermediate 2026'!$1:$1,0)),
(
(INDEX('Storage Intermediate 2026'!$1:$1048576,MATCH($A1559,'Storage Intermediate 2026'!$F:$F,1)+1,MATCH(B$1,'Storage Intermediate 2026'!$1:$1,0))-INDEX('Storage Intermediate 2026'!$1:$1048576,MATCH($A1559,'Storage Intermediate 2026'!$F:$F,1),MATCH(B$1,'Storage Intermediate 2026'!$1:$1,0)))/
(INDEX('Storage Intermediate 2026'!$F:$F,MATCH($A1559,'Storage Intermediate 2026'!$F:$F,1)+1)-INDEX('Storage Intermediate 2026'!$F:$F,MATCH($A1559,'Storage Intermediate 2026'!$F:$F,1)))
) *
($A1559-INDEX('Storage Intermediate 2026'!$F:$F,MATCH($A1559,'Storage Intermediate 2026'!$F:$F,1))) +
INDEX('Storage Intermediate 2026'!$1:$1048576,MATCH($A1559,'Storage Intermediate 2026'!$F:$F,1),MATCH(B$1,'Storage Intermediate 2026'!$1:$1,0))
)</f>
        <v>0.43134722999432651</v>
      </c>
      <c r="C1559" s="30" cm="1">
        <f t="array" ref="C1559">_xlfn.IFNA(INDEX('Storage Intermediate 2026'!$1:$1048576,MATCH($A1559,'Storage Intermediate 2026'!$F:$F,0),MATCH(C$1,'Storage Intermediate 2026'!$1:$1,0)),
(
(INDEX('Storage Intermediate 2026'!$1:$1048576,MATCH($A1559,'Storage Intermediate 2026'!$F:$F,1)+1,MATCH(C$1,'Storage Intermediate 2026'!$1:$1,0))-INDEX('Storage Intermediate 2026'!$1:$1048576,MATCH($A1559,'Storage Intermediate 2026'!$F:$F,1),MATCH(C$1,'Storage Intermediate 2026'!$1:$1,0)))/
(INDEX('Storage Intermediate 2026'!$F:$F,MATCH($A1559,'Storage Intermediate 2026'!$F:$F,1)+1)-INDEX('Storage Intermediate 2026'!$F:$F,MATCH($A1559,'Storage Intermediate 2026'!$F:$F,1)))
) *
($A1559-INDEX('Storage Intermediate 2026'!$F:$F,MATCH($A1559,'Storage Intermediate 2026'!$F:$F,1))) +
INDEX('Storage Intermediate 2026'!$1:$1048576,MATCH($A1559,'Storage Intermediate 2026'!$F:$F,1),MATCH(C$1,'Storage Intermediate 2026'!$1:$1,0))
)</f>
        <v>0.86269445998865302</v>
      </c>
    </row>
    <row r="1560" spans="1:3" x14ac:dyDescent="0.25">
      <c r="A1560" s="30">
        <v>1558</v>
      </c>
      <c r="B1560" s="30" cm="1">
        <f t="array" ref="B1560">_xlfn.IFNA(INDEX('Storage Intermediate 2026'!$1:$1048576,MATCH($A1560,'Storage Intermediate 2026'!$F:$F,0),MATCH(B$1,'Storage Intermediate 2026'!$1:$1,0)),
(
(INDEX('Storage Intermediate 2026'!$1:$1048576,MATCH($A1560,'Storage Intermediate 2026'!$F:$F,1)+1,MATCH(B$1,'Storage Intermediate 2026'!$1:$1,0))-INDEX('Storage Intermediate 2026'!$1:$1048576,MATCH($A1560,'Storage Intermediate 2026'!$F:$F,1),MATCH(B$1,'Storage Intermediate 2026'!$1:$1,0)))/
(INDEX('Storage Intermediate 2026'!$F:$F,MATCH($A1560,'Storage Intermediate 2026'!$F:$F,1)+1)-INDEX('Storage Intermediate 2026'!$F:$F,MATCH($A1560,'Storage Intermediate 2026'!$F:$F,1)))
) *
($A1560-INDEX('Storage Intermediate 2026'!$F:$F,MATCH($A1560,'Storage Intermediate 2026'!$F:$F,1))) +
INDEX('Storage Intermediate 2026'!$1:$1048576,MATCH($A1560,'Storage Intermediate 2026'!$F:$F,1),MATCH(B$1,'Storage Intermediate 2026'!$1:$1,0))
)</f>
        <v>0.43127409547172685</v>
      </c>
      <c r="C1560" s="30" cm="1">
        <f t="array" ref="C1560">_xlfn.IFNA(INDEX('Storage Intermediate 2026'!$1:$1048576,MATCH($A1560,'Storage Intermediate 2026'!$F:$F,0),MATCH(C$1,'Storage Intermediate 2026'!$1:$1,0)),
(
(INDEX('Storage Intermediate 2026'!$1:$1048576,MATCH($A1560,'Storage Intermediate 2026'!$F:$F,1)+1,MATCH(C$1,'Storage Intermediate 2026'!$1:$1,0))-INDEX('Storage Intermediate 2026'!$1:$1048576,MATCH($A1560,'Storage Intermediate 2026'!$F:$F,1),MATCH(C$1,'Storage Intermediate 2026'!$1:$1,0)))/
(INDEX('Storage Intermediate 2026'!$F:$F,MATCH($A1560,'Storage Intermediate 2026'!$F:$F,1)+1)-INDEX('Storage Intermediate 2026'!$F:$F,MATCH($A1560,'Storage Intermediate 2026'!$F:$F,1)))
) *
($A1560-INDEX('Storage Intermediate 2026'!$F:$F,MATCH($A1560,'Storage Intermediate 2026'!$F:$F,1))) +
INDEX('Storage Intermediate 2026'!$1:$1048576,MATCH($A1560,'Storage Intermediate 2026'!$F:$F,1),MATCH(C$1,'Storage Intermediate 2026'!$1:$1,0))
)</f>
        <v>0.8625481909434537</v>
      </c>
    </row>
    <row r="1561" spans="1:3" x14ac:dyDescent="0.25">
      <c r="A1561" s="30">
        <v>1559</v>
      </c>
      <c r="B1561" s="30" cm="1">
        <f t="array" ref="B1561">_xlfn.IFNA(INDEX('Storage Intermediate 2026'!$1:$1048576,MATCH($A1561,'Storage Intermediate 2026'!$F:$F,0),MATCH(B$1,'Storage Intermediate 2026'!$1:$1,0)),
(
(INDEX('Storage Intermediate 2026'!$1:$1048576,MATCH($A1561,'Storage Intermediate 2026'!$F:$F,1)+1,MATCH(B$1,'Storage Intermediate 2026'!$1:$1,0))-INDEX('Storage Intermediate 2026'!$1:$1048576,MATCH($A1561,'Storage Intermediate 2026'!$F:$F,1),MATCH(B$1,'Storage Intermediate 2026'!$1:$1,0)))/
(INDEX('Storage Intermediate 2026'!$F:$F,MATCH($A1561,'Storage Intermediate 2026'!$F:$F,1)+1)-INDEX('Storage Intermediate 2026'!$F:$F,MATCH($A1561,'Storage Intermediate 2026'!$F:$F,1)))
) *
($A1561-INDEX('Storage Intermediate 2026'!$F:$F,MATCH($A1561,'Storage Intermediate 2026'!$F:$F,1))) +
INDEX('Storage Intermediate 2026'!$1:$1048576,MATCH($A1561,'Storage Intermediate 2026'!$F:$F,1),MATCH(B$1,'Storage Intermediate 2026'!$1:$1,0))
)</f>
        <v>0.43120096094912724</v>
      </c>
      <c r="C1561" s="30" cm="1">
        <f t="array" ref="C1561">_xlfn.IFNA(INDEX('Storage Intermediate 2026'!$1:$1048576,MATCH($A1561,'Storage Intermediate 2026'!$F:$F,0),MATCH(C$1,'Storage Intermediate 2026'!$1:$1,0)),
(
(INDEX('Storage Intermediate 2026'!$1:$1048576,MATCH($A1561,'Storage Intermediate 2026'!$F:$F,1)+1,MATCH(C$1,'Storage Intermediate 2026'!$1:$1,0))-INDEX('Storage Intermediate 2026'!$1:$1048576,MATCH($A1561,'Storage Intermediate 2026'!$F:$F,1),MATCH(C$1,'Storage Intermediate 2026'!$1:$1,0)))/
(INDEX('Storage Intermediate 2026'!$F:$F,MATCH($A1561,'Storage Intermediate 2026'!$F:$F,1)+1)-INDEX('Storage Intermediate 2026'!$F:$F,MATCH($A1561,'Storage Intermediate 2026'!$F:$F,1)))
) *
($A1561-INDEX('Storage Intermediate 2026'!$F:$F,MATCH($A1561,'Storage Intermediate 2026'!$F:$F,1))) +
INDEX('Storage Intermediate 2026'!$1:$1048576,MATCH($A1561,'Storage Intermediate 2026'!$F:$F,1),MATCH(C$1,'Storage Intermediate 2026'!$1:$1,0))
)</f>
        <v>0.86240192189825449</v>
      </c>
    </row>
    <row r="1562" spans="1:3" x14ac:dyDescent="0.25">
      <c r="A1562" s="30">
        <v>1560</v>
      </c>
      <c r="B1562" s="30" cm="1">
        <f t="array" ref="B1562">_xlfn.IFNA(INDEX('Storage Intermediate 2026'!$1:$1048576,MATCH($A1562,'Storage Intermediate 2026'!$F:$F,0),MATCH(B$1,'Storage Intermediate 2026'!$1:$1,0)),
(
(INDEX('Storage Intermediate 2026'!$1:$1048576,MATCH($A1562,'Storage Intermediate 2026'!$F:$F,1)+1,MATCH(B$1,'Storage Intermediate 2026'!$1:$1,0))-INDEX('Storage Intermediate 2026'!$1:$1048576,MATCH($A1562,'Storage Intermediate 2026'!$F:$F,1),MATCH(B$1,'Storage Intermediate 2026'!$1:$1,0)))/
(INDEX('Storage Intermediate 2026'!$F:$F,MATCH($A1562,'Storage Intermediate 2026'!$F:$F,1)+1)-INDEX('Storage Intermediate 2026'!$F:$F,MATCH($A1562,'Storage Intermediate 2026'!$F:$F,1)))
) *
($A1562-INDEX('Storage Intermediate 2026'!$F:$F,MATCH($A1562,'Storage Intermediate 2026'!$F:$F,1))) +
INDEX('Storage Intermediate 2026'!$1:$1048576,MATCH($A1562,'Storage Intermediate 2026'!$F:$F,1),MATCH(B$1,'Storage Intermediate 2026'!$1:$1,0))
)</f>
        <v>0.43112782642652764</v>
      </c>
      <c r="C1562" s="30" cm="1">
        <f t="array" ref="C1562">_xlfn.IFNA(INDEX('Storage Intermediate 2026'!$1:$1048576,MATCH($A1562,'Storage Intermediate 2026'!$F:$F,0),MATCH(C$1,'Storage Intermediate 2026'!$1:$1,0)),
(
(INDEX('Storage Intermediate 2026'!$1:$1048576,MATCH($A1562,'Storage Intermediate 2026'!$F:$F,1)+1,MATCH(C$1,'Storage Intermediate 2026'!$1:$1,0))-INDEX('Storage Intermediate 2026'!$1:$1048576,MATCH($A1562,'Storage Intermediate 2026'!$F:$F,1),MATCH(C$1,'Storage Intermediate 2026'!$1:$1,0)))/
(INDEX('Storage Intermediate 2026'!$F:$F,MATCH($A1562,'Storage Intermediate 2026'!$F:$F,1)+1)-INDEX('Storage Intermediate 2026'!$F:$F,MATCH($A1562,'Storage Intermediate 2026'!$F:$F,1)))
) *
($A1562-INDEX('Storage Intermediate 2026'!$F:$F,MATCH($A1562,'Storage Intermediate 2026'!$F:$F,1))) +
INDEX('Storage Intermediate 2026'!$1:$1048576,MATCH($A1562,'Storage Intermediate 2026'!$F:$F,1),MATCH(C$1,'Storage Intermediate 2026'!$1:$1,0))
)</f>
        <v>0.86225565285305528</v>
      </c>
    </row>
    <row r="1563" spans="1:3" x14ac:dyDescent="0.25">
      <c r="A1563" s="30">
        <v>1561</v>
      </c>
      <c r="B1563" s="30" cm="1">
        <f t="array" ref="B1563">_xlfn.IFNA(INDEX('Storage Intermediate 2026'!$1:$1048576,MATCH($A1563,'Storage Intermediate 2026'!$F:$F,0),MATCH(B$1,'Storage Intermediate 2026'!$1:$1,0)),
(
(INDEX('Storage Intermediate 2026'!$1:$1048576,MATCH($A1563,'Storage Intermediate 2026'!$F:$F,1)+1,MATCH(B$1,'Storage Intermediate 2026'!$1:$1,0))-INDEX('Storage Intermediate 2026'!$1:$1048576,MATCH($A1563,'Storage Intermediate 2026'!$F:$F,1),MATCH(B$1,'Storage Intermediate 2026'!$1:$1,0)))/
(INDEX('Storage Intermediate 2026'!$F:$F,MATCH($A1563,'Storage Intermediate 2026'!$F:$F,1)+1)-INDEX('Storage Intermediate 2026'!$F:$F,MATCH($A1563,'Storage Intermediate 2026'!$F:$F,1)))
) *
($A1563-INDEX('Storage Intermediate 2026'!$F:$F,MATCH($A1563,'Storage Intermediate 2026'!$F:$F,1))) +
INDEX('Storage Intermediate 2026'!$1:$1048576,MATCH($A1563,'Storage Intermediate 2026'!$F:$F,1),MATCH(B$1,'Storage Intermediate 2026'!$1:$1,0))
)</f>
        <v>0.43105469190392798</v>
      </c>
      <c r="C1563" s="30" cm="1">
        <f t="array" ref="C1563">_xlfn.IFNA(INDEX('Storage Intermediate 2026'!$1:$1048576,MATCH($A1563,'Storage Intermediate 2026'!$F:$F,0),MATCH(C$1,'Storage Intermediate 2026'!$1:$1,0)),
(
(INDEX('Storage Intermediate 2026'!$1:$1048576,MATCH($A1563,'Storage Intermediate 2026'!$F:$F,1)+1,MATCH(C$1,'Storage Intermediate 2026'!$1:$1,0))-INDEX('Storage Intermediate 2026'!$1:$1048576,MATCH($A1563,'Storage Intermediate 2026'!$F:$F,1),MATCH(C$1,'Storage Intermediate 2026'!$1:$1,0)))/
(INDEX('Storage Intermediate 2026'!$F:$F,MATCH($A1563,'Storage Intermediate 2026'!$F:$F,1)+1)-INDEX('Storage Intermediate 2026'!$F:$F,MATCH($A1563,'Storage Intermediate 2026'!$F:$F,1)))
) *
($A1563-INDEX('Storage Intermediate 2026'!$F:$F,MATCH($A1563,'Storage Intermediate 2026'!$F:$F,1))) +
INDEX('Storage Intermediate 2026'!$1:$1048576,MATCH($A1563,'Storage Intermediate 2026'!$F:$F,1),MATCH(C$1,'Storage Intermediate 2026'!$1:$1,0))
)</f>
        <v>0.86210938380785596</v>
      </c>
    </row>
    <row r="1564" spans="1:3" x14ac:dyDescent="0.25">
      <c r="A1564" s="30">
        <v>1562</v>
      </c>
      <c r="B1564" s="30" cm="1">
        <f t="array" ref="B1564">_xlfn.IFNA(INDEX('Storage Intermediate 2026'!$1:$1048576,MATCH($A1564,'Storage Intermediate 2026'!$F:$F,0),MATCH(B$1,'Storage Intermediate 2026'!$1:$1,0)),
(
(INDEX('Storage Intermediate 2026'!$1:$1048576,MATCH($A1564,'Storage Intermediate 2026'!$F:$F,1)+1,MATCH(B$1,'Storage Intermediate 2026'!$1:$1,0))-INDEX('Storage Intermediate 2026'!$1:$1048576,MATCH($A1564,'Storage Intermediate 2026'!$F:$F,1),MATCH(B$1,'Storage Intermediate 2026'!$1:$1,0)))/
(INDEX('Storage Intermediate 2026'!$F:$F,MATCH($A1564,'Storage Intermediate 2026'!$F:$F,1)+1)-INDEX('Storage Intermediate 2026'!$F:$F,MATCH($A1564,'Storage Intermediate 2026'!$F:$F,1)))
) *
($A1564-INDEX('Storage Intermediate 2026'!$F:$F,MATCH($A1564,'Storage Intermediate 2026'!$F:$F,1))) +
INDEX('Storage Intermediate 2026'!$1:$1048576,MATCH($A1564,'Storage Intermediate 2026'!$F:$F,1),MATCH(B$1,'Storage Intermediate 2026'!$1:$1,0))
)</f>
        <v>0.43098155738132837</v>
      </c>
      <c r="C1564" s="30" cm="1">
        <f t="array" ref="C1564">_xlfn.IFNA(INDEX('Storage Intermediate 2026'!$1:$1048576,MATCH($A1564,'Storage Intermediate 2026'!$F:$F,0),MATCH(C$1,'Storage Intermediate 2026'!$1:$1,0)),
(
(INDEX('Storage Intermediate 2026'!$1:$1048576,MATCH($A1564,'Storage Intermediate 2026'!$F:$F,1)+1,MATCH(C$1,'Storage Intermediate 2026'!$1:$1,0))-INDEX('Storage Intermediate 2026'!$1:$1048576,MATCH($A1564,'Storage Intermediate 2026'!$F:$F,1),MATCH(C$1,'Storage Intermediate 2026'!$1:$1,0)))/
(INDEX('Storage Intermediate 2026'!$F:$F,MATCH($A1564,'Storage Intermediate 2026'!$F:$F,1)+1)-INDEX('Storage Intermediate 2026'!$F:$F,MATCH($A1564,'Storage Intermediate 2026'!$F:$F,1)))
) *
($A1564-INDEX('Storage Intermediate 2026'!$F:$F,MATCH($A1564,'Storage Intermediate 2026'!$F:$F,1))) +
INDEX('Storage Intermediate 2026'!$1:$1048576,MATCH($A1564,'Storage Intermediate 2026'!$F:$F,1),MATCH(C$1,'Storage Intermediate 2026'!$1:$1,0))
)</f>
        <v>0.86196311476265675</v>
      </c>
    </row>
    <row r="1565" spans="1:3" x14ac:dyDescent="0.25">
      <c r="A1565" s="30">
        <v>1563</v>
      </c>
      <c r="B1565" s="30" cm="1">
        <f t="array" ref="B1565">_xlfn.IFNA(INDEX('Storage Intermediate 2026'!$1:$1048576,MATCH($A1565,'Storage Intermediate 2026'!$F:$F,0),MATCH(B$1,'Storage Intermediate 2026'!$1:$1,0)),
(
(INDEX('Storage Intermediate 2026'!$1:$1048576,MATCH($A1565,'Storage Intermediate 2026'!$F:$F,1)+1,MATCH(B$1,'Storage Intermediate 2026'!$1:$1,0))-INDEX('Storage Intermediate 2026'!$1:$1048576,MATCH($A1565,'Storage Intermediate 2026'!$F:$F,1),MATCH(B$1,'Storage Intermediate 2026'!$1:$1,0)))/
(INDEX('Storage Intermediate 2026'!$F:$F,MATCH($A1565,'Storage Intermediate 2026'!$F:$F,1)+1)-INDEX('Storage Intermediate 2026'!$F:$F,MATCH($A1565,'Storage Intermediate 2026'!$F:$F,1)))
) *
($A1565-INDEX('Storage Intermediate 2026'!$F:$F,MATCH($A1565,'Storage Intermediate 2026'!$F:$F,1))) +
INDEX('Storage Intermediate 2026'!$1:$1048576,MATCH($A1565,'Storage Intermediate 2026'!$F:$F,1),MATCH(B$1,'Storage Intermediate 2026'!$1:$1,0))
)</f>
        <v>0.43090842285872871</v>
      </c>
      <c r="C1565" s="30" cm="1">
        <f t="array" ref="C1565">_xlfn.IFNA(INDEX('Storage Intermediate 2026'!$1:$1048576,MATCH($A1565,'Storage Intermediate 2026'!$F:$F,0),MATCH(C$1,'Storage Intermediate 2026'!$1:$1,0)),
(
(INDEX('Storage Intermediate 2026'!$1:$1048576,MATCH($A1565,'Storage Intermediate 2026'!$F:$F,1)+1,MATCH(C$1,'Storage Intermediate 2026'!$1:$1,0))-INDEX('Storage Intermediate 2026'!$1:$1048576,MATCH($A1565,'Storage Intermediate 2026'!$F:$F,1),MATCH(C$1,'Storage Intermediate 2026'!$1:$1,0)))/
(INDEX('Storage Intermediate 2026'!$F:$F,MATCH($A1565,'Storage Intermediate 2026'!$F:$F,1)+1)-INDEX('Storage Intermediate 2026'!$F:$F,MATCH($A1565,'Storage Intermediate 2026'!$F:$F,1)))
) *
($A1565-INDEX('Storage Intermediate 2026'!$F:$F,MATCH($A1565,'Storage Intermediate 2026'!$F:$F,1))) +
INDEX('Storage Intermediate 2026'!$1:$1048576,MATCH($A1565,'Storage Intermediate 2026'!$F:$F,1),MATCH(C$1,'Storage Intermediate 2026'!$1:$1,0))
)</f>
        <v>0.86181684571745742</v>
      </c>
    </row>
    <row r="1566" spans="1:3" x14ac:dyDescent="0.25">
      <c r="A1566" s="30">
        <v>1564</v>
      </c>
      <c r="B1566" s="30" cm="1">
        <f t="array" ref="B1566">_xlfn.IFNA(INDEX('Storage Intermediate 2026'!$1:$1048576,MATCH($A1566,'Storage Intermediate 2026'!$F:$F,0),MATCH(B$1,'Storage Intermediate 2026'!$1:$1,0)),
(
(INDEX('Storage Intermediate 2026'!$1:$1048576,MATCH($A1566,'Storage Intermediate 2026'!$F:$F,1)+1,MATCH(B$1,'Storage Intermediate 2026'!$1:$1,0))-INDEX('Storage Intermediate 2026'!$1:$1048576,MATCH($A1566,'Storage Intermediate 2026'!$F:$F,1),MATCH(B$1,'Storage Intermediate 2026'!$1:$1,0)))/
(INDEX('Storage Intermediate 2026'!$F:$F,MATCH($A1566,'Storage Intermediate 2026'!$F:$F,1)+1)-INDEX('Storage Intermediate 2026'!$F:$F,MATCH($A1566,'Storage Intermediate 2026'!$F:$F,1)))
) *
($A1566-INDEX('Storage Intermediate 2026'!$F:$F,MATCH($A1566,'Storage Intermediate 2026'!$F:$F,1))) +
INDEX('Storage Intermediate 2026'!$1:$1048576,MATCH($A1566,'Storage Intermediate 2026'!$F:$F,1),MATCH(B$1,'Storage Intermediate 2026'!$1:$1,0))
)</f>
        <v>0.43083528833612911</v>
      </c>
      <c r="C1566" s="30" cm="1">
        <f t="array" ref="C1566">_xlfn.IFNA(INDEX('Storage Intermediate 2026'!$1:$1048576,MATCH($A1566,'Storage Intermediate 2026'!$F:$F,0),MATCH(C$1,'Storage Intermediate 2026'!$1:$1,0)),
(
(INDEX('Storage Intermediate 2026'!$1:$1048576,MATCH($A1566,'Storage Intermediate 2026'!$F:$F,1)+1,MATCH(C$1,'Storage Intermediate 2026'!$1:$1,0))-INDEX('Storage Intermediate 2026'!$1:$1048576,MATCH($A1566,'Storage Intermediate 2026'!$F:$F,1),MATCH(C$1,'Storage Intermediate 2026'!$1:$1,0)))/
(INDEX('Storage Intermediate 2026'!$F:$F,MATCH($A1566,'Storage Intermediate 2026'!$F:$F,1)+1)-INDEX('Storage Intermediate 2026'!$F:$F,MATCH($A1566,'Storage Intermediate 2026'!$F:$F,1)))
) *
($A1566-INDEX('Storage Intermediate 2026'!$F:$F,MATCH($A1566,'Storage Intermediate 2026'!$F:$F,1))) +
INDEX('Storage Intermediate 2026'!$1:$1048576,MATCH($A1566,'Storage Intermediate 2026'!$F:$F,1),MATCH(C$1,'Storage Intermediate 2026'!$1:$1,0))
)</f>
        <v>0.86167057667225821</v>
      </c>
    </row>
    <row r="1567" spans="1:3" x14ac:dyDescent="0.25">
      <c r="A1567" s="30">
        <v>1565</v>
      </c>
      <c r="B1567" s="30" cm="1">
        <f t="array" ref="B1567">_xlfn.IFNA(INDEX('Storage Intermediate 2026'!$1:$1048576,MATCH($A1567,'Storage Intermediate 2026'!$F:$F,0),MATCH(B$1,'Storage Intermediate 2026'!$1:$1,0)),
(
(INDEX('Storage Intermediate 2026'!$1:$1048576,MATCH($A1567,'Storage Intermediate 2026'!$F:$F,1)+1,MATCH(B$1,'Storage Intermediate 2026'!$1:$1,0))-INDEX('Storage Intermediate 2026'!$1:$1048576,MATCH($A1567,'Storage Intermediate 2026'!$F:$F,1),MATCH(B$1,'Storage Intermediate 2026'!$1:$1,0)))/
(INDEX('Storage Intermediate 2026'!$F:$F,MATCH($A1567,'Storage Intermediate 2026'!$F:$F,1)+1)-INDEX('Storage Intermediate 2026'!$F:$F,MATCH($A1567,'Storage Intermediate 2026'!$F:$F,1)))
) *
($A1567-INDEX('Storage Intermediate 2026'!$F:$F,MATCH($A1567,'Storage Intermediate 2026'!$F:$F,1))) +
INDEX('Storage Intermediate 2026'!$1:$1048576,MATCH($A1567,'Storage Intermediate 2026'!$F:$F,1),MATCH(B$1,'Storage Intermediate 2026'!$1:$1,0))
)</f>
        <v>0.4307621538135295</v>
      </c>
      <c r="C1567" s="30" cm="1">
        <f t="array" ref="C1567">_xlfn.IFNA(INDEX('Storage Intermediate 2026'!$1:$1048576,MATCH($A1567,'Storage Intermediate 2026'!$F:$F,0),MATCH(C$1,'Storage Intermediate 2026'!$1:$1,0)),
(
(INDEX('Storage Intermediate 2026'!$1:$1048576,MATCH($A1567,'Storage Intermediate 2026'!$F:$F,1)+1,MATCH(C$1,'Storage Intermediate 2026'!$1:$1,0))-INDEX('Storage Intermediate 2026'!$1:$1048576,MATCH($A1567,'Storage Intermediate 2026'!$F:$F,1),MATCH(C$1,'Storage Intermediate 2026'!$1:$1,0)))/
(INDEX('Storage Intermediate 2026'!$F:$F,MATCH($A1567,'Storage Intermediate 2026'!$F:$F,1)+1)-INDEX('Storage Intermediate 2026'!$F:$F,MATCH($A1567,'Storage Intermediate 2026'!$F:$F,1)))
) *
($A1567-INDEX('Storage Intermediate 2026'!$F:$F,MATCH($A1567,'Storage Intermediate 2026'!$F:$F,1))) +
INDEX('Storage Intermediate 2026'!$1:$1048576,MATCH($A1567,'Storage Intermediate 2026'!$F:$F,1),MATCH(C$1,'Storage Intermediate 2026'!$1:$1,0))
)</f>
        <v>0.86152430762705901</v>
      </c>
    </row>
    <row r="1568" spans="1:3" x14ac:dyDescent="0.25">
      <c r="A1568" s="30">
        <v>1566</v>
      </c>
      <c r="B1568" s="30" cm="1">
        <f t="array" ref="B1568">_xlfn.IFNA(INDEX('Storage Intermediate 2026'!$1:$1048576,MATCH($A1568,'Storage Intermediate 2026'!$F:$F,0),MATCH(B$1,'Storage Intermediate 2026'!$1:$1,0)),
(
(INDEX('Storage Intermediate 2026'!$1:$1048576,MATCH($A1568,'Storage Intermediate 2026'!$F:$F,1)+1,MATCH(B$1,'Storage Intermediate 2026'!$1:$1,0))-INDEX('Storage Intermediate 2026'!$1:$1048576,MATCH($A1568,'Storage Intermediate 2026'!$F:$F,1),MATCH(B$1,'Storage Intermediate 2026'!$1:$1,0)))/
(INDEX('Storage Intermediate 2026'!$F:$F,MATCH($A1568,'Storage Intermediate 2026'!$F:$F,1)+1)-INDEX('Storage Intermediate 2026'!$F:$F,MATCH($A1568,'Storage Intermediate 2026'!$F:$F,1)))
) *
($A1568-INDEX('Storage Intermediate 2026'!$F:$F,MATCH($A1568,'Storage Intermediate 2026'!$F:$F,1))) +
INDEX('Storage Intermediate 2026'!$1:$1048576,MATCH($A1568,'Storage Intermediate 2026'!$F:$F,1),MATCH(B$1,'Storage Intermediate 2026'!$1:$1,0))
)</f>
        <v>0.43068901929092984</v>
      </c>
      <c r="C1568" s="30" cm="1">
        <f t="array" ref="C1568">_xlfn.IFNA(INDEX('Storage Intermediate 2026'!$1:$1048576,MATCH($A1568,'Storage Intermediate 2026'!$F:$F,0),MATCH(C$1,'Storage Intermediate 2026'!$1:$1,0)),
(
(INDEX('Storage Intermediate 2026'!$1:$1048576,MATCH($A1568,'Storage Intermediate 2026'!$F:$F,1)+1,MATCH(C$1,'Storage Intermediate 2026'!$1:$1,0))-INDEX('Storage Intermediate 2026'!$1:$1048576,MATCH($A1568,'Storage Intermediate 2026'!$F:$F,1),MATCH(C$1,'Storage Intermediate 2026'!$1:$1,0)))/
(INDEX('Storage Intermediate 2026'!$F:$F,MATCH($A1568,'Storage Intermediate 2026'!$F:$F,1)+1)-INDEX('Storage Intermediate 2026'!$F:$F,MATCH($A1568,'Storage Intermediate 2026'!$F:$F,1)))
) *
($A1568-INDEX('Storage Intermediate 2026'!$F:$F,MATCH($A1568,'Storage Intermediate 2026'!$F:$F,1))) +
INDEX('Storage Intermediate 2026'!$1:$1048576,MATCH($A1568,'Storage Intermediate 2026'!$F:$F,1),MATCH(C$1,'Storage Intermediate 2026'!$1:$1,0))
)</f>
        <v>0.86137803858185968</v>
      </c>
    </row>
    <row r="1569" spans="1:3" x14ac:dyDescent="0.25">
      <c r="A1569" s="30">
        <v>1567</v>
      </c>
      <c r="B1569" s="30" cm="1">
        <f t="array" ref="B1569">_xlfn.IFNA(INDEX('Storage Intermediate 2026'!$1:$1048576,MATCH($A1569,'Storage Intermediate 2026'!$F:$F,0),MATCH(B$1,'Storage Intermediate 2026'!$1:$1,0)),
(
(INDEX('Storage Intermediate 2026'!$1:$1048576,MATCH($A1569,'Storage Intermediate 2026'!$F:$F,1)+1,MATCH(B$1,'Storage Intermediate 2026'!$1:$1,0))-INDEX('Storage Intermediate 2026'!$1:$1048576,MATCH($A1569,'Storage Intermediate 2026'!$F:$F,1),MATCH(B$1,'Storage Intermediate 2026'!$1:$1,0)))/
(INDEX('Storage Intermediate 2026'!$F:$F,MATCH($A1569,'Storage Intermediate 2026'!$F:$F,1)+1)-INDEX('Storage Intermediate 2026'!$F:$F,MATCH($A1569,'Storage Intermediate 2026'!$F:$F,1)))
) *
($A1569-INDEX('Storage Intermediate 2026'!$F:$F,MATCH($A1569,'Storage Intermediate 2026'!$F:$F,1))) +
INDEX('Storage Intermediate 2026'!$1:$1048576,MATCH($A1569,'Storage Intermediate 2026'!$F:$F,1),MATCH(B$1,'Storage Intermediate 2026'!$1:$1,0))
)</f>
        <v>0.43061588476833024</v>
      </c>
      <c r="C1569" s="30" cm="1">
        <f t="array" ref="C1569">_xlfn.IFNA(INDEX('Storage Intermediate 2026'!$1:$1048576,MATCH($A1569,'Storage Intermediate 2026'!$F:$F,0),MATCH(C$1,'Storage Intermediate 2026'!$1:$1,0)),
(
(INDEX('Storage Intermediate 2026'!$1:$1048576,MATCH($A1569,'Storage Intermediate 2026'!$F:$F,1)+1,MATCH(C$1,'Storage Intermediate 2026'!$1:$1,0))-INDEX('Storage Intermediate 2026'!$1:$1048576,MATCH($A1569,'Storage Intermediate 2026'!$F:$F,1),MATCH(C$1,'Storage Intermediate 2026'!$1:$1,0)))/
(INDEX('Storage Intermediate 2026'!$F:$F,MATCH($A1569,'Storage Intermediate 2026'!$F:$F,1)+1)-INDEX('Storage Intermediate 2026'!$F:$F,MATCH($A1569,'Storage Intermediate 2026'!$F:$F,1)))
) *
($A1569-INDEX('Storage Intermediate 2026'!$F:$F,MATCH($A1569,'Storage Intermediate 2026'!$F:$F,1))) +
INDEX('Storage Intermediate 2026'!$1:$1048576,MATCH($A1569,'Storage Intermediate 2026'!$F:$F,1),MATCH(C$1,'Storage Intermediate 2026'!$1:$1,0))
)</f>
        <v>0.86123176953666047</v>
      </c>
    </row>
    <row r="1570" spans="1:3" x14ac:dyDescent="0.25">
      <c r="A1570" s="30">
        <v>1568</v>
      </c>
      <c r="B1570" s="30" cm="1">
        <f t="array" ref="B1570">_xlfn.IFNA(INDEX('Storage Intermediate 2026'!$1:$1048576,MATCH($A1570,'Storage Intermediate 2026'!$F:$F,0),MATCH(B$1,'Storage Intermediate 2026'!$1:$1,0)),
(
(INDEX('Storage Intermediate 2026'!$1:$1048576,MATCH($A1570,'Storage Intermediate 2026'!$F:$F,1)+1,MATCH(B$1,'Storage Intermediate 2026'!$1:$1,0))-INDEX('Storage Intermediate 2026'!$1:$1048576,MATCH($A1570,'Storage Intermediate 2026'!$F:$F,1),MATCH(B$1,'Storage Intermediate 2026'!$1:$1,0)))/
(INDEX('Storage Intermediate 2026'!$F:$F,MATCH($A1570,'Storage Intermediate 2026'!$F:$F,1)+1)-INDEX('Storage Intermediate 2026'!$F:$F,MATCH($A1570,'Storage Intermediate 2026'!$F:$F,1)))
) *
($A1570-INDEX('Storage Intermediate 2026'!$F:$F,MATCH($A1570,'Storage Intermediate 2026'!$F:$F,1))) +
INDEX('Storage Intermediate 2026'!$1:$1048576,MATCH($A1570,'Storage Intermediate 2026'!$F:$F,1),MATCH(B$1,'Storage Intermediate 2026'!$1:$1,0))
)</f>
        <v>0.43054275024573058</v>
      </c>
      <c r="C1570" s="30" cm="1">
        <f t="array" ref="C1570">_xlfn.IFNA(INDEX('Storage Intermediate 2026'!$1:$1048576,MATCH($A1570,'Storage Intermediate 2026'!$F:$F,0),MATCH(C$1,'Storage Intermediate 2026'!$1:$1,0)),
(
(INDEX('Storage Intermediate 2026'!$1:$1048576,MATCH($A1570,'Storage Intermediate 2026'!$F:$F,1)+1,MATCH(C$1,'Storage Intermediate 2026'!$1:$1,0))-INDEX('Storage Intermediate 2026'!$1:$1048576,MATCH($A1570,'Storage Intermediate 2026'!$F:$F,1),MATCH(C$1,'Storage Intermediate 2026'!$1:$1,0)))/
(INDEX('Storage Intermediate 2026'!$F:$F,MATCH($A1570,'Storage Intermediate 2026'!$F:$F,1)+1)-INDEX('Storage Intermediate 2026'!$F:$F,MATCH($A1570,'Storage Intermediate 2026'!$F:$F,1)))
) *
($A1570-INDEX('Storage Intermediate 2026'!$F:$F,MATCH($A1570,'Storage Intermediate 2026'!$F:$F,1))) +
INDEX('Storage Intermediate 2026'!$1:$1048576,MATCH($A1570,'Storage Intermediate 2026'!$F:$F,1),MATCH(C$1,'Storage Intermediate 2026'!$1:$1,0))
)</f>
        <v>0.86108550049146115</v>
      </c>
    </row>
    <row r="1571" spans="1:3" x14ac:dyDescent="0.25">
      <c r="A1571" s="30">
        <v>1569</v>
      </c>
      <c r="B1571" s="30" cm="1">
        <f t="array" ref="B1571">_xlfn.IFNA(INDEX('Storage Intermediate 2026'!$1:$1048576,MATCH($A1571,'Storage Intermediate 2026'!$F:$F,0),MATCH(B$1,'Storage Intermediate 2026'!$1:$1,0)),
(
(INDEX('Storage Intermediate 2026'!$1:$1048576,MATCH($A1571,'Storage Intermediate 2026'!$F:$F,1)+1,MATCH(B$1,'Storage Intermediate 2026'!$1:$1,0))-INDEX('Storage Intermediate 2026'!$1:$1048576,MATCH($A1571,'Storage Intermediate 2026'!$F:$F,1),MATCH(B$1,'Storage Intermediate 2026'!$1:$1,0)))/
(INDEX('Storage Intermediate 2026'!$F:$F,MATCH($A1571,'Storage Intermediate 2026'!$F:$F,1)+1)-INDEX('Storage Intermediate 2026'!$F:$F,MATCH($A1571,'Storage Intermediate 2026'!$F:$F,1)))
) *
($A1571-INDEX('Storage Intermediate 2026'!$F:$F,MATCH($A1571,'Storage Intermediate 2026'!$F:$F,1))) +
INDEX('Storage Intermediate 2026'!$1:$1048576,MATCH($A1571,'Storage Intermediate 2026'!$F:$F,1),MATCH(B$1,'Storage Intermediate 2026'!$1:$1,0))
)</f>
        <v>0.43046961572313097</v>
      </c>
      <c r="C1571" s="30" cm="1">
        <f t="array" ref="C1571">_xlfn.IFNA(INDEX('Storage Intermediate 2026'!$1:$1048576,MATCH($A1571,'Storage Intermediate 2026'!$F:$F,0),MATCH(C$1,'Storage Intermediate 2026'!$1:$1,0)),
(
(INDEX('Storage Intermediate 2026'!$1:$1048576,MATCH($A1571,'Storage Intermediate 2026'!$F:$F,1)+1,MATCH(C$1,'Storage Intermediate 2026'!$1:$1,0))-INDEX('Storage Intermediate 2026'!$1:$1048576,MATCH($A1571,'Storage Intermediate 2026'!$F:$F,1),MATCH(C$1,'Storage Intermediate 2026'!$1:$1,0)))/
(INDEX('Storage Intermediate 2026'!$F:$F,MATCH($A1571,'Storage Intermediate 2026'!$F:$F,1)+1)-INDEX('Storage Intermediate 2026'!$F:$F,MATCH($A1571,'Storage Intermediate 2026'!$F:$F,1)))
) *
($A1571-INDEX('Storage Intermediate 2026'!$F:$F,MATCH($A1571,'Storage Intermediate 2026'!$F:$F,1))) +
INDEX('Storage Intermediate 2026'!$1:$1048576,MATCH($A1571,'Storage Intermediate 2026'!$F:$F,1),MATCH(C$1,'Storage Intermediate 2026'!$1:$1,0))
)</f>
        <v>0.86093923144626194</v>
      </c>
    </row>
    <row r="1572" spans="1:3" x14ac:dyDescent="0.25">
      <c r="A1572" s="30">
        <v>1570</v>
      </c>
      <c r="B1572" s="30" cm="1">
        <f t="array" ref="B1572">_xlfn.IFNA(INDEX('Storage Intermediate 2026'!$1:$1048576,MATCH($A1572,'Storage Intermediate 2026'!$F:$F,0),MATCH(B$1,'Storage Intermediate 2026'!$1:$1,0)),
(
(INDEX('Storage Intermediate 2026'!$1:$1048576,MATCH($A1572,'Storage Intermediate 2026'!$F:$F,1)+1,MATCH(B$1,'Storage Intermediate 2026'!$1:$1,0))-INDEX('Storage Intermediate 2026'!$1:$1048576,MATCH($A1572,'Storage Intermediate 2026'!$F:$F,1),MATCH(B$1,'Storage Intermediate 2026'!$1:$1,0)))/
(INDEX('Storage Intermediate 2026'!$F:$F,MATCH($A1572,'Storage Intermediate 2026'!$F:$F,1)+1)-INDEX('Storage Intermediate 2026'!$F:$F,MATCH($A1572,'Storage Intermediate 2026'!$F:$F,1)))
) *
($A1572-INDEX('Storage Intermediate 2026'!$F:$F,MATCH($A1572,'Storage Intermediate 2026'!$F:$F,1))) +
INDEX('Storage Intermediate 2026'!$1:$1048576,MATCH($A1572,'Storage Intermediate 2026'!$F:$F,1),MATCH(B$1,'Storage Intermediate 2026'!$1:$1,0))
)</f>
        <v>0.43039648120053137</v>
      </c>
      <c r="C1572" s="30" cm="1">
        <f t="array" ref="C1572">_xlfn.IFNA(INDEX('Storage Intermediate 2026'!$1:$1048576,MATCH($A1572,'Storage Intermediate 2026'!$F:$F,0),MATCH(C$1,'Storage Intermediate 2026'!$1:$1,0)),
(
(INDEX('Storage Intermediate 2026'!$1:$1048576,MATCH($A1572,'Storage Intermediate 2026'!$F:$F,1)+1,MATCH(C$1,'Storage Intermediate 2026'!$1:$1,0))-INDEX('Storage Intermediate 2026'!$1:$1048576,MATCH($A1572,'Storage Intermediate 2026'!$F:$F,1),MATCH(C$1,'Storage Intermediate 2026'!$1:$1,0)))/
(INDEX('Storage Intermediate 2026'!$F:$F,MATCH($A1572,'Storage Intermediate 2026'!$F:$F,1)+1)-INDEX('Storage Intermediate 2026'!$F:$F,MATCH($A1572,'Storage Intermediate 2026'!$F:$F,1)))
) *
($A1572-INDEX('Storage Intermediate 2026'!$F:$F,MATCH($A1572,'Storage Intermediate 2026'!$F:$F,1))) +
INDEX('Storage Intermediate 2026'!$1:$1048576,MATCH($A1572,'Storage Intermediate 2026'!$F:$F,1),MATCH(C$1,'Storage Intermediate 2026'!$1:$1,0))
)</f>
        <v>0.86079296240106273</v>
      </c>
    </row>
    <row r="1573" spans="1:3" x14ac:dyDescent="0.25">
      <c r="A1573" s="30">
        <v>1571</v>
      </c>
      <c r="B1573" s="30" cm="1">
        <f t="array" ref="B1573">_xlfn.IFNA(INDEX('Storage Intermediate 2026'!$1:$1048576,MATCH($A1573,'Storage Intermediate 2026'!$F:$F,0),MATCH(B$1,'Storage Intermediate 2026'!$1:$1,0)),
(
(INDEX('Storage Intermediate 2026'!$1:$1048576,MATCH($A1573,'Storage Intermediate 2026'!$F:$F,1)+1,MATCH(B$1,'Storage Intermediate 2026'!$1:$1,0))-INDEX('Storage Intermediate 2026'!$1:$1048576,MATCH($A1573,'Storage Intermediate 2026'!$F:$F,1),MATCH(B$1,'Storage Intermediate 2026'!$1:$1,0)))/
(INDEX('Storage Intermediate 2026'!$F:$F,MATCH($A1573,'Storage Intermediate 2026'!$F:$F,1)+1)-INDEX('Storage Intermediate 2026'!$F:$F,MATCH($A1573,'Storage Intermediate 2026'!$F:$F,1)))
) *
($A1573-INDEX('Storage Intermediate 2026'!$F:$F,MATCH($A1573,'Storage Intermediate 2026'!$F:$F,1))) +
INDEX('Storage Intermediate 2026'!$1:$1048576,MATCH($A1573,'Storage Intermediate 2026'!$F:$F,1),MATCH(B$1,'Storage Intermediate 2026'!$1:$1,0))
)</f>
        <v>0.43032334667793171</v>
      </c>
      <c r="C1573" s="30" cm="1">
        <f t="array" ref="C1573">_xlfn.IFNA(INDEX('Storage Intermediate 2026'!$1:$1048576,MATCH($A1573,'Storage Intermediate 2026'!$F:$F,0),MATCH(C$1,'Storage Intermediate 2026'!$1:$1,0)),
(
(INDEX('Storage Intermediate 2026'!$1:$1048576,MATCH($A1573,'Storage Intermediate 2026'!$F:$F,1)+1,MATCH(C$1,'Storage Intermediate 2026'!$1:$1,0))-INDEX('Storage Intermediate 2026'!$1:$1048576,MATCH($A1573,'Storage Intermediate 2026'!$F:$F,1),MATCH(C$1,'Storage Intermediate 2026'!$1:$1,0)))/
(INDEX('Storage Intermediate 2026'!$F:$F,MATCH($A1573,'Storage Intermediate 2026'!$F:$F,1)+1)-INDEX('Storage Intermediate 2026'!$F:$F,MATCH($A1573,'Storage Intermediate 2026'!$F:$F,1)))
) *
($A1573-INDEX('Storage Intermediate 2026'!$F:$F,MATCH($A1573,'Storage Intermediate 2026'!$F:$F,1))) +
INDEX('Storage Intermediate 2026'!$1:$1048576,MATCH($A1573,'Storage Intermediate 2026'!$F:$F,1),MATCH(C$1,'Storage Intermediate 2026'!$1:$1,0))
)</f>
        <v>0.86064669335586341</v>
      </c>
    </row>
    <row r="1574" spans="1:3" x14ac:dyDescent="0.25">
      <c r="A1574" s="30">
        <v>1572</v>
      </c>
      <c r="B1574" s="30" cm="1">
        <f t="array" ref="B1574">_xlfn.IFNA(INDEX('Storage Intermediate 2026'!$1:$1048576,MATCH($A1574,'Storage Intermediate 2026'!$F:$F,0),MATCH(B$1,'Storage Intermediate 2026'!$1:$1,0)),
(
(INDEX('Storage Intermediate 2026'!$1:$1048576,MATCH($A1574,'Storage Intermediate 2026'!$F:$F,1)+1,MATCH(B$1,'Storage Intermediate 2026'!$1:$1,0))-INDEX('Storage Intermediate 2026'!$1:$1048576,MATCH($A1574,'Storage Intermediate 2026'!$F:$F,1),MATCH(B$1,'Storage Intermediate 2026'!$1:$1,0)))/
(INDEX('Storage Intermediate 2026'!$F:$F,MATCH($A1574,'Storage Intermediate 2026'!$F:$F,1)+1)-INDEX('Storage Intermediate 2026'!$F:$F,MATCH($A1574,'Storage Intermediate 2026'!$F:$F,1)))
) *
($A1574-INDEX('Storage Intermediate 2026'!$F:$F,MATCH($A1574,'Storage Intermediate 2026'!$F:$F,1))) +
INDEX('Storage Intermediate 2026'!$1:$1048576,MATCH($A1574,'Storage Intermediate 2026'!$F:$F,1),MATCH(B$1,'Storage Intermediate 2026'!$1:$1,0))
)</f>
        <v>0.4302502121553321</v>
      </c>
      <c r="C1574" s="30" cm="1">
        <f t="array" ref="C1574">_xlfn.IFNA(INDEX('Storage Intermediate 2026'!$1:$1048576,MATCH($A1574,'Storage Intermediate 2026'!$F:$F,0),MATCH(C$1,'Storage Intermediate 2026'!$1:$1,0)),
(
(INDEX('Storage Intermediate 2026'!$1:$1048576,MATCH($A1574,'Storage Intermediate 2026'!$F:$F,1)+1,MATCH(C$1,'Storage Intermediate 2026'!$1:$1,0))-INDEX('Storage Intermediate 2026'!$1:$1048576,MATCH($A1574,'Storage Intermediate 2026'!$F:$F,1),MATCH(C$1,'Storage Intermediate 2026'!$1:$1,0)))/
(INDEX('Storage Intermediate 2026'!$F:$F,MATCH($A1574,'Storage Intermediate 2026'!$F:$F,1)+1)-INDEX('Storage Intermediate 2026'!$F:$F,MATCH($A1574,'Storage Intermediate 2026'!$F:$F,1)))
) *
($A1574-INDEX('Storage Intermediate 2026'!$F:$F,MATCH($A1574,'Storage Intermediate 2026'!$F:$F,1))) +
INDEX('Storage Intermediate 2026'!$1:$1048576,MATCH($A1574,'Storage Intermediate 2026'!$F:$F,1),MATCH(C$1,'Storage Intermediate 2026'!$1:$1,0))
)</f>
        <v>0.8605004243106642</v>
      </c>
    </row>
    <row r="1575" spans="1:3" x14ac:dyDescent="0.25">
      <c r="A1575" s="30">
        <v>1573</v>
      </c>
      <c r="B1575" s="30" cm="1">
        <f t="array" ref="B1575">_xlfn.IFNA(INDEX('Storage Intermediate 2026'!$1:$1048576,MATCH($A1575,'Storage Intermediate 2026'!$F:$F,0),MATCH(B$1,'Storage Intermediate 2026'!$1:$1,0)),
(
(INDEX('Storage Intermediate 2026'!$1:$1048576,MATCH($A1575,'Storage Intermediate 2026'!$F:$F,1)+1,MATCH(B$1,'Storage Intermediate 2026'!$1:$1,0))-INDEX('Storage Intermediate 2026'!$1:$1048576,MATCH($A1575,'Storage Intermediate 2026'!$F:$F,1),MATCH(B$1,'Storage Intermediate 2026'!$1:$1,0)))/
(INDEX('Storage Intermediate 2026'!$F:$F,MATCH($A1575,'Storage Intermediate 2026'!$F:$F,1)+1)-INDEX('Storage Intermediate 2026'!$F:$F,MATCH($A1575,'Storage Intermediate 2026'!$F:$F,1)))
) *
($A1575-INDEX('Storage Intermediate 2026'!$F:$F,MATCH($A1575,'Storage Intermediate 2026'!$F:$F,1))) +
INDEX('Storage Intermediate 2026'!$1:$1048576,MATCH($A1575,'Storage Intermediate 2026'!$F:$F,1),MATCH(B$1,'Storage Intermediate 2026'!$1:$1,0))
)</f>
        <v>0.43017707763273244</v>
      </c>
      <c r="C1575" s="30" cm="1">
        <f t="array" ref="C1575">_xlfn.IFNA(INDEX('Storage Intermediate 2026'!$1:$1048576,MATCH($A1575,'Storage Intermediate 2026'!$F:$F,0),MATCH(C$1,'Storage Intermediate 2026'!$1:$1,0)),
(
(INDEX('Storage Intermediate 2026'!$1:$1048576,MATCH($A1575,'Storage Intermediate 2026'!$F:$F,1)+1,MATCH(C$1,'Storage Intermediate 2026'!$1:$1,0))-INDEX('Storage Intermediate 2026'!$1:$1048576,MATCH($A1575,'Storage Intermediate 2026'!$F:$F,1),MATCH(C$1,'Storage Intermediate 2026'!$1:$1,0)))/
(INDEX('Storage Intermediate 2026'!$F:$F,MATCH($A1575,'Storage Intermediate 2026'!$F:$F,1)+1)-INDEX('Storage Intermediate 2026'!$F:$F,MATCH($A1575,'Storage Intermediate 2026'!$F:$F,1)))
) *
($A1575-INDEX('Storage Intermediate 2026'!$F:$F,MATCH($A1575,'Storage Intermediate 2026'!$F:$F,1))) +
INDEX('Storage Intermediate 2026'!$1:$1048576,MATCH($A1575,'Storage Intermediate 2026'!$F:$F,1),MATCH(C$1,'Storage Intermediate 2026'!$1:$1,0))
)</f>
        <v>0.86035415526546488</v>
      </c>
    </row>
    <row r="1576" spans="1:3" x14ac:dyDescent="0.25">
      <c r="A1576" s="30">
        <v>1574</v>
      </c>
      <c r="B1576" s="30" cm="1">
        <f t="array" ref="B1576">_xlfn.IFNA(INDEX('Storage Intermediate 2026'!$1:$1048576,MATCH($A1576,'Storage Intermediate 2026'!$F:$F,0),MATCH(B$1,'Storage Intermediate 2026'!$1:$1,0)),
(
(INDEX('Storage Intermediate 2026'!$1:$1048576,MATCH($A1576,'Storage Intermediate 2026'!$F:$F,1)+1,MATCH(B$1,'Storage Intermediate 2026'!$1:$1,0))-INDEX('Storage Intermediate 2026'!$1:$1048576,MATCH($A1576,'Storage Intermediate 2026'!$F:$F,1),MATCH(B$1,'Storage Intermediate 2026'!$1:$1,0)))/
(INDEX('Storage Intermediate 2026'!$F:$F,MATCH($A1576,'Storage Intermediate 2026'!$F:$F,1)+1)-INDEX('Storage Intermediate 2026'!$F:$F,MATCH($A1576,'Storage Intermediate 2026'!$F:$F,1)))
) *
($A1576-INDEX('Storage Intermediate 2026'!$F:$F,MATCH($A1576,'Storage Intermediate 2026'!$F:$F,1))) +
INDEX('Storage Intermediate 2026'!$1:$1048576,MATCH($A1576,'Storage Intermediate 2026'!$F:$F,1),MATCH(B$1,'Storage Intermediate 2026'!$1:$1,0))
)</f>
        <v>0.43010394311013284</v>
      </c>
      <c r="C1576" s="30" cm="1">
        <f t="array" ref="C1576">_xlfn.IFNA(INDEX('Storage Intermediate 2026'!$1:$1048576,MATCH($A1576,'Storage Intermediate 2026'!$F:$F,0),MATCH(C$1,'Storage Intermediate 2026'!$1:$1,0)),
(
(INDEX('Storage Intermediate 2026'!$1:$1048576,MATCH($A1576,'Storage Intermediate 2026'!$F:$F,1)+1,MATCH(C$1,'Storage Intermediate 2026'!$1:$1,0))-INDEX('Storage Intermediate 2026'!$1:$1048576,MATCH($A1576,'Storage Intermediate 2026'!$F:$F,1),MATCH(C$1,'Storage Intermediate 2026'!$1:$1,0)))/
(INDEX('Storage Intermediate 2026'!$F:$F,MATCH($A1576,'Storage Intermediate 2026'!$F:$F,1)+1)-INDEX('Storage Intermediate 2026'!$F:$F,MATCH($A1576,'Storage Intermediate 2026'!$F:$F,1)))
) *
($A1576-INDEX('Storage Intermediate 2026'!$F:$F,MATCH($A1576,'Storage Intermediate 2026'!$F:$F,1))) +
INDEX('Storage Intermediate 2026'!$1:$1048576,MATCH($A1576,'Storage Intermediate 2026'!$F:$F,1),MATCH(C$1,'Storage Intermediate 2026'!$1:$1,0))
)</f>
        <v>0.86020788622026567</v>
      </c>
    </row>
    <row r="1577" spans="1:3" x14ac:dyDescent="0.25">
      <c r="A1577" s="30">
        <v>1575</v>
      </c>
      <c r="B1577" s="30" cm="1">
        <f t="array" ref="B1577">_xlfn.IFNA(INDEX('Storage Intermediate 2026'!$1:$1048576,MATCH($A1577,'Storage Intermediate 2026'!$F:$F,0),MATCH(B$1,'Storage Intermediate 2026'!$1:$1,0)),
(
(INDEX('Storage Intermediate 2026'!$1:$1048576,MATCH($A1577,'Storage Intermediate 2026'!$F:$F,1)+1,MATCH(B$1,'Storage Intermediate 2026'!$1:$1,0))-INDEX('Storage Intermediate 2026'!$1:$1048576,MATCH($A1577,'Storage Intermediate 2026'!$F:$F,1),MATCH(B$1,'Storage Intermediate 2026'!$1:$1,0)))/
(INDEX('Storage Intermediate 2026'!$F:$F,MATCH($A1577,'Storage Intermediate 2026'!$F:$F,1)+1)-INDEX('Storage Intermediate 2026'!$F:$F,MATCH($A1577,'Storage Intermediate 2026'!$F:$F,1)))
) *
($A1577-INDEX('Storage Intermediate 2026'!$F:$F,MATCH($A1577,'Storage Intermediate 2026'!$F:$F,1))) +
INDEX('Storage Intermediate 2026'!$1:$1048576,MATCH($A1577,'Storage Intermediate 2026'!$F:$F,1),MATCH(B$1,'Storage Intermediate 2026'!$1:$1,0))
)</f>
        <v>0.43003080858753318</v>
      </c>
      <c r="C1577" s="30" cm="1">
        <f t="array" ref="C1577">_xlfn.IFNA(INDEX('Storage Intermediate 2026'!$1:$1048576,MATCH($A1577,'Storage Intermediate 2026'!$F:$F,0),MATCH(C$1,'Storage Intermediate 2026'!$1:$1,0)),
(
(INDEX('Storage Intermediate 2026'!$1:$1048576,MATCH($A1577,'Storage Intermediate 2026'!$F:$F,1)+1,MATCH(C$1,'Storage Intermediate 2026'!$1:$1,0))-INDEX('Storage Intermediate 2026'!$1:$1048576,MATCH($A1577,'Storage Intermediate 2026'!$F:$F,1),MATCH(C$1,'Storage Intermediate 2026'!$1:$1,0)))/
(INDEX('Storage Intermediate 2026'!$F:$F,MATCH($A1577,'Storage Intermediate 2026'!$F:$F,1)+1)-INDEX('Storage Intermediate 2026'!$F:$F,MATCH($A1577,'Storage Intermediate 2026'!$F:$F,1)))
) *
($A1577-INDEX('Storage Intermediate 2026'!$F:$F,MATCH($A1577,'Storage Intermediate 2026'!$F:$F,1))) +
INDEX('Storage Intermediate 2026'!$1:$1048576,MATCH($A1577,'Storage Intermediate 2026'!$F:$F,1),MATCH(C$1,'Storage Intermediate 2026'!$1:$1,0))
)</f>
        <v>0.86006161717506635</v>
      </c>
    </row>
    <row r="1578" spans="1:3" x14ac:dyDescent="0.25">
      <c r="A1578" s="30">
        <v>1576</v>
      </c>
      <c r="B1578" s="30" cm="1">
        <f t="array" ref="B1578">_xlfn.IFNA(INDEX('Storage Intermediate 2026'!$1:$1048576,MATCH($A1578,'Storage Intermediate 2026'!$F:$F,0),MATCH(B$1,'Storage Intermediate 2026'!$1:$1,0)),
(
(INDEX('Storage Intermediate 2026'!$1:$1048576,MATCH($A1578,'Storage Intermediate 2026'!$F:$F,1)+1,MATCH(B$1,'Storage Intermediate 2026'!$1:$1,0))-INDEX('Storage Intermediate 2026'!$1:$1048576,MATCH($A1578,'Storage Intermediate 2026'!$F:$F,1),MATCH(B$1,'Storage Intermediate 2026'!$1:$1,0)))/
(INDEX('Storage Intermediate 2026'!$F:$F,MATCH($A1578,'Storage Intermediate 2026'!$F:$F,1)+1)-INDEX('Storage Intermediate 2026'!$F:$F,MATCH($A1578,'Storage Intermediate 2026'!$F:$F,1)))
) *
($A1578-INDEX('Storage Intermediate 2026'!$F:$F,MATCH($A1578,'Storage Intermediate 2026'!$F:$F,1))) +
INDEX('Storage Intermediate 2026'!$1:$1048576,MATCH($A1578,'Storage Intermediate 2026'!$F:$F,1),MATCH(B$1,'Storage Intermediate 2026'!$1:$1,0))
)</f>
        <v>0.42995767406493357</v>
      </c>
      <c r="C1578" s="30" cm="1">
        <f t="array" ref="C1578">_xlfn.IFNA(INDEX('Storage Intermediate 2026'!$1:$1048576,MATCH($A1578,'Storage Intermediate 2026'!$F:$F,0),MATCH(C$1,'Storage Intermediate 2026'!$1:$1,0)),
(
(INDEX('Storage Intermediate 2026'!$1:$1048576,MATCH($A1578,'Storage Intermediate 2026'!$F:$F,1)+1,MATCH(C$1,'Storage Intermediate 2026'!$1:$1,0))-INDEX('Storage Intermediate 2026'!$1:$1048576,MATCH($A1578,'Storage Intermediate 2026'!$F:$F,1),MATCH(C$1,'Storage Intermediate 2026'!$1:$1,0)))/
(INDEX('Storage Intermediate 2026'!$F:$F,MATCH($A1578,'Storage Intermediate 2026'!$F:$F,1)+1)-INDEX('Storage Intermediate 2026'!$F:$F,MATCH($A1578,'Storage Intermediate 2026'!$F:$F,1)))
) *
($A1578-INDEX('Storage Intermediate 2026'!$F:$F,MATCH($A1578,'Storage Intermediate 2026'!$F:$F,1))) +
INDEX('Storage Intermediate 2026'!$1:$1048576,MATCH($A1578,'Storage Intermediate 2026'!$F:$F,1),MATCH(C$1,'Storage Intermediate 2026'!$1:$1,0))
)</f>
        <v>0.85991534812986714</v>
      </c>
    </row>
    <row r="1579" spans="1:3" x14ac:dyDescent="0.25">
      <c r="A1579" s="30">
        <v>1577</v>
      </c>
      <c r="B1579" s="30" cm="1">
        <f t="array" ref="B1579">_xlfn.IFNA(INDEX('Storage Intermediate 2026'!$1:$1048576,MATCH($A1579,'Storage Intermediate 2026'!$F:$F,0),MATCH(B$1,'Storage Intermediate 2026'!$1:$1,0)),
(
(INDEX('Storage Intermediate 2026'!$1:$1048576,MATCH($A1579,'Storage Intermediate 2026'!$F:$F,1)+1,MATCH(B$1,'Storage Intermediate 2026'!$1:$1,0))-INDEX('Storage Intermediate 2026'!$1:$1048576,MATCH($A1579,'Storage Intermediate 2026'!$F:$F,1),MATCH(B$1,'Storage Intermediate 2026'!$1:$1,0)))/
(INDEX('Storage Intermediate 2026'!$F:$F,MATCH($A1579,'Storage Intermediate 2026'!$F:$F,1)+1)-INDEX('Storage Intermediate 2026'!$F:$F,MATCH($A1579,'Storage Intermediate 2026'!$F:$F,1)))
) *
($A1579-INDEX('Storage Intermediate 2026'!$F:$F,MATCH($A1579,'Storage Intermediate 2026'!$F:$F,1))) +
INDEX('Storage Intermediate 2026'!$1:$1048576,MATCH($A1579,'Storage Intermediate 2026'!$F:$F,1),MATCH(B$1,'Storage Intermediate 2026'!$1:$1,0))
)</f>
        <v>0.42988453954233397</v>
      </c>
      <c r="C1579" s="30" cm="1">
        <f t="array" ref="C1579">_xlfn.IFNA(INDEX('Storage Intermediate 2026'!$1:$1048576,MATCH($A1579,'Storage Intermediate 2026'!$F:$F,0),MATCH(C$1,'Storage Intermediate 2026'!$1:$1,0)),
(
(INDEX('Storage Intermediate 2026'!$1:$1048576,MATCH($A1579,'Storage Intermediate 2026'!$F:$F,1)+1,MATCH(C$1,'Storage Intermediate 2026'!$1:$1,0))-INDEX('Storage Intermediate 2026'!$1:$1048576,MATCH($A1579,'Storage Intermediate 2026'!$F:$F,1),MATCH(C$1,'Storage Intermediate 2026'!$1:$1,0)))/
(INDEX('Storage Intermediate 2026'!$F:$F,MATCH($A1579,'Storage Intermediate 2026'!$F:$F,1)+1)-INDEX('Storage Intermediate 2026'!$F:$F,MATCH($A1579,'Storage Intermediate 2026'!$F:$F,1)))
) *
($A1579-INDEX('Storage Intermediate 2026'!$F:$F,MATCH($A1579,'Storage Intermediate 2026'!$F:$F,1))) +
INDEX('Storage Intermediate 2026'!$1:$1048576,MATCH($A1579,'Storage Intermediate 2026'!$F:$F,1),MATCH(C$1,'Storage Intermediate 2026'!$1:$1,0))
)</f>
        <v>0.85976907908466793</v>
      </c>
    </row>
    <row r="1580" spans="1:3" x14ac:dyDescent="0.25">
      <c r="A1580" s="30">
        <v>1578</v>
      </c>
      <c r="B1580" s="30" cm="1">
        <f t="array" ref="B1580">_xlfn.IFNA(INDEX('Storage Intermediate 2026'!$1:$1048576,MATCH($A1580,'Storage Intermediate 2026'!$F:$F,0),MATCH(B$1,'Storage Intermediate 2026'!$1:$1,0)),
(
(INDEX('Storage Intermediate 2026'!$1:$1048576,MATCH($A1580,'Storage Intermediate 2026'!$F:$F,1)+1,MATCH(B$1,'Storage Intermediate 2026'!$1:$1,0))-INDEX('Storage Intermediate 2026'!$1:$1048576,MATCH($A1580,'Storage Intermediate 2026'!$F:$F,1),MATCH(B$1,'Storage Intermediate 2026'!$1:$1,0)))/
(INDEX('Storage Intermediate 2026'!$F:$F,MATCH($A1580,'Storage Intermediate 2026'!$F:$F,1)+1)-INDEX('Storage Intermediate 2026'!$F:$F,MATCH($A1580,'Storage Intermediate 2026'!$F:$F,1)))
) *
($A1580-INDEX('Storage Intermediate 2026'!$F:$F,MATCH($A1580,'Storage Intermediate 2026'!$F:$F,1))) +
INDEX('Storage Intermediate 2026'!$1:$1048576,MATCH($A1580,'Storage Intermediate 2026'!$F:$F,1),MATCH(B$1,'Storage Intermediate 2026'!$1:$1,0))
)</f>
        <v>0.42981140501973431</v>
      </c>
      <c r="C1580" s="30" cm="1">
        <f t="array" ref="C1580">_xlfn.IFNA(INDEX('Storage Intermediate 2026'!$1:$1048576,MATCH($A1580,'Storage Intermediate 2026'!$F:$F,0),MATCH(C$1,'Storage Intermediate 2026'!$1:$1,0)),
(
(INDEX('Storage Intermediate 2026'!$1:$1048576,MATCH($A1580,'Storage Intermediate 2026'!$F:$F,1)+1,MATCH(C$1,'Storage Intermediate 2026'!$1:$1,0))-INDEX('Storage Intermediate 2026'!$1:$1048576,MATCH($A1580,'Storage Intermediate 2026'!$F:$F,1),MATCH(C$1,'Storage Intermediate 2026'!$1:$1,0)))/
(INDEX('Storage Intermediate 2026'!$F:$F,MATCH($A1580,'Storage Intermediate 2026'!$F:$F,1)+1)-INDEX('Storage Intermediate 2026'!$F:$F,MATCH($A1580,'Storage Intermediate 2026'!$F:$F,1)))
) *
($A1580-INDEX('Storage Intermediate 2026'!$F:$F,MATCH($A1580,'Storage Intermediate 2026'!$F:$F,1))) +
INDEX('Storage Intermediate 2026'!$1:$1048576,MATCH($A1580,'Storage Intermediate 2026'!$F:$F,1),MATCH(C$1,'Storage Intermediate 2026'!$1:$1,0))
)</f>
        <v>0.85962281003946861</v>
      </c>
    </row>
    <row r="1581" spans="1:3" x14ac:dyDescent="0.25">
      <c r="A1581" s="30">
        <v>1579</v>
      </c>
      <c r="B1581" s="30" cm="1">
        <f t="array" ref="B1581">_xlfn.IFNA(INDEX('Storage Intermediate 2026'!$1:$1048576,MATCH($A1581,'Storage Intermediate 2026'!$F:$F,0),MATCH(B$1,'Storage Intermediate 2026'!$1:$1,0)),
(
(INDEX('Storage Intermediate 2026'!$1:$1048576,MATCH($A1581,'Storage Intermediate 2026'!$F:$F,1)+1,MATCH(B$1,'Storage Intermediate 2026'!$1:$1,0))-INDEX('Storage Intermediate 2026'!$1:$1048576,MATCH($A1581,'Storage Intermediate 2026'!$F:$F,1),MATCH(B$1,'Storage Intermediate 2026'!$1:$1,0)))/
(INDEX('Storage Intermediate 2026'!$F:$F,MATCH($A1581,'Storage Intermediate 2026'!$F:$F,1)+1)-INDEX('Storage Intermediate 2026'!$F:$F,MATCH($A1581,'Storage Intermediate 2026'!$F:$F,1)))
) *
($A1581-INDEX('Storage Intermediate 2026'!$F:$F,MATCH($A1581,'Storage Intermediate 2026'!$F:$F,1))) +
INDEX('Storage Intermediate 2026'!$1:$1048576,MATCH($A1581,'Storage Intermediate 2026'!$F:$F,1),MATCH(B$1,'Storage Intermediate 2026'!$1:$1,0))
)</f>
        <v>0.4297382704971347</v>
      </c>
      <c r="C1581" s="30" cm="1">
        <f t="array" ref="C1581">_xlfn.IFNA(INDEX('Storage Intermediate 2026'!$1:$1048576,MATCH($A1581,'Storage Intermediate 2026'!$F:$F,0),MATCH(C$1,'Storage Intermediate 2026'!$1:$1,0)),
(
(INDEX('Storage Intermediate 2026'!$1:$1048576,MATCH($A1581,'Storage Intermediate 2026'!$F:$F,1)+1,MATCH(C$1,'Storage Intermediate 2026'!$1:$1,0))-INDEX('Storage Intermediate 2026'!$1:$1048576,MATCH($A1581,'Storage Intermediate 2026'!$F:$F,1),MATCH(C$1,'Storage Intermediate 2026'!$1:$1,0)))/
(INDEX('Storage Intermediate 2026'!$F:$F,MATCH($A1581,'Storage Intermediate 2026'!$F:$F,1)+1)-INDEX('Storage Intermediate 2026'!$F:$F,MATCH($A1581,'Storage Intermediate 2026'!$F:$F,1)))
) *
($A1581-INDEX('Storage Intermediate 2026'!$F:$F,MATCH($A1581,'Storage Intermediate 2026'!$F:$F,1))) +
INDEX('Storage Intermediate 2026'!$1:$1048576,MATCH($A1581,'Storage Intermediate 2026'!$F:$F,1),MATCH(C$1,'Storage Intermediate 2026'!$1:$1,0))
)</f>
        <v>0.8594765409942694</v>
      </c>
    </row>
    <row r="1582" spans="1:3" x14ac:dyDescent="0.25">
      <c r="A1582" s="30">
        <v>1580</v>
      </c>
      <c r="B1582" s="30" cm="1">
        <f t="array" ref="B1582">_xlfn.IFNA(INDEX('Storage Intermediate 2026'!$1:$1048576,MATCH($A1582,'Storage Intermediate 2026'!$F:$F,0),MATCH(B$1,'Storage Intermediate 2026'!$1:$1,0)),
(
(INDEX('Storage Intermediate 2026'!$1:$1048576,MATCH($A1582,'Storage Intermediate 2026'!$F:$F,1)+1,MATCH(B$1,'Storage Intermediate 2026'!$1:$1,0))-INDEX('Storage Intermediate 2026'!$1:$1048576,MATCH($A1582,'Storage Intermediate 2026'!$F:$F,1),MATCH(B$1,'Storage Intermediate 2026'!$1:$1,0)))/
(INDEX('Storage Intermediate 2026'!$F:$F,MATCH($A1582,'Storage Intermediate 2026'!$F:$F,1)+1)-INDEX('Storage Intermediate 2026'!$F:$F,MATCH($A1582,'Storage Intermediate 2026'!$F:$F,1)))
) *
($A1582-INDEX('Storage Intermediate 2026'!$F:$F,MATCH($A1582,'Storage Intermediate 2026'!$F:$F,1))) +
INDEX('Storage Intermediate 2026'!$1:$1048576,MATCH($A1582,'Storage Intermediate 2026'!$F:$F,1),MATCH(B$1,'Storage Intermediate 2026'!$1:$1,0))
)</f>
        <v>0.42966513597453504</v>
      </c>
      <c r="C1582" s="30" cm="1">
        <f t="array" ref="C1582">_xlfn.IFNA(INDEX('Storage Intermediate 2026'!$1:$1048576,MATCH($A1582,'Storage Intermediate 2026'!$F:$F,0),MATCH(C$1,'Storage Intermediate 2026'!$1:$1,0)),
(
(INDEX('Storage Intermediate 2026'!$1:$1048576,MATCH($A1582,'Storage Intermediate 2026'!$F:$F,1)+1,MATCH(C$1,'Storage Intermediate 2026'!$1:$1,0))-INDEX('Storage Intermediate 2026'!$1:$1048576,MATCH($A1582,'Storage Intermediate 2026'!$F:$F,1),MATCH(C$1,'Storage Intermediate 2026'!$1:$1,0)))/
(INDEX('Storage Intermediate 2026'!$F:$F,MATCH($A1582,'Storage Intermediate 2026'!$F:$F,1)+1)-INDEX('Storage Intermediate 2026'!$F:$F,MATCH($A1582,'Storage Intermediate 2026'!$F:$F,1)))
) *
($A1582-INDEX('Storage Intermediate 2026'!$F:$F,MATCH($A1582,'Storage Intermediate 2026'!$F:$F,1))) +
INDEX('Storage Intermediate 2026'!$1:$1048576,MATCH($A1582,'Storage Intermediate 2026'!$F:$F,1),MATCH(C$1,'Storage Intermediate 2026'!$1:$1,0))
)</f>
        <v>0.85933027194907008</v>
      </c>
    </row>
    <row r="1583" spans="1:3" x14ac:dyDescent="0.25">
      <c r="A1583" s="30">
        <v>1581</v>
      </c>
      <c r="B1583" s="30" cm="1">
        <f t="array" ref="B1583">_xlfn.IFNA(INDEX('Storage Intermediate 2026'!$1:$1048576,MATCH($A1583,'Storage Intermediate 2026'!$F:$F,0),MATCH(B$1,'Storage Intermediate 2026'!$1:$1,0)),
(
(INDEX('Storage Intermediate 2026'!$1:$1048576,MATCH($A1583,'Storage Intermediate 2026'!$F:$F,1)+1,MATCH(B$1,'Storage Intermediate 2026'!$1:$1,0))-INDEX('Storage Intermediate 2026'!$1:$1048576,MATCH($A1583,'Storage Intermediate 2026'!$F:$F,1),MATCH(B$1,'Storage Intermediate 2026'!$1:$1,0)))/
(INDEX('Storage Intermediate 2026'!$F:$F,MATCH($A1583,'Storage Intermediate 2026'!$F:$F,1)+1)-INDEX('Storage Intermediate 2026'!$F:$F,MATCH($A1583,'Storage Intermediate 2026'!$F:$F,1)))
) *
($A1583-INDEX('Storage Intermediate 2026'!$F:$F,MATCH($A1583,'Storage Intermediate 2026'!$F:$F,1))) +
INDEX('Storage Intermediate 2026'!$1:$1048576,MATCH($A1583,'Storage Intermediate 2026'!$F:$F,1),MATCH(B$1,'Storage Intermediate 2026'!$1:$1,0))
)</f>
        <v>0.42959200145193543</v>
      </c>
      <c r="C1583" s="30" cm="1">
        <f t="array" ref="C1583">_xlfn.IFNA(INDEX('Storage Intermediate 2026'!$1:$1048576,MATCH($A1583,'Storage Intermediate 2026'!$F:$F,0),MATCH(C$1,'Storage Intermediate 2026'!$1:$1,0)),
(
(INDEX('Storage Intermediate 2026'!$1:$1048576,MATCH($A1583,'Storage Intermediate 2026'!$F:$F,1)+1,MATCH(C$1,'Storage Intermediate 2026'!$1:$1,0))-INDEX('Storage Intermediate 2026'!$1:$1048576,MATCH($A1583,'Storage Intermediate 2026'!$F:$F,1),MATCH(C$1,'Storage Intermediate 2026'!$1:$1,0)))/
(INDEX('Storage Intermediate 2026'!$F:$F,MATCH($A1583,'Storage Intermediate 2026'!$F:$F,1)+1)-INDEX('Storage Intermediate 2026'!$F:$F,MATCH($A1583,'Storage Intermediate 2026'!$F:$F,1)))
) *
($A1583-INDEX('Storage Intermediate 2026'!$F:$F,MATCH($A1583,'Storage Intermediate 2026'!$F:$F,1))) +
INDEX('Storage Intermediate 2026'!$1:$1048576,MATCH($A1583,'Storage Intermediate 2026'!$F:$F,1),MATCH(C$1,'Storage Intermediate 2026'!$1:$1,0))
)</f>
        <v>0.85918400290387087</v>
      </c>
    </row>
    <row r="1584" spans="1:3" x14ac:dyDescent="0.25">
      <c r="A1584" s="30">
        <v>1582</v>
      </c>
      <c r="B1584" s="30" cm="1">
        <f t="array" ref="B1584">_xlfn.IFNA(INDEX('Storage Intermediate 2026'!$1:$1048576,MATCH($A1584,'Storage Intermediate 2026'!$F:$F,0),MATCH(B$1,'Storage Intermediate 2026'!$1:$1,0)),
(
(INDEX('Storage Intermediate 2026'!$1:$1048576,MATCH($A1584,'Storage Intermediate 2026'!$F:$F,1)+1,MATCH(B$1,'Storage Intermediate 2026'!$1:$1,0))-INDEX('Storage Intermediate 2026'!$1:$1048576,MATCH($A1584,'Storage Intermediate 2026'!$F:$F,1),MATCH(B$1,'Storage Intermediate 2026'!$1:$1,0)))/
(INDEX('Storage Intermediate 2026'!$F:$F,MATCH($A1584,'Storage Intermediate 2026'!$F:$F,1)+1)-INDEX('Storage Intermediate 2026'!$F:$F,MATCH($A1584,'Storage Intermediate 2026'!$F:$F,1)))
) *
($A1584-INDEX('Storage Intermediate 2026'!$F:$F,MATCH($A1584,'Storage Intermediate 2026'!$F:$F,1))) +
INDEX('Storage Intermediate 2026'!$1:$1048576,MATCH($A1584,'Storage Intermediate 2026'!$F:$F,1),MATCH(B$1,'Storage Intermediate 2026'!$1:$1,0))
)</f>
        <v>0.42951886692933583</v>
      </c>
      <c r="C1584" s="30" cm="1">
        <f t="array" ref="C1584">_xlfn.IFNA(INDEX('Storage Intermediate 2026'!$1:$1048576,MATCH($A1584,'Storage Intermediate 2026'!$F:$F,0),MATCH(C$1,'Storage Intermediate 2026'!$1:$1,0)),
(
(INDEX('Storage Intermediate 2026'!$1:$1048576,MATCH($A1584,'Storage Intermediate 2026'!$F:$F,1)+1,MATCH(C$1,'Storage Intermediate 2026'!$1:$1,0))-INDEX('Storage Intermediate 2026'!$1:$1048576,MATCH($A1584,'Storage Intermediate 2026'!$F:$F,1),MATCH(C$1,'Storage Intermediate 2026'!$1:$1,0)))/
(INDEX('Storage Intermediate 2026'!$F:$F,MATCH($A1584,'Storage Intermediate 2026'!$F:$F,1)+1)-INDEX('Storage Intermediate 2026'!$F:$F,MATCH($A1584,'Storage Intermediate 2026'!$F:$F,1)))
) *
($A1584-INDEX('Storage Intermediate 2026'!$F:$F,MATCH($A1584,'Storage Intermediate 2026'!$F:$F,1))) +
INDEX('Storage Intermediate 2026'!$1:$1048576,MATCH($A1584,'Storage Intermediate 2026'!$F:$F,1),MATCH(C$1,'Storage Intermediate 2026'!$1:$1,0))
)</f>
        <v>0.85903773385867166</v>
      </c>
    </row>
    <row r="1585" spans="1:3" x14ac:dyDescent="0.25">
      <c r="A1585" s="30">
        <v>1583</v>
      </c>
      <c r="B1585" s="30" cm="1">
        <f t="array" ref="B1585">_xlfn.IFNA(INDEX('Storage Intermediate 2026'!$1:$1048576,MATCH($A1585,'Storage Intermediate 2026'!$F:$F,0),MATCH(B$1,'Storage Intermediate 2026'!$1:$1,0)),
(
(INDEX('Storage Intermediate 2026'!$1:$1048576,MATCH($A1585,'Storage Intermediate 2026'!$F:$F,1)+1,MATCH(B$1,'Storage Intermediate 2026'!$1:$1,0))-INDEX('Storage Intermediate 2026'!$1:$1048576,MATCH($A1585,'Storage Intermediate 2026'!$F:$F,1),MATCH(B$1,'Storage Intermediate 2026'!$1:$1,0)))/
(INDEX('Storage Intermediate 2026'!$F:$F,MATCH($A1585,'Storage Intermediate 2026'!$F:$F,1)+1)-INDEX('Storage Intermediate 2026'!$F:$F,MATCH($A1585,'Storage Intermediate 2026'!$F:$F,1)))
) *
($A1585-INDEX('Storage Intermediate 2026'!$F:$F,MATCH($A1585,'Storage Intermediate 2026'!$F:$F,1))) +
INDEX('Storage Intermediate 2026'!$1:$1048576,MATCH($A1585,'Storage Intermediate 2026'!$F:$F,1),MATCH(B$1,'Storage Intermediate 2026'!$1:$1,0))
)</f>
        <v>0.42944573240673617</v>
      </c>
      <c r="C1585" s="30" cm="1">
        <f t="array" ref="C1585">_xlfn.IFNA(INDEX('Storage Intermediate 2026'!$1:$1048576,MATCH($A1585,'Storage Intermediate 2026'!$F:$F,0),MATCH(C$1,'Storage Intermediate 2026'!$1:$1,0)),
(
(INDEX('Storage Intermediate 2026'!$1:$1048576,MATCH($A1585,'Storage Intermediate 2026'!$F:$F,1)+1,MATCH(C$1,'Storage Intermediate 2026'!$1:$1,0))-INDEX('Storage Intermediate 2026'!$1:$1048576,MATCH($A1585,'Storage Intermediate 2026'!$F:$F,1),MATCH(C$1,'Storage Intermediate 2026'!$1:$1,0)))/
(INDEX('Storage Intermediate 2026'!$F:$F,MATCH($A1585,'Storage Intermediate 2026'!$F:$F,1)+1)-INDEX('Storage Intermediate 2026'!$F:$F,MATCH($A1585,'Storage Intermediate 2026'!$F:$F,1)))
) *
($A1585-INDEX('Storage Intermediate 2026'!$F:$F,MATCH($A1585,'Storage Intermediate 2026'!$F:$F,1))) +
INDEX('Storage Intermediate 2026'!$1:$1048576,MATCH($A1585,'Storage Intermediate 2026'!$F:$F,1),MATCH(C$1,'Storage Intermediate 2026'!$1:$1,0))
)</f>
        <v>0.85889146481347234</v>
      </c>
    </row>
    <row r="1586" spans="1:3" x14ac:dyDescent="0.25">
      <c r="A1586" s="30">
        <v>1584</v>
      </c>
      <c r="B1586" s="30" cm="1">
        <f t="array" ref="B1586">_xlfn.IFNA(INDEX('Storage Intermediate 2026'!$1:$1048576,MATCH($A1586,'Storage Intermediate 2026'!$F:$F,0),MATCH(B$1,'Storage Intermediate 2026'!$1:$1,0)),
(
(INDEX('Storage Intermediate 2026'!$1:$1048576,MATCH($A1586,'Storage Intermediate 2026'!$F:$F,1)+1,MATCH(B$1,'Storage Intermediate 2026'!$1:$1,0))-INDEX('Storage Intermediate 2026'!$1:$1048576,MATCH($A1586,'Storage Intermediate 2026'!$F:$F,1),MATCH(B$1,'Storage Intermediate 2026'!$1:$1,0)))/
(INDEX('Storage Intermediate 2026'!$F:$F,MATCH($A1586,'Storage Intermediate 2026'!$F:$F,1)+1)-INDEX('Storage Intermediate 2026'!$F:$F,MATCH($A1586,'Storage Intermediate 2026'!$F:$F,1)))
) *
($A1586-INDEX('Storage Intermediate 2026'!$F:$F,MATCH($A1586,'Storage Intermediate 2026'!$F:$F,1))) +
INDEX('Storage Intermediate 2026'!$1:$1048576,MATCH($A1586,'Storage Intermediate 2026'!$F:$F,1),MATCH(B$1,'Storage Intermediate 2026'!$1:$1,0))
)</f>
        <v>0.42937259788413656</v>
      </c>
      <c r="C1586" s="30" cm="1">
        <f t="array" ref="C1586">_xlfn.IFNA(INDEX('Storage Intermediate 2026'!$1:$1048576,MATCH($A1586,'Storage Intermediate 2026'!$F:$F,0),MATCH(C$1,'Storage Intermediate 2026'!$1:$1,0)),
(
(INDEX('Storage Intermediate 2026'!$1:$1048576,MATCH($A1586,'Storage Intermediate 2026'!$F:$F,1)+1,MATCH(C$1,'Storage Intermediate 2026'!$1:$1,0))-INDEX('Storage Intermediate 2026'!$1:$1048576,MATCH($A1586,'Storage Intermediate 2026'!$F:$F,1),MATCH(C$1,'Storage Intermediate 2026'!$1:$1,0)))/
(INDEX('Storage Intermediate 2026'!$F:$F,MATCH($A1586,'Storage Intermediate 2026'!$F:$F,1)+1)-INDEX('Storage Intermediate 2026'!$F:$F,MATCH($A1586,'Storage Intermediate 2026'!$F:$F,1)))
) *
($A1586-INDEX('Storage Intermediate 2026'!$F:$F,MATCH($A1586,'Storage Intermediate 2026'!$F:$F,1))) +
INDEX('Storage Intermediate 2026'!$1:$1048576,MATCH($A1586,'Storage Intermediate 2026'!$F:$F,1),MATCH(C$1,'Storage Intermediate 2026'!$1:$1,0))
)</f>
        <v>0.85874519576827313</v>
      </c>
    </row>
    <row r="1587" spans="1:3" x14ac:dyDescent="0.25">
      <c r="A1587" s="30">
        <v>1585</v>
      </c>
      <c r="B1587" s="30" cm="1">
        <f t="array" ref="B1587">_xlfn.IFNA(INDEX('Storage Intermediate 2026'!$1:$1048576,MATCH($A1587,'Storage Intermediate 2026'!$F:$F,0),MATCH(B$1,'Storage Intermediate 2026'!$1:$1,0)),
(
(INDEX('Storage Intermediate 2026'!$1:$1048576,MATCH($A1587,'Storage Intermediate 2026'!$F:$F,1)+1,MATCH(B$1,'Storage Intermediate 2026'!$1:$1,0))-INDEX('Storage Intermediate 2026'!$1:$1048576,MATCH($A1587,'Storage Intermediate 2026'!$F:$F,1),MATCH(B$1,'Storage Intermediate 2026'!$1:$1,0)))/
(INDEX('Storage Intermediate 2026'!$F:$F,MATCH($A1587,'Storage Intermediate 2026'!$F:$F,1)+1)-INDEX('Storage Intermediate 2026'!$F:$F,MATCH($A1587,'Storage Intermediate 2026'!$F:$F,1)))
) *
($A1587-INDEX('Storage Intermediate 2026'!$F:$F,MATCH($A1587,'Storage Intermediate 2026'!$F:$F,1))) +
INDEX('Storage Intermediate 2026'!$1:$1048576,MATCH($A1587,'Storage Intermediate 2026'!$F:$F,1),MATCH(B$1,'Storage Intermediate 2026'!$1:$1,0))
)</f>
        <v>0.4292994633615369</v>
      </c>
      <c r="C1587" s="30" cm="1">
        <f t="array" ref="C1587">_xlfn.IFNA(INDEX('Storage Intermediate 2026'!$1:$1048576,MATCH($A1587,'Storage Intermediate 2026'!$F:$F,0),MATCH(C$1,'Storage Intermediate 2026'!$1:$1,0)),
(
(INDEX('Storage Intermediate 2026'!$1:$1048576,MATCH($A1587,'Storage Intermediate 2026'!$F:$F,1)+1,MATCH(C$1,'Storage Intermediate 2026'!$1:$1,0))-INDEX('Storage Intermediate 2026'!$1:$1048576,MATCH($A1587,'Storage Intermediate 2026'!$F:$F,1),MATCH(C$1,'Storage Intermediate 2026'!$1:$1,0)))/
(INDEX('Storage Intermediate 2026'!$F:$F,MATCH($A1587,'Storage Intermediate 2026'!$F:$F,1)+1)-INDEX('Storage Intermediate 2026'!$F:$F,MATCH($A1587,'Storage Intermediate 2026'!$F:$F,1)))
) *
($A1587-INDEX('Storage Intermediate 2026'!$F:$F,MATCH($A1587,'Storage Intermediate 2026'!$F:$F,1))) +
INDEX('Storage Intermediate 2026'!$1:$1048576,MATCH($A1587,'Storage Intermediate 2026'!$F:$F,1),MATCH(C$1,'Storage Intermediate 2026'!$1:$1,0))
)</f>
        <v>0.85859892672307381</v>
      </c>
    </row>
    <row r="1588" spans="1:3" x14ac:dyDescent="0.25">
      <c r="A1588" s="30">
        <v>1586</v>
      </c>
      <c r="B1588" s="30" cm="1">
        <f t="array" ref="B1588">_xlfn.IFNA(INDEX('Storage Intermediate 2026'!$1:$1048576,MATCH($A1588,'Storage Intermediate 2026'!$F:$F,0),MATCH(B$1,'Storage Intermediate 2026'!$1:$1,0)),
(
(INDEX('Storage Intermediate 2026'!$1:$1048576,MATCH($A1588,'Storage Intermediate 2026'!$F:$F,1)+1,MATCH(B$1,'Storage Intermediate 2026'!$1:$1,0))-INDEX('Storage Intermediate 2026'!$1:$1048576,MATCH($A1588,'Storage Intermediate 2026'!$F:$F,1),MATCH(B$1,'Storage Intermediate 2026'!$1:$1,0)))/
(INDEX('Storage Intermediate 2026'!$F:$F,MATCH($A1588,'Storage Intermediate 2026'!$F:$F,1)+1)-INDEX('Storage Intermediate 2026'!$F:$F,MATCH($A1588,'Storage Intermediate 2026'!$F:$F,1)))
) *
($A1588-INDEX('Storage Intermediate 2026'!$F:$F,MATCH($A1588,'Storage Intermediate 2026'!$F:$F,1))) +
INDEX('Storage Intermediate 2026'!$1:$1048576,MATCH($A1588,'Storage Intermediate 2026'!$F:$F,1),MATCH(B$1,'Storage Intermediate 2026'!$1:$1,0))
)</f>
        <v>0.4292263288389373</v>
      </c>
      <c r="C1588" s="30" cm="1">
        <f t="array" ref="C1588">_xlfn.IFNA(INDEX('Storage Intermediate 2026'!$1:$1048576,MATCH($A1588,'Storage Intermediate 2026'!$F:$F,0),MATCH(C$1,'Storage Intermediate 2026'!$1:$1,0)),
(
(INDEX('Storage Intermediate 2026'!$1:$1048576,MATCH($A1588,'Storage Intermediate 2026'!$F:$F,1)+1,MATCH(C$1,'Storage Intermediate 2026'!$1:$1,0))-INDEX('Storage Intermediate 2026'!$1:$1048576,MATCH($A1588,'Storage Intermediate 2026'!$F:$F,1),MATCH(C$1,'Storage Intermediate 2026'!$1:$1,0)))/
(INDEX('Storage Intermediate 2026'!$F:$F,MATCH($A1588,'Storage Intermediate 2026'!$F:$F,1)+1)-INDEX('Storage Intermediate 2026'!$F:$F,MATCH($A1588,'Storage Intermediate 2026'!$F:$F,1)))
) *
($A1588-INDEX('Storage Intermediate 2026'!$F:$F,MATCH($A1588,'Storage Intermediate 2026'!$F:$F,1))) +
INDEX('Storage Intermediate 2026'!$1:$1048576,MATCH($A1588,'Storage Intermediate 2026'!$F:$F,1),MATCH(C$1,'Storage Intermediate 2026'!$1:$1,0))
)</f>
        <v>0.8584526576778746</v>
      </c>
    </row>
    <row r="1589" spans="1:3" x14ac:dyDescent="0.25">
      <c r="A1589" s="30">
        <v>1587</v>
      </c>
      <c r="B1589" s="30" cm="1">
        <f t="array" ref="B1589">_xlfn.IFNA(INDEX('Storage Intermediate 2026'!$1:$1048576,MATCH($A1589,'Storage Intermediate 2026'!$F:$F,0),MATCH(B$1,'Storage Intermediate 2026'!$1:$1,0)),
(
(INDEX('Storage Intermediate 2026'!$1:$1048576,MATCH($A1589,'Storage Intermediate 2026'!$F:$F,1)+1,MATCH(B$1,'Storage Intermediate 2026'!$1:$1,0))-INDEX('Storage Intermediate 2026'!$1:$1048576,MATCH($A1589,'Storage Intermediate 2026'!$F:$F,1),MATCH(B$1,'Storage Intermediate 2026'!$1:$1,0)))/
(INDEX('Storage Intermediate 2026'!$F:$F,MATCH($A1589,'Storage Intermediate 2026'!$F:$F,1)+1)-INDEX('Storage Intermediate 2026'!$F:$F,MATCH($A1589,'Storage Intermediate 2026'!$F:$F,1)))
) *
($A1589-INDEX('Storage Intermediate 2026'!$F:$F,MATCH($A1589,'Storage Intermediate 2026'!$F:$F,1))) +
INDEX('Storage Intermediate 2026'!$1:$1048576,MATCH($A1589,'Storage Intermediate 2026'!$F:$F,1),MATCH(B$1,'Storage Intermediate 2026'!$1:$1,0))
)</f>
        <v>0.42915319431633769</v>
      </c>
      <c r="C1589" s="30" cm="1">
        <f t="array" ref="C1589">_xlfn.IFNA(INDEX('Storage Intermediate 2026'!$1:$1048576,MATCH($A1589,'Storage Intermediate 2026'!$F:$F,0),MATCH(C$1,'Storage Intermediate 2026'!$1:$1,0)),
(
(INDEX('Storage Intermediate 2026'!$1:$1048576,MATCH($A1589,'Storage Intermediate 2026'!$F:$F,1)+1,MATCH(C$1,'Storage Intermediate 2026'!$1:$1,0))-INDEX('Storage Intermediate 2026'!$1:$1048576,MATCH($A1589,'Storage Intermediate 2026'!$F:$F,1),MATCH(C$1,'Storage Intermediate 2026'!$1:$1,0)))/
(INDEX('Storage Intermediate 2026'!$F:$F,MATCH($A1589,'Storage Intermediate 2026'!$F:$F,1)+1)-INDEX('Storage Intermediate 2026'!$F:$F,MATCH($A1589,'Storage Intermediate 2026'!$F:$F,1)))
) *
($A1589-INDEX('Storage Intermediate 2026'!$F:$F,MATCH($A1589,'Storage Intermediate 2026'!$F:$F,1))) +
INDEX('Storage Intermediate 2026'!$1:$1048576,MATCH($A1589,'Storage Intermediate 2026'!$F:$F,1),MATCH(C$1,'Storage Intermediate 2026'!$1:$1,0))
)</f>
        <v>0.85830638863267539</v>
      </c>
    </row>
    <row r="1590" spans="1:3" x14ac:dyDescent="0.25">
      <c r="A1590" s="30">
        <v>1588</v>
      </c>
      <c r="B1590" s="30" cm="1">
        <f t="array" ref="B1590">_xlfn.IFNA(INDEX('Storage Intermediate 2026'!$1:$1048576,MATCH($A1590,'Storage Intermediate 2026'!$F:$F,0),MATCH(B$1,'Storage Intermediate 2026'!$1:$1,0)),
(
(INDEX('Storage Intermediate 2026'!$1:$1048576,MATCH($A1590,'Storage Intermediate 2026'!$F:$F,1)+1,MATCH(B$1,'Storage Intermediate 2026'!$1:$1,0))-INDEX('Storage Intermediate 2026'!$1:$1048576,MATCH($A1590,'Storage Intermediate 2026'!$F:$F,1),MATCH(B$1,'Storage Intermediate 2026'!$1:$1,0)))/
(INDEX('Storage Intermediate 2026'!$F:$F,MATCH($A1590,'Storage Intermediate 2026'!$F:$F,1)+1)-INDEX('Storage Intermediate 2026'!$F:$F,MATCH($A1590,'Storage Intermediate 2026'!$F:$F,1)))
) *
($A1590-INDEX('Storage Intermediate 2026'!$F:$F,MATCH($A1590,'Storage Intermediate 2026'!$F:$F,1))) +
INDEX('Storage Intermediate 2026'!$1:$1048576,MATCH($A1590,'Storage Intermediate 2026'!$F:$F,1),MATCH(B$1,'Storage Intermediate 2026'!$1:$1,0))
)</f>
        <v>0.42908005979373803</v>
      </c>
      <c r="C1590" s="30" cm="1">
        <f t="array" ref="C1590">_xlfn.IFNA(INDEX('Storage Intermediate 2026'!$1:$1048576,MATCH($A1590,'Storage Intermediate 2026'!$F:$F,0),MATCH(C$1,'Storage Intermediate 2026'!$1:$1,0)),
(
(INDEX('Storage Intermediate 2026'!$1:$1048576,MATCH($A1590,'Storage Intermediate 2026'!$F:$F,1)+1,MATCH(C$1,'Storage Intermediate 2026'!$1:$1,0))-INDEX('Storage Intermediate 2026'!$1:$1048576,MATCH($A1590,'Storage Intermediate 2026'!$F:$F,1),MATCH(C$1,'Storage Intermediate 2026'!$1:$1,0)))/
(INDEX('Storage Intermediate 2026'!$F:$F,MATCH($A1590,'Storage Intermediate 2026'!$F:$F,1)+1)-INDEX('Storage Intermediate 2026'!$F:$F,MATCH($A1590,'Storage Intermediate 2026'!$F:$F,1)))
) *
($A1590-INDEX('Storage Intermediate 2026'!$F:$F,MATCH($A1590,'Storage Intermediate 2026'!$F:$F,1))) +
INDEX('Storage Intermediate 2026'!$1:$1048576,MATCH($A1590,'Storage Intermediate 2026'!$F:$F,1),MATCH(C$1,'Storage Intermediate 2026'!$1:$1,0))
)</f>
        <v>0.85816011958747607</v>
      </c>
    </row>
    <row r="1591" spans="1:3" x14ac:dyDescent="0.25">
      <c r="A1591" s="30">
        <v>1589</v>
      </c>
      <c r="B1591" s="30" cm="1">
        <f t="array" ref="B1591">_xlfn.IFNA(INDEX('Storage Intermediate 2026'!$1:$1048576,MATCH($A1591,'Storage Intermediate 2026'!$F:$F,0),MATCH(B$1,'Storage Intermediate 2026'!$1:$1,0)),
(
(INDEX('Storage Intermediate 2026'!$1:$1048576,MATCH($A1591,'Storage Intermediate 2026'!$F:$F,1)+1,MATCH(B$1,'Storage Intermediate 2026'!$1:$1,0))-INDEX('Storage Intermediate 2026'!$1:$1048576,MATCH($A1591,'Storage Intermediate 2026'!$F:$F,1),MATCH(B$1,'Storage Intermediate 2026'!$1:$1,0)))/
(INDEX('Storage Intermediate 2026'!$F:$F,MATCH($A1591,'Storage Intermediate 2026'!$F:$F,1)+1)-INDEX('Storage Intermediate 2026'!$F:$F,MATCH($A1591,'Storage Intermediate 2026'!$F:$F,1)))
) *
($A1591-INDEX('Storage Intermediate 2026'!$F:$F,MATCH($A1591,'Storage Intermediate 2026'!$F:$F,1))) +
INDEX('Storage Intermediate 2026'!$1:$1048576,MATCH($A1591,'Storage Intermediate 2026'!$F:$F,1),MATCH(B$1,'Storage Intermediate 2026'!$1:$1,0))
)</f>
        <v>0.42900692527113843</v>
      </c>
      <c r="C1591" s="30" cm="1">
        <f t="array" ref="C1591">_xlfn.IFNA(INDEX('Storage Intermediate 2026'!$1:$1048576,MATCH($A1591,'Storage Intermediate 2026'!$F:$F,0),MATCH(C$1,'Storage Intermediate 2026'!$1:$1,0)),
(
(INDEX('Storage Intermediate 2026'!$1:$1048576,MATCH($A1591,'Storage Intermediate 2026'!$F:$F,1)+1,MATCH(C$1,'Storage Intermediate 2026'!$1:$1,0))-INDEX('Storage Intermediate 2026'!$1:$1048576,MATCH($A1591,'Storage Intermediate 2026'!$F:$F,1),MATCH(C$1,'Storage Intermediate 2026'!$1:$1,0)))/
(INDEX('Storage Intermediate 2026'!$F:$F,MATCH($A1591,'Storage Intermediate 2026'!$F:$F,1)+1)-INDEX('Storage Intermediate 2026'!$F:$F,MATCH($A1591,'Storage Intermediate 2026'!$F:$F,1)))
) *
($A1591-INDEX('Storage Intermediate 2026'!$F:$F,MATCH($A1591,'Storage Intermediate 2026'!$F:$F,1))) +
INDEX('Storage Intermediate 2026'!$1:$1048576,MATCH($A1591,'Storage Intermediate 2026'!$F:$F,1),MATCH(C$1,'Storage Intermediate 2026'!$1:$1,0))
)</f>
        <v>0.85801385054227686</v>
      </c>
    </row>
    <row r="1592" spans="1:3" x14ac:dyDescent="0.25">
      <c r="A1592" s="30">
        <v>1590</v>
      </c>
      <c r="B1592" s="30" cm="1">
        <f t="array" ref="B1592">_xlfn.IFNA(INDEX('Storage Intermediate 2026'!$1:$1048576,MATCH($A1592,'Storage Intermediate 2026'!$F:$F,0),MATCH(B$1,'Storage Intermediate 2026'!$1:$1,0)),
(
(INDEX('Storage Intermediate 2026'!$1:$1048576,MATCH($A1592,'Storage Intermediate 2026'!$F:$F,1)+1,MATCH(B$1,'Storage Intermediate 2026'!$1:$1,0))-INDEX('Storage Intermediate 2026'!$1:$1048576,MATCH($A1592,'Storage Intermediate 2026'!$F:$F,1),MATCH(B$1,'Storage Intermediate 2026'!$1:$1,0)))/
(INDEX('Storage Intermediate 2026'!$F:$F,MATCH($A1592,'Storage Intermediate 2026'!$F:$F,1)+1)-INDEX('Storage Intermediate 2026'!$F:$F,MATCH($A1592,'Storage Intermediate 2026'!$F:$F,1)))
) *
($A1592-INDEX('Storage Intermediate 2026'!$F:$F,MATCH($A1592,'Storage Intermediate 2026'!$F:$F,1))) +
INDEX('Storage Intermediate 2026'!$1:$1048576,MATCH($A1592,'Storage Intermediate 2026'!$F:$F,1),MATCH(B$1,'Storage Intermediate 2026'!$1:$1,0))
)</f>
        <v>0.42893379074853877</v>
      </c>
      <c r="C1592" s="30" cm="1">
        <f t="array" ref="C1592">_xlfn.IFNA(INDEX('Storage Intermediate 2026'!$1:$1048576,MATCH($A1592,'Storage Intermediate 2026'!$F:$F,0),MATCH(C$1,'Storage Intermediate 2026'!$1:$1,0)),
(
(INDEX('Storage Intermediate 2026'!$1:$1048576,MATCH($A1592,'Storage Intermediate 2026'!$F:$F,1)+1,MATCH(C$1,'Storage Intermediate 2026'!$1:$1,0))-INDEX('Storage Intermediate 2026'!$1:$1048576,MATCH($A1592,'Storage Intermediate 2026'!$F:$F,1),MATCH(C$1,'Storage Intermediate 2026'!$1:$1,0)))/
(INDEX('Storage Intermediate 2026'!$F:$F,MATCH($A1592,'Storage Intermediate 2026'!$F:$F,1)+1)-INDEX('Storage Intermediate 2026'!$F:$F,MATCH($A1592,'Storage Intermediate 2026'!$F:$F,1)))
) *
($A1592-INDEX('Storage Intermediate 2026'!$F:$F,MATCH($A1592,'Storage Intermediate 2026'!$F:$F,1))) +
INDEX('Storage Intermediate 2026'!$1:$1048576,MATCH($A1592,'Storage Intermediate 2026'!$F:$F,1),MATCH(C$1,'Storage Intermediate 2026'!$1:$1,0))
)</f>
        <v>0.85786758149707754</v>
      </c>
    </row>
    <row r="1593" spans="1:3" x14ac:dyDescent="0.25">
      <c r="A1593" s="30">
        <v>1591</v>
      </c>
      <c r="B1593" s="30" cm="1">
        <f t="array" ref="B1593">_xlfn.IFNA(INDEX('Storage Intermediate 2026'!$1:$1048576,MATCH($A1593,'Storage Intermediate 2026'!$F:$F,0),MATCH(B$1,'Storage Intermediate 2026'!$1:$1,0)),
(
(INDEX('Storage Intermediate 2026'!$1:$1048576,MATCH($A1593,'Storage Intermediate 2026'!$F:$F,1)+1,MATCH(B$1,'Storage Intermediate 2026'!$1:$1,0))-INDEX('Storage Intermediate 2026'!$1:$1048576,MATCH($A1593,'Storage Intermediate 2026'!$F:$F,1),MATCH(B$1,'Storage Intermediate 2026'!$1:$1,0)))/
(INDEX('Storage Intermediate 2026'!$F:$F,MATCH($A1593,'Storage Intermediate 2026'!$F:$F,1)+1)-INDEX('Storage Intermediate 2026'!$F:$F,MATCH($A1593,'Storage Intermediate 2026'!$F:$F,1)))
) *
($A1593-INDEX('Storage Intermediate 2026'!$F:$F,MATCH($A1593,'Storage Intermediate 2026'!$F:$F,1))) +
INDEX('Storage Intermediate 2026'!$1:$1048576,MATCH($A1593,'Storage Intermediate 2026'!$F:$F,1),MATCH(B$1,'Storage Intermediate 2026'!$1:$1,0))
)</f>
        <v>0.42886065622593916</v>
      </c>
      <c r="C1593" s="30" cm="1">
        <f t="array" ref="C1593">_xlfn.IFNA(INDEX('Storage Intermediate 2026'!$1:$1048576,MATCH($A1593,'Storage Intermediate 2026'!$F:$F,0),MATCH(C$1,'Storage Intermediate 2026'!$1:$1,0)),
(
(INDEX('Storage Intermediate 2026'!$1:$1048576,MATCH($A1593,'Storage Intermediate 2026'!$F:$F,1)+1,MATCH(C$1,'Storage Intermediate 2026'!$1:$1,0))-INDEX('Storage Intermediate 2026'!$1:$1048576,MATCH($A1593,'Storage Intermediate 2026'!$F:$F,1),MATCH(C$1,'Storage Intermediate 2026'!$1:$1,0)))/
(INDEX('Storage Intermediate 2026'!$F:$F,MATCH($A1593,'Storage Intermediate 2026'!$F:$F,1)+1)-INDEX('Storage Intermediate 2026'!$F:$F,MATCH($A1593,'Storage Intermediate 2026'!$F:$F,1)))
) *
($A1593-INDEX('Storage Intermediate 2026'!$F:$F,MATCH($A1593,'Storage Intermediate 2026'!$F:$F,1))) +
INDEX('Storage Intermediate 2026'!$1:$1048576,MATCH($A1593,'Storage Intermediate 2026'!$F:$F,1),MATCH(C$1,'Storage Intermediate 2026'!$1:$1,0))
)</f>
        <v>0.85772131245187833</v>
      </c>
    </row>
    <row r="1594" spans="1:3" x14ac:dyDescent="0.25">
      <c r="A1594" s="30">
        <v>1592</v>
      </c>
      <c r="B1594" s="30" cm="1">
        <f t="array" ref="B1594">_xlfn.IFNA(INDEX('Storage Intermediate 2026'!$1:$1048576,MATCH($A1594,'Storage Intermediate 2026'!$F:$F,0),MATCH(B$1,'Storage Intermediate 2026'!$1:$1,0)),
(
(INDEX('Storage Intermediate 2026'!$1:$1048576,MATCH($A1594,'Storage Intermediate 2026'!$F:$F,1)+1,MATCH(B$1,'Storage Intermediate 2026'!$1:$1,0))-INDEX('Storage Intermediate 2026'!$1:$1048576,MATCH($A1594,'Storage Intermediate 2026'!$F:$F,1),MATCH(B$1,'Storage Intermediate 2026'!$1:$1,0)))/
(INDEX('Storage Intermediate 2026'!$F:$F,MATCH($A1594,'Storage Intermediate 2026'!$F:$F,1)+1)-INDEX('Storage Intermediate 2026'!$F:$F,MATCH($A1594,'Storage Intermediate 2026'!$F:$F,1)))
) *
($A1594-INDEX('Storage Intermediate 2026'!$F:$F,MATCH($A1594,'Storage Intermediate 2026'!$F:$F,1))) +
INDEX('Storage Intermediate 2026'!$1:$1048576,MATCH($A1594,'Storage Intermediate 2026'!$F:$F,1),MATCH(B$1,'Storage Intermediate 2026'!$1:$1,0))
)</f>
        <v>0.42878752170333956</v>
      </c>
      <c r="C1594" s="30" cm="1">
        <f t="array" ref="C1594">_xlfn.IFNA(INDEX('Storage Intermediate 2026'!$1:$1048576,MATCH($A1594,'Storage Intermediate 2026'!$F:$F,0),MATCH(C$1,'Storage Intermediate 2026'!$1:$1,0)),
(
(INDEX('Storage Intermediate 2026'!$1:$1048576,MATCH($A1594,'Storage Intermediate 2026'!$F:$F,1)+1,MATCH(C$1,'Storage Intermediate 2026'!$1:$1,0))-INDEX('Storage Intermediate 2026'!$1:$1048576,MATCH($A1594,'Storage Intermediate 2026'!$F:$F,1),MATCH(C$1,'Storage Intermediate 2026'!$1:$1,0)))/
(INDEX('Storage Intermediate 2026'!$F:$F,MATCH($A1594,'Storage Intermediate 2026'!$F:$F,1)+1)-INDEX('Storage Intermediate 2026'!$F:$F,MATCH($A1594,'Storage Intermediate 2026'!$F:$F,1)))
) *
($A1594-INDEX('Storage Intermediate 2026'!$F:$F,MATCH($A1594,'Storage Intermediate 2026'!$F:$F,1))) +
INDEX('Storage Intermediate 2026'!$1:$1048576,MATCH($A1594,'Storage Intermediate 2026'!$F:$F,1),MATCH(C$1,'Storage Intermediate 2026'!$1:$1,0))
)</f>
        <v>0.85757504340667912</v>
      </c>
    </row>
    <row r="1595" spans="1:3" x14ac:dyDescent="0.25">
      <c r="A1595" s="30">
        <v>1593</v>
      </c>
      <c r="B1595" s="30" cm="1">
        <f t="array" ref="B1595">_xlfn.IFNA(INDEX('Storage Intermediate 2026'!$1:$1048576,MATCH($A1595,'Storage Intermediate 2026'!$F:$F,0),MATCH(B$1,'Storage Intermediate 2026'!$1:$1,0)),
(
(INDEX('Storage Intermediate 2026'!$1:$1048576,MATCH($A1595,'Storage Intermediate 2026'!$F:$F,1)+1,MATCH(B$1,'Storage Intermediate 2026'!$1:$1,0))-INDEX('Storage Intermediate 2026'!$1:$1048576,MATCH($A1595,'Storage Intermediate 2026'!$F:$F,1),MATCH(B$1,'Storage Intermediate 2026'!$1:$1,0)))/
(INDEX('Storage Intermediate 2026'!$F:$F,MATCH($A1595,'Storage Intermediate 2026'!$F:$F,1)+1)-INDEX('Storage Intermediate 2026'!$F:$F,MATCH($A1595,'Storage Intermediate 2026'!$F:$F,1)))
) *
($A1595-INDEX('Storage Intermediate 2026'!$F:$F,MATCH($A1595,'Storage Intermediate 2026'!$F:$F,1))) +
INDEX('Storage Intermediate 2026'!$1:$1048576,MATCH($A1595,'Storage Intermediate 2026'!$F:$F,1),MATCH(B$1,'Storage Intermediate 2026'!$1:$1,0))
)</f>
        <v>0.4287143871807399</v>
      </c>
      <c r="C1595" s="30" cm="1">
        <f t="array" ref="C1595">_xlfn.IFNA(INDEX('Storage Intermediate 2026'!$1:$1048576,MATCH($A1595,'Storage Intermediate 2026'!$F:$F,0),MATCH(C$1,'Storage Intermediate 2026'!$1:$1,0)),
(
(INDEX('Storage Intermediate 2026'!$1:$1048576,MATCH($A1595,'Storage Intermediate 2026'!$F:$F,1)+1,MATCH(C$1,'Storage Intermediate 2026'!$1:$1,0))-INDEX('Storage Intermediate 2026'!$1:$1048576,MATCH($A1595,'Storage Intermediate 2026'!$F:$F,1),MATCH(C$1,'Storage Intermediate 2026'!$1:$1,0)))/
(INDEX('Storage Intermediate 2026'!$F:$F,MATCH($A1595,'Storage Intermediate 2026'!$F:$F,1)+1)-INDEX('Storage Intermediate 2026'!$F:$F,MATCH($A1595,'Storage Intermediate 2026'!$F:$F,1)))
) *
($A1595-INDEX('Storage Intermediate 2026'!$F:$F,MATCH($A1595,'Storage Intermediate 2026'!$F:$F,1))) +
INDEX('Storage Intermediate 2026'!$1:$1048576,MATCH($A1595,'Storage Intermediate 2026'!$F:$F,1),MATCH(C$1,'Storage Intermediate 2026'!$1:$1,0))
)</f>
        <v>0.8574287743614798</v>
      </c>
    </row>
    <row r="1596" spans="1:3" x14ac:dyDescent="0.25">
      <c r="A1596" s="30">
        <v>1594</v>
      </c>
      <c r="B1596" s="30" cm="1">
        <f t="array" ref="B1596">_xlfn.IFNA(INDEX('Storage Intermediate 2026'!$1:$1048576,MATCH($A1596,'Storage Intermediate 2026'!$F:$F,0),MATCH(B$1,'Storage Intermediate 2026'!$1:$1,0)),
(
(INDEX('Storage Intermediate 2026'!$1:$1048576,MATCH($A1596,'Storage Intermediate 2026'!$F:$F,1)+1,MATCH(B$1,'Storage Intermediate 2026'!$1:$1,0))-INDEX('Storage Intermediate 2026'!$1:$1048576,MATCH($A1596,'Storage Intermediate 2026'!$F:$F,1),MATCH(B$1,'Storage Intermediate 2026'!$1:$1,0)))/
(INDEX('Storage Intermediate 2026'!$F:$F,MATCH($A1596,'Storage Intermediate 2026'!$F:$F,1)+1)-INDEX('Storage Intermediate 2026'!$F:$F,MATCH($A1596,'Storage Intermediate 2026'!$F:$F,1)))
) *
($A1596-INDEX('Storage Intermediate 2026'!$F:$F,MATCH($A1596,'Storage Intermediate 2026'!$F:$F,1))) +
INDEX('Storage Intermediate 2026'!$1:$1048576,MATCH($A1596,'Storage Intermediate 2026'!$F:$F,1),MATCH(B$1,'Storage Intermediate 2026'!$1:$1,0))
)</f>
        <v>0.42864125265814029</v>
      </c>
      <c r="C1596" s="30" cm="1">
        <f t="array" ref="C1596">_xlfn.IFNA(INDEX('Storage Intermediate 2026'!$1:$1048576,MATCH($A1596,'Storage Intermediate 2026'!$F:$F,0),MATCH(C$1,'Storage Intermediate 2026'!$1:$1,0)),
(
(INDEX('Storage Intermediate 2026'!$1:$1048576,MATCH($A1596,'Storage Intermediate 2026'!$F:$F,1)+1,MATCH(C$1,'Storage Intermediate 2026'!$1:$1,0))-INDEX('Storage Intermediate 2026'!$1:$1048576,MATCH($A1596,'Storage Intermediate 2026'!$F:$F,1),MATCH(C$1,'Storage Intermediate 2026'!$1:$1,0)))/
(INDEX('Storage Intermediate 2026'!$F:$F,MATCH($A1596,'Storage Intermediate 2026'!$F:$F,1)+1)-INDEX('Storage Intermediate 2026'!$F:$F,MATCH($A1596,'Storage Intermediate 2026'!$F:$F,1)))
) *
($A1596-INDEX('Storage Intermediate 2026'!$F:$F,MATCH($A1596,'Storage Intermediate 2026'!$F:$F,1))) +
INDEX('Storage Intermediate 2026'!$1:$1048576,MATCH($A1596,'Storage Intermediate 2026'!$F:$F,1),MATCH(C$1,'Storage Intermediate 2026'!$1:$1,0))
)</f>
        <v>0.85728250531628059</v>
      </c>
    </row>
    <row r="1597" spans="1:3" x14ac:dyDescent="0.25">
      <c r="A1597" s="30">
        <v>1595</v>
      </c>
      <c r="B1597" s="30" cm="1">
        <f t="array" ref="B1597">_xlfn.IFNA(INDEX('Storage Intermediate 2026'!$1:$1048576,MATCH($A1597,'Storage Intermediate 2026'!$F:$F,0),MATCH(B$1,'Storage Intermediate 2026'!$1:$1,0)),
(
(INDEX('Storage Intermediate 2026'!$1:$1048576,MATCH($A1597,'Storage Intermediate 2026'!$F:$F,1)+1,MATCH(B$1,'Storage Intermediate 2026'!$1:$1,0))-INDEX('Storage Intermediate 2026'!$1:$1048576,MATCH($A1597,'Storage Intermediate 2026'!$F:$F,1),MATCH(B$1,'Storage Intermediate 2026'!$1:$1,0)))/
(INDEX('Storage Intermediate 2026'!$F:$F,MATCH($A1597,'Storage Intermediate 2026'!$F:$F,1)+1)-INDEX('Storage Intermediate 2026'!$F:$F,MATCH($A1597,'Storage Intermediate 2026'!$F:$F,1)))
) *
($A1597-INDEX('Storage Intermediate 2026'!$F:$F,MATCH($A1597,'Storage Intermediate 2026'!$F:$F,1))) +
INDEX('Storage Intermediate 2026'!$1:$1048576,MATCH($A1597,'Storage Intermediate 2026'!$F:$F,1),MATCH(B$1,'Storage Intermediate 2026'!$1:$1,0))
)</f>
        <v>0.42856811813554063</v>
      </c>
      <c r="C1597" s="30" cm="1">
        <f t="array" ref="C1597">_xlfn.IFNA(INDEX('Storage Intermediate 2026'!$1:$1048576,MATCH($A1597,'Storage Intermediate 2026'!$F:$F,0),MATCH(C$1,'Storage Intermediate 2026'!$1:$1,0)),
(
(INDEX('Storage Intermediate 2026'!$1:$1048576,MATCH($A1597,'Storage Intermediate 2026'!$F:$F,1)+1,MATCH(C$1,'Storage Intermediate 2026'!$1:$1,0))-INDEX('Storage Intermediate 2026'!$1:$1048576,MATCH($A1597,'Storage Intermediate 2026'!$F:$F,1),MATCH(C$1,'Storage Intermediate 2026'!$1:$1,0)))/
(INDEX('Storage Intermediate 2026'!$F:$F,MATCH($A1597,'Storage Intermediate 2026'!$F:$F,1)+1)-INDEX('Storage Intermediate 2026'!$F:$F,MATCH($A1597,'Storage Intermediate 2026'!$F:$F,1)))
) *
($A1597-INDEX('Storage Intermediate 2026'!$F:$F,MATCH($A1597,'Storage Intermediate 2026'!$F:$F,1))) +
INDEX('Storage Intermediate 2026'!$1:$1048576,MATCH($A1597,'Storage Intermediate 2026'!$F:$F,1),MATCH(C$1,'Storage Intermediate 2026'!$1:$1,0))
)</f>
        <v>0.85713623627108126</v>
      </c>
    </row>
    <row r="1598" spans="1:3" x14ac:dyDescent="0.25">
      <c r="A1598" s="30">
        <v>1596</v>
      </c>
      <c r="B1598" s="30" cm="1">
        <f t="array" ref="B1598">_xlfn.IFNA(INDEX('Storage Intermediate 2026'!$1:$1048576,MATCH($A1598,'Storage Intermediate 2026'!$F:$F,0),MATCH(B$1,'Storage Intermediate 2026'!$1:$1,0)),
(
(INDEX('Storage Intermediate 2026'!$1:$1048576,MATCH($A1598,'Storage Intermediate 2026'!$F:$F,1)+1,MATCH(B$1,'Storage Intermediate 2026'!$1:$1,0))-INDEX('Storage Intermediate 2026'!$1:$1048576,MATCH($A1598,'Storage Intermediate 2026'!$F:$F,1),MATCH(B$1,'Storage Intermediate 2026'!$1:$1,0)))/
(INDEX('Storage Intermediate 2026'!$F:$F,MATCH($A1598,'Storage Intermediate 2026'!$F:$F,1)+1)-INDEX('Storage Intermediate 2026'!$F:$F,MATCH($A1598,'Storage Intermediate 2026'!$F:$F,1)))
) *
($A1598-INDEX('Storage Intermediate 2026'!$F:$F,MATCH($A1598,'Storage Intermediate 2026'!$F:$F,1))) +
INDEX('Storage Intermediate 2026'!$1:$1048576,MATCH($A1598,'Storage Intermediate 2026'!$F:$F,1),MATCH(B$1,'Storage Intermediate 2026'!$1:$1,0))
)</f>
        <v>0.42849498361294103</v>
      </c>
      <c r="C1598" s="30" cm="1">
        <f t="array" ref="C1598">_xlfn.IFNA(INDEX('Storage Intermediate 2026'!$1:$1048576,MATCH($A1598,'Storage Intermediate 2026'!$F:$F,0),MATCH(C$1,'Storage Intermediate 2026'!$1:$1,0)),
(
(INDEX('Storage Intermediate 2026'!$1:$1048576,MATCH($A1598,'Storage Intermediate 2026'!$F:$F,1)+1,MATCH(C$1,'Storage Intermediate 2026'!$1:$1,0))-INDEX('Storage Intermediate 2026'!$1:$1048576,MATCH($A1598,'Storage Intermediate 2026'!$F:$F,1),MATCH(C$1,'Storage Intermediate 2026'!$1:$1,0)))/
(INDEX('Storage Intermediate 2026'!$F:$F,MATCH($A1598,'Storage Intermediate 2026'!$F:$F,1)+1)-INDEX('Storage Intermediate 2026'!$F:$F,MATCH($A1598,'Storage Intermediate 2026'!$F:$F,1)))
) *
($A1598-INDEX('Storage Intermediate 2026'!$F:$F,MATCH($A1598,'Storage Intermediate 2026'!$F:$F,1))) +
INDEX('Storage Intermediate 2026'!$1:$1048576,MATCH($A1598,'Storage Intermediate 2026'!$F:$F,1),MATCH(C$1,'Storage Intermediate 2026'!$1:$1,0))
)</f>
        <v>0.85698996722588205</v>
      </c>
    </row>
    <row r="1599" spans="1:3" x14ac:dyDescent="0.25">
      <c r="A1599" s="30">
        <v>1597</v>
      </c>
      <c r="B1599" s="30" cm="1">
        <f t="array" ref="B1599">_xlfn.IFNA(INDEX('Storage Intermediate 2026'!$1:$1048576,MATCH($A1599,'Storage Intermediate 2026'!$F:$F,0),MATCH(B$1,'Storage Intermediate 2026'!$1:$1,0)),
(
(INDEX('Storage Intermediate 2026'!$1:$1048576,MATCH($A1599,'Storage Intermediate 2026'!$F:$F,1)+1,MATCH(B$1,'Storage Intermediate 2026'!$1:$1,0))-INDEX('Storage Intermediate 2026'!$1:$1048576,MATCH($A1599,'Storage Intermediate 2026'!$F:$F,1),MATCH(B$1,'Storage Intermediate 2026'!$1:$1,0)))/
(INDEX('Storage Intermediate 2026'!$F:$F,MATCH($A1599,'Storage Intermediate 2026'!$F:$F,1)+1)-INDEX('Storage Intermediate 2026'!$F:$F,MATCH($A1599,'Storage Intermediate 2026'!$F:$F,1)))
) *
($A1599-INDEX('Storage Intermediate 2026'!$F:$F,MATCH($A1599,'Storage Intermediate 2026'!$F:$F,1))) +
INDEX('Storage Intermediate 2026'!$1:$1048576,MATCH($A1599,'Storage Intermediate 2026'!$F:$F,1),MATCH(B$1,'Storage Intermediate 2026'!$1:$1,0))
)</f>
        <v>0.42842184909034142</v>
      </c>
      <c r="C1599" s="30" cm="1">
        <f t="array" ref="C1599">_xlfn.IFNA(INDEX('Storage Intermediate 2026'!$1:$1048576,MATCH($A1599,'Storage Intermediate 2026'!$F:$F,0),MATCH(C$1,'Storage Intermediate 2026'!$1:$1,0)),
(
(INDEX('Storage Intermediate 2026'!$1:$1048576,MATCH($A1599,'Storage Intermediate 2026'!$F:$F,1)+1,MATCH(C$1,'Storage Intermediate 2026'!$1:$1,0))-INDEX('Storage Intermediate 2026'!$1:$1048576,MATCH($A1599,'Storage Intermediate 2026'!$F:$F,1),MATCH(C$1,'Storage Intermediate 2026'!$1:$1,0)))/
(INDEX('Storage Intermediate 2026'!$F:$F,MATCH($A1599,'Storage Intermediate 2026'!$F:$F,1)+1)-INDEX('Storage Intermediate 2026'!$F:$F,MATCH($A1599,'Storage Intermediate 2026'!$F:$F,1)))
) *
($A1599-INDEX('Storage Intermediate 2026'!$F:$F,MATCH($A1599,'Storage Intermediate 2026'!$F:$F,1))) +
INDEX('Storage Intermediate 2026'!$1:$1048576,MATCH($A1599,'Storage Intermediate 2026'!$F:$F,1),MATCH(C$1,'Storage Intermediate 2026'!$1:$1,0))
)</f>
        <v>0.85684369818068284</v>
      </c>
    </row>
    <row r="1600" spans="1:3" x14ac:dyDescent="0.25">
      <c r="A1600" s="30">
        <v>1598</v>
      </c>
      <c r="B1600" s="30" cm="1">
        <f t="array" ref="B1600">_xlfn.IFNA(INDEX('Storage Intermediate 2026'!$1:$1048576,MATCH($A1600,'Storage Intermediate 2026'!$F:$F,0),MATCH(B$1,'Storage Intermediate 2026'!$1:$1,0)),
(
(INDEX('Storage Intermediate 2026'!$1:$1048576,MATCH($A1600,'Storage Intermediate 2026'!$F:$F,1)+1,MATCH(B$1,'Storage Intermediate 2026'!$1:$1,0))-INDEX('Storage Intermediate 2026'!$1:$1048576,MATCH($A1600,'Storage Intermediate 2026'!$F:$F,1),MATCH(B$1,'Storage Intermediate 2026'!$1:$1,0)))/
(INDEX('Storage Intermediate 2026'!$F:$F,MATCH($A1600,'Storage Intermediate 2026'!$F:$F,1)+1)-INDEX('Storage Intermediate 2026'!$F:$F,MATCH($A1600,'Storage Intermediate 2026'!$F:$F,1)))
) *
($A1600-INDEX('Storage Intermediate 2026'!$F:$F,MATCH($A1600,'Storage Intermediate 2026'!$F:$F,1))) +
INDEX('Storage Intermediate 2026'!$1:$1048576,MATCH($A1600,'Storage Intermediate 2026'!$F:$F,1),MATCH(B$1,'Storage Intermediate 2026'!$1:$1,0))
)</f>
        <v>0.42834871456774176</v>
      </c>
      <c r="C1600" s="30" cm="1">
        <f t="array" ref="C1600">_xlfn.IFNA(INDEX('Storage Intermediate 2026'!$1:$1048576,MATCH($A1600,'Storage Intermediate 2026'!$F:$F,0),MATCH(C$1,'Storage Intermediate 2026'!$1:$1,0)),
(
(INDEX('Storage Intermediate 2026'!$1:$1048576,MATCH($A1600,'Storage Intermediate 2026'!$F:$F,1)+1,MATCH(C$1,'Storage Intermediate 2026'!$1:$1,0))-INDEX('Storage Intermediate 2026'!$1:$1048576,MATCH($A1600,'Storage Intermediate 2026'!$F:$F,1),MATCH(C$1,'Storage Intermediate 2026'!$1:$1,0)))/
(INDEX('Storage Intermediate 2026'!$F:$F,MATCH($A1600,'Storage Intermediate 2026'!$F:$F,1)+1)-INDEX('Storage Intermediate 2026'!$F:$F,MATCH($A1600,'Storage Intermediate 2026'!$F:$F,1)))
) *
($A1600-INDEX('Storage Intermediate 2026'!$F:$F,MATCH($A1600,'Storage Intermediate 2026'!$F:$F,1))) +
INDEX('Storage Intermediate 2026'!$1:$1048576,MATCH($A1600,'Storage Intermediate 2026'!$F:$F,1),MATCH(C$1,'Storage Intermediate 2026'!$1:$1,0))
)</f>
        <v>0.85669742913548352</v>
      </c>
    </row>
    <row r="1601" spans="1:3" x14ac:dyDescent="0.25">
      <c r="A1601" s="30">
        <v>1599</v>
      </c>
      <c r="B1601" s="30" cm="1">
        <f t="array" ref="B1601">_xlfn.IFNA(INDEX('Storage Intermediate 2026'!$1:$1048576,MATCH($A1601,'Storage Intermediate 2026'!$F:$F,0),MATCH(B$1,'Storage Intermediate 2026'!$1:$1,0)),
(
(INDEX('Storage Intermediate 2026'!$1:$1048576,MATCH($A1601,'Storage Intermediate 2026'!$F:$F,1)+1,MATCH(B$1,'Storage Intermediate 2026'!$1:$1,0))-INDEX('Storage Intermediate 2026'!$1:$1048576,MATCH($A1601,'Storage Intermediate 2026'!$F:$F,1),MATCH(B$1,'Storage Intermediate 2026'!$1:$1,0)))/
(INDEX('Storage Intermediate 2026'!$F:$F,MATCH($A1601,'Storage Intermediate 2026'!$F:$F,1)+1)-INDEX('Storage Intermediate 2026'!$F:$F,MATCH($A1601,'Storage Intermediate 2026'!$F:$F,1)))
) *
($A1601-INDEX('Storage Intermediate 2026'!$F:$F,MATCH($A1601,'Storage Intermediate 2026'!$F:$F,1))) +
INDEX('Storage Intermediate 2026'!$1:$1048576,MATCH($A1601,'Storage Intermediate 2026'!$F:$F,1),MATCH(B$1,'Storage Intermediate 2026'!$1:$1,0))
)</f>
        <v>0.42827558004514216</v>
      </c>
      <c r="C1601" s="30" cm="1">
        <f t="array" ref="C1601">_xlfn.IFNA(INDEX('Storage Intermediate 2026'!$1:$1048576,MATCH($A1601,'Storage Intermediate 2026'!$F:$F,0),MATCH(C$1,'Storage Intermediate 2026'!$1:$1,0)),
(
(INDEX('Storage Intermediate 2026'!$1:$1048576,MATCH($A1601,'Storage Intermediate 2026'!$F:$F,1)+1,MATCH(C$1,'Storage Intermediate 2026'!$1:$1,0))-INDEX('Storage Intermediate 2026'!$1:$1048576,MATCH($A1601,'Storage Intermediate 2026'!$F:$F,1),MATCH(C$1,'Storage Intermediate 2026'!$1:$1,0)))/
(INDEX('Storage Intermediate 2026'!$F:$F,MATCH($A1601,'Storage Intermediate 2026'!$F:$F,1)+1)-INDEX('Storage Intermediate 2026'!$F:$F,MATCH($A1601,'Storage Intermediate 2026'!$F:$F,1)))
) *
($A1601-INDEX('Storage Intermediate 2026'!$F:$F,MATCH($A1601,'Storage Intermediate 2026'!$F:$F,1))) +
INDEX('Storage Intermediate 2026'!$1:$1048576,MATCH($A1601,'Storage Intermediate 2026'!$F:$F,1),MATCH(C$1,'Storage Intermediate 2026'!$1:$1,0))
)</f>
        <v>0.85655116009028431</v>
      </c>
    </row>
    <row r="1602" spans="1:3" x14ac:dyDescent="0.25">
      <c r="A1602" s="30">
        <v>1600</v>
      </c>
      <c r="B1602" s="30" cm="1">
        <f t="array" ref="B1602">_xlfn.IFNA(INDEX('Storage Intermediate 2026'!$1:$1048576,MATCH($A1602,'Storage Intermediate 2026'!$F:$F,0),MATCH(B$1,'Storage Intermediate 2026'!$1:$1,0)),
(
(INDEX('Storage Intermediate 2026'!$1:$1048576,MATCH($A1602,'Storage Intermediate 2026'!$F:$F,1)+1,MATCH(B$1,'Storage Intermediate 2026'!$1:$1,0))-INDEX('Storage Intermediate 2026'!$1:$1048576,MATCH($A1602,'Storage Intermediate 2026'!$F:$F,1),MATCH(B$1,'Storage Intermediate 2026'!$1:$1,0)))/
(INDEX('Storage Intermediate 2026'!$F:$F,MATCH($A1602,'Storage Intermediate 2026'!$F:$F,1)+1)-INDEX('Storage Intermediate 2026'!$F:$F,MATCH($A1602,'Storage Intermediate 2026'!$F:$F,1)))
) *
($A1602-INDEX('Storage Intermediate 2026'!$F:$F,MATCH($A1602,'Storage Intermediate 2026'!$F:$F,1))) +
INDEX('Storage Intermediate 2026'!$1:$1048576,MATCH($A1602,'Storage Intermediate 2026'!$F:$F,1),MATCH(B$1,'Storage Intermediate 2026'!$1:$1,0))
)</f>
        <v>0.4282024455225425</v>
      </c>
      <c r="C1602" s="30" cm="1">
        <f t="array" ref="C1602">_xlfn.IFNA(INDEX('Storage Intermediate 2026'!$1:$1048576,MATCH($A1602,'Storage Intermediate 2026'!$F:$F,0),MATCH(C$1,'Storage Intermediate 2026'!$1:$1,0)),
(
(INDEX('Storage Intermediate 2026'!$1:$1048576,MATCH($A1602,'Storage Intermediate 2026'!$F:$F,1)+1,MATCH(C$1,'Storage Intermediate 2026'!$1:$1,0))-INDEX('Storage Intermediate 2026'!$1:$1048576,MATCH($A1602,'Storage Intermediate 2026'!$F:$F,1),MATCH(C$1,'Storage Intermediate 2026'!$1:$1,0)))/
(INDEX('Storage Intermediate 2026'!$F:$F,MATCH($A1602,'Storage Intermediate 2026'!$F:$F,1)+1)-INDEX('Storage Intermediate 2026'!$F:$F,MATCH($A1602,'Storage Intermediate 2026'!$F:$F,1)))
) *
($A1602-INDEX('Storage Intermediate 2026'!$F:$F,MATCH($A1602,'Storage Intermediate 2026'!$F:$F,1))) +
INDEX('Storage Intermediate 2026'!$1:$1048576,MATCH($A1602,'Storage Intermediate 2026'!$F:$F,1),MATCH(C$1,'Storage Intermediate 2026'!$1:$1,0))
)</f>
        <v>0.85640489104508499</v>
      </c>
    </row>
    <row r="1603" spans="1:3" x14ac:dyDescent="0.25">
      <c r="A1603" s="30">
        <v>1601</v>
      </c>
      <c r="B1603" s="30" cm="1">
        <f t="array" ref="B1603">_xlfn.IFNA(INDEX('Storage Intermediate 2026'!$1:$1048576,MATCH($A1603,'Storage Intermediate 2026'!$F:$F,0),MATCH(B$1,'Storage Intermediate 2026'!$1:$1,0)),
(
(INDEX('Storage Intermediate 2026'!$1:$1048576,MATCH($A1603,'Storage Intermediate 2026'!$F:$F,1)+1,MATCH(B$1,'Storage Intermediate 2026'!$1:$1,0))-INDEX('Storage Intermediate 2026'!$1:$1048576,MATCH($A1603,'Storage Intermediate 2026'!$F:$F,1),MATCH(B$1,'Storage Intermediate 2026'!$1:$1,0)))/
(INDEX('Storage Intermediate 2026'!$F:$F,MATCH($A1603,'Storage Intermediate 2026'!$F:$F,1)+1)-INDEX('Storage Intermediate 2026'!$F:$F,MATCH($A1603,'Storage Intermediate 2026'!$F:$F,1)))
) *
($A1603-INDEX('Storage Intermediate 2026'!$F:$F,MATCH($A1603,'Storage Intermediate 2026'!$F:$F,1))) +
INDEX('Storage Intermediate 2026'!$1:$1048576,MATCH($A1603,'Storage Intermediate 2026'!$F:$F,1),MATCH(B$1,'Storage Intermediate 2026'!$1:$1,0))
)</f>
        <v>0.42812931099994289</v>
      </c>
      <c r="C1603" s="30" cm="1">
        <f t="array" ref="C1603">_xlfn.IFNA(INDEX('Storage Intermediate 2026'!$1:$1048576,MATCH($A1603,'Storage Intermediate 2026'!$F:$F,0),MATCH(C$1,'Storage Intermediate 2026'!$1:$1,0)),
(
(INDEX('Storage Intermediate 2026'!$1:$1048576,MATCH($A1603,'Storage Intermediate 2026'!$F:$F,1)+1,MATCH(C$1,'Storage Intermediate 2026'!$1:$1,0))-INDEX('Storage Intermediate 2026'!$1:$1048576,MATCH($A1603,'Storage Intermediate 2026'!$F:$F,1),MATCH(C$1,'Storage Intermediate 2026'!$1:$1,0)))/
(INDEX('Storage Intermediate 2026'!$F:$F,MATCH($A1603,'Storage Intermediate 2026'!$F:$F,1)+1)-INDEX('Storage Intermediate 2026'!$F:$F,MATCH($A1603,'Storage Intermediate 2026'!$F:$F,1)))
) *
($A1603-INDEX('Storage Intermediate 2026'!$F:$F,MATCH($A1603,'Storage Intermediate 2026'!$F:$F,1))) +
INDEX('Storage Intermediate 2026'!$1:$1048576,MATCH($A1603,'Storage Intermediate 2026'!$F:$F,1),MATCH(C$1,'Storage Intermediate 2026'!$1:$1,0))
)</f>
        <v>0.85625862199988578</v>
      </c>
    </row>
    <row r="1604" spans="1:3" x14ac:dyDescent="0.25">
      <c r="A1604" s="30">
        <v>1602</v>
      </c>
      <c r="B1604" s="30" cm="1">
        <f t="array" ref="B1604">_xlfn.IFNA(INDEX('Storage Intermediate 2026'!$1:$1048576,MATCH($A1604,'Storage Intermediate 2026'!$F:$F,0),MATCH(B$1,'Storage Intermediate 2026'!$1:$1,0)),
(
(INDEX('Storage Intermediate 2026'!$1:$1048576,MATCH($A1604,'Storage Intermediate 2026'!$F:$F,1)+1,MATCH(B$1,'Storage Intermediate 2026'!$1:$1,0))-INDEX('Storage Intermediate 2026'!$1:$1048576,MATCH($A1604,'Storage Intermediate 2026'!$F:$F,1),MATCH(B$1,'Storage Intermediate 2026'!$1:$1,0)))/
(INDEX('Storage Intermediate 2026'!$F:$F,MATCH($A1604,'Storage Intermediate 2026'!$F:$F,1)+1)-INDEX('Storage Intermediate 2026'!$F:$F,MATCH($A1604,'Storage Intermediate 2026'!$F:$F,1)))
) *
($A1604-INDEX('Storage Intermediate 2026'!$F:$F,MATCH($A1604,'Storage Intermediate 2026'!$F:$F,1))) +
INDEX('Storage Intermediate 2026'!$1:$1048576,MATCH($A1604,'Storage Intermediate 2026'!$F:$F,1),MATCH(B$1,'Storage Intermediate 2026'!$1:$1,0))
)</f>
        <v>0.42805617647734329</v>
      </c>
      <c r="C1604" s="30" cm="1">
        <f t="array" ref="C1604">_xlfn.IFNA(INDEX('Storage Intermediate 2026'!$1:$1048576,MATCH($A1604,'Storage Intermediate 2026'!$F:$F,0),MATCH(C$1,'Storage Intermediate 2026'!$1:$1,0)),
(
(INDEX('Storage Intermediate 2026'!$1:$1048576,MATCH($A1604,'Storage Intermediate 2026'!$F:$F,1)+1,MATCH(C$1,'Storage Intermediate 2026'!$1:$1,0))-INDEX('Storage Intermediate 2026'!$1:$1048576,MATCH($A1604,'Storage Intermediate 2026'!$F:$F,1),MATCH(C$1,'Storage Intermediate 2026'!$1:$1,0)))/
(INDEX('Storage Intermediate 2026'!$F:$F,MATCH($A1604,'Storage Intermediate 2026'!$F:$F,1)+1)-INDEX('Storage Intermediate 2026'!$F:$F,MATCH($A1604,'Storage Intermediate 2026'!$F:$F,1)))
) *
($A1604-INDEX('Storage Intermediate 2026'!$F:$F,MATCH($A1604,'Storage Intermediate 2026'!$F:$F,1))) +
INDEX('Storage Intermediate 2026'!$1:$1048576,MATCH($A1604,'Storage Intermediate 2026'!$F:$F,1),MATCH(C$1,'Storage Intermediate 2026'!$1:$1,0))
)</f>
        <v>0.85611235295468657</v>
      </c>
    </row>
    <row r="1605" spans="1:3" x14ac:dyDescent="0.25">
      <c r="A1605" s="30">
        <v>1603</v>
      </c>
      <c r="B1605" s="30" cm="1">
        <f t="array" ref="B1605">_xlfn.IFNA(INDEX('Storage Intermediate 2026'!$1:$1048576,MATCH($A1605,'Storage Intermediate 2026'!$F:$F,0),MATCH(B$1,'Storage Intermediate 2026'!$1:$1,0)),
(
(INDEX('Storage Intermediate 2026'!$1:$1048576,MATCH($A1605,'Storage Intermediate 2026'!$F:$F,1)+1,MATCH(B$1,'Storage Intermediate 2026'!$1:$1,0))-INDEX('Storage Intermediate 2026'!$1:$1048576,MATCH($A1605,'Storage Intermediate 2026'!$F:$F,1),MATCH(B$1,'Storage Intermediate 2026'!$1:$1,0)))/
(INDEX('Storage Intermediate 2026'!$F:$F,MATCH($A1605,'Storage Intermediate 2026'!$F:$F,1)+1)-INDEX('Storage Intermediate 2026'!$F:$F,MATCH($A1605,'Storage Intermediate 2026'!$F:$F,1)))
) *
($A1605-INDEX('Storage Intermediate 2026'!$F:$F,MATCH($A1605,'Storage Intermediate 2026'!$F:$F,1))) +
INDEX('Storage Intermediate 2026'!$1:$1048576,MATCH($A1605,'Storage Intermediate 2026'!$F:$F,1),MATCH(B$1,'Storage Intermediate 2026'!$1:$1,0))
)</f>
        <v>0.42798304195474363</v>
      </c>
      <c r="C1605" s="30" cm="1">
        <f t="array" ref="C1605">_xlfn.IFNA(INDEX('Storage Intermediate 2026'!$1:$1048576,MATCH($A1605,'Storage Intermediate 2026'!$F:$F,0),MATCH(C$1,'Storage Intermediate 2026'!$1:$1,0)),
(
(INDEX('Storage Intermediate 2026'!$1:$1048576,MATCH($A1605,'Storage Intermediate 2026'!$F:$F,1)+1,MATCH(C$1,'Storage Intermediate 2026'!$1:$1,0))-INDEX('Storage Intermediate 2026'!$1:$1048576,MATCH($A1605,'Storage Intermediate 2026'!$F:$F,1),MATCH(C$1,'Storage Intermediate 2026'!$1:$1,0)))/
(INDEX('Storage Intermediate 2026'!$F:$F,MATCH($A1605,'Storage Intermediate 2026'!$F:$F,1)+1)-INDEX('Storage Intermediate 2026'!$F:$F,MATCH($A1605,'Storage Intermediate 2026'!$F:$F,1)))
) *
($A1605-INDEX('Storage Intermediate 2026'!$F:$F,MATCH($A1605,'Storage Intermediate 2026'!$F:$F,1))) +
INDEX('Storage Intermediate 2026'!$1:$1048576,MATCH($A1605,'Storage Intermediate 2026'!$F:$F,1),MATCH(C$1,'Storage Intermediate 2026'!$1:$1,0))
)</f>
        <v>0.85596608390948725</v>
      </c>
    </row>
    <row r="1606" spans="1:3" x14ac:dyDescent="0.25">
      <c r="A1606" s="30">
        <v>1604</v>
      </c>
      <c r="B1606" s="30" cm="1">
        <f t="array" ref="B1606">_xlfn.IFNA(INDEX('Storage Intermediate 2026'!$1:$1048576,MATCH($A1606,'Storage Intermediate 2026'!$F:$F,0),MATCH(B$1,'Storage Intermediate 2026'!$1:$1,0)),
(
(INDEX('Storage Intermediate 2026'!$1:$1048576,MATCH($A1606,'Storage Intermediate 2026'!$F:$F,1)+1,MATCH(B$1,'Storage Intermediate 2026'!$1:$1,0))-INDEX('Storage Intermediate 2026'!$1:$1048576,MATCH($A1606,'Storage Intermediate 2026'!$F:$F,1),MATCH(B$1,'Storage Intermediate 2026'!$1:$1,0)))/
(INDEX('Storage Intermediate 2026'!$F:$F,MATCH($A1606,'Storage Intermediate 2026'!$F:$F,1)+1)-INDEX('Storage Intermediate 2026'!$F:$F,MATCH($A1606,'Storage Intermediate 2026'!$F:$F,1)))
) *
($A1606-INDEX('Storage Intermediate 2026'!$F:$F,MATCH($A1606,'Storage Intermediate 2026'!$F:$F,1))) +
INDEX('Storage Intermediate 2026'!$1:$1048576,MATCH($A1606,'Storage Intermediate 2026'!$F:$F,1),MATCH(B$1,'Storage Intermediate 2026'!$1:$1,0))
)</f>
        <v>0.42790990743214402</v>
      </c>
      <c r="C1606" s="30" cm="1">
        <f t="array" ref="C1606">_xlfn.IFNA(INDEX('Storage Intermediate 2026'!$1:$1048576,MATCH($A1606,'Storage Intermediate 2026'!$F:$F,0),MATCH(C$1,'Storage Intermediate 2026'!$1:$1,0)),
(
(INDEX('Storage Intermediate 2026'!$1:$1048576,MATCH($A1606,'Storage Intermediate 2026'!$F:$F,1)+1,MATCH(C$1,'Storage Intermediate 2026'!$1:$1,0))-INDEX('Storage Intermediate 2026'!$1:$1048576,MATCH($A1606,'Storage Intermediate 2026'!$F:$F,1),MATCH(C$1,'Storage Intermediate 2026'!$1:$1,0)))/
(INDEX('Storage Intermediate 2026'!$F:$F,MATCH($A1606,'Storage Intermediate 2026'!$F:$F,1)+1)-INDEX('Storage Intermediate 2026'!$F:$F,MATCH($A1606,'Storage Intermediate 2026'!$F:$F,1)))
) *
($A1606-INDEX('Storage Intermediate 2026'!$F:$F,MATCH($A1606,'Storage Intermediate 2026'!$F:$F,1))) +
INDEX('Storage Intermediate 2026'!$1:$1048576,MATCH($A1606,'Storage Intermediate 2026'!$F:$F,1),MATCH(C$1,'Storage Intermediate 2026'!$1:$1,0))
)</f>
        <v>0.85581981486428804</v>
      </c>
    </row>
    <row r="1607" spans="1:3" x14ac:dyDescent="0.25">
      <c r="A1607" s="30">
        <v>1605</v>
      </c>
      <c r="B1607" s="30" cm="1">
        <f t="array" ref="B1607">_xlfn.IFNA(INDEX('Storage Intermediate 2026'!$1:$1048576,MATCH($A1607,'Storage Intermediate 2026'!$F:$F,0),MATCH(B$1,'Storage Intermediate 2026'!$1:$1,0)),
(
(INDEX('Storage Intermediate 2026'!$1:$1048576,MATCH($A1607,'Storage Intermediate 2026'!$F:$F,1)+1,MATCH(B$1,'Storage Intermediate 2026'!$1:$1,0))-INDEX('Storage Intermediate 2026'!$1:$1048576,MATCH($A1607,'Storage Intermediate 2026'!$F:$F,1),MATCH(B$1,'Storage Intermediate 2026'!$1:$1,0)))/
(INDEX('Storage Intermediate 2026'!$F:$F,MATCH($A1607,'Storage Intermediate 2026'!$F:$F,1)+1)-INDEX('Storage Intermediate 2026'!$F:$F,MATCH($A1607,'Storage Intermediate 2026'!$F:$F,1)))
) *
($A1607-INDEX('Storage Intermediate 2026'!$F:$F,MATCH($A1607,'Storage Intermediate 2026'!$F:$F,1))) +
INDEX('Storage Intermediate 2026'!$1:$1048576,MATCH($A1607,'Storage Intermediate 2026'!$F:$F,1),MATCH(B$1,'Storage Intermediate 2026'!$1:$1,0))
)</f>
        <v>0.42783677290954436</v>
      </c>
      <c r="C1607" s="30" cm="1">
        <f t="array" ref="C1607">_xlfn.IFNA(INDEX('Storage Intermediate 2026'!$1:$1048576,MATCH($A1607,'Storage Intermediate 2026'!$F:$F,0),MATCH(C$1,'Storage Intermediate 2026'!$1:$1,0)),
(
(INDEX('Storage Intermediate 2026'!$1:$1048576,MATCH($A1607,'Storage Intermediate 2026'!$F:$F,1)+1,MATCH(C$1,'Storage Intermediate 2026'!$1:$1,0))-INDEX('Storage Intermediate 2026'!$1:$1048576,MATCH($A1607,'Storage Intermediate 2026'!$F:$F,1),MATCH(C$1,'Storage Intermediate 2026'!$1:$1,0)))/
(INDEX('Storage Intermediate 2026'!$F:$F,MATCH($A1607,'Storage Intermediate 2026'!$F:$F,1)+1)-INDEX('Storage Intermediate 2026'!$F:$F,MATCH($A1607,'Storage Intermediate 2026'!$F:$F,1)))
) *
($A1607-INDEX('Storage Intermediate 2026'!$F:$F,MATCH($A1607,'Storage Intermediate 2026'!$F:$F,1))) +
INDEX('Storage Intermediate 2026'!$1:$1048576,MATCH($A1607,'Storage Intermediate 2026'!$F:$F,1),MATCH(C$1,'Storage Intermediate 2026'!$1:$1,0))
)</f>
        <v>0.85567354581908872</v>
      </c>
    </row>
    <row r="1608" spans="1:3" x14ac:dyDescent="0.25">
      <c r="A1608" s="30">
        <v>1606</v>
      </c>
      <c r="B1608" s="30" cm="1">
        <f t="array" ref="B1608">_xlfn.IFNA(INDEX('Storage Intermediate 2026'!$1:$1048576,MATCH($A1608,'Storage Intermediate 2026'!$F:$F,0),MATCH(B$1,'Storage Intermediate 2026'!$1:$1,0)),
(
(INDEX('Storage Intermediate 2026'!$1:$1048576,MATCH($A1608,'Storage Intermediate 2026'!$F:$F,1)+1,MATCH(B$1,'Storage Intermediate 2026'!$1:$1,0))-INDEX('Storage Intermediate 2026'!$1:$1048576,MATCH($A1608,'Storage Intermediate 2026'!$F:$F,1),MATCH(B$1,'Storage Intermediate 2026'!$1:$1,0)))/
(INDEX('Storage Intermediate 2026'!$F:$F,MATCH($A1608,'Storage Intermediate 2026'!$F:$F,1)+1)-INDEX('Storage Intermediate 2026'!$F:$F,MATCH($A1608,'Storage Intermediate 2026'!$F:$F,1)))
) *
($A1608-INDEX('Storage Intermediate 2026'!$F:$F,MATCH($A1608,'Storage Intermediate 2026'!$F:$F,1))) +
INDEX('Storage Intermediate 2026'!$1:$1048576,MATCH($A1608,'Storage Intermediate 2026'!$F:$F,1),MATCH(B$1,'Storage Intermediate 2026'!$1:$1,0))
)</f>
        <v>0.42776363838694476</v>
      </c>
      <c r="C1608" s="30" cm="1">
        <f t="array" ref="C1608">_xlfn.IFNA(INDEX('Storage Intermediate 2026'!$1:$1048576,MATCH($A1608,'Storage Intermediate 2026'!$F:$F,0),MATCH(C$1,'Storage Intermediate 2026'!$1:$1,0)),
(
(INDEX('Storage Intermediate 2026'!$1:$1048576,MATCH($A1608,'Storage Intermediate 2026'!$F:$F,1)+1,MATCH(C$1,'Storage Intermediate 2026'!$1:$1,0))-INDEX('Storage Intermediate 2026'!$1:$1048576,MATCH($A1608,'Storage Intermediate 2026'!$F:$F,1),MATCH(C$1,'Storage Intermediate 2026'!$1:$1,0)))/
(INDEX('Storage Intermediate 2026'!$F:$F,MATCH($A1608,'Storage Intermediate 2026'!$F:$F,1)+1)-INDEX('Storage Intermediate 2026'!$F:$F,MATCH($A1608,'Storage Intermediate 2026'!$F:$F,1)))
) *
($A1608-INDEX('Storage Intermediate 2026'!$F:$F,MATCH($A1608,'Storage Intermediate 2026'!$F:$F,1))) +
INDEX('Storage Intermediate 2026'!$1:$1048576,MATCH($A1608,'Storage Intermediate 2026'!$F:$F,1),MATCH(C$1,'Storage Intermediate 2026'!$1:$1,0))
)</f>
        <v>0.85552727677388951</v>
      </c>
    </row>
    <row r="1609" spans="1:3" x14ac:dyDescent="0.25">
      <c r="A1609" s="30">
        <v>1607</v>
      </c>
      <c r="B1609" s="30" cm="1">
        <f t="array" ref="B1609">_xlfn.IFNA(INDEX('Storage Intermediate 2026'!$1:$1048576,MATCH($A1609,'Storage Intermediate 2026'!$F:$F,0),MATCH(B$1,'Storage Intermediate 2026'!$1:$1,0)),
(
(INDEX('Storage Intermediate 2026'!$1:$1048576,MATCH($A1609,'Storage Intermediate 2026'!$F:$F,1)+1,MATCH(B$1,'Storage Intermediate 2026'!$1:$1,0))-INDEX('Storage Intermediate 2026'!$1:$1048576,MATCH($A1609,'Storage Intermediate 2026'!$F:$F,1),MATCH(B$1,'Storage Intermediate 2026'!$1:$1,0)))/
(INDEX('Storage Intermediate 2026'!$F:$F,MATCH($A1609,'Storage Intermediate 2026'!$F:$F,1)+1)-INDEX('Storage Intermediate 2026'!$F:$F,MATCH($A1609,'Storage Intermediate 2026'!$F:$F,1)))
) *
($A1609-INDEX('Storage Intermediate 2026'!$F:$F,MATCH($A1609,'Storage Intermediate 2026'!$F:$F,1))) +
INDEX('Storage Intermediate 2026'!$1:$1048576,MATCH($A1609,'Storage Intermediate 2026'!$F:$F,1),MATCH(B$1,'Storage Intermediate 2026'!$1:$1,0))
)</f>
        <v>0.42769050386434515</v>
      </c>
      <c r="C1609" s="30" cm="1">
        <f t="array" ref="C1609">_xlfn.IFNA(INDEX('Storage Intermediate 2026'!$1:$1048576,MATCH($A1609,'Storage Intermediate 2026'!$F:$F,0),MATCH(C$1,'Storage Intermediate 2026'!$1:$1,0)),
(
(INDEX('Storage Intermediate 2026'!$1:$1048576,MATCH($A1609,'Storage Intermediate 2026'!$F:$F,1)+1,MATCH(C$1,'Storage Intermediate 2026'!$1:$1,0))-INDEX('Storage Intermediate 2026'!$1:$1048576,MATCH($A1609,'Storage Intermediate 2026'!$F:$F,1),MATCH(C$1,'Storage Intermediate 2026'!$1:$1,0)))/
(INDEX('Storage Intermediate 2026'!$F:$F,MATCH($A1609,'Storage Intermediate 2026'!$F:$F,1)+1)-INDEX('Storage Intermediate 2026'!$F:$F,MATCH($A1609,'Storage Intermediate 2026'!$F:$F,1)))
) *
($A1609-INDEX('Storage Intermediate 2026'!$F:$F,MATCH($A1609,'Storage Intermediate 2026'!$F:$F,1))) +
INDEX('Storage Intermediate 2026'!$1:$1048576,MATCH($A1609,'Storage Intermediate 2026'!$F:$F,1),MATCH(C$1,'Storage Intermediate 2026'!$1:$1,0))
)</f>
        <v>0.8553810077286903</v>
      </c>
    </row>
    <row r="1610" spans="1:3" x14ac:dyDescent="0.25">
      <c r="A1610" s="30">
        <v>1608</v>
      </c>
      <c r="B1610" s="30" cm="1">
        <f t="array" ref="B1610">_xlfn.IFNA(INDEX('Storage Intermediate 2026'!$1:$1048576,MATCH($A1610,'Storage Intermediate 2026'!$F:$F,0),MATCH(B$1,'Storage Intermediate 2026'!$1:$1,0)),
(
(INDEX('Storage Intermediate 2026'!$1:$1048576,MATCH($A1610,'Storage Intermediate 2026'!$F:$F,1)+1,MATCH(B$1,'Storage Intermediate 2026'!$1:$1,0))-INDEX('Storage Intermediate 2026'!$1:$1048576,MATCH($A1610,'Storage Intermediate 2026'!$F:$F,1),MATCH(B$1,'Storage Intermediate 2026'!$1:$1,0)))/
(INDEX('Storage Intermediate 2026'!$F:$F,MATCH($A1610,'Storage Intermediate 2026'!$F:$F,1)+1)-INDEX('Storage Intermediate 2026'!$F:$F,MATCH($A1610,'Storage Intermediate 2026'!$F:$F,1)))
) *
($A1610-INDEX('Storage Intermediate 2026'!$F:$F,MATCH($A1610,'Storage Intermediate 2026'!$F:$F,1))) +
INDEX('Storage Intermediate 2026'!$1:$1048576,MATCH($A1610,'Storage Intermediate 2026'!$F:$F,1),MATCH(B$1,'Storage Intermediate 2026'!$1:$1,0))
)</f>
        <v>0.42761736934174549</v>
      </c>
      <c r="C1610" s="30" cm="1">
        <f t="array" ref="C1610">_xlfn.IFNA(INDEX('Storage Intermediate 2026'!$1:$1048576,MATCH($A1610,'Storage Intermediate 2026'!$F:$F,0),MATCH(C$1,'Storage Intermediate 2026'!$1:$1,0)),
(
(INDEX('Storage Intermediate 2026'!$1:$1048576,MATCH($A1610,'Storage Intermediate 2026'!$F:$F,1)+1,MATCH(C$1,'Storage Intermediate 2026'!$1:$1,0))-INDEX('Storage Intermediate 2026'!$1:$1048576,MATCH($A1610,'Storage Intermediate 2026'!$F:$F,1),MATCH(C$1,'Storage Intermediate 2026'!$1:$1,0)))/
(INDEX('Storage Intermediate 2026'!$F:$F,MATCH($A1610,'Storage Intermediate 2026'!$F:$F,1)+1)-INDEX('Storage Intermediate 2026'!$F:$F,MATCH($A1610,'Storage Intermediate 2026'!$F:$F,1)))
) *
($A1610-INDEX('Storage Intermediate 2026'!$F:$F,MATCH($A1610,'Storage Intermediate 2026'!$F:$F,1))) +
INDEX('Storage Intermediate 2026'!$1:$1048576,MATCH($A1610,'Storage Intermediate 2026'!$F:$F,1),MATCH(C$1,'Storage Intermediate 2026'!$1:$1,0))
)</f>
        <v>0.85523473868349098</v>
      </c>
    </row>
    <row r="1611" spans="1:3" x14ac:dyDescent="0.25">
      <c r="A1611" s="30">
        <v>1609</v>
      </c>
      <c r="B1611" s="30" cm="1">
        <f t="array" ref="B1611">_xlfn.IFNA(INDEX('Storage Intermediate 2026'!$1:$1048576,MATCH($A1611,'Storage Intermediate 2026'!$F:$F,0),MATCH(B$1,'Storage Intermediate 2026'!$1:$1,0)),
(
(INDEX('Storage Intermediate 2026'!$1:$1048576,MATCH($A1611,'Storage Intermediate 2026'!$F:$F,1)+1,MATCH(B$1,'Storage Intermediate 2026'!$1:$1,0))-INDEX('Storage Intermediate 2026'!$1:$1048576,MATCH($A1611,'Storage Intermediate 2026'!$F:$F,1),MATCH(B$1,'Storage Intermediate 2026'!$1:$1,0)))/
(INDEX('Storage Intermediate 2026'!$F:$F,MATCH($A1611,'Storage Intermediate 2026'!$F:$F,1)+1)-INDEX('Storage Intermediate 2026'!$F:$F,MATCH($A1611,'Storage Intermediate 2026'!$F:$F,1)))
) *
($A1611-INDEX('Storage Intermediate 2026'!$F:$F,MATCH($A1611,'Storage Intermediate 2026'!$F:$F,1))) +
INDEX('Storage Intermediate 2026'!$1:$1048576,MATCH($A1611,'Storage Intermediate 2026'!$F:$F,1),MATCH(B$1,'Storage Intermediate 2026'!$1:$1,0))
)</f>
        <v>0.42754423481914589</v>
      </c>
      <c r="C1611" s="30" cm="1">
        <f t="array" ref="C1611">_xlfn.IFNA(INDEX('Storage Intermediate 2026'!$1:$1048576,MATCH($A1611,'Storage Intermediate 2026'!$F:$F,0),MATCH(C$1,'Storage Intermediate 2026'!$1:$1,0)),
(
(INDEX('Storage Intermediate 2026'!$1:$1048576,MATCH($A1611,'Storage Intermediate 2026'!$F:$F,1)+1,MATCH(C$1,'Storage Intermediate 2026'!$1:$1,0))-INDEX('Storage Intermediate 2026'!$1:$1048576,MATCH($A1611,'Storage Intermediate 2026'!$F:$F,1),MATCH(C$1,'Storage Intermediate 2026'!$1:$1,0)))/
(INDEX('Storage Intermediate 2026'!$F:$F,MATCH($A1611,'Storage Intermediate 2026'!$F:$F,1)+1)-INDEX('Storage Intermediate 2026'!$F:$F,MATCH($A1611,'Storage Intermediate 2026'!$F:$F,1)))
) *
($A1611-INDEX('Storage Intermediate 2026'!$F:$F,MATCH($A1611,'Storage Intermediate 2026'!$F:$F,1))) +
INDEX('Storage Intermediate 2026'!$1:$1048576,MATCH($A1611,'Storage Intermediate 2026'!$F:$F,1),MATCH(C$1,'Storage Intermediate 2026'!$1:$1,0))
)</f>
        <v>0.85508846963829177</v>
      </c>
    </row>
    <row r="1612" spans="1:3" x14ac:dyDescent="0.25">
      <c r="A1612" s="30">
        <v>1610</v>
      </c>
      <c r="B1612" s="30" cm="1">
        <f t="array" ref="B1612">_xlfn.IFNA(INDEX('Storage Intermediate 2026'!$1:$1048576,MATCH($A1612,'Storage Intermediate 2026'!$F:$F,0),MATCH(B$1,'Storage Intermediate 2026'!$1:$1,0)),
(
(INDEX('Storage Intermediate 2026'!$1:$1048576,MATCH($A1612,'Storage Intermediate 2026'!$F:$F,1)+1,MATCH(B$1,'Storage Intermediate 2026'!$1:$1,0))-INDEX('Storage Intermediate 2026'!$1:$1048576,MATCH($A1612,'Storage Intermediate 2026'!$F:$F,1),MATCH(B$1,'Storage Intermediate 2026'!$1:$1,0)))/
(INDEX('Storage Intermediate 2026'!$F:$F,MATCH($A1612,'Storage Intermediate 2026'!$F:$F,1)+1)-INDEX('Storage Intermediate 2026'!$F:$F,MATCH($A1612,'Storage Intermediate 2026'!$F:$F,1)))
) *
($A1612-INDEX('Storage Intermediate 2026'!$F:$F,MATCH($A1612,'Storage Intermediate 2026'!$F:$F,1))) +
INDEX('Storage Intermediate 2026'!$1:$1048576,MATCH($A1612,'Storage Intermediate 2026'!$F:$F,1),MATCH(B$1,'Storage Intermediate 2026'!$1:$1,0))
)</f>
        <v>0.42747110029654622</v>
      </c>
      <c r="C1612" s="30" cm="1">
        <f t="array" ref="C1612">_xlfn.IFNA(INDEX('Storage Intermediate 2026'!$1:$1048576,MATCH($A1612,'Storage Intermediate 2026'!$F:$F,0),MATCH(C$1,'Storage Intermediate 2026'!$1:$1,0)),
(
(INDEX('Storage Intermediate 2026'!$1:$1048576,MATCH($A1612,'Storage Intermediate 2026'!$F:$F,1)+1,MATCH(C$1,'Storage Intermediate 2026'!$1:$1,0))-INDEX('Storage Intermediate 2026'!$1:$1048576,MATCH($A1612,'Storage Intermediate 2026'!$F:$F,1),MATCH(C$1,'Storage Intermediate 2026'!$1:$1,0)))/
(INDEX('Storage Intermediate 2026'!$F:$F,MATCH($A1612,'Storage Intermediate 2026'!$F:$F,1)+1)-INDEX('Storage Intermediate 2026'!$F:$F,MATCH($A1612,'Storage Intermediate 2026'!$F:$F,1)))
) *
($A1612-INDEX('Storage Intermediate 2026'!$F:$F,MATCH($A1612,'Storage Intermediate 2026'!$F:$F,1))) +
INDEX('Storage Intermediate 2026'!$1:$1048576,MATCH($A1612,'Storage Intermediate 2026'!$F:$F,1),MATCH(C$1,'Storage Intermediate 2026'!$1:$1,0))
)</f>
        <v>0.85494220059309245</v>
      </c>
    </row>
    <row r="1613" spans="1:3" x14ac:dyDescent="0.25">
      <c r="A1613" s="30">
        <v>1611</v>
      </c>
      <c r="B1613" s="30" cm="1">
        <f t="array" ref="B1613">_xlfn.IFNA(INDEX('Storage Intermediate 2026'!$1:$1048576,MATCH($A1613,'Storage Intermediate 2026'!$F:$F,0),MATCH(B$1,'Storage Intermediate 2026'!$1:$1,0)),
(
(INDEX('Storage Intermediate 2026'!$1:$1048576,MATCH($A1613,'Storage Intermediate 2026'!$F:$F,1)+1,MATCH(B$1,'Storage Intermediate 2026'!$1:$1,0))-INDEX('Storage Intermediate 2026'!$1:$1048576,MATCH($A1613,'Storage Intermediate 2026'!$F:$F,1),MATCH(B$1,'Storage Intermediate 2026'!$1:$1,0)))/
(INDEX('Storage Intermediate 2026'!$F:$F,MATCH($A1613,'Storage Intermediate 2026'!$F:$F,1)+1)-INDEX('Storage Intermediate 2026'!$F:$F,MATCH($A1613,'Storage Intermediate 2026'!$F:$F,1)))
) *
($A1613-INDEX('Storage Intermediate 2026'!$F:$F,MATCH($A1613,'Storage Intermediate 2026'!$F:$F,1))) +
INDEX('Storage Intermediate 2026'!$1:$1048576,MATCH($A1613,'Storage Intermediate 2026'!$F:$F,1),MATCH(B$1,'Storage Intermediate 2026'!$1:$1,0))
)</f>
        <v>0.42739796577394662</v>
      </c>
      <c r="C1613" s="30" cm="1">
        <f t="array" ref="C1613">_xlfn.IFNA(INDEX('Storage Intermediate 2026'!$1:$1048576,MATCH($A1613,'Storage Intermediate 2026'!$F:$F,0),MATCH(C$1,'Storage Intermediate 2026'!$1:$1,0)),
(
(INDEX('Storage Intermediate 2026'!$1:$1048576,MATCH($A1613,'Storage Intermediate 2026'!$F:$F,1)+1,MATCH(C$1,'Storage Intermediate 2026'!$1:$1,0))-INDEX('Storage Intermediate 2026'!$1:$1048576,MATCH($A1613,'Storage Intermediate 2026'!$F:$F,1),MATCH(C$1,'Storage Intermediate 2026'!$1:$1,0)))/
(INDEX('Storage Intermediate 2026'!$F:$F,MATCH($A1613,'Storage Intermediate 2026'!$F:$F,1)+1)-INDEX('Storage Intermediate 2026'!$F:$F,MATCH($A1613,'Storage Intermediate 2026'!$F:$F,1)))
) *
($A1613-INDEX('Storage Intermediate 2026'!$F:$F,MATCH($A1613,'Storage Intermediate 2026'!$F:$F,1))) +
INDEX('Storage Intermediate 2026'!$1:$1048576,MATCH($A1613,'Storage Intermediate 2026'!$F:$F,1),MATCH(C$1,'Storage Intermediate 2026'!$1:$1,0))
)</f>
        <v>0.85479593154789324</v>
      </c>
    </row>
    <row r="1614" spans="1:3" x14ac:dyDescent="0.25">
      <c r="A1614" s="30">
        <v>1612</v>
      </c>
      <c r="B1614" s="30" cm="1">
        <f t="array" ref="B1614">_xlfn.IFNA(INDEX('Storage Intermediate 2026'!$1:$1048576,MATCH($A1614,'Storage Intermediate 2026'!$F:$F,0),MATCH(B$1,'Storage Intermediate 2026'!$1:$1,0)),
(
(INDEX('Storage Intermediate 2026'!$1:$1048576,MATCH($A1614,'Storage Intermediate 2026'!$F:$F,1)+1,MATCH(B$1,'Storage Intermediate 2026'!$1:$1,0))-INDEX('Storage Intermediate 2026'!$1:$1048576,MATCH($A1614,'Storage Intermediate 2026'!$F:$F,1),MATCH(B$1,'Storage Intermediate 2026'!$1:$1,0)))/
(INDEX('Storage Intermediate 2026'!$F:$F,MATCH($A1614,'Storage Intermediate 2026'!$F:$F,1)+1)-INDEX('Storage Intermediate 2026'!$F:$F,MATCH($A1614,'Storage Intermediate 2026'!$F:$F,1)))
) *
($A1614-INDEX('Storage Intermediate 2026'!$F:$F,MATCH($A1614,'Storage Intermediate 2026'!$F:$F,1))) +
INDEX('Storage Intermediate 2026'!$1:$1048576,MATCH($A1614,'Storage Intermediate 2026'!$F:$F,1),MATCH(B$1,'Storage Intermediate 2026'!$1:$1,0))
)</f>
        <v>0.42732483125134696</v>
      </c>
      <c r="C1614" s="30" cm="1">
        <f t="array" ref="C1614">_xlfn.IFNA(INDEX('Storage Intermediate 2026'!$1:$1048576,MATCH($A1614,'Storage Intermediate 2026'!$F:$F,0),MATCH(C$1,'Storage Intermediate 2026'!$1:$1,0)),
(
(INDEX('Storage Intermediate 2026'!$1:$1048576,MATCH($A1614,'Storage Intermediate 2026'!$F:$F,1)+1,MATCH(C$1,'Storage Intermediate 2026'!$1:$1,0))-INDEX('Storage Intermediate 2026'!$1:$1048576,MATCH($A1614,'Storage Intermediate 2026'!$F:$F,1),MATCH(C$1,'Storage Intermediate 2026'!$1:$1,0)))/
(INDEX('Storage Intermediate 2026'!$F:$F,MATCH($A1614,'Storage Intermediate 2026'!$F:$F,1)+1)-INDEX('Storage Intermediate 2026'!$F:$F,MATCH($A1614,'Storage Intermediate 2026'!$F:$F,1)))
) *
($A1614-INDEX('Storage Intermediate 2026'!$F:$F,MATCH($A1614,'Storage Intermediate 2026'!$F:$F,1))) +
INDEX('Storage Intermediate 2026'!$1:$1048576,MATCH($A1614,'Storage Intermediate 2026'!$F:$F,1),MATCH(C$1,'Storage Intermediate 2026'!$1:$1,0))
)</f>
        <v>0.85464966250269392</v>
      </c>
    </row>
    <row r="1615" spans="1:3" x14ac:dyDescent="0.25">
      <c r="A1615" s="30">
        <v>1613</v>
      </c>
      <c r="B1615" s="30" cm="1">
        <f t="array" ref="B1615">_xlfn.IFNA(INDEX('Storage Intermediate 2026'!$1:$1048576,MATCH($A1615,'Storage Intermediate 2026'!$F:$F,0),MATCH(B$1,'Storage Intermediate 2026'!$1:$1,0)),
(
(INDEX('Storage Intermediate 2026'!$1:$1048576,MATCH($A1615,'Storage Intermediate 2026'!$F:$F,1)+1,MATCH(B$1,'Storage Intermediate 2026'!$1:$1,0))-INDEX('Storage Intermediate 2026'!$1:$1048576,MATCH($A1615,'Storage Intermediate 2026'!$F:$F,1),MATCH(B$1,'Storage Intermediate 2026'!$1:$1,0)))/
(INDEX('Storage Intermediate 2026'!$F:$F,MATCH($A1615,'Storage Intermediate 2026'!$F:$F,1)+1)-INDEX('Storage Intermediate 2026'!$F:$F,MATCH($A1615,'Storage Intermediate 2026'!$F:$F,1)))
) *
($A1615-INDEX('Storage Intermediate 2026'!$F:$F,MATCH($A1615,'Storage Intermediate 2026'!$F:$F,1))) +
INDEX('Storage Intermediate 2026'!$1:$1048576,MATCH($A1615,'Storage Intermediate 2026'!$F:$F,1),MATCH(B$1,'Storage Intermediate 2026'!$1:$1,0))
)</f>
        <v>0.42725169672874735</v>
      </c>
      <c r="C1615" s="30" cm="1">
        <f t="array" ref="C1615">_xlfn.IFNA(INDEX('Storage Intermediate 2026'!$1:$1048576,MATCH($A1615,'Storage Intermediate 2026'!$F:$F,0),MATCH(C$1,'Storage Intermediate 2026'!$1:$1,0)),
(
(INDEX('Storage Intermediate 2026'!$1:$1048576,MATCH($A1615,'Storage Intermediate 2026'!$F:$F,1)+1,MATCH(C$1,'Storage Intermediate 2026'!$1:$1,0))-INDEX('Storage Intermediate 2026'!$1:$1048576,MATCH($A1615,'Storage Intermediate 2026'!$F:$F,1),MATCH(C$1,'Storage Intermediate 2026'!$1:$1,0)))/
(INDEX('Storage Intermediate 2026'!$F:$F,MATCH($A1615,'Storage Intermediate 2026'!$F:$F,1)+1)-INDEX('Storage Intermediate 2026'!$F:$F,MATCH($A1615,'Storage Intermediate 2026'!$F:$F,1)))
) *
($A1615-INDEX('Storage Intermediate 2026'!$F:$F,MATCH($A1615,'Storage Intermediate 2026'!$F:$F,1))) +
INDEX('Storage Intermediate 2026'!$1:$1048576,MATCH($A1615,'Storage Intermediate 2026'!$F:$F,1),MATCH(C$1,'Storage Intermediate 2026'!$1:$1,0))
)</f>
        <v>0.85450339345749471</v>
      </c>
    </row>
    <row r="1616" spans="1:3" x14ac:dyDescent="0.25">
      <c r="A1616" s="30">
        <v>1614</v>
      </c>
      <c r="B1616" s="30" cm="1">
        <f t="array" ref="B1616">_xlfn.IFNA(INDEX('Storage Intermediate 2026'!$1:$1048576,MATCH($A1616,'Storage Intermediate 2026'!$F:$F,0),MATCH(B$1,'Storage Intermediate 2026'!$1:$1,0)),
(
(INDEX('Storage Intermediate 2026'!$1:$1048576,MATCH($A1616,'Storage Intermediate 2026'!$F:$F,1)+1,MATCH(B$1,'Storage Intermediate 2026'!$1:$1,0))-INDEX('Storage Intermediate 2026'!$1:$1048576,MATCH($A1616,'Storage Intermediate 2026'!$F:$F,1),MATCH(B$1,'Storage Intermediate 2026'!$1:$1,0)))/
(INDEX('Storage Intermediate 2026'!$F:$F,MATCH($A1616,'Storage Intermediate 2026'!$F:$F,1)+1)-INDEX('Storage Intermediate 2026'!$F:$F,MATCH($A1616,'Storage Intermediate 2026'!$F:$F,1)))
) *
($A1616-INDEX('Storage Intermediate 2026'!$F:$F,MATCH($A1616,'Storage Intermediate 2026'!$F:$F,1))) +
INDEX('Storage Intermediate 2026'!$1:$1048576,MATCH($A1616,'Storage Intermediate 2026'!$F:$F,1),MATCH(B$1,'Storage Intermediate 2026'!$1:$1,0))
)</f>
        <v>0.42717856220614775</v>
      </c>
      <c r="C1616" s="30" cm="1">
        <f t="array" ref="C1616">_xlfn.IFNA(INDEX('Storage Intermediate 2026'!$1:$1048576,MATCH($A1616,'Storage Intermediate 2026'!$F:$F,0),MATCH(C$1,'Storage Intermediate 2026'!$1:$1,0)),
(
(INDEX('Storage Intermediate 2026'!$1:$1048576,MATCH($A1616,'Storage Intermediate 2026'!$F:$F,1)+1,MATCH(C$1,'Storage Intermediate 2026'!$1:$1,0))-INDEX('Storage Intermediate 2026'!$1:$1048576,MATCH($A1616,'Storage Intermediate 2026'!$F:$F,1),MATCH(C$1,'Storage Intermediate 2026'!$1:$1,0)))/
(INDEX('Storage Intermediate 2026'!$F:$F,MATCH($A1616,'Storage Intermediate 2026'!$F:$F,1)+1)-INDEX('Storage Intermediate 2026'!$F:$F,MATCH($A1616,'Storage Intermediate 2026'!$F:$F,1)))
) *
($A1616-INDEX('Storage Intermediate 2026'!$F:$F,MATCH($A1616,'Storage Intermediate 2026'!$F:$F,1))) +
INDEX('Storage Intermediate 2026'!$1:$1048576,MATCH($A1616,'Storage Intermediate 2026'!$F:$F,1),MATCH(C$1,'Storage Intermediate 2026'!$1:$1,0))
)</f>
        <v>0.8543571244122955</v>
      </c>
    </row>
    <row r="1617" spans="1:3" x14ac:dyDescent="0.25">
      <c r="A1617" s="30">
        <v>1615</v>
      </c>
      <c r="B1617" s="30" cm="1">
        <f t="array" ref="B1617">_xlfn.IFNA(INDEX('Storage Intermediate 2026'!$1:$1048576,MATCH($A1617,'Storage Intermediate 2026'!$F:$F,0),MATCH(B$1,'Storage Intermediate 2026'!$1:$1,0)),
(
(INDEX('Storage Intermediate 2026'!$1:$1048576,MATCH($A1617,'Storage Intermediate 2026'!$F:$F,1)+1,MATCH(B$1,'Storage Intermediate 2026'!$1:$1,0))-INDEX('Storage Intermediate 2026'!$1:$1048576,MATCH($A1617,'Storage Intermediate 2026'!$F:$F,1),MATCH(B$1,'Storage Intermediate 2026'!$1:$1,0)))/
(INDEX('Storage Intermediate 2026'!$F:$F,MATCH($A1617,'Storage Intermediate 2026'!$F:$F,1)+1)-INDEX('Storage Intermediate 2026'!$F:$F,MATCH($A1617,'Storage Intermediate 2026'!$F:$F,1)))
) *
($A1617-INDEX('Storage Intermediate 2026'!$F:$F,MATCH($A1617,'Storage Intermediate 2026'!$F:$F,1))) +
INDEX('Storage Intermediate 2026'!$1:$1048576,MATCH($A1617,'Storage Intermediate 2026'!$F:$F,1),MATCH(B$1,'Storage Intermediate 2026'!$1:$1,0))
)</f>
        <v>0.42710542768354809</v>
      </c>
      <c r="C1617" s="30" cm="1">
        <f t="array" ref="C1617">_xlfn.IFNA(INDEX('Storage Intermediate 2026'!$1:$1048576,MATCH($A1617,'Storage Intermediate 2026'!$F:$F,0),MATCH(C$1,'Storage Intermediate 2026'!$1:$1,0)),
(
(INDEX('Storage Intermediate 2026'!$1:$1048576,MATCH($A1617,'Storage Intermediate 2026'!$F:$F,1)+1,MATCH(C$1,'Storage Intermediate 2026'!$1:$1,0))-INDEX('Storage Intermediate 2026'!$1:$1048576,MATCH($A1617,'Storage Intermediate 2026'!$F:$F,1),MATCH(C$1,'Storage Intermediate 2026'!$1:$1,0)))/
(INDEX('Storage Intermediate 2026'!$F:$F,MATCH($A1617,'Storage Intermediate 2026'!$F:$F,1)+1)-INDEX('Storage Intermediate 2026'!$F:$F,MATCH($A1617,'Storage Intermediate 2026'!$F:$F,1)))
) *
($A1617-INDEX('Storage Intermediate 2026'!$F:$F,MATCH($A1617,'Storage Intermediate 2026'!$F:$F,1))) +
INDEX('Storage Intermediate 2026'!$1:$1048576,MATCH($A1617,'Storage Intermediate 2026'!$F:$F,1),MATCH(C$1,'Storage Intermediate 2026'!$1:$1,0))
)</f>
        <v>0.85421085536709618</v>
      </c>
    </row>
    <row r="1618" spans="1:3" x14ac:dyDescent="0.25">
      <c r="A1618" s="30">
        <v>1616</v>
      </c>
      <c r="B1618" s="30" cm="1">
        <f t="array" ref="B1618">_xlfn.IFNA(INDEX('Storage Intermediate 2026'!$1:$1048576,MATCH($A1618,'Storage Intermediate 2026'!$F:$F,0),MATCH(B$1,'Storage Intermediate 2026'!$1:$1,0)),
(
(INDEX('Storage Intermediate 2026'!$1:$1048576,MATCH($A1618,'Storage Intermediate 2026'!$F:$F,1)+1,MATCH(B$1,'Storage Intermediate 2026'!$1:$1,0))-INDEX('Storage Intermediate 2026'!$1:$1048576,MATCH($A1618,'Storage Intermediate 2026'!$F:$F,1),MATCH(B$1,'Storage Intermediate 2026'!$1:$1,0)))/
(INDEX('Storage Intermediate 2026'!$F:$F,MATCH($A1618,'Storage Intermediate 2026'!$F:$F,1)+1)-INDEX('Storage Intermediate 2026'!$F:$F,MATCH($A1618,'Storage Intermediate 2026'!$F:$F,1)))
) *
($A1618-INDEX('Storage Intermediate 2026'!$F:$F,MATCH($A1618,'Storage Intermediate 2026'!$F:$F,1))) +
INDEX('Storage Intermediate 2026'!$1:$1048576,MATCH($A1618,'Storage Intermediate 2026'!$F:$F,1),MATCH(B$1,'Storage Intermediate 2026'!$1:$1,0))
)</f>
        <v>0.42703229316094848</v>
      </c>
      <c r="C1618" s="30" cm="1">
        <f t="array" ref="C1618">_xlfn.IFNA(INDEX('Storage Intermediate 2026'!$1:$1048576,MATCH($A1618,'Storage Intermediate 2026'!$F:$F,0),MATCH(C$1,'Storage Intermediate 2026'!$1:$1,0)),
(
(INDEX('Storage Intermediate 2026'!$1:$1048576,MATCH($A1618,'Storage Intermediate 2026'!$F:$F,1)+1,MATCH(C$1,'Storage Intermediate 2026'!$1:$1,0))-INDEX('Storage Intermediate 2026'!$1:$1048576,MATCH($A1618,'Storage Intermediate 2026'!$F:$F,1),MATCH(C$1,'Storage Intermediate 2026'!$1:$1,0)))/
(INDEX('Storage Intermediate 2026'!$F:$F,MATCH($A1618,'Storage Intermediate 2026'!$F:$F,1)+1)-INDEX('Storage Intermediate 2026'!$F:$F,MATCH($A1618,'Storage Intermediate 2026'!$F:$F,1)))
) *
($A1618-INDEX('Storage Intermediate 2026'!$F:$F,MATCH($A1618,'Storage Intermediate 2026'!$F:$F,1))) +
INDEX('Storage Intermediate 2026'!$1:$1048576,MATCH($A1618,'Storage Intermediate 2026'!$F:$F,1),MATCH(C$1,'Storage Intermediate 2026'!$1:$1,0))
)</f>
        <v>0.85406458632189697</v>
      </c>
    </row>
    <row r="1619" spans="1:3" x14ac:dyDescent="0.25">
      <c r="A1619" s="30">
        <v>1617</v>
      </c>
      <c r="B1619" s="30" cm="1">
        <f t="array" ref="B1619">_xlfn.IFNA(INDEX('Storage Intermediate 2026'!$1:$1048576,MATCH($A1619,'Storage Intermediate 2026'!$F:$F,0),MATCH(B$1,'Storage Intermediate 2026'!$1:$1,0)),
(
(INDEX('Storage Intermediate 2026'!$1:$1048576,MATCH($A1619,'Storage Intermediate 2026'!$F:$F,1)+1,MATCH(B$1,'Storage Intermediate 2026'!$1:$1,0))-INDEX('Storage Intermediate 2026'!$1:$1048576,MATCH($A1619,'Storage Intermediate 2026'!$F:$F,1),MATCH(B$1,'Storage Intermediate 2026'!$1:$1,0)))/
(INDEX('Storage Intermediate 2026'!$F:$F,MATCH($A1619,'Storage Intermediate 2026'!$F:$F,1)+1)-INDEX('Storage Intermediate 2026'!$F:$F,MATCH($A1619,'Storage Intermediate 2026'!$F:$F,1)))
) *
($A1619-INDEX('Storage Intermediate 2026'!$F:$F,MATCH($A1619,'Storage Intermediate 2026'!$F:$F,1))) +
INDEX('Storage Intermediate 2026'!$1:$1048576,MATCH($A1619,'Storage Intermediate 2026'!$F:$F,1),MATCH(B$1,'Storage Intermediate 2026'!$1:$1,0))
)</f>
        <v>0.42695915863834882</v>
      </c>
      <c r="C1619" s="30" cm="1">
        <f t="array" ref="C1619">_xlfn.IFNA(INDEX('Storage Intermediate 2026'!$1:$1048576,MATCH($A1619,'Storage Intermediate 2026'!$F:$F,0),MATCH(C$1,'Storage Intermediate 2026'!$1:$1,0)),
(
(INDEX('Storage Intermediate 2026'!$1:$1048576,MATCH($A1619,'Storage Intermediate 2026'!$F:$F,1)+1,MATCH(C$1,'Storage Intermediate 2026'!$1:$1,0))-INDEX('Storage Intermediate 2026'!$1:$1048576,MATCH($A1619,'Storage Intermediate 2026'!$F:$F,1),MATCH(C$1,'Storage Intermediate 2026'!$1:$1,0)))/
(INDEX('Storage Intermediate 2026'!$F:$F,MATCH($A1619,'Storage Intermediate 2026'!$F:$F,1)+1)-INDEX('Storage Intermediate 2026'!$F:$F,MATCH($A1619,'Storage Intermediate 2026'!$F:$F,1)))
) *
($A1619-INDEX('Storage Intermediate 2026'!$F:$F,MATCH($A1619,'Storage Intermediate 2026'!$F:$F,1))) +
INDEX('Storage Intermediate 2026'!$1:$1048576,MATCH($A1619,'Storage Intermediate 2026'!$F:$F,1),MATCH(C$1,'Storage Intermediate 2026'!$1:$1,0))
)</f>
        <v>0.85391831727669765</v>
      </c>
    </row>
    <row r="1620" spans="1:3" x14ac:dyDescent="0.25">
      <c r="A1620" s="30">
        <v>1618</v>
      </c>
      <c r="B1620" s="30" cm="1">
        <f t="array" ref="B1620">_xlfn.IFNA(INDEX('Storage Intermediate 2026'!$1:$1048576,MATCH($A1620,'Storage Intermediate 2026'!$F:$F,0),MATCH(B$1,'Storage Intermediate 2026'!$1:$1,0)),
(
(INDEX('Storage Intermediate 2026'!$1:$1048576,MATCH($A1620,'Storage Intermediate 2026'!$F:$F,1)+1,MATCH(B$1,'Storage Intermediate 2026'!$1:$1,0))-INDEX('Storage Intermediate 2026'!$1:$1048576,MATCH($A1620,'Storage Intermediate 2026'!$F:$F,1),MATCH(B$1,'Storage Intermediate 2026'!$1:$1,0)))/
(INDEX('Storage Intermediate 2026'!$F:$F,MATCH($A1620,'Storage Intermediate 2026'!$F:$F,1)+1)-INDEX('Storage Intermediate 2026'!$F:$F,MATCH($A1620,'Storage Intermediate 2026'!$F:$F,1)))
) *
($A1620-INDEX('Storage Intermediate 2026'!$F:$F,MATCH($A1620,'Storage Intermediate 2026'!$F:$F,1))) +
INDEX('Storage Intermediate 2026'!$1:$1048576,MATCH($A1620,'Storage Intermediate 2026'!$F:$F,1),MATCH(B$1,'Storage Intermediate 2026'!$1:$1,0))
)</f>
        <v>0.42688602411574922</v>
      </c>
      <c r="C1620" s="30" cm="1">
        <f t="array" ref="C1620">_xlfn.IFNA(INDEX('Storage Intermediate 2026'!$1:$1048576,MATCH($A1620,'Storage Intermediate 2026'!$F:$F,0),MATCH(C$1,'Storage Intermediate 2026'!$1:$1,0)),
(
(INDEX('Storage Intermediate 2026'!$1:$1048576,MATCH($A1620,'Storage Intermediate 2026'!$F:$F,1)+1,MATCH(C$1,'Storage Intermediate 2026'!$1:$1,0))-INDEX('Storage Intermediate 2026'!$1:$1048576,MATCH($A1620,'Storage Intermediate 2026'!$F:$F,1),MATCH(C$1,'Storage Intermediate 2026'!$1:$1,0)))/
(INDEX('Storage Intermediate 2026'!$F:$F,MATCH($A1620,'Storage Intermediate 2026'!$F:$F,1)+1)-INDEX('Storage Intermediate 2026'!$F:$F,MATCH($A1620,'Storage Intermediate 2026'!$F:$F,1)))
) *
($A1620-INDEX('Storage Intermediate 2026'!$F:$F,MATCH($A1620,'Storage Intermediate 2026'!$F:$F,1))) +
INDEX('Storage Intermediate 2026'!$1:$1048576,MATCH($A1620,'Storage Intermediate 2026'!$F:$F,1),MATCH(C$1,'Storage Intermediate 2026'!$1:$1,0))
)</f>
        <v>0.85377204823149844</v>
      </c>
    </row>
    <row r="1621" spans="1:3" x14ac:dyDescent="0.25">
      <c r="A1621" s="30">
        <v>1619</v>
      </c>
      <c r="B1621" s="30" cm="1">
        <f t="array" ref="B1621">_xlfn.IFNA(INDEX('Storage Intermediate 2026'!$1:$1048576,MATCH($A1621,'Storage Intermediate 2026'!$F:$F,0),MATCH(B$1,'Storage Intermediate 2026'!$1:$1,0)),
(
(INDEX('Storage Intermediate 2026'!$1:$1048576,MATCH($A1621,'Storage Intermediate 2026'!$F:$F,1)+1,MATCH(B$1,'Storage Intermediate 2026'!$1:$1,0))-INDEX('Storage Intermediate 2026'!$1:$1048576,MATCH($A1621,'Storage Intermediate 2026'!$F:$F,1),MATCH(B$1,'Storage Intermediate 2026'!$1:$1,0)))/
(INDEX('Storage Intermediate 2026'!$F:$F,MATCH($A1621,'Storage Intermediate 2026'!$F:$F,1)+1)-INDEX('Storage Intermediate 2026'!$F:$F,MATCH($A1621,'Storage Intermediate 2026'!$F:$F,1)))
) *
($A1621-INDEX('Storage Intermediate 2026'!$F:$F,MATCH($A1621,'Storage Intermediate 2026'!$F:$F,1))) +
INDEX('Storage Intermediate 2026'!$1:$1048576,MATCH($A1621,'Storage Intermediate 2026'!$F:$F,1),MATCH(B$1,'Storage Intermediate 2026'!$1:$1,0))
)</f>
        <v>0.42681288959314961</v>
      </c>
      <c r="C1621" s="30" cm="1">
        <f t="array" ref="C1621">_xlfn.IFNA(INDEX('Storage Intermediate 2026'!$1:$1048576,MATCH($A1621,'Storage Intermediate 2026'!$F:$F,0),MATCH(C$1,'Storage Intermediate 2026'!$1:$1,0)),
(
(INDEX('Storage Intermediate 2026'!$1:$1048576,MATCH($A1621,'Storage Intermediate 2026'!$F:$F,1)+1,MATCH(C$1,'Storage Intermediate 2026'!$1:$1,0))-INDEX('Storage Intermediate 2026'!$1:$1048576,MATCH($A1621,'Storage Intermediate 2026'!$F:$F,1),MATCH(C$1,'Storage Intermediate 2026'!$1:$1,0)))/
(INDEX('Storage Intermediate 2026'!$F:$F,MATCH($A1621,'Storage Intermediate 2026'!$F:$F,1)+1)-INDEX('Storage Intermediate 2026'!$F:$F,MATCH($A1621,'Storage Intermediate 2026'!$F:$F,1)))
) *
($A1621-INDEX('Storage Intermediate 2026'!$F:$F,MATCH($A1621,'Storage Intermediate 2026'!$F:$F,1))) +
INDEX('Storage Intermediate 2026'!$1:$1048576,MATCH($A1621,'Storage Intermediate 2026'!$F:$F,1),MATCH(C$1,'Storage Intermediate 2026'!$1:$1,0))
)</f>
        <v>0.85362577918629923</v>
      </c>
    </row>
    <row r="1622" spans="1:3" x14ac:dyDescent="0.25">
      <c r="A1622" s="30">
        <v>1620</v>
      </c>
      <c r="B1622" s="30" cm="1">
        <f t="array" ref="B1622">_xlfn.IFNA(INDEX('Storage Intermediate 2026'!$1:$1048576,MATCH($A1622,'Storage Intermediate 2026'!$F:$F,0),MATCH(B$1,'Storage Intermediate 2026'!$1:$1,0)),
(
(INDEX('Storage Intermediate 2026'!$1:$1048576,MATCH($A1622,'Storage Intermediate 2026'!$F:$F,1)+1,MATCH(B$1,'Storage Intermediate 2026'!$1:$1,0))-INDEX('Storage Intermediate 2026'!$1:$1048576,MATCH($A1622,'Storage Intermediate 2026'!$F:$F,1),MATCH(B$1,'Storage Intermediate 2026'!$1:$1,0)))/
(INDEX('Storage Intermediate 2026'!$F:$F,MATCH($A1622,'Storage Intermediate 2026'!$F:$F,1)+1)-INDEX('Storage Intermediate 2026'!$F:$F,MATCH($A1622,'Storage Intermediate 2026'!$F:$F,1)))
) *
($A1622-INDEX('Storage Intermediate 2026'!$F:$F,MATCH($A1622,'Storage Intermediate 2026'!$F:$F,1))) +
INDEX('Storage Intermediate 2026'!$1:$1048576,MATCH($A1622,'Storage Intermediate 2026'!$F:$F,1),MATCH(B$1,'Storage Intermediate 2026'!$1:$1,0))
)</f>
        <v>0.42673975507054995</v>
      </c>
      <c r="C1622" s="30" cm="1">
        <f t="array" ref="C1622">_xlfn.IFNA(INDEX('Storage Intermediate 2026'!$1:$1048576,MATCH($A1622,'Storage Intermediate 2026'!$F:$F,0),MATCH(C$1,'Storage Intermediate 2026'!$1:$1,0)),
(
(INDEX('Storage Intermediate 2026'!$1:$1048576,MATCH($A1622,'Storage Intermediate 2026'!$F:$F,1)+1,MATCH(C$1,'Storage Intermediate 2026'!$1:$1,0))-INDEX('Storage Intermediate 2026'!$1:$1048576,MATCH($A1622,'Storage Intermediate 2026'!$F:$F,1),MATCH(C$1,'Storage Intermediate 2026'!$1:$1,0)))/
(INDEX('Storage Intermediate 2026'!$F:$F,MATCH($A1622,'Storage Intermediate 2026'!$F:$F,1)+1)-INDEX('Storage Intermediate 2026'!$F:$F,MATCH($A1622,'Storage Intermediate 2026'!$F:$F,1)))
) *
($A1622-INDEX('Storage Intermediate 2026'!$F:$F,MATCH($A1622,'Storage Intermediate 2026'!$F:$F,1))) +
INDEX('Storage Intermediate 2026'!$1:$1048576,MATCH($A1622,'Storage Intermediate 2026'!$F:$F,1),MATCH(C$1,'Storage Intermediate 2026'!$1:$1,0))
)</f>
        <v>0.85347951014109991</v>
      </c>
    </row>
    <row r="1623" spans="1:3" x14ac:dyDescent="0.25">
      <c r="A1623" s="30">
        <v>1621</v>
      </c>
      <c r="B1623" s="30" cm="1">
        <f t="array" ref="B1623">_xlfn.IFNA(INDEX('Storage Intermediate 2026'!$1:$1048576,MATCH($A1623,'Storage Intermediate 2026'!$F:$F,0),MATCH(B$1,'Storage Intermediate 2026'!$1:$1,0)),
(
(INDEX('Storage Intermediate 2026'!$1:$1048576,MATCH($A1623,'Storage Intermediate 2026'!$F:$F,1)+1,MATCH(B$1,'Storage Intermediate 2026'!$1:$1,0))-INDEX('Storage Intermediate 2026'!$1:$1048576,MATCH($A1623,'Storage Intermediate 2026'!$F:$F,1),MATCH(B$1,'Storage Intermediate 2026'!$1:$1,0)))/
(INDEX('Storage Intermediate 2026'!$F:$F,MATCH($A1623,'Storage Intermediate 2026'!$F:$F,1)+1)-INDEX('Storage Intermediate 2026'!$F:$F,MATCH($A1623,'Storage Intermediate 2026'!$F:$F,1)))
) *
($A1623-INDEX('Storage Intermediate 2026'!$F:$F,MATCH($A1623,'Storage Intermediate 2026'!$F:$F,1))) +
INDEX('Storage Intermediate 2026'!$1:$1048576,MATCH($A1623,'Storage Intermediate 2026'!$F:$F,1),MATCH(B$1,'Storage Intermediate 2026'!$1:$1,0))
)</f>
        <v>0.42666662054795035</v>
      </c>
      <c r="C1623" s="30" cm="1">
        <f t="array" ref="C1623">_xlfn.IFNA(INDEX('Storage Intermediate 2026'!$1:$1048576,MATCH($A1623,'Storage Intermediate 2026'!$F:$F,0),MATCH(C$1,'Storage Intermediate 2026'!$1:$1,0)),
(
(INDEX('Storage Intermediate 2026'!$1:$1048576,MATCH($A1623,'Storage Intermediate 2026'!$F:$F,1)+1,MATCH(C$1,'Storage Intermediate 2026'!$1:$1,0))-INDEX('Storage Intermediate 2026'!$1:$1048576,MATCH($A1623,'Storage Intermediate 2026'!$F:$F,1),MATCH(C$1,'Storage Intermediate 2026'!$1:$1,0)))/
(INDEX('Storage Intermediate 2026'!$F:$F,MATCH($A1623,'Storage Intermediate 2026'!$F:$F,1)+1)-INDEX('Storage Intermediate 2026'!$F:$F,MATCH($A1623,'Storage Intermediate 2026'!$F:$F,1)))
) *
($A1623-INDEX('Storage Intermediate 2026'!$F:$F,MATCH($A1623,'Storage Intermediate 2026'!$F:$F,1))) +
INDEX('Storage Intermediate 2026'!$1:$1048576,MATCH($A1623,'Storage Intermediate 2026'!$F:$F,1),MATCH(C$1,'Storage Intermediate 2026'!$1:$1,0))
)</f>
        <v>0.8533332410959007</v>
      </c>
    </row>
    <row r="1624" spans="1:3" x14ac:dyDescent="0.25">
      <c r="A1624" s="30">
        <v>1622</v>
      </c>
      <c r="B1624" s="30" cm="1">
        <f t="array" ref="B1624">_xlfn.IFNA(INDEX('Storage Intermediate 2026'!$1:$1048576,MATCH($A1624,'Storage Intermediate 2026'!$F:$F,0),MATCH(B$1,'Storage Intermediate 2026'!$1:$1,0)),
(
(INDEX('Storage Intermediate 2026'!$1:$1048576,MATCH($A1624,'Storage Intermediate 2026'!$F:$F,1)+1,MATCH(B$1,'Storage Intermediate 2026'!$1:$1,0))-INDEX('Storage Intermediate 2026'!$1:$1048576,MATCH($A1624,'Storage Intermediate 2026'!$F:$F,1),MATCH(B$1,'Storage Intermediate 2026'!$1:$1,0)))/
(INDEX('Storage Intermediate 2026'!$F:$F,MATCH($A1624,'Storage Intermediate 2026'!$F:$F,1)+1)-INDEX('Storage Intermediate 2026'!$F:$F,MATCH($A1624,'Storage Intermediate 2026'!$F:$F,1)))
) *
($A1624-INDEX('Storage Intermediate 2026'!$F:$F,MATCH($A1624,'Storage Intermediate 2026'!$F:$F,1))) +
INDEX('Storage Intermediate 2026'!$1:$1048576,MATCH($A1624,'Storage Intermediate 2026'!$F:$F,1),MATCH(B$1,'Storage Intermediate 2026'!$1:$1,0))
)</f>
        <v>0.42659348602535069</v>
      </c>
      <c r="C1624" s="30" cm="1">
        <f t="array" ref="C1624">_xlfn.IFNA(INDEX('Storage Intermediate 2026'!$1:$1048576,MATCH($A1624,'Storage Intermediate 2026'!$F:$F,0),MATCH(C$1,'Storage Intermediate 2026'!$1:$1,0)),
(
(INDEX('Storage Intermediate 2026'!$1:$1048576,MATCH($A1624,'Storage Intermediate 2026'!$F:$F,1)+1,MATCH(C$1,'Storage Intermediate 2026'!$1:$1,0))-INDEX('Storage Intermediate 2026'!$1:$1048576,MATCH($A1624,'Storage Intermediate 2026'!$F:$F,1),MATCH(C$1,'Storage Intermediate 2026'!$1:$1,0)))/
(INDEX('Storage Intermediate 2026'!$F:$F,MATCH($A1624,'Storage Intermediate 2026'!$F:$F,1)+1)-INDEX('Storage Intermediate 2026'!$F:$F,MATCH($A1624,'Storage Intermediate 2026'!$F:$F,1)))
) *
($A1624-INDEX('Storage Intermediate 2026'!$F:$F,MATCH($A1624,'Storage Intermediate 2026'!$F:$F,1))) +
INDEX('Storage Intermediate 2026'!$1:$1048576,MATCH($A1624,'Storage Intermediate 2026'!$F:$F,1),MATCH(C$1,'Storage Intermediate 2026'!$1:$1,0))
)</f>
        <v>0.85318697205070138</v>
      </c>
    </row>
    <row r="1625" spans="1:3" x14ac:dyDescent="0.25">
      <c r="A1625" s="30">
        <v>1623</v>
      </c>
      <c r="B1625" s="30" cm="1">
        <f t="array" ref="B1625">_xlfn.IFNA(INDEX('Storage Intermediate 2026'!$1:$1048576,MATCH($A1625,'Storage Intermediate 2026'!$F:$F,0),MATCH(B$1,'Storage Intermediate 2026'!$1:$1,0)),
(
(INDEX('Storage Intermediate 2026'!$1:$1048576,MATCH($A1625,'Storage Intermediate 2026'!$F:$F,1)+1,MATCH(B$1,'Storage Intermediate 2026'!$1:$1,0))-INDEX('Storage Intermediate 2026'!$1:$1048576,MATCH($A1625,'Storage Intermediate 2026'!$F:$F,1),MATCH(B$1,'Storage Intermediate 2026'!$1:$1,0)))/
(INDEX('Storage Intermediate 2026'!$F:$F,MATCH($A1625,'Storage Intermediate 2026'!$F:$F,1)+1)-INDEX('Storage Intermediate 2026'!$F:$F,MATCH($A1625,'Storage Intermediate 2026'!$F:$F,1)))
) *
($A1625-INDEX('Storage Intermediate 2026'!$F:$F,MATCH($A1625,'Storage Intermediate 2026'!$F:$F,1))) +
INDEX('Storage Intermediate 2026'!$1:$1048576,MATCH($A1625,'Storage Intermediate 2026'!$F:$F,1),MATCH(B$1,'Storage Intermediate 2026'!$1:$1,0))
)</f>
        <v>0.42652035150275108</v>
      </c>
      <c r="C1625" s="30" cm="1">
        <f t="array" ref="C1625">_xlfn.IFNA(INDEX('Storage Intermediate 2026'!$1:$1048576,MATCH($A1625,'Storage Intermediate 2026'!$F:$F,0),MATCH(C$1,'Storage Intermediate 2026'!$1:$1,0)),
(
(INDEX('Storage Intermediate 2026'!$1:$1048576,MATCH($A1625,'Storage Intermediate 2026'!$F:$F,1)+1,MATCH(C$1,'Storage Intermediate 2026'!$1:$1,0))-INDEX('Storage Intermediate 2026'!$1:$1048576,MATCH($A1625,'Storage Intermediate 2026'!$F:$F,1),MATCH(C$1,'Storage Intermediate 2026'!$1:$1,0)))/
(INDEX('Storage Intermediate 2026'!$F:$F,MATCH($A1625,'Storage Intermediate 2026'!$F:$F,1)+1)-INDEX('Storage Intermediate 2026'!$F:$F,MATCH($A1625,'Storage Intermediate 2026'!$F:$F,1)))
) *
($A1625-INDEX('Storage Intermediate 2026'!$F:$F,MATCH($A1625,'Storage Intermediate 2026'!$F:$F,1))) +
INDEX('Storage Intermediate 2026'!$1:$1048576,MATCH($A1625,'Storage Intermediate 2026'!$F:$F,1),MATCH(C$1,'Storage Intermediate 2026'!$1:$1,0))
)</f>
        <v>0.85304070300550217</v>
      </c>
    </row>
    <row r="1626" spans="1:3" x14ac:dyDescent="0.25">
      <c r="A1626" s="30">
        <v>1624</v>
      </c>
      <c r="B1626" s="30" cm="1">
        <f t="array" ref="B1626">_xlfn.IFNA(INDEX('Storage Intermediate 2026'!$1:$1048576,MATCH($A1626,'Storage Intermediate 2026'!$F:$F,0),MATCH(B$1,'Storage Intermediate 2026'!$1:$1,0)),
(
(INDEX('Storage Intermediate 2026'!$1:$1048576,MATCH($A1626,'Storage Intermediate 2026'!$F:$F,1)+1,MATCH(B$1,'Storage Intermediate 2026'!$1:$1,0))-INDEX('Storage Intermediate 2026'!$1:$1048576,MATCH($A1626,'Storage Intermediate 2026'!$F:$F,1),MATCH(B$1,'Storage Intermediate 2026'!$1:$1,0)))/
(INDEX('Storage Intermediate 2026'!$F:$F,MATCH($A1626,'Storage Intermediate 2026'!$F:$F,1)+1)-INDEX('Storage Intermediate 2026'!$F:$F,MATCH($A1626,'Storage Intermediate 2026'!$F:$F,1)))
) *
($A1626-INDEX('Storage Intermediate 2026'!$F:$F,MATCH($A1626,'Storage Intermediate 2026'!$F:$F,1))) +
INDEX('Storage Intermediate 2026'!$1:$1048576,MATCH($A1626,'Storage Intermediate 2026'!$F:$F,1),MATCH(B$1,'Storage Intermediate 2026'!$1:$1,0))
)</f>
        <v>0.42644721698015148</v>
      </c>
      <c r="C1626" s="30" cm="1">
        <f t="array" ref="C1626">_xlfn.IFNA(INDEX('Storage Intermediate 2026'!$1:$1048576,MATCH($A1626,'Storage Intermediate 2026'!$F:$F,0),MATCH(C$1,'Storage Intermediate 2026'!$1:$1,0)),
(
(INDEX('Storage Intermediate 2026'!$1:$1048576,MATCH($A1626,'Storage Intermediate 2026'!$F:$F,1)+1,MATCH(C$1,'Storage Intermediate 2026'!$1:$1,0))-INDEX('Storage Intermediate 2026'!$1:$1048576,MATCH($A1626,'Storage Intermediate 2026'!$F:$F,1),MATCH(C$1,'Storage Intermediate 2026'!$1:$1,0)))/
(INDEX('Storage Intermediate 2026'!$F:$F,MATCH($A1626,'Storage Intermediate 2026'!$F:$F,1)+1)-INDEX('Storage Intermediate 2026'!$F:$F,MATCH($A1626,'Storage Intermediate 2026'!$F:$F,1)))
) *
($A1626-INDEX('Storage Intermediate 2026'!$F:$F,MATCH($A1626,'Storage Intermediate 2026'!$F:$F,1))) +
INDEX('Storage Intermediate 2026'!$1:$1048576,MATCH($A1626,'Storage Intermediate 2026'!$F:$F,1),MATCH(C$1,'Storage Intermediate 2026'!$1:$1,0))
)</f>
        <v>0.85289443396030296</v>
      </c>
    </row>
    <row r="1627" spans="1:3" x14ac:dyDescent="0.25">
      <c r="A1627" s="30">
        <v>1625</v>
      </c>
      <c r="B1627" s="30" cm="1">
        <f t="array" ref="B1627">_xlfn.IFNA(INDEX('Storage Intermediate 2026'!$1:$1048576,MATCH($A1627,'Storage Intermediate 2026'!$F:$F,0),MATCH(B$1,'Storage Intermediate 2026'!$1:$1,0)),
(
(INDEX('Storage Intermediate 2026'!$1:$1048576,MATCH($A1627,'Storage Intermediate 2026'!$F:$F,1)+1,MATCH(B$1,'Storage Intermediate 2026'!$1:$1,0))-INDEX('Storage Intermediate 2026'!$1:$1048576,MATCH($A1627,'Storage Intermediate 2026'!$F:$F,1),MATCH(B$1,'Storage Intermediate 2026'!$1:$1,0)))/
(INDEX('Storage Intermediate 2026'!$F:$F,MATCH($A1627,'Storage Intermediate 2026'!$F:$F,1)+1)-INDEX('Storage Intermediate 2026'!$F:$F,MATCH($A1627,'Storage Intermediate 2026'!$F:$F,1)))
) *
($A1627-INDEX('Storage Intermediate 2026'!$F:$F,MATCH($A1627,'Storage Intermediate 2026'!$F:$F,1))) +
INDEX('Storage Intermediate 2026'!$1:$1048576,MATCH($A1627,'Storage Intermediate 2026'!$F:$F,1),MATCH(B$1,'Storage Intermediate 2026'!$1:$1,0))
)</f>
        <v>0.42637408245755182</v>
      </c>
      <c r="C1627" s="30" cm="1">
        <f t="array" ref="C1627">_xlfn.IFNA(INDEX('Storage Intermediate 2026'!$1:$1048576,MATCH($A1627,'Storage Intermediate 2026'!$F:$F,0),MATCH(C$1,'Storage Intermediate 2026'!$1:$1,0)),
(
(INDEX('Storage Intermediate 2026'!$1:$1048576,MATCH($A1627,'Storage Intermediate 2026'!$F:$F,1)+1,MATCH(C$1,'Storage Intermediate 2026'!$1:$1,0))-INDEX('Storage Intermediate 2026'!$1:$1048576,MATCH($A1627,'Storage Intermediate 2026'!$F:$F,1),MATCH(C$1,'Storage Intermediate 2026'!$1:$1,0)))/
(INDEX('Storage Intermediate 2026'!$F:$F,MATCH($A1627,'Storage Intermediate 2026'!$F:$F,1)+1)-INDEX('Storage Intermediate 2026'!$F:$F,MATCH($A1627,'Storage Intermediate 2026'!$F:$F,1)))
) *
($A1627-INDEX('Storage Intermediate 2026'!$F:$F,MATCH($A1627,'Storage Intermediate 2026'!$F:$F,1))) +
INDEX('Storage Intermediate 2026'!$1:$1048576,MATCH($A1627,'Storage Intermediate 2026'!$F:$F,1),MATCH(C$1,'Storage Intermediate 2026'!$1:$1,0))
)</f>
        <v>0.85274816491510363</v>
      </c>
    </row>
    <row r="1628" spans="1:3" x14ac:dyDescent="0.25">
      <c r="A1628" s="30">
        <v>1626</v>
      </c>
      <c r="B1628" s="30" cm="1">
        <f t="array" ref="B1628">_xlfn.IFNA(INDEX('Storage Intermediate 2026'!$1:$1048576,MATCH($A1628,'Storage Intermediate 2026'!$F:$F,0),MATCH(B$1,'Storage Intermediate 2026'!$1:$1,0)),
(
(INDEX('Storage Intermediate 2026'!$1:$1048576,MATCH($A1628,'Storage Intermediate 2026'!$F:$F,1)+1,MATCH(B$1,'Storage Intermediate 2026'!$1:$1,0))-INDEX('Storage Intermediate 2026'!$1:$1048576,MATCH($A1628,'Storage Intermediate 2026'!$F:$F,1),MATCH(B$1,'Storage Intermediate 2026'!$1:$1,0)))/
(INDEX('Storage Intermediate 2026'!$F:$F,MATCH($A1628,'Storage Intermediate 2026'!$F:$F,1)+1)-INDEX('Storage Intermediate 2026'!$F:$F,MATCH($A1628,'Storage Intermediate 2026'!$F:$F,1)))
) *
($A1628-INDEX('Storage Intermediate 2026'!$F:$F,MATCH($A1628,'Storage Intermediate 2026'!$F:$F,1))) +
INDEX('Storage Intermediate 2026'!$1:$1048576,MATCH($A1628,'Storage Intermediate 2026'!$F:$F,1),MATCH(B$1,'Storage Intermediate 2026'!$1:$1,0))
)</f>
        <v>0.42630094793495221</v>
      </c>
      <c r="C1628" s="30" cm="1">
        <f t="array" ref="C1628">_xlfn.IFNA(INDEX('Storage Intermediate 2026'!$1:$1048576,MATCH($A1628,'Storage Intermediate 2026'!$F:$F,0),MATCH(C$1,'Storage Intermediate 2026'!$1:$1,0)),
(
(INDEX('Storage Intermediate 2026'!$1:$1048576,MATCH($A1628,'Storage Intermediate 2026'!$F:$F,1)+1,MATCH(C$1,'Storage Intermediate 2026'!$1:$1,0))-INDEX('Storage Intermediate 2026'!$1:$1048576,MATCH($A1628,'Storage Intermediate 2026'!$F:$F,1),MATCH(C$1,'Storage Intermediate 2026'!$1:$1,0)))/
(INDEX('Storage Intermediate 2026'!$F:$F,MATCH($A1628,'Storage Intermediate 2026'!$F:$F,1)+1)-INDEX('Storage Intermediate 2026'!$F:$F,MATCH($A1628,'Storage Intermediate 2026'!$F:$F,1)))
) *
($A1628-INDEX('Storage Intermediate 2026'!$F:$F,MATCH($A1628,'Storage Intermediate 2026'!$F:$F,1))) +
INDEX('Storage Intermediate 2026'!$1:$1048576,MATCH($A1628,'Storage Intermediate 2026'!$F:$F,1),MATCH(C$1,'Storage Intermediate 2026'!$1:$1,0))
)</f>
        <v>0.85260189586990442</v>
      </c>
    </row>
    <row r="1629" spans="1:3" x14ac:dyDescent="0.25">
      <c r="A1629" s="30">
        <v>1627</v>
      </c>
      <c r="B1629" s="30" cm="1">
        <f t="array" ref="B1629">_xlfn.IFNA(INDEX('Storage Intermediate 2026'!$1:$1048576,MATCH($A1629,'Storage Intermediate 2026'!$F:$F,0),MATCH(B$1,'Storage Intermediate 2026'!$1:$1,0)),
(
(INDEX('Storage Intermediate 2026'!$1:$1048576,MATCH($A1629,'Storage Intermediate 2026'!$F:$F,1)+1,MATCH(B$1,'Storage Intermediate 2026'!$1:$1,0))-INDEX('Storage Intermediate 2026'!$1:$1048576,MATCH($A1629,'Storage Intermediate 2026'!$F:$F,1),MATCH(B$1,'Storage Intermediate 2026'!$1:$1,0)))/
(INDEX('Storage Intermediate 2026'!$F:$F,MATCH($A1629,'Storage Intermediate 2026'!$F:$F,1)+1)-INDEX('Storage Intermediate 2026'!$F:$F,MATCH($A1629,'Storage Intermediate 2026'!$F:$F,1)))
) *
($A1629-INDEX('Storage Intermediate 2026'!$F:$F,MATCH($A1629,'Storage Intermediate 2026'!$F:$F,1))) +
INDEX('Storage Intermediate 2026'!$1:$1048576,MATCH($A1629,'Storage Intermediate 2026'!$F:$F,1),MATCH(B$1,'Storage Intermediate 2026'!$1:$1,0))
)</f>
        <v>0.42622781341235255</v>
      </c>
      <c r="C1629" s="30" cm="1">
        <f t="array" ref="C1629">_xlfn.IFNA(INDEX('Storage Intermediate 2026'!$1:$1048576,MATCH($A1629,'Storage Intermediate 2026'!$F:$F,0),MATCH(C$1,'Storage Intermediate 2026'!$1:$1,0)),
(
(INDEX('Storage Intermediate 2026'!$1:$1048576,MATCH($A1629,'Storage Intermediate 2026'!$F:$F,1)+1,MATCH(C$1,'Storage Intermediate 2026'!$1:$1,0))-INDEX('Storage Intermediate 2026'!$1:$1048576,MATCH($A1629,'Storage Intermediate 2026'!$F:$F,1),MATCH(C$1,'Storage Intermediate 2026'!$1:$1,0)))/
(INDEX('Storage Intermediate 2026'!$F:$F,MATCH($A1629,'Storage Intermediate 2026'!$F:$F,1)+1)-INDEX('Storage Intermediate 2026'!$F:$F,MATCH($A1629,'Storage Intermediate 2026'!$F:$F,1)))
) *
($A1629-INDEX('Storage Intermediate 2026'!$F:$F,MATCH($A1629,'Storage Intermediate 2026'!$F:$F,1))) +
INDEX('Storage Intermediate 2026'!$1:$1048576,MATCH($A1629,'Storage Intermediate 2026'!$F:$F,1),MATCH(C$1,'Storage Intermediate 2026'!$1:$1,0))
)</f>
        <v>0.8524556268247051</v>
      </c>
    </row>
    <row r="1630" spans="1:3" x14ac:dyDescent="0.25">
      <c r="A1630" s="30">
        <v>1628</v>
      </c>
      <c r="B1630" s="30" cm="1">
        <f t="array" ref="B1630">_xlfn.IFNA(INDEX('Storage Intermediate 2026'!$1:$1048576,MATCH($A1630,'Storage Intermediate 2026'!$F:$F,0),MATCH(B$1,'Storage Intermediate 2026'!$1:$1,0)),
(
(INDEX('Storage Intermediate 2026'!$1:$1048576,MATCH($A1630,'Storage Intermediate 2026'!$F:$F,1)+1,MATCH(B$1,'Storage Intermediate 2026'!$1:$1,0))-INDEX('Storage Intermediate 2026'!$1:$1048576,MATCH($A1630,'Storage Intermediate 2026'!$F:$F,1),MATCH(B$1,'Storage Intermediate 2026'!$1:$1,0)))/
(INDEX('Storage Intermediate 2026'!$F:$F,MATCH($A1630,'Storage Intermediate 2026'!$F:$F,1)+1)-INDEX('Storage Intermediate 2026'!$F:$F,MATCH($A1630,'Storage Intermediate 2026'!$F:$F,1)))
) *
($A1630-INDEX('Storage Intermediate 2026'!$F:$F,MATCH($A1630,'Storage Intermediate 2026'!$F:$F,1))) +
INDEX('Storage Intermediate 2026'!$1:$1048576,MATCH($A1630,'Storage Intermediate 2026'!$F:$F,1),MATCH(B$1,'Storage Intermediate 2026'!$1:$1,0))
)</f>
        <v>0.42615467888975295</v>
      </c>
      <c r="C1630" s="30" cm="1">
        <f t="array" ref="C1630">_xlfn.IFNA(INDEX('Storage Intermediate 2026'!$1:$1048576,MATCH($A1630,'Storage Intermediate 2026'!$F:$F,0),MATCH(C$1,'Storage Intermediate 2026'!$1:$1,0)),
(
(INDEX('Storage Intermediate 2026'!$1:$1048576,MATCH($A1630,'Storage Intermediate 2026'!$F:$F,1)+1,MATCH(C$1,'Storage Intermediate 2026'!$1:$1,0))-INDEX('Storage Intermediate 2026'!$1:$1048576,MATCH($A1630,'Storage Intermediate 2026'!$F:$F,1),MATCH(C$1,'Storage Intermediate 2026'!$1:$1,0)))/
(INDEX('Storage Intermediate 2026'!$F:$F,MATCH($A1630,'Storage Intermediate 2026'!$F:$F,1)+1)-INDEX('Storage Intermediate 2026'!$F:$F,MATCH($A1630,'Storage Intermediate 2026'!$F:$F,1)))
) *
($A1630-INDEX('Storage Intermediate 2026'!$F:$F,MATCH($A1630,'Storage Intermediate 2026'!$F:$F,1))) +
INDEX('Storage Intermediate 2026'!$1:$1048576,MATCH($A1630,'Storage Intermediate 2026'!$F:$F,1),MATCH(C$1,'Storage Intermediate 2026'!$1:$1,0))
)</f>
        <v>0.85230935777950589</v>
      </c>
    </row>
    <row r="1631" spans="1:3" x14ac:dyDescent="0.25">
      <c r="A1631" s="30">
        <v>1629</v>
      </c>
      <c r="B1631" s="30" cm="1">
        <f t="array" ref="B1631">_xlfn.IFNA(INDEX('Storage Intermediate 2026'!$1:$1048576,MATCH($A1631,'Storage Intermediate 2026'!$F:$F,0),MATCH(B$1,'Storage Intermediate 2026'!$1:$1,0)),
(
(INDEX('Storage Intermediate 2026'!$1:$1048576,MATCH($A1631,'Storage Intermediate 2026'!$F:$F,1)+1,MATCH(B$1,'Storage Intermediate 2026'!$1:$1,0))-INDEX('Storage Intermediate 2026'!$1:$1048576,MATCH($A1631,'Storage Intermediate 2026'!$F:$F,1),MATCH(B$1,'Storage Intermediate 2026'!$1:$1,0)))/
(INDEX('Storage Intermediate 2026'!$F:$F,MATCH($A1631,'Storage Intermediate 2026'!$F:$F,1)+1)-INDEX('Storage Intermediate 2026'!$F:$F,MATCH($A1631,'Storage Intermediate 2026'!$F:$F,1)))
) *
($A1631-INDEX('Storage Intermediate 2026'!$F:$F,MATCH($A1631,'Storage Intermediate 2026'!$F:$F,1))) +
INDEX('Storage Intermediate 2026'!$1:$1048576,MATCH($A1631,'Storage Intermediate 2026'!$F:$F,1),MATCH(B$1,'Storage Intermediate 2026'!$1:$1,0))
)</f>
        <v>0.42608154436715334</v>
      </c>
      <c r="C1631" s="30" cm="1">
        <f t="array" ref="C1631">_xlfn.IFNA(INDEX('Storage Intermediate 2026'!$1:$1048576,MATCH($A1631,'Storage Intermediate 2026'!$F:$F,0),MATCH(C$1,'Storage Intermediate 2026'!$1:$1,0)),
(
(INDEX('Storage Intermediate 2026'!$1:$1048576,MATCH($A1631,'Storage Intermediate 2026'!$F:$F,1)+1,MATCH(C$1,'Storage Intermediate 2026'!$1:$1,0))-INDEX('Storage Intermediate 2026'!$1:$1048576,MATCH($A1631,'Storage Intermediate 2026'!$F:$F,1),MATCH(C$1,'Storage Intermediate 2026'!$1:$1,0)))/
(INDEX('Storage Intermediate 2026'!$F:$F,MATCH($A1631,'Storage Intermediate 2026'!$F:$F,1)+1)-INDEX('Storage Intermediate 2026'!$F:$F,MATCH($A1631,'Storage Intermediate 2026'!$F:$F,1)))
) *
($A1631-INDEX('Storage Intermediate 2026'!$F:$F,MATCH($A1631,'Storage Intermediate 2026'!$F:$F,1))) +
INDEX('Storage Intermediate 2026'!$1:$1048576,MATCH($A1631,'Storage Intermediate 2026'!$F:$F,1),MATCH(C$1,'Storage Intermediate 2026'!$1:$1,0))
)</f>
        <v>0.85216308873430668</v>
      </c>
    </row>
    <row r="1632" spans="1:3" x14ac:dyDescent="0.25">
      <c r="A1632" s="30">
        <v>1630</v>
      </c>
      <c r="B1632" s="30" cm="1">
        <f t="array" ref="B1632">_xlfn.IFNA(INDEX('Storage Intermediate 2026'!$1:$1048576,MATCH($A1632,'Storage Intermediate 2026'!$F:$F,0),MATCH(B$1,'Storage Intermediate 2026'!$1:$1,0)),
(
(INDEX('Storage Intermediate 2026'!$1:$1048576,MATCH($A1632,'Storage Intermediate 2026'!$F:$F,1)+1,MATCH(B$1,'Storage Intermediate 2026'!$1:$1,0))-INDEX('Storage Intermediate 2026'!$1:$1048576,MATCH($A1632,'Storage Intermediate 2026'!$F:$F,1),MATCH(B$1,'Storage Intermediate 2026'!$1:$1,0)))/
(INDEX('Storage Intermediate 2026'!$F:$F,MATCH($A1632,'Storage Intermediate 2026'!$F:$F,1)+1)-INDEX('Storage Intermediate 2026'!$F:$F,MATCH($A1632,'Storage Intermediate 2026'!$F:$F,1)))
) *
($A1632-INDEX('Storage Intermediate 2026'!$F:$F,MATCH($A1632,'Storage Intermediate 2026'!$F:$F,1))) +
INDEX('Storage Intermediate 2026'!$1:$1048576,MATCH($A1632,'Storage Intermediate 2026'!$F:$F,1),MATCH(B$1,'Storage Intermediate 2026'!$1:$1,0))
)</f>
        <v>0.42600840984455368</v>
      </c>
      <c r="C1632" s="30" cm="1">
        <f t="array" ref="C1632">_xlfn.IFNA(INDEX('Storage Intermediate 2026'!$1:$1048576,MATCH($A1632,'Storage Intermediate 2026'!$F:$F,0),MATCH(C$1,'Storage Intermediate 2026'!$1:$1,0)),
(
(INDEX('Storage Intermediate 2026'!$1:$1048576,MATCH($A1632,'Storage Intermediate 2026'!$F:$F,1)+1,MATCH(C$1,'Storage Intermediate 2026'!$1:$1,0))-INDEX('Storage Intermediate 2026'!$1:$1048576,MATCH($A1632,'Storage Intermediate 2026'!$F:$F,1),MATCH(C$1,'Storage Intermediate 2026'!$1:$1,0)))/
(INDEX('Storage Intermediate 2026'!$F:$F,MATCH($A1632,'Storage Intermediate 2026'!$F:$F,1)+1)-INDEX('Storage Intermediate 2026'!$F:$F,MATCH($A1632,'Storage Intermediate 2026'!$F:$F,1)))
) *
($A1632-INDEX('Storage Intermediate 2026'!$F:$F,MATCH($A1632,'Storage Intermediate 2026'!$F:$F,1))) +
INDEX('Storage Intermediate 2026'!$1:$1048576,MATCH($A1632,'Storage Intermediate 2026'!$F:$F,1),MATCH(C$1,'Storage Intermediate 2026'!$1:$1,0))
)</f>
        <v>0.85201681968910736</v>
      </c>
    </row>
    <row r="1633" spans="1:3" x14ac:dyDescent="0.25">
      <c r="A1633" s="30">
        <v>1631</v>
      </c>
      <c r="B1633" s="30" cm="1">
        <f t="array" ref="B1633">_xlfn.IFNA(INDEX('Storage Intermediate 2026'!$1:$1048576,MATCH($A1633,'Storage Intermediate 2026'!$F:$F,0),MATCH(B$1,'Storage Intermediate 2026'!$1:$1,0)),
(
(INDEX('Storage Intermediate 2026'!$1:$1048576,MATCH($A1633,'Storage Intermediate 2026'!$F:$F,1)+1,MATCH(B$1,'Storage Intermediate 2026'!$1:$1,0))-INDEX('Storage Intermediate 2026'!$1:$1048576,MATCH($A1633,'Storage Intermediate 2026'!$F:$F,1),MATCH(B$1,'Storage Intermediate 2026'!$1:$1,0)))/
(INDEX('Storage Intermediate 2026'!$F:$F,MATCH($A1633,'Storage Intermediate 2026'!$F:$F,1)+1)-INDEX('Storage Intermediate 2026'!$F:$F,MATCH($A1633,'Storage Intermediate 2026'!$F:$F,1)))
) *
($A1633-INDEX('Storage Intermediate 2026'!$F:$F,MATCH($A1633,'Storage Intermediate 2026'!$F:$F,1))) +
INDEX('Storage Intermediate 2026'!$1:$1048576,MATCH($A1633,'Storage Intermediate 2026'!$F:$F,1),MATCH(B$1,'Storage Intermediate 2026'!$1:$1,0))
)</f>
        <v>0.42593527532195408</v>
      </c>
      <c r="C1633" s="30" cm="1">
        <f t="array" ref="C1633">_xlfn.IFNA(INDEX('Storage Intermediate 2026'!$1:$1048576,MATCH($A1633,'Storage Intermediate 2026'!$F:$F,0),MATCH(C$1,'Storage Intermediate 2026'!$1:$1,0)),
(
(INDEX('Storage Intermediate 2026'!$1:$1048576,MATCH($A1633,'Storage Intermediate 2026'!$F:$F,1)+1,MATCH(C$1,'Storage Intermediate 2026'!$1:$1,0))-INDEX('Storage Intermediate 2026'!$1:$1048576,MATCH($A1633,'Storage Intermediate 2026'!$F:$F,1),MATCH(C$1,'Storage Intermediate 2026'!$1:$1,0)))/
(INDEX('Storage Intermediate 2026'!$F:$F,MATCH($A1633,'Storage Intermediate 2026'!$F:$F,1)+1)-INDEX('Storage Intermediate 2026'!$F:$F,MATCH($A1633,'Storage Intermediate 2026'!$F:$F,1)))
) *
($A1633-INDEX('Storage Intermediate 2026'!$F:$F,MATCH($A1633,'Storage Intermediate 2026'!$F:$F,1))) +
INDEX('Storage Intermediate 2026'!$1:$1048576,MATCH($A1633,'Storage Intermediate 2026'!$F:$F,1),MATCH(C$1,'Storage Intermediate 2026'!$1:$1,0))
)</f>
        <v>0.85187055064390815</v>
      </c>
    </row>
    <row r="1634" spans="1:3" x14ac:dyDescent="0.25">
      <c r="A1634" s="30">
        <v>1632</v>
      </c>
      <c r="B1634" s="30" cm="1">
        <f t="array" ref="B1634">_xlfn.IFNA(INDEX('Storage Intermediate 2026'!$1:$1048576,MATCH($A1634,'Storage Intermediate 2026'!$F:$F,0),MATCH(B$1,'Storage Intermediate 2026'!$1:$1,0)),
(
(INDEX('Storage Intermediate 2026'!$1:$1048576,MATCH($A1634,'Storage Intermediate 2026'!$F:$F,1)+1,MATCH(B$1,'Storage Intermediate 2026'!$1:$1,0))-INDEX('Storage Intermediate 2026'!$1:$1048576,MATCH($A1634,'Storage Intermediate 2026'!$F:$F,1),MATCH(B$1,'Storage Intermediate 2026'!$1:$1,0)))/
(INDEX('Storage Intermediate 2026'!$F:$F,MATCH($A1634,'Storage Intermediate 2026'!$F:$F,1)+1)-INDEX('Storage Intermediate 2026'!$F:$F,MATCH($A1634,'Storage Intermediate 2026'!$F:$F,1)))
) *
($A1634-INDEX('Storage Intermediate 2026'!$F:$F,MATCH($A1634,'Storage Intermediate 2026'!$F:$F,1))) +
INDEX('Storage Intermediate 2026'!$1:$1048576,MATCH($A1634,'Storage Intermediate 2026'!$F:$F,1),MATCH(B$1,'Storage Intermediate 2026'!$1:$1,0))
)</f>
        <v>0.42586214079935442</v>
      </c>
      <c r="C1634" s="30" cm="1">
        <f t="array" ref="C1634">_xlfn.IFNA(INDEX('Storage Intermediate 2026'!$1:$1048576,MATCH($A1634,'Storage Intermediate 2026'!$F:$F,0),MATCH(C$1,'Storage Intermediate 2026'!$1:$1,0)),
(
(INDEX('Storage Intermediate 2026'!$1:$1048576,MATCH($A1634,'Storage Intermediate 2026'!$F:$F,1)+1,MATCH(C$1,'Storage Intermediate 2026'!$1:$1,0))-INDEX('Storage Intermediate 2026'!$1:$1048576,MATCH($A1634,'Storage Intermediate 2026'!$F:$F,1),MATCH(C$1,'Storage Intermediate 2026'!$1:$1,0)))/
(INDEX('Storage Intermediate 2026'!$F:$F,MATCH($A1634,'Storage Intermediate 2026'!$F:$F,1)+1)-INDEX('Storage Intermediate 2026'!$F:$F,MATCH($A1634,'Storage Intermediate 2026'!$F:$F,1)))
) *
($A1634-INDEX('Storage Intermediate 2026'!$F:$F,MATCH($A1634,'Storage Intermediate 2026'!$F:$F,1))) +
INDEX('Storage Intermediate 2026'!$1:$1048576,MATCH($A1634,'Storage Intermediate 2026'!$F:$F,1),MATCH(C$1,'Storage Intermediate 2026'!$1:$1,0))
)</f>
        <v>0.85172428159870883</v>
      </c>
    </row>
    <row r="1635" spans="1:3" x14ac:dyDescent="0.25">
      <c r="A1635" s="30">
        <v>1633</v>
      </c>
      <c r="B1635" s="30" cm="1">
        <f t="array" ref="B1635">_xlfn.IFNA(INDEX('Storage Intermediate 2026'!$1:$1048576,MATCH($A1635,'Storage Intermediate 2026'!$F:$F,0),MATCH(B$1,'Storage Intermediate 2026'!$1:$1,0)),
(
(INDEX('Storage Intermediate 2026'!$1:$1048576,MATCH($A1635,'Storage Intermediate 2026'!$F:$F,1)+1,MATCH(B$1,'Storage Intermediate 2026'!$1:$1,0))-INDEX('Storage Intermediate 2026'!$1:$1048576,MATCH($A1635,'Storage Intermediate 2026'!$F:$F,1),MATCH(B$1,'Storage Intermediate 2026'!$1:$1,0)))/
(INDEX('Storage Intermediate 2026'!$F:$F,MATCH($A1635,'Storage Intermediate 2026'!$F:$F,1)+1)-INDEX('Storage Intermediate 2026'!$F:$F,MATCH($A1635,'Storage Intermediate 2026'!$F:$F,1)))
) *
($A1635-INDEX('Storage Intermediate 2026'!$F:$F,MATCH($A1635,'Storage Intermediate 2026'!$F:$F,1))) +
INDEX('Storage Intermediate 2026'!$1:$1048576,MATCH($A1635,'Storage Intermediate 2026'!$F:$F,1),MATCH(B$1,'Storage Intermediate 2026'!$1:$1,0))
)</f>
        <v>0.42578900627675481</v>
      </c>
      <c r="C1635" s="30" cm="1">
        <f t="array" ref="C1635">_xlfn.IFNA(INDEX('Storage Intermediate 2026'!$1:$1048576,MATCH($A1635,'Storage Intermediate 2026'!$F:$F,0),MATCH(C$1,'Storage Intermediate 2026'!$1:$1,0)),
(
(INDEX('Storage Intermediate 2026'!$1:$1048576,MATCH($A1635,'Storage Intermediate 2026'!$F:$F,1)+1,MATCH(C$1,'Storage Intermediate 2026'!$1:$1,0))-INDEX('Storage Intermediate 2026'!$1:$1048576,MATCH($A1635,'Storage Intermediate 2026'!$F:$F,1),MATCH(C$1,'Storage Intermediate 2026'!$1:$1,0)))/
(INDEX('Storage Intermediate 2026'!$F:$F,MATCH($A1635,'Storage Intermediate 2026'!$F:$F,1)+1)-INDEX('Storage Intermediate 2026'!$F:$F,MATCH($A1635,'Storage Intermediate 2026'!$F:$F,1)))
) *
($A1635-INDEX('Storage Intermediate 2026'!$F:$F,MATCH($A1635,'Storage Intermediate 2026'!$F:$F,1))) +
INDEX('Storage Intermediate 2026'!$1:$1048576,MATCH($A1635,'Storage Intermediate 2026'!$F:$F,1),MATCH(C$1,'Storage Intermediate 2026'!$1:$1,0))
)</f>
        <v>0.85157801255350962</v>
      </c>
    </row>
    <row r="1636" spans="1:3" x14ac:dyDescent="0.25">
      <c r="A1636" s="30">
        <v>1634</v>
      </c>
      <c r="B1636" s="30" cm="1">
        <f t="array" ref="B1636">_xlfn.IFNA(INDEX('Storage Intermediate 2026'!$1:$1048576,MATCH($A1636,'Storage Intermediate 2026'!$F:$F,0),MATCH(B$1,'Storage Intermediate 2026'!$1:$1,0)),
(
(INDEX('Storage Intermediate 2026'!$1:$1048576,MATCH($A1636,'Storage Intermediate 2026'!$F:$F,1)+1,MATCH(B$1,'Storage Intermediate 2026'!$1:$1,0))-INDEX('Storage Intermediate 2026'!$1:$1048576,MATCH($A1636,'Storage Intermediate 2026'!$F:$F,1),MATCH(B$1,'Storage Intermediate 2026'!$1:$1,0)))/
(INDEX('Storage Intermediate 2026'!$F:$F,MATCH($A1636,'Storage Intermediate 2026'!$F:$F,1)+1)-INDEX('Storage Intermediate 2026'!$F:$F,MATCH($A1636,'Storage Intermediate 2026'!$F:$F,1)))
) *
($A1636-INDEX('Storage Intermediate 2026'!$F:$F,MATCH($A1636,'Storage Intermediate 2026'!$F:$F,1))) +
INDEX('Storage Intermediate 2026'!$1:$1048576,MATCH($A1636,'Storage Intermediate 2026'!$F:$F,1),MATCH(B$1,'Storage Intermediate 2026'!$1:$1,0))
)</f>
        <v>0.42571587175415521</v>
      </c>
      <c r="C1636" s="30" cm="1">
        <f t="array" ref="C1636">_xlfn.IFNA(INDEX('Storage Intermediate 2026'!$1:$1048576,MATCH($A1636,'Storage Intermediate 2026'!$F:$F,0),MATCH(C$1,'Storage Intermediate 2026'!$1:$1,0)),
(
(INDEX('Storage Intermediate 2026'!$1:$1048576,MATCH($A1636,'Storage Intermediate 2026'!$F:$F,1)+1,MATCH(C$1,'Storage Intermediate 2026'!$1:$1,0))-INDEX('Storage Intermediate 2026'!$1:$1048576,MATCH($A1636,'Storage Intermediate 2026'!$F:$F,1),MATCH(C$1,'Storage Intermediate 2026'!$1:$1,0)))/
(INDEX('Storage Intermediate 2026'!$F:$F,MATCH($A1636,'Storage Intermediate 2026'!$F:$F,1)+1)-INDEX('Storage Intermediate 2026'!$F:$F,MATCH($A1636,'Storage Intermediate 2026'!$F:$F,1)))
) *
($A1636-INDEX('Storage Intermediate 2026'!$F:$F,MATCH($A1636,'Storage Intermediate 2026'!$F:$F,1))) +
INDEX('Storage Intermediate 2026'!$1:$1048576,MATCH($A1636,'Storage Intermediate 2026'!$F:$F,1),MATCH(C$1,'Storage Intermediate 2026'!$1:$1,0))
)</f>
        <v>0.85143174350831041</v>
      </c>
    </row>
    <row r="1637" spans="1:3" x14ac:dyDescent="0.25">
      <c r="A1637" s="30">
        <v>1635</v>
      </c>
      <c r="B1637" s="30" cm="1">
        <f t="array" ref="B1637">_xlfn.IFNA(INDEX('Storage Intermediate 2026'!$1:$1048576,MATCH($A1637,'Storage Intermediate 2026'!$F:$F,0),MATCH(B$1,'Storage Intermediate 2026'!$1:$1,0)),
(
(INDEX('Storage Intermediate 2026'!$1:$1048576,MATCH($A1637,'Storage Intermediate 2026'!$F:$F,1)+1,MATCH(B$1,'Storage Intermediate 2026'!$1:$1,0))-INDEX('Storage Intermediate 2026'!$1:$1048576,MATCH($A1637,'Storage Intermediate 2026'!$F:$F,1),MATCH(B$1,'Storage Intermediate 2026'!$1:$1,0)))/
(INDEX('Storage Intermediate 2026'!$F:$F,MATCH($A1637,'Storage Intermediate 2026'!$F:$F,1)+1)-INDEX('Storage Intermediate 2026'!$F:$F,MATCH($A1637,'Storage Intermediate 2026'!$F:$F,1)))
) *
($A1637-INDEX('Storage Intermediate 2026'!$F:$F,MATCH($A1637,'Storage Intermediate 2026'!$F:$F,1))) +
INDEX('Storage Intermediate 2026'!$1:$1048576,MATCH($A1637,'Storage Intermediate 2026'!$F:$F,1),MATCH(B$1,'Storage Intermediate 2026'!$1:$1,0))
)</f>
        <v>0.42564273723155555</v>
      </c>
      <c r="C1637" s="30" cm="1">
        <f t="array" ref="C1637">_xlfn.IFNA(INDEX('Storage Intermediate 2026'!$1:$1048576,MATCH($A1637,'Storage Intermediate 2026'!$F:$F,0),MATCH(C$1,'Storage Intermediate 2026'!$1:$1,0)),
(
(INDEX('Storage Intermediate 2026'!$1:$1048576,MATCH($A1637,'Storage Intermediate 2026'!$F:$F,1)+1,MATCH(C$1,'Storage Intermediate 2026'!$1:$1,0))-INDEX('Storage Intermediate 2026'!$1:$1048576,MATCH($A1637,'Storage Intermediate 2026'!$F:$F,1),MATCH(C$1,'Storage Intermediate 2026'!$1:$1,0)))/
(INDEX('Storage Intermediate 2026'!$F:$F,MATCH($A1637,'Storage Intermediate 2026'!$F:$F,1)+1)-INDEX('Storage Intermediate 2026'!$F:$F,MATCH($A1637,'Storage Intermediate 2026'!$F:$F,1)))
) *
($A1637-INDEX('Storage Intermediate 2026'!$F:$F,MATCH($A1637,'Storage Intermediate 2026'!$F:$F,1))) +
INDEX('Storage Intermediate 2026'!$1:$1048576,MATCH($A1637,'Storage Intermediate 2026'!$F:$F,1),MATCH(C$1,'Storage Intermediate 2026'!$1:$1,0))
)</f>
        <v>0.85128547446311109</v>
      </c>
    </row>
    <row r="1638" spans="1:3" x14ac:dyDescent="0.25">
      <c r="A1638" s="30">
        <v>1636</v>
      </c>
      <c r="B1638" s="30" cm="1">
        <f t="array" ref="B1638">_xlfn.IFNA(INDEX('Storage Intermediate 2026'!$1:$1048576,MATCH($A1638,'Storage Intermediate 2026'!$F:$F,0),MATCH(B$1,'Storage Intermediate 2026'!$1:$1,0)),
(
(INDEX('Storage Intermediate 2026'!$1:$1048576,MATCH($A1638,'Storage Intermediate 2026'!$F:$F,1)+1,MATCH(B$1,'Storage Intermediate 2026'!$1:$1,0))-INDEX('Storage Intermediate 2026'!$1:$1048576,MATCH($A1638,'Storage Intermediate 2026'!$F:$F,1),MATCH(B$1,'Storage Intermediate 2026'!$1:$1,0)))/
(INDEX('Storage Intermediate 2026'!$F:$F,MATCH($A1638,'Storage Intermediate 2026'!$F:$F,1)+1)-INDEX('Storage Intermediate 2026'!$F:$F,MATCH($A1638,'Storage Intermediate 2026'!$F:$F,1)))
) *
($A1638-INDEX('Storage Intermediate 2026'!$F:$F,MATCH($A1638,'Storage Intermediate 2026'!$F:$F,1))) +
INDEX('Storage Intermediate 2026'!$1:$1048576,MATCH($A1638,'Storage Intermediate 2026'!$F:$F,1),MATCH(B$1,'Storage Intermediate 2026'!$1:$1,0))
)</f>
        <v>0.42556960270895594</v>
      </c>
      <c r="C1638" s="30" cm="1">
        <f t="array" ref="C1638">_xlfn.IFNA(INDEX('Storage Intermediate 2026'!$1:$1048576,MATCH($A1638,'Storage Intermediate 2026'!$F:$F,0),MATCH(C$1,'Storage Intermediate 2026'!$1:$1,0)),
(
(INDEX('Storage Intermediate 2026'!$1:$1048576,MATCH($A1638,'Storage Intermediate 2026'!$F:$F,1)+1,MATCH(C$1,'Storage Intermediate 2026'!$1:$1,0))-INDEX('Storage Intermediate 2026'!$1:$1048576,MATCH($A1638,'Storage Intermediate 2026'!$F:$F,1),MATCH(C$1,'Storage Intermediate 2026'!$1:$1,0)))/
(INDEX('Storage Intermediate 2026'!$F:$F,MATCH($A1638,'Storage Intermediate 2026'!$F:$F,1)+1)-INDEX('Storage Intermediate 2026'!$F:$F,MATCH($A1638,'Storage Intermediate 2026'!$F:$F,1)))
) *
($A1638-INDEX('Storage Intermediate 2026'!$F:$F,MATCH($A1638,'Storage Intermediate 2026'!$F:$F,1))) +
INDEX('Storage Intermediate 2026'!$1:$1048576,MATCH($A1638,'Storage Intermediate 2026'!$F:$F,1),MATCH(C$1,'Storage Intermediate 2026'!$1:$1,0))
)</f>
        <v>0.85113920541791188</v>
      </c>
    </row>
    <row r="1639" spans="1:3" x14ac:dyDescent="0.25">
      <c r="A1639" s="30">
        <v>1637</v>
      </c>
      <c r="B1639" s="30" cm="1">
        <f t="array" ref="B1639">_xlfn.IFNA(INDEX('Storage Intermediate 2026'!$1:$1048576,MATCH($A1639,'Storage Intermediate 2026'!$F:$F,0),MATCH(B$1,'Storage Intermediate 2026'!$1:$1,0)),
(
(INDEX('Storage Intermediate 2026'!$1:$1048576,MATCH($A1639,'Storage Intermediate 2026'!$F:$F,1)+1,MATCH(B$1,'Storage Intermediate 2026'!$1:$1,0))-INDEX('Storage Intermediate 2026'!$1:$1048576,MATCH($A1639,'Storage Intermediate 2026'!$F:$F,1),MATCH(B$1,'Storage Intermediate 2026'!$1:$1,0)))/
(INDEX('Storage Intermediate 2026'!$F:$F,MATCH($A1639,'Storage Intermediate 2026'!$F:$F,1)+1)-INDEX('Storage Intermediate 2026'!$F:$F,MATCH($A1639,'Storage Intermediate 2026'!$F:$F,1)))
) *
($A1639-INDEX('Storage Intermediate 2026'!$F:$F,MATCH($A1639,'Storage Intermediate 2026'!$F:$F,1))) +
INDEX('Storage Intermediate 2026'!$1:$1048576,MATCH($A1639,'Storage Intermediate 2026'!$F:$F,1),MATCH(B$1,'Storage Intermediate 2026'!$1:$1,0))
)</f>
        <v>0.42549646818635628</v>
      </c>
      <c r="C1639" s="30" cm="1">
        <f t="array" ref="C1639">_xlfn.IFNA(INDEX('Storage Intermediate 2026'!$1:$1048576,MATCH($A1639,'Storage Intermediate 2026'!$F:$F,0),MATCH(C$1,'Storage Intermediate 2026'!$1:$1,0)),
(
(INDEX('Storage Intermediate 2026'!$1:$1048576,MATCH($A1639,'Storage Intermediate 2026'!$F:$F,1)+1,MATCH(C$1,'Storage Intermediate 2026'!$1:$1,0))-INDEX('Storage Intermediate 2026'!$1:$1048576,MATCH($A1639,'Storage Intermediate 2026'!$F:$F,1),MATCH(C$1,'Storage Intermediate 2026'!$1:$1,0)))/
(INDEX('Storage Intermediate 2026'!$F:$F,MATCH($A1639,'Storage Intermediate 2026'!$F:$F,1)+1)-INDEX('Storage Intermediate 2026'!$F:$F,MATCH($A1639,'Storage Intermediate 2026'!$F:$F,1)))
) *
($A1639-INDEX('Storage Intermediate 2026'!$F:$F,MATCH($A1639,'Storage Intermediate 2026'!$F:$F,1))) +
INDEX('Storage Intermediate 2026'!$1:$1048576,MATCH($A1639,'Storage Intermediate 2026'!$F:$F,1),MATCH(C$1,'Storage Intermediate 2026'!$1:$1,0))
)</f>
        <v>0.85099293637271256</v>
      </c>
    </row>
    <row r="1640" spans="1:3" x14ac:dyDescent="0.25">
      <c r="A1640" s="30">
        <v>1638</v>
      </c>
      <c r="B1640" s="30" cm="1">
        <f t="array" ref="B1640">_xlfn.IFNA(INDEX('Storage Intermediate 2026'!$1:$1048576,MATCH($A1640,'Storage Intermediate 2026'!$F:$F,0),MATCH(B$1,'Storage Intermediate 2026'!$1:$1,0)),
(
(INDEX('Storage Intermediate 2026'!$1:$1048576,MATCH($A1640,'Storage Intermediate 2026'!$F:$F,1)+1,MATCH(B$1,'Storage Intermediate 2026'!$1:$1,0))-INDEX('Storage Intermediate 2026'!$1:$1048576,MATCH($A1640,'Storage Intermediate 2026'!$F:$F,1),MATCH(B$1,'Storage Intermediate 2026'!$1:$1,0)))/
(INDEX('Storage Intermediate 2026'!$F:$F,MATCH($A1640,'Storage Intermediate 2026'!$F:$F,1)+1)-INDEX('Storage Intermediate 2026'!$F:$F,MATCH($A1640,'Storage Intermediate 2026'!$F:$F,1)))
) *
($A1640-INDEX('Storage Intermediate 2026'!$F:$F,MATCH($A1640,'Storage Intermediate 2026'!$F:$F,1))) +
INDEX('Storage Intermediate 2026'!$1:$1048576,MATCH($A1640,'Storage Intermediate 2026'!$F:$F,1),MATCH(B$1,'Storage Intermediate 2026'!$1:$1,0))
)</f>
        <v>0.42542333366375668</v>
      </c>
      <c r="C1640" s="30" cm="1">
        <f t="array" ref="C1640">_xlfn.IFNA(INDEX('Storage Intermediate 2026'!$1:$1048576,MATCH($A1640,'Storage Intermediate 2026'!$F:$F,0),MATCH(C$1,'Storage Intermediate 2026'!$1:$1,0)),
(
(INDEX('Storage Intermediate 2026'!$1:$1048576,MATCH($A1640,'Storage Intermediate 2026'!$F:$F,1)+1,MATCH(C$1,'Storage Intermediate 2026'!$1:$1,0))-INDEX('Storage Intermediate 2026'!$1:$1048576,MATCH($A1640,'Storage Intermediate 2026'!$F:$F,1),MATCH(C$1,'Storage Intermediate 2026'!$1:$1,0)))/
(INDEX('Storage Intermediate 2026'!$F:$F,MATCH($A1640,'Storage Intermediate 2026'!$F:$F,1)+1)-INDEX('Storage Intermediate 2026'!$F:$F,MATCH($A1640,'Storage Intermediate 2026'!$F:$F,1)))
) *
($A1640-INDEX('Storage Intermediate 2026'!$F:$F,MATCH($A1640,'Storage Intermediate 2026'!$F:$F,1))) +
INDEX('Storage Intermediate 2026'!$1:$1048576,MATCH($A1640,'Storage Intermediate 2026'!$F:$F,1),MATCH(C$1,'Storage Intermediate 2026'!$1:$1,0))
)</f>
        <v>0.85084666732751335</v>
      </c>
    </row>
    <row r="1641" spans="1:3" x14ac:dyDescent="0.25">
      <c r="A1641" s="30">
        <v>1639</v>
      </c>
      <c r="B1641" s="30" cm="1">
        <f t="array" ref="B1641">_xlfn.IFNA(INDEX('Storage Intermediate 2026'!$1:$1048576,MATCH($A1641,'Storage Intermediate 2026'!$F:$F,0),MATCH(B$1,'Storage Intermediate 2026'!$1:$1,0)),
(
(INDEX('Storage Intermediate 2026'!$1:$1048576,MATCH($A1641,'Storage Intermediate 2026'!$F:$F,1)+1,MATCH(B$1,'Storage Intermediate 2026'!$1:$1,0))-INDEX('Storage Intermediate 2026'!$1:$1048576,MATCH($A1641,'Storage Intermediate 2026'!$F:$F,1),MATCH(B$1,'Storage Intermediate 2026'!$1:$1,0)))/
(INDEX('Storage Intermediate 2026'!$F:$F,MATCH($A1641,'Storage Intermediate 2026'!$F:$F,1)+1)-INDEX('Storage Intermediate 2026'!$F:$F,MATCH($A1641,'Storage Intermediate 2026'!$F:$F,1)))
) *
($A1641-INDEX('Storage Intermediate 2026'!$F:$F,MATCH($A1641,'Storage Intermediate 2026'!$F:$F,1))) +
INDEX('Storage Intermediate 2026'!$1:$1048576,MATCH($A1641,'Storage Intermediate 2026'!$F:$F,1),MATCH(B$1,'Storage Intermediate 2026'!$1:$1,0))
)</f>
        <v>0.42535019914115707</v>
      </c>
      <c r="C1641" s="30" cm="1">
        <f t="array" ref="C1641">_xlfn.IFNA(INDEX('Storage Intermediate 2026'!$1:$1048576,MATCH($A1641,'Storage Intermediate 2026'!$F:$F,0),MATCH(C$1,'Storage Intermediate 2026'!$1:$1,0)),
(
(INDEX('Storage Intermediate 2026'!$1:$1048576,MATCH($A1641,'Storage Intermediate 2026'!$F:$F,1)+1,MATCH(C$1,'Storage Intermediate 2026'!$1:$1,0))-INDEX('Storage Intermediate 2026'!$1:$1048576,MATCH($A1641,'Storage Intermediate 2026'!$F:$F,1),MATCH(C$1,'Storage Intermediate 2026'!$1:$1,0)))/
(INDEX('Storage Intermediate 2026'!$F:$F,MATCH($A1641,'Storage Intermediate 2026'!$F:$F,1)+1)-INDEX('Storage Intermediate 2026'!$F:$F,MATCH($A1641,'Storage Intermediate 2026'!$F:$F,1)))
) *
($A1641-INDEX('Storage Intermediate 2026'!$F:$F,MATCH($A1641,'Storage Intermediate 2026'!$F:$F,1))) +
INDEX('Storage Intermediate 2026'!$1:$1048576,MATCH($A1641,'Storage Intermediate 2026'!$F:$F,1),MATCH(C$1,'Storage Intermediate 2026'!$1:$1,0))
)</f>
        <v>0.85070039828231414</v>
      </c>
    </row>
    <row r="1642" spans="1:3" x14ac:dyDescent="0.25">
      <c r="A1642" s="30">
        <v>1640</v>
      </c>
      <c r="B1642" s="30" cm="1">
        <f t="array" ref="B1642">_xlfn.IFNA(INDEX('Storage Intermediate 2026'!$1:$1048576,MATCH($A1642,'Storage Intermediate 2026'!$F:$F,0),MATCH(B$1,'Storage Intermediate 2026'!$1:$1,0)),
(
(INDEX('Storage Intermediate 2026'!$1:$1048576,MATCH($A1642,'Storage Intermediate 2026'!$F:$F,1)+1,MATCH(B$1,'Storage Intermediate 2026'!$1:$1,0))-INDEX('Storage Intermediate 2026'!$1:$1048576,MATCH($A1642,'Storage Intermediate 2026'!$F:$F,1),MATCH(B$1,'Storage Intermediate 2026'!$1:$1,0)))/
(INDEX('Storage Intermediate 2026'!$F:$F,MATCH($A1642,'Storage Intermediate 2026'!$F:$F,1)+1)-INDEX('Storage Intermediate 2026'!$F:$F,MATCH($A1642,'Storage Intermediate 2026'!$F:$F,1)))
) *
($A1642-INDEX('Storage Intermediate 2026'!$F:$F,MATCH($A1642,'Storage Intermediate 2026'!$F:$F,1))) +
INDEX('Storage Intermediate 2026'!$1:$1048576,MATCH($A1642,'Storage Intermediate 2026'!$F:$F,1),MATCH(B$1,'Storage Intermediate 2026'!$1:$1,0))
)</f>
        <v>0.42527706461855741</v>
      </c>
      <c r="C1642" s="30" cm="1">
        <f t="array" ref="C1642">_xlfn.IFNA(INDEX('Storage Intermediate 2026'!$1:$1048576,MATCH($A1642,'Storage Intermediate 2026'!$F:$F,0),MATCH(C$1,'Storage Intermediate 2026'!$1:$1,0)),
(
(INDEX('Storage Intermediate 2026'!$1:$1048576,MATCH($A1642,'Storage Intermediate 2026'!$F:$F,1)+1,MATCH(C$1,'Storage Intermediate 2026'!$1:$1,0))-INDEX('Storage Intermediate 2026'!$1:$1048576,MATCH($A1642,'Storage Intermediate 2026'!$F:$F,1),MATCH(C$1,'Storage Intermediate 2026'!$1:$1,0)))/
(INDEX('Storage Intermediate 2026'!$F:$F,MATCH($A1642,'Storage Intermediate 2026'!$F:$F,1)+1)-INDEX('Storage Intermediate 2026'!$F:$F,MATCH($A1642,'Storage Intermediate 2026'!$F:$F,1)))
) *
($A1642-INDEX('Storage Intermediate 2026'!$F:$F,MATCH($A1642,'Storage Intermediate 2026'!$F:$F,1))) +
INDEX('Storage Intermediate 2026'!$1:$1048576,MATCH($A1642,'Storage Intermediate 2026'!$F:$F,1),MATCH(C$1,'Storage Intermediate 2026'!$1:$1,0))
)</f>
        <v>0.85055412923711482</v>
      </c>
    </row>
    <row r="1643" spans="1:3" x14ac:dyDescent="0.25">
      <c r="A1643" s="30">
        <v>1641</v>
      </c>
      <c r="B1643" s="30" cm="1">
        <f t="array" ref="B1643">_xlfn.IFNA(INDEX('Storage Intermediate 2026'!$1:$1048576,MATCH($A1643,'Storage Intermediate 2026'!$F:$F,0),MATCH(B$1,'Storage Intermediate 2026'!$1:$1,0)),
(
(INDEX('Storage Intermediate 2026'!$1:$1048576,MATCH($A1643,'Storage Intermediate 2026'!$F:$F,1)+1,MATCH(B$1,'Storage Intermediate 2026'!$1:$1,0))-INDEX('Storage Intermediate 2026'!$1:$1048576,MATCH($A1643,'Storage Intermediate 2026'!$F:$F,1),MATCH(B$1,'Storage Intermediate 2026'!$1:$1,0)))/
(INDEX('Storage Intermediate 2026'!$F:$F,MATCH($A1643,'Storage Intermediate 2026'!$F:$F,1)+1)-INDEX('Storage Intermediate 2026'!$F:$F,MATCH($A1643,'Storage Intermediate 2026'!$F:$F,1)))
) *
($A1643-INDEX('Storage Intermediate 2026'!$F:$F,MATCH($A1643,'Storage Intermediate 2026'!$F:$F,1))) +
INDEX('Storage Intermediate 2026'!$1:$1048576,MATCH($A1643,'Storage Intermediate 2026'!$F:$F,1),MATCH(B$1,'Storage Intermediate 2026'!$1:$1,0))
)</f>
        <v>0.4252039300959578</v>
      </c>
      <c r="C1643" s="30" cm="1">
        <f t="array" ref="C1643">_xlfn.IFNA(INDEX('Storage Intermediate 2026'!$1:$1048576,MATCH($A1643,'Storage Intermediate 2026'!$F:$F,0),MATCH(C$1,'Storage Intermediate 2026'!$1:$1,0)),
(
(INDEX('Storage Intermediate 2026'!$1:$1048576,MATCH($A1643,'Storage Intermediate 2026'!$F:$F,1)+1,MATCH(C$1,'Storage Intermediate 2026'!$1:$1,0))-INDEX('Storage Intermediate 2026'!$1:$1048576,MATCH($A1643,'Storage Intermediate 2026'!$F:$F,1),MATCH(C$1,'Storage Intermediate 2026'!$1:$1,0)))/
(INDEX('Storage Intermediate 2026'!$F:$F,MATCH($A1643,'Storage Intermediate 2026'!$F:$F,1)+1)-INDEX('Storage Intermediate 2026'!$F:$F,MATCH($A1643,'Storage Intermediate 2026'!$F:$F,1)))
) *
($A1643-INDEX('Storage Intermediate 2026'!$F:$F,MATCH($A1643,'Storage Intermediate 2026'!$F:$F,1))) +
INDEX('Storage Intermediate 2026'!$1:$1048576,MATCH($A1643,'Storage Intermediate 2026'!$F:$F,1),MATCH(C$1,'Storage Intermediate 2026'!$1:$1,0))
)</f>
        <v>0.85040786019191561</v>
      </c>
    </row>
    <row r="1644" spans="1:3" x14ac:dyDescent="0.25">
      <c r="A1644" s="30">
        <v>1642</v>
      </c>
      <c r="B1644" s="30" cm="1">
        <f t="array" ref="B1644">_xlfn.IFNA(INDEX('Storage Intermediate 2026'!$1:$1048576,MATCH($A1644,'Storage Intermediate 2026'!$F:$F,0),MATCH(B$1,'Storage Intermediate 2026'!$1:$1,0)),
(
(INDEX('Storage Intermediate 2026'!$1:$1048576,MATCH($A1644,'Storage Intermediate 2026'!$F:$F,1)+1,MATCH(B$1,'Storage Intermediate 2026'!$1:$1,0))-INDEX('Storage Intermediate 2026'!$1:$1048576,MATCH($A1644,'Storage Intermediate 2026'!$F:$F,1),MATCH(B$1,'Storage Intermediate 2026'!$1:$1,0)))/
(INDEX('Storage Intermediate 2026'!$F:$F,MATCH($A1644,'Storage Intermediate 2026'!$F:$F,1)+1)-INDEX('Storage Intermediate 2026'!$F:$F,MATCH($A1644,'Storage Intermediate 2026'!$F:$F,1)))
) *
($A1644-INDEX('Storage Intermediate 2026'!$F:$F,MATCH($A1644,'Storage Intermediate 2026'!$F:$F,1))) +
INDEX('Storage Intermediate 2026'!$1:$1048576,MATCH($A1644,'Storage Intermediate 2026'!$F:$F,1),MATCH(B$1,'Storage Intermediate 2026'!$1:$1,0))
)</f>
        <v>0.42513079557335814</v>
      </c>
      <c r="C1644" s="30" cm="1">
        <f t="array" ref="C1644">_xlfn.IFNA(INDEX('Storage Intermediate 2026'!$1:$1048576,MATCH($A1644,'Storage Intermediate 2026'!$F:$F,0),MATCH(C$1,'Storage Intermediate 2026'!$1:$1,0)),
(
(INDEX('Storage Intermediate 2026'!$1:$1048576,MATCH($A1644,'Storage Intermediate 2026'!$F:$F,1)+1,MATCH(C$1,'Storage Intermediate 2026'!$1:$1,0))-INDEX('Storage Intermediate 2026'!$1:$1048576,MATCH($A1644,'Storage Intermediate 2026'!$F:$F,1),MATCH(C$1,'Storage Intermediate 2026'!$1:$1,0)))/
(INDEX('Storage Intermediate 2026'!$F:$F,MATCH($A1644,'Storage Intermediate 2026'!$F:$F,1)+1)-INDEX('Storage Intermediate 2026'!$F:$F,MATCH($A1644,'Storage Intermediate 2026'!$F:$F,1)))
) *
($A1644-INDEX('Storage Intermediate 2026'!$F:$F,MATCH($A1644,'Storage Intermediate 2026'!$F:$F,1))) +
INDEX('Storage Intermediate 2026'!$1:$1048576,MATCH($A1644,'Storage Intermediate 2026'!$F:$F,1),MATCH(C$1,'Storage Intermediate 2026'!$1:$1,0))
)</f>
        <v>0.85026159114671629</v>
      </c>
    </row>
    <row r="1645" spans="1:3" x14ac:dyDescent="0.25">
      <c r="A1645" s="30">
        <v>1643</v>
      </c>
      <c r="B1645" s="30" cm="1">
        <f t="array" ref="B1645">_xlfn.IFNA(INDEX('Storage Intermediate 2026'!$1:$1048576,MATCH($A1645,'Storage Intermediate 2026'!$F:$F,0),MATCH(B$1,'Storage Intermediate 2026'!$1:$1,0)),
(
(INDEX('Storage Intermediate 2026'!$1:$1048576,MATCH($A1645,'Storage Intermediate 2026'!$F:$F,1)+1,MATCH(B$1,'Storage Intermediate 2026'!$1:$1,0))-INDEX('Storage Intermediate 2026'!$1:$1048576,MATCH($A1645,'Storage Intermediate 2026'!$F:$F,1),MATCH(B$1,'Storage Intermediate 2026'!$1:$1,0)))/
(INDEX('Storage Intermediate 2026'!$F:$F,MATCH($A1645,'Storage Intermediate 2026'!$F:$F,1)+1)-INDEX('Storage Intermediate 2026'!$F:$F,MATCH($A1645,'Storage Intermediate 2026'!$F:$F,1)))
) *
($A1645-INDEX('Storage Intermediate 2026'!$F:$F,MATCH($A1645,'Storage Intermediate 2026'!$F:$F,1))) +
INDEX('Storage Intermediate 2026'!$1:$1048576,MATCH($A1645,'Storage Intermediate 2026'!$F:$F,1),MATCH(B$1,'Storage Intermediate 2026'!$1:$1,0))
)</f>
        <v>0.42505766105075854</v>
      </c>
      <c r="C1645" s="30" cm="1">
        <f t="array" ref="C1645">_xlfn.IFNA(INDEX('Storage Intermediate 2026'!$1:$1048576,MATCH($A1645,'Storage Intermediate 2026'!$F:$F,0),MATCH(C$1,'Storage Intermediate 2026'!$1:$1,0)),
(
(INDEX('Storage Intermediate 2026'!$1:$1048576,MATCH($A1645,'Storage Intermediate 2026'!$F:$F,1)+1,MATCH(C$1,'Storage Intermediate 2026'!$1:$1,0))-INDEX('Storage Intermediate 2026'!$1:$1048576,MATCH($A1645,'Storage Intermediate 2026'!$F:$F,1),MATCH(C$1,'Storage Intermediate 2026'!$1:$1,0)))/
(INDEX('Storage Intermediate 2026'!$F:$F,MATCH($A1645,'Storage Intermediate 2026'!$F:$F,1)+1)-INDEX('Storage Intermediate 2026'!$F:$F,MATCH($A1645,'Storage Intermediate 2026'!$F:$F,1)))
) *
($A1645-INDEX('Storage Intermediate 2026'!$F:$F,MATCH($A1645,'Storage Intermediate 2026'!$F:$F,1))) +
INDEX('Storage Intermediate 2026'!$1:$1048576,MATCH($A1645,'Storage Intermediate 2026'!$F:$F,1),MATCH(C$1,'Storage Intermediate 2026'!$1:$1,0))
)</f>
        <v>0.85011532210151708</v>
      </c>
    </row>
    <row r="1646" spans="1:3" x14ac:dyDescent="0.25">
      <c r="A1646" s="30">
        <v>1644</v>
      </c>
      <c r="B1646" s="30" cm="1">
        <f t="array" ref="B1646">_xlfn.IFNA(INDEX('Storage Intermediate 2026'!$1:$1048576,MATCH($A1646,'Storage Intermediate 2026'!$F:$F,0),MATCH(B$1,'Storage Intermediate 2026'!$1:$1,0)),
(
(INDEX('Storage Intermediate 2026'!$1:$1048576,MATCH($A1646,'Storage Intermediate 2026'!$F:$F,1)+1,MATCH(B$1,'Storage Intermediate 2026'!$1:$1,0))-INDEX('Storage Intermediate 2026'!$1:$1048576,MATCH($A1646,'Storage Intermediate 2026'!$F:$F,1),MATCH(B$1,'Storage Intermediate 2026'!$1:$1,0)))/
(INDEX('Storage Intermediate 2026'!$F:$F,MATCH($A1646,'Storage Intermediate 2026'!$F:$F,1)+1)-INDEX('Storage Intermediate 2026'!$F:$F,MATCH($A1646,'Storage Intermediate 2026'!$F:$F,1)))
) *
($A1646-INDEX('Storage Intermediate 2026'!$F:$F,MATCH($A1646,'Storage Intermediate 2026'!$F:$F,1))) +
INDEX('Storage Intermediate 2026'!$1:$1048576,MATCH($A1646,'Storage Intermediate 2026'!$F:$F,1),MATCH(B$1,'Storage Intermediate 2026'!$1:$1,0))
)</f>
        <v>0.42498452652815888</v>
      </c>
      <c r="C1646" s="30" cm="1">
        <f t="array" ref="C1646">_xlfn.IFNA(INDEX('Storage Intermediate 2026'!$1:$1048576,MATCH($A1646,'Storage Intermediate 2026'!$F:$F,0),MATCH(C$1,'Storage Intermediate 2026'!$1:$1,0)),
(
(INDEX('Storage Intermediate 2026'!$1:$1048576,MATCH($A1646,'Storage Intermediate 2026'!$F:$F,1)+1,MATCH(C$1,'Storage Intermediate 2026'!$1:$1,0))-INDEX('Storage Intermediate 2026'!$1:$1048576,MATCH($A1646,'Storage Intermediate 2026'!$F:$F,1),MATCH(C$1,'Storage Intermediate 2026'!$1:$1,0)))/
(INDEX('Storage Intermediate 2026'!$F:$F,MATCH($A1646,'Storage Intermediate 2026'!$F:$F,1)+1)-INDEX('Storage Intermediate 2026'!$F:$F,MATCH($A1646,'Storage Intermediate 2026'!$F:$F,1)))
) *
($A1646-INDEX('Storage Intermediate 2026'!$F:$F,MATCH($A1646,'Storage Intermediate 2026'!$F:$F,1))) +
INDEX('Storage Intermediate 2026'!$1:$1048576,MATCH($A1646,'Storage Intermediate 2026'!$F:$F,1),MATCH(C$1,'Storage Intermediate 2026'!$1:$1,0))
)</f>
        <v>0.84996905305631776</v>
      </c>
    </row>
    <row r="1647" spans="1:3" x14ac:dyDescent="0.25">
      <c r="A1647" s="30">
        <v>1645</v>
      </c>
      <c r="B1647" s="30" cm="1">
        <f t="array" ref="B1647">_xlfn.IFNA(INDEX('Storage Intermediate 2026'!$1:$1048576,MATCH($A1647,'Storage Intermediate 2026'!$F:$F,0),MATCH(B$1,'Storage Intermediate 2026'!$1:$1,0)),
(
(INDEX('Storage Intermediate 2026'!$1:$1048576,MATCH($A1647,'Storage Intermediate 2026'!$F:$F,1)+1,MATCH(B$1,'Storage Intermediate 2026'!$1:$1,0))-INDEX('Storage Intermediate 2026'!$1:$1048576,MATCH($A1647,'Storage Intermediate 2026'!$F:$F,1),MATCH(B$1,'Storage Intermediate 2026'!$1:$1,0)))/
(INDEX('Storage Intermediate 2026'!$F:$F,MATCH($A1647,'Storage Intermediate 2026'!$F:$F,1)+1)-INDEX('Storage Intermediate 2026'!$F:$F,MATCH($A1647,'Storage Intermediate 2026'!$F:$F,1)))
) *
($A1647-INDEX('Storage Intermediate 2026'!$F:$F,MATCH($A1647,'Storage Intermediate 2026'!$F:$F,1))) +
INDEX('Storage Intermediate 2026'!$1:$1048576,MATCH($A1647,'Storage Intermediate 2026'!$F:$F,1),MATCH(B$1,'Storage Intermediate 2026'!$1:$1,0))
)</f>
        <v>0.42491139200555927</v>
      </c>
      <c r="C1647" s="30" cm="1">
        <f t="array" ref="C1647">_xlfn.IFNA(INDEX('Storage Intermediate 2026'!$1:$1048576,MATCH($A1647,'Storage Intermediate 2026'!$F:$F,0),MATCH(C$1,'Storage Intermediate 2026'!$1:$1,0)),
(
(INDEX('Storage Intermediate 2026'!$1:$1048576,MATCH($A1647,'Storage Intermediate 2026'!$F:$F,1)+1,MATCH(C$1,'Storage Intermediate 2026'!$1:$1,0))-INDEX('Storage Intermediate 2026'!$1:$1048576,MATCH($A1647,'Storage Intermediate 2026'!$F:$F,1),MATCH(C$1,'Storage Intermediate 2026'!$1:$1,0)))/
(INDEX('Storage Intermediate 2026'!$F:$F,MATCH($A1647,'Storage Intermediate 2026'!$F:$F,1)+1)-INDEX('Storage Intermediate 2026'!$F:$F,MATCH($A1647,'Storage Intermediate 2026'!$F:$F,1)))
) *
($A1647-INDEX('Storage Intermediate 2026'!$F:$F,MATCH($A1647,'Storage Intermediate 2026'!$F:$F,1))) +
INDEX('Storage Intermediate 2026'!$1:$1048576,MATCH($A1647,'Storage Intermediate 2026'!$F:$F,1),MATCH(C$1,'Storage Intermediate 2026'!$1:$1,0))
)</f>
        <v>0.84982278401111855</v>
      </c>
    </row>
    <row r="1648" spans="1:3" x14ac:dyDescent="0.25">
      <c r="A1648" s="30">
        <v>1646</v>
      </c>
      <c r="B1648" s="30" cm="1">
        <f t="array" ref="B1648">_xlfn.IFNA(INDEX('Storage Intermediate 2026'!$1:$1048576,MATCH($A1648,'Storage Intermediate 2026'!$F:$F,0),MATCH(B$1,'Storage Intermediate 2026'!$1:$1,0)),
(
(INDEX('Storage Intermediate 2026'!$1:$1048576,MATCH($A1648,'Storage Intermediate 2026'!$F:$F,1)+1,MATCH(B$1,'Storage Intermediate 2026'!$1:$1,0))-INDEX('Storage Intermediate 2026'!$1:$1048576,MATCH($A1648,'Storage Intermediate 2026'!$F:$F,1),MATCH(B$1,'Storage Intermediate 2026'!$1:$1,0)))/
(INDEX('Storage Intermediate 2026'!$F:$F,MATCH($A1648,'Storage Intermediate 2026'!$F:$F,1)+1)-INDEX('Storage Intermediate 2026'!$F:$F,MATCH($A1648,'Storage Intermediate 2026'!$F:$F,1)))
) *
($A1648-INDEX('Storage Intermediate 2026'!$F:$F,MATCH($A1648,'Storage Intermediate 2026'!$F:$F,1))) +
INDEX('Storage Intermediate 2026'!$1:$1048576,MATCH($A1648,'Storage Intermediate 2026'!$F:$F,1),MATCH(B$1,'Storage Intermediate 2026'!$1:$1,0))
)</f>
        <v>0.42483825748295967</v>
      </c>
      <c r="C1648" s="30" cm="1">
        <f t="array" ref="C1648">_xlfn.IFNA(INDEX('Storage Intermediate 2026'!$1:$1048576,MATCH($A1648,'Storage Intermediate 2026'!$F:$F,0),MATCH(C$1,'Storage Intermediate 2026'!$1:$1,0)),
(
(INDEX('Storage Intermediate 2026'!$1:$1048576,MATCH($A1648,'Storage Intermediate 2026'!$F:$F,1)+1,MATCH(C$1,'Storage Intermediate 2026'!$1:$1,0))-INDEX('Storage Intermediate 2026'!$1:$1048576,MATCH($A1648,'Storage Intermediate 2026'!$F:$F,1),MATCH(C$1,'Storage Intermediate 2026'!$1:$1,0)))/
(INDEX('Storage Intermediate 2026'!$F:$F,MATCH($A1648,'Storage Intermediate 2026'!$F:$F,1)+1)-INDEX('Storage Intermediate 2026'!$F:$F,MATCH($A1648,'Storage Intermediate 2026'!$F:$F,1)))
) *
($A1648-INDEX('Storage Intermediate 2026'!$F:$F,MATCH($A1648,'Storage Intermediate 2026'!$F:$F,1))) +
INDEX('Storage Intermediate 2026'!$1:$1048576,MATCH($A1648,'Storage Intermediate 2026'!$F:$F,1),MATCH(C$1,'Storage Intermediate 2026'!$1:$1,0))
)</f>
        <v>0.84967651496591934</v>
      </c>
    </row>
    <row r="1649" spans="1:3" x14ac:dyDescent="0.25">
      <c r="A1649" s="30">
        <v>1647</v>
      </c>
      <c r="B1649" s="30" cm="1">
        <f t="array" ref="B1649">_xlfn.IFNA(INDEX('Storage Intermediate 2026'!$1:$1048576,MATCH($A1649,'Storage Intermediate 2026'!$F:$F,0),MATCH(B$1,'Storage Intermediate 2026'!$1:$1,0)),
(
(INDEX('Storage Intermediate 2026'!$1:$1048576,MATCH($A1649,'Storage Intermediate 2026'!$F:$F,1)+1,MATCH(B$1,'Storage Intermediate 2026'!$1:$1,0))-INDEX('Storage Intermediate 2026'!$1:$1048576,MATCH($A1649,'Storage Intermediate 2026'!$F:$F,1),MATCH(B$1,'Storage Intermediate 2026'!$1:$1,0)))/
(INDEX('Storage Intermediate 2026'!$F:$F,MATCH($A1649,'Storage Intermediate 2026'!$F:$F,1)+1)-INDEX('Storage Intermediate 2026'!$F:$F,MATCH($A1649,'Storage Intermediate 2026'!$F:$F,1)))
) *
($A1649-INDEX('Storage Intermediate 2026'!$F:$F,MATCH($A1649,'Storage Intermediate 2026'!$F:$F,1))) +
INDEX('Storage Intermediate 2026'!$1:$1048576,MATCH($A1649,'Storage Intermediate 2026'!$F:$F,1),MATCH(B$1,'Storage Intermediate 2026'!$1:$1,0))
)</f>
        <v>0.42476512296036001</v>
      </c>
      <c r="C1649" s="30" cm="1">
        <f t="array" ref="C1649">_xlfn.IFNA(INDEX('Storage Intermediate 2026'!$1:$1048576,MATCH($A1649,'Storage Intermediate 2026'!$F:$F,0),MATCH(C$1,'Storage Intermediate 2026'!$1:$1,0)),
(
(INDEX('Storage Intermediate 2026'!$1:$1048576,MATCH($A1649,'Storage Intermediate 2026'!$F:$F,1)+1,MATCH(C$1,'Storage Intermediate 2026'!$1:$1,0))-INDEX('Storage Intermediate 2026'!$1:$1048576,MATCH($A1649,'Storage Intermediate 2026'!$F:$F,1),MATCH(C$1,'Storage Intermediate 2026'!$1:$1,0)))/
(INDEX('Storage Intermediate 2026'!$F:$F,MATCH($A1649,'Storage Intermediate 2026'!$F:$F,1)+1)-INDEX('Storage Intermediate 2026'!$F:$F,MATCH($A1649,'Storage Intermediate 2026'!$F:$F,1)))
) *
($A1649-INDEX('Storage Intermediate 2026'!$F:$F,MATCH($A1649,'Storage Intermediate 2026'!$F:$F,1))) +
INDEX('Storage Intermediate 2026'!$1:$1048576,MATCH($A1649,'Storage Intermediate 2026'!$F:$F,1),MATCH(C$1,'Storage Intermediate 2026'!$1:$1,0))
)</f>
        <v>0.84953024592072002</v>
      </c>
    </row>
    <row r="1650" spans="1:3" x14ac:dyDescent="0.25">
      <c r="A1650" s="30">
        <v>1648</v>
      </c>
      <c r="B1650" s="30" cm="1">
        <f t="array" ref="B1650">_xlfn.IFNA(INDEX('Storage Intermediate 2026'!$1:$1048576,MATCH($A1650,'Storage Intermediate 2026'!$F:$F,0),MATCH(B$1,'Storage Intermediate 2026'!$1:$1,0)),
(
(INDEX('Storage Intermediate 2026'!$1:$1048576,MATCH($A1650,'Storage Intermediate 2026'!$F:$F,1)+1,MATCH(B$1,'Storage Intermediate 2026'!$1:$1,0))-INDEX('Storage Intermediate 2026'!$1:$1048576,MATCH($A1650,'Storage Intermediate 2026'!$F:$F,1),MATCH(B$1,'Storage Intermediate 2026'!$1:$1,0)))/
(INDEX('Storage Intermediate 2026'!$F:$F,MATCH($A1650,'Storage Intermediate 2026'!$F:$F,1)+1)-INDEX('Storage Intermediate 2026'!$F:$F,MATCH($A1650,'Storage Intermediate 2026'!$F:$F,1)))
) *
($A1650-INDEX('Storage Intermediate 2026'!$F:$F,MATCH($A1650,'Storage Intermediate 2026'!$F:$F,1))) +
INDEX('Storage Intermediate 2026'!$1:$1048576,MATCH($A1650,'Storage Intermediate 2026'!$F:$F,1),MATCH(B$1,'Storage Intermediate 2026'!$1:$1,0))
)</f>
        <v>0.4246919884377604</v>
      </c>
      <c r="C1650" s="30" cm="1">
        <f t="array" ref="C1650">_xlfn.IFNA(INDEX('Storage Intermediate 2026'!$1:$1048576,MATCH($A1650,'Storage Intermediate 2026'!$F:$F,0),MATCH(C$1,'Storage Intermediate 2026'!$1:$1,0)),
(
(INDEX('Storage Intermediate 2026'!$1:$1048576,MATCH($A1650,'Storage Intermediate 2026'!$F:$F,1)+1,MATCH(C$1,'Storage Intermediate 2026'!$1:$1,0))-INDEX('Storage Intermediate 2026'!$1:$1048576,MATCH($A1650,'Storage Intermediate 2026'!$F:$F,1),MATCH(C$1,'Storage Intermediate 2026'!$1:$1,0)))/
(INDEX('Storage Intermediate 2026'!$F:$F,MATCH($A1650,'Storage Intermediate 2026'!$F:$F,1)+1)-INDEX('Storage Intermediate 2026'!$F:$F,MATCH($A1650,'Storage Intermediate 2026'!$F:$F,1)))
) *
($A1650-INDEX('Storage Intermediate 2026'!$F:$F,MATCH($A1650,'Storage Intermediate 2026'!$F:$F,1))) +
INDEX('Storage Intermediate 2026'!$1:$1048576,MATCH($A1650,'Storage Intermediate 2026'!$F:$F,1),MATCH(C$1,'Storage Intermediate 2026'!$1:$1,0))
)</f>
        <v>0.84938397687552081</v>
      </c>
    </row>
    <row r="1651" spans="1:3" x14ac:dyDescent="0.25">
      <c r="A1651" s="30">
        <v>1649</v>
      </c>
      <c r="B1651" s="30" cm="1">
        <f t="array" ref="B1651">_xlfn.IFNA(INDEX('Storage Intermediate 2026'!$1:$1048576,MATCH($A1651,'Storage Intermediate 2026'!$F:$F,0),MATCH(B$1,'Storage Intermediate 2026'!$1:$1,0)),
(
(INDEX('Storage Intermediate 2026'!$1:$1048576,MATCH($A1651,'Storage Intermediate 2026'!$F:$F,1)+1,MATCH(B$1,'Storage Intermediate 2026'!$1:$1,0))-INDEX('Storage Intermediate 2026'!$1:$1048576,MATCH($A1651,'Storage Intermediate 2026'!$F:$F,1),MATCH(B$1,'Storage Intermediate 2026'!$1:$1,0)))/
(INDEX('Storage Intermediate 2026'!$F:$F,MATCH($A1651,'Storage Intermediate 2026'!$F:$F,1)+1)-INDEX('Storage Intermediate 2026'!$F:$F,MATCH($A1651,'Storage Intermediate 2026'!$F:$F,1)))
) *
($A1651-INDEX('Storage Intermediate 2026'!$F:$F,MATCH($A1651,'Storage Intermediate 2026'!$F:$F,1))) +
INDEX('Storage Intermediate 2026'!$1:$1048576,MATCH($A1651,'Storage Intermediate 2026'!$F:$F,1),MATCH(B$1,'Storage Intermediate 2026'!$1:$1,0))
)</f>
        <v>0.42461885391516074</v>
      </c>
      <c r="C1651" s="30" cm="1">
        <f t="array" ref="C1651">_xlfn.IFNA(INDEX('Storage Intermediate 2026'!$1:$1048576,MATCH($A1651,'Storage Intermediate 2026'!$F:$F,0),MATCH(C$1,'Storage Intermediate 2026'!$1:$1,0)),
(
(INDEX('Storage Intermediate 2026'!$1:$1048576,MATCH($A1651,'Storage Intermediate 2026'!$F:$F,1)+1,MATCH(C$1,'Storage Intermediate 2026'!$1:$1,0))-INDEX('Storage Intermediate 2026'!$1:$1048576,MATCH($A1651,'Storage Intermediate 2026'!$F:$F,1),MATCH(C$1,'Storage Intermediate 2026'!$1:$1,0)))/
(INDEX('Storage Intermediate 2026'!$F:$F,MATCH($A1651,'Storage Intermediate 2026'!$F:$F,1)+1)-INDEX('Storage Intermediate 2026'!$F:$F,MATCH($A1651,'Storage Intermediate 2026'!$F:$F,1)))
) *
($A1651-INDEX('Storage Intermediate 2026'!$F:$F,MATCH($A1651,'Storage Intermediate 2026'!$F:$F,1))) +
INDEX('Storage Intermediate 2026'!$1:$1048576,MATCH($A1651,'Storage Intermediate 2026'!$F:$F,1),MATCH(C$1,'Storage Intermediate 2026'!$1:$1,0))
)</f>
        <v>0.84923770783032149</v>
      </c>
    </row>
    <row r="1652" spans="1:3" x14ac:dyDescent="0.25">
      <c r="A1652" s="30">
        <v>1650</v>
      </c>
      <c r="B1652" s="30" cm="1">
        <f t="array" ref="B1652">_xlfn.IFNA(INDEX('Storage Intermediate 2026'!$1:$1048576,MATCH($A1652,'Storage Intermediate 2026'!$F:$F,0),MATCH(B$1,'Storage Intermediate 2026'!$1:$1,0)),
(
(INDEX('Storage Intermediate 2026'!$1:$1048576,MATCH($A1652,'Storage Intermediate 2026'!$F:$F,1)+1,MATCH(B$1,'Storage Intermediate 2026'!$1:$1,0))-INDEX('Storage Intermediate 2026'!$1:$1048576,MATCH($A1652,'Storage Intermediate 2026'!$F:$F,1),MATCH(B$1,'Storage Intermediate 2026'!$1:$1,0)))/
(INDEX('Storage Intermediate 2026'!$F:$F,MATCH($A1652,'Storage Intermediate 2026'!$F:$F,1)+1)-INDEX('Storage Intermediate 2026'!$F:$F,MATCH($A1652,'Storage Intermediate 2026'!$F:$F,1)))
) *
($A1652-INDEX('Storage Intermediate 2026'!$F:$F,MATCH($A1652,'Storage Intermediate 2026'!$F:$F,1))) +
INDEX('Storage Intermediate 2026'!$1:$1048576,MATCH($A1652,'Storage Intermediate 2026'!$F:$F,1),MATCH(B$1,'Storage Intermediate 2026'!$1:$1,0))
)</f>
        <v>0.42454571939256114</v>
      </c>
      <c r="C1652" s="30" cm="1">
        <f t="array" ref="C1652">_xlfn.IFNA(INDEX('Storage Intermediate 2026'!$1:$1048576,MATCH($A1652,'Storage Intermediate 2026'!$F:$F,0),MATCH(C$1,'Storage Intermediate 2026'!$1:$1,0)),
(
(INDEX('Storage Intermediate 2026'!$1:$1048576,MATCH($A1652,'Storage Intermediate 2026'!$F:$F,1)+1,MATCH(C$1,'Storage Intermediate 2026'!$1:$1,0))-INDEX('Storage Intermediate 2026'!$1:$1048576,MATCH($A1652,'Storage Intermediate 2026'!$F:$F,1),MATCH(C$1,'Storage Intermediate 2026'!$1:$1,0)))/
(INDEX('Storage Intermediate 2026'!$F:$F,MATCH($A1652,'Storage Intermediate 2026'!$F:$F,1)+1)-INDEX('Storage Intermediate 2026'!$F:$F,MATCH($A1652,'Storage Intermediate 2026'!$F:$F,1)))
) *
($A1652-INDEX('Storage Intermediate 2026'!$F:$F,MATCH($A1652,'Storage Intermediate 2026'!$F:$F,1))) +
INDEX('Storage Intermediate 2026'!$1:$1048576,MATCH($A1652,'Storage Intermediate 2026'!$F:$F,1),MATCH(C$1,'Storage Intermediate 2026'!$1:$1,0))
)</f>
        <v>0.84909143878512228</v>
      </c>
    </row>
    <row r="1653" spans="1:3" x14ac:dyDescent="0.25">
      <c r="A1653" s="30">
        <v>1651</v>
      </c>
      <c r="B1653" s="30" cm="1">
        <f t="array" ref="B1653">_xlfn.IFNA(INDEX('Storage Intermediate 2026'!$1:$1048576,MATCH($A1653,'Storage Intermediate 2026'!$F:$F,0),MATCH(B$1,'Storage Intermediate 2026'!$1:$1,0)),
(
(INDEX('Storage Intermediate 2026'!$1:$1048576,MATCH($A1653,'Storage Intermediate 2026'!$F:$F,1)+1,MATCH(B$1,'Storage Intermediate 2026'!$1:$1,0))-INDEX('Storage Intermediate 2026'!$1:$1048576,MATCH($A1653,'Storage Intermediate 2026'!$F:$F,1),MATCH(B$1,'Storage Intermediate 2026'!$1:$1,0)))/
(INDEX('Storage Intermediate 2026'!$F:$F,MATCH($A1653,'Storage Intermediate 2026'!$F:$F,1)+1)-INDEX('Storage Intermediate 2026'!$F:$F,MATCH($A1653,'Storage Intermediate 2026'!$F:$F,1)))
) *
($A1653-INDEX('Storage Intermediate 2026'!$F:$F,MATCH($A1653,'Storage Intermediate 2026'!$F:$F,1))) +
INDEX('Storage Intermediate 2026'!$1:$1048576,MATCH($A1653,'Storage Intermediate 2026'!$F:$F,1),MATCH(B$1,'Storage Intermediate 2026'!$1:$1,0))
)</f>
        <v>0.42447258486996153</v>
      </c>
      <c r="C1653" s="30" cm="1">
        <f t="array" ref="C1653">_xlfn.IFNA(INDEX('Storage Intermediate 2026'!$1:$1048576,MATCH($A1653,'Storage Intermediate 2026'!$F:$F,0),MATCH(C$1,'Storage Intermediate 2026'!$1:$1,0)),
(
(INDEX('Storage Intermediate 2026'!$1:$1048576,MATCH($A1653,'Storage Intermediate 2026'!$F:$F,1)+1,MATCH(C$1,'Storage Intermediate 2026'!$1:$1,0))-INDEX('Storage Intermediate 2026'!$1:$1048576,MATCH($A1653,'Storage Intermediate 2026'!$F:$F,1),MATCH(C$1,'Storage Intermediate 2026'!$1:$1,0)))/
(INDEX('Storage Intermediate 2026'!$F:$F,MATCH($A1653,'Storage Intermediate 2026'!$F:$F,1)+1)-INDEX('Storage Intermediate 2026'!$F:$F,MATCH($A1653,'Storage Intermediate 2026'!$F:$F,1)))
) *
($A1653-INDEX('Storage Intermediate 2026'!$F:$F,MATCH($A1653,'Storage Intermediate 2026'!$F:$F,1))) +
INDEX('Storage Intermediate 2026'!$1:$1048576,MATCH($A1653,'Storage Intermediate 2026'!$F:$F,1),MATCH(C$1,'Storage Intermediate 2026'!$1:$1,0))
)</f>
        <v>0.84894516973992307</v>
      </c>
    </row>
    <row r="1654" spans="1:3" x14ac:dyDescent="0.25">
      <c r="A1654" s="30">
        <v>1652</v>
      </c>
      <c r="B1654" s="30" cm="1">
        <f t="array" ref="B1654">_xlfn.IFNA(INDEX('Storage Intermediate 2026'!$1:$1048576,MATCH($A1654,'Storage Intermediate 2026'!$F:$F,0),MATCH(B$1,'Storage Intermediate 2026'!$1:$1,0)),
(
(INDEX('Storage Intermediate 2026'!$1:$1048576,MATCH($A1654,'Storage Intermediate 2026'!$F:$F,1)+1,MATCH(B$1,'Storage Intermediate 2026'!$1:$1,0))-INDEX('Storage Intermediate 2026'!$1:$1048576,MATCH($A1654,'Storage Intermediate 2026'!$F:$F,1),MATCH(B$1,'Storage Intermediate 2026'!$1:$1,0)))/
(INDEX('Storage Intermediate 2026'!$F:$F,MATCH($A1654,'Storage Intermediate 2026'!$F:$F,1)+1)-INDEX('Storage Intermediate 2026'!$F:$F,MATCH($A1654,'Storage Intermediate 2026'!$F:$F,1)))
) *
($A1654-INDEX('Storage Intermediate 2026'!$F:$F,MATCH($A1654,'Storage Intermediate 2026'!$F:$F,1))) +
INDEX('Storage Intermediate 2026'!$1:$1048576,MATCH($A1654,'Storage Intermediate 2026'!$F:$F,1),MATCH(B$1,'Storage Intermediate 2026'!$1:$1,0))
)</f>
        <v>0.42439945034736187</v>
      </c>
      <c r="C1654" s="30" cm="1">
        <f t="array" ref="C1654">_xlfn.IFNA(INDEX('Storage Intermediate 2026'!$1:$1048576,MATCH($A1654,'Storage Intermediate 2026'!$F:$F,0),MATCH(C$1,'Storage Intermediate 2026'!$1:$1,0)),
(
(INDEX('Storage Intermediate 2026'!$1:$1048576,MATCH($A1654,'Storage Intermediate 2026'!$F:$F,1)+1,MATCH(C$1,'Storage Intermediate 2026'!$1:$1,0))-INDEX('Storage Intermediate 2026'!$1:$1048576,MATCH($A1654,'Storage Intermediate 2026'!$F:$F,1),MATCH(C$1,'Storage Intermediate 2026'!$1:$1,0)))/
(INDEX('Storage Intermediate 2026'!$F:$F,MATCH($A1654,'Storage Intermediate 2026'!$F:$F,1)+1)-INDEX('Storage Intermediate 2026'!$F:$F,MATCH($A1654,'Storage Intermediate 2026'!$F:$F,1)))
) *
($A1654-INDEX('Storage Intermediate 2026'!$F:$F,MATCH($A1654,'Storage Intermediate 2026'!$F:$F,1))) +
INDEX('Storage Intermediate 2026'!$1:$1048576,MATCH($A1654,'Storage Intermediate 2026'!$F:$F,1),MATCH(C$1,'Storage Intermediate 2026'!$1:$1,0))
)</f>
        <v>0.84879890069472375</v>
      </c>
    </row>
    <row r="1655" spans="1:3" x14ac:dyDescent="0.25">
      <c r="A1655" s="30">
        <v>1653</v>
      </c>
      <c r="B1655" s="30" cm="1">
        <f t="array" ref="B1655">_xlfn.IFNA(INDEX('Storage Intermediate 2026'!$1:$1048576,MATCH($A1655,'Storage Intermediate 2026'!$F:$F,0),MATCH(B$1,'Storage Intermediate 2026'!$1:$1,0)),
(
(INDEX('Storage Intermediate 2026'!$1:$1048576,MATCH($A1655,'Storage Intermediate 2026'!$F:$F,1)+1,MATCH(B$1,'Storage Intermediate 2026'!$1:$1,0))-INDEX('Storage Intermediate 2026'!$1:$1048576,MATCH($A1655,'Storage Intermediate 2026'!$F:$F,1),MATCH(B$1,'Storage Intermediate 2026'!$1:$1,0)))/
(INDEX('Storage Intermediate 2026'!$F:$F,MATCH($A1655,'Storage Intermediate 2026'!$F:$F,1)+1)-INDEX('Storage Intermediate 2026'!$F:$F,MATCH($A1655,'Storage Intermediate 2026'!$F:$F,1)))
) *
($A1655-INDEX('Storage Intermediate 2026'!$F:$F,MATCH($A1655,'Storage Intermediate 2026'!$F:$F,1))) +
INDEX('Storage Intermediate 2026'!$1:$1048576,MATCH($A1655,'Storage Intermediate 2026'!$F:$F,1),MATCH(B$1,'Storage Intermediate 2026'!$1:$1,0))
)</f>
        <v>0.42432631582476227</v>
      </c>
      <c r="C1655" s="30" cm="1">
        <f t="array" ref="C1655">_xlfn.IFNA(INDEX('Storage Intermediate 2026'!$1:$1048576,MATCH($A1655,'Storage Intermediate 2026'!$F:$F,0),MATCH(C$1,'Storage Intermediate 2026'!$1:$1,0)),
(
(INDEX('Storage Intermediate 2026'!$1:$1048576,MATCH($A1655,'Storage Intermediate 2026'!$F:$F,1)+1,MATCH(C$1,'Storage Intermediate 2026'!$1:$1,0))-INDEX('Storage Intermediate 2026'!$1:$1048576,MATCH($A1655,'Storage Intermediate 2026'!$F:$F,1),MATCH(C$1,'Storage Intermediate 2026'!$1:$1,0)))/
(INDEX('Storage Intermediate 2026'!$F:$F,MATCH($A1655,'Storage Intermediate 2026'!$F:$F,1)+1)-INDEX('Storage Intermediate 2026'!$F:$F,MATCH($A1655,'Storage Intermediate 2026'!$F:$F,1)))
) *
($A1655-INDEX('Storage Intermediate 2026'!$F:$F,MATCH($A1655,'Storage Intermediate 2026'!$F:$F,1))) +
INDEX('Storage Intermediate 2026'!$1:$1048576,MATCH($A1655,'Storage Intermediate 2026'!$F:$F,1),MATCH(C$1,'Storage Intermediate 2026'!$1:$1,0))
)</f>
        <v>0.84865263164952454</v>
      </c>
    </row>
    <row r="1656" spans="1:3" x14ac:dyDescent="0.25">
      <c r="A1656" s="30">
        <v>1654</v>
      </c>
      <c r="B1656" s="30" cm="1">
        <f t="array" ref="B1656">_xlfn.IFNA(INDEX('Storage Intermediate 2026'!$1:$1048576,MATCH($A1656,'Storage Intermediate 2026'!$F:$F,0),MATCH(B$1,'Storage Intermediate 2026'!$1:$1,0)),
(
(INDEX('Storage Intermediate 2026'!$1:$1048576,MATCH($A1656,'Storage Intermediate 2026'!$F:$F,1)+1,MATCH(B$1,'Storage Intermediate 2026'!$1:$1,0))-INDEX('Storage Intermediate 2026'!$1:$1048576,MATCH($A1656,'Storage Intermediate 2026'!$F:$F,1),MATCH(B$1,'Storage Intermediate 2026'!$1:$1,0)))/
(INDEX('Storage Intermediate 2026'!$F:$F,MATCH($A1656,'Storage Intermediate 2026'!$F:$F,1)+1)-INDEX('Storage Intermediate 2026'!$F:$F,MATCH($A1656,'Storage Intermediate 2026'!$F:$F,1)))
) *
($A1656-INDEX('Storage Intermediate 2026'!$F:$F,MATCH($A1656,'Storage Intermediate 2026'!$F:$F,1))) +
INDEX('Storage Intermediate 2026'!$1:$1048576,MATCH($A1656,'Storage Intermediate 2026'!$F:$F,1),MATCH(B$1,'Storage Intermediate 2026'!$1:$1,0))
)</f>
        <v>0.42425318130216261</v>
      </c>
      <c r="C1656" s="30" cm="1">
        <f t="array" ref="C1656">_xlfn.IFNA(INDEX('Storage Intermediate 2026'!$1:$1048576,MATCH($A1656,'Storage Intermediate 2026'!$F:$F,0),MATCH(C$1,'Storage Intermediate 2026'!$1:$1,0)),
(
(INDEX('Storage Intermediate 2026'!$1:$1048576,MATCH($A1656,'Storage Intermediate 2026'!$F:$F,1)+1,MATCH(C$1,'Storage Intermediate 2026'!$1:$1,0))-INDEX('Storage Intermediate 2026'!$1:$1048576,MATCH($A1656,'Storage Intermediate 2026'!$F:$F,1),MATCH(C$1,'Storage Intermediate 2026'!$1:$1,0)))/
(INDEX('Storage Intermediate 2026'!$F:$F,MATCH($A1656,'Storage Intermediate 2026'!$F:$F,1)+1)-INDEX('Storage Intermediate 2026'!$F:$F,MATCH($A1656,'Storage Intermediate 2026'!$F:$F,1)))
) *
($A1656-INDEX('Storage Intermediate 2026'!$F:$F,MATCH($A1656,'Storage Intermediate 2026'!$F:$F,1))) +
INDEX('Storage Intermediate 2026'!$1:$1048576,MATCH($A1656,'Storage Intermediate 2026'!$F:$F,1),MATCH(C$1,'Storage Intermediate 2026'!$1:$1,0))
)</f>
        <v>0.84850636260432521</v>
      </c>
    </row>
    <row r="1657" spans="1:3" x14ac:dyDescent="0.25">
      <c r="A1657" s="30">
        <v>1655</v>
      </c>
      <c r="B1657" s="30" cm="1">
        <f t="array" ref="B1657">_xlfn.IFNA(INDEX('Storage Intermediate 2026'!$1:$1048576,MATCH($A1657,'Storage Intermediate 2026'!$F:$F,0),MATCH(B$1,'Storage Intermediate 2026'!$1:$1,0)),
(
(INDEX('Storage Intermediate 2026'!$1:$1048576,MATCH($A1657,'Storage Intermediate 2026'!$F:$F,1)+1,MATCH(B$1,'Storage Intermediate 2026'!$1:$1,0))-INDEX('Storage Intermediate 2026'!$1:$1048576,MATCH($A1657,'Storage Intermediate 2026'!$F:$F,1),MATCH(B$1,'Storage Intermediate 2026'!$1:$1,0)))/
(INDEX('Storage Intermediate 2026'!$F:$F,MATCH($A1657,'Storage Intermediate 2026'!$F:$F,1)+1)-INDEX('Storage Intermediate 2026'!$F:$F,MATCH($A1657,'Storage Intermediate 2026'!$F:$F,1)))
) *
($A1657-INDEX('Storage Intermediate 2026'!$F:$F,MATCH($A1657,'Storage Intermediate 2026'!$F:$F,1))) +
INDEX('Storage Intermediate 2026'!$1:$1048576,MATCH($A1657,'Storage Intermediate 2026'!$F:$F,1),MATCH(B$1,'Storage Intermediate 2026'!$1:$1,0))
)</f>
        <v>0.424180046779563</v>
      </c>
      <c r="C1657" s="30" cm="1">
        <f t="array" ref="C1657">_xlfn.IFNA(INDEX('Storage Intermediate 2026'!$1:$1048576,MATCH($A1657,'Storage Intermediate 2026'!$F:$F,0),MATCH(C$1,'Storage Intermediate 2026'!$1:$1,0)),
(
(INDEX('Storage Intermediate 2026'!$1:$1048576,MATCH($A1657,'Storage Intermediate 2026'!$F:$F,1)+1,MATCH(C$1,'Storage Intermediate 2026'!$1:$1,0))-INDEX('Storage Intermediate 2026'!$1:$1048576,MATCH($A1657,'Storage Intermediate 2026'!$F:$F,1),MATCH(C$1,'Storage Intermediate 2026'!$1:$1,0)))/
(INDEX('Storage Intermediate 2026'!$F:$F,MATCH($A1657,'Storage Intermediate 2026'!$F:$F,1)+1)-INDEX('Storage Intermediate 2026'!$F:$F,MATCH($A1657,'Storage Intermediate 2026'!$F:$F,1)))
) *
($A1657-INDEX('Storage Intermediate 2026'!$F:$F,MATCH($A1657,'Storage Intermediate 2026'!$F:$F,1))) +
INDEX('Storage Intermediate 2026'!$1:$1048576,MATCH($A1657,'Storage Intermediate 2026'!$F:$F,1),MATCH(C$1,'Storage Intermediate 2026'!$1:$1,0))
)</f>
        <v>0.84836009355912601</v>
      </c>
    </row>
    <row r="1658" spans="1:3" x14ac:dyDescent="0.25">
      <c r="A1658" s="30">
        <v>1656</v>
      </c>
      <c r="B1658" s="30" cm="1">
        <f t="array" ref="B1658">_xlfn.IFNA(INDEX('Storage Intermediate 2026'!$1:$1048576,MATCH($A1658,'Storage Intermediate 2026'!$F:$F,0),MATCH(B$1,'Storage Intermediate 2026'!$1:$1,0)),
(
(INDEX('Storage Intermediate 2026'!$1:$1048576,MATCH($A1658,'Storage Intermediate 2026'!$F:$F,1)+1,MATCH(B$1,'Storage Intermediate 2026'!$1:$1,0))-INDEX('Storage Intermediate 2026'!$1:$1048576,MATCH($A1658,'Storage Intermediate 2026'!$F:$F,1),MATCH(B$1,'Storage Intermediate 2026'!$1:$1,0)))/
(INDEX('Storage Intermediate 2026'!$F:$F,MATCH($A1658,'Storage Intermediate 2026'!$F:$F,1)+1)-INDEX('Storage Intermediate 2026'!$F:$F,MATCH($A1658,'Storage Intermediate 2026'!$F:$F,1)))
) *
($A1658-INDEX('Storage Intermediate 2026'!$F:$F,MATCH($A1658,'Storage Intermediate 2026'!$F:$F,1))) +
INDEX('Storage Intermediate 2026'!$1:$1048576,MATCH($A1658,'Storage Intermediate 2026'!$F:$F,1),MATCH(B$1,'Storage Intermediate 2026'!$1:$1,0))
)</f>
        <v>0.4241069122569634</v>
      </c>
      <c r="C1658" s="30" cm="1">
        <f t="array" ref="C1658">_xlfn.IFNA(INDEX('Storage Intermediate 2026'!$1:$1048576,MATCH($A1658,'Storage Intermediate 2026'!$F:$F,0),MATCH(C$1,'Storage Intermediate 2026'!$1:$1,0)),
(
(INDEX('Storage Intermediate 2026'!$1:$1048576,MATCH($A1658,'Storage Intermediate 2026'!$F:$F,1)+1,MATCH(C$1,'Storage Intermediate 2026'!$1:$1,0))-INDEX('Storage Intermediate 2026'!$1:$1048576,MATCH($A1658,'Storage Intermediate 2026'!$F:$F,1),MATCH(C$1,'Storage Intermediate 2026'!$1:$1,0)))/
(INDEX('Storage Intermediate 2026'!$F:$F,MATCH($A1658,'Storage Intermediate 2026'!$F:$F,1)+1)-INDEX('Storage Intermediate 2026'!$F:$F,MATCH($A1658,'Storage Intermediate 2026'!$F:$F,1)))
) *
($A1658-INDEX('Storage Intermediate 2026'!$F:$F,MATCH($A1658,'Storage Intermediate 2026'!$F:$F,1))) +
INDEX('Storage Intermediate 2026'!$1:$1048576,MATCH($A1658,'Storage Intermediate 2026'!$F:$F,1),MATCH(C$1,'Storage Intermediate 2026'!$1:$1,0))
)</f>
        <v>0.8482138245139268</v>
      </c>
    </row>
    <row r="1659" spans="1:3" x14ac:dyDescent="0.25">
      <c r="A1659" s="30">
        <v>1657</v>
      </c>
      <c r="B1659" s="30" cm="1">
        <f t="array" ref="B1659">_xlfn.IFNA(INDEX('Storage Intermediate 2026'!$1:$1048576,MATCH($A1659,'Storage Intermediate 2026'!$F:$F,0),MATCH(B$1,'Storage Intermediate 2026'!$1:$1,0)),
(
(INDEX('Storage Intermediate 2026'!$1:$1048576,MATCH($A1659,'Storage Intermediate 2026'!$F:$F,1)+1,MATCH(B$1,'Storage Intermediate 2026'!$1:$1,0))-INDEX('Storage Intermediate 2026'!$1:$1048576,MATCH($A1659,'Storage Intermediate 2026'!$F:$F,1),MATCH(B$1,'Storage Intermediate 2026'!$1:$1,0)))/
(INDEX('Storage Intermediate 2026'!$F:$F,MATCH($A1659,'Storage Intermediate 2026'!$F:$F,1)+1)-INDEX('Storage Intermediate 2026'!$F:$F,MATCH($A1659,'Storage Intermediate 2026'!$F:$F,1)))
) *
($A1659-INDEX('Storage Intermediate 2026'!$F:$F,MATCH($A1659,'Storage Intermediate 2026'!$F:$F,1))) +
INDEX('Storage Intermediate 2026'!$1:$1048576,MATCH($A1659,'Storage Intermediate 2026'!$F:$F,1),MATCH(B$1,'Storage Intermediate 2026'!$1:$1,0))
)</f>
        <v>0.42403377773436374</v>
      </c>
      <c r="C1659" s="30" cm="1">
        <f t="array" ref="C1659">_xlfn.IFNA(INDEX('Storage Intermediate 2026'!$1:$1048576,MATCH($A1659,'Storage Intermediate 2026'!$F:$F,0),MATCH(C$1,'Storage Intermediate 2026'!$1:$1,0)),
(
(INDEX('Storage Intermediate 2026'!$1:$1048576,MATCH($A1659,'Storage Intermediate 2026'!$F:$F,1)+1,MATCH(C$1,'Storage Intermediate 2026'!$1:$1,0))-INDEX('Storage Intermediate 2026'!$1:$1048576,MATCH($A1659,'Storage Intermediate 2026'!$F:$F,1),MATCH(C$1,'Storage Intermediate 2026'!$1:$1,0)))/
(INDEX('Storage Intermediate 2026'!$F:$F,MATCH($A1659,'Storage Intermediate 2026'!$F:$F,1)+1)-INDEX('Storage Intermediate 2026'!$F:$F,MATCH($A1659,'Storage Intermediate 2026'!$F:$F,1)))
) *
($A1659-INDEX('Storage Intermediate 2026'!$F:$F,MATCH($A1659,'Storage Intermediate 2026'!$F:$F,1))) +
INDEX('Storage Intermediate 2026'!$1:$1048576,MATCH($A1659,'Storage Intermediate 2026'!$F:$F,1),MATCH(C$1,'Storage Intermediate 2026'!$1:$1,0))
)</f>
        <v>0.84806755546872747</v>
      </c>
    </row>
    <row r="1660" spans="1:3" x14ac:dyDescent="0.25">
      <c r="A1660" s="30">
        <v>1658</v>
      </c>
      <c r="B1660" s="30" cm="1">
        <f t="array" ref="B1660">_xlfn.IFNA(INDEX('Storage Intermediate 2026'!$1:$1048576,MATCH($A1660,'Storage Intermediate 2026'!$F:$F,0),MATCH(B$1,'Storage Intermediate 2026'!$1:$1,0)),
(
(INDEX('Storage Intermediate 2026'!$1:$1048576,MATCH($A1660,'Storage Intermediate 2026'!$F:$F,1)+1,MATCH(B$1,'Storage Intermediate 2026'!$1:$1,0))-INDEX('Storage Intermediate 2026'!$1:$1048576,MATCH($A1660,'Storage Intermediate 2026'!$F:$F,1),MATCH(B$1,'Storage Intermediate 2026'!$1:$1,0)))/
(INDEX('Storage Intermediate 2026'!$F:$F,MATCH($A1660,'Storage Intermediate 2026'!$F:$F,1)+1)-INDEX('Storage Intermediate 2026'!$F:$F,MATCH($A1660,'Storage Intermediate 2026'!$F:$F,1)))
) *
($A1660-INDEX('Storage Intermediate 2026'!$F:$F,MATCH($A1660,'Storage Intermediate 2026'!$F:$F,1))) +
INDEX('Storage Intermediate 2026'!$1:$1048576,MATCH($A1660,'Storage Intermediate 2026'!$F:$F,1),MATCH(B$1,'Storage Intermediate 2026'!$1:$1,0))
)</f>
        <v>0.42396064321176413</v>
      </c>
      <c r="C1660" s="30" cm="1">
        <f t="array" ref="C1660">_xlfn.IFNA(INDEX('Storage Intermediate 2026'!$1:$1048576,MATCH($A1660,'Storage Intermediate 2026'!$F:$F,0),MATCH(C$1,'Storage Intermediate 2026'!$1:$1,0)),
(
(INDEX('Storage Intermediate 2026'!$1:$1048576,MATCH($A1660,'Storage Intermediate 2026'!$F:$F,1)+1,MATCH(C$1,'Storage Intermediate 2026'!$1:$1,0))-INDEX('Storage Intermediate 2026'!$1:$1048576,MATCH($A1660,'Storage Intermediate 2026'!$F:$F,1),MATCH(C$1,'Storage Intermediate 2026'!$1:$1,0)))/
(INDEX('Storage Intermediate 2026'!$F:$F,MATCH($A1660,'Storage Intermediate 2026'!$F:$F,1)+1)-INDEX('Storage Intermediate 2026'!$F:$F,MATCH($A1660,'Storage Intermediate 2026'!$F:$F,1)))
) *
($A1660-INDEX('Storage Intermediate 2026'!$F:$F,MATCH($A1660,'Storage Intermediate 2026'!$F:$F,1))) +
INDEX('Storage Intermediate 2026'!$1:$1048576,MATCH($A1660,'Storage Intermediate 2026'!$F:$F,1),MATCH(C$1,'Storage Intermediate 2026'!$1:$1,0))
)</f>
        <v>0.84792128642352826</v>
      </c>
    </row>
    <row r="1661" spans="1:3" x14ac:dyDescent="0.25">
      <c r="A1661" s="30">
        <v>1659</v>
      </c>
      <c r="B1661" s="30" cm="1">
        <f t="array" ref="B1661">_xlfn.IFNA(INDEX('Storage Intermediate 2026'!$1:$1048576,MATCH($A1661,'Storage Intermediate 2026'!$F:$F,0),MATCH(B$1,'Storage Intermediate 2026'!$1:$1,0)),
(
(INDEX('Storage Intermediate 2026'!$1:$1048576,MATCH($A1661,'Storage Intermediate 2026'!$F:$F,1)+1,MATCH(B$1,'Storage Intermediate 2026'!$1:$1,0))-INDEX('Storage Intermediate 2026'!$1:$1048576,MATCH($A1661,'Storage Intermediate 2026'!$F:$F,1),MATCH(B$1,'Storage Intermediate 2026'!$1:$1,0)))/
(INDEX('Storage Intermediate 2026'!$F:$F,MATCH($A1661,'Storage Intermediate 2026'!$F:$F,1)+1)-INDEX('Storage Intermediate 2026'!$F:$F,MATCH($A1661,'Storage Intermediate 2026'!$F:$F,1)))
) *
($A1661-INDEX('Storage Intermediate 2026'!$F:$F,MATCH($A1661,'Storage Intermediate 2026'!$F:$F,1))) +
INDEX('Storage Intermediate 2026'!$1:$1048576,MATCH($A1661,'Storage Intermediate 2026'!$F:$F,1),MATCH(B$1,'Storage Intermediate 2026'!$1:$1,0))
)</f>
        <v>0.42388750868916447</v>
      </c>
      <c r="C1661" s="30" cm="1">
        <f t="array" ref="C1661">_xlfn.IFNA(INDEX('Storage Intermediate 2026'!$1:$1048576,MATCH($A1661,'Storage Intermediate 2026'!$F:$F,0),MATCH(C$1,'Storage Intermediate 2026'!$1:$1,0)),
(
(INDEX('Storage Intermediate 2026'!$1:$1048576,MATCH($A1661,'Storage Intermediate 2026'!$F:$F,1)+1,MATCH(C$1,'Storage Intermediate 2026'!$1:$1,0))-INDEX('Storage Intermediate 2026'!$1:$1048576,MATCH($A1661,'Storage Intermediate 2026'!$F:$F,1),MATCH(C$1,'Storage Intermediate 2026'!$1:$1,0)))/
(INDEX('Storage Intermediate 2026'!$F:$F,MATCH($A1661,'Storage Intermediate 2026'!$F:$F,1)+1)-INDEX('Storage Intermediate 2026'!$F:$F,MATCH($A1661,'Storage Intermediate 2026'!$F:$F,1)))
) *
($A1661-INDEX('Storage Intermediate 2026'!$F:$F,MATCH($A1661,'Storage Intermediate 2026'!$F:$F,1))) +
INDEX('Storage Intermediate 2026'!$1:$1048576,MATCH($A1661,'Storage Intermediate 2026'!$F:$F,1),MATCH(C$1,'Storage Intermediate 2026'!$1:$1,0))
)</f>
        <v>0.84777501737832894</v>
      </c>
    </row>
    <row r="1662" spans="1:3" x14ac:dyDescent="0.25">
      <c r="A1662" s="30">
        <v>1660</v>
      </c>
      <c r="B1662" s="30" cm="1">
        <f t="array" ref="B1662">_xlfn.IFNA(INDEX('Storage Intermediate 2026'!$1:$1048576,MATCH($A1662,'Storage Intermediate 2026'!$F:$F,0),MATCH(B$1,'Storage Intermediate 2026'!$1:$1,0)),
(
(INDEX('Storage Intermediate 2026'!$1:$1048576,MATCH($A1662,'Storage Intermediate 2026'!$F:$F,1)+1,MATCH(B$1,'Storage Intermediate 2026'!$1:$1,0))-INDEX('Storage Intermediate 2026'!$1:$1048576,MATCH($A1662,'Storage Intermediate 2026'!$F:$F,1),MATCH(B$1,'Storage Intermediate 2026'!$1:$1,0)))/
(INDEX('Storage Intermediate 2026'!$F:$F,MATCH($A1662,'Storage Intermediate 2026'!$F:$F,1)+1)-INDEX('Storage Intermediate 2026'!$F:$F,MATCH($A1662,'Storage Intermediate 2026'!$F:$F,1)))
) *
($A1662-INDEX('Storage Intermediate 2026'!$F:$F,MATCH($A1662,'Storage Intermediate 2026'!$F:$F,1))) +
INDEX('Storage Intermediate 2026'!$1:$1048576,MATCH($A1662,'Storage Intermediate 2026'!$F:$F,1),MATCH(B$1,'Storage Intermediate 2026'!$1:$1,0))
)</f>
        <v>0.42381437416656487</v>
      </c>
      <c r="C1662" s="30" cm="1">
        <f t="array" ref="C1662">_xlfn.IFNA(INDEX('Storage Intermediate 2026'!$1:$1048576,MATCH($A1662,'Storage Intermediate 2026'!$F:$F,0),MATCH(C$1,'Storage Intermediate 2026'!$1:$1,0)),
(
(INDEX('Storage Intermediate 2026'!$1:$1048576,MATCH($A1662,'Storage Intermediate 2026'!$F:$F,1)+1,MATCH(C$1,'Storage Intermediate 2026'!$1:$1,0))-INDEX('Storage Intermediate 2026'!$1:$1048576,MATCH($A1662,'Storage Intermediate 2026'!$F:$F,1),MATCH(C$1,'Storage Intermediate 2026'!$1:$1,0)))/
(INDEX('Storage Intermediate 2026'!$F:$F,MATCH($A1662,'Storage Intermediate 2026'!$F:$F,1)+1)-INDEX('Storage Intermediate 2026'!$F:$F,MATCH($A1662,'Storage Intermediate 2026'!$F:$F,1)))
) *
($A1662-INDEX('Storage Intermediate 2026'!$F:$F,MATCH($A1662,'Storage Intermediate 2026'!$F:$F,1))) +
INDEX('Storage Intermediate 2026'!$1:$1048576,MATCH($A1662,'Storage Intermediate 2026'!$F:$F,1),MATCH(C$1,'Storage Intermediate 2026'!$1:$1,0))
)</f>
        <v>0.84762874833312973</v>
      </c>
    </row>
    <row r="1663" spans="1:3" x14ac:dyDescent="0.25">
      <c r="A1663" s="30">
        <v>1661</v>
      </c>
      <c r="B1663" s="30" cm="1">
        <f t="array" ref="B1663">_xlfn.IFNA(INDEX('Storage Intermediate 2026'!$1:$1048576,MATCH($A1663,'Storage Intermediate 2026'!$F:$F,0),MATCH(B$1,'Storage Intermediate 2026'!$1:$1,0)),
(
(INDEX('Storage Intermediate 2026'!$1:$1048576,MATCH($A1663,'Storage Intermediate 2026'!$F:$F,1)+1,MATCH(B$1,'Storage Intermediate 2026'!$1:$1,0))-INDEX('Storage Intermediate 2026'!$1:$1048576,MATCH($A1663,'Storage Intermediate 2026'!$F:$F,1),MATCH(B$1,'Storage Intermediate 2026'!$1:$1,0)))/
(INDEX('Storage Intermediate 2026'!$F:$F,MATCH($A1663,'Storage Intermediate 2026'!$F:$F,1)+1)-INDEX('Storage Intermediate 2026'!$F:$F,MATCH($A1663,'Storage Intermediate 2026'!$F:$F,1)))
) *
($A1663-INDEX('Storage Intermediate 2026'!$F:$F,MATCH($A1663,'Storage Intermediate 2026'!$F:$F,1))) +
INDEX('Storage Intermediate 2026'!$1:$1048576,MATCH($A1663,'Storage Intermediate 2026'!$F:$F,1),MATCH(B$1,'Storage Intermediate 2026'!$1:$1,0))
)</f>
        <v>0.42374123964396526</v>
      </c>
      <c r="C1663" s="30" cm="1">
        <f t="array" ref="C1663">_xlfn.IFNA(INDEX('Storage Intermediate 2026'!$1:$1048576,MATCH($A1663,'Storage Intermediate 2026'!$F:$F,0),MATCH(C$1,'Storage Intermediate 2026'!$1:$1,0)),
(
(INDEX('Storage Intermediate 2026'!$1:$1048576,MATCH($A1663,'Storage Intermediate 2026'!$F:$F,1)+1,MATCH(C$1,'Storage Intermediate 2026'!$1:$1,0))-INDEX('Storage Intermediate 2026'!$1:$1048576,MATCH($A1663,'Storage Intermediate 2026'!$F:$F,1),MATCH(C$1,'Storage Intermediate 2026'!$1:$1,0)))/
(INDEX('Storage Intermediate 2026'!$F:$F,MATCH($A1663,'Storage Intermediate 2026'!$F:$F,1)+1)-INDEX('Storage Intermediate 2026'!$F:$F,MATCH($A1663,'Storage Intermediate 2026'!$F:$F,1)))
) *
($A1663-INDEX('Storage Intermediate 2026'!$F:$F,MATCH($A1663,'Storage Intermediate 2026'!$F:$F,1))) +
INDEX('Storage Intermediate 2026'!$1:$1048576,MATCH($A1663,'Storage Intermediate 2026'!$F:$F,1),MATCH(C$1,'Storage Intermediate 2026'!$1:$1,0))
)</f>
        <v>0.84748247928793052</v>
      </c>
    </row>
    <row r="1664" spans="1:3" x14ac:dyDescent="0.25">
      <c r="A1664" s="30">
        <v>1662</v>
      </c>
      <c r="B1664" s="30" cm="1">
        <f t="array" ref="B1664">_xlfn.IFNA(INDEX('Storage Intermediate 2026'!$1:$1048576,MATCH($A1664,'Storage Intermediate 2026'!$F:$F,0),MATCH(B$1,'Storage Intermediate 2026'!$1:$1,0)),
(
(INDEX('Storage Intermediate 2026'!$1:$1048576,MATCH($A1664,'Storage Intermediate 2026'!$F:$F,1)+1,MATCH(B$1,'Storage Intermediate 2026'!$1:$1,0))-INDEX('Storage Intermediate 2026'!$1:$1048576,MATCH($A1664,'Storage Intermediate 2026'!$F:$F,1),MATCH(B$1,'Storage Intermediate 2026'!$1:$1,0)))/
(INDEX('Storage Intermediate 2026'!$F:$F,MATCH($A1664,'Storage Intermediate 2026'!$F:$F,1)+1)-INDEX('Storage Intermediate 2026'!$F:$F,MATCH($A1664,'Storage Intermediate 2026'!$F:$F,1)))
) *
($A1664-INDEX('Storage Intermediate 2026'!$F:$F,MATCH($A1664,'Storage Intermediate 2026'!$F:$F,1))) +
INDEX('Storage Intermediate 2026'!$1:$1048576,MATCH($A1664,'Storage Intermediate 2026'!$F:$F,1),MATCH(B$1,'Storage Intermediate 2026'!$1:$1,0))
)</f>
        <v>0.4236681051213656</v>
      </c>
      <c r="C1664" s="30" cm="1">
        <f t="array" ref="C1664">_xlfn.IFNA(INDEX('Storage Intermediate 2026'!$1:$1048576,MATCH($A1664,'Storage Intermediate 2026'!$F:$F,0),MATCH(C$1,'Storage Intermediate 2026'!$1:$1,0)),
(
(INDEX('Storage Intermediate 2026'!$1:$1048576,MATCH($A1664,'Storage Intermediate 2026'!$F:$F,1)+1,MATCH(C$1,'Storage Intermediate 2026'!$1:$1,0))-INDEX('Storage Intermediate 2026'!$1:$1048576,MATCH($A1664,'Storage Intermediate 2026'!$F:$F,1),MATCH(C$1,'Storage Intermediate 2026'!$1:$1,0)))/
(INDEX('Storage Intermediate 2026'!$F:$F,MATCH($A1664,'Storage Intermediate 2026'!$F:$F,1)+1)-INDEX('Storage Intermediate 2026'!$F:$F,MATCH($A1664,'Storage Intermediate 2026'!$F:$F,1)))
) *
($A1664-INDEX('Storage Intermediate 2026'!$F:$F,MATCH($A1664,'Storage Intermediate 2026'!$F:$F,1))) +
INDEX('Storage Intermediate 2026'!$1:$1048576,MATCH($A1664,'Storage Intermediate 2026'!$F:$F,1),MATCH(C$1,'Storage Intermediate 2026'!$1:$1,0))
)</f>
        <v>0.8473362102427312</v>
      </c>
    </row>
    <row r="1665" spans="1:3" x14ac:dyDescent="0.25">
      <c r="A1665" s="30">
        <v>1663</v>
      </c>
      <c r="B1665" s="30" cm="1">
        <f t="array" ref="B1665">_xlfn.IFNA(INDEX('Storage Intermediate 2026'!$1:$1048576,MATCH($A1665,'Storage Intermediate 2026'!$F:$F,0),MATCH(B$1,'Storage Intermediate 2026'!$1:$1,0)),
(
(INDEX('Storage Intermediate 2026'!$1:$1048576,MATCH($A1665,'Storage Intermediate 2026'!$F:$F,1)+1,MATCH(B$1,'Storage Intermediate 2026'!$1:$1,0))-INDEX('Storage Intermediate 2026'!$1:$1048576,MATCH($A1665,'Storage Intermediate 2026'!$F:$F,1),MATCH(B$1,'Storage Intermediate 2026'!$1:$1,0)))/
(INDEX('Storage Intermediate 2026'!$F:$F,MATCH($A1665,'Storage Intermediate 2026'!$F:$F,1)+1)-INDEX('Storage Intermediate 2026'!$F:$F,MATCH($A1665,'Storage Intermediate 2026'!$F:$F,1)))
) *
($A1665-INDEX('Storage Intermediate 2026'!$F:$F,MATCH($A1665,'Storage Intermediate 2026'!$F:$F,1))) +
INDEX('Storage Intermediate 2026'!$1:$1048576,MATCH($A1665,'Storage Intermediate 2026'!$F:$F,1),MATCH(B$1,'Storage Intermediate 2026'!$1:$1,0))
)</f>
        <v>0.423594970598766</v>
      </c>
      <c r="C1665" s="30" cm="1">
        <f t="array" ref="C1665">_xlfn.IFNA(INDEX('Storage Intermediate 2026'!$1:$1048576,MATCH($A1665,'Storage Intermediate 2026'!$F:$F,0),MATCH(C$1,'Storage Intermediate 2026'!$1:$1,0)),
(
(INDEX('Storage Intermediate 2026'!$1:$1048576,MATCH($A1665,'Storage Intermediate 2026'!$F:$F,1)+1,MATCH(C$1,'Storage Intermediate 2026'!$1:$1,0))-INDEX('Storage Intermediate 2026'!$1:$1048576,MATCH($A1665,'Storage Intermediate 2026'!$F:$F,1),MATCH(C$1,'Storage Intermediate 2026'!$1:$1,0)))/
(INDEX('Storage Intermediate 2026'!$F:$F,MATCH($A1665,'Storage Intermediate 2026'!$F:$F,1)+1)-INDEX('Storage Intermediate 2026'!$F:$F,MATCH($A1665,'Storage Intermediate 2026'!$F:$F,1)))
) *
($A1665-INDEX('Storage Intermediate 2026'!$F:$F,MATCH($A1665,'Storage Intermediate 2026'!$F:$F,1))) +
INDEX('Storage Intermediate 2026'!$1:$1048576,MATCH($A1665,'Storage Intermediate 2026'!$F:$F,1),MATCH(C$1,'Storage Intermediate 2026'!$1:$1,0))
)</f>
        <v>0.84718994119753199</v>
      </c>
    </row>
    <row r="1666" spans="1:3" x14ac:dyDescent="0.25">
      <c r="A1666" s="30">
        <v>1664</v>
      </c>
      <c r="B1666" s="30" cm="1">
        <f t="array" ref="B1666">_xlfn.IFNA(INDEX('Storage Intermediate 2026'!$1:$1048576,MATCH($A1666,'Storage Intermediate 2026'!$F:$F,0),MATCH(B$1,'Storage Intermediate 2026'!$1:$1,0)),
(
(INDEX('Storage Intermediate 2026'!$1:$1048576,MATCH($A1666,'Storage Intermediate 2026'!$F:$F,1)+1,MATCH(B$1,'Storage Intermediate 2026'!$1:$1,0))-INDEX('Storage Intermediate 2026'!$1:$1048576,MATCH($A1666,'Storage Intermediate 2026'!$F:$F,1),MATCH(B$1,'Storage Intermediate 2026'!$1:$1,0)))/
(INDEX('Storage Intermediate 2026'!$F:$F,MATCH($A1666,'Storage Intermediate 2026'!$F:$F,1)+1)-INDEX('Storage Intermediate 2026'!$F:$F,MATCH($A1666,'Storage Intermediate 2026'!$F:$F,1)))
) *
($A1666-INDEX('Storage Intermediate 2026'!$F:$F,MATCH($A1666,'Storage Intermediate 2026'!$F:$F,1))) +
INDEX('Storage Intermediate 2026'!$1:$1048576,MATCH($A1666,'Storage Intermediate 2026'!$F:$F,1),MATCH(B$1,'Storage Intermediate 2026'!$1:$1,0))
)</f>
        <v>0.42352183607616634</v>
      </c>
      <c r="C1666" s="30" cm="1">
        <f t="array" ref="C1666">_xlfn.IFNA(INDEX('Storage Intermediate 2026'!$1:$1048576,MATCH($A1666,'Storage Intermediate 2026'!$F:$F,0),MATCH(C$1,'Storage Intermediate 2026'!$1:$1,0)),
(
(INDEX('Storage Intermediate 2026'!$1:$1048576,MATCH($A1666,'Storage Intermediate 2026'!$F:$F,1)+1,MATCH(C$1,'Storage Intermediate 2026'!$1:$1,0))-INDEX('Storage Intermediate 2026'!$1:$1048576,MATCH($A1666,'Storage Intermediate 2026'!$F:$F,1),MATCH(C$1,'Storage Intermediate 2026'!$1:$1,0)))/
(INDEX('Storage Intermediate 2026'!$F:$F,MATCH($A1666,'Storage Intermediate 2026'!$F:$F,1)+1)-INDEX('Storage Intermediate 2026'!$F:$F,MATCH($A1666,'Storage Intermediate 2026'!$F:$F,1)))
) *
($A1666-INDEX('Storage Intermediate 2026'!$F:$F,MATCH($A1666,'Storage Intermediate 2026'!$F:$F,1))) +
INDEX('Storage Intermediate 2026'!$1:$1048576,MATCH($A1666,'Storage Intermediate 2026'!$F:$F,1),MATCH(C$1,'Storage Intermediate 2026'!$1:$1,0))
)</f>
        <v>0.84704367215233267</v>
      </c>
    </row>
    <row r="1667" spans="1:3" x14ac:dyDescent="0.25">
      <c r="A1667" s="30">
        <v>1665</v>
      </c>
      <c r="B1667" s="30" cm="1">
        <f t="array" ref="B1667">_xlfn.IFNA(INDEX('Storage Intermediate 2026'!$1:$1048576,MATCH($A1667,'Storage Intermediate 2026'!$F:$F,0),MATCH(B$1,'Storage Intermediate 2026'!$1:$1,0)),
(
(INDEX('Storage Intermediate 2026'!$1:$1048576,MATCH($A1667,'Storage Intermediate 2026'!$F:$F,1)+1,MATCH(B$1,'Storage Intermediate 2026'!$1:$1,0))-INDEX('Storage Intermediate 2026'!$1:$1048576,MATCH($A1667,'Storage Intermediate 2026'!$F:$F,1),MATCH(B$1,'Storage Intermediate 2026'!$1:$1,0)))/
(INDEX('Storage Intermediate 2026'!$F:$F,MATCH($A1667,'Storage Intermediate 2026'!$F:$F,1)+1)-INDEX('Storage Intermediate 2026'!$F:$F,MATCH($A1667,'Storage Intermediate 2026'!$F:$F,1)))
) *
($A1667-INDEX('Storage Intermediate 2026'!$F:$F,MATCH($A1667,'Storage Intermediate 2026'!$F:$F,1))) +
INDEX('Storage Intermediate 2026'!$1:$1048576,MATCH($A1667,'Storage Intermediate 2026'!$F:$F,1),MATCH(B$1,'Storage Intermediate 2026'!$1:$1,0))
)</f>
        <v>0.42344870155356673</v>
      </c>
      <c r="C1667" s="30" cm="1">
        <f t="array" ref="C1667">_xlfn.IFNA(INDEX('Storage Intermediate 2026'!$1:$1048576,MATCH($A1667,'Storage Intermediate 2026'!$F:$F,0),MATCH(C$1,'Storage Intermediate 2026'!$1:$1,0)),
(
(INDEX('Storage Intermediate 2026'!$1:$1048576,MATCH($A1667,'Storage Intermediate 2026'!$F:$F,1)+1,MATCH(C$1,'Storage Intermediate 2026'!$1:$1,0))-INDEX('Storage Intermediate 2026'!$1:$1048576,MATCH($A1667,'Storage Intermediate 2026'!$F:$F,1),MATCH(C$1,'Storage Intermediate 2026'!$1:$1,0)))/
(INDEX('Storage Intermediate 2026'!$F:$F,MATCH($A1667,'Storage Intermediate 2026'!$F:$F,1)+1)-INDEX('Storage Intermediate 2026'!$F:$F,MATCH($A1667,'Storage Intermediate 2026'!$F:$F,1)))
) *
($A1667-INDEX('Storage Intermediate 2026'!$F:$F,MATCH($A1667,'Storage Intermediate 2026'!$F:$F,1))) +
INDEX('Storage Intermediate 2026'!$1:$1048576,MATCH($A1667,'Storage Intermediate 2026'!$F:$F,1),MATCH(C$1,'Storage Intermediate 2026'!$1:$1,0))
)</f>
        <v>0.84689740310713346</v>
      </c>
    </row>
    <row r="1668" spans="1:3" x14ac:dyDescent="0.25">
      <c r="A1668" s="30">
        <v>1666</v>
      </c>
      <c r="B1668" s="30" cm="1">
        <f t="array" ref="B1668">_xlfn.IFNA(INDEX('Storage Intermediate 2026'!$1:$1048576,MATCH($A1668,'Storage Intermediate 2026'!$F:$F,0),MATCH(B$1,'Storage Intermediate 2026'!$1:$1,0)),
(
(INDEX('Storage Intermediate 2026'!$1:$1048576,MATCH($A1668,'Storage Intermediate 2026'!$F:$F,1)+1,MATCH(B$1,'Storage Intermediate 2026'!$1:$1,0))-INDEX('Storage Intermediate 2026'!$1:$1048576,MATCH($A1668,'Storage Intermediate 2026'!$F:$F,1),MATCH(B$1,'Storage Intermediate 2026'!$1:$1,0)))/
(INDEX('Storage Intermediate 2026'!$F:$F,MATCH($A1668,'Storage Intermediate 2026'!$F:$F,1)+1)-INDEX('Storage Intermediate 2026'!$F:$F,MATCH($A1668,'Storage Intermediate 2026'!$F:$F,1)))
) *
($A1668-INDEX('Storage Intermediate 2026'!$F:$F,MATCH($A1668,'Storage Intermediate 2026'!$F:$F,1))) +
INDEX('Storage Intermediate 2026'!$1:$1048576,MATCH($A1668,'Storage Intermediate 2026'!$F:$F,1),MATCH(B$1,'Storage Intermediate 2026'!$1:$1,0))
)</f>
        <v>0.42337556703096713</v>
      </c>
      <c r="C1668" s="30" cm="1">
        <f t="array" ref="C1668">_xlfn.IFNA(INDEX('Storage Intermediate 2026'!$1:$1048576,MATCH($A1668,'Storage Intermediate 2026'!$F:$F,0),MATCH(C$1,'Storage Intermediate 2026'!$1:$1,0)),
(
(INDEX('Storage Intermediate 2026'!$1:$1048576,MATCH($A1668,'Storage Intermediate 2026'!$F:$F,1)+1,MATCH(C$1,'Storage Intermediate 2026'!$1:$1,0))-INDEX('Storage Intermediate 2026'!$1:$1048576,MATCH($A1668,'Storage Intermediate 2026'!$F:$F,1),MATCH(C$1,'Storage Intermediate 2026'!$1:$1,0)))/
(INDEX('Storage Intermediate 2026'!$F:$F,MATCH($A1668,'Storage Intermediate 2026'!$F:$F,1)+1)-INDEX('Storage Intermediate 2026'!$F:$F,MATCH($A1668,'Storage Intermediate 2026'!$F:$F,1)))
) *
($A1668-INDEX('Storage Intermediate 2026'!$F:$F,MATCH($A1668,'Storage Intermediate 2026'!$F:$F,1))) +
INDEX('Storage Intermediate 2026'!$1:$1048576,MATCH($A1668,'Storage Intermediate 2026'!$F:$F,1),MATCH(C$1,'Storage Intermediate 2026'!$1:$1,0))
)</f>
        <v>0.84675113406193425</v>
      </c>
    </row>
    <row r="1669" spans="1:3" x14ac:dyDescent="0.25">
      <c r="A1669" s="30">
        <v>1667</v>
      </c>
      <c r="B1669" s="30" cm="1">
        <f t="array" ref="B1669">_xlfn.IFNA(INDEX('Storage Intermediate 2026'!$1:$1048576,MATCH($A1669,'Storage Intermediate 2026'!$F:$F,0),MATCH(B$1,'Storage Intermediate 2026'!$1:$1,0)),
(
(INDEX('Storage Intermediate 2026'!$1:$1048576,MATCH($A1669,'Storage Intermediate 2026'!$F:$F,1)+1,MATCH(B$1,'Storage Intermediate 2026'!$1:$1,0))-INDEX('Storage Intermediate 2026'!$1:$1048576,MATCH($A1669,'Storage Intermediate 2026'!$F:$F,1),MATCH(B$1,'Storage Intermediate 2026'!$1:$1,0)))/
(INDEX('Storage Intermediate 2026'!$F:$F,MATCH($A1669,'Storage Intermediate 2026'!$F:$F,1)+1)-INDEX('Storage Intermediate 2026'!$F:$F,MATCH($A1669,'Storage Intermediate 2026'!$F:$F,1)))
) *
($A1669-INDEX('Storage Intermediate 2026'!$F:$F,MATCH($A1669,'Storage Intermediate 2026'!$F:$F,1))) +
INDEX('Storage Intermediate 2026'!$1:$1048576,MATCH($A1669,'Storage Intermediate 2026'!$F:$F,1),MATCH(B$1,'Storage Intermediate 2026'!$1:$1,0))
)</f>
        <v>0.42330243250836747</v>
      </c>
      <c r="C1669" s="30" cm="1">
        <f t="array" ref="C1669">_xlfn.IFNA(INDEX('Storage Intermediate 2026'!$1:$1048576,MATCH($A1669,'Storage Intermediate 2026'!$F:$F,0),MATCH(C$1,'Storage Intermediate 2026'!$1:$1,0)),
(
(INDEX('Storage Intermediate 2026'!$1:$1048576,MATCH($A1669,'Storage Intermediate 2026'!$F:$F,1)+1,MATCH(C$1,'Storage Intermediate 2026'!$1:$1,0))-INDEX('Storage Intermediate 2026'!$1:$1048576,MATCH($A1669,'Storage Intermediate 2026'!$F:$F,1),MATCH(C$1,'Storage Intermediate 2026'!$1:$1,0)))/
(INDEX('Storage Intermediate 2026'!$F:$F,MATCH($A1669,'Storage Intermediate 2026'!$F:$F,1)+1)-INDEX('Storage Intermediate 2026'!$F:$F,MATCH($A1669,'Storage Intermediate 2026'!$F:$F,1)))
) *
($A1669-INDEX('Storage Intermediate 2026'!$F:$F,MATCH($A1669,'Storage Intermediate 2026'!$F:$F,1))) +
INDEX('Storage Intermediate 2026'!$1:$1048576,MATCH($A1669,'Storage Intermediate 2026'!$F:$F,1),MATCH(C$1,'Storage Intermediate 2026'!$1:$1,0))
)</f>
        <v>0.84660486501673493</v>
      </c>
    </row>
    <row r="1670" spans="1:3" x14ac:dyDescent="0.25">
      <c r="A1670" s="30">
        <v>1668</v>
      </c>
      <c r="B1670" s="30" cm="1">
        <f t="array" ref="B1670">_xlfn.IFNA(INDEX('Storage Intermediate 2026'!$1:$1048576,MATCH($A1670,'Storage Intermediate 2026'!$F:$F,0),MATCH(B$1,'Storage Intermediate 2026'!$1:$1,0)),
(
(INDEX('Storage Intermediate 2026'!$1:$1048576,MATCH($A1670,'Storage Intermediate 2026'!$F:$F,1)+1,MATCH(B$1,'Storage Intermediate 2026'!$1:$1,0))-INDEX('Storage Intermediate 2026'!$1:$1048576,MATCH($A1670,'Storage Intermediate 2026'!$F:$F,1),MATCH(B$1,'Storage Intermediate 2026'!$1:$1,0)))/
(INDEX('Storage Intermediate 2026'!$F:$F,MATCH($A1670,'Storage Intermediate 2026'!$F:$F,1)+1)-INDEX('Storage Intermediate 2026'!$F:$F,MATCH($A1670,'Storage Intermediate 2026'!$F:$F,1)))
) *
($A1670-INDEX('Storage Intermediate 2026'!$F:$F,MATCH($A1670,'Storage Intermediate 2026'!$F:$F,1))) +
INDEX('Storage Intermediate 2026'!$1:$1048576,MATCH($A1670,'Storage Intermediate 2026'!$F:$F,1),MATCH(B$1,'Storage Intermediate 2026'!$1:$1,0))
)</f>
        <v>0.42322929798576786</v>
      </c>
      <c r="C1670" s="30" cm="1">
        <f t="array" ref="C1670">_xlfn.IFNA(INDEX('Storage Intermediate 2026'!$1:$1048576,MATCH($A1670,'Storage Intermediate 2026'!$F:$F,0),MATCH(C$1,'Storage Intermediate 2026'!$1:$1,0)),
(
(INDEX('Storage Intermediate 2026'!$1:$1048576,MATCH($A1670,'Storage Intermediate 2026'!$F:$F,1)+1,MATCH(C$1,'Storage Intermediate 2026'!$1:$1,0))-INDEX('Storage Intermediate 2026'!$1:$1048576,MATCH($A1670,'Storage Intermediate 2026'!$F:$F,1),MATCH(C$1,'Storage Intermediate 2026'!$1:$1,0)))/
(INDEX('Storage Intermediate 2026'!$F:$F,MATCH($A1670,'Storage Intermediate 2026'!$F:$F,1)+1)-INDEX('Storage Intermediate 2026'!$F:$F,MATCH($A1670,'Storage Intermediate 2026'!$F:$F,1)))
) *
($A1670-INDEX('Storage Intermediate 2026'!$F:$F,MATCH($A1670,'Storage Intermediate 2026'!$F:$F,1))) +
INDEX('Storage Intermediate 2026'!$1:$1048576,MATCH($A1670,'Storage Intermediate 2026'!$F:$F,1),MATCH(C$1,'Storage Intermediate 2026'!$1:$1,0))
)</f>
        <v>0.84645859597153572</v>
      </c>
    </row>
    <row r="1671" spans="1:3" x14ac:dyDescent="0.25">
      <c r="A1671" s="30">
        <v>1669</v>
      </c>
      <c r="B1671" s="30" cm="1">
        <f t="array" ref="B1671">_xlfn.IFNA(INDEX('Storage Intermediate 2026'!$1:$1048576,MATCH($A1671,'Storage Intermediate 2026'!$F:$F,0),MATCH(B$1,'Storage Intermediate 2026'!$1:$1,0)),
(
(INDEX('Storage Intermediate 2026'!$1:$1048576,MATCH($A1671,'Storage Intermediate 2026'!$F:$F,1)+1,MATCH(B$1,'Storage Intermediate 2026'!$1:$1,0))-INDEX('Storage Intermediate 2026'!$1:$1048576,MATCH($A1671,'Storage Intermediate 2026'!$F:$F,1),MATCH(B$1,'Storage Intermediate 2026'!$1:$1,0)))/
(INDEX('Storage Intermediate 2026'!$F:$F,MATCH($A1671,'Storage Intermediate 2026'!$F:$F,1)+1)-INDEX('Storage Intermediate 2026'!$F:$F,MATCH($A1671,'Storage Intermediate 2026'!$F:$F,1)))
) *
($A1671-INDEX('Storage Intermediate 2026'!$F:$F,MATCH($A1671,'Storage Intermediate 2026'!$F:$F,1))) +
INDEX('Storage Intermediate 2026'!$1:$1048576,MATCH($A1671,'Storage Intermediate 2026'!$F:$F,1),MATCH(B$1,'Storage Intermediate 2026'!$1:$1,0))
)</f>
        <v>0.4231561634631682</v>
      </c>
      <c r="C1671" s="30" cm="1">
        <f t="array" ref="C1671">_xlfn.IFNA(INDEX('Storage Intermediate 2026'!$1:$1048576,MATCH($A1671,'Storage Intermediate 2026'!$F:$F,0),MATCH(C$1,'Storage Intermediate 2026'!$1:$1,0)),
(
(INDEX('Storage Intermediate 2026'!$1:$1048576,MATCH($A1671,'Storage Intermediate 2026'!$F:$F,1)+1,MATCH(C$1,'Storage Intermediate 2026'!$1:$1,0))-INDEX('Storage Intermediate 2026'!$1:$1048576,MATCH($A1671,'Storage Intermediate 2026'!$F:$F,1),MATCH(C$1,'Storage Intermediate 2026'!$1:$1,0)))/
(INDEX('Storage Intermediate 2026'!$F:$F,MATCH($A1671,'Storage Intermediate 2026'!$F:$F,1)+1)-INDEX('Storage Intermediate 2026'!$F:$F,MATCH($A1671,'Storage Intermediate 2026'!$F:$F,1)))
) *
($A1671-INDEX('Storage Intermediate 2026'!$F:$F,MATCH($A1671,'Storage Intermediate 2026'!$F:$F,1))) +
INDEX('Storage Intermediate 2026'!$1:$1048576,MATCH($A1671,'Storage Intermediate 2026'!$F:$F,1),MATCH(C$1,'Storage Intermediate 2026'!$1:$1,0))
)</f>
        <v>0.8463123269263364</v>
      </c>
    </row>
    <row r="1672" spans="1:3" x14ac:dyDescent="0.25">
      <c r="A1672" s="30">
        <v>1670</v>
      </c>
      <c r="B1672" s="30" cm="1">
        <f t="array" ref="B1672">_xlfn.IFNA(INDEX('Storage Intermediate 2026'!$1:$1048576,MATCH($A1672,'Storage Intermediate 2026'!$F:$F,0),MATCH(B$1,'Storage Intermediate 2026'!$1:$1,0)),
(
(INDEX('Storage Intermediate 2026'!$1:$1048576,MATCH($A1672,'Storage Intermediate 2026'!$F:$F,1)+1,MATCH(B$1,'Storage Intermediate 2026'!$1:$1,0))-INDEX('Storage Intermediate 2026'!$1:$1048576,MATCH($A1672,'Storage Intermediate 2026'!$F:$F,1),MATCH(B$1,'Storage Intermediate 2026'!$1:$1,0)))/
(INDEX('Storage Intermediate 2026'!$F:$F,MATCH($A1672,'Storage Intermediate 2026'!$F:$F,1)+1)-INDEX('Storage Intermediate 2026'!$F:$F,MATCH($A1672,'Storage Intermediate 2026'!$F:$F,1)))
) *
($A1672-INDEX('Storage Intermediate 2026'!$F:$F,MATCH($A1672,'Storage Intermediate 2026'!$F:$F,1))) +
INDEX('Storage Intermediate 2026'!$1:$1048576,MATCH($A1672,'Storage Intermediate 2026'!$F:$F,1),MATCH(B$1,'Storage Intermediate 2026'!$1:$1,0))
)</f>
        <v>0.4230830289405686</v>
      </c>
      <c r="C1672" s="30" cm="1">
        <f t="array" ref="C1672">_xlfn.IFNA(INDEX('Storage Intermediate 2026'!$1:$1048576,MATCH($A1672,'Storage Intermediate 2026'!$F:$F,0),MATCH(C$1,'Storage Intermediate 2026'!$1:$1,0)),
(
(INDEX('Storage Intermediate 2026'!$1:$1048576,MATCH($A1672,'Storage Intermediate 2026'!$F:$F,1)+1,MATCH(C$1,'Storage Intermediate 2026'!$1:$1,0))-INDEX('Storage Intermediate 2026'!$1:$1048576,MATCH($A1672,'Storage Intermediate 2026'!$F:$F,1),MATCH(C$1,'Storage Intermediate 2026'!$1:$1,0)))/
(INDEX('Storage Intermediate 2026'!$F:$F,MATCH($A1672,'Storage Intermediate 2026'!$F:$F,1)+1)-INDEX('Storage Intermediate 2026'!$F:$F,MATCH($A1672,'Storage Intermediate 2026'!$F:$F,1)))
) *
($A1672-INDEX('Storage Intermediate 2026'!$F:$F,MATCH($A1672,'Storage Intermediate 2026'!$F:$F,1))) +
INDEX('Storage Intermediate 2026'!$1:$1048576,MATCH($A1672,'Storage Intermediate 2026'!$F:$F,1),MATCH(C$1,'Storage Intermediate 2026'!$1:$1,0))
)</f>
        <v>0.84616605788113719</v>
      </c>
    </row>
    <row r="1673" spans="1:3" x14ac:dyDescent="0.25">
      <c r="A1673" s="30">
        <v>1671</v>
      </c>
      <c r="B1673" s="30" cm="1">
        <f t="array" ref="B1673">_xlfn.IFNA(INDEX('Storage Intermediate 2026'!$1:$1048576,MATCH($A1673,'Storage Intermediate 2026'!$F:$F,0),MATCH(B$1,'Storage Intermediate 2026'!$1:$1,0)),
(
(INDEX('Storage Intermediate 2026'!$1:$1048576,MATCH($A1673,'Storage Intermediate 2026'!$F:$F,1)+1,MATCH(B$1,'Storage Intermediate 2026'!$1:$1,0))-INDEX('Storage Intermediate 2026'!$1:$1048576,MATCH($A1673,'Storage Intermediate 2026'!$F:$F,1),MATCH(B$1,'Storage Intermediate 2026'!$1:$1,0)))/
(INDEX('Storage Intermediate 2026'!$F:$F,MATCH($A1673,'Storage Intermediate 2026'!$F:$F,1)+1)-INDEX('Storage Intermediate 2026'!$F:$F,MATCH($A1673,'Storage Intermediate 2026'!$F:$F,1)))
) *
($A1673-INDEX('Storage Intermediate 2026'!$F:$F,MATCH($A1673,'Storage Intermediate 2026'!$F:$F,1))) +
INDEX('Storage Intermediate 2026'!$1:$1048576,MATCH($A1673,'Storage Intermediate 2026'!$F:$F,1),MATCH(B$1,'Storage Intermediate 2026'!$1:$1,0))
)</f>
        <v>0.42300989441796899</v>
      </c>
      <c r="C1673" s="30" cm="1">
        <f t="array" ref="C1673">_xlfn.IFNA(INDEX('Storage Intermediate 2026'!$1:$1048576,MATCH($A1673,'Storage Intermediate 2026'!$F:$F,0),MATCH(C$1,'Storage Intermediate 2026'!$1:$1,0)),
(
(INDEX('Storage Intermediate 2026'!$1:$1048576,MATCH($A1673,'Storage Intermediate 2026'!$F:$F,1)+1,MATCH(C$1,'Storage Intermediate 2026'!$1:$1,0))-INDEX('Storage Intermediate 2026'!$1:$1048576,MATCH($A1673,'Storage Intermediate 2026'!$F:$F,1),MATCH(C$1,'Storage Intermediate 2026'!$1:$1,0)))/
(INDEX('Storage Intermediate 2026'!$F:$F,MATCH($A1673,'Storage Intermediate 2026'!$F:$F,1)+1)-INDEX('Storage Intermediate 2026'!$F:$F,MATCH($A1673,'Storage Intermediate 2026'!$F:$F,1)))
) *
($A1673-INDEX('Storage Intermediate 2026'!$F:$F,MATCH($A1673,'Storage Intermediate 2026'!$F:$F,1))) +
INDEX('Storage Intermediate 2026'!$1:$1048576,MATCH($A1673,'Storage Intermediate 2026'!$F:$F,1),MATCH(C$1,'Storage Intermediate 2026'!$1:$1,0))
)</f>
        <v>0.84601978883593798</v>
      </c>
    </row>
    <row r="1674" spans="1:3" x14ac:dyDescent="0.25">
      <c r="A1674" s="30">
        <v>1672</v>
      </c>
      <c r="B1674" s="30" cm="1">
        <f t="array" ref="B1674">_xlfn.IFNA(INDEX('Storage Intermediate 2026'!$1:$1048576,MATCH($A1674,'Storage Intermediate 2026'!$F:$F,0),MATCH(B$1,'Storage Intermediate 2026'!$1:$1,0)),
(
(INDEX('Storage Intermediate 2026'!$1:$1048576,MATCH($A1674,'Storage Intermediate 2026'!$F:$F,1)+1,MATCH(B$1,'Storage Intermediate 2026'!$1:$1,0))-INDEX('Storage Intermediate 2026'!$1:$1048576,MATCH($A1674,'Storage Intermediate 2026'!$F:$F,1),MATCH(B$1,'Storage Intermediate 2026'!$1:$1,0)))/
(INDEX('Storage Intermediate 2026'!$F:$F,MATCH($A1674,'Storage Intermediate 2026'!$F:$F,1)+1)-INDEX('Storage Intermediate 2026'!$F:$F,MATCH($A1674,'Storage Intermediate 2026'!$F:$F,1)))
) *
($A1674-INDEX('Storage Intermediate 2026'!$F:$F,MATCH($A1674,'Storage Intermediate 2026'!$F:$F,1))) +
INDEX('Storage Intermediate 2026'!$1:$1048576,MATCH($A1674,'Storage Intermediate 2026'!$F:$F,1),MATCH(B$1,'Storage Intermediate 2026'!$1:$1,0))
)</f>
        <v>0.42293675989536933</v>
      </c>
      <c r="C1674" s="30" cm="1">
        <f t="array" ref="C1674">_xlfn.IFNA(INDEX('Storage Intermediate 2026'!$1:$1048576,MATCH($A1674,'Storage Intermediate 2026'!$F:$F,0),MATCH(C$1,'Storage Intermediate 2026'!$1:$1,0)),
(
(INDEX('Storage Intermediate 2026'!$1:$1048576,MATCH($A1674,'Storage Intermediate 2026'!$F:$F,1)+1,MATCH(C$1,'Storage Intermediate 2026'!$1:$1,0))-INDEX('Storage Intermediate 2026'!$1:$1048576,MATCH($A1674,'Storage Intermediate 2026'!$F:$F,1),MATCH(C$1,'Storage Intermediate 2026'!$1:$1,0)))/
(INDEX('Storage Intermediate 2026'!$F:$F,MATCH($A1674,'Storage Intermediate 2026'!$F:$F,1)+1)-INDEX('Storage Intermediate 2026'!$F:$F,MATCH($A1674,'Storage Intermediate 2026'!$F:$F,1)))
) *
($A1674-INDEX('Storage Intermediate 2026'!$F:$F,MATCH($A1674,'Storage Intermediate 2026'!$F:$F,1))) +
INDEX('Storage Intermediate 2026'!$1:$1048576,MATCH($A1674,'Storage Intermediate 2026'!$F:$F,1),MATCH(C$1,'Storage Intermediate 2026'!$1:$1,0))
)</f>
        <v>0.84587351979073866</v>
      </c>
    </row>
    <row r="1675" spans="1:3" x14ac:dyDescent="0.25">
      <c r="A1675" s="30">
        <v>1673</v>
      </c>
      <c r="B1675" s="30" cm="1">
        <f t="array" ref="B1675">_xlfn.IFNA(INDEX('Storage Intermediate 2026'!$1:$1048576,MATCH($A1675,'Storage Intermediate 2026'!$F:$F,0),MATCH(B$1,'Storage Intermediate 2026'!$1:$1,0)),
(
(INDEX('Storage Intermediate 2026'!$1:$1048576,MATCH($A1675,'Storage Intermediate 2026'!$F:$F,1)+1,MATCH(B$1,'Storage Intermediate 2026'!$1:$1,0))-INDEX('Storage Intermediate 2026'!$1:$1048576,MATCH($A1675,'Storage Intermediate 2026'!$F:$F,1),MATCH(B$1,'Storage Intermediate 2026'!$1:$1,0)))/
(INDEX('Storage Intermediate 2026'!$F:$F,MATCH($A1675,'Storage Intermediate 2026'!$F:$F,1)+1)-INDEX('Storage Intermediate 2026'!$F:$F,MATCH($A1675,'Storage Intermediate 2026'!$F:$F,1)))
) *
($A1675-INDEX('Storage Intermediate 2026'!$F:$F,MATCH($A1675,'Storage Intermediate 2026'!$F:$F,1))) +
INDEX('Storage Intermediate 2026'!$1:$1048576,MATCH($A1675,'Storage Intermediate 2026'!$F:$F,1),MATCH(B$1,'Storage Intermediate 2026'!$1:$1,0))
)</f>
        <v>0.42286362537276972</v>
      </c>
      <c r="C1675" s="30" cm="1">
        <f t="array" ref="C1675">_xlfn.IFNA(INDEX('Storage Intermediate 2026'!$1:$1048576,MATCH($A1675,'Storage Intermediate 2026'!$F:$F,0),MATCH(C$1,'Storage Intermediate 2026'!$1:$1,0)),
(
(INDEX('Storage Intermediate 2026'!$1:$1048576,MATCH($A1675,'Storage Intermediate 2026'!$F:$F,1)+1,MATCH(C$1,'Storage Intermediate 2026'!$1:$1,0))-INDEX('Storage Intermediate 2026'!$1:$1048576,MATCH($A1675,'Storage Intermediate 2026'!$F:$F,1),MATCH(C$1,'Storage Intermediate 2026'!$1:$1,0)))/
(INDEX('Storage Intermediate 2026'!$F:$F,MATCH($A1675,'Storage Intermediate 2026'!$F:$F,1)+1)-INDEX('Storage Intermediate 2026'!$F:$F,MATCH($A1675,'Storage Intermediate 2026'!$F:$F,1)))
) *
($A1675-INDEX('Storage Intermediate 2026'!$F:$F,MATCH($A1675,'Storage Intermediate 2026'!$F:$F,1))) +
INDEX('Storage Intermediate 2026'!$1:$1048576,MATCH($A1675,'Storage Intermediate 2026'!$F:$F,1),MATCH(C$1,'Storage Intermediate 2026'!$1:$1,0))
)</f>
        <v>0.84572725074553945</v>
      </c>
    </row>
    <row r="1676" spans="1:3" x14ac:dyDescent="0.25">
      <c r="A1676" s="30">
        <v>1674</v>
      </c>
      <c r="B1676" s="30" cm="1">
        <f t="array" ref="B1676">_xlfn.IFNA(INDEX('Storage Intermediate 2026'!$1:$1048576,MATCH($A1676,'Storage Intermediate 2026'!$F:$F,0),MATCH(B$1,'Storage Intermediate 2026'!$1:$1,0)),
(
(INDEX('Storage Intermediate 2026'!$1:$1048576,MATCH($A1676,'Storage Intermediate 2026'!$F:$F,1)+1,MATCH(B$1,'Storage Intermediate 2026'!$1:$1,0))-INDEX('Storage Intermediate 2026'!$1:$1048576,MATCH($A1676,'Storage Intermediate 2026'!$F:$F,1),MATCH(B$1,'Storage Intermediate 2026'!$1:$1,0)))/
(INDEX('Storage Intermediate 2026'!$F:$F,MATCH($A1676,'Storage Intermediate 2026'!$F:$F,1)+1)-INDEX('Storage Intermediate 2026'!$F:$F,MATCH($A1676,'Storage Intermediate 2026'!$F:$F,1)))
) *
($A1676-INDEX('Storage Intermediate 2026'!$F:$F,MATCH($A1676,'Storage Intermediate 2026'!$F:$F,1))) +
INDEX('Storage Intermediate 2026'!$1:$1048576,MATCH($A1676,'Storage Intermediate 2026'!$F:$F,1),MATCH(B$1,'Storage Intermediate 2026'!$1:$1,0))
)</f>
        <v>0.42279049085017006</v>
      </c>
      <c r="C1676" s="30" cm="1">
        <f t="array" ref="C1676">_xlfn.IFNA(INDEX('Storage Intermediate 2026'!$1:$1048576,MATCH($A1676,'Storage Intermediate 2026'!$F:$F,0),MATCH(C$1,'Storage Intermediate 2026'!$1:$1,0)),
(
(INDEX('Storage Intermediate 2026'!$1:$1048576,MATCH($A1676,'Storage Intermediate 2026'!$F:$F,1)+1,MATCH(C$1,'Storage Intermediate 2026'!$1:$1,0))-INDEX('Storage Intermediate 2026'!$1:$1048576,MATCH($A1676,'Storage Intermediate 2026'!$F:$F,1),MATCH(C$1,'Storage Intermediate 2026'!$1:$1,0)))/
(INDEX('Storage Intermediate 2026'!$F:$F,MATCH($A1676,'Storage Intermediate 2026'!$F:$F,1)+1)-INDEX('Storage Intermediate 2026'!$F:$F,MATCH($A1676,'Storage Intermediate 2026'!$F:$F,1)))
) *
($A1676-INDEX('Storage Intermediate 2026'!$F:$F,MATCH($A1676,'Storage Intermediate 2026'!$F:$F,1))) +
INDEX('Storage Intermediate 2026'!$1:$1048576,MATCH($A1676,'Storage Intermediate 2026'!$F:$F,1),MATCH(C$1,'Storage Intermediate 2026'!$1:$1,0))
)</f>
        <v>0.84558098170034013</v>
      </c>
    </row>
    <row r="1677" spans="1:3" x14ac:dyDescent="0.25">
      <c r="A1677" s="30">
        <v>1675</v>
      </c>
      <c r="B1677" s="30" cm="1">
        <f t="array" ref="B1677">_xlfn.IFNA(INDEX('Storage Intermediate 2026'!$1:$1048576,MATCH($A1677,'Storage Intermediate 2026'!$F:$F,0),MATCH(B$1,'Storage Intermediate 2026'!$1:$1,0)),
(
(INDEX('Storage Intermediate 2026'!$1:$1048576,MATCH($A1677,'Storage Intermediate 2026'!$F:$F,1)+1,MATCH(B$1,'Storage Intermediate 2026'!$1:$1,0))-INDEX('Storage Intermediate 2026'!$1:$1048576,MATCH($A1677,'Storage Intermediate 2026'!$F:$F,1),MATCH(B$1,'Storage Intermediate 2026'!$1:$1,0)))/
(INDEX('Storage Intermediate 2026'!$F:$F,MATCH($A1677,'Storage Intermediate 2026'!$F:$F,1)+1)-INDEX('Storage Intermediate 2026'!$F:$F,MATCH($A1677,'Storage Intermediate 2026'!$F:$F,1)))
) *
($A1677-INDEX('Storage Intermediate 2026'!$F:$F,MATCH($A1677,'Storage Intermediate 2026'!$F:$F,1))) +
INDEX('Storage Intermediate 2026'!$1:$1048576,MATCH($A1677,'Storage Intermediate 2026'!$F:$F,1),MATCH(B$1,'Storage Intermediate 2026'!$1:$1,0))
)</f>
        <v>0.42271735632757046</v>
      </c>
      <c r="C1677" s="30" cm="1">
        <f t="array" ref="C1677">_xlfn.IFNA(INDEX('Storage Intermediate 2026'!$1:$1048576,MATCH($A1677,'Storage Intermediate 2026'!$F:$F,0),MATCH(C$1,'Storage Intermediate 2026'!$1:$1,0)),
(
(INDEX('Storage Intermediate 2026'!$1:$1048576,MATCH($A1677,'Storage Intermediate 2026'!$F:$F,1)+1,MATCH(C$1,'Storage Intermediate 2026'!$1:$1,0))-INDEX('Storage Intermediate 2026'!$1:$1048576,MATCH($A1677,'Storage Intermediate 2026'!$F:$F,1),MATCH(C$1,'Storage Intermediate 2026'!$1:$1,0)))/
(INDEX('Storage Intermediate 2026'!$F:$F,MATCH($A1677,'Storage Intermediate 2026'!$F:$F,1)+1)-INDEX('Storage Intermediate 2026'!$F:$F,MATCH($A1677,'Storage Intermediate 2026'!$F:$F,1)))
) *
($A1677-INDEX('Storage Intermediate 2026'!$F:$F,MATCH($A1677,'Storage Intermediate 2026'!$F:$F,1))) +
INDEX('Storage Intermediate 2026'!$1:$1048576,MATCH($A1677,'Storage Intermediate 2026'!$F:$F,1),MATCH(C$1,'Storage Intermediate 2026'!$1:$1,0))
)</f>
        <v>0.84543471265514092</v>
      </c>
    </row>
    <row r="1678" spans="1:3" x14ac:dyDescent="0.25">
      <c r="A1678" s="30">
        <v>1676</v>
      </c>
      <c r="B1678" s="30" cm="1">
        <f t="array" ref="B1678">_xlfn.IFNA(INDEX('Storage Intermediate 2026'!$1:$1048576,MATCH($A1678,'Storage Intermediate 2026'!$F:$F,0),MATCH(B$1,'Storage Intermediate 2026'!$1:$1,0)),
(
(INDEX('Storage Intermediate 2026'!$1:$1048576,MATCH($A1678,'Storage Intermediate 2026'!$F:$F,1)+1,MATCH(B$1,'Storage Intermediate 2026'!$1:$1,0))-INDEX('Storage Intermediate 2026'!$1:$1048576,MATCH($A1678,'Storage Intermediate 2026'!$F:$F,1),MATCH(B$1,'Storage Intermediate 2026'!$1:$1,0)))/
(INDEX('Storage Intermediate 2026'!$F:$F,MATCH($A1678,'Storage Intermediate 2026'!$F:$F,1)+1)-INDEX('Storage Intermediate 2026'!$F:$F,MATCH($A1678,'Storage Intermediate 2026'!$F:$F,1)))
) *
($A1678-INDEX('Storage Intermediate 2026'!$F:$F,MATCH($A1678,'Storage Intermediate 2026'!$F:$F,1))) +
INDEX('Storage Intermediate 2026'!$1:$1048576,MATCH($A1678,'Storage Intermediate 2026'!$F:$F,1),MATCH(B$1,'Storage Intermediate 2026'!$1:$1,0))
)</f>
        <v>0.42264422180497085</v>
      </c>
      <c r="C1678" s="30" cm="1">
        <f t="array" ref="C1678">_xlfn.IFNA(INDEX('Storage Intermediate 2026'!$1:$1048576,MATCH($A1678,'Storage Intermediate 2026'!$F:$F,0),MATCH(C$1,'Storage Intermediate 2026'!$1:$1,0)),
(
(INDEX('Storage Intermediate 2026'!$1:$1048576,MATCH($A1678,'Storage Intermediate 2026'!$F:$F,1)+1,MATCH(C$1,'Storage Intermediate 2026'!$1:$1,0))-INDEX('Storage Intermediate 2026'!$1:$1048576,MATCH($A1678,'Storage Intermediate 2026'!$F:$F,1),MATCH(C$1,'Storage Intermediate 2026'!$1:$1,0)))/
(INDEX('Storage Intermediate 2026'!$F:$F,MATCH($A1678,'Storage Intermediate 2026'!$F:$F,1)+1)-INDEX('Storage Intermediate 2026'!$F:$F,MATCH($A1678,'Storage Intermediate 2026'!$F:$F,1)))
) *
($A1678-INDEX('Storage Intermediate 2026'!$F:$F,MATCH($A1678,'Storage Intermediate 2026'!$F:$F,1))) +
INDEX('Storage Intermediate 2026'!$1:$1048576,MATCH($A1678,'Storage Intermediate 2026'!$F:$F,1),MATCH(C$1,'Storage Intermediate 2026'!$1:$1,0))
)</f>
        <v>0.84528844360994171</v>
      </c>
    </row>
    <row r="1679" spans="1:3" x14ac:dyDescent="0.25">
      <c r="A1679" s="30">
        <v>1677</v>
      </c>
      <c r="B1679" s="30" cm="1">
        <f t="array" ref="B1679">_xlfn.IFNA(INDEX('Storage Intermediate 2026'!$1:$1048576,MATCH($A1679,'Storage Intermediate 2026'!$F:$F,0),MATCH(B$1,'Storage Intermediate 2026'!$1:$1,0)),
(
(INDEX('Storage Intermediate 2026'!$1:$1048576,MATCH($A1679,'Storage Intermediate 2026'!$F:$F,1)+1,MATCH(B$1,'Storage Intermediate 2026'!$1:$1,0))-INDEX('Storage Intermediate 2026'!$1:$1048576,MATCH($A1679,'Storage Intermediate 2026'!$F:$F,1),MATCH(B$1,'Storage Intermediate 2026'!$1:$1,0)))/
(INDEX('Storage Intermediate 2026'!$F:$F,MATCH($A1679,'Storage Intermediate 2026'!$F:$F,1)+1)-INDEX('Storage Intermediate 2026'!$F:$F,MATCH($A1679,'Storage Intermediate 2026'!$F:$F,1)))
) *
($A1679-INDEX('Storage Intermediate 2026'!$F:$F,MATCH($A1679,'Storage Intermediate 2026'!$F:$F,1))) +
INDEX('Storage Intermediate 2026'!$1:$1048576,MATCH($A1679,'Storage Intermediate 2026'!$F:$F,1),MATCH(B$1,'Storage Intermediate 2026'!$1:$1,0))
)</f>
        <v>0.42257108728237119</v>
      </c>
      <c r="C1679" s="30" cm="1">
        <f t="array" ref="C1679">_xlfn.IFNA(INDEX('Storage Intermediate 2026'!$1:$1048576,MATCH($A1679,'Storage Intermediate 2026'!$F:$F,0),MATCH(C$1,'Storage Intermediate 2026'!$1:$1,0)),
(
(INDEX('Storage Intermediate 2026'!$1:$1048576,MATCH($A1679,'Storage Intermediate 2026'!$F:$F,1)+1,MATCH(C$1,'Storage Intermediate 2026'!$1:$1,0))-INDEX('Storage Intermediate 2026'!$1:$1048576,MATCH($A1679,'Storage Intermediate 2026'!$F:$F,1),MATCH(C$1,'Storage Intermediate 2026'!$1:$1,0)))/
(INDEX('Storage Intermediate 2026'!$F:$F,MATCH($A1679,'Storage Intermediate 2026'!$F:$F,1)+1)-INDEX('Storage Intermediate 2026'!$F:$F,MATCH($A1679,'Storage Intermediate 2026'!$F:$F,1)))
) *
($A1679-INDEX('Storage Intermediate 2026'!$F:$F,MATCH($A1679,'Storage Intermediate 2026'!$F:$F,1))) +
INDEX('Storage Intermediate 2026'!$1:$1048576,MATCH($A1679,'Storage Intermediate 2026'!$F:$F,1),MATCH(C$1,'Storage Intermediate 2026'!$1:$1,0))
)</f>
        <v>0.84514217456474239</v>
      </c>
    </row>
    <row r="1680" spans="1:3" x14ac:dyDescent="0.25">
      <c r="A1680" s="30">
        <v>1678</v>
      </c>
      <c r="B1680" s="30" cm="1">
        <f t="array" ref="B1680">_xlfn.IFNA(INDEX('Storage Intermediate 2026'!$1:$1048576,MATCH($A1680,'Storage Intermediate 2026'!$F:$F,0),MATCH(B$1,'Storage Intermediate 2026'!$1:$1,0)),
(
(INDEX('Storage Intermediate 2026'!$1:$1048576,MATCH($A1680,'Storage Intermediate 2026'!$F:$F,1)+1,MATCH(B$1,'Storage Intermediate 2026'!$1:$1,0))-INDEX('Storage Intermediate 2026'!$1:$1048576,MATCH($A1680,'Storage Intermediate 2026'!$F:$F,1),MATCH(B$1,'Storage Intermediate 2026'!$1:$1,0)))/
(INDEX('Storage Intermediate 2026'!$F:$F,MATCH($A1680,'Storage Intermediate 2026'!$F:$F,1)+1)-INDEX('Storage Intermediate 2026'!$F:$F,MATCH($A1680,'Storage Intermediate 2026'!$F:$F,1)))
) *
($A1680-INDEX('Storage Intermediate 2026'!$F:$F,MATCH($A1680,'Storage Intermediate 2026'!$F:$F,1))) +
INDEX('Storage Intermediate 2026'!$1:$1048576,MATCH($A1680,'Storage Intermediate 2026'!$F:$F,1),MATCH(B$1,'Storage Intermediate 2026'!$1:$1,0))
)</f>
        <v>0.42249795275977159</v>
      </c>
      <c r="C1680" s="30" cm="1">
        <f t="array" ref="C1680">_xlfn.IFNA(INDEX('Storage Intermediate 2026'!$1:$1048576,MATCH($A1680,'Storage Intermediate 2026'!$F:$F,0),MATCH(C$1,'Storage Intermediate 2026'!$1:$1,0)),
(
(INDEX('Storage Intermediate 2026'!$1:$1048576,MATCH($A1680,'Storage Intermediate 2026'!$F:$F,1)+1,MATCH(C$1,'Storage Intermediate 2026'!$1:$1,0))-INDEX('Storage Intermediate 2026'!$1:$1048576,MATCH($A1680,'Storage Intermediate 2026'!$F:$F,1),MATCH(C$1,'Storage Intermediate 2026'!$1:$1,0)))/
(INDEX('Storage Intermediate 2026'!$F:$F,MATCH($A1680,'Storage Intermediate 2026'!$F:$F,1)+1)-INDEX('Storage Intermediate 2026'!$F:$F,MATCH($A1680,'Storage Intermediate 2026'!$F:$F,1)))
) *
($A1680-INDEX('Storage Intermediate 2026'!$F:$F,MATCH($A1680,'Storage Intermediate 2026'!$F:$F,1))) +
INDEX('Storage Intermediate 2026'!$1:$1048576,MATCH($A1680,'Storage Intermediate 2026'!$F:$F,1),MATCH(C$1,'Storage Intermediate 2026'!$1:$1,0))
)</f>
        <v>0.84499590551954318</v>
      </c>
    </row>
    <row r="1681" spans="1:3" x14ac:dyDescent="0.25">
      <c r="A1681" s="30">
        <v>1679</v>
      </c>
      <c r="B1681" s="30" cm="1">
        <f t="array" ref="B1681">_xlfn.IFNA(INDEX('Storage Intermediate 2026'!$1:$1048576,MATCH($A1681,'Storage Intermediate 2026'!$F:$F,0),MATCH(B$1,'Storage Intermediate 2026'!$1:$1,0)),
(
(INDEX('Storage Intermediate 2026'!$1:$1048576,MATCH($A1681,'Storage Intermediate 2026'!$F:$F,1)+1,MATCH(B$1,'Storage Intermediate 2026'!$1:$1,0))-INDEX('Storage Intermediate 2026'!$1:$1048576,MATCH($A1681,'Storage Intermediate 2026'!$F:$F,1),MATCH(B$1,'Storage Intermediate 2026'!$1:$1,0)))/
(INDEX('Storage Intermediate 2026'!$F:$F,MATCH($A1681,'Storage Intermediate 2026'!$F:$F,1)+1)-INDEX('Storage Intermediate 2026'!$F:$F,MATCH($A1681,'Storage Intermediate 2026'!$F:$F,1)))
) *
($A1681-INDEX('Storage Intermediate 2026'!$F:$F,MATCH($A1681,'Storage Intermediate 2026'!$F:$F,1))) +
INDEX('Storage Intermediate 2026'!$1:$1048576,MATCH($A1681,'Storage Intermediate 2026'!$F:$F,1),MATCH(B$1,'Storage Intermediate 2026'!$1:$1,0))
)</f>
        <v>0.42242481823717193</v>
      </c>
      <c r="C1681" s="30" cm="1">
        <f t="array" ref="C1681">_xlfn.IFNA(INDEX('Storage Intermediate 2026'!$1:$1048576,MATCH($A1681,'Storage Intermediate 2026'!$F:$F,0),MATCH(C$1,'Storage Intermediate 2026'!$1:$1,0)),
(
(INDEX('Storage Intermediate 2026'!$1:$1048576,MATCH($A1681,'Storage Intermediate 2026'!$F:$F,1)+1,MATCH(C$1,'Storage Intermediate 2026'!$1:$1,0))-INDEX('Storage Intermediate 2026'!$1:$1048576,MATCH($A1681,'Storage Intermediate 2026'!$F:$F,1),MATCH(C$1,'Storage Intermediate 2026'!$1:$1,0)))/
(INDEX('Storage Intermediate 2026'!$F:$F,MATCH($A1681,'Storage Intermediate 2026'!$F:$F,1)+1)-INDEX('Storage Intermediate 2026'!$F:$F,MATCH($A1681,'Storage Intermediate 2026'!$F:$F,1)))
) *
($A1681-INDEX('Storage Intermediate 2026'!$F:$F,MATCH($A1681,'Storage Intermediate 2026'!$F:$F,1))) +
INDEX('Storage Intermediate 2026'!$1:$1048576,MATCH($A1681,'Storage Intermediate 2026'!$F:$F,1),MATCH(C$1,'Storage Intermediate 2026'!$1:$1,0))
)</f>
        <v>0.84484963647434386</v>
      </c>
    </row>
    <row r="1682" spans="1:3" x14ac:dyDescent="0.25">
      <c r="A1682" s="30">
        <v>1680</v>
      </c>
      <c r="B1682" s="30" cm="1">
        <f t="array" ref="B1682">_xlfn.IFNA(INDEX('Storage Intermediate 2026'!$1:$1048576,MATCH($A1682,'Storage Intermediate 2026'!$F:$F,0),MATCH(B$1,'Storage Intermediate 2026'!$1:$1,0)),
(
(INDEX('Storage Intermediate 2026'!$1:$1048576,MATCH($A1682,'Storage Intermediate 2026'!$F:$F,1)+1,MATCH(B$1,'Storage Intermediate 2026'!$1:$1,0))-INDEX('Storage Intermediate 2026'!$1:$1048576,MATCH($A1682,'Storage Intermediate 2026'!$F:$F,1),MATCH(B$1,'Storage Intermediate 2026'!$1:$1,0)))/
(INDEX('Storage Intermediate 2026'!$F:$F,MATCH($A1682,'Storage Intermediate 2026'!$F:$F,1)+1)-INDEX('Storage Intermediate 2026'!$F:$F,MATCH($A1682,'Storage Intermediate 2026'!$F:$F,1)))
) *
($A1682-INDEX('Storage Intermediate 2026'!$F:$F,MATCH($A1682,'Storage Intermediate 2026'!$F:$F,1))) +
INDEX('Storage Intermediate 2026'!$1:$1048576,MATCH($A1682,'Storage Intermediate 2026'!$F:$F,1),MATCH(B$1,'Storage Intermediate 2026'!$1:$1,0))
)</f>
        <v>0.42235168371457232</v>
      </c>
      <c r="C1682" s="30" cm="1">
        <f t="array" ref="C1682">_xlfn.IFNA(INDEX('Storage Intermediate 2026'!$1:$1048576,MATCH($A1682,'Storage Intermediate 2026'!$F:$F,0),MATCH(C$1,'Storage Intermediate 2026'!$1:$1,0)),
(
(INDEX('Storage Intermediate 2026'!$1:$1048576,MATCH($A1682,'Storage Intermediate 2026'!$F:$F,1)+1,MATCH(C$1,'Storage Intermediate 2026'!$1:$1,0))-INDEX('Storage Intermediate 2026'!$1:$1048576,MATCH($A1682,'Storage Intermediate 2026'!$F:$F,1),MATCH(C$1,'Storage Intermediate 2026'!$1:$1,0)))/
(INDEX('Storage Intermediate 2026'!$F:$F,MATCH($A1682,'Storage Intermediate 2026'!$F:$F,1)+1)-INDEX('Storage Intermediate 2026'!$F:$F,MATCH($A1682,'Storage Intermediate 2026'!$F:$F,1)))
) *
($A1682-INDEX('Storage Intermediate 2026'!$F:$F,MATCH($A1682,'Storage Intermediate 2026'!$F:$F,1))) +
INDEX('Storage Intermediate 2026'!$1:$1048576,MATCH($A1682,'Storage Intermediate 2026'!$F:$F,1),MATCH(C$1,'Storage Intermediate 2026'!$1:$1,0))
)</f>
        <v>0.84470336742914465</v>
      </c>
    </row>
    <row r="1683" spans="1:3" x14ac:dyDescent="0.25">
      <c r="A1683" s="30">
        <v>1681</v>
      </c>
      <c r="B1683" s="30" cm="1">
        <f t="array" ref="B1683">_xlfn.IFNA(INDEX('Storage Intermediate 2026'!$1:$1048576,MATCH($A1683,'Storage Intermediate 2026'!$F:$F,0),MATCH(B$1,'Storage Intermediate 2026'!$1:$1,0)),
(
(INDEX('Storage Intermediate 2026'!$1:$1048576,MATCH($A1683,'Storage Intermediate 2026'!$F:$F,1)+1,MATCH(B$1,'Storage Intermediate 2026'!$1:$1,0))-INDEX('Storage Intermediate 2026'!$1:$1048576,MATCH($A1683,'Storage Intermediate 2026'!$F:$F,1),MATCH(B$1,'Storage Intermediate 2026'!$1:$1,0)))/
(INDEX('Storage Intermediate 2026'!$F:$F,MATCH($A1683,'Storage Intermediate 2026'!$F:$F,1)+1)-INDEX('Storage Intermediate 2026'!$F:$F,MATCH($A1683,'Storage Intermediate 2026'!$F:$F,1)))
) *
($A1683-INDEX('Storage Intermediate 2026'!$F:$F,MATCH($A1683,'Storage Intermediate 2026'!$F:$F,1))) +
INDEX('Storage Intermediate 2026'!$1:$1048576,MATCH($A1683,'Storage Intermediate 2026'!$F:$F,1),MATCH(B$1,'Storage Intermediate 2026'!$1:$1,0))
)</f>
        <v>0.42227854919197266</v>
      </c>
      <c r="C1683" s="30" cm="1">
        <f t="array" ref="C1683">_xlfn.IFNA(INDEX('Storage Intermediate 2026'!$1:$1048576,MATCH($A1683,'Storage Intermediate 2026'!$F:$F,0),MATCH(C$1,'Storage Intermediate 2026'!$1:$1,0)),
(
(INDEX('Storage Intermediate 2026'!$1:$1048576,MATCH($A1683,'Storage Intermediate 2026'!$F:$F,1)+1,MATCH(C$1,'Storage Intermediate 2026'!$1:$1,0))-INDEX('Storage Intermediate 2026'!$1:$1048576,MATCH($A1683,'Storage Intermediate 2026'!$F:$F,1),MATCH(C$1,'Storage Intermediate 2026'!$1:$1,0)))/
(INDEX('Storage Intermediate 2026'!$F:$F,MATCH($A1683,'Storage Intermediate 2026'!$F:$F,1)+1)-INDEX('Storage Intermediate 2026'!$F:$F,MATCH($A1683,'Storage Intermediate 2026'!$F:$F,1)))
) *
($A1683-INDEX('Storage Intermediate 2026'!$F:$F,MATCH($A1683,'Storage Intermediate 2026'!$F:$F,1))) +
INDEX('Storage Intermediate 2026'!$1:$1048576,MATCH($A1683,'Storage Intermediate 2026'!$F:$F,1),MATCH(C$1,'Storage Intermediate 2026'!$1:$1,0))
)</f>
        <v>0.84455709838394533</v>
      </c>
    </row>
    <row r="1684" spans="1:3" x14ac:dyDescent="0.25">
      <c r="A1684" s="30">
        <v>1682</v>
      </c>
      <c r="B1684" s="30" cm="1">
        <f t="array" ref="B1684">_xlfn.IFNA(INDEX('Storage Intermediate 2026'!$1:$1048576,MATCH($A1684,'Storage Intermediate 2026'!$F:$F,0),MATCH(B$1,'Storage Intermediate 2026'!$1:$1,0)),
(
(INDEX('Storage Intermediate 2026'!$1:$1048576,MATCH($A1684,'Storage Intermediate 2026'!$F:$F,1)+1,MATCH(B$1,'Storage Intermediate 2026'!$1:$1,0))-INDEX('Storage Intermediate 2026'!$1:$1048576,MATCH($A1684,'Storage Intermediate 2026'!$F:$F,1),MATCH(B$1,'Storage Intermediate 2026'!$1:$1,0)))/
(INDEX('Storage Intermediate 2026'!$F:$F,MATCH($A1684,'Storage Intermediate 2026'!$F:$F,1)+1)-INDEX('Storage Intermediate 2026'!$F:$F,MATCH($A1684,'Storage Intermediate 2026'!$F:$F,1)))
) *
($A1684-INDEX('Storage Intermediate 2026'!$F:$F,MATCH($A1684,'Storage Intermediate 2026'!$F:$F,1))) +
INDEX('Storage Intermediate 2026'!$1:$1048576,MATCH($A1684,'Storage Intermediate 2026'!$F:$F,1),MATCH(B$1,'Storage Intermediate 2026'!$1:$1,0))
)</f>
        <v>0.42220541466937306</v>
      </c>
      <c r="C1684" s="30" cm="1">
        <f t="array" ref="C1684">_xlfn.IFNA(INDEX('Storage Intermediate 2026'!$1:$1048576,MATCH($A1684,'Storage Intermediate 2026'!$F:$F,0),MATCH(C$1,'Storage Intermediate 2026'!$1:$1,0)),
(
(INDEX('Storage Intermediate 2026'!$1:$1048576,MATCH($A1684,'Storage Intermediate 2026'!$F:$F,1)+1,MATCH(C$1,'Storage Intermediate 2026'!$1:$1,0))-INDEX('Storage Intermediate 2026'!$1:$1048576,MATCH($A1684,'Storage Intermediate 2026'!$F:$F,1),MATCH(C$1,'Storage Intermediate 2026'!$1:$1,0)))/
(INDEX('Storage Intermediate 2026'!$F:$F,MATCH($A1684,'Storage Intermediate 2026'!$F:$F,1)+1)-INDEX('Storage Intermediate 2026'!$F:$F,MATCH($A1684,'Storage Intermediate 2026'!$F:$F,1)))
) *
($A1684-INDEX('Storage Intermediate 2026'!$F:$F,MATCH($A1684,'Storage Intermediate 2026'!$F:$F,1))) +
INDEX('Storage Intermediate 2026'!$1:$1048576,MATCH($A1684,'Storage Intermediate 2026'!$F:$F,1),MATCH(C$1,'Storage Intermediate 2026'!$1:$1,0))
)</f>
        <v>0.84441082933874612</v>
      </c>
    </row>
    <row r="1685" spans="1:3" x14ac:dyDescent="0.25">
      <c r="A1685" s="30">
        <v>1683</v>
      </c>
      <c r="B1685" s="30" cm="1">
        <f t="array" ref="B1685">_xlfn.IFNA(INDEX('Storage Intermediate 2026'!$1:$1048576,MATCH($A1685,'Storage Intermediate 2026'!$F:$F,0),MATCH(B$1,'Storage Intermediate 2026'!$1:$1,0)),
(
(INDEX('Storage Intermediate 2026'!$1:$1048576,MATCH($A1685,'Storage Intermediate 2026'!$F:$F,1)+1,MATCH(B$1,'Storage Intermediate 2026'!$1:$1,0))-INDEX('Storage Intermediate 2026'!$1:$1048576,MATCH($A1685,'Storage Intermediate 2026'!$F:$F,1),MATCH(B$1,'Storage Intermediate 2026'!$1:$1,0)))/
(INDEX('Storage Intermediate 2026'!$F:$F,MATCH($A1685,'Storage Intermediate 2026'!$F:$F,1)+1)-INDEX('Storage Intermediate 2026'!$F:$F,MATCH($A1685,'Storage Intermediate 2026'!$F:$F,1)))
) *
($A1685-INDEX('Storage Intermediate 2026'!$F:$F,MATCH($A1685,'Storage Intermediate 2026'!$F:$F,1))) +
INDEX('Storage Intermediate 2026'!$1:$1048576,MATCH($A1685,'Storage Intermediate 2026'!$F:$F,1),MATCH(B$1,'Storage Intermediate 2026'!$1:$1,0))
)</f>
        <v>0.42213228014677345</v>
      </c>
      <c r="C1685" s="30" cm="1">
        <f t="array" ref="C1685">_xlfn.IFNA(INDEX('Storage Intermediate 2026'!$1:$1048576,MATCH($A1685,'Storage Intermediate 2026'!$F:$F,0),MATCH(C$1,'Storage Intermediate 2026'!$1:$1,0)),
(
(INDEX('Storage Intermediate 2026'!$1:$1048576,MATCH($A1685,'Storage Intermediate 2026'!$F:$F,1)+1,MATCH(C$1,'Storage Intermediate 2026'!$1:$1,0))-INDEX('Storage Intermediate 2026'!$1:$1048576,MATCH($A1685,'Storage Intermediate 2026'!$F:$F,1),MATCH(C$1,'Storage Intermediate 2026'!$1:$1,0)))/
(INDEX('Storage Intermediate 2026'!$F:$F,MATCH($A1685,'Storage Intermediate 2026'!$F:$F,1)+1)-INDEX('Storage Intermediate 2026'!$F:$F,MATCH($A1685,'Storage Intermediate 2026'!$F:$F,1)))
) *
($A1685-INDEX('Storage Intermediate 2026'!$F:$F,MATCH($A1685,'Storage Intermediate 2026'!$F:$F,1))) +
INDEX('Storage Intermediate 2026'!$1:$1048576,MATCH($A1685,'Storage Intermediate 2026'!$F:$F,1),MATCH(C$1,'Storage Intermediate 2026'!$1:$1,0))
)</f>
        <v>0.84426456029354691</v>
      </c>
    </row>
    <row r="1686" spans="1:3" x14ac:dyDescent="0.25">
      <c r="A1686" s="30">
        <v>1684</v>
      </c>
      <c r="B1686" s="30" cm="1">
        <f t="array" ref="B1686">_xlfn.IFNA(INDEX('Storage Intermediate 2026'!$1:$1048576,MATCH($A1686,'Storage Intermediate 2026'!$F:$F,0),MATCH(B$1,'Storage Intermediate 2026'!$1:$1,0)),
(
(INDEX('Storage Intermediate 2026'!$1:$1048576,MATCH($A1686,'Storage Intermediate 2026'!$F:$F,1)+1,MATCH(B$1,'Storage Intermediate 2026'!$1:$1,0))-INDEX('Storage Intermediate 2026'!$1:$1048576,MATCH($A1686,'Storage Intermediate 2026'!$F:$F,1),MATCH(B$1,'Storage Intermediate 2026'!$1:$1,0)))/
(INDEX('Storage Intermediate 2026'!$F:$F,MATCH($A1686,'Storage Intermediate 2026'!$F:$F,1)+1)-INDEX('Storage Intermediate 2026'!$F:$F,MATCH($A1686,'Storage Intermediate 2026'!$F:$F,1)))
) *
($A1686-INDEX('Storage Intermediate 2026'!$F:$F,MATCH($A1686,'Storage Intermediate 2026'!$F:$F,1))) +
INDEX('Storage Intermediate 2026'!$1:$1048576,MATCH($A1686,'Storage Intermediate 2026'!$F:$F,1),MATCH(B$1,'Storage Intermediate 2026'!$1:$1,0))
)</f>
        <v>0.42205914562417379</v>
      </c>
      <c r="C1686" s="30" cm="1">
        <f t="array" ref="C1686">_xlfn.IFNA(INDEX('Storage Intermediate 2026'!$1:$1048576,MATCH($A1686,'Storage Intermediate 2026'!$F:$F,0),MATCH(C$1,'Storage Intermediate 2026'!$1:$1,0)),
(
(INDEX('Storage Intermediate 2026'!$1:$1048576,MATCH($A1686,'Storage Intermediate 2026'!$F:$F,1)+1,MATCH(C$1,'Storage Intermediate 2026'!$1:$1,0))-INDEX('Storage Intermediate 2026'!$1:$1048576,MATCH($A1686,'Storage Intermediate 2026'!$F:$F,1),MATCH(C$1,'Storage Intermediate 2026'!$1:$1,0)))/
(INDEX('Storage Intermediate 2026'!$F:$F,MATCH($A1686,'Storage Intermediate 2026'!$F:$F,1)+1)-INDEX('Storage Intermediate 2026'!$F:$F,MATCH($A1686,'Storage Intermediate 2026'!$F:$F,1)))
) *
($A1686-INDEX('Storage Intermediate 2026'!$F:$F,MATCH($A1686,'Storage Intermediate 2026'!$F:$F,1))) +
INDEX('Storage Intermediate 2026'!$1:$1048576,MATCH($A1686,'Storage Intermediate 2026'!$F:$F,1),MATCH(C$1,'Storage Intermediate 2026'!$1:$1,0))
)</f>
        <v>0.84411829124834759</v>
      </c>
    </row>
    <row r="1687" spans="1:3" x14ac:dyDescent="0.25">
      <c r="A1687" s="30">
        <v>1685</v>
      </c>
      <c r="B1687" s="30" cm="1">
        <f t="array" ref="B1687">_xlfn.IFNA(INDEX('Storage Intermediate 2026'!$1:$1048576,MATCH($A1687,'Storage Intermediate 2026'!$F:$F,0),MATCH(B$1,'Storage Intermediate 2026'!$1:$1,0)),
(
(INDEX('Storage Intermediate 2026'!$1:$1048576,MATCH($A1687,'Storage Intermediate 2026'!$F:$F,1)+1,MATCH(B$1,'Storage Intermediate 2026'!$1:$1,0))-INDEX('Storage Intermediate 2026'!$1:$1048576,MATCH($A1687,'Storage Intermediate 2026'!$F:$F,1),MATCH(B$1,'Storage Intermediate 2026'!$1:$1,0)))/
(INDEX('Storage Intermediate 2026'!$F:$F,MATCH($A1687,'Storage Intermediate 2026'!$F:$F,1)+1)-INDEX('Storage Intermediate 2026'!$F:$F,MATCH($A1687,'Storage Intermediate 2026'!$F:$F,1)))
) *
($A1687-INDEX('Storage Intermediate 2026'!$F:$F,MATCH($A1687,'Storage Intermediate 2026'!$F:$F,1))) +
INDEX('Storage Intermediate 2026'!$1:$1048576,MATCH($A1687,'Storage Intermediate 2026'!$F:$F,1),MATCH(B$1,'Storage Intermediate 2026'!$1:$1,0))
)</f>
        <v>0.42198601110157419</v>
      </c>
      <c r="C1687" s="30" cm="1">
        <f t="array" ref="C1687">_xlfn.IFNA(INDEX('Storage Intermediate 2026'!$1:$1048576,MATCH($A1687,'Storage Intermediate 2026'!$F:$F,0),MATCH(C$1,'Storage Intermediate 2026'!$1:$1,0)),
(
(INDEX('Storage Intermediate 2026'!$1:$1048576,MATCH($A1687,'Storage Intermediate 2026'!$F:$F,1)+1,MATCH(C$1,'Storage Intermediate 2026'!$1:$1,0))-INDEX('Storage Intermediate 2026'!$1:$1048576,MATCH($A1687,'Storage Intermediate 2026'!$F:$F,1),MATCH(C$1,'Storage Intermediate 2026'!$1:$1,0)))/
(INDEX('Storage Intermediate 2026'!$F:$F,MATCH($A1687,'Storage Intermediate 2026'!$F:$F,1)+1)-INDEX('Storage Intermediate 2026'!$F:$F,MATCH($A1687,'Storage Intermediate 2026'!$F:$F,1)))
) *
($A1687-INDEX('Storage Intermediate 2026'!$F:$F,MATCH($A1687,'Storage Intermediate 2026'!$F:$F,1))) +
INDEX('Storage Intermediate 2026'!$1:$1048576,MATCH($A1687,'Storage Intermediate 2026'!$F:$F,1),MATCH(C$1,'Storage Intermediate 2026'!$1:$1,0))
)</f>
        <v>0.84397202220314838</v>
      </c>
    </row>
    <row r="1688" spans="1:3" x14ac:dyDescent="0.25">
      <c r="A1688" s="30">
        <v>1686</v>
      </c>
      <c r="B1688" s="30" cm="1">
        <f t="array" ref="B1688">_xlfn.IFNA(INDEX('Storage Intermediate 2026'!$1:$1048576,MATCH($A1688,'Storage Intermediate 2026'!$F:$F,0),MATCH(B$1,'Storage Intermediate 2026'!$1:$1,0)),
(
(INDEX('Storage Intermediate 2026'!$1:$1048576,MATCH($A1688,'Storage Intermediate 2026'!$F:$F,1)+1,MATCH(B$1,'Storage Intermediate 2026'!$1:$1,0))-INDEX('Storage Intermediate 2026'!$1:$1048576,MATCH($A1688,'Storage Intermediate 2026'!$F:$F,1),MATCH(B$1,'Storage Intermediate 2026'!$1:$1,0)))/
(INDEX('Storage Intermediate 2026'!$F:$F,MATCH($A1688,'Storage Intermediate 2026'!$F:$F,1)+1)-INDEX('Storage Intermediate 2026'!$F:$F,MATCH($A1688,'Storage Intermediate 2026'!$F:$F,1)))
) *
($A1688-INDEX('Storage Intermediate 2026'!$F:$F,MATCH($A1688,'Storage Intermediate 2026'!$F:$F,1))) +
INDEX('Storage Intermediate 2026'!$1:$1048576,MATCH($A1688,'Storage Intermediate 2026'!$F:$F,1),MATCH(B$1,'Storage Intermediate 2026'!$1:$1,0))
)</f>
        <v>0.42191287657897453</v>
      </c>
      <c r="C1688" s="30" cm="1">
        <f t="array" ref="C1688">_xlfn.IFNA(INDEX('Storage Intermediate 2026'!$1:$1048576,MATCH($A1688,'Storage Intermediate 2026'!$F:$F,0),MATCH(C$1,'Storage Intermediate 2026'!$1:$1,0)),
(
(INDEX('Storage Intermediate 2026'!$1:$1048576,MATCH($A1688,'Storage Intermediate 2026'!$F:$F,1)+1,MATCH(C$1,'Storage Intermediate 2026'!$1:$1,0))-INDEX('Storage Intermediate 2026'!$1:$1048576,MATCH($A1688,'Storage Intermediate 2026'!$F:$F,1),MATCH(C$1,'Storage Intermediate 2026'!$1:$1,0)))/
(INDEX('Storage Intermediate 2026'!$F:$F,MATCH($A1688,'Storage Intermediate 2026'!$F:$F,1)+1)-INDEX('Storage Intermediate 2026'!$F:$F,MATCH($A1688,'Storage Intermediate 2026'!$F:$F,1)))
) *
($A1688-INDEX('Storage Intermediate 2026'!$F:$F,MATCH($A1688,'Storage Intermediate 2026'!$F:$F,1))) +
INDEX('Storage Intermediate 2026'!$1:$1048576,MATCH($A1688,'Storage Intermediate 2026'!$F:$F,1),MATCH(C$1,'Storage Intermediate 2026'!$1:$1,0))
)</f>
        <v>0.84382575315794905</v>
      </c>
    </row>
    <row r="1689" spans="1:3" x14ac:dyDescent="0.25">
      <c r="A1689" s="30">
        <v>1687</v>
      </c>
      <c r="B1689" s="30" cm="1">
        <f t="array" ref="B1689">_xlfn.IFNA(INDEX('Storage Intermediate 2026'!$1:$1048576,MATCH($A1689,'Storage Intermediate 2026'!$F:$F,0),MATCH(B$1,'Storage Intermediate 2026'!$1:$1,0)),
(
(INDEX('Storage Intermediate 2026'!$1:$1048576,MATCH($A1689,'Storage Intermediate 2026'!$F:$F,1)+1,MATCH(B$1,'Storage Intermediate 2026'!$1:$1,0))-INDEX('Storage Intermediate 2026'!$1:$1048576,MATCH($A1689,'Storage Intermediate 2026'!$F:$F,1),MATCH(B$1,'Storage Intermediate 2026'!$1:$1,0)))/
(INDEX('Storage Intermediate 2026'!$F:$F,MATCH($A1689,'Storage Intermediate 2026'!$F:$F,1)+1)-INDEX('Storage Intermediate 2026'!$F:$F,MATCH($A1689,'Storage Intermediate 2026'!$F:$F,1)))
) *
($A1689-INDEX('Storage Intermediate 2026'!$F:$F,MATCH($A1689,'Storage Intermediate 2026'!$F:$F,1))) +
INDEX('Storage Intermediate 2026'!$1:$1048576,MATCH($A1689,'Storage Intermediate 2026'!$F:$F,1),MATCH(B$1,'Storage Intermediate 2026'!$1:$1,0))
)</f>
        <v>0.42183974205637492</v>
      </c>
      <c r="C1689" s="30" cm="1">
        <f t="array" ref="C1689">_xlfn.IFNA(INDEX('Storage Intermediate 2026'!$1:$1048576,MATCH($A1689,'Storage Intermediate 2026'!$F:$F,0),MATCH(C$1,'Storage Intermediate 2026'!$1:$1,0)),
(
(INDEX('Storage Intermediate 2026'!$1:$1048576,MATCH($A1689,'Storage Intermediate 2026'!$F:$F,1)+1,MATCH(C$1,'Storage Intermediate 2026'!$1:$1,0))-INDEX('Storage Intermediate 2026'!$1:$1048576,MATCH($A1689,'Storage Intermediate 2026'!$F:$F,1),MATCH(C$1,'Storage Intermediate 2026'!$1:$1,0)))/
(INDEX('Storage Intermediate 2026'!$F:$F,MATCH($A1689,'Storage Intermediate 2026'!$F:$F,1)+1)-INDEX('Storage Intermediate 2026'!$F:$F,MATCH($A1689,'Storage Intermediate 2026'!$F:$F,1)))
) *
($A1689-INDEX('Storage Intermediate 2026'!$F:$F,MATCH($A1689,'Storage Intermediate 2026'!$F:$F,1))) +
INDEX('Storage Intermediate 2026'!$1:$1048576,MATCH($A1689,'Storage Intermediate 2026'!$F:$F,1),MATCH(C$1,'Storage Intermediate 2026'!$1:$1,0))
)</f>
        <v>0.84367948411274984</v>
      </c>
    </row>
    <row r="1690" spans="1:3" x14ac:dyDescent="0.25">
      <c r="A1690" s="30">
        <v>1688</v>
      </c>
      <c r="B1690" s="30" cm="1">
        <f t="array" ref="B1690">_xlfn.IFNA(INDEX('Storage Intermediate 2026'!$1:$1048576,MATCH($A1690,'Storage Intermediate 2026'!$F:$F,0),MATCH(B$1,'Storage Intermediate 2026'!$1:$1,0)),
(
(INDEX('Storage Intermediate 2026'!$1:$1048576,MATCH($A1690,'Storage Intermediate 2026'!$F:$F,1)+1,MATCH(B$1,'Storage Intermediate 2026'!$1:$1,0))-INDEX('Storage Intermediate 2026'!$1:$1048576,MATCH($A1690,'Storage Intermediate 2026'!$F:$F,1),MATCH(B$1,'Storage Intermediate 2026'!$1:$1,0)))/
(INDEX('Storage Intermediate 2026'!$F:$F,MATCH($A1690,'Storage Intermediate 2026'!$F:$F,1)+1)-INDEX('Storage Intermediate 2026'!$F:$F,MATCH($A1690,'Storage Intermediate 2026'!$F:$F,1)))
) *
($A1690-INDEX('Storage Intermediate 2026'!$F:$F,MATCH($A1690,'Storage Intermediate 2026'!$F:$F,1))) +
INDEX('Storage Intermediate 2026'!$1:$1048576,MATCH($A1690,'Storage Intermediate 2026'!$F:$F,1),MATCH(B$1,'Storage Intermediate 2026'!$1:$1,0))
)</f>
        <v>0.42176660753377532</v>
      </c>
      <c r="C1690" s="30" cm="1">
        <f t="array" ref="C1690">_xlfn.IFNA(INDEX('Storage Intermediate 2026'!$1:$1048576,MATCH($A1690,'Storage Intermediate 2026'!$F:$F,0),MATCH(C$1,'Storage Intermediate 2026'!$1:$1,0)),
(
(INDEX('Storage Intermediate 2026'!$1:$1048576,MATCH($A1690,'Storage Intermediate 2026'!$F:$F,1)+1,MATCH(C$1,'Storage Intermediate 2026'!$1:$1,0))-INDEX('Storage Intermediate 2026'!$1:$1048576,MATCH($A1690,'Storage Intermediate 2026'!$F:$F,1),MATCH(C$1,'Storage Intermediate 2026'!$1:$1,0)))/
(INDEX('Storage Intermediate 2026'!$F:$F,MATCH($A1690,'Storage Intermediate 2026'!$F:$F,1)+1)-INDEX('Storage Intermediate 2026'!$F:$F,MATCH($A1690,'Storage Intermediate 2026'!$F:$F,1)))
) *
($A1690-INDEX('Storage Intermediate 2026'!$F:$F,MATCH($A1690,'Storage Intermediate 2026'!$F:$F,1))) +
INDEX('Storage Intermediate 2026'!$1:$1048576,MATCH($A1690,'Storage Intermediate 2026'!$F:$F,1),MATCH(C$1,'Storage Intermediate 2026'!$1:$1,0))
)</f>
        <v>0.84353321506755063</v>
      </c>
    </row>
    <row r="1691" spans="1:3" x14ac:dyDescent="0.25">
      <c r="A1691" s="30">
        <v>1689</v>
      </c>
      <c r="B1691" s="30" cm="1">
        <f t="array" ref="B1691">_xlfn.IFNA(INDEX('Storage Intermediate 2026'!$1:$1048576,MATCH($A1691,'Storage Intermediate 2026'!$F:$F,0),MATCH(B$1,'Storage Intermediate 2026'!$1:$1,0)),
(
(INDEX('Storage Intermediate 2026'!$1:$1048576,MATCH($A1691,'Storage Intermediate 2026'!$F:$F,1)+1,MATCH(B$1,'Storage Intermediate 2026'!$1:$1,0))-INDEX('Storage Intermediate 2026'!$1:$1048576,MATCH($A1691,'Storage Intermediate 2026'!$F:$F,1),MATCH(B$1,'Storage Intermediate 2026'!$1:$1,0)))/
(INDEX('Storage Intermediate 2026'!$F:$F,MATCH($A1691,'Storage Intermediate 2026'!$F:$F,1)+1)-INDEX('Storage Intermediate 2026'!$F:$F,MATCH($A1691,'Storage Intermediate 2026'!$F:$F,1)))
) *
($A1691-INDEX('Storage Intermediate 2026'!$F:$F,MATCH($A1691,'Storage Intermediate 2026'!$F:$F,1))) +
INDEX('Storage Intermediate 2026'!$1:$1048576,MATCH($A1691,'Storage Intermediate 2026'!$F:$F,1),MATCH(B$1,'Storage Intermediate 2026'!$1:$1,0))
)</f>
        <v>0.42169347301117566</v>
      </c>
      <c r="C1691" s="30" cm="1">
        <f t="array" ref="C1691">_xlfn.IFNA(INDEX('Storage Intermediate 2026'!$1:$1048576,MATCH($A1691,'Storage Intermediate 2026'!$F:$F,0),MATCH(C$1,'Storage Intermediate 2026'!$1:$1,0)),
(
(INDEX('Storage Intermediate 2026'!$1:$1048576,MATCH($A1691,'Storage Intermediate 2026'!$F:$F,1)+1,MATCH(C$1,'Storage Intermediate 2026'!$1:$1,0))-INDEX('Storage Intermediate 2026'!$1:$1048576,MATCH($A1691,'Storage Intermediate 2026'!$F:$F,1),MATCH(C$1,'Storage Intermediate 2026'!$1:$1,0)))/
(INDEX('Storage Intermediate 2026'!$F:$F,MATCH($A1691,'Storage Intermediate 2026'!$F:$F,1)+1)-INDEX('Storage Intermediate 2026'!$F:$F,MATCH($A1691,'Storage Intermediate 2026'!$F:$F,1)))
) *
($A1691-INDEX('Storage Intermediate 2026'!$F:$F,MATCH($A1691,'Storage Intermediate 2026'!$F:$F,1))) +
INDEX('Storage Intermediate 2026'!$1:$1048576,MATCH($A1691,'Storage Intermediate 2026'!$F:$F,1),MATCH(C$1,'Storage Intermediate 2026'!$1:$1,0))
)</f>
        <v>0.84338694602235131</v>
      </c>
    </row>
    <row r="1692" spans="1:3" x14ac:dyDescent="0.25">
      <c r="A1692" s="30">
        <v>1690</v>
      </c>
      <c r="B1692" s="30" cm="1">
        <f t="array" ref="B1692">_xlfn.IFNA(INDEX('Storage Intermediate 2026'!$1:$1048576,MATCH($A1692,'Storage Intermediate 2026'!$F:$F,0),MATCH(B$1,'Storage Intermediate 2026'!$1:$1,0)),
(
(INDEX('Storage Intermediate 2026'!$1:$1048576,MATCH($A1692,'Storage Intermediate 2026'!$F:$F,1)+1,MATCH(B$1,'Storage Intermediate 2026'!$1:$1,0))-INDEX('Storage Intermediate 2026'!$1:$1048576,MATCH($A1692,'Storage Intermediate 2026'!$F:$F,1),MATCH(B$1,'Storage Intermediate 2026'!$1:$1,0)))/
(INDEX('Storage Intermediate 2026'!$F:$F,MATCH($A1692,'Storage Intermediate 2026'!$F:$F,1)+1)-INDEX('Storage Intermediate 2026'!$F:$F,MATCH($A1692,'Storage Intermediate 2026'!$F:$F,1)))
) *
($A1692-INDEX('Storage Intermediate 2026'!$F:$F,MATCH($A1692,'Storage Intermediate 2026'!$F:$F,1))) +
INDEX('Storage Intermediate 2026'!$1:$1048576,MATCH($A1692,'Storage Intermediate 2026'!$F:$F,1),MATCH(B$1,'Storage Intermediate 2026'!$1:$1,0))
)</f>
        <v>0.42162033848857605</v>
      </c>
      <c r="C1692" s="30" cm="1">
        <f t="array" ref="C1692">_xlfn.IFNA(INDEX('Storage Intermediate 2026'!$1:$1048576,MATCH($A1692,'Storage Intermediate 2026'!$F:$F,0),MATCH(C$1,'Storage Intermediate 2026'!$1:$1,0)),
(
(INDEX('Storage Intermediate 2026'!$1:$1048576,MATCH($A1692,'Storage Intermediate 2026'!$F:$F,1)+1,MATCH(C$1,'Storage Intermediate 2026'!$1:$1,0))-INDEX('Storage Intermediate 2026'!$1:$1048576,MATCH($A1692,'Storage Intermediate 2026'!$F:$F,1),MATCH(C$1,'Storage Intermediate 2026'!$1:$1,0)))/
(INDEX('Storage Intermediate 2026'!$F:$F,MATCH($A1692,'Storage Intermediate 2026'!$F:$F,1)+1)-INDEX('Storage Intermediate 2026'!$F:$F,MATCH($A1692,'Storage Intermediate 2026'!$F:$F,1)))
) *
($A1692-INDEX('Storage Intermediate 2026'!$F:$F,MATCH($A1692,'Storage Intermediate 2026'!$F:$F,1))) +
INDEX('Storage Intermediate 2026'!$1:$1048576,MATCH($A1692,'Storage Intermediate 2026'!$F:$F,1),MATCH(C$1,'Storage Intermediate 2026'!$1:$1,0))
)</f>
        <v>0.8432406769771521</v>
      </c>
    </row>
    <row r="1693" spans="1:3" x14ac:dyDescent="0.25">
      <c r="A1693" s="30">
        <v>1691</v>
      </c>
      <c r="B1693" s="30" cm="1">
        <f t="array" ref="B1693">_xlfn.IFNA(INDEX('Storage Intermediate 2026'!$1:$1048576,MATCH($A1693,'Storage Intermediate 2026'!$F:$F,0),MATCH(B$1,'Storage Intermediate 2026'!$1:$1,0)),
(
(INDEX('Storage Intermediate 2026'!$1:$1048576,MATCH($A1693,'Storage Intermediate 2026'!$F:$F,1)+1,MATCH(B$1,'Storage Intermediate 2026'!$1:$1,0))-INDEX('Storage Intermediate 2026'!$1:$1048576,MATCH($A1693,'Storage Intermediate 2026'!$F:$F,1),MATCH(B$1,'Storage Intermediate 2026'!$1:$1,0)))/
(INDEX('Storage Intermediate 2026'!$F:$F,MATCH($A1693,'Storage Intermediate 2026'!$F:$F,1)+1)-INDEX('Storage Intermediate 2026'!$F:$F,MATCH($A1693,'Storage Intermediate 2026'!$F:$F,1)))
) *
($A1693-INDEX('Storage Intermediate 2026'!$F:$F,MATCH($A1693,'Storage Intermediate 2026'!$F:$F,1))) +
INDEX('Storage Intermediate 2026'!$1:$1048576,MATCH($A1693,'Storage Intermediate 2026'!$F:$F,1),MATCH(B$1,'Storage Intermediate 2026'!$1:$1,0))
)</f>
        <v>0.42154720396597639</v>
      </c>
      <c r="C1693" s="30" cm="1">
        <f t="array" ref="C1693">_xlfn.IFNA(INDEX('Storage Intermediate 2026'!$1:$1048576,MATCH($A1693,'Storage Intermediate 2026'!$F:$F,0),MATCH(C$1,'Storage Intermediate 2026'!$1:$1,0)),
(
(INDEX('Storage Intermediate 2026'!$1:$1048576,MATCH($A1693,'Storage Intermediate 2026'!$F:$F,1)+1,MATCH(C$1,'Storage Intermediate 2026'!$1:$1,0))-INDEX('Storage Intermediate 2026'!$1:$1048576,MATCH($A1693,'Storage Intermediate 2026'!$F:$F,1),MATCH(C$1,'Storage Intermediate 2026'!$1:$1,0)))/
(INDEX('Storage Intermediate 2026'!$F:$F,MATCH($A1693,'Storage Intermediate 2026'!$F:$F,1)+1)-INDEX('Storage Intermediate 2026'!$F:$F,MATCH($A1693,'Storage Intermediate 2026'!$F:$F,1)))
) *
($A1693-INDEX('Storage Intermediate 2026'!$F:$F,MATCH($A1693,'Storage Intermediate 2026'!$F:$F,1))) +
INDEX('Storage Intermediate 2026'!$1:$1048576,MATCH($A1693,'Storage Intermediate 2026'!$F:$F,1),MATCH(C$1,'Storage Intermediate 2026'!$1:$1,0))
)</f>
        <v>0.84309440793195278</v>
      </c>
    </row>
    <row r="1694" spans="1:3" x14ac:dyDescent="0.25">
      <c r="A1694" s="30">
        <v>1692</v>
      </c>
      <c r="B1694" s="30" cm="1">
        <f t="array" ref="B1694">_xlfn.IFNA(INDEX('Storage Intermediate 2026'!$1:$1048576,MATCH($A1694,'Storage Intermediate 2026'!$F:$F,0),MATCH(B$1,'Storage Intermediate 2026'!$1:$1,0)),
(
(INDEX('Storage Intermediate 2026'!$1:$1048576,MATCH($A1694,'Storage Intermediate 2026'!$F:$F,1)+1,MATCH(B$1,'Storage Intermediate 2026'!$1:$1,0))-INDEX('Storage Intermediate 2026'!$1:$1048576,MATCH($A1694,'Storage Intermediate 2026'!$F:$F,1),MATCH(B$1,'Storage Intermediate 2026'!$1:$1,0)))/
(INDEX('Storage Intermediate 2026'!$F:$F,MATCH($A1694,'Storage Intermediate 2026'!$F:$F,1)+1)-INDEX('Storage Intermediate 2026'!$F:$F,MATCH($A1694,'Storage Intermediate 2026'!$F:$F,1)))
) *
($A1694-INDEX('Storage Intermediate 2026'!$F:$F,MATCH($A1694,'Storage Intermediate 2026'!$F:$F,1))) +
INDEX('Storage Intermediate 2026'!$1:$1048576,MATCH($A1694,'Storage Intermediate 2026'!$F:$F,1),MATCH(B$1,'Storage Intermediate 2026'!$1:$1,0))
)</f>
        <v>0.42147406944337679</v>
      </c>
      <c r="C1694" s="30" cm="1">
        <f t="array" ref="C1694">_xlfn.IFNA(INDEX('Storage Intermediate 2026'!$1:$1048576,MATCH($A1694,'Storage Intermediate 2026'!$F:$F,0),MATCH(C$1,'Storage Intermediate 2026'!$1:$1,0)),
(
(INDEX('Storage Intermediate 2026'!$1:$1048576,MATCH($A1694,'Storage Intermediate 2026'!$F:$F,1)+1,MATCH(C$1,'Storage Intermediate 2026'!$1:$1,0))-INDEX('Storage Intermediate 2026'!$1:$1048576,MATCH($A1694,'Storage Intermediate 2026'!$F:$F,1),MATCH(C$1,'Storage Intermediate 2026'!$1:$1,0)))/
(INDEX('Storage Intermediate 2026'!$F:$F,MATCH($A1694,'Storage Intermediate 2026'!$F:$F,1)+1)-INDEX('Storage Intermediate 2026'!$F:$F,MATCH($A1694,'Storage Intermediate 2026'!$F:$F,1)))
) *
($A1694-INDEX('Storage Intermediate 2026'!$F:$F,MATCH($A1694,'Storage Intermediate 2026'!$F:$F,1))) +
INDEX('Storage Intermediate 2026'!$1:$1048576,MATCH($A1694,'Storage Intermediate 2026'!$F:$F,1),MATCH(C$1,'Storage Intermediate 2026'!$1:$1,0))
)</f>
        <v>0.84294813888675357</v>
      </c>
    </row>
    <row r="1695" spans="1:3" x14ac:dyDescent="0.25">
      <c r="A1695" s="30">
        <v>1693</v>
      </c>
      <c r="B1695" s="30" cm="1">
        <f t="array" ref="B1695">_xlfn.IFNA(INDEX('Storage Intermediate 2026'!$1:$1048576,MATCH($A1695,'Storage Intermediate 2026'!$F:$F,0),MATCH(B$1,'Storage Intermediate 2026'!$1:$1,0)),
(
(INDEX('Storage Intermediate 2026'!$1:$1048576,MATCH($A1695,'Storage Intermediate 2026'!$F:$F,1)+1,MATCH(B$1,'Storage Intermediate 2026'!$1:$1,0))-INDEX('Storage Intermediate 2026'!$1:$1048576,MATCH($A1695,'Storage Intermediate 2026'!$F:$F,1),MATCH(B$1,'Storage Intermediate 2026'!$1:$1,0)))/
(INDEX('Storage Intermediate 2026'!$F:$F,MATCH($A1695,'Storage Intermediate 2026'!$F:$F,1)+1)-INDEX('Storage Intermediate 2026'!$F:$F,MATCH($A1695,'Storage Intermediate 2026'!$F:$F,1)))
) *
($A1695-INDEX('Storage Intermediate 2026'!$F:$F,MATCH($A1695,'Storage Intermediate 2026'!$F:$F,1))) +
INDEX('Storage Intermediate 2026'!$1:$1048576,MATCH($A1695,'Storage Intermediate 2026'!$F:$F,1),MATCH(B$1,'Storage Intermediate 2026'!$1:$1,0))
)</f>
        <v>0.42140093492077718</v>
      </c>
      <c r="C1695" s="30" cm="1">
        <f t="array" ref="C1695">_xlfn.IFNA(INDEX('Storage Intermediate 2026'!$1:$1048576,MATCH($A1695,'Storage Intermediate 2026'!$F:$F,0),MATCH(C$1,'Storage Intermediate 2026'!$1:$1,0)),
(
(INDEX('Storage Intermediate 2026'!$1:$1048576,MATCH($A1695,'Storage Intermediate 2026'!$F:$F,1)+1,MATCH(C$1,'Storage Intermediate 2026'!$1:$1,0))-INDEX('Storage Intermediate 2026'!$1:$1048576,MATCH($A1695,'Storage Intermediate 2026'!$F:$F,1),MATCH(C$1,'Storage Intermediate 2026'!$1:$1,0)))/
(INDEX('Storage Intermediate 2026'!$F:$F,MATCH($A1695,'Storage Intermediate 2026'!$F:$F,1)+1)-INDEX('Storage Intermediate 2026'!$F:$F,MATCH($A1695,'Storage Intermediate 2026'!$F:$F,1)))
) *
($A1695-INDEX('Storage Intermediate 2026'!$F:$F,MATCH($A1695,'Storage Intermediate 2026'!$F:$F,1))) +
INDEX('Storage Intermediate 2026'!$1:$1048576,MATCH($A1695,'Storage Intermediate 2026'!$F:$F,1),MATCH(C$1,'Storage Intermediate 2026'!$1:$1,0))
)</f>
        <v>0.84280186984155436</v>
      </c>
    </row>
    <row r="1696" spans="1:3" x14ac:dyDescent="0.25">
      <c r="A1696" s="30">
        <v>1694</v>
      </c>
      <c r="B1696" s="30" cm="1">
        <f t="array" ref="B1696">_xlfn.IFNA(INDEX('Storage Intermediate 2026'!$1:$1048576,MATCH($A1696,'Storage Intermediate 2026'!$F:$F,0),MATCH(B$1,'Storage Intermediate 2026'!$1:$1,0)),
(
(INDEX('Storage Intermediate 2026'!$1:$1048576,MATCH($A1696,'Storage Intermediate 2026'!$F:$F,1)+1,MATCH(B$1,'Storage Intermediate 2026'!$1:$1,0))-INDEX('Storage Intermediate 2026'!$1:$1048576,MATCH($A1696,'Storage Intermediate 2026'!$F:$F,1),MATCH(B$1,'Storage Intermediate 2026'!$1:$1,0)))/
(INDEX('Storage Intermediate 2026'!$F:$F,MATCH($A1696,'Storage Intermediate 2026'!$F:$F,1)+1)-INDEX('Storage Intermediate 2026'!$F:$F,MATCH($A1696,'Storage Intermediate 2026'!$F:$F,1)))
) *
($A1696-INDEX('Storage Intermediate 2026'!$F:$F,MATCH($A1696,'Storage Intermediate 2026'!$F:$F,1))) +
INDEX('Storage Intermediate 2026'!$1:$1048576,MATCH($A1696,'Storage Intermediate 2026'!$F:$F,1),MATCH(B$1,'Storage Intermediate 2026'!$1:$1,0))
)</f>
        <v>0.42132780039817752</v>
      </c>
      <c r="C1696" s="30" cm="1">
        <f t="array" ref="C1696">_xlfn.IFNA(INDEX('Storage Intermediate 2026'!$1:$1048576,MATCH($A1696,'Storage Intermediate 2026'!$F:$F,0),MATCH(C$1,'Storage Intermediate 2026'!$1:$1,0)),
(
(INDEX('Storage Intermediate 2026'!$1:$1048576,MATCH($A1696,'Storage Intermediate 2026'!$F:$F,1)+1,MATCH(C$1,'Storage Intermediate 2026'!$1:$1,0))-INDEX('Storage Intermediate 2026'!$1:$1048576,MATCH($A1696,'Storage Intermediate 2026'!$F:$F,1),MATCH(C$1,'Storage Intermediate 2026'!$1:$1,0)))/
(INDEX('Storage Intermediate 2026'!$F:$F,MATCH($A1696,'Storage Intermediate 2026'!$F:$F,1)+1)-INDEX('Storage Intermediate 2026'!$F:$F,MATCH($A1696,'Storage Intermediate 2026'!$F:$F,1)))
) *
($A1696-INDEX('Storage Intermediate 2026'!$F:$F,MATCH($A1696,'Storage Intermediate 2026'!$F:$F,1))) +
INDEX('Storage Intermediate 2026'!$1:$1048576,MATCH($A1696,'Storage Intermediate 2026'!$F:$F,1),MATCH(C$1,'Storage Intermediate 2026'!$1:$1,0))
)</f>
        <v>0.84265560079635504</v>
      </c>
    </row>
    <row r="1697" spans="1:3" x14ac:dyDescent="0.25">
      <c r="A1697" s="30">
        <v>1695</v>
      </c>
      <c r="B1697" s="30" cm="1">
        <f t="array" ref="B1697">_xlfn.IFNA(INDEX('Storage Intermediate 2026'!$1:$1048576,MATCH($A1697,'Storage Intermediate 2026'!$F:$F,0),MATCH(B$1,'Storage Intermediate 2026'!$1:$1,0)),
(
(INDEX('Storage Intermediate 2026'!$1:$1048576,MATCH($A1697,'Storage Intermediate 2026'!$F:$F,1)+1,MATCH(B$1,'Storage Intermediate 2026'!$1:$1,0))-INDEX('Storage Intermediate 2026'!$1:$1048576,MATCH($A1697,'Storage Intermediate 2026'!$F:$F,1),MATCH(B$1,'Storage Intermediate 2026'!$1:$1,0)))/
(INDEX('Storage Intermediate 2026'!$F:$F,MATCH($A1697,'Storage Intermediate 2026'!$F:$F,1)+1)-INDEX('Storage Intermediate 2026'!$F:$F,MATCH($A1697,'Storage Intermediate 2026'!$F:$F,1)))
) *
($A1697-INDEX('Storage Intermediate 2026'!$F:$F,MATCH($A1697,'Storage Intermediate 2026'!$F:$F,1))) +
INDEX('Storage Intermediate 2026'!$1:$1048576,MATCH($A1697,'Storage Intermediate 2026'!$F:$F,1),MATCH(B$1,'Storage Intermediate 2026'!$1:$1,0))
)</f>
        <v>0.42125466587557792</v>
      </c>
      <c r="C1697" s="30" cm="1">
        <f t="array" ref="C1697">_xlfn.IFNA(INDEX('Storage Intermediate 2026'!$1:$1048576,MATCH($A1697,'Storage Intermediate 2026'!$F:$F,0),MATCH(C$1,'Storage Intermediate 2026'!$1:$1,0)),
(
(INDEX('Storage Intermediate 2026'!$1:$1048576,MATCH($A1697,'Storage Intermediate 2026'!$F:$F,1)+1,MATCH(C$1,'Storage Intermediate 2026'!$1:$1,0))-INDEX('Storage Intermediate 2026'!$1:$1048576,MATCH($A1697,'Storage Intermediate 2026'!$F:$F,1),MATCH(C$1,'Storage Intermediate 2026'!$1:$1,0)))/
(INDEX('Storage Intermediate 2026'!$F:$F,MATCH($A1697,'Storage Intermediate 2026'!$F:$F,1)+1)-INDEX('Storage Intermediate 2026'!$F:$F,MATCH($A1697,'Storage Intermediate 2026'!$F:$F,1)))
) *
($A1697-INDEX('Storage Intermediate 2026'!$F:$F,MATCH($A1697,'Storage Intermediate 2026'!$F:$F,1))) +
INDEX('Storage Intermediate 2026'!$1:$1048576,MATCH($A1697,'Storage Intermediate 2026'!$F:$F,1),MATCH(C$1,'Storage Intermediate 2026'!$1:$1,0))
)</f>
        <v>0.84250933175115583</v>
      </c>
    </row>
    <row r="1698" spans="1:3" x14ac:dyDescent="0.25">
      <c r="A1698" s="30">
        <v>1696</v>
      </c>
      <c r="B1698" s="30" cm="1">
        <f t="array" ref="B1698">_xlfn.IFNA(INDEX('Storage Intermediate 2026'!$1:$1048576,MATCH($A1698,'Storage Intermediate 2026'!$F:$F,0),MATCH(B$1,'Storage Intermediate 2026'!$1:$1,0)),
(
(INDEX('Storage Intermediate 2026'!$1:$1048576,MATCH($A1698,'Storage Intermediate 2026'!$F:$F,1)+1,MATCH(B$1,'Storage Intermediate 2026'!$1:$1,0))-INDEX('Storage Intermediate 2026'!$1:$1048576,MATCH($A1698,'Storage Intermediate 2026'!$F:$F,1),MATCH(B$1,'Storage Intermediate 2026'!$1:$1,0)))/
(INDEX('Storage Intermediate 2026'!$F:$F,MATCH($A1698,'Storage Intermediate 2026'!$F:$F,1)+1)-INDEX('Storage Intermediate 2026'!$F:$F,MATCH($A1698,'Storage Intermediate 2026'!$F:$F,1)))
) *
($A1698-INDEX('Storage Intermediate 2026'!$F:$F,MATCH($A1698,'Storage Intermediate 2026'!$F:$F,1))) +
INDEX('Storage Intermediate 2026'!$1:$1048576,MATCH($A1698,'Storage Intermediate 2026'!$F:$F,1),MATCH(B$1,'Storage Intermediate 2026'!$1:$1,0))
)</f>
        <v>0.42118153135297826</v>
      </c>
      <c r="C1698" s="30" cm="1">
        <f t="array" ref="C1698">_xlfn.IFNA(INDEX('Storage Intermediate 2026'!$1:$1048576,MATCH($A1698,'Storage Intermediate 2026'!$F:$F,0),MATCH(C$1,'Storage Intermediate 2026'!$1:$1,0)),
(
(INDEX('Storage Intermediate 2026'!$1:$1048576,MATCH($A1698,'Storage Intermediate 2026'!$F:$F,1)+1,MATCH(C$1,'Storage Intermediate 2026'!$1:$1,0))-INDEX('Storage Intermediate 2026'!$1:$1048576,MATCH($A1698,'Storage Intermediate 2026'!$F:$F,1),MATCH(C$1,'Storage Intermediate 2026'!$1:$1,0)))/
(INDEX('Storage Intermediate 2026'!$F:$F,MATCH($A1698,'Storage Intermediate 2026'!$F:$F,1)+1)-INDEX('Storage Intermediate 2026'!$F:$F,MATCH($A1698,'Storage Intermediate 2026'!$F:$F,1)))
) *
($A1698-INDEX('Storage Intermediate 2026'!$F:$F,MATCH($A1698,'Storage Intermediate 2026'!$F:$F,1))) +
INDEX('Storage Intermediate 2026'!$1:$1048576,MATCH($A1698,'Storage Intermediate 2026'!$F:$F,1),MATCH(C$1,'Storage Intermediate 2026'!$1:$1,0))
)</f>
        <v>0.84236306270595651</v>
      </c>
    </row>
    <row r="1699" spans="1:3" x14ac:dyDescent="0.25">
      <c r="A1699" s="30">
        <v>1697</v>
      </c>
      <c r="B1699" s="30" cm="1">
        <f t="array" ref="B1699">_xlfn.IFNA(INDEX('Storage Intermediate 2026'!$1:$1048576,MATCH($A1699,'Storage Intermediate 2026'!$F:$F,0),MATCH(B$1,'Storage Intermediate 2026'!$1:$1,0)),
(
(INDEX('Storage Intermediate 2026'!$1:$1048576,MATCH($A1699,'Storage Intermediate 2026'!$F:$F,1)+1,MATCH(B$1,'Storage Intermediate 2026'!$1:$1,0))-INDEX('Storage Intermediate 2026'!$1:$1048576,MATCH($A1699,'Storage Intermediate 2026'!$F:$F,1),MATCH(B$1,'Storage Intermediate 2026'!$1:$1,0)))/
(INDEX('Storage Intermediate 2026'!$F:$F,MATCH($A1699,'Storage Intermediate 2026'!$F:$F,1)+1)-INDEX('Storage Intermediate 2026'!$F:$F,MATCH($A1699,'Storage Intermediate 2026'!$F:$F,1)))
) *
($A1699-INDEX('Storage Intermediate 2026'!$F:$F,MATCH($A1699,'Storage Intermediate 2026'!$F:$F,1))) +
INDEX('Storage Intermediate 2026'!$1:$1048576,MATCH($A1699,'Storage Intermediate 2026'!$F:$F,1),MATCH(B$1,'Storage Intermediate 2026'!$1:$1,0))
)</f>
        <v>0.42110839683037865</v>
      </c>
      <c r="C1699" s="30" cm="1">
        <f t="array" ref="C1699">_xlfn.IFNA(INDEX('Storage Intermediate 2026'!$1:$1048576,MATCH($A1699,'Storage Intermediate 2026'!$F:$F,0),MATCH(C$1,'Storage Intermediate 2026'!$1:$1,0)),
(
(INDEX('Storage Intermediate 2026'!$1:$1048576,MATCH($A1699,'Storage Intermediate 2026'!$F:$F,1)+1,MATCH(C$1,'Storage Intermediate 2026'!$1:$1,0))-INDEX('Storage Intermediate 2026'!$1:$1048576,MATCH($A1699,'Storage Intermediate 2026'!$F:$F,1),MATCH(C$1,'Storage Intermediate 2026'!$1:$1,0)))/
(INDEX('Storage Intermediate 2026'!$F:$F,MATCH($A1699,'Storage Intermediate 2026'!$F:$F,1)+1)-INDEX('Storage Intermediate 2026'!$F:$F,MATCH($A1699,'Storage Intermediate 2026'!$F:$F,1)))
) *
($A1699-INDEX('Storage Intermediate 2026'!$F:$F,MATCH($A1699,'Storage Intermediate 2026'!$F:$F,1))) +
INDEX('Storage Intermediate 2026'!$1:$1048576,MATCH($A1699,'Storage Intermediate 2026'!$F:$F,1),MATCH(C$1,'Storage Intermediate 2026'!$1:$1,0))
)</f>
        <v>0.8422167936607573</v>
      </c>
    </row>
    <row r="1700" spans="1:3" x14ac:dyDescent="0.25">
      <c r="A1700" s="30">
        <v>1698</v>
      </c>
      <c r="B1700" s="30" cm="1">
        <f t="array" ref="B1700">_xlfn.IFNA(INDEX('Storage Intermediate 2026'!$1:$1048576,MATCH($A1700,'Storage Intermediate 2026'!$F:$F,0),MATCH(B$1,'Storage Intermediate 2026'!$1:$1,0)),
(
(INDEX('Storage Intermediate 2026'!$1:$1048576,MATCH($A1700,'Storage Intermediate 2026'!$F:$F,1)+1,MATCH(B$1,'Storage Intermediate 2026'!$1:$1,0))-INDEX('Storage Intermediate 2026'!$1:$1048576,MATCH($A1700,'Storage Intermediate 2026'!$F:$F,1),MATCH(B$1,'Storage Intermediate 2026'!$1:$1,0)))/
(INDEX('Storage Intermediate 2026'!$F:$F,MATCH($A1700,'Storage Intermediate 2026'!$F:$F,1)+1)-INDEX('Storage Intermediate 2026'!$F:$F,MATCH($A1700,'Storage Intermediate 2026'!$F:$F,1)))
) *
($A1700-INDEX('Storage Intermediate 2026'!$F:$F,MATCH($A1700,'Storage Intermediate 2026'!$F:$F,1))) +
INDEX('Storage Intermediate 2026'!$1:$1048576,MATCH($A1700,'Storage Intermediate 2026'!$F:$F,1),MATCH(B$1,'Storage Intermediate 2026'!$1:$1,0))
)</f>
        <v>0.42103526230777905</v>
      </c>
      <c r="C1700" s="30" cm="1">
        <f t="array" ref="C1700">_xlfn.IFNA(INDEX('Storage Intermediate 2026'!$1:$1048576,MATCH($A1700,'Storage Intermediate 2026'!$F:$F,0),MATCH(C$1,'Storage Intermediate 2026'!$1:$1,0)),
(
(INDEX('Storage Intermediate 2026'!$1:$1048576,MATCH($A1700,'Storage Intermediate 2026'!$F:$F,1)+1,MATCH(C$1,'Storage Intermediate 2026'!$1:$1,0))-INDEX('Storage Intermediate 2026'!$1:$1048576,MATCH($A1700,'Storage Intermediate 2026'!$F:$F,1),MATCH(C$1,'Storage Intermediate 2026'!$1:$1,0)))/
(INDEX('Storage Intermediate 2026'!$F:$F,MATCH($A1700,'Storage Intermediate 2026'!$F:$F,1)+1)-INDEX('Storage Intermediate 2026'!$F:$F,MATCH($A1700,'Storage Intermediate 2026'!$F:$F,1)))
) *
($A1700-INDEX('Storage Intermediate 2026'!$F:$F,MATCH($A1700,'Storage Intermediate 2026'!$F:$F,1))) +
INDEX('Storage Intermediate 2026'!$1:$1048576,MATCH($A1700,'Storage Intermediate 2026'!$F:$F,1),MATCH(C$1,'Storage Intermediate 2026'!$1:$1,0))
)</f>
        <v>0.84207052461555809</v>
      </c>
    </row>
    <row r="1701" spans="1:3" x14ac:dyDescent="0.25">
      <c r="A1701" s="30">
        <v>1699</v>
      </c>
      <c r="B1701" s="30" cm="1">
        <f t="array" ref="B1701">_xlfn.IFNA(INDEX('Storage Intermediate 2026'!$1:$1048576,MATCH($A1701,'Storage Intermediate 2026'!$F:$F,0),MATCH(B$1,'Storage Intermediate 2026'!$1:$1,0)),
(
(INDEX('Storage Intermediate 2026'!$1:$1048576,MATCH($A1701,'Storage Intermediate 2026'!$F:$F,1)+1,MATCH(B$1,'Storage Intermediate 2026'!$1:$1,0))-INDEX('Storage Intermediate 2026'!$1:$1048576,MATCH($A1701,'Storage Intermediate 2026'!$F:$F,1),MATCH(B$1,'Storage Intermediate 2026'!$1:$1,0)))/
(INDEX('Storage Intermediate 2026'!$F:$F,MATCH($A1701,'Storage Intermediate 2026'!$F:$F,1)+1)-INDEX('Storage Intermediate 2026'!$F:$F,MATCH($A1701,'Storage Intermediate 2026'!$F:$F,1)))
) *
($A1701-INDEX('Storage Intermediate 2026'!$F:$F,MATCH($A1701,'Storage Intermediate 2026'!$F:$F,1))) +
INDEX('Storage Intermediate 2026'!$1:$1048576,MATCH($A1701,'Storage Intermediate 2026'!$F:$F,1),MATCH(B$1,'Storage Intermediate 2026'!$1:$1,0))
)</f>
        <v>0.42096212778517939</v>
      </c>
      <c r="C1701" s="30" cm="1">
        <f t="array" ref="C1701">_xlfn.IFNA(INDEX('Storage Intermediate 2026'!$1:$1048576,MATCH($A1701,'Storage Intermediate 2026'!$F:$F,0),MATCH(C$1,'Storage Intermediate 2026'!$1:$1,0)),
(
(INDEX('Storage Intermediate 2026'!$1:$1048576,MATCH($A1701,'Storage Intermediate 2026'!$F:$F,1)+1,MATCH(C$1,'Storage Intermediate 2026'!$1:$1,0))-INDEX('Storage Intermediate 2026'!$1:$1048576,MATCH($A1701,'Storage Intermediate 2026'!$F:$F,1),MATCH(C$1,'Storage Intermediate 2026'!$1:$1,0)))/
(INDEX('Storage Intermediate 2026'!$F:$F,MATCH($A1701,'Storage Intermediate 2026'!$F:$F,1)+1)-INDEX('Storage Intermediate 2026'!$F:$F,MATCH($A1701,'Storage Intermediate 2026'!$F:$F,1)))
) *
($A1701-INDEX('Storage Intermediate 2026'!$F:$F,MATCH($A1701,'Storage Intermediate 2026'!$F:$F,1))) +
INDEX('Storage Intermediate 2026'!$1:$1048576,MATCH($A1701,'Storage Intermediate 2026'!$F:$F,1),MATCH(C$1,'Storage Intermediate 2026'!$1:$1,0))
)</f>
        <v>0.84192425557035877</v>
      </c>
    </row>
    <row r="1702" spans="1:3" x14ac:dyDescent="0.25">
      <c r="A1702" s="30">
        <v>1700</v>
      </c>
      <c r="B1702" s="30" cm="1">
        <f t="array" ref="B1702">_xlfn.IFNA(INDEX('Storage Intermediate 2026'!$1:$1048576,MATCH($A1702,'Storage Intermediate 2026'!$F:$F,0),MATCH(B$1,'Storage Intermediate 2026'!$1:$1,0)),
(
(INDEX('Storage Intermediate 2026'!$1:$1048576,MATCH($A1702,'Storage Intermediate 2026'!$F:$F,1)+1,MATCH(B$1,'Storage Intermediate 2026'!$1:$1,0))-INDEX('Storage Intermediate 2026'!$1:$1048576,MATCH($A1702,'Storage Intermediate 2026'!$F:$F,1),MATCH(B$1,'Storage Intermediate 2026'!$1:$1,0)))/
(INDEX('Storage Intermediate 2026'!$F:$F,MATCH($A1702,'Storage Intermediate 2026'!$F:$F,1)+1)-INDEX('Storage Intermediate 2026'!$F:$F,MATCH($A1702,'Storage Intermediate 2026'!$F:$F,1)))
) *
($A1702-INDEX('Storage Intermediate 2026'!$F:$F,MATCH($A1702,'Storage Intermediate 2026'!$F:$F,1))) +
INDEX('Storage Intermediate 2026'!$1:$1048576,MATCH($A1702,'Storage Intermediate 2026'!$F:$F,1),MATCH(B$1,'Storage Intermediate 2026'!$1:$1,0))
)</f>
        <v>0.42088899326257978</v>
      </c>
      <c r="C1702" s="30" cm="1">
        <f t="array" ref="C1702">_xlfn.IFNA(INDEX('Storage Intermediate 2026'!$1:$1048576,MATCH($A1702,'Storage Intermediate 2026'!$F:$F,0),MATCH(C$1,'Storage Intermediate 2026'!$1:$1,0)),
(
(INDEX('Storage Intermediate 2026'!$1:$1048576,MATCH($A1702,'Storage Intermediate 2026'!$F:$F,1)+1,MATCH(C$1,'Storage Intermediate 2026'!$1:$1,0))-INDEX('Storage Intermediate 2026'!$1:$1048576,MATCH($A1702,'Storage Intermediate 2026'!$F:$F,1),MATCH(C$1,'Storage Intermediate 2026'!$1:$1,0)))/
(INDEX('Storage Intermediate 2026'!$F:$F,MATCH($A1702,'Storage Intermediate 2026'!$F:$F,1)+1)-INDEX('Storage Intermediate 2026'!$F:$F,MATCH($A1702,'Storage Intermediate 2026'!$F:$F,1)))
) *
($A1702-INDEX('Storage Intermediate 2026'!$F:$F,MATCH($A1702,'Storage Intermediate 2026'!$F:$F,1))) +
INDEX('Storage Intermediate 2026'!$1:$1048576,MATCH($A1702,'Storage Intermediate 2026'!$F:$F,1),MATCH(C$1,'Storage Intermediate 2026'!$1:$1,0))
)</f>
        <v>0.84177798652515956</v>
      </c>
    </row>
    <row r="1703" spans="1:3" x14ac:dyDescent="0.25">
      <c r="A1703" s="30">
        <v>1701</v>
      </c>
      <c r="B1703" s="30" cm="1">
        <f t="array" ref="B1703">_xlfn.IFNA(INDEX('Storage Intermediate 2026'!$1:$1048576,MATCH($A1703,'Storage Intermediate 2026'!$F:$F,0),MATCH(B$1,'Storage Intermediate 2026'!$1:$1,0)),
(
(INDEX('Storage Intermediate 2026'!$1:$1048576,MATCH($A1703,'Storage Intermediate 2026'!$F:$F,1)+1,MATCH(B$1,'Storage Intermediate 2026'!$1:$1,0))-INDEX('Storage Intermediate 2026'!$1:$1048576,MATCH($A1703,'Storage Intermediate 2026'!$F:$F,1),MATCH(B$1,'Storage Intermediate 2026'!$1:$1,0)))/
(INDEX('Storage Intermediate 2026'!$F:$F,MATCH($A1703,'Storage Intermediate 2026'!$F:$F,1)+1)-INDEX('Storage Intermediate 2026'!$F:$F,MATCH($A1703,'Storage Intermediate 2026'!$F:$F,1)))
) *
($A1703-INDEX('Storage Intermediate 2026'!$F:$F,MATCH($A1703,'Storage Intermediate 2026'!$F:$F,1))) +
INDEX('Storage Intermediate 2026'!$1:$1048576,MATCH($A1703,'Storage Intermediate 2026'!$F:$F,1),MATCH(B$1,'Storage Intermediate 2026'!$1:$1,0))
)</f>
        <v>0.42081585873998012</v>
      </c>
      <c r="C1703" s="30" cm="1">
        <f t="array" ref="C1703">_xlfn.IFNA(INDEX('Storage Intermediate 2026'!$1:$1048576,MATCH($A1703,'Storage Intermediate 2026'!$F:$F,0),MATCH(C$1,'Storage Intermediate 2026'!$1:$1,0)),
(
(INDEX('Storage Intermediate 2026'!$1:$1048576,MATCH($A1703,'Storage Intermediate 2026'!$F:$F,1)+1,MATCH(C$1,'Storage Intermediate 2026'!$1:$1,0))-INDEX('Storage Intermediate 2026'!$1:$1048576,MATCH($A1703,'Storage Intermediate 2026'!$F:$F,1),MATCH(C$1,'Storage Intermediate 2026'!$1:$1,0)))/
(INDEX('Storage Intermediate 2026'!$F:$F,MATCH($A1703,'Storage Intermediate 2026'!$F:$F,1)+1)-INDEX('Storage Intermediate 2026'!$F:$F,MATCH($A1703,'Storage Intermediate 2026'!$F:$F,1)))
) *
($A1703-INDEX('Storage Intermediate 2026'!$F:$F,MATCH($A1703,'Storage Intermediate 2026'!$F:$F,1))) +
INDEX('Storage Intermediate 2026'!$1:$1048576,MATCH($A1703,'Storage Intermediate 2026'!$F:$F,1),MATCH(C$1,'Storage Intermediate 2026'!$1:$1,0))
)</f>
        <v>0.84163171747996024</v>
      </c>
    </row>
    <row r="1704" spans="1:3" x14ac:dyDescent="0.25">
      <c r="A1704" s="30">
        <v>1702</v>
      </c>
      <c r="B1704" s="30" cm="1">
        <f t="array" ref="B1704">_xlfn.IFNA(INDEX('Storage Intermediate 2026'!$1:$1048576,MATCH($A1704,'Storage Intermediate 2026'!$F:$F,0),MATCH(B$1,'Storage Intermediate 2026'!$1:$1,0)),
(
(INDEX('Storage Intermediate 2026'!$1:$1048576,MATCH($A1704,'Storage Intermediate 2026'!$F:$F,1)+1,MATCH(B$1,'Storage Intermediate 2026'!$1:$1,0))-INDEX('Storage Intermediate 2026'!$1:$1048576,MATCH($A1704,'Storage Intermediate 2026'!$F:$F,1),MATCH(B$1,'Storage Intermediate 2026'!$1:$1,0)))/
(INDEX('Storage Intermediate 2026'!$F:$F,MATCH($A1704,'Storage Intermediate 2026'!$F:$F,1)+1)-INDEX('Storage Intermediate 2026'!$F:$F,MATCH($A1704,'Storage Intermediate 2026'!$F:$F,1)))
) *
($A1704-INDEX('Storage Intermediate 2026'!$F:$F,MATCH($A1704,'Storage Intermediate 2026'!$F:$F,1))) +
INDEX('Storage Intermediate 2026'!$1:$1048576,MATCH($A1704,'Storage Intermediate 2026'!$F:$F,1),MATCH(B$1,'Storage Intermediate 2026'!$1:$1,0))
)</f>
        <v>0.42074272421738051</v>
      </c>
      <c r="C1704" s="30" cm="1">
        <f t="array" ref="C1704">_xlfn.IFNA(INDEX('Storage Intermediate 2026'!$1:$1048576,MATCH($A1704,'Storage Intermediate 2026'!$F:$F,0),MATCH(C$1,'Storage Intermediate 2026'!$1:$1,0)),
(
(INDEX('Storage Intermediate 2026'!$1:$1048576,MATCH($A1704,'Storage Intermediate 2026'!$F:$F,1)+1,MATCH(C$1,'Storage Intermediate 2026'!$1:$1,0))-INDEX('Storage Intermediate 2026'!$1:$1048576,MATCH($A1704,'Storage Intermediate 2026'!$F:$F,1),MATCH(C$1,'Storage Intermediate 2026'!$1:$1,0)))/
(INDEX('Storage Intermediate 2026'!$F:$F,MATCH($A1704,'Storage Intermediate 2026'!$F:$F,1)+1)-INDEX('Storage Intermediate 2026'!$F:$F,MATCH($A1704,'Storage Intermediate 2026'!$F:$F,1)))
) *
($A1704-INDEX('Storage Intermediate 2026'!$F:$F,MATCH($A1704,'Storage Intermediate 2026'!$F:$F,1))) +
INDEX('Storage Intermediate 2026'!$1:$1048576,MATCH($A1704,'Storage Intermediate 2026'!$F:$F,1),MATCH(C$1,'Storage Intermediate 2026'!$1:$1,0))
)</f>
        <v>0.84148544843476103</v>
      </c>
    </row>
    <row r="1705" spans="1:3" x14ac:dyDescent="0.25">
      <c r="A1705" s="30">
        <v>1703</v>
      </c>
      <c r="B1705" s="30" cm="1">
        <f t="array" ref="B1705">_xlfn.IFNA(INDEX('Storage Intermediate 2026'!$1:$1048576,MATCH($A1705,'Storage Intermediate 2026'!$F:$F,0),MATCH(B$1,'Storage Intermediate 2026'!$1:$1,0)),
(
(INDEX('Storage Intermediate 2026'!$1:$1048576,MATCH($A1705,'Storage Intermediate 2026'!$F:$F,1)+1,MATCH(B$1,'Storage Intermediate 2026'!$1:$1,0))-INDEX('Storage Intermediate 2026'!$1:$1048576,MATCH($A1705,'Storage Intermediate 2026'!$F:$F,1),MATCH(B$1,'Storage Intermediate 2026'!$1:$1,0)))/
(INDEX('Storage Intermediate 2026'!$F:$F,MATCH($A1705,'Storage Intermediate 2026'!$F:$F,1)+1)-INDEX('Storage Intermediate 2026'!$F:$F,MATCH($A1705,'Storage Intermediate 2026'!$F:$F,1)))
) *
($A1705-INDEX('Storage Intermediate 2026'!$F:$F,MATCH($A1705,'Storage Intermediate 2026'!$F:$F,1))) +
INDEX('Storage Intermediate 2026'!$1:$1048576,MATCH($A1705,'Storage Intermediate 2026'!$F:$F,1),MATCH(B$1,'Storage Intermediate 2026'!$1:$1,0))
)</f>
        <v>0.42066958969478091</v>
      </c>
      <c r="C1705" s="30" cm="1">
        <f t="array" ref="C1705">_xlfn.IFNA(INDEX('Storage Intermediate 2026'!$1:$1048576,MATCH($A1705,'Storage Intermediate 2026'!$F:$F,0),MATCH(C$1,'Storage Intermediate 2026'!$1:$1,0)),
(
(INDEX('Storage Intermediate 2026'!$1:$1048576,MATCH($A1705,'Storage Intermediate 2026'!$F:$F,1)+1,MATCH(C$1,'Storage Intermediate 2026'!$1:$1,0))-INDEX('Storage Intermediate 2026'!$1:$1048576,MATCH($A1705,'Storage Intermediate 2026'!$F:$F,1),MATCH(C$1,'Storage Intermediate 2026'!$1:$1,0)))/
(INDEX('Storage Intermediate 2026'!$F:$F,MATCH($A1705,'Storage Intermediate 2026'!$F:$F,1)+1)-INDEX('Storage Intermediate 2026'!$F:$F,MATCH($A1705,'Storage Intermediate 2026'!$F:$F,1)))
) *
($A1705-INDEX('Storage Intermediate 2026'!$F:$F,MATCH($A1705,'Storage Intermediate 2026'!$F:$F,1))) +
INDEX('Storage Intermediate 2026'!$1:$1048576,MATCH($A1705,'Storage Intermediate 2026'!$F:$F,1),MATCH(C$1,'Storage Intermediate 2026'!$1:$1,0))
)</f>
        <v>0.84133917938956182</v>
      </c>
    </row>
    <row r="1706" spans="1:3" x14ac:dyDescent="0.25">
      <c r="A1706" s="30">
        <v>1704</v>
      </c>
      <c r="B1706" s="30" cm="1">
        <f t="array" ref="B1706">_xlfn.IFNA(INDEX('Storage Intermediate 2026'!$1:$1048576,MATCH($A1706,'Storage Intermediate 2026'!$F:$F,0),MATCH(B$1,'Storage Intermediate 2026'!$1:$1,0)),
(
(INDEX('Storage Intermediate 2026'!$1:$1048576,MATCH($A1706,'Storage Intermediate 2026'!$F:$F,1)+1,MATCH(B$1,'Storage Intermediate 2026'!$1:$1,0))-INDEX('Storage Intermediate 2026'!$1:$1048576,MATCH($A1706,'Storage Intermediate 2026'!$F:$F,1),MATCH(B$1,'Storage Intermediate 2026'!$1:$1,0)))/
(INDEX('Storage Intermediate 2026'!$F:$F,MATCH($A1706,'Storage Intermediate 2026'!$F:$F,1)+1)-INDEX('Storage Intermediate 2026'!$F:$F,MATCH($A1706,'Storage Intermediate 2026'!$F:$F,1)))
) *
($A1706-INDEX('Storage Intermediate 2026'!$F:$F,MATCH($A1706,'Storage Intermediate 2026'!$F:$F,1))) +
INDEX('Storage Intermediate 2026'!$1:$1048576,MATCH($A1706,'Storage Intermediate 2026'!$F:$F,1),MATCH(B$1,'Storage Intermediate 2026'!$1:$1,0))
)</f>
        <v>0.42059645517218125</v>
      </c>
      <c r="C1706" s="30" cm="1">
        <f t="array" ref="C1706">_xlfn.IFNA(INDEX('Storage Intermediate 2026'!$1:$1048576,MATCH($A1706,'Storage Intermediate 2026'!$F:$F,0),MATCH(C$1,'Storage Intermediate 2026'!$1:$1,0)),
(
(INDEX('Storage Intermediate 2026'!$1:$1048576,MATCH($A1706,'Storage Intermediate 2026'!$F:$F,1)+1,MATCH(C$1,'Storage Intermediate 2026'!$1:$1,0))-INDEX('Storage Intermediate 2026'!$1:$1048576,MATCH($A1706,'Storage Intermediate 2026'!$F:$F,1),MATCH(C$1,'Storage Intermediate 2026'!$1:$1,0)))/
(INDEX('Storage Intermediate 2026'!$F:$F,MATCH($A1706,'Storage Intermediate 2026'!$F:$F,1)+1)-INDEX('Storage Intermediate 2026'!$F:$F,MATCH($A1706,'Storage Intermediate 2026'!$F:$F,1)))
) *
($A1706-INDEX('Storage Intermediate 2026'!$F:$F,MATCH($A1706,'Storage Intermediate 2026'!$F:$F,1))) +
INDEX('Storage Intermediate 2026'!$1:$1048576,MATCH($A1706,'Storage Intermediate 2026'!$F:$F,1),MATCH(C$1,'Storage Intermediate 2026'!$1:$1,0))
)</f>
        <v>0.8411929103443625</v>
      </c>
    </row>
    <row r="1707" spans="1:3" x14ac:dyDescent="0.25">
      <c r="A1707" s="30">
        <v>1705</v>
      </c>
      <c r="B1707" s="30" cm="1">
        <f t="array" ref="B1707">_xlfn.IFNA(INDEX('Storage Intermediate 2026'!$1:$1048576,MATCH($A1707,'Storage Intermediate 2026'!$F:$F,0),MATCH(B$1,'Storage Intermediate 2026'!$1:$1,0)),
(
(INDEX('Storage Intermediate 2026'!$1:$1048576,MATCH($A1707,'Storage Intermediate 2026'!$F:$F,1)+1,MATCH(B$1,'Storage Intermediate 2026'!$1:$1,0))-INDEX('Storage Intermediate 2026'!$1:$1048576,MATCH($A1707,'Storage Intermediate 2026'!$F:$F,1),MATCH(B$1,'Storage Intermediate 2026'!$1:$1,0)))/
(INDEX('Storage Intermediate 2026'!$F:$F,MATCH($A1707,'Storage Intermediate 2026'!$F:$F,1)+1)-INDEX('Storage Intermediate 2026'!$F:$F,MATCH($A1707,'Storage Intermediate 2026'!$F:$F,1)))
) *
($A1707-INDEX('Storage Intermediate 2026'!$F:$F,MATCH($A1707,'Storage Intermediate 2026'!$F:$F,1))) +
INDEX('Storage Intermediate 2026'!$1:$1048576,MATCH($A1707,'Storage Intermediate 2026'!$F:$F,1),MATCH(B$1,'Storage Intermediate 2026'!$1:$1,0))
)</f>
        <v>0.42052332064958164</v>
      </c>
      <c r="C1707" s="30" cm="1">
        <f t="array" ref="C1707">_xlfn.IFNA(INDEX('Storage Intermediate 2026'!$1:$1048576,MATCH($A1707,'Storage Intermediate 2026'!$F:$F,0),MATCH(C$1,'Storage Intermediate 2026'!$1:$1,0)),
(
(INDEX('Storage Intermediate 2026'!$1:$1048576,MATCH($A1707,'Storage Intermediate 2026'!$F:$F,1)+1,MATCH(C$1,'Storage Intermediate 2026'!$1:$1,0))-INDEX('Storage Intermediate 2026'!$1:$1048576,MATCH($A1707,'Storage Intermediate 2026'!$F:$F,1),MATCH(C$1,'Storage Intermediate 2026'!$1:$1,0)))/
(INDEX('Storage Intermediate 2026'!$F:$F,MATCH($A1707,'Storage Intermediate 2026'!$F:$F,1)+1)-INDEX('Storage Intermediate 2026'!$F:$F,MATCH($A1707,'Storage Intermediate 2026'!$F:$F,1)))
) *
($A1707-INDEX('Storage Intermediate 2026'!$F:$F,MATCH($A1707,'Storage Intermediate 2026'!$F:$F,1))) +
INDEX('Storage Intermediate 2026'!$1:$1048576,MATCH($A1707,'Storage Intermediate 2026'!$F:$F,1),MATCH(C$1,'Storage Intermediate 2026'!$1:$1,0))
)</f>
        <v>0.84104664129916329</v>
      </c>
    </row>
    <row r="1708" spans="1:3" x14ac:dyDescent="0.25">
      <c r="A1708" s="30">
        <v>1706</v>
      </c>
      <c r="B1708" s="30" cm="1">
        <f t="array" ref="B1708">_xlfn.IFNA(INDEX('Storage Intermediate 2026'!$1:$1048576,MATCH($A1708,'Storage Intermediate 2026'!$F:$F,0),MATCH(B$1,'Storage Intermediate 2026'!$1:$1,0)),
(
(INDEX('Storage Intermediate 2026'!$1:$1048576,MATCH($A1708,'Storage Intermediate 2026'!$F:$F,1)+1,MATCH(B$1,'Storage Intermediate 2026'!$1:$1,0))-INDEX('Storage Intermediate 2026'!$1:$1048576,MATCH($A1708,'Storage Intermediate 2026'!$F:$F,1),MATCH(B$1,'Storage Intermediate 2026'!$1:$1,0)))/
(INDEX('Storage Intermediate 2026'!$F:$F,MATCH($A1708,'Storage Intermediate 2026'!$F:$F,1)+1)-INDEX('Storage Intermediate 2026'!$F:$F,MATCH($A1708,'Storage Intermediate 2026'!$F:$F,1)))
) *
($A1708-INDEX('Storage Intermediate 2026'!$F:$F,MATCH($A1708,'Storage Intermediate 2026'!$F:$F,1))) +
INDEX('Storage Intermediate 2026'!$1:$1048576,MATCH($A1708,'Storage Intermediate 2026'!$F:$F,1),MATCH(B$1,'Storage Intermediate 2026'!$1:$1,0))
)</f>
        <v>0.42045018612698198</v>
      </c>
      <c r="C1708" s="30" cm="1">
        <f t="array" ref="C1708">_xlfn.IFNA(INDEX('Storage Intermediate 2026'!$1:$1048576,MATCH($A1708,'Storage Intermediate 2026'!$F:$F,0),MATCH(C$1,'Storage Intermediate 2026'!$1:$1,0)),
(
(INDEX('Storage Intermediate 2026'!$1:$1048576,MATCH($A1708,'Storage Intermediate 2026'!$F:$F,1)+1,MATCH(C$1,'Storage Intermediate 2026'!$1:$1,0))-INDEX('Storage Intermediate 2026'!$1:$1048576,MATCH($A1708,'Storage Intermediate 2026'!$F:$F,1),MATCH(C$1,'Storage Intermediate 2026'!$1:$1,0)))/
(INDEX('Storage Intermediate 2026'!$F:$F,MATCH($A1708,'Storage Intermediate 2026'!$F:$F,1)+1)-INDEX('Storage Intermediate 2026'!$F:$F,MATCH($A1708,'Storage Intermediate 2026'!$F:$F,1)))
) *
($A1708-INDEX('Storage Intermediate 2026'!$F:$F,MATCH($A1708,'Storage Intermediate 2026'!$F:$F,1))) +
INDEX('Storage Intermediate 2026'!$1:$1048576,MATCH($A1708,'Storage Intermediate 2026'!$F:$F,1),MATCH(C$1,'Storage Intermediate 2026'!$1:$1,0))
)</f>
        <v>0.84090037225396397</v>
      </c>
    </row>
    <row r="1709" spans="1:3" x14ac:dyDescent="0.25">
      <c r="A1709" s="30">
        <v>1707</v>
      </c>
      <c r="B1709" s="30" cm="1">
        <f t="array" ref="B1709">_xlfn.IFNA(INDEX('Storage Intermediate 2026'!$1:$1048576,MATCH($A1709,'Storage Intermediate 2026'!$F:$F,0),MATCH(B$1,'Storage Intermediate 2026'!$1:$1,0)),
(
(INDEX('Storage Intermediate 2026'!$1:$1048576,MATCH($A1709,'Storage Intermediate 2026'!$F:$F,1)+1,MATCH(B$1,'Storage Intermediate 2026'!$1:$1,0))-INDEX('Storage Intermediate 2026'!$1:$1048576,MATCH($A1709,'Storage Intermediate 2026'!$F:$F,1),MATCH(B$1,'Storage Intermediate 2026'!$1:$1,0)))/
(INDEX('Storage Intermediate 2026'!$F:$F,MATCH($A1709,'Storage Intermediate 2026'!$F:$F,1)+1)-INDEX('Storage Intermediate 2026'!$F:$F,MATCH($A1709,'Storage Intermediate 2026'!$F:$F,1)))
) *
($A1709-INDEX('Storage Intermediate 2026'!$F:$F,MATCH($A1709,'Storage Intermediate 2026'!$F:$F,1))) +
INDEX('Storage Intermediate 2026'!$1:$1048576,MATCH($A1709,'Storage Intermediate 2026'!$F:$F,1),MATCH(B$1,'Storage Intermediate 2026'!$1:$1,0))
)</f>
        <v>0.42037705160438238</v>
      </c>
      <c r="C1709" s="30" cm="1">
        <f t="array" ref="C1709">_xlfn.IFNA(INDEX('Storage Intermediate 2026'!$1:$1048576,MATCH($A1709,'Storage Intermediate 2026'!$F:$F,0),MATCH(C$1,'Storage Intermediate 2026'!$1:$1,0)),
(
(INDEX('Storage Intermediate 2026'!$1:$1048576,MATCH($A1709,'Storage Intermediate 2026'!$F:$F,1)+1,MATCH(C$1,'Storage Intermediate 2026'!$1:$1,0))-INDEX('Storage Intermediate 2026'!$1:$1048576,MATCH($A1709,'Storage Intermediate 2026'!$F:$F,1),MATCH(C$1,'Storage Intermediate 2026'!$1:$1,0)))/
(INDEX('Storage Intermediate 2026'!$F:$F,MATCH($A1709,'Storage Intermediate 2026'!$F:$F,1)+1)-INDEX('Storage Intermediate 2026'!$F:$F,MATCH($A1709,'Storage Intermediate 2026'!$F:$F,1)))
) *
($A1709-INDEX('Storage Intermediate 2026'!$F:$F,MATCH($A1709,'Storage Intermediate 2026'!$F:$F,1))) +
INDEX('Storage Intermediate 2026'!$1:$1048576,MATCH($A1709,'Storage Intermediate 2026'!$F:$F,1),MATCH(C$1,'Storage Intermediate 2026'!$1:$1,0))
)</f>
        <v>0.84075410320876476</v>
      </c>
    </row>
    <row r="1710" spans="1:3" x14ac:dyDescent="0.25">
      <c r="A1710" s="30">
        <v>1708</v>
      </c>
      <c r="B1710" s="30" cm="1">
        <f t="array" ref="B1710">_xlfn.IFNA(INDEX('Storage Intermediate 2026'!$1:$1048576,MATCH($A1710,'Storage Intermediate 2026'!$F:$F,0),MATCH(B$1,'Storage Intermediate 2026'!$1:$1,0)),
(
(INDEX('Storage Intermediate 2026'!$1:$1048576,MATCH($A1710,'Storage Intermediate 2026'!$F:$F,1)+1,MATCH(B$1,'Storage Intermediate 2026'!$1:$1,0))-INDEX('Storage Intermediate 2026'!$1:$1048576,MATCH($A1710,'Storage Intermediate 2026'!$F:$F,1),MATCH(B$1,'Storage Intermediate 2026'!$1:$1,0)))/
(INDEX('Storage Intermediate 2026'!$F:$F,MATCH($A1710,'Storage Intermediate 2026'!$F:$F,1)+1)-INDEX('Storage Intermediate 2026'!$F:$F,MATCH($A1710,'Storage Intermediate 2026'!$F:$F,1)))
) *
($A1710-INDEX('Storage Intermediate 2026'!$F:$F,MATCH($A1710,'Storage Intermediate 2026'!$F:$F,1))) +
INDEX('Storage Intermediate 2026'!$1:$1048576,MATCH($A1710,'Storage Intermediate 2026'!$F:$F,1),MATCH(B$1,'Storage Intermediate 2026'!$1:$1,0))
)</f>
        <v>0.42030391708178272</v>
      </c>
      <c r="C1710" s="30" cm="1">
        <f t="array" ref="C1710">_xlfn.IFNA(INDEX('Storage Intermediate 2026'!$1:$1048576,MATCH($A1710,'Storage Intermediate 2026'!$F:$F,0),MATCH(C$1,'Storage Intermediate 2026'!$1:$1,0)),
(
(INDEX('Storage Intermediate 2026'!$1:$1048576,MATCH($A1710,'Storage Intermediate 2026'!$F:$F,1)+1,MATCH(C$1,'Storage Intermediate 2026'!$1:$1,0))-INDEX('Storage Intermediate 2026'!$1:$1048576,MATCH($A1710,'Storage Intermediate 2026'!$F:$F,1),MATCH(C$1,'Storage Intermediate 2026'!$1:$1,0)))/
(INDEX('Storage Intermediate 2026'!$F:$F,MATCH($A1710,'Storage Intermediate 2026'!$F:$F,1)+1)-INDEX('Storage Intermediate 2026'!$F:$F,MATCH($A1710,'Storage Intermediate 2026'!$F:$F,1)))
) *
($A1710-INDEX('Storage Intermediate 2026'!$F:$F,MATCH($A1710,'Storage Intermediate 2026'!$F:$F,1))) +
INDEX('Storage Intermediate 2026'!$1:$1048576,MATCH($A1710,'Storage Intermediate 2026'!$F:$F,1),MATCH(C$1,'Storage Intermediate 2026'!$1:$1,0))
)</f>
        <v>0.84060783416356544</v>
      </c>
    </row>
    <row r="1711" spans="1:3" x14ac:dyDescent="0.25">
      <c r="A1711" s="30">
        <v>1709</v>
      </c>
      <c r="B1711" s="30" cm="1">
        <f t="array" ref="B1711">_xlfn.IFNA(INDEX('Storage Intermediate 2026'!$1:$1048576,MATCH($A1711,'Storage Intermediate 2026'!$F:$F,0),MATCH(B$1,'Storage Intermediate 2026'!$1:$1,0)),
(
(INDEX('Storage Intermediate 2026'!$1:$1048576,MATCH($A1711,'Storage Intermediate 2026'!$F:$F,1)+1,MATCH(B$1,'Storage Intermediate 2026'!$1:$1,0))-INDEX('Storage Intermediate 2026'!$1:$1048576,MATCH($A1711,'Storage Intermediate 2026'!$F:$F,1),MATCH(B$1,'Storage Intermediate 2026'!$1:$1,0)))/
(INDEX('Storage Intermediate 2026'!$F:$F,MATCH($A1711,'Storage Intermediate 2026'!$F:$F,1)+1)-INDEX('Storage Intermediate 2026'!$F:$F,MATCH($A1711,'Storage Intermediate 2026'!$F:$F,1)))
) *
($A1711-INDEX('Storage Intermediate 2026'!$F:$F,MATCH($A1711,'Storage Intermediate 2026'!$F:$F,1))) +
INDEX('Storage Intermediate 2026'!$1:$1048576,MATCH($A1711,'Storage Intermediate 2026'!$F:$F,1),MATCH(B$1,'Storage Intermediate 2026'!$1:$1,0))
)</f>
        <v>0.42023078255918311</v>
      </c>
      <c r="C1711" s="30" cm="1">
        <f t="array" ref="C1711">_xlfn.IFNA(INDEX('Storage Intermediate 2026'!$1:$1048576,MATCH($A1711,'Storage Intermediate 2026'!$F:$F,0),MATCH(C$1,'Storage Intermediate 2026'!$1:$1,0)),
(
(INDEX('Storage Intermediate 2026'!$1:$1048576,MATCH($A1711,'Storage Intermediate 2026'!$F:$F,1)+1,MATCH(C$1,'Storage Intermediate 2026'!$1:$1,0))-INDEX('Storage Intermediate 2026'!$1:$1048576,MATCH($A1711,'Storage Intermediate 2026'!$F:$F,1),MATCH(C$1,'Storage Intermediate 2026'!$1:$1,0)))/
(INDEX('Storage Intermediate 2026'!$F:$F,MATCH($A1711,'Storage Intermediate 2026'!$F:$F,1)+1)-INDEX('Storage Intermediate 2026'!$F:$F,MATCH($A1711,'Storage Intermediate 2026'!$F:$F,1)))
) *
($A1711-INDEX('Storage Intermediate 2026'!$F:$F,MATCH($A1711,'Storage Intermediate 2026'!$F:$F,1))) +
INDEX('Storage Intermediate 2026'!$1:$1048576,MATCH($A1711,'Storage Intermediate 2026'!$F:$F,1),MATCH(C$1,'Storage Intermediate 2026'!$1:$1,0))
)</f>
        <v>0.84046156511836623</v>
      </c>
    </row>
    <row r="1712" spans="1:3" x14ac:dyDescent="0.25">
      <c r="A1712" s="30">
        <v>1710</v>
      </c>
      <c r="B1712" s="30" cm="1">
        <f t="array" ref="B1712">_xlfn.IFNA(INDEX('Storage Intermediate 2026'!$1:$1048576,MATCH($A1712,'Storage Intermediate 2026'!$F:$F,0),MATCH(B$1,'Storage Intermediate 2026'!$1:$1,0)),
(
(INDEX('Storage Intermediate 2026'!$1:$1048576,MATCH($A1712,'Storage Intermediate 2026'!$F:$F,1)+1,MATCH(B$1,'Storage Intermediate 2026'!$1:$1,0))-INDEX('Storage Intermediate 2026'!$1:$1048576,MATCH($A1712,'Storage Intermediate 2026'!$F:$F,1),MATCH(B$1,'Storage Intermediate 2026'!$1:$1,0)))/
(INDEX('Storage Intermediate 2026'!$F:$F,MATCH($A1712,'Storage Intermediate 2026'!$F:$F,1)+1)-INDEX('Storage Intermediate 2026'!$F:$F,MATCH($A1712,'Storage Intermediate 2026'!$F:$F,1)))
) *
($A1712-INDEX('Storage Intermediate 2026'!$F:$F,MATCH($A1712,'Storage Intermediate 2026'!$F:$F,1))) +
INDEX('Storage Intermediate 2026'!$1:$1048576,MATCH($A1712,'Storage Intermediate 2026'!$F:$F,1),MATCH(B$1,'Storage Intermediate 2026'!$1:$1,0))
)</f>
        <v>0.42015764803658351</v>
      </c>
      <c r="C1712" s="30" cm="1">
        <f t="array" ref="C1712">_xlfn.IFNA(INDEX('Storage Intermediate 2026'!$1:$1048576,MATCH($A1712,'Storage Intermediate 2026'!$F:$F,0),MATCH(C$1,'Storage Intermediate 2026'!$1:$1,0)),
(
(INDEX('Storage Intermediate 2026'!$1:$1048576,MATCH($A1712,'Storage Intermediate 2026'!$F:$F,1)+1,MATCH(C$1,'Storage Intermediate 2026'!$1:$1,0))-INDEX('Storage Intermediate 2026'!$1:$1048576,MATCH($A1712,'Storage Intermediate 2026'!$F:$F,1),MATCH(C$1,'Storage Intermediate 2026'!$1:$1,0)))/
(INDEX('Storage Intermediate 2026'!$F:$F,MATCH($A1712,'Storage Intermediate 2026'!$F:$F,1)+1)-INDEX('Storage Intermediate 2026'!$F:$F,MATCH($A1712,'Storage Intermediate 2026'!$F:$F,1)))
) *
($A1712-INDEX('Storage Intermediate 2026'!$F:$F,MATCH($A1712,'Storage Intermediate 2026'!$F:$F,1))) +
INDEX('Storage Intermediate 2026'!$1:$1048576,MATCH($A1712,'Storage Intermediate 2026'!$F:$F,1),MATCH(C$1,'Storage Intermediate 2026'!$1:$1,0))
)</f>
        <v>0.84031529607316702</v>
      </c>
    </row>
    <row r="1713" spans="1:3" x14ac:dyDescent="0.25">
      <c r="A1713" s="30">
        <v>1711</v>
      </c>
      <c r="B1713" s="30" cm="1">
        <f t="array" ref="B1713">_xlfn.IFNA(INDEX('Storage Intermediate 2026'!$1:$1048576,MATCH($A1713,'Storage Intermediate 2026'!$F:$F,0),MATCH(B$1,'Storage Intermediate 2026'!$1:$1,0)),
(
(INDEX('Storage Intermediate 2026'!$1:$1048576,MATCH($A1713,'Storage Intermediate 2026'!$F:$F,1)+1,MATCH(B$1,'Storage Intermediate 2026'!$1:$1,0))-INDEX('Storage Intermediate 2026'!$1:$1048576,MATCH($A1713,'Storage Intermediate 2026'!$F:$F,1),MATCH(B$1,'Storage Intermediate 2026'!$1:$1,0)))/
(INDEX('Storage Intermediate 2026'!$F:$F,MATCH($A1713,'Storage Intermediate 2026'!$F:$F,1)+1)-INDEX('Storage Intermediate 2026'!$F:$F,MATCH($A1713,'Storage Intermediate 2026'!$F:$F,1)))
) *
($A1713-INDEX('Storage Intermediate 2026'!$F:$F,MATCH($A1713,'Storage Intermediate 2026'!$F:$F,1))) +
INDEX('Storage Intermediate 2026'!$1:$1048576,MATCH($A1713,'Storage Intermediate 2026'!$F:$F,1),MATCH(B$1,'Storage Intermediate 2026'!$1:$1,0))
)</f>
        <v>0.42008451351398385</v>
      </c>
      <c r="C1713" s="30" cm="1">
        <f t="array" ref="C1713">_xlfn.IFNA(INDEX('Storage Intermediate 2026'!$1:$1048576,MATCH($A1713,'Storage Intermediate 2026'!$F:$F,0),MATCH(C$1,'Storage Intermediate 2026'!$1:$1,0)),
(
(INDEX('Storage Intermediate 2026'!$1:$1048576,MATCH($A1713,'Storage Intermediate 2026'!$F:$F,1)+1,MATCH(C$1,'Storage Intermediate 2026'!$1:$1,0))-INDEX('Storage Intermediate 2026'!$1:$1048576,MATCH($A1713,'Storage Intermediate 2026'!$F:$F,1),MATCH(C$1,'Storage Intermediate 2026'!$1:$1,0)))/
(INDEX('Storage Intermediate 2026'!$F:$F,MATCH($A1713,'Storage Intermediate 2026'!$F:$F,1)+1)-INDEX('Storage Intermediate 2026'!$F:$F,MATCH($A1713,'Storage Intermediate 2026'!$F:$F,1)))
) *
($A1713-INDEX('Storage Intermediate 2026'!$F:$F,MATCH($A1713,'Storage Intermediate 2026'!$F:$F,1))) +
INDEX('Storage Intermediate 2026'!$1:$1048576,MATCH($A1713,'Storage Intermediate 2026'!$F:$F,1),MATCH(C$1,'Storage Intermediate 2026'!$1:$1,0))
)</f>
        <v>0.8401690270279677</v>
      </c>
    </row>
    <row r="1714" spans="1:3" x14ac:dyDescent="0.25">
      <c r="A1714" s="30">
        <v>1712</v>
      </c>
      <c r="B1714" s="30" cm="1">
        <f t="array" ref="B1714">_xlfn.IFNA(INDEX('Storage Intermediate 2026'!$1:$1048576,MATCH($A1714,'Storage Intermediate 2026'!$F:$F,0),MATCH(B$1,'Storage Intermediate 2026'!$1:$1,0)),
(
(INDEX('Storage Intermediate 2026'!$1:$1048576,MATCH($A1714,'Storage Intermediate 2026'!$F:$F,1)+1,MATCH(B$1,'Storage Intermediate 2026'!$1:$1,0))-INDEX('Storage Intermediate 2026'!$1:$1048576,MATCH($A1714,'Storage Intermediate 2026'!$F:$F,1),MATCH(B$1,'Storage Intermediate 2026'!$1:$1,0)))/
(INDEX('Storage Intermediate 2026'!$F:$F,MATCH($A1714,'Storage Intermediate 2026'!$F:$F,1)+1)-INDEX('Storage Intermediate 2026'!$F:$F,MATCH($A1714,'Storage Intermediate 2026'!$F:$F,1)))
) *
($A1714-INDEX('Storage Intermediate 2026'!$F:$F,MATCH($A1714,'Storage Intermediate 2026'!$F:$F,1))) +
INDEX('Storage Intermediate 2026'!$1:$1048576,MATCH($A1714,'Storage Intermediate 2026'!$F:$F,1),MATCH(B$1,'Storage Intermediate 2026'!$1:$1,0))
)</f>
        <v>0.42001137899138424</v>
      </c>
      <c r="C1714" s="30" cm="1">
        <f t="array" ref="C1714">_xlfn.IFNA(INDEX('Storage Intermediate 2026'!$1:$1048576,MATCH($A1714,'Storage Intermediate 2026'!$F:$F,0),MATCH(C$1,'Storage Intermediate 2026'!$1:$1,0)),
(
(INDEX('Storage Intermediate 2026'!$1:$1048576,MATCH($A1714,'Storage Intermediate 2026'!$F:$F,1)+1,MATCH(C$1,'Storage Intermediate 2026'!$1:$1,0))-INDEX('Storage Intermediate 2026'!$1:$1048576,MATCH($A1714,'Storage Intermediate 2026'!$F:$F,1),MATCH(C$1,'Storage Intermediate 2026'!$1:$1,0)))/
(INDEX('Storage Intermediate 2026'!$F:$F,MATCH($A1714,'Storage Intermediate 2026'!$F:$F,1)+1)-INDEX('Storage Intermediate 2026'!$F:$F,MATCH($A1714,'Storage Intermediate 2026'!$F:$F,1)))
) *
($A1714-INDEX('Storage Intermediate 2026'!$F:$F,MATCH($A1714,'Storage Intermediate 2026'!$F:$F,1))) +
INDEX('Storage Intermediate 2026'!$1:$1048576,MATCH($A1714,'Storage Intermediate 2026'!$F:$F,1),MATCH(C$1,'Storage Intermediate 2026'!$1:$1,0))
)</f>
        <v>0.84002275798276849</v>
      </c>
    </row>
    <row r="1715" spans="1:3" x14ac:dyDescent="0.25">
      <c r="A1715" s="30">
        <v>1713</v>
      </c>
      <c r="B1715" s="30" cm="1">
        <f t="array" ref="B1715">_xlfn.IFNA(INDEX('Storage Intermediate 2026'!$1:$1048576,MATCH($A1715,'Storage Intermediate 2026'!$F:$F,0),MATCH(B$1,'Storage Intermediate 2026'!$1:$1,0)),
(
(INDEX('Storage Intermediate 2026'!$1:$1048576,MATCH($A1715,'Storage Intermediate 2026'!$F:$F,1)+1,MATCH(B$1,'Storage Intermediate 2026'!$1:$1,0))-INDEX('Storage Intermediate 2026'!$1:$1048576,MATCH($A1715,'Storage Intermediate 2026'!$F:$F,1),MATCH(B$1,'Storage Intermediate 2026'!$1:$1,0)))/
(INDEX('Storage Intermediate 2026'!$F:$F,MATCH($A1715,'Storage Intermediate 2026'!$F:$F,1)+1)-INDEX('Storage Intermediate 2026'!$F:$F,MATCH($A1715,'Storage Intermediate 2026'!$F:$F,1)))
) *
($A1715-INDEX('Storage Intermediate 2026'!$F:$F,MATCH($A1715,'Storage Intermediate 2026'!$F:$F,1))) +
INDEX('Storage Intermediate 2026'!$1:$1048576,MATCH($A1715,'Storage Intermediate 2026'!$F:$F,1),MATCH(B$1,'Storage Intermediate 2026'!$1:$1,0))
)</f>
        <v>0.41993824446878458</v>
      </c>
      <c r="C1715" s="30" cm="1">
        <f t="array" ref="C1715">_xlfn.IFNA(INDEX('Storage Intermediate 2026'!$1:$1048576,MATCH($A1715,'Storage Intermediate 2026'!$F:$F,0),MATCH(C$1,'Storage Intermediate 2026'!$1:$1,0)),
(
(INDEX('Storage Intermediate 2026'!$1:$1048576,MATCH($A1715,'Storage Intermediate 2026'!$F:$F,1)+1,MATCH(C$1,'Storage Intermediate 2026'!$1:$1,0))-INDEX('Storage Intermediate 2026'!$1:$1048576,MATCH($A1715,'Storage Intermediate 2026'!$F:$F,1),MATCH(C$1,'Storage Intermediate 2026'!$1:$1,0)))/
(INDEX('Storage Intermediate 2026'!$F:$F,MATCH($A1715,'Storage Intermediate 2026'!$F:$F,1)+1)-INDEX('Storage Intermediate 2026'!$F:$F,MATCH($A1715,'Storage Intermediate 2026'!$F:$F,1)))
) *
($A1715-INDEX('Storage Intermediate 2026'!$F:$F,MATCH($A1715,'Storage Intermediate 2026'!$F:$F,1))) +
INDEX('Storage Intermediate 2026'!$1:$1048576,MATCH($A1715,'Storage Intermediate 2026'!$F:$F,1),MATCH(C$1,'Storage Intermediate 2026'!$1:$1,0))
)</f>
        <v>0.83987648893756917</v>
      </c>
    </row>
    <row r="1716" spans="1:3" x14ac:dyDescent="0.25">
      <c r="A1716" s="30">
        <v>1714</v>
      </c>
      <c r="B1716" s="30" cm="1">
        <f t="array" ref="B1716">_xlfn.IFNA(INDEX('Storage Intermediate 2026'!$1:$1048576,MATCH($A1716,'Storage Intermediate 2026'!$F:$F,0),MATCH(B$1,'Storage Intermediate 2026'!$1:$1,0)),
(
(INDEX('Storage Intermediate 2026'!$1:$1048576,MATCH($A1716,'Storage Intermediate 2026'!$F:$F,1)+1,MATCH(B$1,'Storage Intermediate 2026'!$1:$1,0))-INDEX('Storage Intermediate 2026'!$1:$1048576,MATCH($A1716,'Storage Intermediate 2026'!$F:$F,1),MATCH(B$1,'Storage Intermediate 2026'!$1:$1,0)))/
(INDEX('Storage Intermediate 2026'!$F:$F,MATCH($A1716,'Storage Intermediate 2026'!$F:$F,1)+1)-INDEX('Storage Intermediate 2026'!$F:$F,MATCH($A1716,'Storage Intermediate 2026'!$F:$F,1)))
) *
($A1716-INDEX('Storage Intermediate 2026'!$F:$F,MATCH($A1716,'Storage Intermediate 2026'!$F:$F,1))) +
INDEX('Storage Intermediate 2026'!$1:$1048576,MATCH($A1716,'Storage Intermediate 2026'!$F:$F,1),MATCH(B$1,'Storage Intermediate 2026'!$1:$1,0))
)</f>
        <v>0.41986510994618498</v>
      </c>
      <c r="C1716" s="30" cm="1">
        <f t="array" ref="C1716">_xlfn.IFNA(INDEX('Storage Intermediate 2026'!$1:$1048576,MATCH($A1716,'Storage Intermediate 2026'!$F:$F,0),MATCH(C$1,'Storage Intermediate 2026'!$1:$1,0)),
(
(INDEX('Storage Intermediate 2026'!$1:$1048576,MATCH($A1716,'Storage Intermediate 2026'!$F:$F,1)+1,MATCH(C$1,'Storage Intermediate 2026'!$1:$1,0))-INDEX('Storage Intermediate 2026'!$1:$1048576,MATCH($A1716,'Storage Intermediate 2026'!$F:$F,1),MATCH(C$1,'Storage Intermediate 2026'!$1:$1,0)))/
(INDEX('Storage Intermediate 2026'!$F:$F,MATCH($A1716,'Storage Intermediate 2026'!$F:$F,1)+1)-INDEX('Storage Intermediate 2026'!$F:$F,MATCH($A1716,'Storage Intermediate 2026'!$F:$F,1)))
) *
($A1716-INDEX('Storage Intermediate 2026'!$F:$F,MATCH($A1716,'Storage Intermediate 2026'!$F:$F,1))) +
INDEX('Storage Intermediate 2026'!$1:$1048576,MATCH($A1716,'Storage Intermediate 2026'!$F:$F,1),MATCH(C$1,'Storage Intermediate 2026'!$1:$1,0))
)</f>
        <v>0.83973021989236996</v>
      </c>
    </row>
    <row r="1717" spans="1:3" x14ac:dyDescent="0.25">
      <c r="A1717" s="30">
        <v>1715</v>
      </c>
      <c r="B1717" s="30" cm="1">
        <f t="array" ref="B1717">_xlfn.IFNA(INDEX('Storage Intermediate 2026'!$1:$1048576,MATCH($A1717,'Storage Intermediate 2026'!$F:$F,0),MATCH(B$1,'Storage Intermediate 2026'!$1:$1,0)),
(
(INDEX('Storage Intermediate 2026'!$1:$1048576,MATCH($A1717,'Storage Intermediate 2026'!$F:$F,1)+1,MATCH(B$1,'Storage Intermediate 2026'!$1:$1,0))-INDEX('Storage Intermediate 2026'!$1:$1048576,MATCH($A1717,'Storage Intermediate 2026'!$F:$F,1),MATCH(B$1,'Storage Intermediate 2026'!$1:$1,0)))/
(INDEX('Storage Intermediate 2026'!$F:$F,MATCH($A1717,'Storage Intermediate 2026'!$F:$F,1)+1)-INDEX('Storage Intermediate 2026'!$F:$F,MATCH($A1717,'Storage Intermediate 2026'!$F:$F,1)))
) *
($A1717-INDEX('Storage Intermediate 2026'!$F:$F,MATCH($A1717,'Storage Intermediate 2026'!$F:$F,1))) +
INDEX('Storage Intermediate 2026'!$1:$1048576,MATCH($A1717,'Storage Intermediate 2026'!$F:$F,1),MATCH(B$1,'Storage Intermediate 2026'!$1:$1,0))
)</f>
        <v>0.41979197542358537</v>
      </c>
      <c r="C1717" s="30" cm="1">
        <f t="array" ref="C1717">_xlfn.IFNA(INDEX('Storage Intermediate 2026'!$1:$1048576,MATCH($A1717,'Storage Intermediate 2026'!$F:$F,0),MATCH(C$1,'Storage Intermediate 2026'!$1:$1,0)),
(
(INDEX('Storage Intermediate 2026'!$1:$1048576,MATCH($A1717,'Storage Intermediate 2026'!$F:$F,1)+1,MATCH(C$1,'Storage Intermediate 2026'!$1:$1,0))-INDEX('Storage Intermediate 2026'!$1:$1048576,MATCH($A1717,'Storage Intermediate 2026'!$F:$F,1),MATCH(C$1,'Storage Intermediate 2026'!$1:$1,0)))/
(INDEX('Storage Intermediate 2026'!$F:$F,MATCH($A1717,'Storage Intermediate 2026'!$F:$F,1)+1)-INDEX('Storage Intermediate 2026'!$F:$F,MATCH($A1717,'Storage Intermediate 2026'!$F:$F,1)))
) *
($A1717-INDEX('Storage Intermediate 2026'!$F:$F,MATCH($A1717,'Storage Intermediate 2026'!$F:$F,1))) +
INDEX('Storage Intermediate 2026'!$1:$1048576,MATCH($A1717,'Storage Intermediate 2026'!$F:$F,1),MATCH(C$1,'Storage Intermediate 2026'!$1:$1,0))
)</f>
        <v>0.83958395084717075</v>
      </c>
    </row>
    <row r="1718" spans="1:3" x14ac:dyDescent="0.25">
      <c r="A1718" s="30">
        <v>1716</v>
      </c>
      <c r="B1718" s="30" cm="1">
        <f t="array" ref="B1718">_xlfn.IFNA(INDEX('Storage Intermediate 2026'!$1:$1048576,MATCH($A1718,'Storage Intermediate 2026'!$F:$F,0),MATCH(B$1,'Storage Intermediate 2026'!$1:$1,0)),
(
(INDEX('Storage Intermediate 2026'!$1:$1048576,MATCH($A1718,'Storage Intermediate 2026'!$F:$F,1)+1,MATCH(B$1,'Storage Intermediate 2026'!$1:$1,0))-INDEX('Storage Intermediate 2026'!$1:$1048576,MATCH($A1718,'Storage Intermediate 2026'!$F:$F,1),MATCH(B$1,'Storage Intermediate 2026'!$1:$1,0)))/
(INDEX('Storage Intermediate 2026'!$F:$F,MATCH($A1718,'Storage Intermediate 2026'!$F:$F,1)+1)-INDEX('Storage Intermediate 2026'!$F:$F,MATCH($A1718,'Storage Intermediate 2026'!$F:$F,1)))
) *
($A1718-INDEX('Storage Intermediate 2026'!$F:$F,MATCH($A1718,'Storage Intermediate 2026'!$F:$F,1))) +
INDEX('Storage Intermediate 2026'!$1:$1048576,MATCH($A1718,'Storage Intermediate 2026'!$F:$F,1),MATCH(B$1,'Storage Intermediate 2026'!$1:$1,0))
)</f>
        <v>0.41971884090098571</v>
      </c>
      <c r="C1718" s="30" cm="1">
        <f t="array" ref="C1718">_xlfn.IFNA(INDEX('Storage Intermediate 2026'!$1:$1048576,MATCH($A1718,'Storage Intermediate 2026'!$F:$F,0),MATCH(C$1,'Storage Intermediate 2026'!$1:$1,0)),
(
(INDEX('Storage Intermediate 2026'!$1:$1048576,MATCH($A1718,'Storage Intermediate 2026'!$F:$F,1)+1,MATCH(C$1,'Storage Intermediate 2026'!$1:$1,0))-INDEX('Storage Intermediate 2026'!$1:$1048576,MATCH($A1718,'Storage Intermediate 2026'!$F:$F,1),MATCH(C$1,'Storage Intermediate 2026'!$1:$1,0)))/
(INDEX('Storage Intermediate 2026'!$F:$F,MATCH($A1718,'Storage Intermediate 2026'!$F:$F,1)+1)-INDEX('Storage Intermediate 2026'!$F:$F,MATCH($A1718,'Storage Intermediate 2026'!$F:$F,1)))
) *
($A1718-INDEX('Storage Intermediate 2026'!$F:$F,MATCH($A1718,'Storage Intermediate 2026'!$F:$F,1))) +
INDEX('Storage Intermediate 2026'!$1:$1048576,MATCH($A1718,'Storage Intermediate 2026'!$F:$F,1),MATCH(C$1,'Storage Intermediate 2026'!$1:$1,0))
)</f>
        <v>0.83943768180197142</v>
      </c>
    </row>
    <row r="1719" spans="1:3" x14ac:dyDescent="0.25">
      <c r="A1719" s="30">
        <v>1717</v>
      </c>
      <c r="B1719" s="30" cm="1">
        <f t="array" ref="B1719">_xlfn.IFNA(INDEX('Storage Intermediate 2026'!$1:$1048576,MATCH($A1719,'Storage Intermediate 2026'!$F:$F,0),MATCH(B$1,'Storage Intermediate 2026'!$1:$1,0)),
(
(INDEX('Storage Intermediate 2026'!$1:$1048576,MATCH($A1719,'Storage Intermediate 2026'!$F:$F,1)+1,MATCH(B$1,'Storage Intermediate 2026'!$1:$1,0))-INDEX('Storage Intermediate 2026'!$1:$1048576,MATCH($A1719,'Storage Intermediate 2026'!$F:$F,1),MATCH(B$1,'Storage Intermediate 2026'!$1:$1,0)))/
(INDEX('Storage Intermediate 2026'!$F:$F,MATCH($A1719,'Storage Intermediate 2026'!$F:$F,1)+1)-INDEX('Storage Intermediate 2026'!$F:$F,MATCH($A1719,'Storage Intermediate 2026'!$F:$F,1)))
) *
($A1719-INDEX('Storage Intermediate 2026'!$F:$F,MATCH($A1719,'Storage Intermediate 2026'!$F:$F,1))) +
INDEX('Storage Intermediate 2026'!$1:$1048576,MATCH($A1719,'Storage Intermediate 2026'!$F:$F,1),MATCH(B$1,'Storage Intermediate 2026'!$1:$1,0))
)</f>
        <v>0.41964570637838611</v>
      </c>
      <c r="C1719" s="30" cm="1">
        <f t="array" ref="C1719">_xlfn.IFNA(INDEX('Storage Intermediate 2026'!$1:$1048576,MATCH($A1719,'Storage Intermediate 2026'!$F:$F,0),MATCH(C$1,'Storage Intermediate 2026'!$1:$1,0)),
(
(INDEX('Storage Intermediate 2026'!$1:$1048576,MATCH($A1719,'Storage Intermediate 2026'!$F:$F,1)+1,MATCH(C$1,'Storage Intermediate 2026'!$1:$1,0))-INDEX('Storage Intermediate 2026'!$1:$1048576,MATCH($A1719,'Storage Intermediate 2026'!$F:$F,1),MATCH(C$1,'Storage Intermediate 2026'!$1:$1,0)))/
(INDEX('Storage Intermediate 2026'!$F:$F,MATCH($A1719,'Storage Intermediate 2026'!$F:$F,1)+1)-INDEX('Storage Intermediate 2026'!$F:$F,MATCH($A1719,'Storage Intermediate 2026'!$F:$F,1)))
) *
($A1719-INDEX('Storage Intermediate 2026'!$F:$F,MATCH($A1719,'Storage Intermediate 2026'!$F:$F,1))) +
INDEX('Storage Intermediate 2026'!$1:$1048576,MATCH($A1719,'Storage Intermediate 2026'!$F:$F,1),MATCH(C$1,'Storage Intermediate 2026'!$1:$1,0))
)</f>
        <v>0.83929141275677221</v>
      </c>
    </row>
    <row r="1720" spans="1:3" x14ac:dyDescent="0.25">
      <c r="A1720" s="30">
        <v>1718</v>
      </c>
      <c r="B1720" s="30" cm="1">
        <f t="array" ref="B1720">_xlfn.IFNA(INDEX('Storage Intermediate 2026'!$1:$1048576,MATCH($A1720,'Storage Intermediate 2026'!$F:$F,0),MATCH(B$1,'Storage Intermediate 2026'!$1:$1,0)),
(
(INDEX('Storage Intermediate 2026'!$1:$1048576,MATCH($A1720,'Storage Intermediate 2026'!$F:$F,1)+1,MATCH(B$1,'Storage Intermediate 2026'!$1:$1,0))-INDEX('Storage Intermediate 2026'!$1:$1048576,MATCH($A1720,'Storage Intermediate 2026'!$F:$F,1),MATCH(B$1,'Storage Intermediate 2026'!$1:$1,0)))/
(INDEX('Storage Intermediate 2026'!$F:$F,MATCH($A1720,'Storage Intermediate 2026'!$F:$F,1)+1)-INDEX('Storage Intermediate 2026'!$F:$F,MATCH($A1720,'Storage Intermediate 2026'!$F:$F,1)))
) *
($A1720-INDEX('Storage Intermediate 2026'!$F:$F,MATCH($A1720,'Storage Intermediate 2026'!$F:$F,1))) +
INDEX('Storage Intermediate 2026'!$1:$1048576,MATCH($A1720,'Storage Intermediate 2026'!$F:$F,1),MATCH(B$1,'Storage Intermediate 2026'!$1:$1,0))
)</f>
        <v>0.41957257185578645</v>
      </c>
      <c r="C1720" s="30" cm="1">
        <f t="array" ref="C1720">_xlfn.IFNA(INDEX('Storage Intermediate 2026'!$1:$1048576,MATCH($A1720,'Storage Intermediate 2026'!$F:$F,0),MATCH(C$1,'Storage Intermediate 2026'!$1:$1,0)),
(
(INDEX('Storage Intermediate 2026'!$1:$1048576,MATCH($A1720,'Storage Intermediate 2026'!$F:$F,1)+1,MATCH(C$1,'Storage Intermediate 2026'!$1:$1,0))-INDEX('Storage Intermediate 2026'!$1:$1048576,MATCH($A1720,'Storage Intermediate 2026'!$F:$F,1),MATCH(C$1,'Storage Intermediate 2026'!$1:$1,0)))/
(INDEX('Storage Intermediate 2026'!$F:$F,MATCH($A1720,'Storage Intermediate 2026'!$F:$F,1)+1)-INDEX('Storage Intermediate 2026'!$F:$F,MATCH($A1720,'Storage Intermediate 2026'!$F:$F,1)))
) *
($A1720-INDEX('Storage Intermediate 2026'!$F:$F,MATCH($A1720,'Storage Intermediate 2026'!$F:$F,1))) +
INDEX('Storage Intermediate 2026'!$1:$1048576,MATCH($A1720,'Storage Intermediate 2026'!$F:$F,1),MATCH(C$1,'Storage Intermediate 2026'!$1:$1,0))
)</f>
        <v>0.83914514371157289</v>
      </c>
    </row>
    <row r="1721" spans="1:3" x14ac:dyDescent="0.25">
      <c r="A1721" s="30">
        <v>1719</v>
      </c>
      <c r="B1721" s="30" cm="1">
        <f t="array" ref="B1721">_xlfn.IFNA(INDEX('Storage Intermediate 2026'!$1:$1048576,MATCH($A1721,'Storage Intermediate 2026'!$F:$F,0),MATCH(B$1,'Storage Intermediate 2026'!$1:$1,0)),
(
(INDEX('Storage Intermediate 2026'!$1:$1048576,MATCH($A1721,'Storage Intermediate 2026'!$F:$F,1)+1,MATCH(B$1,'Storage Intermediate 2026'!$1:$1,0))-INDEX('Storage Intermediate 2026'!$1:$1048576,MATCH($A1721,'Storage Intermediate 2026'!$F:$F,1),MATCH(B$1,'Storage Intermediate 2026'!$1:$1,0)))/
(INDEX('Storage Intermediate 2026'!$F:$F,MATCH($A1721,'Storage Intermediate 2026'!$F:$F,1)+1)-INDEX('Storage Intermediate 2026'!$F:$F,MATCH($A1721,'Storage Intermediate 2026'!$F:$F,1)))
) *
($A1721-INDEX('Storage Intermediate 2026'!$F:$F,MATCH($A1721,'Storage Intermediate 2026'!$F:$F,1))) +
INDEX('Storage Intermediate 2026'!$1:$1048576,MATCH($A1721,'Storage Intermediate 2026'!$F:$F,1),MATCH(B$1,'Storage Intermediate 2026'!$1:$1,0))
)</f>
        <v>0.41949943733318684</v>
      </c>
      <c r="C1721" s="30" cm="1">
        <f t="array" ref="C1721">_xlfn.IFNA(INDEX('Storage Intermediate 2026'!$1:$1048576,MATCH($A1721,'Storage Intermediate 2026'!$F:$F,0),MATCH(C$1,'Storage Intermediate 2026'!$1:$1,0)),
(
(INDEX('Storage Intermediate 2026'!$1:$1048576,MATCH($A1721,'Storage Intermediate 2026'!$F:$F,1)+1,MATCH(C$1,'Storage Intermediate 2026'!$1:$1,0))-INDEX('Storage Intermediate 2026'!$1:$1048576,MATCH($A1721,'Storage Intermediate 2026'!$F:$F,1),MATCH(C$1,'Storage Intermediate 2026'!$1:$1,0)))/
(INDEX('Storage Intermediate 2026'!$F:$F,MATCH($A1721,'Storage Intermediate 2026'!$F:$F,1)+1)-INDEX('Storage Intermediate 2026'!$F:$F,MATCH($A1721,'Storage Intermediate 2026'!$F:$F,1)))
) *
($A1721-INDEX('Storage Intermediate 2026'!$F:$F,MATCH($A1721,'Storage Intermediate 2026'!$F:$F,1))) +
INDEX('Storage Intermediate 2026'!$1:$1048576,MATCH($A1721,'Storage Intermediate 2026'!$F:$F,1),MATCH(C$1,'Storage Intermediate 2026'!$1:$1,0))
)</f>
        <v>0.83899887466637368</v>
      </c>
    </row>
    <row r="1722" spans="1:3" x14ac:dyDescent="0.25">
      <c r="A1722" s="30">
        <v>1720</v>
      </c>
      <c r="B1722" s="30" cm="1">
        <f t="array" ref="B1722">_xlfn.IFNA(INDEX('Storage Intermediate 2026'!$1:$1048576,MATCH($A1722,'Storage Intermediate 2026'!$F:$F,0),MATCH(B$1,'Storage Intermediate 2026'!$1:$1,0)),
(
(INDEX('Storage Intermediate 2026'!$1:$1048576,MATCH($A1722,'Storage Intermediate 2026'!$F:$F,1)+1,MATCH(B$1,'Storage Intermediate 2026'!$1:$1,0))-INDEX('Storage Intermediate 2026'!$1:$1048576,MATCH($A1722,'Storage Intermediate 2026'!$F:$F,1),MATCH(B$1,'Storage Intermediate 2026'!$1:$1,0)))/
(INDEX('Storage Intermediate 2026'!$F:$F,MATCH($A1722,'Storage Intermediate 2026'!$F:$F,1)+1)-INDEX('Storage Intermediate 2026'!$F:$F,MATCH($A1722,'Storage Intermediate 2026'!$F:$F,1)))
) *
($A1722-INDEX('Storage Intermediate 2026'!$F:$F,MATCH($A1722,'Storage Intermediate 2026'!$F:$F,1))) +
INDEX('Storage Intermediate 2026'!$1:$1048576,MATCH($A1722,'Storage Intermediate 2026'!$F:$F,1),MATCH(B$1,'Storage Intermediate 2026'!$1:$1,0))
)</f>
        <v>0.41942630281058724</v>
      </c>
      <c r="C1722" s="30" cm="1">
        <f t="array" ref="C1722">_xlfn.IFNA(INDEX('Storage Intermediate 2026'!$1:$1048576,MATCH($A1722,'Storage Intermediate 2026'!$F:$F,0),MATCH(C$1,'Storage Intermediate 2026'!$1:$1,0)),
(
(INDEX('Storage Intermediate 2026'!$1:$1048576,MATCH($A1722,'Storage Intermediate 2026'!$F:$F,1)+1,MATCH(C$1,'Storage Intermediate 2026'!$1:$1,0))-INDEX('Storage Intermediate 2026'!$1:$1048576,MATCH($A1722,'Storage Intermediate 2026'!$F:$F,1),MATCH(C$1,'Storage Intermediate 2026'!$1:$1,0)))/
(INDEX('Storage Intermediate 2026'!$F:$F,MATCH($A1722,'Storage Intermediate 2026'!$F:$F,1)+1)-INDEX('Storage Intermediate 2026'!$F:$F,MATCH($A1722,'Storage Intermediate 2026'!$F:$F,1)))
) *
($A1722-INDEX('Storage Intermediate 2026'!$F:$F,MATCH($A1722,'Storage Intermediate 2026'!$F:$F,1))) +
INDEX('Storage Intermediate 2026'!$1:$1048576,MATCH($A1722,'Storage Intermediate 2026'!$F:$F,1),MATCH(C$1,'Storage Intermediate 2026'!$1:$1,0))
)</f>
        <v>0.83885260562117447</v>
      </c>
    </row>
    <row r="1723" spans="1:3" x14ac:dyDescent="0.25">
      <c r="A1723" s="30">
        <v>1721</v>
      </c>
      <c r="B1723" s="30" cm="1">
        <f t="array" ref="B1723">_xlfn.IFNA(INDEX('Storage Intermediate 2026'!$1:$1048576,MATCH($A1723,'Storage Intermediate 2026'!$F:$F,0),MATCH(B$1,'Storage Intermediate 2026'!$1:$1,0)),
(
(INDEX('Storage Intermediate 2026'!$1:$1048576,MATCH($A1723,'Storage Intermediate 2026'!$F:$F,1)+1,MATCH(B$1,'Storage Intermediate 2026'!$1:$1,0))-INDEX('Storage Intermediate 2026'!$1:$1048576,MATCH($A1723,'Storage Intermediate 2026'!$F:$F,1),MATCH(B$1,'Storage Intermediate 2026'!$1:$1,0)))/
(INDEX('Storage Intermediate 2026'!$F:$F,MATCH($A1723,'Storage Intermediate 2026'!$F:$F,1)+1)-INDEX('Storage Intermediate 2026'!$F:$F,MATCH($A1723,'Storage Intermediate 2026'!$F:$F,1)))
) *
($A1723-INDEX('Storage Intermediate 2026'!$F:$F,MATCH($A1723,'Storage Intermediate 2026'!$F:$F,1))) +
INDEX('Storage Intermediate 2026'!$1:$1048576,MATCH($A1723,'Storage Intermediate 2026'!$F:$F,1),MATCH(B$1,'Storage Intermediate 2026'!$1:$1,0))
)</f>
        <v>0.41935316828798758</v>
      </c>
      <c r="C1723" s="30" cm="1">
        <f t="array" ref="C1723">_xlfn.IFNA(INDEX('Storage Intermediate 2026'!$1:$1048576,MATCH($A1723,'Storage Intermediate 2026'!$F:$F,0),MATCH(C$1,'Storage Intermediate 2026'!$1:$1,0)),
(
(INDEX('Storage Intermediate 2026'!$1:$1048576,MATCH($A1723,'Storage Intermediate 2026'!$F:$F,1)+1,MATCH(C$1,'Storage Intermediate 2026'!$1:$1,0))-INDEX('Storage Intermediate 2026'!$1:$1048576,MATCH($A1723,'Storage Intermediate 2026'!$F:$F,1),MATCH(C$1,'Storage Intermediate 2026'!$1:$1,0)))/
(INDEX('Storage Intermediate 2026'!$F:$F,MATCH($A1723,'Storage Intermediate 2026'!$F:$F,1)+1)-INDEX('Storage Intermediate 2026'!$F:$F,MATCH($A1723,'Storage Intermediate 2026'!$F:$F,1)))
) *
($A1723-INDEX('Storage Intermediate 2026'!$F:$F,MATCH($A1723,'Storage Intermediate 2026'!$F:$F,1))) +
INDEX('Storage Intermediate 2026'!$1:$1048576,MATCH($A1723,'Storage Intermediate 2026'!$F:$F,1),MATCH(C$1,'Storage Intermediate 2026'!$1:$1,0))
)</f>
        <v>0.83870633657597515</v>
      </c>
    </row>
    <row r="1724" spans="1:3" x14ac:dyDescent="0.25">
      <c r="A1724" s="30">
        <v>1722</v>
      </c>
      <c r="B1724" s="30" cm="1">
        <f t="array" ref="B1724">_xlfn.IFNA(INDEX('Storage Intermediate 2026'!$1:$1048576,MATCH($A1724,'Storage Intermediate 2026'!$F:$F,0),MATCH(B$1,'Storage Intermediate 2026'!$1:$1,0)),
(
(INDEX('Storage Intermediate 2026'!$1:$1048576,MATCH($A1724,'Storage Intermediate 2026'!$F:$F,1)+1,MATCH(B$1,'Storage Intermediate 2026'!$1:$1,0))-INDEX('Storage Intermediate 2026'!$1:$1048576,MATCH($A1724,'Storage Intermediate 2026'!$F:$F,1),MATCH(B$1,'Storage Intermediate 2026'!$1:$1,0)))/
(INDEX('Storage Intermediate 2026'!$F:$F,MATCH($A1724,'Storage Intermediate 2026'!$F:$F,1)+1)-INDEX('Storage Intermediate 2026'!$F:$F,MATCH($A1724,'Storage Intermediate 2026'!$F:$F,1)))
) *
($A1724-INDEX('Storage Intermediate 2026'!$F:$F,MATCH($A1724,'Storage Intermediate 2026'!$F:$F,1))) +
INDEX('Storage Intermediate 2026'!$1:$1048576,MATCH($A1724,'Storage Intermediate 2026'!$F:$F,1),MATCH(B$1,'Storage Intermediate 2026'!$1:$1,0))
)</f>
        <v>0.41928003376538797</v>
      </c>
      <c r="C1724" s="30" cm="1">
        <f t="array" ref="C1724">_xlfn.IFNA(INDEX('Storage Intermediate 2026'!$1:$1048576,MATCH($A1724,'Storage Intermediate 2026'!$F:$F,0),MATCH(C$1,'Storage Intermediate 2026'!$1:$1,0)),
(
(INDEX('Storage Intermediate 2026'!$1:$1048576,MATCH($A1724,'Storage Intermediate 2026'!$F:$F,1)+1,MATCH(C$1,'Storage Intermediate 2026'!$1:$1,0))-INDEX('Storage Intermediate 2026'!$1:$1048576,MATCH($A1724,'Storage Intermediate 2026'!$F:$F,1),MATCH(C$1,'Storage Intermediate 2026'!$1:$1,0)))/
(INDEX('Storage Intermediate 2026'!$F:$F,MATCH($A1724,'Storage Intermediate 2026'!$F:$F,1)+1)-INDEX('Storage Intermediate 2026'!$F:$F,MATCH($A1724,'Storage Intermediate 2026'!$F:$F,1)))
) *
($A1724-INDEX('Storage Intermediate 2026'!$F:$F,MATCH($A1724,'Storage Intermediate 2026'!$F:$F,1))) +
INDEX('Storage Intermediate 2026'!$1:$1048576,MATCH($A1724,'Storage Intermediate 2026'!$F:$F,1),MATCH(C$1,'Storage Intermediate 2026'!$1:$1,0))
)</f>
        <v>0.83856006753077594</v>
      </c>
    </row>
    <row r="1725" spans="1:3" x14ac:dyDescent="0.25">
      <c r="A1725" s="30">
        <v>1723</v>
      </c>
      <c r="B1725" s="30" cm="1">
        <f t="array" ref="B1725">_xlfn.IFNA(INDEX('Storage Intermediate 2026'!$1:$1048576,MATCH($A1725,'Storage Intermediate 2026'!$F:$F,0),MATCH(B$1,'Storage Intermediate 2026'!$1:$1,0)),
(
(INDEX('Storage Intermediate 2026'!$1:$1048576,MATCH($A1725,'Storage Intermediate 2026'!$F:$F,1)+1,MATCH(B$1,'Storage Intermediate 2026'!$1:$1,0))-INDEX('Storage Intermediate 2026'!$1:$1048576,MATCH($A1725,'Storage Intermediate 2026'!$F:$F,1),MATCH(B$1,'Storage Intermediate 2026'!$1:$1,0)))/
(INDEX('Storage Intermediate 2026'!$F:$F,MATCH($A1725,'Storage Intermediate 2026'!$F:$F,1)+1)-INDEX('Storage Intermediate 2026'!$F:$F,MATCH($A1725,'Storage Intermediate 2026'!$F:$F,1)))
) *
($A1725-INDEX('Storage Intermediate 2026'!$F:$F,MATCH($A1725,'Storage Intermediate 2026'!$F:$F,1))) +
INDEX('Storage Intermediate 2026'!$1:$1048576,MATCH($A1725,'Storage Intermediate 2026'!$F:$F,1),MATCH(B$1,'Storage Intermediate 2026'!$1:$1,0))
)</f>
        <v>0.41920689924278831</v>
      </c>
      <c r="C1725" s="30" cm="1">
        <f t="array" ref="C1725">_xlfn.IFNA(INDEX('Storage Intermediate 2026'!$1:$1048576,MATCH($A1725,'Storage Intermediate 2026'!$F:$F,0),MATCH(C$1,'Storage Intermediate 2026'!$1:$1,0)),
(
(INDEX('Storage Intermediate 2026'!$1:$1048576,MATCH($A1725,'Storage Intermediate 2026'!$F:$F,1)+1,MATCH(C$1,'Storage Intermediate 2026'!$1:$1,0))-INDEX('Storage Intermediate 2026'!$1:$1048576,MATCH($A1725,'Storage Intermediate 2026'!$F:$F,1),MATCH(C$1,'Storage Intermediate 2026'!$1:$1,0)))/
(INDEX('Storage Intermediate 2026'!$F:$F,MATCH($A1725,'Storage Intermediate 2026'!$F:$F,1)+1)-INDEX('Storage Intermediate 2026'!$F:$F,MATCH($A1725,'Storage Intermediate 2026'!$F:$F,1)))
) *
($A1725-INDEX('Storage Intermediate 2026'!$F:$F,MATCH($A1725,'Storage Intermediate 2026'!$F:$F,1))) +
INDEX('Storage Intermediate 2026'!$1:$1048576,MATCH($A1725,'Storage Intermediate 2026'!$F:$F,1),MATCH(C$1,'Storage Intermediate 2026'!$1:$1,0))
)</f>
        <v>0.83841379848557662</v>
      </c>
    </row>
    <row r="1726" spans="1:3" x14ac:dyDescent="0.25">
      <c r="A1726" s="30">
        <v>1724</v>
      </c>
      <c r="B1726" s="30" cm="1">
        <f t="array" ref="B1726">_xlfn.IFNA(INDEX('Storage Intermediate 2026'!$1:$1048576,MATCH($A1726,'Storage Intermediate 2026'!$F:$F,0),MATCH(B$1,'Storage Intermediate 2026'!$1:$1,0)),
(
(INDEX('Storage Intermediate 2026'!$1:$1048576,MATCH($A1726,'Storage Intermediate 2026'!$F:$F,1)+1,MATCH(B$1,'Storage Intermediate 2026'!$1:$1,0))-INDEX('Storage Intermediate 2026'!$1:$1048576,MATCH($A1726,'Storage Intermediate 2026'!$F:$F,1),MATCH(B$1,'Storage Intermediate 2026'!$1:$1,0)))/
(INDEX('Storage Intermediate 2026'!$F:$F,MATCH($A1726,'Storage Intermediate 2026'!$F:$F,1)+1)-INDEX('Storage Intermediate 2026'!$F:$F,MATCH($A1726,'Storage Intermediate 2026'!$F:$F,1)))
) *
($A1726-INDEX('Storage Intermediate 2026'!$F:$F,MATCH($A1726,'Storage Intermediate 2026'!$F:$F,1))) +
INDEX('Storage Intermediate 2026'!$1:$1048576,MATCH($A1726,'Storage Intermediate 2026'!$F:$F,1),MATCH(B$1,'Storage Intermediate 2026'!$1:$1,0))
)</f>
        <v>0.41913376472018871</v>
      </c>
      <c r="C1726" s="30" cm="1">
        <f t="array" ref="C1726">_xlfn.IFNA(INDEX('Storage Intermediate 2026'!$1:$1048576,MATCH($A1726,'Storage Intermediate 2026'!$F:$F,0),MATCH(C$1,'Storage Intermediate 2026'!$1:$1,0)),
(
(INDEX('Storage Intermediate 2026'!$1:$1048576,MATCH($A1726,'Storage Intermediate 2026'!$F:$F,1)+1,MATCH(C$1,'Storage Intermediate 2026'!$1:$1,0))-INDEX('Storage Intermediate 2026'!$1:$1048576,MATCH($A1726,'Storage Intermediate 2026'!$F:$F,1),MATCH(C$1,'Storage Intermediate 2026'!$1:$1,0)))/
(INDEX('Storage Intermediate 2026'!$F:$F,MATCH($A1726,'Storage Intermediate 2026'!$F:$F,1)+1)-INDEX('Storage Intermediate 2026'!$F:$F,MATCH($A1726,'Storage Intermediate 2026'!$F:$F,1)))
) *
($A1726-INDEX('Storage Intermediate 2026'!$F:$F,MATCH($A1726,'Storage Intermediate 2026'!$F:$F,1))) +
INDEX('Storage Intermediate 2026'!$1:$1048576,MATCH($A1726,'Storage Intermediate 2026'!$F:$F,1),MATCH(C$1,'Storage Intermediate 2026'!$1:$1,0))
)</f>
        <v>0.83826752944037741</v>
      </c>
    </row>
    <row r="1727" spans="1:3" x14ac:dyDescent="0.25">
      <c r="A1727" s="30">
        <v>1725</v>
      </c>
      <c r="B1727" s="30" cm="1">
        <f t="array" ref="B1727">_xlfn.IFNA(INDEX('Storage Intermediate 2026'!$1:$1048576,MATCH($A1727,'Storage Intermediate 2026'!$F:$F,0),MATCH(B$1,'Storage Intermediate 2026'!$1:$1,0)),
(
(INDEX('Storage Intermediate 2026'!$1:$1048576,MATCH($A1727,'Storage Intermediate 2026'!$F:$F,1)+1,MATCH(B$1,'Storage Intermediate 2026'!$1:$1,0))-INDEX('Storage Intermediate 2026'!$1:$1048576,MATCH($A1727,'Storage Intermediate 2026'!$F:$F,1),MATCH(B$1,'Storage Intermediate 2026'!$1:$1,0)))/
(INDEX('Storage Intermediate 2026'!$F:$F,MATCH($A1727,'Storage Intermediate 2026'!$F:$F,1)+1)-INDEX('Storage Intermediate 2026'!$F:$F,MATCH($A1727,'Storage Intermediate 2026'!$F:$F,1)))
) *
($A1727-INDEX('Storage Intermediate 2026'!$F:$F,MATCH($A1727,'Storage Intermediate 2026'!$F:$F,1))) +
INDEX('Storage Intermediate 2026'!$1:$1048576,MATCH($A1727,'Storage Intermediate 2026'!$F:$F,1),MATCH(B$1,'Storage Intermediate 2026'!$1:$1,0))
)</f>
        <v>0.4190606301975891</v>
      </c>
      <c r="C1727" s="30" cm="1">
        <f t="array" ref="C1727">_xlfn.IFNA(INDEX('Storage Intermediate 2026'!$1:$1048576,MATCH($A1727,'Storage Intermediate 2026'!$F:$F,0),MATCH(C$1,'Storage Intermediate 2026'!$1:$1,0)),
(
(INDEX('Storage Intermediate 2026'!$1:$1048576,MATCH($A1727,'Storage Intermediate 2026'!$F:$F,1)+1,MATCH(C$1,'Storage Intermediate 2026'!$1:$1,0))-INDEX('Storage Intermediate 2026'!$1:$1048576,MATCH($A1727,'Storage Intermediate 2026'!$F:$F,1),MATCH(C$1,'Storage Intermediate 2026'!$1:$1,0)))/
(INDEX('Storage Intermediate 2026'!$F:$F,MATCH($A1727,'Storage Intermediate 2026'!$F:$F,1)+1)-INDEX('Storage Intermediate 2026'!$F:$F,MATCH($A1727,'Storage Intermediate 2026'!$F:$F,1)))
) *
($A1727-INDEX('Storage Intermediate 2026'!$F:$F,MATCH($A1727,'Storage Intermediate 2026'!$F:$F,1))) +
INDEX('Storage Intermediate 2026'!$1:$1048576,MATCH($A1727,'Storage Intermediate 2026'!$F:$F,1),MATCH(C$1,'Storage Intermediate 2026'!$1:$1,0))
)</f>
        <v>0.8381212603951782</v>
      </c>
    </row>
    <row r="1728" spans="1:3" x14ac:dyDescent="0.25">
      <c r="A1728" s="30">
        <v>1726</v>
      </c>
      <c r="B1728" s="30" cm="1">
        <f t="array" ref="B1728">_xlfn.IFNA(INDEX('Storage Intermediate 2026'!$1:$1048576,MATCH($A1728,'Storage Intermediate 2026'!$F:$F,0),MATCH(B$1,'Storage Intermediate 2026'!$1:$1,0)),
(
(INDEX('Storage Intermediate 2026'!$1:$1048576,MATCH($A1728,'Storage Intermediate 2026'!$F:$F,1)+1,MATCH(B$1,'Storage Intermediate 2026'!$1:$1,0))-INDEX('Storage Intermediate 2026'!$1:$1048576,MATCH($A1728,'Storage Intermediate 2026'!$F:$F,1),MATCH(B$1,'Storage Intermediate 2026'!$1:$1,0)))/
(INDEX('Storage Intermediate 2026'!$F:$F,MATCH($A1728,'Storage Intermediate 2026'!$F:$F,1)+1)-INDEX('Storage Intermediate 2026'!$F:$F,MATCH($A1728,'Storage Intermediate 2026'!$F:$F,1)))
) *
($A1728-INDEX('Storage Intermediate 2026'!$F:$F,MATCH($A1728,'Storage Intermediate 2026'!$F:$F,1))) +
INDEX('Storage Intermediate 2026'!$1:$1048576,MATCH($A1728,'Storage Intermediate 2026'!$F:$F,1),MATCH(B$1,'Storage Intermediate 2026'!$1:$1,0))
)</f>
        <v>0.41898749567498944</v>
      </c>
      <c r="C1728" s="30" cm="1">
        <f t="array" ref="C1728">_xlfn.IFNA(INDEX('Storage Intermediate 2026'!$1:$1048576,MATCH($A1728,'Storage Intermediate 2026'!$F:$F,0),MATCH(C$1,'Storage Intermediate 2026'!$1:$1,0)),
(
(INDEX('Storage Intermediate 2026'!$1:$1048576,MATCH($A1728,'Storage Intermediate 2026'!$F:$F,1)+1,MATCH(C$1,'Storage Intermediate 2026'!$1:$1,0))-INDEX('Storage Intermediate 2026'!$1:$1048576,MATCH($A1728,'Storage Intermediate 2026'!$F:$F,1),MATCH(C$1,'Storage Intermediate 2026'!$1:$1,0)))/
(INDEX('Storage Intermediate 2026'!$F:$F,MATCH($A1728,'Storage Intermediate 2026'!$F:$F,1)+1)-INDEX('Storage Intermediate 2026'!$F:$F,MATCH($A1728,'Storage Intermediate 2026'!$F:$F,1)))
) *
($A1728-INDEX('Storage Intermediate 2026'!$F:$F,MATCH($A1728,'Storage Intermediate 2026'!$F:$F,1))) +
INDEX('Storage Intermediate 2026'!$1:$1048576,MATCH($A1728,'Storage Intermediate 2026'!$F:$F,1),MATCH(C$1,'Storage Intermediate 2026'!$1:$1,0))
)</f>
        <v>0.83797499134997888</v>
      </c>
    </row>
    <row r="1729" spans="1:3" x14ac:dyDescent="0.25">
      <c r="A1729" s="30">
        <v>1727</v>
      </c>
      <c r="B1729" s="30" cm="1">
        <f t="array" ref="B1729">_xlfn.IFNA(INDEX('Storage Intermediate 2026'!$1:$1048576,MATCH($A1729,'Storage Intermediate 2026'!$F:$F,0),MATCH(B$1,'Storage Intermediate 2026'!$1:$1,0)),
(
(INDEX('Storage Intermediate 2026'!$1:$1048576,MATCH($A1729,'Storage Intermediate 2026'!$F:$F,1)+1,MATCH(B$1,'Storage Intermediate 2026'!$1:$1,0))-INDEX('Storage Intermediate 2026'!$1:$1048576,MATCH($A1729,'Storage Intermediate 2026'!$F:$F,1),MATCH(B$1,'Storage Intermediate 2026'!$1:$1,0)))/
(INDEX('Storage Intermediate 2026'!$F:$F,MATCH($A1729,'Storage Intermediate 2026'!$F:$F,1)+1)-INDEX('Storage Intermediate 2026'!$F:$F,MATCH($A1729,'Storage Intermediate 2026'!$F:$F,1)))
) *
($A1729-INDEX('Storage Intermediate 2026'!$F:$F,MATCH($A1729,'Storage Intermediate 2026'!$F:$F,1))) +
INDEX('Storage Intermediate 2026'!$1:$1048576,MATCH($A1729,'Storage Intermediate 2026'!$F:$F,1),MATCH(B$1,'Storage Intermediate 2026'!$1:$1,0))
)</f>
        <v>0.41891436115238984</v>
      </c>
      <c r="C1729" s="30" cm="1">
        <f t="array" ref="C1729">_xlfn.IFNA(INDEX('Storage Intermediate 2026'!$1:$1048576,MATCH($A1729,'Storage Intermediate 2026'!$F:$F,0),MATCH(C$1,'Storage Intermediate 2026'!$1:$1,0)),
(
(INDEX('Storage Intermediate 2026'!$1:$1048576,MATCH($A1729,'Storage Intermediate 2026'!$F:$F,1)+1,MATCH(C$1,'Storage Intermediate 2026'!$1:$1,0))-INDEX('Storage Intermediate 2026'!$1:$1048576,MATCH($A1729,'Storage Intermediate 2026'!$F:$F,1),MATCH(C$1,'Storage Intermediate 2026'!$1:$1,0)))/
(INDEX('Storage Intermediate 2026'!$F:$F,MATCH($A1729,'Storage Intermediate 2026'!$F:$F,1)+1)-INDEX('Storage Intermediate 2026'!$F:$F,MATCH($A1729,'Storage Intermediate 2026'!$F:$F,1)))
) *
($A1729-INDEX('Storage Intermediate 2026'!$F:$F,MATCH($A1729,'Storage Intermediate 2026'!$F:$F,1))) +
INDEX('Storage Intermediate 2026'!$1:$1048576,MATCH($A1729,'Storage Intermediate 2026'!$F:$F,1),MATCH(C$1,'Storage Intermediate 2026'!$1:$1,0))
)</f>
        <v>0.83782872230477967</v>
      </c>
    </row>
    <row r="1730" spans="1:3" x14ac:dyDescent="0.25">
      <c r="A1730" s="30">
        <v>1728</v>
      </c>
      <c r="B1730" s="30" cm="1">
        <f t="array" ref="B1730">_xlfn.IFNA(INDEX('Storage Intermediate 2026'!$1:$1048576,MATCH($A1730,'Storage Intermediate 2026'!$F:$F,0),MATCH(B$1,'Storage Intermediate 2026'!$1:$1,0)),
(
(INDEX('Storage Intermediate 2026'!$1:$1048576,MATCH($A1730,'Storage Intermediate 2026'!$F:$F,1)+1,MATCH(B$1,'Storage Intermediate 2026'!$1:$1,0))-INDEX('Storage Intermediate 2026'!$1:$1048576,MATCH($A1730,'Storage Intermediate 2026'!$F:$F,1),MATCH(B$1,'Storage Intermediate 2026'!$1:$1,0)))/
(INDEX('Storage Intermediate 2026'!$F:$F,MATCH($A1730,'Storage Intermediate 2026'!$F:$F,1)+1)-INDEX('Storage Intermediate 2026'!$F:$F,MATCH($A1730,'Storage Intermediate 2026'!$F:$F,1)))
) *
($A1730-INDEX('Storage Intermediate 2026'!$F:$F,MATCH($A1730,'Storage Intermediate 2026'!$F:$F,1))) +
INDEX('Storage Intermediate 2026'!$1:$1048576,MATCH($A1730,'Storage Intermediate 2026'!$F:$F,1),MATCH(B$1,'Storage Intermediate 2026'!$1:$1,0))
)</f>
        <v>0.41884122662979018</v>
      </c>
      <c r="C1730" s="30" cm="1">
        <f t="array" ref="C1730">_xlfn.IFNA(INDEX('Storage Intermediate 2026'!$1:$1048576,MATCH($A1730,'Storage Intermediate 2026'!$F:$F,0),MATCH(C$1,'Storage Intermediate 2026'!$1:$1,0)),
(
(INDEX('Storage Intermediate 2026'!$1:$1048576,MATCH($A1730,'Storage Intermediate 2026'!$F:$F,1)+1,MATCH(C$1,'Storage Intermediate 2026'!$1:$1,0))-INDEX('Storage Intermediate 2026'!$1:$1048576,MATCH($A1730,'Storage Intermediate 2026'!$F:$F,1),MATCH(C$1,'Storage Intermediate 2026'!$1:$1,0)))/
(INDEX('Storage Intermediate 2026'!$F:$F,MATCH($A1730,'Storage Intermediate 2026'!$F:$F,1)+1)-INDEX('Storage Intermediate 2026'!$F:$F,MATCH($A1730,'Storage Intermediate 2026'!$F:$F,1)))
) *
($A1730-INDEX('Storage Intermediate 2026'!$F:$F,MATCH($A1730,'Storage Intermediate 2026'!$F:$F,1))) +
INDEX('Storage Intermediate 2026'!$1:$1048576,MATCH($A1730,'Storage Intermediate 2026'!$F:$F,1),MATCH(C$1,'Storage Intermediate 2026'!$1:$1,0))
)</f>
        <v>0.83768245325958035</v>
      </c>
    </row>
    <row r="1731" spans="1:3" x14ac:dyDescent="0.25">
      <c r="A1731" s="30">
        <v>1729</v>
      </c>
      <c r="B1731" s="30" cm="1">
        <f t="array" ref="B1731">_xlfn.IFNA(INDEX('Storage Intermediate 2026'!$1:$1048576,MATCH($A1731,'Storage Intermediate 2026'!$F:$F,0),MATCH(B$1,'Storage Intermediate 2026'!$1:$1,0)),
(
(INDEX('Storage Intermediate 2026'!$1:$1048576,MATCH($A1731,'Storage Intermediate 2026'!$F:$F,1)+1,MATCH(B$1,'Storage Intermediate 2026'!$1:$1,0))-INDEX('Storage Intermediate 2026'!$1:$1048576,MATCH($A1731,'Storage Intermediate 2026'!$F:$F,1),MATCH(B$1,'Storage Intermediate 2026'!$1:$1,0)))/
(INDEX('Storage Intermediate 2026'!$F:$F,MATCH($A1731,'Storage Intermediate 2026'!$F:$F,1)+1)-INDEX('Storage Intermediate 2026'!$F:$F,MATCH($A1731,'Storage Intermediate 2026'!$F:$F,1)))
) *
($A1731-INDEX('Storage Intermediate 2026'!$F:$F,MATCH($A1731,'Storage Intermediate 2026'!$F:$F,1))) +
INDEX('Storage Intermediate 2026'!$1:$1048576,MATCH($A1731,'Storage Intermediate 2026'!$F:$F,1),MATCH(B$1,'Storage Intermediate 2026'!$1:$1,0))
)</f>
        <v>0.41876809210719057</v>
      </c>
      <c r="C1731" s="30" cm="1">
        <f t="array" ref="C1731">_xlfn.IFNA(INDEX('Storage Intermediate 2026'!$1:$1048576,MATCH($A1731,'Storage Intermediate 2026'!$F:$F,0),MATCH(C$1,'Storage Intermediate 2026'!$1:$1,0)),
(
(INDEX('Storage Intermediate 2026'!$1:$1048576,MATCH($A1731,'Storage Intermediate 2026'!$F:$F,1)+1,MATCH(C$1,'Storage Intermediate 2026'!$1:$1,0))-INDEX('Storage Intermediate 2026'!$1:$1048576,MATCH($A1731,'Storage Intermediate 2026'!$F:$F,1),MATCH(C$1,'Storage Intermediate 2026'!$1:$1,0)))/
(INDEX('Storage Intermediate 2026'!$F:$F,MATCH($A1731,'Storage Intermediate 2026'!$F:$F,1)+1)-INDEX('Storage Intermediate 2026'!$F:$F,MATCH($A1731,'Storage Intermediate 2026'!$F:$F,1)))
) *
($A1731-INDEX('Storage Intermediate 2026'!$F:$F,MATCH($A1731,'Storage Intermediate 2026'!$F:$F,1))) +
INDEX('Storage Intermediate 2026'!$1:$1048576,MATCH($A1731,'Storage Intermediate 2026'!$F:$F,1),MATCH(C$1,'Storage Intermediate 2026'!$1:$1,0))
)</f>
        <v>0.83753618421438114</v>
      </c>
    </row>
    <row r="1732" spans="1:3" x14ac:dyDescent="0.25">
      <c r="A1732" s="30">
        <v>1730</v>
      </c>
      <c r="B1732" s="30" cm="1">
        <f t="array" ref="B1732">_xlfn.IFNA(INDEX('Storage Intermediate 2026'!$1:$1048576,MATCH($A1732,'Storage Intermediate 2026'!$F:$F,0),MATCH(B$1,'Storage Intermediate 2026'!$1:$1,0)),
(
(INDEX('Storage Intermediate 2026'!$1:$1048576,MATCH($A1732,'Storage Intermediate 2026'!$F:$F,1)+1,MATCH(B$1,'Storage Intermediate 2026'!$1:$1,0))-INDEX('Storage Intermediate 2026'!$1:$1048576,MATCH($A1732,'Storage Intermediate 2026'!$F:$F,1),MATCH(B$1,'Storage Intermediate 2026'!$1:$1,0)))/
(INDEX('Storage Intermediate 2026'!$F:$F,MATCH($A1732,'Storage Intermediate 2026'!$F:$F,1)+1)-INDEX('Storage Intermediate 2026'!$F:$F,MATCH($A1732,'Storage Intermediate 2026'!$F:$F,1)))
) *
($A1732-INDEX('Storage Intermediate 2026'!$F:$F,MATCH($A1732,'Storage Intermediate 2026'!$F:$F,1))) +
INDEX('Storage Intermediate 2026'!$1:$1048576,MATCH($A1732,'Storage Intermediate 2026'!$F:$F,1),MATCH(B$1,'Storage Intermediate 2026'!$1:$1,0))
)</f>
        <v>0.41869495758459097</v>
      </c>
      <c r="C1732" s="30" cm="1">
        <f t="array" ref="C1732">_xlfn.IFNA(INDEX('Storage Intermediate 2026'!$1:$1048576,MATCH($A1732,'Storage Intermediate 2026'!$F:$F,0),MATCH(C$1,'Storage Intermediate 2026'!$1:$1,0)),
(
(INDEX('Storage Intermediate 2026'!$1:$1048576,MATCH($A1732,'Storage Intermediate 2026'!$F:$F,1)+1,MATCH(C$1,'Storage Intermediate 2026'!$1:$1,0))-INDEX('Storage Intermediate 2026'!$1:$1048576,MATCH($A1732,'Storage Intermediate 2026'!$F:$F,1),MATCH(C$1,'Storage Intermediate 2026'!$1:$1,0)))/
(INDEX('Storage Intermediate 2026'!$F:$F,MATCH($A1732,'Storage Intermediate 2026'!$F:$F,1)+1)-INDEX('Storage Intermediate 2026'!$F:$F,MATCH($A1732,'Storage Intermediate 2026'!$F:$F,1)))
) *
($A1732-INDEX('Storage Intermediate 2026'!$F:$F,MATCH($A1732,'Storage Intermediate 2026'!$F:$F,1))) +
INDEX('Storage Intermediate 2026'!$1:$1048576,MATCH($A1732,'Storage Intermediate 2026'!$F:$F,1),MATCH(C$1,'Storage Intermediate 2026'!$1:$1,0))
)</f>
        <v>0.83738991516918193</v>
      </c>
    </row>
    <row r="1733" spans="1:3" x14ac:dyDescent="0.25">
      <c r="A1733" s="30">
        <v>1731</v>
      </c>
      <c r="B1733" s="30" cm="1">
        <f t="array" ref="B1733">_xlfn.IFNA(INDEX('Storage Intermediate 2026'!$1:$1048576,MATCH($A1733,'Storage Intermediate 2026'!$F:$F,0),MATCH(B$1,'Storage Intermediate 2026'!$1:$1,0)),
(
(INDEX('Storage Intermediate 2026'!$1:$1048576,MATCH($A1733,'Storage Intermediate 2026'!$F:$F,1)+1,MATCH(B$1,'Storage Intermediate 2026'!$1:$1,0))-INDEX('Storage Intermediate 2026'!$1:$1048576,MATCH($A1733,'Storage Intermediate 2026'!$F:$F,1),MATCH(B$1,'Storage Intermediate 2026'!$1:$1,0)))/
(INDEX('Storage Intermediate 2026'!$F:$F,MATCH($A1733,'Storage Intermediate 2026'!$F:$F,1)+1)-INDEX('Storage Intermediate 2026'!$F:$F,MATCH($A1733,'Storage Intermediate 2026'!$F:$F,1)))
) *
($A1733-INDEX('Storage Intermediate 2026'!$F:$F,MATCH($A1733,'Storage Intermediate 2026'!$F:$F,1))) +
INDEX('Storage Intermediate 2026'!$1:$1048576,MATCH($A1733,'Storage Intermediate 2026'!$F:$F,1),MATCH(B$1,'Storage Intermediate 2026'!$1:$1,0))
)</f>
        <v>0.4186218230619913</v>
      </c>
      <c r="C1733" s="30" cm="1">
        <f t="array" ref="C1733">_xlfn.IFNA(INDEX('Storage Intermediate 2026'!$1:$1048576,MATCH($A1733,'Storage Intermediate 2026'!$F:$F,0),MATCH(C$1,'Storage Intermediate 2026'!$1:$1,0)),
(
(INDEX('Storage Intermediate 2026'!$1:$1048576,MATCH($A1733,'Storage Intermediate 2026'!$F:$F,1)+1,MATCH(C$1,'Storage Intermediate 2026'!$1:$1,0))-INDEX('Storage Intermediate 2026'!$1:$1048576,MATCH($A1733,'Storage Intermediate 2026'!$F:$F,1),MATCH(C$1,'Storage Intermediate 2026'!$1:$1,0)))/
(INDEX('Storage Intermediate 2026'!$F:$F,MATCH($A1733,'Storage Intermediate 2026'!$F:$F,1)+1)-INDEX('Storage Intermediate 2026'!$F:$F,MATCH($A1733,'Storage Intermediate 2026'!$F:$F,1)))
) *
($A1733-INDEX('Storage Intermediate 2026'!$F:$F,MATCH($A1733,'Storage Intermediate 2026'!$F:$F,1))) +
INDEX('Storage Intermediate 2026'!$1:$1048576,MATCH($A1733,'Storage Intermediate 2026'!$F:$F,1),MATCH(C$1,'Storage Intermediate 2026'!$1:$1,0))
)</f>
        <v>0.83724364612398261</v>
      </c>
    </row>
    <row r="1734" spans="1:3" x14ac:dyDescent="0.25">
      <c r="A1734" s="30">
        <v>1732</v>
      </c>
      <c r="B1734" s="30" cm="1">
        <f t="array" ref="B1734">_xlfn.IFNA(INDEX('Storage Intermediate 2026'!$1:$1048576,MATCH($A1734,'Storage Intermediate 2026'!$F:$F,0),MATCH(B$1,'Storage Intermediate 2026'!$1:$1,0)),
(
(INDEX('Storage Intermediate 2026'!$1:$1048576,MATCH($A1734,'Storage Intermediate 2026'!$F:$F,1)+1,MATCH(B$1,'Storage Intermediate 2026'!$1:$1,0))-INDEX('Storage Intermediate 2026'!$1:$1048576,MATCH($A1734,'Storage Intermediate 2026'!$F:$F,1),MATCH(B$1,'Storage Intermediate 2026'!$1:$1,0)))/
(INDEX('Storage Intermediate 2026'!$F:$F,MATCH($A1734,'Storage Intermediate 2026'!$F:$F,1)+1)-INDEX('Storage Intermediate 2026'!$F:$F,MATCH($A1734,'Storage Intermediate 2026'!$F:$F,1)))
) *
($A1734-INDEX('Storage Intermediate 2026'!$F:$F,MATCH($A1734,'Storage Intermediate 2026'!$F:$F,1))) +
INDEX('Storage Intermediate 2026'!$1:$1048576,MATCH($A1734,'Storage Intermediate 2026'!$F:$F,1),MATCH(B$1,'Storage Intermediate 2026'!$1:$1,0))
)</f>
        <v>0.4185486885393917</v>
      </c>
      <c r="C1734" s="30" cm="1">
        <f t="array" ref="C1734">_xlfn.IFNA(INDEX('Storage Intermediate 2026'!$1:$1048576,MATCH($A1734,'Storage Intermediate 2026'!$F:$F,0),MATCH(C$1,'Storage Intermediate 2026'!$1:$1,0)),
(
(INDEX('Storage Intermediate 2026'!$1:$1048576,MATCH($A1734,'Storage Intermediate 2026'!$F:$F,1)+1,MATCH(C$1,'Storage Intermediate 2026'!$1:$1,0))-INDEX('Storage Intermediate 2026'!$1:$1048576,MATCH($A1734,'Storage Intermediate 2026'!$F:$F,1),MATCH(C$1,'Storage Intermediate 2026'!$1:$1,0)))/
(INDEX('Storage Intermediate 2026'!$F:$F,MATCH($A1734,'Storage Intermediate 2026'!$F:$F,1)+1)-INDEX('Storage Intermediate 2026'!$F:$F,MATCH($A1734,'Storage Intermediate 2026'!$F:$F,1)))
) *
($A1734-INDEX('Storage Intermediate 2026'!$F:$F,MATCH($A1734,'Storage Intermediate 2026'!$F:$F,1))) +
INDEX('Storage Intermediate 2026'!$1:$1048576,MATCH($A1734,'Storage Intermediate 2026'!$F:$F,1),MATCH(C$1,'Storage Intermediate 2026'!$1:$1,0))
)</f>
        <v>0.8370973770787834</v>
      </c>
    </row>
    <row r="1735" spans="1:3" x14ac:dyDescent="0.25">
      <c r="A1735" s="30">
        <v>1733</v>
      </c>
      <c r="B1735" s="30" cm="1">
        <f t="array" ref="B1735">_xlfn.IFNA(INDEX('Storage Intermediate 2026'!$1:$1048576,MATCH($A1735,'Storage Intermediate 2026'!$F:$F,0),MATCH(B$1,'Storage Intermediate 2026'!$1:$1,0)),
(
(INDEX('Storage Intermediate 2026'!$1:$1048576,MATCH($A1735,'Storage Intermediate 2026'!$F:$F,1)+1,MATCH(B$1,'Storage Intermediate 2026'!$1:$1,0))-INDEX('Storage Intermediate 2026'!$1:$1048576,MATCH($A1735,'Storage Intermediate 2026'!$F:$F,1),MATCH(B$1,'Storage Intermediate 2026'!$1:$1,0)))/
(INDEX('Storage Intermediate 2026'!$F:$F,MATCH($A1735,'Storage Intermediate 2026'!$F:$F,1)+1)-INDEX('Storage Intermediate 2026'!$F:$F,MATCH($A1735,'Storage Intermediate 2026'!$F:$F,1)))
) *
($A1735-INDEX('Storage Intermediate 2026'!$F:$F,MATCH($A1735,'Storage Intermediate 2026'!$F:$F,1))) +
INDEX('Storage Intermediate 2026'!$1:$1048576,MATCH($A1735,'Storage Intermediate 2026'!$F:$F,1),MATCH(B$1,'Storage Intermediate 2026'!$1:$1,0))
)</f>
        <v>0.41847555401679204</v>
      </c>
      <c r="C1735" s="30" cm="1">
        <f t="array" ref="C1735">_xlfn.IFNA(INDEX('Storage Intermediate 2026'!$1:$1048576,MATCH($A1735,'Storage Intermediate 2026'!$F:$F,0),MATCH(C$1,'Storage Intermediate 2026'!$1:$1,0)),
(
(INDEX('Storage Intermediate 2026'!$1:$1048576,MATCH($A1735,'Storage Intermediate 2026'!$F:$F,1)+1,MATCH(C$1,'Storage Intermediate 2026'!$1:$1,0))-INDEX('Storage Intermediate 2026'!$1:$1048576,MATCH($A1735,'Storage Intermediate 2026'!$F:$F,1),MATCH(C$1,'Storage Intermediate 2026'!$1:$1,0)))/
(INDEX('Storage Intermediate 2026'!$F:$F,MATCH($A1735,'Storage Intermediate 2026'!$F:$F,1)+1)-INDEX('Storage Intermediate 2026'!$F:$F,MATCH($A1735,'Storage Intermediate 2026'!$F:$F,1)))
) *
($A1735-INDEX('Storage Intermediate 2026'!$F:$F,MATCH($A1735,'Storage Intermediate 2026'!$F:$F,1))) +
INDEX('Storage Intermediate 2026'!$1:$1048576,MATCH($A1735,'Storage Intermediate 2026'!$F:$F,1),MATCH(C$1,'Storage Intermediate 2026'!$1:$1,0))
)</f>
        <v>0.83695110803358408</v>
      </c>
    </row>
    <row r="1736" spans="1:3" x14ac:dyDescent="0.25">
      <c r="A1736" s="30">
        <v>1734</v>
      </c>
      <c r="B1736" s="30" cm="1">
        <f t="array" ref="B1736">_xlfn.IFNA(INDEX('Storage Intermediate 2026'!$1:$1048576,MATCH($A1736,'Storage Intermediate 2026'!$F:$F,0),MATCH(B$1,'Storage Intermediate 2026'!$1:$1,0)),
(
(INDEX('Storage Intermediate 2026'!$1:$1048576,MATCH($A1736,'Storage Intermediate 2026'!$F:$F,1)+1,MATCH(B$1,'Storage Intermediate 2026'!$1:$1,0))-INDEX('Storage Intermediate 2026'!$1:$1048576,MATCH($A1736,'Storage Intermediate 2026'!$F:$F,1),MATCH(B$1,'Storage Intermediate 2026'!$1:$1,0)))/
(INDEX('Storage Intermediate 2026'!$F:$F,MATCH($A1736,'Storage Intermediate 2026'!$F:$F,1)+1)-INDEX('Storage Intermediate 2026'!$F:$F,MATCH($A1736,'Storage Intermediate 2026'!$F:$F,1)))
) *
($A1736-INDEX('Storage Intermediate 2026'!$F:$F,MATCH($A1736,'Storage Intermediate 2026'!$F:$F,1))) +
INDEX('Storage Intermediate 2026'!$1:$1048576,MATCH($A1736,'Storage Intermediate 2026'!$F:$F,1),MATCH(B$1,'Storage Intermediate 2026'!$1:$1,0))
)</f>
        <v>0.41840241949419243</v>
      </c>
      <c r="C1736" s="30" cm="1">
        <f t="array" ref="C1736">_xlfn.IFNA(INDEX('Storage Intermediate 2026'!$1:$1048576,MATCH($A1736,'Storage Intermediate 2026'!$F:$F,0),MATCH(C$1,'Storage Intermediate 2026'!$1:$1,0)),
(
(INDEX('Storage Intermediate 2026'!$1:$1048576,MATCH($A1736,'Storage Intermediate 2026'!$F:$F,1)+1,MATCH(C$1,'Storage Intermediate 2026'!$1:$1,0))-INDEX('Storage Intermediate 2026'!$1:$1048576,MATCH($A1736,'Storage Intermediate 2026'!$F:$F,1),MATCH(C$1,'Storage Intermediate 2026'!$1:$1,0)))/
(INDEX('Storage Intermediate 2026'!$F:$F,MATCH($A1736,'Storage Intermediate 2026'!$F:$F,1)+1)-INDEX('Storage Intermediate 2026'!$F:$F,MATCH($A1736,'Storage Intermediate 2026'!$F:$F,1)))
) *
($A1736-INDEX('Storage Intermediate 2026'!$F:$F,MATCH($A1736,'Storage Intermediate 2026'!$F:$F,1))) +
INDEX('Storage Intermediate 2026'!$1:$1048576,MATCH($A1736,'Storage Intermediate 2026'!$F:$F,1),MATCH(C$1,'Storage Intermediate 2026'!$1:$1,0))
)</f>
        <v>0.83680483898838487</v>
      </c>
    </row>
    <row r="1737" spans="1:3" x14ac:dyDescent="0.25">
      <c r="A1737" s="30">
        <v>1735</v>
      </c>
      <c r="B1737" s="30" cm="1">
        <f t="array" ref="B1737">_xlfn.IFNA(INDEX('Storage Intermediate 2026'!$1:$1048576,MATCH($A1737,'Storage Intermediate 2026'!$F:$F,0),MATCH(B$1,'Storage Intermediate 2026'!$1:$1,0)),
(
(INDEX('Storage Intermediate 2026'!$1:$1048576,MATCH($A1737,'Storage Intermediate 2026'!$F:$F,1)+1,MATCH(B$1,'Storage Intermediate 2026'!$1:$1,0))-INDEX('Storage Intermediate 2026'!$1:$1048576,MATCH($A1737,'Storage Intermediate 2026'!$F:$F,1),MATCH(B$1,'Storage Intermediate 2026'!$1:$1,0)))/
(INDEX('Storage Intermediate 2026'!$F:$F,MATCH($A1737,'Storage Intermediate 2026'!$F:$F,1)+1)-INDEX('Storage Intermediate 2026'!$F:$F,MATCH($A1737,'Storage Intermediate 2026'!$F:$F,1)))
) *
($A1737-INDEX('Storage Intermediate 2026'!$F:$F,MATCH($A1737,'Storage Intermediate 2026'!$F:$F,1))) +
INDEX('Storage Intermediate 2026'!$1:$1048576,MATCH($A1737,'Storage Intermediate 2026'!$F:$F,1),MATCH(B$1,'Storage Intermediate 2026'!$1:$1,0))
)</f>
        <v>0.41832928497159283</v>
      </c>
      <c r="C1737" s="30" cm="1">
        <f t="array" ref="C1737">_xlfn.IFNA(INDEX('Storage Intermediate 2026'!$1:$1048576,MATCH($A1737,'Storage Intermediate 2026'!$F:$F,0),MATCH(C$1,'Storage Intermediate 2026'!$1:$1,0)),
(
(INDEX('Storage Intermediate 2026'!$1:$1048576,MATCH($A1737,'Storage Intermediate 2026'!$F:$F,1)+1,MATCH(C$1,'Storage Intermediate 2026'!$1:$1,0))-INDEX('Storage Intermediate 2026'!$1:$1048576,MATCH($A1737,'Storage Intermediate 2026'!$F:$F,1),MATCH(C$1,'Storage Intermediate 2026'!$1:$1,0)))/
(INDEX('Storage Intermediate 2026'!$F:$F,MATCH($A1737,'Storage Intermediate 2026'!$F:$F,1)+1)-INDEX('Storage Intermediate 2026'!$F:$F,MATCH($A1737,'Storage Intermediate 2026'!$F:$F,1)))
) *
($A1737-INDEX('Storage Intermediate 2026'!$F:$F,MATCH($A1737,'Storage Intermediate 2026'!$F:$F,1))) +
INDEX('Storage Intermediate 2026'!$1:$1048576,MATCH($A1737,'Storage Intermediate 2026'!$F:$F,1),MATCH(C$1,'Storage Intermediate 2026'!$1:$1,0))
)</f>
        <v>0.83665856994318566</v>
      </c>
    </row>
    <row r="1738" spans="1:3" x14ac:dyDescent="0.25">
      <c r="A1738" s="30">
        <v>1736</v>
      </c>
      <c r="B1738" s="30" cm="1">
        <f t="array" ref="B1738">_xlfn.IFNA(INDEX('Storage Intermediate 2026'!$1:$1048576,MATCH($A1738,'Storage Intermediate 2026'!$F:$F,0),MATCH(B$1,'Storage Intermediate 2026'!$1:$1,0)),
(
(INDEX('Storage Intermediate 2026'!$1:$1048576,MATCH($A1738,'Storage Intermediate 2026'!$F:$F,1)+1,MATCH(B$1,'Storage Intermediate 2026'!$1:$1,0))-INDEX('Storage Intermediate 2026'!$1:$1048576,MATCH($A1738,'Storage Intermediate 2026'!$F:$F,1),MATCH(B$1,'Storage Intermediate 2026'!$1:$1,0)))/
(INDEX('Storage Intermediate 2026'!$F:$F,MATCH($A1738,'Storage Intermediate 2026'!$F:$F,1)+1)-INDEX('Storage Intermediate 2026'!$F:$F,MATCH($A1738,'Storage Intermediate 2026'!$F:$F,1)))
) *
($A1738-INDEX('Storage Intermediate 2026'!$F:$F,MATCH($A1738,'Storage Intermediate 2026'!$F:$F,1))) +
INDEX('Storage Intermediate 2026'!$1:$1048576,MATCH($A1738,'Storage Intermediate 2026'!$F:$F,1),MATCH(B$1,'Storage Intermediate 2026'!$1:$1,0))
)</f>
        <v>0.41825615044899317</v>
      </c>
      <c r="C1738" s="30" cm="1">
        <f t="array" ref="C1738">_xlfn.IFNA(INDEX('Storage Intermediate 2026'!$1:$1048576,MATCH($A1738,'Storage Intermediate 2026'!$F:$F,0),MATCH(C$1,'Storage Intermediate 2026'!$1:$1,0)),
(
(INDEX('Storage Intermediate 2026'!$1:$1048576,MATCH($A1738,'Storage Intermediate 2026'!$F:$F,1)+1,MATCH(C$1,'Storage Intermediate 2026'!$1:$1,0))-INDEX('Storage Intermediate 2026'!$1:$1048576,MATCH($A1738,'Storage Intermediate 2026'!$F:$F,1),MATCH(C$1,'Storage Intermediate 2026'!$1:$1,0)))/
(INDEX('Storage Intermediate 2026'!$F:$F,MATCH($A1738,'Storage Intermediate 2026'!$F:$F,1)+1)-INDEX('Storage Intermediate 2026'!$F:$F,MATCH($A1738,'Storage Intermediate 2026'!$F:$F,1)))
) *
($A1738-INDEX('Storage Intermediate 2026'!$F:$F,MATCH($A1738,'Storage Intermediate 2026'!$F:$F,1))) +
INDEX('Storage Intermediate 2026'!$1:$1048576,MATCH($A1738,'Storage Intermediate 2026'!$F:$F,1),MATCH(C$1,'Storage Intermediate 2026'!$1:$1,0))
)</f>
        <v>0.83651230089798634</v>
      </c>
    </row>
    <row r="1739" spans="1:3" x14ac:dyDescent="0.25">
      <c r="A1739" s="30">
        <v>1737</v>
      </c>
      <c r="B1739" s="30" cm="1">
        <f t="array" ref="B1739">_xlfn.IFNA(INDEX('Storage Intermediate 2026'!$1:$1048576,MATCH($A1739,'Storage Intermediate 2026'!$F:$F,0),MATCH(B$1,'Storage Intermediate 2026'!$1:$1,0)),
(
(INDEX('Storage Intermediate 2026'!$1:$1048576,MATCH($A1739,'Storage Intermediate 2026'!$F:$F,1)+1,MATCH(B$1,'Storage Intermediate 2026'!$1:$1,0))-INDEX('Storage Intermediate 2026'!$1:$1048576,MATCH($A1739,'Storage Intermediate 2026'!$F:$F,1),MATCH(B$1,'Storage Intermediate 2026'!$1:$1,0)))/
(INDEX('Storage Intermediate 2026'!$F:$F,MATCH($A1739,'Storage Intermediate 2026'!$F:$F,1)+1)-INDEX('Storage Intermediate 2026'!$F:$F,MATCH($A1739,'Storage Intermediate 2026'!$F:$F,1)))
) *
($A1739-INDEX('Storage Intermediate 2026'!$F:$F,MATCH($A1739,'Storage Intermediate 2026'!$F:$F,1))) +
INDEX('Storage Intermediate 2026'!$1:$1048576,MATCH($A1739,'Storage Intermediate 2026'!$F:$F,1),MATCH(B$1,'Storage Intermediate 2026'!$1:$1,0))
)</f>
        <v>0.41818301592639356</v>
      </c>
      <c r="C1739" s="30" cm="1">
        <f t="array" ref="C1739">_xlfn.IFNA(INDEX('Storage Intermediate 2026'!$1:$1048576,MATCH($A1739,'Storage Intermediate 2026'!$F:$F,0),MATCH(C$1,'Storage Intermediate 2026'!$1:$1,0)),
(
(INDEX('Storage Intermediate 2026'!$1:$1048576,MATCH($A1739,'Storage Intermediate 2026'!$F:$F,1)+1,MATCH(C$1,'Storage Intermediate 2026'!$1:$1,0))-INDEX('Storage Intermediate 2026'!$1:$1048576,MATCH($A1739,'Storage Intermediate 2026'!$F:$F,1),MATCH(C$1,'Storage Intermediate 2026'!$1:$1,0)))/
(INDEX('Storage Intermediate 2026'!$F:$F,MATCH($A1739,'Storage Intermediate 2026'!$F:$F,1)+1)-INDEX('Storage Intermediate 2026'!$F:$F,MATCH($A1739,'Storage Intermediate 2026'!$F:$F,1)))
) *
($A1739-INDEX('Storage Intermediate 2026'!$F:$F,MATCH($A1739,'Storage Intermediate 2026'!$F:$F,1))) +
INDEX('Storage Intermediate 2026'!$1:$1048576,MATCH($A1739,'Storage Intermediate 2026'!$F:$F,1),MATCH(C$1,'Storage Intermediate 2026'!$1:$1,0))
)</f>
        <v>0.83636603185278713</v>
      </c>
    </row>
    <row r="1740" spans="1:3" x14ac:dyDescent="0.25">
      <c r="A1740" s="30">
        <v>1738</v>
      </c>
      <c r="B1740" s="30" cm="1">
        <f t="array" ref="B1740">_xlfn.IFNA(INDEX('Storage Intermediate 2026'!$1:$1048576,MATCH($A1740,'Storage Intermediate 2026'!$F:$F,0),MATCH(B$1,'Storage Intermediate 2026'!$1:$1,0)),
(
(INDEX('Storage Intermediate 2026'!$1:$1048576,MATCH($A1740,'Storage Intermediate 2026'!$F:$F,1)+1,MATCH(B$1,'Storage Intermediate 2026'!$1:$1,0))-INDEX('Storage Intermediate 2026'!$1:$1048576,MATCH($A1740,'Storage Intermediate 2026'!$F:$F,1),MATCH(B$1,'Storage Intermediate 2026'!$1:$1,0)))/
(INDEX('Storage Intermediate 2026'!$F:$F,MATCH($A1740,'Storage Intermediate 2026'!$F:$F,1)+1)-INDEX('Storage Intermediate 2026'!$F:$F,MATCH($A1740,'Storage Intermediate 2026'!$F:$F,1)))
) *
($A1740-INDEX('Storage Intermediate 2026'!$F:$F,MATCH($A1740,'Storage Intermediate 2026'!$F:$F,1))) +
INDEX('Storage Intermediate 2026'!$1:$1048576,MATCH($A1740,'Storage Intermediate 2026'!$F:$F,1),MATCH(B$1,'Storage Intermediate 2026'!$1:$1,0))
)</f>
        <v>0.4181098814037939</v>
      </c>
      <c r="C1740" s="30" cm="1">
        <f t="array" ref="C1740">_xlfn.IFNA(INDEX('Storage Intermediate 2026'!$1:$1048576,MATCH($A1740,'Storage Intermediate 2026'!$F:$F,0),MATCH(C$1,'Storage Intermediate 2026'!$1:$1,0)),
(
(INDEX('Storage Intermediate 2026'!$1:$1048576,MATCH($A1740,'Storage Intermediate 2026'!$F:$F,1)+1,MATCH(C$1,'Storage Intermediate 2026'!$1:$1,0))-INDEX('Storage Intermediate 2026'!$1:$1048576,MATCH($A1740,'Storage Intermediate 2026'!$F:$F,1),MATCH(C$1,'Storage Intermediate 2026'!$1:$1,0)))/
(INDEX('Storage Intermediate 2026'!$F:$F,MATCH($A1740,'Storage Intermediate 2026'!$F:$F,1)+1)-INDEX('Storage Intermediate 2026'!$F:$F,MATCH($A1740,'Storage Intermediate 2026'!$F:$F,1)))
) *
($A1740-INDEX('Storage Intermediate 2026'!$F:$F,MATCH($A1740,'Storage Intermediate 2026'!$F:$F,1))) +
INDEX('Storage Intermediate 2026'!$1:$1048576,MATCH($A1740,'Storage Intermediate 2026'!$F:$F,1),MATCH(C$1,'Storage Intermediate 2026'!$1:$1,0))
)</f>
        <v>0.83621976280758781</v>
      </c>
    </row>
    <row r="1741" spans="1:3" x14ac:dyDescent="0.25">
      <c r="A1741" s="30">
        <v>1739</v>
      </c>
      <c r="B1741" s="30" cm="1">
        <f t="array" ref="B1741">_xlfn.IFNA(INDEX('Storage Intermediate 2026'!$1:$1048576,MATCH($A1741,'Storage Intermediate 2026'!$F:$F,0),MATCH(B$1,'Storage Intermediate 2026'!$1:$1,0)),
(
(INDEX('Storage Intermediate 2026'!$1:$1048576,MATCH($A1741,'Storage Intermediate 2026'!$F:$F,1)+1,MATCH(B$1,'Storage Intermediate 2026'!$1:$1,0))-INDEX('Storage Intermediate 2026'!$1:$1048576,MATCH($A1741,'Storage Intermediate 2026'!$F:$F,1),MATCH(B$1,'Storage Intermediate 2026'!$1:$1,0)))/
(INDEX('Storage Intermediate 2026'!$F:$F,MATCH($A1741,'Storage Intermediate 2026'!$F:$F,1)+1)-INDEX('Storage Intermediate 2026'!$F:$F,MATCH($A1741,'Storage Intermediate 2026'!$F:$F,1)))
) *
($A1741-INDEX('Storage Intermediate 2026'!$F:$F,MATCH($A1741,'Storage Intermediate 2026'!$F:$F,1))) +
INDEX('Storage Intermediate 2026'!$1:$1048576,MATCH($A1741,'Storage Intermediate 2026'!$F:$F,1),MATCH(B$1,'Storage Intermediate 2026'!$1:$1,0))
)</f>
        <v>0.4180367468811943</v>
      </c>
      <c r="C1741" s="30" cm="1">
        <f t="array" ref="C1741">_xlfn.IFNA(INDEX('Storage Intermediate 2026'!$1:$1048576,MATCH($A1741,'Storage Intermediate 2026'!$F:$F,0),MATCH(C$1,'Storage Intermediate 2026'!$1:$1,0)),
(
(INDEX('Storage Intermediate 2026'!$1:$1048576,MATCH($A1741,'Storage Intermediate 2026'!$F:$F,1)+1,MATCH(C$1,'Storage Intermediate 2026'!$1:$1,0))-INDEX('Storage Intermediate 2026'!$1:$1048576,MATCH($A1741,'Storage Intermediate 2026'!$F:$F,1),MATCH(C$1,'Storage Intermediate 2026'!$1:$1,0)))/
(INDEX('Storage Intermediate 2026'!$F:$F,MATCH($A1741,'Storage Intermediate 2026'!$F:$F,1)+1)-INDEX('Storage Intermediate 2026'!$F:$F,MATCH($A1741,'Storage Intermediate 2026'!$F:$F,1)))
) *
($A1741-INDEX('Storage Intermediate 2026'!$F:$F,MATCH($A1741,'Storage Intermediate 2026'!$F:$F,1))) +
INDEX('Storage Intermediate 2026'!$1:$1048576,MATCH($A1741,'Storage Intermediate 2026'!$F:$F,1),MATCH(C$1,'Storage Intermediate 2026'!$1:$1,0))
)</f>
        <v>0.8360734937623886</v>
      </c>
    </row>
    <row r="1742" spans="1:3" x14ac:dyDescent="0.25">
      <c r="A1742" s="30">
        <v>1740</v>
      </c>
      <c r="B1742" s="30" cm="1">
        <f t="array" ref="B1742">_xlfn.IFNA(INDEX('Storage Intermediate 2026'!$1:$1048576,MATCH($A1742,'Storage Intermediate 2026'!$F:$F,0),MATCH(B$1,'Storage Intermediate 2026'!$1:$1,0)),
(
(INDEX('Storage Intermediate 2026'!$1:$1048576,MATCH($A1742,'Storage Intermediate 2026'!$F:$F,1)+1,MATCH(B$1,'Storage Intermediate 2026'!$1:$1,0))-INDEX('Storage Intermediate 2026'!$1:$1048576,MATCH($A1742,'Storage Intermediate 2026'!$F:$F,1),MATCH(B$1,'Storage Intermediate 2026'!$1:$1,0)))/
(INDEX('Storage Intermediate 2026'!$F:$F,MATCH($A1742,'Storage Intermediate 2026'!$F:$F,1)+1)-INDEX('Storage Intermediate 2026'!$F:$F,MATCH($A1742,'Storage Intermediate 2026'!$F:$F,1)))
) *
($A1742-INDEX('Storage Intermediate 2026'!$F:$F,MATCH($A1742,'Storage Intermediate 2026'!$F:$F,1))) +
INDEX('Storage Intermediate 2026'!$1:$1048576,MATCH($A1742,'Storage Intermediate 2026'!$F:$F,1),MATCH(B$1,'Storage Intermediate 2026'!$1:$1,0))
)</f>
        <v>0.41796361235859469</v>
      </c>
      <c r="C1742" s="30" cm="1">
        <f t="array" ref="C1742">_xlfn.IFNA(INDEX('Storage Intermediate 2026'!$1:$1048576,MATCH($A1742,'Storage Intermediate 2026'!$F:$F,0),MATCH(C$1,'Storage Intermediate 2026'!$1:$1,0)),
(
(INDEX('Storage Intermediate 2026'!$1:$1048576,MATCH($A1742,'Storage Intermediate 2026'!$F:$F,1)+1,MATCH(C$1,'Storage Intermediate 2026'!$1:$1,0))-INDEX('Storage Intermediate 2026'!$1:$1048576,MATCH($A1742,'Storage Intermediate 2026'!$F:$F,1),MATCH(C$1,'Storage Intermediate 2026'!$1:$1,0)))/
(INDEX('Storage Intermediate 2026'!$F:$F,MATCH($A1742,'Storage Intermediate 2026'!$F:$F,1)+1)-INDEX('Storage Intermediate 2026'!$F:$F,MATCH($A1742,'Storage Intermediate 2026'!$F:$F,1)))
) *
($A1742-INDEX('Storage Intermediate 2026'!$F:$F,MATCH($A1742,'Storage Intermediate 2026'!$F:$F,1))) +
INDEX('Storage Intermediate 2026'!$1:$1048576,MATCH($A1742,'Storage Intermediate 2026'!$F:$F,1),MATCH(C$1,'Storage Intermediate 2026'!$1:$1,0))
)</f>
        <v>0.83592722471718939</v>
      </c>
    </row>
    <row r="1743" spans="1:3" x14ac:dyDescent="0.25">
      <c r="A1743" s="30">
        <v>1741</v>
      </c>
      <c r="B1743" s="30" cm="1">
        <f t="array" ref="B1743">_xlfn.IFNA(INDEX('Storage Intermediate 2026'!$1:$1048576,MATCH($A1743,'Storage Intermediate 2026'!$F:$F,0),MATCH(B$1,'Storage Intermediate 2026'!$1:$1,0)),
(
(INDEX('Storage Intermediate 2026'!$1:$1048576,MATCH($A1743,'Storage Intermediate 2026'!$F:$F,1)+1,MATCH(B$1,'Storage Intermediate 2026'!$1:$1,0))-INDEX('Storage Intermediate 2026'!$1:$1048576,MATCH($A1743,'Storage Intermediate 2026'!$F:$F,1),MATCH(B$1,'Storage Intermediate 2026'!$1:$1,0)))/
(INDEX('Storage Intermediate 2026'!$F:$F,MATCH($A1743,'Storage Intermediate 2026'!$F:$F,1)+1)-INDEX('Storage Intermediate 2026'!$F:$F,MATCH($A1743,'Storage Intermediate 2026'!$F:$F,1)))
) *
($A1743-INDEX('Storage Intermediate 2026'!$F:$F,MATCH($A1743,'Storage Intermediate 2026'!$F:$F,1))) +
INDEX('Storage Intermediate 2026'!$1:$1048576,MATCH($A1743,'Storage Intermediate 2026'!$F:$F,1),MATCH(B$1,'Storage Intermediate 2026'!$1:$1,0))
)</f>
        <v>0.41789047783599503</v>
      </c>
      <c r="C1743" s="30" cm="1">
        <f t="array" ref="C1743">_xlfn.IFNA(INDEX('Storage Intermediate 2026'!$1:$1048576,MATCH($A1743,'Storage Intermediate 2026'!$F:$F,0),MATCH(C$1,'Storage Intermediate 2026'!$1:$1,0)),
(
(INDEX('Storage Intermediate 2026'!$1:$1048576,MATCH($A1743,'Storage Intermediate 2026'!$F:$F,1)+1,MATCH(C$1,'Storage Intermediate 2026'!$1:$1,0))-INDEX('Storage Intermediate 2026'!$1:$1048576,MATCH($A1743,'Storage Intermediate 2026'!$F:$F,1),MATCH(C$1,'Storage Intermediate 2026'!$1:$1,0)))/
(INDEX('Storage Intermediate 2026'!$F:$F,MATCH($A1743,'Storage Intermediate 2026'!$F:$F,1)+1)-INDEX('Storage Intermediate 2026'!$F:$F,MATCH($A1743,'Storage Intermediate 2026'!$F:$F,1)))
) *
($A1743-INDEX('Storage Intermediate 2026'!$F:$F,MATCH($A1743,'Storage Intermediate 2026'!$F:$F,1))) +
INDEX('Storage Intermediate 2026'!$1:$1048576,MATCH($A1743,'Storage Intermediate 2026'!$F:$F,1),MATCH(C$1,'Storage Intermediate 2026'!$1:$1,0))
)</f>
        <v>0.83578095567199007</v>
      </c>
    </row>
    <row r="1744" spans="1:3" x14ac:dyDescent="0.25">
      <c r="A1744" s="30">
        <v>1742</v>
      </c>
      <c r="B1744" s="30" cm="1">
        <f t="array" ref="B1744">_xlfn.IFNA(INDEX('Storage Intermediate 2026'!$1:$1048576,MATCH($A1744,'Storage Intermediate 2026'!$F:$F,0),MATCH(B$1,'Storage Intermediate 2026'!$1:$1,0)),
(
(INDEX('Storage Intermediate 2026'!$1:$1048576,MATCH($A1744,'Storage Intermediate 2026'!$F:$F,1)+1,MATCH(B$1,'Storage Intermediate 2026'!$1:$1,0))-INDEX('Storage Intermediate 2026'!$1:$1048576,MATCH($A1744,'Storage Intermediate 2026'!$F:$F,1),MATCH(B$1,'Storage Intermediate 2026'!$1:$1,0)))/
(INDEX('Storage Intermediate 2026'!$F:$F,MATCH($A1744,'Storage Intermediate 2026'!$F:$F,1)+1)-INDEX('Storage Intermediate 2026'!$F:$F,MATCH($A1744,'Storage Intermediate 2026'!$F:$F,1)))
) *
($A1744-INDEX('Storage Intermediate 2026'!$F:$F,MATCH($A1744,'Storage Intermediate 2026'!$F:$F,1))) +
INDEX('Storage Intermediate 2026'!$1:$1048576,MATCH($A1744,'Storage Intermediate 2026'!$F:$F,1),MATCH(B$1,'Storage Intermediate 2026'!$1:$1,0))
)</f>
        <v>0.41781734331339543</v>
      </c>
      <c r="C1744" s="30" cm="1">
        <f t="array" ref="C1744">_xlfn.IFNA(INDEX('Storage Intermediate 2026'!$1:$1048576,MATCH($A1744,'Storage Intermediate 2026'!$F:$F,0),MATCH(C$1,'Storage Intermediate 2026'!$1:$1,0)),
(
(INDEX('Storage Intermediate 2026'!$1:$1048576,MATCH($A1744,'Storage Intermediate 2026'!$F:$F,1)+1,MATCH(C$1,'Storage Intermediate 2026'!$1:$1,0))-INDEX('Storage Intermediate 2026'!$1:$1048576,MATCH($A1744,'Storage Intermediate 2026'!$F:$F,1),MATCH(C$1,'Storage Intermediate 2026'!$1:$1,0)))/
(INDEX('Storage Intermediate 2026'!$F:$F,MATCH($A1744,'Storage Intermediate 2026'!$F:$F,1)+1)-INDEX('Storage Intermediate 2026'!$F:$F,MATCH($A1744,'Storage Intermediate 2026'!$F:$F,1)))
) *
($A1744-INDEX('Storage Intermediate 2026'!$F:$F,MATCH($A1744,'Storage Intermediate 2026'!$F:$F,1))) +
INDEX('Storage Intermediate 2026'!$1:$1048576,MATCH($A1744,'Storage Intermediate 2026'!$F:$F,1),MATCH(C$1,'Storage Intermediate 2026'!$1:$1,0))
)</f>
        <v>0.83563468662679086</v>
      </c>
    </row>
    <row r="1745" spans="1:3" x14ac:dyDescent="0.25">
      <c r="A1745" s="30">
        <v>1743</v>
      </c>
      <c r="B1745" s="30" cm="1">
        <f t="array" ref="B1745">_xlfn.IFNA(INDEX('Storage Intermediate 2026'!$1:$1048576,MATCH($A1745,'Storage Intermediate 2026'!$F:$F,0),MATCH(B$1,'Storage Intermediate 2026'!$1:$1,0)),
(
(INDEX('Storage Intermediate 2026'!$1:$1048576,MATCH($A1745,'Storage Intermediate 2026'!$F:$F,1)+1,MATCH(B$1,'Storage Intermediate 2026'!$1:$1,0))-INDEX('Storage Intermediate 2026'!$1:$1048576,MATCH($A1745,'Storage Intermediate 2026'!$F:$F,1),MATCH(B$1,'Storage Intermediate 2026'!$1:$1,0)))/
(INDEX('Storage Intermediate 2026'!$F:$F,MATCH($A1745,'Storage Intermediate 2026'!$F:$F,1)+1)-INDEX('Storage Intermediate 2026'!$F:$F,MATCH($A1745,'Storage Intermediate 2026'!$F:$F,1)))
) *
($A1745-INDEX('Storage Intermediate 2026'!$F:$F,MATCH($A1745,'Storage Intermediate 2026'!$F:$F,1))) +
INDEX('Storage Intermediate 2026'!$1:$1048576,MATCH($A1745,'Storage Intermediate 2026'!$F:$F,1),MATCH(B$1,'Storage Intermediate 2026'!$1:$1,0))
)</f>
        <v>0.41774420879079577</v>
      </c>
      <c r="C1745" s="30" cm="1">
        <f t="array" ref="C1745">_xlfn.IFNA(INDEX('Storage Intermediate 2026'!$1:$1048576,MATCH($A1745,'Storage Intermediate 2026'!$F:$F,0),MATCH(C$1,'Storage Intermediate 2026'!$1:$1,0)),
(
(INDEX('Storage Intermediate 2026'!$1:$1048576,MATCH($A1745,'Storage Intermediate 2026'!$F:$F,1)+1,MATCH(C$1,'Storage Intermediate 2026'!$1:$1,0))-INDEX('Storage Intermediate 2026'!$1:$1048576,MATCH($A1745,'Storage Intermediate 2026'!$F:$F,1),MATCH(C$1,'Storage Intermediate 2026'!$1:$1,0)))/
(INDEX('Storage Intermediate 2026'!$F:$F,MATCH($A1745,'Storage Intermediate 2026'!$F:$F,1)+1)-INDEX('Storage Intermediate 2026'!$F:$F,MATCH($A1745,'Storage Intermediate 2026'!$F:$F,1)))
) *
($A1745-INDEX('Storage Intermediate 2026'!$F:$F,MATCH($A1745,'Storage Intermediate 2026'!$F:$F,1))) +
INDEX('Storage Intermediate 2026'!$1:$1048576,MATCH($A1745,'Storage Intermediate 2026'!$F:$F,1),MATCH(C$1,'Storage Intermediate 2026'!$1:$1,0))
)</f>
        <v>0.83548841758159154</v>
      </c>
    </row>
    <row r="1746" spans="1:3" x14ac:dyDescent="0.25">
      <c r="A1746" s="30">
        <v>1744</v>
      </c>
      <c r="B1746" s="30" cm="1">
        <f t="array" ref="B1746">_xlfn.IFNA(INDEX('Storage Intermediate 2026'!$1:$1048576,MATCH($A1746,'Storage Intermediate 2026'!$F:$F,0),MATCH(B$1,'Storage Intermediate 2026'!$1:$1,0)),
(
(INDEX('Storage Intermediate 2026'!$1:$1048576,MATCH($A1746,'Storage Intermediate 2026'!$F:$F,1)+1,MATCH(B$1,'Storage Intermediate 2026'!$1:$1,0))-INDEX('Storage Intermediate 2026'!$1:$1048576,MATCH($A1746,'Storage Intermediate 2026'!$F:$F,1),MATCH(B$1,'Storage Intermediate 2026'!$1:$1,0)))/
(INDEX('Storage Intermediate 2026'!$F:$F,MATCH($A1746,'Storage Intermediate 2026'!$F:$F,1)+1)-INDEX('Storage Intermediate 2026'!$F:$F,MATCH($A1746,'Storage Intermediate 2026'!$F:$F,1)))
) *
($A1746-INDEX('Storage Intermediate 2026'!$F:$F,MATCH($A1746,'Storage Intermediate 2026'!$F:$F,1))) +
INDEX('Storage Intermediate 2026'!$1:$1048576,MATCH($A1746,'Storage Intermediate 2026'!$F:$F,1),MATCH(B$1,'Storage Intermediate 2026'!$1:$1,0))
)</f>
        <v>0.41767107426819616</v>
      </c>
      <c r="C1746" s="30" cm="1">
        <f t="array" ref="C1746">_xlfn.IFNA(INDEX('Storage Intermediate 2026'!$1:$1048576,MATCH($A1746,'Storage Intermediate 2026'!$F:$F,0),MATCH(C$1,'Storage Intermediate 2026'!$1:$1,0)),
(
(INDEX('Storage Intermediate 2026'!$1:$1048576,MATCH($A1746,'Storage Intermediate 2026'!$F:$F,1)+1,MATCH(C$1,'Storage Intermediate 2026'!$1:$1,0))-INDEX('Storage Intermediate 2026'!$1:$1048576,MATCH($A1746,'Storage Intermediate 2026'!$F:$F,1),MATCH(C$1,'Storage Intermediate 2026'!$1:$1,0)))/
(INDEX('Storage Intermediate 2026'!$F:$F,MATCH($A1746,'Storage Intermediate 2026'!$F:$F,1)+1)-INDEX('Storage Intermediate 2026'!$F:$F,MATCH($A1746,'Storage Intermediate 2026'!$F:$F,1)))
) *
($A1746-INDEX('Storage Intermediate 2026'!$F:$F,MATCH($A1746,'Storage Intermediate 2026'!$F:$F,1))) +
INDEX('Storage Intermediate 2026'!$1:$1048576,MATCH($A1746,'Storage Intermediate 2026'!$F:$F,1),MATCH(C$1,'Storage Intermediate 2026'!$1:$1,0))
)</f>
        <v>0.83534214853639233</v>
      </c>
    </row>
    <row r="1747" spans="1:3" x14ac:dyDescent="0.25">
      <c r="A1747" s="30">
        <v>1745</v>
      </c>
      <c r="B1747" s="30" cm="1">
        <f t="array" ref="B1747">_xlfn.IFNA(INDEX('Storage Intermediate 2026'!$1:$1048576,MATCH($A1747,'Storage Intermediate 2026'!$F:$F,0),MATCH(B$1,'Storage Intermediate 2026'!$1:$1,0)),
(
(INDEX('Storage Intermediate 2026'!$1:$1048576,MATCH($A1747,'Storage Intermediate 2026'!$F:$F,1)+1,MATCH(B$1,'Storage Intermediate 2026'!$1:$1,0))-INDEX('Storage Intermediate 2026'!$1:$1048576,MATCH($A1747,'Storage Intermediate 2026'!$F:$F,1),MATCH(B$1,'Storage Intermediate 2026'!$1:$1,0)))/
(INDEX('Storage Intermediate 2026'!$F:$F,MATCH($A1747,'Storage Intermediate 2026'!$F:$F,1)+1)-INDEX('Storage Intermediate 2026'!$F:$F,MATCH($A1747,'Storage Intermediate 2026'!$F:$F,1)))
) *
($A1747-INDEX('Storage Intermediate 2026'!$F:$F,MATCH($A1747,'Storage Intermediate 2026'!$F:$F,1))) +
INDEX('Storage Intermediate 2026'!$1:$1048576,MATCH($A1747,'Storage Intermediate 2026'!$F:$F,1),MATCH(B$1,'Storage Intermediate 2026'!$1:$1,0))
)</f>
        <v>0.41759793974559656</v>
      </c>
      <c r="C1747" s="30" cm="1">
        <f t="array" ref="C1747">_xlfn.IFNA(INDEX('Storage Intermediate 2026'!$1:$1048576,MATCH($A1747,'Storage Intermediate 2026'!$F:$F,0),MATCH(C$1,'Storage Intermediate 2026'!$1:$1,0)),
(
(INDEX('Storage Intermediate 2026'!$1:$1048576,MATCH($A1747,'Storage Intermediate 2026'!$F:$F,1)+1,MATCH(C$1,'Storage Intermediate 2026'!$1:$1,0))-INDEX('Storage Intermediate 2026'!$1:$1048576,MATCH($A1747,'Storage Intermediate 2026'!$F:$F,1),MATCH(C$1,'Storage Intermediate 2026'!$1:$1,0)))/
(INDEX('Storage Intermediate 2026'!$F:$F,MATCH($A1747,'Storage Intermediate 2026'!$F:$F,1)+1)-INDEX('Storage Intermediate 2026'!$F:$F,MATCH($A1747,'Storage Intermediate 2026'!$F:$F,1)))
) *
($A1747-INDEX('Storage Intermediate 2026'!$F:$F,MATCH($A1747,'Storage Intermediate 2026'!$F:$F,1))) +
INDEX('Storage Intermediate 2026'!$1:$1048576,MATCH($A1747,'Storage Intermediate 2026'!$F:$F,1),MATCH(C$1,'Storage Intermediate 2026'!$1:$1,0))
)</f>
        <v>0.83519587949119312</v>
      </c>
    </row>
    <row r="1748" spans="1:3" x14ac:dyDescent="0.25">
      <c r="A1748" s="30">
        <v>1746</v>
      </c>
      <c r="B1748" s="30" cm="1">
        <f t="array" ref="B1748">_xlfn.IFNA(INDEX('Storage Intermediate 2026'!$1:$1048576,MATCH($A1748,'Storage Intermediate 2026'!$F:$F,0),MATCH(B$1,'Storage Intermediate 2026'!$1:$1,0)),
(
(INDEX('Storage Intermediate 2026'!$1:$1048576,MATCH($A1748,'Storage Intermediate 2026'!$F:$F,1)+1,MATCH(B$1,'Storage Intermediate 2026'!$1:$1,0))-INDEX('Storage Intermediate 2026'!$1:$1048576,MATCH($A1748,'Storage Intermediate 2026'!$F:$F,1),MATCH(B$1,'Storage Intermediate 2026'!$1:$1,0)))/
(INDEX('Storage Intermediate 2026'!$F:$F,MATCH($A1748,'Storage Intermediate 2026'!$F:$F,1)+1)-INDEX('Storage Intermediate 2026'!$F:$F,MATCH($A1748,'Storage Intermediate 2026'!$F:$F,1)))
) *
($A1748-INDEX('Storage Intermediate 2026'!$F:$F,MATCH($A1748,'Storage Intermediate 2026'!$F:$F,1))) +
INDEX('Storage Intermediate 2026'!$1:$1048576,MATCH($A1748,'Storage Intermediate 2026'!$F:$F,1),MATCH(B$1,'Storage Intermediate 2026'!$1:$1,0))
)</f>
        <v>0.4175248052229969</v>
      </c>
      <c r="C1748" s="30" cm="1">
        <f t="array" ref="C1748">_xlfn.IFNA(INDEX('Storage Intermediate 2026'!$1:$1048576,MATCH($A1748,'Storage Intermediate 2026'!$F:$F,0),MATCH(C$1,'Storage Intermediate 2026'!$1:$1,0)),
(
(INDEX('Storage Intermediate 2026'!$1:$1048576,MATCH($A1748,'Storage Intermediate 2026'!$F:$F,1)+1,MATCH(C$1,'Storage Intermediate 2026'!$1:$1,0))-INDEX('Storage Intermediate 2026'!$1:$1048576,MATCH($A1748,'Storage Intermediate 2026'!$F:$F,1),MATCH(C$1,'Storage Intermediate 2026'!$1:$1,0)))/
(INDEX('Storage Intermediate 2026'!$F:$F,MATCH($A1748,'Storage Intermediate 2026'!$F:$F,1)+1)-INDEX('Storage Intermediate 2026'!$F:$F,MATCH($A1748,'Storage Intermediate 2026'!$F:$F,1)))
) *
($A1748-INDEX('Storage Intermediate 2026'!$F:$F,MATCH($A1748,'Storage Intermediate 2026'!$F:$F,1))) +
INDEX('Storage Intermediate 2026'!$1:$1048576,MATCH($A1748,'Storage Intermediate 2026'!$F:$F,1),MATCH(C$1,'Storage Intermediate 2026'!$1:$1,0))
)</f>
        <v>0.8350496104459938</v>
      </c>
    </row>
    <row r="1749" spans="1:3" x14ac:dyDescent="0.25">
      <c r="A1749" s="30">
        <v>1747</v>
      </c>
      <c r="B1749" s="30" cm="1">
        <f t="array" ref="B1749">_xlfn.IFNA(INDEX('Storage Intermediate 2026'!$1:$1048576,MATCH($A1749,'Storage Intermediate 2026'!$F:$F,0),MATCH(B$1,'Storage Intermediate 2026'!$1:$1,0)),
(
(INDEX('Storage Intermediate 2026'!$1:$1048576,MATCH($A1749,'Storage Intermediate 2026'!$F:$F,1)+1,MATCH(B$1,'Storage Intermediate 2026'!$1:$1,0))-INDEX('Storage Intermediate 2026'!$1:$1048576,MATCH($A1749,'Storage Intermediate 2026'!$F:$F,1),MATCH(B$1,'Storage Intermediate 2026'!$1:$1,0)))/
(INDEX('Storage Intermediate 2026'!$F:$F,MATCH($A1749,'Storage Intermediate 2026'!$F:$F,1)+1)-INDEX('Storage Intermediate 2026'!$F:$F,MATCH($A1749,'Storage Intermediate 2026'!$F:$F,1)))
) *
($A1749-INDEX('Storage Intermediate 2026'!$F:$F,MATCH($A1749,'Storage Intermediate 2026'!$F:$F,1))) +
INDEX('Storage Intermediate 2026'!$1:$1048576,MATCH($A1749,'Storage Intermediate 2026'!$F:$F,1),MATCH(B$1,'Storage Intermediate 2026'!$1:$1,0))
)</f>
        <v>0.41745167070039729</v>
      </c>
      <c r="C1749" s="30" cm="1">
        <f t="array" ref="C1749">_xlfn.IFNA(INDEX('Storage Intermediate 2026'!$1:$1048576,MATCH($A1749,'Storage Intermediate 2026'!$F:$F,0),MATCH(C$1,'Storage Intermediate 2026'!$1:$1,0)),
(
(INDEX('Storage Intermediate 2026'!$1:$1048576,MATCH($A1749,'Storage Intermediate 2026'!$F:$F,1)+1,MATCH(C$1,'Storage Intermediate 2026'!$1:$1,0))-INDEX('Storage Intermediate 2026'!$1:$1048576,MATCH($A1749,'Storage Intermediate 2026'!$F:$F,1),MATCH(C$1,'Storage Intermediate 2026'!$1:$1,0)))/
(INDEX('Storage Intermediate 2026'!$F:$F,MATCH($A1749,'Storage Intermediate 2026'!$F:$F,1)+1)-INDEX('Storage Intermediate 2026'!$F:$F,MATCH($A1749,'Storage Intermediate 2026'!$F:$F,1)))
) *
($A1749-INDEX('Storage Intermediate 2026'!$F:$F,MATCH($A1749,'Storage Intermediate 2026'!$F:$F,1))) +
INDEX('Storage Intermediate 2026'!$1:$1048576,MATCH($A1749,'Storage Intermediate 2026'!$F:$F,1),MATCH(C$1,'Storage Intermediate 2026'!$1:$1,0))
)</f>
        <v>0.83490334140079459</v>
      </c>
    </row>
    <row r="1750" spans="1:3" x14ac:dyDescent="0.25">
      <c r="A1750" s="30">
        <v>1748</v>
      </c>
      <c r="B1750" s="30" cm="1">
        <f t="array" ref="B1750">_xlfn.IFNA(INDEX('Storage Intermediate 2026'!$1:$1048576,MATCH($A1750,'Storage Intermediate 2026'!$F:$F,0),MATCH(B$1,'Storage Intermediate 2026'!$1:$1,0)),
(
(INDEX('Storage Intermediate 2026'!$1:$1048576,MATCH($A1750,'Storage Intermediate 2026'!$F:$F,1)+1,MATCH(B$1,'Storage Intermediate 2026'!$1:$1,0))-INDEX('Storage Intermediate 2026'!$1:$1048576,MATCH($A1750,'Storage Intermediate 2026'!$F:$F,1),MATCH(B$1,'Storage Intermediate 2026'!$1:$1,0)))/
(INDEX('Storage Intermediate 2026'!$F:$F,MATCH($A1750,'Storage Intermediate 2026'!$F:$F,1)+1)-INDEX('Storage Intermediate 2026'!$F:$F,MATCH($A1750,'Storage Intermediate 2026'!$F:$F,1)))
) *
($A1750-INDEX('Storage Intermediate 2026'!$F:$F,MATCH($A1750,'Storage Intermediate 2026'!$F:$F,1))) +
INDEX('Storage Intermediate 2026'!$1:$1048576,MATCH($A1750,'Storage Intermediate 2026'!$F:$F,1),MATCH(B$1,'Storage Intermediate 2026'!$1:$1,0))
)</f>
        <v>0.41737853617779763</v>
      </c>
      <c r="C1750" s="30" cm="1">
        <f t="array" ref="C1750">_xlfn.IFNA(INDEX('Storage Intermediate 2026'!$1:$1048576,MATCH($A1750,'Storage Intermediate 2026'!$F:$F,0),MATCH(C$1,'Storage Intermediate 2026'!$1:$1,0)),
(
(INDEX('Storage Intermediate 2026'!$1:$1048576,MATCH($A1750,'Storage Intermediate 2026'!$F:$F,1)+1,MATCH(C$1,'Storage Intermediate 2026'!$1:$1,0))-INDEX('Storage Intermediate 2026'!$1:$1048576,MATCH($A1750,'Storage Intermediate 2026'!$F:$F,1),MATCH(C$1,'Storage Intermediate 2026'!$1:$1,0)))/
(INDEX('Storage Intermediate 2026'!$F:$F,MATCH($A1750,'Storage Intermediate 2026'!$F:$F,1)+1)-INDEX('Storage Intermediate 2026'!$F:$F,MATCH($A1750,'Storage Intermediate 2026'!$F:$F,1)))
) *
($A1750-INDEX('Storage Intermediate 2026'!$F:$F,MATCH($A1750,'Storage Intermediate 2026'!$F:$F,1))) +
INDEX('Storage Intermediate 2026'!$1:$1048576,MATCH($A1750,'Storage Intermediate 2026'!$F:$F,1),MATCH(C$1,'Storage Intermediate 2026'!$1:$1,0))
)</f>
        <v>0.83475707235559526</v>
      </c>
    </row>
    <row r="1751" spans="1:3" x14ac:dyDescent="0.25">
      <c r="A1751" s="30">
        <v>1749</v>
      </c>
      <c r="B1751" s="30" cm="1">
        <f t="array" ref="B1751">_xlfn.IFNA(INDEX('Storage Intermediate 2026'!$1:$1048576,MATCH($A1751,'Storage Intermediate 2026'!$F:$F,0),MATCH(B$1,'Storage Intermediate 2026'!$1:$1,0)),
(
(INDEX('Storage Intermediate 2026'!$1:$1048576,MATCH($A1751,'Storage Intermediate 2026'!$F:$F,1)+1,MATCH(B$1,'Storage Intermediate 2026'!$1:$1,0))-INDEX('Storage Intermediate 2026'!$1:$1048576,MATCH($A1751,'Storage Intermediate 2026'!$F:$F,1),MATCH(B$1,'Storage Intermediate 2026'!$1:$1,0)))/
(INDEX('Storage Intermediate 2026'!$F:$F,MATCH($A1751,'Storage Intermediate 2026'!$F:$F,1)+1)-INDEX('Storage Intermediate 2026'!$F:$F,MATCH($A1751,'Storage Intermediate 2026'!$F:$F,1)))
) *
($A1751-INDEX('Storage Intermediate 2026'!$F:$F,MATCH($A1751,'Storage Intermediate 2026'!$F:$F,1))) +
INDEX('Storage Intermediate 2026'!$1:$1048576,MATCH($A1751,'Storage Intermediate 2026'!$F:$F,1),MATCH(B$1,'Storage Intermediate 2026'!$1:$1,0))
)</f>
        <v>0.41730540165519803</v>
      </c>
      <c r="C1751" s="30" cm="1">
        <f t="array" ref="C1751">_xlfn.IFNA(INDEX('Storage Intermediate 2026'!$1:$1048576,MATCH($A1751,'Storage Intermediate 2026'!$F:$F,0),MATCH(C$1,'Storage Intermediate 2026'!$1:$1,0)),
(
(INDEX('Storage Intermediate 2026'!$1:$1048576,MATCH($A1751,'Storage Intermediate 2026'!$F:$F,1)+1,MATCH(C$1,'Storage Intermediate 2026'!$1:$1,0))-INDEX('Storage Intermediate 2026'!$1:$1048576,MATCH($A1751,'Storage Intermediate 2026'!$F:$F,1),MATCH(C$1,'Storage Intermediate 2026'!$1:$1,0)))/
(INDEX('Storage Intermediate 2026'!$F:$F,MATCH($A1751,'Storage Intermediate 2026'!$F:$F,1)+1)-INDEX('Storage Intermediate 2026'!$F:$F,MATCH($A1751,'Storage Intermediate 2026'!$F:$F,1)))
) *
($A1751-INDEX('Storage Intermediate 2026'!$F:$F,MATCH($A1751,'Storage Intermediate 2026'!$F:$F,1))) +
INDEX('Storage Intermediate 2026'!$1:$1048576,MATCH($A1751,'Storage Intermediate 2026'!$F:$F,1),MATCH(C$1,'Storage Intermediate 2026'!$1:$1,0))
)</f>
        <v>0.83461080331039605</v>
      </c>
    </row>
    <row r="1752" spans="1:3" x14ac:dyDescent="0.25">
      <c r="A1752" s="30">
        <v>1750</v>
      </c>
      <c r="B1752" s="30" cm="1">
        <f t="array" ref="B1752">_xlfn.IFNA(INDEX('Storage Intermediate 2026'!$1:$1048576,MATCH($A1752,'Storage Intermediate 2026'!$F:$F,0),MATCH(B$1,'Storage Intermediate 2026'!$1:$1,0)),
(
(INDEX('Storage Intermediate 2026'!$1:$1048576,MATCH($A1752,'Storage Intermediate 2026'!$F:$F,1)+1,MATCH(B$1,'Storage Intermediate 2026'!$1:$1,0))-INDEX('Storage Intermediate 2026'!$1:$1048576,MATCH($A1752,'Storage Intermediate 2026'!$F:$F,1),MATCH(B$1,'Storage Intermediate 2026'!$1:$1,0)))/
(INDEX('Storage Intermediate 2026'!$F:$F,MATCH($A1752,'Storage Intermediate 2026'!$F:$F,1)+1)-INDEX('Storage Intermediate 2026'!$F:$F,MATCH($A1752,'Storage Intermediate 2026'!$F:$F,1)))
) *
($A1752-INDEX('Storage Intermediate 2026'!$F:$F,MATCH($A1752,'Storage Intermediate 2026'!$F:$F,1))) +
INDEX('Storage Intermediate 2026'!$1:$1048576,MATCH($A1752,'Storage Intermediate 2026'!$F:$F,1),MATCH(B$1,'Storage Intermediate 2026'!$1:$1,0))
)</f>
        <v>0.41723226713259837</v>
      </c>
      <c r="C1752" s="30" cm="1">
        <f t="array" ref="C1752">_xlfn.IFNA(INDEX('Storage Intermediate 2026'!$1:$1048576,MATCH($A1752,'Storage Intermediate 2026'!$F:$F,0),MATCH(C$1,'Storage Intermediate 2026'!$1:$1,0)),
(
(INDEX('Storage Intermediate 2026'!$1:$1048576,MATCH($A1752,'Storage Intermediate 2026'!$F:$F,1)+1,MATCH(C$1,'Storage Intermediate 2026'!$1:$1,0))-INDEX('Storage Intermediate 2026'!$1:$1048576,MATCH($A1752,'Storage Intermediate 2026'!$F:$F,1),MATCH(C$1,'Storage Intermediate 2026'!$1:$1,0)))/
(INDEX('Storage Intermediate 2026'!$F:$F,MATCH($A1752,'Storage Intermediate 2026'!$F:$F,1)+1)-INDEX('Storage Intermediate 2026'!$F:$F,MATCH($A1752,'Storage Intermediate 2026'!$F:$F,1)))
) *
($A1752-INDEX('Storage Intermediate 2026'!$F:$F,MATCH($A1752,'Storage Intermediate 2026'!$F:$F,1))) +
INDEX('Storage Intermediate 2026'!$1:$1048576,MATCH($A1752,'Storage Intermediate 2026'!$F:$F,1),MATCH(C$1,'Storage Intermediate 2026'!$1:$1,0))
)</f>
        <v>0.83446453426519673</v>
      </c>
    </row>
    <row r="1753" spans="1:3" x14ac:dyDescent="0.25">
      <c r="A1753" s="30">
        <v>1751</v>
      </c>
      <c r="B1753" s="30" cm="1">
        <f t="array" ref="B1753">_xlfn.IFNA(INDEX('Storage Intermediate 2026'!$1:$1048576,MATCH($A1753,'Storage Intermediate 2026'!$F:$F,0),MATCH(B$1,'Storage Intermediate 2026'!$1:$1,0)),
(
(INDEX('Storage Intermediate 2026'!$1:$1048576,MATCH($A1753,'Storage Intermediate 2026'!$F:$F,1)+1,MATCH(B$1,'Storage Intermediate 2026'!$1:$1,0))-INDEX('Storage Intermediate 2026'!$1:$1048576,MATCH($A1753,'Storage Intermediate 2026'!$F:$F,1),MATCH(B$1,'Storage Intermediate 2026'!$1:$1,0)))/
(INDEX('Storage Intermediate 2026'!$F:$F,MATCH($A1753,'Storage Intermediate 2026'!$F:$F,1)+1)-INDEX('Storage Intermediate 2026'!$F:$F,MATCH($A1753,'Storage Intermediate 2026'!$F:$F,1)))
) *
($A1753-INDEX('Storage Intermediate 2026'!$F:$F,MATCH($A1753,'Storage Intermediate 2026'!$F:$F,1))) +
INDEX('Storage Intermediate 2026'!$1:$1048576,MATCH($A1753,'Storage Intermediate 2026'!$F:$F,1),MATCH(B$1,'Storage Intermediate 2026'!$1:$1,0))
)</f>
        <v>0.41715913260999876</v>
      </c>
      <c r="C1753" s="30" cm="1">
        <f t="array" ref="C1753">_xlfn.IFNA(INDEX('Storage Intermediate 2026'!$1:$1048576,MATCH($A1753,'Storage Intermediate 2026'!$F:$F,0),MATCH(C$1,'Storage Intermediate 2026'!$1:$1,0)),
(
(INDEX('Storage Intermediate 2026'!$1:$1048576,MATCH($A1753,'Storage Intermediate 2026'!$F:$F,1)+1,MATCH(C$1,'Storage Intermediate 2026'!$1:$1,0))-INDEX('Storage Intermediate 2026'!$1:$1048576,MATCH($A1753,'Storage Intermediate 2026'!$F:$F,1),MATCH(C$1,'Storage Intermediate 2026'!$1:$1,0)))/
(INDEX('Storage Intermediate 2026'!$F:$F,MATCH($A1753,'Storage Intermediate 2026'!$F:$F,1)+1)-INDEX('Storage Intermediate 2026'!$F:$F,MATCH($A1753,'Storage Intermediate 2026'!$F:$F,1)))
) *
($A1753-INDEX('Storage Intermediate 2026'!$F:$F,MATCH($A1753,'Storage Intermediate 2026'!$F:$F,1))) +
INDEX('Storage Intermediate 2026'!$1:$1048576,MATCH($A1753,'Storage Intermediate 2026'!$F:$F,1),MATCH(C$1,'Storage Intermediate 2026'!$1:$1,0))
)</f>
        <v>0.83431826521999752</v>
      </c>
    </row>
    <row r="1754" spans="1:3" x14ac:dyDescent="0.25">
      <c r="A1754" s="30">
        <v>1752</v>
      </c>
      <c r="B1754" s="30" cm="1">
        <f t="array" ref="B1754">_xlfn.IFNA(INDEX('Storage Intermediate 2026'!$1:$1048576,MATCH($A1754,'Storage Intermediate 2026'!$F:$F,0),MATCH(B$1,'Storage Intermediate 2026'!$1:$1,0)),
(
(INDEX('Storage Intermediate 2026'!$1:$1048576,MATCH($A1754,'Storage Intermediate 2026'!$F:$F,1)+1,MATCH(B$1,'Storage Intermediate 2026'!$1:$1,0))-INDEX('Storage Intermediate 2026'!$1:$1048576,MATCH($A1754,'Storage Intermediate 2026'!$F:$F,1),MATCH(B$1,'Storage Intermediate 2026'!$1:$1,0)))/
(INDEX('Storage Intermediate 2026'!$F:$F,MATCH($A1754,'Storage Intermediate 2026'!$F:$F,1)+1)-INDEX('Storage Intermediate 2026'!$F:$F,MATCH($A1754,'Storage Intermediate 2026'!$F:$F,1)))
) *
($A1754-INDEX('Storage Intermediate 2026'!$F:$F,MATCH($A1754,'Storage Intermediate 2026'!$F:$F,1))) +
INDEX('Storage Intermediate 2026'!$1:$1048576,MATCH($A1754,'Storage Intermediate 2026'!$F:$F,1),MATCH(B$1,'Storage Intermediate 2026'!$1:$1,0))
)</f>
        <v>0.41708599808739916</v>
      </c>
      <c r="C1754" s="30" cm="1">
        <f t="array" ref="C1754">_xlfn.IFNA(INDEX('Storage Intermediate 2026'!$1:$1048576,MATCH($A1754,'Storage Intermediate 2026'!$F:$F,0),MATCH(C$1,'Storage Intermediate 2026'!$1:$1,0)),
(
(INDEX('Storage Intermediate 2026'!$1:$1048576,MATCH($A1754,'Storage Intermediate 2026'!$F:$F,1)+1,MATCH(C$1,'Storage Intermediate 2026'!$1:$1,0))-INDEX('Storage Intermediate 2026'!$1:$1048576,MATCH($A1754,'Storage Intermediate 2026'!$F:$F,1),MATCH(C$1,'Storage Intermediate 2026'!$1:$1,0)))/
(INDEX('Storage Intermediate 2026'!$F:$F,MATCH($A1754,'Storage Intermediate 2026'!$F:$F,1)+1)-INDEX('Storage Intermediate 2026'!$F:$F,MATCH($A1754,'Storage Intermediate 2026'!$F:$F,1)))
) *
($A1754-INDEX('Storage Intermediate 2026'!$F:$F,MATCH($A1754,'Storage Intermediate 2026'!$F:$F,1))) +
INDEX('Storage Intermediate 2026'!$1:$1048576,MATCH($A1754,'Storage Intermediate 2026'!$F:$F,1),MATCH(C$1,'Storage Intermediate 2026'!$1:$1,0))
)</f>
        <v>0.83417199617479831</v>
      </c>
    </row>
    <row r="1755" spans="1:3" x14ac:dyDescent="0.25">
      <c r="A1755" s="30">
        <v>1753</v>
      </c>
      <c r="B1755" s="30" cm="1">
        <f t="array" ref="B1755">_xlfn.IFNA(INDEX('Storage Intermediate 2026'!$1:$1048576,MATCH($A1755,'Storage Intermediate 2026'!$F:$F,0),MATCH(B$1,'Storage Intermediate 2026'!$1:$1,0)),
(
(INDEX('Storage Intermediate 2026'!$1:$1048576,MATCH($A1755,'Storage Intermediate 2026'!$F:$F,1)+1,MATCH(B$1,'Storage Intermediate 2026'!$1:$1,0))-INDEX('Storage Intermediate 2026'!$1:$1048576,MATCH($A1755,'Storage Intermediate 2026'!$F:$F,1),MATCH(B$1,'Storage Intermediate 2026'!$1:$1,0)))/
(INDEX('Storage Intermediate 2026'!$F:$F,MATCH($A1755,'Storage Intermediate 2026'!$F:$F,1)+1)-INDEX('Storage Intermediate 2026'!$F:$F,MATCH($A1755,'Storage Intermediate 2026'!$F:$F,1)))
) *
($A1755-INDEX('Storage Intermediate 2026'!$F:$F,MATCH($A1755,'Storage Intermediate 2026'!$F:$F,1))) +
INDEX('Storage Intermediate 2026'!$1:$1048576,MATCH($A1755,'Storage Intermediate 2026'!$F:$F,1),MATCH(B$1,'Storage Intermediate 2026'!$1:$1,0))
)</f>
        <v>0.4170128635647995</v>
      </c>
      <c r="C1755" s="30" cm="1">
        <f t="array" ref="C1755">_xlfn.IFNA(INDEX('Storage Intermediate 2026'!$1:$1048576,MATCH($A1755,'Storage Intermediate 2026'!$F:$F,0),MATCH(C$1,'Storage Intermediate 2026'!$1:$1,0)),
(
(INDEX('Storage Intermediate 2026'!$1:$1048576,MATCH($A1755,'Storage Intermediate 2026'!$F:$F,1)+1,MATCH(C$1,'Storage Intermediate 2026'!$1:$1,0))-INDEX('Storage Intermediate 2026'!$1:$1048576,MATCH($A1755,'Storage Intermediate 2026'!$F:$F,1),MATCH(C$1,'Storage Intermediate 2026'!$1:$1,0)))/
(INDEX('Storage Intermediate 2026'!$F:$F,MATCH($A1755,'Storage Intermediate 2026'!$F:$F,1)+1)-INDEX('Storage Intermediate 2026'!$F:$F,MATCH($A1755,'Storage Intermediate 2026'!$F:$F,1)))
) *
($A1755-INDEX('Storage Intermediate 2026'!$F:$F,MATCH($A1755,'Storage Intermediate 2026'!$F:$F,1))) +
INDEX('Storage Intermediate 2026'!$1:$1048576,MATCH($A1755,'Storage Intermediate 2026'!$F:$F,1),MATCH(C$1,'Storage Intermediate 2026'!$1:$1,0))
)</f>
        <v>0.83402572712959899</v>
      </c>
    </row>
    <row r="1756" spans="1:3" x14ac:dyDescent="0.25">
      <c r="A1756" s="30">
        <v>1754</v>
      </c>
      <c r="B1756" s="30" cm="1">
        <f t="array" ref="B1756">_xlfn.IFNA(INDEX('Storage Intermediate 2026'!$1:$1048576,MATCH($A1756,'Storage Intermediate 2026'!$F:$F,0),MATCH(B$1,'Storage Intermediate 2026'!$1:$1,0)),
(
(INDEX('Storage Intermediate 2026'!$1:$1048576,MATCH($A1756,'Storage Intermediate 2026'!$F:$F,1)+1,MATCH(B$1,'Storage Intermediate 2026'!$1:$1,0))-INDEX('Storage Intermediate 2026'!$1:$1048576,MATCH($A1756,'Storage Intermediate 2026'!$F:$F,1),MATCH(B$1,'Storage Intermediate 2026'!$1:$1,0)))/
(INDEX('Storage Intermediate 2026'!$F:$F,MATCH($A1756,'Storage Intermediate 2026'!$F:$F,1)+1)-INDEX('Storage Intermediate 2026'!$F:$F,MATCH($A1756,'Storage Intermediate 2026'!$F:$F,1)))
) *
($A1756-INDEX('Storage Intermediate 2026'!$F:$F,MATCH($A1756,'Storage Intermediate 2026'!$F:$F,1))) +
INDEX('Storage Intermediate 2026'!$1:$1048576,MATCH($A1756,'Storage Intermediate 2026'!$F:$F,1),MATCH(B$1,'Storage Intermediate 2026'!$1:$1,0))
)</f>
        <v>0.41693972904219989</v>
      </c>
      <c r="C1756" s="30" cm="1">
        <f t="array" ref="C1756">_xlfn.IFNA(INDEX('Storage Intermediate 2026'!$1:$1048576,MATCH($A1756,'Storage Intermediate 2026'!$F:$F,0),MATCH(C$1,'Storage Intermediate 2026'!$1:$1,0)),
(
(INDEX('Storage Intermediate 2026'!$1:$1048576,MATCH($A1756,'Storage Intermediate 2026'!$F:$F,1)+1,MATCH(C$1,'Storage Intermediate 2026'!$1:$1,0))-INDEX('Storage Intermediate 2026'!$1:$1048576,MATCH($A1756,'Storage Intermediate 2026'!$F:$F,1),MATCH(C$1,'Storage Intermediate 2026'!$1:$1,0)))/
(INDEX('Storage Intermediate 2026'!$F:$F,MATCH($A1756,'Storage Intermediate 2026'!$F:$F,1)+1)-INDEX('Storage Intermediate 2026'!$F:$F,MATCH($A1756,'Storage Intermediate 2026'!$F:$F,1)))
) *
($A1756-INDEX('Storage Intermediate 2026'!$F:$F,MATCH($A1756,'Storage Intermediate 2026'!$F:$F,1))) +
INDEX('Storage Intermediate 2026'!$1:$1048576,MATCH($A1756,'Storage Intermediate 2026'!$F:$F,1),MATCH(C$1,'Storage Intermediate 2026'!$1:$1,0))
)</f>
        <v>0.83387945808439978</v>
      </c>
    </row>
    <row r="1757" spans="1:3" x14ac:dyDescent="0.25">
      <c r="A1757" s="30">
        <v>1755</v>
      </c>
      <c r="B1757" s="30" cm="1">
        <f t="array" ref="B1757">_xlfn.IFNA(INDEX('Storage Intermediate 2026'!$1:$1048576,MATCH($A1757,'Storage Intermediate 2026'!$F:$F,0),MATCH(B$1,'Storage Intermediate 2026'!$1:$1,0)),
(
(INDEX('Storage Intermediate 2026'!$1:$1048576,MATCH($A1757,'Storage Intermediate 2026'!$F:$F,1)+1,MATCH(B$1,'Storage Intermediate 2026'!$1:$1,0))-INDEX('Storage Intermediate 2026'!$1:$1048576,MATCH($A1757,'Storage Intermediate 2026'!$F:$F,1),MATCH(B$1,'Storage Intermediate 2026'!$1:$1,0)))/
(INDEX('Storage Intermediate 2026'!$F:$F,MATCH($A1757,'Storage Intermediate 2026'!$F:$F,1)+1)-INDEX('Storage Intermediate 2026'!$F:$F,MATCH($A1757,'Storage Intermediate 2026'!$F:$F,1)))
) *
($A1757-INDEX('Storage Intermediate 2026'!$F:$F,MATCH($A1757,'Storage Intermediate 2026'!$F:$F,1))) +
INDEX('Storage Intermediate 2026'!$1:$1048576,MATCH($A1757,'Storage Intermediate 2026'!$F:$F,1),MATCH(B$1,'Storage Intermediate 2026'!$1:$1,0))
)</f>
        <v>0.41686659451960023</v>
      </c>
      <c r="C1757" s="30" cm="1">
        <f t="array" ref="C1757">_xlfn.IFNA(INDEX('Storage Intermediate 2026'!$1:$1048576,MATCH($A1757,'Storage Intermediate 2026'!$F:$F,0),MATCH(C$1,'Storage Intermediate 2026'!$1:$1,0)),
(
(INDEX('Storage Intermediate 2026'!$1:$1048576,MATCH($A1757,'Storage Intermediate 2026'!$F:$F,1)+1,MATCH(C$1,'Storage Intermediate 2026'!$1:$1,0))-INDEX('Storage Intermediate 2026'!$1:$1048576,MATCH($A1757,'Storage Intermediate 2026'!$F:$F,1),MATCH(C$1,'Storage Intermediate 2026'!$1:$1,0)))/
(INDEX('Storage Intermediate 2026'!$F:$F,MATCH($A1757,'Storage Intermediate 2026'!$F:$F,1)+1)-INDEX('Storage Intermediate 2026'!$F:$F,MATCH($A1757,'Storage Intermediate 2026'!$F:$F,1)))
) *
($A1757-INDEX('Storage Intermediate 2026'!$F:$F,MATCH($A1757,'Storage Intermediate 2026'!$F:$F,1))) +
INDEX('Storage Intermediate 2026'!$1:$1048576,MATCH($A1757,'Storage Intermediate 2026'!$F:$F,1),MATCH(C$1,'Storage Intermediate 2026'!$1:$1,0))
)</f>
        <v>0.83373318903920046</v>
      </c>
    </row>
    <row r="1758" spans="1:3" x14ac:dyDescent="0.25">
      <c r="A1758" s="30">
        <v>1756</v>
      </c>
      <c r="B1758" s="30" cm="1">
        <f t="array" ref="B1758">_xlfn.IFNA(INDEX('Storage Intermediate 2026'!$1:$1048576,MATCH($A1758,'Storage Intermediate 2026'!$F:$F,0),MATCH(B$1,'Storage Intermediate 2026'!$1:$1,0)),
(
(INDEX('Storage Intermediate 2026'!$1:$1048576,MATCH($A1758,'Storage Intermediate 2026'!$F:$F,1)+1,MATCH(B$1,'Storage Intermediate 2026'!$1:$1,0))-INDEX('Storage Intermediate 2026'!$1:$1048576,MATCH($A1758,'Storage Intermediate 2026'!$F:$F,1),MATCH(B$1,'Storage Intermediate 2026'!$1:$1,0)))/
(INDEX('Storage Intermediate 2026'!$F:$F,MATCH($A1758,'Storage Intermediate 2026'!$F:$F,1)+1)-INDEX('Storage Intermediate 2026'!$F:$F,MATCH($A1758,'Storage Intermediate 2026'!$F:$F,1)))
) *
($A1758-INDEX('Storage Intermediate 2026'!$F:$F,MATCH($A1758,'Storage Intermediate 2026'!$F:$F,1))) +
INDEX('Storage Intermediate 2026'!$1:$1048576,MATCH($A1758,'Storage Intermediate 2026'!$F:$F,1),MATCH(B$1,'Storage Intermediate 2026'!$1:$1,0))
)</f>
        <v>0.41679345999700063</v>
      </c>
      <c r="C1758" s="30" cm="1">
        <f t="array" ref="C1758">_xlfn.IFNA(INDEX('Storage Intermediate 2026'!$1:$1048576,MATCH($A1758,'Storage Intermediate 2026'!$F:$F,0),MATCH(C$1,'Storage Intermediate 2026'!$1:$1,0)),
(
(INDEX('Storage Intermediate 2026'!$1:$1048576,MATCH($A1758,'Storage Intermediate 2026'!$F:$F,1)+1,MATCH(C$1,'Storage Intermediate 2026'!$1:$1,0))-INDEX('Storage Intermediate 2026'!$1:$1048576,MATCH($A1758,'Storage Intermediate 2026'!$F:$F,1),MATCH(C$1,'Storage Intermediate 2026'!$1:$1,0)))/
(INDEX('Storage Intermediate 2026'!$F:$F,MATCH($A1758,'Storage Intermediate 2026'!$F:$F,1)+1)-INDEX('Storage Intermediate 2026'!$F:$F,MATCH($A1758,'Storage Intermediate 2026'!$F:$F,1)))
) *
($A1758-INDEX('Storage Intermediate 2026'!$F:$F,MATCH($A1758,'Storage Intermediate 2026'!$F:$F,1))) +
INDEX('Storage Intermediate 2026'!$1:$1048576,MATCH($A1758,'Storage Intermediate 2026'!$F:$F,1),MATCH(C$1,'Storage Intermediate 2026'!$1:$1,0))
)</f>
        <v>0.83358691999400125</v>
      </c>
    </row>
    <row r="1759" spans="1:3" x14ac:dyDescent="0.25">
      <c r="A1759" s="30">
        <v>1757</v>
      </c>
      <c r="B1759" s="30" cm="1">
        <f t="array" ref="B1759">_xlfn.IFNA(INDEX('Storage Intermediate 2026'!$1:$1048576,MATCH($A1759,'Storage Intermediate 2026'!$F:$F,0),MATCH(B$1,'Storage Intermediate 2026'!$1:$1,0)),
(
(INDEX('Storage Intermediate 2026'!$1:$1048576,MATCH($A1759,'Storage Intermediate 2026'!$F:$F,1)+1,MATCH(B$1,'Storage Intermediate 2026'!$1:$1,0))-INDEX('Storage Intermediate 2026'!$1:$1048576,MATCH($A1759,'Storage Intermediate 2026'!$F:$F,1),MATCH(B$1,'Storage Intermediate 2026'!$1:$1,0)))/
(INDEX('Storage Intermediate 2026'!$F:$F,MATCH($A1759,'Storage Intermediate 2026'!$F:$F,1)+1)-INDEX('Storage Intermediate 2026'!$F:$F,MATCH($A1759,'Storage Intermediate 2026'!$F:$F,1)))
) *
($A1759-INDEX('Storage Intermediate 2026'!$F:$F,MATCH($A1759,'Storage Intermediate 2026'!$F:$F,1))) +
INDEX('Storage Intermediate 2026'!$1:$1048576,MATCH($A1759,'Storage Intermediate 2026'!$F:$F,1),MATCH(B$1,'Storage Intermediate 2026'!$1:$1,0))
)</f>
        <v>0.41672032547440102</v>
      </c>
      <c r="C1759" s="30" cm="1">
        <f t="array" ref="C1759">_xlfn.IFNA(INDEX('Storage Intermediate 2026'!$1:$1048576,MATCH($A1759,'Storage Intermediate 2026'!$F:$F,0),MATCH(C$1,'Storage Intermediate 2026'!$1:$1,0)),
(
(INDEX('Storage Intermediate 2026'!$1:$1048576,MATCH($A1759,'Storage Intermediate 2026'!$F:$F,1)+1,MATCH(C$1,'Storage Intermediate 2026'!$1:$1,0))-INDEX('Storage Intermediate 2026'!$1:$1048576,MATCH($A1759,'Storage Intermediate 2026'!$F:$F,1),MATCH(C$1,'Storage Intermediate 2026'!$1:$1,0)))/
(INDEX('Storage Intermediate 2026'!$F:$F,MATCH($A1759,'Storage Intermediate 2026'!$F:$F,1)+1)-INDEX('Storage Intermediate 2026'!$F:$F,MATCH($A1759,'Storage Intermediate 2026'!$F:$F,1)))
) *
($A1759-INDEX('Storage Intermediate 2026'!$F:$F,MATCH($A1759,'Storage Intermediate 2026'!$F:$F,1))) +
INDEX('Storage Intermediate 2026'!$1:$1048576,MATCH($A1759,'Storage Intermediate 2026'!$F:$F,1),MATCH(C$1,'Storage Intermediate 2026'!$1:$1,0))
)</f>
        <v>0.83344065094880204</v>
      </c>
    </row>
    <row r="1760" spans="1:3" x14ac:dyDescent="0.25">
      <c r="A1760" s="30">
        <v>1758</v>
      </c>
      <c r="B1760" s="30" cm="1">
        <f t="array" ref="B1760">_xlfn.IFNA(INDEX('Storage Intermediate 2026'!$1:$1048576,MATCH($A1760,'Storage Intermediate 2026'!$F:$F,0),MATCH(B$1,'Storage Intermediate 2026'!$1:$1,0)),
(
(INDEX('Storage Intermediate 2026'!$1:$1048576,MATCH($A1760,'Storage Intermediate 2026'!$F:$F,1)+1,MATCH(B$1,'Storage Intermediate 2026'!$1:$1,0))-INDEX('Storage Intermediate 2026'!$1:$1048576,MATCH($A1760,'Storage Intermediate 2026'!$F:$F,1),MATCH(B$1,'Storage Intermediate 2026'!$1:$1,0)))/
(INDEX('Storage Intermediate 2026'!$F:$F,MATCH($A1760,'Storage Intermediate 2026'!$F:$F,1)+1)-INDEX('Storage Intermediate 2026'!$F:$F,MATCH($A1760,'Storage Intermediate 2026'!$F:$F,1)))
) *
($A1760-INDEX('Storage Intermediate 2026'!$F:$F,MATCH($A1760,'Storage Intermediate 2026'!$F:$F,1))) +
INDEX('Storage Intermediate 2026'!$1:$1048576,MATCH($A1760,'Storage Intermediate 2026'!$F:$F,1),MATCH(B$1,'Storage Intermediate 2026'!$1:$1,0))
)</f>
        <v>0.41664719095180136</v>
      </c>
      <c r="C1760" s="30" cm="1">
        <f t="array" ref="C1760">_xlfn.IFNA(INDEX('Storage Intermediate 2026'!$1:$1048576,MATCH($A1760,'Storage Intermediate 2026'!$F:$F,0),MATCH(C$1,'Storage Intermediate 2026'!$1:$1,0)),
(
(INDEX('Storage Intermediate 2026'!$1:$1048576,MATCH($A1760,'Storage Intermediate 2026'!$F:$F,1)+1,MATCH(C$1,'Storage Intermediate 2026'!$1:$1,0))-INDEX('Storage Intermediate 2026'!$1:$1048576,MATCH($A1760,'Storage Intermediate 2026'!$F:$F,1),MATCH(C$1,'Storage Intermediate 2026'!$1:$1,0)))/
(INDEX('Storage Intermediate 2026'!$F:$F,MATCH($A1760,'Storage Intermediate 2026'!$F:$F,1)+1)-INDEX('Storage Intermediate 2026'!$F:$F,MATCH($A1760,'Storage Intermediate 2026'!$F:$F,1)))
) *
($A1760-INDEX('Storage Intermediate 2026'!$F:$F,MATCH($A1760,'Storage Intermediate 2026'!$F:$F,1))) +
INDEX('Storage Intermediate 2026'!$1:$1048576,MATCH($A1760,'Storage Intermediate 2026'!$F:$F,1),MATCH(C$1,'Storage Intermediate 2026'!$1:$1,0))
)</f>
        <v>0.83329438190360272</v>
      </c>
    </row>
    <row r="1761" spans="1:3" x14ac:dyDescent="0.25">
      <c r="A1761" s="30">
        <v>1759</v>
      </c>
      <c r="B1761" s="30" cm="1">
        <f t="array" ref="B1761">_xlfn.IFNA(INDEX('Storage Intermediate 2026'!$1:$1048576,MATCH($A1761,'Storage Intermediate 2026'!$F:$F,0),MATCH(B$1,'Storage Intermediate 2026'!$1:$1,0)),
(
(INDEX('Storage Intermediate 2026'!$1:$1048576,MATCH($A1761,'Storage Intermediate 2026'!$F:$F,1)+1,MATCH(B$1,'Storage Intermediate 2026'!$1:$1,0))-INDEX('Storage Intermediate 2026'!$1:$1048576,MATCH($A1761,'Storage Intermediate 2026'!$F:$F,1),MATCH(B$1,'Storage Intermediate 2026'!$1:$1,0)))/
(INDEX('Storage Intermediate 2026'!$F:$F,MATCH($A1761,'Storage Intermediate 2026'!$F:$F,1)+1)-INDEX('Storage Intermediate 2026'!$F:$F,MATCH($A1761,'Storage Intermediate 2026'!$F:$F,1)))
) *
($A1761-INDEX('Storage Intermediate 2026'!$F:$F,MATCH($A1761,'Storage Intermediate 2026'!$F:$F,1))) +
INDEX('Storage Intermediate 2026'!$1:$1048576,MATCH($A1761,'Storage Intermediate 2026'!$F:$F,1),MATCH(B$1,'Storage Intermediate 2026'!$1:$1,0))
)</f>
        <v>0.41657405642920176</v>
      </c>
      <c r="C1761" s="30" cm="1">
        <f t="array" ref="C1761">_xlfn.IFNA(INDEX('Storage Intermediate 2026'!$1:$1048576,MATCH($A1761,'Storage Intermediate 2026'!$F:$F,0),MATCH(C$1,'Storage Intermediate 2026'!$1:$1,0)),
(
(INDEX('Storage Intermediate 2026'!$1:$1048576,MATCH($A1761,'Storage Intermediate 2026'!$F:$F,1)+1,MATCH(C$1,'Storage Intermediate 2026'!$1:$1,0))-INDEX('Storage Intermediate 2026'!$1:$1048576,MATCH($A1761,'Storage Intermediate 2026'!$F:$F,1),MATCH(C$1,'Storage Intermediate 2026'!$1:$1,0)))/
(INDEX('Storage Intermediate 2026'!$F:$F,MATCH($A1761,'Storage Intermediate 2026'!$F:$F,1)+1)-INDEX('Storage Intermediate 2026'!$F:$F,MATCH($A1761,'Storage Intermediate 2026'!$F:$F,1)))
) *
($A1761-INDEX('Storage Intermediate 2026'!$F:$F,MATCH($A1761,'Storage Intermediate 2026'!$F:$F,1))) +
INDEX('Storage Intermediate 2026'!$1:$1048576,MATCH($A1761,'Storage Intermediate 2026'!$F:$F,1),MATCH(C$1,'Storage Intermediate 2026'!$1:$1,0))
)</f>
        <v>0.83314811285840351</v>
      </c>
    </row>
    <row r="1762" spans="1:3" x14ac:dyDescent="0.25">
      <c r="A1762" s="30">
        <v>1760</v>
      </c>
      <c r="B1762" s="30" cm="1">
        <f t="array" ref="B1762">_xlfn.IFNA(INDEX('Storage Intermediate 2026'!$1:$1048576,MATCH($A1762,'Storage Intermediate 2026'!$F:$F,0),MATCH(B$1,'Storage Intermediate 2026'!$1:$1,0)),
(
(INDEX('Storage Intermediate 2026'!$1:$1048576,MATCH($A1762,'Storage Intermediate 2026'!$F:$F,1)+1,MATCH(B$1,'Storage Intermediate 2026'!$1:$1,0))-INDEX('Storage Intermediate 2026'!$1:$1048576,MATCH($A1762,'Storage Intermediate 2026'!$F:$F,1),MATCH(B$1,'Storage Intermediate 2026'!$1:$1,0)))/
(INDEX('Storage Intermediate 2026'!$F:$F,MATCH($A1762,'Storage Intermediate 2026'!$F:$F,1)+1)-INDEX('Storage Intermediate 2026'!$F:$F,MATCH($A1762,'Storage Intermediate 2026'!$F:$F,1)))
) *
($A1762-INDEX('Storage Intermediate 2026'!$F:$F,MATCH($A1762,'Storage Intermediate 2026'!$F:$F,1))) +
INDEX('Storage Intermediate 2026'!$1:$1048576,MATCH($A1762,'Storage Intermediate 2026'!$F:$F,1),MATCH(B$1,'Storage Intermediate 2026'!$1:$1,0))
)</f>
        <v>0.4165009219066021</v>
      </c>
      <c r="C1762" s="30" cm="1">
        <f t="array" ref="C1762">_xlfn.IFNA(INDEX('Storage Intermediate 2026'!$1:$1048576,MATCH($A1762,'Storage Intermediate 2026'!$F:$F,0),MATCH(C$1,'Storage Intermediate 2026'!$1:$1,0)),
(
(INDEX('Storage Intermediate 2026'!$1:$1048576,MATCH($A1762,'Storage Intermediate 2026'!$F:$F,1)+1,MATCH(C$1,'Storage Intermediate 2026'!$1:$1,0))-INDEX('Storage Intermediate 2026'!$1:$1048576,MATCH($A1762,'Storage Intermediate 2026'!$F:$F,1),MATCH(C$1,'Storage Intermediate 2026'!$1:$1,0)))/
(INDEX('Storage Intermediate 2026'!$F:$F,MATCH($A1762,'Storage Intermediate 2026'!$F:$F,1)+1)-INDEX('Storage Intermediate 2026'!$F:$F,MATCH($A1762,'Storage Intermediate 2026'!$F:$F,1)))
) *
($A1762-INDEX('Storage Intermediate 2026'!$F:$F,MATCH($A1762,'Storage Intermediate 2026'!$F:$F,1))) +
INDEX('Storage Intermediate 2026'!$1:$1048576,MATCH($A1762,'Storage Intermediate 2026'!$F:$F,1),MATCH(C$1,'Storage Intermediate 2026'!$1:$1,0))
)</f>
        <v>0.83300184381320419</v>
      </c>
    </row>
    <row r="1763" spans="1:3" x14ac:dyDescent="0.25">
      <c r="A1763" s="30">
        <v>1761</v>
      </c>
      <c r="B1763" s="30" cm="1">
        <f t="array" ref="B1763">_xlfn.IFNA(INDEX('Storage Intermediate 2026'!$1:$1048576,MATCH($A1763,'Storage Intermediate 2026'!$F:$F,0),MATCH(B$1,'Storage Intermediate 2026'!$1:$1,0)),
(
(INDEX('Storage Intermediate 2026'!$1:$1048576,MATCH($A1763,'Storage Intermediate 2026'!$F:$F,1)+1,MATCH(B$1,'Storage Intermediate 2026'!$1:$1,0))-INDEX('Storage Intermediate 2026'!$1:$1048576,MATCH($A1763,'Storage Intermediate 2026'!$F:$F,1),MATCH(B$1,'Storage Intermediate 2026'!$1:$1,0)))/
(INDEX('Storage Intermediate 2026'!$F:$F,MATCH($A1763,'Storage Intermediate 2026'!$F:$F,1)+1)-INDEX('Storage Intermediate 2026'!$F:$F,MATCH($A1763,'Storage Intermediate 2026'!$F:$F,1)))
) *
($A1763-INDEX('Storage Intermediate 2026'!$F:$F,MATCH($A1763,'Storage Intermediate 2026'!$F:$F,1))) +
INDEX('Storage Intermediate 2026'!$1:$1048576,MATCH($A1763,'Storage Intermediate 2026'!$F:$F,1),MATCH(B$1,'Storage Intermediate 2026'!$1:$1,0))
)</f>
        <v>0.41642778738400249</v>
      </c>
      <c r="C1763" s="30" cm="1">
        <f t="array" ref="C1763">_xlfn.IFNA(INDEX('Storage Intermediate 2026'!$1:$1048576,MATCH($A1763,'Storage Intermediate 2026'!$F:$F,0),MATCH(C$1,'Storage Intermediate 2026'!$1:$1,0)),
(
(INDEX('Storage Intermediate 2026'!$1:$1048576,MATCH($A1763,'Storage Intermediate 2026'!$F:$F,1)+1,MATCH(C$1,'Storage Intermediate 2026'!$1:$1,0))-INDEX('Storage Intermediate 2026'!$1:$1048576,MATCH($A1763,'Storage Intermediate 2026'!$F:$F,1),MATCH(C$1,'Storage Intermediate 2026'!$1:$1,0)))/
(INDEX('Storage Intermediate 2026'!$F:$F,MATCH($A1763,'Storage Intermediate 2026'!$F:$F,1)+1)-INDEX('Storage Intermediate 2026'!$F:$F,MATCH($A1763,'Storage Intermediate 2026'!$F:$F,1)))
) *
($A1763-INDEX('Storage Intermediate 2026'!$F:$F,MATCH($A1763,'Storage Intermediate 2026'!$F:$F,1))) +
INDEX('Storage Intermediate 2026'!$1:$1048576,MATCH($A1763,'Storage Intermediate 2026'!$F:$F,1),MATCH(C$1,'Storage Intermediate 2026'!$1:$1,0))
)</f>
        <v>0.83285557476800498</v>
      </c>
    </row>
    <row r="1764" spans="1:3" x14ac:dyDescent="0.25">
      <c r="A1764" s="30">
        <v>1762</v>
      </c>
      <c r="B1764" s="30" cm="1">
        <f t="array" ref="B1764">_xlfn.IFNA(INDEX('Storage Intermediate 2026'!$1:$1048576,MATCH($A1764,'Storage Intermediate 2026'!$F:$F,0),MATCH(B$1,'Storage Intermediate 2026'!$1:$1,0)),
(
(INDEX('Storage Intermediate 2026'!$1:$1048576,MATCH($A1764,'Storage Intermediate 2026'!$F:$F,1)+1,MATCH(B$1,'Storage Intermediate 2026'!$1:$1,0))-INDEX('Storage Intermediate 2026'!$1:$1048576,MATCH($A1764,'Storage Intermediate 2026'!$F:$F,1),MATCH(B$1,'Storage Intermediate 2026'!$1:$1,0)))/
(INDEX('Storage Intermediate 2026'!$F:$F,MATCH($A1764,'Storage Intermediate 2026'!$F:$F,1)+1)-INDEX('Storage Intermediate 2026'!$F:$F,MATCH($A1764,'Storage Intermediate 2026'!$F:$F,1)))
) *
($A1764-INDEX('Storage Intermediate 2026'!$F:$F,MATCH($A1764,'Storage Intermediate 2026'!$F:$F,1))) +
INDEX('Storage Intermediate 2026'!$1:$1048576,MATCH($A1764,'Storage Intermediate 2026'!$F:$F,1),MATCH(B$1,'Storage Intermediate 2026'!$1:$1,0))
)</f>
        <v>0.41635465286140289</v>
      </c>
      <c r="C1764" s="30" cm="1">
        <f t="array" ref="C1764">_xlfn.IFNA(INDEX('Storage Intermediate 2026'!$1:$1048576,MATCH($A1764,'Storage Intermediate 2026'!$F:$F,0),MATCH(C$1,'Storage Intermediate 2026'!$1:$1,0)),
(
(INDEX('Storage Intermediate 2026'!$1:$1048576,MATCH($A1764,'Storage Intermediate 2026'!$F:$F,1)+1,MATCH(C$1,'Storage Intermediate 2026'!$1:$1,0))-INDEX('Storage Intermediate 2026'!$1:$1048576,MATCH($A1764,'Storage Intermediate 2026'!$F:$F,1),MATCH(C$1,'Storage Intermediate 2026'!$1:$1,0)))/
(INDEX('Storage Intermediate 2026'!$F:$F,MATCH($A1764,'Storage Intermediate 2026'!$F:$F,1)+1)-INDEX('Storage Intermediate 2026'!$F:$F,MATCH($A1764,'Storage Intermediate 2026'!$F:$F,1)))
) *
($A1764-INDEX('Storage Intermediate 2026'!$F:$F,MATCH($A1764,'Storage Intermediate 2026'!$F:$F,1))) +
INDEX('Storage Intermediate 2026'!$1:$1048576,MATCH($A1764,'Storage Intermediate 2026'!$F:$F,1),MATCH(C$1,'Storage Intermediate 2026'!$1:$1,0))
)</f>
        <v>0.83270930572280577</v>
      </c>
    </row>
    <row r="1765" spans="1:3" x14ac:dyDescent="0.25">
      <c r="A1765" s="30">
        <v>1763</v>
      </c>
      <c r="B1765" s="30" cm="1">
        <f t="array" ref="B1765">_xlfn.IFNA(INDEX('Storage Intermediate 2026'!$1:$1048576,MATCH($A1765,'Storage Intermediate 2026'!$F:$F,0),MATCH(B$1,'Storage Intermediate 2026'!$1:$1,0)),
(
(INDEX('Storage Intermediate 2026'!$1:$1048576,MATCH($A1765,'Storage Intermediate 2026'!$F:$F,1)+1,MATCH(B$1,'Storage Intermediate 2026'!$1:$1,0))-INDEX('Storage Intermediate 2026'!$1:$1048576,MATCH($A1765,'Storage Intermediate 2026'!$F:$F,1),MATCH(B$1,'Storage Intermediate 2026'!$1:$1,0)))/
(INDEX('Storage Intermediate 2026'!$F:$F,MATCH($A1765,'Storage Intermediate 2026'!$F:$F,1)+1)-INDEX('Storage Intermediate 2026'!$F:$F,MATCH($A1765,'Storage Intermediate 2026'!$F:$F,1)))
) *
($A1765-INDEX('Storage Intermediate 2026'!$F:$F,MATCH($A1765,'Storage Intermediate 2026'!$F:$F,1))) +
INDEX('Storage Intermediate 2026'!$1:$1048576,MATCH($A1765,'Storage Intermediate 2026'!$F:$F,1),MATCH(B$1,'Storage Intermediate 2026'!$1:$1,0))
)</f>
        <v>0.41628151833880322</v>
      </c>
      <c r="C1765" s="30" cm="1">
        <f t="array" ref="C1765">_xlfn.IFNA(INDEX('Storage Intermediate 2026'!$1:$1048576,MATCH($A1765,'Storage Intermediate 2026'!$F:$F,0),MATCH(C$1,'Storage Intermediate 2026'!$1:$1,0)),
(
(INDEX('Storage Intermediate 2026'!$1:$1048576,MATCH($A1765,'Storage Intermediate 2026'!$F:$F,1)+1,MATCH(C$1,'Storage Intermediate 2026'!$1:$1,0))-INDEX('Storage Intermediate 2026'!$1:$1048576,MATCH($A1765,'Storage Intermediate 2026'!$F:$F,1),MATCH(C$1,'Storage Intermediate 2026'!$1:$1,0)))/
(INDEX('Storage Intermediate 2026'!$F:$F,MATCH($A1765,'Storage Intermediate 2026'!$F:$F,1)+1)-INDEX('Storage Intermediate 2026'!$F:$F,MATCH($A1765,'Storage Intermediate 2026'!$F:$F,1)))
) *
($A1765-INDEX('Storage Intermediate 2026'!$F:$F,MATCH($A1765,'Storage Intermediate 2026'!$F:$F,1))) +
INDEX('Storage Intermediate 2026'!$1:$1048576,MATCH($A1765,'Storage Intermediate 2026'!$F:$F,1),MATCH(C$1,'Storage Intermediate 2026'!$1:$1,0))
)</f>
        <v>0.83256303667760645</v>
      </c>
    </row>
    <row r="1766" spans="1:3" x14ac:dyDescent="0.25">
      <c r="A1766" s="30">
        <v>1764</v>
      </c>
      <c r="B1766" s="30" cm="1">
        <f t="array" ref="B1766">_xlfn.IFNA(INDEX('Storage Intermediate 2026'!$1:$1048576,MATCH($A1766,'Storage Intermediate 2026'!$F:$F,0),MATCH(B$1,'Storage Intermediate 2026'!$1:$1,0)),
(
(INDEX('Storage Intermediate 2026'!$1:$1048576,MATCH($A1766,'Storage Intermediate 2026'!$F:$F,1)+1,MATCH(B$1,'Storage Intermediate 2026'!$1:$1,0))-INDEX('Storage Intermediate 2026'!$1:$1048576,MATCH($A1766,'Storage Intermediate 2026'!$F:$F,1),MATCH(B$1,'Storage Intermediate 2026'!$1:$1,0)))/
(INDEX('Storage Intermediate 2026'!$F:$F,MATCH($A1766,'Storage Intermediate 2026'!$F:$F,1)+1)-INDEX('Storage Intermediate 2026'!$F:$F,MATCH($A1766,'Storage Intermediate 2026'!$F:$F,1)))
) *
($A1766-INDEX('Storage Intermediate 2026'!$F:$F,MATCH($A1766,'Storage Intermediate 2026'!$F:$F,1))) +
INDEX('Storage Intermediate 2026'!$1:$1048576,MATCH($A1766,'Storage Intermediate 2026'!$F:$F,1),MATCH(B$1,'Storage Intermediate 2026'!$1:$1,0))
)</f>
        <v>0.41620838381620362</v>
      </c>
      <c r="C1766" s="30" cm="1">
        <f t="array" ref="C1766">_xlfn.IFNA(INDEX('Storage Intermediate 2026'!$1:$1048576,MATCH($A1766,'Storage Intermediate 2026'!$F:$F,0),MATCH(C$1,'Storage Intermediate 2026'!$1:$1,0)),
(
(INDEX('Storage Intermediate 2026'!$1:$1048576,MATCH($A1766,'Storage Intermediate 2026'!$F:$F,1)+1,MATCH(C$1,'Storage Intermediate 2026'!$1:$1,0))-INDEX('Storage Intermediate 2026'!$1:$1048576,MATCH($A1766,'Storage Intermediate 2026'!$F:$F,1),MATCH(C$1,'Storage Intermediate 2026'!$1:$1,0)))/
(INDEX('Storage Intermediate 2026'!$F:$F,MATCH($A1766,'Storage Intermediate 2026'!$F:$F,1)+1)-INDEX('Storage Intermediate 2026'!$F:$F,MATCH($A1766,'Storage Intermediate 2026'!$F:$F,1)))
) *
($A1766-INDEX('Storage Intermediate 2026'!$F:$F,MATCH($A1766,'Storage Intermediate 2026'!$F:$F,1))) +
INDEX('Storage Intermediate 2026'!$1:$1048576,MATCH($A1766,'Storage Intermediate 2026'!$F:$F,1),MATCH(C$1,'Storage Intermediate 2026'!$1:$1,0))
)</f>
        <v>0.83241676763240724</v>
      </c>
    </row>
    <row r="1767" spans="1:3" x14ac:dyDescent="0.25">
      <c r="A1767" s="30">
        <v>1765</v>
      </c>
      <c r="B1767" s="30" cm="1">
        <f t="array" ref="B1767">_xlfn.IFNA(INDEX('Storage Intermediate 2026'!$1:$1048576,MATCH($A1767,'Storage Intermediate 2026'!$F:$F,0),MATCH(B$1,'Storage Intermediate 2026'!$1:$1,0)),
(
(INDEX('Storage Intermediate 2026'!$1:$1048576,MATCH($A1767,'Storage Intermediate 2026'!$F:$F,1)+1,MATCH(B$1,'Storage Intermediate 2026'!$1:$1,0))-INDEX('Storage Intermediate 2026'!$1:$1048576,MATCH($A1767,'Storage Intermediate 2026'!$F:$F,1),MATCH(B$1,'Storage Intermediate 2026'!$1:$1,0)))/
(INDEX('Storage Intermediate 2026'!$F:$F,MATCH($A1767,'Storage Intermediate 2026'!$F:$F,1)+1)-INDEX('Storage Intermediate 2026'!$F:$F,MATCH($A1767,'Storage Intermediate 2026'!$F:$F,1)))
) *
($A1767-INDEX('Storage Intermediate 2026'!$F:$F,MATCH($A1767,'Storage Intermediate 2026'!$F:$F,1))) +
INDEX('Storage Intermediate 2026'!$1:$1048576,MATCH($A1767,'Storage Intermediate 2026'!$F:$F,1),MATCH(B$1,'Storage Intermediate 2026'!$1:$1,0))
)</f>
        <v>0.41613524929360396</v>
      </c>
      <c r="C1767" s="30" cm="1">
        <f t="array" ref="C1767">_xlfn.IFNA(INDEX('Storage Intermediate 2026'!$1:$1048576,MATCH($A1767,'Storage Intermediate 2026'!$F:$F,0),MATCH(C$1,'Storage Intermediate 2026'!$1:$1,0)),
(
(INDEX('Storage Intermediate 2026'!$1:$1048576,MATCH($A1767,'Storage Intermediate 2026'!$F:$F,1)+1,MATCH(C$1,'Storage Intermediate 2026'!$1:$1,0))-INDEX('Storage Intermediate 2026'!$1:$1048576,MATCH($A1767,'Storage Intermediate 2026'!$F:$F,1),MATCH(C$1,'Storage Intermediate 2026'!$1:$1,0)))/
(INDEX('Storage Intermediate 2026'!$F:$F,MATCH($A1767,'Storage Intermediate 2026'!$F:$F,1)+1)-INDEX('Storage Intermediate 2026'!$F:$F,MATCH($A1767,'Storage Intermediate 2026'!$F:$F,1)))
) *
($A1767-INDEX('Storage Intermediate 2026'!$F:$F,MATCH($A1767,'Storage Intermediate 2026'!$F:$F,1))) +
INDEX('Storage Intermediate 2026'!$1:$1048576,MATCH($A1767,'Storage Intermediate 2026'!$F:$F,1),MATCH(C$1,'Storage Intermediate 2026'!$1:$1,0))
)</f>
        <v>0.83227049858720792</v>
      </c>
    </row>
    <row r="1768" spans="1:3" x14ac:dyDescent="0.25">
      <c r="A1768" s="30">
        <v>1766</v>
      </c>
      <c r="B1768" s="30" cm="1">
        <f t="array" ref="B1768">_xlfn.IFNA(INDEX('Storage Intermediate 2026'!$1:$1048576,MATCH($A1768,'Storage Intermediate 2026'!$F:$F,0),MATCH(B$1,'Storage Intermediate 2026'!$1:$1,0)),
(
(INDEX('Storage Intermediate 2026'!$1:$1048576,MATCH($A1768,'Storage Intermediate 2026'!$F:$F,1)+1,MATCH(B$1,'Storage Intermediate 2026'!$1:$1,0))-INDEX('Storage Intermediate 2026'!$1:$1048576,MATCH($A1768,'Storage Intermediate 2026'!$F:$F,1),MATCH(B$1,'Storage Intermediate 2026'!$1:$1,0)))/
(INDEX('Storage Intermediate 2026'!$F:$F,MATCH($A1768,'Storage Intermediate 2026'!$F:$F,1)+1)-INDEX('Storage Intermediate 2026'!$F:$F,MATCH($A1768,'Storage Intermediate 2026'!$F:$F,1)))
) *
($A1768-INDEX('Storage Intermediate 2026'!$F:$F,MATCH($A1768,'Storage Intermediate 2026'!$F:$F,1))) +
INDEX('Storage Intermediate 2026'!$1:$1048576,MATCH($A1768,'Storage Intermediate 2026'!$F:$F,1),MATCH(B$1,'Storage Intermediate 2026'!$1:$1,0))
)</f>
        <v>0.41606211477100435</v>
      </c>
      <c r="C1768" s="30" cm="1">
        <f t="array" ref="C1768">_xlfn.IFNA(INDEX('Storage Intermediate 2026'!$1:$1048576,MATCH($A1768,'Storage Intermediate 2026'!$F:$F,0),MATCH(C$1,'Storage Intermediate 2026'!$1:$1,0)),
(
(INDEX('Storage Intermediate 2026'!$1:$1048576,MATCH($A1768,'Storage Intermediate 2026'!$F:$F,1)+1,MATCH(C$1,'Storage Intermediate 2026'!$1:$1,0))-INDEX('Storage Intermediate 2026'!$1:$1048576,MATCH($A1768,'Storage Intermediate 2026'!$F:$F,1),MATCH(C$1,'Storage Intermediate 2026'!$1:$1,0)))/
(INDEX('Storage Intermediate 2026'!$F:$F,MATCH($A1768,'Storage Intermediate 2026'!$F:$F,1)+1)-INDEX('Storage Intermediate 2026'!$F:$F,MATCH($A1768,'Storage Intermediate 2026'!$F:$F,1)))
) *
($A1768-INDEX('Storage Intermediate 2026'!$F:$F,MATCH($A1768,'Storage Intermediate 2026'!$F:$F,1))) +
INDEX('Storage Intermediate 2026'!$1:$1048576,MATCH($A1768,'Storage Intermediate 2026'!$F:$F,1),MATCH(C$1,'Storage Intermediate 2026'!$1:$1,0))
)</f>
        <v>0.83212422954200871</v>
      </c>
    </row>
    <row r="1769" spans="1:3" x14ac:dyDescent="0.25">
      <c r="A1769" s="30">
        <v>1767</v>
      </c>
      <c r="B1769" s="30" cm="1">
        <f t="array" ref="B1769">_xlfn.IFNA(INDEX('Storage Intermediate 2026'!$1:$1048576,MATCH($A1769,'Storage Intermediate 2026'!$F:$F,0),MATCH(B$1,'Storage Intermediate 2026'!$1:$1,0)),
(
(INDEX('Storage Intermediate 2026'!$1:$1048576,MATCH($A1769,'Storage Intermediate 2026'!$F:$F,1)+1,MATCH(B$1,'Storage Intermediate 2026'!$1:$1,0))-INDEX('Storage Intermediate 2026'!$1:$1048576,MATCH($A1769,'Storage Intermediate 2026'!$F:$F,1),MATCH(B$1,'Storage Intermediate 2026'!$1:$1,0)))/
(INDEX('Storage Intermediate 2026'!$F:$F,MATCH($A1769,'Storage Intermediate 2026'!$F:$F,1)+1)-INDEX('Storage Intermediate 2026'!$F:$F,MATCH($A1769,'Storage Intermediate 2026'!$F:$F,1)))
) *
($A1769-INDEX('Storage Intermediate 2026'!$F:$F,MATCH($A1769,'Storage Intermediate 2026'!$F:$F,1))) +
INDEX('Storage Intermediate 2026'!$1:$1048576,MATCH($A1769,'Storage Intermediate 2026'!$F:$F,1),MATCH(B$1,'Storage Intermediate 2026'!$1:$1,0))
)</f>
        <v>0.41598898024840475</v>
      </c>
      <c r="C1769" s="30" cm="1">
        <f t="array" ref="C1769">_xlfn.IFNA(INDEX('Storage Intermediate 2026'!$1:$1048576,MATCH($A1769,'Storage Intermediate 2026'!$F:$F,0),MATCH(C$1,'Storage Intermediate 2026'!$1:$1,0)),
(
(INDEX('Storage Intermediate 2026'!$1:$1048576,MATCH($A1769,'Storage Intermediate 2026'!$F:$F,1)+1,MATCH(C$1,'Storage Intermediate 2026'!$1:$1,0))-INDEX('Storage Intermediate 2026'!$1:$1048576,MATCH($A1769,'Storage Intermediate 2026'!$F:$F,1),MATCH(C$1,'Storage Intermediate 2026'!$1:$1,0)))/
(INDEX('Storage Intermediate 2026'!$F:$F,MATCH($A1769,'Storage Intermediate 2026'!$F:$F,1)+1)-INDEX('Storage Intermediate 2026'!$F:$F,MATCH($A1769,'Storage Intermediate 2026'!$F:$F,1)))
) *
($A1769-INDEX('Storage Intermediate 2026'!$F:$F,MATCH($A1769,'Storage Intermediate 2026'!$F:$F,1))) +
INDEX('Storage Intermediate 2026'!$1:$1048576,MATCH($A1769,'Storage Intermediate 2026'!$F:$F,1),MATCH(C$1,'Storage Intermediate 2026'!$1:$1,0))
)</f>
        <v>0.8319779604968095</v>
      </c>
    </row>
    <row r="1770" spans="1:3" x14ac:dyDescent="0.25">
      <c r="A1770" s="30">
        <v>1768</v>
      </c>
      <c r="B1770" s="30" cm="1">
        <f t="array" ref="B1770">_xlfn.IFNA(INDEX('Storage Intermediate 2026'!$1:$1048576,MATCH($A1770,'Storage Intermediate 2026'!$F:$F,0),MATCH(B$1,'Storage Intermediate 2026'!$1:$1,0)),
(
(INDEX('Storage Intermediate 2026'!$1:$1048576,MATCH($A1770,'Storage Intermediate 2026'!$F:$F,1)+1,MATCH(B$1,'Storage Intermediate 2026'!$1:$1,0))-INDEX('Storage Intermediate 2026'!$1:$1048576,MATCH($A1770,'Storage Intermediate 2026'!$F:$F,1),MATCH(B$1,'Storage Intermediate 2026'!$1:$1,0)))/
(INDEX('Storage Intermediate 2026'!$F:$F,MATCH($A1770,'Storage Intermediate 2026'!$F:$F,1)+1)-INDEX('Storage Intermediate 2026'!$F:$F,MATCH($A1770,'Storage Intermediate 2026'!$F:$F,1)))
) *
($A1770-INDEX('Storage Intermediate 2026'!$F:$F,MATCH($A1770,'Storage Intermediate 2026'!$F:$F,1))) +
INDEX('Storage Intermediate 2026'!$1:$1048576,MATCH($A1770,'Storage Intermediate 2026'!$F:$F,1),MATCH(B$1,'Storage Intermediate 2026'!$1:$1,0))
)</f>
        <v>0.41591584572580509</v>
      </c>
      <c r="C1770" s="30" cm="1">
        <f t="array" ref="C1770">_xlfn.IFNA(INDEX('Storage Intermediate 2026'!$1:$1048576,MATCH($A1770,'Storage Intermediate 2026'!$F:$F,0),MATCH(C$1,'Storage Intermediate 2026'!$1:$1,0)),
(
(INDEX('Storage Intermediate 2026'!$1:$1048576,MATCH($A1770,'Storage Intermediate 2026'!$F:$F,1)+1,MATCH(C$1,'Storage Intermediate 2026'!$1:$1,0))-INDEX('Storage Intermediate 2026'!$1:$1048576,MATCH($A1770,'Storage Intermediate 2026'!$F:$F,1),MATCH(C$1,'Storage Intermediate 2026'!$1:$1,0)))/
(INDEX('Storage Intermediate 2026'!$F:$F,MATCH($A1770,'Storage Intermediate 2026'!$F:$F,1)+1)-INDEX('Storage Intermediate 2026'!$F:$F,MATCH($A1770,'Storage Intermediate 2026'!$F:$F,1)))
) *
($A1770-INDEX('Storage Intermediate 2026'!$F:$F,MATCH($A1770,'Storage Intermediate 2026'!$F:$F,1))) +
INDEX('Storage Intermediate 2026'!$1:$1048576,MATCH($A1770,'Storage Intermediate 2026'!$F:$F,1),MATCH(C$1,'Storage Intermediate 2026'!$1:$1,0))
)</f>
        <v>0.83183169145161018</v>
      </c>
    </row>
    <row r="1771" spans="1:3" x14ac:dyDescent="0.25">
      <c r="A1771" s="30">
        <v>1769</v>
      </c>
      <c r="B1771" s="30" cm="1">
        <f t="array" ref="B1771">_xlfn.IFNA(INDEX('Storage Intermediate 2026'!$1:$1048576,MATCH($A1771,'Storage Intermediate 2026'!$F:$F,0),MATCH(B$1,'Storage Intermediate 2026'!$1:$1,0)),
(
(INDEX('Storage Intermediate 2026'!$1:$1048576,MATCH($A1771,'Storage Intermediate 2026'!$F:$F,1)+1,MATCH(B$1,'Storage Intermediate 2026'!$1:$1,0))-INDEX('Storage Intermediate 2026'!$1:$1048576,MATCH($A1771,'Storage Intermediate 2026'!$F:$F,1),MATCH(B$1,'Storage Intermediate 2026'!$1:$1,0)))/
(INDEX('Storage Intermediate 2026'!$F:$F,MATCH($A1771,'Storage Intermediate 2026'!$F:$F,1)+1)-INDEX('Storage Intermediate 2026'!$F:$F,MATCH($A1771,'Storage Intermediate 2026'!$F:$F,1)))
) *
($A1771-INDEX('Storage Intermediate 2026'!$F:$F,MATCH($A1771,'Storage Intermediate 2026'!$F:$F,1))) +
INDEX('Storage Intermediate 2026'!$1:$1048576,MATCH($A1771,'Storage Intermediate 2026'!$F:$F,1),MATCH(B$1,'Storage Intermediate 2026'!$1:$1,0))
)</f>
        <v>0.41584271120320548</v>
      </c>
      <c r="C1771" s="30" cm="1">
        <f t="array" ref="C1771">_xlfn.IFNA(INDEX('Storage Intermediate 2026'!$1:$1048576,MATCH($A1771,'Storage Intermediate 2026'!$F:$F,0),MATCH(C$1,'Storage Intermediate 2026'!$1:$1,0)),
(
(INDEX('Storage Intermediate 2026'!$1:$1048576,MATCH($A1771,'Storage Intermediate 2026'!$F:$F,1)+1,MATCH(C$1,'Storage Intermediate 2026'!$1:$1,0))-INDEX('Storage Intermediate 2026'!$1:$1048576,MATCH($A1771,'Storage Intermediate 2026'!$F:$F,1),MATCH(C$1,'Storage Intermediate 2026'!$1:$1,0)))/
(INDEX('Storage Intermediate 2026'!$F:$F,MATCH($A1771,'Storage Intermediate 2026'!$F:$F,1)+1)-INDEX('Storage Intermediate 2026'!$F:$F,MATCH($A1771,'Storage Intermediate 2026'!$F:$F,1)))
) *
($A1771-INDEX('Storage Intermediate 2026'!$F:$F,MATCH($A1771,'Storage Intermediate 2026'!$F:$F,1))) +
INDEX('Storage Intermediate 2026'!$1:$1048576,MATCH($A1771,'Storage Intermediate 2026'!$F:$F,1),MATCH(C$1,'Storage Intermediate 2026'!$1:$1,0))
)</f>
        <v>0.83168542240641097</v>
      </c>
    </row>
    <row r="1772" spans="1:3" x14ac:dyDescent="0.25">
      <c r="A1772" s="30">
        <v>1770</v>
      </c>
      <c r="B1772" s="30" cm="1">
        <f t="array" ref="B1772">_xlfn.IFNA(INDEX('Storage Intermediate 2026'!$1:$1048576,MATCH($A1772,'Storage Intermediate 2026'!$F:$F,0),MATCH(B$1,'Storage Intermediate 2026'!$1:$1,0)),
(
(INDEX('Storage Intermediate 2026'!$1:$1048576,MATCH($A1772,'Storage Intermediate 2026'!$F:$F,1)+1,MATCH(B$1,'Storage Intermediate 2026'!$1:$1,0))-INDEX('Storage Intermediate 2026'!$1:$1048576,MATCH($A1772,'Storage Intermediate 2026'!$F:$F,1),MATCH(B$1,'Storage Intermediate 2026'!$1:$1,0)))/
(INDEX('Storage Intermediate 2026'!$F:$F,MATCH($A1772,'Storage Intermediate 2026'!$F:$F,1)+1)-INDEX('Storage Intermediate 2026'!$F:$F,MATCH($A1772,'Storage Intermediate 2026'!$F:$F,1)))
) *
($A1772-INDEX('Storage Intermediate 2026'!$F:$F,MATCH($A1772,'Storage Intermediate 2026'!$F:$F,1))) +
INDEX('Storage Intermediate 2026'!$1:$1048576,MATCH($A1772,'Storage Intermediate 2026'!$F:$F,1),MATCH(B$1,'Storage Intermediate 2026'!$1:$1,0))
)</f>
        <v>0.41576957668060582</v>
      </c>
      <c r="C1772" s="30" cm="1">
        <f t="array" ref="C1772">_xlfn.IFNA(INDEX('Storage Intermediate 2026'!$1:$1048576,MATCH($A1772,'Storage Intermediate 2026'!$F:$F,0),MATCH(C$1,'Storage Intermediate 2026'!$1:$1,0)),
(
(INDEX('Storage Intermediate 2026'!$1:$1048576,MATCH($A1772,'Storage Intermediate 2026'!$F:$F,1)+1,MATCH(C$1,'Storage Intermediate 2026'!$1:$1,0))-INDEX('Storage Intermediate 2026'!$1:$1048576,MATCH($A1772,'Storage Intermediate 2026'!$F:$F,1),MATCH(C$1,'Storage Intermediate 2026'!$1:$1,0)))/
(INDEX('Storage Intermediate 2026'!$F:$F,MATCH($A1772,'Storage Intermediate 2026'!$F:$F,1)+1)-INDEX('Storage Intermediate 2026'!$F:$F,MATCH($A1772,'Storage Intermediate 2026'!$F:$F,1)))
) *
($A1772-INDEX('Storage Intermediate 2026'!$F:$F,MATCH($A1772,'Storage Intermediate 2026'!$F:$F,1))) +
INDEX('Storage Intermediate 2026'!$1:$1048576,MATCH($A1772,'Storage Intermediate 2026'!$F:$F,1),MATCH(C$1,'Storage Intermediate 2026'!$1:$1,0))
)</f>
        <v>0.83153915336121165</v>
      </c>
    </row>
    <row r="1773" spans="1:3" x14ac:dyDescent="0.25">
      <c r="A1773" s="30">
        <v>1771</v>
      </c>
      <c r="B1773" s="30" cm="1">
        <f t="array" ref="B1773">_xlfn.IFNA(INDEX('Storage Intermediate 2026'!$1:$1048576,MATCH($A1773,'Storage Intermediate 2026'!$F:$F,0),MATCH(B$1,'Storage Intermediate 2026'!$1:$1,0)),
(
(INDEX('Storage Intermediate 2026'!$1:$1048576,MATCH($A1773,'Storage Intermediate 2026'!$F:$F,1)+1,MATCH(B$1,'Storage Intermediate 2026'!$1:$1,0))-INDEX('Storage Intermediate 2026'!$1:$1048576,MATCH($A1773,'Storage Intermediate 2026'!$F:$F,1),MATCH(B$1,'Storage Intermediate 2026'!$1:$1,0)))/
(INDEX('Storage Intermediate 2026'!$F:$F,MATCH($A1773,'Storage Intermediate 2026'!$F:$F,1)+1)-INDEX('Storage Intermediate 2026'!$F:$F,MATCH($A1773,'Storage Intermediate 2026'!$F:$F,1)))
) *
($A1773-INDEX('Storage Intermediate 2026'!$F:$F,MATCH($A1773,'Storage Intermediate 2026'!$F:$F,1))) +
INDEX('Storage Intermediate 2026'!$1:$1048576,MATCH($A1773,'Storage Intermediate 2026'!$F:$F,1),MATCH(B$1,'Storage Intermediate 2026'!$1:$1,0))
)</f>
        <v>0.41569644215800622</v>
      </c>
      <c r="C1773" s="30" cm="1">
        <f t="array" ref="C1773">_xlfn.IFNA(INDEX('Storage Intermediate 2026'!$1:$1048576,MATCH($A1773,'Storage Intermediate 2026'!$F:$F,0),MATCH(C$1,'Storage Intermediate 2026'!$1:$1,0)),
(
(INDEX('Storage Intermediate 2026'!$1:$1048576,MATCH($A1773,'Storage Intermediate 2026'!$F:$F,1)+1,MATCH(C$1,'Storage Intermediate 2026'!$1:$1,0))-INDEX('Storage Intermediate 2026'!$1:$1048576,MATCH($A1773,'Storage Intermediate 2026'!$F:$F,1),MATCH(C$1,'Storage Intermediate 2026'!$1:$1,0)))/
(INDEX('Storage Intermediate 2026'!$F:$F,MATCH($A1773,'Storage Intermediate 2026'!$F:$F,1)+1)-INDEX('Storage Intermediate 2026'!$F:$F,MATCH($A1773,'Storage Intermediate 2026'!$F:$F,1)))
) *
($A1773-INDEX('Storage Intermediate 2026'!$F:$F,MATCH($A1773,'Storage Intermediate 2026'!$F:$F,1))) +
INDEX('Storage Intermediate 2026'!$1:$1048576,MATCH($A1773,'Storage Intermediate 2026'!$F:$F,1),MATCH(C$1,'Storage Intermediate 2026'!$1:$1,0))
)</f>
        <v>0.83139288431601244</v>
      </c>
    </row>
    <row r="1774" spans="1:3" x14ac:dyDescent="0.25">
      <c r="A1774" s="30">
        <v>1772</v>
      </c>
      <c r="B1774" s="30" cm="1">
        <f t="array" ref="B1774">_xlfn.IFNA(INDEX('Storage Intermediate 2026'!$1:$1048576,MATCH($A1774,'Storage Intermediate 2026'!$F:$F,0),MATCH(B$1,'Storage Intermediate 2026'!$1:$1,0)),
(
(INDEX('Storage Intermediate 2026'!$1:$1048576,MATCH($A1774,'Storage Intermediate 2026'!$F:$F,1)+1,MATCH(B$1,'Storage Intermediate 2026'!$1:$1,0))-INDEX('Storage Intermediate 2026'!$1:$1048576,MATCH($A1774,'Storage Intermediate 2026'!$F:$F,1),MATCH(B$1,'Storage Intermediate 2026'!$1:$1,0)))/
(INDEX('Storage Intermediate 2026'!$F:$F,MATCH($A1774,'Storage Intermediate 2026'!$F:$F,1)+1)-INDEX('Storage Intermediate 2026'!$F:$F,MATCH($A1774,'Storage Intermediate 2026'!$F:$F,1)))
) *
($A1774-INDEX('Storage Intermediate 2026'!$F:$F,MATCH($A1774,'Storage Intermediate 2026'!$F:$F,1))) +
INDEX('Storage Intermediate 2026'!$1:$1048576,MATCH($A1774,'Storage Intermediate 2026'!$F:$F,1),MATCH(B$1,'Storage Intermediate 2026'!$1:$1,0))
)</f>
        <v>0.41562330763540656</v>
      </c>
      <c r="C1774" s="30" cm="1">
        <f t="array" ref="C1774">_xlfn.IFNA(INDEX('Storage Intermediate 2026'!$1:$1048576,MATCH($A1774,'Storage Intermediate 2026'!$F:$F,0),MATCH(C$1,'Storage Intermediate 2026'!$1:$1,0)),
(
(INDEX('Storage Intermediate 2026'!$1:$1048576,MATCH($A1774,'Storage Intermediate 2026'!$F:$F,1)+1,MATCH(C$1,'Storage Intermediate 2026'!$1:$1,0))-INDEX('Storage Intermediate 2026'!$1:$1048576,MATCH($A1774,'Storage Intermediate 2026'!$F:$F,1),MATCH(C$1,'Storage Intermediate 2026'!$1:$1,0)))/
(INDEX('Storage Intermediate 2026'!$F:$F,MATCH($A1774,'Storage Intermediate 2026'!$F:$F,1)+1)-INDEX('Storage Intermediate 2026'!$F:$F,MATCH($A1774,'Storage Intermediate 2026'!$F:$F,1)))
) *
($A1774-INDEX('Storage Intermediate 2026'!$F:$F,MATCH($A1774,'Storage Intermediate 2026'!$F:$F,1))) +
INDEX('Storage Intermediate 2026'!$1:$1048576,MATCH($A1774,'Storage Intermediate 2026'!$F:$F,1),MATCH(C$1,'Storage Intermediate 2026'!$1:$1,0))
)</f>
        <v>0.83124661527081312</v>
      </c>
    </row>
    <row r="1775" spans="1:3" x14ac:dyDescent="0.25">
      <c r="A1775" s="30">
        <v>1773</v>
      </c>
      <c r="B1775" s="30" cm="1">
        <f t="array" ref="B1775">_xlfn.IFNA(INDEX('Storage Intermediate 2026'!$1:$1048576,MATCH($A1775,'Storage Intermediate 2026'!$F:$F,0),MATCH(B$1,'Storage Intermediate 2026'!$1:$1,0)),
(
(INDEX('Storage Intermediate 2026'!$1:$1048576,MATCH($A1775,'Storage Intermediate 2026'!$F:$F,1)+1,MATCH(B$1,'Storage Intermediate 2026'!$1:$1,0))-INDEX('Storage Intermediate 2026'!$1:$1048576,MATCH($A1775,'Storage Intermediate 2026'!$F:$F,1),MATCH(B$1,'Storage Intermediate 2026'!$1:$1,0)))/
(INDEX('Storage Intermediate 2026'!$F:$F,MATCH($A1775,'Storage Intermediate 2026'!$F:$F,1)+1)-INDEX('Storage Intermediate 2026'!$F:$F,MATCH($A1775,'Storage Intermediate 2026'!$F:$F,1)))
) *
($A1775-INDEX('Storage Intermediate 2026'!$F:$F,MATCH($A1775,'Storage Intermediate 2026'!$F:$F,1))) +
INDEX('Storage Intermediate 2026'!$1:$1048576,MATCH($A1775,'Storage Intermediate 2026'!$F:$F,1),MATCH(B$1,'Storage Intermediate 2026'!$1:$1,0))
)</f>
        <v>0.41555017311280695</v>
      </c>
      <c r="C1775" s="30" cm="1">
        <f t="array" ref="C1775">_xlfn.IFNA(INDEX('Storage Intermediate 2026'!$1:$1048576,MATCH($A1775,'Storage Intermediate 2026'!$F:$F,0),MATCH(C$1,'Storage Intermediate 2026'!$1:$1,0)),
(
(INDEX('Storage Intermediate 2026'!$1:$1048576,MATCH($A1775,'Storage Intermediate 2026'!$F:$F,1)+1,MATCH(C$1,'Storage Intermediate 2026'!$1:$1,0))-INDEX('Storage Intermediate 2026'!$1:$1048576,MATCH($A1775,'Storage Intermediate 2026'!$F:$F,1),MATCH(C$1,'Storage Intermediate 2026'!$1:$1,0)))/
(INDEX('Storage Intermediate 2026'!$F:$F,MATCH($A1775,'Storage Intermediate 2026'!$F:$F,1)+1)-INDEX('Storage Intermediate 2026'!$F:$F,MATCH($A1775,'Storage Intermediate 2026'!$F:$F,1)))
) *
($A1775-INDEX('Storage Intermediate 2026'!$F:$F,MATCH($A1775,'Storage Intermediate 2026'!$F:$F,1))) +
INDEX('Storage Intermediate 2026'!$1:$1048576,MATCH($A1775,'Storage Intermediate 2026'!$F:$F,1),MATCH(C$1,'Storage Intermediate 2026'!$1:$1,0))
)</f>
        <v>0.83110034622561391</v>
      </c>
    </row>
    <row r="1776" spans="1:3" x14ac:dyDescent="0.25">
      <c r="A1776" s="30">
        <v>1774</v>
      </c>
      <c r="B1776" s="30" cm="1">
        <f t="array" ref="B1776">_xlfn.IFNA(INDEX('Storage Intermediate 2026'!$1:$1048576,MATCH($A1776,'Storage Intermediate 2026'!$F:$F,0),MATCH(B$1,'Storage Intermediate 2026'!$1:$1,0)),
(
(INDEX('Storage Intermediate 2026'!$1:$1048576,MATCH($A1776,'Storage Intermediate 2026'!$F:$F,1)+1,MATCH(B$1,'Storage Intermediate 2026'!$1:$1,0))-INDEX('Storage Intermediate 2026'!$1:$1048576,MATCH($A1776,'Storage Intermediate 2026'!$F:$F,1),MATCH(B$1,'Storage Intermediate 2026'!$1:$1,0)))/
(INDEX('Storage Intermediate 2026'!$F:$F,MATCH($A1776,'Storage Intermediate 2026'!$F:$F,1)+1)-INDEX('Storage Intermediate 2026'!$F:$F,MATCH($A1776,'Storage Intermediate 2026'!$F:$F,1)))
) *
($A1776-INDEX('Storage Intermediate 2026'!$F:$F,MATCH($A1776,'Storage Intermediate 2026'!$F:$F,1))) +
INDEX('Storage Intermediate 2026'!$1:$1048576,MATCH($A1776,'Storage Intermediate 2026'!$F:$F,1),MATCH(B$1,'Storage Intermediate 2026'!$1:$1,0))
)</f>
        <v>0.41547703859020735</v>
      </c>
      <c r="C1776" s="30" cm="1">
        <f t="array" ref="C1776">_xlfn.IFNA(INDEX('Storage Intermediate 2026'!$1:$1048576,MATCH($A1776,'Storage Intermediate 2026'!$F:$F,0),MATCH(C$1,'Storage Intermediate 2026'!$1:$1,0)),
(
(INDEX('Storage Intermediate 2026'!$1:$1048576,MATCH($A1776,'Storage Intermediate 2026'!$F:$F,1)+1,MATCH(C$1,'Storage Intermediate 2026'!$1:$1,0))-INDEX('Storage Intermediate 2026'!$1:$1048576,MATCH($A1776,'Storage Intermediate 2026'!$F:$F,1),MATCH(C$1,'Storage Intermediate 2026'!$1:$1,0)))/
(INDEX('Storage Intermediate 2026'!$F:$F,MATCH($A1776,'Storage Intermediate 2026'!$F:$F,1)+1)-INDEX('Storage Intermediate 2026'!$F:$F,MATCH($A1776,'Storage Intermediate 2026'!$F:$F,1)))
) *
($A1776-INDEX('Storage Intermediate 2026'!$F:$F,MATCH($A1776,'Storage Intermediate 2026'!$F:$F,1))) +
INDEX('Storage Intermediate 2026'!$1:$1048576,MATCH($A1776,'Storage Intermediate 2026'!$F:$F,1),MATCH(C$1,'Storage Intermediate 2026'!$1:$1,0))
)</f>
        <v>0.8309540771804147</v>
      </c>
    </row>
    <row r="1777" spans="1:3" x14ac:dyDescent="0.25">
      <c r="A1777" s="30">
        <v>1775</v>
      </c>
      <c r="B1777" s="30" cm="1">
        <f t="array" ref="B1777">_xlfn.IFNA(INDEX('Storage Intermediate 2026'!$1:$1048576,MATCH($A1777,'Storage Intermediate 2026'!$F:$F,0),MATCH(B$1,'Storage Intermediate 2026'!$1:$1,0)),
(
(INDEX('Storage Intermediate 2026'!$1:$1048576,MATCH($A1777,'Storage Intermediate 2026'!$F:$F,1)+1,MATCH(B$1,'Storage Intermediate 2026'!$1:$1,0))-INDEX('Storage Intermediate 2026'!$1:$1048576,MATCH($A1777,'Storage Intermediate 2026'!$F:$F,1),MATCH(B$1,'Storage Intermediate 2026'!$1:$1,0)))/
(INDEX('Storage Intermediate 2026'!$F:$F,MATCH($A1777,'Storage Intermediate 2026'!$F:$F,1)+1)-INDEX('Storage Intermediate 2026'!$F:$F,MATCH($A1777,'Storage Intermediate 2026'!$F:$F,1)))
) *
($A1777-INDEX('Storage Intermediate 2026'!$F:$F,MATCH($A1777,'Storage Intermediate 2026'!$F:$F,1))) +
INDEX('Storage Intermediate 2026'!$1:$1048576,MATCH($A1777,'Storage Intermediate 2026'!$F:$F,1),MATCH(B$1,'Storage Intermediate 2026'!$1:$1,0))
)</f>
        <v>0.41540390406760769</v>
      </c>
      <c r="C1777" s="30" cm="1">
        <f t="array" ref="C1777">_xlfn.IFNA(INDEX('Storage Intermediate 2026'!$1:$1048576,MATCH($A1777,'Storage Intermediate 2026'!$F:$F,0),MATCH(C$1,'Storage Intermediate 2026'!$1:$1,0)),
(
(INDEX('Storage Intermediate 2026'!$1:$1048576,MATCH($A1777,'Storage Intermediate 2026'!$F:$F,1)+1,MATCH(C$1,'Storage Intermediate 2026'!$1:$1,0))-INDEX('Storage Intermediate 2026'!$1:$1048576,MATCH($A1777,'Storage Intermediate 2026'!$F:$F,1),MATCH(C$1,'Storage Intermediate 2026'!$1:$1,0)))/
(INDEX('Storage Intermediate 2026'!$F:$F,MATCH($A1777,'Storage Intermediate 2026'!$F:$F,1)+1)-INDEX('Storage Intermediate 2026'!$F:$F,MATCH($A1777,'Storage Intermediate 2026'!$F:$F,1)))
) *
($A1777-INDEX('Storage Intermediate 2026'!$F:$F,MATCH($A1777,'Storage Intermediate 2026'!$F:$F,1))) +
INDEX('Storage Intermediate 2026'!$1:$1048576,MATCH($A1777,'Storage Intermediate 2026'!$F:$F,1),MATCH(C$1,'Storage Intermediate 2026'!$1:$1,0))
)</f>
        <v>0.83080780813521538</v>
      </c>
    </row>
    <row r="1778" spans="1:3" x14ac:dyDescent="0.25">
      <c r="A1778" s="30">
        <v>1776</v>
      </c>
      <c r="B1778" s="30" cm="1">
        <f t="array" ref="B1778">_xlfn.IFNA(INDEX('Storage Intermediate 2026'!$1:$1048576,MATCH($A1778,'Storage Intermediate 2026'!$F:$F,0),MATCH(B$1,'Storage Intermediate 2026'!$1:$1,0)),
(
(INDEX('Storage Intermediate 2026'!$1:$1048576,MATCH($A1778,'Storage Intermediate 2026'!$F:$F,1)+1,MATCH(B$1,'Storage Intermediate 2026'!$1:$1,0))-INDEX('Storage Intermediate 2026'!$1:$1048576,MATCH($A1778,'Storage Intermediate 2026'!$F:$F,1),MATCH(B$1,'Storage Intermediate 2026'!$1:$1,0)))/
(INDEX('Storage Intermediate 2026'!$F:$F,MATCH($A1778,'Storage Intermediate 2026'!$F:$F,1)+1)-INDEX('Storage Intermediate 2026'!$F:$F,MATCH($A1778,'Storage Intermediate 2026'!$F:$F,1)))
) *
($A1778-INDEX('Storage Intermediate 2026'!$F:$F,MATCH($A1778,'Storage Intermediate 2026'!$F:$F,1))) +
INDEX('Storage Intermediate 2026'!$1:$1048576,MATCH($A1778,'Storage Intermediate 2026'!$F:$F,1),MATCH(B$1,'Storage Intermediate 2026'!$1:$1,0))
)</f>
        <v>0.41533076954500808</v>
      </c>
      <c r="C1778" s="30" cm="1">
        <f t="array" ref="C1778">_xlfn.IFNA(INDEX('Storage Intermediate 2026'!$1:$1048576,MATCH($A1778,'Storage Intermediate 2026'!$F:$F,0),MATCH(C$1,'Storage Intermediate 2026'!$1:$1,0)),
(
(INDEX('Storage Intermediate 2026'!$1:$1048576,MATCH($A1778,'Storage Intermediate 2026'!$F:$F,1)+1,MATCH(C$1,'Storage Intermediate 2026'!$1:$1,0))-INDEX('Storage Intermediate 2026'!$1:$1048576,MATCH($A1778,'Storage Intermediate 2026'!$F:$F,1),MATCH(C$1,'Storage Intermediate 2026'!$1:$1,0)))/
(INDEX('Storage Intermediate 2026'!$F:$F,MATCH($A1778,'Storage Intermediate 2026'!$F:$F,1)+1)-INDEX('Storage Intermediate 2026'!$F:$F,MATCH($A1778,'Storage Intermediate 2026'!$F:$F,1)))
) *
($A1778-INDEX('Storage Intermediate 2026'!$F:$F,MATCH($A1778,'Storage Intermediate 2026'!$F:$F,1))) +
INDEX('Storage Intermediate 2026'!$1:$1048576,MATCH($A1778,'Storage Intermediate 2026'!$F:$F,1),MATCH(C$1,'Storage Intermediate 2026'!$1:$1,0))
)</f>
        <v>0.83066153909001617</v>
      </c>
    </row>
    <row r="1779" spans="1:3" x14ac:dyDescent="0.25">
      <c r="A1779" s="30">
        <v>1777</v>
      </c>
      <c r="B1779" s="30" cm="1">
        <f t="array" ref="B1779">_xlfn.IFNA(INDEX('Storage Intermediate 2026'!$1:$1048576,MATCH($A1779,'Storage Intermediate 2026'!$F:$F,0),MATCH(B$1,'Storage Intermediate 2026'!$1:$1,0)),
(
(INDEX('Storage Intermediate 2026'!$1:$1048576,MATCH($A1779,'Storage Intermediate 2026'!$F:$F,1)+1,MATCH(B$1,'Storage Intermediate 2026'!$1:$1,0))-INDEX('Storage Intermediate 2026'!$1:$1048576,MATCH($A1779,'Storage Intermediate 2026'!$F:$F,1),MATCH(B$1,'Storage Intermediate 2026'!$1:$1,0)))/
(INDEX('Storage Intermediate 2026'!$F:$F,MATCH($A1779,'Storage Intermediate 2026'!$F:$F,1)+1)-INDEX('Storage Intermediate 2026'!$F:$F,MATCH($A1779,'Storage Intermediate 2026'!$F:$F,1)))
) *
($A1779-INDEX('Storage Intermediate 2026'!$F:$F,MATCH($A1779,'Storage Intermediate 2026'!$F:$F,1))) +
INDEX('Storage Intermediate 2026'!$1:$1048576,MATCH($A1779,'Storage Intermediate 2026'!$F:$F,1),MATCH(B$1,'Storage Intermediate 2026'!$1:$1,0))
)</f>
        <v>0.41525763502240842</v>
      </c>
      <c r="C1779" s="30" cm="1">
        <f t="array" ref="C1779">_xlfn.IFNA(INDEX('Storage Intermediate 2026'!$1:$1048576,MATCH($A1779,'Storage Intermediate 2026'!$F:$F,0),MATCH(C$1,'Storage Intermediate 2026'!$1:$1,0)),
(
(INDEX('Storage Intermediate 2026'!$1:$1048576,MATCH($A1779,'Storage Intermediate 2026'!$F:$F,1)+1,MATCH(C$1,'Storage Intermediate 2026'!$1:$1,0))-INDEX('Storage Intermediate 2026'!$1:$1048576,MATCH($A1779,'Storage Intermediate 2026'!$F:$F,1),MATCH(C$1,'Storage Intermediate 2026'!$1:$1,0)))/
(INDEX('Storage Intermediate 2026'!$F:$F,MATCH($A1779,'Storage Intermediate 2026'!$F:$F,1)+1)-INDEX('Storage Intermediate 2026'!$F:$F,MATCH($A1779,'Storage Intermediate 2026'!$F:$F,1)))
) *
($A1779-INDEX('Storage Intermediate 2026'!$F:$F,MATCH($A1779,'Storage Intermediate 2026'!$F:$F,1))) +
INDEX('Storage Intermediate 2026'!$1:$1048576,MATCH($A1779,'Storage Intermediate 2026'!$F:$F,1),MATCH(C$1,'Storage Intermediate 2026'!$1:$1,0))
)</f>
        <v>0.83051527004481684</v>
      </c>
    </row>
    <row r="1780" spans="1:3" x14ac:dyDescent="0.25">
      <c r="A1780" s="30">
        <v>1778</v>
      </c>
      <c r="B1780" s="30" cm="1">
        <f t="array" ref="B1780">_xlfn.IFNA(INDEX('Storage Intermediate 2026'!$1:$1048576,MATCH($A1780,'Storage Intermediate 2026'!$F:$F,0),MATCH(B$1,'Storage Intermediate 2026'!$1:$1,0)),
(
(INDEX('Storage Intermediate 2026'!$1:$1048576,MATCH($A1780,'Storage Intermediate 2026'!$F:$F,1)+1,MATCH(B$1,'Storage Intermediate 2026'!$1:$1,0))-INDEX('Storage Intermediate 2026'!$1:$1048576,MATCH($A1780,'Storage Intermediate 2026'!$F:$F,1),MATCH(B$1,'Storage Intermediate 2026'!$1:$1,0)))/
(INDEX('Storage Intermediate 2026'!$F:$F,MATCH($A1780,'Storage Intermediate 2026'!$F:$F,1)+1)-INDEX('Storage Intermediate 2026'!$F:$F,MATCH($A1780,'Storage Intermediate 2026'!$F:$F,1)))
) *
($A1780-INDEX('Storage Intermediate 2026'!$F:$F,MATCH($A1780,'Storage Intermediate 2026'!$F:$F,1))) +
INDEX('Storage Intermediate 2026'!$1:$1048576,MATCH($A1780,'Storage Intermediate 2026'!$F:$F,1),MATCH(B$1,'Storage Intermediate 2026'!$1:$1,0))
)</f>
        <v>0.41518450049980882</v>
      </c>
      <c r="C1780" s="30" cm="1">
        <f t="array" ref="C1780">_xlfn.IFNA(INDEX('Storage Intermediate 2026'!$1:$1048576,MATCH($A1780,'Storage Intermediate 2026'!$F:$F,0),MATCH(C$1,'Storage Intermediate 2026'!$1:$1,0)),
(
(INDEX('Storage Intermediate 2026'!$1:$1048576,MATCH($A1780,'Storage Intermediate 2026'!$F:$F,1)+1,MATCH(C$1,'Storage Intermediate 2026'!$1:$1,0))-INDEX('Storage Intermediate 2026'!$1:$1048576,MATCH($A1780,'Storage Intermediate 2026'!$F:$F,1),MATCH(C$1,'Storage Intermediate 2026'!$1:$1,0)))/
(INDEX('Storage Intermediate 2026'!$F:$F,MATCH($A1780,'Storage Intermediate 2026'!$F:$F,1)+1)-INDEX('Storage Intermediate 2026'!$F:$F,MATCH($A1780,'Storage Intermediate 2026'!$F:$F,1)))
) *
($A1780-INDEX('Storage Intermediate 2026'!$F:$F,MATCH($A1780,'Storage Intermediate 2026'!$F:$F,1))) +
INDEX('Storage Intermediate 2026'!$1:$1048576,MATCH($A1780,'Storage Intermediate 2026'!$F:$F,1),MATCH(C$1,'Storage Intermediate 2026'!$1:$1,0))
)</f>
        <v>0.83036900099961763</v>
      </c>
    </row>
    <row r="1781" spans="1:3" x14ac:dyDescent="0.25">
      <c r="A1781" s="30">
        <v>1779</v>
      </c>
      <c r="B1781" s="30" cm="1">
        <f t="array" ref="B1781">_xlfn.IFNA(INDEX('Storage Intermediate 2026'!$1:$1048576,MATCH($A1781,'Storage Intermediate 2026'!$F:$F,0),MATCH(B$1,'Storage Intermediate 2026'!$1:$1,0)),
(
(INDEX('Storage Intermediate 2026'!$1:$1048576,MATCH($A1781,'Storage Intermediate 2026'!$F:$F,1)+1,MATCH(B$1,'Storage Intermediate 2026'!$1:$1,0))-INDEX('Storage Intermediate 2026'!$1:$1048576,MATCH($A1781,'Storage Intermediate 2026'!$F:$F,1),MATCH(B$1,'Storage Intermediate 2026'!$1:$1,0)))/
(INDEX('Storage Intermediate 2026'!$F:$F,MATCH($A1781,'Storage Intermediate 2026'!$F:$F,1)+1)-INDEX('Storage Intermediate 2026'!$F:$F,MATCH($A1781,'Storage Intermediate 2026'!$F:$F,1)))
) *
($A1781-INDEX('Storage Intermediate 2026'!$F:$F,MATCH($A1781,'Storage Intermediate 2026'!$F:$F,1))) +
INDEX('Storage Intermediate 2026'!$1:$1048576,MATCH($A1781,'Storage Intermediate 2026'!$F:$F,1),MATCH(B$1,'Storage Intermediate 2026'!$1:$1,0))
)</f>
        <v>0.41511136597720921</v>
      </c>
      <c r="C1781" s="30" cm="1">
        <f t="array" ref="C1781">_xlfn.IFNA(INDEX('Storage Intermediate 2026'!$1:$1048576,MATCH($A1781,'Storage Intermediate 2026'!$F:$F,0),MATCH(C$1,'Storage Intermediate 2026'!$1:$1,0)),
(
(INDEX('Storage Intermediate 2026'!$1:$1048576,MATCH($A1781,'Storage Intermediate 2026'!$F:$F,1)+1,MATCH(C$1,'Storage Intermediate 2026'!$1:$1,0))-INDEX('Storage Intermediate 2026'!$1:$1048576,MATCH($A1781,'Storage Intermediate 2026'!$F:$F,1),MATCH(C$1,'Storage Intermediate 2026'!$1:$1,0)))/
(INDEX('Storage Intermediate 2026'!$F:$F,MATCH($A1781,'Storage Intermediate 2026'!$F:$F,1)+1)-INDEX('Storage Intermediate 2026'!$F:$F,MATCH($A1781,'Storage Intermediate 2026'!$F:$F,1)))
) *
($A1781-INDEX('Storage Intermediate 2026'!$F:$F,MATCH($A1781,'Storage Intermediate 2026'!$F:$F,1))) +
INDEX('Storage Intermediate 2026'!$1:$1048576,MATCH($A1781,'Storage Intermediate 2026'!$F:$F,1),MATCH(C$1,'Storage Intermediate 2026'!$1:$1,0))
)</f>
        <v>0.83022273195441842</v>
      </c>
    </row>
    <row r="1782" spans="1:3" x14ac:dyDescent="0.25">
      <c r="A1782" s="30">
        <v>1780</v>
      </c>
      <c r="B1782" s="30" cm="1">
        <f t="array" ref="B1782">_xlfn.IFNA(INDEX('Storage Intermediate 2026'!$1:$1048576,MATCH($A1782,'Storage Intermediate 2026'!$F:$F,0),MATCH(B$1,'Storage Intermediate 2026'!$1:$1,0)),
(
(INDEX('Storage Intermediate 2026'!$1:$1048576,MATCH($A1782,'Storage Intermediate 2026'!$F:$F,1)+1,MATCH(B$1,'Storage Intermediate 2026'!$1:$1,0))-INDEX('Storage Intermediate 2026'!$1:$1048576,MATCH($A1782,'Storage Intermediate 2026'!$F:$F,1),MATCH(B$1,'Storage Intermediate 2026'!$1:$1,0)))/
(INDEX('Storage Intermediate 2026'!$F:$F,MATCH($A1782,'Storage Intermediate 2026'!$F:$F,1)+1)-INDEX('Storage Intermediate 2026'!$F:$F,MATCH($A1782,'Storage Intermediate 2026'!$F:$F,1)))
) *
($A1782-INDEX('Storage Intermediate 2026'!$F:$F,MATCH($A1782,'Storage Intermediate 2026'!$F:$F,1))) +
INDEX('Storage Intermediate 2026'!$1:$1048576,MATCH($A1782,'Storage Intermediate 2026'!$F:$F,1),MATCH(B$1,'Storage Intermediate 2026'!$1:$1,0))
)</f>
        <v>0.41503823145460955</v>
      </c>
      <c r="C1782" s="30" cm="1">
        <f t="array" ref="C1782">_xlfn.IFNA(INDEX('Storage Intermediate 2026'!$1:$1048576,MATCH($A1782,'Storage Intermediate 2026'!$F:$F,0),MATCH(C$1,'Storage Intermediate 2026'!$1:$1,0)),
(
(INDEX('Storage Intermediate 2026'!$1:$1048576,MATCH($A1782,'Storage Intermediate 2026'!$F:$F,1)+1,MATCH(C$1,'Storage Intermediate 2026'!$1:$1,0))-INDEX('Storage Intermediate 2026'!$1:$1048576,MATCH($A1782,'Storage Intermediate 2026'!$F:$F,1),MATCH(C$1,'Storage Intermediate 2026'!$1:$1,0)))/
(INDEX('Storage Intermediate 2026'!$F:$F,MATCH($A1782,'Storage Intermediate 2026'!$F:$F,1)+1)-INDEX('Storage Intermediate 2026'!$F:$F,MATCH($A1782,'Storage Intermediate 2026'!$F:$F,1)))
) *
($A1782-INDEX('Storage Intermediate 2026'!$F:$F,MATCH($A1782,'Storage Intermediate 2026'!$F:$F,1))) +
INDEX('Storage Intermediate 2026'!$1:$1048576,MATCH($A1782,'Storage Intermediate 2026'!$F:$F,1),MATCH(C$1,'Storage Intermediate 2026'!$1:$1,0))
)</f>
        <v>0.8300764629092191</v>
      </c>
    </row>
    <row r="1783" spans="1:3" x14ac:dyDescent="0.25">
      <c r="A1783" s="30">
        <v>1781</v>
      </c>
      <c r="B1783" s="30" cm="1">
        <f t="array" ref="B1783">_xlfn.IFNA(INDEX('Storage Intermediate 2026'!$1:$1048576,MATCH($A1783,'Storage Intermediate 2026'!$F:$F,0),MATCH(B$1,'Storage Intermediate 2026'!$1:$1,0)),
(
(INDEX('Storage Intermediate 2026'!$1:$1048576,MATCH($A1783,'Storage Intermediate 2026'!$F:$F,1)+1,MATCH(B$1,'Storage Intermediate 2026'!$1:$1,0))-INDEX('Storage Intermediate 2026'!$1:$1048576,MATCH($A1783,'Storage Intermediate 2026'!$F:$F,1),MATCH(B$1,'Storage Intermediate 2026'!$1:$1,0)))/
(INDEX('Storage Intermediate 2026'!$F:$F,MATCH($A1783,'Storage Intermediate 2026'!$F:$F,1)+1)-INDEX('Storage Intermediate 2026'!$F:$F,MATCH($A1783,'Storage Intermediate 2026'!$F:$F,1)))
) *
($A1783-INDEX('Storage Intermediate 2026'!$F:$F,MATCH($A1783,'Storage Intermediate 2026'!$F:$F,1))) +
INDEX('Storage Intermediate 2026'!$1:$1048576,MATCH($A1783,'Storage Intermediate 2026'!$F:$F,1),MATCH(B$1,'Storage Intermediate 2026'!$1:$1,0))
)</f>
        <v>0.41496509693200995</v>
      </c>
      <c r="C1783" s="30" cm="1">
        <f t="array" ref="C1783">_xlfn.IFNA(INDEX('Storage Intermediate 2026'!$1:$1048576,MATCH($A1783,'Storage Intermediate 2026'!$F:$F,0),MATCH(C$1,'Storage Intermediate 2026'!$1:$1,0)),
(
(INDEX('Storage Intermediate 2026'!$1:$1048576,MATCH($A1783,'Storage Intermediate 2026'!$F:$F,1)+1,MATCH(C$1,'Storage Intermediate 2026'!$1:$1,0))-INDEX('Storage Intermediate 2026'!$1:$1048576,MATCH($A1783,'Storage Intermediate 2026'!$F:$F,1),MATCH(C$1,'Storage Intermediate 2026'!$1:$1,0)))/
(INDEX('Storage Intermediate 2026'!$F:$F,MATCH($A1783,'Storage Intermediate 2026'!$F:$F,1)+1)-INDEX('Storage Intermediate 2026'!$F:$F,MATCH($A1783,'Storage Intermediate 2026'!$F:$F,1)))
) *
($A1783-INDEX('Storage Intermediate 2026'!$F:$F,MATCH($A1783,'Storage Intermediate 2026'!$F:$F,1))) +
INDEX('Storage Intermediate 2026'!$1:$1048576,MATCH($A1783,'Storage Intermediate 2026'!$F:$F,1),MATCH(C$1,'Storage Intermediate 2026'!$1:$1,0))
)</f>
        <v>0.82993019386401989</v>
      </c>
    </row>
    <row r="1784" spans="1:3" x14ac:dyDescent="0.25">
      <c r="A1784" s="30">
        <v>1782</v>
      </c>
      <c r="B1784" s="30" cm="1">
        <f t="array" ref="B1784">_xlfn.IFNA(INDEX('Storage Intermediate 2026'!$1:$1048576,MATCH($A1784,'Storage Intermediate 2026'!$F:$F,0),MATCH(B$1,'Storage Intermediate 2026'!$1:$1,0)),
(
(INDEX('Storage Intermediate 2026'!$1:$1048576,MATCH($A1784,'Storage Intermediate 2026'!$F:$F,1)+1,MATCH(B$1,'Storage Intermediate 2026'!$1:$1,0))-INDEX('Storage Intermediate 2026'!$1:$1048576,MATCH($A1784,'Storage Intermediate 2026'!$F:$F,1),MATCH(B$1,'Storage Intermediate 2026'!$1:$1,0)))/
(INDEX('Storage Intermediate 2026'!$F:$F,MATCH($A1784,'Storage Intermediate 2026'!$F:$F,1)+1)-INDEX('Storage Intermediate 2026'!$F:$F,MATCH($A1784,'Storage Intermediate 2026'!$F:$F,1)))
) *
($A1784-INDEX('Storage Intermediate 2026'!$F:$F,MATCH($A1784,'Storage Intermediate 2026'!$F:$F,1))) +
INDEX('Storage Intermediate 2026'!$1:$1048576,MATCH($A1784,'Storage Intermediate 2026'!$F:$F,1),MATCH(B$1,'Storage Intermediate 2026'!$1:$1,0))
)</f>
        <v>0.41489196240941029</v>
      </c>
      <c r="C1784" s="30" cm="1">
        <f t="array" ref="C1784">_xlfn.IFNA(INDEX('Storage Intermediate 2026'!$1:$1048576,MATCH($A1784,'Storage Intermediate 2026'!$F:$F,0),MATCH(C$1,'Storage Intermediate 2026'!$1:$1,0)),
(
(INDEX('Storage Intermediate 2026'!$1:$1048576,MATCH($A1784,'Storage Intermediate 2026'!$F:$F,1)+1,MATCH(C$1,'Storage Intermediate 2026'!$1:$1,0))-INDEX('Storage Intermediate 2026'!$1:$1048576,MATCH($A1784,'Storage Intermediate 2026'!$F:$F,1),MATCH(C$1,'Storage Intermediate 2026'!$1:$1,0)))/
(INDEX('Storage Intermediate 2026'!$F:$F,MATCH($A1784,'Storage Intermediate 2026'!$F:$F,1)+1)-INDEX('Storage Intermediate 2026'!$F:$F,MATCH($A1784,'Storage Intermediate 2026'!$F:$F,1)))
) *
($A1784-INDEX('Storage Intermediate 2026'!$F:$F,MATCH($A1784,'Storage Intermediate 2026'!$F:$F,1))) +
INDEX('Storage Intermediate 2026'!$1:$1048576,MATCH($A1784,'Storage Intermediate 2026'!$F:$F,1),MATCH(C$1,'Storage Intermediate 2026'!$1:$1,0))
)</f>
        <v>0.82978392481882057</v>
      </c>
    </row>
    <row r="1785" spans="1:3" x14ac:dyDescent="0.25">
      <c r="A1785" s="30">
        <v>1783</v>
      </c>
      <c r="B1785" s="30" cm="1">
        <f t="array" ref="B1785">_xlfn.IFNA(INDEX('Storage Intermediate 2026'!$1:$1048576,MATCH($A1785,'Storage Intermediate 2026'!$F:$F,0),MATCH(B$1,'Storage Intermediate 2026'!$1:$1,0)),
(
(INDEX('Storage Intermediate 2026'!$1:$1048576,MATCH($A1785,'Storage Intermediate 2026'!$F:$F,1)+1,MATCH(B$1,'Storage Intermediate 2026'!$1:$1,0))-INDEX('Storage Intermediate 2026'!$1:$1048576,MATCH($A1785,'Storage Intermediate 2026'!$F:$F,1),MATCH(B$1,'Storage Intermediate 2026'!$1:$1,0)))/
(INDEX('Storage Intermediate 2026'!$F:$F,MATCH($A1785,'Storage Intermediate 2026'!$F:$F,1)+1)-INDEX('Storage Intermediate 2026'!$F:$F,MATCH($A1785,'Storage Intermediate 2026'!$F:$F,1)))
) *
($A1785-INDEX('Storage Intermediate 2026'!$F:$F,MATCH($A1785,'Storage Intermediate 2026'!$F:$F,1))) +
INDEX('Storage Intermediate 2026'!$1:$1048576,MATCH($A1785,'Storage Intermediate 2026'!$F:$F,1),MATCH(B$1,'Storage Intermediate 2026'!$1:$1,0))
)</f>
        <v>0.41481882788681068</v>
      </c>
      <c r="C1785" s="30" cm="1">
        <f t="array" ref="C1785">_xlfn.IFNA(INDEX('Storage Intermediate 2026'!$1:$1048576,MATCH($A1785,'Storage Intermediate 2026'!$F:$F,0),MATCH(C$1,'Storage Intermediate 2026'!$1:$1,0)),
(
(INDEX('Storage Intermediate 2026'!$1:$1048576,MATCH($A1785,'Storage Intermediate 2026'!$F:$F,1)+1,MATCH(C$1,'Storage Intermediate 2026'!$1:$1,0))-INDEX('Storage Intermediate 2026'!$1:$1048576,MATCH($A1785,'Storage Intermediate 2026'!$F:$F,1),MATCH(C$1,'Storage Intermediate 2026'!$1:$1,0)))/
(INDEX('Storage Intermediate 2026'!$F:$F,MATCH($A1785,'Storage Intermediate 2026'!$F:$F,1)+1)-INDEX('Storage Intermediate 2026'!$F:$F,MATCH($A1785,'Storage Intermediate 2026'!$F:$F,1)))
) *
($A1785-INDEX('Storage Intermediate 2026'!$F:$F,MATCH($A1785,'Storage Intermediate 2026'!$F:$F,1))) +
INDEX('Storage Intermediate 2026'!$1:$1048576,MATCH($A1785,'Storage Intermediate 2026'!$F:$F,1),MATCH(C$1,'Storage Intermediate 2026'!$1:$1,0))
)</f>
        <v>0.82963765577362136</v>
      </c>
    </row>
    <row r="1786" spans="1:3" x14ac:dyDescent="0.25">
      <c r="A1786" s="30">
        <v>1784</v>
      </c>
      <c r="B1786" s="30" cm="1">
        <f t="array" ref="B1786">_xlfn.IFNA(INDEX('Storage Intermediate 2026'!$1:$1048576,MATCH($A1786,'Storage Intermediate 2026'!$F:$F,0),MATCH(B$1,'Storage Intermediate 2026'!$1:$1,0)),
(
(INDEX('Storage Intermediate 2026'!$1:$1048576,MATCH($A1786,'Storage Intermediate 2026'!$F:$F,1)+1,MATCH(B$1,'Storage Intermediate 2026'!$1:$1,0))-INDEX('Storage Intermediate 2026'!$1:$1048576,MATCH($A1786,'Storage Intermediate 2026'!$F:$F,1),MATCH(B$1,'Storage Intermediate 2026'!$1:$1,0)))/
(INDEX('Storage Intermediate 2026'!$F:$F,MATCH($A1786,'Storage Intermediate 2026'!$F:$F,1)+1)-INDEX('Storage Intermediate 2026'!$F:$F,MATCH($A1786,'Storage Intermediate 2026'!$F:$F,1)))
) *
($A1786-INDEX('Storage Intermediate 2026'!$F:$F,MATCH($A1786,'Storage Intermediate 2026'!$F:$F,1))) +
INDEX('Storage Intermediate 2026'!$1:$1048576,MATCH($A1786,'Storage Intermediate 2026'!$F:$F,1),MATCH(B$1,'Storage Intermediate 2026'!$1:$1,0))
)</f>
        <v>0.41474569336421108</v>
      </c>
      <c r="C1786" s="30" cm="1">
        <f t="array" ref="C1786">_xlfn.IFNA(INDEX('Storage Intermediate 2026'!$1:$1048576,MATCH($A1786,'Storage Intermediate 2026'!$F:$F,0),MATCH(C$1,'Storage Intermediate 2026'!$1:$1,0)),
(
(INDEX('Storage Intermediate 2026'!$1:$1048576,MATCH($A1786,'Storage Intermediate 2026'!$F:$F,1)+1,MATCH(C$1,'Storage Intermediate 2026'!$1:$1,0))-INDEX('Storage Intermediate 2026'!$1:$1048576,MATCH($A1786,'Storage Intermediate 2026'!$F:$F,1),MATCH(C$1,'Storage Intermediate 2026'!$1:$1,0)))/
(INDEX('Storage Intermediate 2026'!$F:$F,MATCH($A1786,'Storage Intermediate 2026'!$F:$F,1)+1)-INDEX('Storage Intermediate 2026'!$F:$F,MATCH($A1786,'Storage Intermediate 2026'!$F:$F,1)))
) *
($A1786-INDEX('Storage Intermediate 2026'!$F:$F,MATCH($A1786,'Storage Intermediate 2026'!$F:$F,1))) +
INDEX('Storage Intermediate 2026'!$1:$1048576,MATCH($A1786,'Storage Intermediate 2026'!$F:$F,1),MATCH(C$1,'Storage Intermediate 2026'!$1:$1,0))
)</f>
        <v>0.82949138672842215</v>
      </c>
    </row>
    <row r="1787" spans="1:3" x14ac:dyDescent="0.25">
      <c r="A1787" s="30">
        <v>1785</v>
      </c>
      <c r="B1787" s="30" cm="1">
        <f t="array" ref="B1787">_xlfn.IFNA(INDEX('Storage Intermediate 2026'!$1:$1048576,MATCH($A1787,'Storage Intermediate 2026'!$F:$F,0),MATCH(B$1,'Storage Intermediate 2026'!$1:$1,0)),
(
(INDEX('Storage Intermediate 2026'!$1:$1048576,MATCH($A1787,'Storage Intermediate 2026'!$F:$F,1)+1,MATCH(B$1,'Storage Intermediate 2026'!$1:$1,0))-INDEX('Storage Intermediate 2026'!$1:$1048576,MATCH($A1787,'Storage Intermediate 2026'!$F:$F,1),MATCH(B$1,'Storage Intermediate 2026'!$1:$1,0)))/
(INDEX('Storage Intermediate 2026'!$F:$F,MATCH($A1787,'Storage Intermediate 2026'!$F:$F,1)+1)-INDEX('Storage Intermediate 2026'!$F:$F,MATCH($A1787,'Storage Intermediate 2026'!$F:$F,1)))
) *
($A1787-INDEX('Storage Intermediate 2026'!$F:$F,MATCH($A1787,'Storage Intermediate 2026'!$F:$F,1))) +
INDEX('Storage Intermediate 2026'!$1:$1048576,MATCH($A1787,'Storage Intermediate 2026'!$F:$F,1),MATCH(B$1,'Storage Intermediate 2026'!$1:$1,0))
)</f>
        <v>0.41467255884161142</v>
      </c>
      <c r="C1787" s="30" cm="1">
        <f t="array" ref="C1787">_xlfn.IFNA(INDEX('Storage Intermediate 2026'!$1:$1048576,MATCH($A1787,'Storage Intermediate 2026'!$F:$F,0),MATCH(C$1,'Storage Intermediate 2026'!$1:$1,0)),
(
(INDEX('Storage Intermediate 2026'!$1:$1048576,MATCH($A1787,'Storage Intermediate 2026'!$F:$F,1)+1,MATCH(C$1,'Storage Intermediate 2026'!$1:$1,0))-INDEX('Storage Intermediate 2026'!$1:$1048576,MATCH($A1787,'Storage Intermediate 2026'!$F:$F,1),MATCH(C$1,'Storage Intermediate 2026'!$1:$1,0)))/
(INDEX('Storage Intermediate 2026'!$F:$F,MATCH($A1787,'Storage Intermediate 2026'!$F:$F,1)+1)-INDEX('Storage Intermediate 2026'!$F:$F,MATCH($A1787,'Storage Intermediate 2026'!$F:$F,1)))
) *
($A1787-INDEX('Storage Intermediate 2026'!$F:$F,MATCH($A1787,'Storage Intermediate 2026'!$F:$F,1))) +
INDEX('Storage Intermediate 2026'!$1:$1048576,MATCH($A1787,'Storage Intermediate 2026'!$F:$F,1),MATCH(C$1,'Storage Intermediate 2026'!$1:$1,0))
)</f>
        <v>0.82934511768322283</v>
      </c>
    </row>
    <row r="1788" spans="1:3" x14ac:dyDescent="0.25">
      <c r="A1788" s="30">
        <v>1786</v>
      </c>
      <c r="B1788" s="30" cm="1">
        <f t="array" ref="B1788">_xlfn.IFNA(INDEX('Storage Intermediate 2026'!$1:$1048576,MATCH($A1788,'Storage Intermediate 2026'!$F:$F,0),MATCH(B$1,'Storage Intermediate 2026'!$1:$1,0)),
(
(INDEX('Storage Intermediate 2026'!$1:$1048576,MATCH($A1788,'Storage Intermediate 2026'!$F:$F,1)+1,MATCH(B$1,'Storage Intermediate 2026'!$1:$1,0))-INDEX('Storage Intermediate 2026'!$1:$1048576,MATCH($A1788,'Storage Intermediate 2026'!$F:$F,1),MATCH(B$1,'Storage Intermediate 2026'!$1:$1,0)))/
(INDEX('Storage Intermediate 2026'!$F:$F,MATCH($A1788,'Storage Intermediate 2026'!$F:$F,1)+1)-INDEX('Storage Intermediate 2026'!$F:$F,MATCH($A1788,'Storage Intermediate 2026'!$F:$F,1)))
) *
($A1788-INDEX('Storage Intermediate 2026'!$F:$F,MATCH($A1788,'Storage Intermediate 2026'!$F:$F,1))) +
INDEX('Storage Intermediate 2026'!$1:$1048576,MATCH($A1788,'Storage Intermediate 2026'!$F:$F,1),MATCH(B$1,'Storage Intermediate 2026'!$1:$1,0))
)</f>
        <v>0.41459942431901181</v>
      </c>
      <c r="C1788" s="30" cm="1">
        <f t="array" ref="C1788">_xlfn.IFNA(INDEX('Storage Intermediate 2026'!$1:$1048576,MATCH($A1788,'Storage Intermediate 2026'!$F:$F,0),MATCH(C$1,'Storage Intermediate 2026'!$1:$1,0)),
(
(INDEX('Storage Intermediate 2026'!$1:$1048576,MATCH($A1788,'Storage Intermediate 2026'!$F:$F,1)+1,MATCH(C$1,'Storage Intermediate 2026'!$1:$1,0))-INDEX('Storage Intermediate 2026'!$1:$1048576,MATCH($A1788,'Storage Intermediate 2026'!$F:$F,1),MATCH(C$1,'Storage Intermediate 2026'!$1:$1,0)))/
(INDEX('Storage Intermediate 2026'!$F:$F,MATCH($A1788,'Storage Intermediate 2026'!$F:$F,1)+1)-INDEX('Storage Intermediate 2026'!$F:$F,MATCH($A1788,'Storage Intermediate 2026'!$F:$F,1)))
) *
($A1788-INDEX('Storage Intermediate 2026'!$F:$F,MATCH($A1788,'Storage Intermediate 2026'!$F:$F,1))) +
INDEX('Storage Intermediate 2026'!$1:$1048576,MATCH($A1788,'Storage Intermediate 2026'!$F:$F,1),MATCH(C$1,'Storage Intermediate 2026'!$1:$1,0))
)</f>
        <v>0.82919884863802362</v>
      </c>
    </row>
    <row r="1789" spans="1:3" x14ac:dyDescent="0.25">
      <c r="A1789" s="30">
        <v>1787</v>
      </c>
      <c r="B1789" s="30" cm="1">
        <f t="array" ref="B1789">_xlfn.IFNA(INDEX('Storage Intermediate 2026'!$1:$1048576,MATCH($A1789,'Storage Intermediate 2026'!$F:$F,0),MATCH(B$1,'Storage Intermediate 2026'!$1:$1,0)),
(
(INDEX('Storage Intermediate 2026'!$1:$1048576,MATCH($A1789,'Storage Intermediate 2026'!$F:$F,1)+1,MATCH(B$1,'Storage Intermediate 2026'!$1:$1,0))-INDEX('Storage Intermediate 2026'!$1:$1048576,MATCH($A1789,'Storage Intermediate 2026'!$F:$F,1),MATCH(B$1,'Storage Intermediate 2026'!$1:$1,0)))/
(INDEX('Storage Intermediate 2026'!$F:$F,MATCH($A1789,'Storage Intermediate 2026'!$F:$F,1)+1)-INDEX('Storage Intermediate 2026'!$F:$F,MATCH($A1789,'Storage Intermediate 2026'!$F:$F,1)))
) *
($A1789-INDEX('Storage Intermediate 2026'!$F:$F,MATCH($A1789,'Storage Intermediate 2026'!$F:$F,1))) +
INDEX('Storage Intermediate 2026'!$1:$1048576,MATCH($A1789,'Storage Intermediate 2026'!$F:$F,1),MATCH(B$1,'Storage Intermediate 2026'!$1:$1,0))
)</f>
        <v>0.41452628979641215</v>
      </c>
      <c r="C1789" s="30" cm="1">
        <f t="array" ref="C1789">_xlfn.IFNA(INDEX('Storage Intermediate 2026'!$1:$1048576,MATCH($A1789,'Storage Intermediate 2026'!$F:$F,0),MATCH(C$1,'Storage Intermediate 2026'!$1:$1,0)),
(
(INDEX('Storage Intermediate 2026'!$1:$1048576,MATCH($A1789,'Storage Intermediate 2026'!$F:$F,1)+1,MATCH(C$1,'Storage Intermediate 2026'!$1:$1,0))-INDEX('Storage Intermediate 2026'!$1:$1048576,MATCH($A1789,'Storage Intermediate 2026'!$F:$F,1),MATCH(C$1,'Storage Intermediate 2026'!$1:$1,0)))/
(INDEX('Storage Intermediate 2026'!$F:$F,MATCH($A1789,'Storage Intermediate 2026'!$F:$F,1)+1)-INDEX('Storage Intermediate 2026'!$F:$F,MATCH($A1789,'Storage Intermediate 2026'!$F:$F,1)))
) *
($A1789-INDEX('Storage Intermediate 2026'!$F:$F,MATCH($A1789,'Storage Intermediate 2026'!$F:$F,1))) +
INDEX('Storage Intermediate 2026'!$1:$1048576,MATCH($A1789,'Storage Intermediate 2026'!$F:$F,1),MATCH(C$1,'Storage Intermediate 2026'!$1:$1,0))
)</f>
        <v>0.8290525795928243</v>
      </c>
    </row>
    <row r="1790" spans="1:3" x14ac:dyDescent="0.25">
      <c r="A1790" s="30">
        <v>1788</v>
      </c>
      <c r="B1790" s="30" cm="1">
        <f t="array" ref="B1790">_xlfn.IFNA(INDEX('Storage Intermediate 2026'!$1:$1048576,MATCH($A1790,'Storage Intermediate 2026'!$F:$F,0),MATCH(B$1,'Storage Intermediate 2026'!$1:$1,0)),
(
(INDEX('Storage Intermediate 2026'!$1:$1048576,MATCH($A1790,'Storage Intermediate 2026'!$F:$F,1)+1,MATCH(B$1,'Storage Intermediate 2026'!$1:$1,0))-INDEX('Storage Intermediate 2026'!$1:$1048576,MATCH($A1790,'Storage Intermediate 2026'!$F:$F,1),MATCH(B$1,'Storage Intermediate 2026'!$1:$1,0)))/
(INDEX('Storage Intermediate 2026'!$F:$F,MATCH($A1790,'Storage Intermediate 2026'!$F:$F,1)+1)-INDEX('Storage Intermediate 2026'!$F:$F,MATCH($A1790,'Storage Intermediate 2026'!$F:$F,1)))
) *
($A1790-INDEX('Storage Intermediate 2026'!$F:$F,MATCH($A1790,'Storage Intermediate 2026'!$F:$F,1))) +
INDEX('Storage Intermediate 2026'!$1:$1048576,MATCH($A1790,'Storage Intermediate 2026'!$F:$F,1),MATCH(B$1,'Storage Intermediate 2026'!$1:$1,0))
)</f>
        <v>0.41445315527381255</v>
      </c>
      <c r="C1790" s="30" cm="1">
        <f t="array" ref="C1790">_xlfn.IFNA(INDEX('Storage Intermediate 2026'!$1:$1048576,MATCH($A1790,'Storage Intermediate 2026'!$F:$F,0),MATCH(C$1,'Storage Intermediate 2026'!$1:$1,0)),
(
(INDEX('Storage Intermediate 2026'!$1:$1048576,MATCH($A1790,'Storage Intermediate 2026'!$F:$F,1)+1,MATCH(C$1,'Storage Intermediate 2026'!$1:$1,0))-INDEX('Storage Intermediate 2026'!$1:$1048576,MATCH($A1790,'Storage Intermediate 2026'!$F:$F,1),MATCH(C$1,'Storage Intermediate 2026'!$1:$1,0)))/
(INDEX('Storage Intermediate 2026'!$F:$F,MATCH($A1790,'Storage Intermediate 2026'!$F:$F,1)+1)-INDEX('Storage Intermediate 2026'!$F:$F,MATCH($A1790,'Storage Intermediate 2026'!$F:$F,1)))
) *
($A1790-INDEX('Storage Intermediate 2026'!$F:$F,MATCH($A1790,'Storage Intermediate 2026'!$F:$F,1))) +
INDEX('Storage Intermediate 2026'!$1:$1048576,MATCH($A1790,'Storage Intermediate 2026'!$F:$F,1),MATCH(C$1,'Storage Intermediate 2026'!$1:$1,0))
)</f>
        <v>0.82890631054762509</v>
      </c>
    </row>
    <row r="1791" spans="1:3" x14ac:dyDescent="0.25">
      <c r="A1791" s="30">
        <v>1789</v>
      </c>
      <c r="B1791" s="30" cm="1">
        <f t="array" ref="B1791">_xlfn.IFNA(INDEX('Storage Intermediate 2026'!$1:$1048576,MATCH($A1791,'Storage Intermediate 2026'!$F:$F,0),MATCH(B$1,'Storage Intermediate 2026'!$1:$1,0)),
(
(INDEX('Storage Intermediate 2026'!$1:$1048576,MATCH($A1791,'Storage Intermediate 2026'!$F:$F,1)+1,MATCH(B$1,'Storage Intermediate 2026'!$1:$1,0))-INDEX('Storage Intermediate 2026'!$1:$1048576,MATCH($A1791,'Storage Intermediate 2026'!$F:$F,1),MATCH(B$1,'Storage Intermediate 2026'!$1:$1,0)))/
(INDEX('Storage Intermediate 2026'!$F:$F,MATCH($A1791,'Storage Intermediate 2026'!$F:$F,1)+1)-INDEX('Storage Intermediate 2026'!$F:$F,MATCH($A1791,'Storage Intermediate 2026'!$F:$F,1)))
) *
($A1791-INDEX('Storage Intermediate 2026'!$F:$F,MATCH($A1791,'Storage Intermediate 2026'!$F:$F,1))) +
INDEX('Storage Intermediate 2026'!$1:$1048576,MATCH($A1791,'Storage Intermediate 2026'!$F:$F,1),MATCH(B$1,'Storage Intermediate 2026'!$1:$1,0))
)</f>
        <v>0.41438002075121294</v>
      </c>
      <c r="C1791" s="30" cm="1">
        <f t="array" ref="C1791">_xlfn.IFNA(INDEX('Storage Intermediate 2026'!$1:$1048576,MATCH($A1791,'Storage Intermediate 2026'!$F:$F,0),MATCH(C$1,'Storage Intermediate 2026'!$1:$1,0)),
(
(INDEX('Storage Intermediate 2026'!$1:$1048576,MATCH($A1791,'Storage Intermediate 2026'!$F:$F,1)+1,MATCH(C$1,'Storage Intermediate 2026'!$1:$1,0))-INDEX('Storage Intermediate 2026'!$1:$1048576,MATCH($A1791,'Storage Intermediate 2026'!$F:$F,1),MATCH(C$1,'Storage Intermediate 2026'!$1:$1,0)))/
(INDEX('Storage Intermediate 2026'!$F:$F,MATCH($A1791,'Storage Intermediate 2026'!$F:$F,1)+1)-INDEX('Storage Intermediate 2026'!$F:$F,MATCH($A1791,'Storage Intermediate 2026'!$F:$F,1)))
) *
($A1791-INDEX('Storage Intermediate 2026'!$F:$F,MATCH($A1791,'Storage Intermediate 2026'!$F:$F,1))) +
INDEX('Storage Intermediate 2026'!$1:$1048576,MATCH($A1791,'Storage Intermediate 2026'!$F:$F,1),MATCH(C$1,'Storage Intermediate 2026'!$1:$1,0))
)</f>
        <v>0.82876004150242588</v>
      </c>
    </row>
    <row r="1792" spans="1:3" x14ac:dyDescent="0.25">
      <c r="A1792" s="30">
        <v>1790</v>
      </c>
      <c r="B1792" s="30" cm="1">
        <f t="array" ref="B1792">_xlfn.IFNA(INDEX('Storage Intermediate 2026'!$1:$1048576,MATCH($A1792,'Storage Intermediate 2026'!$F:$F,0),MATCH(B$1,'Storage Intermediate 2026'!$1:$1,0)),
(
(INDEX('Storage Intermediate 2026'!$1:$1048576,MATCH($A1792,'Storage Intermediate 2026'!$F:$F,1)+1,MATCH(B$1,'Storage Intermediate 2026'!$1:$1,0))-INDEX('Storage Intermediate 2026'!$1:$1048576,MATCH($A1792,'Storage Intermediate 2026'!$F:$F,1),MATCH(B$1,'Storage Intermediate 2026'!$1:$1,0)))/
(INDEX('Storage Intermediate 2026'!$F:$F,MATCH($A1792,'Storage Intermediate 2026'!$F:$F,1)+1)-INDEX('Storage Intermediate 2026'!$F:$F,MATCH($A1792,'Storage Intermediate 2026'!$F:$F,1)))
) *
($A1792-INDEX('Storage Intermediate 2026'!$F:$F,MATCH($A1792,'Storage Intermediate 2026'!$F:$F,1))) +
INDEX('Storage Intermediate 2026'!$1:$1048576,MATCH($A1792,'Storage Intermediate 2026'!$F:$F,1),MATCH(B$1,'Storage Intermediate 2026'!$1:$1,0))
)</f>
        <v>0.41430688622861328</v>
      </c>
      <c r="C1792" s="30" cm="1">
        <f t="array" ref="C1792">_xlfn.IFNA(INDEX('Storage Intermediate 2026'!$1:$1048576,MATCH($A1792,'Storage Intermediate 2026'!$F:$F,0),MATCH(C$1,'Storage Intermediate 2026'!$1:$1,0)),
(
(INDEX('Storage Intermediate 2026'!$1:$1048576,MATCH($A1792,'Storage Intermediate 2026'!$F:$F,1)+1,MATCH(C$1,'Storage Intermediate 2026'!$1:$1,0))-INDEX('Storage Intermediate 2026'!$1:$1048576,MATCH($A1792,'Storage Intermediate 2026'!$F:$F,1),MATCH(C$1,'Storage Intermediate 2026'!$1:$1,0)))/
(INDEX('Storage Intermediate 2026'!$F:$F,MATCH($A1792,'Storage Intermediate 2026'!$F:$F,1)+1)-INDEX('Storage Intermediate 2026'!$F:$F,MATCH($A1792,'Storage Intermediate 2026'!$F:$F,1)))
) *
($A1792-INDEX('Storage Intermediate 2026'!$F:$F,MATCH($A1792,'Storage Intermediate 2026'!$F:$F,1))) +
INDEX('Storage Intermediate 2026'!$1:$1048576,MATCH($A1792,'Storage Intermediate 2026'!$F:$F,1),MATCH(C$1,'Storage Intermediate 2026'!$1:$1,0))
)</f>
        <v>0.82861377245722656</v>
      </c>
    </row>
    <row r="1793" spans="1:3" x14ac:dyDescent="0.25">
      <c r="A1793" s="30">
        <v>1791</v>
      </c>
      <c r="B1793" s="30" cm="1">
        <f t="array" ref="B1793">_xlfn.IFNA(INDEX('Storage Intermediate 2026'!$1:$1048576,MATCH($A1793,'Storage Intermediate 2026'!$F:$F,0),MATCH(B$1,'Storage Intermediate 2026'!$1:$1,0)),
(
(INDEX('Storage Intermediate 2026'!$1:$1048576,MATCH($A1793,'Storage Intermediate 2026'!$F:$F,1)+1,MATCH(B$1,'Storage Intermediate 2026'!$1:$1,0))-INDEX('Storage Intermediate 2026'!$1:$1048576,MATCH($A1793,'Storage Intermediate 2026'!$F:$F,1),MATCH(B$1,'Storage Intermediate 2026'!$1:$1,0)))/
(INDEX('Storage Intermediate 2026'!$F:$F,MATCH($A1793,'Storage Intermediate 2026'!$F:$F,1)+1)-INDEX('Storage Intermediate 2026'!$F:$F,MATCH($A1793,'Storage Intermediate 2026'!$F:$F,1)))
) *
($A1793-INDEX('Storage Intermediate 2026'!$F:$F,MATCH($A1793,'Storage Intermediate 2026'!$F:$F,1))) +
INDEX('Storage Intermediate 2026'!$1:$1048576,MATCH($A1793,'Storage Intermediate 2026'!$F:$F,1),MATCH(B$1,'Storage Intermediate 2026'!$1:$1,0))
)</f>
        <v>0.41423375170601368</v>
      </c>
      <c r="C1793" s="30" cm="1">
        <f t="array" ref="C1793">_xlfn.IFNA(INDEX('Storage Intermediate 2026'!$1:$1048576,MATCH($A1793,'Storage Intermediate 2026'!$F:$F,0),MATCH(C$1,'Storage Intermediate 2026'!$1:$1,0)),
(
(INDEX('Storage Intermediate 2026'!$1:$1048576,MATCH($A1793,'Storage Intermediate 2026'!$F:$F,1)+1,MATCH(C$1,'Storage Intermediate 2026'!$1:$1,0))-INDEX('Storage Intermediate 2026'!$1:$1048576,MATCH($A1793,'Storage Intermediate 2026'!$F:$F,1),MATCH(C$1,'Storage Intermediate 2026'!$1:$1,0)))/
(INDEX('Storage Intermediate 2026'!$F:$F,MATCH($A1793,'Storage Intermediate 2026'!$F:$F,1)+1)-INDEX('Storage Intermediate 2026'!$F:$F,MATCH($A1793,'Storage Intermediate 2026'!$F:$F,1)))
) *
($A1793-INDEX('Storage Intermediate 2026'!$F:$F,MATCH($A1793,'Storage Intermediate 2026'!$F:$F,1))) +
INDEX('Storage Intermediate 2026'!$1:$1048576,MATCH($A1793,'Storage Intermediate 2026'!$F:$F,1),MATCH(C$1,'Storage Intermediate 2026'!$1:$1,0))
)</f>
        <v>0.82846750341202735</v>
      </c>
    </row>
    <row r="1794" spans="1:3" x14ac:dyDescent="0.25">
      <c r="A1794" s="30">
        <v>1792</v>
      </c>
      <c r="B1794" s="30" cm="1">
        <f t="array" ref="B1794">_xlfn.IFNA(INDEX('Storage Intermediate 2026'!$1:$1048576,MATCH($A1794,'Storage Intermediate 2026'!$F:$F,0),MATCH(B$1,'Storage Intermediate 2026'!$1:$1,0)),
(
(INDEX('Storage Intermediate 2026'!$1:$1048576,MATCH($A1794,'Storage Intermediate 2026'!$F:$F,1)+1,MATCH(B$1,'Storage Intermediate 2026'!$1:$1,0))-INDEX('Storage Intermediate 2026'!$1:$1048576,MATCH($A1794,'Storage Intermediate 2026'!$F:$F,1),MATCH(B$1,'Storage Intermediate 2026'!$1:$1,0)))/
(INDEX('Storage Intermediate 2026'!$F:$F,MATCH($A1794,'Storage Intermediate 2026'!$F:$F,1)+1)-INDEX('Storage Intermediate 2026'!$F:$F,MATCH($A1794,'Storage Intermediate 2026'!$F:$F,1)))
) *
($A1794-INDEX('Storage Intermediate 2026'!$F:$F,MATCH($A1794,'Storage Intermediate 2026'!$F:$F,1))) +
INDEX('Storage Intermediate 2026'!$1:$1048576,MATCH($A1794,'Storage Intermediate 2026'!$F:$F,1),MATCH(B$1,'Storage Intermediate 2026'!$1:$1,0))
)</f>
        <v>0.41416061718341401</v>
      </c>
      <c r="C1794" s="30" cm="1">
        <f t="array" ref="C1794">_xlfn.IFNA(INDEX('Storage Intermediate 2026'!$1:$1048576,MATCH($A1794,'Storage Intermediate 2026'!$F:$F,0),MATCH(C$1,'Storage Intermediate 2026'!$1:$1,0)),
(
(INDEX('Storage Intermediate 2026'!$1:$1048576,MATCH($A1794,'Storage Intermediate 2026'!$F:$F,1)+1,MATCH(C$1,'Storage Intermediate 2026'!$1:$1,0))-INDEX('Storage Intermediate 2026'!$1:$1048576,MATCH($A1794,'Storage Intermediate 2026'!$F:$F,1),MATCH(C$1,'Storage Intermediate 2026'!$1:$1,0)))/
(INDEX('Storage Intermediate 2026'!$F:$F,MATCH($A1794,'Storage Intermediate 2026'!$F:$F,1)+1)-INDEX('Storage Intermediate 2026'!$F:$F,MATCH($A1794,'Storage Intermediate 2026'!$F:$F,1)))
) *
($A1794-INDEX('Storage Intermediate 2026'!$F:$F,MATCH($A1794,'Storage Intermediate 2026'!$F:$F,1))) +
INDEX('Storage Intermediate 2026'!$1:$1048576,MATCH($A1794,'Storage Intermediate 2026'!$F:$F,1),MATCH(C$1,'Storage Intermediate 2026'!$1:$1,0))
)</f>
        <v>0.82832123436682803</v>
      </c>
    </row>
    <row r="1795" spans="1:3" x14ac:dyDescent="0.25">
      <c r="A1795" s="30">
        <v>1793</v>
      </c>
      <c r="B1795" s="30" cm="1">
        <f t="array" ref="B1795">_xlfn.IFNA(INDEX('Storage Intermediate 2026'!$1:$1048576,MATCH($A1795,'Storage Intermediate 2026'!$F:$F,0),MATCH(B$1,'Storage Intermediate 2026'!$1:$1,0)),
(
(INDEX('Storage Intermediate 2026'!$1:$1048576,MATCH($A1795,'Storage Intermediate 2026'!$F:$F,1)+1,MATCH(B$1,'Storage Intermediate 2026'!$1:$1,0))-INDEX('Storage Intermediate 2026'!$1:$1048576,MATCH($A1795,'Storage Intermediate 2026'!$F:$F,1),MATCH(B$1,'Storage Intermediate 2026'!$1:$1,0)))/
(INDEX('Storage Intermediate 2026'!$F:$F,MATCH($A1795,'Storage Intermediate 2026'!$F:$F,1)+1)-INDEX('Storage Intermediate 2026'!$F:$F,MATCH($A1795,'Storage Intermediate 2026'!$F:$F,1)))
) *
($A1795-INDEX('Storage Intermediate 2026'!$F:$F,MATCH($A1795,'Storage Intermediate 2026'!$F:$F,1))) +
INDEX('Storage Intermediate 2026'!$1:$1048576,MATCH($A1795,'Storage Intermediate 2026'!$F:$F,1),MATCH(B$1,'Storage Intermediate 2026'!$1:$1,0))
)</f>
        <v>0.41408748266081441</v>
      </c>
      <c r="C1795" s="30" cm="1">
        <f t="array" ref="C1795">_xlfn.IFNA(INDEX('Storage Intermediate 2026'!$1:$1048576,MATCH($A1795,'Storage Intermediate 2026'!$F:$F,0),MATCH(C$1,'Storage Intermediate 2026'!$1:$1,0)),
(
(INDEX('Storage Intermediate 2026'!$1:$1048576,MATCH($A1795,'Storage Intermediate 2026'!$F:$F,1)+1,MATCH(C$1,'Storage Intermediate 2026'!$1:$1,0))-INDEX('Storage Intermediate 2026'!$1:$1048576,MATCH($A1795,'Storage Intermediate 2026'!$F:$F,1),MATCH(C$1,'Storage Intermediate 2026'!$1:$1,0)))/
(INDEX('Storage Intermediate 2026'!$F:$F,MATCH($A1795,'Storage Intermediate 2026'!$F:$F,1)+1)-INDEX('Storage Intermediate 2026'!$F:$F,MATCH($A1795,'Storage Intermediate 2026'!$F:$F,1)))
) *
($A1795-INDEX('Storage Intermediate 2026'!$F:$F,MATCH($A1795,'Storage Intermediate 2026'!$F:$F,1))) +
INDEX('Storage Intermediate 2026'!$1:$1048576,MATCH($A1795,'Storage Intermediate 2026'!$F:$F,1),MATCH(C$1,'Storage Intermediate 2026'!$1:$1,0))
)</f>
        <v>0.82817496532162882</v>
      </c>
    </row>
    <row r="1796" spans="1:3" x14ac:dyDescent="0.25">
      <c r="A1796" s="30">
        <v>1794</v>
      </c>
      <c r="B1796" s="30" cm="1">
        <f t="array" ref="B1796">_xlfn.IFNA(INDEX('Storage Intermediate 2026'!$1:$1048576,MATCH($A1796,'Storage Intermediate 2026'!$F:$F,0),MATCH(B$1,'Storage Intermediate 2026'!$1:$1,0)),
(
(INDEX('Storage Intermediate 2026'!$1:$1048576,MATCH($A1796,'Storage Intermediate 2026'!$F:$F,1)+1,MATCH(B$1,'Storage Intermediate 2026'!$1:$1,0))-INDEX('Storage Intermediate 2026'!$1:$1048576,MATCH($A1796,'Storage Intermediate 2026'!$F:$F,1),MATCH(B$1,'Storage Intermediate 2026'!$1:$1,0)))/
(INDEX('Storage Intermediate 2026'!$F:$F,MATCH($A1796,'Storage Intermediate 2026'!$F:$F,1)+1)-INDEX('Storage Intermediate 2026'!$F:$F,MATCH($A1796,'Storage Intermediate 2026'!$F:$F,1)))
) *
($A1796-INDEX('Storage Intermediate 2026'!$F:$F,MATCH($A1796,'Storage Intermediate 2026'!$F:$F,1))) +
INDEX('Storage Intermediate 2026'!$1:$1048576,MATCH($A1796,'Storage Intermediate 2026'!$F:$F,1),MATCH(B$1,'Storage Intermediate 2026'!$1:$1,0))
)</f>
        <v>0.4140143481382148</v>
      </c>
      <c r="C1796" s="30" cm="1">
        <f t="array" ref="C1796">_xlfn.IFNA(INDEX('Storage Intermediate 2026'!$1:$1048576,MATCH($A1796,'Storage Intermediate 2026'!$F:$F,0),MATCH(C$1,'Storage Intermediate 2026'!$1:$1,0)),
(
(INDEX('Storage Intermediate 2026'!$1:$1048576,MATCH($A1796,'Storage Intermediate 2026'!$F:$F,1)+1,MATCH(C$1,'Storage Intermediate 2026'!$1:$1,0))-INDEX('Storage Intermediate 2026'!$1:$1048576,MATCH($A1796,'Storage Intermediate 2026'!$F:$F,1),MATCH(C$1,'Storage Intermediate 2026'!$1:$1,0)))/
(INDEX('Storage Intermediate 2026'!$F:$F,MATCH($A1796,'Storage Intermediate 2026'!$F:$F,1)+1)-INDEX('Storage Intermediate 2026'!$F:$F,MATCH($A1796,'Storage Intermediate 2026'!$F:$F,1)))
) *
($A1796-INDEX('Storage Intermediate 2026'!$F:$F,MATCH($A1796,'Storage Intermediate 2026'!$F:$F,1))) +
INDEX('Storage Intermediate 2026'!$1:$1048576,MATCH($A1796,'Storage Intermediate 2026'!$F:$F,1),MATCH(C$1,'Storage Intermediate 2026'!$1:$1,0))
)</f>
        <v>0.82802869627642961</v>
      </c>
    </row>
    <row r="1797" spans="1:3" x14ac:dyDescent="0.25">
      <c r="A1797" s="30">
        <v>1795</v>
      </c>
      <c r="B1797" s="30" cm="1">
        <f t="array" ref="B1797">_xlfn.IFNA(INDEX('Storage Intermediate 2026'!$1:$1048576,MATCH($A1797,'Storage Intermediate 2026'!$F:$F,0),MATCH(B$1,'Storage Intermediate 2026'!$1:$1,0)),
(
(INDEX('Storage Intermediate 2026'!$1:$1048576,MATCH($A1797,'Storage Intermediate 2026'!$F:$F,1)+1,MATCH(B$1,'Storage Intermediate 2026'!$1:$1,0))-INDEX('Storage Intermediate 2026'!$1:$1048576,MATCH($A1797,'Storage Intermediate 2026'!$F:$F,1),MATCH(B$1,'Storage Intermediate 2026'!$1:$1,0)))/
(INDEX('Storage Intermediate 2026'!$F:$F,MATCH($A1797,'Storage Intermediate 2026'!$F:$F,1)+1)-INDEX('Storage Intermediate 2026'!$F:$F,MATCH($A1797,'Storage Intermediate 2026'!$F:$F,1)))
) *
($A1797-INDEX('Storage Intermediate 2026'!$F:$F,MATCH($A1797,'Storage Intermediate 2026'!$F:$F,1))) +
INDEX('Storage Intermediate 2026'!$1:$1048576,MATCH($A1797,'Storage Intermediate 2026'!$F:$F,1),MATCH(B$1,'Storage Intermediate 2026'!$1:$1,0))
)</f>
        <v>0.41394121361561514</v>
      </c>
      <c r="C1797" s="30" cm="1">
        <f t="array" ref="C1797">_xlfn.IFNA(INDEX('Storage Intermediate 2026'!$1:$1048576,MATCH($A1797,'Storage Intermediate 2026'!$F:$F,0),MATCH(C$1,'Storage Intermediate 2026'!$1:$1,0)),
(
(INDEX('Storage Intermediate 2026'!$1:$1048576,MATCH($A1797,'Storage Intermediate 2026'!$F:$F,1)+1,MATCH(C$1,'Storage Intermediate 2026'!$1:$1,0))-INDEX('Storage Intermediate 2026'!$1:$1048576,MATCH($A1797,'Storage Intermediate 2026'!$F:$F,1),MATCH(C$1,'Storage Intermediate 2026'!$1:$1,0)))/
(INDEX('Storage Intermediate 2026'!$F:$F,MATCH($A1797,'Storage Intermediate 2026'!$F:$F,1)+1)-INDEX('Storage Intermediate 2026'!$F:$F,MATCH($A1797,'Storage Intermediate 2026'!$F:$F,1)))
) *
($A1797-INDEX('Storage Intermediate 2026'!$F:$F,MATCH($A1797,'Storage Intermediate 2026'!$F:$F,1))) +
INDEX('Storage Intermediate 2026'!$1:$1048576,MATCH($A1797,'Storage Intermediate 2026'!$F:$F,1),MATCH(C$1,'Storage Intermediate 2026'!$1:$1,0))
)</f>
        <v>0.82788242723123029</v>
      </c>
    </row>
    <row r="1798" spans="1:3" x14ac:dyDescent="0.25">
      <c r="A1798" s="30">
        <v>1796</v>
      </c>
      <c r="B1798" s="30" cm="1">
        <f t="array" ref="B1798">_xlfn.IFNA(INDEX('Storage Intermediate 2026'!$1:$1048576,MATCH($A1798,'Storage Intermediate 2026'!$F:$F,0),MATCH(B$1,'Storage Intermediate 2026'!$1:$1,0)),
(
(INDEX('Storage Intermediate 2026'!$1:$1048576,MATCH($A1798,'Storage Intermediate 2026'!$F:$F,1)+1,MATCH(B$1,'Storage Intermediate 2026'!$1:$1,0))-INDEX('Storage Intermediate 2026'!$1:$1048576,MATCH($A1798,'Storage Intermediate 2026'!$F:$F,1),MATCH(B$1,'Storage Intermediate 2026'!$1:$1,0)))/
(INDEX('Storage Intermediate 2026'!$F:$F,MATCH($A1798,'Storage Intermediate 2026'!$F:$F,1)+1)-INDEX('Storage Intermediate 2026'!$F:$F,MATCH($A1798,'Storage Intermediate 2026'!$F:$F,1)))
) *
($A1798-INDEX('Storage Intermediate 2026'!$F:$F,MATCH($A1798,'Storage Intermediate 2026'!$F:$F,1))) +
INDEX('Storage Intermediate 2026'!$1:$1048576,MATCH($A1798,'Storage Intermediate 2026'!$F:$F,1),MATCH(B$1,'Storage Intermediate 2026'!$1:$1,0))
)</f>
        <v>0.41386807909301554</v>
      </c>
      <c r="C1798" s="30" cm="1">
        <f t="array" ref="C1798">_xlfn.IFNA(INDEX('Storage Intermediate 2026'!$1:$1048576,MATCH($A1798,'Storage Intermediate 2026'!$F:$F,0),MATCH(C$1,'Storage Intermediate 2026'!$1:$1,0)),
(
(INDEX('Storage Intermediate 2026'!$1:$1048576,MATCH($A1798,'Storage Intermediate 2026'!$F:$F,1)+1,MATCH(C$1,'Storage Intermediate 2026'!$1:$1,0))-INDEX('Storage Intermediate 2026'!$1:$1048576,MATCH($A1798,'Storage Intermediate 2026'!$F:$F,1),MATCH(C$1,'Storage Intermediate 2026'!$1:$1,0)))/
(INDEX('Storage Intermediate 2026'!$F:$F,MATCH($A1798,'Storage Intermediate 2026'!$F:$F,1)+1)-INDEX('Storage Intermediate 2026'!$F:$F,MATCH($A1798,'Storage Intermediate 2026'!$F:$F,1)))
) *
($A1798-INDEX('Storage Intermediate 2026'!$F:$F,MATCH($A1798,'Storage Intermediate 2026'!$F:$F,1))) +
INDEX('Storage Intermediate 2026'!$1:$1048576,MATCH($A1798,'Storage Intermediate 2026'!$F:$F,1),MATCH(C$1,'Storage Intermediate 2026'!$1:$1,0))
)</f>
        <v>0.82773615818603108</v>
      </c>
    </row>
    <row r="1799" spans="1:3" x14ac:dyDescent="0.25">
      <c r="A1799" s="30">
        <v>1797</v>
      </c>
      <c r="B1799" s="30" cm="1">
        <f t="array" ref="B1799">_xlfn.IFNA(INDEX('Storage Intermediate 2026'!$1:$1048576,MATCH($A1799,'Storage Intermediate 2026'!$F:$F,0),MATCH(B$1,'Storage Intermediate 2026'!$1:$1,0)),
(
(INDEX('Storage Intermediate 2026'!$1:$1048576,MATCH($A1799,'Storage Intermediate 2026'!$F:$F,1)+1,MATCH(B$1,'Storage Intermediate 2026'!$1:$1,0))-INDEX('Storage Intermediate 2026'!$1:$1048576,MATCH($A1799,'Storage Intermediate 2026'!$F:$F,1),MATCH(B$1,'Storage Intermediate 2026'!$1:$1,0)))/
(INDEX('Storage Intermediate 2026'!$F:$F,MATCH($A1799,'Storage Intermediate 2026'!$F:$F,1)+1)-INDEX('Storage Intermediate 2026'!$F:$F,MATCH($A1799,'Storage Intermediate 2026'!$F:$F,1)))
) *
($A1799-INDEX('Storage Intermediate 2026'!$F:$F,MATCH($A1799,'Storage Intermediate 2026'!$F:$F,1))) +
INDEX('Storage Intermediate 2026'!$1:$1048576,MATCH($A1799,'Storage Intermediate 2026'!$F:$F,1),MATCH(B$1,'Storage Intermediate 2026'!$1:$1,0))
)</f>
        <v>0.41379494457041588</v>
      </c>
      <c r="C1799" s="30" cm="1">
        <f t="array" ref="C1799">_xlfn.IFNA(INDEX('Storage Intermediate 2026'!$1:$1048576,MATCH($A1799,'Storage Intermediate 2026'!$F:$F,0),MATCH(C$1,'Storage Intermediate 2026'!$1:$1,0)),
(
(INDEX('Storage Intermediate 2026'!$1:$1048576,MATCH($A1799,'Storage Intermediate 2026'!$F:$F,1)+1,MATCH(C$1,'Storage Intermediate 2026'!$1:$1,0))-INDEX('Storage Intermediate 2026'!$1:$1048576,MATCH($A1799,'Storage Intermediate 2026'!$F:$F,1),MATCH(C$1,'Storage Intermediate 2026'!$1:$1,0)))/
(INDEX('Storage Intermediate 2026'!$F:$F,MATCH($A1799,'Storage Intermediate 2026'!$F:$F,1)+1)-INDEX('Storage Intermediate 2026'!$F:$F,MATCH($A1799,'Storage Intermediate 2026'!$F:$F,1)))
) *
($A1799-INDEX('Storage Intermediate 2026'!$F:$F,MATCH($A1799,'Storage Intermediate 2026'!$F:$F,1))) +
INDEX('Storage Intermediate 2026'!$1:$1048576,MATCH($A1799,'Storage Intermediate 2026'!$F:$F,1),MATCH(C$1,'Storage Intermediate 2026'!$1:$1,0))
)</f>
        <v>0.82758988914083176</v>
      </c>
    </row>
    <row r="1800" spans="1:3" x14ac:dyDescent="0.25">
      <c r="A1800" s="30">
        <v>1798</v>
      </c>
      <c r="B1800" s="30" cm="1">
        <f t="array" ref="B1800">_xlfn.IFNA(INDEX('Storage Intermediate 2026'!$1:$1048576,MATCH($A1800,'Storage Intermediate 2026'!$F:$F,0),MATCH(B$1,'Storage Intermediate 2026'!$1:$1,0)),
(
(INDEX('Storage Intermediate 2026'!$1:$1048576,MATCH($A1800,'Storage Intermediate 2026'!$F:$F,1)+1,MATCH(B$1,'Storage Intermediate 2026'!$1:$1,0))-INDEX('Storage Intermediate 2026'!$1:$1048576,MATCH($A1800,'Storage Intermediate 2026'!$F:$F,1),MATCH(B$1,'Storage Intermediate 2026'!$1:$1,0)))/
(INDEX('Storage Intermediate 2026'!$F:$F,MATCH($A1800,'Storage Intermediate 2026'!$F:$F,1)+1)-INDEX('Storage Intermediate 2026'!$F:$F,MATCH($A1800,'Storage Intermediate 2026'!$F:$F,1)))
) *
($A1800-INDEX('Storage Intermediate 2026'!$F:$F,MATCH($A1800,'Storage Intermediate 2026'!$F:$F,1))) +
INDEX('Storage Intermediate 2026'!$1:$1048576,MATCH($A1800,'Storage Intermediate 2026'!$F:$F,1),MATCH(B$1,'Storage Intermediate 2026'!$1:$1,0))
)</f>
        <v>0.41372181004781627</v>
      </c>
      <c r="C1800" s="30" cm="1">
        <f t="array" ref="C1800">_xlfn.IFNA(INDEX('Storage Intermediate 2026'!$1:$1048576,MATCH($A1800,'Storage Intermediate 2026'!$F:$F,0),MATCH(C$1,'Storage Intermediate 2026'!$1:$1,0)),
(
(INDEX('Storage Intermediate 2026'!$1:$1048576,MATCH($A1800,'Storage Intermediate 2026'!$F:$F,1)+1,MATCH(C$1,'Storage Intermediate 2026'!$1:$1,0))-INDEX('Storage Intermediate 2026'!$1:$1048576,MATCH($A1800,'Storage Intermediate 2026'!$F:$F,1),MATCH(C$1,'Storage Intermediate 2026'!$1:$1,0)))/
(INDEX('Storage Intermediate 2026'!$F:$F,MATCH($A1800,'Storage Intermediate 2026'!$F:$F,1)+1)-INDEX('Storage Intermediate 2026'!$F:$F,MATCH($A1800,'Storage Intermediate 2026'!$F:$F,1)))
) *
($A1800-INDEX('Storage Intermediate 2026'!$F:$F,MATCH($A1800,'Storage Intermediate 2026'!$F:$F,1))) +
INDEX('Storage Intermediate 2026'!$1:$1048576,MATCH($A1800,'Storage Intermediate 2026'!$F:$F,1),MATCH(C$1,'Storage Intermediate 2026'!$1:$1,0))
)</f>
        <v>0.82744362009563255</v>
      </c>
    </row>
    <row r="1801" spans="1:3" x14ac:dyDescent="0.25">
      <c r="A1801" s="30">
        <v>1799</v>
      </c>
      <c r="B1801" s="30" cm="1">
        <f t="array" ref="B1801">_xlfn.IFNA(INDEX('Storage Intermediate 2026'!$1:$1048576,MATCH($A1801,'Storage Intermediate 2026'!$F:$F,0),MATCH(B$1,'Storage Intermediate 2026'!$1:$1,0)),
(
(INDEX('Storage Intermediate 2026'!$1:$1048576,MATCH($A1801,'Storage Intermediate 2026'!$F:$F,1)+1,MATCH(B$1,'Storage Intermediate 2026'!$1:$1,0))-INDEX('Storage Intermediate 2026'!$1:$1048576,MATCH($A1801,'Storage Intermediate 2026'!$F:$F,1),MATCH(B$1,'Storage Intermediate 2026'!$1:$1,0)))/
(INDEX('Storage Intermediate 2026'!$F:$F,MATCH($A1801,'Storage Intermediate 2026'!$F:$F,1)+1)-INDEX('Storage Intermediate 2026'!$F:$F,MATCH($A1801,'Storage Intermediate 2026'!$F:$F,1)))
) *
($A1801-INDEX('Storage Intermediate 2026'!$F:$F,MATCH($A1801,'Storage Intermediate 2026'!$F:$F,1))) +
INDEX('Storage Intermediate 2026'!$1:$1048576,MATCH($A1801,'Storage Intermediate 2026'!$F:$F,1),MATCH(B$1,'Storage Intermediate 2026'!$1:$1,0))
)</f>
        <v>0.41364867552521667</v>
      </c>
      <c r="C1801" s="30" cm="1">
        <f t="array" ref="C1801">_xlfn.IFNA(INDEX('Storage Intermediate 2026'!$1:$1048576,MATCH($A1801,'Storage Intermediate 2026'!$F:$F,0),MATCH(C$1,'Storage Intermediate 2026'!$1:$1,0)),
(
(INDEX('Storage Intermediate 2026'!$1:$1048576,MATCH($A1801,'Storage Intermediate 2026'!$F:$F,1)+1,MATCH(C$1,'Storage Intermediate 2026'!$1:$1,0))-INDEX('Storage Intermediate 2026'!$1:$1048576,MATCH($A1801,'Storage Intermediate 2026'!$F:$F,1),MATCH(C$1,'Storage Intermediate 2026'!$1:$1,0)))/
(INDEX('Storage Intermediate 2026'!$F:$F,MATCH($A1801,'Storage Intermediate 2026'!$F:$F,1)+1)-INDEX('Storage Intermediate 2026'!$F:$F,MATCH($A1801,'Storage Intermediate 2026'!$F:$F,1)))
) *
($A1801-INDEX('Storage Intermediate 2026'!$F:$F,MATCH($A1801,'Storage Intermediate 2026'!$F:$F,1))) +
INDEX('Storage Intermediate 2026'!$1:$1048576,MATCH($A1801,'Storage Intermediate 2026'!$F:$F,1),MATCH(C$1,'Storage Intermediate 2026'!$1:$1,0))
)</f>
        <v>0.82729735105043334</v>
      </c>
    </row>
    <row r="1802" spans="1:3" x14ac:dyDescent="0.25">
      <c r="A1802" s="30">
        <v>1800</v>
      </c>
      <c r="B1802" s="30" cm="1">
        <f t="array" ref="B1802">_xlfn.IFNA(INDEX('Storage Intermediate 2026'!$1:$1048576,MATCH($A1802,'Storage Intermediate 2026'!$F:$F,0),MATCH(B$1,'Storage Intermediate 2026'!$1:$1,0)),
(
(INDEX('Storage Intermediate 2026'!$1:$1048576,MATCH($A1802,'Storage Intermediate 2026'!$F:$F,1)+1,MATCH(B$1,'Storage Intermediate 2026'!$1:$1,0))-INDEX('Storage Intermediate 2026'!$1:$1048576,MATCH($A1802,'Storage Intermediate 2026'!$F:$F,1),MATCH(B$1,'Storage Intermediate 2026'!$1:$1,0)))/
(INDEX('Storage Intermediate 2026'!$F:$F,MATCH($A1802,'Storage Intermediate 2026'!$F:$F,1)+1)-INDEX('Storage Intermediate 2026'!$F:$F,MATCH($A1802,'Storage Intermediate 2026'!$F:$F,1)))
) *
($A1802-INDEX('Storage Intermediate 2026'!$F:$F,MATCH($A1802,'Storage Intermediate 2026'!$F:$F,1))) +
INDEX('Storage Intermediate 2026'!$1:$1048576,MATCH($A1802,'Storage Intermediate 2026'!$F:$F,1),MATCH(B$1,'Storage Intermediate 2026'!$1:$1,0))
)</f>
        <v>0.41357554100261701</v>
      </c>
      <c r="C1802" s="30" cm="1">
        <f t="array" ref="C1802">_xlfn.IFNA(INDEX('Storage Intermediate 2026'!$1:$1048576,MATCH($A1802,'Storage Intermediate 2026'!$F:$F,0),MATCH(C$1,'Storage Intermediate 2026'!$1:$1,0)),
(
(INDEX('Storage Intermediate 2026'!$1:$1048576,MATCH($A1802,'Storage Intermediate 2026'!$F:$F,1)+1,MATCH(C$1,'Storage Intermediate 2026'!$1:$1,0))-INDEX('Storage Intermediate 2026'!$1:$1048576,MATCH($A1802,'Storage Intermediate 2026'!$F:$F,1),MATCH(C$1,'Storage Intermediate 2026'!$1:$1,0)))/
(INDEX('Storage Intermediate 2026'!$F:$F,MATCH($A1802,'Storage Intermediate 2026'!$F:$F,1)+1)-INDEX('Storage Intermediate 2026'!$F:$F,MATCH($A1802,'Storage Intermediate 2026'!$F:$F,1)))
) *
($A1802-INDEX('Storage Intermediate 2026'!$F:$F,MATCH($A1802,'Storage Intermediate 2026'!$F:$F,1))) +
INDEX('Storage Intermediate 2026'!$1:$1048576,MATCH($A1802,'Storage Intermediate 2026'!$F:$F,1),MATCH(C$1,'Storage Intermediate 2026'!$1:$1,0))
)</f>
        <v>0.82715108200523402</v>
      </c>
    </row>
    <row r="1803" spans="1:3" x14ac:dyDescent="0.25">
      <c r="A1803" s="30">
        <v>1801</v>
      </c>
      <c r="B1803" s="30" cm="1">
        <f t="array" ref="B1803">_xlfn.IFNA(INDEX('Storage Intermediate 2026'!$1:$1048576,MATCH($A1803,'Storage Intermediate 2026'!$F:$F,0),MATCH(B$1,'Storage Intermediate 2026'!$1:$1,0)),
(
(INDEX('Storage Intermediate 2026'!$1:$1048576,MATCH($A1803,'Storage Intermediate 2026'!$F:$F,1)+1,MATCH(B$1,'Storage Intermediate 2026'!$1:$1,0))-INDEX('Storage Intermediate 2026'!$1:$1048576,MATCH($A1803,'Storage Intermediate 2026'!$F:$F,1),MATCH(B$1,'Storage Intermediate 2026'!$1:$1,0)))/
(INDEX('Storage Intermediate 2026'!$F:$F,MATCH($A1803,'Storage Intermediate 2026'!$F:$F,1)+1)-INDEX('Storage Intermediate 2026'!$F:$F,MATCH($A1803,'Storage Intermediate 2026'!$F:$F,1)))
) *
($A1803-INDEX('Storage Intermediate 2026'!$F:$F,MATCH($A1803,'Storage Intermediate 2026'!$F:$F,1))) +
INDEX('Storage Intermediate 2026'!$1:$1048576,MATCH($A1803,'Storage Intermediate 2026'!$F:$F,1),MATCH(B$1,'Storage Intermediate 2026'!$1:$1,0))
)</f>
        <v>0.4135024064800174</v>
      </c>
      <c r="C1803" s="30" cm="1">
        <f t="array" ref="C1803">_xlfn.IFNA(INDEX('Storage Intermediate 2026'!$1:$1048576,MATCH($A1803,'Storage Intermediate 2026'!$F:$F,0),MATCH(C$1,'Storage Intermediate 2026'!$1:$1,0)),
(
(INDEX('Storage Intermediate 2026'!$1:$1048576,MATCH($A1803,'Storage Intermediate 2026'!$F:$F,1)+1,MATCH(C$1,'Storage Intermediate 2026'!$1:$1,0))-INDEX('Storage Intermediate 2026'!$1:$1048576,MATCH($A1803,'Storage Intermediate 2026'!$F:$F,1),MATCH(C$1,'Storage Intermediate 2026'!$1:$1,0)))/
(INDEX('Storage Intermediate 2026'!$F:$F,MATCH($A1803,'Storage Intermediate 2026'!$F:$F,1)+1)-INDEX('Storage Intermediate 2026'!$F:$F,MATCH($A1803,'Storage Intermediate 2026'!$F:$F,1)))
) *
($A1803-INDEX('Storage Intermediate 2026'!$F:$F,MATCH($A1803,'Storage Intermediate 2026'!$F:$F,1))) +
INDEX('Storage Intermediate 2026'!$1:$1048576,MATCH($A1803,'Storage Intermediate 2026'!$F:$F,1),MATCH(C$1,'Storage Intermediate 2026'!$1:$1,0))
)</f>
        <v>0.82700481296003481</v>
      </c>
    </row>
    <row r="1804" spans="1:3" x14ac:dyDescent="0.25">
      <c r="A1804" s="30">
        <v>1802</v>
      </c>
      <c r="B1804" s="30" cm="1">
        <f t="array" ref="B1804">_xlfn.IFNA(INDEX('Storage Intermediate 2026'!$1:$1048576,MATCH($A1804,'Storage Intermediate 2026'!$F:$F,0),MATCH(B$1,'Storage Intermediate 2026'!$1:$1,0)),
(
(INDEX('Storage Intermediate 2026'!$1:$1048576,MATCH($A1804,'Storage Intermediate 2026'!$F:$F,1)+1,MATCH(B$1,'Storage Intermediate 2026'!$1:$1,0))-INDEX('Storage Intermediate 2026'!$1:$1048576,MATCH($A1804,'Storage Intermediate 2026'!$F:$F,1),MATCH(B$1,'Storage Intermediate 2026'!$1:$1,0)))/
(INDEX('Storage Intermediate 2026'!$F:$F,MATCH($A1804,'Storage Intermediate 2026'!$F:$F,1)+1)-INDEX('Storage Intermediate 2026'!$F:$F,MATCH($A1804,'Storage Intermediate 2026'!$F:$F,1)))
) *
($A1804-INDEX('Storage Intermediate 2026'!$F:$F,MATCH($A1804,'Storage Intermediate 2026'!$F:$F,1))) +
INDEX('Storage Intermediate 2026'!$1:$1048576,MATCH($A1804,'Storage Intermediate 2026'!$F:$F,1),MATCH(B$1,'Storage Intermediate 2026'!$1:$1,0))
)</f>
        <v>0.41342927195741774</v>
      </c>
      <c r="C1804" s="30" cm="1">
        <f t="array" ref="C1804">_xlfn.IFNA(INDEX('Storage Intermediate 2026'!$1:$1048576,MATCH($A1804,'Storage Intermediate 2026'!$F:$F,0),MATCH(C$1,'Storage Intermediate 2026'!$1:$1,0)),
(
(INDEX('Storage Intermediate 2026'!$1:$1048576,MATCH($A1804,'Storage Intermediate 2026'!$F:$F,1)+1,MATCH(C$1,'Storage Intermediate 2026'!$1:$1,0))-INDEX('Storage Intermediate 2026'!$1:$1048576,MATCH($A1804,'Storage Intermediate 2026'!$F:$F,1),MATCH(C$1,'Storage Intermediate 2026'!$1:$1,0)))/
(INDEX('Storage Intermediate 2026'!$F:$F,MATCH($A1804,'Storage Intermediate 2026'!$F:$F,1)+1)-INDEX('Storage Intermediate 2026'!$F:$F,MATCH($A1804,'Storage Intermediate 2026'!$F:$F,1)))
) *
($A1804-INDEX('Storage Intermediate 2026'!$F:$F,MATCH($A1804,'Storage Intermediate 2026'!$F:$F,1))) +
INDEX('Storage Intermediate 2026'!$1:$1048576,MATCH($A1804,'Storage Intermediate 2026'!$F:$F,1),MATCH(C$1,'Storage Intermediate 2026'!$1:$1,0))
)</f>
        <v>0.82685854391483549</v>
      </c>
    </row>
    <row r="1805" spans="1:3" x14ac:dyDescent="0.25">
      <c r="A1805" s="30">
        <v>1803</v>
      </c>
      <c r="B1805" s="30" cm="1">
        <f t="array" ref="B1805">_xlfn.IFNA(INDEX('Storage Intermediate 2026'!$1:$1048576,MATCH($A1805,'Storage Intermediate 2026'!$F:$F,0),MATCH(B$1,'Storage Intermediate 2026'!$1:$1,0)),
(
(INDEX('Storage Intermediate 2026'!$1:$1048576,MATCH($A1805,'Storage Intermediate 2026'!$F:$F,1)+1,MATCH(B$1,'Storage Intermediate 2026'!$1:$1,0))-INDEX('Storage Intermediate 2026'!$1:$1048576,MATCH($A1805,'Storage Intermediate 2026'!$F:$F,1),MATCH(B$1,'Storage Intermediate 2026'!$1:$1,0)))/
(INDEX('Storage Intermediate 2026'!$F:$F,MATCH($A1805,'Storage Intermediate 2026'!$F:$F,1)+1)-INDEX('Storage Intermediate 2026'!$F:$F,MATCH($A1805,'Storage Intermediate 2026'!$F:$F,1)))
) *
($A1805-INDEX('Storage Intermediate 2026'!$F:$F,MATCH($A1805,'Storage Intermediate 2026'!$F:$F,1))) +
INDEX('Storage Intermediate 2026'!$1:$1048576,MATCH($A1805,'Storage Intermediate 2026'!$F:$F,1),MATCH(B$1,'Storage Intermediate 2026'!$1:$1,0))
)</f>
        <v>0.41335613743481814</v>
      </c>
      <c r="C1805" s="30" cm="1">
        <f t="array" ref="C1805">_xlfn.IFNA(INDEX('Storage Intermediate 2026'!$1:$1048576,MATCH($A1805,'Storage Intermediate 2026'!$F:$F,0),MATCH(C$1,'Storage Intermediate 2026'!$1:$1,0)),
(
(INDEX('Storage Intermediate 2026'!$1:$1048576,MATCH($A1805,'Storage Intermediate 2026'!$F:$F,1)+1,MATCH(C$1,'Storage Intermediate 2026'!$1:$1,0))-INDEX('Storage Intermediate 2026'!$1:$1048576,MATCH($A1805,'Storage Intermediate 2026'!$F:$F,1),MATCH(C$1,'Storage Intermediate 2026'!$1:$1,0)))/
(INDEX('Storage Intermediate 2026'!$F:$F,MATCH($A1805,'Storage Intermediate 2026'!$F:$F,1)+1)-INDEX('Storage Intermediate 2026'!$F:$F,MATCH($A1805,'Storage Intermediate 2026'!$F:$F,1)))
) *
($A1805-INDEX('Storage Intermediate 2026'!$F:$F,MATCH($A1805,'Storage Intermediate 2026'!$F:$F,1))) +
INDEX('Storage Intermediate 2026'!$1:$1048576,MATCH($A1805,'Storage Intermediate 2026'!$F:$F,1),MATCH(C$1,'Storage Intermediate 2026'!$1:$1,0))
)</f>
        <v>0.82671227486963628</v>
      </c>
    </row>
    <row r="1806" spans="1:3" x14ac:dyDescent="0.25">
      <c r="A1806" s="30">
        <v>1804</v>
      </c>
      <c r="B1806" s="30" cm="1">
        <f t="array" ref="B1806">_xlfn.IFNA(INDEX('Storage Intermediate 2026'!$1:$1048576,MATCH($A1806,'Storage Intermediate 2026'!$F:$F,0),MATCH(B$1,'Storage Intermediate 2026'!$1:$1,0)),
(
(INDEX('Storage Intermediate 2026'!$1:$1048576,MATCH($A1806,'Storage Intermediate 2026'!$F:$F,1)+1,MATCH(B$1,'Storage Intermediate 2026'!$1:$1,0))-INDEX('Storage Intermediate 2026'!$1:$1048576,MATCH($A1806,'Storage Intermediate 2026'!$F:$F,1),MATCH(B$1,'Storage Intermediate 2026'!$1:$1,0)))/
(INDEX('Storage Intermediate 2026'!$F:$F,MATCH($A1806,'Storage Intermediate 2026'!$F:$F,1)+1)-INDEX('Storage Intermediate 2026'!$F:$F,MATCH($A1806,'Storage Intermediate 2026'!$F:$F,1)))
) *
($A1806-INDEX('Storage Intermediate 2026'!$F:$F,MATCH($A1806,'Storage Intermediate 2026'!$F:$F,1))) +
INDEX('Storage Intermediate 2026'!$1:$1048576,MATCH($A1806,'Storage Intermediate 2026'!$F:$F,1),MATCH(B$1,'Storage Intermediate 2026'!$1:$1,0))
)</f>
        <v>0.41328300291221853</v>
      </c>
      <c r="C1806" s="30" cm="1">
        <f t="array" ref="C1806">_xlfn.IFNA(INDEX('Storage Intermediate 2026'!$1:$1048576,MATCH($A1806,'Storage Intermediate 2026'!$F:$F,0),MATCH(C$1,'Storage Intermediate 2026'!$1:$1,0)),
(
(INDEX('Storage Intermediate 2026'!$1:$1048576,MATCH($A1806,'Storage Intermediate 2026'!$F:$F,1)+1,MATCH(C$1,'Storage Intermediate 2026'!$1:$1,0))-INDEX('Storage Intermediate 2026'!$1:$1048576,MATCH($A1806,'Storage Intermediate 2026'!$F:$F,1),MATCH(C$1,'Storage Intermediate 2026'!$1:$1,0)))/
(INDEX('Storage Intermediate 2026'!$F:$F,MATCH($A1806,'Storage Intermediate 2026'!$F:$F,1)+1)-INDEX('Storage Intermediate 2026'!$F:$F,MATCH($A1806,'Storage Intermediate 2026'!$F:$F,1)))
) *
($A1806-INDEX('Storage Intermediate 2026'!$F:$F,MATCH($A1806,'Storage Intermediate 2026'!$F:$F,1))) +
INDEX('Storage Intermediate 2026'!$1:$1048576,MATCH($A1806,'Storage Intermediate 2026'!$F:$F,1),MATCH(C$1,'Storage Intermediate 2026'!$1:$1,0))
)</f>
        <v>0.82656600582443707</v>
      </c>
    </row>
    <row r="1807" spans="1:3" x14ac:dyDescent="0.25">
      <c r="A1807" s="30">
        <v>1805</v>
      </c>
      <c r="B1807" s="30" cm="1">
        <f t="array" ref="B1807">_xlfn.IFNA(INDEX('Storage Intermediate 2026'!$1:$1048576,MATCH($A1807,'Storage Intermediate 2026'!$F:$F,0),MATCH(B$1,'Storage Intermediate 2026'!$1:$1,0)),
(
(INDEX('Storage Intermediate 2026'!$1:$1048576,MATCH($A1807,'Storage Intermediate 2026'!$F:$F,1)+1,MATCH(B$1,'Storage Intermediate 2026'!$1:$1,0))-INDEX('Storage Intermediate 2026'!$1:$1048576,MATCH($A1807,'Storage Intermediate 2026'!$F:$F,1),MATCH(B$1,'Storage Intermediate 2026'!$1:$1,0)))/
(INDEX('Storage Intermediate 2026'!$F:$F,MATCH($A1807,'Storage Intermediate 2026'!$F:$F,1)+1)-INDEX('Storage Intermediate 2026'!$F:$F,MATCH($A1807,'Storage Intermediate 2026'!$F:$F,1)))
) *
($A1807-INDEX('Storage Intermediate 2026'!$F:$F,MATCH($A1807,'Storage Intermediate 2026'!$F:$F,1))) +
INDEX('Storage Intermediate 2026'!$1:$1048576,MATCH($A1807,'Storage Intermediate 2026'!$F:$F,1),MATCH(B$1,'Storage Intermediate 2026'!$1:$1,0))
)</f>
        <v>0.41320986838961887</v>
      </c>
      <c r="C1807" s="30" cm="1">
        <f t="array" ref="C1807">_xlfn.IFNA(INDEX('Storage Intermediate 2026'!$1:$1048576,MATCH($A1807,'Storage Intermediate 2026'!$F:$F,0),MATCH(C$1,'Storage Intermediate 2026'!$1:$1,0)),
(
(INDEX('Storage Intermediate 2026'!$1:$1048576,MATCH($A1807,'Storage Intermediate 2026'!$F:$F,1)+1,MATCH(C$1,'Storage Intermediate 2026'!$1:$1,0))-INDEX('Storage Intermediate 2026'!$1:$1048576,MATCH($A1807,'Storage Intermediate 2026'!$F:$F,1),MATCH(C$1,'Storage Intermediate 2026'!$1:$1,0)))/
(INDEX('Storage Intermediate 2026'!$F:$F,MATCH($A1807,'Storage Intermediate 2026'!$F:$F,1)+1)-INDEX('Storage Intermediate 2026'!$F:$F,MATCH($A1807,'Storage Intermediate 2026'!$F:$F,1)))
) *
($A1807-INDEX('Storage Intermediate 2026'!$F:$F,MATCH($A1807,'Storage Intermediate 2026'!$F:$F,1))) +
INDEX('Storage Intermediate 2026'!$1:$1048576,MATCH($A1807,'Storage Intermediate 2026'!$F:$F,1),MATCH(C$1,'Storage Intermediate 2026'!$1:$1,0))
)</f>
        <v>0.82641973677923775</v>
      </c>
    </row>
    <row r="1808" spans="1:3" x14ac:dyDescent="0.25">
      <c r="A1808" s="30">
        <v>1806</v>
      </c>
      <c r="B1808" s="30" cm="1">
        <f t="array" ref="B1808">_xlfn.IFNA(INDEX('Storage Intermediate 2026'!$1:$1048576,MATCH($A1808,'Storage Intermediate 2026'!$F:$F,0),MATCH(B$1,'Storage Intermediate 2026'!$1:$1,0)),
(
(INDEX('Storage Intermediate 2026'!$1:$1048576,MATCH($A1808,'Storage Intermediate 2026'!$F:$F,1)+1,MATCH(B$1,'Storage Intermediate 2026'!$1:$1,0))-INDEX('Storage Intermediate 2026'!$1:$1048576,MATCH($A1808,'Storage Intermediate 2026'!$F:$F,1),MATCH(B$1,'Storage Intermediate 2026'!$1:$1,0)))/
(INDEX('Storage Intermediate 2026'!$F:$F,MATCH($A1808,'Storage Intermediate 2026'!$F:$F,1)+1)-INDEX('Storage Intermediate 2026'!$F:$F,MATCH($A1808,'Storage Intermediate 2026'!$F:$F,1)))
) *
($A1808-INDEX('Storage Intermediate 2026'!$F:$F,MATCH($A1808,'Storage Intermediate 2026'!$F:$F,1))) +
INDEX('Storage Intermediate 2026'!$1:$1048576,MATCH($A1808,'Storage Intermediate 2026'!$F:$F,1),MATCH(B$1,'Storage Intermediate 2026'!$1:$1,0))
)</f>
        <v>0.41313673386701927</v>
      </c>
      <c r="C1808" s="30" cm="1">
        <f t="array" ref="C1808">_xlfn.IFNA(INDEX('Storage Intermediate 2026'!$1:$1048576,MATCH($A1808,'Storage Intermediate 2026'!$F:$F,0),MATCH(C$1,'Storage Intermediate 2026'!$1:$1,0)),
(
(INDEX('Storage Intermediate 2026'!$1:$1048576,MATCH($A1808,'Storage Intermediate 2026'!$F:$F,1)+1,MATCH(C$1,'Storage Intermediate 2026'!$1:$1,0))-INDEX('Storage Intermediate 2026'!$1:$1048576,MATCH($A1808,'Storage Intermediate 2026'!$F:$F,1),MATCH(C$1,'Storage Intermediate 2026'!$1:$1,0)))/
(INDEX('Storage Intermediate 2026'!$F:$F,MATCH($A1808,'Storage Intermediate 2026'!$F:$F,1)+1)-INDEX('Storage Intermediate 2026'!$F:$F,MATCH($A1808,'Storage Intermediate 2026'!$F:$F,1)))
) *
($A1808-INDEX('Storage Intermediate 2026'!$F:$F,MATCH($A1808,'Storage Intermediate 2026'!$F:$F,1))) +
INDEX('Storage Intermediate 2026'!$1:$1048576,MATCH($A1808,'Storage Intermediate 2026'!$F:$F,1),MATCH(C$1,'Storage Intermediate 2026'!$1:$1,0))
)</f>
        <v>0.82627346773403854</v>
      </c>
    </row>
    <row r="1809" spans="1:3" x14ac:dyDescent="0.25">
      <c r="A1809" s="30">
        <v>1807</v>
      </c>
      <c r="B1809" s="30" cm="1">
        <f t="array" ref="B1809">_xlfn.IFNA(INDEX('Storage Intermediate 2026'!$1:$1048576,MATCH($A1809,'Storage Intermediate 2026'!$F:$F,0),MATCH(B$1,'Storage Intermediate 2026'!$1:$1,0)),
(
(INDEX('Storage Intermediate 2026'!$1:$1048576,MATCH($A1809,'Storage Intermediate 2026'!$F:$F,1)+1,MATCH(B$1,'Storage Intermediate 2026'!$1:$1,0))-INDEX('Storage Intermediate 2026'!$1:$1048576,MATCH($A1809,'Storage Intermediate 2026'!$F:$F,1),MATCH(B$1,'Storage Intermediate 2026'!$1:$1,0)))/
(INDEX('Storage Intermediate 2026'!$F:$F,MATCH($A1809,'Storage Intermediate 2026'!$F:$F,1)+1)-INDEX('Storage Intermediate 2026'!$F:$F,MATCH($A1809,'Storage Intermediate 2026'!$F:$F,1)))
) *
($A1809-INDEX('Storage Intermediate 2026'!$F:$F,MATCH($A1809,'Storage Intermediate 2026'!$F:$F,1))) +
INDEX('Storage Intermediate 2026'!$1:$1048576,MATCH($A1809,'Storage Intermediate 2026'!$F:$F,1),MATCH(B$1,'Storage Intermediate 2026'!$1:$1,0))
)</f>
        <v>0.41306359934441961</v>
      </c>
      <c r="C1809" s="30" cm="1">
        <f t="array" ref="C1809">_xlfn.IFNA(INDEX('Storage Intermediate 2026'!$1:$1048576,MATCH($A1809,'Storage Intermediate 2026'!$F:$F,0),MATCH(C$1,'Storage Intermediate 2026'!$1:$1,0)),
(
(INDEX('Storage Intermediate 2026'!$1:$1048576,MATCH($A1809,'Storage Intermediate 2026'!$F:$F,1)+1,MATCH(C$1,'Storage Intermediate 2026'!$1:$1,0))-INDEX('Storage Intermediate 2026'!$1:$1048576,MATCH($A1809,'Storage Intermediate 2026'!$F:$F,1),MATCH(C$1,'Storage Intermediate 2026'!$1:$1,0)))/
(INDEX('Storage Intermediate 2026'!$F:$F,MATCH($A1809,'Storage Intermediate 2026'!$F:$F,1)+1)-INDEX('Storage Intermediate 2026'!$F:$F,MATCH($A1809,'Storage Intermediate 2026'!$F:$F,1)))
) *
($A1809-INDEX('Storage Intermediate 2026'!$F:$F,MATCH($A1809,'Storage Intermediate 2026'!$F:$F,1))) +
INDEX('Storage Intermediate 2026'!$1:$1048576,MATCH($A1809,'Storage Intermediate 2026'!$F:$F,1),MATCH(C$1,'Storage Intermediate 2026'!$1:$1,0))
)</f>
        <v>0.82612719868883921</v>
      </c>
    </row>
    <row r="1810" spans="1:3" x14ac:dyDescent="0.25">
      <c r="A1810" s="30">
        <v>1808</v>
      </c>
      <c r="B1810" s="30" cm="1">
        <f t="array" ref="B1810">_xlfn.IFNA(INDEX('Storage Intermediate 2026'!$1:$1048576,MATCH($A1810,'Storage Intermediate 2026'!$F:$F,0),MATCH(B$1,'Storage Intermediate 2026'!$1:$1,0)),
(
(INDEX('Storage Intermediate 2026'!$1:$1048576,MATCH($A1810,'Storage Intermediate 2026'!$F:$F,1)+1,MATCH(B$1,'Storage Intermediate 2026'!$1:$1,0))-INDEX('Storage Intermediate 2026'!$1:$1048576,MATCH($A1810,'Storage Intermediate 2026'!$F:$F,1),MATCH(B$1,'Storage Intermediate 2026'!$1:$1,0)))/
(INDEX('Storage Intermediate 2026'!$F:$F,MATCH($A1810,'Storage Intermediate 2026'!$F:$F,1)+1)-INDEX('Storage Intermediate 2026'!$F:$F,MATCH($A1810,'Storage Intermediate 2026'!$F:$F,1)))
) *
($A1810-INDEX('Storage Intermediate 2026'!$F:$F,MATCH($A1810,'Storage Intermediate 2026'!$F:$F,1))) +
INDEX('Storage Intermediate 2026'!$1:$1048576,MATCH($A1810,'Storage Intermediate 2026'!$F:$F,1),MATCH(B$1,'Storage Intermediate 2026'!$1:$1,0))
)</f>
        <v>0.41299046482182</v>
      </c>
      <c r="C1810" s="30" cm="1">
        <f t="array" ref="C1810">_xlfn.IFNA(INDEX('Storage Intermediate 2026'!$1:$1048576,MATCH($A1810,'Storage Intermediate 2026'!$F:$F,0),MATCH(C$1,'Storage Intermediate 2026'!$1:$1,0)),
(
(INDEX('Storage Intermediate 2026'!$1:$1048576,MATCH($A1810,'Storage Intermediate 2026'!$F:$F,1)+1,MATCH(C$1,'Storage Intermediate 2026'!$1:$1,0))-INDEX('Storage Intermediate 2026'!$1:$1048576,MATCH($A1810,'Storage Intermediate 2026'!$F:$F,1),MATCH(C$1,'Storage Intermediate 2026'!$1:$1,0)))/
(INDEX('Storage Intermediate 2026'!$F:$F,MATCH($A1810,'Storage Intermediate 2026'!$F:$F,1)+1)-INDEX('Storage Intermediate 2026'!$F:$F,MATCH($A1810,'Storage Intermediate 2026'!$F:$F,1)))
) *
($A1810-INDEX('Storage Intermediate 2026'!$F:$F,MATCH($A1810,'Storage Intermediate 2026'!$F:$F,1))) +
INDEX('Storage Intermediate 2026'!$1:$1048576,MATCH($A1810,'Storage Intermediate 2026'!$F:$F,1),MATCH(C$1,'Storage Intermediate 2026'!$1:$1,0))
)</f>
        <v>0.82598092964364001</v>
      </c>
    </row>
    <row r="1811" spans="1:3" x14ac:dyDescent="0.25">
      <c r="A1811" s="30">
        <v>1809</v>
      </c>
      <c r="B1811" s="30" cm="1">
        <f t="array" ref="B1811">_xlfn.IFNA(INDEX('Storage Intermediate 2026'!$1:$1048576,MATCH($A1811,'Storage Intermediate 2026'!$F:$F,0),MATCH(B$1,'Storage Intermediate 2026'!$1:$1,0)),
(
(INDEX('Storage Intermediate 2026'!$1:$1048576,MATCH($A1811,'Storage Intermediate 2026'!$F:$F,1)+1,MATCH(B$1,'Storage Intermediate 2026'!$1:$1,0))-INDEX('Storage Intermediate 2026'!$1:$1048576,MATCH($A1811,'Storage Intermediate 2026'!$F:$F,1),MATCH(B$1,'Storage Intermediate 2026'!$1:$1,0)))/
(INDEX('Storage Intermediate 2026'!$F:$F,MATCH($A1811,'Storage Intermediate 2026'!$F:$F,1)+1)-INDEX('Storage Intermediate 2026'!$F:$F,MATCH($A1811,'Storage Intermediate 2026'!$F:$F,1)))
) *
($A1811-INDEX('Storage Intermediate 2026'!$F:$F,MATCH($A1811,'Storage Intermediate 2026'!$F:$F,1))) +
INDEX('Storage Intermediate 2026'!$1:$1048576,MATCH($A1811,'Storage Intermediate 2026'!$F:$F,1),MATCH(B$1,'Storage Intermediate 2026'!$1:$1,0))
)</f>
        <v>0.4129173302992204</v>
      </c>
      <c r="C1811" s="30" cm="1">
        <f t="array" ref="C1811">_xlfn.IFNA(INDEX('Storage Intermediate 2026'!$1:$1048576,MATCH($A1811,'Storage Intermediate 2026'!$F:$F,0),MATCH(C$1,'Storage Intermediate 2026'!$1:$1,0)),
(
(INDEX('Storage Intermediate 2026'!$1:$1048576,MATCH($A1811,'Storage Intermediate 2026'!$F:$F,1)+1,MATCH(C$1,'Storage Intermediate 2026'!$1:$1,0))-INDEX('Storage Intermediate 2026'!$1:$1048576,MATCH($A1811,'Storage Intermediate 2026'!$F:$F,1),MATCH(C$1,'Storage Intermediate 2026'!$1:$1,0)))/
(INDEX('Storage Intermediate 2026'!$F:$F,MATCH($A1811,'Storage Intermediate 2026'!$F:$F,1)+1)-INDEX('Storage Intermediate 2026'!$F:$F,MATCH($A1811,'Storage Intermediate 2026'!$F:$F,1)))
) *
($A1811-INDEX('Storage Intermediate 2026'!$F:$F,MATCH($A1811,'Storage Intermediate 2026'!$F:$F,1))) +
INDEX('Storage Intermediate 2026'!$1:$1048576,MATCH($A1811,'Storage Intermediate 2026'!$F:$F,1),MATCH(C$1,'Storage Intermediate 2026'!$1:$1,0))
)</f>
        <v>0.8258346605984408</v>
      </c>
    </row>
    <row r="1812" spans="1:3" x14ac:dyDescent="0.25">
      <c r="A1812" s="30">
        <v>1810</v>
      </c>
      <c r="B1812" s="30" cm="1">
        <f t="array" ref="B1812">_xlfn.IFNA(INDEX('Storage Intermediate 2026'!$1:$1048576,MATCH($A1812,'Storage Intermediate 2026'!$F:$F,0),MATCH(B$1,'Storage Intermediate 2026'!$1:$1,0)),
(
(INDEX('Storage Intermediate 2026'!$1:$1048576,MATCH($A1812,'Storage Intermediate 2026'!$F:$F,1)+1,MATCH(B$1,'Storage Intermediate 2026'!$1:$1,0))-INDEX('Storage Intermediate 2026'!$1:$1048576,MATCH($A1812,'Storage Intermediate 2026'!$F:$F,1),MATCH(B$1,'Storage Intermediate 2026'!$1:$1,0)))/
(INDEX('Storage Intermediate 2026'!$F:$F,MATCH($A1812,'Storage Intermediate 2026'!$F:$F,1)+1)-INDEX('Storage Intermediate 2026'!$F:$F,MATCH($A1812,'Storage Intermediate 2026'!$F:$F,1)))
) *
($A1812-INDEX('Storage Intermediate 2026'!$F:$F,MATCH($A1812,'Storage Intermediate 2026'!$F:$F,1))) +
INDEX('Storage Intermediate 2026'!$1:$1048576,MATCH($A1812,'Storage Intermediate 2026'!$F:$F,1),MATCH(B$1,'Storage Intermediate 2026'!$1:$1,0))
)</f>
        <v>0.41284419577662074</v>
      </c>
      <c r="C1812" s="30" cm="1">
        <f t="array" ref="C1812">_xlfn.IFNA(INDEX('Storage Intermediate 2026'!$1:$1048576,MATCH($A1812,'Storage Intermediate 2026'!$F:$F,0),MATCH(C$1,'Storage Intermediate 2026'!$1:$1,0)),
(
(INDEX('Storage Intermediate 2026'!$1:$1048576,MATCH($A1812,'Storage Intermediate 2026'!$F:$F,1)+1,MATCH(C$1,'Storage Intermediate 2026'!$1:$1,0))-INDEX('Storage Intermediate 2026'!$1:$1048576,MATCH($A1812,'Storage Intermediate 2026'!$F:$F,1),MATCH(C$1,'Storage Intermediate 2026'!$1:$1,0)))/
(INDEX('Storage Intermediate 2026'!$F:$F,MATCH($A1812,'Storage Intermediate 2026'!$F:$F,1)+1)-INDEX('Storage Intermediate 2026'!$F:$F,MATCH($A1812,'Storage Intermediate 2026'!$F:$F,1)))
) *
($A1812-INDEX('Storage Intermediate 2026'!$F:$F,MATCH($A1812,'Storage Intermediate 2026'!$F:$F,1))) +
INDEX('Storage Intermediate 2026'!$1:$1048576,MATCH($A1812,'Storage Intermediate 2026'!$F:$F,1),MATCH(C$1,'Storage Intermediate 2026'!$1:$1,0))
)</f>
        <v>0.82568839155324147</v>
      </c>
    </row>
    <row r="1813" spans="1:3" x14ac:dyDescent="0.25">
      <c r="A1813" s="30">
        <v>1811</v>
      </c>
      <c r="B1813" s="30" cm="1">
        <f t="array" ref="B1813">_xlfn.IFNA(INDEX('Storage Intermediate 2026'!$1:$1048576,MATCH($A1813,'Storage Intermediate 2026'!$F:$F,0),MATCH(B$1,'Storage Intermediate 2026'!$1:$1,0)),
(
(INDEX('Storage Intermediate 2026'!$1:$1048576,MATCH($A1813,'Storage Intermediate 2026'!$F:$F,1)+1,MATCH(B$1,'Storage Intermediate 2026'!$1:$1,0))-INDEX('Storage Intermediate 2026'!$1:$1048576,MATCH($A1813,'Storage Intermediate 2026'!$F:$F,1),MATCH(B$1,'Storage Intermediate 2026'!$1:$1,0)))/
(INDEX('Storage Intermediate 2026'!$F:$F,MATCH($A1813,'Storage Intermediate 2026'!$F:$F,1)+1)-INDEX('Storage Intermediate 2026'!$F:$F,MATCH($A1813,'Storage Intermediate 2026'!$F:$F,1)))
) *
($A1813-INDEX('Storage Intermediate 2026'!$F:$F,MATCH($A1813,'Storage Intermediate 2026'!$F:$F,1))) +
INDEX('Storage Intermediate 2026'!$1:$1048576,MATCH($A1813,'Storage Intermediate 2026'!$F:$F,1),MATCH(B$1,'Storage Intermediate 2026'!$1:$1,0))
)</f>
        <v>0.41277106125402113</v>
      </c>
      <c r="C1813" s="30" cm="1">
        <f t="array" ref="C1813">_xlfn.IFNA(INDEX('Storage Intermediate 2026'!$1:$1048576,MATCH($A1813,'Storage Intermediate 2026'!$F:$F,0),MATCH(C$1,'Storage Intermediate 2026'!$1:$1,0)),
(
(INDEX('Storage Intermediate 2026'!$1:$1048576,MATCH($A1813,'Storage Intermediate 2026'!$F:$F,1)+1,MATCH(C$1,'Storage Intermediate 2026'!$1:$1,0))-INDEX('Storage Intermediate 2026'!$1:$1048576,MATCH($A1813,'Storage Intermediate 2026'!$F:$F,1),MATCH(C$1,'Storage Intermediate 2026'!$1:$1,0)))/
(INDEX('Storage Intermediate 2026'!$F:$F,MATCH($A1813,'Storage Intermediate 2026'!$F:$F,1)+1)-INDEX('Storage Intermediate 2026'!$F:$F,MATCH($A1813,'Storage Intermediate 2026'!$F:$F,1)))
) *
($A1813-INDEX('Storage Intermediate 2026'!$F:$F,MATCH($A1813,'Storage Intermediate 2026'!$F:$F,1))) +
INDEX('Storage Intermediate 2026'!$1:$1048576,MATCH($A1813,'Storage Intermediate 2026'!$F:$F,1),MATCH(C$1,'Storage Intermediate 2026'!$1:$1,0))
)</f>
        <v>0.82554212250804226</v>
      </c>
    </row>
    <row r="1814" spans="1:3" x14ac:dyDescent="0.25">
      <c r="A1814" s="30">
        <v>1812</v>
      </c>
      <c r="B1814" s="30" cm="1">
        <f t="array" ref="B1814">_xlfn.IFNA(INDEX('Storage Intermediate 2026'!$1:$1048576,MATCH($A1814,'Storage Intermediate 2026'!$F:$F,0),MATCH(B$1,'Storage Intermediate 2026'!$1:$1,0)),
(
(INDEX('Storage Intermediate 2026'!$1:$1048576,MATCH($A1814,'Storage Intermediate 2026'!$F:$F,1)+1,MATCH(B$1,'Storage Intermediate 2026'!$1:$1,0))-INDEX('Storage Intermediate 2026'!$1:$1048576,MATCH($A1814,'Storage Intermediate 2026'!$F:$F,1),MATCH(B$1,'Storage Intermediate 2026'!$1:$1,0)))/
(INDEX('Storage Intermediate 2026'!$F:$F,MATCH($A1814,'Storage Intermediate 2026'!$F:$F,1)+1)-INDEX('Storage Intermediate 2026'!$F:$F,MATCH($A1814,'Storage Intermediate 2026'!$F:$F,1)))
) *
($A1814-INDEX('Storage Intermediate 2026'!$F:$F,MATCH($A1814,'Storage Intermediate 2026'!$F:$F,1))) +
INDEX('Storage Intermediate 2026'!$1:$1048576,MATCH($A1814,'Storage Intermediate 2026'!$F:$F,1),MATCH(B$1,'Storage Intermediate 2026'!$1:$1,0))
)</f>
        <v>0.41269792673142147</v>
      </c>
      <c r="C1814" s="30" cm="1">
        <f t="array" ref="C1814">_xlfn.IFNA(INDEX('Storage Intermediate 2026'!$1:$1048576,MATCH($A1814,'Storage Intermediate 2026'!$F:$F,0),MATCH(C$1,'Storage Intermediate 2026'!$1:$1,0)),
(
(INDEX('Storage Intermediate 2026'!$1:$1048576,MATCH($A1814,'Storage Intermediate 2026'!$F:$F,1)+1,MATCH(C$1,'Storage Intermediate 2026'!$1:$1,0))-INDEX('Storage Intermediate 2026'!$1:$1048576,MATCH($A1814,'Storage Intermediate 2026'!$F:$F,1),MATCH(C$1,'Storage Intermediate 2026'!$1:$1,0)))/
(INDEX('Storage Intermediate 2026'!$F:$F,MATCH($A1814,'Storage Intermediate 2026'!$F:$F,1)+1)-INDEX('Storage Intermediate 2026'!$F:$F,MATCH($A1814,'Storage Intermediate 2026'!$F:$F,1)))
) *
($A1814-INDEX('Storage Intermediate 2026'!$F:$F,MATCH($A1814,'Storage Intermediate 2026'!$F:$F,1))) +
INDEX('Storage Intermediate 2026'!$1:$1048576,MATCH($A1814,'Storage Intermediate 2026'!$F:$F,1),MATCH(C$1,'Storage Intermediate 2026'!$1:$1,0))
)</f>
        <v>0.82539585346284294</v>
      </c>
    </row>
    <row r="1815" spans="1:3" x14ac:dyDescent="0.25">
      <c r="A1815" s="30">
        <v>1813</v>
      </c>
      <c r="B1815" s="30" cm="1">
        <f t="array" ref="B1815">_xlfn.IFNA(INDEX('Storage Intermediate 2026'!$1:$1048576,MATCH($A1815,'Storage Intermediate 2026'!$F:$F,0),MATCH(B$1,'Storage Intermediate 2026'!$1:$1,0)),
(
(INDEX('Storage Intermediate 2026'!$1:$1048576,MATCH($A1815,'Storage Intermediate 2026'!$F:$F,1)+1,MATCH(B$1,'Storage Intermediate 2026'!$1:$1,0))-INDEX('Storage Intermediate 2026'!$1:$1048576,MATCH($A1815,'Storage Intermediate 2026'!$F:$F,1),MATCH(B$1,'Storage Intermediate 2026'!$1:$1,0)))/
(INDEX('Storage Intermediate 2026'!$F:$F,MATCH($A1815,'Storage Intermediate 2026'!$F:$F,1)+1)-INDEX('Storage Intermediate 2026'!$F:$F,MATCH($A1815,'Storage Intermediate 2026'!$F:$F,1)))
) *
($A1815-INDEX('Storage Intermediate 2026'!$F:$F,MATCH($A1815,'Storage Intermediate 2026'!$F:$F,1))) +
INDEX('Storage Intermediate 2026'!$1:$1048576,MATCH($A1815,'Storage Intermediate 2026'!$F:$F,1),MATCH(B$1,'Storage Intermediate 2026'!$1:$1,0))
)</f>
        <v>0.41262479220882187</v>
      </c>
      <c r="C1815" s="30" cm="1">
        <f t="array" ref="C1815">_xlfn.IFNA(INDEX('Storage Intermediate 2026'!$1:$1048576,MATCH($A1815,'Storage Intermediate 2026'!$F:$F,0),MATCH(C$1,'Storage Intermediate 2026'!$1:$1,0)),
(
(INDEX('Storage Intermediate 2026'!$1:$1048576,MATCH($A1815,'Storage Intermediate 2026'!$F:$F,1)+1,MATCH(C$1,'Storage Intermediate 2026'!$1:$1,0))-INDEX('Storage Intermediate 2026'!$1:$1048576,MATCH($A1815,'Storage Intermediate 2026'!$F:$F,1),MATCH(C$1,'Storage Intermediate 2026'!$1:$1,0)))/
(INDEX('Storage Intermediate 2026'!$F:$F,MATCH($A1815,'Storage Intermediate 2026'!$F:$F,1)+1)-INDEX('Storage Intermediate 2026'!$F:$F,MATCH($A1815,'Storage Intermediate 2026'!$F:$F,1)))
) *
($A1815-INDEX('Storage Intermediate 2026'!$F:$F,MATCH($A1815,'Storage Intermediate 2026'!$F:$F,1))) +
INDEX('Storage Intermediate 2026'!$1:$1048576,MATCH($A1815,'Storage Intermediate 2026'!$F:$F,1),MATCH(C$1,'Storage Intermediate 2026'!$1:$1,0))
)</f>
        <v>0.82524958441764373</v>
      </c>
    </row>
    <row r="1816" spans="1:3" x14ac:dyDescent="0.25">
      <c r="A1816" s="30">
        <v>1814</v>
      </c>
      <c r="B1816" s="30" cm="1">
        <f t="array" ref="B1816">_xlfn.IFNA(INDEX('Storage Intermediate 2026'!$1:$1048576,MATCH($A1816,'Storage Intermediate 2026'!$F:$F,0),MATCH(B$1,'Storage Intermediate 2026'!$1:$1,0)),
(
(INDEX('Storage Intermediate 2026'!$1:$1048576,MATCH($A1816,'Storage Intermediate 2026'!$F:$F,1)+1,MATCH(B$1,'Storage Intermediate 2026'!$1:$1,0))-INDEX('Storage Intermediate 2026'!$1:$1048576,MATCH($A1816,'Storage Intermediate 2026'!$F:$F,1),MATCH(B$1,'Storage Intermediate 2026'!$1:$1,0)))/
(INDEX('Storage Intermediate 2026'!$F:$F,MATCH($A1816,'Storage Intermediate 2026'!$F:$F,1)+1)-INDEX('Storage Intermediate 2026'!$F:$F,MATCH($A1816,'Storage Intermediate 2026'!$F:$F,1)))
) *
($A1816-INDEX('Storage Intermediate 2026'!$F:$F,MATCH($A1816,'Storage Intermediate 2026'!$F:$F,1))) +
INDEX('Storage Intermediate 2026'!$1:$1048576,MATCH($A1816,'Storage Intermediate 2026'!$F:$F,1),MATCH(B$1,'Storage Intermediate 2026'!$1:$1,0))
)</f>
        <v>0.41255165768622226</v>
      </c>
      <c r="C1816" s="30" cm="1">
        <f t="array" ref="C1816">_xlfn.IFNA(INDEX('Storage Intermediate 2026'!$1:$1048576,MATCH($A1816,'Storage Intermediate 2026'!$F:$F,0),MATCH(C$1,'Storage Intermediate 2026'!$1:$1,0)),
(
(INDEX('Storage Intermediate 2026'!$1:$1048576,MATCH($A1816,'Storage Intermediate 2026'!$F:$F,1)+1,MATCH(C$1,'Storage Intermediate 2026'!$1:$1,0))-INDEX('Storage Intermediate 2026'!$1:$1048576,MATCH($A1816,'Storage Intermediate 2026'!$F:$F,1),MATCH(C$1,'Storage Intermediate 2026'!$1:$1,0)))/
(INDEX('Storage Intermediate 2026'!$F:$F,MATCH($A1816,'Storage Intermediate 2026'!$F:$F,1)+1)-INDEX('Storage Intermediate 2026'!$F:$F,MATCH($A1816,'Storage Intermediate 2026'!$F:$F,1)))
) *
($A1816-INDEX('Storage Intermediate 2026'!$F:$F,MATCH($A1816,'Storage Intermediate 2026'!$F:$F,1))) +
INDEX('Storage Intermediate 2026'!$1:$1048576,MATCH($A1816,'Storage Intermediate 2026'!$F:$F,1),MATCH(C$1,'Storage Intermediate 2026'!$1:$1,0))
)</f>
        <v>0.82510331537244452</v>
      </c>
    </row>
    <row r="1817" spans="1:3" x14ac:dyDescent="0.25">
      <c r="A1817" s="30">
        <v>1815</v>
      </c>
      <c r="B1817" s="30" cm="1">
        <f t="array" ref="B1817">_xlfn.IFNA(INDEX('Storage Intermediate 2026'!$1:$1048576,MATCH($A1817,'Storage Intermediate 2026'!$F:$F,0),MATCH(B$1,'Storage Intermediate 2026'!$1:$1,0)),
(
(INDEX('Storage Intermediate 2026'!$1:$1048576,MATCH($A1817,'Storage Intermediate 2026'!$F:$F,1)+1,MATCH(B$1,'Storage Intermediate 2026'!$1:$1,0))-INDEX('Storage Intermediate 2026'!$1:$1048576,MATCH($A1817,'Storage Intermediate 2026'!$F:$F,1),MATCH(B$1,'Storage Intermediate 2026'!$1:$1,0)))/
(INDEX('Storage Intermediate 2026'!$F:$F,MATCH($A1817,'Storage Intermediate 2026'!$F:$F,1)+1)-INDEX('Storage Intermediate 2026'!$F:$F,MATCH($A1817,'Storage Intermediate 2026'!$F:$F,1)))
) *
($A1817-INDEX('Storage Intermediate 2026'!$F:$F,MATCH($A1817,'Storage Intermediate 2026'!$F:$F,1))) +
INDEX('Storage Intermediate 2026'!$1:$1048576,MATCH($A1817,'Storage Intermediate 2026'!$F:$F,1),MATCH(B$1,'Storage Intermediate 2026'!$1:$1,0))
)</f>
        <v>0.4124785231636226</v>
      </c>
      <c r="C1817" s="30" cm="1">
        <f t="array" ref="C1817">_xlfn.IFNA(INDEX('Storage Intermediate 2026'!$1:$1048576,MATCH($A1817,'Storage Intermediate 2026'!$F:$F,0),MATCH(C$1,'Storage Intermediate 2026'!$1:$1,0)),
(
(INDEX('Storage Intermediate 2026'!$1:$1048576,MATCH($A1817,'Storage Intermediate 2026'!$F:$F,1)+1,MATCH(C$1,'Storage Intermediate 2026'!$1:$1,0))-INDEX('Storage Intermediate 2026'!$1:$1048576,MATCH($A1817,'Storage Intermediate 2026'!$F:$F,1),MATCH(C$1,'Storage Intermediate 2026'!$1:$1,0)))/
(INDEX('Storage Intermediate 2026'!$F:$F,MATCH($A1817,'Storage Intermediate 2026'!$F:$F,1)+1)-INDEX('Storage Intermediate 2026'!$F:$F,MATCH($A1817,'Storage Intermediate 2026'!$F:$F,1)))
) *
($A1817-INDEX('Storage Intermediate 2026'!$F:$F,MATCH($A1817,'Storage Intermediate 2026'!$F:$F,1))) +
INDEX('Storage Intermediate 2026'!$1:$1048576,MATCH($A1817,'Storage Intermediate 2026'!$F:$F,1),MATCH(C$1,'Storage Intermediate 2026'!$1:$1,0))
)</f>
        <v>0.8249570463272452</v>
      </c>
    </row>
    <row r="1818" spans="1:3" x14ac:dyDescent="0.25">
      <c r="A1818" s="30">
        <v>1816</v>
      </c>
      <c r="B1818" s="30" cm="1">
        <f t="array" ref="B1818">_xlfn.IFNA(INDEX('Storage Intermediate 2026'!$1:$1048576,MATCH($A1818,'Storage Intermediate 2026'!$F:$F,0),MATCH(B$1,'Storage Intermediate 2026'!$1:$1,0)),
(
(INDEX('Storage Intermediate 2026'!$1:$1048576,MATCH($A1818,'Storage Intermediate 2026'!$F:$F,1)+1,MATCH(B$1,'Storage Intermediate 2026'!$1:$1,0))-INDEX('Storage Intermediate 2026'!$1:$1048576,MATCH($A1818,'Storage Intermediate 2026'!$F:$F,1),MATCH(B$1,'Storage Intermediate 2026'!$1:$1,0)))/
(INDEX('Storage Intermediate 2026'!$F:$F,MATCH($A1818,'Storage Intermediate 2026'!$F:$F,1)+1)-INDEX('Storage Intermediate 2026'!$F:$F,MATCH($A1818,'Storage Intermediate 2026'!$F:$F,1)))
) *
($A1818-INDEX('Storage Intermediate 2026'!$F:$F,MATCH($A1818,'Storage Intermediate 2026'!$F:$F,1))) +
INDEX('Storage Intermediate 2026'!$1:$1048576,MATCH($A1818,'Storage Intermediate 2026'!$F:$F,1),MATCH(B$1,'Storage Intermediate 2026'!$1:$1,0))
)</f>
        <v>0.412405388641023</v>
      </c>
      <c r="C1818" s="30" cm="1">
        <f t="array" ref="C1818">_xlfn.IFNA(INDEX('Storage Intermediate 2026'!$1:$1048576,MATCH($A1818,'Storage Intermediate 2026'!$F:$F,0),MATCH(C$1,'Storage Intermediate 2026'!$1:$1,0)),
(
(INDEX('Storage Intermediate 2026'!$1:$1048576,MATCH($A1818,'Storage Intermediate 2026'!$F:$F,1)+1,MATCH(C$1,'Storage Intermediate 2026'!$1:$1,0))-INDEX('Storage Intermediate 2026'!$1:$1048576,MATCH($A1818,'Storage Intermediate 2026'!$F:$F,1),MATCH(C$1,'Storage Intermediate 2026'!$1:$1,0)))/
(INDEX('Storage Intermediate 2026'!$F:$F,MATCH($A1818,'Storage Intermediate 2026'!$F:$F,1)+1)-INDEX('Storage Intermediate 2026'!$F:$F,MATCH($A1818,'Storage Intermediate 2026'!$F:$F,1)))
) *
($A1818-INDEX('Storage Intermediate 2026'!$F:$F,MATCH($A1818,'Storage Intermediate 2026'!$F:$F,1))) +
INDEX('Storage Intermediate 2026'!$1:$1048576,MATCH($A1818,'Storage Intermediate 2026'!$F:$F,1),MATCH(C$1,'Storage Intermediate 2026'!$1:$1,0))
)</f>
        <v>0.82481077728204599</v>
      </c>
    </row>
    <row r="1819" spans="1:3" x14ac:dyDescent="0.25">
      <c r="A1819" s="30">
        <v>1817</v>
      </c>
      <c r="B1819" s="30" cm="1">
        <f t="array" ref="B1819">_xlfn.IFNA(INDEX('Storage Intermediate 2026'!$1:$1048576,MATCH($A1819,'Storage Intermediate 2026'!$F:$F,0),MATCH(B$1,'Storage Intermediate 2026'!$1:$1,0)),
(
(INDEX('Storage Intermediate 2026'!$1:$1048576,MATCH($A1819,'Storage Intermediate 2026'!$F:$F,1)+1,MATCH(B$1,'Storage Intermediate 2026'!$1:$1,0))-INDEX('Storage Intermediate 2026'!$1:$1048576,MATCH($A1819,'Storage Intermediate 2026'!$F:$F,1),MATCH(B$1,'Storage Intermediate 2026'!$1:$1,0)))/
(INDEX('Storage Intermediate 2026'!$F:$F,MATCH($A1819,'Storage Intermediate 2026'!$F:$F,1)+1)-INDEX('Storage Intermediate 2026'!$F:$F,MATCH($A1819,'Storage Intermediate 2026'!$F:$F,1)))
) *
($A1819-INDEX('Storage Intermediate 2026'!$F:$F,MATCH($A1819,'Storage Intermediate 2026'!$F:$F,1))) +
INDEX('Storage Intermediate 2026'!$1:$1048576,MATCH($A1819,'Storage Intermediate 2026'!$F:$F,1),MATCH(B$1,'Storage Intermediate 2026'!$1:$1,0))
)</f>
        <v>0.41233225411842334</v>
      </c>
      <c r="C1819" s="30" cm="1">
        <f t="array" ref="C1819">_xlfn.IFNA(INDEX('Storage Intermediate 2026'!$1:$1048576,MATCH($A1819,'Storage Intermediate 2026'!$F:$F,0),MATCH(C$1,'Storage Intermediate 2026'!$1:$1,0)),
(
(INDEX('Storage Intermediate 2026'!$1:$1048576,MATCH($A1819,'Storage Intermediate 2026'!$F:$F,1)+1,MATCH(C$1,'Storage Intermediate 2026'!$1:$1,0))-INDEX('Storage Intermediate 2026'!$1:$1048576,MATCH($A1819,'Storage Intermediate 2026'!$F:$F,1),MATCH(C$1,'Storage Intermediate 2026'!$1:$1,0)))/
(INDEX('Storage Intermediate 2026'!$F:$F,MATCH($A1819,'Storage Intermediate 2026'!$F:$F,1)+1)-INDEX('Storage Intermediate 2026'!$F:$F,MATCH($A1819,'Storage Intermediate 2026'!$F:$F,1)))
) *
($A1819-INDEX('Storage Intermediate 2026'!$F:$F,MATCH($A1819,'Storage Intermediate 2026'!$F:$F,1))) +
INDEX('Storage Intermediate 2026'!$1:$1048576,MATCH($A1819,'Storage Intermediate 2026'!$F:$F,1),MATCH(C$1,'Storage Intermediate 2026'!$1:$1,0))
)</f>
        <v>0.82466450823684667</v>
      </c>
    </row>
    <row r="1820" spans="1:3" x14ac:dyDescent="0.25">
      <c r="A1820" s="30">
        <v>1818</v>
      </c>
      <c r="B1820" s="30" cm="1">
        <f t="array" ref="B1820">_xlfn.IFNA(INDEX('Storage Intermediate 2026'!$1:$1048576,MATCH($A1820,'Storage Intermediate 2026'!$F:$F,0),MATCH(B$1,'Storage Intermediate 2026'!$1:$1,0)),
(
(INDEX('Storage Intermediate 2026'!$1:$1048576,MATCH($A1820,'Storage Intermediate 2026'!$F:$F,1)+1,MATCH(B$1,'Storage Intermediate 2026'!$1:$1,0))-INDEX('Storage Intermediate 2026'!$1:$1048576,MATCH($A1820,'Storage Intermediate 2026'!$F:$F,1),MATCH(B$1,'Storage Intermediate 2026'!$1:$1,0)))/
(INDEX('Storage Intermediate 2026'!$F:$F,MATCH($A1820,'Storage Intermediate 2026'!$F:$F,1)+1)-INDEX('Storage Intermediate 2026'!$F:$F,MATCH($A1820,'Storage Intermediate 2026'!$F:$F,1)))
) *
($A1820-INDEX('Storage Intermediate 2026'!$F:$F,MATCH($A1820,'Storage Intermediate 2026'!$F:$F,1))) +
INDEX('Storage Intermediate 2026'!$1:$1048576,MATCH($A1820,'Storage Intermediate 2026'!$F:$F,1),MATCH(B$1,'Storage Intermediate 2026'!$1:$1,0))
)</f>
        <v>0.41225911959582373</v>
      </c>
      <c r="C1820" s="30" cm="1">
        <f t="array" ref="C1820">_xlfn.IFNA(INDEX('Storage Intermediate 2026'!$1:$1048576,MATCH($A1820,'Storage Intermediate 2026'!$F:$F,0),MATCH(C$1,'Storage Intermediate 2026'!$1:$1,0)),
(
(INDEX('Storage Intermediate 2026'!$1:$1048576,MATCH($A1820,'Storage Intermediate 2026'!$F:$F,1)+1,MATCH(C$1,'Storage Intermediate 2026'!$1:$1,0))-INDEX('Storage Intermediate 2026'!$1:$1048576,MATCH($A1820,'Storage Intermediate 2026'!$F:$F,1),MATCH(C$1,'Storage Intermediate 2026'!$1:$1,0)))/
(INDEX('Storage Intermediate 2026'!$F:$F,MATCH($A1820,'Storage Intermediate 2026'!$F:$F,1)+1)-INDEX('Storage Intermediate 2026'!$F:$F,MATCH($A1820,'Storage Intermediate 2026'!$F:$F,1)))
) *
($A1820-INDEX('Storage Intermediate 2026'!$F:$F,MATCH($A1820,'Storage Intermediate 2026'!$F:$F,1))) +
INDEX('Storage Intermediate 2026'!$1:$1048576,MATCH($A1820,'Storage Intermediate 2026'!$F:$F,1),MATCH(C$1,'Storage Intermediate 2026'!$1:$1,0))
)</f>
        <v>0.82451823919164746</v>
      </c>
    </row>
    <row r="1821" spans="1:3" x14ac:dyDescent="0.25">
      <c r="A1821" s="30">
        <v>1819</v>
      </c>
      <c r="B1821" s="30" cm="1">
        <f t="array" ref="B1821">_xlfn.IFNA(INDEX('Storage Intermediate 2026'!$1:$1048576,MATCH($A1821,'Storage Intermediate 2026'!$F:$F,0),MATCH(B$1,'Storage Intermediate 2026'!$1:$1,0)),
(
(INDEX('Storage Intermediate 2026'!$1:$1048576,MATCH($A1821,'Storage Intermediate 2026'!$F:$F,1)+1,MATCH(B$1,'Storage Intermediate 2026'!$1:$1,0))-INDEX('Storage Intermediate 2026'!$1:$1048576,MATCH($A1821,'Storage Intermediate 2026'!$F:$F,1),MATCH(B$1,'Storage Intermediate 2026'!$1:$1,0)))/
(INDEX('Storage Intermediate 2026'!$F:$F,MATCH($A1821,'Storage Intermediate 2026'!$F:$F,1)+1)-INDEX('Storage Intermediate 2026'!$F:$F,MATCH($A1821,'Storage Intermediate 2026'!$F:$F,1)))
) *
($A1821-INDEX('Storage Intermediate 2026'!$F:$F,MATCH($A1821,'Storage Intermediate 2026'!$F:$F,1))) +
INDEX('Storage Intermediate 2026'!$1:$1048576,MATCH($A1821,'Storage Intermediate 2026'!$F:$F,1),MATCH(B$1,'Storage Intermediate 2026'!$1:$1,0))
)</f>
        <v>0.41218598507322407</v>
      </c>
      <c r="C1821" s="30" cm="1">
        <f t="array" ref="C1821">_xlfn.IFNA(INDEX('Storage Intermediate 2026'!$1:$1048576,MATCH($A1821,'Storage Intermediate 2026'!$F:$F,0),MATCH(C$1,'Storage Intermediate 2026'!$1:$1,0)),
(
(INDEX('Storage Intermediate 2026'!$1:$1048576,MATCH($A1821,'Storage Intermediate 2026'!$F:$F,1)+1,MATCH(C$1,'Storage Intermediate 2026'!$1:$1,0))-INDEX('Storage Intermediate 2026'!$1:$1048576,MATCH($A1821,'Storage Intermediate 2026'!$F:$F,1),MATCH(C$1,'Storage Intermediate 2026'!$1:$1,0)))/
(INDEX('Storage Intermediate 2026'!$F:$F,MATCH($A1821,'Storage Intermediate 2026'!$F:$F,1)+1)-INDEX('Storage Intermediate 2026'!$F:$F,MATCH($A1821,'Storage Intermediate 2026'!$F:$F,1)))
) *
($A1821-INDEX('Storage Intermediate 2026'!$F:$F,MATCH($A1821,'Storage Intermediate 2026'!$F:$F,1))) +
INDEX('Storage Intermediate 2026'!$1:$1048576,MATCH($A1821,'Storage Intermediate 2026'!$F:$F,1),MATCH(C$1,'Storage Intermediate 2026'!$1:$1,0))
)</f>
        <v>0.82437197014644814</v>
      </c>
    </row>
    <row r="1822" spans="1:3" x14ac:dyDescent="0.25">
      <c r="A1822" s="30">
        <v>1820</v>
      </c>
      <c r="B1822" s="30" cm="1">
        <f t="array" ref="B1822">_xlfn.IFNA(INDEX('Storage Intermediate 2026'!$1:$1048576,MATCH($A1822,'Storage Intermediate 2026'!$F:$F,0),MATCH(B$1,'Storage Intermediate 2026'!$1:$1,0)),
(
(INDEX('Storage Intermediate 2026'!$1:$1048576,MATCH($A1822,'Storage Intermediate 2026'!$F:$F,1)+1,MATCH(B$1,'Storage Intermediate 2026'!$1:$1,0))-INDEX('Storage Intermediate 2026'!$1:$1048576,MATCH($A1822,'Storage Intermediate 2026'!$F:$F,1),MATCH(B$1,'Storage Intermediate 2026'!$1:$1,0)))/
(INDEX('Storage Intermediate 2026'!$F:$F,MATCH($A1822,'Storage Intermediate 2026'!$F:$F,1)+1)-INDEX('Storage Intermediate 2026'!$F:$F,MATCH($A1822,'Storage Intermediate 2026'!$F:$F,1)))
) *
($A1822-INDEX('Storage Intermediate 2026'!$F:$F,MATCH($A1822,'Storage Intermediate 2026'!$F:$F,1))) +
INDEX('Storage Intermediate 2026'!$1:$1048576,MATCH($A1822,'Storage Intermediate 2026'!$F:$F,1),MATCH(B$1,'Storage Intermediate 2026'!$1:$1,0))
)</f>
        <v>0.41211285055062447</v>
      </c>
      <c r="C1822" s="30" cm="1">
        <f t="array" ref="C1822">_xlfn.IFNA(INDEX('Storage Intermediate 2026'!$1:$1048576,MATCH($A1822,'Storage Intermediate 2026'!$F:$F,0),MATCH(C$1,'Storage Intermediate 2026'!$1:$1,0)),
(
(INDEX('Storage Intermediate 2026'!$1:$1048576,MATCH($A1822,'Storage Intermediate 2026'!$F:$F,1)+1,MATCH(C$1,'Storage Intermediate 2026'!$1:$1,0))-INDEX('Storage Intermediate 2026'!$1:$1048576,MATCH($A1822,'Storage Intermediate 2026'!$F:$F,1),MATCH(C$1,'Storage Intermediate 2026'!$1:$1,0)))/
(INDEX('Storage Intermediate 2026'!$F:$F,MATCH($A1822,'Storage Intermediate 2026'!$F:$F,1)+1)-INDEX('Storage Intermediate 2026'!$F:$F,MATCH($A1822,'Storage Intermediate 2026'!$F:$F,1)))
) *
($A1822-INDEX('Storage Intermediate 2026'!$F:$F,MATCH($A1822,'Storage Intermediate 2026'!$F:$F,1))) +
INDEX('Storage Intermediate 2026'!$1:$1048576,MATCH($A1822,'Storage Intermediate 2026'!$F:$F,1),MATCH(C$1,'Storage Intermediate 2026'!$1:$1,0))
)</f>
        <v>0.82422570110124893</v>
      </c>
    </row>
    <row r="1823" spans="1:3" x14ac:dyDescent="0.25">
      <c r="A1823" s="30">
        <v>1821</v>
      </c>
      <c r="B1823" s="30" cm="1">
        <f t="array" ref="B1823">_xlfn.IFNA(INDEX('Storage Intermediate 2026'!$1:$1048576,MATCH($A1823,'Storage Intermediate 2026'!$F:$F,0),MATCH(B$1,'Storage Intermediate 2026'!$1:$1,0)),
(
(INDEX('Storage Intermediate 2026'!$1:$1048576,MATCH($A1823,'Storage Intermediate 2026'!$F:$F,1)+1,MATCH(B$1,'Storage Intermediate 2026'!$1:$1,0))-INDEX('Storage Intermediate 2026'!$1:$1048576,MATCH($A1823,'Storage Intermediate 2026'!$F:$F,1),MATCH(B$1,'Storage Intermediate 2026'!$1:$1,0)))/
(INDEX('Storage Intermediate 2026'!$F:$F,MATCH($A1823,'Storage Intermediate 2026'!$F:$F,1)+1)-INDEX('Storage Intermediate 2026'!$F:$F,MATCH($A1823,'Storage Intermediate 2026'!$F:$F,1)))
) *
($A1823-INDEX('Storage Intermediate 2026'!$F:$F,MATCH($A1823,'Storage Intermediate 2026'!$F:$F,1))) +
INDEX('Storage Intermediate 2026'!$1:$1048576,MATCH($A1823,'Storage Intermediate 2026'!$F:$F,1),MATCH(B$1,'Storage Intermediate 2026'!$1:$1,0))
)</f>
        <v>0.41203971602802486</v>
      </c>
      <c r="C1823" s="30" cm="1">
        <f t="array" ref="C1823">_xlfn.IFNA(INDEX('Storage Intermediate 2026'!$1:$1048576,MATCH($A1823,'Storage Intermediate 2026'!$F:$F,0),MATCH(C$1,'Storage Intermediate 2026'!$1:$1,0)),
(
(INDEX('Storage Intermediate 2026'!$1:$1048576,MATCH($A1823,'Storage Intermediate 2026'!$F:$F,1)+1,MATCH(C$1,'Storage Intermediate 2026'!$1:$1,0))-INDEX('Storage Intermediate 2026'!$1:$1048576,MATCH($A1823,'Storage Intermediate 2026'!$F:$F,1),MATCH(C$1,'Storage Intermediate 2026'!$1:$1,0)))/
(INDEX('Storage Intermediate 2026'!$F:$F,MATCH($A1823,'Storage Intermediate 2026'!$F:$F,1)+1)-INDEX('Storage Intermediate 2026'!$F:$F,MATCH($A1823,'Storage Intermediate 2026'!$F:$F,1)))
) *
($A1823-INDEX('Storage Intermediate 2026'!$F:$F,MATCH($A1823,'Storage Intermediate 2026'!$F:$F,1))) +
INDEX('Storage Intermediate 2026'!$1:$1048576,MATCH($A1823,'Storage Intermediate 2026'!$F:$F,1),MATCH(C$1,'Storage Intermediate 2026'!$1:$1,0))
)</f>
        <v>0.82407943205604972</v>
      </c>
    </row>
    <row r="1824" spans="1:3" x14ac:dyDescent="0.25">
      <c r="A1824" s="30">
        <v>1822</v>
      </c>
      <c r="B1824" s="30" cm="1">
        <f t="array" ref="B1824">_xlfn.IFNA(INDEX('Storage Intermediate 2026'!$1:$1048576,MATCH($A1824,'Storage Intermediate 2026'!$F:$F,0),MATCH(B$1,'Storage Intermediate 2026'!$1:$1,0)),
(
(INDEX('Storage Intermediate 2026'!$1:$1048576,MATCH($A1824,'Storage Intermediate 2026'!$F:$F,1)+1,MATCH(B$1,'Storage Intermediate 2026'!$1:$1,0))-INDEX('Storage Intermediate 2026'!$1:$1048576,MATCH($A1824,'Storage Intermediate 2026'!$F:$F,1),MATCH(B$1,'Storage Intermediate 2026'!$1:$1,0)))/
(INDEX('Storage Intermediate 2026'!$F:$F,MATCH($A1824,'Storage Intermediate 2026'!$F:$F,1)+1)-INDEX('Storage Intermediate 2026'!$F:$F,MATCH($A1824,'Storage Intermediate 2026'!$F:$F,1)))
) *
($A1824-INDEX('Storage Intermediate 2026'!$F:$F,MATCH($A1824,'Storage Intermediate 2026'!$F:$F,1))) +
INDEX('Storage Intermediate 2026'!$1:$1048576,MATCH($A1824,'Storage Intermediate 2026'!$F:$F,1),MATCH(B$1,'Storage Intermediate 2026'!$1:$1,0))
)</f>
        <v>0.4119665815054252</v>
      </c>
      <c r="C1824" s="30" cm="1">
        <f t="array" ref="C1824">_xlfn.IFNA(INDEX('Storage Intermediate 2026'!$1:$1048576,MATCH($A1824,'Storage Intermediate 2026'!$F:$F,0),MATCH(C$1,'Storage Intermediate 2026'!$1:$1,0)),
(
(INDEX('Storage Intermediate 2026'!$1:$1048576,MATCH($A1824,'Storage Intermediate 2026'!$F:$F,1)+1,MATCH(C$1,'Storage Intermediate 2026'!$1:$1,0))-INDEX('Storage Intermediate 2026'!$1:$1048576,MATCH($A1824,'Storage Intermediate 2026'!$F:$F,1),MATCH(C$1,'Storage Intermediate 2026'!$1:$1,0)))/
(INDEX('Storage Intermediate 2026'!$F:$F,MATCH($A1824,'Storage Intermediate 2026'!$F:$F,1)+1)-INDEX('Storage Intermediate 2026'!$F:$F,MATCH($A1824,'Storage Intermediate 2026'!$F:$F,1)))
) *
($A1824-INDEX('Storage Intermediate 2026'!$F:$F,MATCH($A1824,'Storage Intermediate 2026'!$F:$F,1))) +
INDEX('Storage Intermediate 2026'!$1:$1048576,MATCH($A1824,'Storage Intermediate 2026'!$F:$F,1),MATCH(C$1,'Storage Intermediate 2026'!$1:$1,0))
)</f>
        <v>0.8239331630108504</v>
      </c>
    </row>
    <row r="1825" spans="1:3" x14ac:dyDescent="0.25">
      <c r="A1825" s="30">
        <v>1823</v>
      </c>
      <c r="B1825" s="30" cm="1">
        <f t="array" ref="B1825">_xlfn.IFNA(INDEX('Storage Intermediate 2026'!$1:$1048576,MATCH($A1825,'Storage Intermediate 2026'!$F:$F,0),MATCH(B$1,'Storage Intermediate 2026'!$1:$1,0)),
(
(INDEX('Storage Intermediate 2026'!$1:$1048576,MATCH($A1825,'Storage Intermediate 2026'!$F:$F,1)+1,MATCH(B$1,'Storage Intermediate 2026'!$1:$1,0))-INDEX('Storage Intermediate 2026'!$1:$1048576,MATCH($A1825,'Storage Intermediate 2026'!$F:$F,1),MATCH(B$1,'Storage Intermediate 2026'!$1:$1,0)))/
(INDEX('Storage Intermediate 2026'!$F:$F,MATCH($A1825,'Storage Intermediate 2026'!$F:$F,1)+1)-INDEX('Storage Intermediate 2026'!$F:$F,MATCH($A1825,'Storage Intermediate 2026'!$F:$F,1)))
) *
($A1825-INDEX('Storage Intermediate 2026'!$F:$F,MATCH($A1825,'Storage Intermediate 2026'!$F:$F,1))) +
INDEX('Storage Intermediate 2026'!$1:$1048576,MATCH($A1825,'Storage Intermediate 2026'!$F:$F,1),MATCH(B$1,'Storage Intermediate 2026'!$1:$1,0))
)</f>
        <v>0.4118934469828256</v>
      </c>
      <c r="C1825" s="30" cm="1">
        <f t="array" ref="C1825">_xlfn.IFNA(INDEX('Storage Intermediate 2026'!$1:$1048576,MATCH($A1825,'Storage Intermediate 2026'!$F:$F,0),MATCH(C$1,'Storage Intermediate 2026'!$1:$1,0)),
(
(INDEX('Storage Intermediate 2026'!$1:$1048576,MATCH($A1825,'Storage Intermediate 2026'!$F:$F,1)+1,MATCH(C$1,'Storage Intermediate 2026'!$1:$1,0))-INDEX('Storage Intermediate 2026'!$1:$1048576,MATCH($A1825,'Storage Intermediate 2026'!$F:$F,1),MATCH(C$1,'Storage Intermediate 2026'!$1:$1,0)))/
(INDEX('Storage Intermediate 2026'!$F:$F,MATCH($A1825,'Storage Intermediate 2026'!$F:$F,1)+1)-INDEX('Storage Intermediate 2026'!$F:$F,MATCH($A1825,'Storage Intermediate 2026'!$F:$F,1)))
) *
($A1825-INDEX('Storage Intermediate 2026'!$F:$F,MATCH($A1825,'Storage Intermediate 2026'!$F:$F,1))) +
INDEX('Storage Intermediate 2026'!$1:$1048576,MATCH($A1825,'Storage Intermediate 2026'!$F:$F,1),MATCH(C$1,'Storage Intermediate 2026'!$1:$1,0))
)</f>
        <v>0.82378689396565119</v>
      </c>
    </row>
    <row r="1826" spans="1:3" x14ac:dyDescent="0.25">
      <c r="A1826" s="30">
        <v>1824</v>
      </c>
      <c r="B1826" s="30" cm="1">
        <f t="array" ref="B1826">_xlfn.IFNA(INDEX('Storage Intermediate 2026'!$1:$1048576,MATCH($A1826,'Storage Intermediate 2026'!$F:$F,0),MATCH(B$1,'Storage Intermediate 2026'!$1:$1,0)),
(
(INDEX('Storage Intermediate 2026'!$1:$1048576,MATCH($A1826,'Storage Intermediate 2026'!$F:$F,1)+1,MATCH(B$1,'Storage Intermediate 2026'!$1:$1,0))-INDEX('Storage Intermediate 2026'!$1:$1048576,MATCH($A1826,'Storage Intermediate 2026'!$F:$F,1),MATCH(B$1,'Storage Intermediate 2026'!$1:$1,0)))/
(INDEX('Storage Intermediate 2026'!$F:$F,MATCH($A1826,'Storage Intermediate 2026'!$F:$F,1)+1)-INDEX('Storage Intermediate 2026'!$F:$F,MATCH($A1826,'Storage Intermediate 2026'!$F:$F,1)))
) *
($A1826-INDEX('Storage Intermediate 2026'!$F:$F,MATCH($A1826,'Storage Intermediate 2026'!$F:$F,1))) +
INDEX('Storage Intermediate 2026'!$1:$1048576,MATCH($A1826,'Storage Intermediate 2026'!$F:$F,1),MATCH(B$1,'Storage Intermediate 2026'!$1:$1,0))
)</f>
        <v>0.41182031246022593</v>
      </c>
      <c r="C1826" s="30" cm="1">
        <f t="array" ref="C1826">_xlfn.IFNA(INDEX('Storage Intermediate 2026'!$1:$1048576,MATCH($A1826,'Storage Intermediate 2026'!$F:$F,0),MATCH(C$1,'Storage Intermediate 2026'!$1:$1,0)),
(
(INDEX('Storage Intermediate 2026'!$1:$1048576,MATCH($A1826,'Storage Intermediate 2026'!$F:$F,1)+1,MATCH(C$1,'Storage Intermediate 2026'!$1:$1,0))-INDEX('Storage Intermediate 2026'!$1:$1048576,MATCH($A1826,'Storage Intermediate 2026'!$F:$F,1),MATCH(C$1,'Storage Intermediate 2026'!$1:$1,0)))/
(INDEX('Storage Intermediate 2026'!$F:$F,MATCH($A1826,'Storage Intermediate 2026'!$F:$F,1)+1)-INDEX('Storage Intermediate 2026'!$F:$F,MATCH($A1826,'Storage Intermediate 2026'!$F:$F,1)))
) *
($A1826-INDEX('Storage Intermediate 2026'!$F:$F,MATCH($A1826,'Storage Intermediate 2026'!$F:$F,1))) +
INDEX('Storage Intermediate 2026'!$1:$1048576,MATCH($A1826,'Storage Intermediate 2026'!$F:$F,1),MATCH(C$1,'Storage Intermediate 2026'!$1:$1,0))
)</f>
        <v>0.82364062492045187</v>
      </c>
    </row>
    <row r="1827" spans="1:3" x14ac:dyDescent="0.25">
      <c r="A1827" s="30">
        <v>1825</v>
      </c>
      <c r="B1827" s="30" cm="1">
        <f t="array" ref="B1827">_xlfn.IFNA(INDEX('Storage Intermediate 2026'!$1:$1048576,MATCH($A1827,'Storage Intermediate 2026'!$F:$F,0),MATCH(B$1,'Storage Intermediate 2026'!$1:$1,0)),
(
(INDEX('Storage Intermediate 2026'!$1:$1048576,MATCH($A1827,'Storage Intermediate 2026'!$F:$F,1)+1,MATCH(B$1,'Storage Intermediate 2026'!$1:$1,0))-INDEX('Storage Intermediate 2026'!$1:$1048576,MATCH($A1827,'Storage Intermediate 2026'!$F:$F,1),MATCH(B$1,'Storage Intermediate 2026'!$1:$1,0)))/
(INDEX('Storage Intermediate 2026'!$F:$F,MATCH($A1827,'Storage Intermediate 2026'!$F:$F,1)+1)-INDEX('Storage Intermediate 2026'!$F:$F,MATCH($A1827,'Storage Intermediate 2026'!$F:$F,1)))
) *
($A1827-INDEX('Storage Intermediate 2026'!$F:$F,MATCH($A1827,'Storage Intermediate 2026'!$F:$F,1))) +
INDEX('Storage Intermediate 2026'!$1:$1048576,MATCH($A1827,'Storage Intermediate 2026'!$F:$F,1),MATCH(B$1,'Storage Intermediate 2026'!$1:$1,0))
)</f>
        <v>0.41174717793762633</v>
      </c>
      <c r="C1827" s="30" cm="1">
        <f t="array" ref="C1827">_xlfn.IFNA(INDEX('Storage Intermediate 2026'!$1:$1048576,MATCH($A1827,'Storage Intermediate 2026'!$F:$F,0),MATCH(C$1,'Storage Intermediate 2026'!$1:$1,0)),
(
(INDEX('Storage Intermediate 2026'!$1:$1048576,MATCH($A1827,'Storage Intermediate 2026'!$F:$F,1)+1,MATCH(C$1,'Storage Intermediate 2026'!$1:$1,0))-INDEX('Storage Intermediate 2026'!$1:$1048576,MATCH($A1827,'Storage Intermediate 2026'!$F:$F,1),MATCH(C$1,'Storage Intermediate 2026'!$1:$1,0)))/
(INDEX('Storage Intermediate 2026'!$F:$F,MATCH($A1827,'Storage Intermediate 2026'!$F:$F,1)+1)-INDEX('Storage Intermediate 2026'!$F:$F,MATCH($A1827,'Storage Intermediate 2026'!$F:$F,1)))
) *
($A1827-INDEX('Storage Intermediate 2026'!$F:$F,MATCH($A1827,'Storage Intermediate 2026'!$F:$F,1))) +
INDEX('Storage Intermediate 2026'!$1:$1048576,MATCH($A1827,'Storage Intermediate 2026'!$F:$F,1),MATCH(C$1,'Storage Intermediate 2026'!$1:$1,0))
)</f>
        <v>0.82349435587525266</v>
      </c>
    </row>
    <row r="1828" spans="1:3" x14ac:dyDescent="0.25">
      <c r="A1828" s="30">
        <v>1826</v>
      </c>
      <c r="B1828" s="30" cm="1">
        <f t="array" ref="B1828">_xlfn.IFNA(INDEX('Storage Intermediate 2026'!$1:$1048576,MATCH($A1828,'Storage Intermediate 2026'!$F:$F,0),MATCH(B$1,'Storage Intermediate 2026'!$1:$1,0)),
(
(INDEX('Storage Intermediate 2026'!$1:$1048576,MATCH($A1828,'Storage Intermediate 2026'!$F:$F,1)+1,MATCH(B$1,'Storage Intermediate 2026'!$1:$1,0))-INDEX('Storage Intermediate 2026'!$1:$1048576,MATCH($A1828,'Storage Intermediate 2026'!$F:$F,1),MATCH(B$1,'Storage Intermediate 2026'!$1:$1,0)))/
(INDEX('Storage Intermediate 2026'!$F:$F,MATCH($A1828,'Storage Intermediate 2026'!$F:$F,1)+1)-INDEX('Storage Intermediate 2026'!$F:$F,MATCH($A1828,'Storage Intermediate 2026'!$F:$F,1)))
) *
($A1828-INDEX('Storage Intermediate 2026'!$F:$F,MATCH($A1828,'Storage Intermediate 2026'!$F:$F,1))) +
INDEX('Storage Intermediate 2026'!$1:$1048576,MATCH($A1828,'Storage Intermediate 2026'!$F:$F,1),MATCH(B$1,'Storage Intermediate 2026'!$1:$1,0))
)</f>
        <v>0.41167404341502672</v>
      </c>
      <c r="C1828" s="30" cm="1">
        <f t="array" ref="C1828">_xlfn.IFNA(INDEX('Storage Intermediate 2026'!$1:$1048576,MATCH($A1828,'Storage Intermediate 2026'!$F:$F,0),MATCH(C$1,'Storage Intermediate 2026'!$1:$1,0)),
(
(INDEX('Storage Intermediate 2026'!$1:$1048576,MATCH($A1828,'Storage Intermediate 2026'!$F:$F,1)+1,MATCH(C$1,'Storage Intermediate 2026'!$1:$1,0))-INDEX('Storage Intermediate 2026'!$1:$1048576,MATCH($A1828,'Storage Intermediate 2026'!$F:$F,1),MATCH(C$1,'Storage Intermediate 2026'!$1:$1,0)))/
(INDEX('Storage Intermediate 2026'!$F:$F,MATCH($A1828,'Storage Intermediate 2026'!$F:$F,1)+1)-INDEX('Storage Intermediate 2026'!$F:$F,MATCH($A1828,'Storage Intermediate 2026'!$F:$F,1)))
) *
($A1828-INDEX('Storage Intermediate 2026'!$F:$F,MATCH($A1828,'Storage Intermediate 2026'!$F:$F,1))) +
INDEX('Storage Intermediate 2026'!$1:$1048576,MATCH($A1828,'Storage Intermediate 2026'!$F:$F,1),MATCH(C$1,'Storage Intermediate 2026'!$1:$1,0))
)</f>
        <v>0.82334808683005345</v>
      </c>
    </row>
    <row r="1829" spans="1:3" x14ac:dyDescent="0.25">
      <c r="A1829" s="30">
        <v>1827</v>
      </c>
      <c r="B1829" s="30" cm="1">
        <f t="array" ref="B1829">_xlfn.IFNA(INDEX('Storage Intermediate 2026'!$1:$1048576,MATCH($A1829,'Storage Intermediate 2026'!$F:$F,0),MATCH(B$1,'Storage Intermediate 2026'!$1:$1,0)),
(
(INDEX('Storage Intermediate 2026'!$1:$1048576,MATCH($A1829,'Storage Intermediate 2026'!$F:$F,1)+1,MATCH(B$1,'Storage Intermediate 2026'!$1:$1,0))-INDEX('Storage Intermediate 2026'!$1:$1048576,MATCH($A1829,'Storage Intermediate 2026'!$F:$F,1),MATCH(B$1,'Storage Intermediate 2026'!$1:$1,0)))/
(INDEX('Storage Intermediate 2026'!$F:$F,MATCH($A1829,'Storage Intermediate 2026'!$F:$F,1)+1)-INDEX('Storage Intermediate 2026'!$F:$F,MATCH($A1829,'Storage Intermediate 2026'!$F:$F,1)))
) *
($A1829-INDEX('Storage Intermediate 2026'!$F:$F,MATCH($A1829,'Storage Intermediate 2026'!$F:$F,1))) +
INDEX('Storage Intermediate 2026'!$1:$1048576,MATCH($A1829,'Storage Intermediate 2026'!$F:$F,1),MATCH(B$1,'Storage Intermediate 2026'!$1:$1,0))
)</f>
        <v>0.41160090889242706</v>
      </c>
      <c r="C1829" s="30" cm="1">
        <f t="array" ref="C1829">_xlfn.IFNA(INDEX('Storage Intermediate 2026'!$1:$1048576,MATCH($A1829,'Storage Intermediate 2026'!$F:$F,0),MATCH(C$1,'Storage Intermediate 2026'!$1:$1,0)),
(
(INDEX('Storage Intermediate 2026'!$1:$1048576,MATCH($A1829,'Storage Intermediate 2026'!$F:$F,1)+1,MATCH(C$1,'Storage Intermediate 2026'!$1:$1,0))-INDEX('Storage Intermediate 2026'!$1:$1048576,MATCH($A1829,'Storage Intermediate 2026'!$F:$F,1),MATCH(C$1,'Storage Intermediate 2026'!$1:$1,0)))/
(INDEX('Storage Intermediate 2026'!$F:$F,MATCH($A1829,'Storage Intermediate 2026'!$F:$F,1)+1)-INDEX('Storage Intermediate 2026'!$F:$F,MATCH($A1829,'Storage Intermediate 2026'!$F:$F,1)))
) *
($A1829-INDEX('Storage Intermediate 2026'!$F:$F,MATCH($A1829,'Storage Intermediate 2026'!$F:$F,1))) +
INDEX('Storage Intermediate 2026'!$1:$1048576,MATCH($A1829,'Storage Intermediate 2026'!$F:$F,1),MATCH(C$1,'Storage Intermediate 2026'!$1:$1,0))
)</f>
        <v>0.82320181778485413</v>
      </c>
    </row>
    <row r="1830" spans="1:3" x14ac:dyDescent="0.25">
      <c r="A1830" s="30">
        <v>1828</v>
      </c>
      <c r="B1830" s="30" cm="1">
        <f t="array" ref="B1830">_xlfn.IFNA(INDEX('Storage Intermediate 2026'!$1:$1048576,MATCH($A1830,'Storage Intermediate 2026'!$F:$F,0),MATCH(B$1,'Storage Intermediate 2026'!$1:$1,0)),
(
(INDEX('Storage Intermediate 2026'!$1:$1048576,MATCH($A1830,'Storage Intermediate 2026'!$F:$F,1)+1,MATCH(B$1,'Storage Intermediate 2026'!$1:$1,0))-INDEX('Storage Intermediate 2026'!$1:$1048576,MATCH($A1830,'Storage Intermediate 2026'!$F:$F,1),MATCH(B$1,'Storage Intermediate 2026'!$1:$1,0)))/
(INDEX('Storage Intermediate 2026'!$F:$F,MATCH($A1830,'Storage Intermediate 2026'!$F:$F,1)+1)-INDEX('Storage Intermediate 2026'!$F:$F,MATCH($A1830,'Storage Intermediate 2026'!$F:$F,1)))
) *
($A1830-INDEX('Storage Intermediate 2026'!$F:$F,MATCH($A1830,'Storage Intermediate 2026'!$F:$F,1))) +
INDEX('Storage Intermediate 2026'!$1:$1048576,MATCH($A1830,'Storage Intermediate 2026'!$F:$F,1),MATCH(B$1,'Storage Intermediate 2026'!$1:$1,0))
)</f>
        <v>0.41152777436982746</v>
      </c>
      <c r="C1830" s="30" cm="1">
        <f t="array" ref="C1830">_xlfn.IFNA(INDEX('Storage Intermediate 2026'!$1:$1048576,MATCH($A1830,'Storage Intermediate 2026'!$F:$F,0),MATCH(C$1,'Storage Intermediate 2026'!$1:$1,0)),
(
(INDEX('Storage Intermediate 2026'!$1:$1048576,MATCH($A1830,'Storage Intermediate 2026'!$F:$F,1)+1,MATCH(C$1,'Storage Intermediate 2026'!$1:$1,0))-INDEX('Storage Intermediate 2026'!$1:$1048576,MATCH($A1830,'Storage Intermediate 2026'!$F:$F,1),MATCH(C$1,'Storage Intermediate 2026'!$1:$1,0)))/
(INDEX('Storage Intermediate 2026'!$F:$F,MATCH($A1830,'Storage Intermediate 2026'!$F:$F,1)+1)-INDEX('Storage Intermediate 2026'!$F:$F,MATCH($A1830,'Storage Intermediate 2026'!$F:$F,1)))
) *
($A1830-INDEX('Storage Intermediate 2026'!$F:$F,MATCH($A1830,'Storage Intermediate 2026'!$F:$F,1))) +
INDEX('Storage Intermediate 2026'!$1:$1048576,MATCH($A1830,'Storage Intermediate 2026'!$F:$F,1),MATCH(C$1,'Storage Intermediate 2026'!$1:$1,0))
)</f>
        <v>0.82305554873965492</v>
      </c>
    </row>
    <row r="1831" spans="1:3" x14ac:dyDescent="0.25">
      <c r="A1831" s="30">
        <v>1829</v>
      </c>
      <c r="B1831" s="30" cm="1">
        <f t="array" ref="B1831">_xlfn.IFNA(INDEX('Storage Intermediate 2026'!$1:$1048576,MATCH($A1831,'Storage Intermediate 2026'!$F:$F,0),MATCH(B$1,'Storage Intermediate 2026'!$1:$1,0)),
(
(INDEX('Storage Intermediate 2026'!$1:$1048576,MATCH($A1831,'Storage Intermediate 2026'!$F:$F,1)+1,MATCH(B$1,'Storage Intermediate 2026'!$1:$1,0))-INDEX('Storage Intermediate 2026'!$1:$1048576,MATCH($A1831,'Storage Intermediate 2026'!$F:$F,1),MATCH(B$1,'Storage Intermediate 2026'!$1:$1,0)))/
(INDEX('Storage Intermediate 2026'!$F:$F,MATCH($A1831,'Storage Intermediate 2026'!$F:$F,1)+1)-INDEX('Storage Intermediate 2026'!$F:$F,MATCH($A1831,'Storage Intermediate 2026'!$F:$F,1)))
) *
($A1831-INDEX('Storage Intermediate 2026'!$F:$F,MATCH($A1831,'Storage Intermediate 2026'!$F:$F,1))) +
INDEX('Storage Intermediate 2026'!$1:$1048576,MATCH($A1831,'Storage Intermediate 2026'!$F:$F,1),MATCH(B$1,'Storage Intermediate 2026'!$1:$1,0))
)</f>
        <v>0.4114546398472278</v>
      </c>
      <c r="C1831" s="30" cm="1">
        <f t="array" ref="C1831">_xlfn.IFNA(INDEX('Storage Intermediate 2026'!$1:$1048576,MATCH($A1831,'Storage Intermediate 2026'!$F:$F,0),MATCH(C$1,'Storage Intermediate 2026'!$1:$1,0)),
(
(INDEX('Storage Intermediate 2026'!$1:$1048576,MATCH($A1831,'Storage Intermediate 2026'!$F:$F,1)+1,MATCH(C$1,'Storage Intermediate 2026'!$1:$1,0))-INDEX('Storage Intermediate 2026'!$1:$1048576,MATCH($A1831,'Storage Intermediate 2026'!$F:$F,1),MATCH(C$1,'Storage Intermediate 2026'!$1:$1,0)))/
(INDEX('Storage Intermediate 2026'!$F:$F,MATCH($A1831,'Storage Intermediate 2026'!$F:$F,1)+1)-INDEX('Storage Intermediate 2026'!$F:$F,MATCH($A1831,'Storage Intermediate 2026'!$F:$F,1)))
) *
($A1831-INDEX('Storage Intermediate 2026'!$F:$F,MATCH($A1831,'Storage Intermediate 2026'!$F:$F,1))) +
INDEX('Storage Intermediate 2026'!$1:$1048576,MATCH($A1831,'Storage Intermediate 2026'!$F:$F,1),MATCH(C$1,'Storage Intermediate 2026'!$1:$1,0))
)</f>
        <v>0.8229092796944556</v>
      </c>
    </row>
    <row r="1832" spans="1:3" x14ac:dyDescent="0.25">
      <c r="A1832" s="30">
        <v>1830</v>
      </c>
      <c r="B1832" s="30" cm="1">
        <f t="array" ref="B1832">_xlfn.IFNA(INDEX('Storage Intermediate 2026'!$1:$1048576,MATCH($A1832,'Storage Intermediate 2026'!$F:$F,0),MATCH(B$1,'Storage Intermediate 2026'!$1:$1,0)),
(
(INDEX('Storage Intermediate 2026'!$1:$1048576,MATCH($A1832,'Storage Intermediate 2026'!$F:$F,1)+1,MATCH(B$1,'Storage Intermediate 2026'!$1:$1,0))-INDEX('Storage Intermediate 2026'!$1:$1048576,MATCH($A1832,'Storage Intermediate 2026'!$F:$F,1),MATCH(B$1,'Storage Intermediate 2026'!$1:$1,0)))/
(INDEX('Storage Intermediate 2026'!$F:$F,MATCH($A1832,'Storage Intermediate 2026'!$F:$F,1)+1)-INDEX('Storage Intermediate 2026'!$F:$F,MATCH($A1832,'Storage Intermediate 2026'!$F:$F,1)))
) *
($A1832-INDEX('Storage Intermediate 2026'!$F:$F,MATCH($A1832,'Storage Intermediate 2026'!$F:$F,1))) +
INDEX('Storage Intermediate 2026'!$1:$1048576,MATCH($A1832,'Storage Intermediate 2026'!$F:$F,1),MATCH(B$1,'Storage Intermediate 2026'!$1:$1,0))
)</f>
        <v>0.41138150532462819</v>
      </c>
      <c r="C1832" s="30" cm="1">
        <f t="array" ref="C1832">_xlfn.IFNA(INDEX('Storage Intermediate 2026'!$1:$1048576,MATCH($A1832,'Storage Intermediate 2026'!$F:$F,0),MATCH(C$1,'Storage Intermediate 2026'!$1:$1,0)),
(
(INDEX('Storage Intermediate 2026'!$1:$1048576,MATCH($A1832,'Storage Intermediate 2026'!$F:$F,1)+1,MATCH(C$1,'Storage Intermediate 2026'!$1:$1,0))-INDEX('Storage Intermediate 2026'!$1:$1048576,MATCH($A1832,'Storage Intermediate 2026'!$F:$F,1),MATCH(C$1,'Storage Intermediate 2026'!$1:$1,0)))/
(INDEX('Storage Intermediate 2026'!$F:$F,MATCH($A1832,'Storage Intermediate 2026'!$F:$F,1)+1)-INDEX('Storage Intermediate 2026'!$F:$F,MATCH($A1832,'Storage Intermediate 2026'!$F:$F,1)))
) *
($A1832-INDEX('Storage Intermediate 2026'!$F:$F,MATCH($A1832,'Storage Intermediate 2026'!$F:$F,1))) +
INDEX('Storage Intermediate 2026'!$1:$1048576,MATCH($A1832,'Storage Intermediate 2026'!$F:$F,1),MATCH(C$1,'Storage Intermediate 2026'!$1:$1,0))
)</f>
        <v>0.82276301064925639</v>
      </c>
    </row>
    <row r="1833" spans="1:3" x14ac:dyDescent="0.25">
      <c r="A1833" s="30">
        <v>1831</v>
      </c>
      <c r="B1833" s="30" cm="1">
        <f t="array" ref="B1833">_xlfn.IFNA(INDEX('Storage Intermediate 2026'!$1:$1048576,MATCH($A1833,'Storage Intermediate 2026'!$F:$F,0),MATCH(B$1,'Storage Intermediate 2026'!$1:$1,0)),
(
(INDEX('Storage Intermediate 2026'!$1:$1048576,MATCH($A1833,'Storage Intermediate 2026'!$F:$F,1)+1,MATCH(B$1,'Storage Intermediate 2026'!$1:$1,0))-INDEX('Storage Intermediate 2026'!$1:$1048576,MATCH($A1833,'Storage Intermediate 2026'!$F:$F,1),MATCH(B$1,'Storage Intermediate 2026'!$1:$1,0)))/
(INDEX('Storage Intermediate 2026'!$F:$F,MATCH($A1833,'Storage Intermediate 2026'!$F:$F,1)+1)-INDEX('Storage Intermediate 2026'!$F:$F,MATCH($A1833,'Storage Intermediate 2026'!$F:$F,1)))
) *
($A1833-INDEX('Storage Intermediate 2026'!$F:$F,MATCH($A1833,'Storage Intermediate 2026'!$F:$F,1))) +
INDEX('Storage Intermediate 2026'!$1:$1048576,MATCH($A1833,'Storage Intermediate 2026'!$F:$F,1),MATCH(B$1,'Storage Intermediate 2026'!$1:$1,0))
)</f>
        <v>0.41130837080202859</v>
      </c>
      <c r="C1833" s="30" cm="1">
        <f t="array" ref="C1833">_xlfn.IFNA(INDEX('Storage Intermediate 2026'!$1:$1048576,MATCH($A1833,'Storage Intermediate 2026'!$F:$F,0),MATCH(C$1,'Storage Intermediate 2026'!$1:$1,0)),
(
(INDEX('Storage Intermediate 2026'!$1:$1048576,MATCH($A1833,'Storage Intermediate 2026'!$F:$F,1)+1,MATCH(C$1,'Storage Intermediate 2026'!$1:$1,0))-INDEX('Storage Intermediate 2026'!$1:$1048576,MATCH($A1833,'Storage Intermediate 2026'!$F:$F,1),MATCH(C$1,'Storage Intermediate 2026'!$1:$1,0)))/
(INDEX('Storage Intermediate 2026'!$F:$F,MATCH($A1833,'Storage Intermediate 2026'!$F:$F,1)+1)-INDEX('Storage Intermediate 2026'!$F:$F,MATCH($A1833,'Storage Intermediate 2026'!$F:$F,1)))
) *
($A1833-INDEX('Storage Intermediate 2026'!$F:$F,MATCH($A1833,'Storage Intermediate 2026'!$F:$F,1))) +
INDEX('Storage Intermediate 2026'!$1:$1048576,MATCH($A1833,'Storage Intermediate 2026'!$F:$F,1),MATCH(C$1,'Storage Intermediate 2026'!$1:$1,0))
)</f>
        <v>0.82261674160405718</v>
      </c>
    </row>
    <row r="1834" spans="1:3" x14ac:dyDescent="0.25">
      <c r="A1834" s="30">
        <v>1832</v>
      </c>
      <c r="B1834" s="30" cm="1">
        <f t="array" ref="B1834">_xlfn.IFNA(INDEX('Storage Intermediate 2026'!$1:$1048576,MATCH($A1834,'Storage Intermediate 2026'!$F:$F,0),MATCH(B$1,'Storage Intermediate 2026'!$1:$1,0)),
(
(INDEX('Storage Intermediate 2026'!$1:$1048576,MATCH($A1834,'Storage Intermediate 2026'!$F:$F,1)+1,MATCH(B$1,'Storage Intermediate 2026'!$1:$1,0))-INDEX('Storage Intermediate 2026'!$1:$1048576,MATCH($A1834,'Storage Intermediate 2026'!$F:$F,1),MATCH(B$1,'Storage Intermediate 2026'!$1:$1,0)))/
(INDEX('Storage Intermediate 2026'!$F:$F,MATCH($A1834,'Storage Intermediate 2026'!$F:$F,1)+1)-INDEX('Storage Intermediate 2026'!$F:$F,MATCH($A1834,'Storage Intermediate 2026'!$F:$F,1)))
) *
($A1834-INDEX('Storage Intermediate 2026'!$F:$F,MATCH($A1834,'Storage Intermediate 2026'!$F:$F,1))) +
INDEX('Storage Intermediate 2026'!$1:$1048576,MATCH($A1834,'Storage Intermediate 2026'!$F:$F,1),MATCH(B$1,'Storage Intermediate 2026'!$1:$1,0))
)</f>
        <v>0.41123523627942893</v>
      </c>
      <c r="C1834" s="30" cm="1">
        <f t="array" ref="C1834">_xlfn.IFNA(INDEX('Storage Intermediate 2026'!$1:$1048576,MATCH($A1834,'Storage Intermediate 2026'!$F:$F,0),MATCH(C$1,'Storage Intermediate 2026'!$1:$1,0)),
(
(INDEX('Storage Intermediate 2026'!$1:$1048576,MATCH($A1834,'Storage Intermediate 2026'!$F:$F,1)+1,MATCH(C$1,'Storage Intermediate 2026'!$1:$1,0))-INDEX('Storage Intermediate 2026'!$1:$1048576,MATCH($A1834,'Storage Intermediate 2026'!$F:$F,1),MATCH(C$1,'Storage Intermediate 2026'!$1:$1,0)))/
(INDEX('Storage Intermediate 2026'!$F:$F,MATCH($A1834,'Storage Intermediate 2026'!$F:$F,1)+1)-INDEX('Storage Intermediate 2026'!$F:$F,MATCH($A1834,'Storage Intermediate 2026'!$F:$F,1)))
) *
($A1834-INDEX('Storage Intermediate 2026'!$F:$F,MATCH($A1834,'Storage Intermediate 2026'!$F:$F,1))) +
INDEX('Storage Intermediate 2026'!$1:$1048576,MATCH($A1834,'Storage Intermediate 2026'!$F:$F,1),MATCH(C$1,'Storage Intermediate 2026'!$1:$1,0))
)</f>
        <v>0.82247047255885786</v>
      </c>
    </row>
    <row r="1835" spans="1:3" x14ac:dyDescent="0.25">
      <c r="A1835" s="30">
        <v>1833</v>
      </c>
      <c r="B1835" s="30" cm="1">
        <f t="array" ref="B1835">_xlfn.IFNA(INDEX('Storage Intermediate 2026'!$1:$1048576,MATCH($A1835,'Storage Intermediate 2026'!$F:$F,0),MATCH(B$1,'Storage Intermediate 2026'!$1:$1,0)),
(
(INDEX('Storage Intermediate 2026'!$1:$1048576,MATCH($A1835,'Storage Intermediate 2026'!$F:$F,1)+1,MATCH(B$1,'Storage Intermediate 2026'!$1:$1,0))-INDEX('Storage Intermediate 2026'!$1:$1048576,MATCH($A1835,'Storage Intermediate 2026'!$F:$F,1),MATCH(B$1,'Storage Intermediate 2026'!$1:$1,0)))/
(INDEX('Storage Intermediate 2026'!$F:$F,MATCH($A1835,'Storage Intermediate 2026'!$F:$F,1)+1)-INDEX('Storage Intermediate 2026'!$F:$F,MATCH($A1835,'Storage Intermediate 2026'!$F:$F,1)))
) *
($A1835-INDEX('Storage Intermediate 2026'!$F:$F,MATCH($A1835,'Storage Intermediate 2026'!$F:$F,1))) +
INDEX('Storage Intermediate 2026'!$1:$1048576,MATCH($A1835,'Storage Intermediate 2026'!$F:$F,1),MATCH(B$1,'Storage Intermediate 2026'!$1:$1,0))
)</f>
        <v>0.41116210175682932</v>
      </c>
      <c r="C1835" s="30" cm="1">
        <f t="array" ref="C1835">_xlfn.IFNA(INDEX('Storage Intermediate 2026'!$1:$1048576,MATCH($A1835,'Storage Intermediate 2026'!$F:$F,0),MATCH(C$1,'Storage Intermediate 2026'!$1:$1,0)),
(
(INDEX('Storage Intermediate 2026'!$1:$1048576,MATCH($A1835,'Storage Intermediate 2026'!$F:$F,1)+1,MATCH(C$1,'Storage Intermediate 2026'!$1:$1,0))-INDEX('Storage Intermediate 2026'!$1:$1048576,MATCH($A1835,'Storage Intermediate 2026'!$F:$F,1),MATCH(C$1,'Storage Intermediate 2026'!$1:$1,0)))/
(INDEX('Storage Intermediate 2026'!$F:$F,MATCH($A1835,'Storage Intermediate 2026'!$F:$F,1)+1)-INDEX('Storage Intermediate 2026'!$F:$F,MATCH($A1835,'Storage Intermediate 2026'!$F:$F,1)))
) *
($A1835-INDEX('Storage Intermediate 2026'!$F:$F,MATCH($A1835,'Storage Intermediate 2026'!$F:$F,1))) +
INDEX('Storage Intermediate 2026'!$1:$1048576,MATCH($A1835,'Storage Intermediate 2026'!$F:$F,1),MATCH(C$1,'Storage Intermediate 2026'!$1:$1,0))
)</f>
        <v>0.82232420351365865</v>
      </c>
    </row>
    <row r="1836" spans="1:3" x14ac:dyDescent="0.25">
      <c r="A1836" s="30">
        <v>1834</v>
      </c>
      <c r="B1836" s="30" cm="1">
        <f t="array" ref="B1836">_xlfn.IFNA(INDEX('Storage Intermediate 2026'!$1:$1048576,MATCH($A1836,'Storage Intermediate 2026'!$F:$F,0),MATCH(B$1,'Storage Intermediate 2026'!$1:$1,0)),
(
(INDEX('Storage Intermediate 2026'!$1:$1048576,MATCH($A1836,'Storage Intermediate 2026'!$F:$F,1)+1,MATCH(B$1,'Storage Intermediate 2026'!$1:$1,0))-INDEX('Storage Intermediate 2026'!$1:$1048576,MATCH($A1836,'Storage Intermediate 2026'!$F:$F,1),MATCH(B$1,'Storage Intermediate 2026'!$1:$1,0)))/
(INDEX('Storage Intermediate 2026'!$F:$F,MATCH($A1836,'Storage Intermediate 2026'!$F:$F,1)+1)-INDEX('Storage Intermediate 2026'!$F:$F,MATCH($A1836,'Storage Intermediate 2026'!$F:$F,1)))
) *
($A1836-INDEX('Storage Intermediate 2026'!$F:$F,MATCH($A1836,'Storage Intermediate 2026'!$F:$F,1))) +
INDEX('Storage Intermediate 2026'!$1:$1048576,MATCH($A1836,'Storage Intermediate 2026'!$F:$F,1),MATCH(B$1,'Storage Intermediate 2026'!$1:$1,0))
)</f>
        <v>0.41108896723422966</v>
      </c>
      <c r="C1836" s="30" cm="1">
        <f t="array" ref="C1836">_xlfn.IFNA(INDEX('Storage Intermediate 2026'!$1:$1048576,MATCH($A1836,'Storage Intermediate 2026'!$F:$F,0),MATCH(C$1,'Storage Intermediate 2026'!$1:$1,0)),
(
(INDEX('Storage Intermediate 2026'!$1:$1048576,MATCH($A1836,'Storage Intermediate 2026'!$F:$F,1)+1,MATCH(C$1,'Storage Intermediate 2026'!$1:$1,0))-INDEX('Storage Intermediate 2026'!$1:$1048576,MATCH($A1836,'Storage Intermediate 2026'!$F:$F,1),MATCH(C$1,'Storage Intermediate 2026'!$1:$1,0)))/
(INDEX('Storage Intermediate 2026'!$F:$F,MATCH($A1836,'Storage Intermediate 2026'!$F:$F,1)+1)-INDEX('Storage Intermediate 2026'!$F:$F,MATCH($A1836,'Storage Intermediate 2026'!$F:$F,1)))
) *
($A1836-INDEX('Storage Intermediate 2026'!$F:$F,MATCH($A1836,'Storage Intermediate 2026'!$F:$F,1))) +
INDEX('Storage Intermediate 2026'!$1:$1048576,MATCH($A1836,'Storage Intermediate 2026'!$F:$F,1),MATCH(C$1,'Storage Intermediate 2026'!$1:$1,0))
)</f>
        <v>0.82217793446845933</v>
      </c>
    </row>
    <row r="1837" spans="1:3" x14ac:dyDescent="0.25">
      <c r="A1837" s="30">
        <v>1835</v>
      </c>
      <c r="B1837" s="30" cm="1">
        <f t="array" ref="B1837">_xlfn.IFNA(INDEX('Storage Intermediate 2026'!$1:$1048576,MATCH($A1837,'Storage Intermediate 2026'!$F:$F,0),MATCH(B$1,'Storage Intermediate 2026'!$1:$1,0)),
(
(INDEX('Storage Intermediate 2026'!$1:$1048576,MATCH($A1837,'Storage Intermediate 2026'!$F:$F,1)+1,MATCH(B$1,'Storage Intermediate 2026'!$1:$1,0))-INDEX('Storage Intermediate 2026'!$1:$1048576,MATCH($A1837,'Storage Intermediate 2026'!$F:$F,1),MATCH(B$1,'Storage Intermediate 2026'!$1:$1,0)))/
(INDEX('Storage Intermediate 2026'!$F:$F,MATCH($A1837,'Storage Intermediate 2026'!$F:$F,1)+1)-INDEX('Storage Intermediate 2026'!$F:$F,MATCH($A1837,'Storage Intermediate 2026'!$F:$F,1)))
) *
($A1837-INDEX('Storage Intermediate 2026'!$F:$F,MATCH($A1837,'Storage Intermediate 2026'!$F:$F,1))) +
INDEX('Storage Intermediate 2026'!$1:$1048576,MATCH($A1837,'Storage Intermediate 2026'!$F:$F,1),MATCH(B$1,'Storage Intermediate 2026'!$1:$1,0))
)</f>
        <v>0.41101583271163006</v>
      </c>
      <c r="C1837" s="30" cm="1">
        <f t="array" ref="C1837">_xlfn.IFNA(INDEX('Storage Intermediate 2026'!$1:$1048576,MATCH($A1837,'Storage Intermediate 2026'!$F:$F,0),MATCH(C$1,'Storage Intermediate 2026'!$1:$1,0)),
(
(INDEX('Storage Intermediate 2026'!$1:$1048576,MATCH($A1837,'Storage Intermediate 2026'!$F:$F,1)+1,MATCH(C$1,'Storage Intermediate 2026'!$1:$1,0))-INDEX('Storage Intermediate 2026'!$1:$1048576,MATCH($A1837,'Storage Intermediate 2026'!$F:$F,1),MATCH(C$1,'Storage Intermediate 2026'!$1:$1,0)))/
(INDEX('Storage Intermediate 2026'!$F:$F,MATCH($A1837,'Storage Intermediate 2026'!$F:$F,1)+1)-INDEX('Storage Intermediate 2026'!$F:$F,MATCH($A1837,'Storage Intermediate 2026'!$F:$F,1)))
) *
($A1837-INDEX('Storage Intermediate 2026'!$F:$F,MATCH($A1837,'Storage Intermediate 2026'!$F:$F,1))) +
INDEX('Storage Intermediate 2026'!$1:$1048576,MATCH($A1837,'Storage Intermediate 2026'!$F:$F,1),MATCH(C$1,'Storage Intermediate 2026'!$1:$1,0))
)</f>
        <v>0.82203166542326012</v>
      </c>
    </row>
    <row r="1838" spans="1:3" x14ac:dyDescent="0.25">
      <c r="A1838" s="30">
        <v>1836</v>
      </c>
      <c r="B1838" s="30" cm="1">
        <f t="array" ref="B1838">_xlfn.IFNA(INDEX('Storage Intermediate 2026'!$1:$1048576,MATCH($A1838,'Storage Intermediate 2026'!$F:$F,0),MATCH(B$1,'Storage Intermediate 2026'!$1:$1,0)),
(
(INDEX('Storage Intermediate 2026'!$1:$1048576,MATCH($A1838,'Storage Intermediate 2026'!$F:$F,1)+1,MATCH(B$1,'Storage Intermediate 2026'!$1:$1,0))-INDEX('Storage Intermediate 2026'!$1:$1048576,MATCH($A1838,'Storage Intermediate 2026'!$F:$F,1),MATCH(B$1,'Storage Intermediate 2026'!$1:$1,0)))/
(INDEX('Storage Intermediate 2026'!$F:$F,MATCH($A1838,'Storage Intermediate 2026'!$F:$F,1)+1)-INDEX('Storage Intermediate 2026'!$F:$F,MATCH($A1838,'Storage Intermediate 2026'!$F:$F,1)))
) *
($A1838-INDEX('Storage Intermediate 2026'!$F:$F,MATCH($A1838,'Storage Intermediate 2026'!$F:$F,1))) +
INDEX('Storage Intermediate 2026'!$1:$1048576,MATCH($A1838,'Storage Intermediate 2026'!$F:$F,1),MATCH(B$1,'Storage Intermediate 2026'!$1:$1,0))
)</f>
        <v>0.41094269818903045</v>
      </c>
      <c r="C1838" s="30" cm="1">
        <f t="array" ref="C1838">_xlfn.IFNA(INDEX('Storage Intermediate 2026'!$1:$1048576,MATCH($A1838,'Storage Intermediate 2026'!$F:$F,0),MATCH(C$1,'Storage Intermediate 2026'!$1:$1,0)),
(
(INDEX('Storage Intermediate 2026'!$1:$1048576,MATCH($A1838,'Storage Intermediate 2026'!$F:$F,1)+1,MATCH(C$1,'Storage Intermediate 2026'!$1:$1,0))-INDEX('Storage Intermediate 2026'!$1:$1048576,MATCH($A1838,'Storage Intermediate 2026'!$F:$F,1),MATCH(C$1,'Storage Intermediate 2026'!$1:$1,0)))/
(INDEX('Storage Intermediate 2026'!$F:$F,MATCH($A1838,'Storage Intermediate 2026'!$F:$F,1)+1)-INDEX('Storage Intermediate 2026'!$F:$F,MATCH($A1838,'Storage Intermediate 2026'!$F:$F,1)))
) *
($A1838-INDEX('Storage Intermediate 2026'!$F:$F,MATCH($A1838,'Storage Intermediate 2026'!$F:$F,1))) +
INDEX('Storage Intermediate 2026'!$1:$1048576,MATCH($A1838,'Storage Intermediate 2026'!$F:$F,1),MATCH(C$1,'Storage Intermediate 2026'!$1:$1,0))
)</f>
        <v>0.82188539637806091</v>
      </c>
    </row>
    <row r="1839" spans="1:3" x14ac:dyDescent="0.25">
      <c r="A1839" s="30">
        <v>1837</v>
      </c>
      <c r="B1839" s="30" cm="1">
        <f t="array" ref="B1839">_xlfn.IFNA(INDEX('Storage Intermediate 2026'!$1:$1048576,MATCH($A1839,'Storage Intermediate 2026'!$F:$F,0),MATCH(B$1,'Storage Intermediate 2026'!$1:$1,0)),
(
(INDEX('Storage Intermediate 2026'!$1:$1048576,MATCH($A1839,'Storage Intermediate 2026'!$F:$F,1)+1,MATCH(B$1,'Storage Intermediate 2026'!$1:$1,0))-INDEX('Storage Intermediate 2026'!$1:$1048576,MATCH($A1839,'Storage Intermediate 2026'!$F:$F,1),MATCH(B$1,'Storage Intermediate 2026'!$1:$1,0)))/
(INDEX('Storage Intermediate 2026'!$F:$F,MATCH($A1839,'Storage Intermediate 2026'!$F:$F,1)+1)-INDEX('Storage Intermediate 2026'!$F:$F,MATCH($A1839,'Storage Intermediate 2026'!$F:$F,1)))
) *
($A1839-INDEX('Storage Intermediate 2026'!$F:$F,MATCH($A1839,'Storage Intermediate 2026'!$F:$F,1))) +
INDEX('Storage Intermediate 2026'!$1:$1048576,MATCH($A1839,'Storage Intermediate 2026'!$F:$F,1),MATCH(B$1,'Storage Intermediate 2026'!$1:$1,0))
)</f>
        <v>0.41086956366643079</v>
      </c>
      <c r="C1839" s="30" cm="1">
        <f t="array" ref="C1839">_xlfn.IFNA(INDEX('Storage Intermediate 2026'!$1:$1048576,MATCH($A1839,'Storage Intermediate 2026'!$F:$F,0),MATCH(C$1,'Storage Intermediate 2026'!$1:$1,0)),
(
(INDEX('Storage Intermediate 2026'!$1:$1048576,MATCH($A1839,'Storage Intermediate 2026'!$F:$F,1)+1,MATCH(C$1,'Storage Intermediate 2026'!$1:$1,0))-INDEX('Storage Intermediate 2026'!$1:$1048576,MATCH($A1839,'Storage Intermediate 2026'!$F:$F,1),MATCH(C$1,'Storage Intermediate 2026'!$1:$1,0)))/
(INDEX('Storage Intermediate 2026'!$F:$F,MATCH($A1839,'Storage Intermediate 2026'!$F:$F,1)+1)-INDEX('Storage Intermediate 2026'!$F:$F,MATCH($A1839,'Storage Intermediate 2026'!$F:$F,1)))
) *
($A1839-INDEX('Storage Intermediate 2026'!$F:$F,MATCH($A1839,'Storage Intermediate 2026'!$F:$F,1))) +
INDEX('Storage Intermediate 2026'!$1:$1048576,MATCH($A1839,'Storage Intermediate 2026'!$F:$F,1),MATCH(C$1,'Storage Intermediate 2026'!$1:$1,0))
)</f>
        <v>0.82173912733286159</v>
      </c>
    </row>
    <row r="1840" spans="1:3" x14ac:dyDescent="0.25">
      <c r="A1840" s="30">
        <v>1838</v>
      </c>
      <c r="B1840" s="30" cm="1">
        <f t="array" ref="B1840">_xlfn.IFNA(INDEX('Storage Intermediate 2026'!$1:$1048576,MATCH($A1840,'Storage Intermediate 2026'!$F:$F,0),MATCH(B$1,'Storage Intermediate 2026'!$1:$1,0)),
(
(INDEX('Storage Intermediate 2026'!$1:$1048576,MATCH($A1840,'Storage Intermediate 2026'!$F:$F,1)+1,MATCH(B$1,'Storage Intermediate 2026'!$1:$1,0))-INDEX('Storage Intermediate 2026'!$1:$1048576,MATCH($A1840,'Storage Intermediate 2026'!$F:$F,1),MATCH(B$1,'Storage Intermediate 2026'!$1:$1,0)))/
(INDEX('Storage Intermediate 2026'!$F:$F,MATCH($A1840,'Storage Intermediate 2026'!$F:$F,1)+1)-INDEX('Storage Intermediate 2026'!$F:$F,MATCH($A1840,'Storage Intermediate 2026'!$F:$F,1)))
) *
($A1840-INDEX('Storage Intermediate 2026'!$F:$F,MATCH($A1840,'Storage Intermediate 2026'!$F:$F,1))) +
INDEX('Storage Intermediate 2026'!$1:$1048576,MATCH($A1840,'Storage Intermediate 2026'!$F:$F,1),MATCH(B$1,'Storage Intermediate 2026'!$1:$1,0))
)</f>
        <v>0.41079642914383119</v>
      </c>
      <c r="C1840" s="30" cm="1">
        <f t="array" ref="C1840">_xlfn.IFNA(INDEX('Storage Intermediate 2026'!$1:$1048576,MATCH($A1840,'Storage Intermediate 2026'!$F:$F,0),MATCH(C$1,'Storage Intermediate 2026'!$1:$1,0)),
(
(INDEX('Storage Intermediate 2026'!$1:$1048576,MATCH($A1840,'Storage Intermediate 2026'!$F:$F,1)+1,MATCH(C$1,'Storage Intermediate 2026'!$1:$1,0))-INDEX('Storage Intermediate 2026'!$1:$1048576,MATCH($A1840,'Storage Intermediate 2026'!$F:$F,1),MATCH(C$1,'Storage Intermediate 2026'!$1:$1,0)))/
(INDEX('Storage Intermediate 2026'!$F:$F,MATCH($A1840,'Storage Intermediate 2026'!$F:$F,1)+1)-INDEX('Storage Intermediate 2026'!$F:$F,MATCH($A1840,'Storage Intermediate 2026'!$F:$F,1)))
) *
($A1840-INDEX('Storage Intermediate 2026'!$F:$F,MATCH($A1840,'Storage Intermediate 2026'!$F:$F,1))) +
INDEX('Storage Intermediate 2026'!$1:$1048576,MATCH($A1840,'Storage Intermediate 2026'!$F:$F,1),MATCH(C$1,'Storage Intermediate 2026'!$1:$1,0))
)</f>
        <v>0.82159285828766238</v>
      </c>
    </row>
    <row r="1841" spans="1:3" x14ac:dyDescent="0.25">
      <c r="A1841" s="30">
        <v>1839</v>
      </c>
      <c r="B1841" s="30" cm="1">
        <f t="array" ref="B1841">_xlfn.IFNA(INDEX('Storage Intermediate 2026'!$1:$1048576,MATCH($A1841,'Storage Intermediate 2026'!$F:$F,0),MATCH(B$1,'Storage Intermediate 2026'!$1:$1,0)),
(
(INDEX('Storage Intermediate 2026'!$1:$1048576,MATCH($A1841,'Storage Intermediate 2026'!$F:$F,1)+1,MATCH(B$1,'Storage Intermediate 2026'!$1:$1,0))-INDEX('Storage Intermediate 2026'!$1:$1048576,MATCH($A1841,'Storage Intermediate 2026'!$F:$F,1),MATCH(B$1,'Storage Intermediate 2026'!$1:$1,0)))/
(INDEX('Storage Intermediate 2026'!$F:$F,MATCH($A1841,'Storage Intermediate 2026'!$F:$F,1)+1)-INDEX('Storage Intermediate 2026'!$F:$F,MATCH($A1841,'Storage Intermediate 2026'!$F:$F,1)))
) *
($A1841-INDEX('Storage Intermediate 2026'!$F:$F,MATCH($A1841,'Storage Intermediate 2026'!$F:$F,1))) +
INDEX('Storage Intermediate 2026'!$1:$1048576,MATCH($A1841,'Storage Intermediate 2026'!$F:$F,1),MATCH(B$1,'Storage Intermediate 2026'!$1:$1,0))
)</f>
        <v>0.41072329462123153</v>
      </c>
      <c r="C1841" s="30" cm="1">
        <f t="array" ref="C1841">_xlfn.IFNA(INDEX('Storage Intermediate 2026'!$1:$1048576,MATCH($A1841,'Storage Intermediate 2026'!$F:$F,0),MATCH(C$1,'Storage Intermediate 2026'!$1:$1,0)),
(
(INDEX('Storage Intermediate 2026'!$1:$1048576,MATCH($A1841,'Storage Intermediate 2026'!$F:$F,1)+1,MATCH(C$1,'Storage Intermediate 2026'!$1:$1,0))-INDEX('Storage Intermediate 2026'!$1:$1048576,MATCH($A1841,'Storage Intermediate 2026'!$F:$F,1),MATCH(C$1,'Storage Intermediate 2026'!$1:$1,0)))/
(INDEX('Storage Intermediate 2026'!$F:$F,MATCH($A1841,'Storage Intermediate 2026'!$F:$F,1)+1)-INDEX('Storage Intermediate 2026'!$F:$F,MATCH($A1841,'Storage Intermediate 2026'!$F:$F,1)))
) *
($A1841-INDEX('Storage Intermediate 2026'!$F:$F,MATCH($A1841,'Storage Intermediate 2026'!$F:$F,1))) +
INDEX('Storage Intermediate 2026'!$1:$1048576,MATCH($A1841,'Storage Intermediate 2026'!$F:$F,1),MATCH(C$1,'Storage Intermediate 2026'!$1:$1,0))
)</f>
        <v>0.82144658924246305</v>
      </c>
    </row>
    <row r="1842" spans="1:3" x14ac:dyDescent="0.25">
      <c r="A1842" s="30">
        <v>1840</v>
      </c>
      <c r="B1842" s="30" cm="1">
        <f t="array" ref="B1842">_xlfn.IFNA(INDEX('Storage Intermediate 2026'!$1:$1048576,MATCH($A1842,'Storage Intermediate 2026'!$F:$F,0),MATCH(B$1,'Storage Intermediate 2026'!$1:$1,0)),
(
(INDEX('Storage Intermediate 2026'!$1:$1048576,MATCH($A1842,'Storage Intermediate 2026'!$F:$F,1)+1,MATCH(B$1,'Storage Intermediate 2026'!$1:$1,0))-INDEX('Storage Intermediate 2026'!$1:$1048576,MATCH($A1842,'Storage Intermediate 2026'!$F:$F,1),MATCH(B$1,'Storage Intermediate 2026'!$1:$1,0)))/
(INDEX('Storage Intermediate 2026'!$F:$F,MATCH($A1842,'Storage Intermediate 2026'!$F:$F,1)+1)-INDEX('Storage Intermediate 2026'!$F:$F,MATCH($A1842,'Storage Intermediate 2026'!$F:$F,1)))
) *
($A1842-INDEX('Storage Intermediate 2026'!$F:$F,MATCH($A1842,'Storage Intermediate 2026'!$F:$F,1))) +
INDEX('Storage Intermediate 2026'!$1:$1048576,MATCH($A1842,'Storage Intermediate 2026'!$F:$F,1),MATCH(B$1,'Storage Intermediate 2026'!$1:$1,0))
)</f>
        <v>0.41065016009863192</v>
      </c>
      <c r="C1842" s="30" cm="1">
        <f t="array" ref="C1842">_xlfn.IFNA(INDEX('Storage Intermediate 2026'!$1:$1048576,MATCH($A1842,'Storage Intermediate 2026'!$F:$F,0),MATCH(C$1,'Storage Intermediate 2026'!$1:$1,0)),
(
(INDEX('Storage Intermediate 2026'!$1:$1048576,MATCH($A1842,'Storage Intermediate 2026'!$F:$F,1)+1,MATCH(C$1,'Storage Intermediate 2026'!$1:$1,0))-INDEX('Storage Intermediate 2026'!$1:$1048576,MATCH($A1842,'Storage Intermediate 2026'!$F:$F,1),MATCH(C$1,'Storage Intermediate 2026'!$1:$1,0)))/
(INDEX('Storage Intermediate 2026'!$F:$F,MATCH($A1842,'Storage Intermediate 2026'!$F:$F,1)+1)-INDEX('Storage Intermediate 2026'!$F:$F,MATCH($A1842,'Storage Intermediate 2026'!$F:$F,1)))
) *
($A1842-INDEX('Storage Intermediate 2026'!$F:$F,MATCH($A1842,'Storage Intermediate 2026'!$F:$F,1))) +
INDEX('Storage Intermediate 2026'!$1:$1048576,MATCH($A1842,'Storage Intermediate 2026'!$F:$F,1),MATCH(C$1,'Storage Intermediate 2026'!$1:$1,0))
)</f>
        <v>0.82130032019726384</v>
      </c>
    </row>
    <row r="1843" spans="1:3" x14ac:dyDescent="0.25">
      <c r="A1843" s="30">
        <v>1841</v>
      </c>
      <c r="B1843" s="30" cm="1">
        <f t="array" ref="B1843">_xlfn.IFNA(INDEX('Storage Intermediate 2026'!$1:$1048576,MATCH($A1843,'Storage Intermediate 2026'!$F:$F,0),MATCH(B$1,'Storage Intermediate 2026'!$1:$1,0)),
(
(INDEX('Storage Intermediate 2026'!$1:$1048576,MATCH($A1843,'Storage Intermediate 2026'!$F:$F,1)+1,MATCH(B$1,'Storage Intermediate 2026'!$1:$1,0))-INDEX('Storage Intermediate 2026'!$1:$1048576,MATCH($A1843,'Storage Intermediate 2026'!$F:$F,1),MATCH(B$1,'Storage Intermediate 2026'!$1:$1,0)))/
(INDEX('Storage Intermediate 2026'!$F:$F,MATCH($A1843,'Storage Intermediate 2026'!$F:$F,1)+1)-INDEX('Storage Intermediate 2026'!$F:$F,MATCH($A1843,'Storage Intermediate 2026'!$F:$F,1)))
) *
($A1843-INDEX('Storage Intermediate 2026'!$F:$F,MATCH($A1843,'Storage Intermediate 2026'!$F:$F,1))) +
INDEX('Storage Intermediate 2026'!$1:$1048576,MATCH($A1843,'Storage Intermediate 2026'!$F:$F,1),MATCH(B$1,'Storage Intermediate 2026'!$1:$1,0))
)</f>
        <v>0.41057702557603226</v>
      </c>
      <c r="C1843" s="30" cm="1">
        <f t="array" ref="C1843">_xlfn.IFNA(INDEX('Storage Intermediate 2026'!$1:$1048576,MATCH($A1843,'Storage Intermediate 2026'!$F:$F,0),MATCH(C$1,'Storage Intermediate 2026'!$1:$1,0)),
(
(INDEX('Storage Intermediate 2026'!$1:$1048576,MATCH($A1843,'Storage Intermediate 2026'!$F:$F,1)+1,MATCH(C$1,'Storage Intermediate 2026'!$1:$1,0))-INDEX('Storage Intermediate 2026'!$1:$1048576,MATCH($A1843,'Storage Intermediate 2026'!$F:$F,1),MATCH(C$1,'Storage Intermediate 2026'!$1:$1,0)))/
(INDEX('Storage Intermediate 2026'!$F:$F,MATCH($A1843,'Storage Intermediate 2026'!$F:$F,1)+1)-INDEX('Storage Intermediate 2026'!$F:$F,MATCH($A1843,'Storage Intermediate 2026'!$F:$F,1)))
) *
($A1843-INDEX('Storage Intermediate 2026'!$F:$F,MATCH($A1843,'Storage Intermediate 2026'!$F:$F,1))) +
INDEX('Storage Intermediate 2026'!$1:$1048576,MATCH($A1843,'Storage Intermediate 2026'!$F:$F,1),MATCH(C$1,'Storage Intermediate 2026'!$1:$1,0))
)</f>
        <v>0.82115405115206452</v>
      </c>
    </row>
    <row r="1844" spans="1:3" x14ac:dyDescent="0.25">
      <c r="A1844" s="30">
        <v>1842</v>
      </c>
      <c r="B1844" s="30" cm="1">
        <f t="array" ref="B1844">_xlfn.IFNA(INDEX('Storage Intermediate 2026'!$1:$1048576,MATCH($A1844,'Storage Intermediate 2026'!$F:$F,0),MATCH(B$1,'Storage Intermediate 2026'!$1:$1,0)),
(
(INDEX('Storage Intermediate 2026'!$1:$1048576,MATCH($A1844,'Storage Intermediate 2026'!$F:$F,1)+1,MATCH(B$1,'Storage Intermediate 2026'!$1:$1,0))-INDEX('Storage Intermediate 2026'!$1:$1048576,MATCH($A1844,'Storage Intermediate 2026'!$F:$F,1),MATCH(B$1,'Storage Intermediate 2026'!$1:$1,0)))/
(INDEX('Storage Intermediate 2026'!$F:$F,MATCH($A1844,'Storage Intermediate 2026'!$F:$F,1)+1)-INDEX('Storage Intermediate 2026'!$F:$F,MATCH($A1844,'Storage Intermediate 2026'!$F:$F,1)))
) *
($A1844-INDEX('Storage Intermediate 2026'!$F:$F,MATCH($A1844,'Storage Intermediate 2026'!$F:$F,1))) +
INDEX('Storage Intermediate 2026'!$1:$1048576,MATCH($A1844,'Storage Intermediate 2026'!$F:$F,1),MATCH(B$1,'Storage Intermediate 2026'!$1:$1,0))
)</f>
        <v>0.41050389105343266</v>
      </c>
      <c r="C1844" s="30" cm="1">
        <f t="array" ref="C1844">_xlfn.IFNA(INDEX('Storage Intermediate 2026'!$1:$1048576,MATCH($A1844,'Storage Intermediate 2026'!$F:$F,0),MATCH(C$1,'Storage Intermediate 2026'!$1:$1,0)),
(
(INDEX('Storage Intermediate 2026'!$1:$1048576,MATCH($A1844,'Storage Intermediate 2026'!$F:$F,1)+1,MATCH(C$1,'Storage Intermediate 2026'!$1:$1,0))-INDEX('Storage Intermediate 2026'!$1:$1048576,MATCH($A1844,'Storage Intermediate 2026'!$F:$F,1),MATCH(C$1,'Storage Intermediate 2026'!$1:$1,0)))/
(INDEX('Storage Intermediate 2026'!$F:$F,MATCH($A1844,'Storage Intermediate 2026'!$F:$F,1)+1)-INDEX('Storage Intermediate 2026'!$F:$F,MATCH($A1844,'Storage Intermediate 2026'!$F:$F,1)))
) *
($A1844-INDEX('Storage Intermediate 2026'!$F:$F,MATCH($A1844,'Storage Intermediate 2026'!$F:$F,1))) +
INDEX('Storage Intermediate 2026'!$1:$1048576,MATCH($A1844,'Storage Intermediate 2026'!$F:$F,1),MATCH(C$1,'Storage Intermediate 2026'!$1:$1,0))
)</f>
        <v>0.82100778210686531</v>
      </c>
    </row>
    <row r="1845" spans="1:3" x14ac:dyDescent="0.25">
      <c r="A1845" s="30">
        <v>1843</v>
      </c>
      <c r="B1845" s="30" cm="1">
        <f t="array" ref="B1845">_xlfn.IFNA(INDEX('Storage Intermediate 2026'!$1:$1048576,MATCH($A1845,'Storage Intermediate 2026'!$F:$F,0),MATCH(B$1,'Storage Intermediate 2026'!$1:$1,0)),
(
(INDEX('Storage Intermediate 2026'!$1:$1048576,MATCH($A1845,'Storage Intermediate 2026'!$F:$F,1)+1,MATCH(B$1,'Storage Intermediate 2026'!$1:$1,0))-INDEX('Storage Intermediate 2026'!$1:$1048576,MATCH($A1845,'Storage Intermediate 2026'!$F:$F,1),MATCH(B$1,'Storage Intermediate 2026'!$1:$1,0)))/
(INDEX('Storage Intermediate 2026'!$F:$F,MATCH($A1845,'Storage Intermediate 2026'!$F:$F,1)+1)-INDEX('Storage Intermediate 2026'!$F:$F,MATCH($A1845,'Storage Intermediate 2026'!$F:$F,1)))
) *
($A1845-INDEX('Storage Intermediate 2026'!$F:$F,MATCH($A1845,'Storage Intermediate 2026'!$F:$F,1))) +
INDEX('Storage Intermediate 2026'!$1:$1048576,MATCH($A1845,'Storage Intermediate 2026'!$F:$F,1),MATCH(B$1,'Storage Intermediate 2026'!$1:$1,0))
)</f>
        <v>0.41043075653083305</v>
      </c>
      <c r="C1845" s="30" cm="1">
        <f t="array" ref="C1845">_xlfn.IFNA(INDEX('Storage Intermediate 2026'!$1:$1048576,MATCH($A1845,'Storage Intermediate 2026'!$F:$F,0),MATCH(C$1,'Storage Intermediate 2026'!$1:$1,0)),
(
(INDEX('Storage Intermediate 2026'!$1:$1048576,MATCH($A1845,'Storage Intermediate 2026'!$F:$F,1)+1,MATCH(C$1,'Storage Intermediate 2026'!$1:$1,0))-INDEX('Storage Intermediate 2026'!$1:$1048576,MATCH($A1845,'Storage Intermediate 2026'!$F:$F,1),MATCH(C$1,'Storage Intermediate 2026'!$1:$1,0)))/
(INDEX('Storage Intermediate 2026'!$F:$F,MATCH($A1845,'Storage Intermediate 2026'!$F:$F,1)+1)-INDEX('Storage Intermediate 2026'!$F:$F,MATCH($A1845,'Storage Intermediate 2026'!$F:$F,1)))
) *
($A1845-INDEX('Storage Intermediate 2026'!$F:$F,MATCH($A1845,'Storage Intermediate 2026'!$F:$F,1))) +
INDEX('Storage Intermediate 2026'!$1:$1048576,MATCH($A1845,'Storage Intermediate 2026'!$F:$F,1),MATCH(C$1,'Storage Intermediate 2026'!$1:$1,0))
)</f>
        <v>0.8208615130616661</v>
      </c>
    </row>
    <row r="1846" spans="1:3" x14ac:dyDescent="0.25">
      <c r="A1846" s="30">
        <v>1844</v>
      </c>
      <c r="B1846" s="30" cm="1">
        <f t="array" ref="B1846">_xlfn.IFNA(INDEX('Storage Intermediate 2026'!$1:$1048576,MATCH($A1846,'Storage Intermediate 2026'!$F:$F,0),MATCH(B$1,'Storage Intermediate 2026'!$1:$1,0)),
(
(INDEX('Storage Intermediate 2026'!$1:$1048576,MATCH($A1846,'Storage Intermediate 2026'!$F:$F,1)+1,MATCH(B$1,'Storage Intermediate 2026'!$1:$1,0))-INDEX('Storage Intermediate 2026'!$1:$1048576,MATCH($A1846,'Storage Intermediate 2026'!$F:$F,1),MATCH(B$1,'Storage Intermediate 2026'!$1:$1,0)))/
(INDEX('Storage Intermediate 2026'!$F:$F,MATCH($A1846,'Storage Intermediate 2026'!$F:$F,1)+1)-INDEX('Storage Intermediate 2026'!$F:$F,MATCH($A1846,'Storage Intermediate 2026'!$F:$F,1)))
) *
($A1846-INDEX('Storage Intermediate 2026'!$F:$F,MATCH($A1846,'Storage Intermediate 2026'!$F:$F,1))) +
INDEX('Storage Intermediate 2026'!$1:$1048576,MATCH($A1846,'Storage Intermediate 2026'!$F:$F,1),MATCH(B$1,'Storage Intermediate 2026'!$1:$1,0))
)</f>
        <v>0.41035762200823339</v>
      </c>
      <c r="C1846" s="30" cm="1">
        <f t="array" ref="C1846">_xlfn.IFNA(INDEX('Storage Intermediate 2026'!$1:$1048576,MATCH($A1846,'Storage Intermediate 2026'!$F:$F,0),MATCH(C$1,'Storage Intermediate 2026'!$1:$1,0)),
(
(INDEX('Storage Intermediate 2026'!$1:$1048576,MATCH($A1846,'Storage Intermediate 2026'!$F:$F,1)+1,MATCH(C$1,'Storage Intermediate 2026'!$1:$1,0))-INDEX('Storage Intermediate 2026'!$1:$1048576,MATCH($A1846,'Storage Intermediate 2026'!$F:$F,1),MATCH(C$1,'Storage Intermediate 2026'!$1:$1,0)))/
(INDEX('Storage Intermediate 2026'!$F:$F,MATCH($A1846,'Storage Intermediate 2026'!$F:$F,1)+1)-INDEX('Storage Intermediate 2026'!$F:$F,MATCH($A1846,'Storage Intermediate 2026'!$F:$F,1)))
) *
($A1846-INDEX('Storage Intermediate 2026'!$F:$F,MATCH($A1846,'Storage Intermediate 2026'!$F:$F,1))) +
INDEX('Storage Intermediate 2026'!$1:$1048576,MATCH($A1846,'Storage Intermediate 2026'!$F:$F,1),MATCH(C$1,'Storage Intermediate 2026'!$1:$1,0))
)</f>
        <v>0.82071524401646678</v>
      </c>
    </row>
    <row r="1847" spans="1:3" x14ac:dyDescent="0.25">
      <c r="A1847" s="30">
        <v>1845</v>
      </c>
      <c r="B1847" s="30" cm="1">
        <f t="array" ref="B1847">_xlfn.IFNA(INDEX('Storage Intermediate 2026'!$1:$1048576,MATCH($A1847,'Storage Intermediate 2026'!$F:$F,0),MATCH(B$1,'Storage Intermediate 2026'!$1:$1,0)),
(
(INDEX('Storage Intermediate 2026'!$1:$1048576,MATCH($A1847,'Storage Intermediate 2026'!$F:$F,1)+1,MATCH(B$1,'Storage Intermediate 2026'!$1:$1,0))-INDEX('Storage Intermediate 2026'!$1:$1048576,MATCH($A1847,'Storage Intermediate 2026'!$F:$F,1),MATCH(B$1,'Storage Intermediate 2026'!$1:$1,0)))/
(INDEX('Storage Intermediate 2026'!$F:$F,MATCH($A1847,'Storage Intermediate 2026'!$F:$F,1)+1)-INDEX('Storage Intermediate 2026'!$F:$F,MATCH($A1847,'Storage Intermediate 2026'!$F:$F,1)))
) *
($A1847-INDEX('Storage Intermediate 2026'!$F:$F,MATCH($A1847,'Storage Intermediate 2026'!$F:$F,1))) +
INDEX('Storage Intermediate 2026'!$1:$1048576,MATCH($A1847,'Storage Intermediate 2026'!$F:$F,1),MATCH(B$1,'Storage Intermediate 2026'!$1:$1,0))
)</f>
        <v>0.41028448748563379</v>
      </c>
      <c r="C1847" s="30" cm="1">
        <f t="array" ref="C1847">_xlfn.IFNA(INDEX('Storage Intermediate 2026'!$1:$1048576,MATCH($A1847,'Storage Intermediate 2026'!$F:$F,0),MATCH(C$1,'Storage Intermediate 2026'!$1:$1,0)),
(
(INDEX('Storage Intermediate 2026'!$1:$1048576,MATCH($A1847,'Storage Intermediate 2026'!$F:$F,1)+1,MATCH(C$1,'Storage Intermediate 2026'!$1:$1,0))-INDEX('Storage Intermediate 2026'!$1:$1048576,MATCH($A1847,'Storage Intermediate 2026'!$F:$F,1),MATCH(C$1,'Storage Intermediate 2026'!$1:$1,0)))/
(INDEX('Storage Intermediate 2026'!$F:$F,MATCH($A1847,'Storage Intermediate 2026'!$F:$F,1)+1)-INDEX('Storage Intermediate 2026'!$F:$F,MATCH($A1847,'Storage Intermediate 2026'!$F:$F,1)))
) *
($A1847-INDEX('Storage Intermediate 2026'!$F:$F,MATCH($A1847,'Storage Intermediate 2026'!$F:$F,1))) +
INDEX('Storage Intermediate 2026'!$1:$1048576,MATCH($A1847,'Storage Intermediate 2026'!$F:$F,1),MATCH(C$1,'Storage Intermediate 2026'!$1:$1,0))
)</f>
        <v>0.82056897497126757</v>
      </c>
    </row>
    <row r="1848" spans="1:3" x14ac:dyDescent="0.25">
      <c r="A1848" s="30">
        <v>1846</v>
      </c>
      <c r="B1848" s="30" cm="1">
        <f t="array" ref="B1848">_xlfn.IFNA(INDEX('Storage Intermediate 2026'!$1:$1048576,MATCH($A1848,'Storage Intermediate 2026'!$F:$F,0),MATCH(B$1,'Storage Intermediate 2026'!$1:$1,0)),
(
(INDEX('Storage Intermediate 2026'!$1:$1048576,MATCH($A1848,'Storage Intermediate 2026'!$F:$F,1)+1,MATCH(B$1,'Storage Intermediate 2026'!$1:$1,0))-INDEX('Storage Intermediate 2026'!$1:$1048576,MATCH($A1848,'Storage Intermediate 2026'!$F:$F,1),MATCH(B$1,'Storage Intermediate 2026'!$1:$1,0)))/
(INDEX('Storage Intermediate 2026'!$F:$F,MATCH($A1848,'Storage Intermediate 2026'!$F:$F,1)+1)-INDEX('Storage Intermediate 2026'!$F:$F,MATCH($A1848,'Storage Intermediate 2026'!$F:$F,1)))
) *
($A1848-INDEX('Storage Intermediate 2026'!$F:$F,MATCH($A1848,'Storage Intermediate 2026'!$F:$F,1))) +
INDEX('Storage Intermediate 2026'!$1:$1048576,MATCH($A1848,'Storage Intermediate 2026'!$F:$F,1),MATCH(B$1,'Storage Intermediate 2026'!$1:$1,0))
)</f>
        <v>0.41021135296303413</v>
      </c>
      <c r="C1848" s="30" cm="1">
        <f t="array" ref="C1848">_xlfn.IFNA(INDEX('Storage Intermediate 2026'!$1:$1048576,MATCH($A1848,'Storage Intermediate 2026'!$F:$F,0),MATCH(C$1,'Storage Intermediate 2026'!$1:$1,0)),
(
(INDEX('Storage Intermediate 2026'!$1:$1048576,MATCH($A1848,'Storage Intermediate 2026'!$F:$F,1)+1,MATCH(C$1,'Storage Intermediate 2026'!$1:$1,0))-INDEX('Storage Intermediate 2026'!$1:$1048576,MATCH($A1848,'Storage Intermediate 2026'!$F:$F,1),MATCH(C$1,'Storage Intermediate 2026'!$1:$1,0)))/
(INDEX('Storage Intermediate 2026'!$F:$F,MATCH($A1848,'Storage Intermediate 2026'!$F:$F,1)+1)-INDEX('Storage Intermediate 2026'!$F:$F,MATCH($A1848,'Storage Intermediate 2026'!$F:$F,1)))
) *
($A1848-INDEX('Storage Intermediate 2026'!$F:$F,MATCH($A1848,'Storage Intermediate 2026'!$F:$F,1))) +
INDEX('Storage Intermediate 2026'!$1:$1048576,MATCH($A1848,'Storage Intermediate 2026'!$F:$F,1),MATCH(C$1,'Storage Intermediate 2026'!$1:$1,0))
)</f>
        <v>0.82042270592606825</v>
      </c>
    </row>
    <row r="1849" spans="1:3" x14ac:dyDescent="0.25">
      <c r="A1849" s="30">
        <v>1847</v>
      </c>
      <c r="B1849" s="30" cm="1">
        <f t="array" ref="B1849">_xlfn.IFNA(INDEX('Storage Intermediate 2026'!$1:$1048576,MATCH($A1849,'Storage Intermediate 2026'!$F:$F,0),MATCH(B$1,'Storage Intermediate 2026'!$1:$1,0)),
(
(INDEX('Storage Intermediate 2026'!$1:$1048576,MATCH($A1849,'Storage Intermediate 2026'!$F:$F,1)+1,MATCH(B$1,'Storage Intermediate 2026'!$1:$1,0))-INDEX('Storage Intermediate 2026'!$1:$1048576,MATCH($A1849,'Storage Intermediate 2026'!$F:$F,1),MATCH(B$1,'Storage Intermediate 2026'!$1:$1,0)))/
(INDEX('Storage Intermediate 2026'!$F:$F,MATCH($A1849,'Storage Intermediate 2026'!$F:$F,1)+1)-INDEX('Storage Intermediate 2026'!$F:$F,MATCH($A1849,'Storage Intermediate 2026'!$F:$F,1)))
) *
($A1849-INDEX('Storage Intermediate 2026'!$F:$F,MATCH($A1849,'Storage Intermediate 2026'!$F:$F,1))) +
INDEX('Storage Intermediate 2026'!$1:$1048576,MATCH($A1849,'Storage Intermediate 2026'!$F:$F,1),MATCH(B$1,'Storage Intermediate 2026'!$1:$1,0))
)</f>
        <v>0.41013821844043452</v>
      </c>
      <c r="C1849" s="30" cm="1">
        <f t="array" ref="C1849">_xlfn.IFNA(INDEX('Storage Intermediate 2026'!$1:$1048576,MATCH($A1849,'Storage Intermediate 2026'!$F:$F,0),MATCH(C$1,'Storage Intermediate 2026'!$1:$1,0)),
(
(INDEX('Storage Intermediate 2026'!$1:$1048576,MATCH($A1849,'Storage Intermediate 2026'!$F:$F,1)+1,MATCH(C$1,'Storage Intermediate 2026'!$1:$1,0))-INDEX('Storage Intermediate 2026'!$1:$1048576,MATCH($A1849,'Storage Intermediate 2026'!$F:$F,1),MATCH(C$1,'Storage Intermediate 2026'!$1:$1,0)))/
(INDEX('Storage Intermediate 2026'!$F:$F,MATCH($A1849,'Storage Intermediate 2026'!$F:$F,1)+1)-INDEX('Storage Intermediate 2026'!$F:$F,MATCH($A1849,'Storage Intermediate 2026'!$F:$F,1)))
) *
($A1849-INDEX('Storage Intermediate 2026'!$F:$F,MATCH($A1849,'Storage Intermediate 2026'!$F:$F,1))) +
INDEX('Storage Intermediate 2026'!$1:$1048576,MATCH($A1849,'Storage Intermediate 2026'!$F:$F,1),MATCH(C$1,'Storage Intermediate 2026'!$1:$1,0))
)</f>
        <v>0.82027643688086904</v>
      </c>
    </row>
    <row r="1850" spans="1:3" x14ac:dyDescent="0.25">
      <c r="A1850" s="30">
        <v>1848</v>
      </c>
      <c r="B1850" s="30" cm="1">
        <f t="array" ref="B1850">_xlfn.IFNA(INDEX('Storage Intermediate 2026'!$1:$1048576,MATCH($A1850,'Storage Intermediate 2026'!$F:$F,0),MATCH(B$1,'Storage Intermediate 2026'!$1:$1,0)),
(
(INDEX('Storage Intermediate 2026'!$1:$1048576,MATCH($A1850,'Storage Intermediate 2026'!$F:$F,1)+1,MATCH(B$1,'Storage Intermediate 2026'!$1:$1,0))-INDEX('Storage Intermediate 2026'!$1:$1048576,MATCH($A1850,'Storage Intermediate 2026'!$F:$F,1),MATCH(B$1,'Storage Intermediate 2026'!$1:$1,0)))/
(INDEX('Storage Intermediate 2026'!$F:$F,MATCH($A1850,'Storage Intermediate 2026'!$F:$F,1)+1)-INDEX('Storage Intermediate 2026'!$F:$F,MATCH($A1850,'Storage Intermediate 2026'!$F:$F,1)))
) *
($A1850-INDEX('Storage Intermediate 2026'!$F:$F,MATCH($A1850,'Storage Intermediate 2026'!$F:$F,1))) +
INDEX('Storage Intermediate 2026'!$1:$1048576,MATCH($A1850,'Storage Intermediate 2026'!$F:$F,1),MATCH(B$1,'Storage Intermediate 2026'!$1:$1,0))
)</f>
        <v>0.41006508391783492</v>
      </c>
      <c r="C1850" s="30" cm="1">
        <f t="array" ref="C1850">_xlfn.IFNA(INDEX('Storage Intermediate 2026'!$1:$1048576,MATCH($A1850,'Storage Intermediate 2026'!$F:$F,0),MATCH(C$1,'Storage Intermediate 2026'!$1:$1,0)),
(
(INDEX('Storage Intermediate 2026'!$1:$1048576,MATCH($A1850,'Storage Intermediate 2026'!$F:$F,1)+1,MATCH(C$1,'Storage Intermediate 2026'!$1:$1,0))-INDEX('Storage Intermediate 2026'!$1:$1048576,MATCH($A1850,'Storage Intermediate 2026'!$F:$F,1),MATCH(C$1,'Storage Intermediate 2026'!$1:$1,0)))/
(INDEX('Storage Intermediate 2026'!$F:$F,MATCH($A1850,'Storage Intermediate 2026'!$F:$F,1)+1)-INDEX('Storage Intermediate 2026'!$F:$F,MATCH($A1850,'Storage Intermediate 2026'!$F:$F,1)))
) *
($A1850-INDEX('Storage Intermediate 2026'!$F:$F,MATCH($A1850,'Storage Intermediate 2026'!$F:$F,1))) +
INDEX('Storage Intermediate 2026'!$1:$1048576,MATCH($A1850,'Storage Intermediate 2026'!$F:$F,1),MATCH(C$1,'Storage Intermediate 2026'!$1:$1,0))
)</f>
        <v>0.82013016783566983</v>
      </c>
    </row>
    <row r="1851" spans="1:3" x14ac:dyDescent="0.25">
      <c r="A1851" s="30">
        <v>1849</v>
      </c>
      <c r="B1851" s="30" cm="1">
        <f t="array" ref="B1851">_xlfn.IFNA(INDEX('Storage Intermediate 2026'!$1:$1048576,MATCH($A1851,'Storage Intermediate 2026'!$F:$F,0),MATCH(B$1,'Storage Intermediate 2026'!$1:$1,0)),
(
(INDEX('Storage Intermediate 2026'!$1:$1048576,MATCH($A1851,'Storage Intermediate 2026'!$F:$F,1)+1,MATCH(B$1,'Storage Intermediate 2026'!$1:$1,0))-INDEX('Storage Intermediate 2026'!$1:$1048576,MATCH($A1851,'Storage Intermediate 2026'!$F:$F,1),MATCH(B$1,'Storage Intermediate 2026'!$1:$1,0)))/
(INDEX('Storage Intermediate 2026'!$F:$F,MATCH($A1851,'Storage Intermediate 2026'!$F:$F,1)+1)-INDEX('Storage Intermediate 2026'!$F:$F,MATCH($A1851,'Storage Intermediate 2026'!$F:$F,1)))
) *
($A1851-INDEX('Storage Intermediate 2026'!$F:$F,MATCH($A1851,'Storage Intermediate 2026'!$F:$F,1))) +
INDEX('Storage Intermediate 2026'!$1:$1048576,MATCH($A1851,'Storage Intermediate 2026'!$F:$F,1),MATCH(B$1,'Storage Intermediate 2026'!$1:$1,0))
)</f>
        <v>0.40999194939523526</v>
      </c>
      <c r="C1851" s="30" cm="1">
        <f t="array" ref="C1851">_xlfn.IFNA(INDEX('Storage Intermediate 2026'!$1:$1048576,MATCH($A1851,'Storage Intermediate 2026'!$F:$F,0),MATCH(C$1,'Storage Intermediate 2026'!$1:$1,0)),
(
(INDEX('Storage Intermediate 2026'!$1:$1048576,MATCH($A1851,'Storage Intermediate 2026'!$F:$F,1)+1,MATCH(C$1,'Storage Intermediate 2026'!$1:$1,0))-INDEX('Storage Intermediate 2026'!$1:$1048576,MATCH($A1851,'Storage Intermediate 2026'!$F:$F,1),MATCH(C$1,'Storage Intermediate 2026'!$1:$1,0)))/
(INDEX('Storage Intermediate 2026'!$F:$F,MATCH($A1851,'Storage Intermediate 2026'!$F:$F,1)+1)-INDEX('Storage Intermediate 2026'!$F:$F,MATCH($A1851,'Storage Intermediate 2026'!$F:$F,1)))
) *
($A1851-INDEX('Storage Intermediate 2026'!$F:$F,MATCH($A1851,'Storage Intermediate 2026'!$F:$F,1))) +
INDEX('Storage Intermediate 2026'!$1:$1048576,MATCH($A1851,'Storage Intermediate 2026'!$F:$F,1),MATCH(C$1,'Storage Intermediate 2026'!$1:$1,0))
)</f>
        <v>0.81998389879047051</v>
      </c>
    </row>
    <row r="1852" spans="1:3" x14ac:dyDescent="0.25">
      <c r="A1852" s="30">
        <v>1850</v>
      </c>
      <c r="B1852" s="30" cm="1">
        <f t="array" ref="B1852">_xlfn.IFNA(INDEX('Storage Intermediate 2026'!$1:$1048576,MATCH($A1852,'Storage Intermediate 2026'!$F:$F,0),MATCH(B$1,'Storage Intermediate 2026'!$1:$1,0)),
(
(INDEX('Storage Intermediate 2026'!$1:$1048576,MATCH($A1852,'Storage Intermediate 2026'!$F:$F,1)+1,MATCH(B$1,'Storage Intermediate 2026'!$1:$1,0))-INDEX('Storage Intermediate 2026'!$1:$1048576,MATCH($A1852,'Storage Intermediate 2026'!$F:$F,1),MATCH(B$1,'Storage Intermediate 2026'!$1:$1,0)))/
(INDEX('Storage Intermediate 2026'!$F:$F,MATCH($A1852,'Storage Intermediate 2026'!$F:$F,1)+1)-INDEX('Storage Intermediate 2026'!$F:$F,MATCH($A1852,'Storage Intermediate 2026'!$F:$F,1)))
) *
($A1852-INDEX('Storage Intermediate 2026'!$F:$F,MATCH($A1852,'Storage Intermediate 2026'!$F:$F,1))) +
INDEX('Storage Intermediate 2026'!$1:$1048576,MATCH($A1852,'Storage Intermediate 2026'!$F:$F,1),MATCH(B$1,'Storage Intermediate 2026'!$1:$1,0))
)</f>
        <v>0.40991881487263565</v>
      </c>
      <c r="C1852" s="30" cm="1">
        <f t="array" ref="C1852">_xlfn.IFNA(INDEX('Storage Intermediate 2026'!$1:$1048576,MATCH($A1852,'Storage Intermediate 2026'!$F:$F,0),MATCH(C$1,'Storage Intermediate 2026'!$1:$1,0)),
(
(INDEX('Storage Intermediate 2026'!$1:$1048576,MATCH($A1852,'Storage Intermediate 2026'!$F:$F,1)+1,MATCH(C$1,'Storage Intermediate 2026'!$1:$1,0))-INDEX('Storage Intermediate 2026'!$1:$1048576,MATCH($A1852,'Storage Intermediate 2026'!$F:$F,1),MATCH(C$1,'Storage Intermediate 2026'!$1:$1,0)))/
(INDEX('Storage Intermediate 2026'!$F:$F,MATCH($A1852,'Storage Intermediate 2026'!$F:$F,1)+1)-INDEX('Storage Intermediate 2026'!$F:$F,MATCH($A1852,'Storage Intermediate 2026'!$F:$F,1)))
) *
($A1852-INDEX('Storage Intermediate 2026'!$F:$F,MATCH($A1852,'Storage Intermediate 2026'!$F:$F,1))) +
INDEX('Storage Intermediate 2026'!$1:$1048576,MATCH($A1852,'Storage Intermediate 2026'!$F:$F,1),MATCH(C$1,'Storage Intermediate 2026'!$1:$1,0))
)</f>
        <v>0.8198376297452713</v>
      </c>
    </row>
    <row r="1853" spans="1:3" x14ac:dyDescent="0.25">
      <c r="A1853" s="30">
        <v>1851</v>
      </c>
      <c r="B1853" s="30" cm="1">
        <f t="array" ref="B1853">_xlfn.IFNA(INDEX('Storage Intermediate 2026'!$1:$1048576,MATCH($A1853,'Storage Intermediate 2026'!$F:$F,0),MATCH(B$1,'Storage Intermediate 2026'!$1:$1,0)),
(
(INDEX('Storage Intermediate 2026'!$1:$1048576,MATCH($A1853,'Storage Intermediate 2026'!$F:$F,1)+1,MATCH(B$1,'Storage Intermediate 2026'!$1:$1,0))-INDEX('Storage Intermediate 2026'!$1:$1048576,MATCH($A1853,'Storage Intermediate 2026'!$F:$F,1),MATCH(B$1,'Storage Intermediate 2026'!$1:$1,0)))/
(INDEX('Storage Intermediate 2026'!$F:$F,MATCH($A1853,'Storage Intermediate 2026'!$F:$F,1)+1)-INDEX('Storage Intermediate 2026'!$F:$F,MATCH($A1853,'Storage Intermediate 2026'!$F:$F,1)))
) *
($A1853-INDEX('Storage Intermediate 2026'!$F:$F,MATCH($A1853,'Storage Intermediate 2026'!$F:$F,1))) +
INDEX('Storage Intermediate 2026'!$1:$1048576,MATCH($A1853,'Storage Intermediate 2026'!$F:$F,1),MATCH(B$1,'Storage Intermediate 2026'!$1:$1,0))
)</f>
        <v>0.40984568035003599</v>
      </c>
      <c r="C1853" s="30" cm="1">
        <f t="array" ref="C1853">_xlfn.IFNA(INDEX('Storage Intermediate 2026'!$1:$1048576,MATCH($A1853,'Storage Intermediate 2026'!$F:$F,0),MATCH(C$1,'Storage Intermediate 2026'!$1:$1,0)),
(
(INDEX('Storage Intermediate 2026'!$1:$1048576,MATCH($A1853,'Storage Intermediate 2026'!$F:$F,1)+1,MATCH(C$1,'Storage Intermediate 2026'!$1:$1,0))-INDEX('Storage Intermediate 2026'!$1:$1048576,MATCH($A1853,'Storage Intermediate 2026'!$F:$F,1),MATCH(C$1,'Storage Intermediate 2026'!$1:$1,0)))/
(INDEX('Storage Intermediate 2026'!$F:$F,MATCH($A1853,'Storage Intermediate 2026'!$F:$F,1)+1)-INDEX('Storage Intermediate 2026'!$F:$F,MATCH($A1853,'Storage Intermediate 2026'!$F:$F,1)))
) *
($A1853-INDEX('Storage Intermediate 2026'!$F:$F,MATCH($A1853,'Storage Intermediate 2026'!$F:$F,1))) +
INDEX('Storage Intermediate 2026'!$1:$1048576,MATCH($A1853,'Storage Intermediate 2026'!$F:$F,1),MATCH(C$1,'Storage Intermediate 2026'!$1:$1,0))
)</f>
        <v>0.81969136070007198</v>
      </c>
    </row>
    <row r="1854" spans="1:3" x14ac:dyDescent="0.25">
      <c r="A1854" s="30">
        <v>1852</v>
      </c>
      <c r="B1854" s="30" cm="1">
        <f t="array" ref="B1854">_xlfn.IFNA(INDEX('Storage Intermediate 2026'!$1:$1048576,MATCH($A1854,'Storage Intermediate 2026'!$F:$F,0),MATCH(B$1,'Storage Intermediate 2026'!$1:$1,0)),
(
(INDEX('Storage Intermediate 2026'!$1:$1048576,MATCH($A1854,'Storage Intermediate 2026'!$F:$F,1)+1,MATCH(B$1,'Storage Intermediate 2026'!$1:$1,0))-INDEX('Storage Intermediate 2026'!$1:$1048576,MATCH($A1854,'Storage Intermediate 2026'!$F:$F,1),MATCH(B$1,'Storage Intermediate 2026'!$1:$1,0)))/
(INDEX('Storage Intermediate 2026'!$F:$F,MATCH($A1854,'Storage Intermediate 2026'!$F:$F,1)+1)-INDEX('Storage Intermediate 2026'!$F:$F,MATCH($A1854,'Storage Intermediate 2026'!$F:$F,1)))
) *
($A1854-INDEX('Storage Intermediate 2026'!$F:$F,MATCH($A1854,'Storage Intermediate 2026'!$F:$F,1))) +
INDEX('Storage Intermediate 2026'!$1:$1048576,MATCH($A1854,'Storage Intermediate 2026'!$F:$F,1),MATCH(B$1,'Storage Intermediate 2026'!$1:$1,0))
)</f>
        <v>0.40977254582743639</v>
      </c>
      <c r="C1854" s="30" cm="1">
        <f t="array" ref="C1854">_xlfn.IFNA(INDEX('Storage Intermediate 2026'!$1:$1048576,MATCH($A1854,'Storage Intermediate 2026'!$F:$F,0),MATCH(C$1,'Storage Intermediate 2026'!$1:$1,0)),
(
(INDEX('Storage Intermediate 2026'!$1:$1048576,MATCH($A1854,'Storage Intermediate 2026'!$F:$F,1)+1,MATCH(C$1,'Storage Intermediate 2026'!$1:$1,0))-INDEX('Storage Intermediate 2026'!$1:$1048576,MATCH($A1854,'Storage Intermediate 2026'!$F:$F,1),MATCH(C$1,'Storage Intermediate 2026'!$1:$1,0)))/
(INDEX('Storage Intermediate 2026'!$F:$F,MATCH($A1854,'Storage Intermediate 2026'!$F:$F,1)+1)-INDEX('Storage Intermediate 2026'!$F:$F,MATCH($A1854,'Storage Intermediate 2026'!$F:$F,1)))
) *
($A1854-INDEX('Storage Intermediate 2026'!$F:$F,MATCH($A1854,'Storage Intermediate 2026'!$F:$F,1))) +
INDEX('Storage Intermediate 2026'!$1:$1048576,MATCH($A1854,'Storage Intermediate 2026'!$F:$F,1),MATCH(C$1,'Storage Intermediate 2026'!$1:$1,0))
)</f>
        <v>0.81954509165487277</v>
      </c>
    </row>
    <row r="1855" spans="1:3" x14ac:dyDescent="0.25">
      <c r="A1855" s="30">
        <v>1853</v>
      </c>
      <c r="B1855" s="30" cm="1">
        <f t="array" ref="B1855">_xlfn.IFNA(INDEX('Storage Intermediate 2026'!$1:$1048576,MATCH($A1855,'Storage Intermediate 2026'!$F:$F,0),MATCH(B$1,'Storage Intermediate 2026'!$1:$1,0)),
(
(INDEX('Storage Intermediate 2026'!$1:$1048576,MATCH($A1855,'Storage Intermediate 2026'!$F:$F,1)+1,MATCH(B$1,'Storage Intermediate 2026'!$1:$1,0))-INDEX('Storage Intermediate 2026'!$1:$1048576,MATCH($A1855,'Storage Intermediate 2026'!$F:$F,1),MATCH(B$1,'Storage Intermediate 2026'!$1:$1,0)))/
(INDEX('Storage Intermediate 2026'!$F:$F,MATCH($A1855,'Storage Intermediate 2026'!$F:$F,1)+1)-INDEX('Storage Intermediate 2026'!$F:$F,MATCH($A1855,'Storage Intermediate 2026'!$F:$F,1)))
) *
($A1855-INDEX('Storage Intermediate 2026'!$F:$F,MATCH($A1855,'Storage Intermediate 2026'!$F:$F,1))) +
INDEX('Storage Intermediate 2026'!$1:$1048576,MATCH($A1855,'Storage Intermediate 2026'!$F:$F,1),MATCH(B$1,'Storage Intermediate 2026'!$1:$1,0))
)</f>
        <v>0.40969941130483678</v>
      </c>
      <c r="C1855" s="30" cm="1">
        <f t="array" ref="C1855">_xlfn.IFNA(INDEX('Storage Intermediate 2026'!$1:$1048576,MATCH($A1855,'Storage Intermediate 2026'!$F:$F,0),MATCH(C$1,'Storage Intermediate 2026'!$1:$1,0)),
(
(INDEX('Storage Intermediate 2026'!$1:$1048576,MATCH($A1855,'Storage Intermediate 2026'!$F:$F,1)+1,MATCH(C$1,'Storage Intermediate 2026'!$1:$1,0))-INDEX('Storage Intermediate 2026'!$1:$1048576,MATCH($A1855,'Storage Intermediate 2026'!$F:$F,1),MATCH(C$1,'Storage Intermediate 2026'!$1:$1,0)))/
(INDEX('Storage Intermediate 2026'!$F:$F,MATCH($A1855,'Storage Intermediate 2026'!$F:$F,1)+1)-INDEX('Storage Intermediate 2026'!$F:$F,MATCH($A1855,'Storage Intermediate 2026'!$F:$F,1)))
) *
($A1855-INDEX('Storage Intermediate 2026'!$F:$F,MATCH($A1855,'Storage Intermediate 2026'!$F:$F,1))) +
INDEX('Storage Intermediate 2026'!$1:$1048576,MATCH($A1855,'Storage Intermediate 2026'!$F:$F,1),MATCH(C$1,'Storage Intermediate 2026'!$1:$1,0))
)</f>
        <v>0.81939882260967356</v>
      </c>
    </row>
    <row r="1856" spans="1:3" x14ac:dyDescent="0.25">
      <c r="A1856" s="30">
        <v>1854</v>
      </c>
      <c r="B1856" s="30" cm="1">
        <f t="array" ref="B1856">_xlfn.IFNA(INDEX('Storage Intermediate 2026'!$1:$1048576,MATCH($A1856,'Storage Intermediate 2026'!$F:$F,0),MATCH(B$1,'Storage Intermediate 2026'!$1:$1,0)),
(
(INDEX('Storage Intermediate 2026'!$1:$1048576,MATCH($A1856,'Storage Intermediate 2026'!$F:$F,1)+1,MATCH(B$1,'Storage Intermediate 2026'!$1:$1,0))-INDEX('Storage Intermediate 2026'!$1:$1048576,MATCH($A1856,'Storage Intermediate 2026'!$F:$F,1),MATCH(B$1,'Storage Intermediate 2026'!$1:$1,0)))/
(INDEX('Storage Intermediate 2026'!$F:$F,MATCH($A1856,'Storage Intermediate 2026'!$F:$F,1)+1)-INDEX('Storage Intermediate 2026'!$F:$F,MATCH($A1856,'Storage Intermediate 2026'!$F:$F,1)))
) *
($A1856-INDEX('Storage Intermediate 2026'!$F:$F,MATCH($A1856,'Storage Intermediate 2026'!$F:$F,1))) +
INDEX('Storage Intermediate 2026'!$1:$1048576,MATCH($A1856,'Storage Intermediate 2026'!$F:$F,1),MATCH(B$1,'Storage Intermediate 2026'!$1:$1,0))
)</f>
        <v>0.40962627678223712</v>
      </c>
      <c r="C1856" s="30" cm="1">
        <f t="array" ref="C1856">_xlfn.IFNA(INDEX('Storage Intermediate 2026'!$1:$1048576,MATCH($A1856,'Storage Intermediate 2026'!$F:$F,0),MATCH(C$1,'Storage Intermediate 2026'!$1:$1,0)),
(
(INDEX('Storage Intermediate 2026'!$1:$1048576,MATCH($A1856,'Storage Intermediate 2026'!$F:$F,1)+1,MATCH(C$1,'Storage Intermediate 2026'!$1:$1,0))-INDEX('Storage Intermediate 2026'!$1:$1048576,MATCH($A1856,'Storage Intermediate 2026'!$F:$F,1),MATCH(C$1,'Storage Intermediate 2026'!$1:$1,0)))/
(INDEX('Storage Intermediate 2026'!$F:$F,MATCH($A1856,'Storage Intermediate 2026'!$F:$F,1)+1)-INDEX('Storage Intermediate 2026'!$F:$F,MATCH($A1856,'Storage Intermediate 2026'!$F:$F,1)))
) *
($A1856-INDEX('Storage Intermediate 2026'!$F:$F,MATCH($A1856,'Storage Intermediate 2026'!$F:$F,1))) +
INDEX('Storage Intermediate 2026'!$1:$1048576,MATCH($A1856,'Storage Intermediate 2026'!$F:$F,1),MATCH(C$1,'Storage Intermediate 2026'!$1:$1,0))
)</f>
        <v>0.81925255356447424</v>
      </c>
    </row>
    <row r="1857" spans="1:3" x14ac:dyDescent="0.25">
      <c r="A1857" s="30">
        <v>1855</v>
      </c>
      <c r="B1857" s="30" cm="1">
        <f t="array" ref="B1857">_xlfn.IFNA(INDEX('Storage Intermediate 2026'!$1:$1048576,MATCH($A1857,'Storage Intermediate 2026'!$F:$F,0),MATCH(B$1,'Storage Intermediate 2026'!$1:$1,0)),
(
(INDEX('Storage Intermediate 2026'!$1:$1048576,MATCH($A1857,'Storage Intermediate 2026'!$F:$F,1)+1,MATCH(B$1,'Storage Intermediate 2026'!$1:$1,0))-INDEX('Storage Intermediate 2026'!$1:$1048576,MATCH($A1857,'Storage Intermediate 2026'!$F:$F,1),MATCH(B$1,'Storage Intermediate 2026'!$1:$1,0)))/
(INDEX('Storage Intermediate 2026'!$F:$F,MATCH($A1857,'Storage Intermediate 2026'!$F:$F,1)+1)-INDEX('Storage Intermediate 2026'!$F:$F,MATCH($A1857,'Storage Intermediate 2026'!$F:$F,1)))
) *
($A1857-INDEX('Storage Intermediate 2026'!$F:$F,MATCH($A1857,'Storage Intermediate 2026'!$F:$F,1))) +
INDEX('Storage Intermediate 2026'!$1:$1048576,MATCH($A1857,'Storage Intermediate 2026'!$F:$F,1),MATCH(B$1,'Storage Intermediate 2026'!$1:$1,0))
)</f>
        <v>0.40955314225963751</v>
      </c>
      <c r="C1857" s="30" cm="1">
        <f t="array" ref="C1857">_xlfn.IFNA(INDEX('Storage Intermediate 2026'!$1:$1048576,MATCH($A1857,'Storage Intermediate 2026'!$F:$F,0),MATCH(C$1,'Storage Intermediate 2026'!$1:$1,0)),
(
(INDEX('Storage Intermediate 2026'!$1:$1048576,MATCH($A1857,'Storage Intermediate 2026'!$F:$F,1)+1,MATCH(C$1,'Storage Intermediate 2026'!$1:$1,0))-INDEX('Storage Intermediate 2026'!$1:$1048576,MATCH($A1857,'Storage Intermediate 2026'!$F:$F,1),MATCH(C$1,'Storage Intermediate 2026'!$1:$1,0)))/
(INDEX('Storage Intermediate 2026'!$F:$F,MATCH($A1857,'Storage Intermediate 2026'!$F:$F,1)+1)-INDEX('Storage Intermediate 2026'!$F:$F,MATCH($A1857,'Storage Intermediate 2026'!$F:$F,1)))
) *
($A1857-INDEX('Storage Intermediate 2026'!$F:$F,MATCH($A1857,'Storage Intermediate 2026'!$F:$F,1))) +
INDEX('Storage Intermediate 2026'!$1:$1048576,MATCH($A1857,'Storage Intermediate 2026'!$F:$F,1),MATCH(C$1,'Storage Intermediate 2026'!$1:$1,0))
)</f>
        <v>0.81910628451927503</v>
      </c>
    </row>
    <row r="1858" spans="1:3" x14ac:dyDescent="0.25">
      <c r="A1858" s="30">
        <v>1856</v>
      </c>
      <c r="B1858" s="30" cm="1">
        <f t="array" ref="B1858">_xlfn.IFNA(INDEX('Storage Intermediate 2026'!$1:$1048576,MATCH($A1858,'Storage Intermediate 2026'!$F:$F,0),MATCH(B$1,'Storage Intermediate 2026'!$1:$1,0)),
(
(INDEX('Storage Intermediate 2026'!$1:$1048576,MATCH($A1858,'Storage Intermediate 2026'!$F:$F,1)+1,MATCH(B$1,'Storage Intermediate 2026'!$1:$1,0))-INDEX('Storage Intermediate 2026'!$1:$1048576,MATCH($A1858,'Storage Intermediate 2026'!$F:$F,1),MATCH(B$1,'Storage Intermediate 2026'!$1:$1,0)))/
(INDEX('Storage Intermediate 2026'!$F:$F,MATCH($A1858,'Storage Intermediate 2026'!$F:$F,1)+1)-INDEX('Storage Intermediate 2026'!$F:$F,MATCH($A1858,'Storage Intermediate 2026'!$F:$F,1)))
) *
($A1858-INDEX('Storage Intermediate 2026'!$F:$F,MATCH($A1858,'Storage Intermediate 2026'!$F:$F,1))) +
INDEX('Storage Intermediate 2026'!$1:$1048576,MATCH($A1858,'Storage Intermediate 2026'!$F:$F,1),MATCH(B$1,'Storage Intermediate 2026'!$1:$1,0))
)</f>
        <v>0.40948000773703785</v>
      </c>
      <c r="C1858" s="30" cm="1">
        <f t="array" ref="C1858">_xlfn.IFNA(INDEX('Storage Intermediate 2026'!$1:$1048576,MATCH($A1858,'Storage Intermediate 2026'!$F:$F,0),MATCH(C$1,'Storage Intermediate 2026'!$1:$1,0)),
(
(INDEX('Storage Intermediate 2026'!$1:$1048576,MATCH($A1858,'Storage Intermediate 2026'!$F:$F,1)+1,MATCH(C$1,'Storage Intermediate 2026'!$1:$1,0))-INDEX('Storage Intermediate 2026'!$1:$1048576,MATCH($A1858,'Storage Intermediate 2026'!$F:$F,1),MATCH(C$1,'Storage Intermediate 2026'!$1:$1,0)))/
(INDEX('Storage Intermediate 2026'!$F:$F,MATCH($A1858,'Storage Intermediate 2026'!$F:$F,1)+1)-INDEX('Storage Intermediate 2026'!$F:$F,MATCH($A1858,'Storage Intermediate 2026'!$F:$F,1)))
) *
($A1858-INDEX('Storage Intermediate 2026'!$F:$F,MATCH($A1858,'Storage Intermediate 2026'!$F:$F,1))) +
INDEX('Storage Intermediate 2026'!$1:$1048576,MATCH($A1858,'Storage Intermediate 2026'!$F:$F,1),MATCH(C$1,'Storage Intermediate 2026'!$1:$1,0))
)</f>
        <v>0.81896001547407571</v>
      </c>
    </row>
    <row r="1859" spans="1:3" x14ac:dyDescent="0.25">
      <c r="A1859" s="30">
        <v>1857</v>
      </c>
      <c r="B1859" s="30" cm="1">
        <f t="array" ref="B1859">_xlfn.IFNA(INDEX('Storage Intermediate 2026'!$1:$1048576,MATCH($A1859,'Storage Intermediate 2026'!$F:$F,0),MATCH(B$1,'Storage Intermediate 2026'!$1:$1,0)),
(
(INDEX('Storage Intermediate 2026'!$1:$1048576,MATCH($A1859,'Storage Intermediate 2026'!$F:$F,1)+1,MATCH(B$1,'Storage Intermediate 2026'!$1:$1,0))-INDEX('Storage Intermediate 2026'!$1:$1048576,MATCH($A1859,'Storage Intermediate 2026'!$F:$F,1),MATCH(B$1,'Storage Intermediate 2026'!$1:$1,0)))/
(INDEX('Storage Intermediate 2026'!$F:$F,MATCH($A1859,'Storage Intermediate 2026'!$F:$F,1)+1)-INDEX('Storage Intermediate 2026'!$F:$F,MATCH($A1859,'Storage Intermediate 2026'!$F:$F,1)))
) *
($A1859-INDEX('Storage Intermediate 2026'!$F:$F,MATCH($A1859,'Storage Intermediate 2026'!$F:$F,1))) +
INDEX('Storage Intermediate 2026'!$1:$1048576,MATCH($A1859,'Storage Intermediate 2026'!$F:$F,1),MATCH(B$1,'Storage Intermediate 2026'!$1:$1,0))
)</f>
        <v>0.40940687321443825</v>
      </c>
      <c r="C1859" s="30" cm="1">
        <f t="array" ref="C1859">_xlfn.IFNA(INDEX('Storage Intermediate 2026'!$1:$1048576,MATCH($A1859,'Storage Intermediate 2026'!$F:$F,0),MATCH(C$1,'Storage Intermediate 2026'!$1:$1,0)),
(
(INDEX('Storage Intermediate 2026'!$1:$1048576,MATCH($A1859,'Storage Intermediate 2026'!$F:$F,1)+1,MATCH(C$1,'Storage Intermediate 2026'!$1:$1,0))-INDEX('Storage Intermediate 2026'!$1:$1048576,MATCH($A1859,'Storage Intermediate 2026'!$F:$F,1),MATCH(C$1,'Storage Intermediate 2026'!$1:$1,0)))/
(INDEX('Storage Intermediate 2026'!$F:$F,MATCH($A1859,'Storage Intermediate 2026'!$F:$F,1)+1)-INDEX('Storage Intermediate 2026'!$F:$F,MATCH($A1859,'Storage Intermediate 2026'!$F:$F,1)))
) *
($A1859-INDEX('Storage Intermediate 2026'!$F:$F,MATCH($A1859,'Storage Intermediate 2026'!$F:$F,1))) +
INDEX('Storage Intermediate 2026'!$1:$1048576,MATCH($A1859,'Storage Intermediate 2026'!$F:$F,1),MATCH(C$1,'Storage Intermediate 2026'!$1:$1,0))
)</f>
        <v>0.8188137464288765</v>
      </c>
    </row>
    <row r="1860" spans="1:3" x14ac:dyDescent="0.25">
      <c r="A1860" s="30">
        <v>1858</v>
      </c>
      <c r="B1860" s="30" cm="1">
        <f t="array" ref="B1860">_xlfn.IFNA(INDEX('Storage Intermediate 2026'!$1:$1048576,MATCH($A1860,'Storage Intermediate 2026'!$F:$F,0),MATCH(B$1,'Storage Intermediate 2026'!$1:$1,0)),
(
(INDEX('Storage Intermediate 2026'!$1:$1048576,MATCH($A1860,'Storage Intermediate 2026'!$F:$F,1)+1,MATCH(B$1,'Storage Intermediate 2026'!$1:$1,0))-INDEX('Storage Intermediate 2026'!$1:$1048576,MATCH($A1860,'Storage Intermediate 2026'!$F:$F,1),MATCH(B$1,'Storage Intermediate 2026'!$1:$1,0)))/
(INDEX('Storage Intermediate 2026'!$F:$F,MATCH($A1860,'Storage Intermediate 2026'!$F:$F,1)+1)-INDEX('Storage Intermediate 2026'!$F:$F,MATCH($A1860,'Storage Intermediate 2026'!$F:$F,1)))
) *
($A1860-INDEX('Storage Intermediate 2026'!$F:$F,MATCH($A1860,'Storage Intermediate 2026'!$F:$F,1))) +
INDEX('Storage Intermediate 2026'!$1:$1048576,MATCH($A1860,'Storage Intermediate 2026'!$F:$F,1),MATCH(B$1,'Storage Intermediate 2026'!$1:$1,0))
)</f>
        <v>0.40933373869183864</v>
      </c>
      <c r="C1860" s="30" cm="1">
        <f t="array" ref="C1860">_xlfn.IFNA(INDEX('Storage Intermediate 2026'!$1:$1048576,MATCH($A1860,'Storage Intermediate 2026'!$F:$F,0),MATCH(C$1,'Storage Intermediate 2026'!$1:$1,0)),
(
(INDEX('Storage Intermediate 2026'!$1:$1048576,MATCH($A1860,'Storage Intermediate 2026'!$F:$F,1)+1,MATCH(C$1,'Storage Intermediate 2026'!$1:$1,0))-INDEX('Storage Intermediate 2026'!$1:$1048576,MATCH($A1860,'Storage Intermediate 2026'!$F:$F,1),MATCH(C$1,'Storage Intermediate 2026'!$1:$1,0)))/
(INDEX('Storage Intermediate 2026'!$F:$F,MATCH($A1860,'Storage Intermediate 2026'!$F:$F,1)+1)-INDEX('Storage Intermediate 2026'!$F:$F,MATCH($A1860,'Storage Intermediate 2026'!$F:$F,1)))
) *
($A1860-INDEX('Storage Intermediate 2026'!$F:$F,MATCH($A1860,'Storage Intermediate 2026'!$F:$F,1))) +
INDEX('Storage Intermediate 2026'!$1:$1048576,MATCH($A1860,'Storage Intermediate 2026'!$F:$F,1),MATCH(C$1,'Storage Intermediate 2026'!$1:$1,0))
)</f>
        <v>0.81866747738367729</v>
      </c>
    </row>
    <row r="1861" spans="1:3" x14ac:dyDescent="0.25">
      <c r="A1861" s="30">
        <v>1859</v>
      </c>
      <c r="B1861" s="30" cm="1">
        <f t="array" ref="B1861">_xlfn.IFNA(INDEX('Storage Intermediate 2026'!$1:$1048576,MATCH($A1861,'Storage Intermediate 2026'!$F:$F,0),MATCH(B$1,'Storage Intermediate 2026'!$1:$1,0)),
(
(INDEX('Storage Intermediate 2026'!$1:$1048576,MATCH($A1861,'Storage Intermediate 2026'!$F:$F,1)+1,MATCH(B$1,'Storage Intermediate 2026'!$1:$1,0))-INDEX('Storage Intermediate 2026'!$1:$1048576,MATCH($A1861,'Storage Intermediate 2026'!$F:$F,1),MATCH(B$1,'Storage Intermediate 2026'!$1:$1,0)))/
(INDEX('Storage Intermediate 2026'!$F:$F,MATCH($A1861,'Storage Intermediate 2026'!$F:$F,1)+1)-INDEX('Storage Intermediate 2026'!$F:$F,MATCH($A1861,'Storage Intermediate 2026'!$F:$F,1)))
) *
($A1861-INDEX('Storage Intermediate 2026'!$F:$F,MATCH($A1861,'Storage Intermediate 2026'!$F:$F,1))) +
INDEX('Storage Intermediate 2026'!$1:$1048576,MATCH($A1861,'Storage Intermediate 2026'!$F:$F,1),MATCH(B$1,'Storage Intermediate 2026'!$1:$1,0))
)</f>
        <v>0.40926060416923898</v>
      </c>
      <c r="C1861" s="30" cm="1">
        <f t="array" ref="C1861">_xlfn.IFNA(INDEX('Storage Intermediate 2026'!$1:$1048576,MATCH($A1861,'Storage Intermediate 2026'!$F:$F,0),MATCH(C$1,'Storage Intermediate 2026'!$1:$1,0)),
(
(INDEX('Storage Intermediate 2026'!$1:$1048576,MATCH($A1861,'Storage Intermediate 2026'!$F:$F,1)+1,MATCH(C$1,'Storage Intermediate 2026'!$1:$1,0))-INDEX('Storage Intermediate 2026'!$1:$1048576,MATCH($A1861,'Storage Intermediate 2026'!$F:$F,1),MATCH(C$1,'Storage Intermediate 2026'!$1:$1,0)))/
(INDEX('Storage Intermediate 2026'!$F:$F,MATCH($A1861,'Storage Intermediate 2026'!$F:$F,1)+1)-INDEX('Storage Intermediate 2026'!$F:$F,MATCH($A1861,'Storage Intermediate 2026'!$F:$F,1)))
) *
($A1861-INDEX('Storage Intermediate 2026'!$F:$F,MATCH($A1861,'Storage Intermediate 2026'!$F:$F,1))) +
INDEX('Storage Intermediate 2026'!$1:$1048576,MATCH($A1861,'Storage Intermediate 2026'!$F:$F,1),MATCH(C$1,'Storage Intermediate 2026'!$1:$1,0))
)</f>
        <v>0.81852120833847797</v>
      </c>
    </row>
    <row r="1862" spans="1:3" x14ac:dyDescent="0.25">
      <c r="A1862" s="30">
        <v>1860</v>
      </c>
      <c r="B1862" s="30" cm="1">
        <f t="array" ref="B1862">_xlfn.IFNA(INDEX('Storage Intermediate 2026'!$1:$1048576,MATCH($A1862,'Storage Intermediate 2026'!$F:$F,0),MATCH(B$1,'Storage Intermediate 2026'!$1:$1,0)),
(
(INDEX('Storage Intermediate 2026'!$1:$1048576,MATCH($A1862,'Storage Intermediate 2026'!$F:$F,1)+1,MATCH(B$1,'Storage Intermediate 2026'!$1:$1,0))-INDEX('Storage Intermediate 2026'!$1:$1048576,MATCH($A1862,'Storage Intermediate 2026'!$F:$F,1),MATCH(B$1,'Storage Intermediate 2026'!$1:$1,0)))/
(INDEX('Storage Intermediate 2026'!$F:$F,MATCH($A1862,'Storage Intermediate 2026'!$F:$F,1)+1)-INDEX('Storage Intermediate 2026'!$F:$F,MATCH($A1862,'Storage Intermediate 2026'!$F:$F,1)))
) *
($A1862-INDEX('Storage Intermediate 2026'!$F:$F,MATCH($A1862,'Storage Intermediate 2026'!$F:$F,1))) +
INDEX('Storage Intermediate 2026'!$1:$1048576,MATCH($A1862,'Storage Intermediate 2026'!$F:$F,1),MATCH(B$1,'Storage Intermediate 2026'!$1:$1,0))
)</f>
        <v>0.40918746964663938</v>
      </c>
      <c r="C1862" s="30" cm="1">
        <f t="array" ref="C1862">_xlfn.IFNA(INDEX('Storage Intermediate 2026'!$1:$1048576,MATCH($A1862,'Storage Intermediate 2026'!$F:$F,0),MATCH(C$1,'Storage Intermediate 2026'!$1:$1,0)),
(
(INDEX('Storage Intermediate 2026'!$1:$1048576,MATCH($A1862,'Storage Intermediate 2026'!$F:$F,1)+1,MATCH(C$1,'Storage Intermediate 2026'!$1:$1,0))-INDEX('Storage Intermediate 2026'!$1:$1048576,MATCH($A1862,'Storage Intermediate 2026'!$F:$F,1),MATCH(C$1,'Storage Intermediate 2026'!$1:$1,0)))/
(INDEX('Storage Intermediate 2026'!$F:$F,MATCH($A1862,'Storage Intermediate 2026'!$F:$F,1)+1)-INDEX('Storage Intermediate 2026'!$F:$F,MATCH($A1862,'Storage Intermediate 2026'!$F:$F,1)))
) *
($A1862-INDEX('Storage Intermediate 2026'!$F:$F,MATCH($A1862,'Storage Intermediate 2026'!$F:$F,1))) +
INDEX('Storage Intermediate 2026'!$1:$1048576,MATCH($A1862,'Storage Intermediate 2026'!$F:$F,1),MATCH(C$1,'Storage Intermediate 2026'!$1:$1,0))
)</f>
        <v>0.81837493929327876</v>
      </c>
    </row>
    <row r="1863" spans="1:3" x14ac:dyDescent="0.25">
      <c r="A1863" s="30">
        <v>1861</v>
      </c>
      <c r="B1863" s="30" cm="1">
        <f t="array" ref="B1863">_xlfn.IFNA(INDEX('Storage Intermediate 2026'!$1:$1048576,MATCH($A1863,'Storage Intermediate 2026'!$F:$F,0),MATCH(B$1,'Storage Intermediate 2026'!$1:$1,0)),
(
(INDEX('Storage Intermediate 2026'!$1:$1048576,MATCH($A1863,'Storage Intermediate 2026'!$F:$F,1)+1,MATCH(B$1,'Storage Intermediate 2026'!$1:$1,0))-INDEX('Storage Intermediate 2026'!$1:$1048576,MATCH($A1863,'Storage Intermediate 2026'!$F:$F,1),MATCH(B$1,'Storage Intermediate 2026'!$1:$1,0)))/
(INDEX('Storage Intermediate 2026'!$F:$F,MATCH($A1863,'Storage Intermediate 2026'!$F:$F,1)+1)-INDEX('Storage Intermediate 2026'!$F:$F,MATCH($A1863,'Storage Intermediate 2026'!$F:$F,1)))
) *
($A1863-INDEX('Storage Intermediate 2026'!$F:$F,MATCH($A1863,'Storage Intermediate 2026'!$F:$F,1))) +
INDEX('Storage Intermediate 2026'!$1:$1048576,MATCH($A1863,'Storage Intermediate 2026'!$F:$F,1),MATCH(B$1,'Storage Intermediate 2026'!$1:$1,0))
)</f>
        <v>0.40911433512403972</v>
      </c>
      <c r="C1863" s="30" cm="1">
        <f t="array" ref="C1863">_xlfn.IFNA(INDEX('Storage Intermediate 2026'!$1:$1048576,MATCH($A1863,'Storage Intermediate 2026'!$F:$F,0),MATCH(C$1,'Storage Intermediate 2026'!$1:$1,0)),
(
(INDEX('Storage Intermediate 2026'!$1:$1048576,MATCH($A1863,'Storage Intermediate 2026'!$F:$F,1)+1,MATCH(C$1,'Storage Intermediate 2026'!$1:$1,0))-INDEX('Storage Intermediate 2026'!$1:$1048576,MATCH($A1863,'Storage Intermediate 2026'!$F:$F,1),MATCH(C$1,'Storage Intermediate 2026'!$1:$1,0)))/
(INDEX('Storage Intermediate 2026'!$F:$F,MATCH($A1863,'Storage Intermediate 2026'!$F:$F,1)+1)-INDEX('Storage Intermediate 2026'!$F:$F,MATCH($A1863,'Storage Intermediate 2026'!$F:$F,1)))
) *
($A1863-INDEX('Storage Intermediate 2026'!$F:$F,MATCH($A1863,'Storage Intermediate 2026'!$F:$F,1))) +
INDEX('Storage Intermediate 2026'!$1:$1048576,MATCH($A1863,'Storage Intermediate 2026'!$F:$F,1),MATCH(C$1,'Storage Intermediate 2026'!$1:$1,0))
)</f>
        <v>0.81822867024807944</v>
      </c>
    </row>
    <row r="1864" spans="1:3" x14ac:dyDescent="0.25">
      <c r="A1864" s="30">
        <v>1862</v>
      </c>
      <c r="B1864" s="30" cm="1">
        <f t="array" ref="B1864">_xlfn.IFNA(INDEX('Storage Intermediate 2026'!$1:$1048576,MATCH($A1864,'Storage Intermediate 2026'!$F:$F,0),MATCH(B$1,'Storage Intermediate 2026'!$1:$1,0)),
(
(INDEX('Storage Intermediate 2026'!$1:$1048576,MATCH($A1864,'Storage Intermediate 2026'!$F:$F,1)+1,MATCH(B$1,'Storage Intermediate 2026'!$1:$1,0))-INDEX('Storage Intermediate 2026'!$1:$1048576,MATCH($A1864,'Storage Intermediate 2026'!$F:$F,1),MATCH(B$1,'Storage Intermediate 2026'!$1:$1,0)))/
(INDEX('Storage Intermediate 2026'!$F:$F,MATCH($A1864,'Storage Intermediate 2026'!$F:$F,1)+1)-INDEX('Storage Intermediate 2026'!$F:$F,MATCH($A1864,'Storage Intermediate 2026'!$F:$F,1)))
) *
($A1864-INDEX('Storage Intermediate 2026'!$F:$F,MATCH($A1864,'Storage Intermediate 2026'!$F:$F,1))) +
INDEX('Storage Intermediate 2026'!$1:$1048576,MATCH($A1864,'Storage Intermediate 2026'!$F:$F,1),MATCH(B$1,'Storage Intermediate 2026'!$1:$1,0))
)</f>
        <v>0.40904120060144011</v>
      </c>
      <c r="C1864" s="30" cm="1">
        <f t="array" ref="C1864">_xlfn.IFNA(INDEX('Storage Intermediate 2026'!$1:$1048576,MATCH($A1864,'Storage Intermediate 2026'!$F:$F,0),MATCH(C$1,'Storage Intermediate 2026'!$1:$1,0)),
(
(INDEX('Storage Intermediate 2026'!$1:$1048576,MATCH($A1864,'Storage Intermediate 2026'!$F:$F,1)+1,MATCH(C$1,'Storage Intermediate 2026'!$1:$1,0))-INDEX('Storage Intermediate 2026'!$1:$1048576,MATCH($A1864,'Storage Intermediate 2026'!$F:$F,1),MATCH(C$1,'Storage Intermediate 2026'!$1:$1,0)))/
(INDEX('Storage Intermediate 2026'!$F:$F,MATCH($A1864,'Storage Intermediate 2026'!$F:$F,1)+1)-INDEX('Storage Intermediate 2026'!$F:$F,MATCH($A1864,'Storage Intermediate 2026'!$F:$F,1)))
) *
($A1864-INDEX('Storage Intermediate 2026'!$F:$F,MATCH($A1864,'Storage Intermediate 2026'!$F:$F,1))) +
INDEX('Storage Intermediate 2026'!$1:$1048576,MATCH($A1864,'Storage Intermediate 2026'!$F:$F,1),MATCH(C$1,'Storage Intermediate 2026'!$1:$1,0))
)</f>
        <v>0.81808240120288023</v>
      </c>
    </row>
    <row r="1865" spans="1:3" x14ac:dyDescent="0.25">
      <c r="A1865" s="30">
        <v>1863</v>
      </c>
      <c r="B1865" s="30" cm="1">
        <f t="array" ref="B1865">_xlfn.IFNA(INDEX('Storage Intermediate 2026'!$1:$1048576,MATCH($A1865,'Storage Intermediate 2026'!$F:$F,0),MATCH(B$1,'Storage Intermediate 2026'!$1:$1,0)),
(
(INDEX('Storage Intermediate 2026'!$1:$1048576,MATCH($A1865,'Storage Intermediate 2026'!$F:$F,1)+1,MATCH(B$1,'Storage Intermediate 2026'!$1:$1,0))-INDEX('Storage Intermediate 2026'!$1:$1048576,MATCH($A1865,'Storage Intermediate 2026'!$F:$F,1),MATCH(B$1,'Storage Intermediate 2026'!$1:$1,0)))/
(INDEX('Storage Intermediate 2026'!$F:$F,MATCH($A1865,'Storage Intermediate 2026'!$F:$F,1)+1)-INDEX('Storage Intermediate 2026'!$F:$F,MATCH($A1865,'Storage Intermediate 2026'!$F:$F,1)))
) *
($A1865-INDEX('Storage Intermediate 2026'!$F:$F,MATCH($A1865,'Storage Intermediate 2026'!$F:$F,1))) +
INDEX('Storage Intermediate 2026'!$1:$1048576,MATCH($A1865,'Storage Intermediate 2026'!$F:$F,1),MATCH(B$1,'Storage Intermediate 2026'!$1:$1,0))
)</f>
        <v>0.40896806607884051</v>
      </c>
      <c r="C1865" s="30" cm="1">
        <f t="array" ref="C1865">_xlfn.IFNA(INDEX('Storage Intermediate 2026'!$1:$1048576,MATCH($A1865,'Storage Intermediate 2026'!$F:$F,0),MATCH(C$1,'Storage Intermediate 2026'!$1:$1,0)),
(
(INDEX('Storage Intermediate 2026'!$1:$1048576,MATCH($A1865,'Storage Intermediate 2026'!$F:$F,1)+1,MATCH(C$1,'Storage Intermediate 2026'!$1:$1,0))-INDEX('Storage Intermediate 2026'!$1:$1048576,MATCH($A1865,'Storage Intermediate 2026'!$F:$F,1),MATCH(C$1,'Storage Intermediate 2026'!$1:$1,0)))/
(INDEX('Storage Intermediate 2026'!$F:$F,MATCH($A1865,'Storage Intermediate 2026'!$F:$F,1)+1)-INDEX('Storage Intermediate 2026'!$F:$F,MATCH($A1865,'Storage Intermediate 2026'!$F:$F,1)))
) *
($A1865-INDEX('Storage Intermediate 2026'!$F:$F,MATCH($A1865,'Storage Intermediate 2026'!$F:$F,1))) +
INDEX('Storage Intermediate 2026'!$1:$1048576,MATCH($A1865,'Storage Intermediate 2026'!$F:$F,1),MATCH(C$1,'Storage Intermediate 2026'!$1:$1,0))
)</f>
        <v>0.81793613215768102</v>
      </c>
    </row>
    <row r="1866" spans="1:3" x14ac:dyDescent="0.25">
      <c r="A1866" s="30">
        <v>1864</v>
      </c>
      <c r="B1866" s="30" cm="1">
        <f t="array" ref="B1866">_xlfn.IFNA(INDEX('Storage Intermediate 2026'!$1:$1048576,MATCH($A1866,'Storage Intermediate 2026'!$F:$F,0),MATCH(B$1,'Storage Intermediate 2026'!$1:$1,0)),
(
(INDEX('Storage Intermediate 2026'!$1:$1048576,MATCH($A1866,'Storage Intermediate 2026'!$F:$F,1)+1,MATCH(B$1,'Storage Intermediate 2026'!$1:$1,0))-INDEX('Storage Intermediate 2026'!$1:$1048576,MATCH($A1866,'Storage Intermediate 2026'!$F:$F,1),MATCH(B$1,'Storage Intermediate 2026'!$1:$1,0)))/
(INDEX('Storage Intermediate 2026'!$F:$F,MATCH($A1866,'Storage Intermediate 2026'!$F:$F,1)+1)-INDEX('Storage Intermediate 2026'!$F:$F,MATCH($A1866,'Storage Intermediate 2026'!$F:$F,1)))
) *
($A1866-INDEX('Storage Intermediate 2026'!$F:$F,MATCH($A1866,'Storage Intermediate 2026'!$F:$F,1))) +
INDEX('Storage Intermediate 2026'!$1:$1048576,MATCH($A1866,'Storage Intermediate 2026'!$F:$F,1),MATCH(B$1,'Storage Intermediate 2026'!$1:$1,0))
)</f>
        <v>0.40889493155624085</v>
      </c>
      <c r="C1866" s="30" cm="1">
        <f t="array" ref="C1866">_xlfn.IFNA(INDEX('Storage Intermediate 2026'!$1:$1048576,MATCH($A1866,'Storage Intermediate 2026'!$F:$F,0),MATCH(C$1,'Storage Intermediate 2026'!$1:$1,0)),
(
(INDEX('Storage Intermediate 2026'!$1:$1048576,MATCH($A1866,'Storage Intermediate 2026'!$F:$F,1)+1,MATCH(C$1,'Storage Intermediate 2026'!$1:$1,0))-INDEX('Storage Intermediate 2026'!$1:$1048576,MATCH($A1866,'Storage Intermediate 2026'!$F:$F,1),MATCH(C$1,'Storage Intermediate 2026'!$1:$1,0)))/
(INDEX('Storage Intermediate 2026'!$F:$F,MATCH($A1866,'Storage Intermediate 2026'!$F:$F,1)+1)-INDEX('Storage Intermediate 2026'!$F:$F,MATCH($A1866,'Storage Intermediate 2026'!$F:$F,1)))
) *
($A1866-INDEX('Storage Intermediate 2026'!$F:$F,MATCH($A1866,'Storage Intermediate 2026'!$F:$F,1))) +
INDEX('Storage Intermediate 2026'!$1:$1048576,MATCH($A1866,'Storage Intermediate 2026'!$F:$F,1),MATCH(C$1,'Storage Intermediate 2026'!$1:$1,0))
)</f>
        <v>0.8177898631124817</v>
      </c>
    </row>
    <row r="1867" spans="1:3" x14ac:dyDescent="0.25">
      <c r="A1867" s="30">
        <v>1865</v>
      </c>
      <c r="B1867" s="30" cm="1">
        <f t="array" ref="B1867">_xlfn.IFNA(INDEX('Storage Intermediate 2026'!$1:$1048576,MATCH($A1867,'Storage Intermediate 2026'!$F:$F,0),MATCH(B$1,'Storage Intermediate 2026'!$1:$1,0)),
(
(INDEX('Storage Intermediate 2026'!$1:$1048576,MATCH($A1867,'Storage Intermediate 2026'!$F:$F,1)+1,MATCH(B$1,'Storage Intermediate 2026'!$1:$1,0))-INDEX('Storage Intermediate 2026'!$1:$1048576,MATCH($A1867,'Storage Intermediate 2026'!$F:$F,1),MATCH(B$1,'Storage Intermediate 2026'!$1:$1,0)))/
(INDEX('Storage Intermediate 2026'!$F:$F,MATCH($A1867,'Storage Intermediate 2026'!$F:$F,1)+1)-INDEX('Storage Intermediate 2026'!$F:$F,MATCH($A1867,'Storage Intermediate 2026'!$F:$F,1)))
) *
($A1867-INDEX('Storage Intermediate 2026'!$F:$F,MATCH($A1867,'Storage Intermediate 2026'!$F:$F,1))) +
INDEX('Storage Intermediate 2026'!$1:$1048576,MATCH($A1867,'Storage Intermediate 2026'!$F:$F,1),MATCH(B$1,'Storage Intermediate 2026'!$1:$1,0))
)</f>
        <v>0.40882179703364124</v>
      </c>
      <c r="C1867" s="30" cm="1">
        <f t="array" ref="C1867">_xlfn.IFNA(INDEX('Storage Intermediate 2026'!$1:$1048576,MATCH($A1867,'Storage Intermediate 2026'!$F:$F,0),MATCH(C$1,'Storage Intermediate 2026'!$1:$1,0)),
(
(INDEX('Storage Intermediate 2026'!$1:$1048576,MATCH($A1867,'Storage Intermediate 2026'!$F:$F,1)+1,MATCH(C$1,'Storage Intermediate 2026'!$1:$1,0))-INDEX('Storage Intermediate 2026'!$1:$1048576,MATCH($A1867,'Storage Intermediate 2026'!$F:$F,1),MATCH(C$1,'Storage Intermediate 2026'!$1:$1,0)))/
(INDEX('Storage Intermediate 2026'!$F:$F,MATCH($A1867,'Storage Intermediate 2026'!$F:$F,1)+1)-INDEX('Storage Intermediate 2026'!$F:$F,MATCH($A1867,'Storage Intermediate 2026'!$F:$F,1)))
) *
($A1867-INDEX('Storage Intermediate 2026'!$F:$F,MATCH($A1867,'Storage Intermediate 2026'!$F:$F,1))) +
INDEX('Storage Intermediate 2026'!$1:$1048576,MATCH($A1867,'Storage Intermediate 2026'!$F:$F,1),MATCH(C$1,'Storage Intermediate 2026'!$1:$1,0))
)</f>
        <v>0.81764359406728249</v>
      </c>
    </row>
    <row r="1868" spans="1:3" x14ac:dyDescent="0.25">
      <c r="A1868" s="30">
        <v>1866</v>
      </c>
      <c r="B1868" s="30" cm="1">
        <f t="array" ref="B1868">_xlfn.IFNA(INDEX('Storage Intermediate 2026'!$1:$1048576,MATCH($A1868,'Storage Intermediate 2026'!$F:$F,0),MATCH(B$1,'Storage Intermediate 2026'!$1:$1,0)),
(
(INDEX('Storage Intermediate 2026'!$1:$1048576,MATCH($A1868,'Storage Intermediate 2026'!$F:$F,1)+1,MATCH(B$1,'Storage Intermediate 2026'!$1:$1,0))-INDEX('Storage Intermediate 2026'!$1:$1048576,MATCH($A1868,'Storage Intermediate 2026'!$F:$F,1),MATCH(B$1,'Storage Intermediate 2026'!$1:$1,0)))/
(INDEX('Storage Intermediate 2026'!$F:$F,MATCH($A1868,'Storage Intermediate 2026'!$F:$F,1)+1)-INDEX('Storage Intermediate 2026'!$F:$F,MATCH($A1868,'Storage Intermediate 2026'!$F:$F,1)))
) *
($A1868-INDEX('Storage Intermediate 2026'!$F:$F,MATCH($A1868,'Storage Intermediate 2026'!$F:$F,1))) +
INDEX('Storage Intermediate 2026'!$1:$1048576,MATCH($A1868,'Storage Intermediate 2026'!$F:$F,1),MATCH(B$1,'Storage Intermediate 2026'!$1:$1,0))
)</f>
        <v>0.40874866251104158</v>
      </c>
      <c r="C1868" s="30" cm="1">
        <f t="array" ref="C1868">_xlfn.IFNA(INDEX('Storage Intermediate 2026'!$1:$1048576,MATCH($A1868,'Storage Intermediate 2026'!$F:$F,0),MATCH(C$1,'Storage Intermediate 2026'!$1:$1,0)),
(
(INDEX('Storage Intermediate 2026'!$1:$1048576,MATCH($A1868,'Storage Intermediate 2026'!$F:$F,1)+1,MATCH(C$1,'Storage Intermediate 2026'!$1:$1,0))-INDEX('Storage Intermediate 2026'!$1:$1048576,MATCH($A1868,'Storage Intermediate 2026'!$F:$F,1),MATCH(C$1,'Storage Intermediate 2026'!$1:$1,0)))/
(INDEX('Storage Intermediate 2026'!$F:$F,MATCH($A1868,'Storage Intermediate 2026'!$F:$F,1)+1)-INDEX('Storage Intermediate 2026'!$F:$F,MATCH($A1868,'Storage Intermediate 2026'!$F:$F,1)))
) *
($A1868-INDEX('Storage Intermediate 2026'!$F:$F,MATCH($A1868,'Storage Intermediate 2026'!$F:$F,1))) +
INDEX('Storage Intermediate 2026'!$1:$1048576,MATCH($A1868,'Storage Intermediate 2026'!$F:$F,1),MATCH(C$1,'Storage Intermediate 2026'!$1:$1,0))
)</f>
        <v>0.81749732502208317</v>
      </c>
    </row>
    <row r="1869" spans="1:3" x14ac:dyDescent="0.25">
      <c r="A1869" s="30">
        <v>1867</v>
      </c>
      <c r="B1869" s="30" cm="1">
        <f t="array" ref="B1869">_xlfn.IFNA(INDEX('Storage Intermediate 2026'!$1:$1048576,MATCH($A1869,'Storage Intermediate 2026'!$F:$F,0),MATCH(B$1,'Storage Intermediate 2026'!$1:$1,0)),
(
(INDEX('Storage Intermediate 2026'!$1:$1048576,MATCH($A1869,'Storage Intermediate 2026'!$F:$F,1)+1,MATCH(B$1,'Storage Intermediate 2026'!$1:$1,0))-INDEX('Storage Intermediate 2026'!$1:$1048576,MATCH($A1869,'Storage Intermediate 2026'!$F:$F,1),MATCH(B$1,'Storage Intermediate 2026'!$1:$1,0)))/
(INDEX('Storage Intermediate 2026'!$F:$F,MATCH($A1869,'Storage Intermediate 2026'!$F:$F,1)+1)-INDEX('Storage Intermediate 2026'!$F:$F,MATCH($A1869,'Storage Intermediate 2026'!$F:$F,1)))
) *
($A1869-INDEX('Storage Intermediate 2026'!$F:$F,MATCH($A1869,'Storage Intermediate 2026'!$F:$F,1))) +
INDEX('Storage Intermediate 2026'!$1:$1048576,MATCH($A1869,'Storage Intermediate 2026'!$F:$F,1),MATCH(B$1,'Storage Intermediate 2026'!$1:$1,0))
)</f>
        <v>0.40867552798844198</v>
      </c>
      <c r="C1869" s="30" cm="1">
        <f t="array" ref="C1869">_xlfn.IFNA(INDEX('Storage Intermediate 2026'!$1:$1048576,MATCH($A1869,'Storage Intermediate 2026'!$F:$F,0),MATCH(C$1,'Storage Intermediate 2026'!$1:$1,0)),
(
(INDEX('Storage Intermediate 2026'!$1:$1048576,MATCH($A1869,'Storage Intermediate 2026'!$F:$F,1)+1,MATCH(C$1,'Storage Intermediate 2026'!$1:$1,0))-INDEX('Storage Intermediate 2026'!$1:$1048576,MATCH($A1869,'Storage Intermediate 2026'!$F:$F,1),MATCH(C$1,'Storage Intermediate 2026'!$1:$1,0)))/
(INDEX('Storage Intermediate 2026'!$F:$F,MATCH($A1869,'Storage Intermediate 2026'!$F:$F,1)+1)-INDEX('Storage Intermediate 2026'!$F:$F,MATCH($A1869,'Storage Intermediate 2026'!$F:$F,1)))
) *
($A1869-INDEX('Storage Intermediate 2026'!$F:$F,MATCH($A1869,'Storage Intermediate 2026'!$F:$F,1))) +
INDEX('Storage Intermediate 2026'!$1:$1048576,MATCH($A1869,'Storage Intermediate 2026'!$F:$F,1),MATCH(C$1,'Storage Intermediate 2026'!$1:$1,0))
)</f>
        <v>0.81735105597688396</v>
      </c>
    </row>
    <row r="1870" spans="1:3" x14ac:dyDescent="0.25">
      <c r="A1870" s="30">
        <v>1868</v>
      </c>
      <c r="B1870" s="30" cm="1">
        <f t="array" ref="B1870">_xlfn.IFNA(INDEX('Storage Intermediate 2026'!$1:$1048576,MATCH($A1870,'Storage Intermediate 2026'!$F:$F,0),MATCH(B$1,'Storage Intermediate 2026'!$1:$1,0)),
(
(INDEX('Storage Intermediate 2026'!$1:$1048576,MATCH($A1870,'Storage Intermediate 2026'!$F:$F,1)+1,MATCH(B$1,'Storage Intermediate 2026'!$1:$1,0))-INDEX('Storage Intermediate 2026'!$1:$1048576,MATCH($A1870,'Storage Intermediate 2026'!$F:$F,1),MATCH(B$1,'Storage Intermediate 2026'!$1:$1,0)))/
(INDEX('Storage Intermediate 2026'!$F:$F,MATCH($A1870,'Storage Intermediate 2026'!$F:$F,1)+1)-INDEX('Storage Intermediate 2026'!$F:$F,MATCH($A1870,'Storage Intermediate 2026'!$F:$F,1)))
) *
($A1870-INDEX('Storage Intermediate 2026'!$F:$F,MATCH($A1870,'Storage Intermediate 2026'!$F:$F,1))) +
INDEX('Storage Intermediate 2026'!$1:$1048576,MATCH($A1870,'Storage Intermediate 2026'!$F:$F,1),MATCH(B$1,'Storage Intermediate 2026'!$1:$1,0))
)</f>
        <v>0.40860239346584237</v>
      </c>
      <c r="C1870" s="30" cm="1">
        <f t="array" ref="C1870">_xlfn.IFNA(INDEX('Storage Intermediate 2026'!$1:$1048576,MATCH($A1870,'Storage Intermediate 2026'!$F:$F,0),MATCH(C$1,'Storage Intermediate 2026'!$1:$1,0)),
(
(INDEX('Storage Intermediate 2026'!$1:$1048576,MATCH($A1870,'Storage Intermediate 2026'!$F:$F,1)+1,MATCH(C$1,'Storage Intermediate 2026'!$1:$1,0))-INDEX('Storage Intermediate 2026'!$1:$1048576,MATCH($A1870,'Storage Intermediate 2026'!$F:$F,1),MATCH(C$1,'Storage Intermediate 2026'!$1:$1,0)))/
(INDEX('Storage Intermediate 2026'!$F:$F,MATCH($A1870,'Storage Intermediate 2026'!$F:$F,1)+1)-INDEX('Storage Intermediate 2026'!$F:$F,MATCH($A1870,'Storage Intermediate 2026'!$F:$F,1)))
) *
($A1870-INDEX('Storage Intermediate 2026'!$F:$F,MATCH($A1870,'Storage Intermediate 2026'!$F:$F,1))) +
INDEX('Storage Intermediate 2026'!$1:$1048576,MATCH($A1870,'Storage Intermediate 2026'!$F:$F,1),MATCH(C$1,'Storage Intermediate 2026'!$1:$1,0))
)</f>
        <v>0.81720478693168475</v>
      </c>
    </row>
    <row r="1871" spans="1:3" x14ac:dyDescent="0.25">
      <c r="A1871" s="30">
        <v>1869</v>
      </c>
      <c r="B1871" s="30" cm="1">
        <f t="array" ref="B1871">_xlfn.IFNA(INDEX('Storage Intermediate 2026'!$1:$1048576,MATCH($A1871,'Storage Intermediate 2026'!$F:$F,0),MATCH(B$1,'Storage Intermediate 2026'!$1:$1,0)),
(
(INDEX('Storage Intermediate 2026'!$1:$1048576,MATCH($A1871,'Storage Intermediate 2026'!$F:$F,1)+1,MATCH(B$1,'Storage Intermediate 2026'!$1:$1,0))-INDEX('Storage Intermediate 2026'!$1:$1048576,MATCH($A1871,'Storage Intermediate 2026'!$F:$F,1),MATCH(B$1,'Storage Intermediate 2026'!$1:$1,0)))/
(INDEX('Storage Intermediate 2026'!$F:$F,MATCH($A1871,'Storage Intermediate 2026'!$F:$F,1)+1)-INDEX('Storage Intermediate 2026'!$F:$F,MATCH($A1871,'Storage Intermediate 2026'!$F:$F,1)))
) *
($A1871-INDEX('Storage Intermediate 2026'!$F:$F,MATCH($A1871,'Storage Intermediate 2026'!$F:$F,1))) +
INDEX('Storage Intermediate 2026'!$1:$1048576,MATCH($A1871,'Storage Intermediate 2026'!$F:$F,1),MATCH(B$1,'Storage Intermediate 2026'!$1:$1,0))
)</f>
        <v>0.40852925894324271</v>
      </c>
      <c r="C1871" s="30" cm="1">
        <f t="array" ref="C1871">_xlfn.IFNA(INDEX('Storage Intermediate 2026'!$1:$1048576,MATCH($A1871,'Storage Intermediate 2026'!$F:$F,0),MATCH(C$1,'Storage Intermediate 2026'!$1:$1,0)),
(
(INDEX('Storage Intermediate 2026'!$1:$1048576,MATCH($A1871,'Storage Intermediate 2026'!$F:$F,1)+1,MATCH(C$1,'Storage Intermediate 2026'!$1:$1,0))-INDEX('Storage Intermediate 2026'!$1:$1048576,MATCH($A1871,'Storage Intermediate 2026'!$F:$F,1),MATCH(C$1,'Storage Intermediate 2026'!$1:$1,0)))/
(INDEX('Storage Intermediate 2026'!$F:$F,MATCH($A1871,'Storage Intermediate 2026'!$F:$F,1)+1)-INDEX('Storage Intermediate 2026'!$F:$F,MATCH($A1871,'Storage Intermediate 2026'!$F:$F,1)))
) *
($A1871-INDEX('Storage Intermediate 2026'!$F:$F,MATCH($A1871,'Storage Intermediate 2026'!$F:$F,1))) +
INDEX('Storage Intermediate 2026'!$1:$1048576,MATCH($A1871,'Storage Intermediate 2026'!$F:$F,1),MATCH(C$1,'Storage Intermediate 2026'!$1:$1,0))
)</f>
        <v>0.81705851788648542</v>
      </c>
    </row>
    <row r="1872" spans="1:3" x14ac:dyDescent="0.25">
      <c r="A1872" s="30">
        <v>1870</v>
      </c>
      <c r="B1872" s="30" cm="1">
        <f t="array" ref="B1872">_xlfn.IFNA(INDEX('Storage Intermediate 2026'!$1:$1048576,MATCH($A1872,'Storage Intermediate 2026'!$F:$F,0),MATCH(B$1,'Storage Intermediate 2026'!$1:$1,0)),
(
(INDEX('Storage Intermediate 2026'!$1:$1048576,MATCH($A1872,'Storage Intermediate 2026'!$F:$F,1)+1,MATCH(B$1,'Storage Intermediate 2026'!$1:$1,0))-INDEX('Storage Intermediate 2026'!$1:$1048576,MATCH($A1872,'Storage Intermediate 2026'!$F:$F,1),MATCH(B$1,'Storage Intermediate 2026'!$1:$1,0)))/
(INDEX('Storage Intermediate 2026'!$F:$F,MATCH($A1872,'Storage Intermediate 2026'!$F:$F,1)+1)-INDEX('Storage Intermediate 2026'!$F:$F,MATCH($A1872,'Storage Intermediate 2026'!$F:$F,1)))
) *
($A1872-INDEX('Storage Intermediate 2026'!$F:$F,MATCH($A1872,'Storage Intermediate 2026'!$F:$F,1))) +
INDEX('Storage Intermediate 2026'!$1:$1048576,MATCH($A1872,'Storage Intermediate 2026'!$F:$F,1),MATCH(B$1,'Storage Intermediate 2026'!$1:$1,0))
)</f>
        <v>0.40845612442064311</v>
      </c>
      <c r="C1872" s="30" cm="1">
        <f t="array" ref="C1872">_xlfn.IFNA(INDEX('Storage Intermediate 2026'!$1:$1048576,MATCH($A1872,'Storage Intermediate 2026'!$F:$F,0),MATCH(C$1,'Storage Intermediate 2026'!$1:$1,0)),
(
(INDEX('Storage Intermediate 2026'!$1:$1048576,MATCH($A1872,'Storage Intermediate 2026'!$F:$F,1)+1,MATCH(C$1,'Storage Intermediate 2026'!$1:$1,0))-INDEX('Storage Intermediate 2026'!$1:$1048576,MATCH($A1872,'Storage Intermediate 2026'!$F:$F,1),MATCH(C$1,'Storage Intermediate 2026'!$1:$1,0)))/
(INDEX('Storage Intermediate 2026'!$F:$F,MATCH($A1872,'Storage Intermediate 2026'!$F:$F,1)+1)-INDEX('Storage Intermediate 2026'!$F:$F,MATCH($A1872,'Storage Intermediate 2026'!$F:$F,1)))
) *
($A1872-INDEX('Storage Intermediate 2026'!$F:$F,MATCH($A1872,'Storage Intermediate 2026'!$F:$F,1))) +
INDEX('Storage Intermediate 2026'!$1:$1048576,MATCH($A1872,'Storage Intermediate 2026'!$F:$F,1),MATCH(C$1,'Storage Intermediate 2026'!$1:$1,0))
)</f>
        <v>0.81691224884128621</v>
      </c>
    </row>
    <row r="1873" spans="1:3" x14ac:dyDescent="0.25">
      <c r="A1873" s="30">
        <v>1871</v>
      </c>
      <c r="B1873" s="30" cm="1">
        <f t="array" ref="B1873">_xlfn.IFNA(INDEX('Storage Intermediate 2026'!$1:$1048576,MATCH($A1873,'Storage Intermediate 2026'!$F:$F,0),MATCH(B$1,'Storage Intermediate 2026'!$1:$1,0)),
(
(INDEX('Storage Intermediate 2026'!$1:$1048576,MATCH($A1873,'Storage Intermediate 2026'!$F:$F,1)+1,MATCH(B$1,'Storage Intermediate 2026'!$1:$1,0))-INDEX('Storage Intermediate 2026'!$1:$1048576,MATCH($A1873,'Storage Intermediate 2026'!$F:$F,1),MATCH(B$1,'Storage Intermediate 2026'!$1:$1,0)))/
(INDEX('Storage Intermediate 2026'!$F:$F,MATCH($A1873,'Storage Intermediate 2026'!$F:$F,1)+1)-INDEX('Storage Intermediate 2026'!$F:$F,MATCH($A1873,'Storage Intermediate 2026'!$F:$F,1)))
) *
($A1873-INDEX('Storage Intermediate 2026'!$F:$F,MATCH($A1873,'Storage Intermediate 2026'!$F:$F,1))) +
INDEX('Storage Intermediate 2026'!$1:$1048576,MATCH($A1873,'Storage Intermediate 2026'!$F:$F,1),MATCH(B$1,'Storage Intermediate 2026'!$1:$1,0))
)</f>
        <v>0.40838298989804345</v>
      </c>
      <c r="C1873" s="30" cm="1">
        <f t="array" ref="C1873">_xlfn.IFNA(INDEX('Storage Intermediate 2026'!$1:$1048576,MATCH($A1873,'Storage Intermediate 2026'!$F:$F,0),MATCH(C$1,'Storage Intermediate 2026'!$1:$1,0)),
(
(INDEX('Storage Intermediate 2026'!$1:$1048576,MATCH($A1873,'Storage Intermediate 2026'!$F:$F,1)+1,MATCH(C$1,'Storage Intermediate 2026'!$1:$1,0))-INDEX('Storage Intermediate 2026'!$1:$1048576,MATCH($A1873,'Storage Intermediate 2026'!$F:$F,1),MATCH(C$1,'Storage Intermediate 2026'!$1:$1,0)))/
(INDEX('Storage Intermediate 2026'!$F:$F,MATCH($A1873,'Storage Intermediate 2026'!$F:$F,1)+1)-INDEX('Storage Intermediate 2026'!$F:$F,MATCH($A1873,'Storage Intermediate 2026'!$F:$F,1)))
) *
($A1873-INDEX('Storage Intermediate 2026'!$F:$F,MATCH($A1873,'Storage Intermediate 2026'!$F:$F,1))) +
INDEX('Storage Intermediate 2026'!$1:$1048576,MATCH($A1873,'Storage Intermediate 2026'!$F:$F,1),MATCH(C$1,'Storage Intermediate 2026'!$1:$1,0))
)</f>
        <v>0.81676597979608689</v>
      </c>
    </row>
    <row r="1874" spans="1:3" x14ac:dyDescent="0.25">
      <c r="A1874" s="30">
        <v>1872</v>
      </c>
      <c r="B1874" s="30" cm="1">
        <f t="array" ref="B1874">_xlfn.IFNA(INDEX('Storage Intermediate 2026'!$1:$1048576,MATCH($A1874,'Storage Intermediate 2026'!$F:$F,0),MATCH(B$1,'Storage Intermediate 2026'!$1:$1,0)),
(
(INDEX('Storage Intermediate 2026'!$1:$1048576,MATCH($A1874,'Storage Intermediate 2026'!$F:$F,1)+1,MATCH(B$1,'Storage Intermediate 2026'!$1:$1,0))-INDEX('Storage Intermediate 2026'!$1:$1048576,MATCH($A1874,'Storage Intermediate 2026'!$F:$F,1),MATCH(B$1,'Storage Intermediate 2026'!$1:$1,0)))/
(INDEX('Storage Intermediate 2026'!$F:$F,MATCH($A1874,'Storage Intermediate 2026'!$F:$F,1)+1)-INDEX('Storage Intermediate 2026'!$F:$F,MATCH($A1874,'Storage Intermediate 2026'!$F:$F,1)))
) *
($A1874-INDEX('Storage Intermediate 2026'!$F:$F,MATCH($A1874,'Storage Intermediate 2026'!$F:$F,1))) +
INDEX('Storage Intermediate 2026'!$1:$1048576,MATCH($A1874,'Storage Intermediate 2026'!$F:$F,1),MATCH(B$1,'Storage Intermediate 2026'!$1:$1,0))
)</f>
        <v>0.40830985537544384</v>
      </c>
      <c r="C1874" s="30" cm="1">
        <f t="array" ref="C1874">_xlfn.IFNA(INDEX('Storage Intermediate 2026'!$1:$1048576,MATCH($A1874,'Storage Intermediate 2026'!$F:$F,0),MATCH(C$1,'Storage Intermediate 2026'!$1:$1,0)),
(
(INDEX('Storage Intermediate 2026'!$1:$1048576,MATCH($A1874,'Storage Intermediate 2026'!$F:$F,1)+1,MATCH(C$1,'Storage Intermediate 2026'!$1:$1,0))-INDEX('Storage Intermediate 2026'!$1:$1048576,MATCH($A1874,'Storage Intermediate 2026'!$F:$F,1),MATCH(C$1,'Storage Intermediate 2026'!$1:$1,0)))/
(INDEX('Storage Intermediate 2026'!$F:$F,MATCH($A1874,'Storage Intermediate 2026'!$F:$F,1)+1)-INDEX('Storage Intermediate 2026'!$F:$F,MATCH($A1874,'Storage Intermediate 2026'!$F:$F,1)))
) *
($A1874-INDEX('Storage Intermediate 2026'!$F:$F,MATCH($A1874,'Storage Intermediate 2026'!$F:$F,1))) +
INDEX('Storage Intermediate 2026'!$1:$1048576,MATCH($A1874,'Storage Intermediate 2026'!$F:$F,1),MATCH(C$1,'Storage Intermediate 2026'!$1:$1,0))
)</f>
        <v>0.81661971075088768</v>
      </c>
    </row>
    <row r="1875" spans="1:3" x14ac:dyDescent="0.25">
      <c r="A1875" s="30">
        <v>1873</v>
      </c>
      <c r="B1875" s="30" cm="1">
        <f t="array" ref="B1875">_xlfn.IFNA(INDEX('Storage Intermediate 2026'!$1:$1048576,MATCH($A1875,'Storage Intermediate 2026'!$F:$F,0),MATCH(B$1,'Storage Intermediate 2026'!$1:$1,0)),
(
(INDEX('Storage Intermediate 2026'!$1:$1048576,MATCH($A1875,'Storage Intermediate 2026'!$F:$F,1)+1,MATCH(B$1,'Storage Intermediate 2026'!$1:$1,0))-INDEX('Storage Intermediate 2026'!$1:$1048576,MATCH($A1875,'Storage Intermediate 2026'!$F:$F,1),MATCH(B$1,'Storage Intermediate 2026'!$1:$1,0)))/
(INDEX('Storage Intermediate 2026'!$F:$F,MATCH($A1875,'Storage Intermediate 2026'!$F:$F,1)+1)-INDEX('Storage Intermediate 2026'!$F:$F,MATCH($A1875,'Storage Intermediate 2026'!$F:$F,1)))
) *
($A1875-INDEX('Storage Intermediate 2026'!$F:$F,MATCH($A1875,'Storage Intermediate 2026'!$F:$F,1))) +
INDEX('Storage Intermediate 2026'!$1:$1048576,MATCH($A1875,'Storage Intermediate 2026'!$F:$F,1),MATCH(B$1,'Storage Intermediate 2026'!$1:$1,0))
)</f>
        <v>0.40823672085284424</v>
      </c>
      <c r="C1875" s="30" cm="1">
        <f t="array" ref="C1875">_xlfn.IFNA(INDEX('Storage Intermediate 2026'!$1:$1048576,MATCH($A1875,'Storage Intermediate 2026'!$F:$F,0),MATCH(C$1,'Storage Intermediate 2026'!$1:$1,0)),
(
(INDEX('Storage Intermediate 2026'!$1:$1048576,MATCH($A1875,'Storage Intermediate 2026'!$F:$F,1)+1,MATCH(C$1,'Storage Intermediate 2026'!$1:$1,0))-INDEX('Storage Intermediate 2026'!$1:$1048576,MATCH($A1875,'Storage Intermediate 2026'!$F:$F,1),MATCH(C$1,'Storage Intermediate 2026'!$1:$1,0)))/
(INDEX('Storage Intermediate 2026'!$F:$F,MATCH($A1875,'Storage Intermediate 2026'!$F:$F,1)+1)-INDEX('Storage Intermediate 2026'!$F:$F,MATCH($A1875,'Storage Intermediate 2026'!$F:$F,1)))
) *
($A1875-INDEX('Storage Intermediate 2026'!$F:$F,MATCH($A1875,'Storage Intermediate 2026'!$F:$F,1))) +
INDEX('Storage Intermediate 2026'!$1:$1048576,MATCH($A1875,'Storage Intermediate 2026'!$F:$F,1),MATCH(C$1,'Storage Intermediate 2026'!$1:$1,0))
)</f>
        <v>0.81647344170568847</v>
      </c>
    </row>
    <row r="1876" spans="1:3" x14ac:dyDescent="0.25">
      <c r="A1876" s="30">
        <v>1874</v>
      </c>
      <c r="B1876" s="30" cm="1">
        <f t="array" ref="B1876">_xlfn.IFNA(INDEX('Storage Intermediate 2026'!$1:$1048576,MATCH($A1876,'Storage Intermediate 2026'!$F:$F,0),MATCH(B$1,'Storage Intermediate 2026'!$1:$1,0)),
(
(INDEX('Storage Intermediate 2026'!$1:$1048576,MATCH($A1876,'Storage Intermediate 2026'!$F:$F,1)+1,MATCH(B$1,'Storage Intermediate 2026'!$1:$1,0))-INDEX('Storage Intermediate 2026'!$1:$1048576,MATCH($A1876,'Storage Intermediate 2026'!$F:$F,1),MATCH(B$1,'Storage Intermediate 2026'!$1:$1,0)))/
(INDEX('Storage Intermediate 2026'!$F:$F,MATCH($A1876,'Storage Intermediate 2026'!$F:$F,1)+1)-INDEX('Storage Intermediate 2026'!$F:$F,MATCH($A1876,'Storage Intermediate 2026'!$F:$F,1)))
) *
($A1876-INDEX('Storage Intermediate 2026'!$F:$F,MATCH($A1876,'Storage Intermediate 2026'!$F:$F,1))) +
INDEX('Storage Intermediate 2026'!$1:$1048576,MATCH($A1876,'Storage Intermediate 2026'!$F:$F,1),MATCH(B$1,'Storage Intermediate 2026'!$1:$1,0))
)</f>
        <v>0.40816358633024458</v>
      </c>
      <c r="C1876" s="30" cm="1">
        <f t="array" ref="C1876">_xlfn.IFNA(INDEX('Storage Intermediate 2026'!$1:$1048576,MATCH($A1876,'Storage Intermediate 2026'!$F:$F,0),MATCH(C$1,'Storage Intermediate 2026'!$1:$1,0)),
(
(INDEX('Storage Intermediate 2026'!$1:$1048576,MATCH($A1876,'Storage Intermediate 2026'!$F:$F,1)+1,MATCH(C$1,'Storage Intermediate 2026'!$1:$1,0))-INDEX('Storage Intermediate 2026'!$1:$1048576,MATCH($A1876,'Storage Intermediate 2026'!$F:$F,1),MATCH(C$1,'Storage Intermediate 2026'!$1:$1,0)))/
(INDEX('Storage Intermediate 2026'!$F:$F,MATCH($A1876,'Storage Intermediate 2026'!$F:$F,1)+1)-INDEX('Storage Intermediate 2026'!$F:$F,MATCH($A1876,'Storage Intermediate 2026'!$F:$F,1)))
) *
($A1876-INDEX('Storage Intermediate 2026'!$F:$F,MATCH($A1876,'Storage Intermediate 2026'!$F:$F,1))) +
INDEX('Storage Intermediate 2026'!$1:$1048576,MATCH($A1876,'Storage Intermediate 2026'!$F:$F,1),MATCH(C$1,'Storage Intermediate 2026'!$1:$1,0))
)</f>
        <v>0.81632717266048915</v>
      </c>
    </row>
    <row r="1877" spans="1:3" x14ac:dyDescent="0.25">
      <c r="A1877" s="30">
        <v>1875</v>
      </c>
      <c r="B1877" s="30" cm="1">
        <f t="array" ref="B1877">_xlfn.IFNA(INDEX('Storage Intermediate 2026'!$1:$1048576,MATCH($A1877,'Storage Intermediate 2026'!$F:$F,0),MATCH(B$1,'Storage Intermediate 2026'!$1:$1,0)),
(
(INDEX('Storage Intermediate 2026'!$1:$1048576,MATCH($A1877,'Storage Intermediate 2026'!$F:$F,1)+1,MATCH(B$1,'Storage Intermediate 2026'!$1:$1,0))-INDEX('Storage Intermediate 2026'!$1:$1048576,MATCH($A1877,'Storage Intermediate 2026'!$F:$F,1),MATCH(B$1,'Storage Intermediate 2026'!$1:$1,0)))/
(INDEX('Storage Intermediate 2026'!$F:$F,MATCH($A1877,'Storage Intermediate 2026'!$F:$F,1)+1)-INDEX('Storage Intermediate 2026'!$F:$F,MATCH($A1877,'Storage Intermediate 2026'!$F:$F,1)))
) *
($A1877-INDEX('Storage Intermediate 2026'!$F:$F,MATCH($A1877,'Storage Intermediate 2026'!$F:$F,1))) +
INDEX('Storage Intermediate 2026'!$1:$1048576,MATCH($A1877,'Storage Intermediate 2026'!$F:$F,1),MATCH(B$1,'Storage Intermediate 2026'!$1:$1,0))
)</f>
        <v>0.40809045180764497</v>
      </c>
      <c r="C1877" s="30" cm="1">
        <f t="array" ref="C1877">_xlfn.IFNA(INDEX('Storage Intermediate 2026'!$1:$1048576,MATCH($A1877,'Storage Intermediate 2026'!$F:$F,0),MATCH(C$1,'Storage Intermediate 2026'!$1:$1,0)),
(
(INDEX('Storage Intermediate 2026'!$1:$1048576,MATCH($A1877,'Storage Intermediate 2026'!$F:$F,1)+1,MATCH(C$1,'Storage Intermediate 2026'!$1:$1,0))-INDEX('Storage Intermediate 2026'!$1:$1048576,MATCH($A1877,'Storage Intermediate 2026'!$F:$F,1),MATCH(C$1,'Storage Intermediate 2026'!$1:$1,0)))/
(INDEX('Storage Intermediate 2026'!$F:$F,MATCH($A1877,'Storage Intermediate 2026'!$F:$F,1)+1)-INDEX('Storage Intermediate 2026'!$F:$F,MATCH($A1877,'Storage Intermediate 2026'!$F:$F,1)))
) *
($A1877-INDEX('Storage Intermediate 2026'!$F:$F,MATCH($A1877,'Storage Intermediate 2026'!$F:$F,1))) +
INDEX('Storage Intermediate 2026'!$1:$1048576,MATCH($A1877,'Storage Intermediate 2026'!$F:$F,1),MATCH(C$1,'Storage Intermediate 2026'!$1:$1,0))
)</f>
        <v>0.81618090361528994</v>
      </c>
    </row>
    <row r="1878" spans="1:3" x14ac:dyDescent="0.25">
      <c r="A1878" s="30">
        <v>1876</v>
      </c>
      <c r="B1878" s="30" cm="1">
        <f t="array" ref="B1878">_xlfn.IFNA(INDEX('Storage Intermediate 2026'!$1:$1048576,MATCH($A1878,'Storage Intermediate 2026'!$F:$F,0),MATCH(B$1,'Storage Intermediate 2026'!$1:$1,0)),
(
(INDEX('Storage Intermediate 2026'!$1:$1048576,MATCH($A1878,'Storage Intermediate 2026'!$F:$F,1)+1,MATCH(B$1,'Storage Intermediate 2026'!$1:$1,0))-INDEX('Storage Intermediate 2026'!$1:$1048576,MATCH($A1878,'Storage Intermediate 2026'!$F:$F,1),MATCH(B$1,'Storage Intermediate 2026'!$1:$1,0)))/
(INDEX('Storage Intermediate 2026'!$F:$F,MATCH($A1878,'Storage Intermediate 2026'!$F:$F,1)+1)-INDEX('Storage Intermediate 2026'!$F:$F,MATCH($A1878,'Storage Intermediate 2026'!$F:$F,1)))
) *
($A1878-INDEX('Storage Intermediate 2026'!$F:$F,MATCH($A1878,'Storage Intermediate 2026'!$F:$F,1))) +
INDEX('Storage Intermediate 2026'!$1:$1048576,MATCH($A1878,'Storage Intermediate 2026'!$F:$F,1),MATCH(B$1,'Storage Intermediate 2026'!$1:$1,0))
)</f>
        <v>0.40801731728504531</v>
      </c>
      <c r="C1878" s="30" cm="1">
        <f t="array" ref="C1878">_xlfn.IFNA(INDEX('Storage Intermediate 2026'!$1:$1048576,MATCH($A1878,'Storage Intermediate 2026'!$F:$F,0),MATCH(C$1,'Storage Intermediate 2026'!$1:$1,0)),
(
(INDEX('Storage Intermediate 2026'!$1:$1048576,MATCH($A1878,'Storage Intermediate 2026'!$F:$F,1)+1,MATCH(C$1,'Storage Intermediate 2026'!$1:$1,0))-INDEX('Storage Intermediate 2026'!$1:$1048576,MATCH($A1878,'Storage Intermediate 2026'!$F:$F,1),MATCH(C$1,'Storage Intermediate 2026'!$1:$1,0)))/
(INDEX('Storage Intermediate 2026'!$F:$F,MATCH($A1878,'Storage Intermediate 2026'!$F:$F,1)+1)-INDEX('Storage Intermediate 2026'!$F:$F,MATCH($A1878,'Storage Intermediate 2026'!$F:$F,1)))
) *
($A1878-INDEX('Storage Intermediate 2026'!$F:$F,MATCH($A1878,'Storage Intermediate 2026'!$F:$F,1))) +
INDEX('Storage Intermediate 2026'!$1:$1048576,MATCH($A1878,'Storage Intermediate 2026'!$F:$F,1),MATCH(C$1,'Storage Intermediate 2026'!$1:$1,0))
)</f>
        <v>0.81603463457009062</v>
      </c>
    </row>
    <row r="1879" spans="1:3" x14ac:dyDescent="0.25">
      <c r="A1879" s="30">
        <v>1877</v>
      </c>
      <c r="B1879" s="30" cm="1">
        <f t="array" ref="B1879">_xlfn.IFNA(INDEX('Storage Intermediate 2026'!$1:$1048576,MATCH($A1879,'Storage Intermediate 2026'!$F:$F,0),MATCH(B$1,'Storage Intermediate 2026'!$1:$1,0)),
(
(INDEX('Storage Intermediate 2026'!$1:$1048576,MATCH($A1879,'Storage Intermediate 2026'!$F:$F,1)+1,MATCH(B$1,'Storage Intermediate 2026'!$1:$1,0))-INDEX('Storage Intermediate 2026'!$1:$1048576,MATCH($A1879,'Storage Intermediate 2026'!$F:$F,1),MATCH(B$1,'Storage Intermediate 2026'!$1:$1,0)))/
(INDEX('Storage Intermediate 2026'!$F:$F,MATCH($A1879,'Storage Intermediate 2026'!$F:$F,1)+1)-INDEX('Storage Intermediate 2026'!$F:$F,MATCH($A1879,'Storage Intermediate 2026'!$F:$F,1)))
) *
($A1879-INDEX('Storage Intermediate 2026'!$F:$F,MATCH($A1879,'Storage Intermediate 2026'!$F:$F,1))) +
INDEX('Storage Intermediate 2026'!$1:$1048576,MATCH($A1879,'Storage Intermediate 2026'!$F:$F,1),MATCH(B$1,'Storage Intermediate 2026'!$1:$1,0))
)</f>
        <v>0.40794418276244571</v>
      </c>
      <c r="C1879" s="30" cm="1">
        <f t="array" ref="C1879">_xlfn.IFNA(INDEX('Storage Intermediate 2026'!$1:$1048576,MATCH($A1879,'Storage Intermediate 2026'!$F:$F,0),MATCH(C$1,'Storage Intermediate 2026'!$1:$1,0)),
(
(INDEX('Storage Intermediate 2026'!$1:$1048576,MATCH($A1879,'Storage Intermediate 2026'!$F:$F,1)+1,MATCH(C$1,'Storage Intermediate 2026'!$1:$1,0))-INDEX('Storage Intermediate 2026'!$1:$1048576,MATCH($A1879,'Storage Intermediate 2026'!$F:$F,1),MATCH(C$1,'Storage Intermediate 2026'!$1:$1,0)))/
(INDEX('Storage Intermediate 2026'!$F:$F,MATCH($A1879,'Storage Intermediate 2026'!$F:$F,1)+1)-INDEX('Storage Intermediate 2026'!$F:$F,MATCH($A1879,'Storage Intermediate 2026'!$F:$F,1)))
) *
($A1879-INDEX('Storage Intermediate 2026'!$F:$F,MATCH($A1879,'Storage Intermediate 2026'!$F:$F,1))) +
INDEX('Storage Intermediate 2026'!$1:$1048576,MATCH($A1879,'Storage Intermediate 2026'!$F:$F,1),MATCH(C$1,'Storage Intermediate 2026'!$1:$1,0))
)</f>
        <v>0.81588836552489141</v>
      </c>
    </row>
    <row r="1880" spans="1:3" x14ac:dyDescent="0.25">
      <c r="A1880" s="30">
        <v>1878</v>
      </c>
      <c r="B1880" s="30" cm="1">
        <f t="array" ref="B1880">_xlfn.IFNA(INDEX('Storage Intermediate 2026'!$1:$1048576,MATCH($A1880,'Storage Intermediate 2026'!$F:$F,0),MATCH(B$1,'Storage Intermediate 2026'!$1:$1,0)),
(
(INDEX('Storage Intermediate 2026'!$1:$1048576,MATCH($A1880,'Storage Intermediate 2026'!$F:$F,1)+1,MATCH(B$1,'Storage Intermediate 2026'!$1:$1,0))-INDEX('Storage Intermediate 2026'!$1:$1048576,MATCH($A1880,'Storage Intermediate 2026'!$F:$F,1),MATCH(B$1,'Storage Intermediate 2026'!$1:$1,0)))/
(INDEX('Storage Intermediate 2026'!$F:$F,MATCH($A1880,'Storage Intermediate 2026'!$F:$F,1)+1)-INDEX('Storage Intermediate 2026'!$F:$F,MATCH($A1880,'Storage Intermediate 2026'!$F:$F,1)))
) *
($A1880-INDEX('Storage Intermediate 2026'!$F:$F,MATCH($A1880,'Storage Intermediate 2026'!$F:$F,1))) +
INDEX('Storage Intermediate 2026'!$1:$1048576,MATCH($A1880,'Storage Intermediate 2026'!$F:$F,1),MATCH(B$1,'Storage Intermediate 2026'!$1:$1,0))
)</f>
        <v>0.4078710482398461</v>
      </c>
      <c r="C1880" s="30" cm="1">
        <f t="array" ref="C1880">_xlfn.IFNA(INDEX('Storage Intermediate 2026'!$1:$1048576,MATCH($A1880,'Storage Intermediate 2026'!$F:$F,0),MATCH(C$1,'Storage Intermediate 2026'!$1:$1,0)),
(
(INDEX('Storage Intermediate 2026'!$1:$1048576,MATCH($A1880,'Storage Intermediate 2026'!$F:$F,1)+1,MATCH(C$1,'Storage Intermediate 2026'!$1:$1,0))-INDEX('Storage Intermediate 2026'!$1:$1048576,MATCH($A1880,'Storage Intermediate 2026'!$F:$F,1),MATCH(C$1,'Storage Intermediate 2026'!$1:$1,0)))/
(INDEX('Storage Intermediate 2026'!$F:$F,MATCH($A1880,'Storage Intermediate 2026'!$F:$F,1)+1)-INDEX('Storage Intermediate 2026'!$F:$F,MATCH($A1880,'Storage Intermediate 2026'!$F:$F,1)))
) *
($A1880-INDEX('Storage Intermediate 2026'!$F:$F,MATCH($A1880,'Storage Intermediate 2026'!$F:$F,1))) +
INDEX('Storage Intermediate 2026'!$1:$1048576,MATCH($A1880,'Storage Intermediate 2026'!$F:$F,1),MATCH(C$1,'Storage Intermediate 2026'!$1:$1,0))
)</f>
        <v>0.8157420964796922</v>
      </c>
    </row>
    <row r="1881" spans="1:3" x14ac:dyDescent="0.25">
      <c r="A1881" s="30">
        <v>1879</v>
      </c>
      <c r="B1881" s="30" cm="1">
        <f t="array" ref="B1881">_xlfn.IFNA(INDEX('Storage Intermediate 2026'!$1:$1048576,MATCH($A1881,'Storage Intermediate 2026'!$F:$F,0),MATCH(B$1,'Storage Intermediate 2026'!$1:$1,0)),
(
(INDEX('Storage Intermediate 2026'!$1:$1048576,MATCH($A1881,'Storage Intermediate 2026'!$F:$F,1)+1,MATCH(B$1,'Storage Intermediate 2026'!$1:$1,0))-INDEX('Storage Intermediate 2026'!$1:$1048576,MATCH($A1881,'Storage Intermediate 2026'!$F:$F,1),MATCH(B$1,'Storage Intermediate 2026'!$1:$1,0)))/
(INDEX('Storage Intermediate 2026'!$F:$F,MATCH($A1881,'Storage Intermediate 2026'!$F:$F,1)+1)-INDEX('Storage Intermediate 2026'!$F:$F,MATCH($A1881,'Storage Intermediate 2026'!$F:$F,1)))
) *
($A1881-INDEX('Storage Intermediate 2026'!$F:$F,MATCH($A1881,'Storage Intermediate 2026'!$F:$F,1))) +
INDEX('Storage Intermediate 2026'!$1:$1048576,MATCH($A1881,'Storage Intermediate 2026'!$F:$F,1),MATCH(B$1,'Storage Intermediate 2026'!$1:$1,0))
)</f>
        <v>0.40779791371724644</v>
      </c>
      <c r="C1881" s="30" cm="1">
        <f t="array" ref="C1881">_xlfn.IFNA(INDEX('Storage Intermediate 2026'!$1:$1048576,MATCH($A1881,'Storage Intermediate 2026'!$F:$F,0),MATCH(C$1,'Storage Intermediate 2026'!$1:$1,0)),
(
(INDEX('Storage Intermediate 2026'!$1:$1048576,MATCH($A1881,'Storage Intermediate 2026'!$F:$F,1)+1,MATCH(C$1,'Storage Intermediate 2026'!$1:$1,0))-INDEX('Storage Intermediate 2026'!$1:$1048576,MATCH($A1881,'Storage Intermediate 2026'!$F:$F,1),MATCH(C$1,'Storage Intermediate 2026'!$1:$1,0)))/
(INDEX('Storage Intermediate 2026'!$F:$F,MATCH($A1881,'Storage Intermediate 2026'!$F:$F,1)+1)-INDEX('Storage Intermediate 2026'!$F:$F,MATCH($A1881,'Storage Intermediate 2026'!$F:$F,1)))
) *
($A1881-INDEX('Storage Intermediate 2026'!$F:$F,MATCH($A1881,'Storage Intermediate 2026'!$F:$F,1))) +
INDEX('Storage Intermediate 2026'!$1:$1048576,MATCH($A1881,'Storage Intermediate 2026'!$F:$F,1),MATCH(C$1,'Storage Intermediate 2026'!$1:$1,0))
)</f>
        <v>0.81559582743449288</v>
      </c>
    </row>
    <row r="1882" spans="1:3" x14ac:dyDescent="0.25">
      <c r="A1882" s="30">
        <v>1880</v>
      </c>
      <c r="B1882" s="30" cm="1">
        <f t="array" ref="B1882">_xlfn.IFNA(INDEX('Storage Intermediate 2026'!$1:$1048576,MATCH($A1882,'Storage Intermediate 2026'!$F:$F,0),MATCH(B$1,'Storage Intermediate 2026'!$1:$1,0)),
(
(INDEX('Storage Intermediate 2026'!$1:$1048576,MATCH($A1882,'Storage Intermediate 2026'!$F:$F,1)+1,MATCH(B$1,'Storage Intermediate 2026'!$1:$1,0))-INDEX('Storage Intermediate 2026'!$1:$1048576,MATCH($A1882,'Storage Intermediate 2026'!$F:$F,1),MATCH(B$1,'Storage Intermediate 2026'!$1:$1,0)))/
(INDEX('Storage Intermediate 2026'!$F:$F,MATCH($A1882,'Storage Intermediate 2026'!$F:$F,1)+1)-INDEX('Storage Intermediate 2026'!$F:$F,MATCH($A1882,'Storage Intermediate 2026'!$F:$F,1)))
) *
($A1882-INDEX('Storage Intermediate 2026'!$F:$F,MATCH($A1882,'Storage Intermediate 2026'!$F:$F,1))) +
INDEX('Storage Intermediate 2026'!$1:$1048576,MATCH($A1882,'Storage Intermediate 2026'!$F:$F,1),MATCH(B$1,'Storage Intermediate 2026'!$1:$1,0))
)</f>
        <v>0.40772477919464684</v>
      </c>
      <c r="C1882" s="30" cm="1">
        <f t="array" ref="C1882">_xlfn.IFNA(INDEX('Storage Intermediate 2026'!$1:$1048576,MATCH($A1882,'Storage Intermediate 2026'!$F:$F,0),MATCH(C$1,'Storage Intermediate 2026'!$1:$1,0)),
(
(INDEX('Storage Intermediate 2026'!$1:$1048576,MATCH($A1882,'Storage Intermediate 2026'!$F:$F,1)+1,MATCH(C$1,'Storage Intermediate 2026'!$1:$1,0))-INDEX('Storage Intermediate 2026'!$1:$1048576,MATCH($A1882,'Storage Intermediate 2026'!$F:$F,1),MATCH(C$1,'Storage Intermediate 2026'!$1:$1,0)))/
(INDEX('Storage Intermediate 2026'!$F:$F,MATCH($A1882,'Storage Intermediate 2026'!$F:$F,1)+1)-INDEX('Storage Intermediate 2026'!$F:$F,MATCH($A1882,'Storage Intermediate 2026'!$F:$F,1)))
) *
($A1882-INDEX('Storage Intermediate 2026'!$F:$F,MATCH($A1882,'Storage Intermediate 2026'!$F:$F,1))) +
INDEX('Storage Intermediate 2026'!$1:$1048576,MATCH($A1882,'Storage Intermediate 2026'!$F:$F,1),MATCH(C$1,'Storage Intermediate 2026'!$1:$1,0))
)</f>
        <v>0.81544955838929367</v>
      </c>
    </row>
    <row r="1883" spans="1:3" x14ac:dyDescent="0.25">
      <c r="A1883" s="30">
        <v>1881</v>
      </c>
      <c r="B1883" s="30" cm="1">
        <f t="array" ref="B1883">_xlfn.IFNA(INDEX('Storage Intermediate 2026'!$1:$1048576,MATCH($A1883,'Storage Intermediate 2026'!$F:$F,0),MATCH(B$1,'Storage Intermediate 2026'!$1:$1,0)),
(
(INDEX('Storage Intermediate 2026'!$1:$1048576,MATCH($A1883,'Storage Intermediate 2026'!$F:$F,1)+1,MATCH(B$1,'Storage Intermediate 2026'!$1:$1,0))-INDEX('Storage Intermediate 2026'!$1:$1048576,MATCH($A1883,'Storage Intermediate 2026'!$F:$F,1),MATCH(B$1,'Storage Intermediate 2026'!$1:$1,0)))/
(INDEX('Storage Intermediate 2026'!$F:$F,MATCH($A1883,'Storage Intermediate 2026'!$F:$F,1)+1)-INDEX('Storage Intermediate 2026'!$F:$F,MATCH($A1883,'Storage Intermediate 2026'!$F:$F,1)))
) *
($A1883-INDEX('Storage Intermediate 2026'!$F:$F,MATCH($A1883,'Storage Intermediate 2026'!$F:$F,1))) +
INDEX('Storage Intermediate 2026'!$1:$1048576,MATCH($A1883,'Storage Intermediate 2026'!$F:$F,1),MATCH(B$1,'Storage Intermediate 2026'!$1:$1,0))
)</f>
        <v>0.40765164467204718</v>
      </c>
      <c r="C1883" s="30" cm="1">
        <f t="array" ref="C1883">_xlfn.IFNA(INDEX('Storage Intermediate 2026'!$1:$1048576,MATCH($A1883,'Storage Intermediate 2026'!$F:$F,0),MATCH(C$1,'Storage Intermediate 2026'!$1:$1,0)),
(
(INDEX('Storage Intermediate 2026'!$1:$1048576,MATCH($A1883,'Storage Intermediate 2026'!$F:$F,1)+1,MATCH(C$1,'Storage Intermediate 2026'!$1:$1,0))-INDEX('Storage Intermediate 2026'!$1:$1048576,MATCH($A1883,'Storage Intermediate 2026'!$F:$F,1),MATCH(C$1,'Storage Intermediate 2026'!$1:$1,0)))/
(INDEX('Storage Intermediate 2026'!$F:$F,MATCH($A1883,'Storage Intermediate 2026'!$F:$F,1)+1)-INDEX('Storage Intermediate 2026'!$F:$F,MATCH($A1883,'Storage Intermediate 2026'!$F:$F,1)))
) *
($A1883-INDEX('Storage Intermediate 2026'!$F:$F,MATCH($A1883,'Storage Intermediate 2026'!$F:$F,1))) +
INDEX('Storage Intermediate 2026'!$1:$1048576,MATCH($A1883,'Storage Intermediate 2026'!$F:$F,1),MATCH(C$1,'Storage Intermediate 2026'!$1:$1,0))
)</f>
        <v>0.81530328934409435</v>
      </c>
    </row>
    <row r="1884" spans="1:3" x14ac:dyDescent="0.25">
      <c r="A1884" s="30">
        <v>1882</v>
      </c>
      <c r="B1884" s="30" cm="1">
        <f t="array" ref="B1884">_xlfn.IFNA(INDEX('Storage Intermediate 2026'!$1:$1048576,MATCH($A1884,'Storage Intermediate 2026'!$F:$F,0),MATCH(B$1,'Storage Intermediate 2026'!$1:$1,0)),
(
(INDEX('Storage Intermediate 2026'!$1:$1048576,MATCH($A1884,'Storage Intermediate 2026'!$F:$F,1)+1,MATCH(B$1,'Storage Intermediate 2026'!$1:$1,0))-INDEX('Storage Intermediate 2026'!$1:$1048576,MATCH($A1884,'Storage Intermediate 2026'!$F:$F,1),MATCH(B$1,'Storage Intermediate 2026'!$1:$1,0)))/
(INDEX('Storage Intermediate 2026'!$F:$F,MATCH($A1884,'Storage Intermediate 2026'!$F:$F,1)+1)-INDEX('Storage Intermediate 2026'!$F:$F,MATCH($A1884,'Storage Intermediate 2026'!$F:$F,1)))
) *
($A1884-INDEX('Storage Intermediate 2026'!$F:$F,MATCH($A1884,'Storage Intermediate 2026'!$F:$F,1))) +
INDEX('Storage Intermediate 2026'!$1:$1048576,MATCH($A1884,'Storage Intermediate 2026'!$F:$F,1),MATCH(B$1,'Storage Intermediate 2026'!$1:$1,0))
)</f>
        <v>0.40757851014944757</v>
      </c>
      <c r="C1884" s="30" cm="1">
        <f t="array" ref="C1884">_xlfn.IFNA(INDEX('Storage Intermediate 2026'!$1:$1048576,MATCH($A1884,'Storage Intermediate 2026'!$F:$F,0),MATCH(C$1,'Storage Intermediate 2026'!$1:$1,0)),
(
(INDEX('Storage Intermediate 2026'!$1:$1048576,MATCH($A1884,'Storage Intermediate 2026'!$F:$F,1)+1,MATCH(C$1,'Storage Intermediate 2026'!$1:$1,0))-INDEX('Storage Intermediate 2026'!$1:$1048576,MATCH($A1884,'Storage Intermediate 2026'!$F:$F,1),MATCH(C$1,'Storage Intermediate 2026'!$1:$1,0)))/
(INDEX('Storage Intermediate 2026'!$F:$F,MATCH($A1884,'Storage Intermediate 2026'!$F:$F,1)+1)-INDEX('Storage Intermediate 2026'!$F:$F,MATCH($A1884,'Storage Intermediate 2026'!$F:$F,1)))
) *
($A1884-INDEX('Storage Intermediate 2026'!$F:$F,MATCH($A1884,'Storage Intermediate 2026'!$F:$F,1))) +
INDEX('Storage Intermediate 2026'!$1:$1048576,MATCH($A1884,'Storage Intermediate 2026'!$F:$F,1),MATCH(C$1,'Storage Intermediate 2026'!$1:$1,0))
)</f>
        <v>0.81515702029889514</v>
      </c>
    </row>
    <row r="1885" spans="1:3" x14ac:dyDescent="0.25">
      <c r="A1885" s="30">
        <v>1883</v>
      </c>
      <c r="B1885" s="30" cm="1">
        <f t="array" ref="B1885">_xlfn.IFNA(INDEX('Storage Intermediate 2026'!$1:$1048576,MATCH($A1885,'Storage Intermediate 2026'!$F:$F,0),MATCH(B$1,'Storage Intermediate 2026'!$1:$1,0)),
(
(INDEX('Storage Intermediate 2026'!$1:$1048576,MATCH($A1885,'Storage Intermediate 2026'!$F:$F,1)+1,MATCH(B$1,'Storage Intermediate 2026'!$1:$1,0))-INDEX('Storage Intermediate 2026'!$1:$1048576,MATCH($A1885,'Storage Intermediate 2026'!$F:$F,1),MATCH(B$1,'Storage Intermediate 2026'!$1:$1,0)))/
(INDEX('Storage Intermediate 2026'!$F:$F,MATCH($A1885,'Storage Intermediate 2026'!$F:$F,1)+1)-INDEX('Storage Intermediate 2026'!$F:$F,MATCH($A1885,'Storage Intermediate 2026'!$F:$F,1)))
) *
($A1885-INDEX('Storage Intermediate 2026'!$F:$F,MATCH($A1885,'Storage Intermediate 2026'!$F:$F,1))) +
INDEX('Storage Intermediate 2026'!$1:$1048576,MATCH($A1885,'Storage Intermediate 2026'!$F:$F,1),MATCH(B$1,'Storage Intermediate 2026'!$1:$1,0))
)</f>
        <v>0.40750537562684797</v>
      </c>
      <c r="C1885" s="30" cm="1">
        <f t="array" ref="C1885">_xlfn.IFNA(INDEX('Storage Intermediate 2026'!$1:$1048576,MATCH($A1885,'Storage Intermediate 2026'!$F:$F,0),MATCH(C$1,'Storage Intermediate 2026'!$1:$1,0)),
(
(INDEX('Storage Intermediate 2026'!$1:$1048576,MATCH($A1885,'Storage Intermediate 2026'!$F:$F,1)+1,MATCH(C$1,'Storage Intermediate 2026'!$1:$1,0))-INDEX('Storage Intermediate 2026'!$1:$1048576,MATCH($A1885,'Storage Intermediate 2026'!$F:$F,1),MATCH(C$1,'Storage Intermediate 2026'!$1:$1,0)))/
(INDEX('Storage Intermediate 2026'!$F:$F,MATCH($A1885,'Storage Intermediate 2026'!$F:$F,1)+1)-INDEX('Storage Intermediate 2026'!$F:$F,MATCH($A1885,'Storage Intermediate 2026'!$F:$F,1)))
) *
($A1885-INDEX('Storage Intermediate 2026'!$F:$F,MATCH($A1885,'Storage Intermediate 2026'!$F:$F,1))) +
INDEX('Storage Intermediate 2026'!$1:$1048576,MATCH($A1885,'Storage Intermediate 2026'!$F:$F,1),MATCH(C$1,'Storage Intermediate 2026'!$1:$1,0))
)</f>
        <v>0.81501075125369593</v>
      </c>
    </row>
    <row r="1886" spans="1:3" x14ac:dyDescent="0.25">
      <c r="A1886" s="30">
        <v>1884</v>
      </c>
      <c r="B1886" s="30" cm="1">
        <f t="array" ref="B1886">_xlfn.IFNA(INDEX('Storage Intermediate 2026'!$1:$1048576,MATCH($A1886,'Storage Intermediate 2026'!$F:$F,0),MATCH(B$1,'Storage Intermediate 2026'!$1:$1,0)),
(
(INDEX('Storage Intermediate 2026'!$1:$1048576,MATCH($A1886,'Storage Intermediate 2026'!$F:$F,1)+1,MATCH(B$1,'Storage Intermediate 2026'!$1:$1,0))-INDEX('Storage Intermediate 2026'!$1:$1048576,MATCH($A1886,'Storage Intermediate 2026'!$F:$F,1),MATCH(B$1,'Storage Intermediate 2026'!$1:$1,0)))/
(INDEX('Storage Intermediate 2026'!$F:$F,MATCH($A1886,'Storage Intermediate 2026'!$F:$F,1)+1)-INDEX('Storage Intermediate 2026'!$F:$F,MATCH($A1886,'Storage Intermediate 2026'!$F:$F,1)))
) *
($A1886-INDEX('Storage Intermediate 2026'!$F:$F,MATCH($A1886,'Storage Intermediate 2026'!$F:$F,1))) +
INDEX('Storage Intermediate 2026'!$1:$1048576,MATCH($A1886,'Storage Intermediate 2026'!$F:$F,1),MATCH(B$1,'Storage Intermediate 2026'!$1:$1,0))
)</f>
        <v>0.4074322411042483</v>
      </c>
      <c r="C1886" s="30" cm="1">
        <f t="array" ref="C1886">_xlfn.IFNA(INDEX('Storage Intermediate 2026'!$1:$1048576,MATCH($A1886,'Storage Intermediate 2026'!$F:$F,0),MATCH(C$1,'Storage Intermediate 2026'!$1:$1,0)),
(
(INDEX('Storage Intermediate 2026'!$1:$1048576,MATCH($A1886,'Storage Intermediate 2026'!$F:$F,1)+1,MATCH(C$1,'Storage Intermediate 2026'!$1:$1,0))-INDEX('Storage Intermediate 2026'!$1:$1048576,MATCH($A1886,'Storage Intermediate 2026'!$F:$F,1),MATCH(C$1,'Storage Intermediate 2026'!$1:$1,0)))/
(INDEX('Storage Intermediate 2026'!$F:$F,MATCH($A1886,'Storage Intermediate 2026'!$F:$F,1)+1)-INDEX('Storage Intermediate 2026'!$F:$F,MATCH($A1886,'Storage Intermediate 2026'!$F:$F,1)))
) *
($A1886-INDEX('Storage Intermediate 2026'!$F:$F,MATCH($A1886,'Storage Intermediate 2026'!$F:$F,1))) +
INDEX('Storage Intermediate 2026'!$1:$1048576,MATCH($A1886,'Storage Intermediate 2026'!$F:$F,1),MATCH(C$1,'Storage Intermediate 2026'!$1:$1,0))
)</f>
        <v>0.81486448220849661</v>
      </c>
    </row>
    <row r="1887" spans="1:3" x14ac:dyDescent="0.25">
      <c r="A1887" s="30">
        <v>1885</v>
      </c>
      <c r="B1887" s="30" cm="1">
        <f t="array" ref="B1887">_xlfn.IFNA(INDEX('Storage Intermediate 2026'!$1:$1048576,MATCH($A1887,'Storage Intermediate 2026'!$F:$F,0),MATCH(B$1,'Storage Intermediate 2026'!$1:$1,0)),
(
(INDEX('Storage Intermediate 2026'!$1:$1048576,MATCH($A1887,'Storage Intermediate 2026'!$F:$F,1)+1,MATCH(B$1,'Storage Intermediate 2026'!$1:$1,0))-INDEX('Storage Intermediate 2026'!$1:$1048576,MATCH($A1887,'Storage Intermediate 2026'!$F:$F,1),MATCH(B$1,'Storage Intermediate 2026'!$1:$1,0)))/
(INDEX('Storage Intermediate 2026'!$F:$F,MATCH($A1887,'Storage Intermediate 2026'!$F:$F,1)+1)-INDEX('Storage Intermediate 2026'!$F:$F,MATCH($A1887,'Storage Intermediate 2026'!$F:$F,1)))
) *
($A1887-INDEX('Storage Intermediate 2026'!$F:$F,MATCH($A1887,'Storage Intermediate 2026'!$F:$F,1))) +
INDEX('Storage Intermediate 2026'!$1:$1048576,MATCH($A1887,'Storage Intermediate 2026'!$F:$F,1),MATCH(B$1,'Storage Intermediate 2026'!$1:$1,0))
)</f>
        <v>0.4073591065816487</v>
      </c>
      <c r="C1887" s="30" cm="1">
        <f t="array" ref="C1887">_xlfn.IFNA(INDEX('Storage Intermediate 2026'!$1:$1048576,MATCH($A1887,'Storage Intermediate 2026'!$F:$F,0),MATCH(C$1,'Storage Intermediate 2026'!$1:$1,0)),
(
(INDEX('Storage Intermediate 2026'!$1:$1048576,MATCH($A1887,'Storage Intermediate 2026'!$F:$F,1)+1,MATCH(C$1,'Storage Intermediate 2026'!$1:$1,0))-INDEX('Storage Intermediate 2026'!$1:$1048576,MATCH($A1887,'Storage Intermediate 2026'!$F:$F,1),MATCH(C$1,'Storage Intermediate 2026'!$1:$1,0)))/
(INDEX('Storage Intermediate 2026'!$F:$F,MATCH($A1887,'Storage Intermediate 2026'!$F:$F,1)+1)-INDEX('Storage Intermediate 2026'!$F:$F,MATCH($A1887,'Storage Intermediate 2026'!$F:$F,1)))
) *
($A1887-INDEX('Storage Intermediate 2026'!$F:$F,MATCH($A1887,'Storage Intermediate 2026'!$F:$F,1))) +
INDEX('Storage Intermediate 2026'!$1:$1048576,MATCH($A1887,'Storage Intermediate 2026'!$F:$F,1),MATCH(C$1,'Storage Intermediate 2026'!$1:$1,0))
)</f>
        <v>0.8147182131632974</v>
      </c>
    </row>
    <row r="1888" spans="1:3" x14ac:dyDescent="0.25">
      <c r="A1888" s="30">
        <v>1886</v>
      </c>
      <c r="B1888" s="30" cm="1">
        <f t="array" ref="B1888">_xlfn.IFNA(INDEX('Storage Intermediate 2026'!$1:$1048576,MATCH($A1888,'Storage Intermediate 2026'!$F:$F,0),MATCH(B$1,'Storage Intermediate 2026'!$1:$1,0)),
(
(INDEX('Storage Intermediate 2026'!$1:$1048576,MATCH($A1888,'Storage Intermediate 2026'!$F:$F,1)+1,MATCH(B$1,'Storage Intermediate 2026'!$1:$1,0))-INDEX('Storage Intermediate 2026'!$1:$1048576,MATCH($A1888,'Storage Intermediate 2026'!$F:$F,1),MATCH(B$1,'Storage Intermediate 2026'!$1:$1,0)))/
(INDEX('Storage Intermediate 2026'!$F:$F,MATCH($A1888,'Storage Intermediate 2026'!$F:$F,1)+1)-INDEX('Storage Intermediate 2026'!$F:$F,MATCH($A1888,'Storage Intermediate 2026'!$F:$F,1)))
) *
($A1888-INDEX('Storage Intermediate 2026'!$F:$F,MATCH($A1888,'Storage Intermediate 2026'!$F:$F,1))) +
INDEX('Storage Intermediate 2026'!$1:$1048576,MATCH($A1888,'Storage Intermediate 2026'!$F:$F,1),MATCH(B$1,'Storage Intermediate 2026'!$1:$1,0))
)</f>
        <v>0.40728597205904904</v>
      </c>
      <c r="C1888" s="30" cm="1">
        <f t="array" ref="C1888">_xlfn.IFNA(INDEX('Storage Intermediate 2026'!$1:$1048576,MATCH($A1888,'Storage Intermediate 2026'!$F:$F,0),MATCH(C$1,'Storage Intermediate 2026'!$1:$1,0)),
(
(INDEX('Storage Intermediate 2026'!$1:$1048576,MATCH($A1888,'Storage Intermediate 2026'!$F:$F,1)+1,MATCH(C$1,'Storage Intermediate 2026'!$1:$1,0))-INDEX('Storage Intermediate 2026'!$1:$1048576,MATCH($A1888,'Storage Intermediate 2026'!$F:$F,1),MATCH(C$1,'Storage Intermediate 2026'!$1:$1,0)))/
(INDEX('Storage Intermediate 2026'!$F:$F,MATCH($A1888,'Storage Intermediate 2026'!$F:$F,1)+1)-INDEX('Storage Intermediate 2026'!$F:$F,MATCH($A1888,'Storage Intermediate 2026'!$F:$F,1)))
) *
($A1888-INDEX('Storage Intermediate 2026'!$F:$F,MATCH($A1888,'Storage Intermediate 2026'!$F:$F,1))) +
INDEX('Storage Intermediate 2026'!$1:$1048576,MATCH($A1888,'Storage Intermediate 2026'!$F:$F,1),MATCH(C$1,'Storage Intermediate 2026'!$1:$1,0))
)</f>
        <v>0.81457194411809808</v>
      </c>
    </row>
    <row r="1889" spans="1:3" x14ac:dyDescent="0.25">
      <c r="A1889" s="30">
        <v>1887</v>
      </c>
      <c r="B1889" s="30" cm="1">
        <f t="array" ref="B1889">_xlfn.IFNA(INDEX('Storage Intermediate 2026'!$1:$1048576,MATCH($A1889,'Storage Intermediate 2026'!$F:$F,0),MATCH(B$1,'Storage Intermediate 2026'!$1:$1,0)),
(
(INDEX('Storage Intermediate 2026'!$1:$1048576,MATCH($A1889,'Storage Intermediate 2026'!$F:$F,1)+1,MATCH(B$1,'Storage Intermediate 2026'!$1:$1,0))-INDEX('Storage Intermediate 2026'!$1:$1048576,MATCH($A1889,'Storage Intermediate 2026'!$F:$F,1),MATCH(B$1,'Storage Intermediate 2026'!$1:$1,0)))/
(INDEX('Storage Intermediate 2026'!$F:$F,MATCH($A1889,'Storage Intermediate 2026'!$F:$F,1)+1)-INDEX('Storage Intermediate 2026'!$F:$F,MATCH($A1889,'Storage Intermediate 2026'!$F:$F,1)))
) *
($A1889-INDEX('Storage Intermediate 2026'!$F:$F,MATCH($A1889,'Storage Intermediate 2026'!$F:$F,1))) +
INDEX('Storage Intermediate 2026'!$1:$1048576,MATCH($A1889,'Storage Intermediate 2026'!$F:$F,1),MATCH(B$1,'Storage Intermediate 2026'!$1:$1,0))
)</f>
        <v>0.40721283753644943</v>
      </c>
      <c r="C1889" s="30" cm="1">
        <f t="array" ref="C1889">_xlfn.IFNA(INDEX('Storage Intermediate 2026'!$1:$1048576,MATCH($A1889,'Storage Intermediate 2026'!$F:$F,0),MATCH(C$1,'Storage Intermediate 2026'!$1:$1,0)),
(
(INDEX('Storage Intermediate 2026'!$1:$1048576,MATCH($A1889,'Storage Intermediate 2026'!$F:$F,1)+1,MATCH(C$1,'Storage Intermediate 2026'!$1:$1,0))-INDEX('Storage Intermediate 2026'!$1:$1048576,MATCH($A1889,'Storage Intermediate 2026'!$F:$F,1),MATCH(C$1,'Storage Intermediate 2026'!$1:$1,0)))/
(INDEX('Storage Intermediate 2026'!$F:$F,MATCH($A1889,'Storage Intermediate 2026'!$F:$F,1)+1)-INDEX('Storage Intermediate 2026'!$F:$F,MATCH($A1889,'Storage Intermediate 2026'!$F:$F,1)))
) *
($A1889-INDEX('Storage Intermediate 2026'!$F:$F,MATCH($A1889,'Storage Intermediate 2026'!$F:$F,1))) +
INDEX('Storage Intermediate 2026'!$1:$1048576,MATCH($A1889,'Storage Intermediate 2026'!$F:$F,1),MATCH(C$1,'Storage Intermediate 2026'!$1:$1,0))
)</f>
        <v>0.81442567507289887</v>
      </c>
    </row>
    <row r="1890" spans="1:3" x14ac:dyDescent="0.25">
      <c r="A1890" s="30">
        <v>1888</v>
      </c>
      <c r="B1890" s="30" cm="1">
        <f t="array" ref="B1890">_xlfn.IFNA(INDEX('Storage Intermediate 2026'!$1:$1048576,MATCH($A1890,'Storage Intermediate 2026'!$F:$F,0),MATCH(B$1,'Storage Intermediate 2026'!$1:$1,0)),
(
(INDEX('Storage Intermediate 2026'!$1:$1048576,MATCH($A1890,'Storage Intermediate 2026'!$F:$F,1)+1,MATCH(B$1,'Storage Intermediate 2026'!$1:$1,0))-INDEX('Storage Intermediate 2026'!$1:$1048576,MATCH($A1890,'Storage Intermediate 2026'!$F:$F,1),MATCH(B$1,'Storage Intermediate 2026'!$1:$1,0)))/
(INDEX('Storage Intermediate 2026'!$F:$F,MATCH($A1890,'Storage Intermediate 2026'!$F:$F,1)+1)-INDEX('Storage Intermediate 2026'!$F:$F,MATCH($A1890,'Storage Intermediate 2026'!$F:$F,1)))
) *
($A1890-INDEX('Storage Intermediate 2026'!$F:$F,MATCH($A1890,'Storage Intermediate 2026'!$F:$F,1))) +
INDEX('Storage Intermediate 2026'!$1:$1048576,MATCH($A1890,'Storage Intermediate 2026'!$F:$F,1),MATCH(B$1,'Storage Intermediate 2026'!$1:$1,0))
)</f>
        <v>0.40713970301384977</v>
      </c>
      <c r="C1890" s="30" cm="1">
        <f t="array" ref="C1890">_xlfn.IFNA(INDEX('Storage Intermediate 2026'!$1:$1048576,MATCH($A1890,'Storage Intermediate 2026'!$F:$F,0),MATCH(C$1,'Storage Intermediate 2026'!$1:$1,0)),
(
(INDEX('Storage Intermediate 2026'!$1:$1048576,MATCH($A1890,'Storage Intermediate 2026'!$F:$F,1)+1,MATCH(C$1,'Storage Intermediate 2026'!$1:$1,0))-INDEX('Storage Intermediate 2026'!$1:$1048576,MATCH($A1890,'Storage Intermediate 2026'!$F:$F,1),MATCH(C$1,'Storage Intermediate 2026'!$1:$1,0)))/
(INDEX('Storage Intermediate 2026'!$F:$F,MATCH($A1890,'Storage Intermediate 2026'!$F:$F,1)+1)-INDEX('Storage Intermediate 2026'!$F:$F,MATCH($A1890,'Storage Intermediate 2026'!$F:$F,1)))
) *
($A1890-INDEX('Storage Intermediate 2026'!$F:$F,MATCH($A1890,'Storage Intermediate 2026'!$F:$F,1))) +
INDEX('Storage Intermediate 2026'!$1:$1048576,MATCH($A1890,'Storage Intermediate 2026'!$F:$F,1),MATCH(C$1,'Storage Intermediate 2026'!$1:$1,0))
)</f>
        <v>0.81427940602769955</v>
      </c>
    </row>
    <row r="1891" spans="1:3" x14ac:dyDescent="0.25">
      <c r="A1891" s="30">
        <v>1889</v>
      </c>
      <c r="B1891" s="30" cm="1">
        <f t="array" ref="B1891">_xlfn.IFNA(INDEX('Storage Intermediate 2026'!$1:$1048576,MATCH($A1891,'Storage Intermediate 2026'!$F:$F,0),MATCH(B$1,'Storage Intermediate 2026'!$1:$1,0)),
(
(INDEX('Storage Intermediate 2026'!$1:$1048576,MATCH($A1891,'Storage Intermediate 2026'!$F:$F,1)+1,MATCH(B$1,'Storage Intermediate 2026'!$1:$1,0))-INDEX('Storage Intermediate 2026'!$1:$1048576,MATCH($A1891,'Storage Intermediate 2026'!$F:$F,1),MATCH(B$1,'Storage Intermediate 2026'!$1:$1,0)))/
(INDEX('Storage Intermediate 2026'!$F:$F,MATCH($A1891,'Storage Intermediate 2026'!$F:$F,1)+1)-INDEX('Storage Intermediate 2026'!$F:$F,MATCH($A1891,'Storage Intermediate 2026'!$F:$F,1)))
) *
($A1891-INDEX('Storage Intermediate 2026'!$F:$F,MATCH($A1891,'Storage Intermediate 2026'!$F:$F,1))) +
INDEX('Storage Intermediate 2026'!$1:$1048576,MATCH($A1891,'Storage Intermediate 2026'!$F:$F,1),MATCH(B$1,'Storage Intermediate 2026'!$1:$1,0))
)</f>
        <v>0.40706656849125017</v>
      </c>
      <c r="C1891" s="30" cm="1">
        <f t="array" ref="C1891">_xlfn.IFNA(INDEX('Storage Intermediate 2026'!$1:$1048576,MATCH($A1891,'Storage Intermediate 2026'!$F:$F,0),MATCH(C$1,'Storage Intermediate 2026'!$1:$1,0)),
(
(INDEX('Storage Intermediate 2026'!$1:$1048576,MATCH($A1891,'Storage Intermediate 2026'!$F:$F,1)+1,MATCH(C$1,'Storage Intermediate 2026'!$1:$1,0))-INDEX('Storage Intermediate 2026'!$1:$1048576,MATCH($A1891,'Storage Intermediate 2026'!$F:$F,1),MATCH(C$1,'Storage Intermediate 2026'!$1:$1,0)))/
(INDEX('Storage Intermediate 2026'!$F:$F,MATCH($A1891,'Storage Intermediate 2026'!$F:$F,1)+1)-INDEX('Storage Intermediate 2026'!$F:$F,MATCH($A1891,'Storage Intermediate 2026'!$F:$F,1)))
) *
($A1891-INDEX('Storage Intermediate 2026'!$F:$F,MATCH($A1891,'Storage Intermediate 2026'!$F:$F,1))) +
INDEX('Storage Intermediate 2026'!$1:$1048576,MATCH($A1891,'Storage Intermediate 2026'!$F:$F,1),MATCH(C$1,'Storage Intermediate 2026'!$1:$1,0))
)</f>
        <v>0.81413313698250034</v>
      </c>
    </row>
    <row r="1892" spans="1:3" x14ac:dyDescent="0.25">
      <c r="A1892" s="30">
        <v>1890</v>
      </c>
      <c r="B1892" s="30" cm="1">
        <f t="array" ref="B1892">_xlfn.IFNA(INDEX('Storage Intermediate 2026'!$1:$1048576,MATCH($A1892,'Storage Intermediate 2026'!$F:$F,0),MATCH(B$1,'Storage Intermediate 2026'!$1:$1,0)),
(
(INDEX('Storage Intermediate 2026'!$1:$1048576,MATCH($A1892,'Storage Intermediate 2026'!$F:$F,1)+1,MATCH(B$1,'Storage Intermediate 2026'!$1:$1,0))-INDEX('Storage Intermediate 2026'!$1:$1048576,MATCH($A1892,'Storage Intermediate 2026'!$F:$F,1),MATCH(B$1,'Storage Intermediate 2026'!$1:$1,0)))/
(INDEX('Storage Intermediate 2026'!$F:$F,MATCH($A1892,'Storage Intermediate 2026'!$F:$F,1)+1)-INDEX('Storage Intermediate 2026'!$F:$F,MATCH($A1892,'Storage Intermediate 2026'!$F:$F,1)))
) *
($A1892-INDEX('Storage Intermediate 2026'!$F:$F,MATCH($A1892,'Storage Intermediate 2026'!$F:$F,1))) +
INDEX('Storage Intermediate 2026'!$1:$1048576,MATCH($A1892,'Storage Intermediate 2026'!$F:$F,1),MATCH(B$1,'Storage Intermediate 2026'!$1:$1,0))
)</f>
        <v>0.40699343396865056</v>
      </c>
      <c r="C1892" s="30" cm="1">
        <f t="array" ref="C1892">_xlfn.IFNA(INDEX('Storage Intermediate 2026'!$1:$1048576,MATCH($A1892,'Storage Intermediate 2026'!$F:$F,0),MATCH(C$1,'Storage Intermediate 2026'!$1:$1,0)),
(
(INDEX('Storage Intermediate 2026'!$1:$1048576,MATCH($A1892,'Storage Intermediate 2026'!$F:$F,1)+1,MATCH(C$1,'Storage Intermediate 2026'!$1:$1,0))-INDEX('Storage Intermediate 2026'!$1:$1048576,MATCH($A1892,'Storage Intermediate 2026'!$F:$F,1),MATCH(C$1,'Storage Intermediate 2026'!$1:$1,0)))/
(INDEX('Storage Intermediate 2026'!$F:$F,MATCH($A1892,'Storage Intermediate 2026'!$F:$F,1)+1)-INDEX('Storage Intermediate 2026'!$F:$F,MATCH($A1892,'Storage Intermediate 2026'!$F:$F,1)))
) *
($A1892-INDEX('Storage Intermediate 2026'!$F:$F,MATCH($A1892,'Storage Intermediate 2026'!$F:$F,1))) +
INDEX('Storage Intermediate 2026'!$1:$1048576,MATCH($A1892,'Storage Intermediate 2026'!$F:$F,1),MATCH(C$1,'Storage Intermediate 2026'!$1:$1,0))
)</f>
        <v>0.81398686793730113</v>
      </c>
    </row>
    <row r="1893" spans="1:3" x14ac:dyDescent="0.25">
      <c r="A1893" s="30">
        <v>1891</v>
      </c>
      <c r="B1893" s="30" cm="1">
        <f t="array" ref="B1893">_xlfn.IFNA(INDEX('Storage Intermediate 2026'!$1:$1048576,MATCH($A1893,'Storage Intermediate 2026'!$F:$F,0),MATCH(B$1,'Storage Intermediate 2026'!$1:$1,0)),
(
(INDEX('Storage Intermediate 2026'!$1:$1048576,MATCH($A1893,'Storage Intermediate 2026'!$F:$F,1)+1,MATCH(B$1,'Storage Intermediate 2026'!$1:$1,0))-INDEX('Storage Intermediate 2026'!$1:$1048576,MATCH($A1893,'Storage Intermediate 2026'!$F:$F,1),MATCH(B$1,'Storage Intermediate 2026'!$1:$1,0)))/
(INDEX('Storage Intermediate 2026'!$F:$F,MATCH($A1893,'Storage Intermediate 2026'!$F:$F,1)+1)-INDEX('Storage Intermediate 2026'!$F:$F,MATCH($A1893,'Storage Intermediate 2026'!$F:$F,1)))
) *
($A1893-INDEX('Storage Intermediate 2026'!$F:$F,MATCH($A1893,'Storage Intermediate 2026'!$F:$F,1))) +
INDEX('Storage Intermediate 2026'!$1:$1048576,MATCH($A1893,'Storage Intermediate 2026'!$F:$F,1),MATCH(B$1,'Storage Intermediate 2026'!$1:$1,0))
)</f>
        <v>0.4069202994460509</v>
      </c>
      <c r="C1893" s="30" cm="1">
        <f t="array" ref="C1893">_xlfn.IFNA(INDEX('Storage Intermediate 2026'!$1:$1048576,MATCH($A1893,'Storage Intermediate 2026'!$F:$F,0),MATCH(C$1,'Storage Intermediate 2026'!$1:$1,0)),
(
(INDEX('Storage Intermediate 2026'!$1:$1048576,MATCH($A1893,'Storage Intermediate 2026'!$F:$F,1)+1,MATCH(C$1,'Storage Intermediate 2026'!$1:$1,0))-INDEX('Storage Intermediate 2026'!$1:$1048576,MATCH($A1893,'Storage Intermediate 2026'!$F:$F,1),MATCH(C$1,'Storage Intermediate 2026'!$1:$1,0)))/
(INDEX('Storage Intermediate 2026'!$F:$F,MATCH($A1893,'Storage Intermediate 2026'!$F:$F,1)+1)-INDEX('Storage Intermediate 2026'!$F:$F,MATCH($A1893,'Storage Intermediate 2026'!$F:$F,1)))
) *
($A1893-INDEX('Storage Intermediate 2026'!$F:$F,MATCH($A1893,'Storage Intermediate 2026'!$F:$F,1))) +
INDEX('Storage Intermediate 2026'!$1:$1048576,MATCH($A1893,'Storage Intermediate 2026'!$F:$F,1),MATCH(C$1,'Storage Intermediate 2026'!$1:$1,0))
)</f>
        <v>0.81384059889210181</v>
      </c>
    </row>
    <row r="1894" spans="1:3" x14ac:dyDescent="0.25">
      <c r="A1894" s="30">
        <v>1892</v>
      </c>
      <c r="B1894" s="30" cm="1">
        <f t="array" ref="B1894">_xlfn.IFNA(INDEX('Storage Intermediate 2026'!$1:$1048576,MATCH($A1894,'Storage Intermediate 2026'!$F:$F,0),MATCH(B$1,'Storage Intermediate 2026'!$1:$1,0)),
(
(INDEX('Storage Intermediate 2026'!$1:$1048576,MATCH($A1894,'Storage Intermediate 2026'!$F:$F,1)+1,MATCH(B$1,'Storage Intermediate 2026'!$1:$1,0))-INDEX('Storage Intermediate 2026'!$1:$1048576,MATCH($A1894,'Storage Intermediate 2026'!$F:$F,1),MATCH(B$1,'Storage Intermediate 2026'!$1:$1,0)))/
(INDEX('Storage Intermediate 2026'!$F:$F,MATCH($A1894,'Storage Intermediate 2026'!$F:$F,1)+1)-INDEX('Storage Intermediate 2026'!$F:$F,MATCH($A1894,'Storage Intermediate 2026'!$F:$F,1)))
) *
($A1894-INDEX('Storage Intermediate 2026'!$F:$F,MATCH($A1894,'Storage Intermediate 2026'!$F:$F,1))) +
INDEX('Storage Intermediate 2026'!$1:$1048576,MATCH($A1894,'Storage Intermediate 2026'!$F:$F,1),MATCH(B$1,'Storage Intermediate 2026'!$1:$1,0))
)</f>
        <v>0.4068471649234513</v>
      </c>
      <c r="C1894" s="30" cm="1">
        <f t="array" ref="C1894">_xlfn.IFNA(INDEX('Storage Intermediate 2026'!$1:$1048576,MATCH($A1894,'Storage Intermediate 2026'!$F:$F,0),MATCH(C$1,'Storage Intermediate 2026'!$1:$1,0)),
(
(INDEX('Storage Intermediate 2026'!$1:$1048576,MATCH($A1894,'Storage Intermediate 2026'!$F:$F,1)+1,MATCH(C$1,'Storage Intermediate 2026'!$1:$1,0))-INDEX('Storage Intermediate 2026'!$1:$1048576,MATCH($A1894,'Storage Intermediate 2026'!$F:$F,1),MATCH(C$1,'Storage Intermediate 2026'!$1:$1,0)))/
(INDEX('Storage Intermediate 2026'!$F:$F,MATCH($A1894,'Storage Intermediate 2026'!$F:$F,1)+1)-INDEX('Storage Intermediate 2026'!$F:$F,MATCH($A1894,'Storage Intermediate 2026'!$F:$F,1)))
) *
($A1894-INDEX('Storage Intermediate 2026'!$F:$F,MATCH($A1894,'Storage Intermediate 2026'!$F:$F,1))) +
INDEX('Storage Intermediate 2026'!$1:$1048576,MATCH($A1894,'Storage Intermediate 2026'!$F:$F,1),MATCH(C$1,'Storage Intermediate 2026'!$1:$1,0))
)</f>
        <v>0.8136943298469026</v>
      </c>
    </row>
    <row r="1895" spans="1:3" x14ac:dyDescent="0.25">
      <c r="A1895" s="30">
        <v>1893</v>
      </c>
      <c r="B1895" s="30" cm="1">
        <f t="array" ref="B1895">_xlfn.IFNA(INDEX('Storage Intermediate 2026'!$1:$1048576,MATCH($A1895,'Storage Intermediate 2026'!$F:$F,0),MATCH(B$1,'Storage Intermediate 2026'!$1:$1,0)),
(
(INDEX('Storage Intermediate 2026'!$1:$1048576,MATCH($A1895,'Storage Intermediate 2026'!$F:$F,1)+1,MATCH(B$1,'Storage Intermediate 2026'!$1:$1,0))-INDEX('Storage Intermediate 2026'!$1:$1048576,MATCH($A1895,'Storage Intermediate 2026'!$F:$F,1),MATCH(B$1,'Storage Intermediate 2026'!$1:$1,0)))/
(INDEX('Storage Intermediate 2026'!$F:$F,MATCH($A1895,'Storage Intermediate 2026'!$F:$F,1)+1)-INDEX('Storage Intermediate 2026'!$F:$F,MATCH($A1895,'Storage Intermediate 2026'!$F:$F,1)))
) *
($A1895-INDEX('Storage Intermediate 2026'!$F:$F,MATCH($A1895,'Storage Intermediate 2026'!$F:$F,1))) +
INDEX('Storage Intermediate 2026'!$1:$1048576,MATCH($A1895,'Storage Intermediate 2026'!$F:$F,1),MATCH(B$1,'Storage Intermediate 2026'!$1:$1,0))
)</f>
        <v>0.40677403040085164</v>
      </c>
      <c r="C1895" s="30" cm="1">
        <f t="array" ref="C1895">_xlfn.IFNA(INDEX('Storage Intermediate 2026'!$1:$1048576,MATCH($A1895,'Storage Intermediate 2026'!$F:$F,0),MATCH(C$1,'Storage Intermediate 2026'!$1:$1,0)),
(
(INDEX('Storage Intermediate 2026'!$1:$1048576,MATCH($A1895,'Storage Intermediate 2026'!$F:$F,1)+1,MATCH(C$1,'Storage Intermediate 2026'!$1:$1,0))-INDEX('Storage Intermediate 2026'!$1:$1048576,MATCH($A1895,'Storage Intermediate 2026'!$F:$F,1),MATCH(C$1,'Storage Intermediate 2026'!$1:$1,0)))/
(INDEX('Storage Intermediate 2026'!$F:$F,MATCH($A1895,'Storage Intermediate 2026'!$F:$F,1)+1)-INDEX('Storage Intermediate 2026'!$F:$F,MATCH($A1895,'Storage Intermediate 2026'!$F:$F,1)))
) *
($A1895-INDEX('Storage Intermediate 2026'!$F:$F,MATCH($A1895,'Storage Intermediate 2026'!$F:$F,1))) +
INDEX('Storage Intermediate 2026'!$1:$1048576,MATCH($A1895,'Storage Intermediate 2026'!$F:$F,1),MATCH(C$1,'Storage Intermediate 2026'!$1:$1,0))
)</f>
        <v>0.81354806080170328</v>
      </c>
    </row>
    <row r="1896" spans="1:3" x14ac:dyDescent="0.25">
      <c r="A1896" s="30">
        <v>1894</v>
      </c>
      <c r="B1896" s="30" cm="1">
        <f t="array" ref="B1896">_xlfn.IFNA(INDEX('Storage Intermediate 2026'!$1:$1048576,MATCH($A1896,'Storage Intermediate 2026'!$F:$F,0),MATCH(B$1,'Storage Intermediate 2026'!$1:$1,0)),
(
(INDEX('Storage Intermediate 2026'!$1:$1048576,MATCH($A1896,'Storage Intermediate 2026'!$F:$F,1)+1,MATCH(B$1,'Storage Intermediate 2026'!$1:$1,0))-INDEX('Storage Intermediate 2026'!$1:$1048576,MATCH($A1896,'Storage Intermediate 2026'!$F:$F,1),MATCH(B$1,'Storage Intermediate 2026'!$1:$1,0)))/
(INDEX('Storage Intermediate 2026'!$F:$F,MATCH($A1896,'Storage Intermediate 2026'!$F:$F,1)+1)-INDEX('Storage Intermediate 2026'!$F:$F,MATCH($A1896,'Storage Intermediate 2026'!$F:$F,1)))
) *
($A1896-INDEX('Storage Intermediate 2026'!$F:$F,MATCH($A1896,'Storage Intermediate 2026'!$F:$F,1))) +
INDEX('Storage Intermediate 2026'!$1:$1048576,MATCH($A1896,'Storage Intermediate 2026'!$F:$F,1),MATCH(B$1,'Storage Intermediate 2026'!$1:$1,0))
)</f>
        <v>0.40670089587825203</v>
      </c>
      <c r="C1896" s="30" cm="1">
        <f t="array" ref="C1896">_xlfn.IFNA(INDEX('Storage Intermediate 2026'!$1:$1048576,MATCH($A1896,'Storage Intermediate 2026'!$F:$F,0),MATCH(C$1,'Storage Intermediate 2026'!$1:$1,0)),
(
(INDEX('Storage Intermediate 2026'!$1:$1048576,MATCH($A1896,'Storage Intermediate 2026'!$F:$F,1)+1,MATCH(C$1,'Storage Intermediate 2026'!$1:$1,0))-INDEX('Storage Intermediate 2026'!$1:$1048576,MATCH($A1896,'Storage Intermediate 2026'!$F:$F,1),MATCH(C$1,'Storage Intermediate 2026'!$1:$1,0)))/
(INDEX('Storage Intermediate 2026'!$F:$F,MATCH($A1896,'Storage Intermediate 2026'!$F:$F,1)+1)-INDEX('Storage Intermediate 2026'!$F:$F,MATCH($A1896,'Storage Intermediate 2026'!$F:$F,1)))
) *
($A1896-INDEX('Storage Intermediate 2026'!$F:$F,MATCH($A1896,'Storage Intermediate 2026'!$F:$F,1))) +
INDEX('Storage Intermediate 2026'!$1:$1048576,MATCH($A1896,'Storage Intermediate 2026'!$F:$F,1),MATCH(C$1,'Storage Intermediate 2026'!$1:$1,0))
)</f>
        <v>0.81340179175650407</v>
      </c>
    </row>
    <row r="1897" spans="1:3" x14ac:dyDescent="0.25">
      <c r="A1897" s="30">
        <v>1895</v>
      </c>
      <c r="B1897" s="30" cm="1">
        <f t="array" ref="B1897">_xlfn.IFNA(INDEX('Storage Intermediate 2026'!$1:$1048576,MATCH($A1897,'Storage Intermediate 2026'!$F:$F,0),MATCH(B$1,'Storage Intermediate 2026'!$1:$1,0)),
(
(INDEX('Storage Intermediate 2026'!$1:$1048576,MATCH($A1897,'Storage Intermediate 2026'!$F:$F,1)+1,MATCH(B$1,'Storage Intermediate 2026'!$1:$1,0))-INDEX('Storage Intermediate 2026'!$1:$1048576,MATCH($A1897,'Storage Intermediate 2026'!$F:$F,1),MATCH(B$1,'Storage Intermediate 2026'!$1:$1,0)))/
(INDEX('Storage Intermediate 2026'!$F:$F,MATCH($A1897,'Storage Intermediate 2026'!$F:$F,1)+1)-INDEX('Storage Intermediate 2026'!$F:$F,MATCH($A1897,'Storage Intermediate 2026'!$F:$F,1)))
) *
($A1897-INDEX('Storage Intermediate 2026'!$F:$F,MATCH($A1897,'Storage Intermediate 2026'!$F:$F,1))) +
INDEX('Storage Intermediate 2026'!$1:$1048576,MATCH($A1897,'Storage Intermediate 2026'!$F:$F,1),MATCH(B$1,'Storage Intermediate 2026'!$1:$1,0))
)</f>
        <v>0.40662776135565243</v>
      </c>
      <c r="C1897" s="30" cm="1">
        <f t="array" ref="C1897">_xlfn.IFNA(INDEX('Storage Intermediate 2026'!$1:$1048576,MATCH($A1897,'Storage Intermediate 2026'!$F:$F,0),MATCH(C$1,'Storage Intermediate 2026'!$1:$1,0)),
(
(INDEX('Storage Intermediate 2026'!$1:$1048576,MATCH($A1897,'Storage Intermediate 2026'!$F:$F,1)+1,MATCH(C$1,'Storage Intermediate 2026'!$1:$1,0))-INDEX('Storage Intermediate 2026'!$1:$1048576,MATCH($A1897,'Storage Intermediate 2026'!$F:$F,1),MATCH(C$1,'Storage Intermediate 2026'!$1:$1,0)))/
(INDEX('Storage Intermediate 2026'!$F:$F,MATCH($A1897,'Storage Intermediate 2026'!$F:$F,1)+1)-INDEX('Storage Intermediate 2026'!$F:$F,MATCH($A1897,'Storage Intermediate 2026'!$F:$F,1)))
) *
($A1897-INDEX('Storage Intermediate 2026'!$F:$F,MATCH($A1897,'Storage Intermediate 2026'!$F:$F,1))) +
INDEX('Storage Intermediate 2026'!$1:$1048576,MATCH($A1897,'Storage Intermediate 2026'!$F:$F,1),MATCH(C$1,'Storage Intermediate 2026'!$1:$1,0))
)</f>
        <v>0.81325552271130486</v>
      </c>
    </row>
    <row r="1898" spans="1:3" x14ac:dyDescent="0.25">
      <c r="A1898" s="30">
        <v>1896</v>
      </c>
      <c r="B1898" s="30" cm="1">
        <f t="array" ref="B1898">_xlfn.IFNA(INDEX('Storage Intermediate 2026'!$1:$1048576,MATCH($A1898,'Storage Intermediate 2026'!$F:$F,0),MATCH(B$1,'Storage Intermediate 2026'!$1:$1,0)),
(
(INDEX('Storage Intermediate 2026'!$1:$1048576,MATCH($A1898,'Storage Intermediate 2026'!$F:$F,1)+1,MATCH(B$1,'Storage Intermediate 2026'!$1:$1,0))-INDEX('Storage Intermediate 2026'!$1:$1048576,MATCH($A1898,'Storage Intermediate 2026'!$F:$F,1),MATCH(B$1,'Storage Intermediate 2026'!$1:$1,0)))/
(INDEX('Storage Intermediate 2026'!$F:$F,MATCH($A1898,'Storage Intermediate 2026'!$F:$F,1)+1)-INDEX('Storage Intermediate 2026'!$F:$F,MATCH($A1898,'Storage Intermediate 2026'!$F:$F,1)))
) *
($A1898-INDEX('Storage Intermediate 2026'!$F:$F,MATCH($A1898,'Storage Intermediate 2026'!$F:$F,1))) +
INDEX('Storage Intermediate 2026'!$1:$1048576,MATCH($A1898,'Storage Intermediate 2026'!$F:$F,1),MATCH(B$1,'Storage Intermediate 2026'!$1:$1,0))
)</f>
        <v>0.40655462683305277</v>
      </c>
      <c r="C1898" s="30" cm="1">
        <f t="array" ref="C1898">_xlfn.IFNA(INDEX('Storage Intermediate 2026'!$1:$1048576,MATCH($A1898,'Storage Intermediate 2026'!$F:$F,0),MATCH(C$1,'Storage Intermediate 2026'!$1:$1,0)),
(
(INDEX('Storage Intermediate 2026'!$1:$1048576,MATCH($A1898,'Storage Intermediate 2026'!$F:$F,1)+1,MATCH(C$1,'Storage Intermediate 2026'!$1:$1,0))-INDEX('Storage Intermediate 2026'!$1:$1048576,MATCH($A1898,'Storage Intermediate 2026'!$F:$F,1),MATCH(C$1,'Storage Intermediate 2026'!$1:$1,0)))/
(INDEX('Storage Intermediate 2026'!$F:$F,MATCH($A1898,'Storage Intermediate 2026'!$F:$F,1)+1)-INDEX('Storage Intermediate 2026'!$F:$F,MATCH($A1898,'Storage Intermediate 2026'!$F:$F,1)))
) *
($A1898-INDEX('Storage Intermediate 2026'!$F:$F,MATCH($A1898,'Storage Intermediate 2026'!$F:$F,1))) +
INDEX('Storage Intermediate 2026'!$1:$1048576,MATCH($A1898,'Storage Intermediate 2026'!$F:$F,1),MATCH(C$1,'Storage Intermediate 2026'!$1:$1,0))
)</f>
        <v>0.81310925366610554</v>
      </c>
    </row>
    <row r="1899" spans="1:3" x14ac:dyDescent="0.25">
      <c r="A1899" s="30">
        <v>1897</v>
      </c>
      <c r="B1899" s="30" cm="1">
        <f t="array" ref="B1899">_xlfn.IFNA(INDEX('Storage Intermediate 2026'!$1:$1048576,MATCH($A1899,'Storage Intermediate 2026'!$F:$F,0),MATCH(B$1,'Storage Intermediate 2026'!$1:$1,0)),
(
(INDEX('Storage Intermediate 2026'!$1:$1048576,MATCH($A1899,'Storage Intermediate 2026'!$F:$F,1)+1,MATCH(B$1,'Storage Intermediate 2026'!$1:$1,0))-INDEX('Storage Intermediate 2026'!$1:$1048576,MATCH($A1899,'Storage Intermediate 2026'!$F:$F,1),MATCH(B$1,'Storage Intermediate 2026'!$1:$1,0)))/
(INDEX('Storage Intermediate 2026'!$F:$F,MATCH($A1899,'Storage Intermediate 2026'!$F:$F,1)+1)-INDEX('Storage Intermediate 2026'!$F:$F,MATCH($A1899,'Storage Intermediate 2026'!$F:$F,1)))
) *
($A1899-INDEX('Storage Intermediate 2026'!$F:$F,MATCH($A1899,'Storage Intermediate 2026'!$F:$F,1))) +
INDEX('Storage Intermediate 2026'!$1:$1048576,MATCH($A1899,'Storage Intermediate 2026'!$F:$F,1),MATCH(B$1,'Storage Intermediate 2026'!$1:$1,0))
)</f>
        <v>0.40648149231045316</v>
      </c>
      <c r="C1899" s="30" cm="1">
        <f t="array" ref="C1899">_xlfn.IFNA(INDEX('Storage Intermediate 2026'!$1:$1048576,MATCH($A1899,'Storage Intermediate 2026'!$F:$F,0),MATCH(C$1,'Storage Intermediate 2026'!$1:$1,0)),
(
(INDEX('Storage Intermediate 2026'!$1:$1048576,MATCH($A1899,'Storage Intermediate 2026'!$F:$F,1)+1,MATCH(C$1,'Storage Intermediate 2026'!$1:$1,0))-INDEX('Storage Intermediate 2026'!$1:$1048576,MATCH($A1899,'Storage Intermediate 2026'!$F:$F,1),MATCH(C$1,'Storage Intermediate 2026'!$1:$1,0)))/
(INDEX('Storage Intermediate 2026'!$F:$F,MATCH($A1899,'Storage Intermediate 2026'!$F:$F,1)+1)-INDEX('Storage Intermediate 2026'!$F:$F,MATCH($A1899,'Storage Intermediate 2026'!$F:$F,1)))
) *
($A1899-INDEX('Storage Intermediate 2026'!$F:$F,MATCH($A1899,'Storage Intermediate 2026'!$F:$F,1))) +
INDEX('Storage Intermediate 2026'!$1:$1048576,MATCH($A1899,'Storage Intermediate 2026'!$F:$F,1),MATCH(C$1,'Storage Intermediate 2026'!$1:$1,0))
)</f>
        <v>0.81296298462090633</v>
      </c>
    </row>
    <row r="1900" spans="1:3" x14ac:dyDescent="0.25">
      <c r="A1900" s="30">
        <v>1898</v>
      </c>
      <c r="B1900" s="30" cm="1">
        <f t="array" ref="B1900">_xlfn.IFNA(INDEX('Storage Intermediate 2026'!$1:$1048576,MATCH($A1900,'Storage Intermediate 2026'!$F:$F,0),MATCH(B$1,'Storage Intermediate 2026'!$1:$1,0)),
(
(INDEX('Storage Intermediate 2026'!$1:$1048576,MATCH($A1900,'Storage Intermediate 2026'!$F:$F,1)+1,MATCH(B$1,'Storage Intermediate 2026'!$1:$1,0))-INDEX('Storage Intermediate 2026'!$1:$1048576,MATCH($A1900,'Storage Intermediate 2026'!$F:$F,1),MATCH(B$1,'Storage Intermediate 2026'!$1:$1,0)))/
(INDEX('Storage Intermediate 2026'!$F:$F,MATCH($A1900,'Storage Intermediate 2026'!$F:$F,1)+1)-INDEX('Storage Intermediate 2026'!$F:$F,MATCH($A1900,'Storage Intermediate 2026'!$F:$F,1)))
) *
($A1900-INDEX('Storage Intermediate 2026'!$F:$F,MATCH($A1900,'Storage Intermediate 2026'!$F:$F,1))) +
INDEX('Storage Intermediate 2026'!$1:$1048576,MATCH($A1900,'Storage Intermediate 2026'!$F:$F,1),MATCH(B$1,'Storage Intermediate 2026'!$1:$1,0))
)</f>
        <v>0.4064083577878535</v>
      </c>
      <c r="C1900" s="30" cm="1">
        <f t="array" ref="C1900">_xlfn.IFNA(INDEX('Storage Intermediate 2026'!$1:$1048576,MATCH($A1900,'Storage Intermediate 2026'!$F:$F,0),MATCH(C$1,'Storage Intermediate 2026'!$1:$1,0)),
(
(INDEX('Storage Intermediate 2026'!$1:$1048576,MATCH($A1900,'Storage Intermediate 2026'!$F:$F,1)+1,MATCH(C$1,'Storage Intermediate 2026'!$1:$1,0))-INDEX('Storage Intermediate 2026'!$1:$1048576,MATCH($A1900,'Storage Intermediate 2026'!$F:$F,1),MATCH(C$1,'Storage Intermediate 2026'!$1:$1,0)))/
(INDEX('Storage Intermediate 2026'!$F:$F,MATCH($A1900,'Storage Intermediate 2026'!$F:$F,1)+1)-INDEX('Storage Intermediate 2026'!$F:$F,MATCH($A1900,'Storage Intermediate 2026'!$F:$F,1)))
) *
($A1900-INDEX('Storage Intermediate 2026'!$F:$F,MATCH($A1900,'Storage Intermediate 2026'!$F:$F,1))) +
INDEX('Storage Intermediate 2026'!$1:$1048576,MATCH($A1900,'Storage Intermediate 2026'!$F:$F,1),MATCH(C$1,'Storage Intermediate 2026'!$1:$1,0))
)</f>
        <v>0.81281671557570701</v>
      </c>
    </row>
    <row r="1901" spans="1:3" x14ac:dyDescent="0.25">
      <c r="A1901" s="30">
        <v>1899</v>
      </c>
      <c r="B1901" s="30" cm="1">
        <f t="array" ref="B1901">_xlfn.IFNA(INDEX('Storage Intermediate 2026'!$1:$1048576,MATCH($A1901,'Storage Intermediate 2026'!$F:$F,0),MATCH(B$1,'Storage Intermediate 2026'!$1:$1,0)),
(
(INDEX('Storage Intermediate 2026'!$1:$1048576,MATCH($A1901,'Storage Intermediate 2026'!$F:$F,1)+1,MATCH(B$1,'Storage Intermediate 2026'!$1:$1,0))-INDEX('Storage Intermediate 2026'!$1:$1048576,MATCH($A1901,'Storage Intermediate 2026'!$F:$F,1),MATCH(B$1,'Storage Intermediate 2026'!$1:$1,0)))/
(INDEX('Storage Intermediate 2026'!$F:$F,MATCH($A1901,'Storage Intermediate 2026'!$F:$F,1)+1)-INDEX('Storage Intermediate 2026'!$F:$F,MATCH($A1901,'Storage Intermediate 2026'!$F:$F,1)))
) *
($A1901-INDEX('Storage Intermediate 2026'!$F:$F,MATCH($A1901,'Storage Intermediate 2026'!$F:$F,1))) +
INDEX('Storage Intermediate 2026'!$1:$1048576,MATCH($A1901,'Storage Intermediate 2026'!$F:$F,1),MATCH(B$1,'Storage Intermediate 2026'!$1:$1,0))
)</f>
        <v>0.4063352232652539</v>
      </c>
      <c r="C1901" s="30" cm="1">
        <f t="array" ref="C1901">_xlfn.IFNA(INDEX('Storage Intermediate 2026'!$1:$1048576,MATCH($A1901,'Storage Intermediate 2026'!$F:$F,0),MATCH(C$1,'Storage Intermediate 2026'!$1:$1,0)),
(
(INDEX('Storage Intermediate 2026'!$1:$1048576,MATCH($A1901,'Storage Intermediate 2026'!$F:$F,1)+1,MATCH(C$1,'Storage Intermediate 2026'!$1:$1,0))-INDEX('Storage Intermediate 2026'!$1:$1048576,MATCH($A1901,'Storage Intermediate 2026'!$F:$F,1),MATCH(C$1,'Storage Intermediate 2026'!$1:$1,0)))/
(INDEX('Storage Intermediate 2026'!$F:$F,MATCH($A1901,'Storage Intermediate 2026'!$F:$F,1)+1)-INDEX('Storage Intermediate 2026'!$F:$F,MATCH($A1901,'Storage Intermediate 2026'!$F:$F,1)))
) *
($A1901-INDEX('Storage Intermediate 2026'!$F:$F,MATCH($A1901,'Storage Intermediate 2026'!$F:$F,1))) +
INDEX('Storage Intermediate 2026'!$1:$1048576,MATCH($A1901,'Storage Intermediate 2026'!$F:$F,1),MATCH(C$1,'Storage Intermediate 2026'!$1:$1,0))
)</f>
        <v>0.8126704465305078</v>
      </c>
    </row>
    <row r="1902" spans="1:3" x14ac:dyDescent="0.25">
      <c r="A1902" s="30">
        <v>1900</v>
      </c>
      <c r="B1902" s="30" cm="1">
        <f t="array" ref="B1902">_xlfn.IFNA(INDEX('Storage Intermediate 2026'!$1:$1048576,MATCH($A1902,'Storage Intermediate 2026'!$F:$F,0),MATCH(B$1,'Storage Intermediate 2026'!$1:$1,0)),
(
(INDEX('Storage Intermediate 2026'!$1:$1048576,MATCH($A1902,'Storage Intermediate 2026'!$F:$F,1)+1,MATCH(B$1,'Storage Intermediate 2026'!$1:$1,0))-INDEX('Storage Intermediate 2026'!$1:$1048576,MATCH($A1902,'Storage Intermediate 2026'!$F:$F,1),MATCH(B$1,'Storage Intermediate 2026'!$1:$1,0)))/
(INDEX('Storage Intermediate 2026'!$F:$F,MATCH($A1902,'Storage Intermediate 2026'!$F:$F,1)+1)-INDEX('Storage Intermediate 2026'!$F:$F,MATCH($A1902,'Storage Intermediate 2026'!$F:$F,1)))
) *
($A1902-INDEX('Storage Intermediate 2026'!$F:$F,MATCH($A1902,'Storage Intermediate 2026'!$F:$F,1))) +
INDEX('Storage Intermediate 2026'!$1:$1048576,MATCH($A1902,'Storage Intermediate 2026'!$F:$F,1),MATCH(B$1,'Storage Intermediate 2026'!$1:$1,0))
)</f>
        <v>0.40626208874265424</v>
      </c>
      <c r="C1902" s="30" cm="1">
        <f t="array" ref="C1902">_xlfn.IFNA(INDEX('Storage Intermediate 2026'!$1:$1048576,MATCH($A1902,'Storage Intermediate 2026'!$F:$F,0),MATCH(C$1,'Storage Intermediate 2026'!$1:$1,0)),
(
(INDEX('Storage Intermediate 2026'!$1:$1048576,MATCH($A1902,'Storage Intermediate 2026'!$F:$F,1)+1,MATCH(C$1,'Storage Intermediate 2026'!$1:$1,0))-INDEX('Storage Intermediate 2026'!$1:$1048576,MATCH($A1902,'Storage Intermediate 2026'!$F:$F,1),MATCH(C$1,'Storage Intermediate 2026'!$1:$1,0)))/
(INDEX('Storage Intermediate 2026'!$F:$F,MATCH($A1902,'Storage Intermediate 2026'!$F:$F,1)+1)-INDEX('Storage Intermediate 2026'!$F:$F,MATCH($A1902,'Storage Intermediate 2026'!$F:$F,1)))
) *
($A1902-INDEX('Storage Intermediate 2026'!$F:$F,MATCH($A1902,'Storage Intermediate 2026'!$F:$F,1))) +
INDEX('Storage Intermediate 2026'!$1:$1048576,MATCH($A1902,'Storage Intermediate 2026'!$F:$F,1),MATCH(C$1,'Storage Intermediate 2026'!$1:$1,0))
)</f>
        <v>0.81252417748530847</v>
      </c>
    </row>
    <row r="1903" spans="1:3" x14ac:dyDescent="0.25">
      <c r="A1903" s="30">
        <v>1901</v>
      </c>
      <c r="B1903" s="30" cm="1">
        <f t="array" ref="B1903">_xlfn.IFNA(INDEX('Storage Intermediate 2026'!$1:$1048576,MATCH($A1903,'Storage Intermediate 2026'!$F:$F,0),MATCH(B$1,'Storage Intermediate 2026'!$1:$1,0)),
(
(INDEX('Storage Intermediate 2026'!$1:$1048576,MATCH($A1903,'Storage Intermediate 2026'!$F:$F,1)+1,MATCH(B$1,'Storage Intermediate 2026'!$1:$1,0))-INDEX('Storage Intermediate 2026'!$1:$1048576,MATCH($A1903,'Storage Intermediate 2026'!$F:$F,1),MATCH(B$1,'Storage Intermediate 2026'!$1:$1,0)))/
(INDEX('Storage Intermediate 2026'!$F:$F,MATCH($A1903,'Storage Intermediate 2026'!$F:$F,1)+1)-INDEX('Storage Intermediate 2026'!$F:$F,MATCH($A1903,'Storage Intermediate 2026'!$F:$F,1)))
) *
($A1903-INDEX('Storage Intermediate 2026'!$F:$F,MATCH($A1903,'Storage Intermediate 2026'!$F:$F,1))) +
INDEX('Storage Intermediate 2026'!$1:$1048576,MATCH($A1903,'Storage Intermediate 2026'!$F:$F,1),MATCH(B$1,'Storage Intermediate 2026'!$1:$1,0))
)</f>
        <v>0.40618895422005463</v>
      </c>
      <c r="C1903" s="30" cm="1">
        <f t="array" ref="C1903">_xlfn.IFNA(INDEX('Storage Intermediate 2026'!$1:$1048576,MATCH($A1903,'Storage Intermediate 2026'!$F:$F,0),MATCH(C$1,'Storage Intermediate 2026'!$1:$1,0)),
(
(INDEX('Storage Intermediate 2026'!$1:$1048576,MATCH($A1903,'Storage Intermediate 2026'!$F:$F,1)+1,MATCH(C$1,'Storage Intermediate 2026'!$1:$1,0))-INDEX('Storage Intermediate 2026'!$1:$1048576,MATCH($A1903,'Storage Intermediate 2026'!$F:$F,1),MATCH(C$1,'Storage Intermediate 2026'!$1:$1,0)))/
(INDEX('Storage Intermediate 2026'!$F:$F,MATCH($A1903,'Storage Intermediate 2026'!$F:$F,1)+1)-INDEX('Storage Intermediate 2026'!$F:$F,MATCH($A1903,'Storage Intermediate 2026'!$F:$F,1)))
) *
($A1903-INDEX('Storage Intermediate 2026'!$F:$F,MATCH($A1903,'Storage Intermediate 2026'!$F:$F,1))) +
INDEX('Storage Intermediate 2026'!$1:$1048576,MATCH($A1903,'Storage Intermediate 2026'!$F:$F,1),MATCH(C$1,'Storage Intermediate 2026'!$1:$1,0))
)</f>
        <v>0.81237790844010926</v>
      </c>
    </row>
    <row r="1904" spans="1:3" x14ac:dyDescent="0.25">
      <c r="A1904" s="30">
        <v>1902</v>
      </c>
      <c r="B1904" s="30" cm="1">
        <f t="array" ref="B1904">_xlfn.IFNA(INDEX('Storage Intermediate 2026'!$1:$1048576,MATCH($A1904,'Storage Intermediate 2026'!$F:$F,0),MATCH(B$1,'Storage Intermediate 2026'!$1:$1,0)),
(
(INDEX('Storage Intermediate 2026'!$1:$1048576,MATCH($A1904,'Storage Intermediate 2026'!$F:$F,1)+1,MATCH(B$1,'Storage Intermediate 2026'!$1:$1,0))-INDEX('Storage Intermediate 2026'!$1:$1048576,MATCH($A1904,'Storage Intermediate 2026'!$F:$F,1),MATCH(B$1,'Storage Intermediate 2026'!$1:$1,0)))/
(INDEX('Storage Intermediate 2026'!$F:$F,MATCH($A1904,'Storage Intermediate 2026'!$F:$F,1)+1)-INDEX('Storage Intermediate 2026'!$F:$F,MATCH($A1904,'Storage Intermediate 2026'!$F:$F,1)))
) *
($A1904-INDEX('Storage Intermediate 2026'!$F:$F,MATCH($A1904,'Storage Intermediate 2026'!$F:$F,1))) +
INDEX('Storage Intermediate 2026'!$1:$1048576,MATCH($A1904,'Storage Intermediate 2026'!$F:$F,1),MATCH(B$1,'Storage Intermediate 2026'!$1:$1,0))
)</f>
        <v>0.40611581969745503</v>
      </c>
      <c r="C1904" s="30" cm="1">
        <f t="array" ref="C1904">_xlfn.IFNA(INDEX('Storage Intermediate 2026'!$1:$1048576,MATCH($A1904,'Storage Intermediate 2026'!$F:$F,0),MATCH(C$1,'Storage Intermediate 2026'!$1:$1,0)),
(
(INDEX('Storage Intermediate 2026'!$1:$1048576,MATCH($A1904,'Storage Intermediate 2026'!$F:$F,1)+1,MATCH(C$1,'Storage Intermediate 2026'!$1:$1,0))-INDEX('Storage Intermediate 2026'!$1:$1048576,MATCH($A1904,'Storage Intermediate 2026'!$F:$F,1),MATCH(C$1,'Storage Intermediate 2026'!$1:$1,0)))/
(INDEX('Storage Intermediate 2026'!$F:$F,MATCH($A1904,'Storage Intermediate 2026'!$F:$F,1)+1)-INDEX('Storage Intermediate 2026'!$F:$F,MATCH($A1904,'Storage Intermediate 2026'!$F:$F,1)))
) *
($A1904-INDEX('Storage Intermediate 2026'!$F:$F,MATCH($A1904,'Storage Intermediate 2026'!$F:$F,1))) +
INDEX('Storage Intermediate 2026'!$1:$1048576,MATCH($A1904,'Storage Intermediate 2026'!$F:$F,1),MATCH(C$1,'Storage Intermediate 2026'!$1:$1,0))
)</f>
        <v>0.81223163939491005</v>
      </c>
    </row>
    <row r="1905" spans="1:3" x14ac:dyDescent="0.25">
      <c r="A1905" s="30">
        <v>1903</v>
      </c>
      <c r="B1905" s="30" cm="1">
        <f t="array" ref="B1905">_xlfn.IFNA(INDEX('Storage Intermediate 2026'!$1:$1048576,MATCH($A1905,'Storage Intermediate 2026'!$F:$F,0),MATCH(B$1,'Storage Intermediate 2026'!$1:$1,0)),
(
(INDEX('Storage Intermediate 2026'!$1:$1048576,MATCH($A1905,'Storage Intermediate 2026'!$F:$F,1)+1,MATCH(B$1,'Storage Intermediate 2026'!$1:$1,0))-INDEX('Storage Intermediate 2026'!$1:$1048576,MATCH($A1905,'Storage Intermediate 2026'!$F:$F,1),MATCH(B$1,'Storage Intermediate 2026'!$1:$1,0)))/
(INDEX('Storage Intermediate 2026'!$F:$F,MATCH($A1905,'Storage Intermediate 2026'!$F:$F,1)+1)-INDEX('Storage Intermediate 2026'!$F:$F,MATCH($A1905,'Storage Intermediate 2026'!$F:$F,1)))
) *
($A1905-INDEX('Storage Intermediate 2026'!$F:$F,MATCH($A1905,'Storage Intermediate 2026'!$F:$F,1))) +
INDEX('Storage Intermediate 2026'!$1:$1048576,MATCH($A1905,'Storage Intermediate 2026'!$F:$F,1),MATCH(B$1,'Storage Intermediate 2026'!$1:$1,0))
)</f>
        <v>0.40604268517485537</v>
      </c>
      <c r="C1905" s="30" cm="1">
        <f t="array" ref="C1905">_xlfn.IFNA(INDEX('Storage Intermediate 2026'!$1:$1048576,MATCH($A1905,'Storage Intermediate 2026'!$F:$F,0),MATCH(C$1,'Storage Intermediate 2026'!$1:$1,0)),
(
(INDEX('Storage Intermediate 2026'!$1:$1048576,MATCH($A1905,'Storage Intermediate 2026'!$F:$F,1)+1,MATCH(C$1,'Storage Intermediate 2026'!$1:$1,0))-INDEX('Storage Intermediate 2026'!$1:$1048576,MATCH($A1905,'Storage Intermediate 2026'!$F:$F,1),MATCH(C$1,'Storage Intermediate 2026'!$1:$1,0)))/
(INDEX('Storage Intermediate 2026'!$F:$F,MATCH($A1905,'Storage Intermediate 2026'!$F:$F,1)+1)-INDEX('Storage Intermediate 2026'!$F:$F,MATCH($A1905,'Storage Intermediate 2026'!$F:$F,1)))
) *
($A1905-INDEX('Storage Intermediate 2026'!$F:$F,MATCH($A1905,'Storage Intermediate 2026'!$F:$F,1))) +
INDEX('Storage Intermediate 2026'!$1:$1048576,MATCH($A1905,'Storage Intermediate 2026'!$F:$F,1),MATCH(C$1,'Storage Intermediate 2026'!$1:$1,0))
)</f>
        <v>0.81208537034971073</v>
      </c>
    </row>
    <row r="1906" spans="1:3" x14ac:dyDescent="0.25">
      <c r="A1906" s="30">
        <v>1904</v>
      </c>
      <c r="B1906" s="30" cm="1">
        <f t="array" ref="B1906">_xlfn.IFNA(INDEX('Storage Intermediate 2026'!$1:$1048576,MATCH($A1906,'Storage Intermediate 2026'!$F:$F,0),MATCH(B$1,'Storage Intermediate 2026'!$1:$1,0)),
(
(INDEX('Storage Intermediate 2026'!$1:$1048576,MATCH($A1906,'Storage Intermediate 2026'!$F:$F,1)+1,MATCH(B$1,'Storage Intermediate 2026'!$1:$1,0))-INDEX('Storage Intermediate 2026'!$1:$1048576,MATCH($A1906,'Storage Intermediate 2026'!$F:$F,1),MATCH(B$1,'Storage Intermediate 2026'!$1:$1,0)))/
(INDEX('Storage Intermediate 2026'!$F:$F,MATCH($A1906,'Storage Intermediate 2026'!$F:$F,1)+1)-INDEX('Storage Intermediate 2026'!$F:$F,MATCH($A1906,'Storage Intermediate 2026'!$F:$F,1)))
) *
($A1906-INDEX('Storage Intermediate 2026'!$F:$F,MATCH($A1906,'Storage Intermediate 2026'!$F:$F,1))) +
INDEX('Storage Intermediate 2026'!$1:$1048576,MATCH($A1906,'Storage Intermediate 2026'!$F:$F,1),MATCH(B$1,'Storage Intermediate 2026'!$1:$1,0))
)</f>
        <v>0.40596955065225576</v>
      </c>
      <c r="C1906" s="30" cm="1">
        <f t="array" ref="C1906">_xlfn.IFNA(INDEX('Storage Intermediate 2026'!$1:$1048576,MATCH($A1906,'Storage Intermediate 2026'!$F:$F,0),MATCH(C$1,'Storage Intermediate 2026'!$1:$1,0)),
(
(INDEX('Storage Intermediate 2026'!$1:$1048576,MATCH($A1906,'Storage Intermediate 2026'!$F:$F,1)+1,MATCH(C$1,'Storage Intermediate 2026'!$1:$1,0))-INDEX('Storage Intermediate 2026'!$1:$1048576,MATCH($A1906,'Storage Intermediate 2026'!$F:$F,1),MATCH(C$1,'Storage Intermediate 2026'!$1:$1,0)))/
(INDEX('Storage Intermediate 2026'!$F:$F,MATCH($A1906,'Storage Intermediate 2026'!$F:$F,1)+1)-INDEX('Storage Intermediate 2026'!$F:$F,MATCH($A1906,'Storage Intermediate 2026'!$F:$F,1)))
) *
($A1906-INDEX('Storage Intermediate 2026'!$F:$F,MATCH($A1906,'Storage Intermediate 2026'!$F:$F,1))) +
INDEX('Storage Intermediate 2026'!$1:$1048576,MATCH($A1906,'Storage Intermediate 2026'!$F:$F,1),MATCH(C$1,'Storage Intermediate 2026'!$1:$1,0))
)</f>
        <v>0.81193910130451152</v>
      </c>
    </row>
    <row r="1907" spans="1:3" x14ac:dyDescent="0.25">
      <c r="A1907" s="30">
        <v>1905</v>
      </c>
      <c r="B1907" s="30" cm="1">
        <f t="array" ref="B1907">_xlfn.IFNA(INDEX('Storage Intermediate 2026'!$1:$1048576,MATCH($A1907,'Storage Intermediate 2026'!$F:$F,0),MATCH(B$1,'Storage Intermediate 2026'!$1:$1,0)),
(
(INDEX('Storage Intermediate 2026'!$1:$1048576,MATCH($A1907,'Storage Intermediate 2026'!$F:$F,1)+1,MATCH(B$1,'Storage Intermediate 2026'!$1:$1,0))-INDEX('Storage Intermediate 2026'!$1:$1048576,MATCH($A1907,'Storage Intermediate 2026'!$F:$F,1),MATCH(B$1,'Storage Intermediate 2026'!$1:$1,0)))/
(INDEX('Storage Intermediate 2026'!$F:$F,MATCH($A1907,'Storage Intermediate 2026'!$F:$F,1)+1)-INDEX('Storage Intermediate 2026'!$F:$F,MATCH($A1907,'Storage Intermediate 2026'!$F:$F,1)))
) *
($A1907-INDEX('Storage Intermediate 2026'!$F:$F,MATCH($A1907,'Storage Intermediate 2026'!$F:$F,1))) +
INDEX('Storage Intermediate 2026'!$1:$1048576,MATCH($A1907,'Storage Intermediate 2026'!$F:$F,1),MATCH(B$1,'Storage Intermediate 2026'!$1:$1,0))
)</f>
        <v>0.4058964161296561</v>
      </c>
      <c r="C1907" s="30" cm="1">
        <f t="array" ref="C1907">_xlfn.IFNA(INDEX('Storage Intermediate 2026'!$1:$1048576,MATCH($A1907,'Storage Intermediate 2026'!$F:$F,0),MATCH(C$1,'Storage Intermediate 2026'!$1:$1,0)),
(
(INDEX('Storage Intermediate 2026'!$1:$1048576,MATCH($A1907,'Storage Intermediate 2026'!$F:$F,1)+1,MATCH(C$1,'Storage Intermediate 2026'!$1:$1,0))-INDEX('Storage Intermediate 2026'!$1:$1048576,MATCH($A1907,'Storage Intermediate 2026'!$F:$F,1),MATCH(C$1,'Storage Intermediate 2026'!$1:$1,0)))/
(INDEX('Storage Intermediate 2026'!$F:$F,MATCH($A1907,'Storage Intermediate 2026'!$F:$F,1)+1)-INDEX('Storage Intermediate 2026'!$F:$F,MATCH($A1907,'Storage Intermediate 2026'!$F:$F,1)))
) *
($A1907-INDEX('Storage Intermediate 2026'!$F:$F,MATCH($A1907,'Storage Intermediate 2026'!$F:$F,1))) +
INDEX('Storage Intermediate 2026'!$1:$1048576,MATCH($A1907,'Storage Intermediate 2026'!$F:$F,1),MATCH(C$1,'Storage Intermediate 2026'!$1:$1,0))
)</f>
        <v>0.8117928322593122</v>
      </c>
    </row>
    <row r="1908" spans="1:3" x14ac:dyDescent="0.25">
      <c r="A1908" s="30">
        <v>1906</v>
      </c>
      <c r="B1908" s="30" cm="1">
        <f t="array" ref="B1908">_xlfn.IFNA(INDEX('Storage Intermediate 2026'!$1:$1048576,MATCH($A1908,'Storage Intermediate 2026'!$F:$F,0),MATCH(B$1,'Storage Intermediate 2026'!$1:$1,0)),
(
(INDEX('Storage Intermediate 2026'!$1:$1048576,MATCH($A1908,'Storage Intermediate 2026'!$F:$F,1)+1,MATCH(B$1,'Storage Intermediate 2026'!$1:$1,0))-INDEX('Storage Intermediate 2026'!$1:$1048576,MATCH($A1908,'Storage Intermediate 2026'!$F:$F,1),MATCH(B$1,'Storage Intermediate 2026'!$1:$1,0)))/
(INDEX('Storage Intermediate 2026'!$F:$F,MATCH($A1908,'Storage Intermediate 2026'!$F:$F,1)+1)-INDEX('Storage Intermediate 2026'!$F:$F,MATCH($A1908,'Storage Intermediate 2026'!$F:$F,1)))
) *
($A1908-INDEX('Storage Intermediate 2026'!$F:$F,MATCH($A1908,'Storage Intermediate 2026'!$F:$F,1))) +
INDEX('Storage Intermediate 2026'!$1:$1048576,MATCH($A1908,'Storage Intermediate 2026'!$F:$F,1),MATCH(B$1,'Storage Intermediate 2026'!$1:$1,0))
)</f>
        <v>0.4058232816070565</v>
      </c>
      <c r="C1908" s="30" cm="1">
        <f t="array" ref="C1908">_xlfn.IFNA(INDEX('Storage Intermediate 2026'!$1:$1048576,MATCH($A1908,'Storage Intermediate 2026'!$F:$F,0),MATCH(C$1,'Storage Intermediate 2026'!$1:$1,0)),
(
(INDEX('Storage Intermediate 2026'!$1:$1048576,MATCH($A1908,'Storage Intermediate 2026'!$F:$F,1)+1,MATCH(C$1,'Storage Intermediate 2026'!$1:$1,0))-INDEX('Storage Intermediate 2026'!$1:$1048576,MATCH($A1908,'Storage Intermediate 2026'!$F:$F,1),MATCH(C$1,'Storage Intermediate 2026'!$1:$1,0)))/
(INDEX('Storage Intermediate 2026'!$F:$F,MATCH($A1908,'Storage Intermediate 2026'!$F:$F,1)+1)-INDEX('Storage Intermediate 2026'!$F:$F,MATCH($A1908,'Storage Intermediate 2026'!$F:$F,1)))
) *
($A1908-INDEX('Storage Intermediate 2026'!$F:$F,MATCH($A1908,'Storage Intermediate 2026'!$F:$F,1))) +
INDEX('Storage Intermediate 2026'!$1:$1048576,MATCH($A1908,'Storage Intermediate 2026'!$F:$F,1),MATCH(C$1,'Storage Intermediate 2026'!$1:$1,0))
)</f>
        <v>0.81164656321411299</v>
      </c>
    </row>
    <row r="1909" spans="1:3" x14ac:dyDescent="0.25">
      <c r="A1909" s="30">
        <v>1907</v>
      </c>
      <c r="B1909" s="30" cm="1">
        <f t="array" ref="B1909">_xlfn.IFNA(INDEX('Storage Intermediate 2026'!$1:$1048576,MATCH($A1909,'Storage Intermediate 2026'!$F:$F,0),MATCH(B$1,'Storage Intermediate 2026'!$1:$1,0)),
(
(INDEX('Storage Intermediate 2026'!$1:$1048576,MATCH($A1909,'Storage Intermediate 2026'!$F:$F,1)+1,MATCH(B$1,'Storage Intermediate 2026'!$1:$1,0))-INDEX('Storage Intermediate 2026'!$1:$1048576,MATCH($A1909,'Storage Intermediate 2026'!$F:$F,1),MATCH(B$1,'Storage Intermediate 2026'!$1:$1,0)))/
(INDEX('Storage Intermediate 2026'!$F:$F,MATCH($A1909,'Storage Intermediate 2026'!$F:$F,1)+1)-INDEX('Storage Intermediate 2026'!$F:$F,MATCH($A1909,'Storage Intermediate 2026'!$F:$F,1)))
) *
($A1909-INDEX('Storage Intermediate 2026'!$F:$F,MATCH($A1909,'Storage Intermediate 2026'!$F:$F,1))) +
INDEX('Storage Intermediate 2026'!$1:$1048576,MATCH($A1909,'Storage Intermediate 2026'!$F:$F,1),MATCH(B$1,'Storage Intermediate 2026'!$1:$1,0))
)</f>
        <v>0.40575014708445689</v>
      </c>
      <c r="C1909" s="30" cm="1">
        <f t="array" ref="C1909">_xlfn.IFNA(INDEX('Storage Intermediate 2026'!$1:$1048576,MATCH($A1909,'Storage Intermediate 2026'!$F:$F,0),MATCH(C$1,'Storage Intermediate 2026'!$1:$1,0)),
(
(INDEX('Storage Intermediate 2026'!$1:$1048576,MATCH($A1909,'Storage Intermediate 2026'!$F:$F,1)+1,MATCH(C$1,'Storage Intermediate 2026'!$1:$1,0))-INDEX('Storage Intermediate 2026'!$1:$1048576,MATCH($A1909,'Storage Intermediate 2026'!$F:$F,1),MATCH(C$1,'Storage Intermediate 2026'!$1:$1,0)))/
(INDEX('Storage Intermediate 2026'!$F:$F,MATCH($A1909,'Storage Intermediate 2026'!$F:$F,1)+1)-INDEX('Storage Intermediate 2026'!$F:$F,MATCH($A1909,'Storage Intermediate 2026'!$F:$F,1)))
) *
($A1909-INDEX('Storage Intermediate 2026'!$F:$F,MATCH($A1909,'Storage Intermediate 2026'!$F:$F,1))) +
INDEX('Storage Intermediate 2026'!$1:$1048576,MATCH($A1909,'Storage Intermediate 2026'!$F:$F,1),MATCH(C$1,'Storage Intermediate 2026'!$1:$1,0))
)</f>
        <v>0.81150029416891378</v>
      </c>
    </row>
    <row r="1910" spans="1:3" x14ac:dyDescent="0.25">
      <c r="A1910" s="30">
        <v>1908</v>
      </c>
      <c r="B1910" s="30" cm="1">
        <f t="array" ref="B1910">_xlfn.IFNA(INDEX('Storage Intermediate 2026'!$1:$1048576,MATCH($A1910,'Storage Intermediate 2026'!$F:$F,0),MATCH(B$1,'Storage Intermediate 2026'!$1:$1,0)),
(
(INDEX('Storage Intermediate 2026'!$1:$1048576,MATCH($A1910,'Storage Intermediate 2026'!$F:$F,1)+1,MATCH(B$1,'Storage Intermediate 2026'!$1:$1,0))-INDEX('Storage Intermediate 2026'!$1:$1048576,MATCH($A1910,'Storage Intermediate 2026'!$F:$F,1),MATCH(B$1,'Storage Intermediate 2026'!$1:$1,0)))/
(INDEX('Storage Intermediate 2026'!$F:$F,MATCH($A1910,'Storage Intermediate 2026'!$F:$F,1)+1)-INDEX('Storage Intermediate 2026'!$F:$F,MATCH($A1910,'Storage Intermediate 2026'!$F:$F,1)))
) *
($A1910-INDEX('Storage Intermediate 2026'!$F:$F,MATCH($A1910,'Storage Intermediate 2026'!$F:$F,1))) +
INDEX('Storage Intermediate 2026'!$1:$1048576,MATCH($A1910,'Storage Intermediate 2026'!$F:$F,1),MATCH(B$1,'Storage Intermediate 2026'!$1:$1,0))
)</f>
        <v>0.40567701256185723</v>
      </c>
      <c r="C1910" s="30" cm="1">
        <f t="array" ref="C1910">_xlfn.IFNA(INDEX('Storage Intermediate 2026'!$1:$1048576,MATCH($A1910,'Storage Intermediate 2026'!$F:$F,0),MATCH(C$1,'Storage Intermediate 2026'!$1:$1,0)),
(
(INDEX('Storage Intermediate 2026'!$1:$1048576,MATCH($A1910,'Storage Intermediate 2026'!$F:$F,1)+1,MATCH(C$1,'Storage Intermediate 2026'!$1:$1,0))-INDEX('Storage Intermediate 2026'!$1:$1048576,MATCH($A1910,'Storage Intermediate 2026'!$F:$F,1),MATCH(C$1,'Storage Intermediate 2026'!$1:$1,0)))/
(INDEX('Storage Intermediate 2026'!$F:$F,MATCH($A1910,'Storage Intermediate 2026'!$F:$F,1)+1)-INDEX('Storage Intermediate 2026'!$F:$F,MATCH($A1910,'Storage Intermediate 2026'!$F:$F,1)))
) *
($A1910-INDEX('Storage Intermediate 2026'!$F:$F,MATCH($A1910,'Storage Intermediate 2026'!$F:$F,1))) +
INDEX('Storage Intermediate 2026'!$1:$1048576,MATCH($A1910,'Storage Intermediate 2026'!$F:$F,1),MATCH(C$1,'Storage Intermediate 2026'!$1:$1,0))
)</f>
        <v>0.81135402512371446</v>
      </c>
    </row>
    <row r="1911" spans="1:3" x14ac:dyDescent="0.25">
      <c r="A1911" s="30">
        <v>1909</v>
      </c>
      <c r="B1911" s="30" cm="1">
        <f t="array" ref="B1911">_xlfn.IFNA(INDEX('Storage Intermediate 2026'!$1:$1048576,MATCH($A1911,'Storage Intermediate 2026'!$F:$F,0),MATCH(B$1,'Storage Intermediate 2026'!$1:$1,0)),
(
(INDEX('Storage Intermediate 2026'!$1:$1048576,MATCH($A1911,'Storage Intermediate 2026'!$F:$F,1)+1,MATCH(B$1,'Storage Intermediate 2026'!$1:$1,0))-INDEX('Storage Intermediate 2026'!$1:$1048576,MATCH($A1911,'Storage Intermediate 2026'!$F:$F,1),MATCH(B$1,'Storage Intermediate 2026'!$1:$1,0)))/
(INDEX('Storage Intermediate 2026'!$F:$F,MATCH($A1911,'Storage Intermediate 2026'!$F:$F,1)+1)-INDEX('Storage Intermediate 2026'!$F:$F,MATCH($A1911,'Storage Intermediate 2026'!$F:$F,1)))
) *
($A1911-INDEX('Storage Intermediate 2026'!$F:$F,MATCH($A1911,'Storage Intermediate 2026'!$F:$F,1))) +
INDEX('Storage Intermediate 2026'!$1:$1048576,MATCH($A1911,'Storage Intermediate 2026'!$F:$F,1),MATCH(B$1,'Storage Intermediate 2026'!$1:$1,0))
)</f>
        <v>0.40560387803925763</v>
      </c>
      <c r="C1911" s="30" cm="1">
        <f t="array" ref="C1911">_xlfn.IFNA(INDEX('Storage Intermediate 2026'!$1:$1048576,MATCH($A1911,'Storage Intermediate 2026'!$F:$F,0),MATCH(C$1,'Storage Intermediate 2026'!$1:$1,0)),
(
(INDEX('Storage Intermediate 2026'!$1:$1048576,MATCH($A1911,'Storage Intermediate 2026'!$F:$F,1)+1,MATCH(C$1,'Storage Intermediate 2026'!$1:$1,0))-INDEX('Storage Intermediate 2026'!$1:$1048576,MATCH($A1911,'Storage Intermediate 2026'!$F:$F,1),MATCH(C$1,'Storage Intermediate 2026'!$1:$1,0)))/
(INDEX('Storage Intermediate 2026'!$F:$F,MATCH($A1911,'Storage Intermediate 2026'!$F:$F,1)+1)-INDEX('Storage Intermediate 2026'!$F:$F,MATCH($A1911,'Storage Intermediate 2026'!$F:$F,1)))
) *
($A1911-INDEX('Storage Intermediate 2026'!$F:$F,MATCH($A1911,'Storage Intermediate 2026'!$F:$F,1))) +
INDEX('Storage Intermediate 2026'!$1:$1048576,MATCH($A1911,'Storage Intermediate 2026'!$F:$F,1),MATCH(C$1,'Storage Intermediate 2026'!$1:$1,0))
)</f>
        <v>0.81120775607851525</v>
      </c>
    </row>
    <row r="1912" spans="1:3" x14ac:dyDescent="0.25">
      <c r="A1912" s="30">
        <v>1910</v>
      </c>
      <c r="B1912" s="30" cm="1">
        <f t="array" ref="B1912">_xlfn.IFNA(INDEX('Storage Intermediate 2026'!$1:$1048576,MATCH($A1912,'Storage Intermediate 2026'!$F:$F,0),MATCH(B$1,'Storage Intermediate 2026'!$1:$1,0)),
(
(INDEX('Storage Intermediate 2026'!$1:$1048576,MATCH($A1912,'Storage Intermediate 2026'!$F:$F,1)+1,MATCH(B$1,'Storage Intermediate 2026'!$1:$1,0))-INDEX('Storage Intermediate 2026'!$1:$1048576,MATCH($A1912,'Storage Intermediate 2026'!$F:$F,1),MATCH(B$1,'Storage Intermediate 2026'!$1:$1,0)))/
(INDEX('Storage Intermediate 2026'!$F:$F,MATCH($A1912,'Storage Intermediate 2026'!$F:$F,1)+1)-INDEX('Storage Intermediate 2026'!$F:$F,MATCH($A1912,'Storage Intermediate 2026'!$F:$F,1)))
) *
($A1912-INDEX('Storage Intermediate 2026'!$F:$F,MATCH($A1912,'Storage Intermediate 2026'!$F:$F,1))) +
INDEX('Storage Intermediate 2026'!$1:$1048576,MATCH($A1912,'Storage Intermediate 2026'!$F:$F,1),MATCH(B$1,'Storage Intermediate 2026'!$1:$1,0))
)</f>
        <v>0.40553074351665797</v>
      </c>
      <c r="C1912" s="30" cm="1">
        <f t="array" ref="C1912">_xlfn.IFNA(INDEX('Storage Intermediate 2026'!$1:$1048576,MATCH($A1912,'Storage Intermediate 2026'!$F:$F,0),MATCH(C$1,'Storage Intermediate 2026'!$1:$1,0)),
(
(INDEX('Storage Intermediate 2026'!$1:$1048576,MATCH($A1912,'Storage Intermediate 2026'!$F:$F,1)+1,MATCH(C$1,'Storage Intermediate 2026'!$1:$1,0))-INDEX('Storage Intermediate 2026'!$1:$1048576,MATCH($A1912,'Storage Intermediate 2026'!$F:$F,1),MATCH(C$1,'Storage Intermediate 2026'!$1:$1,0)))/
(INDEX('Storage Intermediate 2026'!$F:$F,MATCH($A1912,'Storage Intermediate 2026'!$F:$F,1)+1)-INDEX('Storage Intermediate 2026'!$F:$F,MATCH($A1912,'Storage Intermediate 2026'!$F:$F,1)))
) *
($A1912-INDEX('Storage Intermediate 2026'!$F:$F,MATCH($A1912,'Storage Intermediate 2026'!$F:$F,1))) +
INDEX('Storage Intermediate 2026'!$1:$1048576,MATCH($A1912,'Storage Intermediate 2026'!$F:$F,1),MATCH(C$1,'Storage Intermediate 2026'!$1:$1,0))
)</f>
        <v>0.81106148703331593</v>
      </c>
    </row>
    <row r="1913" spans="1:3" x14ac:dyDescent="0.25">
      <c r="A1913" s="30">
        <v>1911</v>
      </c>
      <c r="B1913" s="30" cm="1">
        <f t="array" ref="B1913">_xlfn.IFNA(INDEX('Storage Intermediate 2026'!$1:$1048576,MATCH($A1913,'Storage Intermediate 2026'!$F:$F,0),MATCH(B$1,'Storage Intermediate 2026'!$1:$1,0)),
(
(INDEX('Storage Intermediate 2026'!$1:$1048576,MATCH($A1913,'Storage Intermediate 2026'!$F:$F,1)+1,MATCH(B$1,'Storage Intermediate 2026'!$1:$1,0))-INDEX('Storage Intermediate 2026'!$1:$1048576,MATCH($A1913,'Storage Intermediate 2026'!$F:$F,1),MATCH(B$1,'Storage Intermediate 2026'!$1:$1,0)))/
(INDEX('Storage Intermediate 2026'!$F:$F,MATCH($A1913,'Storage Intermediate 2026'!$F:$F,1)+1)-INDEX('Storage Intermediate 2026'!$F:$F,MATCH($A1913,'Storage Intermediate 2026'!$F:$F,1)))
) *
($A1913-INDEX('Storage Intermediate 2026'!$F:$F,MATCH($A1913,'Storage Intermediate 2026'!$F:$F,1))) +
INDEX('Storage Intermediate 2026'!$1:$1048576,MATCH($A1913,'Storage Intermediate 2026'!$F:$F,1),MATCH(B$1,'Storage Intermediate 2026'!$1:$1,0))
)</f>
        <v>0.40545760899405836</v>
      </c>
      <c r="C1913" s="30" cm="1">
        <f t="array" ref="C1913">_xlfn.IFNA(INDEX('Storage Intermediate 2026'!$1:$1048576,MATCH($A1913,'Storage Intermediate 2026'!$F:$F,0),MATCH(C$1,'Storage Intermediate 2026'!$1:$1,0)),
(
(INDEX('Storage Intermediate 2026'!$1:$1048576,MATCH($A1913,'Storage Intermediate 2026'!$F:$F,1)+1,MATCH(C$1,'Storage Intermediate 2026'!$1:$1,0))-INDEX('Storage Intermediate 2026'!$1:$1048576,MATCH($A1913,'Storage Intermediate 2026'!$F:$F,1),MATCH(C$1,'Storage Intermediate 2026'!$1:$1,0)))/
(INDEX('Storage Intermediate 2026'!$F:$F,MATCH($A1913,'Storage Intermediate 2026'!$F:$F,1)+1)-INDEX('Storage Intermediate 2026'!$F:$F,MATCH($A1913,'Storage Intermediate 2026'!$F:$F,1)))
) *
($A1913-INDEX('Storage Intermediate 2026'!$F:$F,MATCH($A1913,'Storage Intermediate 2026'!$F:$F,1))) +
INDEX('Storage Intermediate 2026'!$1:$1048576,MATCH($A1913,'Storage Intermediate 2026'!$F:$F,1),MATCH(C$1,'Storage Intermediate 2026'!$1:$1,0))
)</f>
        <v>0.81091521798811672</v>
      </c>
    </row>
    <row r="1914" spans="1:3" x14ac:dyDescent="0.25">
      <c r="A1914" s="30">
        <v>1912</v>
      </c>
      <c r="B1914" s="30" cm="1">
        <f t="array" ref="B1914">_xlfn.IFNA(INDEX('Storage Intermediate 2026'!$1:$1048576,MATCH($A1914,'Storage Intermediate 2026'!$F:$F,0),MATCH(B$1,'Storage Intermediate 2026'!$1:$1,0)),
(
(INDEX('Storage Intermediate 2026'!$1:$1048576,MATCH($A1914,'Storage Intermediate 2026'!$F:$F,1)+1,MATCH(B$1,'Storage Intermediate 2026'!$1:$1,0))-INDEX('Storage Intermediate 2026'!$1:$1048576,MATCH($A1914,'Storage Intermediate 2026'!$F:$F,1),MATCH(B$1,'Storage Intermediate 2026'!$1:$1,0)))/
(INDEX('Storage Intermediate 2026'!$F:$F,MATCH($A1914,'Storage Intermediate 2026'!$F:$F,1)+1)-INDEX('Storage Intermediate 2026'!$F:$F,MATCH($A1914,'Storage Intermediate 2026'!$F:$F,1)))
) *
($A1914-INDEX('Storage Intermediate 2026'!$F:$F,MATCH($A1914,'Storage Intermediate 2026'!$F:$F,1))) +
INDEX('Storage Intermediate 2026'!$1:$1048576,MATCH($A1914,'Storage Intermediate 2026'!$F:$F,1),MATCH(B$1,'Storage Intermediate 2026'!$1:$1,0))
)</f>
        <v>0.40538447447145876</v>
      </c>
      <c r="C1914" s="30" cm="1">
        <f t="array" ref="C1914">_xlfn.IFNA(INDEX('Storage Intermediate 2026'!$1:$1048576,MATCH($A1914,'Storage Intermediate 2026'!$F:$F,0),MATCH(C$1,'Storage Intermediate 2026'!$1:$1,0)),
(
(INDEX('Storage Intermediate 2026'!$1:$1048576,MATCH($A1914,'Storage Intermediate 2026'!$F:$F,1)+1,MATCH(C$1,'Storage Intermediate 2026'!$1:$1,0))-INDEX('Storage Intermediate 2026'!$1:$1048576,MATCH($A1914,'Storage Intermediate 2026'!$F:$F,1),MATCH(C$1,'Storage Intermediate 2026'!$1:$1,0)))/
(INDEX('Storage Intermediate 2026'!$F:$F,MATCH($A1914,'Storage Intermediate 2026'!$F:$F,1)+1)-INDEX('Storage Intermediate 2026'!$F:$F,MATCH($A1914,'Storage Intermediate 2026'!$F:$F,1)))
) *
($A1914-INDEX('Storage Intermediate 2026'!$F:$F,MATCH($A1914,'Storage Intermediate 2026'!$F:$F,1))) +
INDEX('Storage Intermediate 2026'!$1:$1048576,MATCH($A1914,'Storage Intermediate 2026'!$F:$F,1),MATCH(C$1,'Storage Intermediate 2026'!$1:$1,0))
)</f>
        <v>0.81076894894291751</v>
      </c>
    </row>
    <row r="1915" spans="1:3" x14ac:dyDescent="0.25">
      <c r="A1915" s="30">
        <v>1913</v>
      </c>
      <c r="B1915" s="30" cm="1">
        <f t="array" ref="B1915">_xlfn.IFNA(INDEX('Storage Intermediate 2026'!$1:$1048576,MATCH($A1915,'Storage Intermediate 2026'!$F:$F,0),MATCH(B$1,'Storage Intermediate 2026'!$1:$1,0)),
(
(INDEX('Storage Intermediate 2026'!$1:$1048576,MATCH($A1915,'Storage Intermediate 2026'!$F:$F,1)+1,MATCH(B$1,'Storage Intermediate 2026'!$1:$1,0))-INDEX('Storage Intermediate 2026'!$1:$1048576,MATCH($A1915,'Storage Intermediate 2026'!$F:$F,1),MATCH(B$1,'Storage Intermediate 2026'!$1:$1,0)))/
(INDEX('Storage Intermediate 2026'!$F:$F,MATCH($A1915,'Storage Intermediate 2026'!$F:$F,1)+1)-INDEX('Storage Intermediate 2026'!$F:$F,MATCH($A1915,'Storage Intermediate 2026'!$F:$F,1)))
) *
($A1915-INDEX('Storage Intermediate 2026'!$F:$F,MATCH($A1915,'Storage Intermediate 2026'!$F:$F,1))) +
INDEX('Storage Intermediate 2026'!$1:$1048576,MATCH($A1915,'Storage Intermediate 2026'!$F:$F,1),MATCH(B$1,'Storage Intermediate 2026'!$1:$1,0))
)</f>
        <v>0.4053113399488591</v>
      </c>
      <c r="C1915" s="30" cm="1">
        <f t="array" ref="C1915">_xlfn.IFNA(INDEX('Storage Intermediate 2026'!$1:$1048576,MATCH($A1915,'Storage Intermediate 2026'!$F:$F,0),MATCH(C$1,'Storage Intermediate 2026'!$1:$1,0)),
(
(INDEX('Storage Intermediate 2026'!$1:$1048576,MATCH($A1915,'Storage Intermediate 2026'!$F:$F,1)+1,MATCH(C$1,'Storage Intermediate 2026'!$1:$1,0))-INDEX('Storage Intermediate 2026'!$1:$1048576,MATCH($A1915,'Storage Intermediate 2026'!$F:$F,1),MATCH(C$1,'Storage Intermediate 2026'!$1:$1,0)))/
(INDEX('Storage Intermediate 2026'!$F:$F,MATCH($A1915,'Storage Intermediate 2026'!$F:$F,1)+1)-INDEX('Storage Intermediate 2026'!$F:$F,MATCH($A1915,'Storage Intermediate 2026'!$F:$F,1)))
) *
($A1915-INDEX('Storage Intermediate 2026'!$F:$F,MATCH($A1915,'Storage Intermediate 2026'!$F:$F,1))) +
INDEX('Storage Intermediate 2026'!$1:$1048576,MATCH($A1915,'Storage Intermediate 2026'!$F:$F,1),MATCH(C$1,'Storage Intermediate 2026'!$1:$1,0))
)</f>
        <v>0.81062267989771819</v>
      </c>
    </row>
    <row r="1916" spans="1:3" x14ac:dyDescent="0.25">
      <c r="A1916" s="30">
        <v>1914</v>
      </c>
      <c r="B1916" s="30" cm="1">
        <f t="array" ref="B1916">_xlfn.IFNA(INDEX('Storage Intermediate 2026'!$1:$1048576,MATCH($A1916,'Storage Intermediate 2026'!$F:$F,0),MATCH(B$1,'Storage Intermediate 2026'!$1:$1,0)),
(
(INDEX('Storage Intermediate 2026'!$1:$1048576,MATCH($A1916,'Storage Intermediate 2026'!$F:$F,1)+1,MATCH(B$1,'Storage Intermediate 2026'!$1:$1,0))-INDEX('Storage Intermediate 2026'!$1:$1048576,MATCH($A1916,'Storage Intermediate 2026'!$F:$F,1),MATCH(B$1,'Storage Intermediate 2026'!$1:$1,0)))/
(INDEX('Storage Intermediate 2026'!$F:$F,MATCH($A1916,'Storage Intermediate 2026'!$F:$F,1)+1)-INDEX('Storage Intermediate 2026'!$F:$F,MATCH($A1916,'Storage Intermediate 2026'!$F:$F,1)))
) *
($A1916-INDEX('Storage Intermediate 2026'!$F:$F,MATCH($A1916,'Storage Intermediate 2026'!$F:$F,1))) +
INDEX('Storage Intermediate 2026'!$1:$1048576,MATCH($A1916,'Storage Intermediate 2026'!$F:$F,1),MATCH(B$1,'Storage Intermediate 2026'!$1:$1,0))
)</f>
        <v>0.40523820542625949</v>
      </c>
      <c r="C1916" s="30" cm="1">
        <f t="array" ref="C1916">_xlfn.IFNA(INDEX('Storage Intermediate 2026'!$1:$1048576,MATCH($A1916,'Storage Intermediate 2026'!$F:$F,0),MATCH(C$1,'Storage Intermediate 2026'!$1:$1,0)),
(
(INDEX('Storage Intermediate 2026'!$1:$1048576,MATCH($A1916,'Storage Intermediate 2026'!$F:$F,1)+1,MATCH(C$1,'Storage Intermediate 2026'!$1:$1,0))-INDEX('Storage Intermediate 2026'!$1:$1048576,MATCH($A1916,'Storage Intermediate 2026'!$F:$F,1),MATCH(C$1,'Storage Intermediate 2026'!$1:$1,0)))/
(INDEX('Storage Intermediate 2026'!$F:$F,MATCH($A1916,'Storage Intermediate 2026'!$F:$F,1)+1)-INDEX('Storage Intermediate 2026'!$F:$F,MATCH($A1916,'Storage Intermediate 2026'!$F:$F,1)))
) *
($A1916-INDEX('Storage Intermediate 2026'!$F:$F,MATCH($A1916,'Storage Intermediate 2026'!$F:$F,1))) +
INDEX('Storage Intermediate 2026'!$1:$1048576,MATCH($A1916,'Storage Intermediate 2026'!$F:$F,1),MATCH(C$1,'Storage Intermediate 2026'!$1:$1,0))
)</f>
        <v>0.81047641085251898</v>
      </c>
    </row>
    <row r="1917" spans="1:3" x14ac:dyDescent="0.25">
      <c r="A1917" s="30">
        <v>1915</v>
      </c>
      <c r="B1917" s="30" cm="1">
        <f t="array" ref="B1917">_xlfn.IFNA(INDEX('Storage Intermediate 2026'!$1:$1048576,MATCH($A1917,'Storage Intermediate 2026'!$F:$F,0),MATCH(B$1,'Storage Intermediate 2026'!$1:$1,0)),
(
(INDEX('Storage Intermediate 2026'!$1:$1048576,MATCH($A1917,'Storage Intermediate 2026'!$F:$F,1)+1,MATCH(B$1,'Storage Intermediate 2026'!$1:$1,0))-INDEX('Storage Intermediate 2026'!$1:$1048576,MATCH($A1917,'Storage Intermediate 2026'!$F:$F,1),MATCH(B$1,'Storage Intermediate 2026'!$1:$1,0)))/
(INDEX('Storage Intermediate 2026'!$F:$F,MATCH($A1917,'Storage Intermediate 2026'!$F:$F,1)+1)-INDEX('Storage Intermediate 2026'!$F:$F,MATCH($A1917,'Storage Intermediate 2026'!$F:$F,1)))
) *
($A1917-INDEX('Storage Intermediate 2026'!$F:$F,MATCH($A1917,'Storage Intermediate 2026'!$F:$F,1))) +
INDEX('Storage Intermediate 2026'!$1:$1048576,MATCH($A1917,'Storage Intermediate 2026'!$F:$F,1),MATCH(B$1,'Storage Intermediate 2026'!$1:$1,0))
)</f>
        <v>0.40516507090365983</v>
      </c>
      <c r="C1917" s="30" cm="1">
        <f t="array" ref="C1917">_xlfn.IFNA(INDEX('Storage Intermediate 2026'!$1:$1048576,MATCH($A1917,'Storage Intermediate 2026'!$F:$F,0),MATCH(C$1,'Storage Intermediate 2026'!$1:$1,0)),
(
(INDEX('Storage Intermediate 2026'!$1:$1048576,MATCH($A1917,'Storage Intermediate 2026'!$F:$F,1)+1,MATCH(C$1,'Storage Intermediate 2026'!$1:$1,0))-INDEX('Storage Intermediate 2026'!$1:$1048576,MATCH($A1917,'Storage Intermediate 2026'!$F:$F,1),MATCH(C$1,'Storage Intermediate 2026'!$1:$1,0)))/
(INDEX('Storage Intermediate 2026'!$F:$F,MATCH($A1917,'Storage Intermediate 2026'!$F:$F,1)+1)-INDEX('Storage Intermediate 2026'!$F:$F,MATCH($A1917,'Storage Intermediate 2026'!$F:$F,1)))
) *
($A1917-INDEX('Storage Intermediate 2026'!$F:$F,MATCH($A1917,'Storage Intermediate 2026'!$F:$F,1))) +
INDEX('Storage Intermediate 2026'!$1:$1048576,MATCH($A1917,'Storage Intermediate 2026'!$F:$F,1),MATCH(C$1,'Storage Intermediate 2026'!$1:$1,0))
)</f>
        <v>0.81033014180731966</v>
      </c>
    </row>
    <row r="1918" spans="1:3" x14ac:dyDescent="0.25">
      <c r="A1918" s="30">
        <v>1916</v>
      </c>
      <c r="B1918" s="30" cm="1">
        <f t="array" ref="B1918">_xlfn.IFNA(INDEX('Storage Intermediate 2026'!$1:$1048576,MATCH($A1918,'Storage Intermediate 2026'!$F:$F,0),MATCH(B$1,'Storage Intermediate 2026'!$1:$1,0)),
(
(INDEX('Storage Intermediate 2026'!$1:$1048576,MATCH($A1918,'Storage Intermediate 2026'!$F:$F,1)+1,MATCH(B$1,'Storage Intermediate 2026'!$1:$1,0))-INDEX('Storage Intermediate 2026'!$1:$1048576,MATCH($A1918,'Storage Intermediate 2026'!$F:$F,1),MATCH(B$1,'Storage Intermediate 2026'!$1:$1,0)))/
(INDEX('Storage Intermediate 2026'!$F:$F,MATCH($A1918,'Storage Intermediate 2026'!$F:$F,1)+1)-INDEX('Storage Intermediate 2026'!$F:$F,MATCH($A1918,'Storage Intermediate 2026'!$F:$F,1)))
) *
($A1918-INDEX('Storage Intermediate 2026'!$F:$F,MATCH($A1918,'Storage Intermediate 2026'!$F:$F,1))) +
INDEX('Storage Intermediate 2026'!$1:$1048576,MATCH($A1918,'Storage Intermediate 2026'!$F:$F,1),MATCH(B$1,'Storage Intermediate 2026'!$1:$1,0))
)</f>
        <v>0.40509193638106022</v>
      </c>
      <c r="C1918" s="30" cm="1">
        <f t="array" ref="C1918">_xlfn.IFNA(INDEX('Storage Intermediate 2026'!$1:$1048576,MATCH($A1918,'Storage Intermediate 2026'!$F:$F,0),MATCH(C$1,'Storage Intermediate 2026'!$1:$1,0)),
(
(INDEX('Storage Intermediate 2026'!$1:$1048576,MATCH($A1918,'Storage Intermediate 2026'!$F:$F,1)+1,MATCH(C$1,'Storage Intermediate 2026'!$1:$1,0))-INDEX('Storage Intermediate 2026'!$1:$1048576,MATCH($A1918,'Storage Intermediate 2026'!$F:$F,1),MATCH(C$1,'Storage Intermediate 2026'!$1:$1,0)))/
(INDEX('Storage Intermediate 2026'!$F:$F,MATCH($A1918,'Storage Intermediate 2026'!$F:$F,1)+1)-INDEX('Storage Intermediate 2026'!$F:$F,MATCH($A1918,'Storage Intermediate 2026'!$F:$F,1)))
) *
($A1918-INDEX('Storage Intermediate 2026'!$F:$F,MATCH($A1918,'Storage Intermediate 2026'!$F:$F,1))) +
INDEX('Storage Intermediate 2026'!$1:$1048576,MATCH($A1918,'Storage Intermediate 2026'!$F:$F,1),MATCH(C$1,'Storage Intermediate 2026'!$1:$1,0))
)</f>
        <v>0.81018387276212045</v>
      </c>
    </row>
    <row r="1919" spans="1:3" x14ac:dyDescent="0.25">
      <c r="A1919" s="30">
        <v>1917</v>
      </c>
      <c r="B1919" s="30" cm="1">
        <f t="array" ref="B1919">_xlfn.IFNA(INDEX('Storage Intermediate 2026'!$1:$1048576,MATCH($A1919,'Storage Intermediate 2026'!$F:$F,0),MATCH(B$1,'Storage Intermediate 2026'!$1:$1,0)),
(
(INDEX('Storage Intermediate 2026'!$1:$1048576,MATCH($A1919,'Storage Intermediate 2026'!$F:$F,1)+1,MATCH(B$1,'Storage Intermediate 2026'!$1:$1,0))-INDEX('Storage Intermediate 2026'!$1:$1048576,MATCH($A1919,'Storage Intermediate 2026'!$F:$F,1),MATCH(B$1,'Storage Intermediate 2026'!$1:$1,0)))/
(INDEX('Storage Intermediate 2026'!$F:$F,MATCH($A1919,'Storage Intermediate 2026'!$F:$F,1)+1)-INDEX('Storage Intermediate 2026'!$F:$F,MATCH($A1919,'Storage Intermediate 2026'!$F:$F,1)))
) *
($A1919-INDEX('Storage Intermediate 2026'!$F:$F,MATCH($A1919,'Storage Intermediate 2026'!$F:$F,1))) +
INDEX('Storage Intermediate 2026'!$1:$1048576,MATCH($A1919,'Storage Intermediate 2026'!$F:$F,1),MATCH(B$1,'Storage Intermediate 2026'!$1:$1,0))
)</f>
        <v>0.40501880185846062</v>
      </c>
      <c r="C1919" s="30" cm="1">
        <f t="array" ref="C1919">_xlfn.IFNA(INDEX('Storage Intermediate 2026'!$1:$1048576,MATCH($A1919,'Storage Intermediate 2026'!$F:$F,0),MATCH(C$1,'Storage Intermediate 2026'!$1:$1,0)),
(
(INDEX('Storage Intermediate 2026'!$1:$1048576,MATCH($A1919,'Storage Intermediate 2026'!$F:$F,1)+1,MATCH(C$1,'Storage Intermediate 2026'!$1:$1,0))-INDEX('Storage Intermediate 2026'!$1:$1048576,MATCH($A1919,'Storage Intermediate 2026'!$F:$F,1),MATCH(C$1,'Storage Intermediate 2026'!$1:$1,0)))/
(INDEX('Storage Intermediate 2026'!$F:$F,MATCH($A1919,'Storage Intermediate 2026'!$F:$F,1)+1)-INDEX('Storage Intermediate 2026'!$F:$F,MATCH($A1919,'Storage Intermediate 2026'!$F:$F,1)))
) *
($A1919-INDEX('Storage Intermediate 2026'!$F:$F,MATCH($A1919,'Storage Intermediate 2026'!$F:$F,1))) +
INDEX('Storage Intermediate 2026'!$1:$1048576,MATCH($A1919,'Storage Intermediate 2026'!$F:$F,1),MATCH(C$1,'Storage Intermediate 2026'!$1:$1,0))
)</f>
        <v>0.81003760371692124</v>
      </c>
    </row>
    <row r="1920" spans="1:3" x14ac:dyDescent="0.25">
      <c r="A1920" s="30">
        <v>1918</v>
      </c>
      <c r="B1920" s="30" cm="1">
        <f t="array" ref="B1920">_xlfn.IFNA(INDEX('Storage Intermediate 2026'!$1:$1048576,MATCH($A1920,'Storage Intermediate 2026'!$F:$F,0),MATCH(B$1,'Storage Intermediate 2026'!$1:$1,0)),
(
(INDEX('Storage Intermediate 2026'!$1:$1048576,MATCH($A1920,'Storage Intermediate 2026'!$F:$F,1)+1,MATCH(B$1,'Storage Intermediate 2026'!$1:$1,0))-INDEX('Storage Intermediate 2026'!$1:$1048576,MATCH($A1920,'Storage Intermediate 2026'!$F:$F,1),MATCH(B$1,'Storage Intermediate 2026'!$1:$1,0)))/
(INDEX('Storage Intermediate 2026'!$F:$F,MATCH($A1920,'Storage Intermediate 2026'!$F:$F,1)+1)-INDEX('Storage Intermediate 2026'!$F:$F,MATCH($A1920,'Storage Intermediate 2026'!$F:$F,1)))
) *
($A1920-INDEX('Storage Intermediate 2026'!$F:$F,MATCH($A1920,'Storage Intermediate 2026'!$F:$F,1))) +
INDEX('Storage Intermediate 2026'!$1:$1048576,MATCH($A1920,'Storage Intermediate 2026'!$F:$F,1),MATCH(B$1,'Storage Intermediate 2026'!$1:$1,0))
)</f>
        <v>0.40494566733586096</v>
      </c>
      <c r="C1920" s="30" cm="1">
        <f t="array" ref="C1920">_xlfn.IFNA(INDEX('Storage Intermediate 2026'!$1:$1048576,MATCH($A1920,'Storage Intermediate 2026'!$F:$F,0),MATCH(C$1,'Storage Intermediate 2026'!$1:$1,0)),
(
(INDEX('Storage Intermediate 2026'!$1:$1048576,MATCH($A1920,'Storage Intermediate 2026'!$F:$F,1)+1,MATCH(C$1,'Storage Intermediate 2026'!$1:$1,0))-INDEX('Storage Intermediate 2026'!$1:$1048576,MATCH($A1920,'Storage Intermediate 2026'!$F:$F,1),MATCH(C$1,'Storage Intermediate 2026'!$1:$1,0)))/
(INDEX('Storage Intermediate 2026'!$F:$F,MATCH($A1920,'Storage Intermediate 2026'!$F:$F,1)+1)-INDEX('Storage Intermediate 2026'!$F:$F,MATCH($A1920,'Storage Intermediate 2026'!$F:$F,1)))
) *
($A1920-INDEX('Storage Intermediate 2026'!$F:$F,MATCH($A1920,'Storage Intermediate 2026'!$F:$F,1))) +
INDEX('Storage Intermediate 2026'!$1:$1048576,MATCH($A1920,'Storage Intermediate 2026'!$F:$F,1),MATCH(C$1,'Storage Intermediate 2026'!$1:$1,0))
)</f>
        <v>0.80989133467172192</v>
      </c>
    </row>
    <row r="1921" spans="1:3" x14ac:dyDescent="0.25">
      <c r="A1921" s="30">
        <v>1919</v>
      </c>
      <c r="B1921" s="30" cm="1">
        <f t="array" ref="B1921">_xlfn.IFNA(INDEX('Storage Intermediate 2026'!$1:$1048576,MATCH($A1921,'Storage Intermediate 2026'!$F:$F,0),MATCH(B$1,'Storage Intermediate 2026'!$1:$1,0)),
(
(INDEX('Storage Intermediate 2026'!$1:$1048576,MATCH($A1921,'Storage Intermediate 2026'!$F:$F,1)+1,MATCH(B$1,'Storage Intermediate 2026'!$1:$1,0))-INDEX('Storage Intermediate 2026'!$1:$1048576,MATCH($A1921,'Storage Intermediate 2026'!$F:$F,1),MATCH(B$1,'Storage Intermediate 2026'!$1:$1,0)))/
(INDEX('Storage Intermediate 2026'!$F:$F,MATCH($A1921,'Storage Intermediate 2026'!$F:$F,1)+1)-INDEX('Storage Intermediate 2026'!$F:$F,MATCH($A1921,'Storage Intermediate 2026'!$F:$F,1)))
) *
($A1921-INDEX('Storage Intermediate 2026'!$F:$F,MATCH($A1921,'Storage Intermediate 2026'!$F:$F,1))) +
INDEX('Storage Intermediate 2026'!$1:$1048576,MATCH($A1921,'Storage Intermediate 2026'!$F:$F,1),MATCH(B$1,'Storage Intermediate 2026'!$1:$1,0))
)</f>
        <v>0.40487253281326135</v>
      </c>
      <c r="C1921" s="30" cm="1">
        <f t="array" ref="C1921">_xlfn.IFNA(INDEX('Storage Intermediate 2026'!$1:$1048576,MATCH($A1921,'Storage Intermediate 2026'!$F:$F,0),MATCH(C$1,'Storage Intermediate 2026'!$1:$1,0)),
(
(INDEX('Storage Intermediate 2026'!$1:$1048576,MATCH($A1921,'Storage Intermediate 2026'!$F:$F,1)+1,MATCH(C$1,'Storage Intermediate 2026'!$1:$1,0))-INDEX('Storage Intermediate 2026'!$1:$1048576,MATCH($A1921,'Storage Intermediate 2026'!$F:$F,1),MATCH(C$1,'Storage Intermediate 2026'!$1:$1,0)))/
(INDEX('Storage Intermediate 2026'!$F:$F,MATCH($A1921,'Storage Intermediate 2026'!$F:$F,1)+1)-INDEX('Storage Intermediate 2026'!$F:$F,MATCH($A1921,'Storage Intermediate 2026'!$F:$F,1)))
) *
($A1921-INDEX('Storage Intermediate 2026'!$F:$F,MATCH($A1921,'Storage Intermediate 2026'!$F:$F,1))) +
INDEX('Storage Intermediate 2026'!$1:$1048576,MATCH($A1921,'Storage Intermediate 2026'!$F:$F,1),MATCH(C$1,'Storage Intermediate 2026'!$1:$1,0))
)</f>
        <v>0.80974506562652271</v>
      </c>
    </row>
    <row r="1922" spans="1:3" x14ac:dyDescent="0.25">
      <c r="A1922" s="30">
        <v>1920</v>
      </c>
      <c r="B1922" s="30" cm="1">
        <f t="array" ref="B1922">_xlfn.IFNA(INDEX('Storage Intermediate 2026'!$1:$1048576,MATCH($A1922,'Storage Intermediate 2026'!$F:$F,0),MATCH(B$1,'Storage Intermediate 2026'!$1:$1,0)),
(
(INDEX('Storage Intermediate 2026'!$1:$1048576,MATCH($A1922,'Storage Intermediate 2026'!$F:$F,1)+1,MATCH(B$1,'Storage Intermediate 2026'!$1:$1,0))-INDEX('Storage Intermediate 2026'!$1:$1048576,MATCH($A1922,'Storage Intermediate 2026'!$F:$F,1),MATCH(B$1,'Storage Intermediate 2026'!$1:$1,0)))/
(INDEX('Storage Intermediate 2026'!$F:$F,MATCH($A1922,'Storage Intermediate 2026'!$F:$F,1)+1)-INDEX('Storage Intermediate 2026'!$F:$F,MATCH($A1922,'Storage Intermediate 2026'!$F:$F,1)))
) *
($A1922-INDEX('Storage Intermediate 2026'!$F:$F,MATCH($A1922,'Storage Intermediate 2026'!$F:$F,1))) +
INDEX('Storage Intermediate 2026'!$1:$1048576,MATCH($A1922,'Storage Intermediate 2026'!$F:$F,1),MATCH(B$1,'Storage Intermediate 2026'!$1:$1,0))
)</f>
        <v>0.40479939829066169</v>
      </c>
      <c r="C1922" s="30" cm="1">
        <f t="array" ref="C1922">_xlfn.IFNA(INDEX('Storage Intermediate 2026'!$1:$1048576,MATCH($A1922,'Storage Intermediate 2026'!$F:$F,0),MATCH(C$1,'Storage Intermediate 2026'!$1:$1,0)),
(
(INDEX('Storage Intermediate 2026'!$1:$1048576,MATCH($A1922,'Storage Intermediate 2026'!$F:$F,1)+1,MATCH(C$1,'Storage Intermediate 2026'!$1:$1,0))-INDEX('Storage Intermediate 2026'!$1:$1048576,MATCH($A1922,'Storage Intermediate 2026'!$F:$F,1),MATCH(C$1,'Storage Intermediate 2026'!$1:$1,0)))/
(INDEX('Storage Intermediate 2026'!$F:$F,MATCH($A1922,'Storage Intermediate 2026'!$F:$F,1)+1)-INDEX('Storage Intermediate 2026'!$F:$F,MATCH($A1922,'Storage Intermediate 2026'!$F:$F,1)))
) *
($A1922-INDEX('Storage Intermediate 2026'!$F:$F,MATCH($A1922,'Storage Intermediate 2026'!$F:$F,1))) +
INDEX('Storage Intermediate 2026'!$1:$1048576,MATCH($A1922,'Storage Intermediate 2026'!$F:$F,1),MATCH(C$1,'Storage Intermediate 2026'!$1:$1,0))
)</f>
        <v>0.80959879658132339</v>
      </c>
    </row>
    <row r="1923" spans="1:3" x14ac:dyDescent="0.25">
      <c r="A1923" s="30">
        <v>1921</v>
      </c>
      <c r="B1923" s="30" cm="1">
        <f t="array" ref="B1923">_xlfn.IFNA(INDEX('Storage Intermediate 2026'!$1:$1048576,MATCH($A1923,'Storage Intermediate 2026'!$F:$F,0),MATCH(B$1,'Storage Intermediate 2026'!$1:$1,0)),
(
(INDEX('Storage Intermediate 2026'!$1:$1048576,MATCH($A1923,'Storage Intermediate 2026'!$F:$F,1)+1,MATCH(B$1,'Storage Intermediate 2026'!$1:$1,0))-INDEX('Storage Intermediate 2026'!$1:$1048576,MATCH($A1923,'Storage Intermediate 2026'!$F:$F,1),MATCH(B$1,'Storage Intermediate 2026'!$1:$1,0)))/
(INDEX('Storage Intermediate 2026'!$F:$F,MATCH($A1923,'Storage Intermediate 2026'!$F:$F,1)+1)-INDEX('Storage Intermediate 2026'!$F:$F,MATCH($A1923,'Storage Intermediate 2026'!$F:$F,1)))
) *
($A1923-INDEX('Storage Intermediate 2026'!$F:$F,MATCH($A1923,'Storage Intermediate 2026'!$F:$F,1))) +
INDEX('Storage Intermediate 2026'!$1:$1048576,MATCH($A1923,'Storage Intermediate 2026'!$F:$F,1),MATCH(B$1,'Storage Intermediate 2026'!$1:$1,0))
)</f>
        <v>0.40472626376806209</v>
      </c>
      <c r="C1923" s="30" cm="1">
        <f t="array" ref="C1923">_xlfn.IFNA(INDEX('Storage Intermediate 2026'!$1:$1048576,MATCH($A1923,'Storage Intermediate 2026'!$F:$F,0),MATCH(C$1,'Storage Intermediate 2026'!$1:$1,0)),
(
(INDEX('Storage Intermediate 2026'!$1:$1048576,MATCH($A1923,'Storage Intermediate 2026'!$F:$F,1)+1,MATCH(C$1,'Storage Intermediate 2026'!$1:$1,0))-INDEX('Storage Intermediate 2026'!$1:$1048576,MATCH($A1923,'Storage Intermediate 2026'!$F:$F,1),MATCH(C$1,'Storage Intermediate 2026'!$1:$1,0)))/
(INDEX('Storage Intermediate 2026'!$F:$F,MATCH($A1923,'Storage Intermediate 2026'!$F:$F,1)+1)-INDEX('Storage Intermediate 2026'!$F:$F,MATCH($A1923,'Storage Intermediate 2026'!$F:$F,1)))
) *
($A1923-INDEX('Storage Intermediate 2026'!$F:$F,MATCH($A1923,'Storage Intermediate 2026'!$F:$F,1))) +
INDEX('Storage Intermediate 2026'!$1:$1048576,MATCH($A1923,'Storage Intermediate 2026'!$F:$F,1),MATCH(C$1,'Storage Intermediate 2026'!$1:$1,0))
)</f>
        <v>0.80945252753612418</v>
      </c>
    </row>
    <row r="1924" spans="1:3" x14ac:dyDescent="0.25">
      <c r="A1924" s="30">
        <v>1922</v>
      </c>
      <c r="B1924" s="30" cm="1">
        <f t="array" ref="B1924">_xlfn.IFNA(INDEX('Storage Intermediate 2026'!$1:$1048576,MATCH($A1924,'Storage Intermediate 2026'!$F:$F,0),MATCH(B$1,'Storage Intermediate 2026'!$1:$1,0)),
(
(INDEX('Storage Intermediate 2026'!$1:$1048576,MATCH($A1924,'Storage Intermediate 2026'!$F:$F,1)+1,MATCH(B$1,'Storage Intermediate 2026'!$1:$1,0))-INDEX('Storage Intermediate 2026'!$1:$1048576,MATCH($A1924,'Storage Intermediate 2026'!$F:$F,1),MATCH(B$1,'Storage Intermediate 2026'!$1:$1,0)))/
(INDEX('Storage Intermediate 2026'!$F:$F,MATCH($A1924,'Storage Intermediate 2026'!$F:$F,1)+1)-INDEX('Storage Intermediate 2026'!$F:$F,MATCH($A1924,'Storage Intermediate 2026'!$F:$F,1)))
) *
($A1924-INDEX('Storage Intermediate 2026'!$F:$F,MATCH($A1924,'Storage Intermediate 2026'!$F:$F,1))) +
INDEX('Storage Intermediate 2026'!$1:$1048576,MATCH($A1924,'Storage Intermediate 2026'!$F:$F,1),MATCH(B$1,'Storage Intermediate 2026'!$1:$1,0))
)</f>
        <v>0.40465312924546248</v>
      </c>
      <c r="C1924" s="30" cm="1">
        <f t="array" ref="C1924">_xlfn.IFNA(INDEX('Storage Intermediate 2026'!$1:$1048576,MATCH($A1924,'Storage Intermediate 2026'!$F:$F,0),MATCH(C$1,'Storage Intermediate 2026'!$1:$1,0)),
(
(INDEX('Storage Intermediate 2026'!$1:$1048576,MATCH($A1924,'Storage Intermediate 2026'!$F:$F,1)+1,MATCH(C$1,'Storage Intermediate 2026'!$1:$1,0))-INDEX('Storage Intermediate 2026'!$1:$1048576,MATCH($A1924,'Storage Intermediate 2026'!$F:$F,1),MATCH(C$1,'Storage Intermediate 2026'!$1:$1,0)))/
(INDEX('Storage Intermediate 2026'!$F:$F,MATCH($A1924,'Storage Intermediate 2026'!$F:$F,1)+1)-INDEX('Storage Intermediate 2026'!$F:$F,MATCH($A1924,'Storage Intermediate 2026'!$F:$F,1)))
) *
($A1924-INDEX('Storage Intermediate 2026'!$F:$F,MATCH($A1924,'Storage Intermediate 2026'!$F:$F,1))) +
INDEX('Storage Intermediate 2026'!$1:$1048576,MATCH($A1924,'Storage Intermediate 2026'!$F:$F,1),MATCH(C$1,'Storage Intermediate 2026'!$1:$1,0))
)</f>
        <v>0.80930625849092497</v>
      </c>
    </row>
    <row r="1925" spans="1:3" x14ac:dyDescent="0.25">
      <c r="A1925" s="30">
        <v>1923</v>
      </c>
      <c r="B1925" s="30" cm="1">
        <f t="array" ref="B1925">_xlfn.IFNA(INDEX('Storage Intermediate 2026'!$1:$1048576,MATCH($A1925,'Storage Intermediate 2026'!$F:$F,0),MATCH(B$1,'Storage Intermediate 2026'!$1:$1,0)),
(
(INDEX('Storage Intermediate 2026'!$1:$1048576,MATCH($A1925,'Storage Intermediate 2026'!$F:$F,1)+1,MATCH(B$1,'Storage Intermediate 2026'!$1:$1,0))-INDEX('Storage Intermediate 2026'!$1:$1048576,MATCH($A1925,'Storage Intermediate 2026'!$F:$F,1),MATCH(B$1,'Storage Intermediate 2026'!$1:$1,0)))/
(INDEX('Storage Intermediate 2026'!$F:$F,MATCH($A1925,'Storage Intermediate 2026'!$F:$F,1)+1)-INDEX('Storage Intermediate 2026'!$F:$F,MATCH($A1925,'Storage Intermediate 2026'!$F:$F,1)))
) *
($A1925-INDEX('Storage Intermediate 2026'!$F:$F,MATCH($A1925,'Storage Intermediate 2026'!$F:$F,1))) +
INDEX('Storage Intermediate 2026'!$1:$1048576,MATCH($A1925,'Storage Intermediate 2026'!$F:$F,1),MATCH(B$1,'Storage Intermediate 2026'!$1:$1,0))
)</f>
        <v>0.40457999472286282</v>
      </c>
      <c r="C1925" s="30" cm="1">
        <f t="array" ref="C1925">_xlfn.IFNA(INDEX('Storage Intermediate 2026'!$1:$1048576,MATCH($A1925,'Storage Intermediate 2026'!$F:$F,0),MATCH(C$1,'Storage Intermediate 2026'!$1:$1,0)),
(
(INDEX('Storage Intermediate 2026'!$1:$1048576,MATCH($A1925,'Storage Intermediate 2026'!$F:$F,1)+1,MATCH(C$1,'Storage Intermediate 2026'!$1:$1,0))-INDEX('Storage Intermediate 2026'!$1:$1048576,MATCH($A1925,'Storage Intermediate 2026'!$F:$F,1),MATCH(C$1,'Storage Intermediate 2026'!$1:$1,0)))/
(INDEX('Storage Intermediate 2026'!$F:$F,MATCH($A1925,'Storage Intermediate 2026'!$F:$F,1)+1)-INDEX('Storage Intermediate 2026'!$F:$F,MATCH($A1925,'Storage Intermediate 2026'!$F:$F,1)))
) *
($A1925-INDEX('Storage Intermediate 2026'!$F:$F,MATCH($A1925,'Storage Intermediate 2026'!$F:$F,1))) +
INDEX('Storage Intermediate 2026'!$1:$1048576,MATCH($A1925,'Storage Intermediate 2026'!$F:$F,1),MATCH(C$1,'Storage Intermediate 2026'!$1:$1,0))
)</f>
        <v>0.80915998944572565</v>
      </c>
    </row>
    <row r="1926" spans="1:3" x14ac:dyDescent="0.25">
      <c r="A1926" s="30">
        <v>1924</v>
      </c>
      <c r="B1926" s="30" cm="1">
        <f t="array" ref="B1926">_xlfn.IFNA(INDEX('Storage Intermediate 2026'!$1:$1048576,MATCH($A1926,'Storage Intermediate 2026'!$F:$F,0),MATCH(B$1,'Storage Intermediate 2026'!$1:$1,0)),
(
(INDEX('Storage Intermediate 2026'!$1:$1048576,MATCH($A1926,'Storage Intermediate 2026'!$F:$F,1)+1,MATCH(B$1,'Storage Intermediate 2026'!$1:$1,0))-INDEX('Storage Intermediate 2026'!$1:$1048576,MATCH($A1926,'Storage Intermediate 2026'!$F:$F,1),MATCH(B$1,'Storage Intermediate 2026'!$1:$1,0)))/
(INDEX('Storage Intermediate 2026'!$F:$F,MATCH($A1926,'Storage Intermediate 2026'!$F:$F,1)+1)-INDEX('Storage Intermediate 2026'!$F:$F,MATCH($A1926,'Storage Intermediate 2026'!$F:$F,1)))
) *
($A1926-INDEX('Storage Intermediate 2026'!$F:$F,MATCH($A1926,'Storage Intermediate 2026'!$F:$F,1))) +
INDEX('Storage Intermediate 2026'!$1:$1048576,MATCH($A1926,'Storage Intermediate 2026'!$F:$F,1),MATCH(B$1,'Storage Intermediate 2026'!$1:$1,0))
)</f>
        <v>0.40450686020026322</v>
      </c>
      <c r="C1926" s="30" cm="1">
        <f t="array" ref="C1926">_xlfn.IFNA(INDEX('Storage Intermediate 2026'!$1:$1048576,MATCH($A1926,'Storage Intermediate 2026'!$F:$F,0),MATCH(C$1,'Storage Intermediate 2026'!$1:$1,0)),
(
(INDEX('Storage Intermediate 2026'!$1:$1048576,MATCH($A1926,'Storage Intermediate 2026'!$F:$F,1)+1,MATCH(C$1,'Storage Intermediate 2026'!$1:$1,0))-INDEX('Storage Intermediate 2026'!$1:$1048576,MATCH($A1926,'Storage Intermediate 2026'!$F:$F,1),MATCH(C$1,'Storage Intermediate 2026'!$1:$1,0)))/
(INDEX('Storage Intermediate 2026'!$F:$F,MATCH($A1926,'Storage Intermediate 2026'!$F:$F,1)+1)-INDEX('Storage Intermediate 2026'!$F:$F,MATCH($A1926,'Storage Intermediate 2026'!$F:$F,1)))
) *
($A1926-INDEX('Storage Intermediate 2026'!$F:$F,MATCH($A1926,'Storage Intermediate 2026'!$F:$F,1))) +
INDEX('Storage Intermediate 2026'!$1:$1048576,MATCH($A1926,'Storage Intermediate 2026'!$F:$F,1),MATCH(C$1,'Storage Intermediate 2026'!$1:$1,0))
)</f>
        <v>0.80901372040052644</v>
      </c>
    </row>
    <row r="1927" spans="1:3" x14ac:dyDescent="0.25">
      <c r="A1927" s="30">
        <v>1925</v>
      </c>
      <c r="B1927" s="30" cm="1">
        <f t="array" ref="B1927">_xlfn.IFNA(INDEX('Storage Intermediate 2026'!$1:$1048576,MATCH($A1927,'Storage Intermediate 2026'!$F:$F,0),MATCH(B$1,'Storage Intermediate 2026'!$1:$1,0)),
(
(INDEX('Storage Intermediate 2026'!$1:$1048576,MATCH($A1927,'Storage Intermediate 2026'!$F:$F,1)+1,MATCH(B$1,'Storage Intermediate 2026'!$1:$1,0))-INDEX('Storage Intermediate 2026'!$1:$1048576,MATCH($A1927,'Storage Intermediate 2026'!$F:$F,1),MATCH(B$1,'Storage Intermediate 2026'!$1:$1,0)))/
(INDEX('Storage Intermediate 2026'!$F:$F,MATCH($A1927,'Storage Intermediate 2026'!$F:$F,1)+1)-INDEX('Storage Intermediate 2026'!$F:$F,MATCH($A1927,'Storage Intermediate 2026'!$F:$F,1)))
) *
($A1927-INDEX('Storage Intermediate 2026'!$F:$F,MATCH($A1927,'Storage Intermediate 2026'!$F:$F,1))) +
INDEX('Storage Intermediate 2026'!$1:$1048576,MATCH($A1927,'Storage Intermediate 2026'!$F:$F,1),MATCH(B$1,'Storage Intermediate 2026'!$1:$1,0))
)</f>
        <v>0.40443372567766356</v>
      </c>
      <c r="C1927" s="30" cm="1">
        <f t="array" ref="C1927">_xlfn.IFNA(INDEX('Storage Intermediate 2026'!$1:$1048576,MATCH($A1927,'Storage Intermediate 2026'!$F:$F,0),MATCH(C$1,'Storage Intermediate 2026'!$1:$1,0)),
(
(INDEX('Storage Intermediate 2026'!$1:$1048576,MATCH($A1927,'Storage Intermediate 2026'!$F:$F,1)+1,MATCH(C$1,'Storage Intermediate 2026'!$1:$1,0))-INDEX('Storage Intermediate 2026'!$1:$1048576,MATCH($A1927,'Storage Intermediate 2026'!$F:$F,1),MATCH(C$1,'Storage Intermediate 2026'!$1:$1,0)))/
(INDEX('Storage Intermediate 2026'!$F:$F,MATCH($A1927,'Storage Intermediate 2026'!$F:$F,1)+1)-INDEX('Storage Intermediate 2026'!$F:$F,MATCH($A1927,'Storage Intermediate 2026'!$F:$F,1)))
) *
($A1927-INDEX('Storage Intermediate 2026'!$F:$F,MATCH($A1927,'Storage Intermediate 2026'!$F:$F,1))) +
INDEX('Storage Intermediate 2026'!$1:$1048576,MATCH($A1927,'Storage Intermediate 2026'!$F:$F,1),MATCH(C$1,'Storage Intermediate 2026'!$1:$1,0))
)</f>
        <v>0.80886745135532712</v>
      </c>
    </row>
    <row r="1928" spans="1:3" x14ac:dyDescent="0.25">
      <c r="A1928" s="30">
        <v>1926</v>
      </c>
      <c r="B1928" s="30" cm="1">
        <f t="array" ref="B1928">_xlfn.IFNA(INDEX('Storage Intermediate 2026'!$1:$1048576,MATCH($A1928,'Storage Intermediate 2026'!$F:$F,0),MATCH(B$1,'Storage Intermediate 2026'!$1:$1,0)),
(
(INDEX('Storage Intermediate 2026'!$1:$1048576,MATCH($A1928,'Storage Intermediate 2026'!$F:$F,1)+1,MATCH(B$1,'Storage Intermediate 2026'!$1:$1,0))-INDEX('Storage Intermediate 2026'!$1:$1048576,MATCH($A1928,'Storage Intermediate 2026'!$F:$F,1),MATCH(B$1,'Storage Intermediate 2026'!$1:$1,0)))/
(INDEX('Storage Intermediate 2026'!$F:$F,MATCH($A1928,'Storage Intermediate 2026'!$F:$F,1)+1)-INDEX('Storage Intermediate 2026'!$F:$F,MATCH($A1928,'Storage Intermediate 2026'!$F:$F,1)))
) *
($A1928-INDEX('Storage Intermediate 2026'!$F:$F,MATCH($A1928,'Storage Intermediate 2026'!$F:$F,1))) +
INDEX('Storage Intermediate 2026'!$1:$1048576,MATCH($A1928,'Storage Intermediate 2026'!$F:$F,1),MATCH(B$1,'Storage Intermediate 2026'!$1:$1,0))
)</f>
        <v>0.40436059115506395</v>
      </c>
      <c r="C1928" s="30" cm="1">
        <f t="array" ref="C1928">_xlfn.IFNA(INDEX('Storage Intermediate 2026'!$1:$1048576,MATCH($A1928,'Storage Intermediate 2026'!$F:$F,0),MATCH(C$1,'Storage Intermediate 2026'!$1:$1,0)),
(
(INDEX('Storage Intermediate 2026'!$1:$1048576,MATCH($A1928,'Storage Intermediate 2026'!$F:$F,1)+1,MATCH(C$1,'Storage Intermediate 2026'!$1:$1,0))-INDEX('Storage Intermediate 2026'!$1:$1048576,MATCH($A1928,'Storage Intermediate 2026'!$F:$F,1),MATCH(C$1,'Storage Intermediate 2026'!$1:$1,0)))/
(INDEX('Storage Intermediate 2026'!$F:$F,MATCH($A1928,'Storage Intermediate 2026'!$F:$F,1)+1)-INDEX('Storage Intermediate 2026'!$F:$F,MATCH($A1928,'Storage Intermediate 2026'!$F:$F,1)))
) *
($A1928-INDEX('Storage Intermediate 2026'!$F:$F,MATCH($A1928,'Storage Intermediate 2026'!$F:$F,1))) +
INDEX('Storage Intermediate 2026'!$1:$1048576,MATCH($A1928,'Storage Intermediate 2026'!$F:$F,1),MATCH(C$1,'Storage Intermediate 2026'!$1:$1,0))
)</f>
        <v>0.80872118231012791</v>
      </c>
    </row>
    <row r="1929" spans="1:3" x14ac:dyDescent="0.25">
      <c r="A1929" s="30">
        <v>1927</v>
      </c>
      <c r="B1929" s="30" cm="1">
        <f t="array" ref="B1929">_xlfn.IFNA(INDEX('Storage Intermediate 2026'!$1:$1048576,MATCH($A1929,'Storage Intermediate 2026'!$F:$F,0),MATCH(B$1,'Storage Intermediate 2026'!$1:$1,0)),
(
(INDEX('Storage Intermediate 2026'!$1:$1048576,MATCH($A1929,'Storage Intermediate 2026'!$F:$F,1)+1,MATCH(B$1,'Storage Intermediate 2026'!$1:$1,0))-INDEX('Storage Intermediate 2026'!$1:$1048576,MATCH($A1929,'Storage Intermediate 2026'!$F:$F,1),MATCH(B$1,'Storage Intermediate 2026'!$1:$1,0)))/
(INDEX('Storage Intermediate 2026'!$F:$F,MATCH($A1929,'Storage Intermediate 2026'!$F:$F,1)+1)-INDEX('Storage Intermediate 2026'!$F:$F,MATCH($A1929,'Storage Intermediate 2026'!$F:$F,1)))
) *
($A1929-INDEX('Storage Intermediate 2026'!$F:$F,MATCH($A1929,'Storage Intermediate 2026'!$F:$F,1))) +
INDEX('Storage Intermediate 2026'!$1:$1048576,MATCH($A1929,'Storage Intermediate 2026'!$F:$F,1),MATCH(B$1,'Storage Intermediate 2026'!$1:$1,0))
)</f>
        <v>0.40428745663246435</v>
      </c>
      <c r="C1929" s="30" cm="1">
        <f t="array" ref="C1929">_xlfn.IFNA(INDEX('Storage Intermediate 2026'!$1:$1048576,MATCH($A1929,'Storage Intermediate 2026'!$F:$F,0),MATCH(C$1,'Storage Intermediate 2026'!$1:$1,0)),
(
(INDEX('Storage Intermediate 2026'!$1:$1048576,MATCH($A1929,'Storage Intermediate 2026'!$F:$F,1)+1,MATCH(C$1,'Storage Intermediate 2026'!$1:$1,0))-INDEX('Storage Intermediate 2026'!$1:$1048576,MATCH($A1929,'Storage Intermediate 2026'!$F:$F,1),MATCH(C$1,'Storage Intermediate 2026'!$1:$1,0)))/
(INDEX('Storage Intermediate 2026'!$F:$F,MATCH($A1929,'Storage Intermediate 2026'!$F:$F,1)+1)-INDEX('Storage Intermediate 2026'!$F:$F,MATCH($A1929,'Storage Intermediate 2026'!$F:$F,1)))
) *
($A1929-INDEX('Storage Intermediate 2026'!$F:$F,MATCH($A1929,'Storage Intermediate 2026'!$F:$F,1))) +
INDEX('Storage Intermediate 2026'!$1:$1048576,MATCH($A1929,'Storage Intermediate 2026'!$F:$F,1),MATCH(C$1,'Storage Intermediate 2026'!$1:$1,0))
)</f>
        <v>0.8085749132649287</v>
      </c>
    </row>
    <row r="1930" spans="1:3" x14ac:dyDescent="0.25">
      <c r="A1930" s="30">
        <v>1928</v>
      </c>
      <c r="B1930" s="30" cm="1">
        <f t="array" ref="B1930">_xlfn.IFNA(INDEX('Storage Intermediate 2026'!$1:$1048576,MATCH($A1930,'Storage Intermediate 2026'!$F:$F,0),MATCH(B$1,'Storage Intermediate 2026'!$1:$1,0)),
(
(INDEX('Storage Intermediate 2026'!$1:$1048576,MATCH($A1930,'Storage Intermediate 2026'!$F:$F,1)+1,MATCH(B$1,'Storage Intermediate 2026'!$1:$1,0))-INDEX('Storage Intermediate 2026'!$1:$1048576,MATCH($A1930,'Storage Intermediate 2026'!$F:$F,1),MATCH(B$1,'Storage Intermediate 2026'!$1:$1,0)))/
(INDEX('Storage Intermediate 2026'!$F:$F,MATCH($A1930,'Storage Intermediate 2026'!$F:$F,1)+1)-INDEX('Storage Intermediate 2026'!$F:$F,MATCH($A1930,'Storage Intermediate 2026'!$F:$F,1)))
) *
($A1930-INDEX('Storage Intermediate 2026'!$F:$F,MATCH($A1930,'Storage Intermediate 2026'!$F:$F,1))) +
INDEX('Storage Intermediate 2026'!$1:$1048576,MATCH($A1930,'Storage Intermediate 2026'!$F:$F,1),MATCH(B$1,'Storage Intermediate 2026'!$1:$1,0))
)</f>
        <v>0.40421432210986469</v>
      </c>
      <c r="C1930" s="30" cm="1">
        <f t="array" ref="C1930">_xlfn.IFNA(INDEX('Storage Intermediate 2026'!$1:$1048576,MATCH($A1930,'Storage Intermediate 2026'!$F:$F,0),MATCH(C$1,'Storage Intermediate 2026'!$1:$1,0)),
(
(INDEX('Storage Intermediate 2026'!$1:$1048576,MATCH($A1930,'Storage Intermediate 2026'!$F:$F,1)+1,MATCH(C$1,'Storage Intermediate 2026'!$1:$1,0))-INDEX('Storage Intermediate 2026'!$1:$1048576,MATCH($A1930,'Storage Intermediate 2026'!$F:$F,1),MATCH(C$1,'Storage Intermediate 2026'!$1:$1,0)))/
(INDEX('Storage Intermediate 2026'!$F:$F,MATCH($A1930,'Storage Intermediate 2026'!$F:$F,1)+1)-INDEX('Storage Intermediate 2026'!$F:$F,MATCH($A1930,'Storage Intermediate 2026'!$F:$F,1)))
) *
($A1930-INDEX('Storage Intermediate 2026'!$F:$F,MATCH($A1930,'Storage Intermediate 2026'!$F:$F,1))) +
INDEX('Storage Intermediate 2026'!$1:$1048576,MATCH($A1930,'Storage Intermediate 2026'!$F:$F,1),MATCH(C$1,'Storage Intermediate 2026'!$1:$1,0))
)</f>
        <v>0.80842864421972938</v>
      </c>
    </row>
    <row r="1931" spans="1:3" x14ac:dyDescent="0.25">
      <c r="A1931" s="30">
        <v>1929</v>
      </c>
      <c r="B1931" s="30" cm="1">
        <f t="array" ref="B1931">_xlfn.IFNA(INDEX('Storage Intermediate 2026'!$1:$1048576,MATCH($A1931,'Storage Intermediate 2026'!$F:$F,0),MATCH(B$1,'Storage Intermediate 2026'!$1:$1,0)),
(
(INDEX('Storage Intermediate 2026'!$1:$1048576,MATCH($A1931,'Storage Intermediate 2026'!$F:$F,1)+1,MATCH(B$1,'Storage Intermediate 2026'!$1:$1,0))-INDEX('Storage Intermediate 2026'!$1:$1048576,MATCH($A1931,'Storage Intermediate 2026'!$F:$F,1),MATCH(B$1,'Storage Intermediate 2026'!$1:$1,0)))/
(INDEX('Storage Intermediate 2026'!$F:$F,MATCH($A1931,'Storage Intermediate 2026'!$F:$F,1)+1)-INDEX('Storage Intermediate 2026'!$F:$F,MATCH($A1931,'Storage Intermediate 2026'!$F:$F,1)))
) *
($A1931-INDEX('Storage Intermediate 2026'!$F:$F,MATCH($A1931,'Storage Intermediate 2026'!$F:$F,1))) +
INDEX('Storage Intermediate 2026'!$1:$1048576,MATCH($A1931,'Storage Intermediate 2026'!$F:$F,1),MATCH(B$1,'Storage Intermediate 2026'!$1:$1,0))
)</f>
        <v>0.40414118758726508</v>
      </c>
      <c r="C1931" s="30" cm="1">
        <f t="array" ref="C1931">_xlfn.IFNA(INDEX('Storage Intermediate 2026'!$1:$1048576,MATCH($A1931,'Storage Intermediate 2026'!$F:$F,0),MATCH(C$1,'Storage Intermediate 2026'!$1:$1,0)),
(
(INDEX('Storage Intermediate 2026'!$1:$1048576,MATCH($A1931,'Storage Intermediate 2026'!$F:$F,1)+1,MATCH(C$1,'Storage Intermediate 2026'!$1:$1,0))-INDEX('Storage Intermediate 2026'!$1:$1048576,MATCH($A1931,'Storage Intermediate 2026'!$F:$F,1),MATCH(C$1,'Storage Intermediate 2026'!$1:$1,0)))/
(INDEX('Storage Intermediate 2026'!$F:$F,MATCH($A1931,'Storage Intermediate 2026'!$F:$F,1)+1)-INDEX('Storage Intermediate 2026'!$F:$F,MATCH($A1931,'Storage Intermediate 2026'!$F:$F,1)))
) *
($A1931-INDEX('Storage Intermediate 2026'!$F:$F,MATCH($A1931,'Storage Intermediate 2026'!$F:$F,1))) +
INDEX('Storage Intermediate 2026'!$1:$1048576,MATCH($A1931,'Storage Intermediate 2026'!$F:$F,1),MATCH(C$1,'Storage Intermediate 2026'!$1:$1,0))
)</f>
        <v>0.80828237517453017</v>
      </c>
    </row>
    <row r="1932" spans="1:3" x14ac:dyDescent="0.25">
      <c r="A1932" s="30">
        <v>1930</v>
      </c>
      <c r="B1932" s="30" cm="1">
        <f t="array" ref="B1932">_xlfn.IFNA(INDEX('Storage Intermediate 2026'!$1:$1048576,MATCH($A1932,'Storage Intermediate 2026'!$F:$F,0),MATCH(B$1,'Storage Intermediate 2026'!$1:$1,0)),
(
(INDEX('Storage Intermediate 2026'!$1:$1048576,MATCH($A1932,'Storage Intermediate 2026'!$F:$F,1)+1,MATCH(B$1,'Storage Intermediate 2026'!$1:$1,0))-INDEX('Storage Intermediate 2026'!$1:$1048576,MATCH($A1932,'Storage Intermediate 2026'!$F:$F,1),MATCH(B$1,'Storage Intermediate 2026'!$1:$1,0)))/
(INDEX('Storage Intermediate 2026'!$F:$F,MATCH($A1932,'Storage Intermediate 2026'!$F:$F,1)+1)-INDEX('Storage Intermediate 2026'!$F:$F,MATCH($A1932,'Storage Intermediate 2026'!$F:$F,1)))
) *
($A1932-INDEX('Storage Intermediate 2026'!$F:$F,MATCH($A1932,'Storage Intermediate 2026'!$F:$F,1))) +
INDEX('Storage Intermediate 2026'!$1:$1048576,MATCH($A1932,'Storage Intermediate 2026'!$F:$F,1),MATCH(B$1,'Storage Intermediate 2026'!$1:$1,0))
)</f>
        <v>0.40406805306466542</v>
      </c>
      <c r="C1932" s="30" cm="1">
        <f t="array" ref="C1932">_xlfn.IFNA(INDEX('Storage Intermediate 2026'!$1:$1048576,MATCH($A1932,'Storage Intermediate 2026'!$F:$F,0),MATCH(C$1,'Storage Intermediate 2026'!$1:$1,0)),
(
(INDEX('Storage Intermediate 2026'!$1:$1048576,MATCH($A1932,'Storage Intermediate 2026'!$F:$F,1)+1,MATCH(C$1,'Storage Intermediate 2026'!$1:$1,0))-INDEX('Storage Intermediate 2026'!$1:$1048576,MATCH($A1932,'Storage Intermediate 2026'!$F:$F,1),MATCH(C$1,'Storage Intermediate 2026'!$1:$1,0)))/
(INDEX('Storage Intermediate 2026'!$F:$F,MATCH($A1932,'Storage Intermediate 2026'!$F:$F,1)+1)-INDEX('Storage Intermediate 2026'!$F:$F,MATCH($A1932,'Storage Intermediate 2026'!$F:$F,1)))
) *
($A1932-INDEX('Storage Intermediate 2026'!$F:$F,MATCH($A1932,'Storage Intermediate 2026'!$F:$F,1))) +
INDEX('Storage Intermediate 2026'!$1:$1048576,MATCH($A1932,'Storage Intermediate 2026'!$F:$F,1),MATCH(C$1,'Storage Intermediate 2026'!$1:$1,0))
)</f>
        <v>0.80813610612933084</v>
      </c>
    </row>
    <row r="1933" spans="1:3" x14ac:dyDescent="0.25">
      <c r="A1933" s="30">
        <v>1931</v>
      </c>
      <c r="B1933" s="30" cm="1">
        <f t="array" ref="B1933">_xlfn.IFNA(INDEX('Storage Intermediate 2026'!$1:$1048576,MATCH($A1933,'Storage Intermediate 2026'!$F:$F,0),MATCH(B$1,'Storage Intermediate 2026'!$1:$1,0)),
(
(INDEX('Storage Intermediate 2026'!$1:$1048576,MATCH($A1933,'Storage Intermediate 2026'!$F:$F,1)+1,MATCH(B$1,'Storage Intermediate 2026'!$1:$1,0))-INDEX('Storage Intermediate 2026'!$1:$1048576,MATCH($A1933,'Storage Intermediate 2026'!$F:$F,1),MATCH(B$1,'Storage Intermediate 2026'!$1:$1,0)))/
(INDEX('Storage Intermediate 2026'!$F:$F,MATCH($A1933,'Storage Intermediate 2026'!$F:$F,1)+1)-INDEX('Storage Intermediate 2026'!$F:$F,MATCH($A1933,'Storage Intermediate 2026'!$F:$F,1)))
) *
($A1933-INDEX('Storage Intermediate 2026'!$F:$F,MATCH($A1933,'Storage Intermediate 2026'!$F:$F,1))) +
INDEX('Storage Intermediate 2026'!$1:$1048576,MATCH($A1933,'Storage Intermediate 2026'!$F:$F,1),MATCH(B$1,'Storage Intermediate 2026'!$1:$1,0))
)</f>
        <v>0.40399491854206582</v>
      </c>
      <c r="C1933" s="30" cm="1">
        <f t="array" ref="C1933">_xlfn.IFNA(INDEX('Storage Intermediate 2026'!$1:$1048576,MATCH($A1933,'Storage Intermediate 2026'!$F:$F,0),MATCH(C$1,'Storage Intermediate 2026'!$1:$1,0)),
(
(INDEX('Storage Intermediate 2026'!$1:$1048576,MATCH($A1933,'Storage Intermediate 2026'!$F:$F,1)+1,MATCH(C$1,'Storage Intermediate 2026'!$1:$1,0))-INDEX('Storage Intermediate 2026'!$1:$1048576,MATCH($A1933,'Storage Intermediate 2026'!$F:$F,1),MATCH(C$1,'Storage Intermediate 2026'!$1:$1,0)))/
(INDEX('Storage Intermediate 2026'!$F:$F,MATCH($A1933,'Storage Intermediate 2026'!$F:$F,1)+1)-INDEX('Storage Intermediate 2026'!$F:$F,MATCH($A1933,'Storage Intermediate 2026'!$F:$F,1)))
) *
($A1933-INDEX('Storage Intermediate 2026'!$F:$F,MATCH($A1933,'Storage Intermediate 2026'!$F:$F,1))) +
INDEX('Storage Intermediate 2026'!$1:$1048576,MATCH($A1933,'Storage Intermediate 2026'!$F:$F,1),MATCH(C$1,'Storage Intermediate 2026'!$1:$1,0))
)</f>
        <v>0.80798983708413163</v>
      </c>
    </row>
    <row r="1934" spans="1:3" x14ac:dyDescent="0.25">
      <c r="A1934" s="30">
        <v>1932</v>
      </c>
      <c r="B1934" s="30" cm="1">
        <f t="array" ref="B1934">_xlfn.IFNA(INDEX('Storage Intermediate 2026'!$1:$1048576,MATCH($A1934,'Storage Intermediate 2026'!$F:$F,0),MATCH(B$1,'Storage Intermediate 2026'!$1:$1,0)),
(
(INDEX('Storage Intermediate 2026'!$1:$1048576,MATCH($A1934,'Storage Intermediate 2026'!$F:$F,1)+1,MATCH(B$1,'Storage Intermediate 2026'!$1:$1,0))-INDEX('Storage Intermediate 2026'!$1:$1048576,MATCH($A1934,'Storage Intermediate 2026'!$F:$F,1),MATCH(B$1,'Storage Intermediate 2026'!$1:$1,0)))/
(INDEX('Storage Intermediate 2026'!$F:$F,MATCH($A1934,'Storage Intermediate 2026'!$F:$F,1)+1)-INDEX('Storage Intermediate 2026'!$F:$F,MATCH($A1934,'Storage Intermediate 2026'!$F:$F,1)))
) *
($A1934-INDEX('Storage Intermediate 2026'!$F:$F,MATCH($A1934,'Storage Intermediate 2026'!$F:$F,1))) +
INDEX('Storage Intermediate 2026'!$1:$1048576,MATCH($A1934,'Storage Intermediate 2026'!$F:$F,1),MATCH(B$1,'Storage Intermediate 2026'!$1:$1,0))
)</f>
        <v>0.40392178401946621</v>
      </c>
      <c r="C1934" s="30" cm="1">
        <f t="array" ref="C1934">_xlfn.IFNA(INDEX('Storage Intermediate 2026'!$1:$1048576,MATCH($A1934,'Storage Intermediate 2026'!$F:$F,0),MATCH(C$1,'Storage Intermediate 2026'!$1:$1,0)),
(
(INDEX('Storage Intermediate 2026'!$1:$1048576,MATCH($A1934,'Storage Intermediate 2026'!$F:$F,1)+1,MATCH(C$1,'Storage Intermediate 2026'!$1:$1,0))-INDEX('Storage Intermediate 2026'!$1:$1048576,MATCH($A1934,'Storage Intermediate 2026'!$F:$F,1),MATCH(C$1,'Storage Intermediate 2026'!$1:$1,0)))/
(INDEX('Storage Intermediate 2026'!$F:$F,MATCH($A1934,'Storage Intermediate 2026'!$F:$F,1)+1)-INDEX('Storage Intermediate 2026'!$F:$F,MATCH($A1934,'Storage Intermediate 2026'!$F:$F,1)))
) *
($A1934-INDEX('Storage Intermediate 2026'!$F:$F,MATCH($A1934,'Storage Intermediate 2026'!$F:$F,1))) +
INDEX('Storage Intermediate 2026'!$1:$1048576,MATCH($A1934,'Storage Intermediate 2026'!$F:$F,1),MATCH(C$1,'Storage Intermediate 2026'!$1:$1,0))
)</f>
        <v>0.80784356803893242</v>
      </c>
    </row>
    <row r="1935" spans="1:3" x14ac:dyDescent="0.25">
      <c r="A1935" s="30">
        <v>1933</v>
      </c>
      <c r="B1935" s="30" cm="1">
        <f t="array" ref="B1935">_xlfn.IFNA(INDEX('Storage Intermediate 2026'!$1:$1048576,MATCH($A1935,'Storage Intermediate 2026'!$F:$F,0),MATCH(B$1,'Storage Intermediate 2026'!$1:$1,0)),
(
(INDEX('Storage Intermediate 2026'!$1:$1048576,MATCH($A1935,'Storage Intermediate 2026'!$F:$F,1)+1,MATCH(B$1,'Storage Intermediate 2026'!$1:$1,0))-INDEX('Storage Intermediate 2026'!$1:$1048576,MATCH($A1935,'Storage Intermediate 2026'!$F:$F,1),MATCH(B$1,'Storage Intermediate 2026'!$1:$1,0)))/
(INDEX('Storage Intermediate 2026'!$F:$F,MATCH($A1935,'Storage Intermediate 2026'!$F:$F,1)+1)-INDEX('Storage Intermediate 2026'!$F:$F,MATCH($A1935,'Storage Intermediate 2026'!$F:$F,1)))
) *
($A1935-INDEX('Storage Intermediate 2026'!$F:$F,MATCH($A1935,'Storage Intermediate 2026'!$F:$F,1))) +
INDEX('Storage Intermediate 2026'!$1:$1048576,MATCH($A1935,'Storage Intermediate 2026'!$F:$F,1),MATCH(B$1,'Storage Intermediate 2026'!$1:$1,0))
)</f>
        <v>0.40384864949686655</v>
      </c>
      <c r="C1935" s="30" cm="1">
        <f t="array" ref="C1935">_xlfn.IFNA(INDEX('Storage Intermediate 2026'!$1:$1048576,MATCH($A1935,'Storage Intermediate 2026'!$F:$F,0),MATCH(C$1,'Storage Intermediate 2026'!$1:$1,0)),
(
(INDEX('Storage Intermediate 2026'!$1:$1048576,MATCH($A1935,'Storage Intermediate 2026'!$F:$F,1)+1,MATCH(C$1,'Storage Intermediate 2026'!$1:$1,0))-INDEX('Storage Intermediate 2026'!$1:$1048576,MATCH($A1935,'Storage Intermediate 2026'!$F:$F,1),MATCH(C$1,'Storage Intermediate 2026'!$1:$1,0)))/
(INDEX('Storage Intermediate 2026'!$F:$F,MATCH($A1935,'Storage Intermediate 2026'!$F:$F,1)+1)-INDEX('Storage Intermediate 2026'!$F:$F,MATCH($A1935,'Storage Intermediate 2026'!$F:$F,1)))
) *
($A1935-INDEX('Storage Intermediate 2026'!$F:$F,MATCH($A1935,'Storage Intermediate 2026'!$F:$F,1))) +
INDEX('Storage Intermediate 2026'!$1:$1048576,MATCH($A1935,'Storage Intermediate 2026'!$F:$F,1),MATCH(C$1,'Storage Intermediate 2026'!$1:$1,0))
)</f>
        <v>0.8076972989937331</v>
      </c>
    </row>
    <row r="1936" spans="1:3" x14ac:dyDescent="0.25">
      <c r="A1936" s="30">
        <v>1934</v>
      </c>
      <c r="B1936" s="30" cm="1">
        <f t="array" ref="B1936">_xlfn.IFNA(INDEX('Storage Intermediate 2026'!$1:$1048576,MATCH($A1936,'Storage Intermediate 2026'!$F:$F,0),MATCH(B$1,'Storage Intermediate 2026'!$1:$1,0)),
(
(INDEX('Storage Intermediate 2026'!$1:$1048576,MATCH($A1936,'Storage Intermediate 2026'!$F:$F,1)+1,MATCH(B$1,'Storage Intermediate 2026'!$1:$1,0))-INDEX('Storage Intermediate 2026'!$1:$1048576,MATCH($A1936,'Storage Intermediate 2026'!$F:$F,1),MATCH(B$1,'Storage Intermediate 2026'!$1:$1,0)))/
(INDEX('Storage Intermediate 2026'!$F:$F,MATCH($A1936,'Storage Intermediate 2026'!$F:$F,1)+1)-INDEX('Storage Intermediate 2026'!$F:$F,MATCH($A1936,'Storage Intermediate 2026'!$F:$F,1)))
) *
($A1936-INDEX('Storage Intermediate 2026'!$F:$F,MATCH($A1936,'Storage Intermediate 2026'!$F:$F,1))) +
INDEX('Storage Intermediate 2026'!$1:$1048576,MATCH($A1936,'Storage Intermediate 2026'!$F:$F,1),MATCH(B$1,'Storage Intermediate 2026'!$1:$1,0))
)</f>
        <v>0.40377551497426695</v>
      </c>
      <c r="C1936" s="30" cm="1">
        <f t="array" ref="C1936">_xlfn.IFNA(INDEX('Storage Intermediate 2026'!$1:$1048576,MATCH($A1936,'Storage Intermediate 2026'!$F:$F,0),MATCH(C$1,'Storage Intermediate 2026'!$1:$1,0)),
(
(INDEX('Storage Intermediate 2026'!$1:$1048576,MATCH($A1936,'Storage Intermediate 2026'!$F:$F,1)+1,MATCH(C$1,'Storage Intermediate 2026'!$1:$1,0))-INDEX('Storage Intermediate 2026'!$1:$1048576,MATCH($A1936,'Storage Intermediate 2026'!$F:$F,1),MATCH(C$1,'Storage Intermediate 2026'!$1:$1,0)))/
(INDEX('Storage Intermediate 2026'!$F:$F,MATCH($A1936,'Storage Intermediate 2026'!$F:$F,1)+1)-INDEX('Storage Intermediate 2026'!$F:$F,MATCH($A1936,'Storage Intermediate 2026'!$F:$F,1)))
) *
($A1936-INDEX('Storage Intermediate 2026'!$F:$F,MATCH($A1936,'Storage Intermediate 2026'!$F:$F,1))) +
INDEX('Storage Intermediate 2026'!$1:$1048576,MATCH($A1936,'Storage Intermediate 2026'!$F:$F,1),MATCH(C$1,'Storage Intermediate 2026'!$1:$1,0))
)</f>
        <v>0.80755102994853389</v>
      </c>
    </row>
    <row r="1937" spans="1:3" x14ac:dyDescent="0.25">
      <c r="A1937" s="30">
        <v>1935</v>
      </c>
      <c r="B1937" s="30" cm="1">
        <f t="array" ref="B1937">_xlfn.IFNA(INDEX('Storage Intermediate 2026'!$1:$1048576,MATCH($A1937,'Storage Intermediate 2026'!$F:$F,0),MATCH(B$1,'Storage Intermediate 2026'!$1:$1,0)),
(
(INDEX('Storage Intermediate 2026'!$1:$1048576,MATCH($A1937,'Storage Intermediate 2026'!$F:$F,1)+1,MATCH(B$1,'Storage Intermediate 2026'!$1:$1,0))-INDEX('Storage Intermediate 2026'!$1:$1048576,MATCH($A1937,'Storage Intermediate 2026'!$F:$F,1),MATCH(B$1,'Storage Intermediate 2026'!$1:$1,0)))/
(INDEX('Storage Intermediate 2026'!$F:$F,MATCH($A1937,'Storage Intermediate 2026'!$F:$F,1)+1)-INDEX('Storage Intermediate 2026'!$F:$F,MATCH($A1937,'Storage Intermediate 2026'!$F:$F,1)))
) *
($A1937-INDEX('Storage Intermediate 2026'!$F:$F,MATCH($A1937,'Storage Intermediate 2026'!$F:$F,1))) +
INDEX('Storage Intermediate 2026'!$1:$1048576,MATCH($A1937,'Storage Intermediate 2026'!$F:$F,1),MATCH(B$1,'Storage Intermediate 2026'!$1:$1,0))
)</f>
        <v>0.40370238045166729</v>
      </c>
      <c r="C1937" s="30" cm="1">
        <f t="array" ref="C1937">_xlfn.IFNA(INDEX('Storage Intermediate 2026'!$1:$1048576,MATCH($A1937,'Storage Intermediate 2026'!$F:$F,0),MATCH(C$1,'Storage Intermediate 2026'!$1:$1,0)),
(
(INDEX('Storage Intermediate 2026'!$1:$1048576,MATCH($A1937,'Storage Intermediate 2026'!$F:$F,1)+1,MATCH(C$1,'Storage Intermediate 2026'!$1:$1,0))-INDEX('Storage Intermediate 2026'!$1:$1048576,MATCH($A1937,'Storage Intermediate 2026'!$F:$F,1),MATCH(C$1,'Storage Intermediate 2026'!$1:$1,0)))/
(INDEX('Storage Intermediate 2026'!$F:$F,MATCH($A1937,'Storage Intermediate 2026'!$F:$F,1)+1)-INDEX('Storage Intermediate 2026'!$F:$F,MATCH($A1937,'Storage Intermediate 2026'!$F:$F,1)))
) *
($A1937-INDEX('Storage Intermediate 2026'!$F:$F,MATCH($A1937,'Storage Intermediate 2026'!$F:$F,1))) +
INDEX('Storage Intermediate 2026'!$1:$1048576,MATCH($A1937,'Storage Intermediate 2026'!$F:$F,1),MATCH(C$1,'Storage Intermediate 2026'!$1:$1,0))
)</f>
        <v>0.80740476090333457</v>
      </c>
    </row>
    <row r="1938" spans="1:3" x14ac:dyDescent="0.25">
      <c r="A1938" s="30">
        <v>1936</v>
      </c>
      <c r="B1938" s="30" cm="1">
        <f t="array" ref="B1938">_xlfn.IFNA(INDEX('Storage Intermediate 2026'!$1:$1048576,MATCH($A1938,'Storage Intermediate 2026'!$F:$F,0),MATCH(B$1,'Storage Intermediate 2026'!$1:$1,0)),
(
(INDEX('Storage Intermediate 2026'!$1:$1048576,MATCH($A1938,'Storage Intermediate 2026'!$F:$F,1)+1,MATCH(B$1,'Storage Intermediate 2026'!$1:$1,0))-INDEX('Storage Intermediate 2026'!$1:$1048576,MATCH($A1938,'Storage Intermediate 2026'!$F:$F,1),MATCH(B$1,'Storage Intermediate 2026'!$1:$1,0)))/
(INDEX('Storage Intermediate 2026'!$F:$F,MATCH($A1938,'Storage Intermediate 2026'!$F:$F,1)+1)-INDEX('Storage Intermediate 2026'!$F:$F,MATCH($A1938,'Storage Intermediate 2026'!$F:$F,1)))
) *
($A1938-INDEX('Storage Intermediate 2026'!$F:$F,MATCH($A1938,'Storage Intermediate 2026'!$F:$F,1))) +
INDEX('Storage Intermediate 2026'!$1:$1048576,MATCH($A1938,'Storage Intermediate 2026'!$F:$F,1),MATCH(B$1,'Storage Intermediate 2026'!$1:$1,0))
)</f>
        <v>0.40362924592906768</v>
      </c>
      <c r="C1938" s="30" cm="1">
        <f t="array" ref="C1938">_xlfn.IFNA(INDEX('Storage Intermediate 2026'!$1:$1048576,MATCH($A1938,'Storage Intermediate 2026'!$F:$F,0),MATCH(C$1,'Storage Intermediate 2026'!$1:$1,0)),
(
(INDEX('Storage Intermediate 2026'!$1:$1048576,MATCH($A1938,'Storage Intermediate 2026'!$F:$F,1)+1,MATCH(C$1,'Storage Intermediate 2026'!$1:$1,0))-INDEX('Storage Intermediate 2026'!$1:$1048576,MATCH($A1938,'Storage Intermediate 2026'!$F:$F,1),MATCH(C$1,'Storage Intermediate 2026'!$1:$1,0)))/
(INDEX('Storage Intermediate 2026'!$F:$F,MATCH($A1938,'Storage Intermediate 2026'!$F:$F,1)+1)-INDEX('Storage Intermediate 2026'!$F:$F,MATCH($A1938,'Storage Intermediate 2026'!$F:$F,1)))
) *
($A1938-INDEX('Storage Intermediate 2026'!$F:$F,MATCH($A1938,'Storage Intermediate 2026'!$F:$F,1))) +
INDEX('Storage Intermediate 2026'!$1:$1048576,MATCH($A1938,'Storage Intermediate 2026'!$F:$F,1),MATCH(C$1,'Storage Intermediate 2026'!$1:$1,0))
)</f>
        <v>0.80725849185813536</v>
      </c>
    </row>
    <row r="1939" spans="1:3" x14ac:dyDescent="0.25">
      <c r="A1939" s="30">
        <v>1937</v>
      </c>
      <c r="B1939" s="30" cm="1">
        <f t="array" ref="B1939">_xlfn.IFNA(INDEX('Storage Intermediate 2026'!$1:$1048576,MATCH($A1939,'Storage Intermediate 2026'!$F:$F,0),MATCH(B$1,'Storage Intermediate 2026'!$1:$1,0)),
(
(INDEX('Storage Intermediate 2026'!$1:$1048576,MATCH($A1939,'Storage Intermediate 2026'!$F:$F,1)+1,MATCH(B$1,'Storage Intermediate 2026'!$1:$1,0))-INDEX('Storage Intermediate 2026'!$1:$1048576,MATCH($A1939,'Storage Intermediate 2026'!$F:$F,1),MATCH(B$1,'Storage Intermediate 2026'!$1:$1,0)))/
(INDEX('Storage Intermediate 2026'!$F:$F,MATCH($A1939,'Storage Intermediate 2026'!$F:$F,1)+1)-INDEX('Storage Intermediate 2026'!$F:$F,MATCH($A1939,'Storage Intermediate 2026'!$F:$F,1)))
) *
($A1939-INDEX('Storage Intermediate 2026'!$F:$F,MATCH($A1939,'Storage Intermediate 2026'!$F:$F,1))) +
INDEX('Storage Intermediate 2026'!$1:$1048576,MATCH($A1939,'Storage Intermediate 2026'!$F:$F,1),MATCH(B$1,'Storage Intermediate 2026'!$1:$1,0))
)</f>
        <v>0.40355611140646808</v>
      </c>
      <c r="C1939" s="30" cm="1">
        <f t="array" ref="C1939">_xlfn.IFNA(INDEX('Storage Intermediate 2026'!$1:$1048576,MATCH($A1939,'Storage Intermediate 2026'!$F:$F,0),MATCH(C$1,'Storage Intermediate 2026'!$1:$1,0)),
(
(INDEX('Storage Intermediate 2026'!$1:$1048576,MATCH($A1939,'Storage Intermediate 2026'!$F:$F,1)+1,MATCH(C$1,'Storage Intermediate 2026'!$1:$1,0))-INDEX('Storage Intermediate 2026'!$1:$1048576,MATCH($A1939,'Storage Intermediate 2026'!$F:$F,1),MATCH(C$1,'Storage Intermediate 2026'!$1:$1,0)))/
(INDEX('Storage Intermediate 2026'!$F:$F,MATCH($A1939,'Storage Intermediate 2026'!$F:$F,1)+1)-INDEX('Storage Intermediate 2026'!$F:$F,MATCH($A1939,'Storage Intermediate 2026'!$F:$F,1)))
) *
($A1939-INDEX('Storage Intermediate 2026'!$F:$F,MATCH($A1939,'Storage Intermediate 2026'!$F:$F,1))) +
INDEX('Storage Intermediate 2026'!$1:$1048576,MATCH($A1939,'Storage Intermediate 2026'!$F:$F,1),MATCH(C$1,'Storage Intermediate 2026'!$1:$1,0))
)</f>
        <v>0.80711222281293615</v>
      </c>
    </row>
    <row r="1940" spans="1:3" x14ac:dyDescent="0.25">
      <c r="A1940" s="30">
        <v>1938</v>
      </c>
      <c r="B1940" s="30" cm="1">
        <f t="array" ref="B1940">_xlfn.IFNA(INDEX('Storage Intermediate 2026'!$1:$1048576,MATCH($A1940,'Storage Intermediate 2026'!$F:$F,0),MATCH(B$1,'Storage Intermediate 2026'!$1:$1,0)),
(
(INDEX('Storage Intermediate 2026'!$1:$1048576,MATCH($A1940,'Storage Intermediate 2026'!$F:$F,1)+1,MATCH(B$1,'Storage Intermediate 2026'!$1:$1,0))-INDEX('Storage Intermediate 2026'!$1:$1048576,MATCH($A1940,'Storage Intermediate 2026'!$F:$F,1),MATCH(B$1,'Storage Intermediate 2026'!$1:$1,0)))/
(INDEX('Storage Intermediate 2026'!$F:$F,MATCH($A1940,'Storage Intermediate 2026'!$F:$F,1)+1)-INDEX('Storage Intermediate 2026'!$F:$F,MATCH($A1940,'Storage Intermediate 2026'!$F:$F,1)))
) *
($A1940-INDEX('Storage Intermediate 2026'!$F:$F,MATCH($A1940,'Storage Intermediate 2026'!$F:$F,1))) +
INDEX('Storage Intermediate 2026'!$1:$1048576,MATCH($A1940,'Storage Intermediate 2026'!$F:$F,1),MATCH(B$1,'Storage Intermediate 2026'!$1:$1,0))
)</f>
        <v>0.40348297688386842</v>
      </c>
      <c r="C1940" s="30" cm="1">
        <f t="array" ref="C1940">_xlfn.IFNA(INDEX('Storage Intermediate 2026'!$1:$1048576,MATCH($A1940,'Storage Intermediate 2026'!$F:$F,0),MATCH(C$1,'Storage Intermediate 2026'!$1:$1,0)),
(
(INDEX('Storage Intermediate 2026'!$1:$1048576,MATCH($A1940,'Storage Intermediate 2026'!$F:$F,1)+1,MATCH(C$1,'Storage Intermediate 2026'!$1:$1,0))-INDEX('Storage Intermediate 2026'!$1:$1048576,MATCH($A1940,'Storage Intermediate 2026'!$F:$F,1),MATCH(C$1,'Storage Intermediate 2026'!$1:$1,0)))/
(INDEX('Storage Intermediate 2026'!$F:$F,MATCH($A1940,'Storage Intermediate 2026'!$F:$F,1)+1)-INDEX('Storage Intermediate 2026'!$F:$F,MATCH($A1940,'Storage Intermediate 2026'!$F:$F,1)))
) *
($A1940-INDEX('Storage Intermediate 2026'!$F:$F,MATCH($A1940,'Storage Intermediate 2026'!$F:$F,1))) +
INDEX('Storage Intermediate 2026'!$1:$1048576,MATCH($A1940,'Storage Intermediate 2026'!$F:$F,1),MATCH(C$1,'Storage Intermediate 2026'!$1:$1,0))
)</f>
        <v>0.80696595376773683</v>
      </c>
    </row>
    <row r="1941" spans="1:3" x14ac:dyDescent="0.25">
      <c r="A1941" s="30">
        <v>1939</v>
      </c>
      <c r="B1941" s="30" cm="1">
        <f t="array" ref="B1941">_xlfn.IFNA(INDEX('Storage Intermediate 2026'!$1:$1048576,MATCH($A1941,'Storage Intermediate 2026'!$F:$F,0),MATCH(B$1,'Storage Intermediate 2026'!$1:$1,0)),
(
(INDEX('Storage Intermediate 2026'!$1:$1048576,MATCH($A1941,'Storage Intermediate 2026'!$F:$F,1)+1,MATCH(B$1,'Storage Intermediate 2026'!$1:$1,0))-INDEX('Storage Intermediate 2026'!$1:$1048576,MATCH($A1941,'Storage Intermediate 2026'!$F:$F,1),MATCH(B$1,'Storage Intermediate 2026'!$1:$1,0)))/
(INDEX('Storage Intermediate 2026'!$F:$F,MATCH($A1941,'Storage Intermediate 2026'!$F:$F,1)+1)-INDEX('Storage Intermediate 2026'!$F:$F,MATCH($A1941,'Storage Intermediate 2026'!$F:$F,1)))
) *
($A1941-INDEX('Storage Intermediate 2026'!$F:$F,MATCH($A1941,'Storage Intermediate 2026'!$F:$F,1))) +
INDEX('Storage Intermediate 2026'!$1:$1048576,MATCH($A1941,'Storage Intermediate 2026'!$F:$F,1),MATCH(B$1,'Storage Intermediate 2026'!$1:$1,0))
)</f>
        <v>0.40340984236126881</v>
      </c>
      <c r="C1941" s="30" cm="1">
        <f t="array" ref="C1941">_xlfn.IFNA(INDEX('Storage Intermediate 2026'!$1:$1048576,MATCH($A1941,'Storage Intermediate 2026'!$F:$F,0),MATCH(C$1,'Storage Intermediate 2026'!$1:$1,0)),
(
(INDEX('Storage Intermediate 2026'!$1:$1048576,MATCH($A1941,'Storage Intermediate 2026'!$F:$F,1)+1,MATCH(C$1,'Storage Intermediate 2026'!$1:$1,0))-INDEX('Storage Intermediate 2026'!$1:$1048576,MATCH($A1941,'Storage Intermediate 2026'!$F:$F,1),MATCH(C$1,'Storage Intermediate 2026'!$1:$1,0)))/
(INDEX('Storage Intermediate 2026'!$F:$F,MATCH($A1941,'Storage Intermediate 2026'!$F:$F,1)+1)-INDEX('Storage Intermediate 2026'!$F:$F,MATCH($A1941,'Storage Intermediate 2026'!$F:$F,1)))
) *
($A1941-INDEX('Storage Intermediate 2026'!$F:$F,MATCH($A1941,'Storage Intermediate 2026'!$F:$F,1))) +
INDEX('Storage Intermediate 2026'!$1:$1048576,MATCH($A1941,'Storage Intermediate 2026'!$F:$F,1),MATCH(C$1,'Storage Intermediate 2026'!$1:$1,0))
)</f>
        <v>0.80681968472253762</v>
      </c>
    </row>
    <row r="1942" spans="1:3" x14ac:dyDescent="0.25">
      <c r="A1942" s="30">
        <v>1940</v>
      </c>
      <c r="B1942" s="30" cm="1">
        <f t="array" ref="B1942">_xlfn.IFNA(INDEX('Storage Intermediate 2026'!$1:$1048576,MATCH($A1942,'Storage Intermediate 2026'!$F:$F,0),MATCH(B$1,'Storage Intermediate 2026'!$1:$1,0)),
(
(INDEX('Storage Intermediate 2026'!$1:$1048576,MATCH($A1942,'Storage Intermediate 2026'!$F:$F,1)+1,MATCH(B$1,'Storage Intermediate 2026'!$1:$1,0))-INDEX('Storage Intermediate 2026'!$1:$1048576,MATCH($A1942,'Storage Intermediate 2026'!$F:$F,1),MATCH(B$1,'Storage Intermediate 2026'!$1:$1,0)))/
(INDEX('Storage Intermediate 2026'!$F:$F,MATCH($A1942,'Storage Intermediate 2026'!$F:$F,1)+1)-INDEX('Storage Intermediate 2026'!$F:$F,MATCH($A1942,'Storage Intermediate 2026'!$F:$F,1)))
) *
($A1942-INDEX('Storage Intermediate 2026'!$F:$F,MATCH($A1942,'Storage Intermediate 2026'!$F:$F,1))) +
INDEX('Storage Intermediate 2026'!$1:$1048576,MATCH($A1942,'Storage Intermediate 2026'!$F:$F,1),MATCH(B$1,'Storage Intermediate 2026'!$1:$1,0))
)</f>
        <v>0.40333670783866915</v>
      </c>
      <c r="C1942" s="30" cm="1">
        <f t="array" ref="C1942">_xlfn.IFNA(INDEX('Storage Intermediate 2026'!$1:$1048576,MATCH($A1942,'Storage Intermediate 2026'!$F:$F,0),MATCH(C$1,'Storage Intermediate 2026'!$1:$1,0)),
(
(INDEX('Storage Intermediate 2026'!$1:$1048576,MATCH($A1942,'Storage Intermediate 2026'!$F:$F,1)+1,MATCH(C$1,'Storage Intermediate 2026'!$1:$1,0))-INDEX('Storage Intermediate 2026'!$1:$1048576,MATCH($A1942,'Storage Intermediate 2026'!$F:$F,1),MATCH(C$1,'Storage Intermediate 2026'!$1:$1,0)))/
(INDEX('Storage Intermediate 2026'!$F:$F,MATCH($A1942,'Storage Intermediate 2026'!$F:$F,1)+1)-INDEX('Storage Intermediate 2026'!$F:$F,MATCH($A1942,'Storage Intermediate 2026'!$F:$F,1)))
) *
($A1942-INDEX('Storage Intermediate 2026'!$F:$F,MATCH($A1942,'Storage Intermediate 2026'!$F:$F,1))) +
INDEX('Storage Intermediate 2026'!$1:$1048576,MATCH($A1942,'Storage Intermediate 2026'!$F:$F,1),MATCH(C$1,'Storage Intermediate 2026'!$1:$1,0))
)</f>
        <v>0.8066734156773383</v>
      </c>
    </row>
    <row r="1943" spans="1:3" x14ac:dyDescent="0.25">
      <c r="A1943" s="30">
        <v>1941</v>
      </c>
      <c r="B1943" s="30" cm="1">
        <f t="array" ref="B1943">_xlfn.IFNA(INDEX('Storage Intermediate 2026'!$1:$1048576,MATCH($A1943,'Storage Intermediate 2026'!$F:$F,0),MATCH(B$1,'Storage Intermediate 2026'!$1:$1,0)),
(
(INDEX('Storage Intermediate 2026'!$1:$1048576,MATCH($A1943,'Storage Intermediate 2026'!$F:$F,1)+1,MATCH(B$1,'Storage Intermediate 2026'!$1:$1,0))-INDEX('Storage Intermediate 2026'!$1:$1048576,MATCH($A1943,'Storage Intermediate 2026'!$F:$F,1),MATCH(B$1,'Storage Intermediate 2026'!$1:$1,0)))/
(INDEX('Storage Intermediate 2026'!$F:$F,MATCH($A1943,'Storage Intermediate 2026'!$F:$F,1)+1)-INDEX('Storage Intermediate 2026'!$F:$F,MATCH($A1943,'Storage Intermediate 2026'!$F:$F,1)))
) *
($A1943-INDEX('Storage Intermediate 2026'!$F:$F,MATCH($A1943,'Storage Intermediate 2026'!$F:$F,1))) +
INDEX('Storage Intermediate 2026'!$1:$1048576,MATCH($A1943,'Storage Intermediate 2026'!$F:$F,1),MATCH(B$1,'Storage Intermediate 2026'!$1:$1,0))
)</f>
        <v>0.40326357331606955</v>
      </c>
      <c r="C1943" s="30" cm="1">
        <f t="array" ref="C1943">_xlfn.IFNA(INDEX('Storage Intermediate 2026'!$1:$1048576,MATCH($A1943,'Storage Intermediate 2026'!$F:$F,0),MATCH(C$1,'Storage Intermediate 2026'!$1:$1,0)),
(
(INDEX('Storage Intermediate 2026'!$1:$1048576,MATCH($A1943,'Storage Intermediate 2026'!$F:$F,1)+1,MATCH(C$1,'Storage Intermediate 2026'!$1:$1,0))-INDEX('Storage Intermediate 2026'!$1:$1048576,MATCH($A1943,'Storage Intermediate 2026'!$F:$F,1),MATCH(C$1,'Storage Intermediate 2026'!$1:$1,0)))/
(INDEX('Storage Intermediate 2026'!$F:$F,MATCH($A1943,'Storage Intermediate 2026'!$F:$F,1)+1)-INDEX('Storage Intermediate 2026'!$F:$F,MATCH($A1943,'Storage Intermediate 2026'!$F:$F,1)))
) *
($A1943-INDEX('Storage Intermediate 2026'!$F:$F,MATCH($A1943,'Storage Intermediate 2026'!$F:$F,1))) +
INDEX('Storage Intermediate 2026'!$1:$1048576,MATCH($A1943,'Storage Intermediate 2026'!$F:$F,1),MATCH(C$1,'Storage Intermediate 2026'!$1:$1,0))
)</f>
        <v>0.80652714663213909</v>
      </c>
    </row>
    <row r="1944" spans="1:3" x14ac:dyDescent="0.25">
      <c r="A1944" s="30">
        <v>1942</v>
      </c>
      <c r="B1944" s="30" cm="1">
        <f t="array" ref="B1944">_xlfn.IFNA(INDEX('Storage Intermediate 2026'!$1:$1048576,MATCH($A1944,'Storage Intermediate 2026'!$F:$F,0),MATCH(B$1,'Storage Intermediate 2026'!$1:$1,0)),
(
(INDEX('Storage Intermediate 2026'!$1:$1048576,MATCH($A1944,'Storage Intermediate 2026'!$F:$F,1)+1,MATCH(B$1,'Storage Intermediate 2026'!$1:$1,0))-INDEX('Storage Intermediate 2026'!$1:$1048576,MATCH($A1944,'Storage Intermediate 2026'!$F:$F,1),MATCH(B$1,'Storage Intermediate 2026'!$1:$1,0)))/
(INDEX('Storage Intermediate 2026'!$F:$F,MATCH($A1944,'Storage Intermediate 2026'!$F:$F,1)+1)-INDEX('Storage Intermediate 2026'!$F:$F,MATCH($A1944,'Storage Intermediate 2026'!$F:$F,1)))
) *
($A1944-INDEX('Storage Intermediate 2026'!$F:$F,MATCH($A1944,'Storage Intermediate 2026'!$F:$F,1))) +
INDEX('Storage Intermediate 2026'!$1:$1048576,MATCH($A1944,'Storage Intermediate 2026'!$F:$F,1),MATCH(B$1,'Storage Intermediate 2026'!$1:$1,0))
)</f>
        <v>0.40319043879346994</v>
      </c>
      <c r="C1944" s="30" cm="1">
        <f t="array" ref="C1944">_xlfn.IFNA(INDEX('Storage Intermediate 2026'!$1:$1048576,MATCH($A1944,'Storage Intermediate 2026'!$F:$F,0),MATCH(C$1,'Storage Intermediate 2026'!$1:$1,0)),
(
(INDEX('Storage Intermediate 2026'!$1:$1048576,MATCH($A1944,'Storage Intermediate 2026'!$F:$F,1)+1,MATCH(C$1,'Storage Intermediate 2026'!$1:$1,0))-INDEX('Storage Intermediate 2026'!$1:$1048576,MATCH($A1944,'Storage Intermediate 2026'!$F:$F,1),MATCH(C$1,'Storage Intermediate 2026'!$1:$1,0)))/
(INDEX('Storage Intermediate 2026'!$F:$F,MATCH($A1944,'Storage Intermediate 2026'!$F:$F,1)+1)-INDEX('Storage Intermediate 2026'!$F:$F,MATCH($A1944,'Storage Intermediate 2026'!$F:$F,1)))
) *
($A1944-INDEX('Storage Intermediate 2026'!$F:$F,MATCH($A1944,'Storage Intermediate 2026'!$F:$F,1))) +
INDEX('Storage Intermediate 2026'!$1:$1048576,MATCH($A1944,'Storage Intermediate 2026'!$F:$F,1),MATCH(C$1,'Storage Intermediate 2026'!$1:$1,0))
)</f>
        <v>0.80638087758693988</v>
      </c>
    </row>
    <row r="1945" spans="1:3" x14ac:dyDescent="0.25">
      <c r="A1945" s="30">
        <v>1943</v>
      </c>
      <c r="B1945" s="30" cm="1">
        <f t="array" ref="B1945">_xlfn.IFNA(INDEX('Storage Intermediate 2026'!$1:$1048576,MATCH($A1945,'Storage Intermediate 2026'!$F:$F,0),MATCH(B$1,'Storage Intermediate 2026'!$1:$1,0)),
(
(INDEX('Storage Intermediate 2026'!$1:$1048576,MATCH($A1945,'Storage Intermediate 2026'!$F:$F,1)+1,MATCH(B$1,'Storage Intermediate 2026'!$1:$1,0))-INDEX('Storage Intermediate 2026'!$1:$1048576,MATCH($A1945,'Storage Intermediate 2026'!$F:$F,1),MATCH(B$1,'Storage Intermediate 2026'!$1:$1,0)))/
(INDEX('Storage Intermediate 2026'!$F:$F,MATCH($A1945,'Storage Intermediate 2026'!$F:$F,1)+1)-INDEX('Storage Intermediate 2026'!$F:$F,MATCH($A1945,'Storage Intermediate 2026'!$F:$F,1)))
) *
($A1945-INDEX('Storage Intermediate 2026'!$F:$F,MATCH($A1945,'Storage Intermediate 2026'!$F:$F,1))) +
INDEX('Storage Intermediate 2026'!$1:$1048576,MATCH($A1945,'Storage Intermediate 2026'!$F:$F,1),MATCH(B$1,'Storage Intermediate 2026'!$1:$1,0))
)</f>
        <v>0.40311730427087028</v>
      </c>
      <c r="C1945" s="30" cm="1">
        <f t="array" ref="C1945">_xlfn.IFNA(INDEX('Storage Intermediate 2026'!$1:$1048576,MATCH($A1945,'Storage Intermediate 2026'!$F:$F,0),MATCH(C$1,'Storage Intermediate 2026'!$1:$1,0)),
(
(INDEX('Storage Intermediate 2026'!$1:$1048576,MATCH($A1945,'Storage Intermediate 2026'!$F:$F,1)+1,MATCH(C$1,'Storage Intermediate 2026'!$1:$1,0))-INDEX('Storage Intermediate 2026'!$1:$1048576,MATCH($A1945,'Storage Intermediate 2026'!$F:$F,1),MATCH(C$1,'Storage Intermediate 2026'!$1:$1,0)))/
(INDEX('Storage Intermediate 2026'!$F:$F,MATCH($A1945,'Storage Intermediate 2026'!$F:$F,1)+1)-INDEX('Storage Intermediate 2026'!$F:$F,MATCH($A1945,'Storage Intermediate 2026'!$F:$F,1)))
) *
($A1945-INDEX('Storage Intermediate 2026'!$F:$F,MATCH($A1945,'Storage Intermediate 2026'!$F:$F,1))) +
INDEX('Storage Intermediate 2026'!$1:$1048576,MATCH($A1945,'Storage Intermediate 2026'!$F:$F,1),MATCH(C$1,'Storage Intermediate 2026'!$1:$1,0))
)</f>
        <v>0.80623460854174056</v>
      </c>
    </row>
    <row r="1946" spans="1:3" x14ac:dyDescent="0.25">
      <c r="A1946" s="30">
        <v>1944</v>
      </c>
      <c r="B1946" s="30" cm="1">
        <f t="array" ref="B1946">_xlfn.IFNA(INDEX('Storage Intermediate 2026'!$1:$1048576,MATCH($A1946,'Storage Intermediate 2026'!$F:$F,0),MATCH(B$1,'Storage Intermediate 2026'!$1:$1,0)),
(
(INDEX('Storage Intermediate 2026'!$1:$1048576,MATCH($A1946,'Storage Intermediate 2026'!$F:$F,1)+1,MATCH(B$1,'Storage Intermediate 2026'!$1:$1,0))-INDEX('Storage Intermediate 2026'!$1:$1048576,MATCH($A1946,'Storage Intermediate 2026'!$F:$F,1),MATCH(B$1,'Storage Intermediate 2026'!$1:$1,0)))/
(INDEX('Storage Intermediate 2026'!$F:$F,MATCH($A1946,'Storage Intermediate 2026'!$F:$F,1)+1)-INDEX('Storage Intermediate 2026'!$F:$F,MATCH($A1946,'Storage Intermediate 2026'!$F:$F,1)))
) *
($A1946-INDEX('Storage Intermediate 2026'!$F:$F,MATCH($A1946,'Storage Intermediate 2026'!$F:$F,1))) +
INDEX('Storage Intermediate 2026'!$1:$1048576,MATCH($A1946,'Storage Intermediate 2026'!$F:$F,1),MATCH(B$1,'Storage Intermediate 2026'!$1:$1,0))
)</f>
        <v>0.40304416974827068</v>
      </c>
      <c r="C1946" s="30" cm="1">
        <f t="array" ref="C1946">_xlfn.IFNA(INDEX('Storage Intermediate 2026'!$1:$1048576,MATCH($A1946,'Storage Intermediate 2026'!$F:$F,0),MATCH(C$1,'Storage Intermediate 2026'!$1:$1,0)),
(
(INDEX('Storage Intermediate 2026'!$1:$1048576,MATCH($A1946,'Storage Intermediate 2026'!$F:$F,1)+1,MATCH(C$1,'Storage Intermediate 2026'!$1:$1,0))-INDEX('Storage Intermediate 2026'!$1:$1048576,MATCH($A1946,'Storage Intermediate 2026'!$F:$F,1),MATCH(C$1,'Storage Intermediate 2026'!$1:$1,0)))/
(INDEX('Storage Intermediate 2026'!$F:$F,MATCH($A1946,'Storage Intermediate 2026'!$F:$F,1)+1)-INDEX('Storage Intermediate 2026'!$F:$F,MATCH($A1946,'Storage Intermediate 2026'!$F:$F,1)))
) *
($A1946-INDEX('Storage Intermediate 2026'!$F:$F,MATCH($A1946,'Storage Intermediate 2026'!$F:$F,1))) +
INDEX('Storage Intermediate 2026'!$1:$1048576,MATCH($A1946,'Storage Intermediate 2026'!$F:$F,1),MATCH(C$1,'Storage Intermediate 2026'!$1:$1,0))
)</f>
        <v>0.80608833949654135</v>
      </c>
    </row>
    <row r="1947" spans="1:3" x14ac:dyDescent="0.25">
      <c r="A1947" s="30">
        <v>1945</v>
      </c>
      <c r="B1947" s="30" cm="1">
        <f t="array" ref="B1947">_xlfn.IFNA(INDEX('Storage Intermediate 2026'!$1:$1048576,MATCH($A1947,'Storage Intermediate 2026'!$F:$F,0),MATCH(B$1,'Storage Intermediate 2026'!$1:$1,0)),
(
(INDEX('Storage Intermediate 2026'!$1:$1048576,MATCH($A1947,'Storage Intermediate 2026'!$F:$F,1)+1,MATCH(B$1,'Storage Intermediate 2026'!$1:$1,0))-INDEX('Storage Intermediate 2026'!$1:$1048576,MATCH($A1947,'Storage Intermediate 2026'!$F:$F,1),MATCH(B$1,'Storage Intermediate 2026'!$1:$1,0)))/
(INDEX('Storage Intermediate 2026'!$F:$F,MATCH($A1947,'Storage Intermediate 2026'!$F:$F,1)+1)-INDEX('Storage Intermediate 2026'!$F:$F,MATCH($A1947,'Storage Intermediate 2026'!$F:$F,1)))
) *
($A1947-INDEX('Storage Intermediate 2026'!$F:$F,MATCH($A1947,'Storage Intermediate 2026'!$F:$F,1))) +
INDEX('Storage Intermediate 2026'!$1:$1048576,MATCH($A1947,'Storage Intermediate 2026'!$F:$F,1),MATCH(B$1,'Storage Intermediate 2026'!$1:$1,0))
)</f>
        <v>0.40297103522567101</v>
      </c>
      <c r="C1947" s="30" cm="1">
        <f t="array" ref="C1947">_xlfn.IFNA(INDEX('Storage Intermediate 2026'!$1:$1048576,MATCH($A1947,'Storage Intermediate 2026'!$F:$F,0),MATCH(C$1,'Storage Intermediate 2026'!$1:$1,0)),
(
(INDEX('Storage Intermediate 2026'!$1:$1048576,MATCH($A1947,'Storage Intermediate 2026'!$F:$F,1)+1,MATCH(C$1,'Storage Intermediate 2026'!$1:$1,0))-INDEX('Storage Intermediate 2026'!$1:$1048576,MATCH($A1947,'Storage Intermediate 2026'!$F:$F,1),MATCH(C$1,'Storage Intermediate 2026'!$1:$1,0)))/
(INDEX('Storage Intermediate 2026'!$F:$F,MATCH($A1947,'Storage Intermediate 2026'!$F:$F,1)+1)-INDEX('Storage Intermediate 2026'!$F:$F,MATCH($A1947,'Storage Intermediate 2026'!$F:$F,1)))
) *
($A1947-INDEX('Storage Intermediate 2026'!$F:$F,MATCH($A1947,'Storage Intermediate 2026'!$F:$F,1))) +
INDEX('Storage Intermediate 2026'!$1:$1048576,MATCH($A1947,'Storage Intermediate 2026'!$F:$F,1),MATCH(C$1,'Storage Intermediate 2026'!$1:$1,0))
)</f>
        <v>0.80594207045134203</v>
      </c>
    </row>
    <row r="1948" spans="1:3" x14ac:dyDescent="0.25">
      <c r="A1948" s="30">
        <v>1946</v>
      </c>
      <c r="B1948" s="30" cm="1">
        <f t="array" ref="B1948">_xlfn.IFNA(INDEX('Storage Intermediate 2026'!$1:$1048576,MATCH($A1948,'Storage Intermediate 2026'!$F:$F,0),MATCH(B$1,'Storage Intermediate 2026'!$1:$1,0)),
(
(INDEX('Storage Intermediate 2026'!$1:$1048576,MATCH($A1948,'Storage Intermediate 2026'!$F:$F,1)+1,MATCH(B$1,'Storage Intermediate 2026'!$1:$1,0))-INDEX('Storage Intermediate 2026'!$1:$1048576,MATCH($A1948,'Storage Intermediate 2026'!$F:$F,1),MATCH(B$1,'Storage Intermediate 2026'!$1:$1,0)))/
(INDEX('Storage Intermediate 2026'!$F:$F,MATCH($A1948,'Storage Intermediate 2026'!$F:$F,1)+1)-INDEX('Storage Intermediate 2026'!$F:$F,MATCH($A1948,'Storage Intermediate 2026'!$F:$F,1)))
) *
($A1948-INDEX('Storage Intermediate 2026'!$F:$F,MATCH($A1948,'Storage Intermediate 2026'!$F:$F,1))) +
INDEX('Storage Intermediate 2026'!$1:$1048576,MATCH($A1948,'Storage Intermediate 2026'!$F:$F,1),MATCH(B$1,'Storage Intermediate 2026'!$1:$1,0))
)</f>
        <v>0.40289790070307141</v>
      </c>
      <c r="C1948" s="30" cm="1">
        <f t="array" ref="C1948">_xlfn.IFNA(INDEX('Storage Intermediate 2026'!$1:$1048576,MATCH($A1948,'Storage Intermediate 2026'!$F:$F,0),MATCH(C$1,'Storage Intermediate 2026'!$1:$1,0)),
(
(INDEX('Storage Intermediate 2026'!$1:$1048576,MATCH($A1948,'Storage Intermediate 2026'!$F:$F,1)+1,MATCH(C$1,'Storage Intermediate 2026'!$1:$1,0))-INDEX('Storage Intermediate 2026'!$1:$1048576,MATCH($A1948,'Storage Intermediate 2026'!$F:$F,1),MATCH(C$1,'Storage Intermediate 2026'!$1:$1,0)))/
(INDEX('Storage Intermediate 2026'!$F:$F,MATCH($A1948,'Storage Intermediate 2026'!$F:$F,1)+1)-INDEX('Storage Intermediate 2026'!$F:$F,MATCH($A1948,'Storage Intermediate 2026'!$F:$F,1)))
) *
($A1948-INDEX('Storage Intermediate 2026'!$F:$F,MATCH($A1948,'Storage Intermediate 2026'!$F:$F,1))) +
INDEX('Storage Intermediate 2026'!$1:$1048576,MATCH($A1948,'Storage Intermediate 2026'!$F:$F,1),MATCH(C$1,'Storage Intermediate 2026'!$1:$1,0))
)</f>
        <v>0.80579580140614282</v>
      </c>
    </row>
    <row r="1949" spans="1:3" x14ac:dyDescent="0.25">
      <c r="A1949" s="30">
        <v>1947</v>
      </c>
      <c r="B1949" s="30" cm="1">
        <f t="array" ref="B1949">_xlfn.IFNA(INDEX('Storage Intermediate 2026'!$1:$1048576,MATCH($A1949,'Storage Intermediate 2026'!$F:$F,0),MATCH(B$1,'Storage Intermediate 2026'!$1:$1,0)),
(
(INDEX('Storage Intermediate 2026'!$1:$1048576,MATCH($A1949,'Storage Intermediate 2026'!$F:$F,1)+1,MATCH(B$1,'Storage Intermediate 2026'!$1:$1,0))-INDEX('Storage Intermediate 2026'!$1:$1048576,MATCH($A1949,'Storage Intermediate 2026'!$F:$F,1),MATCH(B$1,'Storage Intermediate 2026'!$1:$1,0)))/
(INDEX('Storage Intermediate 2026'!$F:$F,MATCH($A1949,'Storage Intermediate 2026'!$F:$F,1)+1)-INDEX('Storage Intermediate 2026'!$F:$F,MATCH($A1949,'Storage Intermediate 2026'!$F:$F,1)))
) *
($A1949-INDEX('Storage Intermediate 2026'!$F:$F,MATCH($A1949,'Storage Intermediate 2026'!$F:$F,1))) +
INDEX('Storage Intermediate 2026'!$1:$1048576,MATCH($A1949,'Storage Intermediate 2026'!$F:$F,1),MATCH(B$1,'Storage Intermediate 2026'!$1:$1,0))
)</f>
        <v>0.4028247661804718</v>
      </c>
      <c r="C1949" s="30" cm="1">
        <f t="array" ref="C1949">_xlfn.IFNA(INDEX('Storage Intermediate 2026'!$1:$1048576,MATCH($A1949,'Storage Intermediate 2026'!$F:$F,0),MATCH(C$1,'Storage Intermediate 2026'!$1:$1,0)),
(
(INDEX('Storage Intermediate 2026'!$1:$1048576,MATCH($A1949,'Storage Intermediate 2026'!$F:$F,1)+1,MATCH(C$1,'Storage Intermediate 2026'!$1:$1,0))-INDEX('Storage Intermediate 2026'!$1:$1048576,MATCH($A1949,'Storage Intermediate 2026'!$F:$F,1),MATCH(C$1,'Storage Intermediate 2026'!$1:$1,0)))/
(INDEX('Storage Intermediate 2026'!$F:$F,MATCH($A1949,'Storage Intermediate 2026'!$F:$F,1)+1)-INDEX('Storage Intermediate 2026'!$F:$F,MATCH($A1949,'Storage Intermediate 2026'!$F:$F,1)))
) *
($A1949-INDEX('Storage Intermediate 2026'!$F:$F,MATCH($A1949,'Storage Intermediate 2026'!$F:$F,1))) +
INDEX('Storage Intermediate 2026'!$1:$1048576,MATCH($A1949,'Storage Intermediate 2026'!$F:$F,1),MATCH(C$1,'Storage Intermediate 2026'!$1:$1,0))
)</f>
        <v>0.80564953236094361</v>
      </c>
    </row>
    <row r="1950" spans="1:3" x14ac:dyDescent="0.25">
      <c r="A1950" s="30">
        <v>1948</v>
      </c>
      <c r="B1950" s="30" cm="1">
        <f t="array" ref="B1950">_xlfn.IFNA(INDEX('Storage Intermediate 2026'!$1:$1048576,MATCH($A1950,'Storage Intermediate 2026'!$F:$F,0),MATCH(B$1,'Storage Intermediate 2026'!$1:$1,0)),
(
(INDEX('Storage Intermediate 2026'!$1:$1048576,MATCH($A1950,'Storage Intermediate 2026'!$F:$F,1)+1,MATCH(B$1,'Storage Intermediate 2026'!$1:$1,0))-INDEX('Storage Intermediate 2026'!$1:$1048576,MATCH($A1950,'Storage Intermediate 2026'!$F:$F,1),MATCH(B$1,'Storage Intermediate 2026'!$1:$1,0)))/
(INDEX('Storage Intermediate 2026'!$F:$F,MATCH($A1950,'Storage Intermediate 2026'!$F:$F,1)+1)-INDEX('Storage Intermediate 2026'!$F:$F,MATCH($A1950,'Storage Intermediate 2026'!$F:$F,1)))
) *
($A1950-INDEX('Storage Intermediate 2026'!$F:$F,MATCH($A1950,'Storage Intermediate 2026'!$F:$F,1))) +
INDEX('Storage Intermediate 2026'!$1:$1048576,MATCH($A1950,'Storage Intermediate 2026'!$F:$F,1),MATCH(B$1,'Storage Intermediate 2026'!$1:$1,0))
)</f>
        <v>0.40275163165787214</v>
      </c>
      <c r="C1950" s="30" cm="1">
        <f t="array" ref="C1950">_xlfn.IFNA(INDEX('Storage Intermediate 2026'!$1:$1048576,MATCH($A1950,'Storage Intermediate 2026'!$F:$F,0),MATCH(C$1,'Storage Intermediate 2026'!$1:$1,0)),
(
(INDEX('Storage Intermediate 2026'!$1:$1048576,MATCH($A1950,'Storage Intermediate 2026'!$F:$F,1)+1,MATCH(C$1,'Storage Intermediate 2026'!$1:$1,0))-INDEX('Storage Intermediate 2026'!$1:$1048576,MATCH($A1950,'Storage Intermediate 2026'!$F:$F,1),MATCH(C$1,'Storage Intermediate 2026'!$1:$1,0)))/
(INDEX('Storage Intermediate 2026'!$F:$F,MATCH($A1950,'Storage Intermediate 2026'!$F:$F,1)+1)-INDEX('Storage Intermediate 2026'!$F:$F,MATCH($A1950,'Storage Intermediate 2026'!$F:$F,1)))
) *
($A1950-INDEX('Storage Intermediate 2026'!$F:$F,MATCH($A1950,'Storage Intermediate 2026'!$F:$F,1))) +
INDEX('Storage Intermediate 2026'!$1:$1048576,MATCH($A1950,'Storage Intermediate 2026'!$F:$F,1),MATCH(C$1,'Storage Intermediate 2026'!$1:$1,0))
)</f>
        <v>0.80550326331574429</v>
      </c>
    </row>
    <row r="1951" spans="1:3" x14ac:dyDescent="0.25">
      <c r="A1951" s="30">
        <v>1949</v>
      </c>
      <c r="B1951" s="30" cm="1">
        <f t="array" ref="B1951">_xlfn.IFNA(INDEX('Storage Intermediate 2026'!$1:$1048576,MATCH($A1951,'Storage Intermediate 2026'!$F:$F,0),MATCH(B$1,'Storage Intermediate 2026'!$1:$1,0)),
(
(INDEX('Storage Intermediate 2026'!$1:$1048576,MATCH($A1951,'Storage Intermediate 2026'!$F:$F,1)+1,MATCH(B$1,'Storage Intermediate 2026'!$1:$1,0))-INDEX('Storage Intermediate 2026'!$1:$1048576,MATCH($A1951,'Storage Intermediate 2026'!$F:$F,1),MATCH(B$1,'Storage Intermediate 2026'!$1:$1,0)))/
(INDEX('Storage Intermediate 2026'!$F:$F,MATCH($A1951,'Storage Intermediate 2026'!$F:$F,1)+1)-INDEX('Storage Intermediate 2026'!$F:$F,MATCH($A1951,'Storage Intermediate 2026'!$F:$F,1)))
) *
($A1951-INDEX('Storage Intermediate 2026'!$F:$F,MATCH($A1951,'Storage Intermediate 2026'!$F:$F,1))) +
INDEX('Storage Intermediate 2026'!$1:$1048576,MATCH($A1951,'Storage Intermediate 2026'!$F:$F,1),MATCH(B$1,'Storage Intermediate 2026'!$1:$1,0))
)</f>
        <v>0.40267849713527254</v>
      </c>
      <c r="C1951" s="30" cm="1">
        <f t="array" ref="C1951">_xlfn.IFNA(INDEX('Storage Intermediate 2026'!$1:$1048576,MATCH($A1951,'Storage Intermediate 2026'!$F:$F,0),MATCH(C$1,'Storage Intermediate 2026'!$1:$1,0)),
(
(INDEX('Storage Intermediate 2026'!$1:$1048576,MATCH($A1951,'Storage Intermediate 2026'!$F:$F,1)+1,MATCH(C$1,'Storage Intermediate 2026'!$1:$1,0))-INDEX('Storage Intermediate 2026'!$1:$1048576,MATCH($A1951,'Storage Intermediate 2026'!$F:$F,1),MATCH(C$1,'Storage Intermediate 2026'!$1:$1,0)))/
(INDEX('Storage Intermediate 2026'!$F:$F,MATCH($A1951,'Storage Intermediate 2026'!$F:$F,1)+1)-INDEX('Storage Intermediate 2026'!$F:$F,MATCH($A1951,'Storage Intermediate 2026'!$F:$F,1)))
) *
($A1951-INDEX('Storage Intermediate 2026'!$F:$F,MATCH($A1951,'Storage Intermediate 2026'!$F:$F,1))) +
INDEX('Storage Intermediate 2026'!$1:$1048576,MATCH($A1951,'Storage Intermediate 2026'!$F:$F,1),MATCH(C$1,'Storage Intermediate 2026'!$1:$1,0))
)</f>
        <v>0.80535699427054508</v>
      </c>
    </row>
    <row r="1952" spans="1:3" x14ac:dyDescent="0.25">
      <c r="A1952" s="30">
        <v>1950</v>
      </c>
      <c r="B1952" s="30" cm="1">
        <f t="array" ref="B1952">_xlfn.IFNA(INDEX('Storage Intermediate 2026'!$1:$1048576,MATCH($A1952,'Storage Intermediate 2026'!$F:$F,0),MATCH(B$1,'Storage Intermediate 2026'!$1:$1,0)),
(
(INDEX('Storage Intermediate 2026'!$1:$1048576,MATCH($A1952,'Storage Intermediate 2026'!$F:$F,1)+1,MATCH(B$1,'Storage Intermediate 2026'!$1:$1,0))-INDEX('Storage Intermediate 2026'!$1:$1048576,MATCH($A1952,'Storage Intermediate 2026'!$F:$F,1),MATCH(B$1,'Storage Intermediate 2026'!$1:$1,0)))/
(INDEX('Storage Intermediate 2026'!$F:$F,MATCH($A1952,'Storage Intermediate 2026'!$F:$F,1)+1)-INDEX('Storage Intermediate 2026'!$F:$F,MATCH($A1952,'Storage Intermediate 2026'!$F:$F,1)))
) *
($A1952-INDEX('Storage Intermediate 2026'!$F:$F,MATCH($A1952,'Storage Intermediate 2026'!$F:$F,1))) +
INDEX('Storage Intermediate 2026'!$1:$1048576,MATCH($A1952,'Storage Intermediate 2026'!$F:$F,1),MATCH(B$1,'Storage Intermediate 2026'!$1:$1,0))
)</f>
        <v>0.40260536261267288</v>
      </c>
      <c r="C1952" s="30" cm="1">
        <f t="array" ref="C1952">_xlfn.IFNA(INDEX('Storage Intermediate 2026'!$1:$1048576,MATCH($A1952,'Storage Intermediate 2026'!$F:$F,0),MATCH(C$1,'Storage Intermediate 2026'!$1:$1,0)),
(
(INDEX('Storage Intermediate 2026'!$1:$1048576,MATCH($A1952,'Storage Intermediate 2026'!$F:$F,1)+1,MATCH(C$1,'Storage Intermediate 2026'!$1:$1,0))-INDEX('Storage Intermediate 2026'!$1:$1048576,MATCH($A1952,'Storage Intermediate 2026'!$F:$F,1),MATCH(C$1,'Storage Intermediate 2026'!$1:$1,0)))/
(INDEX('Storage Intermediate 2026'!$F:$F,MATCH($A1952,'Storage Intermediate 2026'!$F:$F,1)+1)-INDEX('Storage Intermediate 2026'!$F:$F,MATCH($A1952,'Storage Intermediate 2026'!$F:$F,1)))
) *
($A1952-INDEX('Storage Intermediate 2026'!$F:$F,MATCH($A1952,'Storage Intermediate 2026'!$F:$F,1))) +
INDEX('Storage Intermediate 2026'!$1:$1048576,MATCH($A1952,'Storage Intermediate 2026'!$F:$F,1),MATCH(C$1,'Storage Intermediate 2026'!$1:$1,0))
)</f>
        <v>0.80521072522534576</v>
      </c>
    </row>
    <row r="1953" spans="1:3" x14ac:dyDescent="0.25">
      <c r="A1953" s="30">
        <v>1951</v>
      </c>
      <c r="B1953" s="30" cm="1">
        <f t="array" ref="B1953">_xlfn.IFNA(INDEX('Storage Intermediate 2026'!$1:$1048576,MATCH($A1953,'Storage Intermediate 2026'!$F:$F,0),MATCH(B$1,'Storage Intermediate 2026'!$1:$1,0)),
(
(INDEX('Storage Intermediate 2026'!$1:$1048576,MATCH($A1953,'Storage Intermediate 2026'!$F:$F,1)+1,MATCH(B$1,'Storage Intermediate 2026'!$1:$1,0))-INDEX('Storage Intermediate 2026'!$1:$1048576,MATCH($A1953,'Storage Intermediate 2026'!$F:$F,1),MATCH(B$1,'Storage Intermediate 2026'!$1:$1,0)))/
(INDEX('Storage Intermediate 2026'!$F:$F,MATCH($A1953,'Storage Intermediate 2026'!$F:$F,1)+1)-INDEX('Storage Intermediate 2026'!$F:$F,MATCH($A1953,'Storage Intermediate 2026'!$F:$F,1)))
) *
($A1953-INDEX('Storage Intermediate 2026'!$F:$F,MATCH($A1953,'Storage Intermediate 2026'!$F:$F,1))) +
INDEX('Storage Intermediate 2026'!$1:$1048576,MATCH($A1953,'Storage Intermediate 2026'!$F:$F,1),MATCH(B$1,'Storage Intermediate 2026'!$1:$1,0))
)</f>
        <v>0.40253222809007327</v>
      </c>
      <c r="C1953" s="30" cm="1">
        <f t="array" ref="C1953">_xlfn.IFNA(INDEX('Storage Intermediate 2026'!$1:$1048576,MATCH($A1953,'Storage Intermediate 2026'!$F:$F,0),MATCH(C$1,'Storage Intermediate 2026'!$1:$1,0)),
(
(INDEX('Storage Intermediate 2026'!$1:$1048576,MATCH($A1953,'Storage Intermediate 2026'!$F:$F,1)+1,MATCH(C$1,'Storage Intermediate 2026'!$1:$1,0))-INDEX('Storage Intermediate 2026'!$1:$1048576,MATCH($A1953,'Storage Intermediate 2026'!$F:$F,1),MATCH(C$1,'Storage Intermediate 2026'!$1:$1,0)))/
(INDEX('Storage Intermediate 2026'!$F:$F,MATCH($A1953,'Storage Intermediate 2026'!$F:$F,1)+1)-INDEX('Storage Intermediate 2026'!$F:$F,MATCH($A1953,'Storage Intermediate 2026'!$F:$F,1)))
) *
($A1953-INDEX('Storage Intermediate 2026'!$F:$F,MATCH($A1953,'Storage Intermediate 2026'!$F:$F,1))) +
INDEX('Storage Intermediate 2026'!$1:$1048576,MATCH($A1953,'Storage Intermediate 2026'!$F:$F,1),MATCH(C$1,'Storage Intermediate 2026'!$1:$1,0))
)</f>
        <v>0.80506445618014655</v>
      </c>
    </row>
    <row r="1954" spans="1:3" x14ac:dyDescent="0.25">
      <c r="A1954" s="30">
        <v>1952</v>
      </c>
      <c r="B1954" s="30" cm="1">
        <f t="array" ref="B1954">_xlfn.IFNA(INDEX('Storage Intermediate 2026'!$1:$1048576,MATCH($A1954,'Storage Intermediate 2026'!$F:$F,0),MATCH(B$1,'Storage Intermediate 2026'!$1:$1,0)),
(
(INDEX('Storage Intermediate 2026'!$1:$1048576,MATCH($A1954,'Storage Intermediate 2026'!$F:$F,1)+1,MATCH(B$1,'Storage Intermediate 2026'!$1:$1,0))-INDEX('Storage Intermediate 2026'!$1:$1048576,MATCH($A1954,'Storage Intermediate 2026'!$F:$F,1),MATCH(B$1,'Storage Intermediate 2026'!$1:$1,0)))/
(INDEX('Storage Intermediate 2026'!$F:$F,MATCH($A1954,'Storage Intermediate 2026'!$F:$F,1)+1)-INDEX('Storage Intermediate 2026'!$F:$F,MATCH($A1954,'Storage Intermediate 2026'!$F:$F,1)))
) *
($A1954-INDEX('Storage Intermediate 2026'!$F:$F,MATCH($A1954,'Storage Intermediate 2026'!$F:$F,1))) +
INDEX('Storage Intermediate 2026'!$1:$1048576,MATCH($A1954,'Storage Intermediate 2026'!$F:$F,1),MATCH(B$1,'Storage Intermediate 2026'!$1:$1,0))
)</f>
        <v>0.40245909356747367</v>
      </c>
      <c r="C1954" s="30" cm="1">
        <f t="array" ref="C1954">_xlfn.IFNA(INDEX('Storage Intermediate 2026'!$1:$1048576,MATCH($A1954,'Storage Intermediate 2026'!$F:$F,0),MATCH(C$1,'Storage Intermediate 2026'!$1:$1,0)),
(
(INDEX('Storage Intermediate 2026'!$1:$1048576,MATCH($A1954,'Storage Intermediate 2026'!$F:$F,1)+1,MATCH(C$1,'Storage Intermediate 2026'!$1:$1,0))-INDEX('Storage Intermediate 2026'!$1:$1048576,MATCH($A1954,'Storage Intermediate 2026'!$F:$F,1),MATCH(C$1,'Storage Intermediate 2026'!$1:$1,0)))/
(INDEX('Storage Intermediate 2026'!$F:$F,MATCH($A1954,'Storage Intermediate 2026'!$F:$F,1)+1)-INDEX('Storage Intermediate 2026'!$F:$F,MATCH($A1954,'Storage Intermediate 2026'!$F:$F,1)))
) *
($A1954-INDEX('Storage Intermediate 2026'!$F:$F,MATCH($A1954,'Storage Intermediate 2026'!$F:$F,1))) +
INDEX('Storage Intermediate 2026'!$1:$1048576,MATCH($A1954,'Storage Intermediate 2026'!$F:$F,1),MATCH(C$1,'Storage Intermediate 2026'!$1:$1,0))
)</f>
        <v>0.80491818713494734</v>
      </c>
    </row>
    <row r="1955" spans="1:3" x14ac:dyDescent="0.25">
      <c r="A1955" s="30">
        <v>1953</v>
      </c>
      <c r="B1955" s="30" cm="1">
        <f t="array" ref="B1955">_xlfn.IFNA(INDEX('Storage Intermediate 2026'!$1:$1048576,MATCH($A1955,'Storage Intermediate 2026'!$F:$F,0),MATCH(B$1,'Storage Intermediate 2026'!$1:$1,0)),
(
(INDEX('Storage Intermediate 2026'!$1:$1048576,MATCH($A1955,'Storage Intermediate 2026'!$F:$F,1)+1,MATCH(B$1,'Storage Intermediate 2026'!$1:$1,0))-INDEX('Storage Intermediate 2026'!$1:$1048576,MATCH($A1955,'Storage Intermediate 2026'!$F:$F,1),MATCH(B$1,'Storage Intermediate 2026'!$1:$1,0)))/
(INDEX('Storage Intermediate 2026'!$F:$F,MATCH($A1955,'Storage Intermediate 2026'!$F:$F,1)+1)-INDEX('Storage Intermediate 2026'!$F:$F,MATCH($A1955,'Storage Intermediate 2026'!$F:$F,1)))
) *
($A1955-INDEX('Storage Intermediate 2026'!$F:$F,MATCH($A1955,'Storage Intermediate 2026'!$F:$F,1))) +
INDEX('Storage Intermediate 2026'!$1:$1048576,MATCH($A1955,'Storage Intermediate 2026'!$F:$F,1),MATCH(B$1,'Storage Intermediate 2026'!$1:$1,0))
)</f>
        <v>0.40238595904487401</v>
      </c>
      <c r="C1955" s="30" cm="1">
        <f t="array" ref="C1955">_xlfn.IFNA(INDEX('Storage Intermediate 2026'!$1:$1048576,MATCH($A1955,'Storage Intermediate 2026'!$F:$F,0),MATCH(C$1,'Storage Intermediate 2026'!$1:$1,0)),
(
(INDEX('Storage Intermediate 2026'!$1:$1048576,MATCH($A1955,'Storage Intermediate 2026'!$F:$F,1)+1,MATCH(C$1,'Storage Intermediate 2026'!$1:$1,0))-INDEX('Storage Intermediate 2026'!$1:$1048576,MATCH($A1955,'Storage Intermediate 2026'!$F:$F,1),MATCH(C$1,'Storage Intermediate 2026'!$1:$1,0)))/
(INDEX('Storage Intermediate 2026'!$F:$F,MATCH($A1955,'Storage Intermediate 2026'!$F:$F,1)+1)-INDEX('Storage Intermediate 2026'!$F:$F,MATCH($A1955,'Storage Intermediate 2026'!$F:$F,1)))
) *
($A1955-INDEX('Storage Intermediate 2026'!$F:$F,MATCH($A1955,'Storage Intermediate 2026'!$F:$F,1))) +
INDEX('Storage Intermediate 2026'!$1:$1048576,MATCH($A1955,'Storage Intermediate 2026'!$F:$F,1),MATCH(C$1,'Storage Intermediate 2026'!$1:$1,0))
)</f>
        <v>0.80477191808974802</v>
      </c>
    </row>
    <row r="1956" spans="1:3" x14ac:dyDescent="0.25">
      <c r="A1956" s="30">
        <v>1954</v>
      </c>
      <c r="B1956" s="30" cm="1">
        <f t="array" ref="B1956">_xlfn.IFNA(INDEX('Storage Intermediate 2026'!$1:$1048576,MATCH($A1956,'Storage Intermediate 2026'!$F:$F,0),MATCH(B$1,'Storage Intermediate 2026'!$1:$1,0)),
(
(INDEX('Storage Intermediate 2026'!$1:$1048576,MATCH($A1956,'Storage Intermediate 2026'!$F:$F,1)+1,MATCH(B$1,'Storage Intermediate 2026'!$1:$1,0))-INDEX('Storage Intermediate 2026'!$1:$1048576,MATCH($A1956,'Storage Intermediate 2026'!$F:$F,1),MATCH(B$1,'Storage Intermediate 2026'!$1:$1,0)))/
(INDEX('Storage Intermediate 2026'!$F:$F,MATCH($A1956,'Storage Intermediate 2026'!$F:$F,1)+1)-INDEX('Storage Intermediate 2026'!$F:$F,MATCH($A1956,'Storage Intermediate 2026'!$F:$F,1)))
) *
($A1956-INDEX('Storage Intermediate 2026'!$F:$F,MATCH($A1956,'Storage Intermediate 2026'!$F:$F,1))) +
INDEX('Storage Intermediate 2026'!$1:$1048576,MATCH($A1956,'Storage Intermediate 2026'!$F:$F,1),MATCH(B$1,'Storage Intermediate 2026'!$1:$1,0))
)</f>
        <v>0.40233131862756227</v>
      </c>
      <c r="C1956" s="30" cm="1">
        <f t="array" ref="C1956">_xlfn.IFNA(INDEX('Storage Intermediate 2026'!$1:$1048576,MATCH($A1956,'Storage Intermediate 2026'!$F:$F,0),MATCH(C$1,'Storage Intermediate 2026'!$1:$1,0)),
(
(INDEX('Storage Intermediate 2026'!$1:$1048576,MATCH($A1956,'Storage Intermediate 2026'!$F:$F,1)+1,MATCH(C$1,'Storage Intermediate 2026'!$1:$1,0))-INDEX('Storage Intermediate 2026'!$1:$1048576,MATCH($A1956,'Storage Intermediate 2026'!$F:$F,1),MATCH(C$1,'Storage Intermediate 2026'!$1:$1,0)))/
(INDEX('Storage Intermediate 2026'!$F:$F,MATCH($A1956,'Storage Intermediate 2026'!$F:$F,1)+1)-INDEX('Storage Intermediate 2026'!$F:$F,MATCH($A1956,'Storage Intermediate 2026'!$F:$F,1)))
) *
($A1956-INDEX('Storage Intermediate 2026'!$F:$F,MATCH($A1956,'Storage Intermediate 2026'!$F:$F,1))) +
INDEX('Storage Intermediate 2026'!$1:$1048576,MATCH($A1956,'Storage Intermediate 2026'!$F:$F,1),MATCH(C$1,'Storage Intermediate 2026'!$1:$1,0))
)</f>
        <v>0.80466263725512455</v>
      </c>
    </row>
    <row r="1957" spans="1:3" x14ac:dyDescent="0.25">
      <c r="A1957" s="30">
        <v>1955</v>
      </c>
      <c r="B1957" s="30" cm="1">
        <f t="array" ref="B1957">_xlfn.IFNA(INDEX('Storage Intermediate 2026'!$1:$1048576,MATCH($A1957,'Storage Intermediate 2026'!$F:$F,0),MATCH(B$1,'Storage Intermediate 2026'!$1:$1,0)),
(
(INDEX('Storage Intermediate 2026'!$1:$1048576,MATCH($A1957,'Storage Intermediate 2026'!$F:$F,1)+1,MATCH(B$1,'Storage Intermediate 2026'!$1:$1,0))-INDEX('Storage Intermediate 2026'!$1:$1048576,MATCH($A1957,'Storage Intermediate 2026'!$F:$F,1),MATCH(B$1,'Storage Intermediate 2026'!$1:$1,0)))/
(INDEX('Storage Intermediate 2026'!$F:$F,MATCH($A1957,'Storage Intermediate 2026'!$F:$F,1)+1)-INDEX('Storage Intermediate 2026'!$F:$F,MATCH($A1957,'Storage Intermediate 2026'!$F:$F,1)))
) *
($A1957-INDEX('Storage Intermediate 2026'!$F:$F,MATCH($A1957,'Storage Intermediate 2026'!$F:$F,1))) +
INDEX('Storage Intermediate 2026'!$1:$1048576,MATCH($A1957,'Storage Intermediate 2026'!$F:$F,1),MATCH(B$1,'Storage Intermediate 2026'!$1:$1,0))
)</f>
        <v>0.40227667821025048</v>
      </c>
      <c r="C1957" s="30" cm="1">
        <f t="array" ref="C1957">_xlfn.IFNA(INDEX('Storage Intermediate 2026'!$1:$1048576,MATCH($A1957,'Storage Intermediate 2026'!$F:$F,0),MATCH(C$1,'Storage Intermediate 2026'!$1:$1,0)),
(
(INDEX('Storage Intermediate 2026'!$1:$1048576,MATCH($A1957,'Storage Intermediate 2026'!$F:$F,1)+1,MATCH(C$1,'Storage Intermediate 2026'!$1:$1,0))-INDEX('Storage Intermediate 2026'!$1:$1048576,MATCH($A1957,'Storage Intermediate 2026'!$F:$F,1),MATCH(C$1,'Storage Intermediate 2026'!$1:$1,0)))/
(INDEX('Storage Intermediate 2026'!$F:$F,MATCH($A1957,'Storage Intermediate 2026'!$F:$F,1)+1)-INDEX('Storage Intermediate 2026'!$F:$F,MATCH($A1957,'Storage Intermediate 2026'!$F:$F,1)))
) *
($A1957-INDEX('Storage Intermediate 2026'!$F:$F,MATCH($A1957,'Storage Intermediate 2026'!$F:$F,1))) +
INDEX('Storage Intermediate 2026'!$1:$1048576,MATCH($A1957,'Storage Intermediate 2026'!$F:$F,1),MATCH(C$1,'Storage Intermediate 2026'!$1:$1,0))
)</f>
        <v>0.80455335642050096</v>
      </c>
    </row>
    <row r="1958" spans="1:3" x14ac:dyDescent="0.25">
      <c r="A1958" s="30">
        <v>1956</v>
      </c>
      <c r="B1958" s="30" cm="1">
        <f t="array" ref="B1958">_xlfn.IFNA(INDEX('Storage Intermediate 2026'!$1:$1048576,MATCH($A1958,'Storage Intermediate 2026'!$F:$F,0),MATCH(B$1,'Storage Intermediate 2026'!$1:$1,0)),
(
(INDEX('Storage Intermediate 2026'!$1:$1048576,MATCH($A1958,'Storage Intermediate 2026'!$F:$F,1)+1,MATCH(B$1,'Storage Intermediate 2026'!$1:$1,0))-INDEX('Storage Intermediate 2026'!$1:$1048576,MATCH($A1958,'Storage Intermediate 2026'!$F:$F,1),MATCH(B$1,'Storage Intermediate 2026'!$1:$1,0)))/
(INDEX('Storage Intermediate 2026'!$F:$F,MATCH($A1958,'Storage Intermediate 2026'!$F:$F,1)+1)-INDEX('Storage Intermediate 2026'!$F:$F,MATCH($A1958,'Storage Intermediate 2026'!$F:$F,1)))
) *
($A1958-INDEX('Storage Intermediate 2026'!$F:$F,MATCH($A1958,'Storage Intermediate 2026'!$F:$F,1))) +
INDEX('Storage Intermediate 2026'!$1:$1048576,MATCH($A1958,'Storage Intermediate 2026'!$F:$F,1),MATCH(B$1,'Storage Intermediate 2026'!$1:$1,0))
)</f>
        <v>0.40222203779293875</v>
      </c>
      <c r="C1958" s="30" cm="1">
        <f t="array" ref="C1958">_xlfn.IFNA(INDEX('Storage Intermediate 2026'!$1:$1048576,MATCH($A1958,'Storage Intermediate 2026'!$F:$F,0),MATCH(C$1,'Storage Intermediate 2026'!$1:$1,0)),
(
(INDEX('Storage Intermediate 2026'!$1:$1048576,MATCH($A1958,'Storage Intermediate 2026'!$F:$F,1)+1,MATCH(C$1,'Storage Intermediate 2026'!$1:$1,0))-INDEX('Storage Intermediate 2026'!$1:$1048576,MATCH($A1958,'Storage Intermediate 2026'!$F:$F,1),MATCH(C$1,'Storage Intermediate 2026'!$1:$1,0)))/
(INDEX('Storage Intermediate 2026'!$F:$F,MATCH($A1958,'Storage Intermediate 2026'!$F:$F,1)+1)-INDEX('Storage Intermediate 2026'!$F:$F,MATCH($A1958,'Storage Intermediate 2026'!$F:$F,1)))
) *
($A1958-INDEX('Storage Intermediate 2026'!$F:$F,MATCH($A1958,'Storage Intermediate 2026'!$F:$F,1))) +
INDEX('Storage Intermediate 2026'!$1:$1048576,MATCH($A1958,'Storage Intermediate 2026'!$F:$F,1),MATCH(C$1,'Storage Intermediate 2026'!$1:$1,0))
)</f>
        <v>0.80444407558587749</v>
      </c>
    </row>
    <row r="1959" spans="1:3" x14ac:dyDescent="0.25">
      <c r="A1959" s="30">
        <v>1957</v>
      </c>
      <c r="B1959" s="30" cm="1">
        <f t="array" ref="B1959">_xlfn.IFNA(INDEX('Storage Intermediate 2026'!$1:$1048576,MATCH($A1959,'Storage Intermediate 2026'!$F:$F,0),MATCH(B$1,'Storage Intermediate 2026'!$1:$1,0)),
(
(INDEX('Storage Intermediate 2026'!$1:$1048576,MATCH($A1959,'Storage Intermediate 2026'!$F:$F,1)+1,MATCH(B$1,'Storage Intermediate 2026'!$1:$1,0))-INDEX('Storage Intermediate 2026'!$1:$1048576,MATCH($A1959,'Storage Intermediate 2026'!$F:$F,1),MATCH(B$1,'Storage Intermediate 2026'!$1:$1,0)))/
(INDEX('Storage Intermediate 2026'!$F:$F,MATCH($A1959,'Storage Intermediate 2026'!$F:$F,1)+1)-INDEX('Storage Intermediate 2026'!$F:$F,MATCH($A1959,'Storage Intermediate 2026'!$F:$F,1)))
) *
($A1959-INDEX('Storage Intermediate 2026'!$F:$F,MATCH($A1959,'Storage Intermediate 2026'!$F:$F,1))) +
INDEX('Storage Intermediate 2026'!$1:$1048576,MATCH($A1959,'Storage Intermediate 2026'!$F:$F,1),MATCH(B$1,'Storage Intermediate 2026'!$1:$1,0))
)</f>
        <v>0.40216739737562696</v>
      </c>
      <c r="C1959" s="30" cm="1">
        <f t="array" ref="C1959">_xlfn.IFNA(INDEX('Storage Intermediate 2026'!$1:$1048576,MATCH($A1959,'Storage Intermediate 2026'!$F:$F,0),MATCH(C$1,'Storage Intermediate 2026'!$1:$1,0)),
(
(INDEX('Storage Intermediate 2026'!$1:$1048576,MATCH($A1959,'Storage Intermediate 2026'!$F:$F,1)+1,MATCH(C$1,'Storage Intermediate 2026'!$1:$1,0))-INDEX('Storage Intermediate 2026'!$1:$1048576,MATCH($A1959,'Storage Intermediate 2026'!$F:$F,1),MATCH(C$1,'Storage Intermediate 2026'!$1:$1,0)))/
(INDEX('Storage Intermediate 2026'!$F:$F,MATCH($A1959,'Storage Intermediate 2026'!$F:$F,1)+1)-INDEX('Storage Intermediate 2026'!$F:$F,MATCH($A1959,'Storage Intermediate 2026'!$F:$F,1)))
) *
($A1959-INDEX('Storage Intermediate 2026'!$F:$F,MATCH($A1959,'Storage Intermediate 2026'!$F:$F,1))) +
INDEX('Storage Intermediate 2026'!$1:$1048576,MATCH($A1959,'Storage Intermediate 2026'!$F:$F,1),MATCH(C$1,'Storage Intermediate 2026'!$1:$1,0))
)</f>
        <v>0.80433479475125391</v>
      </c>
    </row>
    <row r="1960" spans="1:3" x14ac:dyDescent="0.25">
      <c r="A1960" s="30">
        <v>1958</v>
      </c>
      <c r="B1960" s="30" cm="1">
        <f t="array" ref="B1960">_xlfn.IFNA(INDEX('Storage Intermediate 2026'!$1:$1048576,MATCH($A1960,'Storage Intermediate 2026'!$F:$F,0),MATCH(B$1,'Storage Intermediate 2026'!$1:$1,0)),
(
(INDEX('Storage Intermediate 2026'!$1:$1048576,MATCH($A1960,'Storage Intermediate 2026'!$F:$F,1)+1,MATCH(B$1,'Storage Intermediate 2026'!$1:$1,0))-INDEX('Storage Intermediate 2026'!$1:$1048576,MATCH($A1960,'Storage Intermediate 2026'!$F:$F,1),MATCH(B$1,'Storage Intermediate 2026'!$1:$1,0)))/
(INDEX('Storage Intermediate 2026'!$F:$F,MATCH($A1960,'Storage Intermediate 2026'!$F:$F,1)+1)-INDEX('Storage Intermediate 2026'!$F:$F,MATCH($A1960,'Storage Intermediate 2026'!$F:$F,1)))
) *
($A1960-INDEX('Storage Intermediate 2026'!$F:$F,MATCH($A1960,'Storage Intermediate 2026'!$F:$F,1))) +
INDEX('Storage Intermediate 2026'!$1:$1048576,MATCH($A1960,'Storage Intermediate 2026'!$F:$F,1),MATCH(B$1,'Storage Intermediate 2026'!$1:$1,0))
)</f>
        <v>0.40211275695831522</v>
      </c>
      <c r="C1960" s="30" cm="1">
        <f t="array" ref="C1960">_xlfn.IFNA(INDEX('Storage Intermediate 2026'!$1:$1048576,MATCH($A1960,'Storage Intermediate 2026'!$F:$F,0),MATCH(C$1,'Storage Intermediate 2026'!$1:$1,0)),
(
(INDEX('Storage Intermediate 2026'!$1:$1048576,MATCH($A1960,'Storage Intermediate 2026'!$F:$F,1)+1,MATCH(C$1,'Storage Intermediate 2026'!$1:$1,0))-INDEX('Storage Intermediate 2026'!$1:$1048576,MATCH($A1960,'Storage Intermediate 2026'!$F:$F,1),MATCH(C$1,'Storage Intermediate 2026'!$1:$1,0)))/
(INDEX('Storage Intermediate 2026'!$F:$F,MATCH($A1960,'Storage Intermediate 2026'!$F:$F,1)+1)-INDEX('Storage Intermediate 2026'!$F:$F,MATCH($A1960,'Storage Intermediate 2026'!$F:$F,1)))
) *
($A1960-INDEX('Storage Intermediate 2026'!$F:$F,MATCH($A1960,'Storage Intermediate 2026'!$F:$F,1))) +
INDEX('Storage Intermediate 2026'!$1:$1048576,MATCH($A1960,'Storage Intermediate 2026'!$F:$F,1),MATCH(C$1,'Storage Intermediate 2026'!$1:$1,0))
)</f>
        <v>0.80422551391663044</v>
      </c>
    </row>
    <row r="1961" spans="1:3" x14ac:dyDescent="0.25">
      <c r="A1961" s="30">
        <v>1959</v>
      </c>
      <c r="B1961" s="30" cm="1">
        <f t="array" ref="B1961">_xlfn.IFNA(INDEX('Storage Intermediate 2026'!$1:$1048576,MATCH($A1961,'Storage Intermediate 2026'!$F:$F,0),MATCH(B$1,'Storage Intermediate 2026'!$1:$1,0)),
(
(INDEX('Storage Intermediate 2026'!$1:$1048576,MATCH($A1961,'Storage Intermediate 2026'!$F:$F,1)+1,MATCH(B$1,'Storage Intermediate 2026'!$1:$1,0))-INDEX('Storage Intermediate 2026'!$1:$1048576,MATCH($A1961,'Storage Intermediate 2026'!$F:$F,1),MATCH(B$1,'Storage Intermediate 2026'!$1:$1,0)))/
(INDEX('Storage Intermediate 2026'!$F:$F,MATCH($A1961,'Storage Intermediate 2026'!$F:$F,1)+1)-INDEX('Storage Intermediate 2026'!$F:$F,MATCH($A1961,'Storage Intermediate 2026'!$F:$F,1)))
) *
($A1961-INDEX('Storage Intermediate 2026'!$F:$F,MATCH($A1961,'Storage Intermediate 2026'!$F:$F,1))) +
INDEX('Storage Intermediate 2026'!$1:$1048576,MATCH($A1961,'Storage Intermediate 2026'!$F:$F,1),MATCH(B$1,'Storage Intermediate 2026'!$1:$1,0))
)</f>
        <v>0.40205811654100343</v>
      </c>
      <c r="C1961" s="30" cm="1">
        <f t="array" ref="C1961">_xlfn.IFNA(INDEX('Storage Intermediate 2026'!$1:$1048576,MATCH($A1961,'Storage Intermediate 2026'!$F:$F,0),MATCH(C$1,'Storage Intermediate 2026'!$1:$1,0)),
(
(INDEX('Storage Intermediate 2026'!$1:$1048576,MATCH($A1961,'Storage Intermediate 2026'!$F:$F,1)+1,MATCH(C$1,'Storage Intermediate 2026'!$1:$1,0))-INDEX('Storage Intermediate 2026'!$1:$1048576,MATCH($A1961,'Storage Intermediate 2026'!$F:$F,1),MATCH(C$1,'Storage Intermediate 2026'!$1:$1,0)))/
(INDEX('Storage Intermediate 2026'!$F:$F,MATCH($A1961,'Storage Intermediate 2026'!$F:$F,1)+1)-INDEX('Storage Intermediate 2026'!$F:$F,MATCH($A1961,'Storage Intermediate 2026'!$F:$F,1)))
) *
($A1961-INDEX('Storage Intermediate 2026'!$F:$F,MATCH($A1961,'Storage Intermediate 2026'!$F:$F,1))) +
INDEX('Storage Intermediate 2026'!$1:$1048576,MATCH($A1961,'Storage Intermediate 2026'!$F:$F,1),MATCH(C$1,'Storage Intermediate 2026'!$1:$1,0))
)</f>
        <v>0.80411623308200686</v>
      </c>
    </row>
    <row r="1962" spans="1:3" x14ac:dyDescent="0.25">
      <c r="A1962" s="30">
        <v>1960</v>
      </c>
      <c r="B1962" s="30" cm="1">
        <f t="array" ref="B1962">_xlfn.IFNA(INDEX('Storage Intermediate 2026'!$1:$1048576,MATCH($A1962,'Storage Intermediate 2026'!$F:$F,0),MATCH(B$1,'Storage Intermediate 2026'!$1:$1,0)),
(
(INDEX('Storage Intermediate 2026'!$1:$1048576,MATCH($A1962,'Storage Intermediate 2026'!$F:$F,1)+1,MATCH(B$1,'Storage Intermediate 2026'!$1:$1,0))-INDEX('Storage Intermediate 2026'!$1:$1048576,MATCH($A1962,'Storage Intermediate 2026'!$F:$F,1),MATCH(B$1,'Storage Intermediate 2026'!$1:$1,0)))/
(INDEX('Storage Intermediate 2026'!$F:$F,MATCH($A1962,'Storage Intermediate 2026'!$F:$F,1)+1)-INDEX('Storage Intermediate 2026'!$F:$F,MATCH($A1962,'Storage Intermediate 2026'!$F:$F,1)))
) *
($A1962-INDEX('Storage Intermediate 2026'!$F:$F,MATCH($A1962,'Storage Intermediate 2026'!$F:$F,1))) +
INDEX('Storage Intermediate 2026'!$1:$1048576,MATCH($A1962,'Storage Intermediate 2026'!$F:$F,1),MATCH(B$1,'Storage Intermediate 2026'!$1:$1,0))
)</f>
        <v>0.40200347612369169</v>
      </c>
      <c r="C1962" s="30" cm="1">
        <f t="array" ref="C1962">_xlfn.IFNA(INDEX('Storage Intermediate 2026'!$1:$1048576,MATCH($A1962,'Storage Intermediate 2026'!$F:$F,0),MATCH(C$1,'Storage Intermediate 2026'!$1:$1,0)),
(
(INDEX('Storage Intermediate 2026'!$1:$1048576,MATCH($A1962,'Storage Intermediate 2026'!$F:$F,1)+1,MATCH(C$1,'Storage Intermediate 2026'!$1:$1,0))-INDEX('Storage Intermediate 2026'!$1:$1048576,MATCH($A1962,'Storage Intermediate 2026'!$F:$F,1),MATCH(C$1,'Storage Intermediate 2026'!$1:$1,0)))/
(INDEX('Storage Intermediate 2026'!$F:$F,MATCH($A1962,'Storage Intermediate 2026'!$F:$F,1)+1)-INDEX('Storage Intermediate 2026'!$F:$F,MATCH($A1962,'Storage Intermediate 2026'!$F:$F,1)))
) *
($A1962-INDEX('Storage Intermediate 2026'!$F:$F,MATCH($A1962,'Storage Intermediate 2026'!$F:$F,1))) +
INDEX('Storage Intermediate 2026'!$1:$1048576,MATCH($A1962,'Storage Intermediate 2026'!$F:$F,1),MATCH(C$1,'Storage Intermediate 2026'!$1:$1,0))
)</f>
        <v>0.80400695224738339</v>
      </c>
    </row>
    <row r="1963" spans="1:3" x14ac:dyDescent="0.25">
      <c r="A1963" s="30">
        <v>1961</v>
      </c>
      <c r="B1963" s="30" cm="1">
        <f t="array" ref="B1963">_xlfn.IFNA(INDEX('Storage Intermediate 2026'!$1:$1048576,MATCH($A1963,'Storage Intermediate 2026'!$F:$F,0),MATCH(B$1,'Storage Intermediate 2026'!$1:$1,0)),
(
(INDEX('Storage Intermediate 2026'!$1:$1048576,MATCH($A1963,'Storage Intermediate 2026'!$F:$F,1)+1,MATCH(B$1,'Storage Intermediate 2026'!$1:$1,0))-INDEX('Storage Intermediate 2026'!$1:$1048576,MATCH($A1963,'Storage Intermediate 2026'!$F:$F,1),MATCH(B$1,'Storage Intermediate 2026'!$1:$1,0)))/
(INDEX('Storage Intermediate 2026'!$F:$F,MATCH($A1963,'Storage Intermediate 2026'!$F:$F,1)+1)-INDEX('Storage Intermediate 2026'!$F:$F,MATCH($A1963,'Storage Intermediate 2026'!$F:$F,1)))
) *
($A1963-INDEX('Storage Intermediate 2026'!$F:$F,MATCH($A1963,'Storage Intermediate 2026'!$F:$F,1))) +
INDEX('Storage Intermediate 2026'!$1:$1048576,MATCH($A1963,'Storage Intermediate 2026'!$F:$F,1),MATCH(B$1,'Storage Intermediate 2026'!$1:$1,0))
)</f>
        <v>0.4019488357063799</v>
      </c>
      <c r="C1963" s="30" cm="1">
        <f t="array" ref="C1963">_xlfn.IFNA(INDEX('Storage Intermediate 2026'!$1:$1048576,MATCH($A1963,'Storage Intermediate 2026'!$F:$F,0),MATCH(C$1,'Storage Intermediate 2026'!$1:$1,0)),
(
(INDEX('Storage Intermediate 2026'!$1:$1048576,MATCH($A1963,'Storage Intermediate 2026'!$F:$F,1)+1,MATCH(C$1,'Storage Intermediate 2026'!$1:$1,0))-INDEX('Storage Intermediate 2026'!$1:$1048576,MATCH($A1963,'Storage Intermediate 2026'!$F:$F,1),MATCH(C$1,'Storage Intermediate 2026'!$1:$1,0)))/
(INDEX('Storage Intermediate 2026'!$F:$F,MATCH($A1963,'Storage Intermediate 2026'!$F:$F,1)+1)-INDEX('Storage Intermediate 2026'!$F:$F,MATCH($A1963,'Storage Intermediate 2026'!$F:$F,1)))
) *
($A1963-INDEX('Storage Intermediate 2026'!$F:$F,MATCH($A1963,'Storage Intermediate 2026'!$F:$F,1))) +
INDEX('Storage Intermediate 2026'!$1:$1048576,MATCH($A1963,'Storage Intermediate 2026'!$F:$F,1),MATCH(C$1,'Storage Intermediate 2026'!$1:$1,0))
)</f>
        <v>0.80389767141275981</v>
      </c>
    </row>
    <row r="1964" spans="1:3" x14ac:dyDescent="0.25">
      <c r="A1964" s="30">
        <v>1962</v>
      </c>
      <c r="B1964" s="30" cm="1">
        <f t="array" ref="B1964">_xlfn.IFNA(INDEX('Storage Intermediate 2026'!$1:$1048576,MATCH($A1964,'Storage Intermediate 2026'!$F:$F,0),MATCH(B$1,'Storage Intermediate 2026'!$1:$1,0)),
(
(INDEX('Storage Intermediate 2026'!$1:$1048576,MATCH($A1964,'Storage Intermediate 2026'!$F:$F,1)+1,MATCH(B$1,'Storage Intermediate 2026'!$1:$1,0))-INDEX('Storage Intermediate 2026'!$1:$1048576,MATCH($A1964,'Storage Intermediate 2026'!$F:$F,1),MATCH(B$1,'Storage Intermediate 2026'!$1:$1,0)))/
(INDEX('Storage Intermediate 2026'!$F:$F,MATCH($A1964,'Storage Intermediate 2026'!$F:$F,1)+1)-INDEX('Storage Intermediate 2026'!$F:$F,MATCH($A1964,'Storage Intermediate 2026'!$F:$F,1)))
) *
($A1964-INDEX('Storage Intermediate 2026'!$F:$F,MATCH($A1964,'Storage Intermediate 2026'!$F:$F,1))) +
INDEX('Storage Intermediate 2026'!$1:$1048576,MATCH($A1964,'Storage Intermediate 2026'!$F:$F,1),MATCH(B$1,'Storage Intermediate 2026'!$1:$1,0))
)</f>
        <v>0.40189419528906817</v>
      </c>
      <c r="C1964" s="30" cm="1">
        <f t="array" ref="C1964">_xlfn.IFNA(INDEX('Storage Intermediate 2026'!$1:$1048576,MATCH($A1964,'Storage Intermediate 2026'!$F:$F,0),MATCH(C$1,'Storage Intermediate 2026'!$1:$1,0)),
(
(INDEX('Storage Intermediate 2026'!$1:$1048576,MATCH($A1964,'Storage Intermediate 2026'!$F:$F,1)+1,MATCH(C$1,'Storage Intermediate 2026'!$1:$1,0))-INDEX('Storage Intermediate 2026'!$1:$1048576,MATCH($A1964,'Storage Intermediate 2026'!$F:$F,1),MATCH(C$1,'Storage Intermediate 2026'!$1:$1,0)))/
(INDEX('Storage Intermediate 2026'!$F:$F,MATCH($A1964,'Storage Intermediate 2026'!$F:$F,1)+1)-INDEX('Storage Intermediate 2026'!$F:$F,MATCH($A1964,'Storage Intermediate 2026'!$F:$F,1)))
) *
($A1964-INDEX('Storage Intermediate 2026'!$F:$F,MATCH($A1964,'Storage Intermediate 2026'!$F:$F,1))) +
INDEX('Storage Intermediate 2026'!$1:$1048576,MATCH($A1964,'Storage Intermediate 2026'!$F:$F,1),MATCH(C$1,'Storage Intermediate 2026'!$1:$1,0))
)</f>
        <v>0.80378839057813634</v>
      </c>
    </row>
    <row r="1965" spans="1:3" x14ac:dyDescent="0.25">
      <c r="A1965" s="30">
        <v>1963</v>
      </c>
      <c r="B1965" s="30" cm="1">
        <f t="array" ref="B1965">_xlfn.IFNA(INDEX('Storage Intermediate 2026'!$1:$1048576,MATCH($A1965,'Storage Intermediate 2026'!$F:$F,0),MATCH(B$1,'Storage Intermediate 2026'!$1:$1,0)),
(
(INDEX('Storage Intermediate 2026'!$1:$1048576,MATCH($A1965,'Storage Intermediate 2026'!$F:$F,1)+1,MATCH(B$1,'Storage Intermediate 2026'!$1:$1,0))-INDEX('Storage Intermediate 2026'!$1:$1048576,MATCH($A1965,'Storage Intermediate 2026'!$F:$F,1),MATCH(B$1,'Storage Intermediate 2026'!$1:$1,0)))/
(INDEX('Storage Intermediate 2026'!$F:$F,MATCH($A1965,'Storage Intermediate 2026'!$F:$F,1)+1)-INDEX('Storage Intermediate 2026'!$F:$F,MATCH($A1965,'Storage Intermediate 2026'!$F:$F,1)))
) *
($A1965-INDEX('Storage Intermediate 2026'!$F:$F,MATCH($A1965,'Storage Intermediate 2026'!$F:$F,1))) +
INDEX('Storage Intermediate 2026'!$1:$1048576,MATCH($A1965,'Storage Intermediate 2026'!$F:$F,1),MATCH(B$1,'Storage Intermediate 2026'!$1:$1,0))
)</f>
        <v>0.40183955487175638</v>
      </c>
      <c r="C1965" s="30" cm="1">
        <f t="array" ref="C1965">_xlfn.IFNA(INDEX('Storage Intermediate 2026'!$1:$1048576,MATCH($A1965,'Storage Intermediate 2026'!$F:$F,0),MATCH(C$1,'Storage Intermediate 2026'!$1:$1,0)),
(
(INDEX('Storage Intermediate 2026'!$1:$1048576,MATCH($A1965,'Storage Intermediate 2026'!$F:$F,1)+1,MATCH(C$1,'Storage Intermediate 2026'!$1:$1,0))-INDEX('Storage Intermediate 2026'!$1:$1048576,MATCH($A1965,'Storage Intermediate 2026'!$F:$F,1),MATCH(C$1,'Storage Intermediate 2026'!$1:$1,0)))/
(INDEX('Storage Intermediate 2026'!$F:$F,MATCH($A1965,'Storage Intermediate 2026'!$F:$F,1)+1)-INDEX('Storage Intermediate 2026'!$F:$F,MATCH($A1965,'Storage Intermediate 2026'!$F:$F,1)))
) *
($A1965-INDEX('Storage Intermediate 2026'!$F:$F,MATCH($A1965,'Storage Intermediate 2026'!$F:$F,1))) +
INDEX('Storage Intermediate 2026'!$1:$1048576,MATCH($A1965,'Storage Intermediate 2026'!$F:$F,1),MATCH(C$1,'Storage Intermediate 2026'!$1:$1,0))
)</f>
        <v>0.80367910974351275</v>
      </c>
    </row>
    <row r="1966" spans="1:3" x14ac:dyDescent="0.25">
      <c r="A1966" s="30">
        <v>1964</v>
      </c>
      <c r="B1966" s="30" cm="1">
        <f t="array" ref="B1966">_xlfn.IFNA(INDEX('Storage Intermediate 2026'!$1:$1048576,MATCH($A1966,'Storage Intermediate 2026'!$F:$F,0),MATCH(B$1,'Storage Intermediate 2026'!$1:$1,0)),
(
(INDEX('Storage Intermediate 2026'!$1:$1048576,MATCH($A1966,'Storage Intermediate 2026'!$F:$F,1)+1,MATCH(B$1,'Storage Intermediate 2026'!$1:$1,0))-INDEX('Storage Intermediate 2026'!$1:$1048576,MATCH($A1966,'Storage Intermediate 2026'!$F:$F,1),MATCH(B$1,'Storage Intermediate 2026'!$1:$1,0)))/
(INDEX('Storage Intermediate 2026'!$F:$F,MATCH($A1966,'Storage Intermediate 2026'!$F:$F,1)+1)-INDEX('Storage Intermediate 2026'!$F:$F,MATCH($A1966,'Storage Intermediate 2026'!$F:$F,1)))
) *
($A1966-INDEX('Storage Intermediate 2026'!$F:$F,MATCH($A1966,'Storage Intermediate 2026'!$F:$F,1))) +
INDEX('Storage Intermediate 2026'!$1:$1048576,MATCH($A1966,'Storage Intermediate 2026'!$F:$F,1),MATCH(B$1,'Storage Intermediate 2026'!$1:$1,0))
)</f>
        <v>0.40178491445444464</v>
      </c>
      <c r="C1966" s="30" cm="1">
        <f t="array" ref="C1966">_xlfn.IFNA(INDEX('Storage Intermediate 2026'!$1:$1048576,MATCH($A1966,'Storage Intermediate 2026'!$F:$F,0),MATCH(C$1,'Storage Intermediate 2026'!$1:$1,0)),
(
(INDEX('Storage Intermediate 2026'!$1:$1048576,MATCH($A1966,'Storage Intermediate 2026'!$F:$F,1)+1,MATCH(C$1,'Storage Intermediate 2026'!$1:$1,0))-INDEX('Storage Intermediate 2026'!$1:$1048576,MATCH($A1966,'Storage Intermediate 2026'!$F:$F,1),MATCH(C$1,'Storage Intermediate 2026'!$1:$1,0)))/
(INDEX('Storage Intermediate 2026'!$F:$F,MATCH($A1966,'Storage Intermediate 2026'!$F:$F,1)+1)-INDEX('Storage Intermediate 2026'!$F:$F,MATCH($A1966,'Storage Intermediate 2026'!$F:$F,1)))
) *
($A1966-INDEX('Storage Intermediate 2026'!$F:$F,MATCH($A1966,'Storage Intermediate 2026'!$F:$F,1))) +
INDEX('Storage Intermediate 2026'!$1:$1048576,MATCH($A1966,'Storage Intermediate 2026'!$F:$F,1),MATCH(C$1,'Storage Intermediate 2026'!$1:$1,0))
)</f>
        <v>0.80356982890888928</v>
      </c>
    </row>
    <row r="1967" spans="1:3" x14ac:dyDescent="0.25">
      <c r="A1967" s="30">
        <v>1965</v>
      </c>
      <c r="B1967" s="30" cm="1">
        <f t="array" ref="B1967">_xlfn.IFNA(INDEX('Storage Intermediate 2026'!$1:$1048576,MATCH($A1967,'Storage Intermediate 2026'!$F:$F,0),MATCH(B$1,'Storage Intermediate 2026'!$1:$1,0)),
(
(INDEX('Storage Intermediate 2026'!$1:$1048576,MATCH($A1967,'Storage Intermediate 2026'!$F:$F,1)+1,MATCH(B$1,'Storage Intermediate 2026'!$1:$1,0))-INDEX('Storage Intermediate 2026'!$1:$1048576,MATCH($A1967,'Storage Intermediate 2026'!$F:$F,1),MATCH(B$1,'Storage Intermediate 2026'!$1:$1,0)))/
(INDEX('Storage Intermediate 2026'!$F:$F,MATCH($A1967,'Storage Intermediate 2026'!$F:$F,1)+1)-INDEX('Storage Intermediate 2026'!$F:$F,MATCH($A1967,'Storage Intermediate 2026'!$F:$F,1)))
) *
($A1967-INDEX('Storage Intermediate 2026'!$F:$F,MATCH($A1967,'Storage Intermediate 2026'!$F:$F,1))) +
INDEX('Storage Intermediate 2026'!$1:$1048576,MATCH($A1967,'Storage Intermediate 2026'!$F:$F,1),MATCH(B$1,'Storage Intermediate 2026'!$1:$1,0))
)</f>
        <v>0.40173027403713285</v>
      </c>
      <c r="C1967" s="30" cm="1">
        <f t="array" ref="C1967">_xlfn.IFNA(INDEX('Storage Intermediate 2026'!$1:$1048576,MATCH($A1967,'Storage Intermediate 2026'!$F:$F,0),MATCH(C$1,'Storage Intermediate 2026'!$1:$1,0)),
(
(INDEX('Storage Intermediate 2026'!$1:$1048576,MATCH($A1967,'Storage Intermediate 2026'!$F:$F,1)+1,MATCH(C$1,'Storage Intermediate 2026'!$1:$1,0))-INDEX('Storage Intermediate 2026'!$1:$1048576,MATCH($A1967,'Storage Intermediate 2026'!$F:$F,1),MATCH(C$1,'Storage Intermediate 2026'!$1:$1,0)))/
(INDEX('Storage Intermediate 2026'!$F:$F,MATCH($A1967,'Storage Intermediate 2026'!$F:$F,1)+1)-INDEX('Storage Intermediate 2026'!$F:$F,MATCH($A1967,'Storage Intermediate 2026'!$F:$F,1)))
) *
($A1967-INDEX('Storage Intermediate 2026'!$F:$F,MATCH($A1967,'Storage Intermediate 2026'!$F:$F,1))) +
INDEX('Storage Intermediate 2026'!$1:$1048576,MATCH($A1967,'Storage Intermediate 2026'!$F:$F,1),MATCH(C$1,'Storage Intermediate 2026'!$1:$1,0))
)</f>
        <v>0.8034605480742657</v>
      </c>
    </row>
    <row r="1968" spans="1:3" x14ac:dyDescent="0.25">
      <c r="A1968" s="30">
        <v>1966</v>
      </c>
      <c r="B1968" s="30" cm="1">
        <f t="array" ref="B1968">_xlfn.IFNA(INDEX('Storage Intermediate 2026'!$1:$1048576,MATCH($A1968,'Storage Intermediate 2026'!$F:$F,0),MATCH(B$1,'Storage Intermediate 2026'!$1:$1,0)),
(
(INDEX('Storage Intermediate 2026'!$1:$1048576,MATCH($A1968,'Storage Intermediate 2026'!$F:$F,1)+1,MATCH(B$1,'Storage Intermediate 2026'!$1:$1,0))-INDEX('Storage Intermediate 2026'!$1:$1048576,MATCH($A1968,'Storage Intermediate 2026'!$F:$F,1),MATCH(B$1,'Storage Intermediate 2026'!$1:$1,0)))/
(INDEX('Storage Intermediate 2026'!$F:$F,MATCH($A1968,'Storage Intermediate 2026'!$F:$F,1)+1)-INDEX('Storage Intermediate 2026'!$F:$F,MATCH($A1968,'Storage Intermediate 2026'!$F:$F,1)))
) *
($A1968-INDEX('Storage Intermediate 2026'!$F:$F,MATCH($A1968,'Storage Intermediate 2026'!$F:$F,1))) +
INDEX('Storage Intermediate 2026'!$1:$1048576,MATCH($A1968,'Storage Intermediate 2026'!$F:$F,1),MATCH(B$1,'Storage Intermediate 2026'!$1:$1,0))
)</f>
        <v>0.40167563361982112</v>
      </c>
      <c r="C1968" s="30" cm="1">
        <f t="array" ref="C1968">_xlfn.IFNA(INDEX('Storage Intermediate 2026'!$1:$1048576,MATCH($A1968,'Storage Intermediate 2026'!$F:$F,0),MATCH(C$1,'Storage Intermediate 2026'!$1:$1,0)),
(
(INDEX('Storage Intermediate 2026'!$1:$1048576,MATCH($A1968,'Storage Intermediate 2026'!$F:$F,1)+1,MATCH(C$1,'Storage Intermediate 2026'!$1:$1,0))-INDEX('Storage Intermediate 2026'!$1:$1048576,MATCH($A1968,'Storage Intermediate 2026'!$F:$F,1),MATCH(C$1,'Storage Intermediate 2026'!$1:$1,0)))/
(INDEX('Storage Intermediate 2026'!$F:$F,MATCH($A1968,'Storage Intermediate 2026'!$F:$F,1)+1)-INDEX('Storage Intermediate 2026'!$F:$F,MATCH($A1968,'Storage Intermediate 2026'!$F:$F,1)))
) *
($A1968-INDEX('Storage Intermediate 2026'!$F:$F,MATCH($A1968,'Storage Intermediate 2026'!$F:$F,1))) +
INDEX('Storage Intermediate 2026'!$1:$1048576,MATCH($A1968,'Storage Intermediate 2026'!$F:$F,1),MATCH(C$1,'Storage Intermediate 2026'!$1:$1,0))
)</f>
        <v>0.80335126723964223</v>
      </c>
    </row>
    <row r="1969" spans="1:3" x14ac:dyDescent="0.25">
      <c r="A1969" s="30">
        <v>1967</v>
      </c>
      <c r="B1969" s="30" cm="1">
        <f t="array" ref="B1969">_xlfn.IFNA(INDEX('Storage Intermediate 2026'!$1:$1048576,MATCH($A1969,'Storage Intermediate 2026'!$F:$F,0),MATCH(B$1,'Storage Intermediate 2026'!$1:$1,0)),
(
(INDEX('Storage Intermediate 2026'!$1:$1048576,MATCH($A1969,'Storage Intermediate 2026'!$F:$F,1)+1,MATCH(B$1,'Storage Intermediate 2026'!$1:$1,0))-INDEX('Storage Intermediate 2026'!$1:$1048576,MATCH($A1969,'Storage Intermediate 2026'!$F:$F,1),MATCH(B$1,'Storage Intermediate 2026'!$1:$1,0)))/
(INDEX('Storage Intermediate 2026'!$F:$F,MATCH($A1969,'Storage Intermediate 2026'!$F:$F,1)+1)-INDEX('Storage Intermediate 2026'!$F:$F,MATCH($A1969,'Storage Intermediate 2026'!$F:$F,1)))
) *
($A1969-INDEX('Storage Intermediate 2026'!$F:$F,MATCH($A1969,'Storage Intermediate 2026'!$F:$F,1))) +
INDEX('Storage Intermediate 2026'!$1:$1048576,MATCH($A1969,'Storage Intermediate 2026'!$F:$F,1),MATCH(B$1,'Storage Intermediate 2026'!$1:$1,0))
)</f>
        <v>0.40162099320250932</v>
      </c>
      <c r="C1969" s="30" cm="1">
        <f t="array" ref="C1969">_xlfn.IFNA(INDEX('Storage Intermediate 2026'!$1:$1048576,MATCH($A1969,'Storage Intermediate 2026'!$F:$F,0),MATCH(C$1,'Storage Intermediate 2026'!$1:$1,0)),
(
(INDEX('Storage Intermediate 2026'!$1:$1048576,MATCH($A1969,'Storage Intermediate 2026'!$F:$F,1)+1,MATCH(C$1,'Storage Intermediate 2026'!$1:$1,0))-INDEX('Storage Intermediate 2026'!$1:$1048576,MATCH($A1969,'Storage Intermediate 2026'!$F:$F,1),MATCH(C$1,'Storage Intermediate 2026'!$1:$1,0)))/
(INDEX('Storage Intermediate 2026'!$F:$F,MATCH($A1969,'Storage Intermediate 2026'!$F:$F,1)+1)-INDEX('Storage Intermediate 2026'!$F:$F,MATCH($A1969,'Storage Intermediate 2026'!$F:$F,1)))
) *
($A1969-INDEX('Storage Intermediate 2026'!$F:$F,MATCH($A1969,'Storage Intermediate 2026'!$F:$F,1))) +
INDEX('Storage Intermediate 2026'!$1:$1048576,MATCH($A1969,'Storage Intermediate 2026'!$F:$F,1),MATCH(C$1,'Storage Intermediate 2026'!$1:$1,0))
)</f>
        <v>0.80324198640501865</v>
      </c>
    </row>
    <row r="1970" spans="1:3" x14ac:dyDescent="0.25">
      <c r="A1970" s="30">
        <v>1968</v>
      </c>
      <c r="B1970" s="30" cm="1">
        <f t="array" ref="B1970">_xlfn.IFNA(INDEX('Storage Intermediate 2026'!$1:$1048576,MATCH($A1970,'Storage Intermediate 2026'!$F:$F,0),MATCH(B$1,'Storage Intermediate 2026'!$1:$1,0)),
(
(INDEX('Storage Intermediate 2026'!$1:$1048576,MATCH($A1970,'Storage Intermediate 2026'!$F:$F,1)+1,MATCH(B$1,'Storage Intermediate 2026'!$1:$1,0))-INDEX('Storage Intermediate 2026'!$1:$1048576,MATCH($A1970,'Storage Intermediate 2026'!$F:$F,1),MATCH(B$1,'Storage Intermediate 2026'!$1:$1,0)))/
(INDEX('Storage Intermediate 2026'!$F:$F,MATCH($A1970,'Storage Intermediate 2026'!$F:$F,1)+1)-INDEX('Storage Intermediate 2026'!$F:$F,MATCH($A1970,'Storage Intermediate 2026'!$F:$F,1)))
) *
($A1970-INDEX('Storage Intermediate 2026'!$F:$F,MATCH($A1970,'Storage Intermediate 2026'!$F:$F,1))) +
INDEX('Storage Intermediate 2026'!$1:$1048576,MATCH($A1970,'Storage Intermediate 2026'!$F:$F,1),MATCH(B$1,'Storage Intermediate 2026'!$1:$1,0))
)</f>
        <v>0.40156635278519759</v>
      </c>
      <c r="C1970" s="30" cm="1">
        <f t="array" ref="C1970">_xlfn.IFNA(INDEX('Storage Intermediate 2026'!$1:$1048576,MATCH($A1970,'Storage Intermediate 2026'!$F:$F,0),MATCH(C$1,'Storage Intermediate 2026'!$1:$1,0)),
(
(INDEX('Storage Intermediate 2026'!$1:$1048576,MATCH($A1970,'Storage Intermediate 2026'!$F:$F,1)+1,MATCH(C$1,'Storage Intermediate 2026'!$1:$1,0))-INDEX('Storage Intermediate 2026'!$1:$1048576,MATCH($A1970,'Storage Intermediate 2026'!$F:$F,1),MATCH(C$1,'Storage Intermediate 2026'!$1:$1,0)))/
(INDEX('Storage Intermediate 2026'!$F:$F,MATCH($A1970,'Storage Intermediate 2026'!$F:$F,1)+1)-INDEX('Storage Intermediate 2026'!$F:$F,MATCH($A1970,'Storage Intermediate 2026'!$F:$F,1)))
) *
($A1970-INDEX('Storage Intermediate 2026'!$F:$F,MATCH($A1970,'Storage Intermediate 2026'!$F:$F,1))) +
INDEX('Storage Intermediate 2026'!$1:$1048576,MATCH($A1970,'Storage Intermediate 2026'!$F:$F,1),MATCH(C$1,'Storage Intermediate 2026'!$1:$1,0))
)</f>
        <v>0.80313270557039518</v>
      </c>
    </row>
    <row r="1971" spans="1:3" x14ac:dyDescent="0.25">
      <c r="A1971" s="30">
        <v>1969</v>
      </c>
      <c r="B1971" s="30" cm="1">
        <f t="array" ref="B1971">_xlfn.IFNA(INDEX('Storage Intermediate 2026'!$1:$1048576,MATCH($A1971,'Storage Intermediate 2026'!$F:$F,0),MATCH(B$1,'Storage Intermediate 2026'!$1:$1,0)),
(
(INDEX('Storage Intermediate 2026'!$1:$1048576,MATCH($A1971,'Storage Intermediate 2026'!$F:$F,1)+1,MATCH(B$1,'Storage Intermediate 2026'!$1:$1,0))-INDEX('Storage Intermediate 2026'!$1:$1048576,MATCH($A1971,'Storage Intermediate 2026'!$F:$F,1),MATCH(B$1,'Storage Intermediate 2026'!$1:$1,0)))/
(INDEX('Storage Intermediate 2026'!$F:$F,MATCH($A1971,'Storage Intermediate 2026'!$F:$F,1)+1)-INDEX('Storage Intermediate 2026'!$F:$F,MATCH($A1971,'Storage Intermediate 2026'!$F:$F,1)))
) *
($A1971-INDEX('Storage Intermediate 2026'!$F:$F,MATCH($A1971,'Storage Intermediate 2026'!$F:$F,1))) +
INDEX('Storage Intermediate 2026'!$1:$1048576,MATCH($A1971,'Storage Intermediate 2026'!$F:$F,1),MATCH(B$1,'Storage Intermediate 2026'!$1:$1,0))
)</f>
        <v>0.4015117123678858</v>
      </c>
      <c r="C1971" s="30" cm="1">
        <f t="array" ref="C1971">_xlfn.IFNA(INDEX('Storage Intermediate 2026'!$1:$1048576,MATCH($A1971,'Storage Intermediate 2026'!$F:$F,0),MATCH(C$1,'Storage Intermediate 2026'!$1:$1,0)),
(
(INDEX('Storage Intermediate 2026'!$1:$1048576,MATCH($A1971,'Storage Intermediate 2026'!$F:$F,1)+1,MATCH(C$1,'Storage Intermediate 2026'!$1:$1,0))-INDEX('Storage Intermediate 2026'!$1:$1048576,MATCH($A1971,'Storage Intermediate 2026'!$F:$F,1),MATCH(C$1,'Storage Intermediate 2026'!$1:$1,0)))/
(INDEX('Storage Intermediate 2026'!$F:$F,MATCH($A1971,'Storage Intermediate 2026'!$F:$F,1)+1)-INDEX('Storage Intermediate 2026'!$F:$F,MATCH($A1971,'Storage Intermediate 2026'!$F:$F,1)))
) *
($A1971-INDEX('Storage Intermediate 2026'!$F:$F,MATCH($A1971,'Storage Intermediate 2026'!$F:$F,1))) +
INDEX('Storage Intermediate 2026'!$1:$1048576,MATCH($A1971,'Storage Intermediate 2026'!$F:$F,1),MATCH(C$1,'Storage Intermediate 2026'!$1:$1,0))
)</f>
        <v>0.8030234247357716</v>
      </c>
    </row>
    <row r="1972" spans="1:3" x14ac:dyDescent="0.25">
      <c r="A1972" s="30">
        <v>1970</v>
      </c>
      <c r="B1972" s="30" cm="1">
        <f t="array" ref="B1972">_xlfn.IFNA(INDEX('Storage Intermediate 2026'!$1:$1048576,MATCH($A1972,'Storage Intermediate 2026'!$F:$F,0),MATCH(B$1,'Storage Intermediate 2026'!$1:$1,0)),
(
(INDEX('Storage Intermediate 2026'!$1:$1048576,MATCH($A1972,'Storage Intermediate 2026'!$F:$F,1)+1,MATCH(B$1,'Storage Intermediate 2026'!$1:$1,0))-INDEX('Storage Intermediate 2026'!$1:$1048576,MATCH($A1972,'Storage Intermediate 2026'!$F:$F,1),MATCH(B$1,'Storage Intermediate 2026'!$1:$1,0)))/
(INDEX('Storage Intermediate 2026'!$F:$F,MATCH($A1972,'Storage Intermediate 2026'!$F:$F,1)+1)-INDEX('Storage Intermediate 2026'!$F:$F,MATCH($A1972,'Storage Intermediate 2026'!$F:$F,1)))
) *
($A1972-INDEX('Storage Intermediate 2026'!$F:$F,MATCH($A1972,'Storage Intermediate 2026'!$F:$F,1))) +
INDEX('Storage Intermediate 2026'!$1:$1048576,MATCH($A1972,'Storage Intermediate 2026'!$F:$F,1),MATCH(B$1,'Storage Intermediate 2026'!$1:$1,0))
)</f>
        <v>0.40145707195057406</v>
      </c>
      <c r="C1972" s="30" cm="1">
        <f t="array" ref="C1972">_xlfn.IFNA(INDEX('Storage Intermediate 2026'!$1:$1048576,MATCH($A1972,'Storage Intermediate 2026'!$F:$F,0),MATCH(C$1,'Storage Intermediate 2026'!$1:$1,0)),
(
(INDEX('Storage Intermediate 2026'!$1:$1048576,MATCH($A1972,'Storage Intermediate 2026'!$F:$F,1)+1,MATCH(C$1,'Storage Intermediate 2026'!$1:$1,0))-INDEX('Storage Intermediate 2026'!$1:$1048576,MATCH($A1972,'Storage Intermediate 2026'!$F:$F,1),MATCH(C$1,'Storage Intermediate 2026'!$1:$1,0)))/
(INDEX('Storage Intermediate 2026'!$F:$F,MATCH($A1972,'Storage Intermediate 2026'!$F:$F,1)+1)-INDEX('Storage Intermediate 2026'!$F:$F,MATCH($A1972,'Storage Intermediate 2026'!$F:$F,1)))
) *
($A1972-INDEX('Storage Intermediate 2026'!$F:$F,MATCH($A1972,'Storage Intermediate 2026'!$F:$F,1))) +
INDEX('Storage Intermediate 2026'!$1:$1048576,MATCH($A1972,'Storage Intermediate 2026'!$F:$F,1),MATCH(C$1,'Storage Intermediate 2026'!$1:$1,0))
)</f>
        <v>0.80291414390114813</v>
      </c>
    </row>
    <row r="1973" spans="1:3" x14ac:dyDescent="0.25">
      <c r="A1973" s="30">
        <v>1971</v>
      </c>
      <c r="B1973" s="30" cm="1">
        <f t="array" ref="B1973">_xlfn.IFNA(INDEX('Storage Intermediate 2026'!$1:$1048576,MATCH($A1973,'Storage Intermediate 2026'!$F:$F,0),MATCH(B$1,'Storage Intermediate 2026'!$1:$1,0)),
(
(INDEX('Storage Intermediate 2026'!$1:$1048576,MATCH($A1973,'Storage Intermediate 2026'!$F:$F,1)+1,MATCH(B$1,'Storage Intermediate 2026'!$1:$1,0))-INDEX('Storage Intermediate 2026'!$1:$1048576,MATCH($A1973,'Storage Intermediate 2026'!$F:$F,1),MATCH(B$1,'Storage Intermediate 2026'!$1:$1,0)))/
(INDEX('Storage Intermediate 2026'!$F:$F,MATCH($A1973,'Storage Intermediate 2026'!$F:$F,1)+1)-INDEX('Storage Intermediate 2026'!$F:$F,MATCH($A1973,'Storage Intermediate 2026'!$F:$F,1)))
) *
($A1973-INDEX('Storage Intermediate 2026'!$F:$F,MATCH($A1973,'Storage Intermediate 2026'!$F:$F,1))) +
INDEX('Storage Intermediate 2026'!$1:$1048576,MATCH($A1973,'Storage Intermediate 2026'!$F:$F,1),MATCH(B$1,'Storage Intermediate 2026'!$1:$1,0))
)</f>
        <v>0.40140243153326227</v>
      </c>
      <c r="C1973" s="30" cm="1">
        <f t="array" ref="C1973">_xlfn.IFNA(INDEX('Storage Intermediate 2026'!$1:$1048576,MATCH($A1973,'Storage Intermediate 2026'!$F:$F,0),MATCH(C$1,'Storage Intermediate 2026'!$1:$1,0)),
(
(INDEX('Storage Intermediate 2026'!$1:$1048576,MATCH($A1973,'Storage Intermediate 2026'!$F:$F,1)+1,MATCH(C$1,'Storage Intermediate 2026'!$1:$1,0))-INDEX('Storage Intermediate 2026'!$1:$1048576,MATCH($A1973,'Storage Intermediate 2026'!$F:$F,1),MATCH(C$1,'Storage Intermediate 2026'!$1:$1,0)))/
(INDEX('Storage Intermediate 2026'!$F:$F,MATCH($A1973,'Storage Intermediate 2026'!$F:$F,1)+1)-INDEX('Storage Intermediate 2026'!$F:$F,MATCH($A1973,'Storage Intermediate 2026'!$F:$F,1)))
) *
($A1973-INDEX('Storage Intermediate 2026'!$F:$F,MATCH($A1973,'Storage Intermediate 2026'!$F:$F,1))) +
INDEX('Storage Intermediate 2026'!$1:$1048576,MATCH($A1973,'Storage Intermediate 2026'!$F:$F,1),MATCH(C$1,'Storage Intermediate 2026'!$1:$1,0))
)</f>
        <v>0.80280486306652454</v>
      </c>
    </row>
    <row r="1974" spans="1:3" x14ac:dyDescent="0.25">
      <c r="A1974" s="30">
        <v>1972</v>
      </c>
      <c r="B1974" s="30" cm="1">
        <f t="array" ref="B1974">_xlfn.IFNA(INDEX('Storage Intermediate 2026'!$1:$1048576,MATCH($A1974,'Storage Intermediate 2026'!$F:$F,0),MATCH(B$1,'Storage Intermediate 2026'!$1:$1,0)),
(
(INDEX('Storage Intermediate 2026'!$1:$1048576,MATCH($A1974,'Storage Intermediate 2026'!$F:$F,1)+1,MATCH(B$1,'Storage Intermediate 2026'!$1:$1,0))-INDEX('Storage Intermediate 2026'!$1:$1048576,MATCH($A1974,'Storage Intermediate 2026'!$F:$F,1),MATCH(B$1,'Storage Intermediate 2026'!$1:$1,0)))/
(INDEX('Storage Intermediate 2026'!$F:$F,MATCH($A1974,'Storage Intermediate 2026'!$F:$F,1)+1)-INDEX('Storage Intermediate 2026'!$F:$F,MATCH($A1974,'Storage Intermediate 2026'!$F:$F,1)))
) *
($A1974-INDEX('Storage Intermediate 2026'!$F:$F,MATCH($A1974,'Storage Intermediate 2026'!$F:$F,1))) +
INDEX('Storage Intermediate 2026'!$1:$1048576,MATCH($A1974,'Storage Intermediate 2026'!$F:$F,1),MATCH(B$1,'Storage Intermediate 2026'!$1:$1,0))
)</f>
        <v>0.40134779111595054</v>
      </c>
      <c r="C1974" s="30" cm="1">
        <f t="array" ref="C1974">_xlfn.IFNA(INDEX('Storage Intermediate 2026'!$1:$1048576,MATCH($A1974,'Storage Intermediate 2026'!$F:$F,0),MATCH(C$1,'Storage Intermediate 2026'!$1:$1,0)),
(
(INDEX('Storage Intermediate 2026'!$1:$1048576,MATCH($A1974,'Storage Intermediate 2026'!$F:$F,1)+1,MATCH(C$1,'Storage Intermediate 2026'!$1:$1,0))-INDEX('Storage Intermediate 2026'!$1:$1048576,MATCH($A1974,'Storage Intermediate 2026'!$F:$F,1),MATCH(C$1,'Storage Intermediate 2026'!$1:$1,0)))/
(INDEX('Storage Intermediate 2026'!$F:$F,MATCH($A1974,'Storage Intermediate 2026'!$F:$F,1)+1)-INDEX('Storage Intermediate 2026'!$F:$F,MATCH($A1974,'Storage Intermediate 2026'!$F:$F,1)))
) *
($A1974-INDEX('Storage Intermediate 2026'!$F:$F,MATCH($A1974,'Storage Intermediate 2026'!$F:$F,1))) +
INDEX('Storage Intermediate 2026'!$1:$1048576,MATCH($A1974,'Storage Intermediate 2026'!$F:$F,1),MATCH(C$1,'Storage Intermediate 2026'!$1:$1,0))
)</f>
        <v>0.80269558223190107</v>
      </c>
    </row>
    <row r="1975" spans="1:3" x14ac:dyDescent="0.25">
      <c r="A1975" s="30">
        <v>1973</v>
      </c>
      <c r="B1975" s="30" cm="1">
        <f t="array" ref="B1975">_xlfn.IFNA(INDEX('Storage Intermediate 2026'!$1:$1048576,MATCH($A1975,'Storage Intermediate 2026'!$F:$F,0),MATCH(B$1,'Storage Intermediate 2026'!$1:$1,0)),
(
(INDEX('Storage Intermediate 2026'!$1:$1048576,MATCH($A1975,'Storage Intermediate 2026'!$F:$F,1)+1,MATCH(B$1,'Storage Intermediate 2026'!$1:$1,0))-INDEX('Storage Intermediate 2026'!$1:$1048576,MATCH($A1975,'Storage Intermediate 2026'!$F:$F,1),MATCH(B$1,'Storage Intermediate 2026'!$1:$1,0)))/
(INDEX('Storage Intermediate 2026'!$F:$F,MATCH($A1975,'Storage Intermediate 2026'!$F:$F,1)+1)-INDEX('Storage Intermediate 2026'!$F:$F,MATCH($A1975,'Storage Intermediate 2026'!$F:$F,1)))
) *
($A1975-INDEX('Storage Intermediate 2026'!$F:$F,MATCH($A1975,'Storage Intermediate 2026'!$F:$F,1))) +
INDEX('Storage Intermediate 2026'!$1:$1048576,MATCH($A1975,'Storage Intermediate 2026'!$F:$F,1),MATCH(B$1,'Storage Intermediate 2026'!$1:$1,0))
)</f>
        <v>0.40129315069863875</v>
      </c>
      <c r="C1975" s="30" cm="1">
        <f t="array" ref="C1975">_xlfn.IFNA(INDEX('Storage Intermediate 2026'!$1:$1048576,MATCH($A1975,'Storage Intermediate 2026'!$F:$F,0),MATCH(C$1,'Storage Intermediate 2026'!$1:$1,0)),
(
(INDEX('Storage Intermediate 2026'!$1:$1048576,MATCH($A1975,'Storage Intermediate 2026'!$F:$F,1)+1,MATCH(C$1,'Storage Intermediate 2026'!$1:$1,0))-INDEX('Storage Intermediate 2026'!$1:$1048576,MATCH($A1975,'Storage Intermediate 2026'!$F:$F,1),MATCH(C$1,'Storage Intermediate 2026'!$1:$1,0)))/
(INDEX('Storage Intermediate 2026'!$F:$F,MATCH($A1975,'Storage Intermediate 2026'!$F:$F,1)+1)-INDEX('Storage Intermediate 2026'!$F:$F,MATCH($A1975,'Storage Intermediate 2026'!$F:$F,1)))
) *
($A1975-INDEX('Storage Intermediate 2026'!$F:$F,MATCH($A1975,'Storage Intermediate 2026'!$F:$F,1))) +
INDEX('Storage Intermediate 2026'!$1:$1048576,MATCH($A1975,'Storage Intermediate 2026'!$F:$F,1),MATCH(C$1,'Storage Intermediate 2026'!$1:$1,0))
)</f>
        <v>0.80258630139727749</v>
      </c>
    </row>
    <row r="1976" spans="1:3" x14ac:dyDescent="0.25">
      <c r="A1976" s="30">
        <v>1974</v>
      </c>
      <c r="B1976" s="30" cm="1">
        <f t="array" ref="B1976">_xlfn.IFNA(INDEX('Storage Intermediate 2026'!$1:$1048576,MATCH($A1976,'Storage Intermediate 2026'!$F:$F,0),MATCH(B$1,'Storage Intermediate 2026'!$1:$1,0)),
(
(INDEX('Storage Intermediate 2026'!$1:$1048576,MATCH($A1976,'Storage Intermediate 2026'!$F:$F,1)+1,MATCH(B$1,'Storage Intermediate 2026'!$1:$1,0))-INDEX('Storage Intermediate 2026'!$1:$1048576,MATCH($A1976,'Storage Intermediate 2026'!$F:$F,1),MATCH(B$1,'Storage Intermediate 2026'!$1:$1,0)))/
(INDEX('Storage Intermediate 2026'!$F:$F,MATCH($A1976,'Storage Intermediate 2026'!$F:$F,1)+1)-INDEX('Storage Intermediate 2026'!$F:$F,MATCH($A1976,'Storage Intermediate 2026'!$F:$F,1)))
) *
($A1976-INDEX('Storage Intermediate 2026'!$F:$F,MATCH($A1976,'Storage Intermediate 2026'!$F:$F,1))) +
INDEX('Storage Intermediate 2026'!$1:$1048576,MATCH($A1976,'Storage Intermediate 2026'!$F:$F,1),MATCH(B$1,'Storage Intermediate 2026'!$1:$1,0))
)</f>
        <v>0.40123851028132701</v>
      </c>
      <c r="C1976" s="30" cm="1">
        <f t="array" ref="C1976">_xlfn.IFNA(INDEX('Storage Intermediate 2026'!$1:$1048576,MATCH($A1976,'Storage Intermediate 2026'!$F:$F,0),MATCH(C$1,'Storage Intermediate 2026'!$1:$1,0)),
(
(INDEX('Storage Intermediate 2026'!$1:$1048576,MATCH($A1976,'Storage Intermediate 2026'!$F:$F,1)+1,MATCH(C$1,'Storage Intermediate 2026'!$1:$1,0))-INDEX('Storage Intermediate 2026'!$1:$1048576,MATCH($A1976,'Storage Intermediate 2026'!$F:$F,1),MATCH(C$1,'Storage Intermediate 2026'!$1:$1,0)))/
(INDEX('Storage Intermediate 2026'!$F:$F,MATCH($A1976,'Storage Intermediate 2026'!$F:$F,1)+1)-INDEX('Storage Intermediate 2026'!$F:$F,MATCH($A1976,'Storage Intermediate 2026'!$F:$F,1)))
) *
($A1976-INDEX('Storage Intermediate 2026'!$F:$F,MATCH($A1976,'Storage Intermediate 2026'!$F:$F,1))) +
INDEX('Storage Intermediate 2026'!$1:$1048576,MATCH($A1976,'Storage Intermediate 2026'!$F:$F,1),MATCH(C$1,'Storage Intermediate 2026'!$1:$1,0))
)</f>
        <v>0.80247702056265402</v>
      </c>
    </row>
    <row r="1977" spans="1:3" x14ac:dyDescent="0.25">
      <c r="A1977" s="30">
        <v>1975</v>
      </c>
      <c r="B1977" s="30" cm="1">
        <f t="array" ref="B1977">_xlfn.IFNA(INDEX('Storage Intermediate 2026'!$1:$1048576,MATCH($A1977,'Storage Intermediate 2026'!$F:$F,0),MATCH(B$1,'Storage Intermediate 2026'!$1:$1,0)),
(
(INDEX('Storage Intermediate 2026'!$1:$1048576,MATCH($A1977,'Storage Intermediate 2026'!$F:$F,1)+1,MATCH(B$1,'Storage Intermediate 2026'!$1:$1,0))-INDEX('Storage Intermediate 2026'!$1:$1048576,MATCH($A1977,'Storage Intermediate 2026'!$F:$F,1),MATCH(B$1,'Storage Intermediate 2026'!$1:$1,0)))/
(INDEX('Storage Intermediate 2026'!$F:$F,MATCH($A1977,'Storage Intermediate 2026'!$F:$F,1)+1)-INDEX('Storage Intermediate 2026'!$F:$F,MATCH($A1977,'Storage Intermediate 2026'!$F:$F,1)))
) *
($A1977-INDEX('Storage Intermediate 2026'!$F:$F,MATCH($A1977,'Storage Intermediate 2026'!$F:$F,1))) +
INDEX('Storage Intermediate 2026'!$1:$1048576,MATCH($A1977,'Storage Intermediate 2026'!$F:$F,1),MATCH(B$1,'Storage Intermediate 2026'!$1:$1,0))
)</f>
        <v>0.40118386986401522</v>
      </c>
      <c r="C1977" s="30" cm="1">
        <f t="array" ref="C1977">_xlfn.IFNA(INDEX('Storage Intermediate 2026'!$1:$1048576,MATCH($A1977,'Storage Intermediate 2026'!$F:$F,0),MATCH(C$1,'Storage Intermediate 2026'!$1:$1,0)),
(
(INDEX('Storage Intermediate 2026'!$1:$1048576,MATCH($A1977,'Storage Intermediate 2026'!$F:$F,1)+1,MATCH(C$1,'Storage Intermediate 2026'!$1:$1,0))-INDEX('Storage Intermediate 2026'!$1:$1048576,MATCH($A1977,'Storage Intermediate 2026'!$F:$F,1),MATCH(C$1,'Storage Intermediate 2026'!$1:$1,0)))/
(INDEX('Storage Intermediate 2026'!$F:$F,MATCH($A1977,'Storage Intermediate 2026'!$F:$F,1)+1)-INDEX('Storage Intermediate 2026'!$F:$F,MATCH($A1977,'Storage Intermediate 2026'!$F:$F,1)))
) *
($A1977-INDEX('Storage Intermediate 2026'!$F:$F,MATCH($A1977,'Storage Intermediate 2026'!$F:$F,1))) +
INDEX('Storage Intermediate 2026'!$1:$1048576,MATCH($A1977,'Storage Intermediate 2026'!$F:$F,1),MATCH(C$1,'Storage Intermediate 2026'!$1:$1,0))
)</f>
        <v>0.80236773972803044</v>
      </c>
    </row>
    <row r="1978" spans="1:3" x14ac:dyDescent="0.25">
      <c r="A1978" s="30">
        <v>1976</v>
      </c>
      <c r="B1978" s="30" cm="1">
        <f t="array" ref="B1978">_xlfn.IFNA(INDEX('Storage Intermediate 2026'!$1:$1048576,MATCH($A1978,'Storage Intermediate 2026'!$F:$F,0),MATCH(B$1,'Storage Intermediate 2026'!$1:$1,0)),
(
(INDEX('Storage Intermediate 2026'!$1:$1048576,MATCH($A1978,'Storage Intermediate 2026'!$F:$F,1)+1,MATCH(B$1,'Storage Intermediate 2026'!$1:$1,0))-INDEX('Storage Intermediate 2026'!$1:$1048576,MATCH($A1978,'Storage Intermediate 2026'!$F:$F,1),MATCH(B$1,'Storage Intermediate 2026'!$1:$1,0)))/
(INDEX('Storage Intermediate 2026'!$F:$F,MATCH($A1978,'Storage Intermediate 2026'!$F:$F,1)+1)-INDEX('Storage Intermediate 2026'!$F:$F,MATCH($A1978,'Storage Intermediate 2026'!$F:$F,1)))
) *
($A1978-INDEX('Storage Intermediate 2026'!$F:$F,MATCH($A1978,'Storage Intermediate 2026'!$F:$F,1))) +
INDEX('Storage Intermediate 2026'!$1:$1048576,MATCH($A1978,'Storage Intermediate 2026'!$F:$F,1),MATCH(B$1,'Storage Intermediate 2026'!$1:$1,0))
)</f>
        <v>0.40112922944670348</v>
      </c>
      <c r="C1978" s="30" cm="1">
        <f t="array" ref="C1978">_xlfn.IFNA(INDEX('Storage Intermediate 2026'!$1:$1048576,MATCH($A1978,'Storage Intermediate 2026'!$F:$F,0),MATCH(C$1,'Storage Intermediate 2026'!$1:$1,0)),
(
(INDEX('Storage Intermediate 2026'!$1:$1048576,MATCH($A1978,'Storage Intermediate 2026'!$F:$F,1)+1,MATCH(C$1,'Storage Intermediate 2026'!$1:$1,0))-INDEX('Storage Intermediate 2026'!$1:$1048576,MATCH($A1978,'Storage Intermediate 2026'!$F:$F,1),MATCH(C$1,'Storage Intermediate 2026'!$1:$1,0)))/
(INDEX('Storage Intermediate 2026'!$F:$F,MATCH($A1978,'Storage Intermediate 2026'!$F:$F,1)+1)-INDEX('Storage Intermediate 2026'!$F:$F,MATCH($A1978,'Storage Intermediate 2026'!$F:$F,1)))
) *
($A1978-INDEX('Storage Intermediate 2026'!$F:$F,MATCH($A1978,'Storage Intermediate 2026'!$F:$F,1))) +
INDEX('Storage Intermediate 2026'!$1:$1048576,MATCH($A1978,'Storage Intermediate 2026'!$F:$F,1),MATCH(C$1,'Storage Intermediate 2026'!$1:$1,0))
)</f>
        <v>0.80225845889340697</v>
      </c>
    </row>
    <row r="1979" spans="1:3" x14ac:dyDescent="0.25">
      <c r="A1979" s="30">
        <v>1977</v>
      </c>
      <c r="B1979" s="30" cm="1">
        <f t="array" ref="B1979">_xlfn.IFNA(INDEX('Storage Intermediate 2026'!$1:$1048576,MATCH($A1979,'Storage Intermediate 2026'!$F:$F,0),MATCH(B$1,'Storage Intermediate 2026'!$1:$1,0)),
(
(INDEX('Storage Intermediate 2026'!$1:$1048576,MATCH($A1979,'Storage Intermediate 2026'!$F:$F,1)+1,MATCH(B$1,'Storage Intermediate 2026'!$1:$1,0))-INDEX('Storage Intermediate 2026'!$1:$1048576,MATCH($A1979,'Storage Intermediate 2026'!$F:$F,1),MATCH(B$1,'Storage Intermediate 2026'!$1:$1,0)))/
(INDEX('Storage Intermediate 2026'!$F:$F,MATCH($A1979,'Storage Intermediate 2026'!$F:$F,1)+1)-INDEX('Storage Intermediate 2026'!$F:$F,MATCH($A1979,'Storage Intermediate 2026'!$F:$F,1)))
) *
($A1979-INDEX('Storage Intermediate 2026'!$F:$F,MATCH($A1979,'Storage Intermediate 2026'!$F:$F,1))) +
INDEX('Storage Intermediate 2026'!$1:$1048576,MATCH($A1979,'Storage Intermediate 2026'!$F:$F,1),MATCH(B$1,'Storage Intermediate 2026'!$1:$1,0))
)</f>
        <v>0.40107458902939169</v>
      </c>
      <c r="C1979" s="30" cm="1">
        <f t="array" ref="C1979">_xlfn.IFNA(INDEX('Storage Intermediate 2026'!$1:$1048576,MATCH($A1979,'Storage Intermediate 2026'!$F:$F,0),MATCH(C$1,'Storage Intermediate 2026'!$1:$1,0)),
(
(INDEX('Storage Intermediate 2026'!$1:$1048576,MATCH($A1979,'Storage Intermediate 2026'!$F:$F,1)+1,MATCH(C$1,'Storage Intermediate 2026'!$1:$1,0))-INDEX('Storage Intermediate 2026'!$1:$1048576,MATCH($A1979,'Storage Intermediate 2026'!$F:$F,1),MATCH(C$1,'Storage Intermediate 2026'!$1:$1,0)))/
(INDEX('Storage Intermediate 2026'!$F:$F,MATCH($A1979,'Storage Intermediate 2026'!$F:$F,1)+1)-INDEX('Storage Intermediate 2026'!$F:$F,MATCH($A1979,'Storage Intermediate 2026'!$F:$F,1)))
) *
($A1979-INDEX('Storage Intermediate 2026'!$F:$F,MATCH($A1979,'Storage Intermediate 2026'!$F:$F,1))) +
INDEX('Storage Intermediate 2026'!$1:$1048576,MATCH($A1979,'Storage Intermediate 2026'!$F:$F,1),MATCH(C$1,'Storage Intermediate 2026'!$1:$1,0))
)</f>
        <v>0.80214917805878339</v>
      </c>
    </row>
    <row r="1980" spans="1:3" x14ac:dyDescent="0.25">
      <c r="A1980" s="30">
        <v>1978</v>
      </c>
      <c r="B1980" s="30" cm="1">
        <f t="array" ref="B1980">_xlfn.IFNA(INDEX('Storage Intermediate 2026'!$1:$1048576,MATCH($A1980,'Storage Intermediate 2026'!$F:$F,0),MATCH(B$1,'Storage Intermediate 2026'!$1:$1,0)),
(
(INDEX('Storage Intermediate 2026'!$1:$1048576,MATCH($A1980,'Storage Intermediate 2026'!$F:$F,1)+1,MATCH(B$1,'Storage Intermediate 2026'!$1:$1,0))-INDEX('Storage Intermediate 2026'!$1:$1048576,MATCH($A1980,'Storage Intermediate 2026'!$F:$F,1),MATCH(B$1,'Storage Intermediate 2026'!$1:$1,0)))/
(INDEX('Storage Intermediate 2026'!$F:$F,MATCH($A1980,'Storage Intermediate 2026'!$F:$F,1)+1)-INDEX('Storage Intermediate 2026'!$F:$F,MATCH($A1980,'Storage Intermediate 2026'!$F:$F,1)))
) *
($A1980-INDEX('Storage Intermediate 2026'!$F:$F,MATCH($A1980,'Storage Intermediate 2026'!$F:$F,1))) +
INDEX('Storage Intermediate 2026'!$1:$1048576,MATCH($A1980,'Storage Intermediate 2026'!$F:$F,1),MATCH(B$1,'Storage Intermediate 2026'!$1:$1,0))
)</f>
        <v>0.40101994861207996</v>
      </c>
      <c r="C1980" s="30" cm="1">
        <f t="array" ref="C1980">_xlfn.IFNA(INDEX('Storage Intermediate 2026'!$1:$1048576,MATCH($A1980,'Storage Intermediate 2026'!$F:$F,0),MATCH(C$1,'Storage Intermediate 2026'!$1:$1,0)),
(
(INDEX('Storage Intermediate 2026'!$1:$1048576,MATCH($A1980,'Storage Intermediate 2026'!$F:$F,1)+1,MATCH(C$1,'Storage Intermediate 2026'!$1:$1,0))-INDEX('Storage Intermediate 2026'!$1:$1048576,MATCH($A1980,'Storage Intermediate 2026'!$F:$F,1),MATCH(C$1,'Storage Intermediate 2026'!$1:$1,0)))/
(INDEX('Storage Intermediate 2026'!$F:$F,MATCH($A1980,'Storage Intermediate 2026'!$F:$F,1)+1)-INDEX('Storage Intermediate 2026'!$F:$F,MATCH($A1980,'Storage Intermediate 2026'!$F:$F,1)))
) *
($A1980-INDEX('Storage Intermediate 2026'!$F:$F,MATCH($A1980,'Storage Intermediate 2026'!$F:$F,1))) +
INDEX('Storage Intermediate 2026'!$1:$1048576,MATCH($A1980,'Storage Intermediate 2026'!$F:$F,1),MATCH(C$1,'Storage Intermediate 2026'!$1:$1,0))
)</f>
        <v>0.80203989722415991</v>
      </c>
    </row>
    <row r="1981" spans="1:3" x14ac:dyDescent="0.25">
      <c r="A1981" s="30">
        <v>1979</v>
      </c>
      <c r="B1981" s="30" cm="1">
        <f t="array" ref="B1981">_xlfn.IFNA(INDEX('Storage Intermediate 2026'!$1:$1048576,MATCH($A1981,'Storage Intermediate 2026'!$F:$F,0),MATCH(B$1,'Storage Intermediate 2026'!$1:$1,0)),
(
(INDEX('Storage Intermediate 2026'!$1:$1048576,MATCH($A1981,'Storage Intermediate 2026'!$F:$F,1)+1,MATCH(B$1,'Storage Intermediate 2026'!$1:$1,0))-INDEX('Storage Intermediate 2026'!$1:$1048576,MATCH($A1981,'Storage Intermediate 2026'!$F:$F,1),MATCH(B$1,'Storage Intermediate 2026'!$1:$1,0)))/
(INDEX('Storage Intermediate 2026'!$F:$F,MATCH($A1981,'Storage Intermediate 2026'!$F:$F,1)+1)-INDEX('Storage Intermediate 2026'!$F:$F,MATCH($A1981,'Storage Intermediate 2026'!$F:$F,1)))
) *
($A1981-INDEX('Storage Intermediate 2026'!$F:$F,MATCH($A1981,'Storage Intermediate 2026'!$F:$F,1))) +
INDEX('Storage Intermediate 2026'!$1:$1048576,MATCH($A1981,'Storage Intermediate 2026'!$F:$F,1),MATCH(B$1,'Storage Intermediate 2026'!$1:$1,0))
)</f>
        <v>0.40096530819476817</v>
      </c>
      <c r="C1981" s="30" cm="1">
        <f t="array" ref="C1981">_xlfn.IFNA(INDEX('Storage Intermediate 2026'!$1:$1048576,MATCH($A1981,'Storage Intermediate 2026'!$F:$F,0),MATCH(C$1,'Storage Intermediate 2026'!$1:$1,0)),
(
(INDEX('Storage Intermediate 2026'!$1:$1048576,MATCH($A1981,'Storage Intermediate 2026'!$F:$F,1)+1,MATCH(C$1,'Storage Intermediate 2026'!$1:$1,0))-INDEX('Storage Intermediate 2026'!$1:$1048576,MATCH($A1981,'Storage Intermediate 2026'!$F:$F,1),MATCH(C$1,'Storage Intermediate 2026'!$1:$1,0)))/
(INDEX('Storage Intermediate 2026'!$F:$F,MATCH($A1981,'Storage Intermediate 2026'!$F:$F,1)+1)-INDEX('Storage Intermediate 2026'!$F:$F,MATCH($A1981,'Storage Intermediate 2026'!$F:$F,1)))
) *
($A1981-INDEX('Storage Intermediate 2026'!$F:$F,MATCH($A1981,'Storage Intermediate 2026'!$F:$F,1))) +
INDEX('Storage Intermediate 2026'!$1:$1048576,MATCH($A1981,'Storage Intermediate 2026'!$F:$F,1),MATCH(C$1,'Storage Intermediate 2026'!$1:$1,0))
)</f>
        <v>0.80193061638953633</v>
      </c>
    </row>
    <row r="1982" spans="1:3" x14ac:dyDescent="0.25">
      <c r="A1982" s="30">
        <v>1980</v>
      </c>
      <c r="B1982" s="30" cm="1">
        <f t="array" ref="B1982">_xlfn.IFNA(INDEX('Storage Intermediate 2026'!$1:$1048576,MATCH($A1982,'Storage Intermediate 2026'!$F:$F,0),MATCH(B$1,'Storage Intermediate 2026'!$1:$1,0)),
(
(INDEX('Storage Intermediate 2026'!$1:$1048576,MATCH($A1982,'Storage Intermediate 2026'!$F:$F,1)+1,MATCH(B$1,'Storage Intermediate 2026'!$1:$1,0))-INDEX('Storage Intermediate 2026'!$1:$1048576,MATCH($A1982,'Storage Intermediate 2026'!$F:$F,1),MATCH(B$1,'Storage Intermediate 2026'!$1:$1,0)))/
(INDEX('Storage Intermediate 2026'!$F:$F,MATCH($A1982,'Storage Intermediate 2026'!$F:$F,1)+1)-INDEX('Storage Intermediate 2026'!$F:$F,MATCH($A1982,'Storage Intermediate 2026'!$F:$F,1)))
) *
($A1982-INDEX('Storage Intermediate 2026'!$F:$F,MATCH($A1982,'Storage Intermediate 2026'!$F:$F,1))) +
INDEX('Storage Intermediate 2026'!$1:$1048576,MATCH($A1982,'Storage Intermediate 2026'!$F:$F,1),MATCH(B$1,'Storage Intermediate 2026'!$1:$1,0))
)</f>
        <v>0.40091066777745643</v>
      </c>
      <c r="C1982" s="30" cm="1">
        <f t="array" ref="C1982">_xlfn.IFNA(INDEX('Storage Intermediate 2026'!$1:$1048576,MATCH($A1982,'Storage Intermediate 2026'!$F:$F,0),MATCH(C$1,'Storage Intermediate 2026'!$1:$1,0)),
(
(INDEX('Storage Intermediate 2026'!$1:$1048576,MATCH($A1982,'Storage Intermediate 2026'!$F:$F,1)+1,MATCH(C$1,'Storage Intermediate 2026'!$1:$1,0))-INDEX('Storage Intermediate 2026'!$1:$1048576,MATCH($A1982,'Storage Intermediate 2026'!$F:$F,1),MATCH(C$1,'Storage Intermediate 2026'!$1:$1,0)))/
(INDEX('Storage Intermediate 2026'!$F:$F,MATCH($A1982,'Storage Intermediate 2026'!$F:$F,1)+1)-INDEX('Storage Intermediate 2026'!$F:$F,MATCH($A1982,'Storage Intermediate 2026'!$F:$F,1)))
) *
($A1982-INDEX('Storage Intermediate 2026'!$F:$F,MATCH($A1982,'Storage Intermediate 2026'!$F:$F,1))) +
INDEX('Storage Intermediate 2026'!$1:$1048576,MATCH($A1982,'Storage Intermediate 2026'!$F:$F,1),MATCH(C$1,'Storage Intermediate 2026'!$1:$1,0))
)</f>
        <v>0.80182133555491286</v>
      </c>
    </row>
    <row r="1983" spans="1:3" x14ac:dyDescent="0.25">
      <c r="A1983" s="30">
        <v>1981</v>
      </c>
      <c r="B1983" s="30" cm="1">
        <f t="array" ref="B1983">_xlfn.IFNA(INDEX('Storage Intermediate 2026'!$1:$1048576,MATCH($A1983,'Storage Intermediate 2026'!$F:$F,0),MATCH(B$1,'Storage Intermediate 2026'!$1:$1,0)),
(
(INDEX('Storage Intermediate 2026'!$1:$1048576,MATCH($A1983,'Storage Intermediate 2026'!$F:$F,1)+1,MATCH(B$1,'Storage Intermediate 2026'!$1:$1,0))-INDEX('Storage Intermediate 2026'!$1:$1048576,MATCH($A1983,'Storage Intermediate 2026'!$F:$F,1),MATCH(B$1,'Storage Intermediate 2026'!$1:$1,0)))/
(INDEX('Storage Intermediate 2026'!$F:$F,MATCH($A1983,'Storage Intermediate 2026'!$F:$F,1)+1)-INDEX('Storage Intermediate 2026'!$F:$F,MATCH($A1983,'Storage Intermediate 2026'!$F:$F,1)))
) *
($A1983-INDEX('Storage Intermediate 2026'!$F:$F,MATCH($A1983,'Storage Intermediate 2026'!$F:$F,1))) +
INDEX('Storage Intermediate 2026'!$1:$1048576,MATCH($A1983,'Storage Intermediate 2026'!$F:$F,1),MATCH(B$1,'Storage Intermediate 2026'!$1:$1,0))
)</f>
        <v>0.40085602736014464</v>
      </c>
      <c r="C1983" s="30" cm="1">
        <f t="array" ref="C1983">_xlfn.IFNA(INDEX('Storage Intermediate 2026'!$1:$1048576,MATCH($A1983,'Storage Intermediate 2026'!$F:$F,0),MATCH(C$1,'Storage Intermediate 2026'!$1:$1,0)),
(
(INDEX('Storage Intermediate 2026'!$1:$1048576,MATCH($A1983,'Storage Intermediate 2026'!$F:$F,1)+1,MATCH(C$1,'Storage Intermediate 2026'!$1:$1,0))-INDEX('Storage Intermediate 2026'!$1:$1048576,MATCH($A1983,'Storage Intermediate 2026'!$F:$F,1),MATCH(C$1,'Storage Intermediate 2026'!$1:$1,0)))/
(INDEX('Storage Intermediate 2026'!$F:$F,MATCH($A1983,'Storage Intermediate 2026'!$F:$F,1)+1)-INDEX('Storage Intermediate 2026'!$F:$F,MATCH($A1983,'Storage Intermediate 2026'!$F:$F,1)))
) *
($A1983-INDEX('Storage Intermediate 2026'!$F:$F,MATCH($A1983,'Storage Intermediate 2026'!$F:$F,1))) +
INDEX('Storage Intermediate 2026'!$1:$1048576,MATCH($A1983,'Storage Intermediate 2026'!$F:$F,1),MATCH(C$1,'Storage Intermediate 2026'!$1:$1,0))
)</f>
        <v>0.80171205472028928</v>
      </c>
    </row>
    <row r="1984" spans="1:3" x14ac:dyDescent="0.25">
      <c r="A1984" s="30">
        <v>1982</v>
      </c>
      <c r="B1984" s="30" cm="1">
        <f t="array" ref="B1984">_xlfn.IFNA(INDEX('Storage Intermediate 2026'!$1:$1048576,MATCH($A1984,'Storage Intermediate 2026'!$F:$F,0),MATCH(B$1,'Storage Intermediate 2026'!$1:$1,0)),
(
(INDEX('Storage Intermediate 2026'!$1:$1048576,MATCH($A1984,'Storage Intermediate 2026'!$F:$F,1)+1,MATCH(B$1,'Storage Intermediate 2026'!$1:$1,0))-INDEX('Storage Intermediate 2026'!$1:$1048576,MATCH($A1984,'Storage Intermediate 2026'!$F:$F,1),MATCH(B$1,'Storage Intermediate 2026'!$1:$1,0)))/
(INDEX('Storage Intermediate 2026'!$F:$F,MATCH($A1984,'Storage Intermediate 2026'!$F:$F,1)+1)-INDEX('Storage Intermediate 2026'!$F:$F,MATCH($A1984,'Storage Intermediate 2026'!$F:$F,1)))
) *
($A1984-INDEX('Storage Intermediate 2026'!$F:$F,MATCH($A1984,'Storage Intermediate 2026'!$F:$F,1))) +
INDEX('Storage Intermediate 2026'!$1:$1048576,MATCH($A1984,'Storage Intermediate 2026'!$F:$F,1),MATCH(B$1,'Storage Intermediate 2026'!$1:$1,0))
)</f>
        <v>0.4008013869428329</v>
      </c>
      <c r="C1984" s="30" cm="1">
        <f t="array" ref="C1984">_xlfn.IFNA(INDEX('Storage Intermediate 2026'!$1:$1048576,MATCH($A1984,'Storage Intermediate 2026'!$F:$F,0),MATCH(C$1,'Storage Intermediate 2026'!$1:$1,0)),
(
(INDEX('Storage Intermediate 2026'!$1:$1048576,MATCH($A1984,'Storage Intermediate 2026'!$F:$F,1)+1,MATCH(C$1,'Storage Intermediate 2026'!$1:$1,0))-INDEX('Storage Intermediate 2026'!$1:$1048576,MATCH($A1984,'Storage Intermediate 2026'!$F:$F,1),MATCH(C$1,'Storage Intermediate 2026'!$1:$1,0)))/
(INDEX('Storage Intermediate 2026'!$F:$F,MATCH($A1984,'Storage Intermediate 2026'!$F:$F,1)+1)-INDEX('Storage Intermediate 2026'!$F:$F,MATCH($A1984,'Storage Intermediate 2026'!$F:$F,1)))
) *
($A1984-INDEX('Storage Intermediate 2026'!$F:$F,MATCH($A1984,'Storage Intermediate 2026'!$F:$F,1))) +
INDEX('Storage Intermediate 2026'!$1:$1048576,MATCH($A1984,'Storage Intermediate 2026'!$F:$F,1),MATCH(C$1,'Storage Intermediate 2026'!$1:$1,0))
)</f>
        <v>0.80160277388566581</v>
      </c>
    </row>
    <row r="1985" spans="1:3" x14ac:dyDescent="0.25">
      <c r="A1985" s="30">
        <v>1983</v>
      </c>
      <c r="B1985" s="30" cm="1">
        <f t="array" ref="B1985">_xlfn.IFNA(INDEX('Storage Intermediate 2026'!$1:$1048576,MATCH($A1985,'Storage Intermediate 2026'!$F:$F,0),MATCH(B$1,'Storage Intermediate 2026'!$1:$1,0)),
(
(INDEX('Storage Intermediate 2026'!$1:$1048576,MATCH($A1985,'Storage Intermediate 2026'!$F:$F,1)+1,MATCH(B$1,'Storage Intermediate 2026'!$1:$1,0))-INDEX('Storage Intermediate 2026'!$1:$1048576,MATCH($A1985,'Storage Intermediate 2026'!$F:$F,1),MATCH(B$1,'Storage Intermediate 2026'!$1:$1,0)))/
(INDEX('Storage Intermediate 2026'!$F:$F,MATCH($A1985,'Storage Intermediate 2026'!$F:$F,1)+1)-INDEX('Storage Intermediate 2026'!$F:$F,MATCH($A1985,'Storage Intermediate 2026'!$F:$F,1)))
) *
($A1985-INDEX('Storage Intermediate 2026'!$F:$F,MATCH($A1985,'Storage Intermediate 2026'!$F:$F,1))) +
INDEX('Storage Intermediate 2026'!$1:$1048576,MATCH($A1985,'Storage Intermediate 2026'!$F:$F,1),MATCH(B$1,'Storage Intermediate 2026'!$1:$1,0))
)</f>
        <v>0.40074674652552111</v>
      </c>
      <c r="C1985" s="30" cm="1">
        <f t="array" ref="C1985">_xlfn.IFNA(INDEX('Storage Intermediate 2026'!$1:$1048576,MATCH($A1985,'Storage Intermediate 2026'!$F:$F,0),MATCH(C$1,'Storage Intermediate 2026'!$1:$1,0)),
(
(INDEX('Storage Intermediate 2026'!$1:$1048576,MATCH($A1985,'Storage Intermediate 2026'!$F:$F,1)+1,MATCH(C$1,'Storage Intermediate 2026'!$1:$1,0))-INDEX('Storage Intermediate 2026'!$1:$1048576,MATCH($A1985,'Storage Intermediate 2026'!$F:$F,1),MATCH(C$1,'Storage Intermediate 2026'!$1:$1,0)))/
(INDEX('Storage Intermediate 2026'!$F:$F,MATCH($A1985,'Storage Intermediate 2026'!$F:$F,1)+1)-INDEX('Storage Intermediate 2026'!$F:$F,MATCH($A1985,'Storage Intermediate 2026'!$F:$F,1)))
) *
($A1985-INDEX('Storage Intermediate 2026'!$F:$F,MATCH($A1985,'Storage Intermediate 2026'!$F:$F,1))) +
INDEX('Storage Intermediate 2026'!$1:$1048576,MATCH($A1985,'Storage Intermediate 2026'!$F:$F,1),MATCH(C$1,'Storage Intermediate 2026'!$1:$1,0))
)</f>
        <v>0.80149349305104223</v>
      </c>
    </row>
    <row r="1986" spans="1:3" x14ac:dyDescent="0.25">
      <c r="A1986" s="30">
        <v>1984</v>
      </c>
      <c r="B1986" s="30" cm="1">
        <f t="array" ref="B1986">_xlfn.IFNA(INDEX('Storage Intermediate 2026'!$1:$1048576,MATCH($A1986,'Storage Intermediate 2026'!$F:$F,0),MATCH(B$1,'Storage Intermediate 2026'!$1:$1,0)),
(
(INDEX('Storage Intermediate 2026'!$1:$1048576,MATCH($A1986,'Storage Intermediate 2026'!$F:$F,1)+1,MATCH(B$1,'Storage Intermediate 2026'!$1:$1,0))-INDEX('Storage Intermediate 2026'!$1:$1048576,MATCH($A1986,'Storage Intermediate 2026'!$F:$F,1),MATCH(B$1,'Storage Intermediate 2026'!$1:$1,0)))/
(INDEX('Storage Intermediate 2026'!$F:$F,MATCH($A1986,'Storage Intermediate 2026'!$F:$F,1)+1)-INDEX('Storage Intermediate 2026'!$F:$F,MATCH($A1986,'Storage Intermediate 2026'!$F:$F,1)))
) *
($A1986-INDEX('Storage Intermediate 2026'!$F:$F,MATCH($A1986,'Storage Intermediate 2026'!$F:$F,1))) +
INDEX('Storage Intermediate 2026'!$1:$1048576,MATCH($A1986,'Storage Intermediate 2026'!$F:$F,1),MATCH(B$1,'Storage Intermediate 2026'!$1:$1,0))
)</f>
        <v>0.40069210610820938</v>
      </c>
      <c r="C1986" s="30" cm="1">
        <f t="array" ref="C1986">_xlfn.IFNA(INDEX('Storage Intermediate 2026'!$1:$1048576,MATCH($A1986,'Storage Intermediate 2026'!$F:$F,0),MATCH(C$1,'Storage Intermediate 2026'!$1:$1,0)),
(
(INDEX('Storage Intermediate 2026'!$1:$1048576,MATCH($A1986,'Storage Intermediate 2026'!$F:$F,1)+1,MATCH(C$1,'Storage Intermediate 2026'!$1:$1,0))-INDEX('Storage Intermediate 2026'!$1:$1048576,MATCH($A1986,'Storage Intermediate 2026'!$F:$F,1),MATCH(C$1,'Storage Intermediate 2026'!$1:$1,0)))/
(INDEX('Storage Intermediate 2026'!$F:$F,MATCH($A1986,'Storage Intermediate 2026'!$F:$F,1)+1)-INDEX('Storage Intermediate 2026'!$F:$F,MATCH($A1986,'Storage Intermediate 2026'!$F:$F,1)))
) *
($A1986-INDEX('Storage Intermediate 2026'!$F:$F,MATCH($A1986,'Storage Intermediate 2026'!$F:$F,1))) +
INDEX('Storage Intermediate 2026'!$1:$1048576,MATCH($A1986,'Storage Intermediate 2026'!$F:$F,1),MATCH(C$1,'Storage Intermediate 2026'!$1:$1,0))
)</f>
        <v>0.80138421221641876</v>
      </c>
    </row>
    <row r="1987" spans="1:3" x14ac:dyDescent="0.25">
      <c r="A1987" s="30">
        <v>1985</v>
      </c>
      <c r="B1987" s="30" cm="1">
        <f t="array" ref="B1987">_xlfn.IFNA(INDEX('Storage Intermediate 2026'!$1:$1048576,MATCH($A1987,'Storage Intermediate 2026'!$F:$F,0),MATCH(B$1,'Storage Intermediate 2026'!$1:$1,0)),
(
(INDEX('Storage Intermediate 2026'!$1:$1048576,MATCH($A1987,'Storage Intermediate 2026'!$F:$F,1)+1,MATCH(B$1,'Storage Intermediate 2026'!$1:$1,0))-INDEX('Storage Intermediate 2026'!$1:$1048576,MATCH($A1987,'Storage Intermediate 2026'!$F:$F,1),MATCH(B$1,'Storage Intermediate 2026'!$1:$1,0)))/
(INDEX('Storage Intermediate 2026'!$F:$F,MATCH($A1987,'Storage Intermediate 2026'!$F:$F,1)+1)-INDEX('Storage Intermediate 2026'!$F:$F,MATCH($A1987,'Storage Intermediate 2026'!$F:$F,1)))
) *
($A1987-INDEX('Storage Intermediate 2026'!$F:$F,MATCH($A1987,'Storage Intermediate 2026'!$F:$F,1))) +
INDEX('Storage Intermediate 2026'!$1:$1048576,MATCH($A1987,'Storage Intermediate 2026'!$F:$F,1),MATCH(B$1,'Storage Intermediate 2026'!$1:$1,0))
)</f>
        <v>0.40063746569089759</v>
      </c>
      <c r="C1987" s="30" cm="1">
        <f t="array" ref="C1987">_xlfn.IFNA(INDEX('Storage Intermediate 2026'!$1:$1048576,MATCH($A1987,'Storage Intermediate 2026'!$F:$F,0),MATCH(C$1,'Storage Intermediate 2026'!$1:$1,0)),
(
(INDEX('Storage Intermediate 2026'!$1:$1048576,MATCH($A1987,'Storage Intermediate 2026'!$F:$F,1)+1,MATCH(C$1,'Storage Intermediate 2026'!$1:$1,0))-INDEX('Storage Intermediate 2026'!$1:$1048576,MATCH($A1987,'Storage Intermediate 2026'!$F:$F,1),MATCH(C$1,'Storage Intermediate 2026'!$1:$1,0)))/
(INDEX('Storage Intermediate 2026'!$F:$F,MATCH($A1987,'Storage Intermediate 2026'!$F:$F,1)+1)-INDEX('Storage Intermediate 2026'!$F:$F,MATCH($A1987,'Storage Intermediate 2026'!$F:$F,1)))
) *
($A1987-INDEX('Storage Intermediate 2026'!$F:$F,MATCH($A1987,'Storage Intermediate 2026'!$F:$F,1))) +
INDEX('Storage Intermediate 2026'!$1:$1048576,MATCH($A1987,'Storage Intermediate 2026'!$F:$F,1),MATCH(C$1,'Storage Intermediate 2026'!$1:$1,0))
)</f>
        <v>0.80127493138179517</v>
      </c>
    </row>
    <row r="1988" spans="1:3" x14ac:dyDescent="0.25">
      <c r="A1988" s="30">
        <v>1986</v>
      </c>
      <c r="B1988" s="30" cm="1">
        <f t="array" ref="B1988">_xlfn.IFNA(INDEX('Storage Intermediate 2026'!$1:$1048576,MATCH($A1988,'Storage Intermediate 2026'!$F:$F,0),MATCH(B$1,'Storage Intermediate 2026'!$1:$1,0)),
(
(INDEX('Storage Intermediate 2026'!$1:$1048576,MATCH($A1988,'Storage Intermediate 2026'!$F:$F,1)+1,MATCH(B$1,'Storage Intermediate 2026'!$1:$1,0))-INDEX('Storage Intermediate 2026'!$1:$1048576,MATCH($A1988,'Storage Intermediate 2026'!$F:$F,1),MATCH(B$1,'Storage Intermediate 2026'!$1:$1,0)))/
(INDEX('Storage Intermediate 2026'!$F:$F,MATCH($A1988,'Storage Intermediate 2026'!$F:$F,1)+1)-INDEX('Storage Intermediate 2026'!$F:$F,MATCH($A1988,'Storage Intermediate 2026'!$F:$F,1)))
) *
($A1988-INDEX('Storage Intermediate 2026'!$F:$F,MATCH($A1988,'Storage Intermediate 2026'!$F:$F,1))) +
INDEX('Storage Intermediate 2026'!$1:$1048576,MATCH($A1988,'Storage Intermediate 2026'!$F:$F,1),MATCH(B$1,'Storage Intermediate 2026'!$1:$1,0))
)</f>
        <v>0.40058282527358585</v>
      </c>
      <c r="C1988" s="30" cm="1">
        <f t="array" ref="C1988">_xlfn.IFNA(INDEX('Storage Intermediate 2026'!$1:$1048576,MATCH($A1988,'Storage Intermediate 2026'!$F:$F,0),MATCH(C$1,'Storage Intermediate 2026'!$1:$1,0)),
(
(INDEX('Storage Intermediate 2026'!$1:$1048576,MATCH($A1988,'Storage Intermediate 2026'!$F:$F,1)+1,MATCH(C$1,'Storage Intermediate 2026'!$1:$1,0))-INDEX('Storage Intermediate 2026'!$1:$1048576,MATCH($A1988,'Storage Intermediate 2026'!$F:$F,1),MATCH(C$1,'Storage Intermediate 2026'!$1:$1,0)))/
(INDEX('Storage Intermediate 2026'!$F:$F,MATCH($A1988,'Storage Intermediate 2026'!$F:$F,1)+1)-INDEX('Storage Intermediate 2026'!$F:$F,MATCH($A1988,'Storage Intermediate 2026'!$F:$F,1)))
) *
($A1988-INDEX('Storage Intermediate 2026'!$F:$F,MATCH($A1988,'Storage Intermediate 2026'!$F:$F,1))) +
INDEX('Storage Intermediate 2026'!$1:$1048576,MATCH($A1988,'Storage Intermediate 2026'!$F:$F,1),MATCH(C$1,'Storage Intermediate 2026'!$1:$1,0))
)</f>
        <v>0.8011656505471717</v>
      </c>
    </row>
    <row r="1989" spans="1:3" x14ac:dyDescent="0.25">
      <c r="A1989" s="30">
        <v>1987</v>
      </c>
      <c r="B1989" s="30" cm="1">
        <f t="array" ref="B1989">_xlfn.IFNA(INDEX('Storage Intermediate 2026'!$1:$1048576,MATCH($A1989,'Storage Intermediate 2026'!$F:$F,0),MATCH(B$1,'Storage Intermediate 2026'!$1:$1,0)),
(
(INDEX('Storage Intermediate 2026'!$1:$1048576,MATCH($A1989,'Storage Intermediate 2026'!$F:$F,1)+1,MATCH(B$1,'Storage Intermediate 2026'!$1:$1,0))-INDEX('Storage Intermediate 2026'!$1:$1048576,MATCH($A1989,'Storage Intermediate 2026'!$F:$F,1),MATCH(B$1,'Storage Intermediate 2026'!$1:$1,0)))/
(INDEX('Storage Intermediate 2026'!$F:$F,MATCH($A1989,'Storage Intermediate 2026'!$F:$F,1)+1)-INDEX('Storage Intermediate 2026'!$F:$F,MATCH($A1989,'Storage Intermediate 2026'!$F:$F,1)))
) *
($A1989-INDEX('Storage Intermediate 2026'!$F:$F,MATCH($A1989,'Storage Intermediate 2026'!$F:$F,1))) +
INDEX('Storage Intermediate 2026'!$1:$1048576,MATCH($A1989,'Storage Intermediate 2026'!$F:$F,1),MATCH(B$1,'Storage Intermediate 2026'!$1:$1,0))
)</f>
        <v>0.40052818485627412</v>
      </c>
      <c r="C1989" s="30" cm="1">
        <f t="array" ref="C1989">_xlfn.IFNA(INDEX('Storage Intermediate 2026'!$1:$1048576,MATCH($A1989,'Storage Intermediate 2026'!$F:$F,0),MATCH(C$1,'Storage Intermediate 2026'!$1:$1,0)),
(
(INDEX('Storage Intermediate 2026'!$1:$1048576,MATCH($A1989,'Storage Intermediate 2026'!$F:$F,1)+1,MATCH(C$1,'Storage Intermediate 2026'!$1:$1,0))-INDEX('Storage Intermediate 2026'!$1:$1048576,MATCH($A1989,'Storage Intermediate 2026'!$F:$F,1),MATCH(C$1,'Storage Intermediate 2026'!$1:$1,0)))/
(INDEX('Storage Intermediate 2026'!$F:$F,MATCH($A1989,'Storage Intermediate 2026'!$F:$F,1)+1)-INDEX('Storage Intermediate 2026'!$F:$F,MATCH($A1989,'Storage Intermediate 2026'!$F:$F,1)))
) *
($A1989-INDEX('Storage Intermediate 2026'!$F:$F,MATCH($A1989,'Storage Intermediate 2026'!$F:$F,1))) +
INDEX('Storage Intermediate 2026'!$1:$1048576,MATCH($A1989,'Storage Intermediate 2026'!$F:$F,1),MATCH(C$1,'Storage Intermediate 2026'!$1:$1,0))
)</f>
        <v>0.80105636971254823</v>
      </c>
    </row>
    <row r="1990" spans="1:3" x14ac:dyDescent="0.25">
      <c r="A1990" s="30">
        <v>1988</v>
      </c>
      <c r="B1990" s="30" cm="1">
        <f t="array" ref="B1990">_xlfn.IFNA(INDEX('Storage Intermediate 2026'!$1:$1048576,MATCH($A1990,'Storage Intermediate 2026'!$F:$F,0),MATCH(B$1,'Storage Intermediate 2026'!$1:$1,0)),
(
(INDEX('Storage Intermediate 2026'!$1:$1048576,MATCH($A1990,'Storage Intermediate 2026'!$F:$F,1)+1,MATCH(B$1,'Storage Intermediate 2026'!$1:$1,0))-INDEX('Storage Intermediate 2026'!$1:$1048576,MATCH($A1990,'Storage Intermediate 2026'!$F:$F,1),MATCH(B$1,'Storage Intermediate 2026'!$1:$1,0)))/
(INDEX('Storage Intermediate 2026'!$F:$F,MATCH($A1990,'Storage Intermediate 2026'!$F:$F,1)+1)-INDEX('Storage Intermediate 2026'!$F:$F,MATCH($A1990,'Storage Intermediate 2026'!$F:$F,1)))
) *
($A1990-INDEX('Storage Intermediate 2026'!$F:$F,MATCH($A1990,'Storage Intermediate 2026'!$F:$F,1))) +
INDEX('Storage Intermediate 2026'!$1:$1048576,MATCH($A1990,'Storage Intermediate 2026'!$F:$F,1),MATCH(B$1,'Storage Intermediate 2026'!$1:$1,0))
)</f>
        <v>0.40047354443896233</v>
      </c>
      <c r="C1990" s="30" cm="1">
        <f t="array" ref="C1990">_xlfn.IFNA(INDEX('Storage Intermediate 2026'!$1:$1048576,MATCH($A1990,'Storage Intermediate 2026'!$F:$F,0),MATCH(C$1,'Storage Intermediate 2026'!$1:$1,0)),
(
(INDEX('Storage Intermediate 2026'!$1:$1048576,MATCH($A1990,'Storage Intermediate 2026'!$F:$F,1)+1,MATCH(C$1,'Storage Intermediate 2026'!$1:$1,0))-INDEX('Storage Intermediate 2026'!$1:$1048576,MATCH($A1990,'Storage Intermediate 2026'!$F:$F,1),MATCH(C$1,'Storage Intermediate 2026'!$1:$1,0)))/
(INDEX('Storage Intermediate 2026'!$F:$F,MATCH($A1990,'Storage Intermediate 2026'!$F:$F,1)+1)-INDEX('Storage Intermediate 2026'!$F:$F,MATCH($A1990,'Storage Intermediate 2026'!$F:$F,1)))
) *
($A1990-INDEX('Storage Intermediate 2026'!$F:$F,MATCH($A1990,'Storage Intermediate 2026'!$F:$F,1))) +
INDEX('Storage Intermediate 2026'!$1:$1048576,MATCH($A1990,'Storage Intermediate 2026'!$F:$F,1),MATCH(C$1,'Storage Intermediate 2026'!$1:$1,0))
)</f>
        <v>0.80094708887792465</v>
      </c>
    </row>
    <row r="1991" spans="1:3" x14ac:dyDescent="0.25">
      <c r="A1991" s="30">
        <v>1989</v>
      </c>
      <c r="B1991" s="30" cm="1">
        <f t="array" ref="B1991">_xlfn.IFNA(INDEX('Storage Intermediate 2026'!$1:$1048576,MATCH($A1991,'Storage Intermediate 2026'!$F:$F,0),MATCH(B$1,'Storage Intermediate 2026'!$1:$1,0)),
(
(INDEX('Storage Intermediate 2026'!$1:$1048576,MATCH($A1991,'Storage Intermediate 2026'!$F:$F,1)+1,MATCH(B$1,'Storage Intermediate 2026'!$1:$1,0))-INDEX('Storage Intermediate 2026'!$1:$1048576,MATCH($A1991,'Storage Intermediate 2026'!$F:$F,1),MATCH(B$1,'Storage Intermediate 2026'!$1:$1,0)))/
(INDEX('Storage Intermediate 2026'!$F:$F,MATCH($A1991,'Storage Intermediate 2026'!$F:$F,1)+1)-INDEX('Storage Intermediate 2026'!$F:$F,MATCH($A1991,'Storage Intermediate 2026'!$F:$F,1)))
) *
($A1991-INDEX('Storage Intermediate 2026'!$F:$F,MATCH($A1991,'Storage Intermediate 2026'!$F:$F,1))) +
INDEX('Storage Intermediate 2026'!$1:$1048576,MATCH($A1991,'Storage Intermediate 2026'!$F:$F,1),MATCH(B$1,'Storage Intermediate 2026'!$1:$1,0))
)</f>
        <v>0.40041890402165059</v>
      </c>
      <c r="C1991" s="30" cm="1">
        <f t="array" ref="C1991">_xlfn.IFNA(INDEX('Storage Intermediate 2026'!$1:$1048576,MATCH($A1991,'Storage Intermediate 2026'!$F:$F,0),MATCH(C$1,'Storage Intermediate 2026'!$1:$1,0)),
(
(INDEX('Storage Intermediate 2026'!$1:$1048576,MATCH($A1991,'Storage Intermediate 2026'!$F:$F,1)+1,MATCH(C$1,'Storage Intermediate 2026'!$1:$1,0))-INDEX('Storage Intermediate 2026'!$1:$1048576,MATCH($A1991,'Storage Intermediate 2026'!$F:$F,1),MATCH(C$1,'Storage Intermediate 2026'!$1:$1,0)))/
(INDEX('Storage Intermediate 2026'!$F:$F,MATCH($A1991,'Storage Intermediate 2026'!$F:$F,1)+1)-INDEX('Storage Intermediate 2026'!$F:$F,MATCH($A1991,'Storage Intermediate 2026'!$F:$F,1)))
) *
($A1991-INDEX('Storage Intermediate 2026'!$F:$F,MATCH($A1991,'Storage Intermediate 2026'!$F:$F,1))) +
INDEX('Storage Intermediate 2026'!$1:$1048576,MATCH($A1991,'Storage Intermediate 2026'!$F:$F,1),MATCH(C$1,'Storage Intermediate 2026'!$1:$1,0))
)</f>
        <v>0.80083780804330118</v>
      </c>
    </row>
    <row r="1992" spans="1:3" x14ac:dyDescent="0.25">
      <c r="A1992" s="30">
        <v>1990</v>
      </c>
      <c r="B1992" s="30" cm="1">
        <f t="array" ref="B1992">_xlfn.IFNA(INDEX('Storage Intermediate 2026'!$1:$1048576,MATCH($A1992,'Storage Intermediate 2026'!$F:$F,0),MATCH(B$1,'Storage Intermediate 2026'!$1:$1,0)),
(
(INDEX('Storage Intermediate 2026'!$1:$1048576,MATCH($A1992,'Storage Intermediate 2026'!$F:$F,1)+1,MATCH(B$1,'Storage Intermediate 2026'!$1:$1,0))-INDEX('Storage Intermediate 2026'!$1:$1048576,MATCH($A1992,'Storage Intermediate 2026'!$F:$F,1),MATCH(B$1,'Storage Intermediate 2026'!$1:$1,0)))/
(INDEX('Storage Intermediate 2026'!$F:$F,MATCH($A1992,'Storage Intermediate 2026'!$F:$F,1)+1)-INDEX('Storage Intermediate 2026'!$F:$F,MATCH($A1992,'Storage Intermediate 2026'!$F:$F,1)))
) *
($A1992-INDEX('Storage Intermediate 2026'!$F:$F,MATCH($A1992,'Storage Intermediate 2026'!$F:$F,1))) +
INDEX('Storage Intermediate 2026'!$1:$1048576,MATCH($A1992,'Storage Intermediate 2026'!$F:$F,1),MATCH(B$1,'Storage Intermediate 2026'!$1:$1,0))
)</f>
        <v>0.4003642636043388</v>
      </c>
      <c r="C1992" s="30" cm="1">
        <f t="array" ref="C1992">_xlfn.IFNA(INDEX('Storage Intermediate 2026'!$1:$1048576,MATCH($A1992,'Storage Intermediate 2026'!$F:$F,0),MATCH(C$1,'Storage Intermediate 2026'!$1:$1,0)),
(
(INDEX('Storage Intermediate 2026'!$1:$1048576,MATCH($A1992,'Storage Intermediate 2026'!$F:$F,1)+1,MATCH(C$1,'Storage Intermediate 2026'!$1:$1,0))-INDEX('Storage Intermediate 2026'!$1:$1048576,MATCH($A1992,'Storage Intermediate 2026'!$F:$F,1),MATCH(C$1,'Storage Intermediate 2026'!$1:$1,0)))/
(INDEX('Storage Intermediate 2026'!$F:$F,MATCH($A1992,'Storage Intermediate 2026'!$F:$F,1)+1)-INDEX('Storage Intermediate 2026'!$F:$F,MATCH($A1992,'Storage Intermediate 2026'!$F:$F,1)))
) *
($A1992-INDEX('Storage Intermediate 2026'!$F:$F,MATCH($A1992,'Storage Intermediate 2026'!$F:$F,1))) +
INDEX('Storage Intermediate 2026'!$1:$1048576,MATCH($A1992,'Storage Intermediate 2026'!$F:$F,1),MATCH(C$1,'Storage Intermediate 2026'!$1:$1,0))
)</f>
        <v>0.8007285272086776</v>
      </c>
    </row>
    <row r="1993" spans="1:3" x14ac:dyDescent="0.25">
      <c r="A1993" s="30">
        <v>1991</v>
      </c>
      <c r="B1993" s="30" cm="1">
        <f t="array" ref="B1993">_xlfn.IFNA(INDEX('Storage Intermediate 2026'!$1:$1048576,MATCH($A1993,'Storage Intermediate 2026'!$F:$F,0),MATCH(B$1,'Storage Intermediate 2026'!$1:$1,0)),
(
(INDEX('Storage Intermediate 2026'!$1:$1048576,MATCH($A1993,'Storage Intermediate 2026'!$F:$F,1)+1,MATCH(B$1,'Storage Intermediate 2026'!$1:$1,0))-INDEX('Storage Intermediate 2026'!$1:$1048576,MATCH($A1993,'Storage Intermediate 2026'!$F:$F,1),MATCH(B$1,'Storage Intermediate 2026'!$1:$1,0)))/
(INDEX('Storage Intermediate 2026'!$F:$F,MATCH($A1993,'Storage Intermediate 2026'!$F:$F,1)+1)-INDEX('Storage Intermediate 2026'!$F:$F,MATCH($A1993,'Storage Intermediate 2026'!$F:$F,1)))
) *
($A1993-INDEX('Storage Intermediate 2026'!$F:$F,MATCH($A1993,'Storage Intermediate 2026'!$F:$F,1))) +
INDEX('Storage Intermediate 2026'!$1:$1048576,MATCH($A1993,'Storage Intermediate 2026'!$F:$F,1),MATCH(B$1,'Storage Intermediate 2026'!$1:$1,0))
)</f>
        <v>0.40030962318702706</v>
      </c>
      <c r="C1993" s="30" cm="1">
        <f t="array" ref="C1993">_xlfn.IFNA(INDEX('Storage Intermediate 2026'!$1:$1048576,MATCH($A1993,'Storage Intermediate 2026'!$F:$F,0),MATCH(C$1,'Storage Intermediate 2026'!$1:$1,0)),
(
(INDEX('Storage Intermediate 2026'!$1:$1048576,MATCH($A1993,'Storage Intermediate 2026'!$F:$F,1)+1,MATCH(C$1,'Storage Intermediate 2026'!$1:$1,0))-INDEX('Storage Intermediate 2026'!$1:$1048576,MATCH($A1993,'Storage Intermediate 2026'!$F:$F,1),MATCH(C$1,'Storage Intermediate 2026'!$1:$1,0)))/
(INDEX('Storage Intermediate 2026'!$F:$F,MATCH($A1993,'Storage Intermediate 2026'!$F:$F,1)+1)-INDEX('Storage Intermediate 2026'!$F:$F,MATCH($A1993,'Storage Intermediate 2026'!$F:$F,1)))
) *
($A1993-INDEX('Storage Intermediate 2026'!$F:$F,MATCH($A1993,'Storage Intermediate 2026'!$F:$F,1))) +
INDEX('Storage Intermediate 2026'!$1:$1048576,MATCH($A1993,'Storage Intermediate 2026'!$F:$F,1),MATCH(C$1,'Storage Intermediate 2026'!$1:$1,0))
)</f>
        <v>0.80061924637405413</v>
      </c>
    </row>
    <row r="1994" spans="1:3" x14ac:dyDescent="0.25">
      <c r="A1994" s="30">
        <v>1992</v>
      </c>
      <c r="B1994" s="30" cm="1">
        <f t="array" ref="B1994">_xlfn.IFNA(INDEX('Storage Intermediate 2026'!$1:$1048576,MATCH($A1994,'Storage Intermediate 2026'!$F:$F,0),MATCH(B$1,'Storage Intermediate 2026'!$1:$1,0)),
(
(INDEX('Storage Intermediate 2026'!$1:$1048576,MATCH($A1994,'Storage Intermediate 2026'!$F:$F,1)+1,MATCH(B$1,'Storage Intermediate 2026'!$1:$1,0))-INDEX('Storage Intermediate 2026'!$1:$1048576,MATCH($A1994,'Storage Intermediate 2026'!$F:$F,1),MATCH(B$1,'Storage Intermediate 2026'!$1:$1,0)))/
(INDEX('Storage Intermediate 2026'!$F:$F,MATCH($A1994,'Storage Intermediate 2026'!$F:$F,1)+1)-INDEX('Storage Intermediate 2026'!$F:$F,MATCH($A1994,'Storage Intermediate 2026'!$F:$F,1)))
) *
($A1994-INDEX('Storage Intermediate 2026'!$F:$F,MATCH($A1994,'Storage Intermediate 2026'!$F:$F,1))) +
INDEX('Storage Intermediate 2026'!$1:$1048576,MATCH($A1994,'Storage Intermediate 2026'!$F:$F,1),MATCH(B$1,'Storage Intermediate 2026'!$1:$1,0))
)</f>
        <v>0.40025498276971527</v>
      </c>
      <c r="C1994" s="30" cm="1">
        <f t="array" ref="C1994">_xlfn.IFNA(INDEX('Storage Intermediate 2026'!$1:$1048576,MATCH($A1994,'Storage Intermediate 2026'!$F:$F,0),MATCH(C$1,'Storage Intermediate 2026'!$1:$1,0)),
(
(INDEX('Storage Intermediate 2026'!$1:$1048576,MATCH($A1994,'Storage Intermediate 2026'!$F:$F,1)+1,MATCH(C$1,'Storage Intermediate 2026'!$1:$1,0))-INDEX('Storage Intermediate 2026'!$1:$1048576,MATCH($A1994,'Storage Intermediate 2026'!$F:$F,1),MATCH(C$1,'Storage Intermediate 2026'!$1:$1,0)))/
(INDEX('Storage Intermediate 2026'!$F:$F,MATCH($A1994,'Storage Intermediate 2026'!$F:$F,1)+1)-INDEX('Storage Intermediate 2026'!$F:$F,MATCH($A1994,'Storage Intermediate 2026'!$F:$F,1)))
) *
($A1994-INDEX('Storage Intermediate 2026'!$F:$F,MATCH($A1994,'Storage Intermediate 2026'!$F:$F,1))) +
INDEX('Storage Intermediate 2026'!$1:$1048576,MATCH($A1994,'Storage Intermediate 2026'!$F:$F,1),MATCH(C$1,'Storage Intermediate 2026'!$1:$1,0))
)</f>
        <v>0.80050996553943055</v>
      </c>
    </row>
    <row r="1995" spans="1:3" x14ac:dyDescent="0.25">
      <c r="A1995" s="30">
        <v>1993</v>
      </c>
      <c r="B1995" s="30" cm="1">
        <f t="array" ref="B1995">_xlfn.IFNA(INDEX('Storage Intermediate 2026'!$1:$1048576,MATCH($A1995,'Storage Intermediate 2026'!$F:$F,0),MATCH(B$1,'Storage Intermediate 2026'!$1:$1,0)),
(
(INDEX('Storage Intermediate 2026'!$1:$1048576,MATCH($A1995,'Storage Intermediate 2026'!$F:$F,1)+1,MATCH(B$1,'Storage Intermediate 2026'!$1:$1,0))-INDEX('Storage Intermediate 2026'!$1:$1048576,MATCH($A1995,'Storage Intermediate 2026'!$F:$F,1),MATCH(B$1,'Storage Intermediate 2026'!$1:$1,0)))/
(INDEX('Storage Intermediate 2026'!$F:$F,MATCH($A1995,'Storage Intermediate 2026'!$F:$F,1)+1)-INDEX('Storage Intermediate 2026'!$F:$F,MATCH($A1995,'Storage Intermediate 2026'!$F:$F,1)))
) *
($A1995-INDEX('Storage Intermediate 2026'!$F:$F,MATCH($A1995,'Storage Intermediate 2026'!$F:$F,1))) +
INDEX('Storage Intermediate 2026'!$1:$1048576,MATCH($A1995,'Storage Intermediate 2026'!$F:$F,1),MATCH(B$1,'Storage Intermediate 2026'!$1:$1,0))
)</f>
        <v>0.40020034235240354</v>
      </c>
      <c r="C1995" s="30" cm="1">
        <f t="array" ref="C1995">_xlfn.IFNA(INDEX('Storage Intermediate 2026'!$1:$1048576,MATCH($A1995,'Storage Intermediate 2026'!$F:$F,0),MATCH(C$1,'Storage Intermediate 2026'!$1:$1,0)),
(
(INDEX('Storage Intermediate 2026'!$1:$1048576,MATCH($A1995,'Storage Intermediate 2026'!$F:$F,1)+1,MATCH(C$1,'Storage Intermediate 2026'!$1:$1,0))-INDEX('Storage Intermediate 2026'!$1:$1048576,MATCH($A1995,'Storage Intermediate 2026'!$F:$F,1),MATCH(C$1,'Storage Intermediate 2026'!$1:$1,0)))/
(INDEX('Storage Intermediate 2026'!$F:$F,MATCH($A1995,'Storage Intermediate 2026'!$F:$F,1)+1)-INDEX('Storage Intermediate 2026'!$F:$F,MATCH($A1995,'Storage Intermediate 2026'!$F:$F,1)))
) *
($A1995-INDEX('Storage Intermediate 2026'!$F:$F,MATCH($A1995,'Storage Intermediate 2026'!$F:$F,1))) +
INDEX('Storage Intermediate 2026'!$1:$1048576,MATCH($A1995,'Storage Intermediate 2026'!$F:$F,1),MATCH(C$1,'Storage Intermediate 2026'!$1:$1,0))
)</f>
        <v>0.80040068470480707</v>
      </c>
    </row>
    <row r="1996" spans="1:3" x14ac:dyDescent="0.25">
      <c r="A1996" s="30">
        <v>1994</v>
      </c>
      <c r="B1996" s="30" cm="1">
        <f t="array" ref="B1996">_xlfn.IFNA(INDEX('Storage Intermediate 2026'!$1:$1048576,MATCH($A1996,'Storage Intermediate 2026'!$F:$F,0),MATCH(B$1,'Storage Intermediate 2026'!$1:$1,0)),
(
(INDEX('Storage Intermediate 2026'!$1:$1048576,MATCH($A1996,'Storage Intermediate 2026'!$F:$F,1)+1,MATCH(B$1,'Storage Intermediate 2026'!$1:$1,0))-INDEX('Storage Intermediate 2026'!$1:$1048576,MATCH($A1996,'Storage Intermediate 2026'!$F:$F,1),MATCH(B$1,'Storage Intermediate 2026'!$1:$1,0)))/
(INDEX('Storage Intermediate 2026'!$F:$F,MATCH($A1996,'Storage Intermediate 2026'!$F:$F,1)+1)-INDEX('Storage Intermediate 2026'!$F:$F,MATCH($A1996,'Storage Intermediate 2026'!$F:$F,1)))
) *
($A1996-INDEX('Storage Intermediate 2026'!$F:$F,MATCH($A1996,'Storage Intermediate 2026'!$F:$F,1))) +
INDEX('Storage Intermediate 2026'!$1:$1048576,MATCH($A1996,'Storage Intermediate 2026'!$F:$F,1),MATCH(B$1,'Storage Intermediate 2026'!$1:$1,0))
)</f>
        <v>0.40014570193509175</v>
      </c>
      <c r="C1996" s="30" cm="1">
        <f t="array" ref="C1996">_xlfn.IFNA(INDEX('Storage Intermediate 2026'!$1:$1048576,MATCH($A1996,'Storage Intermediate 2026'!$F:$F,0),MATCH(C$1,'Storage Intermediate 2026'!$1:$1,0)),
(
(INDEX('Storage Intermediate 2026'!$1:$1048576,MATCH($A1996,'Storage Intermediate 2026'!$F:$F,1)+1,MATCH(C$1,'Storage Intermediate 2026'!$1:$1,0))-INDEX('Storage Intermediate 2026'!$1:$1048576,MATCH($A1996,'Storage Intermediate 2026'!$F:$F,1),MATCH(C$1,'Storage Intermediate 2026'!$1:$1,0)))/
(INDEX('Storage Intermediate 2026'!$F:$F,MATCH($A1996,'Storage Intermediate 2026'!$F:$F,1)+1)-INDEX('Storage Intermediate 2026'!$F:$F,MATCH($A1996,'Storage Intermediate 2026'!$F:$F,1)))
) *
($A1996-INDEX('Storage Intermediate 2026'!$F:$F,MATCH($A1996,'Storage Intermediate 2026'!$F:$F,1))) +
INDEX('Storage Intermediate 2026'!$1:$1048576,MATCH($A1996,'Storage Intermediate 2026'!$F:$F,1),MATCH(C$1,'Storage Intermediate 2026'!$1:$1,0))
)</f>
        <v>0.80029140387018349</v>
      </c>
    </row>
    <row r="1997" spans="1:3" x14ac:dyDescent="0.25">
      <c r="A1997" s="30">
        <v>1995</v>
      </c>
      <c r="B1997" s="30" cm="1">
        <f t="array" ref="B1997">_xlfn.IFNA(INDEX('Storage Intermediate 2026'!$1:$1048576,MATCH($A1997,'Storage Intermediate 2026'!$F:$F,0),MATCH(B$1,'Storage Intermediate 2026'!$1:$1,0)),
(
(INDEX('Storage Intermediate 2026'!$1:$1048576,MATCH($A1997,'Storage Intermediate 2026'!$F:$F,1)+1,MATCH(B$1,'Storage Intermediate 2026'!$1:$1,0))-INDEX('Storage Intermediate 2026'!$1:$1048576,MATCH($A1997,'Storage Intermediate 2026'!$F:$F,1),MATCH(B$1,'Storage Intermediate 2026'!$1:$1,0)))/
(INDEX('Storage Intermediate 2026'!$F:$F,MATCH($A1997,'Storage Intermediate 2026'!$F:$F,1)+1)-INDEX('Storage Intermediate 2026'!$F:$F,MATCH($A1997,'Storage Intermediate 2026'!$F:$F,1)))
) *
($A1997-INDEX('Storage Intermediate 2026'!$F:$F,MATCH($A1997,'Storage Intermediate 2026'!$F:$F,1))) +
INDEX('Storage Intermediate 2026'!$1:$1048576,MATCH($A1997,'Storage Intermediate 2026'!$F:$F,1),MATCH(B$1,'Storage Intermediate 2026'!$1:$1,0))
)</f>
        <v>0.40009106151778001</v>
      </c>
      <c r="C1997" s="30" cm="1">
        <f t="array" ref="C1997">_xlfn.IFNA(INDEX('Storage Intermediate 2026'!$1:$1048576,MATCH($A1997,'Storage Intermediate 2026'!$F:$F,0),MATCH(C$1,'Storage Intermediate 2026'!$1:$1,0)),
(
(INDEX('Storage Intermediate 2026'!$1:$1048576,MATCH($A1997,'Storage Intermediate 2026'!$F:$F,1)+1,MATCH(C$1,'Storage Intermediate 2026'!$1:$1,0))-INDEX('Storage Intermediate 2026'!$1:$1048576,MATCH($A1997,'Storage Intermediate 2026'!$F:$F,1),MATCH(C$1,'Storage Intermediate 2026'!$1:$1,0)))/
(INDEX('Storage Intermediate 2026'!$F:$F,MATCH($A1997,'Storage Intermediate 2026'!$F:$F,1)+1)-INDEX('Storage Intermediate 2026'!$F:$F,MATCH($A1997,'Storage Intermediate 2026'!$F:$F,1)))
) *
($A1997-INDEX('Storage Intermediate 2026'!$F:$F,MATCH($A1997,'Storage Intermediate 2026'!$F:$F,1))) +
INDEX('Storage Intermediate 2026'!$1:$1048576,MATCH($A1997,'Storage Intermediate 2026'!$F:$F,1),MATCH(C$1,'Storage Intermediate 2026'!$1:$1,0))
)</f>
        <v>0.80018212303556002</v>
      </c>
    </row>
    <row r="1998" spans="1:3" x14ac:dyDescent="0.25">
      <c r="A1998" s="30">
        <v>1996</v>
      </c>
      <c r="B1998" s="30" cm="1">
        <f t="array" ref="B1998">_xlfn.IFNA(INDEX('Storage Intermediate 2026'!$1:$1048576,MATCH($A1998,'Storage Intermediate 2026'!$F:$F,0),MATCH(B$1,'Storage Intermediate 2026'!$1:$1,0)),
(
(INDEX('Storage Intermediate 2026'!$1:$1048576,MATCH($A1998,'Storage Intermediate 2026'!$F:$F,1)+1,MATCH(B$1,'Storage Intermediate 2026'!$1:$1,0))-INDEX('Storage Intermediate 2026'!$1:$1048576,MATCH($A1998,'Storage Intermediate 2026'!$F:$F,1),MATCH(B$1,'Storage Intermediate 2026'!$1:$1,0)))/
(INDEX('Storage Intermediate 2026'!$F:$F,MATCH($A1998,'Storage Intermediate 2026'!$F:$F,1)+1)-INDEX('Storage Intermediate 2026'!$F:$F,MATCH($A1998,'Storage Intermediate 2026'!$F:$F,1)))
) *
($A1998-INDEX('Storage Intermediate 2026'!$F:$F,MATCH($A1998,'Storage Intermediate 2026'!$F:$F,1))) +
INDEX('Storage Intermediate 2026'!$1:$1048576,MATCH($A1998,'Storage Intermediate 2026'!$F:$F,1),MATCH(B$1,'Storage Intermediate 2026'!$1:$1,0))
)</f>
        <v>0.40003642110046822</v>
      </c>
      <c r="C1998" s="30" cm="1">
        <f t="array" ref="C1998">_xlfn.IFNA(INDEX('Storage Intermediate 2026'!$1:$1048576,MATCH($A1998,'Storage Intermediate 2026'!$F:$F,0),MATCH(C$1,'Storage Intermediate 2026'!$1:$1,0)),
(
(INDEX('Storage Intermediate 2026'!$1:$1048576,MATCH($A1998,'Storage Intermediate 2026'!$F:$F,1)+1,MATCH(C$1,'Storage Intermediate 2026'!$1:$1,0))-INDEX('Storage Intermediate 2026'!$1:$1048576,MATCH($A1998,'Storage Intermediate 2026'!$F:$F,1),MATCH(C$1,'Storage Intermediate 2026'!$1:$1,0)))/
(INDEX('Storage Intermediate 2026'!$F:$F,MATCH($A1998,'Storage Intermediate 2026'!$F:$F,1)+1)-INDEX('Storage Intermediate 2026'!$F:$F,MATCH($A1998,'Storage Intermediate 2026'!$F:$F,1)))
) *
($A1998-INDEX('Storage Intermediate 2026'!$F:$F,MATCH($A1998,'Storage Intermediate 2026'!$F:$F,1))) +
INDEX('Storage Intermediate 2026'!$1:$1048576,MATCH($A1998,'Storage Intermediate 2026'!$F:$F,1),MATCH(C$1,'Storage Intermediate 2026'!$1:$1,0))
)</f>
        <v>0.80007284220093644</v>
      </c>
    </row>
    <row r="1999" spans="1:3" x14ac:dyDescent="0.25">
      <c r="A1999" s="30">
        <v>1997</v>
      </c>
      <c r="B1999" s="30" cm="1">
        <f t="array" ref="B1999">_xlfn.IFNA(INDEX('Storage Intermediate 2026'!$1:$1048576,MATCH($A1999,'Storage Intermediate 2026'!$F:$F,0),MATCH(B$1,'Storage Intermediate 2026'!$1:$1,0)),
(
(INDEX('Storage Intermediate 2026'!$1:$1048576,MATCH($A1999,'Storage Intermediate 2026'!$F:$F,1)+1,MATCH(B$1,'Storage Intermediate 2026'!$1:$1,0))-INDEX('Storage Intermediate 2026'!$1:$1048576,MATCH($A1999,'Storage Intermediate 2026'!$F:$F,1),MATCH(B$1,'Storage Intermediate 2026'!$1:$1,0)))/
(INDEX('Storage Intermediate 2026'!$F:$F,MATCH($A1999,'Storage Intermediate 2026'!$F:$F,1)+1)-INDEX('Storage Intermediate 2026'!$F:$F,MATCH($A1999,'Storage Intermediate 2026'!$F:$F,1)))
) *
($A1999-INDEX('Storage Intermediate 2026'!$F:$F,MATCH($A1999,'Storage Intermediate 2026'!$F:$F,1))) +
INDEX('Storage Intermediate 2026'!$1:$1048576,MATCH($A1999,'Storage Intermediate 2026'!$F:$F,1),MATCH(B$1,'Storage Intermediate 2026'!$1:$1,0))
)</f>
        <v>0.39998178068315648</v>
      </c>
      <c r="C1999" s="30" cm="1">
        <f t="array" ref="C1999">_xlfn.IFNA(INDEX('Storage Intermediate 2026'!$1:$1048576,MATCH($A1999,'Storage Intermediate 2026'!$F:$F,0),MATCH(C$1,'Storage Intermediate 2026'!$1:$1,0)),
(
(INDEX('Storage Intermediate 2026'!$1:$1048576,MATCH($A1999,'Storage Intermediate 2026'!$F:$F,1)+1,MATCH(C$1,'Storage Intermediate 2026'!$1:$1,0))-INDEX('Storage Intermediate 2026'!$1:$1048576,MATCH($A1999,'Storage Intermediate 2026'!$F:$F,1),MATCH(C$1,'Storage Intermediate 2026'!$1:$1,0)))/
(INDEX('Storage Intermediate 2026'!$F:$F,MATCH($A1999,'Storage Intermediate 2026'!$F:$F,1)+1)-INDEX('Storage Intermediate 2026'!$F:$F,MATCH($A1999,'Storage Intermediate 2026'!$F:$F,1)))
) *
($A1999-INDEX('Storage Intermediate 2026'!$F:$F,MATCH($A1999,'Storage Intermediate 2026'!$F:$F,1))) +
INDEX('Storage Intermediate 2026'!$1:$1048576,MATCH($A1999,'Storage Intermediate 2026'!$F:$F,1),MATCH(C$1,'Storage Intermediate 2026'!$1:$1,0))
)</f>
        <v>0.79996356136631297</v>
      </c>
    </row>
    <row r="2000" spans="1:3" x14ac:dyDescent="0.25">
      <c r="A2000" s="30">
        <v>1998</v>
      </c>
      <c r="B2000" s="30" cm="1">
        <f t="array" ref="B2000">_xlfn.IFNA(INDEX('Storage Intermediate 2026'!$1:$1048576,MATCH($A2000,'Storage Intermediate 2026'!$F:$F,0),MATCH(B$1,'Storage Intermediate 2026'!$1:$1,0)),
(
(INDEX('Storage Intermediate 2026'!$1:$1048576,MATCH($A2000,'Storage Intermediate 2026'!$F:$F,1)+1,MATCH(B$1,'Storage Intermediate 2026'!$1:$1,0))-INDEX('Storage Intermediate 2026'!$1:$1048576,MATCH($A2000,'Storage Intermediate 2026'!$F:$F,1),MATCH(B$1,'Storage Intermediate 2026'!$1:$1,0)))/
(INDEX('Storage Intermediate 2026'!$F:$F,MATCH($A2000,'Storage Intermediate 2026'!$F:$F,1)+1)-INDEX('Storage Intermediate 2026'!$F:$F,MATCH($A2000,'Storage Intermediate 2026'!$F:$F,1)))
) *
($A2000-INDEX('Storage Intermediate 2026'!$F:$F,MATCH($A2000,'Storage Intermediate 2026'!$F:$F,1))) +
INDEX('Storage Intermediate 2026'!$1:$1048576,MATCH($A2000,'Storage Intermediate 2026'!$F:$F,1),MATCH(B$1,'Storage Intermediate 2026'!$1:$1,0))
)</f>
        <v>0.39992714026584469</v>
      </c>
      <c r="C2000" s="30" cm="1">
        <f t="array" ref="C2000">_xlfn.IFNA(INDEX('Storage Intermediate 2026'!$1:$1048576,MATCH($A2000,'Storage Intermediate 2026'!$F:$F,0),MATCH(C$1,'Storage Intermediate 2026'!$1:$1,0)),
(
(INDEX('Storage Intermediate 2026'!$1:$1048576,MATCH($A2000,'Storage Intermediate 2026'!$F:$F,1)+1,MATCH(C$1,'Storage Intermediate 2026'!$1:$1,0))-INDEX('Storage Intermediate 2026'!$1:$1048576,MATCH($A2000,'Storage Intermediate 2026'!$F:$F,1),MATCH(C$1,'Storage Intermediate 2026'!$1:$1,0)))/
(INDEX('Storage Intermediate 2026'!$F:$F,MATCH($A2000,'Storage Intermediate 2026'!$F:$F,1)+1)-INDEX('Storage Intermediate 2026'!$F:$F,MATCH($A2000,'Storage Intermediate 2026'!$F:$F,1)))
) *
($A2000-INDEX('Storage Intermediate 2026'!$F:$F,MATCH($A2000,'Storage Intermediate 2026'!$F:$F,1))) +
INDEX('Storage Intermediate 2026'!$1:$1048576,MATCH($A2000,'Storage Intermediate 2026'!$F:$F,1),MATCH(C$1,'Storage Intermediate 2026'!$1:$1,0))
)</f>
        <v>0.79985428053168939</v>
      </c>
    </row>
    <row r="2001" spans="1:3" x14ac:dyDescent="0.25">
      <c r="A2001" s="30">
        <v>1999</v>
      </c>
      <c r="B2001" s="30" cm="1">
        <f t="array" ref="B2001">_xlfn.IFNA(INDEX('Storage Intermediate 2026'!$1:$1048576,MATCH($A2001,'Storage Intermediate 2026'!$F:$F,0),MATCH(B$1,'Storage Intermediate 2026'!$1:$1,0)),
(
(INDEX('Storage Intermediate 2026'!$1:$1048576,MATCH($A2001,'Storage Intermediate 2026'!$F:$F,1)+1,MATCH(B$1,'Storage Intermediate 2026'!$1:$1,0))-INDEX('Storage Intermediate 2026'!$1:$1048576,MATCH($A2001,'Storage Intermediate 2026'!$F:$F,1),MATCH(B$1,'Storage Intermediate 2026'!$1:$1,0)))/
(INDEX('Storage Intermediate 2026'!$F:$F,MATCH($A2001,'Storage Intermediate 2026'!$F:$F,1)+1)-INDEX('Storage Intermediate 2026'!$F:$F,MATCH($A2001,'Storage Intermediate 2026'!$F:$F,1)))
) *
($A2001-INDEX('Storage Intermediate 2026'!$F:$F,MATCH($A2001,'Storage Intermediate 2026'!$F:$F,1))) +
INDEX('Storage Intermediate 2026'!$1:$1048576,MATCH($A2001,'Storage Intermediate 2026'!$F:$F,1),MATCH(B$1,'Storage Intermediate 2026'!$1:$1,0))
)</f>
        <v>0.39987249984853296</v>
      </c>
      <c r="C2001" s="30" cm="1">
        <f t="array" ref="C2001">_xlfn.IFNA(INDEX('Storage Intermediate 2026'!$1:$1048576,MATCH($A2001,'Storage Intermediate 2026'!$F:$F,0),MATCH(C$1,'Storage Intermediate 2026'!$1:$1,0)),
(
(INDEX('Storage Intermediate 2026'!$1:$1048576,MATCH($A2001,'Storage Intermediate 2026'!$F:$F,1)+1,MATCH(C$1,'Storage Intermediate 2026'!$1:$1,0))-INDEX('Storage Intermediate 2026'!$1:$1048576,MATCH($A2001,'Storage Intermediate 2026'!$F:$F,1),MATCH(C$1,'Storage Intermediate 2026'!$1:$1,0)))/
(INDEX('Storage Intermediate 2026'!$F:$F,MATCH($A2001,'Storage Intermediate 2026'!$F:$F,1)+1)-INDEX('Storage Intermediate 2026'!$F:$F,MATCH($A2001,'Storage Intermediate 2026'!$F:$F,1)))
) *
($A2001-INDEX('Storage Intermediate 2026'!$F:$F,MATCH($A2001,'Storage Intermediate 2026'!$F:$F,1))) +
INDEX('Storage Intermediate 2026'!$1:$1048576,MATCH($A2001,'Storage Intermediate 2026'!$F:$F,1),MATCH(C$1,'Storage Intermediate 2026'!$1:$1,0))
)</f>
        <v>0.79974499969706592</v>
      </c>
    </row>
    <row r="2002" spans="1:3" x14ac:dyDescent="0.25">
      <c r="A2002" s="30">
        <v>2000</v>
      </c>
      <c r="B2002" s="30" cm="1">
        <f t="array" ref="B2002">_xlfn.IFNA(INDEX('Storage Intermediate 2026'!$1:$1048576,MATCH($A2002,'Storage Intermediate 2026'!$F:$F,0),MATCH(B$1,'Storage Intermediate 2026'!$1:$1,0)),
(
(INDEX('Storage Intermediate 2026'!$1:$1048576,MATCH($A2002,'Storage Intermediate 2026'!$F:$F,1)+1,MATCH(B$1,'Storage Intermediate 2026'!$1:$1,0))-INDEX('Storage Intermediate 2026'!$1:$1048576,MATCH($A2002,'Storage Intermediate 2026'!$F:$F,1),MATCH(B$1,'Storage Intermediate 2026'!$1:$1,0)))/
(INDEX('Storage Intermediate 2026'!$F:$F,MATCH($A2002,'Storage Intermediate 2026'!$F:$F,1)+1)-INDEX('Storage Intermediate 2026'!$F:$F,MATCH($A2002,'Storage Intermediate 2026'!$F:$F,1)))
) *
($A2002-INDEX('Storage Intermediate 2026'!$F:$F,MATCH($A2002,'Storage Intermediate 2026'!$F:$F,1))) +
INDEX('Storage Intermediate 2026'!$1:$1048576,MATCH($A2002,'Storage Intermediate 2026'!$F:$F,1),MATCH(B$1,'Storage Intermediate 2026'!$1:$1,0))
)</f>
        <v>0.39981785943122117</v>
      </c>
      <c r="C2002" s="30" cm="1">
        <f t="array" ref="C2002">_xlfn.IFNA(INDEX('Storage Intermediate 2026'!$1:$1048576,MATCH($A2002,'Storage Intermediate 2026'!$F:$F,0),MATCH(C$1,'Storage Intermediate 2026'!$1:$1,0)),
(
(INDEX('Storage Intermediate 2026'!$1:$1048576,MATCH($A2002,'Storage Intermediate 2026'!$F:$F,1)+1,MATCH(C$1,'Storage Intermediate 2026'!$1:$1,0))-INDEX('Storage Intermediate 2026'!$1:$1048576,MATCH($A2002,'Storage Intermediate 2026'!$F:$F,1),MATCH(C$1,'Storage Intermediate 2026'!$1:$1,0)))/
(INDEX('Storage Intermediate 2026'!$F:$F,MATCH($A2002,'Storage Intermediate 2026'!$F:$F,1)+1)-INDEX('Storage Intermediate 2026'!$F:$F,MATCH($A2002,'Storage Intermediate 2026'!$F:$F,1)))
) *
($A2002-INDEX('Storage Intermediate 2026'!$F:$F,MATCH($A2002,'Storage Intermediate 2026'!$F:$F,1))) +
INDEX('Storage Intermediate 2026'!$1:$1048576,MATCH($A2002,'Storage Intermediate 2026'!$F:$F,1),MATCH(C$1,'Storage Intermediate 2026'!$1:$1,0))
)</f>
        <v>0.79963571886244234</v>
      </c>
    </row>
    <row r="2003" spans="1:3" x14ac:dyDescent="0.25">
      <c r="A2003" s="30">
        <v>2001</v>
      </c>
      <c r="B2003" s="30" cm="1">
        <f t="array" ref="B2003">_xlfn.IFNA(INDEX('Storage Intermediate 2026'!$1:$1048576,MATCH($A2003,'Storage Intermediate 2026'!$F:$F,0),MATCH(B$1,'Storage Intermediate 2026'!$1:$1,0)),
(
(INDEX('Storage Intermediate 2026'!$1:$1048576,MATCH($A2003,'Storage Intermediate 2026'!$F:$F,1)+1,MATCH(B$1,'Storage Intermediate 2026'!$1:$1,0))-INDEX('Storage Intermediate 2026'!$1:$1048576,MATCH($A2003,'Storage Intermediate 2026'!$F:$F,1),MATCH(B$1,'Storage Intermediate 2026'!$1:$1,0)))/
(INDEX('Storage Intermediate 2026'!$F:$F,MATCH($A2003,'Storage Intermediate 2026'!$F:$F,1)+1)-INDEX('Storage Intermediate 2026'!$F:$F,MATCH($A2003,'Storage Intermediate 2026'!$F:$F,1)))
) *
($A2003-INDEX('Storage Intermediate 2026'!$F:$F,MATCH($A2003,'Storage Intermediate 2026'!$F:$F,1))) +
INDEX('Storage Intermediate 2026'!$1:$1048576,MATCH($A2003,'Storage Intermediate 2026'!$F:$F,1),MATCH(B$1,'Storage Intermediate 2026'!$1:$1,0))
)</f>
        <v>0.39976321901390943</v>
      </c>
      <c r="C2003" s="30" cm="1">
        <f t="array" ref="C2003">_xlfn.IFNA(INDEX('Storage Intermediate 2026'!$1:$1048576,MATCH($A2003,'Storage Intermediate 2026'!$F:$F,0),MATCH(C$1,'Storage Intermediate 2026'!$1:$1,0)),
(
(INDEX('Storage Intermediate 2026'!$1:$1048576,MATCH($A2003,'Storage Intermediate 2026'!$F:$F,1)+1,MATCH(C$1,'Storage Intermediate 2026'!$1:$1,0))-INDEX('Storage Intermediate 2026'!$1:$1048576,MATCH($A2003,'Storage Intermediate 2026'!$F:$F,1),MATCH(C$1,'Storage Intermediate 2026'!$1:$1,0)))/
(INDEX('Storage Intermediate 2026'!$F:$F,MATCH($A2003,'Storage Intermediate 2026'!$F:$F,1)+1)-INDEX('Storage Intermediate 2026'!$F:$F,MATCH($A2003,'Storage Intermediate 2026'!$F:$F,1)))
) *
($A2003-INDEX('Storage Intermediate 2026'!$F:$F,MATCH($A2003,'Storage Intermediate 2026'!$F:$F,1))) +
INDEX('Storage Intermediate 2026'!$1:$1048576,MATCH($A2003,'Storage Intermediate 2026'!$F:$F,1),MATCH(C$1,'Storage Intermediate 2026'!$1:$1,0))
)</f>
        <v>0.79952643802781886</v>
      </c>
    </row>
    <row r="2004" spans="1:3" x14ac:dyDescent="0.25">
      <c r="A2004" s="30">
        <v>2002</v>
      </c>
      <c r="B2004" s="30" cm="1">
        <f t="array" ref="B2004">_xlfn.IFNA(INDEX('Storage Intermediate 2026'!$1:$1048576,MATCH($A2004,'Storage Intermediate 2026'!$F:$F,0),MATCH(B$1,'Storage Intermediate 2026'!$1:$1,0)),
(
(INDEX('Storage Intermediate 2026'!$1:$1048576,MATCH($A2004,'Storage Intermediate 2026'!$F:$F,1)+1,MATCH(B$1,'Storage Intermediate 2026'!$1:$1,0))-INDEX('Storage Intermediate 2026'!$1:$1048576,MATCH($A2004,'Storage Intermediate 2026'!$F:$F,1),MATCH(B$1,'Storage Intermediate 2026'!$1:$1,0)))/
(INDEX('Storage Intermediate 2026'!$F:$F,MATCH($A2004,'Storage Intermediate 2026'!$F:$F,1)+1)-INDEX('Storage Intermediate 2026'!$F:$F,MATCH($A2004,'Storage Intermediate 2026'!$F:$F,1)))
) *
($A2004-INDEX('Storage Intermediate 2026'!$F:$F,MATCH($A2004,'Storage Intermediate 2026'!$F:$F,1))) +
INDEX('Storage Intermediate 2026'!$1:$1048576,MATCH($A2004,'Storage Intermediate 2026'!$F:$F,1),MATCH(B$1,'Storage Intermediate 2026'!$1:$1,0))
)</f>
        <v>0.39970857859659764</v>
      </c>
      <c r="C2004" s="30" cm="1">
        <f t="array" ref="C2004">_xlfn.IFNA(INDEX('Storage Intermediate 2026'!$1:$1048576,MATCH($A2004,'Storage Intermediate 2026'!$F:$F,0),MATCH(C$1,'Storage Intermediate 2026'!$1:$1,0)),
(
(INDEX('Storage Intermediate 2026'!$1:$1048576,MATCH($A2004,'Storage Intermediate 2026'!$F:$F,1)+1,MATCH(C$1,'Storage Intermediate 2026'!$1:$1,0))-INDEX('Storage Intermediate 2026'!$1:$1048576,MATCH($A2004,'Storage Intermediate 2026'!$F:$F,1),MATCH(C$1,'Storage Intermediate 2026'!$1:$1,0)))/
(INDEX('Storage Intermediate 2026'!$F:$F,MATCH($A2004,'Storage Intermediate 2026'!$F:$F,1)+1)-INDEX('Storage Intermediate 2026'!$F:$F,MATCH($A2004,'Storage Intermediate 2026'!$F:$F,1)))
) *
($A2004-INDEX('Storage Intermediate 2026'!$F:$F,MATCH($A2004,'Storage Intermediate 2026'!$F:$F,1))) +
INDEX('Storage Intermediate 2026'!$1:$1048576,MATCH($A2004,'Storage Intermediate 2026'!$F:$F,1),MATCH(C$1,'Storage Intermediate 2026'!$1:$1,0))
)</f>
        <v>0.79941715719319528</v>
      </c>
    </row>
    <row r="2005" spans="1:3" x14ac:dyDescent="0.25">
      <c r="A2005" s="30">
        <v>2003</v>
      </c>
      <c r="B2005" s="30" cm="1">
        <f t="array" ref="B2005">_xlfn.IFNA(INDEX('Storage Intermediate 2026'!$1:$1048576,MATCH($A2005,'Storage Intermediate 2026'!$F:$F,0),MATCH(B$1,'Storage Intermediate 2026'!$1:$1,0)),
(
(INDEX('Storage Intermediate 2026'!$1:$1048576,MATCH($A2005,'Storage Intermediate 2026'!$F:$F,1)+1,MATCH(B$1,'Storage Intermediate 2026'!$1:$1,0))-INDEX('Storage Intermediate 2026'!$1:$1048576,MATCH($A2005,'Storage Intermediate 2026'!$F:$F,1),MATCH(B$1,'Storage Intermediate 2026'!$1:$1,0)))/
(INDEX('Storage Intermediate 2026'!$F:$F,MATCH($A2005,'Storage Intermediate 2026'!$F:$F,1)+1)-INDEX('Storage Intermediate 2026'!$F:$F,MATCH($A2005,'Storage Intermediate 2026'!$F:$F,1)))
) *
($A2005-INDEX('Storage Intermediate 2026'!$F:$F,MATCH($A2005,'Storage Intermediate 2026'!$F:$F,1))) +
INDEX('Storage Intermediate 2026'!$1:$1048576,MATCH($A2005,'Storage Intermediate 2026'!$F:$F,1),MATCH(B$1,'Storage Intermediate 2026'!$1:$1,0))
)</f>
        <v>0.39965393817928591</v>
      </c>
      <c r="C2005" s="30" cm="1">
        <f t="array" ref="C2005">_xlfn.IFNA(INDEX('Storage Intermediate 2026'!$1:$1048576,MATCH($A2005,'Storage Intermediate 2026'!$F:$F,0),MATCH(C$1,'Storage Intermediate 2026'!$1:$1,0)),
(
(INDEX('Storage Intermediate 2026'!$1:$1048576,MATCH($A2005,'Storage Intermediate 2026'!$F:$F,1)+1,MATCH(C$1,'Storage Intermediate 2026'!$1:$1,0))-INDEX('Storage Intermediate 2026'!$1:$1048576,MATCH($A2005,'Storage Intermediate 2026'!$F:$F,1),MATCH(C$1,'Storage Intermediate 2026'!$1:$1,0)))/
(INDEX('Storage Intermediate 2026'!$F:$F,MATCH($A2005,'Storage Intermediate 2026'!$F:$F,1)+1)-INDEX('Storage Intermediate 2026'!$F:$F,MATCH($A2005,'Storage Intermediate 2026'!$F:$F,1)))
) *
($A2005-INDEX('Storage Intermediate 2026'!$F:$F,MATCH($A2005,'Storage Intermediate 2026'!$F:$F,1))) +
INDEX('Storage Intermediate 2026'!$1:$1048576,MATCH($A2005,'Storage Intermediate 2026'!$F:$F,1),MATCH(C$1,'Storage Intermediate 2026'!$1:$1,0))
)</f>
        <v>0.79930787635857181</v>
      </c>
    </row>
    <row r="2006" spans="1:3" x14ac:dyDescent="0.25">
      <c r="A2006" s="30">
        <v>2004</v>
      </c>
      <c r="B2006" s="30" cm="1">
        <f t="array" ref="B2006">_xlfn.IFNA(INDEX('Storage Intermediate 2026'!$1:$1048576,MATCH($A2006,'Storage Intermediate 2026'!$F:$F,0),MATCH(B$1,'Storage Intermediate 2026'!$1:$1,0)),
(
(INDEX('Storage Intermediate 2026'!$1:$1048576,MATCH($A2006,'Storage Intermediate 2026'!$F:$F,1)+1,MATCH(B$1,'Storage Intermediate 2026'!$1:$1,0))-INDEX('Storage Intermediate 2026'!$1:$1048576,MATCH($A2006,'Storage Intermediate 2026'!$F:$F,1),MATCH(B$1,'Storage Intermediate 2026'!$1:$1,0)))/
(INDEX('Storage Intermediate 2026'!$F:$F,MATCH($A2006,'Storage Intermediate 2026'!$F:$F,1)+1)-INDEX('Storage Intermediate 2026'!$F:$F,MATCH($A2006,'Storage Intermediate 2026'!$F:$F,1)))
) *
($A2006-INDEX('Storage Intermediate 2026'!$F:$F,MATCH($A2006,'Storage Intermediate 2026'!$F:$F,1))) +
INDEX('Storage Intermediate 2026'!$1:$1048576,MATCH($A2006,'Storage Intermediate 2026'!$F:$F,1),MATCH(B$1,'Storage Intermediate 2026'!$1:$1,0))
)</f>
        <v>0.39959929776197411</v>
      </c>
      <c r="C2006" s="30" cm="1">
        <f t="array" ref="C2006">_xlfn.IFNA(INDEX('Storage Intermediate 2026'!$1:$1048576,MATCH($A2006,'Storage Intermediate 2026'!$F:$F,0),MATCH(C$1,'Storage Intermediate 2026'!$1:$1,0)),
(
(INDEX('Storage Intermediate 2026'!$1:$1048576,MATCH($A2006,'Storage Intermediate 2026'!$F:$F,1)+1,MATCH(C$1,'Storage Intermediate 2026'!$1:$1,0))-INDEX('Storage Intermediate 2026'!$1:$1048576,MATCH($A2006,'Storage Intermediate 2026'!$F:$F,1),MATCH(C$1,'Storage Intermediate 2026'!$1:$1,0)))/
(INDEX('Storage Intermediate 2026'!$F:$F,MATCH($A2006,'Storage Intermediate 2026'!$F:$F,1)+1)-INDEX('Storage Intermediate 2026'!$F:$F,MATCH($A2006,'Storage Intermediate 2026'!$F:$F,1)))
) *
($A2006-INDEX('Storage Intermediate 2026'!$F:$F,MATCH($A2006,'Storage Intermediate 2026'!$F:$F,1))) +
INDEX('Storage Intermediate 2026'!$1:$1048576,MATCH($A2006,'Storage Intermediate 2026'!$F:$F,1),MATCH(C$1,'Storage Intermediate 2026'!$1:$1,0))
)</f>
        <v>0.79919859552394823</v>
      </c>
    </row>
    <row r="2007" spans="1:3" x14ac:dyDescent="0.25">
      <c r="A2007" s="30">
        <v>2005</v>
      </c>
      <c r="B2007" s="30" cm="1">
        <f t="array" ref="B2007">_xlfn.IFNA(INDEX('Storage Intermediate 2026'!$1:$1048576,MATCH($A2007,'Storage Intermediate 2026'!$F:$F,0),MATCH(B$1,'Storage Intermediate 2026'!$1:$1,0)),
(
(INDEX('Storage Intermediate 2026'!$1:$1048576,MATCH($A2007,'Storage Intermediate 2026'!$F:$F,1)+1,MATCH(B$1,'Storage Intermediate 2026'!$1:$1,0))-INDEX('Storage Intermediate 2026'!$1:$1048576,MATCH($A2007,'Storage Intermediate 2026'!$F:$F,1),MATCH(B$1,'Storage Intermediate 2026'!$1:$1,0)))/
(INDEX('Storage Intermediate 2026'!$F:$F,MATCH($A2007,'Storage Intermediate 2026'!$F:$F,1)+1)-INDEX('Storage Intermediate 2026'!$F:$F,MATCH($A2007,'Storage Intermediate 2026'!$F:$F,1)))
) *
($A2007-INDEX('Storage Intermediate 2026'!$F:$F,MATCH($A2007,'Storage Intermediate 2026'!$F:$F,1))) +
INDEX('Storage Intermediate 2026'!$1:$1048576,MATCH($A2007,'Storage Intermediate 2026'!$F:$F,1),MATCH(B$1,'Storage Intermediate 2026'!$1:$1,0))
)</f>
        <v>0.39954465734466238</v>
      </c>
      <c r="C2007" s="30" cm="1">
        <f t="array" ref="C2007">_xlfn.IFNA(INDEX('Storage Intermediate 2026'!$1:$1048576,MATCH($A2007,'Storage Intermediate 2026'!$F:$F,0),MATCH(C$1,'Storage Intermediate 2026'!$1:$1,0)),
(
(INDEX('Storage Intermediate 2026'!$1:$1048576,MATCH($A2007,'Storage Intermediate 2026'!$F:$F,1)+1,MATCH(C$1,'Storage Intermediate 2026'!$1:$1,0))-INDEX('Storage Intermediate 2026'!$1:$1048576,MATCH($A2007,'Storage Intermediate 2026'!$F:$F,1),MATCH(C$1,'Storage Intermediate 2026'!$1:$1,0)))/
(INDEX('Storage Intermediate 2026'!$F:$F,MATCH($A2007,'Storage Intermediate 2026'!$F:$F,1)+1)-INDEX('Storage Intermediate 2026'!$F:$F,MATCH($A2007,'Storage Intermediate 2026'!$F:$F,1)))
) *
($A2007-INDEX('Storage Intermediate 2026'!$F:$F,MATCH($A2007,'Storage Intermediate 2026'!$F:$F,1))) +
INDEX('Storage Intermediate 2026'!$1:$1048576,MATCH($A2007,'Storage Intermediate 2026'!$F:$F,1),MATCH(C$1,'Storage Intermediate 2026'!$1:$1,0))
)</f>
        <v>0.79908931468932476</v>
      </c>
    </row>
    <row r="2008" spans="1:3" x14ac:dyDescent="0.25">
      <c r="A2008" s="30">
        <v>2006</v>
      </c>
      <c r="B2008" s="30" cm="1">
        <f t="array" ref="B2008">_xlfn.IFNA(INDEX('Storage Intermediate 2026'!$1:$1048576,MATCH($A2008,'Storage Intermediate 2026'!$F:$F,0),MATCH(B$1,'Storage Intermediate 2026'!$1:$1,0)),
(
(INDEX('Storage Intermediate 2026'!$1:$1048576,MATCH($A2008,'Storage Intermediate 2026'!$F:$F,1)+1,MATCH(B$1,'Storage Intermediate 2026'!$1:$1,0))-INDEX('Storage Intermediate 2026'!$1:$1048576,MATCH($A2008,'Storage Intermediate 2026'!$F:$F,1),MATCH(B$1,'Storage Intermediate 2026'!$1:$1,0)))/
(INDEX('Storage Intermediate 2026'!$F:$F,MATCH($A2008,'Storage Intermediate 2026'!$F:$F,1)+1)-INDEX('Storage Intermediate 2026'!$F:$F,MATCH($A2008,'Storage Intermediate 2026'!$F:$F,1)))
) *
($A2008-INDEX('Storage Intermediate 2026'!$F:$F,MATCH($A2008,'Storage Intermediate 2026'!$F:$F,1))) +
INDEX('Storage Intermediate 2026'!$1:$1048576,MATCH($A2008,'Storage Intermediate 2026'!$F:$F,1),MATCH(B$1,'Storage Intermediate 2026'!$1:$1,0))
)</f>
        <v>0.39949001692735059</v>
      </c>
      <c r="C2008" s="30" cm="1">
        <f t="array" ref="C2008">_xlfn.IFNA(INDEX('Storage Intermediate 2026'!$1:$1048576,MATCH($A2008,'Storage Intermediate 2026'!$F:$F,0),MATCH(C$1,'Storage Intermediate 2026'!$1:$1,0)),
(
(INDEX('Storage Intermediate 2026'!$1:$1048576,MATCH($A2008,'Storage Intermediate 2026'!$F:$F,1)+1,MATCH(C$1,'Storage Intermediate 2026'!$1:$1,0))-INDEX('Storage Intermediate 2026'!$1:$1048576,MATCH($A2008,'Storage Intermediate 2026'!$F:$F,1),MATCH(C$1,'Storage Intermediate 2026'!$1:$1,0)))/
(INDEX('Storage Intermediate 2026'!$F:$F,MATCH($A2008,'Storage Intermediate 2026'!$F:$F,1)+1)-INDEX('Storage Intermediate 2026'!$F:$F,MATCH($A2008,'Storage Intermediate 2026'!$F:$F,1)))
) *
($A2008-INDEX('Storage Intermediate 2026'!$F:$F,MATCH($A2008,'Storage Intermediate 2026'!$F:$F,1))) +
INDEX('Storage Intermediate 2026'!$1:$1048576,MATCH($A2008,'Storage Intermediate 2026'!$F:$F,1),MATCH(C$1,'Storage Intermediate 2026'!$1:$1,0))
)</f>
        <v>0.79898003385470118</v>
      </c>
    </row>
    <row r="2009" spans="1:3" x14ac:dyDescent="0.25">
      <c r="A2009" s="30">
        <v>2007</v>
      </c>
      <c r="B2009" s="30" cm="1">
        <f t="array" ref="B2009">_xlfn.IFNA(INDEX('Storage Intermediate 2026'!$1:$1048576,MATCH($A2009,'Storage Intermediate 2026'!$F:$F,0),MATCH(B$1,'Storage Intermediate 2026'!$1:$1,0)),
(
(INDEX('Storage Intermediate 2026'!$1:$1048576,MATCH($A2009,'Storage Intermediate 2026'!$F:$F,1)+1,MATCH(B$1,'Storage Intermediate 2026'!$1:$1,0))-INDEX('Storage Intermediate 2026'!$1:$1048576,MATCH($A2009,'Storage Intermediate 2026'!$F:$F,1),MATCH(B$1,'Storage Intermediate 2026'!$1:$1,0)))/
(INDEX('Storage Intermediate 2026'!$F:$F,MATCH($A2009,'Storage Intermediate 2026'!$F:$F,1)+1)-INDEX('Storage Intermediate 2026'!$F:$F,MATCH($A2009,'Storage Intermediate 2026'!$F:$F,1)))
) *
($A2009-INDEX('Storage Intermediate 2026'!$F:$F,MATCH($A2009,'Storage Intermediate 2026'!$F:$F,1))) +
INDEX('Storage Intermediate 2026'!$1:$1048576,MATCH($A2009,'Storage Intermediate 2026'!$F:$F,1),MATCH(B$1,'Storage Intermediate 2026'!$1:$1,0))
)</f>
        <v>0.39943537651003885</v>
      </c>
      <c r="C2009" s="30" cm="1">
        <f t="array" ref="C2009">_xlfn.IFNA(INDEX('Storage Intermediate 2026'!$1:$1048576,MATCH($A2009,'Storage Intermediate 2026'!$F:$F,0),MATCH(C$1,'Storage Intermediate 2026'!$1:$1,0)),
(
(INDEX('Storage Intermediate 2026'!$1:$1048576,MATCH($A2009,'Storage Intermediate 2026'!$F:$F,1)+1,MATCH(C$1,'Storage Intermediate 2026'!$1:$1,0))-INDEX('Storage Intermediate 2026'!$1:$1048576,MATCH($A2009,'Storage Intermediate 2026'!$F:$F,1),MATCH(C$1,'Storage Intermediate 2026'!$1:$1,0)))/
(INDEX('Storage Intermediate 2026'!$F:$F,MATCH($A2009,'Storage Intermediate 2026'!$F:$F,1)+1)-INDEX('Storage Intermediate 2026'!$F:$F,MATCH($A2009,'Storage Intermediate 2026'!$F:$F,1)))
) *
($A2009-INDEX('Storage Intermediate 2026'!$F:$F,MATCH($A2009,'Storage Intermediate 2026'!$F:$F,1))) +
INDEX('Storage Intermediate 2026'!$1:$1048576,MATCH($A2009,'Storage Intermediate 2026'!$F:$F,1),MATCH(C$1,'Storage Intermediate 2026'!$1:$1,0))
)</f>
        <v>0.79887075302007771</v>
      </c>
    </row>
    <row r="2010" spans="1:3" x14ac:dyDescent="0.25">
      <c r="A2010" s="30">
        <v>2008</v>
      </c>
      <c r="B2010" s="30" cm="1">
        <f t="array" ref="B2010">_xlfn.IFNA(INDEX('Storage Intermediate 2026'!$1:$1048576,MATCH($A2010,'Storage Intermediate 2026'!$F:$F,0),MATCH(B$1,'Storage Intermediate 2026'!$1:$1,0)),
(
(INDEX('Storage Intermediate 2026'!$1:$1048576,MATCH($A2010,'Storage Intermediate 2026'!$F:$F,1)+1,MATCH(B$1,'Storage Intermediate 2026'!$1:$1,0))-INDEX('Storage Intermediate 2026'!$1:$1048576,MATCH($A2010,'Storage Intermediate 2026'!$F:$F,1),MATCH(B$1,'Storage Intermediate 2026'!$1:$1,0)))/
(INDEX('Storage Intermediate 2026'!$F:$F,MATCH($A2010,'Storage Intermediate 2026'!$F:$F,1)+1)-INDEX('Storage Intermediate 2026'!$F:$F,MATCH($A2010,'Storage Intermediate 2026'!$F:$F,1)))
) *
($A2010-INDEX('Storage Intermediate 2026'!$F:$F,MATCH($A2010,'Storage Intermediate 2026'!$F:$F,1))) +
INDEX('Storage Intermediate 2026'!$1:$1048576,MATCH($A2010,'Storage Intermediate 2026'!$F:$F,1),MATCH(B$1,'Storage Intermediate 2026'!$1:$1,0))
)</f>
        <v>0.39938073609272706</v>
      </c>
      <c r="C2010" s="30" cm="1">
        <f t="array" ref="C2010">_xlfn.IFNA(INDEX('Storage Intermediate 2026'!$1:$1048576,MATCH($A2010,'Storage Intermediate 2026'!$F:$F,0),MATCH(C$1,'Storage Intermediate 2026'!$1:$1,0)),
(
(INDEX('Storage Intermediate 2026'!$1:$1048576,MATCH($A2010,'Storage Intermediate 2026'!$F:$F,1)+1,MATCH(C$1,'Storage Intermediate 2026'!$1:$1,0))-INDEX('Storage Intermediate 2026'!$1:$1048576,MATCH($A2010,'Storage Intermediate 2026'!$F:$F,1),MATCH(C$1,'Storage Intermediate 2026'!$1:$1,0)))/
(INDEX('Storage Intermediate 2026'!$F:$F,MATCH($A2010,'Storage Intermediate 2026'!$F:$F,1)+1)-INDEX('Storage Intermediate 2026'!$F:$F,MATCH($A2010,'Storage Intermediate 2026'!$F:$F,1)))
) *
($A2010-INDEX('Storage Intermediate 2026'!$F:$F,MATCH($A2010,'Storage Intermediate 2026'!$F:$F,1))) +
INDEX('Storage Intermediate 2026'!$1:$1048576,MATCH($A2010,'Storage Intermediate 2026'!$F:$F,1),MATCH(C$1,'Storage Intermediate 2026'!$1:$1,0))
)</f>
        <v>0.79876147218545412</v>
      </c>
    </row>
    <row r="2011" spans="1:3" x14ac:dyDescent="0.25">
      <c r="A2011" s="30">
        <v>2009</v>
      </c>
      <c r="B2011" s="30" cm="1">
        <f t="array" ref="B2011">_xlfn.IFNA(INDEX('Storage Intermediate 2026'!$1:$1048576,MATCH($A2011,'Storage Intermediate 2026'!$F:$F,0),MATCH(B$1,'Storage Intermediate 2026'!$1:$1,0)),
(
(INDEX('Storage Intermediate 2026'!$1:$1048576,MATCH($A2011,'Storage Intermediate 2026'!$F:$F,1)+1,MATCH(B$1,'Storage Intermediate 2026'!$1:$1,0))-INDEX('Storage Intermediate 2026'!$1:$1048576,MATCH($A2011,'Storage Intermediate 2026'!$F:$F,1),MATCH(B$1,'Storage Intermediate 2026'!$1:$1,0)))/
(INDEX('Storage Intermediate 2026'!$F:$F,MATCH($A2011,'Storage Intermediate 2026'!$F:$F,1)+1)-INDEX('Storage Intermediate 2026'!$F:$F,MATCH($A2011,'Storage Intermediate 2026'!$F:$F,1)))
) *
($A2011-INDEX('Storage Intermediate 2026'!$F:$F,MATCH($A2011,'Storage Intermediate 2026'!$F:$F,1))) +
INDEX('Storage Intermediate 2026'!$1:$1048576,MATCH($A2011,'Storage Intermediate 2026'!$F:$F,1),MATCH(B$1,'Storage Intermediate 2026'!$1:$1,0))
)</f>
        <v>0.39932609567541533</v>
      </c>
      <c r="C2011" s="30" cm="1">
        <f t="array" ref="C2011">_xlfn.IFNA(INDEX('Storage Intermediate 2026'!$1:$1048576,MATCH($A2011,'Storage Intermediate 2026'!$F:$F,0),MATCH(C$1,'Storage Intermediate 2026'!$1:$1,0)),
(
(INDEX('Storage Intermediate 2026'!$1:$1048576,MATCH($A2011,'Storage Intermediate 2026'!$F:$F,1)+1,MATCH(C$1,'Storage Intermediate 2026'!$1:$1,0))-INDEX('Storage Intermediate 2026'!$1:$1048576,MATCH($A2011,'Storage Intermediate 2026'!$F:$F,1),MATCH(C$1,'Storage Intermediate 2026'!$1:$1,0)))/
(INDEX('Storage Intermediate 2026'!$F:$F,MATCH($A2011,'Storage Intermediate 2026'!$F:$F,1)+1)-INDEX('Storage Intermediate 2026'!$F:$F,MATCH($A2011,'Storage Intermediate 2026'!$F:$F,1)))
) *
($A2011-INDEX('Storage Intermediate 2026'!$F:$F,MATCH($A2011,'Storage Intermediate 2026'!$F:$F,1))) +
INDEX('Storage Intermediate 2026'!$1:$1048576,MATCH($A2011,'Storage Intermediate 2026'!$F:$F,1),MATCH(C$1,'Storage Intermediate 2026'!$1:$1,0))
)</f>
        <v>0.79865219135083065</v>
      </c>
    </row>
    <row r="2012" spans="1:3" x14ac:dyDescent="0.25">
      <c r="A2012" s="30">
        <v>2010</v>
      </c>
      <c r="B2012" s="30" cm="1">
        <f t="array" ref="B2012">_xlfn.IFNA(INDEX('Storage Intermediate 2026'!$1:$1048576,MATCH($A2012,'Storage Intermediate 2026'!$F:$F,0),MATCH(B$1,'Storage Intermediate 2026'!$1:$1,0)),
(
(INDEX('Storage Intermediate 2026'!$1:$1048576,MATCH($A2012,'Storage Intermediate 2026'!$F:$F,1)+1,MATCH(B$1,'Storage Intermediate 2026'!$1:$1,0))-INDEX('Storage Intermediate 2026'!$1:$1048576,MATCH($A2012,'Storage Intermediate 2026'!$F:$F,1),MATCH(B$1,'Storage Intermediate 2026'!$1:$1,0)))/
(INDEX('Storage Intermediate 2026'!$F:$F,MATCH($A2012,'Storage Intermediate 2026'!$F:$F,1)+1)-INDEX('Storage Intermediate 2026'!$F:$F,MATCH($A2012,'Storage Intermediate 2026'!$F:$F,1)))
) *
($A2012-INDEX('Storage Intermediate 2026'!$F:$F,MATCH($A2012,'Storage Intermediate 2026'!$F:$F,1))) +
INDEX('Storage Intermediate 2026'!$1:$1048576,MATCH($A2012,'Storage Intermediate 2026'!$F:$F,1),MATCH(B$1,'Storage Intermediate 2026'!$1:$1,0))
)</f>
        <v>0.39927145525810354</v>
      </c>
      <c r="C2012" s="30" cm="1">
        <f t="array" ref="C2012">_xlfn.IFNA(INDEX('Storage Intermediate 2026'!$1:$1048576,MATCH($A2012,'Storage Intermediate 2026'!$F:$F,0),MATCH(C$1,'Storage Intermediate 2026'!$1:$1,0)),
(
(INDEX('Storage Intermediate 2026'!$1:$1048576,MATCH($A2012,'Storage Intermediate 2026'!$F:$F,1)+1,MATCH(C$1,'Storage Intermediate 2026'!$1:$1,0))-INDEX('Storage Intermediate 2026'!$1:$1048576,MATCH($A2012,'Storage Intermediate 2026'!$F:$F,1),MATCH(C$1,'Storage Intermediate 2026'!$1:$1,0)))/
(INDEX('Storage Intermediate 2026'!$F:$F,MATCH($A2012,'Storage Intermediate 2026'!$F:$F,1)+1)-INDEX('Storage Intermediate 2026'!$F:$F,MATCH($A2012,'Storage Intermediate 2026'!$F:$F,1)))
) *
($A2012-INDEX('Storage Intermediate 2026'!$F:$F,MATCH($A2012,'Storage Intermediate 2026'!$F:$F,1))) +
INDEX('Storage Intermediate 2026'!$1:$1048576,MATCH($A2012,'Storage Intermediate 2026'!$F:$F,1),MATCH(C$1,'Storage Intermediate 2026'!$1:$1,0))
)</f>
        <v>0.79854291051620707</v>
      </c>
    </row>
    <row r="2013" spans="1:3" x14ac:dyDescent="0.25">
      <c r="A2013" s="30">
        <v>2011</v>
      </c>
      <c r="B2013" s="30" cm="1">
        <f t="array" ref="B2013">_xlfn.IFNA(INDEX('Storage Intermediate 2026'!$1:$1048576,MATCH($A2013,'Storage Intermediate 2026'!$F:$F,0),MATCH(B$1,'Storage Intermediate 2026'!$1:$1,0)),
(
(INDEX('Storage Intermediate 2026'!$1:$1048576,MATCH($A2013,'Storage Intermediate 2026'!$F:$F,1)+1,MATCH(B$1,'Storage Intermediate 2026'!$1:$1,0))-INDEX('Storage Intermediate 2026'!$1:$1048576,MATCH($A2013,'Storage Intermediate 2026'!$F:$F,1),MATCH(B$1,'Storage Intermediate 2026'!$1:$1,0)))/
(INDEX('Storage Intermediate 2026'!$F:$F,MATCH($A2013,'Storage Intermediate 2026'!$F:$F,1)+1)-INDEX('Storage Intermediate 2026'!$F:$F,MATCH($A2013,'Storage Intermediate 2026'!$F:$F,1)))
) *
($A2013-INDEX('Storage Intermediate 2026'!$F:$F,MATCH($A2013,'Storage Intermediate 2026'!$F:$F,1))) +
INDEX('Storage Intermediate 2026'!$1:$1048576,MATCH($A2013,'Storage Intermediate 2026'!$F:$F,1),MATCH(B$1,'Storage Intermediate 2026'!$1:$1,0))
)</f>
        <v>0.3992168148407918</v>
      </c>
      <c r="C2013" s="30" cm="1">
        <f t="array" ref="C2013">_xlfn.IFNA(INDEX('Storage Intermediate 2026'!$1:$1048576,MATCH($A2013,'Storage Intermediate 2026'!$F:$F,0),MATCH(C$1,'Storage Intermediate 2026'!$1:$1,0)),
(
(INDEX('Storage Intermediate 2026'!$1:$1048576,MATCH($A2013,'Storage Intermediate 2026'!$F:$F,1)+1,MATCH(C$1,'Storage Intermediate 2026'!$1:$1,0))-INDEX('Storage Intermediate 2026'!$1:$1048576,MATCH($A2013,'Storage Intermediate 2026'!$F:$F,1),MATCH(C$1,'Storage Intermediate 2026'!$1:$1,0)))/
(INDEX('Storage Intermediate 2026'!$F:$F,MATCH($A2013,'Storage Intermediate 2026'!$F:$F,1)+1)-INDEX('Storage Intermediate 2026'!$F:$F,MATCH($A2013,'Storage Intermediate 2026'!$F:$F,1)))
) *
($A2013-INDEX('Storage Intermediate 2026'!$F:$F,MATCH($A2013,'Storage Intermediate 2026'!$F:$F,1))) +
INDEX('Storage Intermediate 2026'!$1:$1048576,MATCH($A2013,'Storage Intermediate 2026'!$F:$F,1),MATCH(C$1,'Storage Intermediate 2026'!$1:$1,0))
)</f>
        <v>0.7984336296815836</v>
      </c>
    </row>
    <row r="2014" spans="1:3" x14ac:dyDescent="0.25">
      <c r="A2014" s="30">
        <v>2012</v>
      </c>
      <c r="B2014" s="30" cm="1">
        <f t="array" ref="B2014">_xlfn.IFNA(INDEX('Storage Intermediate 2026'!$1:$1048576,MATCH($A2014,'Storage Intermediate 2026'!$F:$F,0),MATCH(B$1,'Storage Intermediate 2026'!$1:$1,0)),
(
(INDEX('Storage Intermediate 2026'!$1:$1048576,MATCH($A2014,'Storage Intermediate 2026'!$F:$F,1)+1,MATCH(B$1,'Storage Intermediate 2026'!$1:$1,0))-INDEX('Storage Intermediate 2026'!$1:$1048576,MATCH($A2014,'Storage Intermediate 2026'!$F:$F,1),MATCH(B$1,'Storage Intermediate 2026'!$1:$1,0)))/
(INDEX('Storage Intermediate 2026'!$F:$F,MATCH($A2014,'Storage Intermediate 2026'!$F:$F,1)+1)-INDEX('Storage Intermediate 2026'!$F:$F,MATCH($A2014,'Storage Intermediate 2026'!$F:$F,1)))
) *
($A2014-INDEX('Storage Intermediate 2026'!$F:$F,MATCH($A2014,'Storage Intermediate 2026'!$F:$F,1))) +
INDEX('Storage Intermediate 2026'!$1:$1048576,MATCH($A2014,'Storage Intermediate 2026'!$F:$F,1),MATCH(B$1,'Storage Intermediate 2026'!$1:$1,0))
)</f>
        <v>0.39916217442348001</v>
      </c>
      <c r="C2014" s="30" cm="1">
        <f t="array" ref="C2014">_xlfn.IFNA(INDEX('Storage Intermediate 2026'!$1:$1048576,MATCH($A2014,'Storage Intermediate 2026'!$F:$F,0),MATCH(C$1,'Storage Intermediate 2026'!$1:$1,0)),
(
(INDEX('Storage Intermediate 2026'!$1:$1048576,MATCH($A2014,'Storage Intermediate 2026'!$F:$F,1)+1,MATCH(C$1,'Storage Intermediate 2026'!$1:$1,0))-INDEX('Storage Intermediate 2026'!$1:$1048576,MATCH($A2014,'Storage Intermediate 2026'!$F:$F,1),MATCH(C$1,'Storage Intermediate 2026'!$1:$1,0)))/
(INDEX('Storage Intermediate 2026'!$F:$F,MATCH($A2014,'Storage Intermediate 2026'!$F:$F,1)+1)-INDEX('Storage Intermediate 2026'!$F:$F,MATCH($A2014,'Storage Intermediate 2026'!$F:$F,1)))
) *
($A2014-INDEX('Storage Intermediate 2026'!$F:$F,MATCH($A2014,'Storage Intermediate 2026'!$F:$F,1))) +
INDEX('Storage Intermediate 2026'!$1:$1048576,MATCH($A2014,'Storage Intermediate 2026'!$F:$F,1),MATCH(C$1,'Storage Intermediate 2026'!$1:$1,0))
)</f>
        <v>0.79832434884696002</v>
      </c>
    </row>
    <row r="2015" spans="1:3" x14ac:dyDescent="0.25">
      <c r="A2015" s="30">
        <v>2013</v>
      </c>
      <c r="B2015" s="30" cm="1">
        <f t="array" ref="B2015">_xlfn.IFNA(INDEX('Storage Intermediate 2026'!$1:$1048576,MATCH($A2015,'Storage Intermediate 2026'!$F:$F,0),MATCH(B$1,'Storage Intermediate 2026'!$1:$1,0)),
(
(INDEX('Storage Intermediate 2026'!$1:$1048576,MATCH($A2015,'Storage Intermediate 2026'!$F:$F,1)+1,MATCH(B$1,'Storage Intermediate 2026'!$1:$1,0))-INDEX('Storage Intermediate 2026'!$1:$1048576,MATCH($A2015,'Storage Intermediate 2026'!$F:$F,1),MATCH(B$1,'Storage Intermediate 2026'!$1:$1,0)))/
(INDEX('Storage Intermediate 2026'!$F:$F,MATCH($A2015,'Storage Intermediate 2026'!$F:$F,1)+1)-INDEX('Storage Intermediate 2026'!$F:$F,MATCH($A2015,'Storage Intermediate 2026'!$F:$F,1)))
) *
($A2015-INDEX('Storage Intermediate 2026'!$F:$F,MATCH($A2015,'Storage Intermediate 2026'!$F:$F,1))) +
INDEX('Storage Intermediate 2026'!$1:$1048576,MATCH($A2015,'Storage Intermediate 2026'!$F:$F,1),MATCH(B$1,'Storage Intermediate 2026'!$1:$1,0))
)</f>
        <v>0.39910753400616827</v>
      </c>
      <c r="C2015" s="30" cm="1">
        <f t="array" ref="C2015">_xlfn.IFNA(INDEX('Storage Intermediate 2026'!$1:$1048576,MATCH($A2015,'Storage Intermediate 2026'!$F:$F,0),MATCH(C$1,'Storage Intermediate 2026'!$1:$1,0)),
(
(INDEX('Storage Intermediate 2026'!$1:$1048576,MATCH($A2015,'Storage Intermediate 2026'!$F:$F,1)+1,MATCH(C$1,'Storage Intermediate 2026'!$1:$1,0))-INDEX('Storage Intermediate 2026'!$1:$1048576,MATCH($A2015,'Storage Intermediate 2026'!$F:$F,1),MATCH(C$1,'Storage Intermediate 2026'!$1:$1,0)))/
(INDEX('Storage Intermediate 2026'!$F:$F,MATCH($A2015,'Storage Intermediate 2026'!$F:$F,1)+1)-INDEX('Storage Intermediate 2026'!$F:$F,MATCH($A2015,'Storage Intermediate 2026'!$F:$F,1)))
) *
($A2015-INDEX('Storage Intermediate 2026'!$F:$F,MATCH($A2015,'Storage Intermediate 2026'!$F:$F,1))) +
INDEX('Storage Intermediate 2026'!$1:$1048576,MATCH($A2015,'Storage Intermediate 2026'!$F:$F,1),MATCH(C$1,'Storage Intermediate 2026'!$1:$1,0))
)</f>
        <v>0.79821506801233655</v>
      </c>
    </row>
    <row r="2016" spans="1:3" x14ac:dyDescent="0.25">
      <c r="A2016" s="30">
        <v>2014</v>
      </c>
      <c r="B2016" s="30" cm="1">
        <f t="array" ref="B2016">_xlfn.IFNA(INDEX('Storage Intermediate 2026'!$1:$1048576,MATCH($A2016,'Storage Intermediate 2026'!$F:$F,0),MATCH(B$1,'Storage Intermediate 2026'!$1:$1,0)),
(
(INDEX('Storage Intermediate 2026'!$1:$1048576,MATCH($A2016,'Storage Intermediate 2026'!$F:$F,1)+1,MATCH(B$1,'Storage Intermediate 2026'!$1:$1,0))-INDEX('Storage Intermediate 2026'!$1:$1048576,MATCH($A2016,'Storage Intermediate 2026'!$F:$F,1),MATCH(B$1,'Storage Intermediate 2026'!$1:$1,0)))/
(INDEX('Storage Intermediate 2026'!$F:$F,MATCH($A2016,'Storage Intermediate 2026'!$F:$F,1)+1)-INDEX('Storage Intermediate 2026'!$F:$F,MATCH($A2016,'Storage Intermediate 2026'!$F:$F,1)))
) *
($A2016-INDEX('Storage Intermediate 2026'!$F:$F,MATCH($A2016,'Storage Intermediate 2026'!$F:$F,1))) +
INDEX('Storage Intermediate 2026'!$1:$1048576,MATCH($A2016,'Storage Intermediate 2026'!$F:$F,1),MATCH(B$1,'Storage Intermediate 2026'!$1:$1,0))
)</f>
        <v>0.39905289358885648</v>
      </c>
      <c r="C2016" s="30" cm="1">
        <f t="array" ref="C2016">_xlfn.IFNA(INDEX('Storage Intermediate 2026'!$1:$1048576,MATCH($A2016,'Storage Intermediate 2026'!$F:$F,0),MATCH(C$1,'Storage Intermediate 2026'!$1:$1,0)),
(
(INDEX('Storage Intermediate 2026'!$1:$1048576,MATCH($A2016,'Storage Intermediate 2026'!$F:$F,1)+1,MATCH(C$1,'Storage Intermediate 2026'!$1:$1,0))-INDEX('Storage Intermediate 2026'!$1:$1048576,MATCH($A2016,'Storage Intermediate 2026'!$F:$F,1),MATCH(C$1,'Storage Intermediate 2026'!$1:$1,0)))/
(INDEX('Storage Intermediate 2026'!$F:$F,MATCH($A2016,'Storage Intermediate 2026'!$F:$F,1)+1)-INDEX('Storage Intermediate 2026'!$F:$F,MATCH($A2016,'Storage Intermediate 2026'!$F:$F,1)))
) *
($A2016-INDEX('Storage Intermediate 2026'!$F:$F,MATCH($A2016,'Storage Intermediate 2026'!$F:$F,1))) +
INDEX('Storage Intermediate 2026'!$1:$1048576,MATCH($A2016,'Storage Intermediate 2026'!$F:$F,1),MATCH(C$1,'Storage Intermediate 2026'!$1:$1,0))
)</f>
        <v>0.79810578717771297</v>
      </c>
    </row>
    <row r="2017" spans="1:3" x14ac:dyDescent="0.25">
      <c r="A2017" s="30">
        <v>2015</v>
      </c>
      <c r="B2017" s="30" cm="1">
        <f t="array" ref="B2017">_xlfn.IFNA(INDEX('Storage Intermediate 2026'!$1:$1048576,MATCH($A2017,'Storage Intermediate 2026'!$F:$F,0),MATCH(B$1,'Storage Intermediate 2026'!$1:$1,0)),
(
(INDEX('Storage Intermediate 2026'!$1:$1048576,MATCH($A2017,'Storage Intermediate 2026'!$F:$F,1)+1,MATCH(B$1,'Storage Intermediate 2026'!$1:$1,0))-INDEX('Storage Intermediate 2026'!$1:$1048576,MATCH($A2017,'Storage Intermediate 2026'!$F:$F,1),MATCH(B$1,'Storage Intermediate 2026'!$1:$1,0)))/
(INDEX('Storage Intermediate 2026'!$F:$F,MATCH($A2017,'Storage Intermediate 2026'!$F:$F,1)+1)-INDEX('Storage Intermediate 2026'!$F:$F,MATCH($A2017,'Storage Intermediate 2026'!$F:$F,1)))
) *
($A2017-INDEX('Storage Intermediate 2026'!$F:$F,MATCH($A2017,'Storage Intermediate 2026'!$F:$F,1))) +
INDEX('Storage Intermediate 2026'!$1:$1048576,MATCH($A2017,'Storage Intermediate 2026'!$F:$F,1),MATCH(B$1,'Storage Intermediate 2026'!$1:$1,0))
)</f>
        <v>0.39899825317154475</v>
      </c>
      <c r="C2017" s="30" cm="1">
        <f t="array" ref="C2017">_xlfn.IFNA(INDEX('Storage Intermediate 2026'!$1:$1048576,MATCH($A2017,'Storage Intermediate 2026'!$F:$F,0),MATCH(C$1,'Storage Intermediate 2026'!$1:$1,0)),
(
(INDEX('Storage Intermediate 2026'!$1:$1048576,MATCH($A2017,'Storage Intermediate 2026'!$F:$F,1)+1,MATCH(C$1,'Storage Intermediate 2026'!$1:$1,0))-INDEX('Storage Intermediate 2026'!$1:$1048576,MATCH($A2017,'Storage Intermediate 2026'!$F:$F,1),MATCH(C$1,'Storage Intermediate 2026'!$1:$1,0)))/
(INDEX('Storage Intermediate 2026'!$F:$F,MATCH($A2017,'Storage Intermediate 2026'!$F:$F,1)+1)-INDEX('Storage Intermediate 2026'!$F:$F,MATCH($A2017,'Storage Intermediate 2026'!$F:$F,1)))
) *
($A2017-INDEX('Storage Intermediate 2026'!$F:$F,MATCH($A2017,'Storage Intermediate 2026'!$F:$F,1))) +
INDEX('Storage Intermediate 2026'!$1:$1048576,MATCH($A2017,'Storage Intermediate 2026'!$F:$F,1),MATCH(C$1,'Storage Intermediate 2026'!$1:$1,0))
)</f>
        <v>0.7979965063430895</v>
      </c>
    </row>
    <row r="2018" spans="1:3" x14ac:dyDescent="0.25">
      <c r="A2018" s="30">
        <v>2016</v>
      </c>
      <c r="B2018" s="30" cm="1">
        <f t="array" ref="B2018">_xlfn.IFNA(INDEX('Storage Intermediate 2026'!$1:$1048576,MATCH($A2018,'Storage Intermediate 2026'!$F:$F,0),MATCH(B$1,'Storage Intermediate 2026'!$1:$1,0)),
(
(INDEX('Storage Intermediate 2026'!$1:$1048576,MATCH($A2018,'Storage Intermediate 2026'!$F:$F,1)+1,MATCH(B$1,'Storage Intermediate 2026'!$1:$1,0))-INDEX('Storage Intermediate 2026'!$1:$1048576,MATCH($A2018,'Storage Intermediate 2026'!$F:$F,1),MATCH(B$1,'Storage Intermediate 2026'!$1:$1,0)))/
(INDEX('Storage Intermediate 2026'!$F:$F,MATCH($A2018,'Storage Intermediate 2026'!$F:$F,1)+1)-INDEX('Storage Intermediate 2026'!$F:$F,MATCH($A2018,'Storage Intermediate 2026'!$F:$F,1)))
) *
($A2018-INDEX('Storage Intermediate 2026'!$F:$F,MATCH($A2018,'Storage Intermediate 2026'!$F:$F,1))) +
INDEX('Storage Intermediate 2026'!$1:$1048576,MATCH($A2018,'Storage Intermediate 2026'!$F:$F,1),MATCH(B$1,'Storage Intermediate 2026'!$1:$1,0))
)</f>
        <v>0.39894361275423296</v>
      </c>
      <c r="C2018" s="30" cm="1">
        <f t="array" ref="C2018">_xlfn.IFNA(INDEX('Storage Intermediate 2026'!$1:$1048576,MATCH($A2018,'Storage Intermediate 2026'!$F:$F,0),MATCH(C$1,'Storage Intermediate 2026'!$1:$1,0)),
(
(INDEX('Storage Intermediate 2026'!$1:$1048576,MATCH($A2018,'Storage Intermediate 2026'!$F:$F,1)+1,MATCH(C$1,'Storage Intermediate 2026'!$1:$1,0))-INDEX('Storage Intermediate 2026'!$1:$1048576,MATCH($A2018,'Storage Intermediate 2026'!$F:$F,1),MATCH(C$1,'Storage Intermediate 2026'!$1:$1,0)))/
(INDEX('Storage Intermediate 2026'!$F:$F,MATCH($A2018,'Storage Intermediate 2026'!$F:$F,1)+1)-INDEX('Storage Intermediate 2026'!$F:$F,MATCH($A2018,'Storage Intermediate 2026'!$F:$F,1)))
) *
($A2018-INDEX('Storage Intermediate 2026'!$F:$F,MATCH($A2018,'Storage Intermediate 2026'!$F:$F,1))) +
INDEX('Storage Intermediate 2026'!$1:$1048576,MATCH($A2018,'Storage Intermediate 2026'!$F:$F,1),MATCH(C$1,'Storage Intermediate 2026'!$1:$1,0))
)</f>
        <v>0.79788722550846591</v>
      </c>
    </row>
    <row r="2019" spans="1:3" x14ac:dyDescent="0.25">
      <c r="A2019" s="30">
        <v>2017</v>
      </c>
      <c r="B2019" s="30" cm="1">
        <f t="array" ref="B2019">_xlfn.IFNA(INDEX('Storage Intermediate 2026'!$1:$1048576,MATCH($A2019,'Storage Intermediate 2026'!$F:$F,0),MATCH(B$1,'Storage Intermediate 2026'!$1:$1,0)),
(
(INDEX('Storage Intermediate 2026'!$1:$1048576,MATCH($A2019,'Storage Intermediate 2026'!$F:$F,1)+1,MATCH(B$1,'Storage Intermediate 2026'!$1:$1,0))-INDEX('Storage Intermediate 2026'!$1:$1048576,MATCH($A2019,'Storage Intermediate 2026'!$F:$F,1),MATCH(B$1,'Storage Intermediate 2026'!$1:$1,0)))/
(INDEX('Storage Intermediate 2026'!$F:$F,MATCH($A2019,'Storage Intermediate 2026'!$F:$F,1)+1)-INDEX('Storage Intermediate 2026'!$F:$F,MATCH($A2019,'Storage Intermediate 2026'!$F:$F,1)))
) *
($A2019-INDEX('Storage Intermediate 2026'!$F:$F,MATCH($A2019,'Storage Intermediate 2026'!$F:$F,1))) +
INDEX('Storage Intermediate 2026'!$1:$1048576,MATCH($A2019,'Storage Intermediate 2026'!$F:$F,1),MATCH(B$1,'Storage Intermediate 2026'!$1:$1,0))
)</f>
        <v>0.39888897233692122</v>
      </c>
      <c r="C2019" s="30" cm="1">
        <f t="array" ref="C2019">_xlfn.IFNA(INDEX('Storage Intermediate 2026'!$1:$1048576,MATCH($A2019,'Storage Intermediate 2026'!$F:$F,0),MATCH(C$1,'Storage Intermediate 2026'!$1:$1,0)),
(
(INDEX('Storage Intermediate 2026'!$1:$1048576,MATCH($A2019,'Storage Intermediate 2026'!$F:$F,1)+1,MATCH(C$1,'Storage Intermediate 2026'!$1:$1,0))-INDEX('Storage Intermediate 2026'!$1:$1048576,MATCH($A2019,'Storage Intermediate 2026'!$F:$F,1),MATCH(C$1,'Storage Intermediate 2026'!$1:$1,0)))/
(INDEX('Storage Intermediate 2026'!$F:$F,MATCH($A2019,'Storage Intermediate 2026'!$F:$F,1)+1)-INDEX('Storage Intermediate 2026'!$F:$F,MATCH($A2019,'Storage Intermediate 2026'!$F:$F,1)))
) *
($A2019-INDEX('Storage Intermediate 2026'!$F:$F,MATCH($A2019,'Storage Intermediate 2026'!$F:$F,1))) +
INDEX('Storage Intermediate 2026'!$1:$1048576,MATCH($A2019,'Storage Intermediate 2026'!$F:$F,1),MATCH(C$1,'Storage Intermediate 2026'!$1:$1,0))
)</f>
        <v>0.79777794467384244</v>
      </c>
    </row>
    <row r="2020" spans="1:3" x14ac:dyDescent="0.25">
      <c r="A2020" s="30">
        <v>2018</v>
      </c>
      <c r="B2020" s="30" cm="1">
        <f t="array" ref="B2020">_xlfn.IFNA(INDEX('Storage Intermediate 2026'!$1:$1048576,MATCH($A2020,'Storage Intermediate 2026'!$F:$F,0),MATCH(B$1,'Storage Intermediate 2026'!$1:$1,0)),
(
(INDEX('Storage Intermediate 2026'!$1:$1048576,MATCH($A2020,'Storage Intermediate 2026'!$F:$F,1)+1,MATCH(B$1,'Storage Intermediate 2026'!$1:$1,0))-INDEX('Storage Intermediate 2026'!$1:$1048576,MATCH($A2020,'Storage Intermediate 2026'!$F:$F,1),MATCH(B$1,'Storage Intermediate 2026'!$1:$1,0)))/
(INDEX('Storage Intermediate 2026'!$F:$F,MATCH($A2020,'Storage Intermediate 2026'!$F:$F,1)+1)-INDEX('Storage Intermediate 2026'!$F:$F,MATCH($A2020,'Storage Intermediate 2026'!$F:$F,1)))
) *
($A2020-INDEX('Storage Intermediate 2026'!$F:$F,MATCH($A2020,'Storage Intermediate 2026'!$F:$F,1))) +
INDEX('Storage Intermediate 2026'!$1:$1048576,MATCH($A2020,'Storage Intermediate 2026'!$F:$F,1),MATCH(B$1,'Storage Intermediate 2026'!$1:$1,0))
)</f>
        <v>0.39883433191960943</v>
      </c>
      <c r="C2020" s="30" cm="1">
        <f t="array" ref="C2020">_xlfn.IFNA(INDEX('Storage Intermediate 2026'!$1:$1048576,MATCH($A2020,'Storage Intermediate 2026'!$F:$F,0),MATCH(C$1,'Storage Intermediate 2026'!$1:$1,0)),
(
(INDEX('Storage Intermediate 2026'!$1:$1048576,MATCH($A2020,'Storage Intermediate 2026'!$F:$F,1)+1,MATCH(C$1,'Storage Intermediate 2026'!$1:$1,0))-INDEX('Storage Intermediate 2026'!$1:$1048576,MATCH($A2020,'Storage Intermediate 2026'!$F:$F,1),MATCH(C$1,'Storage Intermediate 2026'!$1:$1,0)))/
(INDEX('Storage Intermediate 2026'!$F:$F,MATCH($A2020,'Storage Intermediate 2026'!$F:$F,1)+1)-INDEX('Storage Intermediate 2026'!$F:$F,MATCH($A2020,'Storage Intermediate 2026'!$F:$F,1)))
) *
($A2020-INDEX('Storage Intermediate 2026'!$F:$F,MATCH($A2020,'Storage Intermediate 2026'!$F:$F,1))) +
INDEX('Storage Intermediate 2026'!$1:$1048576,MATCH($A2020,'Storage Intermediate 2026'!$F:$F,1),MATCH(C$1,'Storage Intermediate 2026'!$1:$1,0))
)</f>
        <v>0.79766866383921886</v>
      </c>
    </row>
    <row r="2021" spans="1:3" x14ac:dyDescent="0.25">
      <c r="A2021" s="30">
        <v>2019</v>
      </c>
      <c r="B2021" s="30" cm="1">
        <f t="array" ref="B2021">_xlfn.IFNA(INDEX('Storage Intermediate 2026'!$1:$1048576,MATCH($A2021,'Storage Intermediate 2026'!$F:$F,0),MATCH(B$1,'Storage Intermediate 2026'!$1:$1,0)),
(
(INDEX('Storage Intermediate 2026'!$1:$1048576,MATCH($A2021,'Storage Intermediate 2026'!$F:$F,1)+1,MATCH(B$1,'Storage Intermediate 2026'!$1:$1,0))-INDEX('Storage Intermediate 2026'!$1:$1048576,MATCH($A2021,'Storage Intermediate 2026'!$F:$F,1),MATCH(B$1,'Storage Intermediate 2026'!$1:$1,0)))/
(INDEX('Storage Intermediate 2026'!$F:$F,MATCH($A2021,'Storage Intermediate 2026'!$F:$F,1)+1)-INDEX('Storage Intermediate 2026'!$F:$F,MATCH($A2021,'Storage Intermediate 2026'!$F:$F,1)))
) *
($A2021-INDEX('Storage Intermediate 2026'!$F:$F,MATCH($A2021,'Storage Intermediate 2026'!$F:$F,1))) +
INDEX('Storage Intermediate 2026'!$1:$1048576,MATCH($A2021,'Storage Intermediate 2026'!$F:$F,1),MATCH(B$1,'Storage Intermediate 2026'!$1:$1,0))
)</f>
        <v>0.3987796915022977</v>
      </c>
      <c r="C2021" s="30" cm="1">
        <f t="array" ref="C2021">_xlfn.IFNA(INDEX('Storage Intermediate 2026'!$1:$1048576,MATCH($A2021,'Storage Intermediate 2026'!$F:$F,0),MATCH(C$1,'Storage Intermediate 2026'!$1:$1,0)),
(
(INDEX('Storage Intermediate 2026'!$1:$1048576,MATCH($A2021,'Storage Intermediate 2026'!$F:$F,1)+1,MATCH(C$1,'Storage Intermediate 2026'!$1:$1,0))-INDEX('Storage Intermediate 2026'!$1:$1048576,MATCH($A2021,'Storage Intermediate 2026'!$F:$F,1),MATCH(C$1,'Storage Intermediate 2026'!$1:$1,0)))/
(INDEX('Storage Intermediate 2026'!$F:$F,MATCH($A2021,'Storage Intermediate 2026'!$F:$F,1)+1)-INDEX('Storage Intermediate 2026'!$F:$F,MATCH($A2021,'Storage Intermediate 2026'!$F:$F,1)))
) *
($A2021-INDEX('Storage Intermediate 2026'!$F:$F,MATCH($A2021,'Storage Intermediate 2026'!$F:$F,1))) +
INDEX('Storage Intermediate 2026'!$1:$1048576,MATCH($A2021,'Storage Intermediate 2026'!$F:$F,1),MATCH(C$1,'Storage Intermediate 2026'!$1:$1,0))
)</f>
        <v>0.79755938300459539</v>
      </c>
    </row>
    <row r="2022" spans="1:3" x14ac:dyDescent="0.25">
      <c r="A2022" s="30">
        <v>2020</v>
      </c>
      <c r="B2022" s="30" cm="1">
        <f t="array" ref="B2022">_xlfn.IFNA(INDEX('Storage Intermediate 2026'!$1:$1048576,MATCH($A2022,'Storage Intermediate 2026'!$F:$F,0),MATCH(B$1,'Storage Intermediate 2026'!$1:$1,0)),
(
(INDEX('Storage Intermediate 2026'!$1:$1048576,MATCH($A2022,'Storage Intermediate 2026'!$F:$F,1)+1,MATCH(B$1,'Storage Intermediate 2026'!$1:$1,0))-INDEX('Storage Intermediate 2026'!$1:$1048576,MATCH($A2022,'Storage Intermediate 2026'!$F:$F,1),MATCH(B$1,'Storage Intermediate 2026'!$1:$1,0)))/
(INDEX('Storage Intermediate 2026'!$F:$F,MATCH($A2022,'Storage Intermediate 2026'!$F:$F,1)+1)-INDEX('Storage Intermediate 2026'!$F:$F,MATCH($A2022,'Storage Intermediate 2026'!$F:$F,1)))
) *
($A2022-INDEX('Storage Intermediate 2026'!$F:$F,MATCH($A2022,'Storage Intermediate 2026'!$F:$F,1))) +
INDEX('Storage Intermediate 2026'!$1:$1048576,MATCH($A2022,'Storage Intermediate 2026'!$F:$F,1),MATCH(B$1,'Storage Intermediate 2026'!$1:$1,0))
)</f>
        <v>0.39872505108498596</v>
      </c>
      <c r="C2022" s="30" cm="1">
        <f t="array" ref="C2022">_xlfn.IFNA(INDEX('Storage Intermediate 2026'!$1:$1048576,MATCH($A2022,'Storage Intermediate 2026'!$F:$F,0),MATCH(C$1,'Storage Intermediate 2026'!$1:$1,0)),
(
(INDEX('Storage Intermediate 2026'!$1:$1048576,MATCH($A2022,'Storage Intermediate 2026'!$F:$F,1)+1,MATCH(C$1,'Storage Intermediate 2026'!$1:$1,0))-INDEX('Storage Intermediate 2026'!$1:$1048576,MATCH($A2022,'Storage Intermediate 2026'!$F:$F,1),MATCH(C$1,'Storage Intermediate 2026'!$1:$1,0)))/
(INDEX('Storage Intermediate 2026'!$F:$F,MATCH($A2022,'Storage Intermediate 2026'!$F:$F,1)+1)-INDEX('Storage Intermediate 2026'!$F:$F,MATCH($A2022,'Storage Intermediate 2026'!$F:$F,1)))
) *
($A2022-INDEX('Storage Intermediate 2026'!$F:$F,MATCH($A2022,'Storage Intermediate 2026'!$F:$F,1))) +
INDEX('Storage Intermediate 2026'!$1:$1048576,MATCH($A2022,'Storage Intermediate 2026'!$F:$F,1),MATCH(C$1,'Storage Intermediate 2026'!$1:$1,0))
)</f>
        <v>0.79745010216997192</v>
      </c>
    </row>
    <row r="2023" spans="1:3" x14ac:dyDescent="0.25">
      <c r="A2023" s="30">
        <v>2021</v>
      </c>
      <c r="B2023" s="30" cm="1">
        <f t="array" ref="B2023">_xlfn.IFNA(INDEX('Storage Intermediate 2026'!$1:$1048576,MATCH($A2023,'Storage Intermediate 2026'!$F:$F,0),MATCH(B$1,'Storage Intermediate 2026'!$1:$1,0)),
(
(INDEX('Storage Intermediate 2026'!$1:$1048576,MATCH($A2023,'Storage Intermediate 2026'!$F:$F,1)+1,MATCH(B$1,'Storage Intermediate 2026'!$1:$1,0))-INDEX('Storage Intermediate 2026'!$1:$1048576,MATCH($A2023,'Storage Intermediate 2026'!$F:$F,1),MATCH(B$1,'Storage Intermediate 2026'!$1:$1,0)))/
(INDEX('Storage Intermediate 2026'!$F:$F,MATCH($A2023,'Storage Intermediate 2026'!$F:$F,1)+1)-INDEX('Storage Intermediate 2026'!$F:$F,MATCH($A2023,'Storage Intermediate 2026'!$F:$F,1)))
) *
($A2023-INDEX('Storage Intermediate 2026'!$F:$F,MATCH($A2023,'Storage Intermediate 2026'!$F:$F,1))) +
INDEX('Storage Intermediate 2026'!$1:$1048576,MATCH($A2023,'Storage Intermediate 2026'!$F:$F,1),MATCH(B$1,'Storage Intermediate 2026'!$1:$1,0))
)</f>
        <v>0.39867041066767417</v>
      </c>
      <c r="C2023" s="30" cm="1">
        <f t="array" ref="C2023">_xlfn.IFNA(INDEX('Storage Intermediate 2026'!$1:$1048576,MATCH($A2023,'Storage Intermediate 2026'!$F:$F,0),MATCH(C$1,'Storage Intermediate 2026'!$1:$1,0)),
(
(INDEX('Storage Intermediate 2026'!$1:$1048576,MATCH($A2023,'Storage Intermediate 2026'!$F:$F,1)+1,MATCH(C$1,'Storage Intermediate 2026'!$1:$1,0))-INDEX('Storage Intermediate 2026'!$1:$1048576,MATCH($A2023,'Storage Intermediate 2026'!$F:$F,1),MATCH(C$1,'Storage Intermediate 2026'!$1:$1,0)))/
(INDEX('Storage Intermediate 2026'!$F:$F,MATCH($A2023,'Storage Intermediate 2026'!$F:$F,1)+1)-INDEX('Storage Intermediate 2026'!$F:$F,MATCH($A2023,'Storage Intermediate 2026'!$F:$F,1)))
) *
($A2023-INDEX('Storage Intermediate 2026'!$F:$F,MATCH($A2023,'Storage Intermediate 2026'!$F:$F,1))) +
INDEX('Storage Intermediate 2026'!$1:$1048576,MATCH($A2023,'Storage Intermediate 2026'!$F:$F,1),MATCH(C$1,'Storage Intermediate 2026'!$1:$1,0))
)</f>
        <v>0.79734082133534834</v>
      </c>
    </row>
    <row r="2024" spans="1:3" x14ac:dyDescent="0.25">
      <c r="A2024" s="30">
        <v>2022</v>
      </c>
      <c r="B2024" s="30" cm="1">
        <f t="array" ref="B2024">_xlfn.IFNA(INDEX('Storage Intermediate 2026'!$1:$1048576,MATCH($A2024,'Storage Intermediate 2026'!$F:$F,0),MATCH(B$1,'Storage Intermediate 2026'!$1:$1,0)),
(
(INDEX('Storage Intermediate 2026'!$1:$1048576,MATCH($A2024,'Storage Intermediate 2026'!$F:$F,1)+1,MATCH(B$1,'Storage Intermediate 2026'!$1:$1,0))-INDEX('Storage Intermediate 2026'!$1:$1048576,MATCH($A2024,'Storage Intermediate 2026'!$F:$F,1),MATCH(B$1,'Storage Intermediate 2026'!$1:$1,0)))/
(INDEX('Storage Intermediate 2026'!$F:$F,MATCH($A2024,'Storage Intermediate 2026'!$F:$F,1)+1)-INDEX('Storage Intermediate 2026'!$F:$F,MATCH($A2024,'Storage Intermediate 2026'!$F:$F,1)))
) *
($A2024-INDEX('Storage Intermediate 2026'!$F:$F,MATCH($A2024,'Storage Intermediate 2026'!$F:$F,1))) +
INDEX('Storage Intermediate 2026'!$1:$1048576,MATCH($A2024,'Storage Intermediate 2026'!$F:$F,1),MATCH(B$1,'Storage Intermediate 2026'!$1:$1,0))
)</f>
        <v>0.39861577025036243</v>
      </c>
      <c r="C2024" s="30" cm="1">
        <f t="array" ref="C2024">_xlfn.IFNA(INDEX('Storage Intermediate 2026'!$1:$1048576,MATCH($A2024,'Storage Intermediate 2026'!$F:$F,0),MATCH(C$1,'Storage Intermediate 2026'!$1:$1,0)),
(
(INDEX('Storage Intermediate 2026'!$1:$1048576,MATCH($A2024,'Storage Intermediate 2026'!$F:$F,1)+1,MATCH(C$1,'Storage Intermediate 2026'!$1:$1,0))-INDEX('Storage Intermediate 2026'!$1:$1048576,MATCH($A2024,'Storage Intermediate 2026'!$F:$F,1),MATCH(C$1,'Storage Intermediate 2026'!$1:$1,0)))/
(INDEX('Storage Intermediate 2026'!$F:$F,MATCH($A2024,'Storage Intermediate 2026'!$F:$F,1)+1)-INDEX('Storage Intermediate 2026'!$F:$F,MATCH($A2024,'Storage Intermediate 2026'!$F:$F,1)))
) *
($A2024-INDEX('Storage Intermediate 2026'!$F:$F,MATCH($A2024,'Storage Intermediate 2026'!$F:$F,1))) +
INDEX('Storage Intermediate 2026'!$1:$1048576,MATCH($A2024,'Storage Intermediate 2026'!$F:$F,1),MATCH(C$1,'Storage Intermediate 2026'!$1:$1,0))
)</f>
        <v>0.79723154050072487</v>
      </c>
    </row>
    <row r="2025" spans="1:3" x14ac:dyDescent="0.25">
      <c r="A2025" s="30">
        <v>2023</v>
      </c>
      <c r="B2025" s="30" cm="1">
        <f t="array" ref="B2025">_xlfn.IFNA(INDEX('Storage Intermediate 2026'!$1:$1048576,MATCH($A2025,'Storage Intermediate 2026'!$F:$F,0),MATCH(B$1,'Storage Intermediate 2026'!$1:$1,0)),
(
(INDEX('Storage Intermediate 2026'!$1:$1048576,MATCH($A2025,'Storage Intermediate 2026'!$F:$F,1)+1,MATCH(B$1,'Storage Intermediate 2026'!$1:$1,0))-INDEX('Storage Intermediate 2026'!$1:$1048576,MATCH($A2025,'Storage Intermediate 2026'!$F:$F,1),MATCH(B$1,'Storage Intermediate 2026'!$1:$1,0)))/
(INDEX('Storage Intermediate 2026'!$F:$F,MATCH($A2025,'Storage Intermediate 2026'!$F:$F,1)+1)-INDEX('Storage Intermediate 2026'!$F:$F,MATCH($A2025,'Storage Intermediate 2026'!$F:$F,1)))
) *
($A2025-INDEX('Storage Intermediate 2026'!$F:$F,MATCH($A2025,'Storage Intermediate 2026'!$F:$F,1))) +
INDEX('Storage Intermediate 2026'!$1:$1048576,MATCH($A2025,'Storage Intermediate 2026'!$F:$F,1),MATCH(B$1,'Storage Intermediate 2026'!$1:$1,0))
)</f>
        <v>0.39856112983305064</v>
      </c>
      <c r="C2025" s="30" cm="1">
        <f t="array" ref="C2025">_xlfn.IFNA(INDEX('Storage Intermediate 2026'!$1:$1048576,MATCH($A2025,'Storage Intermediate 2026'!$F:$F,0),MATCH(C$1,'Storage Intermediate 2026'!$1:$1,0)),
(
(INDEX('Storage Intermediate 2026'!$1:$1048576,MATCH($A2025,'Storage Intermediate 2026'!$F:$F,1)+1,MATCH(C$1,'Storage Intermediate 2026'!$1:$1,0))-INDEX('Storage Intermediate 2026'!$1:$1048576,MATCH($A2025,'Storage Intermediate 2026'!$F:$F,1),MATCH(C$1,'Storage Intermediate 2026'!$1:$1,0)))/
(INDEX('Storage Intermediate 2026'!$F:$F,MATCH($A2025,'Storage Intermediate 2026'!$F:$F,1)+1)-INDEX('Storage Intermediate 2026'!$F:$F,MATCH($A2025,'Storage Intermediate 2026'!$F:$F,1)))
) *
($A2025-INDEX('Storage Intermediate 2026'!$F:$F,MATCH($A2025,'Storage Intermediate 2026'!$F:$F,1))) +
INDEX('Storage Intermediate 2026'!$1:$1048576,MATCH($A2025,'Storage Intermediate 2026'!$F:$F,1),MATCH(C$1,'Storage Intermediate 2026'!$1:$1,0))
)</f>
        <v>0.79712225966610128</v>
      </c>
    </row>
    <row r="2026" spans="1:3" x14ac:dyDescent="0.25">
      <c r="A2026" s="30">
        <v>2024</v>
      </c>
      <c r="B2026" s="30" cm="1">
        <f t="array" ref="B2026">_xlfn.IFNA(INDEX('Storage Intermediate 2026'!$1:$1048576,MATCH($A2026,'Storage Intermediate 2026'!$F:$F,0),MATCH(B$1,'Storage Intermediate 2026'!$1:$1,0)),
(
(INDEX('Storage Intermediate 2026'!$1:$1048576,MATCH($A2026,'Storage Intermediate 2026'!$F:$F,1)+1,MATCH(B$1,'Storage Intermediate 2026'!$1:$1,0))-INDEX('Storage Intermediate 2026'!$1:$1048576,MATCH($A2026,'Storage Intermediate 2026'!$F:$F,1),MATCH(B$1,'Storage Intermediate 2026'!$1:$1,0)))/
(INDEX('Storage Intermediate 2026'!$F:$F,MATCH($A2026,'Storage Intermediate 2026'!$F:$F,1)+1)-INDEX('Storage Intermediate 2026'!$F:$F,MATCH($A2026,'Storage Intermediate 2026'!$F:$F,1)))
) *
($A2026-INDEX('Storage Intermediate 2026'!$F:$F,MATCH($A2026,'Storage Intermediate 2026'!$F:$F,1))) +
INDEX('Storage Intermediate 2026'!$1:$1048576,MATCH($A2026,'Storage Intermediate 2026'!$F:$F,1),MATCH(B$1,'Storage Intermediate 2026'!$1:$1,0))
)</f>
        <v>0.39850648941573891</v>
      </c>
      <c r="C2026" s="30" cm="1">
        <f t="array" ref="C2026">_xlfn.IFNA(INDEX('Storage Intermediate 2026'!$1:$1048576,MATCH($A2026,'Storage Intermediate 2026'!$F:$F,0),MATCH(C$1,'Storage Intermediate 2026'!$1:$1,0)),
(
(INDEX('Storage Intermediate 2026'!$1:$1048576,MATCH($A2026,'Storage Intermediate 2026'!$F:$F,1)+1,MATCH(C$1,'Storage Intermediate 2026'!$1:$1,0))-INDEX('Storage Intermediate 2026'!$1:$1048576,MATCH($A2026,'Storage Intermediate 2026'!$F:$F,1),MATCH(C$1,'Storage Intermediate 2026'!$1:$1,0)))/
(INDEX('Storage Intermediate 2026'!$F:$F,MATCH($A2026,'Storage Intermediate 2026'!$F:$F,1)+1)-INDEX('Storage Intermediate 2026'!$F:$F,MATCH($A2026,'Storage Intermediate 2026'!$F:$F,1)))
) *
($A2026-INDEX('Storage Intermediate 2026'!$F:$F,MATCH($A2026,'Storage Intermediate 2026'!$F:$F,1))) +
INDEX('Storage Intermediate 2026'!$1:$1048576,MATCH($A2026,'Storage Intermediate 2026'!$F:$F,1),MATCH(C$1,'Storage Intermediate 2026'!$1:$1,0))
)</f>
        <v>0.79701297883147781</v>
      </c>
    </row>
    <row r="2027" spans="1:3" x14ac:dyDescent="0.25">
      <c r="A2027" s="30">
        <v>2025</v>
      </c>
      <c r="B2027" s="30" cm="1">
        <f t="array" ref="B2027">_xlfn.IFNA(INDEX('Storage Intermediate 2026'!$1:$1048576,MATCH($A2027,'Storage Intermediate 2026'!$F:$F,0),MATCH(B$1,'Storage Intermediate 2026'!$1:$1,0)),
(
(INDEX('Storage Intermediate 2026'!$1:$1048576,MATCH($A2027,'Storage Intermediate 2026'!$F:$F,1)+1,MATCH(B$1,'Storage Intermediate 2026'!$1:$1,0))-INDEX('Storage Intermediate 2026'!$1:$1048576,MATCH($A2027,'Storage Intermediate 2026'!$F:$F,1),MATCH(B$1,'Storage Intermediate 2026'!$1:$1,0)))/
(INDEX('Storage Intermediate 2026'!$F:$F,MATCH($A2027,'Storage Intermediate 2026'!$F:$F,1)+1)-INDEX('Storage Intermediate 2026'!$F:$F,MATCH($A2027,'Storage Intermediate 2026'!$F:$F,1)))
) *
($A2027-INDEX('Storage Intermediate 2026'!$F:$F,MATCH($A2027,'Storage Intermediate 2026'!$F:$F,1))) +
INDEX('Storage Intermediate 2026'!$1:$1048576,MATCH($A2027,'Storage Intermediate 2026'!$F:$F,1),MATCH(B$1,'Storage Intermediate 2026'!$1:$1,0))
)</f>
        <v>0.39845184899842712</v>
      </c>
      <c r="C2027" s="30" cm="1">
        <f t="array" ref="C2027">_xlfn.IFNA(INDEX('Storage Intermediate 2026'!$1:$1048576,MATCH($A2027,'Storage Intermediate 2026'!$F:$F,0),MATCH(C$1,'Storage Intermediate 2026'!$1:$1,0)),
(
(INDEX('Storage Intermediate 2026'!$1:$1048576,MATCH($A2027,'Storage Intermediate 2026'!$F:$F,1)+1,MATCH(C$1,'Storage Intermediate 2026'!$1:$1,0))-INDEX('Storage Intermediate 2026'!$1:$1048576,MATCH($A2027,'Storage Intermediate 2026'!$F:$F,1),MATCH(C$1,'Storage Intermediate 2026'!$1:$1,0)))/
(INDEX('Storage Intermediate 2026'!$F:$F,MATCH($A2027,'Storage Intermediate 2026'!$F:$F,1)+1)-INDEX('Storage Intermediate 2026'!$F:$F,MATCH($A2027,'Storage Intermediate 2026'!$F:$F,1)))
) *
($A2027-INDEX('Storage Intermediate 2026'!$F:$F,MATCH($A2027,'Storage Intermediate 2026'!$F:$F,1))) +
INDEX('Storage Intermediate 2026'!$1:$1048576,MATCH($A2027,'Storage Intermediate 2026'!$F:$F,1),MATCH(C$1,'Storage Intermediate 2026'!$1:$1,0))
)</f>
        <v>0.79690369799685423</v>
      </c>
    </row>
    <row r="2028" spans="1:3" x14ac:dyDescent="0.25">
      <c r="A2028" s="30">
        <v>2026</v>
      </c>
      <c r="B2028" s="30" cm="1">
        <f t="array" ref="B2028">_xlfn.IFNA(INDEX('Storage Intermediate 2026'!$1:$1048576,MATCH($A2028,'Storage Intermediate 2026'!$F:$F,0),MATCH(B$1,'Storage Intermediate 2026'!$1:$1,0)),
(
(INDEX('Storage Intermediate 2026'!$1:$1048576,MATCH($A2028,'Storage Intermediate 2026'!$F:$F,1)+1,MATCH(B$1,'Storage Intermediate 2026'!$1:$1,0))-INDEX('Storage Intermediate 2026'!$1:$1048576,MATCH($A2028,'Storage Intermediate 2026'!$F:$F,1),MATCH(B$1,'Storage Intermediate 2026'!$1:$1,0)))/
(INDEX('Storage Intermediate 2026'!$F:$F,MATCH($A2028,'Storage Intermediate 2026'!$F:$F,1)+1)-INDEX('Storage Intermediate 2026'!$F:$F,MATCH($A2028,'Storage Intermediate 2026'!$F:$F,1)))
) *
($A2028-INDEX('Storage Intermediate 2026'!$F:$F,MATCH($A2028,'Storage Intermediate 2026'!$F:$F,1))) +
INDEX('Storage Intermediate 2026'!$1:$1048576,MATCH($A2028,'Storage Intermediate 2026'!$F:$F,1),MATCH(B$1,'Storage Intermediate 2026'!$1:$1,0))
)</f>
        <v>0.39839720858111538</v>
      </c>
      <c r="C2028" s="30" cm="1">
        <f t="array" ref="C2028">_xlfn.IFNA(INDEX('Storage Intermediate 2026'!$1:$1048576,MATCH($A2028,'Storage Intermediate 2026'!$F:$F,0),MATCH(C$1,'Storage Intermediate 2026'!$1:$1,0)),
(
(INDEX('Storage Intermediate 2026'!$1:$1048576,MATCH($A2028,'Storage Intermediate 2026'!$F:$F,1)+1,MATCH(C$1,'Storage Intermediate 2026'!$1:$1,0))-INDEX('Storage Intermediate 2026'!$1:$1048576,MATCH($A2028,'Storage Intermediate 2026'!$F:$F,1),MATCH(C$1,'Storage Intermediate 2026'!$1:$1,0)))/
(INDEX('Storage Intermediate 2026'!$F:$F,MATCH($A2028,'Storage Intermediate 2026'!$F:$F,1)+1)-INDEX('Storage Intermediate 2026'!$F:$F,MATCH($A2028,'Storage Intermediate 2026'!$F:$F,1)))
) *
($A2028-INDEX('Storage Intermediate 2026'!$F:$F,MATCH($A2028,'Storage Intermediate 2026'!$F:$F,1))) +
INDEX('Storage Intermediate 2026'!$1:$1048576,MATCH($A2028,'Storage Intermediate 2026'!$F:$F,1),MATCH(C$1,'Storage Intermediate 2026'!$1:$1,0))
)</f>
        <v>0.79679441716223076</v>
      </c>
    </row>
    <row r="2029" spans="1:3" x14ac:dyDescent="0.25">
      <c r="A2029" s="30">
        <v>2027</v>
      </c>
      <c r="B2029" s="30" cm="1">
        <f t="array" ref="B2029">_xlfn.IFNA(INDEX('Storage Intermediate 2026'!$1:$1048576,MATCH($A2029,'Storage Intermediate 2026'!$F:$F,0),MATCH(B$1,'Storage Intermediate 2026'!$1:$1,0)),
(
(INDEX('Storage Intermediate 2026'!$1:$1048576,MATCH($A2029,'Storage Intermediate 2026'!$F:$F,1)+1,MATCH(B$1,'Storage Intermediate 2026'!$1:$1,0))-INDEX('Storage Intermediate 2026'!$1:$1048576,MATCH($A2029,'Storage Intermediate 2026'!$F:$F,1),MATCH(B$1,'Storage Intermediate 2026'!$1:$1,0)))/
(INDEX('Storage Intermediate 2026'!$F:$F,MATCH($A2029,'Storage Intermediate 2026'!$F:$F,1)+1)-INDEX('Storage Intermediate 2026'!$F:$F,MATCH($A2029,'Storage Intermediate 2026'!$F:$F,1)))
) *
($A2029-INDEX('Storage Intermediate 2026'!$F:$F,MATCH($A2029,'Storage Intermediate 2026'!$F:$F,1))) +
INDEX('Storage Intermediate 2026'!$1:$1048576,MATCH($A2029,'Storage Intermediate 2026'!$F:$F,1),MATCH(B$1,'Storage Intermediate 2026'!$1:$1,0))
)</f>
        <v>0.39834256816380359</v>
      </c>
      <c r="C2029" s="30" cm="1">
        <f t="array" ref="C2029">_xlfn.IFNA(INDEX('Storage Intermediate 2026'!$1:$1048576,MATCH($A2029,'Storage Intermediate 2026'!$F:$F,0),MATCH(C$1,'Storage Intermediate 2026'!$1:$1,0)),
(
(INDEX('Storage Intermediate 2026'!$1:$1048576,MATCH($A2029,'Storage Intermediate 2026'!$F:$F,1)+1,MATCH(C$1,'Storage Intermediate 2026'!$1:$1,0))-INDEX('Storage Intermediate 2026'!$1:$1048576,MATCH($A2029,'Storage Intermediate 2026'!$F:$F,1),MATCH(C$1,'Storage Intermediate 2026'!$1:$1,0)))/
(INDEX('Storage Intermediate 2026'!$F:$F,MATCH($A2029,'Storage Intermediate 2026'!$F:$F,1)+1)-INDEX('Storage Intermediate 2026'!$F:$F,MATCH($A2029,'Storage Intermediate 2026'!$F:$F,1)))
) *
($A2029-INDEX('Storage Intermediate 2026'!$F:$F,MATCH($A2029,'Storage Intermediate 2026'!$F:$F,1))) +
INDEX('Storage Intermediate 2026'!$1:$1048576,MATCH($A2029,'Storage Intermediate 2026'!$F:$F,1),MATCH(C$1,'Storage Intermediate 2026'!$1:$1,0))
)</f>
        <v>0.79668513632760718</v>
      </c>
    </row>
    <row r="2030" spans="1:3" x14ac:dyDescent="0.25">
      <c r="A2030" s="30">
        <v>2028</v>
      </c>
      <c r="B2030" s="30" cm="1">
        <f t="array" ref="B2030">_xlfn.IFNA(INDEX('Storage Intermediate 2026'!$1:$1048576,MATCH($A2030,'Storage Intermediate 2026'!$F:$F,0),MATCH(B$1,'Storage Intermediate 2026'!$1:$1,0)),
(
(INDEX('Storage Intermediate 2026'!$1:$1048576,MATCH($A2030,'Storage Intermediate 2026'!$F:$F,1)+1,MATCH(B$1,'Storage Intermediate 2026'!$1:$1,0))-INDEX('Storage Intermediate 2026'!$1:$1048576,MATCH($A2030,'Storage Intermediate 2026'!$F:$F,1),MATCH(B$1,'Storage Intermediate 2026'!$1:$1,0)))/
(INDEX('Storage Intermediate 2026'!$F:$F,MATCH($A2030,'Storage Intermediate 2026'!$F:$F,1)+1)-INDEX('Storage Intermediate 2026'!$F:$F,MATCH($A2030,'Storage Intermediate 2026'!$F:$F,1)))
) *
($A2030-INDEX('Storage Intermediate 2026'!$F:$F,MATCH($A2030,'Storage Intermediate 2026'!$F:$F,1))) +
INDEX('Storage Intermediate 2026'!$1:$1048576,MATCH($A2030,'Storage Intermediate 2026'!$F:$F,1),MATCH(B$1,'Storage Intermediate 2026'!$1:$1,0))
)</f>
        <v>0.39828792774649185</v>
      </c>
      <c r="C2030" s="30" cm="1">
        <f t="array" ref="C2030">_xlfn.IFNA(INDEX('Storage Intermediate 2026'!$1:$1048576,MATCH($A2030,'Storage Intermediate 2026'!$F:$F,0),MATCH(C$1,'Storage Intermediate 2026'!$1:$1,0)),
(
(INDEX('Storage Intermediate 2026'!$1:$1048576,MATCH($A2030,'Storage Intermediate 2026'!$F:$F,1)+1,MATCH(C$1,'Storage Intermediate 2026'!$1:$1,0))-INDEX('Storage Intermediate 2026'!$1:$1048576,MATCH($A2030,'Storage Intermediate 2026'!$F:$F,1),MATCH(C$1,'Storage Intermediate 2026'!$1:$1,0)))/
(INDEX('Storage Intermediate 2026'!$F:$F,MATCH($A2030,'Storage Intermediate 2026'!$F:$F,1)+1)-INDEX('Storage Intermediate 2026'!$F:$F,MATCH($A2030,'Storage Intermediate 2026'!$F:$F,1)))
) *
($A2030-INDEX('Storage Intermediate 2026'!$F:$F,MATCH($A2030,'Storage Intermediate 2026'!$F:$F,1))) +
INDEX('Storage Intermediate 2026'!$1:$1048576,MATCH($A2030,'Storage Intermediate 2026'!$F:$F,1),MATCH(C$1,'Storage Intermediate 2026'!$1:$1,0))
)</f>
        <v>0.79657585549298371</v>
      </c>
    </row>
    <row r="2031" spans="1:3" x14ac:dyDescent="0.25">
      <c r="A2031" s="30">
        <v>2029</v>
      </c>
      <c r="B2031" s="30" cm="1">
        <f t="array" ref="B2031">_xlfn.IFNA(INDEX('Storage Intermediate 2026'!$1:$1048576,MATCH($A2031,'Storage Intermediate 2026'!$F:$F,0),MATCH(B$1,'Storage Intermediate 2026'!$1:$1,0)),
(
(INDEX('Storage Intermediate 2026'!$1:$1048576,MATCH($A2031,'Storage Intermediate 2026'!$F:$F,1)+1,MATCH(B$1,'Storage Intermediate 2026'!$1:$1,0))-INDEX('Storage Intermediate 2026'!$1:$1048576,MATCH($A2031,'Storage Intermediate 2026'!$F:$F,1),MATCH(B$1,'Storage Intermediate 2026'!$1:$1,0)))/
(INDEX('Storage Intermediate 2026'!$F:$F,MATCH($A2031,'Storage Intermediate 2026'!$F:$F,1)+1)-INDEX('Storage Intermediate 2026'!$F:$F,MATCH($A2031,'Storage Intermediate 2026'!$F:$F,1)))
) *
($A2031-INDEX('Storage Intermediate 2026'!$F:$F,MATCH($A2031,'Storage Intermediate 2026'!$F:$F,1))) +
INDEX('Storage Intermediate 2026'!$1:$1048576,MATCH($A2031,'Storage Intermediate 2026'!$F:$F,1),MATCH(B$1,'Storage Intermediate 2026'!$1:$1,0))
)</f>
        <v>0.39823328732918006</v>
      </c>
      <c r="C2031" s="30" cm="1">
        <f t="array" ref="C2031">_xlfn.IFNA(INDEX('Storage Intermediate 2026'!$1:$1048576,MATCH($A2031,'Storage Intermediate 2026'!$F:$F,0),MATCH(C$1,'Storage Intermediate 2026'!$1:$1,0)),
(
(INDEX('Storage Intermediate 2026'!$1:$1048576,MATCH($A2031,'Storage Intermediate 2026'!$F:$F,1)+1,MATCH(C$1,'Storage Intermediate 2026'!$1:$1,0))-INDEX('Storage Intermediate 2026'!$1:$1048576,MATCH($A2031,'Storage Intermediate 2026'!$F:$F,1),MATCH(C$1,'Storage Intermediate 2026'!$1:$1,0)))/
(INDEX('Storage Intermediate 2026'!$F:$F,MATCH($A2031,'Storage Intermediate 2026'!$F:$F,1)+1)-INDEX('Storage Intermediate 2026'!$F:$F,MATCH($A2031,'Storage Intermediate 2026'!$F:$F,1)))
) *
($A2031-INDEX('Storage Intermediate 2026'!$F:$F,MATCH($A2031,'Storage Intermediate 2026'!$F:$F,1))) +
INDEX('Storage Intermediate 2026'!$1:$1048576,MATCH($A2031,'Storage Intermediate 2026'!$F:$F,1),MATCH(C$1,'Storage Intermediate 2026'!$1:$1,0))
)</f>
        <v>0.79646657465836013</v>
      </c>
    </row>
    <row r="2032" spans="1:3" x14ac:dyDescent="0.25">
      <c r="A2032" s="30">
        <v>2030</v>
      </c>
      <c r="B2032" s="30" cm="1">
        <f t="array" ref="B2032">_xlfn.IFNA(INDEX('Storage Intermediate 2026'!$1:$1048576,MATCH($A2032,'Storage Intermediate 2026'!$F:$F,0),MATCH(B$1,'Storage Intermediate 2026'!$1:$1,0)),
(
(INDEX('Storage Intermediate 2026'!$1:$1048576,MATCH($A2032,'Storage Intermediate 2026'!$F:$F,1)+1,MATCH(B$1,'Storage Intermediate 2026'!$1:$1,0))-INDEX('Storage Intermediate 2026'!$1:$1048576,MATCH($A2032,'Storage Intermediate 2026'!$F:$F,1),MATCH(B$1,'Storage Intermediate 2026'!$1:$1,0)))/
(INDEX('Storage Intermediate 2026'!$F:$F,MATCH($A2032,'Storage Intermediate 2026'!$F:$F,1)+1)-INDEX('Storage Intermediate 2026'!$F:$F,MATCH($A2032,'Storage Intermediate 2026'!$F:$F,1)))
) *
($A2032-INDEX('Storage Intermediate 2026'!$F:$F,MATCH($A2032,'Storage Intermediate 2026'!$F:$F,1))) +
INDEX('Storage Intermediate 2026'!$1:$1048576,MATCH($A2032,'Storage Intermediate 2026'!$F:$F,1),MATCH(B$1,'Storage Intermediate 2026'!$1:$1,0))
)</f>
        <v>0.39817864691186833</v>
      </c>
      <c r="C2032" s="30" cm="1">
        <f t="array" ref="C2032">_xlfn.IFNA(INDEX('Storage Intermediate 2026'!$1:$1048576,MATCH($A2032,'Storage Intermediate 2026'!$F:$F,0),MATCH(C$1,'Storage Intermediate 2026'!$1:$1,0)),
(
(INDEX('Storage Intermediate 2026'!$1:$1048576,MATCH($A2032,'Storage Intermediate 2026'!$F:$F,1)+1,MATCH(C$1,'Storage Intermediate 2026'!$1:$1,0))-INDEX('Storage Intermediate 2026'!$1:$1048576,MATCH($A2032,'Storage Intermediate 2026'!$F:$F,1),MATCH(C$1,'Storage Intermediate 2026'!$1:$1,0)))/
(INDEX('Storage Intermediate 2026'!$F:$F,MATCH($A2032,'Storage Intermediate 2026'!$F:$F,1)+1)-INDEX('Storage Intermediate 2026'!$F:$F,MATCH($A2032,'Storage Intermediate 2026'!$F:$F,1)))
) *
($A2032-INDEX('Storage Intermediate 2026'!$F:$F,MATCH($A2032,'Storage Intermediate 2026'!$F:$F,1))) +
INDEX('Storage Intermediate 2026'!$1:$1048576,MATCH($A2032,'Storage Intermediate 2026'!$F:$F,1),MATCH(C$1,'Storage Intermediate 2026'!$1:$1,0))
)</f>
        <v>0.79635729382373666</v>
      </c>
    </row>
    <row r="2033" spans="1:3" x14ac:dyDescent="0.25">
      <c r="A2033" s="30">
        <v>2031</v>
      </c>
      <c r="B2033" s="30" cm="1">
        <f t="array" ref="B2033">_xlfn.IFNA(INDEX('Storage Intermediate 2026'!$1:$1048576,MATCH($A2033,'Storage Intermediate 2026'!$F:$F,0),MATCH(B$1,'Storage Intermediate 2026'!$1:$1,0)),
(
(INDEX('Storage Intermediate 2026'!$1:$1048576,MATCH($A2033,'Storage Intermediate 2026'!$F:$F,1)+1,MATCH(B$1,'Storage Intermediate 2026'!$1:$1,0))-INDEX('Storage Intermediate 2026'!$1:$1048576,MATCH($A2033,'Storage Intermediate 2026'!$F:$F,1),MATCH(B$1,'Storage Intermediate 2026'!$1:$1,0)))/
(INDEX('Storage Intermediate 2026'!$F:$F,MATCH($A2033,'Storage Intermediate 2026'!$F:$F,1)+1)-INDEX('Storage Intermediate 2026'!$F:$F,MATCH($A2033,'Storage Intermediate 2026'!$F:$F,1)))
) *
($A2033-INDEX('Storage Intermediate 2026'!$F:$F,MATCH($A2033,'Storage Intermediate 2026'!$F:$F,1))) +
INDEX('Storage Intermediate 2026'!$1:$1048576,MATCH($A2033,'Storage Intermediate 2026'!$F:$F,1),MATCH(B$1,'Storage Intermediate 2026'!$1:$1,0))
)</f>
        <v>0.39812400649455654</v>
      </c>
      <c r="C2033" s="30" cm="1">
        <f t="array" ref="C2033">_xlfn.IFNA(INDEX('Storage Intermediate 2026'!$1:$1048576,MATCH($A2033,'Storage Intermediate 2026'!$F:$F,0),MATCH(C$1,'Storage Intermediate 2026'!$1:$1,0)),
(
(INDEX('Storage Intermediate 2026'!$1:$1048576,MATCH($A2033,'Storage Intermediate 2026'!$F:$F,1)+1,MATCH(C$1,'Storage Intermediate 2026'!$1:$1,0))-INDEX('Storage Intermediate 2026'!$1:$1048576,MATCH($A2033,'Storage Intermediate 2026'!$F:$F,1),MATCH(C$1,'Storage Intermediate 2026'!$1:$1,0)))/
(INDEX('Storage Intermediate 2026'!$F:$F,MATCH($A2033,'Storage Intermediate 2026'!$F:$F,1)+1)-INDEX('Storage Intermediate 2026'!$F:$F,MATCH($A2033,'Storage Intermediate 2026'!$F:$F,1)))
) *
($A2033-INDEX('Storage Intermediate 2026'!$F:$F,MATCH($A2033,'Storage Intermediate 2026'!$F:$F,1))) +
INDEX('Storage Intermediate 2026'!$1:$1048576,MATCH($A2033,'Storage Intermediate 2026'!$F:$F,1),MATCH(C$1,'Storage Intermediate 2026'!$1:$1,0))
)</f>
        <v>0.79624801298911307</v>
      </c>
    </row>
    <row r="2034" spans="1:3" x14ac:dyDescent="0.25">
      <c r="A2034" s="30">
        <v>2032</v>
      </c>
      <c r="B2034" s="30" cm="1">
        <f t="array" ref="B2034">_xlfn.IFNA(INDEX('Storage Intermediate 2026'!$1:$1048576,MATCH($A2034,'Storage Intermediate 2026'!$F:$F,0),MATCH(B$1,'Storage Intermediate 2026'!$1:$1,0)),
(
(INDEX('Storage Intermediate 2026'!$1:$1048576,MATCH($A2034,'Storage Intermediate 2026'!$F:$F,1)+1,MATCH(B$1,'Storage Intermediate 2026'!$1:$1,0))-INDEX('Storage Intermediate 2026'!$1:$1048576,MATCH($A2034,'Storage Intermediate 2026'!$F:$F,1),MATCH(B$1,'Storage Intermediate 2026'!$1:$1,0)))/
(INDEX('Storage Intermediate 2026'!$F:$F,MATCH($A2034,'Storage Intermediate 2026'!$F:$F,1)+1)-INDEX('Storage Intermediate 2026'!$F:$F,MATCH($A2034,'Storage Intermediate 2026'!$F:$F,1)))
) *
($A2034-INDEX('Storage Intermediate 2026'!$F:$F,MATCH($A2034,'Storage Intermediate 2026'!$F:$F,1))) +
INDEX('Storage Intermediate 2026'!$1:$1048576,MATCH($A2034,'Storage Intermediate 2026'!$F:$F,1),MATCH(B$1,'Storage Intermediate 2026'!$1:$1,0))
)</f>
        <v>0.3980693660772448</v>
      </c>
      <c r="C2034" s="30" cm="1">
        <f t="array" ref="C2034">_xlfn.IFNA(INDEX('Storage Intermediate 2026'!$1:$1048576,MATCH($A2034,'Storage Intermediate 2026'!$F:$F,0),MATCH(C$1,'Storage Intermediate 2026'!$1:$1,0)),
(
(INDEX('Storage Intermediate 2026'!$1:$1048576,MATCH($A2034,'Storage Intermediate 2026'!$F:$F,1)+1,MATCH(C$1,'Storage Intermediate 2026'!$1:$1,0))-INDEX('Storage Intermediate 2026'!$1:$1048576,MATCH($A2034,'Storage Intermediate 2026'!$F:$F,1),MATCH(C$1,'Storage Intermediate 2026'!$1:$1,0)))/
(INDEX('Storage Intermediate 2026'!$F:$F,MATCH($A2034,'Storage Intermediate 2026'!$F:$F,1)+1)-INDEX('Storage Intermediate 2026'!$F:$F,MATCH($A2034,'Storage Intermediate 2026'!$F:$F,1)))
) *
($A2034-INDEX('Storage Intermediate 2026'!$F:$F,MATCH($A2034,'Storage Intermediate 2026'!$F:$F,1))) +
INDEX('Storage Intermediate 2026'!$1:$1048576,MATCH($A2034,'Storage Intermediate 2026'!$F:$F,1),MATCH(C$1,'Storage Intermediate 2026'!$1:$1,0))
)</f>
        <v>0.7961387321544896</v>
      </c>
    </row>
    <row r="2035" spans="1:3" x14ac:dyDescent="0.25">
      <c r="A2035" s="30">
        <v>2033</v>
      </c>
      <c r="B2035" s="30" cm="1">
        <f t="array" ref="B2035">_xlfn.IFNA(INDEX('Storage Intermediate 2026'!$1:$1048576,MATCH($A2035,'Storage Intermediate 2026'!$F:$F,0),MATCH(B$1,'Storage Intermediate 2026'!$1:$1,0)),
(
(INDEX('Storage Intermediate 2026'!$1:$1048576,MATCH($A2035,'Storage Intermediate 2026'!$F:$F,1)+1,MATCH(B$1,'Storage Intermediate 2026'!$1:$1,0))-INDEX('Storage Intermediate 2026'!$1:$1048576,MATCH($A2035,'Storage Intermediate 2026'!$F:$F,1),MATCH(B$1,'Storage Intermediate 2026'!$1:$1,0)))/
(INDEX('Storage Intermediate 2026'!$F:$F,MATCH($A2035,'Storage Intermediate 2026'!$F:$F,1)+1)-INDEX('Storage Intermediate 2026'!$F:$F,MATCH($A2035,'Storage Intermediate 2026'!$F:$F,1)))
) *
($A2035-INDEX('Storage Intermediate 2026'!$F:$F,MATCH($A2035,'Storage Intermediate 2026'!$F:$F,1))) +
INDEX('Storage Intermediate 2026'!$1:$1048576,MATCH($A2035,'Storage Intermediate 2026'!$F:$F,1),MATCH(B$1,'Storage Intermediate 2026'!$1:$1,0))
)</f>
        <v>0.39801472565993301</v>
      </c>
      <c r="C2035" s="30" cm="1">
        <f t="array" ref="C2035">_xlfn.IFNA(INDEX('Storage Intermediate 2026'!$1:$1048576,MATCH($A2035,'Storage Intermediate 2026'!$F:$F,0),MATCH(C$1,'Storage Intermediate 2026'!$1:$1,0)),
(
(INDEX('Storage Intermediate 2026'!$1:$1048576,MATCH($A2035,'Storage Intermediate 2026'!$F:$F,1)+1,MATCH(C$1,'Storage Intermediate 2026'!$1:$1,0))-INDEX('Storage Intermediate 2026'!$1:$1048576,MATCH($A2035,'Storage Intermediate 2026'!$F:$F,1),MATCH(C$1,'Storage Intermediate 2026'!$1:$1,0)))/
(INDEX('Storage Intermediate 2026'!$F:$F,MATCH($A2035,'Storage Intermediate 2026'!$F:$F,1)+1)-INDEX('Storage Intermediate 2026'!$F:$F,MATCH($A2035,'Storage Intermediate 2026'!$F:$F,1)))
) *
($A2035-INDEX('Storage Intermediate 2026'!$F:$F,MATCH($A2035,'Storage Intermediate 2026'!$F:$F,1))) +
INDEX('Storage Intermediate 2026'!$1:$1048576,MATCH($A2035,'Storage Intermediate 2026'!$F:$F,1),MATCH(C$1,'Storage Intermediate 2026'!$1:$1,0))
)</f>
        <v>0.79602945131986602</v>
      </c>
    </row>
    <row r="2036" spans="1:3" x14ac:dyDescent="0.25">
      <c r="A2036" s="30">
        <v>2034</v>
      </c>
      <c r="B2036" s="30" cm="1">
        <f t="array" ref="B2036">_xlfn.IFNA(INDEX('Storage Intermediate 2026'!$1:$1048576,MATCH($A2036,'Storage Intermediate 2026'!$F:$F,0),MATCH(B$1,'Storage Intermediate 2026'!$1:$1,0)),
(
(INDEX('Storage Intermediate 2026'!$1:$1048576,MATCH($A2036,'Storage Intermediate 2026'!$F:$F,1)+1,MATCH(B$1,'Storage Intermediate 2026'!$1:$1,0))-INDEX('Storage Intermediate 2026'!$1:$1048576,MATCH($A2036,'Storage Intermediate 2026'!$F:$F,1),MATCH(B$1,'Storage Intermediate 2026'!$1:$1,0)))/
(INDEX('Storage Intermediate 2026'!$F:$F,MATCH($A2036,'Storage Intermediate 2026'!$F:$F,1)+1)-INDEX('Storage Intermediate 2026'!$F:$F,MATCH($A2036,'Storage Intermediate 2026'!$F:$F,1)))
) *
($A2036-INDEX('Storage Intermediate 2026'!$F:$F,MATCH($A2036,'Storage Intermediate 2026'!$F:$F,1))) +
INDEX('Storage Intermediate 2026'!$1:$1048576,MATCH($A2036,'Storage Intermediate 2026'!$F:$F,1),MATCH(B$1,'Storage Intermediate 2026'!$1:$1,0))
)</f>
        <v>0.39796008524262128</v>
      </c>
      <c r="C2036" s="30" cm="1">
        <f t="array" ref="C2036">_xlfn.IFNA(INDEX('Storage Intermediate 2026'!$1:$1048576,MATCH($A2036,'Storage Intermediate 2026'!$F:$F,0),MATCH(C$1,'Storage Intermediate 2026'!$1:$1,0)),
(
(INDEX('Storage Intermediate 2026'!$1:$1048576,MATCH($A2036,'Storage Intermediate 2026'!$F:$F,1)+1,MATCH(C$1,'Storage Intermediate 2026'!$1:$1,0))-INDEX('Storage Intermediate 2026'!$1:$1048576,MATCH($A2036,'Storage Intermediate 2026'!$F:$F,1),MATCH(C$1,'Storage Intermediate 2026'!$1:$1,0)))/
(INDEX('Storage Intermediate 2026'!$F:$F,MATCH($A2036,'Storage Intermediate 2026'!$F:$F,1)+1)-INDEX('Storage Intermediate 2026'!$F:$F,MATCH($A2036,'Storage Intermediate 2026'!$F:$F,1)))
) *
($A2036-INDEX('Storage Intermediate 2026'!$F:$F,MATCH($A2036,'Storage Intermediate 2026'!$F:$F,1))) +
INDEX('Storage Intermediate 2026'!$1:$1048576,MATCH($A2036,'Storage Intermediate 2026'!$F:$F,1),MATCH(C$1,'Storage Intermediate 2026'!$1:$1,0))
)</f>
        <v>0.79592017048524255</v>
      </c>
    </row>
    <row r="2037" spans="1:3" x14ac:dyDescent="0.25">
      <c r="A2037" s="30">
        <v>2035</v>
      </c>
      <c r="B2037" s="30" cm="1">
        <f t="array" ref="B2037">_xlfn.IFNA(INDEX('Storage Intermediate 2026'!$1:$1048576,MATCH($A2037,'Storage Intermediate 2026'!$F:$F,0),MATCH(B$1,'Storage Intermediate 2026'!$1:$1,0)),
(
(INDEX('Storage Intermediate 2026'!$1:$1048576,MATCH($A2037,'Storage Intermediate 2026'!$F:$F,1)+1,MATCH(B$1,'Storage Intermediate 2026'!$1:$1,0))-INDEX('Storage Intermediate 2026'!$1:$1048576,MATCH($A2037,'Storage Intermediate 2026'!$F:$F,1),MATCH(B$1,'Storage Intermediate 2026'!$1:$1,0)))/
(INDEX('Storage Intermediate 2026'!$F:$F,MATCH($A2037,'Storage Intermediate 2026'!$F:$F,1)+1)-INDEX('Storage Intermediate 2026'!$F:$F,MATCH($A2037,'Storage Intermediate 2026'!$F:$F,1)))
) *
($A2037-INDEX('Storage Intermediate 2026'!$F:$F,MATCH($A2037,'Storage Intermediate 2026'!$F:$F,1))) +
INDEX('Storage Intermediate 2026'!$1:$1048576,MATCH($A2037,'Storage Intermediate 2026'!$F:$F,1),MATCH(B$1,'Storage Intermediate 2026'!$1:$1,0))
)</f>
        <v>0.39790544482530948</v>
      </c>
      <c r="C2037" s="30" cm="1">
        <f t="array" ref="C2037">_xlfn.IFNA(INDEX('Storage Intermediate 2026'!$1:$1048576,MATCH($A2037,'Storage Intermediate 2026'!$F:$F,0),MATCH(C$1,'Storage Intermediate 2026'!$1:$1,0)),
(
(INDEX('Storage Intermediate 2026'!$1:$1048576,MATCH($A2037,'Storage Intermediate 2026'!$F:$F,1)+1,MATCH(C$1,'Storage Intermediate 2026'!$1:$1,0))-INDEX('Storage Intermediate 2026'!$1:$1048576,MATCH($A2037,'Storage Intermediate 2026'!$F:$F,1),MATCH(C$1,'Storage Intermediate 2026'!$1:$1,0)))/
(INDEX('Storage Intermediate 2026'!$F:$F,MATCH($A2037,'Storage Intermediate 2026'!$F:$F,1)+1)-INDEX('Storage Intermediate 2026'!$F:$F,MATCH($A2037,'Storage Intermediate 2026'!$F:$F,1)))
) *
($A2037-INDEX('Storage Intermediate 2026'!$F:$F,MATCH($A2037,'Storage Intermediate 2026'!$F:$F,1))) +
INDEX('Storage Intermediate 2026'!$1:$1048576,MATCH($A2037,'Storage Intermediate 2026'!$F:$F,1),MATCH(C$1,'Storage Intermediate 2026'!$1:$1,0))
)</f>
        <v>0.79581088965061897</v>
      </c>
    </row>
    <row r="2038" spans="1:3" x14ac:dyDescent="0.25">
      <c r="A2038" s="30">
        <v>2036</v>
      </c>
      <c r="B2038" s="30" cm="1">
        <f t="array" ref="B2038">_xlfn.IFNA(INDEX('Storage Intermediate 2026'!$1:$1048576,MATCH($A2038,'Storage Intermediate 2026'!$F:$F,0),MATCH(B$1,'Storage Intermediate 2026'!$1:$1,0)),
(
(INDEX('Storage Intermediate 2026'!$1:$1048576,MATCH($A2038,'Storage Intermediate 2026'!$F:$F,1)+1,MATCH(B$1,'Storage Intermediate 2026'!$1:$1,0))-INDEX('Storage Intermediate 2026'!$1:$1048576,MATCH($A2038,'Storage Intermediate 2026'!$F:$F,1),MATCH(B$1,'Storage Intermediate 2026'!$1:$1,0)))/
(INDEX('Storage Intermediate 2026'!$F:$F,MATCH($A2038,'Storage Intermediate 2026'!$F:$F,1)+1)-INDEX('Storage Intermediate 2026'!$F:$F,MATCH($A2038,'Storage Intermediate 2026'!$F:$F,1)))
) *
($A2038-INDEX('Storage Intermediate 2026'!$F:$F,MATCH($A2038,'Storage Intermediate 2026'!$F:$F,1))) +
INDEX('Storage Intermediate 2026'!$1:$1048576,MATCH($A2038,'Storage Intermediate 2026'!$F:$F,1),MATCH(B$1,'Storage Intermediate 2026'!$1:$1,0))
)</f>
        <v>0.39785080440799775</v>
      </c>
      <c r="C2038" s="30" cm="1">
        <f t="array" ref="C2038">_xlfn.IFNA(INDEX('Storage Intermediate 2026'!$1:$1048576,MATCH($A2038,'Storage Intermediate 2026'!$F:$F,0),MATCH(C$1,'Storage Intermediate 2026'!$1:$1,0)),
(
(INDEX('Storage Intermediate 2026'!$1:$1048576,MATCH($A2038,'Storage Intermediate 2026'!$F:$F,1)+1,MATCH(C$1,'Storage Intermediate 2026'!$1:$1,0))-INDEX('Storage Intermediate 2026'!$1:$1048576,MATCH($A2038,'Storage Intermediate 2026'!$F:$F,1),MATCH(C$1,'Storage Intermediate 2026'!$1:$1,0)))/
(INDEX('Storage Intermediate 2026'!$F:$F,MATCH($A2038,'Storage Intermediate 2026'!$F:$F,1)+1)-INDEX('Storage Intermediate 2026'!$F:$F,MATCH($A2038,'Storage Intermediate 2026'!$F:$F,1)))
) *
($A2038-INDEX('Storage Intermediate 2026'!$F:$F,MATCH($A2038,'Storage Intermediate 2026'!$F:$F,1))) +
INDEX('Storage Intermediate 2026'!$1:$1048576,MATCH($A2038,'Storage Intermediate 2026'!$F:$F,1),MATCH(C$1,'Storage Intermediate 2026'!$1:$1,0))
)</f>
        <v>0.7957016088159955</v>
      </c>
    </row>
    <row r="2039" spans="1:3" x14ac:dyDescent="0.25">
      <c r="A2039" s="30">
        <v>2037</v>
      </c>
      <c r="B2039" s="30" cm="1">
        <f t="array" ref="B2039">_xlfn.IFNA(INDEX('Storage Intermediate 2026'!$1:$1048576,MATCH($A2039,'Storage Intermediate 2026'!$F:$F,0),MATCH(B$1,'Storage Intermediate 2026'!$1:$1,0)),
(
(INDEX('Storage Intermediate 2026'!$1:$1048576,MATCH($A2039,'Storage Intermediate 2026'!$F:$F,1)+1,MATCH(B$1,'Storage Intermediate 2026'!$1:$1,0))-INDEX('Storage Intermediate 2026'!$1:$1048576,MATCH($A2039,'Storage Intermediate 2026'!$F:$F,1),MATCH(B$1,'Storage Intermediate 2026'!$1:$1,0)))/
(INDEX('Storage Intermediate 2026'!$F:$F,MATCH($A2039,'Storage Intermediate 2026'!$F:$F,1)+1)-INDEX('Storage Intermediate 2026'!$F:$F,MATCH($A2039,'Storage Intermediate 2026'!$F:$F,1)))
) *
($A2039-INDEX('Storage Intermediate 2026'!$F:$F,MATCH($A2039,'Storage Intermediate 2026'!$F:$F,1))) +
INDEX('Storage Intermediate 2026'!$1:$1048576,MATCH($A2039,'Storage Intermediate 2026'!$F:$F,1),MATCH(B$1,'Storage Intermediate 2026'!$1:$1,0))
)</f>
        <v>0.39779616399068596</v>
      </c>
      <c r="C2039" s="30" cm="1">
        <f t="array" ref="C2039">_xlfn.IFNA(INDEX('Storage Intermediate 2026'!$1:$1048576,MATCH($A2039,'Storage Intermediate 2026'!$F:$F,0),MATCH(C$1,'Storage Intermediate 2026'!$1:$1,0)),
(
(INDEX('Storage Intermediate 2026'!$1:$1048576,MATCH($A2039,'Storage Intermediate 2026'!$F:$F,1)+1,MATCH(C$1,'Storage Intermediate 2026'!$1:$1,0))-INDEX('Storage Intermediate 2026'!$1:$1048576,MATCH($A2039,'Storage Intermediate 2026'!$F:$F,1),MATCH(C$1,'Storage Intermediate 2026'!$1:$1,0)))/
(INDEX('Storage Intermediate 2026'!$F:$F,MATCH($A2039,'Storage Intermediate 2026'!$F:$F,1)+1)-INDEX('Storage Intermediate 2026'!$F:$F,MATCH($A2039,'Storage Intermediate 2026'!$F:$F,1)))
) *
($A2039-INDEX('Storage Intermediate 2026'!$F:$F,MATCH($A2039,'Storage Intermediate 2026'!$F:$F,1))) +
INDEX('Storage Intermediate 2026'!$1:$1048576,MATCH($A2039,'Storage Intermediate 2026'!$F:$F,1),MATCH(C$1,'Storage Intermediate 2026'!$1:$1,0))
)</f>
        <v>0.79559232798137192</v>
      </c>
    </row>
    <row r="2040" spans="1:3" x14ac:dyDescent="0.25">
      <c r="A2040" s="30">
        <v>2038</v>
      </c>
      <c r="B2040" s="30" cm="1">
        <f t="array" ref="B2040">_xlfn.IFNA(INDEX('Storage Intermediate 2026'!$1:$1048576,MATCH($A2040,'Storage Intermediate 2026'!$F:$F,0),MATCH(B$1,'Storage Intermediate 2026'!$1:$1,0)),
(
(INDEX('Storage Intermediate 2026'!$1:$1048576,MATCH($A2040,'Storage Intermediate 2026'!$F:$F,1)+1,MATCH(B$1,'Storage Intermediate 2026'!$1:$1,0))-INDEX('Storage Intermediate 2026'!$1:$1048576,MATCH($A2040,'Storage Intermediate 2026'!$F:$F,1),MATCH(B$1,'Storage Intermediate 2026'!$1:$1,0)))/
(INDEX('Storage Intermediate 2026'!$F:$F,MATCH($A2040,'Storage Intermediate 2026'!$F:$F,1)+1)-INDEX('Storage Intermediate 2026'!$F:$F,MATCH($A2040,'Storage Intermediate 2026'!$F:$F,1)))
) *
($A2040-INDEX('Storage Intermediate 2026'!$F:$F,MATCH($A2040,'Storage Intermediate 2026'!$F:$F,1))) +
INDEX('Storage Intermediate 2026'!$1:$1048576,MATCH($A2040,'Storage Intermediate 2026'!$F:$F,1),MATCH(B$1,'Storage Intermediate 2026'!$1:$1,0))
)</f>
        <v>0.39774152357337422</v>
      </c>
      <c r="C2040" s="30" cm="1">
        <f t="array" ref="C2040">_xlfn.IFNA(INDEX('Storage Intermediate 2026'!$1:$1048576,MATCH($A2040,'Storage Intermediate 2026'!$F:$F,0),MATCH(C$1,'Storage Intermediate 2026'!$1:$1,0)),
(
(INDEX('Storage Intermediate 2026'!$1:$1048576,MATCH($A2040,'Storage Intermediate 2026'!$F:$F,1)+1,MATCH(C$1,'Storage Intermediate 2026'!$1:$1,0))-INDEX('Storage Intermediate 2026'!$1:$1048576,MATCH($A2040,'Storage Intermediate 2026'!$F:$F,1),MATCH(C$1,'Storage Intermediate 2026'!$1:$1,0)))/
(INDEX('Storage Intermediate 2026'!$F:$F,MATCH($A2040,'Storage Intermediate 2026'!$F:$F,1)+1)-INDEX('Storage Intermediate 2026'!$F:$F,MATCH($A2040,'Storage Intermediate 2026'!$F:$F,1)))
) *
($A2040-INDEX('Storage Intermediate 2026'!$F:$F,MATCH($A2040,'Storage Intermediate 2026'!$F:$F,1))) +
INDEX('Storage Intermediate 2026'!$1:$1048576,MATCH($A2040,'Storage Intermediate 2026'!$F:$F,1),MATCH(C$1,'Storage Intermediate 2026'!$1:$1,0))
)</f>
        <v>0.79548304714674845</v>
      </c>
    </row>
    <row r="2041" spans="1:3" x14ac:dyDescent="0.25">
      <c r="A2041" s="30">
        <v>2039</v>
      </c>
      <c r="B2041" s="30" cm="1">
        <f t="array" ref="B2041">_xlfn.IFNA(INDEX('Storage Intermediate 2026'!$1:$1048576,MATCH($A2041,'Storage Intermediate 2026'!$F:$F,0),MATCH(B$1,'Storage Intermediate 2026'!$1:$1,0)),
(
(INDEX('Storage Intermediate 2026'!$1:$1048576,MATCH($A2041,'Storage Intermediate 2026'!$F:$F,1)+1,MATCH(B$1,'Storage Intermediate 2026'!$1:$1,0))-INDEX('Storage Intermediate 2026'!$1:$1048576,MATCH($A2041,'Storage Intermediate 2026'!$F:$F,1),MATCH(B$1,'Storage Intermediate 2026'!$1:$1,0)))/
(INDEX('Storage Intermediate 2026'!$F:$F,MATCH($A2041,'Storage Intermediate 2026'!$F:$F,1)+1)-INDEX('Storage Intermediate 2026'!$F:$F,MATCH($A2041,'Storage Intermediate 2026'!$F:$F,1)))
) *
($A2041-INDEX('Storage Intermediate 2026'!$F:$F,MATCH($A2041,'Storage Intermediate 2026'!$F:$F,1))) +
INDEX('Storage Intermediate 2026'!$1:$1048576,MATCH($A2041,'Storage Intermediate 2026'!$F:$F,1),MATCH(B$1,'Storage Intermediate 2026'!$1:$1,0))
)</f>
        <v>0.39768688315606243</v>
      </c>
      <c r="C2041" s="30" cm="1">
        <f t="array" ref="C2041">_xlfn.IFNA(INDEX('Storage Intermediate 2026'!$1:$1048576,MATCH($A2041,'Storage Intermediate 2026'!$F:$F,0),MATCH(C$1,'Storage Intermediate 2026'!$1:$1,0)),
(
(INDEX('Storage Intermediate 2026'!$1:$1048576,MATCH($A2041,'Storage Intermediate 2026'!$F:$F,1)+1,MATCH(C$1,'Storage Intermediate 2026'!$1:$1,0))-INDEX('Storage Intermediate 2026'!$1:$1048576,MATCH($A2041,'Storage Intermediate 2026'!$F:$F,1),MATCH(C$1,'Storage Intermediate 2026'!$1:$1,0)))/
(INDEX('Storage Intermediate 2026'!$F:$F,MATCH($A2041,'Storage Intermediate 2026'!$F:$F,1)+1)-INDEX('Storage Intermediate 2026'!$F:$F,MATCH($A2041,'Storage Intermediate 2026'!$F:$F,1)))
) *
($A2041-INDEX('Storage Intermediate 2026'!$F:$F,MATCH($A2041,'Storage Intermediate 2026'!$F:$F,1))) +
INDEX('Storage Intermediate 2026'!$1:$1048576,MATCH($A2041,'Storage Intermediate 2026'!$F:$F,1),MATCH(C$1,'Storage Intermediate 2026'!$1:$1,0))
)</f>
        <v>0.79537376631212486</v>
      </c>
    </row>
    <row r="2042" spans="1:3" x14ac:dyDescent="0.25">
      <c r="A2042" s="30">
        <v>2040</v>
      </c>
      <c r="B2042" s="30" cm="1">
        <f t="array" ref="B2042">_xlfn.IFNA(INDEX('Storage Intermediate 2026'!$1:$1048576,MATCH($A2042,'Storage Intermediate 2026'!$F:$F,0),MATCH(B$1,'Storage Intermediate 2026'!$1:$1,0)),
(
(INDEX('Storage Intermediate 2026'!$1:$1048576,MATCH($A2042,'Storage Intermediate 2026'!$F:$F,1)+1,MATCH(B$1,'Storage Intermediate 2026'!$1:$1,0))-INDEX('Storage Intermediate 2026'!$1:$1048576,MATCH($A2042,'Storage Intermediate 2026'!$F:$F,1),MATCH(B$1,'Storage Intermediate 2026'!$1:$1,0)))/
(INDEX('Storage Intermediate 2026'!$F:$F,MATCH($A2042,'Storage Intermediate 2026'!$F:$F,1)+1)-INDEX('Storage Intermediate 2026'!$F:$F,MATCH($A2042,'Storage Intermediate 2026'!$F:$F,1)))
) *
($A2042-INDEX('Storage Intermediate 2026'!$F:$F,MATCH($A2042,'Storage Intermediate 2026'!$F:$F,1))) +
INDEX('Storage Intermediate 2026'!$1:$1048576,MATCH($A2042,'Storage Intermediate 2026'!$F:$F,1),MATCH(B$1,'Storage Intermediate 2026'!$1:$1,0))
)</f>
        <v>0.3976322427387507</v>
      </c>
      <c r="C2042" s="30" cm="1">
        <f t="array" ref="C2042">_xlfn.IFNA(INDEX('Storage Intermediate 2026'!$1:$1048576,MATCH($A2042,'Storage Intermediate 2026'!$F:$F,0),MATCH(C$1,'Storage Intermediate 2026'!$1:$1,0)),
(
(INDEX('Storage Intermediate 2026'!$1:$1048576,MATCH($A2042,'Storage Intermediate 2026'!$F:$F,1)+1,MATCH(C$1,'Storage Intermediate 2026'!$1:$1,0))-INDEX('Storage Intermediate 2026'!$1:$1048576,MATCH($A2042,'Storage Intermediate 2026'!$F:$F,1),MATCH(C$1,'Storage Intermediate 2026'!$1:$1,0)))/
(INDEX('Storage Intermediate 2026'!$F:$F,MATCH($A2042,'Storage Intermediate 2026'!$F:$F,1)+1)-INDEX('Storage Intermediate 2026'!$F:$F,MATCH($A2042,'Storage Intermediate 2026'!$F:$F,1)))
) *
($A2042-INDEX('Storage Intermediate 2026'!$F:$F,MATCH($A2042,'Storage Intermediate 2026'!$F:$F,1))) +
INDEX('Storage Intermediate 2026'!$1:$1048576,MATCH($A2042,'Storage Intermediate 2026'!$F:$F,1),MATCH(C$1,'Storage Intermediate 2026'!$1:$1,0))
)</f>
        <v>0.79526448547750139</v>
      </c>
    </row>
    <row r="2043" spans="1:3" x14ac:dyDescent="0.25">
      <c r="A2043" s="30">
        <v>2041</v>
      </c>
      <c r="B2043" s="30" cm="1">
        <f t="array" ref="B2043">_xlfn.IFNA(INDEX('Storage Intermediate 2026'!$1:$1048576,MATCH($A2043,'Storage Intermediate 2026'!$F:$F,0),MATCH(B$1,'Storage Intermediate 2026'!$1:$1,0)),
(
(INDEX('Storage Intermediate 2026'!$1:$1048576,MATCH($A2043,'Storage Intermediate 2026'!$F:$F,1)+1,MATCH(B$1,'Storage Intermediate 2026'!$1:$1,0))-INDEX('Storage Intermediate 2026'!$1:$1048576,MATCH($A2043,'Storage Intermediate 2026'!$F:$F,1),MATCH(B$1,'Storage Intermediate 2026'!$1:$1,0)))/
(INDEX('Storage Intermediate 2026'!$F:$F,MATCH($A2043,'Storage Intermediate 2026'!$F:$F,1)+1)-INDEX('Storage Intermediate 2026'!$F:$F,MATCH($A2043,'Storage Intermediate 2026'!$F:$F,1)))
) *
($A2043-INDEX('Storage Intermediate 2026'!$F:$F,MATCH($A2043,'Storage Intermediate 2026'!$F:$F,1))) +
INDEX('Storage Intermediate 2026'!$1:$1048576,MATCH($A2043,'Storage Intermediate 2026'!$F:$F,1),MATCH(B$1,'Storage Intermediate 2026'!$1:$1,0))
)</f>
        <v>0.39757760232143891</v>
      </c>
      <c r="C2043" s="30" cm="1">
        <f t="array" ref="C2043">_xlfn.IFNA(INDEX('Storage Intermediate 2026'!$1:$1048576,MATCH($A2043,'Storage Intermediate 2026'!$F:$F,0),MATCH(C$1,'Storage Intermediate 2026'!$1:$1,0)),
(
(INDEX('Storage Intermediate 2026'!$1:$1048576,MATCH($A2043,'Storage Intermediate 2026'!$F:$F,1)+1,MATCH(C$1,'Storage Intermediate 2026'!$1:$1,0))-INDEX('Storage Intermediate 2026'!$1:$1048576,MATCH($A2043,'Storage Intermediate 2026'!$F:$F,1),MATCH(C$1,'Storage Intermediate 2026'!$1:$1,0)))/
(INDEX('Storage Intermediate 2026'!$F:$F,MATCH($A2043,'Storage Intermediate 2026'!$F:$F,1)+1)-INDEX('Storage Intermediate 2026'!$F:$F,MATCH($A2043,'Storage Intermediate 2026'!$F:$F,1)))
) *
($A2043-INDEX('Storage Intermediate 2026'!$F:$F,MATCH($A2043,'Storage Intermediate 2026'!$F:$F,1))) +
INDEX('Storage Intermediate 2026'!$1:$1048576,MATCH($A2043,'Storage Intermediate 2026'!$F:$F,1),MATCH(C$1,'Storage Intermediate 2026'!$1:$1,0))
)</f>
        <v>0.79515520464287781</v>
      </c>
    </row>
    <row r="2044" spans="1:3" x14ac:dyDescent="0.25">
      <c r="A2044" s="30">
        <v>2042</v>
      </c>
      <c r="B2044" s="30" cm="1">
        <f t="array" ref="B2044">_xlfn.IFNA(INDEX('Storage Intermediate 2026'!$1:$1048576,MATCH($A2044,'Storage Intermediate 2026'!$F:$F,0),MATCH(B$1,'Storage Intermediate 2026'!$1:$1,0)),
(
(INDEX('Storage Intermediate 2026'!$1:$1048576,MATCH($A2044,'Storage Intermediate 2026'!$F:$F,1)+1,MATCH(B$1,'Storage Intermediate 2026'!$1:$1,0))-INDEX('Storage Intermediate 2026'!$1:$1048576,MATCH($A2044,'Storage Intermediate 2026'!$F:$F,1),MATCH(B$1,'Storage Intermediate 2026'!$1:$1,0)))/
(INDEX('Storage Intermediate 2026'!$F:$F,MATCH($A2044,'Storage Intermediate 2026'!$F:$F,1)+1)-INDEX('Storage Intermediate 2026'!$F:$F,MATCH($A2044,'Storage Intermediate 2026'!$F:$F,1)))
) *
($A2044-INDEX('Storage Intermediate 2026'!$F:$F,MATCH($A2044,'Storage Intermediate 2026'!$F:$F,1))) +
INDEX('Storage Intermediate 2026'!$1:$1048576,MATCH($A2044,'Storage Intermediate 2026'!$F:$F,1),MATCH(B$1,'Storage Intermediate 2026'!$1:$1,0))
)</f>
        <v>0.39752296190412717</v>
      </c>
      <c r="C2044" s="30" cm="1">
        <f t="array" ref="C2044">_xlfn.IFNA(INDEX('Storage Intermediate 2026'!$1:$1048576,MATCH($A2044,'Storage Intermediate 2026'!$F:$F,0),MATCH(C$1,'Storage Intermediate 2026'!$1:$1,0)),
(
(INDEX('Storage Intermediate 2026'!$1:$1048576,MATCH($A2044,'Storage Intermediate 2026'!$F:$F,1)+1,MATCH(C$1,'Storage Intermediate 2026'!$1:$1,0))-INDEX('Storage Intermediate 2026'!$1:$1048576,MATCH($A2044,'Storage Intermediate 2026'!$F:$F,1),MATCH(C$1,'Storage Intermediate 2026'!$1:$1,0)))/
(INDEX('Storage Intermediate 2026'!$F:$F,MATCH($A2044,'Storage Intermediate 2026'!$F:$F,1)+1)-INDEX('Storage Intermediate 2026'!$F:$F,MATCH($A2044,'Storage Intermediate 2026'!$F:$F,1)))
) *
($A2044-INDEX('Storage Intermediate 2026'!$F:$F,MATCH($A2044,'Storage Intermediate 2026'!$F:$F,1))) +
INDEX('Storage Intermediate 2026'!$1:$1048576,MATCH($A2044,'Storage Intermediate 2026'!$F:$F,1),MATCH(C$1,'Storage Intermediate 2026'!$1:$1,0))
)</f>
        <v>0.79504592380825434</v>
      </c>
    </row>
    <row r="2045" spans="1:3" x14ac:dyDescent="0.25">
      <c r="A2045" s="30">
        <v>2043</v>
      </c>
      <c r="B2045" s="30" cm="1">
        <f t="array" ref="B2045">_xlfn.IFNA(INDEX('Storage Intermediate 2026'!$1:$1048576,MATCH($A2045,'Storage Intermediate 2026'!$F:$F,0),MATCH(B$1,'Storage Intermediate 2026'!$1:$1,0)),
(
(INDEX('Storage Intermediate 2026'!$1:$1048576,MATCH($A2045,'Storage Intermediate 2026'!$F:$F,1)+1,MATCH(B$1,'Storage Intermediate 2026'!$1:$1,0))-INDEX('Storage Intermediate 2026'!$1:$1048576,MATCH($A2045,'Storage Intermediate 2026'!$F:$F,1),MATCH(B$1,'Storage Intermediate 2026'!$1:$1,0)))/
(INDEX('Storage Intermediate 2026'!$F:$F,MATCH($A2045,'Storage Intermediate 2026'!$F:$F,1)+1)-INDEX('Storage Intermediate 2026'!$F:$F,MATCH($A2045,'Storage Intermediate 2026'!$F:$F,1)))
) *
($A2045-INDEX('Storage Intermediate 2026'!$F:$F,MATCH($A2045,'Storage Intermediate 2026'!$F:$F,1))) +
INDEX('Storage Intermediate 2026'!$1:$1048576,MATCH($A2045,'Storage Intermediate 2026'!$F:$F,1),MATCH(B$1,'Storage Intermediate 2026'!$1:$1,0))
)</f>
        <v>0.39746832148681538</v>
      </c>
      <c r="C2045" s="30" cm="1">
        <f t="array" ref="C2045">_xlfn.IFNA(INDEX('Storage Intermediate 2026'!$1:$1048576,MATCH($A2045,'Storage Intermediate 2026'!$F:$F,0),MATCH(C$1,'Storage Intermediate 2026'!$1:$1,0)),
(
(INDEX('Storage Intermediate 2026'!$1:$1048576,MATCH($A2045,'Storage Intermediate 2026'!$F:$F,1)+1,MATCH(C$1,'Storage Intermediate 2026'!$1:$1,0))-INDEX('Storage Intermediate 2026'!$1:$1048576,MATCH($A2045,'Storage Intermediate 2026'!$F:$F,1),MATCH(C$1,'Storage Intermediate 2026'!$1:$1,0)))/
(INDEX('Storage Intermediate 2026'!$F:$F,MATCH($A2045,'Storage Intermediate 2026'!$F:$F,1)+1)-INDEX('Storage Intermediate 2026'!$F:$F,MATCH($A2045,'Storage Intermediate 2026'!$F:$F,1)))
) *
($A2045-INDEX('Storage Intermediate 2026'!$F:$F,MATCH($A2045,'Storage Intermediate 2026'!$F:$F,1))) +
INDEX('Storage Intermediate 2026'!$1:$1048576,MATCH($A2045,'Storage Intermediate 2026'!$F:$F,1),MATCH(C$1,'Storage Intermediate 2026'!$1:$1,0))
)</f>
        <v>0.79493664297363076</v>
      </c>
    </row>
    <row r="2046" spans="1:3" x14ac:dyDescent="0.25">
      <c r="A2046" s="30">
        <v>2044</v>
      </c>
      <c r="B2046" s="30" cm="1">
        <f t="array" ref="B2046">_xlfn.IFNA(INDEX('Storage Intermediate 2026'!$1:$1048576,MATCH($A2046,'Storage Intermediate 2026'!$F:$F,0),MATCH(B$1,'Storage Intermediate 2026'!$1:$1,0)),
(
(INDEX('Storage Intermediate 2026'!$1:$1048576,MATCH($A2046,'Storage Intermediate 2026'!$F:$F,1)+1,MATCH(B$1,'Storage Intermediate 2026'!$1:$1,0))-INDEX('Storage Intermediate 2026'!$1:$1048576,MATCH($A2046,'Storage Intermediate 2026'!$F:$F,1),MATCH(B$1,'Storage Intermediate 2026'!$1:$1,0)))/
(INDEX('Storage Intermediate 2026'!$F:$F,MATCH($A2046,'Storage Intermediate 2026'!$F:$F,1)+1)-INDEX('Storage Intermediate 2026'!$F:$F,MATCH($A2046,'Storage Intermediate 2026'!$F:$F,1)))
) *
($A2046-INDEX('Storage Intermediate 2026'!$F:$F,MATCH($A2046,'Storage Intermediate 2026'!$F:$F,1))) +
INDEX('Storage Intermediate 2026'!$1:$1048576,MATCH($A2046,'Storage Intermediate 2026'!$F:$F,1),MATCH(B$1,'Storage Intermediate 2026'!$1:$1,0))
)</f>
        <v>0.39741368106950364</v>
      </c>
      <c r="C2046" s="30" cm="1">
        <f t="array" ref="C2046">_xlfn.IFNA(INDEX('Storage Intermediate 2026'!$1:$1048576,MATCH($A2046,'Storage Intermediate 2026'!$F:$F,0),MATCH(C$1,'Storage Intermediate 2026'!$1:$1,0)),
(
(INDEX('Storage Intermediate 2026'!$1:$1048576,MATCH($A2046,'Storage Intermediate 2026'!$F:$F,1)+1,MATCH(C$1,'Storage Intermediate 2026'!$1:$1,0))-INDEX('Storage Intermediate 2026'!$1:$1048576,MATCH($A2046,'Storage Intermediate 2026'!$F:$F,1),MATCH(C$1,'Storage Intermediate 2026'!$1:$1,0)))/
(INDEX('Storage Intermediate 2026'!$F:$F,MATCH($A2046,'Storage Intermediate 2026'!$F:$F,1)+1)-INDEX('Storage Intermediate 2026'!$F:$F,MATCH($A2046,'Storage Intermediate 2026'!$F:$F,1)))
) *
($A2046-INDEX('Storage Intermediate 2026'!$F:$F,MATCH($A2046,'Storage Intermediate 2026'!$F:$F,1))) +
INDEX('Storage Intermediate 2026'!$1:$1048576,MATCH($A2046,'Storage Intermediate 2026'!$F:$F,1),MATCH(C$1,'Storage Intermediate 2026'!$1:$1,0))
)</f>
        <v>0.79482736213900729</v>
      </c>
    </row>
    <row r="2047" spans="1:3" x14ac:dyDescent="0.25">
      <c r="A2047" s="30">
        <v>2045</v>
      </c>
      <c r="B2047" s="30" cm="1">
        <f t="array" ref="B2047">_xlfn.IFNA(INDEX('Storage Intermediate 2026'!$1:$1048576,MATCH($A2047,'Storage Intermediate 2026'!$F:$F,0),MATCH(B$1,'Storage Intermediate 2026'!$1:$1,0)),
(
(INDEX('Storage Intermediate 2026'!$1:$1048576,MATCH($A2047,'Storage Intermediate 2026'!$F:$F,1)+1,MATCH(B$1,'Storage Intermediate 2026'!$1:$1,0))-INDEX('Storage Intermediate 2026'!$1:$1048576,MATCH($A2047,'Storage Intermediate 2026'!$F:$F,1),MATCH(B$1,'Storage Intermediate 2026'!$1:$1,0)))/
(INDEX('Storage Intermediate 2026'!$F:$F,MATCH($A2047,'Storage Intermediate 2026'!$F:$F,1)+1)-INDEX('Storage Intermediate 2026'!$F:$F,MATCH($A2047,'Storage Intermediate 2026'!$F:$F,1)))
) *
($A2047-INDEX('Storage Intermediate 2026'!$F:$F,MATCH($A2047,'Storage Intermediate 2026'!$F:$F,1))) +
INDEX('Storage Intermediate 2026'!$1:$1048576,MATCH($A2047,'Storage Intermediate 2026'!$F:$F,1),MATCH(B$1,'Storage Intermediate 2026'!$1:$1,0))
)</f>
        <v>0.39735904065219185</v>
      </c>
      <c r="C2047" s="30" cm="1">
        <f t="array" ref="C2047">_xlfn.IFNA(INDEX('Storage Intermediate 2026'!$1:$1048576,MATCH($A2047,'Storage Intermediate 2026'!$F:$F,0),MATCH(C$1,'Storage Intermediate 2026'!$1:$1,0)),
(
(INDEX('Storage Intermediate 2026'!$1:$1048576,MATCH($A2047,'Storage Intermediate 2026'!$F:$F,1)+1,MATCH(C$1,'Storage Intermediate 2026'!$1:$1,0))-INDEX('Storage Intermediate 2026'!$1:$1048576,MATCH($A2047,'Storage Intermediate 2026'!$F:$F,1),MATCH(C$1,'Storage Intermediate 2026'!$1:$1,0)))/
(INDEX('Storage Intermediate 2026'!$F:$F,MATCH($A2047,'Storage Intermediate 2026'!$F:$F,1)+1)-INDEX('Storage Intermediate 2026'!$F:$F,MATCH($A2047,'Storage Intermediate 2026'!$F:$F,1)))
) *
($A2047-INDEX('Storage Intermediate 2026'!$F:$F,MATCH($A2047,'Storage Intermediate 2026'!$F:$F,1))) +
INDEX('Storage Intermediate 2026'!$1:$1048576,MATCH($A2047,'Storage Intermediate 2026'!$F:$F,1),MATCH(C$1,'Storage Intermediate 2026'!$1:$1,0))
)</f>
        <v>0.79471808130438371</v>
      </c>
    </row>
    <row r="2048" spans="1:3" x14ac:dyDescent="0.25">
      <c r="A2048" s="30">
        <v>2046</v>
      </c>
      <c r="B2048" s="30" cm="1">
        <f t="array" ref="B2048">_xlfn.IFNA(INDEX('Storage Intermediate 2026'!$1:$1048576,MATCH($A2048,'Storage Intermediate 2026'!$F:$F,0),MATCH(B$1,'Storage Intermediate 2026'!$1:$1,0)),
(
(INDEX('Storage Intermediate 2026'!$1:$1048576,MATCH($A2048,'Storage Intermediate 2026'!$F:$F,1)+1,MATCH(B$1,'Storage Intermediate 2026'!$1:$1,0))-INDEX('Storage Intermediate 2026'!$1:$1048576,MATCH($A2048,'Storage Intermediate 2026'!$F:$F,1),MATCH(B$1,'Storage Intermediate 2026'!$1:$1,0)))/
(INDEX('Storage Intermediate 2026'!$F:$F,MATCH($A2048,'Storage Intermediate 2026'!$F:$F,1)+1)-INDEX('Storage Intermediate 2026'!$F:$F,MATCH($A2048,'Storage Intermediate 2026'!$F:$F,1)))
) *
($A2048-INDEX('Storage Intermediate 2026'!$F:$F,MATCH($A2048,'Storage Intermediate 2026'!$F:$F,1))) +
INDEX('Storage Intermediate 2026'!$1:$1048576,MATCH($A2048,'Storage Intermediate 2026'!$F:$F,1),MATCH(B$1,'Storage Intermediate 2026'!$1:$1,0))
)</f>
        <v>0.39730440023488012</v>
      </c>
      <c r="C2048" s="30" cm="1">
        <f t="array" ref="C2048">_xlfn.IFNA(INDEX('Storage Intermediate 2026'!$1:$1048576,MATCH($A2048,'Storage Intermediate 2026'!$F:$F,0),MATCH(C$1,'Storage Intermediate 2026'!$1:$1,0)),
(
(INDEX('Storage Intermediate 2026'!$1:$1048576,MATCH($A2048,'Storage Intermediate 2026'!$F:$F,1)+1,MATCH(C$1,'Storage Intermediate 2026'!$1:$1,0))-INDEX('Storage Intermediate 2026'!$1:$1048576,MATCH($A2048,'Storage Intermediate 2026'!$F:$F,1),MATCH(C$1,'Storage Intermediate 2026'!$1:$1,0)))/
(INDEX('Storage Intermediate 2026'!$F:$F,MATCH($A2048,'Storage Intermediate 2026'!$F:$F,1)+1)-INDEX('Storage Intermediate 2026'!$F:$F,MATCH($A2048,'Storage Intermediate 2026'!$F:$F,1)))
) *
($A2048-INDEX('Storage Intermediate 2026'!$F:$F,MATCH($A2048,'Storage Intermediate 2026'!$F:$F,1))) +
INDEX('Storage Intermediate 2026'!$1:$1048576,MATCH($A2048,'Storage Intermediate 2026'!$F:$F,1),MATCH(C$1,'Storage Intermediate 2026'!$1:$1,0))
)</f>
        <v>0.79460880046976023</v>
      </c>
    </row>
    <row r="2049" spans="1:3" x14ac:dyDescent="0.25">
      <c r="A2049" s="30">
        <v>2047</v>
      </c>
      <c r="B2049" s="30" cm="1">
        <f t="array" ref="B2049">_xlfn.IFNA(INDEX('Storage Intermediate 2026'!$1:$1048576,MATCH($A2049,'Storage Intermediate 2026'!$F:$F,0),MATCH(B$1,'Storage Intermediate 2026'!$1:$1,0)),
(
(INDEX('Storage Intermediate 2026'!$1:$1048576,MATCH($A2049,'Storage Intermediate 2026'!$F:$F,1)+1,MATCH(B$1,'Storage Intermediate 2026'!$1:$1,0))-INDEX('Storage Intermediate 2026'!$1:$1048576,MATCH($A2049,'Storage Intermediate 2026'!$F:$F,1),MATCH(B$1,'Storage Intermediate 2026'!$1:$1,0)))/
(INDEX('Storage Intermediate 2026'!$F:$F,MATCH($A2049,'Storage Intermediate 2026'!$F:$F,1)+1)-INDEX('Storage Intermediate 2026'!$F:$F,MATCH($A2049,'Storage Intermediate 2026'!$F:$F,1)))
) *
($A2049-INDEX('Storage Intermediate 2026'!$F:$F,MATCH($A2049,'Storage Intermediate 2026'!$F:$F,1))) +
INDEX('Storage Intermediate 2026'!$1:$1048576,MATCH($A2049,'Storage Intermediate 2026'!$F:$F,1),MATCH(B$1,'Storage Intermediate 2026'!$1:$1,0))
)</f>
        <v>0.39724975981756833</v>
      </c>
      <c r="C2049" s="30" cm="1">
        <f t="array" ref="C2049">_xlfn.IFNA(INDEX('Storage Intermediate 2026'!$1:$1048576,MATCH($A2049,'Storage Intermediate 2026'!$F:$F,0),MATCH(C$1,'Storage Intermediate 2026'!$1:$1,0)),
(
(INDEX('Storage Intermediate 2026'!$1:$1048576,MATCH($A2049,'Storage Intermediate 2026'!$F:$F,1)+1,MATCH(C$1,'Storage Intermediate 2026'!$1:$1,0))-INDEX('Storage Intermediate 2026'!$1:$1048576,MATCH($A2049,'Storage Intermediate 2026'!$F:$F,1),MATCH(C$1,'Storage Intermediate 2026'!$1:$1,0)))/
(INDEX('Storage Intermediate 2026'!$F:$F,MATCH($A2049,'Storage Intermediate 2026'!$F:$F,1)+1)-INDEX('Storage Intermediate 2026'!$F:$F,MATCH($A2049,'Storage Intermediate 2026'!$F:$F,1)))
) *
($A2049-INDEX('Storage Intermediate 2026'!$F:$F,MATCH($A2049,'Storage Intermediate 2026'!$F:$F,1))) +
INDEX('Storage Intermediate 2026'!$1:$1048576,MATCH($A2049,'Storage Intermediate 2026'!$F:$F,1),MATCH(C$1,'Storage Intermediate 2026'!$1:$1,0))
)</f>
        <v>0.79449951963513665</v>
      </c>
    </row>
    <row r="2050" spans="1:3" x14ac:dyDescent="0.25">
      <c r="A2050" s="30">
        <v>2048</v>
      </c>
      <c r="B2050" s="30" cm="1">
        <f t="array" ref="B2050">_xlfn.IFNA(INDEX('Storage Intermediate 2026'!$1:$1048576,MATCH($A2050,'Storage Intermediate 2026'!$F:$F,0),MATCH(B$1,'Storage Intermediate 2026'!$1:$1,0)),
(
(INDEX('Storage Intermediate 2026'!$1:$1048576,MATCH($A2050,'Storage Intermediate 2026'!$F:$F,1)+1,MATCH(B$1,'Storage Intermediate 2026'!$1:$1,0))-INDEX('Storage Intermediate 2026'!$1:$1048576,MATCH($A2050,'Storage Intermediate 2026'!$F:$F,1),MATCH(B$1,'Storage Intermediate 2026'!$1:$1,0)))/
(INDEX('Storage Intermediate 2026'!$F:$F,MATCH($A2050,'Storage Intermediate 2026'!$F:$F,1)+1)-INDEX('Storage Intermediate 2026'!$F:$F,MATCH($A2050,'Storage Intermediate 2026'!$F:$F,1)))
) *
($A2050-INDEX('Storage Intermediate 2026'!$F:$F,MATCH($A2050,'Storage Intermediate 2026'!$F:$F,1))) +
INDEX('Storage Intermediate 2026'!$1:$1048576,MATCH($A2050,'Storage Intermediate 2026'!$F:$F,1),MATCH(B$1,'Storage Intermediate 2026'!$1:$1,0))
)</f>
        <v>0.39719511940025659</v>
      </c>
      <c r="C2050" s="30" cm="1">
        <f t="array" ref="C2050">_xlfn.IFNA(INDEX('Storage Intermediate 2026'!$1:$1048576,MATCH($A2050,'Storage Intermediate 2026'!$F:$F,0),MATCH(C$1,'Storage Intermediate 2026'!$1:$1,0)),
(
(INDEX('Storage Intermediate 2026'!$1:$1048576,MATCH($A2050,'Storage Intermediate 2026'!$F:$F,1)+1,MATCH(C$1,'Storage Intermediate 2026'!$1:$1,0))-INDEX('Storage Intermediate 2026'!$1:$1048576,MATCH($A2050,'Storage Intermediate 2026'!$F:$F,1),MATCH(C$1,'Storage Intermediate 2026'!$1:$1,0)))/
(INDEX('Storage Intermediate 2026'!$F:$F,MATCH($A2050,'Storage Intermediate 2026'!$F:$F,1)+1)-INDEX('Storage Intermediate 2026'!$F:$F,MATCH($A2050,'Storage Intermediate 2026'!$F:$F,1)))
) *
($A2050-INDEX('Storage Intermediate 2026'!$F:$F,MATCH($A2050,'Storage Intermediate 2026'!$F:$F,1))) +
INDEX('Storage Intermediate 2026'!$1:$1048576,MATCH($A2050,'Storage Intermediate 2026'!$F:$F,1),MATCH(C$1,'Storage Intermediate 2026'!$1:$1,0))
)</f>
        <v>0.79439023880051318</v>
      </c>
    </row>
    <row r="2051" spans="1:3" x14ac:dyDescent="0.25">
      <c r="A2051" s="30">
        <v>2049</v>
      </c>
      <c r="B2051" s="30" cm="1">
        <f t="array" ref="B2051">_xlfn.IFNA(INDEX('Storage Intermediate 2026'!$1:$1048576,MATCH($A2051,'Storage Intermediate 2026'!$F:$F,0),MATCH(B$1,'Storage Intermediate 2026'!$1:$1,0)),
(
(INDEX('Storage Intermediate 2026'!$1:$1048576,MATCH($A2051,'Storage Intermediate 2026'!$F:$F,1)+1,MATCH(B$1,'Storage Intermediate 2026'!$1:$1,0))-INDEX('Storage Intermediate 2026'!$1:$1048576,MATCH($A2051,'Storage Intermediate 2026'!$F:$F,1),MATCH(B$1,'Storage Intermediate 2026'!$1:$1,0)))/
(INDEX('Storage Intermediate 2026'!$F:$F,MATCH($A2051,'Storage Intermediate 2026'!$F:$F,1)+1)-INDEX('Storage Intermediate 2026'!$F:$F,MATCH($A2051,'Storage Intermediate 2026'!$F:$F,1)))
) *
($A2051-INDEX('Storage Intermediate 2026'!$F:$F,MATCH($A2051,'Storage Intermediate 2026'!$F:$F,1))) +
INDEX('Storage Intermediate 2026'!$1:$1048576,MATCH($A2051,'Storage Intermediate 2026'!$F:$F,1),MATCH(B$1,'Storage Intermediate 2026'!$1:$1,0))
)</f>
        <v>0.3971404789829448</v>
      </c>
      <c r="C2051" s="30" cm="1">
        <f t="array" ref="C2051">_xlfn.IFNA(INDEX('Storage Intermediate 2026'!$1:$1048576,MATCH($A2051,'Storage Intermediate 2026'!$F:$F,0),MATCH(C$1,'Storage Intermediate 2026'!$1:$1,0)),
(
(INDEX('Storage Intermediate 2026'!$1:$1048576,MATCH($A2051,'Storage Intermediate 2026'!$F:$F,1)+1,MATCH(C$1,'Storage Intermediate 2026'!$1:$1,0))-INDEX('Storage Intermediate 2026'!$1:$1048576,MATCH($A2051,'Storage Intermediate 2026'!$F:$F,1),MATCH(C$1,'Storage Intermediate 2026'!$1:$1,0)))/
(INDEX('Storage Intermediate 2026'!$F:$F,MATCH($A2051,'Storage Intermediate 2026'!$F:$F,1)+1)-INDEX('Storage Intermediate 2026'!$F:$F,MATCH($A2051,'Storage Intermediate 2026'!$F:$F,1)))
) *
($A2051-INDEX('Storage Intermediate 2026'!$F:$F,MATCH($A2051,'Storage Intermediate 2026'!$F:$F,1))) +
INDEX('Storage Intermediate 2026'!$1:$1048576,MATCH($A2051,'Storage Intermediate 2026'!$F:$F,1),MATCH(C$1,'Storage Intermediate 2026'!$1:$1,0))
)</f>
        <v>0.7942809579658896</v>
      </c>
    </row>
    <row r="2052" spans="1:3" x14ac:dyDescent="0.25">
      <c r="A2052" s="30">
        <v>2050</v>
      </c>
      <c r="B2052" s="30" cm="1">
        <f t="array" ref="B2052">_xlfn.IFNA(INDEX('Storage Intermediate 2026'!$1:$1048576,MATCH($A2052,'Storage Intermediate 2026'!$F:$F,0),MATCH(B$1,'Storage Intermediate 2026'!$1:$1,0)),
(
(INDEX('Storage Intermediate 2026'!$1:$1048576,MATCH($A2052,'Storage Intermediate 2026'!$F:$F,1)+1,MATCH(B$1,'Storage Intermediate 2026'!$1:$1,0))-INDEX('Storage Intermediate 2026'!$1:$1048576,MATCH($A2052,'Storage Intermediate 2026'!$F:$F,1),MATCH(B$1,'Storage Intermediate 2026'!$1:$1,0)))/
(INDEX('Storage Intermediate 2026'!$F:$F,MATCH($A2052,'Storage Intermediate 2026'!$F:$F,1)+1)-INDEX('Storage Intermediate 2026'!$F:$F,MATCH($A2052,'Storage Intermediate 2026'!$F:$F,1)))
) *
($A2052-INDEX('Storage Intermediate 2026'!$F:$F,MATCH($A2052,'Storage Intermediate 2026'!$F:$F,1))) +
INDEX('Storage Intermediate 2026'!$1:$1048576,MATCH($A2052,'Storage Intermediate 2026'!$F:$F,1),MATCH(B$1,'Storage Intermediate 2026'!$1:$1,0))
)</f>
        <v>0.39708583856563306</v>
      </c>
      <c r="C2052" s="30" cm="1">
        <f t="array" ref="C2052">_xlfn.IFNA(INDEX('Storage Intermediate 2026'!$1:$1048576,MATCH($A2052,'Storage Intermediate 2026'!$F:$F,0),MATCH(C$1,'Storage Intermediate 2026'!$1:$1,0)),
(
(INDEX('Storage Intermediate 2026'!$1:$1048576,MATCH($A2052,'Storage Intermediate 2026'!$F:$F,1)+1,MATCH(C$1,'Storage Intermediate 2026'!$1:$1,0))-INDEX('Storage Intermediate 2026'!$1:$1048576,MATCH($A2052,'Storage Intermediate 2026'!$F:$F,1),MATCH(C$1,'Storage Intermediate 2026'!$1:$1,0)))/
(INDEX('Storage Intermediate 2026'!$F:$F,MATCH($A2052,'Storage Intermediate 2026'!$F:$F,1)+1)-INDEX('Storage Intermediate 2026'!$F:$F,MATCH($A2052,'Storage Intermediate 2026'!$F:$F,1)))
) *
($A2052-INDEX('Storage Intermediate 2026'!$F:$F,MATCH($A2052,'Storage Intermediate 2026'!$F:$F,1))) +
INDEX('Storage Intermediate 2026'!$1:$1048576,MATCH($A2052,'Storage Intermediate 2026'!$F:$F,1),MATCH(C$1,'Storage Intermediate 2026'!$1:$1,0))
)</f>
        <v>0.79417167713126613</v>
      </c>
    </row>
    <row r="2053" spans="1:3" x14ac:dyDescent="0.25">
      <c r="A2053" s="30">
        <v>2051</v>
      </c>
      <c r="B2053" s="30" cm="1">
        <f t="array" ref="B2053">_xlfn.IFNA(INDEX('Storage Intermediate 2026'!$1:$1048576,MATCH($A2053,'Storage Intermediate 2026'!$F:$F,0),MATCH(B$1,'Storage Intermediate 2026'!$1:$1,0)),
(
(INDEX('Storage Intermediate 2026'!$1:$1048576,MATCH($A2053,'Storage Intermediate 2026'!$F:$F,1)+1,MATCH(B$1,'Storage Intermediate 2026'!$1:$1,0))-INDEX('Storage Intermediate 2026'!$1:$1048576,MATCH($A2053,'Storage Intermediate 2026'!$F:$F,1),MATCH(B$1,'Storage Intermediate 2026'!$1:$1,0)))/
(INDEX('Storage Intermediate 2026'!$F:$F,MATCH($A2053,'Storage Intermediate 2026'!$F:$F,1)+1)-INDEX('Storage Intermediate 2026'!$F:$F,MATCH($A2053,'Storage Intermediate 2026'!$F:$F,1)))
) *
($A2053-INDEX('Storage Intermediate 2026'!$F:$F,MATCH($A2053,'Storage Intermediate 2026'!$F:$F,1))) +
INDEX('Storage Intermediate 2026'!$1:$1048576,MATCH($A2053,'Storage Intermediate 2026'!$F:$F,1),MATCH(B$1,'Storage Intermediate 2026'!$1:$1,0))
)</f>
        <v>0.39703119814832127</v>
      </c>
      <c r="C2053" s="30" cm="1">
        <f t="array" ref="C2053">_xlfn.IFNA(INDEX('Storage Intermediate 2026'!$1:$1048576,MATCH($A2053,'Storage Intermediate 2026'!$F:$F,0),MATCH(C$1,'Storage Intermediate 2026'!$1:$1,0)),
(
(INDEX('Storage Intermediate 2026'!$1:$1048576,MATCH($A2053,'Storage Intermediate 2026'!$F:$F,1)+1,MATCH(C$1,'Storage Intermediate 2026'!$1:$1,0))-INDEX('Storage Intermediate 2026'!$1:$1048576,MATCH($A2053,'Storage Intermediate 2026'!$F:$F,1),MATCH(C$1,'Storage Intermediate 2026'!$1:$1,0)))/
(INDEX('Storage Intermediate 2026'!$F:$F,MATCH($A2053,'Storage Intermediate 2026'!$F:$F,1)+1)-INDEX('Storage Intermediate 2026'!$F:$F,MATCH($A2053,'Storage Intermediate 2026'!$F:$F,1)))
) *
($A2053-INDEX('Storage Intermediate 2026'!$F:$F,MATCH($A2053,'Storage Intermediate 2026'!$F:$F,1))) +
INDEX('Storage Intermediate 2026'!$1:$1048576,MATCH($A2053,'Storage Intermediate 2026'!$F:$F,1),MATCH(C$1,'Storage Intermediate 2026'!$1:$1,0))
)</f>
        <v>0.79406239629664255</v>
      </c>
    </row>
    <row r="2054" spans="1:3" x14ac:dyDescent="0.25">
      <c r="A2054" s="30">
        <v>2052</v>
      </c>
      <c r="B2054" s="30" cm="1">
        <f t="array" ref="B2054">_xlfn.IFNA(INDEX('Storage Intermediate 2026'!$1:$1048576,MATCH($A2054,'Storage Intermediate 2026'!$F:$F,0),MATCH(B$1,'Storage Intermediate 2026'!$1:$1,0)),
(
(INDEX('Storage Intermediate 2026'!$1:$1048576,MATCH($A2054,'Storage Intermediate 2026'!$F:$F,1)+1,MATCH(B$1,'Storage Intermediate 2026'!$1:$1,0))-INDEX('Storage Intermediate 2026'!$1:$1048576,MATCH($A2054,'Storage Intermediate 2026'!$F:$F,1),MATCH(B$1,'Storage Intermediate 2026'!$1:$1,0)))/
(INDEX('Storage Intermediate 2026'!$F:$F,MATCH($A2054,'Storage Intermediate 2026'!$F:$F,1)+1)-INDEX('Storage Intermediate 2026'!$F:$F,MATCH($A2054,'Storage Intermediate 2026'!$F:$F,1)))
) *
($A2054-INDEX('Storage Intermediate 2026'!$F:$F,MATCH($A2054,'Storage Intermediate 2026'!$F:$F,1))) +
INDEX('Storage Intermediate 2026'!$1:$1048576,MATCH($A2054,'Storage Intermediate 2026'!$F:$F,1),MATCH(B$1,'Storage Intermediate 2026'!$1:$1,0))
)</f>
        <v>0.39697655773100954</v>
      </c>
      <c r="C2054" s="30" cm="1">
        <f t="array" ref="C2054">_xlfn.IFNA(INDEX('Storage Intermediate 2026'!$1:$1048576,MATCH($A2054,'Storage Intermediate 2026'!$F:$F,0),MATCH(C$1,'Storage Intermediate 2026'!$1:$1,0)),
(
(INDEX('Storage Intermediate 2026'!$1:$1048576,MATCH($A2054,'Storage Intermediate 2026'!$F:$F,1)+1,MATCH(C$1,'Storage Intermediate 2026'!$1:$1,0))-INDEX('Storage Intermediate 2026'!$1:$1048576,MATCH($A2054,'Storage Intermediate 2026'!$F:$F,1),MATCH(C$1,'Storage Intermediate 2026'!$1:$1,0)))/
(INDEX('Storage Intermediate 2026'!$F:$F,MATCH($A2054,'Storage Intermediate 2026'!$F:$F,1)+1)-INDEX('Storage Intermediate 2026'!$F:$F,MATCH($A2054,'Storage Intermediate 2026'!$F:$F,1)))
) *
($A2054-INDEX('Storage Intermediate 2026'!$F:$F,MATCH($A2054,'Storage Intermediate 2026'!$F:$F,1))) +
INDEX('Storage Intermediate 2026'!$1:$1048576,MATCH($A2054,'Storage Intermediate 2026'!$F:$F,1),MATCH(C$1,'Storage Intermediate 2026'!$1:$1,0))
)</f>
        <v>0.79395311546201908</v>
      </c>
    </row>
    <row r="2055" spans="1:3" x14ac:dyDescent="0.25">
      <c r="A2055" s="30">
        <v>2053</v>
      </c>
      <c r="B2055" s="30" cm="1">
        <f t="array" ref="B2055">_xlfn.IFNA(INDEX('Storage Intermediate 2026'!$1:$1048576,MATCH($A2055,'Storage Intermediate 2026'!$F:$F,0),MATCH(B$1,'Storage Intermediate 2026'!$1:$1,0)),
(
(INDEX('Storage Intermediate 2026'!$1:$1048576,MATCH($A2055,'Storage Intermediate 2026'!$F:$F,1)+1,MATCH(B$1,'Storage Intermediate 2026'!$1:$1,0))-INDEX('Storage Intermediate 2026'!$1:$1048576,MATCH($A2055,'Storage Intermediate 2026'!$F:$F,1),MATCH(B$1,'Storage Intermediate 2026'!$1:$1,0)))/
(INDEX('Storage Intermediate 2026'!$F:$F,MATCH($A2055,'Storage Intermediate 2026'!$F:$F,1)+1)-INDEX('Storage Intermediate 2026'!$F:$F,MATCH($A2055,'Storage Intermediate 2026'!$F:$F,1)))
) *
($A2055-INDEX('Storage Intermediate 2026'!$F:$F,MATCH($A2055,'Storage Intermediate 2026'!$F:$F,1))) +
INDEX('Storage Intermediate 2026'!$1:$1048576,MATCH($A2055,'Storage Intermediate 2026'!$F:$F,1),MATCH(B$1,'Storage Intermediate 2026'!$1:$1,0))
)</f>
        <v>0.39692191731369775</v>
      </c>
      <c r="C2055" s="30" cm="1">
        <f t="array" ref="C2055">_xlfn.IFNA(INDEX('Storage Intermediate 2026'!$1:$1048576,MATCH($A2055,'Storage Intermediate 2026'!$F:$F,0),MATCH(C$1,'Storage Intermediate 2026'!$1:$1,0)),
(
(INDEX('Storage Intermediate 2026'!$1:$1048576,MATCH($A2055,'Storage Intermediate 2026'!$F:$F,1)+1,MATCH(C$1,'Storage Intermediate 2026'!$1:$1,0))-INDEX('Storage Intermediate 2026'!$1:$1048576,MATCH($A2055,'Storage Intermediate 2026'!$F:$F,1),MATCH(C$1,'Storage Intermediate 2026'!$1:$1,0)))/
(INDEX('Storage Intermediate 2026'!$F:$F,MATCH($A2055,'Storage Intermediate 2026'!$F:$F,1)+1)-INDEX('Storage Intermediate 2026'!$F:$F,MATCH($A2055,'Storage Intermediate 2026'!$F:$F,1)))
) *
($A2055-INDEX('Storage Intermediate 2026'!$F:$F,MATCH($A2055,'Storage Intermediate 2026'!$F:$F,1))) +
INDEX('Storage Intermediate 2026'!$1:$1048576,MATCH($A2055,'Storage Intermediate 2026'!$F:$F,1),MATCH(C$1,'Storage Intermediate 2026'!$1:$1,0))
)</f>
        <v>0.79384383462739549</v>
      </c>
    </row>
    <row r="2056" spans="1:3" x14ac:dyDescent="0.25">
      <c r="A2056" s="30">
        <v>2054</v>
      </c>
      <c r="B2056" s="30" cm="1">
        <f t="array" ref="B2056">_xlfn.IFNA(INDEX('Storage Intermediate 2026'!$1:$1048576,MATCH($A2056,'Storage Intermediate 2026'!$F:$F,0),MATCH(B$1,'Storage Intermediate 2026'!$1:$1,0)),
(
(INDEX('Storage Intermediate 2026'!$1:$1048576,MATCH($A2056,'Storage Intermediate 2026'!$F:$F,1)+1,MATCH(B$1,'Storage Intermediate 2026'!$1:$1,0))-INDEX('Storage Intermediate 2026'!$1:$1048576,MATCH($A2056,'Storage Intermediate 2026'!$F:$F,1),MATCH(B$1,'Storage Intermediate 2026'!$1:$1,0)))/
(INDEX('Storage Intermediate 2026'!$F:$F,MATCH($A2056,'Storage Intermediate 2026'!$F:$F,1)+1)-INDEX('Storage Intermediate 2026'!$F:$F,MATCH($A2056,'Storage Intermediate 2026'!$F:$F,1)))
) *
($A2056-INDEX('Storage Intermediate 2026'!$F:$F,MATCH($A2056,'Storage Intermediate 2026'!$F:$F,1))) +
INDEX('Storage Intermediate 2026'!$1:$1048576,MATCH($A2056,'Storage Intermediate 2026'!$F:$F,1),MATCH(B$1,'Storage Intermediate 2026'!$1:$1,0))
)</f>
        <v>0.39686727689638601</v>
      </c>
      <c r="C2056" s="30" cm="1">
        <f t="array" ref="C2056">_xlfn.IFNA(INDEX('Storage Intermediate 2026'!$1:$1048576,MATCH($A2056,'Storage Intermediate 2026'!$F:$F,0),MATCH(C$1,'Storage Intermediate 2026'!$1:$1,0)),
(
(INDEX('Storage Intermediate 2026'!$1:$1048576,MATCH($A2056,'Storage Intermediate 2026'!$F:$F,1)+1,MATCH(C$1,'Storage Intermediate 2026'!$1:$1,0))-INDEX('Storage Intermediate 2026'!$1:$1048576,MATCH($A2056,'Storage Intermediate 2026'!$F:$F,1),MATCH(C$1,'Storage Intermediate 2026'!$1:$1,0)))/
(INDEX('Storage Intermediate 2026'!$F:$F,MATCH($A2056,'Storage Intermediate 2026'!$F:$F,1)+1)-INDEX('Storage Intermediate 2026'!$F:$F,MATCH($A2056,'Storage Intermediate 2026'!$F:$F,1)))
) *
($A2056-INDEX('Storage Intermediate 2026'!$F:$F,MATCH($A2056,'Storage Intermediate 2026'!$F:$F,1))) +
INDEX('Storage Intermediate 2026'!$1:$1048576,MATCH($A2056,'Storage Intermediate 2026'!$F:$F,1),MATCH(C$1,'Storage Intermediate 2026'!$1:$1,0))
)</f>
        <v>0.79373455379277202</v>
      </c>
    </row>
    <row r="2057" spans="1:3" x14ac:dyDescent="0.25">
      <c r="A2057" s="30">
        <v>2055</v>
      </c>
      <c r="B2057" s="30" cm="1">
        <f t="array" ref="B2057">_xlfn.IFNA(INDEX('Storage Intermediate 2026'!$1:$1048576,MATCH($A2057,'Storage Intermediate 2026'!$F:$F,0),MATCH(B$1,'Storage Intermediate 2026'!$1:$1,0)),
(
(INDEX('Storage Intermediate 2026'!$1:$1048576,MATCH($A2057,'Storage Intermediate 2026'!$F:$F,1)+1,MATCH(B$1,'Storage Intermediate 2026'!$1:$1,0))-INDEX('Storage Intermediate 2026'!$1:$1048576,MATCH($A2057,'Storage Intermediate 2026'!$F:$F,1),MATCH(B$1,'Storage Intermediate 2026'!$1:$1,0)))/
(INDEX('Storage Intermediate 2026'!$F:$F,MATCH($A2057,'Storage Intermediate 2026'!$F:$F,1)+1)-INDEX('Storage Intermediate 2026'!$F:$F,MATCH($A2057,'Storage Intermediate 2026'!$F:$F,1)))
) *
($A2057-INDEX('Storage Intermediate 2026'!$F:$F,MATCH($A2057,'Storage Intermediate 2026'!$F:$F,1))) +
INDEX('Storage Intermediate 2026'!$1:$1048576,MATCH($A2057,'Storage Intermediate 2026'!$F:$F,1),MATCH(B$1,'Storage Intermediate 2026'!$1:$1,0))
)</f>
        <v>0.39681263647907428</v>
      </c>
      <c r="C2057" s="30" cm="1">
        <f t="array" ref="C2057">_xlfn.IFNA(INDEX('Storage Intermediate 2026'!$1:$1048576,MATCH($A2057,'Storage Intermediate 2026'!$F:$F,0),MATCH(C$1,'Storage Intermediate 2026'!$1:$1,0)),
(
(INDEX('Storage Intermediate 2026'!$1:$1048576,MATCH($A2057,'Storage Intermediate 2026'!$F:$F,1)+1,MATCH(C$1,'Storage Intermediate 2026'!$1:$1,0))-INDEX('Storage Intermediate 2026'!$1:$1048576,MATCH($A2057,'Storage Intermediate 2026'!$F:$F,1),MATCH(C$1,'Storage Intermediate 2026'!$1:$1,0)))/
(INDEX('Storage Intermediate 2026'!$F:$F,MATCH($A2057,'Storage Intermediate 2026'!$F:$F,1)+1)-INDEX('Storage Intermediate 2026'!$F:$F,MATCH($A2057,'Storage Intermediate 2026'!$F:$F,1)))
) *
($A2057-INDEX('Storage Intermediate 2026'!$F:$F,MATCH($A2057,'Storage Intermediate 2026'!$F:$F,1))) +
INDEX('Storage Intermediate 2026'!$1:$1048576,MATCH($A2057,'Storage Intermediate 2026'!$F:$F,1),MATCH(C$1,'Storage Intermediate 2026'!$1:$1,0))
)</f>
        <v>0.79362527295814855</v>
      </c>
    </row>
    <row r="2058" spans="1:3" x14ac:dyDescent="0.25">
      <c r="A2058" s="30">
        <v>2056</v>
      </c>
      <c r="B2058" s="30" cm="1">
        <f t="array" ref="B2058">_xlfn.IFNA(INDEX('Storage Intermediate 2026'!$1:$1048576,MATCH($A2058,'Storage Intermediate 2026'!$F:$F,0),MATCH(B$1,'Storage Intermediate 2026'!$1:$1,0)),
(
(INDEX('Storage Intermediate 2026'!$1:$1048576,MATCH($A2058,'Storage Intermediate 2026'!$F:$F,1)+1,MATCH(B$1,'Storage Intermediate 2026'!$1:$1,0))-INDEX('Storage Intermediate 2026'!$1:$1048576,MATCH($A2058,'Storage Intermediate 2026'!$F:$F,1),MATCH(B$1,'Storage Intermediate 2026'!$1:$1,0)))/
(INDEX('Storage Intermediate 2026'!$F:$F,MATCH($A2058,'Storage Intermediate 2026'!$F:$F,1)+1)-INDEX('Storage Intermediate 2026'!$F:$F,MATCH($A2058,'Storage Intermediate 2026'!$F:$F,1)))
) *
($A2058-INDEX('Storage Intermediate 2026'!$F:$F,MATCH($A2058,'Storage Intermediate 2026'!$F:$F,1))) +
INDEX('Storage Intermediate 2026'!$1:$1048576,MATCH($A2058,'Storage Intermediate 2026'!$F:$F,1),MATCH(B$1,'Storage Intermediate 2026'!$1:$1,0))
)</f>
        <v>0.39675799606176249</v>
      </c>
      <c r="C2058" s="30" cm="1">
        <f t="array" ref="C2058">_xlfn.IFNA(INDEX('Storage Intermediate 2026'!$1:$1048576,MATCH($A2058,'Storage Intermediate 2026'!$F:$F,0),MATCH(C$1,'Storage Intermediate 2026'!$1:$1,0)),
(
(INDEX('Storage Intermediate 2026'!$1:$1048576,MATCH($A2058,'Storage Intermediate 2026'!$F:$F,1)+1,MATCH(C$1,'Storage Intermediate 2026'!$1:$1,0))-INDEX('Storage Intermediate 2026'!$1:$1048576,MATCH($A2058,'Storage Intermediate 2026'!$F:$F,1),MATCH(C$1,'Storage Intermediate 2026'!$1:$1,0)))/
(INDEX('Storage Intermediate 2026'!$F:$F,MATCH($A2058,'Storage Intermediate 2026'!$F:$F,1)+1)-INDEX('Storage Intermediate 2026'!$F:$F,MATCH($A2058,'Storage Intermediate 2026'!$F:$F,1)))
) *
($A2058-INDEX('Storage Intermediate 2026'!$F:$F,MATCH($A2058,'Storage Intermediate 2026'!$F:$F,1))) +
INDEX('Storage Intermediate 2026'!$1:$1048576,MATCH($A2058,'Storage Intermediate 2026'!$F:$F,1),MATCH(C$1,'Storage Intermediate 2026'!$1:$1,0))
)</f>
        <v>0.79351599212352497</v>
      </c>
    </row>
    <row r="2059" spans="1:3" x14ac:dyDescent="0.25">
      <c r="A2059" s="30">
        <v>2057</v>
      </c>
      <c r="B2059" s="30" cm="1">
        <f t="array" ref="B2059">_xlfn.IFNA(INDEX('Storage Intermediate 2026'!$1:$1048576,MATCH($A2059,'Storage Intermediate 2026'!$F:$F,0),MATCH(B$1,'Storage Intermediate 2026'!$1:$1,0)),
(
(INDEX('Storage Intermediate 2026'!$1:$1048576,MATCH($A2059,'Storage Intermediate 2026'!$F:$F,1)+1,MATCH(B$1,'Storage Intermediate 2026'!$1:$1,0))-INDEX('Storage Intermediate 2026'!$1:$1048576,MATCH($A2059,'Storage Intermediate 2026'!$F:$F,1),MATCH(B$1,'Storage Intermediate 2026'!$1:$1,0)))/
(INDEX('Storage Intermediate 2026'!$F:$F,MATCH($A2059,'Storage Intermediate 2026'!$F:$F,1)+1)-INDEX('Storage Intermediate 2026'!$F:$F,MATCH($A2059,'Storage Intermediate 2026'!$F:$F,1)))
) *
($A2059-INDEX('Storage Intermediate 2026'!$F:$F,MATCH($A2059,'Storage Intermediate 2026'!$F:$F,1))) +
INDEX('Storage Intermediate 2026'!$1:$1048576,MATCH($A2059,'Storage Intermediate 2026'!$F:$F,1),MATCH(B$1,'Storage Intermediate 2026'!$1:$1,0))
)</f>
        <v>0.39670335564445075</v>
      </c>
      <c r="C2059" s="30" cm="1">
        <f t="array" ref="C2059">_xlfn.IFNA(INDEX('Storage Intermediate 2026'!$1:$1048576,MATCH($A2059,'Storage Intermediate 2026'!$F:$F,0),MATCH(C$1,'Storage Intermediate 2026'!$1:$1,0)),
(
(INDEX('Storage Intermediate 2026'!$1:$1048576,MATCH($A2059,'Storage Intermediate 2026'!$F:$F,1)+1,MATCH(C$1,'Storage Intermediate 2026'!$1:$1,0))-INDEX('Storage Intermediate 2026'!$1:$1048576,MATCH($A2059,'Storage Intermediate 2026'!$F:$F,1),MATCH(C$1,'Storage Intermediate 2026'!$1:$1,0)))/
(INDEX('Storage Intermediate 2026'!$F:$F,MATCH($A2059,'Storage Intermediate 2026'!$F:$F,1)+1)-INDEX('Storage Intermediate 2026'!$F:$F,MATCH($A2059,'Storage Intermediate 2026'!$F:$F,1)))
) *
($A2059-INDEX('Storage Intermediate 2026'!$F:$F,MATCH($A2059,'Storage Intermediate 2026'!$F:$F,1))) +
INDEX('Storage Intermediate 2026'!$1:$1048576,MATCH($A2059,'Storage Intermediate 2026'!$F:$F,1),MATCH(C$1,'Storage Intermediate 2026'!$1:$1,0))
)</f>
        <v>0.7934067112889015</v>
      </c>
    </row>
    <row r="2060" spans="1:3" x14ac:dyDescent="0.25">
      <c r="A2060" s="30">
        <v>2058</v>
      </c>
      <c r="B2060" s="30" cm="1">
        <f t="array" ref="B2060">_xlfn.IFNA(INDEX('Storage Intermediate 2026'!$1:$1048576,MATCH($A2060,'Storage Intermediate 2026'!$F:$F,0),MATCH(B$1,'Storage Intermediate 2026'!$1:$1,0)),
(
(INDEX('Storage Intermediate 2026'!$1:$1048576,MATCH($A2060,'Storage Intermediate 2026'!$F:$F,1)+1,MATCH(B$1,'Storage Intermediate 2026'!$1:$1,0))-INDEX('Storage Intermediate 2026'!$1:$1048576,MATCH($A2060,'Storage Intermediate 2026'!$F:$F,1),MATCH(B$1,'Storage Intermediate 2026'!$1:$1,0)))/
(INDEX('Storage Intermediate 2026'!$F:$F,MATCH($A2060,'Storage Intermediate 2026'!$F:$F,1)+1)-INDEX('Storage Intermediate 2026'!$F:$F,MATCH($A2060,'Storage Intermediate 2026'!$F:$F,1)))
) *
($A2060-INDEX('Storage Intermediate 2026'!$F:$F,MATCH($A2060,'Storage Intermediate 2026'!$F:$F,1))) +
INDEX('Storage Intermediate 2026'!$1:$1048576,MATCH($A2060,'Storage Intermediate 2026'!$F:$F,1),MATCH(B$1,'Storage Intermediate 2026'!$1:$1,0))
)</f>
        <v>0.39664871522713896</v>
      </c>
      <c r="C2060" s="30" cm="1">
        <f t="array" ref="C2060">_xlfn.IFNA(INDEX('Storage Intermediate 2026'!$1:$1048576,MATCH($A2060,'Storage Intermediate 2026'!$F:$F,0),MATCH(C$1,'Storage Intermediate 2026'!$1:$1,0)),
(
(INDEX('Storage Intermediate 2026'!$1:$1048576,MATCH($A2060,'Storage Intermediate 2026'!$F:$F,1)+1,MATCH(C$1,'Storage Intermediate 2026'!$1:$1,0))-INDEX('Storage Intermediate 2026'!$1:$1048576,MATCH($A2060,'Storage Intermediate 2026'!$F:$F,1),MATCH(C$1,'Storage Intermediate 2026'!$1:$1,0)))/
(INDEX('Storage Intermediate 2026'!$F:$F,MATCH($A2060,'Storage Intermediate 2026'!$F:$F,1)+1)-INDEX('Storage Intermediate 2026'!$F:$F,MATCH($A2060,'Storage Intermediate 2026'!$F:$F,1)))
) *
($A2060-INDEX('Storage Intermediate 2026'!$F:$F,MATCH($A2060,'Storage Intermediate 2026'!$F:$F,1))) +
INDEX('Storage Intermediate 2026'!$1:$1048576,MATCH($A2060,'Storage Intermediate 2026'!$F:$F,1),MATCH(C$1,'Storage Intermediate 2026'!$1:$1,0))
)</f>
        <v>0.79329743045427792</v>
      </c>
    </row>
    <row r="2061" spans="1:3" x14ac:dyDescent="0.25">
      <c r="A2061" s="30">
        <v>2059</v>
      </c>
      <c r="B2061" s="30" cm="1">
        <f t="array" ref="B2061">_xlfn.IFNA(INDEX('Storage Intermediate 2026'!$1:$1048576,MATCH($A2061,'Storage Intermediate 2026'!$F:$F,0),MATCH(B$1,'Storage Intermediate 2026'!$1:$1,0)),
(
(INDEX('Storage Intermediate 2026'!$1:$1048576,MATCH($A2061,'Storage Intermediate 2026'!$F:$F,1)+1,MATCH(B$1,'Storage Intermediate 2026'!$1:$1,0))-INDEX('Storage Intermediate 2026'!$1:$1048576,MATCH($A2061,'Storage Intermediate 2026'!$F:$F,1),MATCH(B$1,'Storage Intermediate 2026'!$1:$1,0)))/
(INDEX('Storage Intermediate 2026'!$F:$F,MATCH($A2061,'Storage Intermediate 2026'!$F:$F,1)+1)-INDEX('Storage Intermediate 2026'!$F:$F,MATCH($A2061,'Storage Intermediate 2026'!$F:$F,1)))
) *
($A2061-INDEX('Storage Intermediate 2026'!$F:$F,MATCH($A2061,'Storage Intermediate 2026'!$F:$F,1))) +
INDEX('Storage Intermediate 2026'!$1:$1048576,MATCH($A2061,'Storage Intermediate 2026'!$F:$F,1),MATCH(B$1,'Storage Intermediate 2026'!$1:$1,0))
)</f>
        <v>0.39659407480982722</v>
      </c>
      <c r="C2061" s="30" cm="1">
        <f t="array" ref="C2061">_xlfn.IFNA(INDEX('Storage Intermediate 2026'!$1:$1048576,MATCH($A2061,'Storage Intermediate 2026'!$F:$F,0),MATCH(C$1,'Storage Intermediate 2026'!$1:$1,0)),
(
(INDEX('Storage Intermediate 2026'!$1:$1048576,MATCH($A2061,'Storage Intermediate 2026'!$F:$F,1)+1,MATCH(C$1,'Storage Intermediate 2026'!$1:$1,0))-INDEX('Storage Intermediate 2026'!$1:$1048576,MATCH($A2061,'Storage Intermediate 2026'!$F:$F,1),MATCH(C$1,'Storage Intermediate 2026'!$1:$1,0)))/
(INDEX('Storage Intermediate 2026'!$F:$F,MATCH($A2061,'Storage Intermediate 2026'!$F:$F,1)+1)-INDEX('Storage Intermediate 2026'!$F:$F,MATCH($A2061,'Storage Intermediate 2026'!$F:$F,1)))
) *
($A2061-INDEX('Storage Intermediate 2026'!$F:$F,MATCH($A2061,'Storage Intermediate 2026'!$F:$F,1))) +
INDEX('Storage Intermediate 2026'!$1:$1048576,MATCH($A2061,'Storage Intermediate 2026'!$F:$F,1),MATCH(C$1,'Storage Intermediate 2026'!$1:$1,0))
)</f>
        <v>0.79318814961965445</v>
      </c>
    </row>
    <row r="2062" spans="1:3" x14ac:dyDescent="0.25">
      <c r="A2062" s="30">
        <v>2060</v>
      </c>
      <c r="B2062" s="30" cm="1">
        <f t="array" ref="B2062">_xlfn.IFNA(INDEX('Storage Intermediate 2026'!$1:$1048576,MATCH($A2062,'Storage Intermediate 2026'!$F:$F,0),MATCH(B$1,'Storage Intermediate 2026'!$1:$1,0)),
(
(INDEX('Storage Intermediate 2026'!$1:$1048576,MATCH($A2062,'Storage Intermediate 2026'!$F:$F,1)+1,MATCH(B$1,'Storage Intermediate 2026'!$1:$1,0))-INDEX('Storage Intermediate 2026'!$1:$1048576,MATCH($A2062,'Storage Intermediate 2026'!$F:$F,1),MATCH(B$1,'Storage Intermediate 2026'!$1:$1,0)))/
(INDEX('Storage Intermediate 2026'!$F:$F,MATCH($A2062,'Storage Intermediate 2026'!$F:$F,1)+1)-INDEX('Storage Intermediate 2026'!$F:$F,MATCH($A2062,'Storage Intermediate 2026'!$F:$F,1)))
) *
($A2062-INDEX('Storage Intermediate 2026'!$F:$F,MATCH($A2062,'Storage Intermediate 2026'!$F:$F,1))) +
INDEX('Storage Intermediate 2026'!$1:$1048576,MATCH($A2062,'Storage Intermediate 2026'!$F:$F,1),MATCH(B$1,'Storage Intermediate 2026'!$1:$1,0))
)</f>
        <v>0.39653943439251543</v>
      </c>
      <c r="C2062" s="30" cm="1">
        <f t="array" ref="C2062">_xlfn.IFNA(INDEX('Storage Intermediate 2026'!$1:$1048576,MATCH($A2062,'Storage Intermediate 2026'!$F:$F,0),MATCH(C$1,'Storage Intermediate 2026'!$1:$1,0)),
(
(INDEX('Storage Intermediate 2026'!$1:$1048576,MATCH($A2062,'Storage Intermediate 2026'!$F:$F,1)+1,MATCH(C$1,'Storage Intermediate 2026'!$1:$1,0))-INDEX('Storage Intermediate 2026'!$1:$1048576,MATCH($A2062,'Storage Intermediate 2026'!$F:$F,1),MATCH(C$1,'Storage Intermediate 2026'!$1:$1,0)))/
(INDEX('Storage Intermediate 2026'!$F:$F,MATCH($A2062,'Storage Intermediate 2026'!$F:$F,1)+1)-INDEX('Storage Intermediate 2026'!$F:$F,MATCH($A2062,'Storage Intermediate 2026'!$F:$F,1)))
) *
($A2062-INDEX('Storage Intermediate 2026'!$F:$F,MATCH($A2062,'Storage Intermediate 2026'!$F:$F,1))) +
INDEX('Storage Intermediate 2026'!$1:$1048576,MATCH($A2062,'Storage Intermediate 2026'!$F:$F,1),MATCH(C$1,'Storage Intermediate 2026'!$1:$1,0))
)</f>
        <v>0.79307886878503087</v>
      </c>
    </row>
    <row r="2063" spans="1:3" x14ac:dyDescent="0.25">
      <c r="A2063" s="30">
        <v>2061</v>
      </c>
      <c r="B2063" s="30" cm="1">
        <f t="array" ref="B2063">_xlfn.IFNA(INDEX('Storage Intermediate 2026'!$1:$1048576,MATCH($A2063,'Storage Intermediate 2026'!$F:$F,0),MATCH(B$1,'Storage Intermediate 2026'!$1:$1,0)),
(
(INDEX('Storage Intermediate 2026'!$1:$1048576,MATCH($A2063,'Storage Intermediate 2026'!$F:$F,1)+1,MATCH(B$1,'Storage Intermediate 2026'!$1:$1,0))-INDEX('Storage Intermediate 2026'!$1:$1048576,MATCH($A2063,'Storage Intermediate 2026'!$F:$F,1),MATCH(B$1,'Storage Intermediate 2026'!$1:$1,0)))/
(INDEX('Storage Intermediate 2026'!$F:$F,MATCH($A2063,'Storage Intermediate 2026'!$F:$F,1)+1)-INDEX('Storage Intermediate 2026'!$F:$F,MATCH($A2063,'Storage Intermediate 2026'!$F:$F,1)))
) *
($A2063-INDEX('Storage Intermediate 2026'!$F:$F,MATCH($A2063,'Storage Intermediate 2026'!$F:$F,1))) +
INDEX('Storage Intermediate 2026'!$1:$1048576,MATCH($A2063,'Storage Intermediate 2026'!$F:$F,1),MATCH(B$1,'Storage Intermediate 2026'!$1:$1,0))
)</f>
        <v>0.3964847939752037</v>
      </c>
      <c r="C2063" s="30" cm="1">
        <f t="array" ref="C2063">_xlfn.IFNA(INDEX('Storage Intermediate 2026'!$1:$1048576,MATCH($A2063,'Storage Intermediate 2026'!$F:$F,0),MATCH(C$1,'Storage Intermediate 2026'!$1:$1,0)),
(
(INDEX('Storage Intermediate 2026'!$1:$1048576,MATCH($A2063,'Storage Intermediate 2026'!$F:$F,1)+1,MATCH(C$1,'Storage Intermediate 2026'!$1:$1,0))-INDEX('Storage Intermediate 2026'!$1:$1048576,MATCH($A2063,'Storage Intermediate 2026'!$F:$F,1),MATCH(C$1,'Storage Intermediate 2026'!$1:$1,0)))/
(INDEX('Storage Intermediate 2026'!$F:$F,MATCH($A2063,'Storage Intermediate 2026'!$F:$F,1)+1)-INDEX('Storage Intermediate 2026'!$F:$F,MATCH($A2063,'Storage Intermediate 2026'!$F:$F,1)))
) *
($A2063-INDEX('Storage Intermediate 2026'!$F:$F,MATCH($A2063,'Storage Intermediate 2026'!$F:$F,1))) +
INDEX('Storage Intermediate 2026'!$1:$1048576,MATCH($A2063,'Storage Intermediate 2026'!$F:$F,1),MATCH(C$1,'Storage Intermediate 2026'!$1:$1,0))
)</f>
        <v>0.7929695879504074</v>
      </c>
    </row>
    <row r="2064" spans="1:3" x14ac:dyDescent="0.25">
      <c r="A2064" s="30">
        <v>2062</v>
      </c>
      <c r="B2064" s="30" cm="1">
        <f t="array" ref="B2064">_xlfn.IFNA(INDEX('Storage Intermediate 2026'!$1:$1048576,MATCH($A2064,'Storage Intermediate 2026'!$F:$F,0),MATCH(B$1,'Storage Intermediate 2026'!$1:$1,0)),
(
(INDEX('Storage Intermediate 2026'!$1:$1048576,MATCH($A2064,'Storage Intermediate 2026'!$F:$F,1)+1,MATCH(B$1,'Storage Intermediate 2026'!$1:$1,0))-INDEX('Storage Intermediate 2026'!$1:$1048576,MATCH($A2064,'Storage Intermediate 2026'!$F:$F,1),MATCH(B$1,'Storage Intermediate 2026'!$1:$1,0)))/
(INDEX('Storage Intermediate 2026'!$F:$F,MATCH($A2064,'Storage Intermediate 2026'!$F:$F,1)+1)-INDEX('Storage Intermediate 2026'!$F:$F,MATCH($A2064,'Storage Intermediate 2026'!$F:$F,1)))
) *
($A2064-INDEX('Storage Intermediate 2026'!$F:$F,MATCH($A2064,'Storage Intermediate 2026'!$F:$F,1))) +
INDEX('Storage Intermediate 2026'!$1:$1048576,MATCH($A2064,'Storage Intermediate 2026'!$F:$F,1),MATCH(B$1,'Storage Intermediate 2026'!$1:$1,0))
)</f>
        <v>0.39643015355789191</v>
      </c>
      <c r="C2064" s="30" cm="1">
        <f t="array" ref="C2064">_xlfn.IFNA(INDEX('Storage Intermediate 2026'!$1:$1048576,MATCH($A2064,'Storage Intermediate 2026'!$F:$F,0),MATCH(C$1,'Storage Intermediate 2026'!$1:$1,0)),
(
(INDEX('Storage Intermediate 2026'!$1:$1048576,MATCH($A2064,'Storage Intermediate 2026'!$F:$F,1)+1,MATCH(C$1,'Storage Intermediate 2026'!$1:$1,0))-INDEX('Storage Intermediate 2026'!$1:$1048576,MATCH($A2064,'Storage Intermediate 2026'!$F:$F,1),MATCH(C$1,'Storage Intermediate 2026'!$1:$1,0)))/
(INDEX('Storage Intermediate 2026'!$F:$F,MATCH($A2064,'Storage Intermediate 2026'!$F:$F,1)+1)-INDEX('Storage Intermediate 2026'!$F:$F,MATCH($A2064,'Storage Intermediate 2026'!$F:$F,1)))
) *
($A2064-INDEX('Storage Intermediate 2026'!$F:$F,MATCH($A2064,'Storage Intermediate 2026'!$F:$F,1))) +
INDEX('Storage Intermediate 2026'!$1:$1048576,MATCH($A2064,'Storage Intermediate 2026'!$F:$F,1),MATCH(C$1,'Storage Intermediate 2026'!$1:$1,0))
)</f>
        <v>0.79286030711578381</v>
      </c>
    </row>
    <row r="2065" spans="1:3" x14ac:dyDescent="0.25">
      <c r="A2065" s="30">
        <v>2063</v>
      </c>
      <c r="B2065" s="30" cm="1">
        <f t="array" ref="B2065">_xlfn.IFNA(INDEX('Storage Intermediate 2026'!$1:$1048576,MATCH($A2065,'Storage Intermediate 2026'!$F:$F,0),MATCH(B$1,'Storage Intermediate 2026'!$1:$1,0)),
(
(INDEX('Storage Intermediate 2026'!$1:$1048576,MATCH($A2065,'Storage Intermediate 2026'!$F:$F,1)+1,MATCH(B$1,'Storage Intermediate 2026'!$1:$1,0))-INDEX('Storage Intermediate 2026'!$1:$1048576,MATCH($A2065,'Storage Intermediate 2026'!$F:$F,1),MATCH(B$1,'Storage Intermediate 2026'!$1:$1,0)))/
(INDEX('Storage Intermediate 2026'!$F:$F,MATCH($A2065,'Storage Intermediate 2026'!$F:$F,1)+1)-INDEX('Storage Intermediate 2026'!$F:$F,MATCH($A2065,'Storage Intermediate 2026'!$F:$F,1)))
) *
($A2065-INDEX('Storage Intermediate 2026'!$F:$F,MATCH($A2065,'Storage Intermediate 2026'!$F:$F,1))) +
INDEX('Storage Intermediate 2026'!$1:$1048576,MATCH($A2065,'Storage Intermediate 2026'!$F:$F,1),MATCH(B$1,'Storage Intermediate 2026'!$1:$1,0))
)</f>
        <v>0.39637551314058017</v>
      </c>
      <c r="C2065" s="30" cm="1">
        <f t="array" ref="C2065">_xlfn.IFNA(INDEX('Storage Intermediate 2026'!$1:$1048576,MATCH($A2065,'Storage Intermediate 2026'!$F:$F,0),MATCH(C$1,'Storage Intermediate 2026'!$1:$1,0)),
(
(INDEX('Storage Intermediate 2026'!$1:$1048576,MATCH($A2065,'Storage Intermediate 2026'!$F:$F,1)+1,MATCH(C$1,'Storage Intermediate 2026'!$1:$1,0))-INDEX('Storage Intermediate 2026'!$1:$1048576,MATCH($A2065,'Storage Intermediate 2026'!$F:$F,1),MATCH(C$1,'Storage Intermediate 2026'!$1:$1,0)))/
(INDEX('Storage Intermediate 2026'!$F:$F,MATCH($A2065,'Storage Intermediate 2026'!$F:$F,1)+1)-INDEX('Storage Intermediate 2026'!$F:$F,MATCH($A2065,'Storage Intermediate 2026'!$F:$F,1)))
) *
($A2065-INDEX('Storage Intermediate 2026'!$F:$F,MATCH($A2065,'Storage Intermediate 2026'!$F:$F,1))) +
INDEX('Storage Intermediate 2026'!$1:$1048576,MATCH($A2065,'Storage Intermediate 2026'!$F:$F,1),MATCH(C$1,'Storage Intermediate 2026'!$1:$1,0))
)</f>
        <v>0.79275102628116034</v>
      </c>
    </row>
    <row r="2066" spans="1:3" x14ac:dyDescent="0.25">
      <c r="A2066" s="30">
        <v>2064</v>
      </c>
      <c r="B2066" s="30" cm="1">
        <f t="array" ref="B2066">_xlfn.IFNA(INDEX('Storage Intermediate 2026'!$1:$1048576,MATCH($A2066,'Storage Intermediate 2026'!$F:$F,0),MATCH(B$1,'Storage Intermediate 2026'!$1:$1,0)),
(
(INDEX('Storage Intermediate 2026'!$1:$1048576,MATCH($A2066,'Storage Intermediate 2026'!$F:$F,1)+1,MATCH(B$1,'Storage Intermediate 2026'!$1:$1,0))-INDEX('Storage Intermediate 2026'!$1:$1048576,MATCH($A2066,'Storage Intermediate 2026'!$F:$F,1),MATCH(B$1,'Storage Intermediate 2026'!$1:$1,0)))/
(INDEX('Storage Intermediate 2026'!$F:$F,MATCH($A2066,'Storage Intermediate 2026'!$F:$F,1)+1)-INDEX('Storage Intermediate 2026'!$F:$F,MATCH($A2066,'Storage Intermediate 2026'!$F:$F,1)))
) *
($A2066-INDEX('Storage Intermediate 2026'!$F:$F,MATCH($A2066,'Storage Intermediate 2026'!$F:$F,1))) +
INDEX('Storage Intermediate 2026'!$1:$1048576,MATCH($A2066,'Storage Intermediate 2026'!$F:$F,1),MATCH(B$1,'Storage Intermediate 2026'!$1:$1,0))
)</f>
        <v>0.39632087272326838</v>
      </c>
      <c r="C2066" s="30" cm="1">
        <f t="array" ref="C2066">_xlfn.IFNA(INDEX('Storage Intermediate 2026'!$1:$1048576,MATCH($A2066,'Storage Intermediate 2026'!$F:$F,0),MATCH(C$1,'Storage Intermediate 2026'!$1:$1,0)),
(
(INDEX('Storage Intermediate 2026'!$1:$1048576,MATCH($A2066,'Storage Intermediate 2026'!$F:$F,1)+1,MATCH(C$1,'Storage Intermediate 2026'!$1:$1,0))-INDEX('Storage Intermediate 2026'!$1:$1048576,MATCH($A2066,'Storage Intermediate 2026'!$F:$F,1),MATCH(C$1,'Storage Intermediate 2026'!$1:$1,0)))/
(INDEX('Storage Intermediate 2026'!$F:$F,MATCH($A2066,'Storage Intermediate 2026'!$F:$F,1)+1)-INDEX('Storage Intermediate 2026'!$F:$F,MATCH($A2066,'Storage Intermediate 2026'!$F:$F,1)))
) *
($A2066-INDEX('Storage Intermediate 2026'!$F:$F,MATCH($A2066,'Storage Intermediate 2026'!$F:$F,1))) +
INDEX('Storage Intermediate 2026'!$1:$1048576,MATCH($A2066,'Storage Intermediate 2026'!$F:$F,1),MATCH(C$1,'Storage Intermediate 2026'!$1:$1,0))
)</f>
        <v>0.79264174544653676</v>
      </c>
    </row>
    <row r="2067" spans="1:3" x14ac:dyDescent="0.25">
      <c r="A2067" s="30">
        <v>2065</v>
      </c>
      <c r="B2067" s="30" cm="1">
        <f t="array" ref="B2067">_xlfn.IFNA(INDEX('Storage Intermediate 2026'!$1:$1048576,MATCH($A2067,'Storage Intermediate 2026'!$F:$F,0),MATCH(B$1,'Storage Intermediate 2026'!$1:$1,0)),
(
(INDEX('Storage Intermediate 2026'!$1:$1048576,MATCH($A2067,'Storage Intermediate 2026'!$F:$F,1)+1,MATCH(B$1,'Storage Intermediate 2026'!$1:$1,0))-INDEX('Storage Intermediate 2026'!$1:$1048576,MATCH($A2067,'Storage Intermediate 2026'!$F:$F,1),MATCH(B$1,'Storage Intermediate 2026'!$1:$1,0)))/
(INDEX('Storage Intermediate 2026'!$F:$F,MATCH($A2067,'Storage Intermediate 2026'!$F:$F,1)+1)-INDEX('Storage Intermediate 2026'!$F:$F,MATCH($A2067,'Storage Intermediate 2026'!$F:$F,1)))
) *
($A2067-INDEX('Storage Intermediate 2026'!$F:$F,MATCH($A2067,'Storage Intermediate 2026'!$F:$F,1))) +
INDEX('Storage Intermediate 2026'!$1:$1048576,MATCH($A2067,'Storage Intermediate 2026'!$F:$F,1),MATCH(B$1,'Storage Intermediate 2026'!$1:$1,0))
)</f>
        <v>0.39626623230595664</v>
      </c>
      <c r="C2067" s="30" cm="1">
        <f t="array" ref="C2067">_xlfn.IFNA(INDEX('Storage Intermediate 2026'!$1:$1048576,MATCH($A2067,'Storage Intermediate 2026'!$F:$F,0),MATCH(C$1,'Storage Intermediate 2026'!$1:$1,0)),
(
(INDEX('Storage Intermediate 2026'!$1:$1048576,MATCH($A2067,'Storage Intermediate 2026'!$F:$F,1)+1,MATCH(C$1,'Storage Intermediate 2026'!$1:$1,0))-INDEX('Storage Intermediate 2026'!$1:$1048576,MATCH($A2067,'Storage Intermediate 2026'!$F:$F,1),MATCH(C$1,'Storage Intermediate 2026'!$1:$1,0)))/
(INDEX('Storage Intermediate 2026'!$F:$F,MATCH($A2067,'Storage Intermediate 2026'!$F:$F,1)+1)-INDEX('Storage Intermediate 2026'!$F:$F,MATCH($A2067,'Storage Intermediate 2026'!$F:$F,1)))
) *
($A2067-INDEX('Storage Intermediate 2026'!$F:$F,MATCH($A2067,'Storage Intermediate 2026'!$F:$F,1))) +
INDEX('Storage Intermediate 2026'!$1:$1048576,MATCH($A2067,'Storage Intermediate 2026'!$F:$F,1),MATCH(C$1,'Storage Intermediate 2026'!$1:$1,0))
)</f>
        <v>0.79253246461191329</v>
      </c>
    </row>
    <row r="2068" spans="1:3" x14ac:dyDescent="0.25">
      <c r="A2068" s="30">
        <v>2066</v>
      </c>
      <c r="B2068" s="30" cm="1">
        <f t="array" ref="B2068">_xlfn.IFNA(INDEX('Storage Intermediate 2026'!$1:$1048576,MATCH($A2068,'Storage Intermediate 2026'!$F:$F,0),MATCH(B$1,'Storage Intermediate 2026'!$1:$1,0)),
(
(INDEX('Storage Intermediate 2026'!$1:$1048576,MATCH($A2068,'Storage Intermediate 2026'!$F:$F,1)+1,MATCH(B$1,'Storage Intermediate 2026'!$1:$1,0))-INDEX('Storage Intermediate 2026'!$1:$1048576,MATCH($A2068,'Storage Intermediate 2026'!$F:$F,1),MATCH(B$1,'Storage Intermediate 2026'!$1:$1,0)))/
(INDEX('Storage Intermediate 2026'!$F:$F,MATCH($A2068,'Storage Intermediate 2026'!$F:$F,1)+1)-INDEX('Storage Intermediate 2026'!$F:$F,MATCH($A2068,'Storage Intermediate 2026'!$F:$F,1)))
) *
($A2068-INDEX('Storage Intermediate 2026'!$F:$F,MATCH($A2068,'Storage Intermediate 2026'!$F:$F,1))) +
INDEX('Storage Intermediate 2026'!$1:$1048576,MATCH($A2068,'Storage Intermediate 2026'!$F:$F,1),MATCH(B$1,'Storage Intermediate 2026'!$1:$1,0))
)</f>
        <v>0.39621159188864485</v>
      </c>
      <c r="C2068" s="30" cm="1">
        <f t="array" ref="C2068">_xlfn.IFNA(INDEX('Storage Intermediate 2026'!$1:$1048576,MATCH($A2068,'Storage Intermediate 2026'!$F:$F,0),MATCH(C$1,'Storage Intermediate 2026'!$1:$1,0)),
(
(INDEX('Storage Intermediate 2026'!$1:$1048576,MATCH($A2068,'Storage Intermediate 2026'!$F:$F,1)+1,MATCH(C$1,'Storage Intermediate 2026'!$1:$1,0))-INDEX('Storage Intermediate 2026'!$1:$1048576,MATCH($A2068,'Storage Intermediate 2026'!$F:$F,1),MATCH(C$1,'Storage Intermediate 2026'!$1:$1,0)))/
(INDEX('Storage Intermediate 2026'!$F:$F,MATCH($A2068,'Storage Intermediate 2026'!$F:$F,1)+1)-INDEX('Storage Intermediate 2026'!$F:$F,MATCH($A2068,'Storage Intermediate 2026'!$F:$F,1)))
) *
($A2068-INDEX('Storage Intermediate 2026'!$F:$F,MATCH($A2068,'Storage Intermediate 2026'!$F:$F,1))) +
INDEX('Storage Intermediate 2026'!$1:$1048576,MATCH($A2068,'Storage Intermediate 2026'!$F:$F,1),MATCH(C$1,'Storage Intermediate 2026'!$1:$1,0))
)</f>
        <v>0.79242318377728971</v>
      </c>
    </row>
    <row r="2069" spans="1:3" x14ac:dyDescent="0.25">
      <c r="A2069" s="30">
        <v>2067</v>
      </c>
      <c r="B2069" s="30" cm="1">
        <f t="array" ref="B2069">_xlfn.IFNA(INDEX('Storage Intermediate 2026'!$1:$1048576,MATCH($A2069,'Storage Intermediate 2026'!$F:$F,0),MATCH(B$1,'Storage Intermediate 2026'!$1:$1,0)),
(
(INDEX('Storage Intermediate 2026'!$1:$1048576,MATCH($A2069,'Storage Intermediate 2026'!$F:$F,1)+1,MATCH(B$1,'Storage Intermediate 2026'!$1:$1,0))-INDEX('Storage Intermediate 2026'!$1:$1048576,MATCH($A2069,'Storage Intermediate 2026'!$F:$F,1),MATCH(B$1,'Storage Intermediate 2026'!$1:$1,0)))/
(INDEX('Storage Intermediate 2026'!$F:$F,MATCH($A2069,'Storage Intermediate 2026'!$F:$F,1)+1)-INDEX('Storage Intermediate 2026'!$F:$F,MATCH($A2069,'Storage Intermediate 2026'!$F:$F,1)))
) *
($A2069-INDEX('Storage Intermediate 2026'!$F:$F,MATCH($A2069,'Storage Intermediate 2026'!$F:$F,1))) +
INDEX('Storage Intermediate 2026'!$1:$1048576,MATCH($A2069,'Storage Intermediate 2026'!$F:$F,1),MATCH(B$1,'Storage Intermediate 2026'!$1:$1,0))
)</f>
        <v>0.39615695147133312</v>
      </c>
      <c r="C2069" s="30" cm="1">
        <f t="array" ref="C2069">_xlfn.IFNA(INDEX('Storage Intermediate 2026'!$1:$1048576,MATCH($A2069,'Storage Intermediate 2026'!$F:$F,0),MATCH(C$1,'Storage Intermediate 2026'!$1:$1,0)),
(
(INDEX('Storage Intermediate 2026'!$1:$1048576,MATCH($A2069,'Storage Intermediate 2026'!$F:$F,1)+1,MATCH(C$1,'Storage Intermediate 2026'!$1:$1,0))-INDEX('Storage Intermediate 2026'!$1:$1048576,MATCH($A2069,'Storage Intermediate 2026'!$F:$F,1),MATCH(C$1,'Storage Intermediate 2026'!$1:$1,0)))/
(INDEX('Storage Intermediate 2026'!$F:$F,MATCH($A2069,'Storage Intermediate 2026'!$F:$F,1)+1)-INDEX('Storage Intermediate 2026'!$F:$F,MATCH($A2069,'Storage Intermediate 2026'!$F:$F,1)))
) *
($A2069-INDEX('Storage Intermediate 2026'!$F:$F,MATCH($A2069,'Storage Intermediate 2026'!$F:$F,1))) +
INDEX('Storage Intermediate 2026'!$1:$1048576,MATCH($A2069,'Storage Intermediate 2026'!$F:$F,1),MATCH(C$1,'Storage Intermediate 2026'!$1:$1,0))
)</f>
        <v>0.79231390294266624</v>
      </c>
    </row>
    <row r="2070" spans="1:3" x14ac:dyDescent="0.25">
      <c r="A2070" s="30">
        <v>2068</v>
      </c>
      <c r="B2070" s="30" cm="1">
        <f t="array" ref="B2070">_xlfn.IFNA(INDEX('Storage Intermediate 2026'!$1:$1048576,MATCH($A2070,'Storage Intermediate 2026'!$F:$F,0),MATCH(B$1,'Storage Intermediate 2026'!$1:$1,0)),
(
(INDEX('Storage Intermediate 2026'!$1:$1048576,MATCH($A2070,'Storage Intermediate 2026'!$F:$F,1)+1,MATCH(B$1,'Storage Intermediate 2026'!$1:$1,0))-INDEX('Storage Intermediate 2026'!$1:$1048576,MATCH($A2070,'Storage Intermediate 2026'!$F:$F,1),MATCH(B$1,'Storage Intermediate 2026'!$1:$1,0)))/
(INDEX('Storage Intermediate 2026'!$F:$F,MATCH($A2070,'Storage Intermediate 2026'!$F:$F,1)+1)-INDEX('Storage Intermediate 2026'!$F:$F,MATCH($A2070,'Storage Intermediate 2026'!$F:$F,1)))
) *
($A2070-INDEX('Storage Intermediate 2026'!$F:$F,MATCH($A2070,'Storage Intermediate 2026'!$F:$F,1))) +
INDEX('Storage Intermediate 2026'!$1:$1048576,MATCH($A2070,'Storage Intermediate 2026'!$F:$F,1),MATCH(B$1,'Storage Intermediate 2026'!$1:$1,0))
)</f>
        <v>0.39610231105402133</v>
      </c>
      <c r="C2070" s="30" cm="1">
        <f t="array" ref="C2070">_xlfn.IFNA(INDEX('Storage Intermediate 2026'!$1:$1048576,MATCH($A2070,'Storage Intermediate 2026'!$F:$F,0),MATCH(C$1,'Storage Intermediate 2026'!$1:$1,0)),
(
(INDEX('Storage Intermediate 2026'!$1:$1048576,MATCH($A2070,'Storage Intermediate 2026'!$F:$F,1)+1,MATCH(C$1,'Storage Intermediate 2026'!$1:$1,0))-INDEX('Storage Intermediate 2026'!$1:$1048576,MATCH($A2070,'Storage Intermediate 2026'!$F:$F,1),MATCH(C$1,'Storage Intermediate 2026'!$1:$1,0)))/
(INDEX('Storage Intermediate 2026'!$F:$F,MATCH($A2070,'Storage Intermediate 2026'!$F:$F,1)+1)-INDEX('Storage Intermediate 2026'!$F:$F,MATCH($A2070,'Storage Intermediate 2026'!$F:$F,1)))
) *
($A2070-INDEX('Storage Intermediate 2026'!$F:$F,MATCH($A2070,'Storage Intermediate 2026'!$F:$F,1))) +
INDEX('Storage Intermediate 2026'!$1:$1048576,MATCH($A2070,'Storage Intermediate 2026'!$F:$F,1),MATCH(C$1,'Storage Intermediate 2026'!$1:$1,0))
)</f>
        <v>0.79220462210804266</v>
      </c>
    </row>
    <row r="2071" spans="1:3" x14ac:dyDescent="0.25">
      <c r="A2071" s="30">
        <v>2069</v>
      </c>
      <c r="B2071" s="30" cm="1">
        <f t="array" ref="B2071">_xlfn.IFNA(INDEX('Storage Intermediate 2026'!$1:$1048576,MATCH($A2071,'Storage Intermediate 2026'!$F:$F,0),MATCH(B$1,'Storage Intermediate 2026'!$1:$1,0)),
(
(INDEX('Storage Intermediate 2026'!$1:$1048576,MATCH($A2071,'Storage Intermediate 2026'!$F:$F,1)+1,MATCH(B$1,'Storage Intermediate 2026'!$1:$1,0))-INDEX('Storage Intermediate 2026'!$1:$1048576,MATCH($A2071,'Storage Intermediate 2026'!$F:$F,1),MATCH(B$1,'Storage Intermediate 2026'!$1:$1,0)))/
(INDEX('Storage Intermediate 2026'!$F:$F,MATCH($A2071,'Storage Intermediate 2026'!$F:$F,1)+1)-INDEX('Storage Intermediate 2026'!$F:$F,MATCH($A2071,'Storage Intermediate 2026'!$F:$F,1)))
) *
($A2071-INDEX('Storage Intermediate 2026'!$F:$F,MATCH($A2071,'Storage Intermediate 2026'!$F:$F,1))) +
INDEX('Storage Intermediate 2026'!$1:$1048576,MATCH($A2071,'Storage Intermediate 2026'!$F:$F,1),MATCH(B$1,'Storage Intermediate 2026'!$1:$1,0))
)</f>
        <v>0.39604767063670959</v>
      </c>
      <c r="C2071" s="30" cm="1">
        <f t="array" ref="C2071">_xlfn.IFNA(INDEX('Storage Intermediate 2026'!$1:$1048576,MATCH($A2071,'Storage Intermediate 2026'!$F:$F,0),MATCH(C$1,'Storage Intermediate 2026'!$1:$1,0)),
(
(INDEX('Storage Intermediate 2026'!$1:$1048576,MATCH($A2071,'Storage Intermediate 2026'!$F:$F,1)+1,MATCH(C$1,'Storage Intermediate 2026'!$1:$1,0))-INDEX('Storage Intermediate 2026'!$1:$1048576,MATCH($A2071,'Storage Intermediate 2026'!$F:$F,1),MATCH(C$1,'Storage Intermediate 2026'!$1:$1,0)))/
(INDEX('Storage Intermediate 2026'!$F:$F,MATCH($A2071,'Storage Intermediate 2026'!$F:$F,1)+1)-INDEX('Storage Intermediate 2026'!$F:$F,MATCH($A2071,'Storage Intermediate 2026'!$F:$F,1)))
) *
($A2071-INDEX('Storage Intermediate 2026'!$F:$F,MATCH($A2071,'Storage Intermediate 2026'!$F:$F,1))) +
INDEX('Storage Intermediate 2026'!$1:$1048576,MATCH($A2071,'Storage Intermediate 2026'!$F:$F,1),MATCH(C$1,'Storage Intermediate 2026'!$1:$1,0))
)</f>
        <v>0.79209534127341918</v>
      </c>
    </row>
    <row r="2072" spans="1:3" x14ac:dyDescent="0.25">
      <c r="A2072" s="30">
        <v>2070</v>
      </c>
      <c r="B2072" s="30" cm="1">
        <f t="array" ref="B2072">_xlfn.IFNA(INDEX('Storage Intermediate 2026'!$1:$1048576,MATCH($A2072,'Storage Intermediate 2026'!$F:$F,0),MATCH(B$1,'Storage Intermediate 2026'!$1:$1,0)),
(
(INDEX('Storage Intermediate 2026'!$1:$1048576,MATCH($A2072,'Storage Intermediate 2026'!$F:$F,1)+1,MATCH(B$1,'Storage Intermediate 2026'!$1:$1,0))-INDEX('Storage Intermediate 2026'!$1:$1048576,MATCH($A2072,'Storage Intermediate 2026'!$F:$F,1),MATCH(B$1,'Storage Intermediate 2026'!$1:$1,0)))/
(INDEX('Storage Intermediate 2026'!$F:$F,MATCH($A2072,'Storage Intermediate 2026'!$F:$F,1)+1)-INDEX('Storage Intermediate 2026'!$F:$F,MATCH($A2072,'Storage Intermediate 2026'!$F:$F,1)))
) *
($A2072-INDEX('Storage Intermediate 2026'!$F:$F,MATCH($A2072,'Storage Intermediate 2026'!$F:$F,1))) +
INDEX('Storage Intermediate 2026'!$1:$1048576,MATCH($A2072,'Storage Intermediate 2026'!$F:$F,1),MATCH(B$1,'Storage Intermediate 2026'!$1:$1,0))
)</f>
        <v>0.3959930302193978</v>
      </c>
      <c r="C2072" s="30" cm="1">
        <f t="array" ref="C2072">_xlfn.IFNA(INDEX('Storage Intermediate 2026'!$1:$1048576,MATCH($A2072,'Storage Intermediate 2026'!$F:$F,0),MATCH(C$1,'Storage Intermediate 2026'!$1:$1,0)),
(
(INDEX('Storage Intermediate 2026'!$1:$1048576,MATCH($A2072,'Storage Intermediate 2026'!$F:$F,1)+1,MATCH(C$1,'Storage Intermediate 2026'!$1:$1,0))-INDEX('Storage Intermediate 2026'!$1:$1048576,MATCH($A2072,'Storage Intermediate 2026'!$F:$F,1),MATCH(C$1,'Storage Intermediate 2026'!$1:$1,0)))/
(INDEX('Storage Intermediate 2026'!$F:$F,MATCH($A2072,'Storage Intermediate 2026'!$F:$F,1)+1)-INDEX('Storage Intermediate 2026'!$F:$F,MATCH($A2072,'Storage Intermediate 2026'!$F:$F,1)))
) *
($A2072-INDEX('Storage Intermediate 2026'!$F:$F,MATCH($A2072,'Storage Intermediate 2026'!$F:$F,1))) +
INDEX('Storage Intermediate 2026'!$1:$1048576,MATCH($A2072,'Storage Intermediate 2026'!$F:$F,1),MATCH(C$1,'Storage Intermediate 2026'!$1:$1,0))
)</f>
        <v>0.7919860604387956</v>
      </c>
    </row>
    <row r="2073" spans="1:3" x14ac:dyDescent="0.25">
      <c r="A2073" s="30">
        <v>2071</v>
      </c>
      <c r="B2073" s="30" cm="1">
        <f t="array" ref="B2073">_xlfn.IFNA(INDEX('Storage Intermediate 2026'!$1:$1048576,MATCH($A2073,'Storage Intermediate 2026'!$F:$F,0),MATCH(B$1,'Storage Intermediate 2026'!$1:$1,0)),
(
(INDEX('Storage Intermediate 2026'!$1:$1048576,MATCH($A2073,'Storage Intermediate 2026'!$F:$F,1)+1,MATCH(B$1,'Storage Intermediate 2026'!$1:$1,0))-INDEX('Storage Intermediate 2026'!$1:$1048576,MATCH($A2073,'Storage Intermediate 2026'!$F:$F,1),MATCH(B$1,'Storage Intermediate 2026'!$1:$1,0)))/
(INDEX('Storage Intermediate 2026'!$F:$F,MATCH($A2073,'Storage Intermediate 2026'!$F:$F,1)+1)-INDEX('Storage Intermediate 2026'!$F:$F,MATCH($A2073,'Storage Intermediate 2026'!$F:$F,1)))
) *
($A2073-INDEX('Storage Intermediate 2026'!$F:$F,MATCH($A2073,'Storage Intermediate 2026'!$F:$F,1))) +
INDEX('Storage Intermediate 2026'!$1:$1048576,MATCH($A2073,'Storage Intermediate 2026'!$F:$F,1),MATCH(B$1,'Storage Intermediate 2026'!$1:$1,0))
)</f>
        <v>0.39593838980208607</v>
      </c>
      <c r="C2073" s="30" cm="1">
        <f t="array" ref="C2073">_xlfn.IFNA(INDEX('Storage Intermediate 2026'!$1:$1048576,MATCH($A2073,'Storage Intermediate 2026'!$F:$F,0),MATCH(C$1,'Storage Intermediate 2026'!$1:$1,0)),
(
(INDEX('Storage Intermediate 2026'!$1:$1048576,MATCH($A2073,'Storage Intermediate 2026'!$F:$F,1)+1,MATCH(C$1,'Storage Intermediate 2026'!$1:$1,0))-INDEX('Storage Intermediate 2026'!$1:$1048576,MATCH($A2073,'Storage Intermediate 2026'!$F:$F,1),MATCH(C$1,'Storage Intermediate 2026'!$1:$1,0)))/
(INDEX('Storage Intermediate 2026'!$F:$F,MATCH($A2073,'Storage Intermediate 2026'!$F:$F,1)+1)-INDEX('Storage Intermediate 2026'!$F:$F,MATCH($A2073,'Storage Intermediate 2026'!$F:$F,1)))
) *
($A2073-INDEX('Storage Intermediate 2026'!$F:$F,MATCH($A2073,'Storage Intermediate 2026'!$F:$F,1))) +
INDEX('Storage Intermediate 2026'!$1:$1048576,MATCH($A2073,'Storage Intermediate 2026'!$F:$F,1),MATCH(C$1,'Storage Intermediate 2026'!$1:$1,0))
)</f>
        <v>0.79187677960417213</v>
      </c>
    </row>
    <row r="2074" spans="1:3" x14ac:dyDescent="0.25">
      <c r="A2074" s="30">
        <v>2072</v>
      </c>
      <c r="B2074" s="30" cm="1">
        <f t="array" ref="B2074">_xlfn.IFNA(INDEX('Storage Intermediate 2026'!$1:$1048576,MATCH($A2074,'Storage Intermediate 2026'!$F:$F,0),MATCH(B$1,'Storage Intermediate 2026'!$1:$1,0)),
(
(INDEX('Storage Intermediate 2026'!$1:$1048576,MATCH($A2074,'Storage Intermediate 2026'!$F:$F,1)+1,MATCH(B$1,'Storage Intermediate 2026'!$1:$1,0))-INDEX('Storage Intermediate 2026'!$1:$1048576,MATCH($A2074,'Storage Intermediate 2026'!$F:$F,1),MATCH(B$1,'Storage Intermediate 2026'!$1:$1,0)))/
(INDEX('Storage Intermediate 2026'!$F:$F,MATCH($A2074,'Storage Intermediate 2026'!$F:$F,1)+1)-INDEX('Storage Intermediate 2026'!$F:$F,MATCH($A2074,'Storage Intermediate 2026'!$F:$F,1)))
) *
($A2074-INDEX('Storage Intermediate 2026'!$F:$F,MATCH($A2074,'Storage Intermediate 2026'!$F:$F,1))) +
INDEX('Storage Intermediate 2026'!$1:$1048576,MATCH($A2074,'Storage Intermediate 2026'!$F:$F,1),MATCH(B$1,'Storage Intermediate 2026'!$1:$1,0))
)</f>
        <v>0.39588374938477428</v>
      </c>
      <c r="C2074" s="30" cm="1">
        <f t="array" ref="C2074">_xlfn.IFNA(INDEX('Storage Intermediate 2026'!$1:$1048576,MATCH($A2074,'Storage Intermediate 2026'!$F:$F,0),MATCH(C$1,'Storage Intermediate 2026'!$1:$1,0)),
(
(INDEX('Storage Intermediate 2026'!$1:$1048576,MATCH($A2074,'Storage Intermediate 2026'!$F:$F,1)+1,MATCH(C$1,'Storage Intermediate 2026'!$1:$1,0))-INDEX('Storage Intermediate 2026'!$1:$1048576,MATCH($A2074,'Storage Intermediate 2026'!$F:$F,1),MATCH(C$1,'Storage Intermediate 2026'!$1:$1,0)))/
(INDEX('Storage Intermediate 2026'!$F:$F,MATCH($A2074,'Storage Intermediate 2026'!$F:$F,1)+1)-INDEX('Storage Intermediate 2026'!$F:$F,MATCH($A2074,'Storage Intermediate 2026'!$F:$F,1)))
) *
($A2074-INDEX('Storage Intermediate 2026'!$F:$F,MATCH($A2074,'Storage Intermediate 2026'!$F:$F,1))) +
INDEX('Storage Intermediate 2026'!$1:$1048576,MATCH($A2074,'Storage Intermediate 2026'!$F:$F,1),MATCH(C$1,'Storage Intermediate 2026'!$1:$1,0))
)</f>
        <v>0.79176749876954855</v>
      </c>
    </row>
    <row r="2075" spans="1:3" x14ac:dyDescent="0.25">
      <c r="A2075" s="30">
        <v>2073</v>
      </c>
      <c r="B2075" s="30" cm="1">
        <f t="array" ref="B2075">_xlfn.IFNA(INDEX('Storage Intermediate 2026'!$1:$1048576,MATCH($A2075,'Storage Intermediate 2026'!$F:$F,0),MATCH(B$1,'Storage Intermediate 2026'!$1:$1,0)),
(
(INDEX('Storage Intermediate 2026'!$1:$1048576,MATCH($A2075,'Storage Intermediate 2026'!$F:$F,1)+1,MATCH(B$1,'Storage Intermediate 2026'!$1:$1,0))-INDEX('Storage Intermediate 2026'!$1:$1048576,MATCH($A2075,'Storage Intermediate 2026'!$F:$F,1),MATCH(B$1,'Storage Intermediate 2026'!$1:$1,0)))/
(INDEX('Storage Intermediate 2026'!$F:$F,MATCH($A2075,'Storage Intermediate 2026'!$F:$F,1)+1)-INDEX('Storage Intermediate 2026'!$F:$F,MATCH($A2075,'Storage Intermediate 2026'!$F:$F,1)))
) *
($A2075-INDEX('Storage Intermediate 2026'!$F:$F,MATCH($A2075,'Storage Intermediate 2026'!$F:$F,1))) +
INDEX('Storage Intermediate 2026'!$1:$1048576,MATCH($A2075,'Storage Intermediate 2026'!$F:$F,1),MATCH(B$1,'Storage Intermediate 2026'!$1:$1,0))
)</f>
        <v>0.39582910896746254</v>
      </c>
      <c r="C2075" s="30" cm="1">
        <f t="array" ref="C2075">_xlfn.IFNA(INDEX('Storage Intermediate 2026'!$1:$1048576,MATCH($A2075,'Storage Intermediate 2026'!$F:$F,0),MATCH(C$1,'Storage Intermediate 2026'!$1:$1,0)),
(
(INDEX('Storage Intermediate 2026'!$1:$1048576,MATCH($A2075,'Storage Intermediate 2026'!$F:$F,1)+1,MATCH(C$1,'Storage Intermediate 2026'!$1:$1,0))-INDEX('Storage Intermediate 2026'!$1:$1048576,MATCH($A2075,'Storage Intermediate 2026'!$F:$F,1),MATCH(C$1,'Storage Intermediate 2026'!$1:$1,0)))/
(INDEX('Storage Intermediate 2026'!$F:$F,MATCH($A2075,'Storage Intermediate 2026'!$F:$F,1)+1)-INDEX('Storage Intermediate 2026'!$F:$F,MATCH($A2075,'Storage Intermediate 2026'!$F:$F,1)))
) *
($A2075-INDEX('Storage Intermediate 2026'!$F:$F,MATCH($A2075,'Storage Intermediate 2026'!$F:$F,1))) +
INDEX('Storage Intermediate 2026'!$1:$1048576,MATCH($A2075,'Storage Intermediate 2026'!$F:$F,1),MATCH(C$1,'Storage Intermediate 2026'!$1:$1,0))
)</f>
        <v>0.79165821793492508</v>
      </c>
    </row>
    <row r="2076" spans="1:3" x14ac:dyDescent="0.25">
      <c r="A2076" s="30">
        <v>2074</v>
      </c>
      <c r="B2076" s="30" cm="1">
        <f t="array" ref="B2076">_xlfn.IFNA(INDEX('Storage Intermediate 2026'!$1:$1048576,MATCH($A2076,'Storage Intermediate 2026'!$F:$F,0),MATCH(B$1,'Storage Intermediate 2026'!$1:$1,0)),
(
(INDEX('Storage Intermediate 2026'!$1:$1048576,MATCH($A2076,'Storage Intermediate 2026'!$F:$F,1)+1,MATCH(B$1,'Storage Intermediate 2026'!$1:$1,0))-INDEX('Storage Intermediate 2026'!$1:$1048576,MATCH($A2076,'Storage Intermediate 2026'!$F:$F,1),MATCH(B$1,'Storage Intermediate 2026'!$1:$1,0)))/
(INDEX('Storage Intermediate 2026'!$F:$F,MATCH($A2076,'Storage Intermediate 2026'!$F:$F,1)+1)-INDEX('Storage Intermediate 2026'!$F:$F,MATCH($A2076,'Storage Intermediate 2026'!$F:$F,1)))
) *
($A2076-INDEX('Storage Intermediate 2026'!$F:$F,MATCH($A2076,'Storage Intermediate 2026'!$F:$F,1))) +
INDEX('Storage Intermediate 2026'!$1:$1048576,MATCH($A2076,'Storage Intermediate 2026'!$F:$F,1),MATCH(B$1,'Storage Intermediate 2026'!$1:$1,0))
)</f>
        <v>0.39577446855015075</v>
      </c>
      <c r="C2076" s="30" cm="1">
        <f t="array" ref="C2076">_xlfn.IFNA(INDEX('Storage Intermediate 2026'!$1:$1048576,MATCH($A2076,'Storage Intermediate 2026'!$F:$F,0),MATCH(C$1,'Storage Intermediate 2026'!$1:$1,0)),
(
(INDEX('Storage Intermediate 2026'!$1:$1048576,MATCH($A2076,'Storage Intermediate 2026'!$F:$F,1)+1,MATCH(C$1,'Storage Intermediate 2026'!$1:$1,0))-INDEX('Storage Intermediate 2026'!$1:$1048576,MATCH($A2076,'Storage Intermediate 2026'!$F:$F,1),MATCH(C$1,'Storage Intermediate 2026'!$1:$1,0)))/
(INDEX('Storage Intermediate 2026'!$F:$F,MATCH($A2076,'Storage Intermediate 2026'!$F:$F,1)+1)-INDEX('Storage Intermediate 2026'!$F:$F,MATCH($A2076,'Storage Intermediate 2026'!$F:$F,1)))
) *
($A2076-INDEX('Storage Intermediate 2026'!$F:$F,MATCH($A2076,'Storage Intermediate 2026'!$F:$F,1))) +
INDEX('Storage Intermediate 2026'!$1:$1048576,MATCH($A2076,'Storage Intermediate 2026'!$F:$F,1),MATCH(C$1,'Storage Intermediate 2026'!$1:$1,0))
)</f>
        <v>0.7915489371003015</v>
      </c>
    </row>
    <row r="2077" spans="1:3" x14ac:dyDescent="0.25">
      <c r="A2077" s="30">
        <v>2075</v>
      </c>
      <c r="B2077" s="30" cm="1">
        <f t="array" ref="B2077">_xlfn.IFNA(INDEX('Storage Intermediate 2026'!$1:$1048576,MATCH($A2077,'Storage Intermediate 2026'!$F:$F,0),MATCH(B$1,'Storage Intermediate 2026'!$1:$1,0)),
(
(INDEX('Storage Intermediate 2026'!$1:$1048576,MATCH($A2077,'Storage Intermediate 2026'!$F:$F,1)+1,MATCH(B$1,'Storage Intermediate 2026'!$1:$1,0))-INDEX('Storage Intermediate 2026'!$1:$1048576,MATCH($A2077,'Storage Intermediate 2026'!$F:$F,1),MATCH(B$1,'Storage Intermediate 2026'!$1:$1,0)))/
(INDEX('Storage Intermediate 2026'!$F:$F,MATCH($A2077,'Storage Intermediate 2026'!$F:$F,1)+1)-INDEX('Storage Intermediate 2026'!$F:$F,MATCH($A2077,'Storage Intermediate 2026'!$F:$F,1)))
) *
($A2077-INDEX('Storage Intermediate 2026'!$F:$F,MATCH($A2077,'Storage Intermediate 2026'!$F:$F,1))) +
INDEX('Storage Intermediate 2026'!$1:$1048576,MATCH($A2077,'Storage Intermediate 2026'!$F:$F,1),MATCH(B$1,'Storage Intermediate 2026'!$1:$1,0))
)</f>
        <v>0.39571982813283901</v>
      </c>
      <c r="C2077" s="30" cm="1">
        <f t="array" ref="C2077">_xlfn.IFNA(INDEX('Storage Intermediate 2026'!$1:$1048576,MATCH($A2077,'Storage Intermediate 2026'!$F:$F,0),MATCH(C$1,'Storage Intermediate 2026'!$1:$1,0)),
(
(INDEX('Storage Intermediate 2026'!$1:$1048576,MATCH($A2077,'Storage Intermediate 2026'!$F:$F,1)+1,MATCH(C$1,'Storage Intermediate 2026'!$1:$1,0))-INDEX('Storage Intermediate 2026'!$1:$1048576,MATCH($A2077,'Storage Intermediate 2026'!$F:$F,1),MATCH(C$1,'Storage Intermediate 2026'!$1:$1,0)))/
(INDEX('Storage Intermediate 2026'!$F:$F,MATCH($A2077,'Storage Intermediate 2026'!$F:$F,1)+1)-INDEX('Storage Intermediate 2026'!$F:$F,MATCH($A2077,'Storage Intermediate 2026'!$F:$F,1)))
) *
($A2077-INDEX('Storage Intermediate 2026'!$F:$F,MATCH($A2077,'Storage Intermediate 2026'!$F:$F,1))) +
INDEX('Storage Intermediate 2026'!$1:$1048576,MATCH($A2077,'Storage Intermediate 2026'!$F:$F,1),MATCH(C$1,'Storage Intermediate 2026'!$1:$1,0))
)</f>
        <v>0.79143965626567803</v>
      </c>
    </row>
    <row r="2078" spans="1:3" x14ac:dyDescent="0.25">
      <c r="A2078" s="30">
        <v>2076</v>
      </c>
      <c r="B2078" s="30" cm="1">
        <f t="array" ref="B2078">_xlfn.IFNA(INDEX('Storage Intermediate 2026'!$1:$1048576,MATCH($A2078,'Storage Intermediate 2026'!$F:$F,0),MATCH(B$1,'Storage Intermediate 2026'!$1:$1,0)),
(
(INDEX('Storage Intermediate 2026'!$1:$1048576,MATCH($A2078,'Storage Intermediate 2026'!$F:$F,1)+1,MATCH(B$1,'Storage Intermediate 2026'!$1:$1,0))-INDEX('Storage Intermediate 2026'!$1:$1048576,MATCH($A2078,'Storage Intermediate 2026'!$F:$F,1),MATCH(B$1,'Storage Intermediate 2026'!$1:$1,0)))/
(INDEX('Storage Intermediate 2026'!$F:$F,MATCH($A2078,'Storage Intermediate 2026'!$F:$F,1)+1)-INDEX('Storage Intermediate 2026'!$F:$F,MATCH($A2078,'Storage Intermediate 2026'!$F:$F,1)))
) *
($A2078-INDEX('Storage Intermediate 2026'!$F:$F,MATCH($A2078,'Storage Intermediate 2026'!$F:$F,1))) +
INDEX('Storage Intermediate 2026'!$1:$1048576,MATCH($A2078,'Storage Intermediate 2026'!$F:$F,1),MATCH(B$1,'Storage Intermediate 2026'!$1:$1,0))
)</f>
        <v>0.39566518771552722</v>
      </c>
      <c r="C2078" s="30" cm="1">
        <f t="array" ref="C2078">_xlfn.IFNA(INDEX('Storage Intermediate 2026'!$1:$1048576,MATCH($A2078,'Storage Intermediate 2026'!$F:$F,0),MATCH(C$1,'Storage Intermediate 2026'!$1:$1,0)),
(
(INDEX('Storage Intermediate 2026'!$1:$1048576,MATCH($A2078,'Storage Intermediate 2026'!$F:$F,1)+1,MATCH(C$1,'Storage Intermediate 2026'!$1:$1,0))-INDEX('Storage Intermediate 2026'!$1:$1048576,MATCH($A2078,'Storage Intermediate 2026'!$F:$F,1),MATCH(C$1,'Storage Intermediate 2026'!$1:$1,0)))/
(INDEX('Storage Intermediate 2026'!$F:$F,MATCH($A2078,'Storage Intermediate 2026'!$F:$F,1)+1)-INDEX('Storage Intermediate 2026'!$F:$F,MATCH($A2078,'Storage Intermediate 2026'!$F:$F,1)))
) *
($A2078-INDEX('Storage Intermediate 2026'!$F:$F,MATCH($A2078,'Storage Intermediate 2026'!$F:$F,1))) +
INDEX('Storage Intermediate 2026'!$1:$1048576,MATCH($A2078,'Storage Intermediate 2026'!$F:$F,1),MATCH(C$1,'Storage Intermediate 2026'!$1:$1,0))
)</f>
        <v>0.79133037543105444</v>
      </c>
    </row>
    <row r="2079" spans="1:3" x14ac:dyDescent="0.25">
      <c r="A2079" s="30">
        <v>2077</v>
      </c>
      <c r="B2079" s="30" cm="1">
        <f t="array" ref="B2079">_xlfn.IFNA(INDEX('Storage Intermediate 2026'!$1:$1048576,MATCH($A2079,'Storage Intermediate 2026'!$F:$F,0),MATCH(B$1,'Storage Intermediate 2026'!$1:$1,0)),
(
(INDEX('Storage Intermediate 2026'!$1:$1048576,MATCH($A2079,'Storage Intermediate 2026'!$F:$F,1)+1,MATCH(B$1,'Storage Intermediate 2026'!$1:$1,0))-INDEX('Storage Intermediate 2026'!$1:$1048576,MATCH($A2079,'Storage Intermediate 2026'!$F:$F,1),MATCH(B$1,'Storage Intermediate 2026'!$1:$1,0)))/
(INDEX('Storage Intermediate 2026'!$F:$F,MATCH($A2079,'Storage Intermediate 2026'!$F:$F,1)+1)-INDEX('Storage Intermediate 2026'!$F:$F,MATCH($A2079,'Storage Intermediate 2026'!$F:$F,1)))
) *
($A2079-INDEX('Storage Intermediate 2026'!$F:$F,MATCH($A2079,'Storage Intermediate 2026'!$F:$F,1))) +
INDEX('Storage Intermediate 2026'!$1:$1048576,MATCH($A2079,'Storage Intermediate 2026'!$F:$F,1),MATCH(B$1,'Storage Intermediate 2026'!$1:$1,0))
)</f>
        <v>0.39561054729821549</v>
      </c>
      <c r="C2079" s="30" cm="1">
        <f t="array" ref="C2079">_xlfn.IFNA(INDEX('Storage Intermediate 2026'!$1:$1048576,MATCH($A2079,'Storage Intermediate 2026'!$F:$F,0),MATCH(C$1,'Storage Intermediate 2026'!$1:$1,0)),
(
(INDEX('Storage Intermediate 2026'!$1:$1048576,MATCH($A2079,'Storage Intermediate 2026'!$F:$F,1)+1,MATCH(C$1,'Storage Intermediate 2026'!$1:$1,0))-INDEX('Storage Intermediate 2026'!$1:$1048576,MATCH($A2079,'Storage Intermediate 2026'!$F:$F,1),MATCH(C$1,'Storage Intermediate 2026'!$1:$1,0)))/
(INDEX('Storage Intermediate 2026'!$F:$F,MATCH($A2079,'Storage Intermediate 2026'!$F:$F,1)+1)-INDEX('Storage Intermediate 2026'!$F:$F,MATCH($A2079,'Storage Intermediate 2026'!$F:$F,1)))
) *
($A2079-INDEX('Storage Intermediate 2026'!$F:$F,MATCH($A2079,'Storage Intermediate 2026'!$F:$F,1))) +
INDEX('Storage Intermediate 2026'!$1:$1048576,MATCH($A2079,'Storage Intermediate 2026'!$F:$F,1),MATCH(C$1,'Storage Intermediate 2026'!$1:$1,0))
)</f>
        <v>0.79122109459643097</v>
      </c>
    </row>
    <row r="2080" spans="1:3" x14ac:dyDescent="0.25">
      <c r="A2080" s="30">
        <v>2078</v>
      </c>
      <c r="B2080" s="30" cm="1">
        <f t="array" ref="B2080">_xlfn.IFNA(INDEX('Storage Intermediate 2026'!$1:$1048576,MATCH($A2080,'Storage Intermediate 2026'!$F:$F,0),MATCH(B$1,'Storage Intermediate 2026'!$1:$1,0)),
(
(INDEX('Storage Intermediate 2026'!$1:$1048576,MATCH($A2080,'Storage Intermediate 2026'!$F:$F,1)+1,MATCH(B$1,'Storage Intermediate 2026'!$1:$1,0))-INDEX('Storage Intermediate 2026'!$1:$1048576,MATCH($A2080,'Storage Intermediate 2026'!$F:$F,1),MATCH(B$1,'Storage Intermediate 2026'!$1:$1,0)))/
(INDEX('Storage Intermediate 2026'!$F:$F,MATCH($A2080,'Storage Intermediate 2026'!$F:$F,1)+1)-INDEX('Storage Intermediate 2026'!$F:$F,MATCH($A2080,'Storage Intermediate 2026'!$F:$F,1)))
) *
($A2080-INDEX('Storage Intermediate 2026'!$F:$F,MATCH($A2080,'Storage Intermediate 2026'!$F:$F,1))) +
INDEX('Storage Intermediate 2026'!$1:$1048576,MATCH($A2080,'Storage Intermediate 2026'!$F:$F,1),MATCH(B$1,'Storage Intermediate 2026'!$1:$1,0))
)</f>
        <v>0.3955559068809037</v>
      </c>
      <c r="C2080" s="30" cm="1">
        <f t="array" ref="C2080">_xlfn.IFNA(INDEX('Storage Intermediate 2026'!$1:$1048576,MATCH($A2080,'Storage Intermediate 2026'!$F:$F,0),MATCH(C$1,'Storage Intermediate 2026'!$1:$1,0)),
(
(INDEX('Storage Intermediate 2026'!$1:$1048576,MATCH($A2080,'Storage Intermediate 2026'!$F:$F,1)+1,MATCH(C$1,'Storage Intermediate 2026'!$1:$1,0))-INDEX('Storage Intermediate 2026'!$1:$1048576,MATCH($A2080,'Storage Intermediate 2026'!$F:$F,1),MATCH(C$1,'Storage Intermediate 2026'!$1:$1,0)))/
(INDEX('Storage Intermediate 2026'!$F:$F,MATCH($A2080,'Storage Intermediate 2026'!$F:$F,1)+1)-INDEX('Storage Intermediate 2026'!$F:$F,MATCH($A2080,'Storage Intermediate 2026'!$F:$F,1)))
) *
($A2080-INDEX('Storage Intermediate 2026'!$F:$F,MATCH($A2080,'Storage Intermediate 2026'!$F:$F,1))) +
INDEX('Storage Intermediate 2026'!$1:$1048576,MATCH($A2080,'Storage Intermediate 2026'!$F:$F,1),MATCH(C$1,'Storage Intermediate 2026'!$1:$1,0))
)</f>
        <v>0.79111181376180739</v>
      </c>
    </row>
    <row r="2081" spans="1:3" x14ac:dyDescent="0.25">
      <c r="A2081" s="30">
        <v>2079</v>
      </c>
      <c r="B2081" s="30" cm="1">
        <f t="array" ref="B2081">_xlfn.IFNA(INDEX('Storage Intermediate 2026'!$1:$1048576,MATCH($A2081,'Storage Intermediate 2026'!$F:$F,0),MATCH(B$1,'Storage Intermediate 2026'!$1:$1,0)),
(
(INDEX('Storage Intermediate 2026'!$1:$1048576,MATCH($A2081,'Storage Intermediate 2026'!$F:$F,1)+1,MATCH(B$1,'Storage Intermediate 2026'!$1:$1,0))-INDEX('Storage Intermediate 2026'!$1:$1048576,MATCH($A2081,'Storage Intermediate 2026'!$F:$F,1),MATCH(B$1,'Storage Intermediate 2026'!$1:$1,0)))/
(INDEX('Storage Intermediate 2026'!$F:$F,MATCH($A2081,'Storage Intermediate 2026'!$F:$F,1)+1)-INDEX('Storage Intermediate 2026'!$F:$F,MATCH($A2081,'Storage Intermediate 2026'!$F:$F,1)))
) *
($A2081-INDEX('Storage Intermediate 2026'!$F:$F,MATCH($A2081,'Storage Intermediate 2026'!$F:$F,1))) +
INDEX('Storage Intermediate 2026'!$1:$1048576,MATCH($A2081,'Storage Intermediate 2026'!$F:$F,1),MATCH(B$1,'Storage Intermediate 2026'!$1:$1,0))
)</f>
        <v>0.39550126646359196</v>
      </c>
      <c r="C2081" s="30" cm="1">
        <f t="array" ref="C2081">_xlfn.IFNA(INDEX('Storage Intermediate 2026'!$1:$1048576,MATCH($A2081,'Storage Intermediate 2026'!$F:$F,0),MATCH(C$1,'Storage Intermediate 2026'!$1:$1,0)),
(
(INDEX('Storage Intermediate 2026'!$1:$1048576,MATCH($A2081,'Storage Intermediate 2026'!$F:$F,1)+1,MATCH(C$1,'Storage Intermediate 2026'!$1:$1,0))-INDEX('Storage Intermediate 2026'!$1:$1048576,MATCH($A2081,'Storage Intermediate 2026'!$F:$F,1),MATCH(C$1,'Storage Intermediate 2026'!$1:$1,0)))/
(INDEX('Storage Intermediate 2026'!$F:$F,MATCH($A2081,'Storage Intermediate 2026'!$F:$F,1)+1)-INDEX('Storage Intermediate 2026'!$F:$F,MATCH($A2081,'Storage Intermediate 2026'!$F:$F,1)))
) *
($A2081-INDEX('Storage Intermediate 2026'!$F:$F,MATCH($A2081,'Storage Intermediate 2026'!$F:$F,1))) +
INDEX('Storage Intermediate 2026'!$1:$1048576,MATCH($A2081,'Storage Intermediate 2026'!$F:$F,1),MATCH(C$1,'Storage Intermediate 2026'!$1:$1,0))
)</f>
        <v>0.79100253292718392</v>
      </c>
    </row>
    <row r="2082" spans="1:3" x14ac:dyDescent="0.25">
      <c r="A2082" s="30">
        <v>2080</v>
      </c>
      <c r="B2082" s="30" cm="1">
        <f t="array" ref="B2082">_xlfn.IFNA(INDEX('Storage Intermediate 2026'!$1:$1048576,MATCH($A2082,'Storage Intermediate 2026'!$F:$F,0),MATCH(B$1,'Storage Intermediate 2026'!$1:$1,0)),
(
(INDEX('Storage Intermediate 2026'!$1:$1048576,MATCH($A2082,'Storage Intermediate 2026'!$F:$F,1)+1,MATCH(B$1,'Storage Intermediate 2026'!$1:$1,0))-INDEX('Storage Intermediate 2026'!$1:$1048576,MATCH($A2082,'Storage Intermediate 2026'!$F:$F,1),MATCH(B$1,'Storage Intermediate 2026'!$1:$1,0)))/
(INDEX('Storage Intermediate 2026'!$F:$F,MATCH($A2082,'Storage Intermediate 2026'!$F:$F,1)+1)-INDEX('Storage Intermediate 2026'!$F:$F,MATCH($A2082,'Storage Intermediate 2026'!$F:$F,1)))
) *
($A2082-INDEX('Storage Intermediate 2026'!$F:$F,MATCH($A2082,'Storage Intermediate 2026'!$F:$F,1))) +
INDEX('Storage Intermediate 2026'!$1:$1048576,MATCH($A2082,'Storage Intermediate 2026'!$F:$F,1),MATCH(B$1,'Storage Intermediate 2026'!$1:$1,0))
)</f>
        <v>0.39544662604628017</v>
      </c>
      <c r="C2082" s="30" cm="1">
        <f t="array" ref="C2082">_xlfn.IFNA(INDEX('Storage Intermediate 2026'!$1:$1048576,MATCH($A2082,'Storage Intermediate 2026'!$F:$F,0),MATCH(C$1,'Storage Intermediate 2026'!$1:$1,0)),
(
(INDEX('Storage Intermediate 2026'!$1:$1048576,MATCH($A2082,'Storage Intermediate 2026'!$F:$F,1)+1,MATCH(C$1,'Storage Intermediate 2026'!$1:$1,0))-INDEX('Storage Intermediate 2026'!$1:$1048576,MATCH($A2082,'Storage Intermediate 2026'!$F:$F,1),MATCH(C$1,'Storage Intermediate 2026'!$1:$1,0)))/
(INDEX('Storage Intermediate 2026'!$F:$F,MATCH($A2082,'Storage Intermediate 2026'!$F:$F,1)+1)-INDEX('Storage Intermediate 2026'!$F:$F,MATCH($A2082,'Storage Intermediate 2026'!$F:$F,1)))
) *
($A2082-INDEX('Storage Intermediate 2026'!$F:$F,MATCH($A2082,'Storage Intermediate 2026'!$F:$F,1))) +
INDEX('Storage Intermediate 2026'!$1:$1048576,MATCH($A2082,'Storage Intermediate 2026'!$F:$F,1),MATCH(C$1,'Storage Intermediate 2026'!$1:$1,0))
)</f>
        <v>0.79089325209256034</v>
      </c>
    </row>
    <row r="2083" spans="1:3" x14ac:dyDescent="0.25">
      <c r="A2083" s="30">
        <v>2081</v>
      </c>
      <c r="B2083" s="30" cm="1">
        <f t="array" ref="B2083">_xlfn.IFNA(INDEX('Storage Intermediate 2026'!$1:$1048576,MATCH($A2083,'Storage Intermediate 2026'!$F:$F,0),MATCH(B$1,'Storage Intermediate 2026'!$1:$1,0)),
(
(INDEX('Storage Intermediate 2026'!$1:$1048576,MATCH($A2083,'Storage Intermediate 2026'!$F:$F,1)+1,MATCH(B$1,'Storage Intermediate 2026'!$1:$1,0))-INDEX('Storage Intermediate 2026'!$1:$1048576,MATCH($A2083,'Storage Intermediate 2026'!$F:$F,1),MATCH(B$1,'Storage Intermediate 2026'!$1:$1,0)))/
(INDEX('Storage Intermediate 2026'!$F:$F,MATCH($A2083,'Storage Intermediate 2026'!$F:$F,1)+1)-INDEX('Storage Intermediate 2026'!$F:$F,MATCH($A2083,'Storage Intermediate 2026'!$F:$F,1)))
) *
($A2083-INDEX('Storage Intermediate 2026'!$F:$F,MATCH($A2083,'Storage Intermediate 2026'!$F:$F,1))) +
INDEX('Storage Intermediate 2026'!$1:$1048576,MATCH($A2083,'Storage Intermediate 2026'!$F:$F,1),MATCH(B$1,'Storage Intermediate 2026'!$1:$1,0))
)</f>
        <v>0.39539198562896843</v>
      </c>
      <c r="C2083" s="30" cm="1">
        <f t="array" ref="C2083">_xlfn.IFNA(INDEX('Storage Intermediate 2026'!$1:$1048576,MATCH($A2083,'Storage Intermediate 2026'!$F:$F,0),MATCH(C$1,'Storage Intermediate 2026'!$1:$1,0)),
(
(INDEX('Storage Intermediate 2026'!$1:$1048576,MATCH($A2083,'Storage Intermediate 2026'!$F:$F,1)+1,MATCH(C$1,'Storage Intermediate 2026'!$1:$1,0))-INDEX('Storage Intermediate 2026'!$1:$1048576,MATCH($A2083,'Storage Intermediate 2026'!$F:$F,1),MATCH(C$1,'Storage Intermediate 2026'!$1:$1,0)))/
(INDEX('Storage Intermediate 2026'!$F:$F,MATCH($A2083,'Storage Intermediate 2026'!$F:$F,1)+1)-INDEX('Storage Intermediate 2026'!$F:$F,MATCH($A2083,'Storage Intermediate 2026'!$F:$F,1)))
) *
($A2083-INDEX('Storage Intermediate 2026'!$F:$F,MATCH($A2083,'Storage Intermediate 2026'!$F:$F,1))) +
INDEX('Storage Intermediate 2026'!$1:$1048576,MATCH($A2083,'Storage Intermediate 2026'!$F:$F,1),MATCH(C$1,'Storage Intermediate 2026'!$1:$1,0))
)</f>
        <v>0.79078397125793687</v>
      </c>
    </row>
    <row r="2084" spans="1:3" x14ac:dyDescent="0.25">
      <c r="A2084" s="30">
        <v>2082</v>
      </c>
      <c r="B2084" s="30" cm="1">
        <f t="array" ref="B2084">_xlfn.IFNA(INDEX('Storage Intermediate 2026'!$1:$1048576,MATCH($A2084,'Storage Intermediate 2026'!$F:$F,0),MATCH(B$1,'Storage Intermediate 2026'!$1:$1,0)),
(
(INDEX('Storage Intermediate 2026'!$1:$1048576,MATCH($A2084,'Storage Intermediate 2026'!$F:$F,1)+1,MATCH(B$1,'Storage Intermediate 2026'!$1:$1,0))-INDEX('Storage Intermediate 2026'!$1:$1048576,MATCH($A2084,'Storage Intermediate 2026'!$F:$F,1),MATCH(B$1,'Storage Intermediate 2026'!$1:$1,0)))/
(INDEX('Storage Intermediate 2026'!$F:$F,MATCH($A2084,'Storage Intermediate 2026'!$F:$F,1)+1)-INDEX('Storage Intermediate 2026'!$F:$F,MATCH($A2084,'Storage Intermediate 2026'!$F:$F,1)))
) *
($A2084-INDEX('Storage Intermediate 2026'!$F:$F,MATCH($A2084,'Storage Intermediate 2026'!$F:$F,1))) +
INDEX('Storage Intermediate 2026'!$1:$1048576,MATCH($A2084,'Storage Intermediate 2026'!$F:$F,1),MATCH(B$1,'Storage Intermediate 2026'!$1:$1,0))
)</f>
        <v>0.39533734521165664</v>
      </c>
      <c r="C2084" s="30" cm="1">
        <f t="array" ref="C2084">_xlfn.IFNA(INDEX('Storage Intermediate 2026'!$1:$1048576,MATCH($A2084,'Storage Intermediate 2026'!$F:$F,0),MATCH(C$1,'Storage Intermediate 2026'!$1:$1,0)),
(
(INDEX('Storage Intermediate 2026'!$1:$1048576,MATCH($A2084,'Storage Intermediate 2026'!$F:$F,1)+1,MATCH(C$1,'Storage Intermediate 2026'!$1:$1,0))-INDEX('Storage Intermediate 2026'!$1:$1048576,MATCH($A2084,'Storage Intermediate 2026'!$F:$F,1),MATCH(C$1,'Storage Intermediate 2026'!$1:$1,0)))/
(INDEX('Storage Intermediate 2026'!$F:$F,MATCH($A2084,'Storage Intermediate 2026'!$F:$F,1)+1)-INDEX('Storage Intermediate 2026'!$F:$F,MATCH($A2084,'Storage Intermediate 2026'!$F:$F,1)))
) *
($A2084-INDEX('Storage Intermediate 2026'!$F:$F,MATCH($A2084,'Storage Intermediate 2026'!$F:$F,1))) +
INDEX('Storage Intermediate 2026'!$1:$1048576,MATCH($A2084,'Storage Intermediate 2026'!$F:$F,1),MATCH(C$1,'Storage Intermediate 2026'!$1:$1,0))
)</f>
        <v>0.79067469042331329</v>
      </c>
    </row>
    <row r="2085" spans="1:3" x14ac:dyDescent="0.25">
      <c r="A2085" s="30">
        <v>2083</v>
      </c>
      <c r="B2085" s="30" cm="1">
        <f t="array" ref="B2085">_xlfn.IFNA(INDEX('Storage Intermediate 2026'!$1:$1048576,MATCH($A2085,'Storage Intermediate 2026'!$F:$F,0),MATCH(B$1,'Storage Intermediate 2026'!$1:$1,0)),
(
(INDEX('Storage Intermediate 2026'!$1:$1048576,MATCH($A2085,'Storage Intermediate 2026'!$F:$F,1)+1,MATCH(B$1,'Storage Intermediate 2026'!$1:$1,0))-INDEX('Storage Intermediate 2026'!$1:$1048576,MATCH($A2085,'Storage Intermediate 2026'!$F:$F,1),MATCH(B$1,'Storage Intermediate 2026'!$1:$1,0)))/
(INDEX('Storage Intermediate 2026'!$F:$F,MATCH($A2085,'Storage Intermediate 2026'!$F:$F,1)+1)-INDEX('Storage Intermediate 2026'!$F:$F,MATCH($A2085,'Storage Intermediate 2026'!$F:$F,1)))
) *
($A2085-INDEX('Storage Intermediate 2026'!$F:$F,MATCH($A2085,'Storage Intermediate 2026'!$F:$F,1))) +
INDEX('Storage Intermediate 2026'!$1:$1048576,MATCH($A2085,'Storage Intermediate 2026'!$F:$F,1),MATCH(B$1,'Storage Intermediate 2026'!$1:$1,0))
)</f>
        <v>0.39528270479434491</v>
      </c>
      <c r="C2085" s="30" cm="1">
        <f t="array" ref="C2085">_xlfn.IFNA(INDEX('Storage Intermediate 2026'!$1:$1048576,MATCH($A2085,'Storage Intermediate 2026'!$F:$F,0),MATCH(C$1,'Storage Intermediate 2026'!$1:$1,0)),
(
(INDEX('Storage Intermediate 2026'!$1:$1048576,MATCH($A2085,'Storage Intermediate 2026'!$F:$F,1)+1,MATCH(C$1,'Storage Intermediate 2026'!$1:$1,0))-INDEX('Storage Intermediate 2026'!$1:$1048576,MATCH($A2085,'Storage Intermediate 2026'!$F:$F,1),MATCH(C$1,'Storage Intermediate 2026'!$1:$1,0)))/
(INDEX('Storage Intermediate 2026'!$F:$F,MATCH($A2085,'Storage Intermediate 2026'!$F:$F,1)+1)-INDEX('Storage Intermediate 2026'!$F:$F,MATCH($A2085,'Storage Intermediate 2026'!$F:$F,1)))
) *
($A2085-INDEX('Storage Intermediate 2026'!$F:$F,MATCH($A2085,'Storage Intermediate 2026'!$F:$F,1))) +
INDEX('Storage Intermediate 2026'!$1:$1048576,MATCH($A2085,'Storage Intermediate 2026'!$F:$F,1),MATCH(C$1,'Storage Intermediate 2026'!$1:$1,0))
)</f>
        <v>0.79056540958868982</v>
      </c>
    </row>
    <row r="2086" spans="1:3" x14ac:dyDescent="0.25">
      <c r="A2086" s="30">
        <v>2084</v>
      </c>
      <c r="B2086" s="30" cm="1">
        <f t="array" ref="B2086">_xlfn.IFNA(INDEX('Storage Intermediate 2026'!$1:$1048576,MATCH($A2086,'Storage Intermediate 2026'!$F:$F,0),MATCH(B$1,'Storage Intermediate 2026'!$1:$1,0)),
(
(INDEX('Storage Intermediate 2026'!$1:$1048576,MATCH($A2086,'Storage Intermediate 2026'!$F:$F,1)+1,MATCH(B$1,'Storage Intermediate 2026'!$1:$1,0))-INDEX('Storage Intermediate 2026'!$1:$1048576,MATCH($A2086,'Storage Intermediate 2026'!$F:$F,1),MATCH(B$1,'Storage Intermediate 2026'!$1:$1,0)))/
(INDEX('Storage Intermediate 2026'!$F:$F,MATCH($A2086,'Storage Intermediate 2026'!$F:$F,1)+1)-INDEX('Storage Intermediate 2026'!$F:$F,MATCH($A2086,'Storage Intermediate 2026'!$F:$F,1)))
) *
($A2086-INDEX('Storage Intermediate 2026'!$F:$F,MATCH($A2086,'Storage Intermediate 2026'!$F:$F,1))) +
INDEX('Storage Intermediate 2026'!$1:$1048576,MATCH($A2086,'Storage Intermediate 2026'!$F:$F,1),MATCH(B$1,'Storage Intermediate 2026'!$1:$1,0))
)</f>
        <v>0.39522806437703312</v>
      </c>
      <c r="C2086" s="30" cm="1">
        <f t="array" ref="C2086">_xlfn.IFNA(INDEX('Storage Intermediate 2026'!$1:$1048576,MATCH($A2086,'Storage Intermediate 2026'!$F:$F,0),MATCH(C$1,'Storage Intermediate 2026'!$1:$1,0)),
(
(INDEX('Storage Intermediate 2026'!$1:$1048576,MATCH($A2086,'Storage Intermediate 2026'!$F:$F,1)+1,MATCH(C$1,'Storage Intermediate 2026'!$1:$1,0))-INDEX('Storage Intermediate 2026'!$1:$1048576,MATCH($A2086,'Storage Intermediate 2026'!$F:$F,1),MATCH(C$1,'Storage Intermediate 2026'!$1:$1,0)))/
(INDEX('Storage Intermediate 2026'!$F:$F,MATCH($A2086,'Storage Intermediate 2026'!$F:$F,1)+1)-INDEX('Storage Intermediate 2026'!$F:$F,MATCH($A2086,'Storage Intermediate 2026'!$F:$F,1)))
) *
($A2086-INDEX('Storage Intermediate 2026'!$F:$F,MATCH($A2086,'Storage Intermediate 2026'!$F:$F,1))) +
INDEX('Storage Intermediate 2026'!$1:$1048576,MATCH($A2086,'Storage Intermediate 2026'!$F:$F,1),MATCH(C$1,'Storage Intermediate 2026'!$1:$1,0))
)</f>
        <v>0.79045612875406623</v>
      </c>
    </row>
    <row r="2087" spans="1:3" x14ac:dyDescent="0.25">
      <c r="A2087" s="30">
        <v>2085</v>
      </c>
      <c r="B2087" s="30" cm="1">
        <f t="array" ref="B2087">_xlfn.IFNA(INDEX('Storage Intermediate 2026'!$1:$1048576,MATCH($A2087,'Storage Intermediate 2026'!$F:$F,0),MATCH(B$1,'Storage Intermediate 2026'!$1:$1,0)),
(
(INDEX('Storage Intermediate 2026'!$1:$1048576,MATCH($A2087,'Storage Intermediate 2026'!$F:$F,1)+1,MATCH(B$1,'Storage Intermediate 2026'!$1:$1,0))-INDEX('Storage Intermediate 2026'!$1:$1048576,MATCH($A2087,'Storage Intermediate 2026'!$F:$F,1),MATCH(B$1,'Storage Intermediate 2026'!$1:$1,0)))/
(INDEX('Storage Intermediate 2026'!$F:$F,MATCH($A2087,'Storage Intermediate 2026'!$F:$F,1)+1)-INDEX('Storage Intermediate 2026'!$F:$F,MATCH($A2087,'Storage Intermediate 2026'!$F:$F,1)))
) *
($A2087-INDEX('Storage Intermediate 2026'!$F:$F,MATCH($A2087,'Storage Intermediate 2026'!$F:$F,1))) +
INDEX('Storage Intermediate 2026'!$1:$1048576,MATCH($A2087,'Storage Intermediate 2026'!$F:$F,1),MATCH(B$1,'Storage Intermediate 2026'!$1:$1,0))
)</f>
        <v>0.39517342395972138</v>
      </c>
      <c r="C2087" s="30" cm="1">
        <f t="array" ref="C2087">_xlfn.IFNA(INDEX('Storage Intermediate 2026'!$1:$1048576,MATCH($A2087,'Storage Intermediate 2026'!$F:$F,0),MATCH(C$1,'Storage Intermediate 2026'!$1:$1,0)),
(
(INDEX('Storage Intermediate 2026'!$1:$1048576,MATCH($A2087,'Storage Intermediate 2026'!$F:$F,1)+1,MATCH(C$1,'Storage Intermediate 2026'!$1:$1,0))-INDEX('Storage Intermediate 2026'!$1:$1048576,MATCH($A2087,'Storage Intermediate 2026'!$F:$F,1),MATCH(C$1,'Storage Intermediate 2026'!$1:$1,0)))/
(INDEX('Storage Intermediate 2026'!$F:$F,MATCH($A2087,'Storage Intermediate 2026'!$F:$F,1)+1)-INDEX('Storage Intermediate 2026'!$F:$F,MATCH($A2087,'Storage Intermediate 2026'!$F:$F,1)))
) *
($A2087-INDEX('Storage Intermediate 2026'!$F:$F,MATCH($A2087,'Storage Intermediate 2026'!$F:$F,1))) +
INDEX('Storage Intermediate 2026'!$1:$1048576,MATCH($A2087,'Storage Intermediate 2026'!$F:$F,1),MATCH(C$1,'Storage Intermediate 2026'!$1:$1,0))
)</f>
        <v>0.79034684791944276</v>
      </c>
    </row>
    <row r="2088" spans="1:3" x14ac:dyDescent="0.25">
      <c r="A2088" s="30">
        <v>2086</v>
      </c>
      <c r="B2088" s="30" cm="1">
        <f t="array" ref="B2088">_xlfn.IFNA(INDEX('Storage Intermediate 2026'!$1:$1048576,MATCH($A2088,'Storage Intermediate 2026'!$F:$F,0),MATCH(B$1,'Storage Intermediate 2026'!$1:$1,0)),
(
(INDEX('Storage Intermediate 2026'!$1:$1048576,MATCH($A2088,'Storage Intermediate 2026'!$F:$F,1)+1,MATCH(B$1,'Storage Intermediate 2026'!$1:$1,0))-INDEX('Storage Intermediate 2026'!$1:$1048576,MATCH($A2088,'Storage Intermediate 2026'!$F:$F,1),MATCH(B$1,'Storage Intermediate 2026'!$1:$1,0)))/
(INDEX('Storage Intermediate 2026'!$F:$F,MATCH($A2088,'Storage Intermediate 2026'!$F:$F,1)+1)-INDEX('Storage Intermediate 2026'!$F:$F,MATCH($A2088,'Storage Intermediate 2026'!$F:$F,1)))
) *
($A2088-INDEX('Storage Intermediate 2026'!$F:$F,MATCH($A2088,'Storage Intermediate 2026'!$F:$F,1))) +
INDEX('Storage Intermediate 2026'!$1:$1048576,MATCH($A2088,'Storage Intermediate 2026'!$F:$F,1),MATCH(B$1,'Storage Intermediate 2026'!$1:$1,0))
)</f>
        <v>0.39511878354240959</v>
      </c>
      <c r="C2088" s="30" cm="1">
        <f t="array" ref="C2088">_xlfn.IFNA(INDEX('Storage Intermediate 2026'!$1:$1048576,MATCH($A2088,'Storage Intermediate 2026'!$F:$F,0),MATCH(C$1,'Storage Intermediate 2026'!$1:$1,0)),
(
(INDEX('Storage Intermediate 2026'!$1:$1048576,MATCH($A2088,'Storage Intermediate 2026'!$F:$F,1)+1,MATCH(C$1,'Storage Intermediate 2026'!$1:$1,0))-INDEX('Storage Intermediate 2026'!$1:$1048576,MATCH($A2088,'Storage Intermediate 2026'!$F:$F,1),MATCH(C$1,'Storage Intermediate 2026'!$1:$1,0)))/
(INDEX('Storage Intermediate 2026'!$F:$F,MATCH($A2088,'Storage Intermediate 2026'!$F:$F,1)+1)-INDEX('Storage Intermediate 2026'!$F:$F,MATCH($A2088,'Storage Intermediate 2026'!$F:$F,1)))
) *
($A2088-INDEX('Storage Intermediate 2026'!$F:$F,MATCH($A2088,'Storage Intermediate 2026'!$F:$F,1))) +
INDEX('Storage Intermediate 2026'!$1:$1048576,MATCH($A2088,'Storage Intermediate 2026'!$F:$F,1),MATCH(C$1,'Storage Intermediate 2026'!$1:$1,0))
)</f>
        <v>0.79023756708481918</v>
      </c>
    </row>
    <row r="2089" spans="1:3" x14ac:dyDescent="0.25">
      <c r="A2089" s="30">
        <v>2087</v>
      </c>
      <c r="B2089" s="30" cm="1">
        <f t="array" ref="B2089">_xlfn.IFNA(INDEX('Storage Intermediate 2026'!$1:$1048576,MATCH($A2089,'Storage Intermediate 2026'!$F:$F,0),MATCH(B$1,'Storage Intermediate 2026'!$1:$1,0)),
(
(INDEX('Storage Intermediate 2026'!$1:$1048576,MATCH($A2089,'Storage Intermediate 2026'!$F:$F,1)+1,MATCH(B$1,'Storage Intermediate 2026'!$1:$1,0))-INDEX('Storage Intermediate 2026'!$1:$1048576,MATCH($A2089,'Storage Intermediate 2026'!$F:$F,1),MATCH(B$1,'Storage Intermediate 2026'!$1:$1,0)))/
(INDEX('Storage Intermediate 2026'!$F:$F,MATCH($A2089,'Storage Intermediate 2026'!$F:$F,1)+1)-INDEX('Storage Intermediate 2026'!$F:$F,MATCH($A2089,'Storage Intermediate 2026'!$F:$F,1)))
) *
($A2089-INDEX('Storage Intermediate 2026'!$F:$F,MATCH($A2089,'Storage Intermediate 2026'!$F:$F,1))) +
INDEX('Storage Intermediate 2026'!$1:$1048576,MATCH($A2089,'Storage Intermediate 2026'!$F:$F,1),MATCH(B$1,'Storage Intermediate 2026'!$1:$1,0))
)</f>
        <v>0.39506414312509786</v>
      </c>
      <c r="C2089" s="30" cm="1">
        <f t="array" ref="C2089">_xlfn.IFNA(INDEX('Storage Intermediate 2026'!$1:$1048576,MATCH($A2089,'Storage Intermediate 2026'!$F:$F,0),MATCH(C$1,'Storage Intermediate 2026'!$1:$1,0)),
(
(INDEX('Storage Intermediate 2026'!$1:$1048576,MATCH($A2089,'Storage Intermediate 2026'!$F:$F,1)+1,MATCH(C$1,'Storage Intermediate 2026'!$1:$1,0))-INDEX('Storage Intermediate 2026'!$1:$1048576,MATCH($A2089,'Storage Intermediate 2026'!$F:$F,1),MATCH(C$1,'Storage Intermediate 2026'!$1:$1,0)))/
(INDEX('Storage Intermediate 2026'!$F:$F,MATCH($A2089,'Storage Intermediate 2026'!$F:$F,1)+1)-INDEX('Storage Intermediate 2026'!$F:$F,MATCH($A2089,'Storage Intermediate 2026'!$F:$F,1)))
) *
($A2089-INDEX('Storage Intermediate 2026'!$F:$F,MATCH($A2089,'Storage Intermediate 2026'!$F:$F,1))) +
INDEX('Storage Intermediate 2026'!$1:$1048576,MATCH($A2089,'Storage Intermediate 2026'!$F:$F,1),MATCH(C$1,'Storage Intermediate 2026'!$1:$1,0))
)</f>
        <v>0.79012828625019571</v>
      </c>
    </row>
    <row r="2090" spans="1:3" x14ac:dyDescent="0.25">
      <c r="A2090" s="30">
        <v>2088</v>
      </c>
      <c r="B2090" s="30" cm="1">
        <f t="array" ref="B2090">_xlfn.IFNA(INDEX('Storage Intermediate 2026'!$1:$1048576,MATCH($A2090,'Storage Intermediate 2026'!$F:$F,0),MATCH(B$1,'Storage Intermediate 2026'!$1:$1,0)),
(
(INDEX('Storage Intermediate 2026'!$1:$1048576,MATCH($A2090,'Storage Intermediate 2026'!$F:$F,1)+1,MATCH(B$1,'Storage Intermediate 2026'!$1:$1,0))-INDEX('Storage Intermediate 2026'!$1:$1048576,MATCH($A2090,'Storage Intermediate 2026'!$F:$F,1),MATCH(B$1,'Storage Intermediate 2026'!$1:$1,0)))/
(INDEX('Storage Intermediate 2026'!$F:$F,MATCH($A2090,'Storage Intermediate 2026'!$F:$F,1)+1)-INDEX('Storage Intermediate 2026'!$F:$F,MATCH($A2090,'Storage Intermediate 2026'!$F:$F,1)))
) *
($A2090-INDEX('Storage Intermediate 2026'!$F:$F,MATCH($A2090,'Storage Intermediate 2026'!$F:$F,1))) +
INDEX('Storage Intermediate 2026'!$1:$1048576,MATCH($A2090,'Storage Intermediate 2026'!$F:$F,1),MATCH(B$1,'Storage Intermediate 2026'!$1:$1,0))
)</f>
        <v>0.39500950270778612</v>
      </c>
      <c r="C2090" s="30" cm="1">
        <f t="array" ref="C2090">_xlfn.IFNA(INDEX('Storage Intermediate 2026'!$1:$1048576,MATCH($A2090,'Storage Intermediate 2026'!$F:$F,0),MATCH(C$1,'Storage Intermediate 2026'!$1:$1,0)),
(
(INDEX('Storage Intermediate 2026'!$1:$1048576,MATCH($A2090,'Storage Intermediate 2026'!$F:$F,1)+1,MATCH(C$1,'Storage Intermediate 2026'!$1:$1,0))-INDEX('Storage Intermediate 2026'!$1:$1048576,MATCH($A2090,'Storage Intermediate 2026'!$F:$F,1),MATCH(C$1,'Storage Intermediate 2026'!$1:$1,0)))/
(INDEX('Storage Intermediate 2026'!$F:$F,MATCH($A2090,'Storage Intermediate 2026'!$F:$F,1)+1)-INDEX('Storage Intermediate 2026'!$F:$F,MATCH($A2090,'Storage Intermediate 2026'!$F:$F,1)))
) *
($A2090-INDEX('Storage Intermediate 2026'!$F:$F,MATCH($A2090,'Storage Intermediate 2026'!$F:$F,1))) +
INDEX('Storage Intermediate 2026'!$1:$1048576,MATCH($A2090,'Storage Intermediate 2026'!$F:$F,1),MATCH(C$1,'Storage Intermediate 2026'!$1:$1,0))
)</f>
        <v>0.79001900541557224</v>
      </c>
    </row>
    <row r="2091" spans="1:3" x14ac:dyDescent="0.25">
      <c r="A2091" s="30">
        <v>2089</v>
      </c>
      <c r="B2091" s="30" cm="1">
        <f t="array" ref="B2091">_xlfn.IFNA(INDEX('Storage Intermediate 2026'!$1:$1048576,MATCH($A2091,'Storage Intermediate 2026'!$F:$F,0),MATCH(B$1,'Storage Intermediate 2026'!$1:$1,0)),
(
(INDEX('Storage Intermediate 2026'!$1:$1048576,MATCH($A2091,'Storage Intermediate 2026'!$F:$F,1)+1,MATCH(B$1,'Storage Intermediate 2026'!$1:$1,0))-INDEX('Storage Intermediate 2026'!$1:$1048576,MATCH($A2091,'Storage Intermediate 2026'!$F:$F,1),MATCH(B$1,'Storage Intermediate 2026'!$1:$1,0)))/
(INDEX('Storage Intermediate 2026'!$F:$F,MATCH($A2091,'Storage Intermediate 2026'!$F:$F,1)+1)-INDEX('Storage Intermediate 2026'!$F:$F,MATCH($A2091,'Storage Intermediate 2026'!$F:$F,1)))
) *
($A2091-INDEX('Storage Intermediate 2026'!$F:$F,MATCH($A2091,'Storage Intermediate 2026'!$F:$F,1))) +
INDEX('Storage Intermediate 2026'!$1:$1048576,MATCH($A2091,'Storage Intermediate 2026'!$F:$F,1),MATCH(B$1,'Storage Intermediate 2026'!$1:$1,0))
)</f>
        <v>0.39495486229047433</v>
      </c>
      <c r="C2091" s="30" cm="1">
        <f t="array" ref="C2091">_xlfn.IFNA(INDEX('Storage Intermediate 2026'!$1:$1048576,MATCH($A2091,'Storage Intermediate 2026'!$F:$F,0),MATCH(C$1,'Storage Intermediate 2026'!$1:$1,0)),
(
(INDEX('Storage Intermediate 2026'!$1:$1048576,MATCH($A2091,'Storage Intermediate 2026'!$F:$F,1)+1,MATCH(C$1,'Storage Intermediate 2026'!$1:$1,0))-INDEX('Storage Intermediate 2026'!$1:$1048576,MATCH($A2091,'Storage Intermediate 2026'!$F:$F,1),MATCH(C$1,'Storage Intermediate 2026'!$1:$1,0)))/
(INDEX('Storage Intermediate 2026'!$F:$F,MATCH($A2091,'Storage Intermediate 2026'!$F:$F,1)+1)-INDEX('Storage Intermediate 2026'!$F:$F,MATCH($A2091,'Storage Intermediate 2026'!$F:$F,1)))
) *
($A2091-INDEX('Storage Intermediate 2026'!$F:$F,MATCH($A2091,'Storage Intermediate 2026'!$F:$F,1))) +
INDEX('Storage Intermediate 2026'!$1:$1048576,MATCH($A2091,'Storage Intermediate 2026'!$F:$F,1),MATCH(C$1,'Storage Intermediate 2026'!$1:$1,0))
)</f>
        <v>0.78990972458094866</v>
      </c>
    </row>
    <row r="2092" spans="1:3" x14ac:dyDescent="0.25">
      <c r="A2092" s="30">
        <v>2090</v>
      </c>
      <c r="B2092" s="30" cm="1">
        <f t="array" ref="B2092">_xlfn.IFNA(INDEX('Storage Intermediate 2026'!$1:$1048576,MATCH($A2092,'Storage Intermediate 2026'!$F:$F,0),MATCH(B$1,'Storage Intermediate 2026'!$1:$1,0)),
(
(INDEX('Storage Intermediate 2026'!$1:$1048576,MATCH($A2092,'Storage Intermediate 2026'!$F:$F,1)+1,MATCH(B$1,'Storage Intermediate 2026'!$1:$1,0))-INDEX('Storage Intermediate 2026'!$1:$1048576,MATCH($A2092,'Storage Intermediate 2026'!$F:$F,1),MATCH(B$1,'Storage Intermediate 2026'!$1:$1,0)))/
(INDEX('Storage Intermediate 2026'!$F:$F,MATCH($A2092,'Storage Intermediate 2026'!$F:$F,1)+1)-INDEX('Storage Intermediate 2026'!$F:$F,MATCH($A2092,'Storage Intermediate 2026'!$F:$F,1)))
) *
($A2092-INDEX('Storage Intermediate 2026'!$F:$F,MATCH($A2092,'Storage Intermediate 2026'!$F:$F,1))) +
INDEX('Storage Intermediate 2026'!$1:$1048576,MATCH($A2092,'Storage Intermediate 2026'!$F:$F,1),MATCH(B$1,'Storage Intermediate 2026'!$1:$1,0))
)</f>
        <v>0.39490022187316259</v>
      </c>
      <c r="C2092" s="30" cm="1">
        <f t="array" ref="C2092">_xlfn.IFNA(INDEX('Storage Intermediate 2026'!$1:$1048576,MATCH($A2092,'Storage Intermediate 2026'!$F:$F,0),MATCH(C$1,'Storage Intermediate 2026'!$1:$1,0)),
(
(INDEX('Storage Intermediate 2026'!$1:$1048576,MATCH($A2092,'Storage Intermediate 2026'!$F:$F,1)+1,MATCH(C$1,'Storage Intermediate 2026'!$1:$1,0))-INDEX('Storage Intermediate 2026'!$1:$1048576,MATCH($A2092,'Storage Intermediate 2026'!$F:$F,1),MATCH(C$1,'Storage Intermediate 2026'!$1:$1,0)))/
(INDEX('Storage Intermediate 2026'!$F:$F,MATCH($A2092,'Storage Intermediate 2026'!$F:$F,1)+1)-INDEX('Storage Intermediate 2026'!$F:$F,MATCH($A2092,'Storage Intermediate 2026'!$F:$F,1)))
) *
($A2092-INDEX('Storage Intermediate 2026'!$F:$F,MATCH($A2092,'Storage Intermediate 2026'!$F:$F,1))) +
INDEX('Storage Intermediate 2026'!$1:$1048576,MATCH($A2092,'Storage Intermediate 2026'!$F:$F,1),MATCH(C$1,'Storage Intermediate 2026'!$1:$1,0))
)</f>
        <v>0.78980044374632519</v>
      </c>
    </row>
    <row r="2093" spans="1:3" x14ac:dyDescent="0.25">
      <c r="A2093" s="30">
        <v>2091</v>
      </c>
      <c r="B2093" s="30" cm="1">
        <f t="array" ref="B2093">_xlfn.IFNA(INDEX('Storage Intermediate 2026'!$1:$1048576,MATCH($A2093,'Storage Intermediate 2026'!$F:$F,0),MATCH(B$1,'Storage Intermediate 2026'!$1:$1,0)),
(
(INDEX('Storage Intermediate 2026'!$1:$1048576,MATCH($A2093,'Storage Intermediate 2026'!$F:$F,1)+1,MATCH(B$1,'Storage Intermediate 2026'!$1:$1,0))-INDEX('Storage Intermediate 2026'!$1:$1048576,MATCH($A2093,'Storage Intermediate 2026'!$F:$F,1),MATCH(B$1,'Storage Intermediate 2026'!$1:$1,0)))/
(INDEX('Storage Intermediate 2026'!$F:$F,MATCH($A2093,'Storage Intermediate 2026'!$F:$F,1)+1)-INDEX('Storage Intermediate 2026'!$F:$F,MATCH($A2093,'Storage Intermediate 2026'!$F:$F,1)))
) *
($A2093-INDEX('Storage Intermediate 2026'!$F:$F,MATCH($A2093,'Storage Intermediate 2026'!$F:$F,1))) +
INDEX('Storage Intermediate 2026'!$1:$1048576,MATCH($A2093,'Storage Intermediate 2026'!$F:$F,1),MATCH(B$1,'Storage Intermediate 2026'!$1:$1,0))
)</f>
        <v>0.3948455814558508</v>
      </c>
      <c r="C2093" s="30" cm="1">
        <f t="array" ref="C2093">_xlfn.IFNA(INDEX('Storage Intermediate 2026'!$1:$1048576,MATCH($A2093,'Storage Intermediate 2026'!$F:$F,0),MATCH(C$1,'Storage Intermediate 2026'!$1:$1,0)),
(
(INDEX('Storage Intermediate 2026'!$1:$1048576,MATCH($A2093,'Storage Intermediate 2026'!$F:$F,1)+1,MATCH(C$1,'Storage Intermediate 2026'!$1:$1,0))-INDEX('Storage Intermediate 2026'!$1:$1048576,MATCH($A2093,'Storage Intermediate 2026'!$F:$F,1),MATCH(C$1,'Storage Intermediate 2026'!$1:$1,0)))/
(INDEX('Storage Intermediate 2026'!$F:$F,MATCH($A2093,'Storage Intermediate 2026'!$F:$F,1)+1)-INDEX('Storage Intermediate 2026'!$F:$F,MATCH($A2093,'Storage Intermediate 2026'!$F:$F,1)))
) *
($A2093-INDEX('Storage Intermediate 2026'!$F:$F,MATCH($A2093,'Storage Intermediate 2026'!$F:$F,1))) +
INDEX('Storage Intermediate 2026'!$1:$1048576,MATCH($A2093,'Storage Intermediate 2026'!$F:$F,1),MATCH(C$1,'Storage Intermediate 2026'!$1:$1,0))
)</f>
        <v>0.78969116291170161</v>
      </c>
    </row>
    <row r="2094" spans="1:3" x14ac:dyDescent="0.25">
      <c r="A2094" s="30">
        <v>2092</v>
      </c>
      <c r="B2094" s="30" cm="1">
        <f t="array" ref="B2094">_xlfn.IFNA(INDEX('Storage Intermediate 2026'!$1:$1048576,MATCH($A2094,'Storage Intermediate 2026'!$F:$F,0),MATCH(B$1,'Storage Intermediate 2026'!$1:$1,0)),
(
(INDEX('Storage Intermediate 2026'!$1:$1048576,MATCH($A2094,'Storage Intermediate 2026'!$F:$F,1)+1,MATCH(B$1,'Storage Intermediate 2026'!$1:$1,0))-INDEX('Storage Intermediate 2026'!$1:$1048576,MATCH($A2094,'Storage Intermediate 2026'!$F:$F,1),MATCH(B$1,'Storage Intermediate 2026'!$1:$1,0)))/
(INDEX('Storage Intermediate 2026'!$F:$F,MATCH($A2094,'Storage Intermediate 2026'!$F:$F,1)+1)-INDEX('Storage Intermediate 2026'!$F:$F,MATCH($A2094,'Storage Intermediate 2026'!$F:$F,1)))
) *
($A2094-INDEX('Storage Intermediate 2026'!$F:$F,MATCH($A2094,'Storage Intermediate 2026'!$F:$F,1))) +
INDEX('Storage Intermediate 2026'!$1:$1048576,MATCH($A2094,'Storage Intermediate 2026'!$F:$F,1),MATCH(B$1,'Storage Intermediate 2026'!$1:$1,0))
)</f>
        <v>0.39479094103853907</v>
      </c>
      <c r="C2094" s="30" cm="1">
        <f t="array" ref="C2094">_xlfn.IFNA(INDEX('Storage Intermediate 2026'!$1:$1048576,MATCH($A2094,'Storage Intermediate 2026'!$F:$F,0),MATCH(C$1,'Storage Intermediate 2026'!$1:$1,0)),
(
(INDEX('Storage Intermediate 2026'!$1:$1048576,MATCH($A2094,'Storage Intermediate 2026'!$F:$F,1)+1,MATCH(C$1,'Storage Intermediate 2026'!$1:$1,0))-INDEX('Storage Intermediate 2026'!$1:$1048576,MATCH($A2094,'Storage Intermediate 2026'!$F:$F,1),MATCH(C$1,'Storage Intermediate 2026'!$1:$1,0)))/
(INDEX('Storage Intermediate 2026'!$F:$F,MATCH($A2094,'Storage Intermediate 2026'!$F:$F,1)+1)-INDEX('Storage Intermediate 2026'!$F:$F,MATCH($A2094,'Storage Intermediate 2026'!$F:$F,1)))
) *
($A2094-INDEX('Storage Intermediate 2026'!$F:$F,MATCH($A2094,'Storage Intermediate 2026'!$F:$F,1))) +
INDEX('Storage Intermediate 2026'!$1:$1048576,MATCH($A2094,'Storage Intermediate 2026'!$F:$F,1),MATCH(C$1,'Storage Intermediate 2026'!$1:$1,0))
)</f>
        <v>0.78958188207707813</v>
      </c>
    </row>
    <row r="2095" spans="1:3" x14ac:dyDescent="0.25">
      <c r="A2095" s="30">
        <v>2093</v>
      </c>
      <c r="B2095" s="30" cm="1">
        <f t="array" ref="B2095">_xlfn.IFNA(INDEX('Storage Intermediate 2026'!$1:$1048576,MATCH($A2095,'Storage Intermediate 2026'!$F:$F,0),MATCH(B$1,'Storage Intermediate 2026'!$1:$1,0)),
(
(INDEX('Storage Intermediate 2026'!$1:$1048576,MATCH($A2095,'Storage Intermediate 2026'!$F:$F,1)+1,MATCH(B$1,'Storage Intermediate 2026'!$1:$1,0))-INDEX('Storage Intermediate 2026'!$1:$1048576,MATCH($A2095,'Storage Intermediate 2026'!$F:$F,1),MATCH(B$1,'Storage Intermediate 2026'!$1:$1,0)))/
(INDEX('Storage Intermediate 2026'!$F:$F,MATCH($A2095,'Storage Intermediate 2026'!$F:$F,1)+1)-INDEX('Storage Intermediate 2026'!$F:$F,MATCH($A2095,'Storage Intermediate 2026'!$F:$F,1)))
) *
($A2095-INDEX('Storage Intermediate 2026'!$F:$F,MATCH($A2095,'Storage Intermediate 2026'!$F:$F,1))) +
INDEX('Storage Intermediate 2026'!$1:$1048576,MATCH($A2095,'Storage Intermediate 2026'!$F:$F,1),MATCH(B$1,'Storage Intermediate 2026'!$1:$1,0))
)</f>
        <v>0.39473630062122728</v>
      </c>
      <c r="C2095" s="30" cm="1">
        <f t="array" ref="C2095">_xlfn.IFNA(INDEX('Storage Intermediate 2026'!$1:$1048576,MATCH($A2095,'Storage Intermediate 2026'!$F:$F,0),MATCH(C$1,'Storage Intermediate 2026'!$1:$1,0)),
(
(INDEX('Storage Intermediate 2026'!$1:$1048576,MATCH($A2095,'Storage Intermediate 2026'!$F:$F,1)+1,MATCH(C$1,'Storage Intermediate 2026'!$1:$1,0))-INDEX('Storage Intermediate 2026'!$1:$1048576,MATCH($A2095,'Storage Intermediate 2026'!$F:$F,1),MATCH(C$1,'Storage Intermediate 2026'!$1:$1,0)))/
(INDEX('Storage Intermediate 2026'!$F:$F,MATCH($A2095,'Storage Intermediate 2026'!$F:$F,1)+1)-INDEX('Storage Intermediate 2026'!$F:$F,MATCH($A2095,'Storage Intermediate 2026'!$F:$F,1)))
) *
($A2095-INDEX('Storage Intermediate 2026'!$F:$F,MATCH($A2095,'Storage Intermediate 2026'!$F:$F,1))) +
INDEX('Storage Intermediate 2026'!$1:$1048576,MATCH($A2095,'Storage Intermediate 2026'!$F:$F,1),MATCH(C$1,'Storage Intermediate 2026'!$1:$1,0))
)</f>
        <v>0.78947260124245455</v>
      </c>
    </row>
    <row r="2096" spans="1:3" x14ac:dyDescent="0.25">
      <c r="A2096" s="30">
        <v>2094</v>
      </c>
      <c r="B2096" s="30" cm="1">
        <f t="array" ref="B2096">_xlfn.IFNA(INDEX('Storage Intermediate 2026'!$1:$1048576,MATCH($A2096,'Storage Intermediate 2026'!$F:$F,0),MATCH(B$1,'Storage Intermediate 2026'!$1:$1,0)),
(
(INDEX('Storage Intermediate 2026'!$1:$1048576,MATCH($A2096,'Storage Intermediate 2026'!$F:$F,1)+1,MATCH(B$1,'Storage Intermediate 2026'!$1:$1,0))-INDEX('Storage Intermediate 2026'!$1:$1048576,MATCH($A2096,'Storage Intermediate 2026'!$F:$F,1),MATCH(B$1,'Storage Intermediate 2026'!$1:$1,0)))/
(INDEX('Storage Intermediate 2026'!$F:$F,MATCH($A2096,'Storage Intermediate 2026'!$F:$F,1)+1)-INDEX('Storage Intermediate 2026'!$F:$F,MATCH($A2096,'Storage Intermediate 2026'!$F:$F,1)))
) *
($A2096-INDEX('Storage Intermediate 2026'!$F:$F,MATCH($A2096,'Storage Intermediate 2026'!$F:$F,1))) +
INDEX('Storage Intermediate 2026'!$1:$1048576,MATCH($A2096,'Storage Intermediate 2026'!$F:$F,1),MATCH(B$1,'Storage Intermediate 2026'!$1:$1,0))
)</f>
        <v>0.39468166020391554</v>
      </c>
      <c r="C2096" s="30" cm="1">
        <f t="array" ref="C2096">_xlfn.IFNA(INDEX('Storage Intermediate 2026'!$1:$1048576,MATCH($A2096,'Storage Intermediate 2026'!$F:$F,0),MATCH(C$1,'Storage Intermediate 2026'!$1:$1,0)),
(
(INDEX('Storage Intermediate 2026'!$1:$1048576,MATCH($A2096,'Storage Intermediate 2026'!$F:$F,1)+1,MATCH(C$1,'Storage Intermediate 2026'!$1:$1,0))-INDEX('Storage Intermediate 2026'!$1:$1048576,MATCH($A2096,'Storage Intermediate 2026'!$F:$F,1),MATCH(C$1,'Storage Intermediate 2026'!$1:$1,0)))/
(INDEX('Storage Intermediate 2026'!$F:$F,MATCH($A2096,'Storage Intermediate 2026'!$F:$F,1)+1)-INDEX('Storage Intermediate 2026'!$F:$F,MATCH($A2096,'Storage Intermediate 2026'!$F:$F,1)))
) *
($A2096-INDEX('Storage Intermediate 2026'!$F:$F,MATCH($A2096,'Storage Intermediate 2026'!$F:$F,1))) +
INDEX('Storage Intermediate 2026'!$1:$1048576,MATCH($A2096,'Storage Intermediate 2026'!$F:$F,1),MATCH(C$1,'Storage Intermediate 2026'!$1:$1,0))
)</f>
        <v>0.78936332040783108</v>
      </c>
    </row>
    <row r="2097" spans="1:3" x14ac:dyDescent="0.25">
      <c r="A2097" s="30">
        <v>2095</v>
      </c>
      <c r="B2097" s="30" cm="1">
        <f t="array" ref="B2097">_xlfn.IFNA(INDEX('Storage Intermediate 2026'!$1:$1048576,MATCH($A2097,'Storage Intermediate 2026'!$F:$F,0),MATCH(B$1,'Storage Intermediate 2026'!$1:$1,0)),
(
(INDEX('Storage Intermediate 2026'!$1:$1048576,MATCH($A2097,'Storage Intermediate 2026'!$F:$F,1)+1,MATCH(B$1,'Storage Intermediate 2026'!$1:$1,0))-INDEX('Storage Intermediate 2026'!$1:$1048576,MATCH($A2097,'Storage Intermediate 2026'!$F:$F,1),MATCH(B$1,'Storage Intermediate 2026'!$1:$1,0)))/
(INDEX('Storage Intermediate 2026'!$F:$F,MATCH($A2097,'Storage Intermediate 2026'!$F:$F,1)+1)-INDEX('Storage Intermediate 2026'!$F:$F,MATCH($A2097,'Storage Intermediate 2026'!$F:$F,1)))
) *
($A2097-INDEX('Storage Intermediate 2026'!$F:$F,MATCH($A2097,'Storage Intermediate 2026'!$F:$F,1))) +
INDEX('Storage Intermediate 2026'!$1:$1048576,MATCH($A2097,'Storage Intermediate 2026'!$F:$F,1),MATCH(B$1,'Storage Intermediate 2026'!$1:$1,0))
)</f>
        <v>0.39462701978660375</v>
      </c>
      <c r="C2097" s="30" cm="1">
        <f t="array" ref="C2097">_xlfn.IFNA(INDEX('Storage Intermediate 2026'!$1:$1048576,MATCH($A2097,'Storage Intermediate 2026'!$F:$F,0),MATCH(C$1,'Storage Intermediate 2026'!$1:$1,0)),
(
(INDEX('Storage Intermediate 2026'!$1:$1048576,MATCH($A2097,'Storage Intermediate 2026'!$F:$F,1)+1,MATCH(C$1,'Storage Intermediate 2026'!$1:$1,0))-INDEX('Storage Intermediate 2026'!$1:$1048576,MATCH($A2097,'Storage Intermediate 2026'!$F:$F,1),MATCH(C$1,'Storage Intermediate 2026'!$1:$1,0)))/
(INDEX('Storage Intermediate 2026'!$F:$F,MATCH($A2097,'Storage Intermediate 2026'!$F:$F,1)+1)-INDEX('Storage Intermediate 2026'!$F:$F,MATCH($A2097,'Storage Intermediate 2026'!$F:$F,1)))
) *
($A2097-INDEX('Storage Intermediate 2026'!$F:$F,MATCH($A2097,'Storage Intermediate 2026'!$F:$F,1))) +
INDEX('Storage Intermediate 2026'!$1:$1048576,MATCH($A2097,'Storage Intermediate 2026'!$F:$F,1),MATCH(C$1,'Storage Intermediate 2026'!$1:$1,0))
)</f>
        <v>0.7892540395732075</v>
      </c>
    </row>
    <row r="2098" spans="1:3" x14ac:dyDescent="0.25">
      <c r="A2098" s="30">
        <v>2096</v>
      </c>
      <c r="B2098" s="30" cm="1">
        <f t="array" ref="B2098">_xlfn.IFNA(INDEX('Storage Intermediate 2026'!$1:$1048576,MATCH($A2098,'Storage Intermediate 2026'!$F:$F,0),MATCH(B$1,'Storage Intermediate 2026'!$1:$1,0)),
(
(INDEX('Storage Intermediate 2026'!$1:$1048576,MATCH($A2098,'Storage Intermediate 2026'!$F:$F,1)+1,MATCH(B$1,'Storage Intermediate 2026'!$1:$1,0))-INDEX('Storage Intermediate 2026'!$1:$1048576,MATCH($A2098,'Storage Intermediate 2026'!$F:$F,1),MATCH(B$1,'Storage Intermediate 2026'!$1:$1,0)))/
(INDEX('Storage Intermediate 2026'!$F:$F,MATCH($A2098,'Storage Intermediate 2026'!$F:$F,1)+1)-INDEX('Storage Intermediate 2026'!$F:$F,MATCH($A2098,'Storage Intermediate 2026'!$F:$F,1)))
) *
($A2098-INDEX('Storage Intermediate 2026'!$F:$F,MATCH($A2098,'Storage Intermediate 2026'!$F:$F,1))) +
INDEX('Storage Intermediate 2026'!$1:$1048576,MATCH($A2098,'Storage Intermediate 2026'!$F:$F,1),MATCH(B$1,'Storage Intermediate 2026'!$1:$1,0))
)</f>
        <v>0.39457237936929201</v>
      </c>
      <c r="C2098" s="30" cm="1">
        <f t="array" ref="C2098">_xlfn.IFNA(INDEX('Storage Intermediate 2026'!$1:$1048576,MATCH($A2098,'Storage Intermediate 2026'!$F:$F,0),MATCH(C$1,'Storage Intermediate 2026'!$1:$1,0)),
(
(INDEX('Storage Intermediate 2026'!$1:$1048576,MATCH($A2098,'Storage Intermediate 2026'!$F:$F,1)+1,MATCH(C$1,'Storage Intermediate 2026'!$1:$1,0))-INDEX('Storage Intermediate 2026'!$1:$1048576,MATCH($A2098,'Storage Intermediate 2026'!$F:$F,1),MATCH(C$1,'Storage Intermediate 2026'!$1:$1,0)))/
(INDEX('Storage Intermediate 2026'!$F:$F,MATCH($A2098,'Storage Intermediate 2026'!$F:$F,1)+1)-INDEX('Storage Intermediate 2026'!$F:$F,MATCH($A2098,'Storage Intermediate 2026'!$F:$F,1)))
) *
($A2098-INDEX('Storage Intermediate 2026'!$F:$F,MATCH($A2098,'Storage Intermediate 2026'!$F:$F,1))) +
INDEX('Storage Intermediate 2026'!$1:$1048576,MATCH($A2098,'Storage Intermediate 2026'!$F:$F,1),MATCH(C$1,'Storage Intermediate 2026'!$1:$1,0))
)</f>
        <v>0.78914475873858403</v>
      </c>
    </row>
    <row r="2099" spans="1:3" x14ac:dyDescent="0.25">
      <c r="A2099" s="30">
        <v>2097</v>
      </c>
      <c r="B2099" s="30" cm="1">
        <f t="array" ref="B2099">_xlfn.IFNA(INDEX('Storage Intermediate 2026'!$1:$1048576,MATCH($A2099,'Storage Intermediate 2026'!$F:$F,0),MATCH(B$1,'Storage Intermediate 2026'!$1:$1,0)),
(
(INDEX('Storage Intermediate 2026'!$1:$1048576,MATCH($A2099,'Storage Intermediate 2026'!$F:$F,1)+1,MATCH(B$1,'Storage Intermediate 2026'!$1:$1,0))-INDEX('Storage Intermediate 2026'!$1:$1048576,MATCH($A2099,'Storage Intermediate 2026'!$F:$F,1),MATCH(B$1,'Storage Intermediate 2026'!$1:$1,0)))/
(INDEX('Storage Intermediate 2026'!$F:$F,MATCH($A2099,'Storage Intermediate 2026'!$F:$F,1)+1)-INDEX('Storage Intermediate 2026'!$F:$F,MATCH($A2099,'Storage Intermediate 2026'!$F:$F,1)))
) *
($A2099-INDEX('Storage Intermediate 2026'!$F:$F,MATCH($A2099,'Storage Intermediate 2026'!$F:$F,1))) +
INDEX('Storage Intermediate 2026'!$1:$1048576,MATCH($A2099,'Storage Intermediate 2026'!$F:$F,1),MATCH(B$1,'Storage Intermediate 2026'!$1:$1,0))
)</f>
        <v>0.39451773895198022</v>
      </c>
      <c r="C2099" s="30" cm="1">
        <f t="array" ref="C2099">_xlfn.IFNA(INDEX('Storage Intermediate 2026'!$1:$1048576,MATCH($A2099,'Storage Intermediate 2026'!$F:$F,0),MATCH(C$1,'Storage Intermediate 2026'!$1:$1,0)),
(
(INDEX('Storage Intermediate 2026'!$1:$1048576,MATCH($A2099,'Storage Intermediate 2026'!$F:$F,1)+1,MATCH(C$1,'Storage Intermediate 2026'!$1:$1,0))-INDEX('Storage Intermediate 2026'!$1:$1048576,MATCH($A2099,'Storage Intermediate 2026'!$F:$F,1),MATCH(C$1,'Storage Intermediate 2026'!$1:$1,0)))/
(INDEX('Storage Intermediate 2026'!$F:$F,MATCH($A2099,'Storage Intermediate 2026'!$F:$F,1)+1)-INDEX('Storage Intermediate 2026'!$F:$F,MATCH($A2099,'Storage Intermediate 2026'!$F:$F,1)))
) *
($A2099-INDEX('Storage Intermediate 2026'!$F:$F,MATCH($A2099,'Storage Intermediate 2026'!$F:$F,1))) +
INDEX('Storage Intermediate 2026'!$1:$1048576,MATCH($A2099,'Storage Intermediate 2026'!$F:$F,1),MATCH(C$1,'Storage Intermediate 2026'!$1:$1,0))
)</f>
        <v>0.78903547790396045</v>
      </c>
    </row>
    <row r="2100" spans="1:3" x14ac:dyDescent="0.25">
      <c r="A2100" s="30">
        <v>2098</v>
      </c>
      <c r="B2100" s="30" cm="1">
        <f t="array" ref="B2100">_xlfn.IFNA(INDEX('Storage Intermediate 2026'!$1:$1048576,MATCH($A2100,'Storage Intermediate 2026'!$F:$F,0),MATCH(B$1,'Storage Intermediate 2026'!$1:$1,0)),
(
(INDEX('Storage Intermediate 2026'!$1:$1048576,MATCH($A2100,'Storage Intermediate 2026'!$F:$F,1)+1,MATCH(B$1,'Storage Intermediate 2026'!$1:$1,0))-INDEX('Storage Intermediate 2026'!$1:$1048576,MATCH($A2100,'Storage Intermediate 2026'!$F:$F,1),MATCH(B$1,'Storage Intermediate 2026'!$1:$1,0)))/
(INDEX('Storage Intermediate 2026'!$F:$F,MATCH($A2100,'Storage Intermediate 2026'!$F:$F,1)+1)-INDEX('Storage Intermediate 2026'!$F:$F,MATCH($A2100,'Storage Intermediate 2026'!$F:$F,1)))
) *
($A2100-INDEX('Storage Intermediate 2026'!$F:$F,MATCH($A2100,'Storage Intermediate 2026'!$F:$F,1))) +
INDEX('Storage Intermediate 2026'!$1:$1048576,MATCH($A2100,'Storage Intermediate 2026'!$F:$F,1),MATCH(B$1,'Storage Intermediate 2026'!$1:$1,0))
)</f>
        <v>0.39446309853466849</v>
      </c>
      <c r="C2100" s="30" cm="1">
        <f t="array" ref="C2100">_xlfn.IFNA(INDEX('Storage Intermediate 2026'!$1:$1048576,MATCH($A2100,'Storage Intermediate 2026'!$F:$F,0),MATCH(C$1,'Storage Intermediate 2026'!$1:$1,0)),
(
(INDEX('Storage Intermediate 2026'!$1:$1048576,MATCH($A2100,'Storage Intermediate 2026'!$F:$F,1)+1,MATCH(C$1,'Storage Intermediate 2026'!$1:$1,0))-INDEX('Storage Intermediate 2026'!$1:$1048576,MATCH($A2100,'Storage Intermediate 2026'!$F:$F,1),MATCH(C$1,'Storage Intermediate 2026'!$1:$1,0)))/
(INDEX('Storage Intermediate 2026'!$F:$F,MATCH($A2100,'Storage Intermediate 2026'!$F:$F,1)+1)-INDEX('Storage Intermediate 2026'!$F:$F,MATCH($A2100,'Storage Intermediate 2026'!$F:$F,1)))
) *
($A2100-INDEX('Storage Intermediate 2026'!$F:$F,MATCH($A2100,'Storage Intermediate 2026'!$F:$F,1))) +
INDEX('Storage Intermediate 2026'!$1:$1048576,MATCH($A2100,'Storage Intermediate 2026'!$F:$F,1),MATCH(C$1,'Storage Intermediate 2026'!$1:$1,0))
)</f>
        <v>0.78892619706933698</v>
      </c>
    </row>
    <row r="2101" spans="1:3" x14ac:dyDescent="0.25">
      <c r="A2101" s="30">
        <v>2099</v>
      </c>
      <c r="B2101" s="30" cm="1">
        <f t="array" ref="B2101">_xlfn.IFNA(INDEX('Storage Intermediate 2026'!$1:$1048576,MATCH($A2101,'Storage Intermediate 2026'!$F:$F,0),MATCH(B$1,'Storage Intermediate 2026'!$1:$1,0)),
(
(INDEX('Storage Intermediate 2026'!$1:$1048576,MATCH($A2101,'Storage Intermediate 2026'!$F:$F,1)+1,MATCH(B$1,'Storage Intermediate 2026'!$1:$1,0))-INDEX('Storage Intermediate 2026'!$1:$1048576,MATCH($A2101,'Storage Intermediate 2026'!$F:$F,1),MATCH(B$1,'Storage Intermediate 2026'!$1:$1,0)))/
(INDEX('Storage Intermediate 2026'!$F:$F,MATCH($A2101,'Storage Intermediate 2026'!$F:$F,1)+1)-INDEX('Storage Intermediate 2026'!$F:$F,MATCH($A2101,'Storage Intermediate 2026'!$F:$F,1)))
) *
($A2101-INDEX('Storage Intermediate 2026'!$F:$F,MATCH($A2101,'Storage Intermediate 2026'!$F:$F,1))) +
INDEX('Storage Intermediate 2026'!$1:$1048576,MATCH($A2101,'Storage Intermediate 2026'!$F:$F,1),MATCH(B$1,'Storage Intermediate 2026'!$1:$1,0))
)</f>
        <v>0.3944084581173567</v>
      </c>
      <c r="C2101" s="30" cm="1">
        <f t="array" ref="C2101">_xlfn.IFNA(INDEX('Storage Intermediate 2026'!$1:$1048576,MATCH($A2101,'Storage Intermediate 2026'!$F:$F,0),MATCH(C$1,'Storage Intermediate 2026'!$1:$1,0)),
(
(INDEX('Storage Intermediate 2026'!$1:$1048576,MATCH($A2101,'Storage Intermediate 2026'!$F:$F,1)+1,MATCH(C$1,'Storage Intermediate 2026'!$1:$1,0))-INDEX('Storage Intermediate 2026'!$1:$1048576,MATCH($A2101,'Storage Intermediate 2026'!$F:$F,1),MATCH(C$1,'Storage Intermediate 2026'!$1:$1,0)))/
(INDEX('Storage Intermediate 2026'!$F:$F,MATCH($A2101,'Storage Intermediate 2026'!$F:$F,1)+1)-INDEX('Storage Intermediate 2026'!$F:$F,MATCH($A2101,'Storage Intermediate 2026'!$F:$F,1)))
) *
($A2101-INDEX('Storage Intermediate 2026'!$F:$F,MATCH($A2101,'Storage Intermediate 2026'!$F:$F,1))) +
INDEX('Storage Intermediate 2026'!$1:$1048576,MATCH($A2101,'Storage Intermediate 2026'!$F:$F,1),MATCH(C$1,'Storage Intermediate 2026'!$1:$1,0))
)</f>
        <v>0.78881691623471339</v>
      </c>
    </row>
    <row r="2102" spans="1:3" x14ac:dyDescent="0.25">
      <c r="A2102" s="30">
        <v>2100</v>
      </c>
      <c r="B2102" s="30" cm="1">
        <f t="array" ref="B2102">_xlfn.IFNA(INDEX('Storage Intermediate 2026'!$1:$1048576,MATCH($A2102,'Storage Intermediate 2026'!$F:$F,0),MATCH(B$1,'Storage Intermediate 2026'!$1:$1,0)),
(
(INDEX('Storage Intermediate 2026'!$1:$1048576,MATCH($A2102,'Storage Intermediate 2026'!$F:$F,1)+1,MATCH(B$1,'Storage Intermediate 2026'!$1:$1,0))-INDEX('Storage Intermediate 2026'!$1:$1048576,MATCH($A2102,'Storage Intermediate 2026'!$F:$F,1),MATCH(B$1,'Storage Intermediate 2026'!$1:$1,0)))/
(INDEX('Storage Intermediate 2026'!$F:$F,MATCH($A2102,'Storage Intermediate 2026'!$F:$F,1)+1)-INDEX('Storage Intermediate 2026'!$F:$F,MATCH($A2102,'Storage Intermediate 2026'!$F:$F,1)))
) *
($A2102-INDEX('Storage Intermediate 2026'!$F:$F,MATCH($A2102,'Storage Intermediate 2026'!$F:$F,1))) +
INDEX('Storage Intermediate 2026'!$1:$1048576,MATCH($A2102,'Storage Intermediate 2026'!$F:$F,1),MATCH(B$1,'Storage Intermediate 2026'!$1:$1,0))
)</f>
        <v>0.39435381770004496</v>
      </c>
      <c r="C2102" s="30" cm="1">
        <f t="array" ref="C2102">_xlfn.IFNA(INDEX('Storage Intermediate 2026'!$1:$1048576,MATCH($A2102,'Storage Intermediate 2026'!$F:$F,0),MATCH(C$1,'Storage Intermediate 2026'!$1:$1,0)),
(
(INDEX('Storage Intermediate 2026'!$1:$1048576,MATCH($A2102,'Storage Intermediate 2026'!$F:$F,1)+1,MATCH(C$1,'Storage Intermediate 2026'!$1:$1,0))-INDEX('Storage Intermediate 2026'!$1:$1048576,MATCH($A2102,'Storage Intermediate 2026'!$F:$F,1),MATCH(C$1,'Storage Intermediate 2026'!$1:$1,0)))/
(INDEX('Storage Intermediate 2026'!$F:$F,MATCH($A2102,'Storage Intermediate 2026'!$F:$F,1)+1)-INDEX('Storage Intermediate 2026'!$F:$F,MATCH($A2102,'Storage Intermediate 2026'!$F:$F,1)))
) *
($A2102-INDEX('Storage Intermediate 2026'!$F:$F,MATCH($A2102,'Storage Intermediate 2026'!$F:$F,1))) +
INDEX('Storage Intermediate 2026'!$1:$1048576,MATCH($A2102,'Storage Intermediate 2026'!$F:$F,1),MATCH(C$1,'Storage Intermediate 2026'!$1:$1,0))
)</f>
        <v>0.78870763540008992</v>
      </c>
    </row>
    <row r="2103" spans="1:3" x14ac:dyDescent="0.25">
      <c r="A2103" s="30">
        <v>2101</v>
      </c>
      <c r="B2103" s="30" cm="1">
        <f t="array" ref="B2103">_xlfn.IFNA(INDEX('Storage Intermediate 2026'!$1:$1048576,MATCH($A2103,'Storage Intermediate 2026'!$F:$F,0),MATCH(B$1,'Storage Intermediate 2026'!$1:$1,0)),
(
(INDEX('Storage Intermediate 2026'!$1:$1048576,MATCH($A2103,'Storage Intermediate 2026'!$F:$F,1)+1,MATCH(B$1,'Storage Intermediate 2026'!$1:$1,0))-INDEX('Storage Intermediate 2026'!$1:$1048576,MATCH($A2103,'Storage Intermediate 2026'!$F:$F,1),MATCH(B$1,'Storage Intermediate 2026'!$1:$1,0)))/
(INDEX('Storage Intermediate 2026'!$F:$F,MATCH($A2103,'Storage Intermediate 2026'!$F:$F,1)+1)-INDEX('Storage Intermediate 2026'!$F:$F,MATCH($A2103,'Storage Intermediate 2026'!$F:$F,1)))
) *
($A2103-INDEX('Storage Intermediate 2026'!$F:$F,MATCH($A2103,'Storage Intermediate 2026'!$F:$F,1))) +
INDEX('Storage Intermediate 2026'!$1:$1048576,MATCH($A2103,'Storage Intermediate 2026'!$F:$F,1),MATCH(B$1,'Storage Intermediate 2026'!$1:$1,0))
)</f>
        <v>0.39429917728273317</v>
      </c>
      <c r="C2103" s="30" cm="1">
        <f t="array" ref="C2103">_xlfn.IFNA(INDEX('Storage Intermediate 2026'!$1:$1048576,MATCH($A2103,'Storage Intermediate 2026'!$F:$F,0),MATCH(C$1,'Storage Intermediate 2026'!$1:$1,0)),
(
(INDEX('Storage Intermediate 2026'!$1:$1048576,MATCH($A2103,'Storage Intermediate 2026'!$F:$F,1)+1,MATCH(C$1,'Storage Intermediate 2026'!$1:$1,0))-INDEX('Storage Intermediate 2026'!$1:$1048576,MATCH($A2103,'Storage Intermediate 2026'!$F:$F,1),MATCH(C$1,'Storage Intermediate 2026'!$1:$1,0)))/
(INDEX('Storage Intermediate 2026'!$F:$F,MATCH($A2103,'Storage Intermediate 2026'!$F:$F,1)+1)-INDEX('Storage Intermediate 2026'!$F:$F,MATCH($A2103,'Storage Intermediate 2026'!$F:$F,1)))
) *
($A2103-INDEX('Storage Intermediate 2026'!$F:$F,MATCH($A2103,'Storage Intermediate 2026'!$F:$F,1))) +
INDEX('Storage Intermediate 2026'!$1:$1048576,MATCH($A2103,'Storage Intermediate 2026'!$F:$F,1),MATCH(C$1,'Storage Intermediate 2026'!$1:$1,0))
)</f>
        <v>0.78859835456546634</v>
      </c>
    </row>
    <row r="2104" spans="1:3" x14ac:dyDescent="0.25">
      <c r="A2104" s="30">
        <v>2102</v>
      </c>
      <c r="B2104" s="30" cm="1">
        <f t="array" ref="B2104">_xlfn.IFNA(INDEX('Storage Intermediate 2026'!$1:$1048576,MATCH($A2104,'Storage Intermediate 2026'!$F:$F,0),MATCH(B$1,'Storage Intermediate 2026'!$1:$1,0)),
(
(INDEX('Storage Intermediate 2026'!$1:$1048576,MATCH($A2104,'Storage Intermediate 2026'!$F:$F,1)+1,MATCH(B$1,'Storage Intermediate 2026'!$1:$1,0))-INDEX('Storage Intermediate 2026'!$1:$1048576,MATCH($A2104,'Storage Intermediate 2026'!$F:$F,1),MATCH(B$1,'Storage Intermediate 2026'!$1:$1,0)))/
(INDEX('Storage Intermediate 2026'!$F:$F,MATCH($A2104,'Storage Intermediate 2026'!$F:$F,1)+1)-INDEX('Storage Intermediate 2026'!$F:$F,MATCH($A2104,'Storage Intermediate 2026'!$F:$F,1)))
) *
($A2104-INDEX('Storage Intermediate 2026'!$F:$F,MATCH($A2104,'Storage Intermediate 2026'!$F:$F,1))) +
INDEX('Storage Intermediate 2026'!$1:$1048576,MATCH($A2104,'Storage Intermediate 2026'!$F:$F,1),MATCH(B$1,'Storage Intermediate 2026'!$1:$1,0))
)</f>
        <v>0.39424453686542144</v>
      </c>
      <c r="C2104" s="30" cm="1">
        <f t="array" ref="C2104">_xlfn.IFNA(INDEX('Storage Intermediate 2026'!$1:$1048576,MATCH($A2104,'Storage Intermediate 2026'!$F:$F,0),MATCH(C$1,'Storage Intermediate 2026'!$1:$1,0)),
(
(INDEX('Storage Intermediate 2026'!$1:$1048576,MATCH($A2104,'Storage Intermediate 2026'!$F:$F,1)+1,MATCH(C$1,'Storage Intermediate 2026'!$1:$1,0))-INDEX('Storage Intermediate 2026'!$1:$1048576,MATCH($A2104,'Storage Intermediate 2026'!$F:$F,1),MATCH(C$1,'Storage Intermediate 2026'!$1:$1,0)))/
(INDEX('Storage Intermediate 2026'!$F:$F,MATCH($A2104,'Storage Intermediate 2026'!$F:$F,1)+1)-INDEX('Storage Intermediate 2026'!$F:$F,MATCH($A2104,'Storage Intermediate 2026'!$F:$F,1)))
) *
($A2104-INDEX('Storage Intermediate 2026'!$F:$F,MATCH($A2104,'Storage Intermediate 2026'!$F:$F,1))) +
INDEX('Storage Intermediate 2026'!$1:$1048576,MATCH($A2104,'Storage Intermediate 2026'!$F:$F,1),MATCH(C$1,'Storage Intermediate 2026'!$1:$1,0))
)</f>
        <v>0.78848907373084287</v>
      </c>
    </row>
    <row r="2105" spans="1:3" x14ac:dyDescent="0.25">
      <c r="A2105" s="30">
        <v>2103</v>
      </c>
      <c r="B2105" s="30" cm="1">
        <f t="array" ref="B2105">_xlfn.IFNA(INDEX('Storage Intermediate 2026'!$1:$1048576,MATCH($A2105,'Storage Intermediate 2026'!$F:$F,0),MATCH(B$1,'Storage Intermediate 2026'!$1:$1,0)),
(
(INDEX('Storage Intermediate 2026'!$1:$1048576,MATCH($A2105,'Storage Intermediate 2026'!$F:$F,1)+1,MATCH(B$1,'Storage Intermediate 2026'!$1:$1,0))-INDEX('Storage Intermediate 2026'!$1:$1048576,MATCH($A2105,'Storage Intermediate 2026'!$F:$F,1),MATCH(B$1,'Storage Intermediate 2026'!$1:$1,0)))/
(INDEX('Storage Intermediate 2026'!$F:$F,MATCH($A2105,'Storage Intermediate 2026'!$F:$F,1)+1)-INDEX('Storage Intermediate 2026'!$F:$F,MATCH($A2105,'Storage Intermediate 2026'!$F:$F,1)))
) *
($A2105-INDEX('Storage Intermediate 2026'!$F:$F,MATCH($A2105,'Storage Intermediate 2026'!$F:$F,1))) +
INDEX('Storage Intermediate 2026'!$1:$1048576,MATCH($A2105,'Storage Intermediate 2026'!$F:$F,1),MATCH(B$1,'Storage Intermediate 2026'!$1:$1,0))
)</f>
        <v>0.39418989644810964</v>
      </c>
      <c r="C2105" s="30" cm="1">
        <f t="array" ref="C2105">_xlfn.IFNA(INDEX('Storage Intermediate 2026'!$1:$1048576,MATCH($A2105,'Storage Intermediate 2026'!$F:$F,0),MATCH(C$1,'Storage Intermediate 2026'!$1:$1,0)),
(
(INDEX('Storage Intermediate 2026'!$1:$1048576,MATCH($A2105,'Storage Intermediate 2026'!$F:$F,1)+1,MATCH(C$1,'Storage Intermediate 2026'!$1:$1,0))-INDEX('Storage Intermediate 2026'!$1:$1048576,MATCH($A2105,'Storage Intermediate 2026'!$F:$F,1),MATCH(C$1,'Storage Intermediate 2026'!$1:$1,0)))/
(INDEX('Storage Intermediate 2026'!$F:$F,MATCH($A2105,'Storage Intermediate 2026'!$F:$F,1)+1)-INDEX('Storage Intermediate 2026'!$F:$F,MATCH($A2105,'Storage Intermediate 2026'!$F:$F,1)))
) *
($A2105-INDEX('Storage Intermediate 2026'!$F:$F,MATCH($A2105,'Storage Intermediate 2026'!$F:$F,1))) +
INDEX('Storage Intermediate 2026'!$1:$1048576,MATCH($A2105,'Storage Intermediate 2026'!$F:$F,1),MATCH(C$1,'Storage Intermediate 2026'!$1:$1,0))
)</f>
        <v>0.78837979289621929</v>
      </c>
    </row>
    <row r="2106" spans="1:3" x14ac:dyDescent="0.25">
      <c r="A2106" s="30">
        <v>2104</v>
      </c>
      <c r="B2106" s="30" cm="1">
        <f t="array" ref="B2106">_xlfn.IFNA(INDEX('Storage Intermediate 2026'!$1:$1048576,MATCH($A2106,'Storage Intermediate 2026'!$F:$F,0),MATCH(B$1,'Storage Intermediate 2026'!$1:$1,0)),
(
(INDEX('Storage Intermediate 2026'!$1:$1048576,MATCH($A2106,'Storage Intermediate 2026'!$F:$F,1)+1,MATCH(B$1,'Storage Intermediate 2026'!$1:$1,0))-INDEX('Storage Intermediate 2026'!$1:$1048576,MATCH($A2106,'Storage Intermediate 2026'!$F:$F,1),MATCH(B$1,'Storage Intermediate 2026'!$1:$1,0)))/
(INDEX('Storage Intermediate 2026'!$F:$F,MATCH($A2106,'Storage Intermediate 2026'!$F:$F,1)+1)-INDEX('Storage Intermediate 2026'!$F:$F,MATCH($A2106,'Storage Intermediate 2026'!$F:$F,1)))
) *
($A2106-INDEX('Storage Intermediate 2026'!$F:$F,MATCH($A2106,'Storage Intermediate 2026'!$F:$F,1))) +
INDEX('Storage Intermediate 2026'!$1:$1048576,MATCH($A2106,'Storage Intermediate 2026'!$F:$F,1),MATCH(B$1,'Storage Intermediate 2026'!$1:$1,0))
)</f>
        <v>0.39413525603079791</v>
      </c>
      <c r="C2106" s="30" cm="1">
        <f t="array" ref="C2106">_xlfn.IFNA(INDEX('Storage Intermediate 2026'!$1:$1048576,MATCH($A2106,'Storage Intermediate 2026'!$F:$F,0),MATCH(C$1,'Storage Intermediate 2026'!$1:$1,0)),
(
(INDEX('Storage Intermediate 2026'!$1:$1048576,MATCH($A2106,'Storage Intermediate 2026'!$F:$F,1)+1,MATCH(C$1,'Storage Intermediate 2026'!$1:$1,0))-INDEX('Storage Intermediate 2026'!$1:$1048576,MATCH($A2106,'Storage Intermediate 2026'!$F:$F,1),MATCH(C$1,'Storage Intermediate 2026'!$1:$1,0)))/
(INDEX('Storage Intermediate 2026'!$F:$F,MATCH($A2106,'Storage Intermediate 2026'!$F:$F,1)+1)-INDEX('Storage Intermediate 2026'!$F:$F,MATCH($A2106,'Storage Intermediate 2026'!$F:$F,1)))
) *
($A2106-INDEX('Storage Intermediate 2026'!$F:$F,MATCH($A2106,'Storage Intermediate 2026'!$F:$F,1))) +
INDEX('Storage Intermediate 2026'!$1:$1048576,MATCH($A2106,'Storage Intermediate 2026'!$F:$F,1),MATCH(C$1,'Storage Intermediate 2026'!$1:$1,0))
)</f>
        <v>0.78827051206159582</v>
      </c>
    </row>
    <row r="2107" spans="1:3" x14ac:dyDescent="0.25">
      <c r="A2107" s="30">
        <v>2105</v>
      </c>
      <c r="B2107" s="30" cm="1">
        <f t="array" ref="B2107">_xlfn.IFNA(INDEX('Storage Intermediate 2026'!$1:$1048576,MATCH($A2107,'Storage Intermediate 2026'!$F:$F,0),MATCH(B$1,'Storage Intermediate 2026'!$1:$1,0)),
(
(INDEX('Storage Intermediate 2026'!$1:$1048576,MATCH($A2107,'Storage Intermediate 2026'!$F:$F,1)+1,MATCH(B$1,'Storage Intermediate 2026'!$1:$1,0))-INDEX('Storage Intermediate 2026'!$1:$1048576,MATCH($A2107,'Storage Intermediate 2026'!$F:$F,1),MATCH(B$1,'Storage Intermediate 2026'!$1:$1,0)))/
(INDEX('Storage Intermediate 2026'!$F:$F,MATCH($A2107,'Storage Intermediate 2026'!$F:$F,1)+1)-INDEX('Storage Intermediate 2026'!$F:$F,MATCH($A2107,'Storage Intermediate 2026'!$F:$F,1)))
) *
($A2107-INDEX('Storage Intermediate 2026'!$F:$F,MATCH($A2107,'Storage Intermediate 2026'!$F:$F,1))) +
INDEX('Storage Intermediate 2026'!$1:$1048576,MATCH($A2107,'Storage Intermediate 2026'!$F:$F,1),MATCH(B$1,'Storage Intermediate 2026'!$1:$1,0))
)</f>
        <v>0.39408061561348612</v>
      </c>
      <c r="C2107" s="30" cm="1">
        <f t="array" ref="C2107">_xlfn.IFNA(INDEX('Storage Intermediate 2026'!$1:$1048576,MATCH($A2107,'Storage Intermediate 2026'!$F:$F,0),MATCH(C$1,'Storage Intermediate 2026'!$1:$1,0)),
(
(INDEX('Storage Intermediate 2026'!$1:$1048576,MATCH($A2107,'Storage Intermediate 2026'!$F:$F,1)+1,MATCH(C$1,'Storage Intermediate 2026'!$1:$1,0))-INDEX('Storage Intermediate 2026'!$1:$1048576,MATCH($A2107,'Storage Intermediate 2026'!$F:$F,1),MATCH(C$1,'Storage Intermediate 2026'!$1:$1,0)))/
(INDEX('Storage Intermediate 2026'!$F:$F,MATCH($A2107,'Storage Intermediate 2026'!$F:$F,1)+1)-INDEX('Storage Intermediate 2026'!$F:$F,MATCH($A2107,'Storage Intermediate 2026'!$F:$F,1)))
) *
($A2107-INDEX('Storage Intermediate 2026'!$F:$F,MATCH($A2107,'Storage Intermediate 2026'!$F:$F,1))) +
INDEX('Storage Intermediate 2026'!$1:$1048576,MATCH($A2107,'Storage Intermediate 2026'!$F:$F,1),MATCH(C$1,'Storage Intermediate 2026'!$1:$1,0))
)</f>
        <v>0.78816123122697224</v>
      </c>
    </row>
    <row r="2108" spans="1:3" x14ac:dyDescent="0.25">
      <c r="A2108" s="30">
        <v>2106</v>
      </c>
      <c r="B2108" s="30" cm="1">
        <f t="array" ref="B2108">_xlfn.IFNA(INDEX('Storage Intermediate 2026'!$1:$1048576,MATCH($A2108,'Storage Intermediate 2026'!$F:$F,0),MATCH(B$1,'Storage Intermediate 2026'!$1:$1,0)),
(
(INDEX('Storage Intermediate 2026'!$1:$1048576,MATCH($A2108,'Storage Intermediate 2026'!$F:$F,1)+1,MATCH(B$1,'Storage Intermediate 2026'!$1:$1,0))-INDEX('Storage Intermediate 2026'!$1:$1048576,MATCH($A2108,'Storage Intermediate 2026'!$F:$F,1),MATCH(B$1,'Storage Intermediate 2026'!$1:$1,0)))/
(INDEX('Storage Intermediate 2026'!$F:$F,MATCH($A2108,'Storage Intermediate 2026'!$F:$F,1)+1)-INDEX('Storage Intermediate 2026'!$F:$F,MATCH($A2108,'Storage Intermediate 2026'!$F:$F,1)))
) *
($A2108-INDEX('Storage Intermediate 2026'!$F:$F,MATCH($A2108,'Storage Intermediate 2026'!$F:$F,1))) +
INDEX('Storage Intermediate 2026'!$1:$1048576,MATCH($A2108,'Storage Intermediate 2026'!$F:$F,1),MATCH(B$1,'Storage Intermediate 2026'!$1:$1,0))
)</f>
        <v>0.39402597519617438</v>
      </c>
      <c r="C2108" s="30" cm="1">
        <f t="array" ref="C2108">_xlfn.IFNA(INDEX('Storage Intermediate 2026'!$1:$1048576,MATCH($A2108,'Storage Intermediate 2026'!$F:$F,0),MATCH(C$1,'Storage Intermediate 2026'!$1:$1,0)),
(
(INDEX('Storage Intermediate 2026'!$1:$1048576,MATCH($A2108,'Storage Intermediate 2026'!$F:$F,1)+1,MATCH(C$1,'Storage Intermediate 2026'!$1:$1,0))-INDEX('Storage Intermediate 2026'!$1:$1048576,MATCH($A2108,'Storage Intermediate 2026'!$F:$F,1),MATCH(C$1,'Storage Intermediate 2026'!$1:$1,0)))/
(INDEX('Storage Intermediate 2026'!$F:$F,MATCH($A2108,'Storage Intermediate 2026'!$F:$F,1)+1)-INDEX('Storage Intermediate 2026'!$F:$F,MATCH($A2108,'Storage Intermediate 2026'!$F:$F,1)))
) *
($A2108-INDEX('Storage Intermediate 2026'!$F:$F,MATCH($A2108,'Storage Intermediate 2026'!$F:$F,1))) +
INDEX('Storage Intermediate 2026'!$1:$1048576,MATCH($A2108,'Storage Intermediate 2026'!$F:$F,1),MATCH(C$1,'Storage Intermediate 2026'!$1:$1,0))
)</f>
        <v>0.78805195039234877</v>
      </c>
    </row>
    <row r="2109" spans="1:3" x14ac:dyDescent="0.25">
      <c r="A2109" s="30">
        <v>2107</v>
      </c>
      <c r="B2109" s="30" cm="1">
        <f t="array" ref="B2109">_xlfn.IFNA(INDEX('Storage Intermediate 2026'!$1:$1048576,MATCH($A2109,'Storage Intermediate 2026'!$F:$F,0),MATCH(B$1,'Storage Intermediate 2026'!$1:$1,0)),
(
(INDEX('Storage Intermediate 2026'!$1:$1048576,MATCH($A2109,'Storage Intermediate 2026'!$F:$F,1)+1,MATCH(B$1,'Storage Intermediate 2026'!$1:$1,0))-INDEX('Storage Intermediate 2026'!$1:$1048576,MATCH($A2109,'Storage Intermediate 2026'!$F:$F,1),MATCH(B$1,'Storage Intermediate 2026'!$1:$1,0)))/
(INDEX('Storage Intermediate 2026'!$F:$F,MATCH($A2109,'Storage Intermediate 2026'!$F:$F,1)+1)-INDEX('Storage Intermediate 2026'!$F:$F,MATCH($A2109,'Storage Intermediate 2026'!$F:$F,1)))
) *
($A2109-INDEX('Storage Intermediate 2026'!$F:$F,MATCH($A2109,'Storage Intermediate 2026'!$F:$F,1))) +
INDEX('Storage Intermediate 2026'!$1:$1048576,MATCH($A2109,'Storage Intermediate 2026'!$F:$F,1),MATCH(B$1,'Storage Intermediate 2026'!$1:$1,0))
)</f>
        <v>0.39397133477886259</v>
      </c>
      <c r="C2109" s="30" cm="1">
        <f t="array" ref="C2109">_xlfn.IFNA(INDEX('Storage Intermediate 2026'!$1:$1048576,MATCH($A2109,'Storage Intermediate 2026'!$F:$F,0),MATCH(C$1,'Storage Intermediate 2026'!$1:$1,0)),
(
(INDEX('Storage Intermediate 2026'!$1:$1048576,MATCH($A2109,'Storage Intermediate 2026'!$F:$F,1)+1,MATCH(C$1,'Storage Intermediate 2026'!$1:$1,0))-INDEX('Storage Intermediate 2026'!$1:$1048576,MATCH($A2109,'Storage Intermediate 2026'!$F:$F,1),MATCH(C$1,'Storage Intermediate 2026'!$1:$1,0)))/
(INDEX('Storage Intermediate 2026'!$F:$F,MATCH($A2109,'Storage Intermediate 2026'!$F:$F,1)+1)-INDEX('Storage Intermediate 2026'!$F:$F,MATCH($A2109,'Storage Intermediate 2026'!$F:$F,1)))
) *
($A2109-INDEX('Storage Intermediate 2026'!$F:$F,MATCH($A2109,'Storage Intermediate 2026'!$F:$F,1))) +
INDEX('Storage Intermediate 2026'!$1:$1048576,MATCH($A2109,'Storage Intermediate 2026'!$F:$F,1),MATCH(C$1,'Storage Intermediate 2026'!$1:$1,0))
)</f>
        <v>0.78794266955772518</v>
      </c>
    </row>
    <row r="2110" spans="1:3" x14ac:dyDescent="0.25">
      <c r="A2110" s="30">
        <v>2108</v>
      </c>
      <c r="B2110" s="30" cm="1">
        <f t="array" ref="B2110">_xlfn.IFNA(INDEX('Storage Intermediate 2026'!$1:$1048576,MATCH($A2110,'Storage Intermediate 2026'!$F:$F,0),MATCH(B$1,'Storage Intermediate 2026'!$1:$1,0)),
(
(INDEX('Storage Intermediate 2026'!$1:$1048576,MATCH($A2110,'Storage Intermediate 2026'!$F:$F,1)+1,MATCH(B$1,'Storage Intermediate 2026'!$1:$1,0))-INDEX('Storage Intermediate 2026'!$1:$1048576,MATCH($A2110,'Storage Intermediate 2026'!$F:$F,1),MATCH(B$1,'Storage Intermediate 2026'!$1:$1,0)))/
(INDEX('Storage Intermediate 2026'!$F:$F,MATCH($A2110,'Storage Intermediate 2026'!$F:$F,1)+1)-INDEX('Storage Intermediate 2026'!$F:$F,MATCH($A2110,'Storage Intermediate 2026'!$F:$F,1)))
) *
($A2110-INDEX('Storage Intermediate 2026'!$F:$F,MATCH($A2110,'Storage Intermediate 2026'!$F:$F,1))) +
INDEX('Storage Intermediate 2026'!$1:$1048576,MATCH($A2110,'Storage Intermediate 2026'!$F:$F,1),MATCH(B$1,'Storage Intermediate 2026'!$1:$1,0))
)</f>
        <v>0.39391669436155086</v>
      </c>
      <c r="C2110" s="30" cm="1">
        <f t="array" ref="C2110">_xlfn.IFNA(INDEX('Storage Intermediate 2026'!$1:$1048576,MATCH($A2110,'Storage Intermediate 2026'!$F:$F,0),MATCH(C$1,'Storage Intermediate 2026'!$1:$1,0)),
(
(INDEX('Storage Intermediate 2026'!$1:$1048576,MATCH($A2110,'Storage Intermediate 2026'!$F:$F,1)+1,MATCH(C$1,'Storage Intermediate 2026'!$1:$1,0))-INDEX('Storage Intermediate 2026'!$1:$1048576,MATCH($A2110,'Storage Intermediate 2026'!$F:$F,1),MATCH(C$1,'Storage Intermediate 2026'!$1:$1,0)))/
(INDEX('Storage Intermediate 2026'!$F:$F,MATCH($A2110,'Storage Intermediate 2026'!$F:$F,1)+1)-INDEX('Storage Intermediate 2026'!$F:$F,MATCH($A2110,'Storage Intermediate 2026'!$F:$F,1)))
) *
($A2110-INDEX('Storage Intermediate 2026'!$F:$F,MATCH($A2110,'Storage Intermediate 2026'!$F:$F,1))) +
INDEX('Storage Intermediate 2026'!$1:$1048576,MATCH($A2110,'Storage Intermediate 2026'!$F:$F,1),MATCH(C$1,'Storage Intermediate 2026'!$1:$1,0))
)</f>
        <v>0.78783338872310171</v>
      </c>
    </row>
    <row r="2111" spans="1:3" x14ac:dyDescent="0.25">
      <c r="A2111" s="30">
        <v>2109</v>
      </c>
      <c r="B2111" s="30" cm="1">
        <f t="array" ref="B2111">_xlfn.IFNA(INDEX('Storage Intermediate 2026'!$1:$1048576,MATCH($A2111,'Storage Intermediate 2026'!$F:$F,0),MATCH(B$1,'Storage Intermediate 2026'!$1:$1,0)),
(
(INDEX('Storage Intermediate 2026'!$1:$1048576,MATCH($A2111,'Storage Intermediate 2026'!$F:$F,1)+1,MATCH(B$1,'Storage Intermediate 2026'!$1:$1,0))-INDEX('Storage Intermediate 2026'!$1:$1048576,MATCH($A2111,'Storage Intermediate 2026'!$F:$F,1),MATCH(B$1,'Storage Intermediate 2026'!$1:$1,0)))/
(INDEX('Storage Intermediate 2026'!$F:$F,MATCH($A2111,'Storage Intermediate 2026'!$F:$F,1)+1)-INDEX('Storage Intermediate 2026'!$F:$F,MATCH($A2111,'Storage Intermediate 2026'!$F:$F,1)))
) *
($A2111-INDEX('Storage Intermediate 2026'!$F:$F,MATCH($A2111,'Storage Intermediate 2026'!$F:$F,1))) +
INDEX('Storage Intermediate 2026'!$1:$1048576,MATCH($A2111,'Storage Intermediate 2026'!$F:$F,1),MATCH(B$1,'Storage Intermediate 2026'!$1:$1,0))
)</f>
        <v>0.39386205394423907</v>
      </c>
      <c r="C2111" s="30" cm="1">
        <f t="array" ref="C2111">_xlfn.IFNA(INDEX('Storage Intermediate 2026'!$1:$1048576,MATCH($A2111,'Storage Intermediate 2026'!$F:$F,0),MATCH(C$1,'Storage Intermediate 2026'!$1:$1,0)),
(
(INDEX('Storage Intermediate 2026'!$1:$1048576,MATCH($A2111,'Storage Intermediate 2026'!$F:$F,1)+1,MATCH(C$1,'Storage Intermediate 2026'!$1:$1,0))-INDEX('Storage Intermediate 2026'!$1:$1048576,MATCH($A2111,'Storage Intermediate 2026'!$F:$F,1),MATCH(C$1,'Storage Intermediate 2026'!$1:$1,0)))/
(INDEX('Storage Intermediate 2026'!$F:$F,MATCH($A2111,'Storage Intermediate 2026'!$F:$F,1)+1)-INDEX('Storage Intermediate 2026'!$F:$F,MATCH($A2111,'Storage Intermediate 2026'!$F:$F,1)))
) *
($A2111-INDEX('Storage Intermediate 2026'!$F:$F,MATCH($A2111,'Storage Intermediate 2026'!$F:$F,1))) +
INDEX('Storage Intermediate 2026'!$1:$1048576,MATCH($A2111,'Storage Intermediate 2026'!$F:$F,1),MATCH(C$1,'Storage Intermediate 2026'!$1:$1,0))
)</f>
        <v>0.78772410788847813</v>
      </c>
    </row>
    <row r="2112" spans="1:3" x14ac:dyDescent="0.25">
      <c r="A2112" s="30">
        <v>2110</v>
      </c>
      <c r="B2112" s="30" cm="1">
        <f t="array" ref="B2112">_xlfn.IFNA(INDEX('Storage Intermediate 2026'!$1:$1048576,MATCH($A2112,'Storage Intermediate 2026'!$F:$F,0),MATCH(B$1,'Storage Intermediate 2026'!$1:$1,0)),
(
(INDEX('Storage Intermediate 2026'!$1:$1048576,MATCH($A2112,'Storage Intermediate 2026'!$F:$F,1)+1,MATCH(B$1,'Storage Intermediate 2026'!$1:$1,0))-INDEX('Storage Intermediate 2026'!$1:$1048576,MATCH($A2112,'Storage Intermediate 2026'!$F:$F,1),MATCH(B$1,'Storage Intermediate 2026'!$1:$1,0)))/
(INDEX('Storage Intermediate 2026'!$F:$F,MATCH($A2112,'Storage Intermediate 2026'!$F:$F,1)+1)-INDEX('Storage Intermediate 2026'!$F:$F,MATCH($A2112,'Storage Intermediate 2026'!$F:$F,1)))
) *
($A2112-INDEX('Storage Intermediate 2026'!$F:$F,MATCH($A2112,'Storage Intermediate 2026'!$F:$F,1))) +
INDEX('Storage Intermediate 2026'!$1:$1048576,MATCH($A2112,'Storage Intermediate 2026'!$F:$F,1),MATCH(B$1,'Storage Intermediate 2026'!$1:$1,0))
)</f>
        <v>0.39380741352692733</v>
      </c>
      <c r="C2112" s="30" cm="1">
        <f t="array" ref="C2112">_xlfn.IFNA(INDEX('Storage Intermediate 2026'!$1:$1048576,MATCH($A2112,'Storage Intermediate 2026'!$F:$F,0),MATCH(C$1,'Storage Intermediate 2026'!$1:$1,0)),
(
(INDEX('Storage Intermediate 2026'!$1:$1048576,MATCH($A2112,'Storage Intermediate 2026'!$F:$F,1)+1,MATCH(C$1,'Storage Intermediate 2026'!$1:$1,0))-INDEX('Storage Intermediate 2026'!$1:$1048576,MATCH($A2112,'Storage Intermediate 2026'!$F:$F,1),MATCH(C$1,'Storage Intermediate 2026'!$1:$1,0)))/
(INDEX('Storage Intermediate 2026'!$F:$F,MATCH($A2112,'Storage Intermediate 2026'!$F:$F,1)+1)-INDEX('Storage Intermediate 2026'!$F:$F,MATCH($A2112,'Storage Intermediate 2026'!$F:$F,1)))
) *
($A2112-INDEX('Storage Intermediate 2026'!$F:$F,MATCH($A2112,'Storage Intermediate 2026'!$F:$F,1))) +
INDEX('Storage Intermediate 2026'!$1:$1048576,MATCH($A2112,'Storage Intermediate 2026'!$F:$F,1),MATCH(C$1,'Storage Intermediate 2026'!$1:$1,0))
)</f>
        <v>0.78761482705385466</v>
      </c>
    </row>
    <row r="2113" spans="1:3" x14ac:dyDescent="0.25">
      <c r="A2113" s="30">
        <v>2111</v>
      </c>
      <c r="B2113" s="30" cm="1">
        <f t="array" ref="B2113">_xlfn.IFNA(INDEX('Storage Intermediate 2026'!$1:$1048576,MATCH($A2113,'Storage Intermediate 2026'!$F:$F,0),MATCH(B$1,'Storage Intermediate 2026'!$1:$1,0)),
(
(INDEX('Storage Intermediate 2026'!$1:$1048576,MATCH($A2113,'Storage Intermediate 2026'!$F:$F,1)+1,MATCH(B$1,'Storage Intermediate 2026'!$1:$1,0))-INDEX('Storage Intermediate 2026'!$1:$1048576,MATCH($A2113,'Storage Intermediate 2026'!$F:$F,1),MATCH(B$1,'Storage Intermediate 2026'!$1:$1,0)))/
(INDEX('Storage Intermediate 2026'!$F:$F,MATCH($A2113,'Storage Intermediate 2026'!$F:$F,1)+1)-INDEX('Storage Intermediate 2026'!$F:$F,MATCH($A2113,'Storage Intermediate 2026'!$F:$F,1)))
) *
($A2113-INDEX('Storage Intermediate 2026'!$F:$F,MATCH($A2113,'Storage Intermediate 2026'!$F:$F,1))) +
INDEX('Storage Intermediate 2026'!$1:$1048576,MATCH($A2113,'Storage Intermediate 2026'!$F:$F,1),MATCH(B$1,'Storage Intermediate 2026'!$1:$1,0))
)</f>
        <v>0.39375277310961554</v>
      </c>
      <c r="C2113" s="30" cm="1">
        <f t="array" ref="C2113">_xlfn.IFNA(INDEX('Storage Intermediate 2026'!$1:$1048576,MATCH($A2113,'Storage Intermediate 2026'!$F:$F,0),MATCH(C$1,'Storage Intermediate 2026'!$1:$1,0)),
(
(INDEX('Storage Intermediate 2026'!$1:$1048576,MATCH($A2113,'Storage Intermediate 2026'!$F:$F,1)+1,MATCH(C$1,'Storage Intermediate 2026'!$1:$1,0))-INDEX('Storage Intermediate 2026'!$1:$1048576,MATCH($A2113,'Storage Intermediate 2026'!$F:$F,1),MATCH(C$1,'Storage Intermediate 2026'!$1:$1,0)))/
(INDEX('Storage Intermediate 2026'!$F:$F,MATCH($A2113,'Storage Intermediate 2026'!$F:$F,1)+1)-INDEX('Storage Intermediate 2026'!$F:$F,MATCH($A2113,'Storage Intermediate 2026'!$F:$F,1)))
) *
($A2113-INDEX('Storage Intermediate 2026'!$F:$F,MATCH($A2113,'Storage Intermediate 2026'!$F:$F,1))) +
INDEX('Storage Intermediate 2026'!$1:$1048576,MATCH($A2113,'Storage Intermediate 2026'!$F:$F,1),MATCH(C$1,'Storage Intermediate 2026'!$1:$1,0))
)</f>
        <v>0.78750554621923108</v>
      </c>
    </row>
    <row r="2114" spans="1:3" x14ac:dyDescent="0.25">
      <c r="A2114" s="30">
        <v>2112</v>
      </c>
      <c r="B2114" s="30" cm="1">
        <f t="array" ref="B2114">_xlfn.IFNA(INDEX('Storage Intermediate 2026'!$1:$1048576,MATCH($A2114,'Storage Intermediate 2026'!$F:$F,0),MATCH(B$1,'Storage Intermediate 2026'!$1:$1,0)),
(
(INDEX('Storage Intermediate 2026'!$1:$1048576,MATCH($A2114,'Storage Intermediate 2026'!$F:$F,1)+1,MATCH(B$1,'Storage Intermediate 2026'!$1:$1,0))-INDEX('Storage Intermediate 2026'!$1:$1048576,MATCH($A2114,'Storage Intermediate 2026'!$F:$F,1),MATCH(B$1,'Storage Intermediate 2026'!$1:$1,0)))/
(INDEX('Storage Intermediate 2026'!$F:$F,MATCH($A2114,'Storage Intermediate 2026'!$F:$F,1)+1)-INDEX('Storage Intermediate 2026'!$F:$F,MATCH($A2114,'Storage Intermediate 2026'!$F:$F,1)))
) *
($A2114-INDEX('Storage Intermediate 2026'!$F:$F,MATCH($A2114,'Storage Intermediate 2026'!$F:$F,1))) +
INDEX('Storage Intermediate 2026'!$1:$1048576,MATCH($A2114,'Storage Intermediate 2026'!$F:$F,1),MATCH(B$1,'Storage Intermediate 2026'!$1:$1,0))
)</f>
        <v>0.3936981326923038</v>
      </c>
      <c r="C2114" s="30" cm="1">
        <f t="array" ref="C2114">_xlfn.IFNA(INDEX('Storage Intermediate 2026'!$1:$1048576,MATCH($A2114,'Storage Intermediate 2026'!$F:$F,0),MATCH(C$1,'Storage Intermediate 2026'!$1:$1,0)),
(
(INDEX('Storage Intermediate 2026'!$1:$1048576,MATCH($A2114,'Storage Intermediate 2026'!$F:$F,1)+1,MATCH(C$1,'Storage Intermediate 2026'!$1:$1,0))-INDEX('Storage Intermediate 2026'!$1:$1048576,MATCH($A2114,'Storage Intermediate 2026'!$F:$F,1),MATCH(C$1,'Storage Intermediate 2026'!$1:$1,0)))/
(INDEX('Storage Intermediate 2026'!$F:$F,MATCH($A2114,'Storage Intermediate 2026'!$F:$F,1)+1)-INDEX('Storage Intermediate 2026'!$F:$F,MATCH($A2114,'Storage Intermediate 2026'!$F:$F,1)))
) *
($A2114-INDEX('Storage Intermediate 2026'!$F:$F,MATCH($A2114,'Storage Intermediate 2026'!$F:$F,1))) +
INDEX('Storage Intermediate 2026'!$1:$1048576,MATCH($A2114,'Storage Intermediate 2026'!$F:$F,1),MATCH(C$1,'Storage Intermediate 2026'!$1:$1,0))
)</f>
        <v>0.78739626538460761</v>
      </c>
    </row>
    <row r="2115" spans="1:3" x14ac:dyDescent="0.25">
      <c r="A2115" s="30">
        <v>2113</v>
      </c>
      <c r="B2115" s="30" cm="1">
        <f t="array" ref="B2115">_xlfn.IFNA(INDEX('Storage Intermediate 2026'!$1:$1048576,MATCH($A2115,'Storage Intermediate 2026'!$F:$F,0),MATCH(B$1,'Storage Intermediate 2026'!$1:$1,0)),
(
(INDEX('Storage Intermediate 2026'!$1:$1048576,MATCH($A2115,'Storage Intermediate 2026'!$F:$F,1)+1,MATCH(B$1,'Storage Intermediate 2026'!$1:$1,0))-INDEX('Storage Intermediate 2026'!$1:$1048576,MATCH($A2115,'Storage Intermediate 2026'!$F:$F,1),MATCH(B$1,'Storage Intermediate 2026'!$1:$1,0)))/
(INDEX('Storage Intermediate 2026'!$F:$F,MATCH($A2115,'Storage Intermediate 2026'!$F:$F,1)+1)-INDEX('Storage Intermediate 2026'!$F:$F,MATCH($A2115,'Storage Intermediate 2026'!$F:$F,1)))
) *
($A2115-INDEX('Storage Intermediate 2026'!$F:$F,MATCH($A2115,'Storage Intermediate 2026'!$F:$F,1))) +
INDEX('Storage Intermediate 2026'!$1:$1048576,MATCH($A2115,'Storage Intermediate 2026'!$F:$F,1),MATCH(B$1,'Storage Intermediate 2026'!$1:$1,0))
)</f>
        <v>0.39364349227499201</v>
      </c>
      <c r="C2115" s="30" cm="1">
        <f t="array" ref="C2115">_xlfn.IFNA(INDEX('Storage Intermediate 2026'!$1:$1048576,MATCH($A2115,'Storage Intermediate 2026'!$F:$F,0),MATCH(C$1,'Storage Intermediate 2026'!$1:$1,0)),
(
(INDEX('Storage Intermediate 2026'!$1:$1048576,MATCH($A2115,'Storage Intermediate 2026'!$F:$F,1)+1,MATCH(C$1,'Storage Intermediate 2026'!$1:$1,0))-INDEX('Storage Intermediate 2026'!$1:$1048576,MATCH($A2115,'Storage Intermediate 2026'!$F:$F,1),MATCH(C$1,'Storage Intermediate 2026'!$1:$1,0)))/
(INDEX('Storage Intermediate 2026'!$F:$F,MATCH($A2115,'Storage Intermediate 2026'!$F:$F,1)+1)-INDEX('Storage Intermediate 2026'!$F:$F,MATCH($A2115,'Storage Intermediate 2026'!$F:$F,1)))
) *
($A2115-INDEX('Storage Intermediate 2026'!$F:$F,MATCH($A2115,'Storage Intermediate 2026'!$F:$F,1))) +
INDEX('Storage Intermediate 2026'!$1:$1048576,MATCH($A2115,'Storage Intermediate 2026'!$F:$F,1),MATCH(C$1,'Storage Intermediate 2026'!$1:$1,0))
)</f>
        <v>0.78728698454998403</v>
      </c>
    </row>
    <row r="2116" spans="1:3" x14ac:dyDescent="0.25">
      <c r="A2116" s="30">
        <v>2114</v>
      </c>
      <c r="B2116" s="30" cm="1">
        <f t="array" ref="B2116">_xlfn.IFNA(INDEX('Storage Intermediate 2026'!$1:$1048576,MATCH($A2116,'Storage Intermediate 2026'!$F:$F,0),MATCH(B$1,'Storage Intermediate 2026'!$1:$1,0)),
(
(INDEX('Storage Intermediate 2026'!$1:$1048576,MATCH($A2116,'Storage Intermediate 2026'!$F:$F,1)+1,MATCH(B$1,'Storage Intermediate 2026'!$1:$1,0))-INDEX('Storage Intermediate 2026'!$1:$1048576,MATCH($A2116,'Storage Intermediate 2026'!$F:$F,1),MATCH(B$1,'Storage Intermediate 2026'!$1:$1,0)))/
(INDEX('Storage Intermediate 2026'!$F:$F,MATCH($A2116,'Storage Intermediate 2026'!$F:$F,1)+1)-INDEX('Storage Intermediate 2026'!$F:$F,MATCH($A2116,'Storage Intermediate 2026'!$F:$F,1)))
) *
($A2116-INDEX('Storage Intermediate 2026'!$F:$F,MATCH($A2116,'Storage Intermediate 2026'!$F:$F,1))) +
INDEX('Storage Intermediate 2026'!$1:$1048576,MATCH($A2116,'Storage Intermediate 2026'!$F:$F,1),MATCH(B$1,'Storage Intermediate 2026'!$1:$1,0))
)</f>
        <v>0.39358885185768028</v>
      </c>
      <c r="C2116" s="30" cm="1">
        <f t="array" ref="C2116">_xlfn.IFNA(INDEX('Storage Intermediate 2026'!$1:$1048576,MATCH($A2116,'Storage Intermediate 2026'!$F:$F,0),MATCH(C$1,'Storage Intermediate 2026'!$1:$1,0)),
(
(INDEX('Storage Intermediate 2026'!$1:$1048576,MATCH($A2116,'Storage Intermediate 2026'!$F:$F,1)+1,MATCH(C$1,'Storage Intermediate 2026'!$1:$1,0))-INDEX('Storage Intermediate 2026'!$1:$1048576,MATCH($A2116,'Storage Intermediate 2026'!$F:$F,1),MATCH(C$1,'Storage Intermediate 2026'!$1:$1,0)))/
(INDEX('Storage Intermediate 2026'!$F:$F,MATCH($A2116,'Storage Intermediate 2026'!$F:$F,1)+1)-INDEX('Storage Intermediate 2026'!$F:$F,MATCH($A2116,'Storage Intermediate 2026'!$F:$F,1)))
) *
($A2116-INDEX('Storage Intermediate 2026'!$F:$F,MATCH($A2116,'Storage Intermediate 2026'!$F:$F,1))) +
INDEX('Storage Intermediate 2026'!$1:$1048576,MATCH($A2116,'Storage Intermediate 2026'!$F:$F,1),MATCH(C$1,'Storage Intermediate 2026'!$1:$1,0))
)</f>
        <v>0.78717770371536055</v>
      </c>
    </row>
    <row r="2117" spans="1:3" x14ac:dyDescent="0.25">
      <c r="A2117" s="30">
        <v>2115</v>
      </c>
      <c r="B2117" s="30" cm="1">
        <f t="array" ref="B2117">_xlfn.IFNA(INDEX('Storage Intermediate 2026'!$1:$1048576,MATCH($A2117,'Storage Intermediate 2026'!$F:$F,0),MATCH(B$1,'Storage Intermediate 2026'!$1:$1,0)),
(
(INDEX('Storage Intermediate 2026'!$1:$1048576,MATCH($A2117,'Storage Intermediate 2026'!$F:$F,1)+1,MATCH(B$1,'Storage Intermediate 2026'!$1:$1,0))-INDEX('Storage Intermediate 2026'!$1:$1048576,MATCH($A2117,'Storage Intermediate 2026'!$F:$F,1),MATCH(B$1,'Storage Intermediate 2026'!$1:$1,0)))/
(INDEX('Storage Intermediate 2026'!$F:$F,MATCH($A2117,'Storage Intermediate 2026'!$F:$F,1)+1)-INDEX('Storage Intermediate 2026'!$F:$F,MATCH($A2117,'Storage Intermediate 2026'!$F:$F,1)))
) *
($A2117-INDEX('Storage Intermediate 2026'!$F:$F,MATCH($A2117,'Storage Intermediate 2026'!$F:$F,1))) +
INDEX('Storage Intermediate 2026'!$1:$1048576,MATCH($A2117,'Storage Intermediate 2026'!$F:$F,1),MATCH(B$1,'Storage Intermediate 2026'!$1:$1,0))
)</f>
        <v>0.39353421144036849</v>
      </c>
      <c r="C2117" s="30" cm="1">
        <f t="array" ref="C2117">_xlfn.IFNA(INDEX('Storage Intermediate 2026'!$1:$1048576,MATCH($A2117,'Storage Intermediate 2026'!$F:$F,0),MATCH(C$1,'Storage Intermediate 2026'!$1:$1,0)),
(
(INDEX('Storage Intermediate 2026'!$1:$1048576,MATCH($A2117,'Storage Intermediate 2026'!$F:$F,1)+1,MATCH(C$1,'Storage Intermediate 2026'!$1:$1,0))-INDEX('Storage Intermediate 2026'!$1:$1048576,MATCH($A2117,'Storage Intermediate 2026'!$F:$F,1),MATCH(C$1,'Storage Intermediate 2026'!$1:$1,0)))/
(INDEX('Storage Intermediate 2026'!$F:$F,MATCH($A2117,'Storage Intermediate 2026'!$F:$F,1)+1)-INDEX('Storage Intermediate 2026'!$F:$F,MATCH($A2117,'Storage Intermediate 2026'!$F:$F,1)))
) *
($A2117-INDEX('Storage Intermediate 2026'!$F:$F,MATCH($A2117,'Storage Intermediate 2026'!$F:$F,1))) +
INDEX('Storage Intermediate 2026'!$1:$1048576,MATCH($A2117,'Storage Intermediate 2026'!$F:$F,1),MATCH(C$1,'Storage Intermediate 2026'!$1:$1,0))
)</f>
        <v>0.78706842288073697</v>
      </c>
    </row>
    <row r="2118" spans="1:3" x14ac:dyDescent="0.25">
      <c r="A2118" s="30">
        <v>2116</v>
      </c>
      <c r="B2118" s="30" cm="1">
        <f t="array" ref="B2118">_xlfn.IFNA(INDEX('Storage Intermediate 2026'!$1:$1048576,MATCH($A2118,'Storage Intermediate 2026'!$F:$F,0),MATCH(B$1,'Storage Intermediate 2026'!$1:$1,0)),
(
(INDEX('Storage Intermediate 2026'!$1:$1048576,MATCH($A2118,'Storage Intermediate 2026'!$F:$F,1)+1,MATCH(B$1,'Storage Intermediate 2026'!$1:$1,0))-INDEX('Storage Intermediate 2026'!$1:$1048576,MATCH($A2118,'Storage Intermediate 2026'!$F:$F,1),MATCH(B$1,'Storage Intermediate 2026'!$1:$1,0)))/
(INDEX('Storage Intermediate 2026'!$F:$F,MATCH($A2118,'Storage Intermediate 2026'!$F:$F,1)+1)-INDEX('Storage Intermediate 2026'!$F:$F,MATCH($A2118,'Storage Intermediate 2026'!$F:$F,1)))
) *
($A2118-INDEX('Storage Intermediate 2026'!$F:$F,MATCH($A2118,'Storage Intermediate 2026'!$F:$F,1))) +
INDEX('Storage Intermediate 2026'!$1:$1048576,MATCH($A2118,'Storage Intermediate 2026'!$F:$F,1),MATCH(B$1,'Storage Intermediate 2026'!$1:$1,0))
)</f>
        <v>0.39347957102305675</v>
      </c>
      <c r="C2118" s="30" cm="1">
        <f t="array" ref="C2118">_xlfn.IFNA(INDEX('Storage Intermediate 2026'!$1:$1048576,MATCH($A2118,'Storage Intermediate 2026'!$F:$F,0),MATCH(C$1,'Storage Intermediate 2026'!$1:$1,0)),
(
(INDEX('Storage Intermediate 2026'!$1:$1048576,MATCH($A2118,'Storage Intermediate 2026'!$F:$F,1)+1,MATCH(C$1,'Storage Intermediate 2026'!$1:$1,0))-INDEX('Storage Intermediate 2026'!$1:$1048576,MATCH($A2118,'Storage Intermediate 2026'!$F:$F,1),MATCH(C$1,'Storage Intermediate 2026'!$1:$1,0)))/
(INDEX('Storage Intermediate 2026'!$F:$F,MATCH($A2118,'Storage Intermediate 2026'!$F:$F,1)+1)-INDEX('Storage Intermediate 2026'!$F:$F,MATCH($A2118,'Storage Intermediate 2026'!$F:$F,1)))
) *
($A2118-INDEX('Storage Intermediate 2026'!$F:$F,MATCH($A2118,'Storage Intermediate 2026'!$F:$F,1))) +
INDEX('Storage Intermediate 2026'!$1:$1048576,MATCH($A2118,'Storage Intermediate 2026'!$F:$F,1),MATCH(C$1,'Storage Intermediate 2026'!$1:$1,0))
)</f>
        <v>0.7869591420461135</v>
      </c>
    </row>
    <row r="2119" spans="1:3" x14ac:dyDescent="0.25">
      <c r="A2119" s="30">
        <v>2117</v>
      </c>
      <c r="B2119" s="30" cm="1">
        <f t="array" ref="B2119">_xlfn.IFNA(INDEX('Storage Intermediate 2026'!$1:$1048576,MATCH($A2119,'Storage Intermediate 2026'!$F:$F,0),MATCH(B$1,'Storage Intermediate 2026'!$1:$1,0)),
(
(INDEX('Storage Intermediate 2026'!$1:$1048576,MATCH($A2119,'Storage Intermediate 2026'!$F:$F,1)+1,MATCH(B$1,'Storage Intermediate 2026'!$1:$1,0))-INDEX('Storage Intermediate 2026'!$1:$1048576,MATCH($A2119,'Storage Intermediate 2026'!$F:$F,1),MATCH(B$1,'Storage Intermediate 2026'!$1:$1,0)))/
(INDEX('Storage Intermediate 2026'!$F:$F,MATCH($A2119,'Storage Intermediate 2026'!$F:$F,1)+1)-INDEX('Storage Intermediate 2026'!$F:$F,MATCH($A2119,'Storage Intermediate 2026'!$F:$F,1)))
) *
($A2119-INDEX('Storage Intermediate 2026'!$F:$F,MATCH($A2119,'Storage Intermediate 2026'!$F:$F,1))) +
INDEX('Storage Intermediate 2026'!$1:$1048576,MATCH($A2119,'Storage Intermediate 2026'!$F:$F,1),MATCH(B$1,'Storage Intermediate 2026'!$1:$1,0))
)</f>
        <v>0.39342493060574496</v>
      </c>
      <c r="C2119" s="30" cm="1">
        <f t="array" ref="C2119">_xlfn.IFNA(INDEX('Storage Intermediate 2026'!$1:$1048576,MATCH($A2119,'Storage Intermediate 2026'!$F:$F,0),MATCH(C$1,'Storage Intermediate 2026'!$1:$1,0)),
(
(INDEX('Storage Intermediate 2026'!$1:$1048576,MATCH($A2119,'Storage Intermediate 2026'!$F:$F,1)+1,MATCH(C$1,'Storage Intermediate 2026'!$1:$1,0))-INDEX('Storage Intermediate 2026'!$1:$1048576,MATCH($A2119,'Storage Intermediate 2026'!$F:$F,1),MATCH(C$1,'Storage Intermediate 2026'!$1:$1,0)))/
(INDEX('Storage Intermediate 2026'!$F:$F,MATCH($A2119,'Storage Intermediate 2026'!$F:$F,1)+1)-INDEX('Storage Intermediate 2026'!$F:$F,MATCH($A2119,'Storage Intermediate 2026'!$F:$F,1)))
) *
($A2119-INDEX('Storage Intermediate 2026'!$F:$F,MATCH($A2119,'Storage Intermediate 2026'!$F:$F,1))) +
INDEX('Storage Intermediate 2026'!$1:$1048576,MATCH($A2119,'Storage Intermediate 2026'!$F:$F,1),MATCH(C$1,'Storage Intermediate 2026'!$1:$1,0))
)</f>
        <v>0.78684986121148992</v>
      </c>
    </row>
    <row r="2120" spans="1:3" x14ac:dyDescent="0.25">
      <c r="A2120" s="30">
        <v>2118</v>
      </c>
      <c r="B2120" s="30" cm="1">
        <f t="array" ref="B2120">_xlfn.IFNA(INDEX('Storage Intermediate 2026'!$1:$1048576,MATCH($A2120,'Storage Intermediate 2026'!$F:$F,0),MATCH(B$1,'Storage Intermediate 2026'!$1:$1,0)),
(
(INDEX('Storage Intermediate 2026'!$1:$1048576,MATCH($A2120,'Storage Intermediate 2026'!$F:$F,1)+1,MATCH(B$1,'Storage Intermediate 2026'!$1:$1,0))-INDEX('Storage Intermediate 2026'!$1:$1048576,MATCH($A2120,'Storage Intermediate 2026'!$F:$F,1),MATCH(B$1,'Storage Intermediate 2026'!$1:$1,0)))/
(INDEX('Storage Intermediate 2026'!$F:$F,MATCH($A2120,'Storage Intermediate 2026'!$F:$F,1)+1)-INDEX('Storage Intermediate 2026'!$F:$F,MATCH($A2120,'Storage Intermediate 2026'!$F:$F,1)))
) *
($A2120-INDEX('Storage Intermediate 2026'!$F:$F,MATCH($A2120,'Storage Intermediate 2026'!$F:$F,1))) +
INDEX('Storage Intermediate 2026'!$1:$1048576,MATCH($A2120,'Storage Intermediate 2026'!$F:$F,1),MATCH(B$1,'Storage Intermediate 2026'!$1:$1,0))
)</f>
        <v>0.39337029018843322</v>
      </c>
      <c r="C2120" s="30" cm="1">
        <f t="array" ref="C2120">_xlfn.IFNA(INDEX('Storage Intermediate 2026'!$1:$1048576,MATCH($A2120,'Storage Intermediate 2026'!$F:$F,0),MATCH(C$1,'Storage Intermediate 2026'!$1:$1,0)),
(
(INDEX('Storage Intermediate 2026'!$1:$1048576,MATCH($A2120,'Storage Intermediate 2026'!$F:$F,1)+1,MATCH(C$1,'Storage Intermediate 2026'!$1:$1,0))-INDEX('Storage Intermediate 2026'!$1:$1048576,MATCH($A2120,'Storage Intermediate 2026'!$F:$F,1),MATCH(C$1,'Storage Intermediate 2026'!$1:$1,0)))/
(INDEX('Storage Intermediate 2026'!$F:$F,MATCH($A2120,'Storage Intermediate 2026'!$F:$F,1)+1)-INDEX('Storage Intermediate 2026'!$F:$F,MATCH($A2120,'Storage Intermediate 2026'!$F:$F,1)))
) *
($A2120-INDEX('Storage Intermediate 2026'!$F:$F,MATCH($A2120,'Storage Intermediate 2026'!$F:$F,1))) +
INDEX('Storage Intermediate 2026'!$1:$1048576,MATCH($A2120,'Storage Intermediate 2026'!$F:$F,1),MATCH(C$1,'Storage Intermediate 2026'!$1:$1,0))
)</f>
        <v>0.78674058037686645</v>
      </c>
    </row>
    <row r="2121" spans="1:3" x14ac:dyDescent="0.25">
      <c r="A2121" s="30">
        <v>2119</v>
      </c>
      <c r="B2121" s="30" cm="1">
        <f t="array" ref="B2121">_xlfn.IFNA(INDEX('Storage Intermediate 2026'!$1:$1048576,MATCH($A2121,'Storage Intermediate 2026'!$F:$F,0),MATCH(B$1,'Storage Intermediate 2026'!$1:$1,0)),
(
(INDEX('Storage Intermediate 2026'!$1:$1048576,MATCH($A2121,'Storage Intermediate 2026'!$F:$F,1)+1,MATCH(B$1,'Storage Intermediate 2026'!$1:$1,0))-INDEX('Storage Intermediate 2026'!$1:$1048576,MATCH($A2121,'Storage Intermediate 2026'!$F:$F,1),MATCH(B$1,'Storage Intermediate 2026'!$1:$1,0)))/
(INDEX('Storage Intermediate 2026'!$F:$F,MATCH($A2121,'Storage Intermediate 2026'!$F:$F,1)+1)-INDEX('Storage Intermediate 2026'!$F:$F,MATCH($A2121,'Storage Intermediate 2026'!$F:$F,1)))
) *
($A2121-INDEX('Storage Intermediate 2026'!$F:$F,MATCH($A2121,'Storage Intermediate 2026'!$F:$F,1))) +
INDEX('Storage Intermediate 2026'!$1:$1048576,MATCH($A2121,'Storage Intermediate 2026'!$F:$F,1),MATCH(B$1,'Storage Intermediate 2026'!$1:$1,0))
)</f>
        <v>0.39331564977112143</v>
      </c>
      <c r="C2121" s="30" cm="1">
        <f t="array" ref="C2121">_xlfn.IFNA(INDEX('Storage Intermediate 2026'!$1:$1048576,MATCH($A2121,'Storage Intermediate 2026'!$F:$F,0),MATCH(C$1,'Storage Intermediate 2026'!$1:$1,0)),
(
(INDEX('Storage Intermediate 2026'!$1:$1048576,MATCH($A2121,'Storage Intermediate 2026'!$F:$F,1)+1,MATCH(C$1,'Storage Intermediate 2026'!$1:$1,0))-INDEX('Storage Intermediate 2026'!$1:$1048576,MATCH($A2121,'Storage Intermediate 2026'!$F:$F,1),MATCH(C$1,'Storage Intermediate 2026'!$1:$1,0)))/
(INDEX('Storage Intermediate 2026'!$F:$F,MATCH($A2121,'Storage Intermediate 2026'!$F:$F,1)+1)-INDEX('Storage Intermediate 2026'!$F:$F,MATCH($A2121,'Storage Intermediate 2026'!$F:$F,1)))
) *
($A2121-INDEX('Storage Intermediate 2026'!$F:$F,MATCH($A2121,'Storage Intermediate 2026'!$F:$F,1))) +
INDEX('Storage Intermediate 2026'!$1:$1048576,MATCH($A2121,'Storage Intermediate 2026'!$F:$F,1),MATCH(C$1,'Storage Intermediate 2026'!$1:$1,0))
)</f>
        <v>0.78663129954224287</v>
      </c>
    </row>
    <row r="2122" spans="1:3" x14ac:dyDescent="0.25">
      <c r="A2122" s="30">
        <v>2120</v>
      </c>
      <c r="B2122" s="30" cm="1">
        <f t="array" ref="B2122">_xlfn.IFNA(INDEX('Storage Intermediate 2026'!$1:$1048576,MATCH($A2122,'Storage Intermediate 2026'!$F:$F,0),MATCH(B$1,'Storage Intermediate 2026'!$1:$1,0)),
(
(INDEX('Storage Intermediate 2026'!$1:$1048576,MATCH($A2122,'Storage Intermediate 2026'!$F:$F,1)+1,MATCH(B$1,'Storage Intermediate 2026'!$1:$1,0))-INDEX('Storage Intermediate 2026'!$1:$1048576,MATCH($A2122,'Storage Intermediate 2026'!$F:$F,1),MATCH(B$1,'Storage Intermediate 2026'!$1:$1,0)))/
(INDEX('Storage Intermediate 2026'!$F:$F,MATCH($A2122,'Storage Intermediate 2026'!$F:$F,1)+1)-INDEX('Storage Intermediate 2026'!$F:$F,MATCH($A2122,'Storage Intermediate 2026'!$F:$F,1)))
) *
($A2122-INDEX('Storage Intermediate 2026'!$F:$F,MATCH($A2122,'Storage Intermediate 2026'!$F:$F,1))) +
INDEX('Storage Intermediate 2026'!$1:$1048576,MATCH($A2122,'Storage Intermediate 2026'!$F:$F,1),MATCH(B$1,'Storage Intermediate 2026'!$1:$1,0))
)</f>
        <v>0.3932610093538097</v>
      </c>
      <c r="C2122" s="30" cm="1">
        <f t="array" ref="C2122">_xlfn.IFNA(INDEX('Storage Intermediate 2026'!$1:$1048576,MATCH($A2122,'Storage Intermediate 2026'!$F:$F,0),MATCH(C$1,'Storage Intermediate 2026'!$1:$1,0)),
(
(INDEX('Storage Intermediate 2026'!$1:$1048576,MATCH($A2122,'Storage Intermediate 2026'!$F:$F,1)+1,MATCH(C$1,'Storage Intermediate 2026'!$1:$1,0))-INDEX('Storage Intermediate 2026'!$1:$1048576,MATCH($A2122,'Storage Intermediate 2026'!$F:$F,1),MATCH(C$1,'Storage Intermediate 2026'!$1:$1,0)))/
(INDEX('Storage Intermediate 2026'!$F:$F,MATCH($A2122,'Storage Intermediate 2026'!$F:$F,1)+1)-INDEX('Storage Intermediate 2026'!$F:$F,MATCH($A2122,'Storage Intermediate 2026'!$F:$F,1)))
) *
($A2122-INDEX('Storage Intermediate 2026'!$F:$F,MATCH($A2122,'Storage Intermediate 2026'!$F:$F,1))) +
INDEX('Storage Intermediate 2026'!$1:$1048576,MATCH($A2122,'Storage Intermediate 2026'!$F:$F,1),MATCH(C$1,'Storage Intermediate 2026'!$1:$1,0))
)</f>
        <v>0.7865220187076194</v>
      </c>
    </row>
    <row r="2123" spans="1:3" x14ac:dyDescent="0.25">
      <c r="A2123" s="30">
        <v>2121</v>
      </c>
      <c r="B2123" s="30" cm="1">
        <f t="array" ref="B2123">_xlfn.IFNA(INDEX('Storage Intermediate 2026'!$1:$1048576,MATCH($A2123,'Storage Intermediate 2026'!$F:$F,0),MATCH(B$1,'Storage Intermediate 2026'!$1:$1,0)),
(
(INDEX('Storage Intermediate 2026'!$1:$1048576,MATCH($A2123,'Storage Intermediate 2026'!$F:$F,1)+1,MATCH(B$1,'Storage Intermediate 2026'!$1:$1,0))-INDEX('Storage Intermediate 2026'!$1:$1048576,MATCH($A2123,'Storage Intermediate 2026'!$F:$F,1),MATCH(B$1,'Storage Intermediate 2026'!$1:$1,0)))/
(INDEX('Storage Intermediate 2026'!$F:$F,MATCH($A2123,'Storage Intermediate 2026'!$F:$F,1)+1)-INDEX('Storage Intermediate 2026'!$F:$F,MATCH($A2123,'Storage Intermediate 2026'!$F:$F,1)))
) *
($A2123-INDEX('Storage Intermediate 2026'!$F:$F,MATCH($A2123,'Storage Intermediate 2026'!$F:$F,1))) +
INDEX('Storage Intermediate 2026'!$1:$1048576,MATCH($A2123,'Storage Intermediate 2026'!$F:$F,1),MATCH(B$1,'Storage Intermediate 2026'!$1:$1,0))
)</f>
        <v>0.39320636893649796</v>
      </c>
      <c r="C2123" s="30" cm="1">
        <f t="array" ref="C2123">_xlfn.IFNA(INDEX('Storage Intermediate 2026'!$1:$1048576,MATCH($A2123,'Storage Intermediate 2026'!$F:$F,0),MATCH(C$1,'Storage Intermediate 2026'!$1:$1,0)),
(
(INDEX('Storage Intermediate 2026'!$1:$1048576,MATCH($A2123,'Storage Intermediate 2026'!$F:$F,1)+1,MATCH(C$1,'Storage Intermediate 2026'!$1:$1,0))-INDEX('Storage Intermediate 2026'!$1:$1048576,MATCH($A2123,'Storage Intermediate 2026'!$F:$F,1),MATCH(C$1,'Storage Intermediate 2026'!$1:$1,0)))/
(INDEX('Storage Intermediate 2026'!$F:$F,MATCH($A2123,'Storage Intermediate 2026'!$F:$F,1)+1)-INDEX('Storage Intermediate 2026'!$F:$F,MATCH($A2123,'Storage Intermediate 2026'!$F:$F,1)))
) *
($A2123-INDEX('Storage Intermediate 2026'!$F:$F,MATCH($A2123,'Storage Intermediate 2026'!$F:$F,1))) +
INDEX('Storage Intermediate 2026'!$1:$1048576,MATCH($A2123,'Storage Intermediate 2026'!$F:$F,1),MATCH(C$1,'Storage Intermediate 2026'!$1:$1,0))
)</f>
        <v>0.78641273787299593</v>
      </c>
    </row>
    <row r="2124" spans="1:3" x14ac:dyDescent="0.25">
      <c r="A2124" s="30">
        <v>2122</v>
      </c>
      <c r="B2124" s="30" cm="1">
        <f t="array" ref="B2124">_xlfn.IFNA(INDEX('Storage Intermediate 2026'!$1:$1048576,MATCH($A2124,'Storage Intermediate 2026'!$F:$F,0),MATCH(B$1,'Storage Intermediate 2026'!$1:$1,0)),
(
(INDEX('Storage Intermediate 2026'!$1:$1048576,MATCH($A2124,'Storage Intermediate 2026'!$F:$F,1)+1,MATCH(B$1,'Storage Intermediate 2026'!$1:$1,0))-INDEX('Storage Intermediate 2026'!$1:$1048576,MATCH($A2124,'Storage Intermediate 2026'!$F:$F,1),MATCH(B$1,'Storage Intermediate 2026'!$1:$1,0)))/
(INDEX('Storage Intermediate 2026'!$F:$F,MATCH($A2124,'Storage Intermediate 2026'!$F:$F,1)+1)-INDEX('Storage Intermediate 2026'!$F:$F,MATCH($A2124,'Storage Intermediate 2026'!$F:$F,1)))
) *
($A2124-INDEX('Storage Intermediate 2026'!$F:$F,MATCH($A2124,'Storage Intermediate 2026'!$F:$F,1))) +
INDEX('Storage Intermediate 2026'!$1:$1048576,MATCH($A2124,'Storage Intermediate 2026'!$F:$F,1),MATCH(B$1,'Storage Intermediate 2026'!$1:$1,0))
)</f>
        <v>0.39315172851918617</v>
      </c>
      <c r="C2124" s="30" cm="1">
        <f t="array" ref="C2124">_xlfn.IFNA(INDEX('Storage Intermediate 2026'!$1:$1048576,MATCH($A2124,'Storage Intermediate 2026'!$F:$F,0),MATCH(C$1,'Storage Intermediate 2026'!$1:$1,0)),
(
(INDEX('Storage Intermediate 2026'!$1:$1048576,MATCH($A2124,'Storage Intermediate 2026'!$F:$F,1)+1,MATCH(C$1,'Storage Intermediate 2026'!$1:$1,0))-INDEX('Storage Intermediate 2026'!$1:$1048576,MATCH($A2124,'Storage Intermediate 2026'!$F:$F,1),MATCH(C$1,'Storage Intermediate 2026'!$1:$1,0)))/
(INDEX('Storage Intermediate 2026'!$F:$F,MATCH($A2124,'Storage Intermediate 2026'!$F:$F,1)+1)-INDEX('Storage Intermediate 2026'!$F:$F,MATCH($A2124,'Storage Intermediate 2026'!$F:$F,1)))
) *
($A2124-INDEX('Storage Intermediate 2026'!$F:$F,MATCH($A2124,'Storage Intermediate 2026'!$F:$F,1))) +
INDEX('Storage Intermediate 2026'!$1:$1048576,MATCH($A2124,'Storage Intermediate 2026'!$F:$F,1),MATCH(C$1,'Storage Intermediate 2026'!$1:$1,0))
)</f>
        <v>0.78630345703837234</v>
      </c>
    </row>
    <row r="2125" spans="1:3" x14ac:dyDescent="0.25">
      <c r="A2125" s="30">
        <v>2123</v>
      </c>
      <c r="B2125" s="30" cm="1">
        <f t="array" ref="B2125">_xlfn.IFNA(INDEX('Storage Intermediate 2026'!$1:$1048576,MATCH($A2125,'Storage Intermediate 2026'!$F:$F,0),MATCH(B$1,'Storage Intermediate 2026'!$1:$1,0)),
(
(INDEX('Storage Intermediate 2026'!$1:$1048576,MATCH($A2125,'Storage Intermediate 2026'!$F:$F,1)+1,MATCH(B$1,'Storage Intermediate 2026'!$1:$1,0))-INDEX('Storage Intermediate 2026'!$1:$1048576,MATCH($A2125,'Storage Intermediate 2026'!$F:$F,1),MATCH(B$1,'Storage Intermediate 2026'!$1:$1,0)))/
(INDEX('Storage Intermediate 2026'!$F:$F,MATCH($A2125,'Storage Intermediate 2026'!$F:$F,1)+1)-INDEX('Storage Intermediate 2026'!$F:$F,MATCH($A2125,'Storage Intermediate 2026'!$F:$F,1)))
) *
($A2125-INDEX('Storage Intermediate 2026'!$F:$F,MATCH($A2125,'Storage Intermediate 2026'!$F:$F,1))) +
INDEX('Storage Intermediate 2026'!$1:$1048576,MATCH($A2125,'Storage Intermediate 2026'!$F:$F,1),MATCH(B$1,'Storage Intermediate 2026'!$1:$1,0))
)</f>
        <v>0.39309708810187444</v>
      </c>
      <c r="C2125" s="30" cm="1">
        <f t="array" ref="C2125">_xlfn.IFNA(INDEX('Storage Intermediate 2026'!$1:$1048576,MATCH($A2125,'Storage Intermediate 2026'!$F:$F,0),MATCH(C$1,'Storage Intermediate 2026'!$1:$1,0)),
(
(INDEX('Storage Intermediate 2026'!$1:$1048576,MATCH($A2125,'Storage Intermediate 2026'!$F:$F,1)+1,MATCH(C$1,'Storage Intermediate 2026'!$1:$1,0))-INDEX('Storage Intermediate 2026'!$1:$1048576,MATCH($A2125,'Storage Intermediate 2026'!$F:$F,1),MATCH(C$1,'Storage Intermediate 2026'!$1:$1,0)))/
(INDEX('Storage Intermediate 2026'!$F:$F,MATCH($A2125,'Storage Intermediate 2026'!$F:$F,1)+1)-INDEX('Storage Intermediate 2026'!$F:$F,MATCH($A2125,'Storage Intermediate 2026'!$F:$F,1)))
) *
($A2125-INDEX('Storage Intermediate 2026'!$F:$F,MATCH($A2125,'Storage Intermediate 2026'!$F:$F,1))) +
INDEX('Storage Intermediate 2026'!$1:$1048576,MATCH($A2125,'Storage Intermediate 2026'!$F:$F,1),MATCH(C$1,'Storage Intermediate 2026'!$1:$1,0))
)</f>
        <v>0.78619417620374887</v>
      </c>
    </row>
    <row r="2126" spans="1:3" x14ac:dyDescent="0.25">
      <c r="A2126" s="30">
        <v>2124</v>
      </c>
      <c r="B2126" s="30" cm="1">
        <f t="array" ref="B2126">_xlfn.IFNA(INDEX('Storage Intermediate 2026'!$1:$1048576,MATCH($A2126,'Storage Intermediate 2026'!$F:$F,0),MATCH(B$1,'Storage Intermediate 2026'!$1:$1,0)),
(
(INDEX('Storage Intermediate 2026'!$1:$1048576,MATCH($A2126,'Storage Intermediate 2026'!$F:$F,1)+1,MATCH(B$1,'Storage Intermediate 2026'!$1:$1,0))-INDEX('Storage Intermediate 2026'!$1:$1048576,MATCH($A2126,'Storage Intermediate 2026'!$F:$F,1),MATCH(B$1,'Storage Intermediate 2026'!$1:$1,0)))/
(INDEX('Storage Intermediate 2026'!$F:$F,MATCH($A2126,'Storage Intermediate 2026'!$F:$F,1)+1)-INDEX('Storage Intermediate 2026'!$F:$F,MATCH($A2126,'Storage Intermediate 2026'!$F:$F,1)))
) *
($A2126-INDEX('Storage Intermediate 2026'!$F:$F,MATCH($A2126,'Storage Intermediate 2026'!$F:$F,1))) +
INDEX('Storage Intermediate 2026'!$1:$1048576,MATCH($A2126,'Storage Intermediate 2026'!$F:$F,1),MATCH(B$1,'Storage Intermediate 2026'!$1:$1,0))
)</f>
        <v>0.39304244768456265</v>
      </c>
      <c r="C2126" s="30" cm="1">
        <f t="array" ref="C2126">_xlfn.IFNA(INDEX('Storage Intermediate 2026'!$1:$1048576,MATCH($A2126,'Storage Intermediate 2026'!$F:$F,0),MATCH(C$1,'Storage Intermediate 2026'!$1:$1,0)),
(
(INDEX('Storage Intermediate 2026'!$1:$1048576,MATCH($A2126,'Storage Intermediate 2026'!$F:$F,1)+1,MATCH(C$1,'Storage Intermediate 2026'!$1:$1,0))-INDEX('Storage Intermediate 2026'!$1:$1048576,MATCH($A2126,'Storage Intermediate 2026'!$F:$F,1),MATCH(C$1,'Storage Intermediate 2026'!$1:$1,0)))/
(INDEX('Storage Intermediate 2026'!$F:$F,MATCH($A2126,'Storage Intermediate 2026'!$F:$F,1)+1)-INDEX('Storage Intermediate 2026'!$F:$F,MATCH($A2126,'Storage Intermediate 2026'!$F:$F,1)))
) *
($A2126-INDEX('Storage Intermediate 2026'!$F:$F,MATCH($A2126,'Storage Intermediate 2026'!$F:$F,1))) +
INDEX('Storage Intermediate 2026'!$1:$1048576,MATCH($A2126,'Storage Intermediate 2026'!$F:$F,1),MATCH(C$1,'Storage Intermediate 2026'!$1:$1,0))
)</f>
        <v>0.78608489536912529</v>
      </c>
    </row>
    <row r="2127" spans="1:3" x14ac:dyDescent="0.25">
      <c r="A2127" s="30">
        <v>2125</v>
      </c>
      <c r="B2127" s="30" cm="1">
        <f t="array" ref="B2127">_xlfn.IFNA(INDEX('Storage Intermediate 2026'!$1:$1048576,MATCH($A2127,'Storage Intermediate 2026'!$F:$F,0),MATCH(B$1,'Storage Intermediate 2026'!$1:$1,0)),
(
(INDEX('Storage Intermediate 2026'!$1:$1048576,MATCH($A2127,'Storage Intermediate 2026'!$F:$F,1)+1,MATCH(B$1,'Storage Intermediate 2026'!$1:$1,0))-INDEX('Storage Intermediate 2026'!$1:$1048576,MATCH($A2127,'Storage Intermediate 2026'!$F:$F,1),MATCH(B$1,'Storage Intermediate 2026'!$1:$1,0)))/
(INDEX('Storage Intermediate 2026'!$F:$F,MATCH($A2127,'Storage Intermediate 2026'!$F:$F,1)+1)-INDEX('Storage Intermediate 2026'!$F:$F,MATCH($A2127,'Storage Intermediate 2026'!$F:$F,1)))
) *
($A2127-INDEX('Storage Intermediate 2026'!$F:$F,MATCH($A2127,'Storage Intermediate 2026'!$F:$F,1))) +
INDEX('Storage Intermediate 2026'!$1:$1048576,MATCH($A2127,'Storage Intermediate 2026'!$F:$F,1),MATCH(B$1,'Storage Intermediate 2026'!$1:$1,0))
)</f>
        <v>0.39298780726725091</v>
      </c>
      <c r="C2127" s="30" cm="1">
        <f t="array" ref="C2127">_xlfn.IFNA(INDEX('Storage Intermediate 2026'!$1:$1048576,MATCH($A2127,'Storage Intermediate 2026'!$F:$F,0),MATCH(C$1,'Storage Intermediate 2026'!$1:$1,0)),
(
(INDEX('Storage Intermediate 2026'!$1:$1048576,MATCH($A2127,'Storage Intermediate 2026'!$F:$F,1)+1,MATCH(C$1,'Storage Intermediate 2026'!$1:$1,0))-INDEX('Storage Intermediate 2026'!$1:$1048576,MATCH($A2127,'Storage Intermediate 2026'!$F:$F,1),MATCH(C$1,'Storage Intermediate 2026'!$1:$1,0)))/
(INDEX('Storage Intermediate 2026'!$F:$F,MATCH($A2127,'Storage Intermediate 2026'!$F:$F,1)+1)-INDEX('Storage Intermediate 2026'!$F:$F,MATCH($A2127,'Storage Intermediate 2026'!$F:$F,1)))
) *
($A2127-INDEX('Storage Intermediate 2026'!$F:$F,MATCH($A2127,'Storage Intermediate 2026'!$F:$F,1))) +
INDEX('Storage Intermediate 2026'!$1:$1048576,MATCH($A2127,'Storage Intermediate 2026'!$F:$F,1),MATCH(C$1,'Storage Intermediate 2026'!$1:$1,0))
)</f>
        <v>0.78597561453450182</v>
      </c>
    </row>
    <row r="2128" spans="1:3" x14ac:dyDescent="0.25">
      <c r="A2128" s="30">
        <v>2126</v>
      </c>
      <c r="B2128" s="30" cm="1">
        <f t="array" ref="B2128">_xlfn.IFNA(INDEX('Storage Intermediate 2026'!$1:$1048576,MATCH($A2128,'Storage Intermediate 2026'!$F:$F,0),MATCH(B$1,'Storage Intermediate 2026'!$1:$1,0)),
(
(INDEX('Storage Intermediate 2026'!$1:$1048576,MATCH($A2128,'Storage Intermediate 2026'!$F:$F,1)+1,MATCH(B$1,'Storage Intermediate 2026'!$1:$1,0))-INDEX('Storage Intermediate 2026'!$1:$1048576,MATCH($A2128,'Storage Intermediate 2026'!$F:$F,1),MATCH(B$1,'Storage Intermediate 2026'!$1:$1,0)))/
(INDEX('Storage Intermediate 2026'!$F:$F,MATCH($A2128,'Storage Intermediate 2026'!$F:$F,1)+1)-INDEX('Storage Intermediate 2026'!$F:$F,MATCH($A2128,'Storage Intermediate 2026'!$F:$F,1)))
) *
($A2128-INDEX('Storage Intermediate 2026'!$F:$F,MATCH($A2128,'Storage Intermediate 2026'!$F:$F,1))) +
INDEX('Storage Intermediate 2026'!$1:$1048576,MATCH($A2128,'Storage Intermediate 2026'!$F:$F,1),MATCH(B$1,'Storage Intermediate 2026'!$1:$1,0))
)</f>
        <v>0.39293316684993912</v>
      </c>
      <c r="C2128" s="30" cm="1">
        <f t="array" ref="C2128">_xlfn.IFNA(INDEX('Storage Intermediate 2026'!$1:$1048576,MATCH($A2128,'Storage Intermediate 2026'!$F:$F,0),MATCH(C$1,'Storage Intermediate 2026'!$1:$1,0)),
(
(INDEX('Storage Intermediate 2026'!$1:$1048576,MATCH($A2128,'Storage Intermediate 2026'!$F:$F,1)+1,MATCH(C$1,'Storage Intermediate 2026'!$1:$1,0))-INDEX('Storage Intermediate 2026'!$1:$1048576,MATCH($A2128,'Storage Intermediate 2026'!$F:$F,1),MATCH(C$1,'Storage Intermediate 2026'!$1:$1,0)))/
(INDEX('Storage Intermediate 2026'!$F:$F,MATCH($A2128,'Storage Intermediate 2026'!$F:$F,1)+1)-INDEX('Storage Intermediate 2026'!$F:$F,MATCH($A2128,'Storage Intermediate 2026'!$F:$F,1)))
) *
($A2128-INDEX('Storage Intermediate 2026'!$F:$F,MATCH($A2128,'Storage Intermediate 2026'!$F:$F,1))) +
INDEX('Storage Intermediate 2026'!$1:$1048576,MATCH($A2128,'Storage Intermediate 2026'!$F:$F,1),MATCH(C$1,'Storage Intermediate 2026'!$1:$1,0))
)</f>
        <v>0.78586633369987824</v>
      </c>
    </row>
    <row r="2129" spans="1:3" x14ac:dyDescent="0.25">
      <c r="A2129" s="30">
        <v>2127</v>
      </c>
      <c r="B2129" s="30" cm="1">
        <f t="array" ref="B2129">_xlfn.IFNA(INDEX('Storage Intermediate 2026'!$1:$1048576,MATCH($A2129,'Storage Intermediate 2026'!$F:$F,0),MATCH(B$1,'Storage Intermediate 2026'!$1:$1,0)),
(
(INDEX('Storage Intermediate 2026'!$1:$1048576,MATCH($A2129,'Storage Intermediate 2026'!$F:$F,1)+1,MATCH(B$1,'Storage Intermediate 2026'!$1:$1,0))-INDEX('Storage Intermediate 2026'!$1:$1048576,MATCH($A2129,'Storage Intermediate 2026'!$F:$F,1),MATCH(B$1,'Storage Intermediate 2026'!$1:$1,0)))/
(INDEX('Storage Intermediate 2026'!$F:$F,MATCH($A2129,'Storage Intermediate 2026'!$F:$F,1)+1)-INDEX('Storage Intermediate 2026'!$F:$F,MATCH($A2129,'Storage Intermediate 2026'!$F:$F,1)))
) *
($A2129-INDEX('Storage Intermediate 2026'!$F:$F,MATCH($A2129,'Storage Intermediate 2026'!$F:$F,1))) +
INDEX('Storage Intermediate 2026'!$1:$1048576,MATCH($A2129,'Storage Intermediate 2026'!$F:$F,1),MATCH(B$1,'Storage Intermediate 2026'!$1:$1,0))
)</f>
        <v>0.39287852643262738</v>
      </c>
      <c r="C2129" s="30" cm="1">
        <f t="array" ref="C2129">_xlfn.IFNA(INDEX('Storage Intermediate 2026'!$1:$1048576,MATCH($A2129,'Storage Intermediate 2026'!$F:$F,0),MATCH(C$1,'Storage Intermediate 2026'!$1:$1,0)),
(
(INDEX('Storage Intermediate 2026'!$1:$1048576,MATCH($A2129,'Storage Intermediate 2026'!$F:$F,1)+1,MATCH(C$1,'Storage Intermediate 2026'!$1:$1,0))-INDEX('Storage Intermediate 2026'!$1:$1048576,MATCH($A2129,'Storage Intermediate 2026'!$F:$F,1),MATCH(C$1,'Storage Intermediate 2026'!$1:$1,0)))/
(INDEX('Storage Intermediate 2026'!$F:$F,MATCH($A2129,'Storage Intermediate 2026'!$F:$F,1)+1)-INDEX('Storage Intermediate 2026'!$F:$F,MATCH($A2129,'Storage Intermediate 2026'!$F:$F,1)))
) *
($A2129-INDEX('Storage Intermediate 2026'!$F:$F,MATCH($A2129,'Storage Intermediate 2026'!$F:$F,1))) +
INDEX('Storage Intermediate 2026'!$1:$1048576,MATCH($A2129,'Storage Intermediate 2026'!$F:$F,1),MATCH(C$1,'Storage Intermediate 2026'!$1:$1,0))
)</f>
        <v>0.78575705286525477</v>
      </c>
    </row>
    <row r="2130" spans="1:3" x14ac:dyDescent="0.25">
      <c r="A2130" s="30">
        <v>2128</v>
      </c>
      <c r="B2130" s="30" cm="1">
        <f t="array" ref="B2130">_xlfn.IFNA(INDEX('Storage Intermediate 2026'!$1:$1048576,MATCH($A2130,'Storage Intermediate 2026'!$F:$F,0),MATCH(B$1,'Storage Intermediate 2026'!$1:$1,0)),
(
(INDEX('Storage Intermediate 2026'!$1:$1048576,MATCH($A2130,'Storage Intermediate 2026'!$F:$F,1)+1,MATCH(B$1,'Storage Intermediate 2026'!$1:$1,0))-INDEX('Storage Intermediate 2026'!$1:$1048576,MATCH($A2130,'Storage Intermediate 2026'!$F:$F,1),MATCH(B$1,'Storage Intermediate 2026'!$1:$1,0)))/
(INDEX('Storage Intermediate 2026'!$F:$F,MATCH($A2130,'Storage Intermediate 2026'!$F:$F,1)+1)-INDEX('Storage Intermediate 2026'!$F:$F,MATCH($A2130,'Storage Intermediate 2026'!$F:$F,1)))
) *
($A2130-INDEX('Storage Intermediate 2026'!$F:$F,MATCH($A2130,'Storage Intermediate 2026'!$F:$F,1))) +
INDEX('Storage Intermediate 2026'!$1:$1048576,MATCH($A2130,'Storage Intermediate 2026'!$F:$F,1),MATCH(B$1,'Storage Intermediate 2026'!$1:$1,0))
)</f>
        <v>0.39282388601531559</v>
      </c>
      <c r="C2130" s="30" cm="1">
        <f t="array" ref="C2130">_xlfn.IFNA(INDEX('Storage Intermediate 2026'!$1:$1048576,MATCH($A2130,'Storage Intermediate 2026'!$F:$F,0),MATCH(C$1,'Storage Intermediate 2026'!$1:$1,0)),
(
(INDEX('Storage Intermediate 2026'!$1:$1048576,MATCH($A2130,'Storage Intermediate 2026'!$F:$F,1)+1,MATCH(C$1,'Storage Intermediate 2026'!$1:$1,0))-INDEX('Storage Intermediate 2026'!$1:$1048576,MATCH($A2130,'Storage Intermediate 2026'!$F:$F,1),MATCH(C$1,'Storage Intermediate 2026'!$1:$1,0)))/
(INDEX('Storage Intermediate 2026'!$F:$F,MATCH($A2130,'Storage Intermediate 2026'!$F:$F,1)+1)-INDEX('Storage Intermediate 2026'!$F:$F,MATCH($A2130,'Storage Intermediate 2026'!$F:$F,1)))
) *
($A2130-INDEX('Storage Intermediate 2026'!$F:$F,MATCH($A2130,'Storage Intermediate 2026'!$F:$F,1))) +
INDEX('Storage Intermediate 2026'!$1:$1048576,MATCH($A2130,'Storage Intermediate 2026'!$F:$F,1),MATCH(C$1,'Storage Intermediate 2026'!$1:$1,0))
)</f>
        <v>0.78564777203063119</v>
      </c>
    </row>
    <row r="2131" spans="1:3" x14ac:dyDescent="0.25">
      <c r="A2131" s="30">
        <v>2129</v>
      </c>
      <c r="B2131" s="30" cm="1">
        <f t="array" ref="B2131">_xlfn.IFNA(INDEX('Storage Intermediate 2026'!$1:$1048576,MATCH($A2131,'Storage Intermediate 2026'!$F:$F,0),MATCH(B$1,'Storage Intermediate 2026'!$1:$1,0)),
(
(INDEX('Storage Intermediate 2026'!$1:$1048576,MATCH($A2131,'Storage Intermediate 2026'!$F:$F,1)+1,MATCH(B$1,'Storage Intermediate 2026'!$1:$1,0))-INDEX('Storage Intermediate 2026'!$1:$1048576,MATCH($A2131,'Storage Intermediate 2026'!$F:$F,1),MATCH(B$1,'Storage Intermediate 2026'!$1:$1,0)))/
(INDEX('Storage Intermediate 2026'!$F:$F,MATCH($A2131,'Storage Intermediate 2026'!$F:$F,1)+1)-INDEX('Storage Intermediate 2026'!$F:$F,MATCH($A2131,'Storage Intermediate 2026'!$F:$F,1)))
) *
($A2131-INDEX('Storage Intermediate 2026'!$F:$F,MATCH($A2131,'Storage Intermediate 2026'!$F:$F,1))) +
INDEX('Storage Intermediate 2026'!$1:$1048576,MATCH($A2131,'Storage Intermediate 2026'!$F:$F,1),MATCH(B$1,'Storage Intermediate 2026'!$1:$1,0))
)</f>
        <v>0.39276924559800386</v>
      </c>
      <c r="C2131" s="30" cm="1">
        <f t="array" ref="C2131">_xlfn.IFNA(INDEX('Storage Intermediate 2026'!$1:$1048576,MATCH($A2131,'Storage Intermediate 2026'!$F:$F,0),MATCH(C$1,'Storage Intermediate 2026'!$1:$1,0)),
(
(INDEX('Storage Intermediate 2026'!$1:$1048576,MATCH($A2131,'Storage Intermediate 2026'!$F:$F,1)+1,MATCH(C$1,'Storage Intermediate 2026'!$1:$1,0))-INDEX('Storage Intermediate 2026'!$1:$1048576,MATCH($A2131,'Storage Intermediate 2026'!$F:$F,1),MATCH(C$1,'Storage Intermediate 2026'!$1:$1,0)))/
(INDEX('Storage Intermediate 2026'!$F:$F,MATCH($A2131,'Storage Intermediate 2026'!$F:$F,1)+1)-INDEX('Storage Intermediate 2026'!$F:$F,MATCH($A2131,'Storage Intermediate 2026'!$F:$F,1)))
) *
($A2131-INDEX('Storage Intermediate 2026'!$F:$F,MATCH($A2131,'Storage Intermediate 2026'!$F:$F,1))) +
INDEX('Storage Intermediate 2026'!$1:$1048576,MATCH($A2131,'Storage Intermediate 2026'!$F:$F,1),MATCH(C$1,'Storage Intermediate 2026'!$1:$1,0))
)</f>
        <v>0.78553849119600772</v>
      </c>
    </row>
    <row r="2132" spans="1:3" x14ac:dyDescent="0.25">
      <c r="A2132" s="30">
        <v>2130</v>
      </c>
      <c r="B2132" s="30" cm="1">
        <f t="array" ref="B2132">_xlfn.IFNA(INDEX('Storage Intermediate 2026'!$1:$1048576,MATCH($A2132,'Storage Intermediate 2026'!$F:$F,0),MATCH(B$1,'Storage Intermediate 2026'!$1:$1,0)),
(
(INDEX('Storage Intermediate 2026'!$1:$1048576,MATCH($A2132,'Storage Intermediate 2026'!$F:$F,1)+1,MATCH(B$1,'Storage Intermediate 2026'!$1:$1,0))-INDEX('Storage Intermediate 2026'!$1:$1048576,MATCH($A2132,'Storage Intermediate 2026'!$F:$F,1),MATCH(B$1,'Storage Intermediate 2026'!$1:$1,0)))/
(INDEX('Storage Intermediate 2026'!$F:$F,MATCH($A2132,'Storage Intermediate 2026'!$F:$F,1)+1)-INDEX('Storage Intermediate 2026'!$F:$F,MATCH($A2132,'Storage Intermediate 2026'!$F:$F,1)))
) *
($A2132-INDEX('Storage Intermediate 2026'!$F:$F,MATCH($A2132,'Storage Intermediate 2026'!$F:$F,1))) +
INDEX('Storage Intermediate 2026'!$1:$1048576,MATCH($A2132,'Storage Intermediate 2026'!$F:$F,1),MATCH(B$1,'Storage Intermediate 2026'!$1:$1,0))
)</f>
        <v>0.39271460518069207</v>
      </c>
      <c r="C2132" s="30" cm="1">
        <f t="array" ref="C2132">_xlfn.IFNA(INDEX('Storage Intermediate 2026'!$1:$1048576,MATCH($A2132,'Storage Intermediate 2026'!$F:$F,0),MATCH(C$1,'Storage Intermediate 2026'!$1:$1,0)),
(
(INDEX('Storage Intermediate 2026'!$1:$1048576,MATCH($A2132,'Storage Intermediate 2026'!$F:$F,1)+1,MATCH(C$1,'Storage Intermediate 2026'!$1:$1,0))-INDEX('Storage Intermediate 2026'!$1:$1048576,MATCH($A2132,'Storage Intermediate 2026'!$F:$F,1),MATCH(C$1,'Storage Intermediate 2026'!$1:$1,0)))/
(INDEX('Storage Intermediate 2026'!$F:$F,MATCH($A2132,'Storage Intermediate 2026'!$F:$F,1)+1)-INDEX('Storage Intermediate 2026'!$F:$F,MATCH($A2132,'Storage Intermediate 2026'!$F:$F,1)))
) *
($A2132-INDEX('Storage Intermediate 2026'!$F:$F,MATCH($A2132,'Storage Intermediate 2026'!$F:$F,1))) +
INDEX('Storage Intermediate 2026'!$1:$1048576,MATCH($A2132,'Storage Intermediate 2026'!$F:$F,1),MATCH(C$1,'Storage Intermediate 2026'!$1:$1,0))
)</f>
        <v>0.78542921036138413</v>
      </c>
    </row>
    <row r="2133" spans="1:3" x14ac:dyDescent="0.25">
      <c r="A2133" s="30">
        <v>2131</v>
      </c>
      <c r="B2133" s="30" cm="1">
        <f t="array" ref="B2133">_xlfn.IFNA(INDEX('Storage Intermediate 2026'!$1:$1048576,MATCH($A2133,'Storage Intermediate 2026'!$F:$F,0),MATCH(B$1,'Storage Intermediate 2026'!$1:$1,0)),
(
(INDEX('Storage Intermediate 2026'!$1:$1048576,MATCH($A2133,'Storage Intermediate 2026'!$F:$F,1)+1,MATCH(B$1,'Storage Intermediate 2026'!$1:$1,0))-INDEX('Storage Intermediate 2026'!$1:$1048576,MATCH($A2133,'Storage Intermediate 2026'!$F:$F,1),MATCH(B$1,'Storage Intermediate 2026'!$1:$1,0)))/
(INDEX('Storage Intermediate 2026'!$F:$F,MATCH($A2133,'Storage Intermediate 2026'!$F:$F,1)+1)-INDEX('Storage Intermediate 2026'!$F:$F,MATCH($A2133,'Storage Intermediate 2026'!$F:$F,1)))
) *
($A2133-INDEX('Storage Intermediate 2026'!$F:$F,MATCH($A2133,'Storage Intermediate 2026'!$F:$F,1))) +
INDEX('Storage Intermediate 2026'!$1:$1048576,MATCH($A2133,'Storage Intermediate 2026'!$F:$F,1),MATCH(B$1,'Storage Intermediate 2026'!$1:$1,0))
)</f>
        <v>0.39265996476338033</v>
      </c>
      <c r="C2133" s="30" cm="1">
        <f t="array" ref="C2133">_xlfn.IFNA(INDEX('Storage Intermediate 2026'!$1:$1048576,MATCH($A2133,'Storage Intermediate 2026'!$F:$F,0),MATCH(C$1,'Storage Intermediate 2026'!$1:$1,0)),
(
(INDEX('Storage Intermediate 2026'!$1:$1048576,MATCH($A2133,'Storage Intermediate 2026'!$F:$F,1)+1,MATCH(C$1,'Storage Intermediate 2026'!$1:$1,0))-INDEX('Storage Intermediate 2026'!$1:$1048576,MATCH($A2133,'Storage Intermediate 2026'!$F:$F,1),MATCH(C$1,'Storage Intermediate 2026'!$1:$1,0)))/
(INDEX('Storage Intermediate 2026'!$F:$F,MATCH($A2133,'Storage Intermediate 2026'!$F:$F,1)+1)-INDEX('Storage Intermediate 2026'!$F:$F,MATCH($A2133,'Storage Intermediate 2026'!$F:$F,1)))
) *
($A2133-INDEX('Storage Intermediate 2026'!$F:$F,MATCH($A2133,'Storage Intermediate 2026'!$F:$F,1))) +
INDEX('Storage Intermediate 2026'!$1:$1048576,MATCH($A2133,'Storage Intermediate 2026'!$F:$F,1),MATCH(C$1,'Storage Intermediate 2026'!$1:$1,0))
)</f>
        <v>0.78531992952676066</v>
      </c>
    </row>
    <row r="2134" spans="1:3" x14ac:dyDescent="0.25">
      <c r="A2134" s="30">
        <v>2132</v>
      </c>
      <c r="B2134" s="30" cm="1">
        <f t="array" ref="B2134">_xlfn.IFNA(INDEX('Storage Intermediate 2026'!$1:$1048576,MATCH($A2134,'Storage Intermediate 2026'!$F:$F,0),MATCH(B$1,'Storage Intermediate 2026'!$1:$1,0)),
(
(INDEX('Storage Intermediate 2026'!$1:$1048576,MATCH($A2134,'Storage Intermediate 2026'!$F:$F,1)+1,MATCH(B$1,'Storage Intermediate 2026'!$1:$1,0))-INDEX('Storage Intermediate 2026'!$1:$1048576,MATCH($A2134,'Storage Intermediate 2026'!$F:$F,1),MATCH(B$1,'Storage Intermediate 2026'!$1:$1,0)))/
(INDEX('Storage Intermediate 2026'!$F:$F,MATCH($A2134,'Storage Intermediate 2026'!$F:$F,1)+1)-INDEX('Storage Intermediate 2026'!$F:$F,MATCH($A2134,'Storage Intermediate 2026'!$F:$F,1)))
) *
($A2134-INDEX('Storage Intermediate 2026'!$F:$F,MATCH($A2134,'Storage Intermediate 2026'!$F:$F,1))) +
INDEX('Storage Intermediate 2026'!$1:$1048576,MATCH($A2134,'Storage Intermediate 2026'!$F:$F,1),MATCH(B$1,'Storage Intermediate 2026'!$1:$1,0))
)</f>
        <v>0.39260532434606854</v>
      </c>
      <c r="C2134" s="30" cm="1">
        <f t="array" ref="C2134">_xlfn.IFNA(INDEX('Storage Intermediate 2026'!$1:$1048576,MATCH($A2134,'Storage Intermediate 2026'!$F:$F,0),MATCH(C$1,'Storage Intermediate 2026'!$1:$1,0)),
(
(INDEX('Storage Intermediate 2026'!$1:$1048576,MATCH($A2134,'Storage Intermediate 2026'!$F:$F,1)+1,MATCH(C$1,'Storage Intermediate 2026'!$1:$1,0))-INDEX('Storage Intermediate 2026'!$1:$1048576,MATCH($A2134,'Storage Intermediate 2026'!$F:$F,1),MATCH(C$1,'Storage Intermediate 2026'!$1:$1,0)))/
(INDEX('Storage Intermediate 2026'!$F:$F,MATCH($A2134,'Storage Intermediate 2026'!$F:$F,1)+1)-INDEX('Storage Intermediate 2026'!$F:$F,MATCH($A2134,'Storage Intermediate 2026'!$F:$F,1)))
) *
($A2134-INDEX('Storage Intermediate 2026'!$F:$F,MATCH($A2134,'Storage Intermediate 2026'!$F:$F,1))) +
INDEX('Storage Intermediate 2026'!$1:$1048576,MATCH($A2134,'Storage Intermediate 2026'!$F:$F,1),MATCH(C$1,'Storage Intermediate 2026'!$1:$1,0))
)</f>
        <v>0.78521064869213708</v>
      </c>
    </row>
    <row r="2135" spans="1:3" x14ac:dyDescent="0.25">
      <c r="A2135" s="30">
        <v>2133</v>
      </c>
      <c r="B2135" s="30" cm="1">
        <f t="array" ref="B2135">_xlfn.IFNA(INDEX('Storage Intermediate 2026'!$1:$1048576,MATCH($A2135,'Storage Intermediate 2026'!$F:$F,0),MATCH(B$1,'Storage Intermediate 2026'!$1:$1,0)),
(
(INDEX('Storage Intermediate 2026'!$1:$1048576,MATCH($A2135,'Storage Intermediate 2026'!$F:$F,1)+1,MATCH(B$1,'Storage Intermediate 2026'!$1:$1,0))-INDEX('Storage Intermediate 2026'!$1:$1048576,MATCH($A2135,'Storage Intermediate 2026'!$F:$F,1),MATCH(B$1,'Storage Intermediate 2026'!$1:$1,0)))/
(INDEX('Storage Intermediate 2026'!$F:$F,MATCH($A2135,'Storage Intermediate 2026'!$F:$F,1)+1)-INDEX('Storage Intermediate 2026'!$F:$F,MATCH($A2135,'Storage Intermediate 2026'!$F:$F,1)))
) *
($A2135-INDEX('Storage Intermediate 2026'!$F:$F,MATCH($A2135,'Storage Intermediate 2026'!$F:$F,1))) +
INDEX('Storage Intermediate 2026'!$1:$1048576,MATCH($A2135,'Storage Intermediate 2026'!$F:$F,1),MATCH(B$1,'Storage Intermediate 2026'!$1:$1,0))
)</f>
        <v>0.39255068392875681</v>
      </c>
      <c r="C2135" s="30" cm="1">
        <f t="array" ref="C2135">_xlfn.IFNA(INDEX('Storage Intermediate 2026'!$1:$1048576,MATCH($A2135,'Storage Intermediate 2026'!$F:$F,0),MATCH(C$1,'Storage Intermediate 2026'!$1:$1,0)),
(
(INDEX('Storage Intermediate 2026'!$1:$1048576,MATCH($A2135,'Storage Intermediate 2026'!$F:$F,1)+1,MATCH(C$1,'Storage Intermediate 2026'!$1:$1,0))-INDEX('Storage Intermediate 2026'!$1:$1048576,MATCH($A2135,'Storage Intermediate 2026'!$F:$F,1),MATCH(C$1,'Storage Intermediate 2026'!$1:$1,0)))/
(INDEX('Storage Intermediate 2026'!$F:$F,MATCH($A2135,'Storage Intermediate 2026'!$F:$F,1)+1)-INDEX('Storage Intermediate 2026'!$F:$F,MATCH($A2135,'Storage Intermediate 2026'!$F:$F,1)))
) *
($A2135-INDEX('Storage Intermediate 2026'!$F:$F,MATCH($A2135,'Storage Intermediate 2026'!$F:$F,1))) +
INDEX('Storage Intermediate 2026'!$1:$1048576,MATCH($A2135,'Storage Intermediate 2026'!$F:$F,1),MATCH(C$1,'Storage Intermediate 2026'!$1:$1,0))
)</f>
        <v>0.78510136785751361</v>
      </c>
    </row>
    <row r="2136" spans="1:3" x14ac:dyDescent="0.25">
      <c r="A2136" s="30">
        <v>2134</v>
      </c>
      <c r="B2136" s="30" cm="1">
        <f t="array" ref="B2136">_xlfn.IFNA(INDEX('Storage Intermediate 2026'!$1:$1048576,MATCH($A2136,'Storage Intermediate 2026'!$F:$F,0),MATCH(B$1,'Storage Intermediate 2026'!$1:$1,0)),
(
(INDEX('Storage Intermediate 2026'!$1:$1048576,MATCH($A2136,'Storage Intermediate 2026'!$F:$F,1)+1,MATCH(B$1,'Storage Intermediate 2026'!$1:$1,0))-INDEX('Storage Intermediate 2026'!$1:$1048576,MATCH($A2136,'Storage Intermediate 2026'!$F:$F,1),MATCH(B$1,'Storage Intermediate 2026'!$1:$1,0)))/
(INDEX('Storage Intermediate 2026'!$F:$F,MATCH($A2136,'Storage Intermediate 2026'!$F:$F,1)+1)-INDEX('Storage Intermediate 2026'!$F:$F,MATCH($A2136,'Storage Intermediate 2026'!$F:$F,1)))
) *
($A2136-INDEX('Storage Intermediate 2026'!$F:$F,MATCH($A2136,'Storage Intermediate 2026'!$F:$F,1))) +
INDEX('Storage Intermediate 2026'!$1:$1048576,MATCH($A2136,'Storage Intermediate 2026'!$F:$F,1),MATCH(B$1,'Storage Intermediate 2026'!$1:$1,0))
)</f>
        <v>0.39249604351144501</v>
      </c>
      <c r="C2136" s="30" cm="1">
        <f t="array" ref="C2136">_xlfn.IFNA(INDEX('Storage Intermediate 2026'!$1:$1048576,MATCH($A2136,'Storage Intermediate 2026'!$F:$F,0),MATCH(C$1,'Storage Intermediate 2026'!$1:$1,0)),
(
(INDEX('Storage Intermediate 2026'!$1:$1048576,MATCH($A2136,'Storage Intermediate 2026'!$F:$F,1)+1,MATCH(C$1,'Storage Intermediate 2026'!$1:$1,0))-INDEX('Storage Intermediate 2026'!$1:$1048576,MATCH($A2136,'Storage Intermediate 2026'!$F:$F,1),MATCH(C$1,'Storage Intermediate 2026'!$1:$1,0)))/
(INDEX('Storage Intermediate 2026'!$F:$F,MATCH($A2136,'Storage Intermediate 2026'!$F:$F,1)+1)-INDEX('Storage Intermediate 2026'!$F:$F,MATCH($A2136,'Storage Intermediate 2026'!$F:$F,1)))
) *
($A2136-INDEX('Storage Intermediate 2026'!$F:$F,MATCH($A2136,'Storage Intermediate 2026'!$F:$F,1))) +
INDEX('Storage Intermediate 2026'!$1:$1048576,MATCH($A2136,'Storage Intermediate 2026'!$F:$F,1),MATCH(C$1,'Storage Intermediate 2026'!$1:$1,0))
)</f>
        <v>0.78499208702289003</v>
      </c>
    </row>
    <row r="2137" spans="1:3" x14ac:dyDescent="0.25">
      <c r="A2137" s="30">
        <v>2135</v>
      </c>
      <c r="B2137" s="30" cm="1">
        <f t="array" ref="B2137">_xlfn.IFNA(INDEX('Storage Intermediate 2026'!$1:$1048576,MATCH($A2137,'Storage Intermediate 2026'!$F:$F,0),MATCH(B$1,'Storage Intermediate 2026'!$1:$1,0)),
(
(INDEX('Storage Intermediate 2026'!$1:$1048576,MATCH($A2137,'Storage Intermediate 2026'!$F:$F,1)+1,MATCH(B$1,'Storage Intermediate 2026'!$1:$1,0))-INDEX('Storage Intermediate 2026'!$1:$1048576,MATCH($A2137,'Storage Intermediate 2026'!$F:$F,1),MATCH(B$1,'Storage Intermediate 2026'!$1:$1,0)))/
(INDEX('Storage Intermediate 2026'!$F:$F,MATCH($A2137,'Storage Intermediate 2026'!$F:$F,1)+1)-INDEX('Storage Intermediate 2026'!$F:$F,MATCH($A2137,'Storage Intermediate 2026'!$F:$F,1)))
) *
($A2137-INDEX('Storage Intermediate 2026'!$F:$F,MATCH($A2137,'Storage Intermediate 2026'!$F:$F,1))) +
INDEX('Storage Intermediate 2026'!$1:$1048576,MATCH($A2137,'Storage Intermediate 2026'!$F:$F,1),MATCH(B$1,'Storage Intermediate 2026'!$1:$1,0))
)</f>
        <v>0.39244140309413328</v>
      </c>
      <c r="C2137" s="30" cm="1">
        <f t="array" ref="C2137">_xlfn.IFNA(INDEX('Storage Intermediate 2026'!$1:$1048576,MATCH($A2137,'Storage Intermediate 2026'!$F:$F,0),MATCH(C$1,'Storage Intermediate 2026'!$1:$1,0)),
(
(INDEX('Storage Intermediate 2026'!$1:$1048576,MATCH($A2137,'Storage Intermediate 2026'!$F:$F,1)+1,MATCH(C$1,'Storage Intermediate 2026'!$1:$1,0))-INDEX('Storage Intermediate 2026'!$1:$1048576,MATCH($A2137,'Storage Intermediate 2026'!$F:$F,1),MATCH(C$1,'Storage Intermediate 2026'!$1:$1,0)))/
(INDEX('Storage Intermediate 2026'!$F:$F,MATCH($A2137,'Storage Intermediate 2026'!$F:$F,1)+1)-INDEX('Storage Intermediate 2026'!$F:$F,MATCH($A2137,'Storage Intermediate 2026'!$F:$F,1)))
) *
($A2137-INDEX('Storage Intermediate 2026'!$F:$F,MATCH($A2137,'Storage Intermediate 2026'!$F:$F,1))) +
INDEX('Storage Intermediate 2026'!$1:$1048576,MATCH($A2137,'Storage Intermediate 2026'!$F:$F,1),MATCH(C$1,'Storage Intermediate 2026'!$1:$1,0))
)</f>
        <v>0.78488280618826656</v>
      </c>
    </row>
    <row r="2138" spans="1:3" x14ac:dyDescent="0.25">
      <c r="A2138" s="30">
        <v>2136</v>
      </c>
      <c r="B2138" s="30" cm="1">
        <f t="array" ref="B2138">_xlfn.IFNA(INDEX('Storage Intermediate 2026'!$1:$1048576,MATCH($A2138,'Storage Intermediate 2026'!$F:$F,0),MATCH(B$1,'Storage Intermediate 2026'!$1:$1,0)),
(
(INDEX('Storage Intermediate 2026'!$1:$1048576,MATCH($A2138,'Storage Intermediate 2026'!$F:$F,1)+1,MATCH(B$1,'Storage Intermediate 2026'!$1:$1,0))-INDEX('Storage Intermediate 2026'!$1:$1048576,MATCH($A2138,'Storage Intermediate 2026'!$F:$F,1),MATCH(B$1,'Storage Intermediate 2026'!$1:$1,0)))/
(INDEX('Storage Intermediate 2026'!$F:$F,MATCH($A2138,'Storage Intermediate 2026'!$F:$F,1)+1)-INDEX('Storage Intermediate 2026'!$F:$F,MATCH($A2138,'Storage Intermediate 2026'!$F:$F,1)))
) *
($A2138-INDEX('Storage Intermediate 2026'!$F:$F,MATCH($A2138,'Storage Intermediate 2026'!$F:$F,1))) +
INDEX('Storage Intermediate 2026'!$1:$1048576,MATCH($A2138,'Storage Intermediate 2026'!$F:$F,1),MATCH(B$1,'Storage Intermediate 2026'!$1:$1,0))
)</f>
        <v>0.39238676267682149</v>
      </c>
      <c r="C2138" s="30" cm="1">
        <f t="array" ref="C2138">_xlfn.IFNA(INDEX('Storage Intermediate 2026'!$1:$1048576,MATCH($A2138,'Storage Intermediate 2026'!$F:$F,0),MATCH(C$1,'Storage Intermediate 2026'!$1:$1,0)),
(
(INDEX('Storage Intermediate 2026'!$1:$1048576,MATCH($A2138,'Storage Intermediate 2026'!$F:$F,1)+1,MATCH(C$1,'Storage Intermediate 2026'!$1:$1,0))-INDEX('Storage Intermediate 2026'!$1:$1048576,MATCH($A2138,'Storage Intermediate 2026'!$F:$F,1),MATCH(C$1,'Storage Intermediate 2026'!$1:$1,0)))/
(INDEX('Storage Intermediate 2026'!$F:$F,MATCH($A2138,'Storage Intermediate 2026'!$F:$F,1)+1)-INDEX('Storage Intermediate 2026'!$F:$F,MATCH($A2138,'Storage Intermediate 2026'!$F:$F,1)))
) *
($A2138-INDEX('Storage Intermediate 2026'!$F:$F,MATCH($A2138,'Storage Intermediate 2026'!$F:$F,1))) +
INDEX('Storage Intermediate 2026'!$1:$1048576,MATCH($A2138,'Storage Intermediate 2026'!$F:$F,1),MATCH(C$1,'Storage Intermediate 2026'!$1:$1,0))
)</f>
        <v>0.78477352535364298</v>
      </c>
    </row>
    <row r="2139" spans="1:3" x14ac:dyDescent="0.25">
      <c r="A2139" s="30">
        <v>2137</v>
      </c>
      <c r="B2139" s="30" cm="1">
        <f t="array" ref="B2139">_xlfn.IFNA(INDEX('Storage Intermediate 2026'!$1:$1048576,MATCH($A2139,'Storage Intermediate 2026'!$F:$F,0),MATCH(B$1,'Storage Intermediate 2026'!$1:$1,0)),
(
(INDEX('Storage Intermediate 2026'!$1:$1048576,MATCH($A2139,'Storage Intermediate 2026'!$F:$F,1)+1,MATCH(B$1,'Storage Intermediate 2026'!$1:$1,0))-INDEX('Storage Intermediate 2026'!$1:$1048576,MATCH($A2139,'Storage Intermediate 2026'!$F:$F,1),MATCH(B$1,'Storage Intermediate 2026'!$1:$1,0)))/
(INDEX('Storage Intermediate 2026'!$F:$F,MATCH($A2139,'Storage Intermediate 2026'!$F:$F,1)+1)-INDEX('Storage Intermediate 2026'!$F:$F,MATCH($A2139,'Storage Intermediate 2026'!$F:$F,1)))
) *
($A2139-INDEX('Storage Intermediate 2026'!$F:$F,MATCH($A2139,'Storage Intermediate 2026'!$F:$F,1))) +
INDEX('Storage Intermediate 2026'!$1:$1048576,MATCH($A2139,'Storage Intermediate 2026'!$F:$F,1),MATCH(B$1,'Storage Intermediate 2026'!$1:$1,0))
)</f>
        <v>0.39233212225950975</v>
      </c>
      <c r="C2139" s="30" cm="1">
        <f t="array" ref="C2139">_xlfn.IFNA(INDEX('Storage Intermediate 2026'!$1:$1048576,MATCH($A2139,'Storage Intermediate 2026'!$F:$F,0),MATCH(C$1,'Storage Intermediate 2026'!$1:$1,0)),
(
(INDEX('Storage Intermediate 2026'!$1:$1048576,MATCH($A2139,'Storage Intermediate 2026'!$F:$F,1)+1,MATCH(C$1,'Storage Intermediate 2026'!$1:$1,0))-INDEX('Storage Intermediate 2026'!$1:$1048576,MATCH($A2139,'Storage Intermediate 2026'!$F:$F,1),MATCH(C$1,'Storage Intermediate 2026'!$1:$1,0)))/
(INDEX('Storage Intermediate 2026'!$F:$F,MATCH($A2139,'Storage Intermediate 2026'!$F:$F,1)+1)-INDEX('Storage Intermediate 2026'!$F:$F,MATCH($A2139,'Storage Intermediate 2026'!$F:$F,1)))
) *
($A2139-INDEX('Storage Intermediate 2026'!$F:$F,MATCH($A2139,'Storage Intermediate 2026'!$F:$F,1))) +
INDEX('Storage Intermediate 2026'!$1:$1048576,MATCH($A2139,'Storage Intermediate 2026'!$F:$F,1),MATCH(C$1,'Storage Intermediate 2026'!$1:$1,0))
)</f>
        <v>0.7846642445190195</v>
      </c>
    </row>
    <row r="2140" spans="1:3" x14ac:dyDescent="0.25">
      <c r="A2140" s="30">
        <v>2138</v>
      </c>
      <c r="B2140" s="30" cm="1">
        <f t="array" ref="B2140">_xlfn.IFNA(INDEX('Storage Intermediate 2026'!$1:$1048576,MATCH($A2140,'Storage Intermediate 2026'!$F:$F,0),MATCH(B$1,'Storage Intermediate 2026'!$1:$1,0)),
(
(INDEX('Storage Intermediate 2026'!$1:$1048576,MATCH($A2140,'Storage Intermediate 2026'!$F:$F,1)+1,MATCH(B$1,'Storage Intermediate 2026'!$1:$1,0))-INDEX('Storage Intermediate 2026'!$1:$1048576,MATCH($A2140,'Storage Intermediate 2026'!$F:$F,1),MATCH(B$1,'Storage Intermediate 2026'!$1:$1,0)))/
(INDEX('Storage Intermediate 2026'!$F:$F,MATCH($A2140,'Storage Intermediate 2026'!$F:$F,1)+1)-INDEX('Storage Intermediate 2026'!$F:$F,MATCH($A2140,'Storage Intermediate 2026'!$F:$F,1)))
) *
($A2140-INDEX('Storage Intermediate 2026'!$F:$F,MATCH($A2140,'Storage Intermediate 2026'!$F:$F,1))) +
INDEX('Storage Intermediate 2026'!$1:$1048576,MATCH($A2140,'Storage Intermediate 2026'!$F:$F,1),MATCH(B$1,'Storage Intermediate 2026'!$1:$1,0))
)</f>
        <v>0.39227748184219796</v>
      </c>
      <c r="C2140" s="30" cm="1">
        <f t="array" ref="C2140">_xlfn.IFNA(INDEX('Storage Intermediate 2026'!$1:$1048576,MATCH($A2140,'Storage Intermediate 2026'!$F:$F,0),MATCH(C$1,'Storage Intermediate 2026'!$1:$1,0)),
(
(INDEX('Storage Intermediate 2026'!$1:$1048576,MATCH($A2140,'Storage Intermediate 2026'!$F:$F,1)+1,MATCH(C$1,'Storage Intermediate 2026'!$1:$1,0))-INDEX('Storage Intermediate 2026'!$1:$1048576,MATCH($A2140,'Storage Intermediate 2026'!$F:$F,1),MATCH(C$1,'Storage Intermediate 2026'!$1:$1,0)))/
(INDEX('Storage Intermediate 2026'!$F:$F,MATCH($A2140,'Storage Intermediate 2026'!$F:$F,1)+1)-INDEX('Storage Intermediate 2026'!$F:$F,MATCH($A2140,'Storage Intermediate 2026'!$F:$F,1)))
) *
($A2140-INDEX('Storage Intermediate 2026'!$F:$F,MATCH($A2140,'Storage Intermediate 2026'!$F:$F,1))) +
INDEX('Storage Intermediate 2026'!$1:$1048576,MATCH($A2140,'Storage Intermediate 2026'!$F:$F,1),MATCH(C$1,'Storage Intermediate 2026'!$1:$1,0))
)</f>
        <v>0.78455496368439592</v>
      </c>
    </row>
    <row r="2141" spans="1:3" x14ac:dyDescent="0.25">
      <c r="A2141" s="30">
        <v>2139</v>
      </c>
      <c r="B2141" s="30" cm="1">
        <f t="array" ref="B2141">_xlfn.IFNA(INDEX('Storage Intermediate 2026'!$1:$1048576,MATCH($A2141,'Storage Intermediate 2026'!$F:$F,0),MATCH(B$1,'Storage Intermediate 2026'!$1:$1,0)),
(
(INDEX('Storage Intermediate 2026'!$1:$1048576,MATCH($A2141,'Storage Intermediate 2026'!$F:$F,1)+1,MATCH(B$1,'Storage Intermediate 2026'!$1:$1,0))-INDEX('Storage Intermediate 2026'!$1:$1048576,MATCH($A2141,'Storage Intermediate 2026'!$F:$F,1),MATCH(B$1,'Storage Intermediate 2026'!$1:$1,0)))/
(INDEX('Storage Intermediate 2026'!$F:$F,MATCH($A2141,'Storage Intermediate 2026'!$F:$F,1)+1)-INDEX('Storage Intermediate 2026'!$F:$F,MATCH($A2141,'Storage Intermediate 2026'!$F:$F,1)))
) *
($A2141-INDEX('Storage Intermediate 2026'!$F:$F,MATCH($A2141,'Storage Intermediate 2026'!$F:$F,1))) +
INDEX('Storage Intermediate 2026'!$1:$1048576,MATCH($A2141,'Storage Intermediate 2026'!$F:$F,1),MATCH(B$1,'Storage Intermediate 2026'!$1:$1,0))
)</f>
        <v>0.39222284142488623</v>
      </c>
      <c r="C2141" s="30" cm="1">
        <f t="array" ref="C2141">_xlfn.IFNA(INDEX('Storage Intermediate 2026'!$1:$1048576,MATCH($A2141,'Storage Intermediate 2026'!$F:$F,0),MATCH(C$1,'Storage Intermediate 2026'!$1:$1,0)),
(
(INDEX('Storage Intermediate 2026'!$1:$1048576,MATCH($A2141,'Storage Intermediate 2026'!$F:$F,1)+1,MATCH(C$1,'Storage Intermediate 2026'!$1:$1,0))-INDEX('Storage Intermediate 2026'!$1:$1048576,MATCH($A2141,'Storage Intermediate 2026'!$F:$F,1),MATCH(C$1,'Storage Intermediate 2026'!$1:$1,0)))/
(INDEX('Storage Intermediate 2026'!$F:$F,MATCH($A2141,'Storage Intermediate 2026'!$F:$F,1)+1)-INDEX('Storage Intermediate 2026'!$F:$F,MATCH($A2141,'Storage Intermediate 2026'!$F:$F,1)))
) *
($A2141-INDEX('Storage Intermediate 2026'!$F:$F,MATCH($A2141,'Storage Intermediate 2026'!$F:$F,1))) +
INDEX('Storage Intermediate 2026'!$1:$1048576,MATCH($A2141,'Storage Intermediate 2026'!$F:$F,1),MATCH(C$1,'Storage Intermediate 2026'!$1:$1,0))
)</f>
        <v>0.78444568284977245</v>
      </c>
    </row>
    <row r="2142" spans="1:3" x14ac:dyDescent="0.25">
      <c r="A2142" s="30">
        <v>2140</v>
      </c>
      <c r="B2142" s="30" cm="1">
        <f t="array" ref="B2142">_xlfn.IFNA(INDEX('Storage Intermediate 2026'!$1:$1048576,MATCH($A2142,'Storage Intermediate 2026'!$F:$F,0),MATCH(B$1,'Storage Intermediate 2026'!$1:$1,0)),
(
(INDEX('Storage Intermediate 2026'!$1:$1048576,MATCH($A2142,'Storage Intermediate 2026'!$F:$F,1)+1,MATCH(B$1,'Storage Intermediate 2026'!$1:$1,0))-INDEX('Storage Intermediate 2026'!$1:$1048576,MATCH($A2142,'Storage Intermediate 2026'!$F:$F,1),MATCH(B$1,'Storage Intermediate 2026'!$1:$1,0)))/
(INDEX('Storage Intermediate 2026'!$F:$F,MATCH($A2142,'Storage Intermediate 2026'!$F:$F,1)+1)-INDEX('Storage Intermediate 2026'!$F:$F,MATCH($A2142,'Storage Intermediate 2026'!$F:$F,1)))
) *
($A2142-INDEX('Storage Intermediate 2026'!$F:$F,MATCH($A2142,'Storage Intermediate 2026'!$F:$F,1))) +
INDEX('Storage Intermediate 2026'!$1:$1048576,MATCH($A2142,'Storage Intermediate 2026'!$F:$F,1),MATCH(B$1,'Storage Intermediate 2026'!$1:$1,0))
)</f>
        <v>0.39216820100757444</v>
      </c>
      <c r="C2142" s="30" cm="1">
        <f t="array" ref="C2142">_xlfn.IFNA(INDEX('Storage Intermediate 2026'!$1:$1048576,MATCH($A2142,'Storage Intermediate 2026'!$F:$F,0),MATCH(C$1,'Storage Intermediate 2026'!$1:$1,0)),
(
(INDEX('Storage Intermediate 2026'!$1:$1048576,MATCH($A2142,'Storage Intermediate 2026'!$F:$F,1)+1,MATCH(C$1,'Storage Intermediate 2026'!$1:$1,0))-INDEX('Storage Intermediate 2026'!$1:$1048576,MATCH($A2142,'Storage Intermediate 2026'!$F:$F,1),MATCH(C$1,'Storage Intermediate 2026'!$1:$1,0)))/
(INDEX('Storage Intermediate 2026'!$F:$F,MATCH($A2142,'Storage Intermediate 2026'!$F:$F,1)+1)-INDEX('Storage Intermediate 2026'!$F:$F,MATCH($A2142,'Storage Intermediate 2026'!$F:$F,1)))
) *
($A2142-INDEX('Storage Intermediate 2026'!$F:$F,MATCH($A2142,'Storage Intermediate 2026'!$F:$F,1))) +
INDEX('Storage Intermediate 2026'!$1:$1048576,MATCH($A2142,'Storage Intermediate 2026'!$F:$F,1),MATCH(C$1,'Storage Intermediate 2026'!$1:$1,0))
)</f>
        <v>0.78433640201514887</v>
      </c>
    </row>
    <row r="2143" spans="1:3" x14ac:dyDescent="0.25">
      <c r="A2143" s="30">
        <v>2141</v>
      </c>
      <c r="B2143" s="30" cm="1">
        <f t="array" ref="B2143">_xlfn.IFNA(INDEX('Storage Intermediate 2026'!$1:$1048576,MATCH($A2143,'Storage Intermediate 2026'!$F:$F,0),MATCH(B$1,'Storage Intermediate 2026'!$1:$1,0)),
(
(INDEX('Storage Intermediate 2026'!$1:$1048576,MATCH($A2143,'Storage Intermediate 2026'!$F:$F,1)+1,MATCH(B$1,'Storage Intermediate 2026'!$1:$1,0))-INDEX('Storage Intermediate 2026'!$1:$1048576,MATCH($A2143,'Storage Intermediate 2026'!$F:$F,1),MATCH(B$1,'Storage Intermediate 2026'!$1:$1,0)))/
(INDEX('Storage Intermediate 2026'!$F:$F,MATCH($A2143,'Storage Intermediate 2026'!$F:$F,1)+1)-INDEX('Storage Intermediate 2026'!$F:$F,MATCH($A2143,'Storage Intermediate 2026'!$F:$F,1)))
) *
($A2143-INDEX('Storage Intermediate 2026'!$F:$F,MATCH($A2143,'Storage Intermediate 2026'!$F:$F,1))) +
INDEX('Storage Intermediate 2026'!$1:$1048576,MATCH($A2143,'Storage Intermediate 2026'!$F:$F,1),MATCH(B$1,'Storage Intermediate 2026'!$1:$1,0))
)</f>
        <v>0.3921135605902627</v>
      </c>
      <c r="C2143" s="30" cm="1">
        <f t="array" ref="C2143">_xlfn.IFNA(INDEX('Storage Intermediate 2026'!$1:$1048576,MATCH($A2143,'Storage Intermediate 2026'!$F:$F,0),MATCH(C$1,'Storage Intermediate 2026'!$1:$1,0)),
(
(INDEX('Storage Intermediate 2026'!$1:$1048576,MATCH($A2143,'Storage Intermediate 2026'!$F:$F,1)+1,MATCH(C$1,'Storage Intermediate 2026'!$1:$1,0))-INDEX('Storage Intermediate 2026'!$1:$1048576,MATCH($A2143,'Storage Intermediate 2026'!$F:$F,1),MATCH(C$1,'Storage Intermediate 2026'!$1:$1,0)))/
(INDEX('Storage Intermediate 2026'!$F:$F,MATCH($A2143,'Storage Intermediate 2026'!$F:$F,1)+1)-INDEX('Storage Intermediate 2026'!$F:$F,MATCH($A2143,'Storage Intermediate 2026'!$F:$F,1)))
) *
($A2143-INDEX('Storage Intermediate 2026'!$F:$F,MATCH($A2143,'Storage Intermediate 2026'!$F:$F,1))) +
INDEX('Storage Intermediate 2026'!$1:$1048576,MATCH($A2143,'Storage Intermediate 2026'!$F:$F,1),MATCH(C$1,'Storage Intermediate 2026'!$1:$1,0))
)</f>
        <v>0.7842271211805254</v>
      </c>
    </row>
    <row r="2144" spans="1:3" x14ac:dyDescent="0.25">
      <c r="A2144" s="30">
        <v>2142</v>
      </c>
      <c r="B2144" s="30" cm="1">
        <f t="array" ref="B2144">_xlfn.IFNA(INDEX('Storage Intermediate 2026'!$1:$1048576,MATCH($A2144,'Storage Intermediate 2026'!$F:$F,0),MATCH(B$1,'Storage Intermediate 2026'!$1:$1,0)),
(
(INDEX('Storage Intermediate 2026'!$1:$1048576,MATCH($A2144,'Storage Intermediate 2026'!$F:$F,1)+1,MATCH(B$1,'Storage Intermediate 2026'!$1:$1,0))-INDEX('Storage Intermediate 2026'!$1:$1048576,MATCH($A2144,'Storage Intermediate 2026'!$F:$F,1),MATCH(B$1,'Storage Intermediate 2026'!$1:$1,0)))/
(INDEX('Storage Intermediate 2026'!$F:$F,MATCH($A2144,'Storage Intermediate 2026'!$F:$F,1)+1)-INDEX('Storage Intermediate 2026'!$F:$F,MATCH($A2144,'Storage Intermediate 2026'!$F:$F,1)))
) *
($A2144-INDEX('Storage Intermediate 2026'!$F:$F,MATCH($A2144,'Storage Intermediate 2026'!$F:$F,1))) +
INDEX('Storage Intermediate 2026'!$1:$1048576,MATCH($A2144,'Storage Intermediate 2026'!$F:$F,1),MATCH(B$1,'Storage Intermediate 2026'!$1:$1,0))
)</f>
        <v>0.39205892017295091</v>
      </c>
      <c r="C2144" s="30" cm="1">
        <f t="array" ref="C2144">_xlfn.IFNA(INDEX('Storage Intermediate 2026'!$1:$1048576,MATCH($A2144,'Storage Intermediate 2026'!$F:$F,0),MATCH(C$1,'Storage Intermediate 2026'!$1:$1,0)),
(
(INDEX('Storage Intermediate 2026'!$1:$1048576,MATCH($A2144,'Storage Intermediate 2026'!$F:$F,1)+1,MATCH(C$1,'Storage Intermediate 2026'!$1:$1,0))-INDEX('Storage Intermediate 2026'!$1:$1048576,MATCH($A2144,'Storage Intermediate 2026'!$F:$F,1),MATCH(C$1,'Storage Intermediate 2026'!$1:$1,0)))/
(INDEX('Storage Intermediate 2026'!$F:$F,MATCH($A2144,'Storage Intermediate 2026'!$F:$F,1)+1)-INDEX('Storage Intermediate 2026'!$F:$F,MATCH($A2144,'Storage Intermediate 2026'!$F:$F,1)))
) *
($A2144-INDEX('Storage Intermediate 2026'!$F:$F,MATCH($A2144,'Storage Intermediate 2026'!$F:$F,1))) +
INDEX('Storage Intermediate 2026'!$1:$1048576,MATCH($A2144,'Storage Intermediate 2026'!$F:$F,1),MATCH(C$1,'Storage Intermediate 2026'!$1:$1,0))
)</f>
        <v>0.78411784034590182</v>
      </c>
    </row>
    <row r="2145" spans="1:3" x14ac:dyDescent="0.25">
      <c r="A2145" s="30">
        <v>2143</v>
      </c>
      <c r="B2145" s="30" cm="1">
        <f t="array" ref="B2145">_xlfn.IFNA(INDEX('Storage Intermediate 2026'!$1:$1048576,MATCH($A2145,'Storage Intermediate 2026'!$F:$F,0),MATCH(B$1,'Storage Intermediate 2026'!$1:$1,0)),
(
(INDEX('Storage Intermediate 2026'!$1:$1048576,MATCH($A2145,'Storage Intermediate 2026'!$F:$F,1)+1,MATCH(B$1,'Storage Intermediate 2026'!$1:$1,0))-INDEX('Storage Intermediate 2026'!$1:$1048576,MATCH($A2145,'Storage Intermediate 2026'!$F:$F,1),MATCH(B$1,'Storage Intermediate 2026'!$1:$1,0)))/
(INDEX('Storage Intermediate 2026'!$F:$F,MATCH($A2145,'Storage Intermediate 2026'!$F:$F,1)+1)-INDEX('Storage Intermediate 2026'!$F:$F,MATCH($A2145,'Storage Intermediate 2026'!$F:$F,1)))
) *
($A2145-INDEX('Storage Intermediate 2026'!$F:$F,MATCH($A2145,'Storage Intermediate 2026'!$F:$F,1))) +
INDEX('Storage Intermediate 2026'!$1:$1048576,MATCH($A2145,'Storage Intermediate 2026'!$F:$F,1),MATCH(B$1,'Storage Intermediate 2026'!$1:$1,0))
)</f>
        <v>0.39200427975563917</v>
      </c>
      <c r="C2145" s="30" cm="1">
        <f t="array" ref="C2145">_xlfn.IFNA(INDEX('Storage Intermediate 2026'!$1:$1048576,MATCH($A2145,'Storage Intermediate 2026'!$F:$F,0),MATCH(C$1,'Storage Intermediate 2026'!$1:$1,0)),
(
(INDEX('Storage Intermediate 2026'!$1:$1048576,MATCH($A2145,'Storage Intermediate 2026'!$F:$F,1)+1,MATCH(C$1,'Storage Intermediate 2026'!$1:$1,0))-INDEX('Storage Intermediate 2026'!$1:$1048576,MATCH($A2145,'Storage Intermediate 2026'!$F:$F,1),MATCH(C$1,'Storage Intermediate 2026'!$1:$1,0)))/
(INDEX('Storage Intermediate 2026'!$F:$F,MATCH($A2145,'Storage Intermediate 2026'!$F:$F,1)+1)-INDEX('Storage Intermediate 2026'!$F:$F,MATCH($A2145,'Storage Intermediate 2026'!$F:$F,1)))
) *
($A2145-INDEX('Storage Intermediate 2026'!$F:$F,MATCH($A2145,'Storage Intermediate 2026'!$F:$F,1))) +
INDEX('Storage Intermediate 2026'!$1:$1048576,MATCH($A2145,'Storage Intermediate 2026'!$F:$F,1),MATCH(C$1,'Storage Intermediate 2026'!$1:$1,0))
)</f>
        <v>0.78400855951127835</v>
      </c>
    </row>
    <row r="2146" spans="1:3" x14ac:dyDescent="0.25">
      <c r="A2146" s="30">
        <v>2144</v>
      </c>
      <c r="B2146" s="30" cm="1">
        <f t="array" ref="B2146">_xlfn.IFNA(INDEX('Storage Intermediate 2026'!$1:$1048576,MATCH($A2146,'Storage Intermediate 2026'!$F:$F,0),MATCH(B$1,'Storage Intermediate 2026'!$1:$1,0)),
(
(INDEX('Storage Intermediate 2026'!$1:$1048576,MATCH($A2146,'Storage Intermediate 2026'!$F:$F,1)+1,MATCH(B$1,'Storage Intermediate 2026'!$1:$1,0))-INDEX('Storage Intermediate 2026'!$1:$1048576,MATCH($A2146,'Storage Intermediate 2026'!$F:$F,1),MATCH(B$1,'Storage Intermediate 2026'!$1:$1,0)))/
(INDEX('Storage Intermediate 2026'!$F:$F,MATCH($A2146,'Storage Intermediate 2026'!$F:$F,1)+1)-INDEX('Storage Intermediate 2026'!$F:$F,MATCH($A2146,'Storage Intermediate 2026'!$F:$F,1)))
) *
($A2146-INDEX('Storage Intermediate 2026'!$F:$F,MATCH($A2146,'Storage Intermediate 2026'!$F:$F,1))) +
INDEX('Storage Intermediate 2026'!$1:$1048576,MATCH($A2146,'Storage Intermediate 2026'!$F:$F,1),MATCH(B$1,'Storage Intermediate 2026'!$1:$1,0))
)</f>
        <v>0.39194963933832738</v>
      </c>
      <c r="C2146" s="30" cm="1">
        <f t="array" ref="C2146">_xlfn.IFNA(INDEX('Storage Intermediate 2026'!$1:$1048576,MATCH($A2146,'Storage Intermediate 2026'!$F:$F,0),MATCH(C$1,'Storage Intermediate 2026'!$1:$1,0)),
(
(INDEX('Storage Intermediate 2026'!$1:$1048576,MATCH($A2146,'Storage Intermediate 2026'!$F:$F,1)+1,MATCH(C$1,'Storage Intermediate 2026'!$1:$1,0))-INDEX('Storage Intermediate 2026'!$1:$1048576,MATCH($A2146,'Storage Intermediate 2026'!$F:$F,1),MATCH(C$1,'Storage Intermediate 2026'!$1:$1,0)))/
(INDEX('Storage Intermediate 2026'!$F:$F,MATCH($A2146,'Storage Intermediate 2026'!$F:$F,1)+1)-INDEX('Storage Intermediate 2026'!$F:$F,MATCH($A2146,'Storage Intermediate 2026'!$F:$F,1)))
) *
($A2146-INDEX('Storage Intermediate 2026'!$F:$F,MATCH($A2146,'Storage Intermediate 2026'!$F:$F,1))) +
INDEX('Storage Intermediate 2026'!$1:$1048576,MATCH($A2146,'Storage Intermediate 2026'!$F:$F,1),MATCH(C$1,'Storage Intermediate 2026'!$1:$1,0))
)</f>
        <v>0.78389927867665476</v>
      </c>
    </row>
    <row r="2147" spans="1:3" x14ac:dyDescent="0.25">
      <c r="A2147" s="30">
        <v>2145</v>
      </c>
      <c r="B2147" s="30" cm="1">
        <f t="array" ref="B2147">_xlfn.IFNA(INDEX('Storage Intermediate 2026'!$1:$1048576,MATCH($A2147,'Storage Intermediate 2026'!$F:$F,0),MATCH(B$1,'Storage Intermediate 2026'!$1:$1,0)),
(
(INDEX('Storage Intermediate 2026'!$1:$1048576,MATCH($A2147,'Storage Intermediate 2026'!$F:$F,1)+1,MATCH(B$1,'Storage Intermediate 2026'!$1:$1,0))-INDEX('Storage Intermediate 2026'!$1:$1048576,MATCH($A2147,'Storage Intermediate 2026'!$F:$F,1),MATCH(B$1,'Storage Intermediate 2026'!$1:$1,0)))/
(INDEX('Storage Intermediate 2026'!$F:$F,MATCH($A2147,'Storage Intermediate 2026'!$F:$F,1)+1)-INDEX('Storage Intermediate 2026'!$F:$F,MATCH($A2147,'Storage Intermediate 2026'!$F:$F,1)))
) *
($A2147-INDEX('Storage Intermediate 2026'!$F:$F,MATCH($A2147,'Storage Intermediate 2026'!$F:$F,1))) +
INDEX('Storage Intermediate 2026'!$1:$1048576,MATCH($A2147,'Storage Intermediate 2026'!$F:$F,1),MATCH(B$1,'Storage Intermediate 2026'!$1:$1,0))
)</f>
        <v>0.39189499892101565</v>
      </c>
      <c r="C2147" s="30" cm="1">
        <f t="array" ref="C2147">_xlfn.IFNA(INDEX('Storage Intermediate 2026'!$1:$1048576,MATCH($A2147,'Storage Intermediate 2026'!$F:$F,0),MATCH(C$1,'Storage Intermediate 2026'!$1:$1,0)),
(
(INDEX('Storage Intermediate 2026'!$1:$1048576,MATCH($A2147,'Storage Intermediate 2026'!$F:$F,1)+1,MATCH(C$1,'Storage Intermediate 2026'!$1:$1,0))-INDEX('Storage Intermediate 2026'!$1:$1048576,MATCH($A2147,'Storage Intermediate 2026'!$F:$F,1),MATCH(C$1,'Storage Intermediate 2026'!$1:$1,0)))/
(INDEX('Storage Intermediate 2026'!$F:$F,MATCH($A2147,'Storage Intermediate 2026'!$F:$F,1)+1)-INDEX('Storage Intermediate 2026'!$F:$F,MATCH($A2147,'Storage Intermediate 2026'!$F:$F,1)))
) *
($A2147-INDEX('Storage Intermediate 2026'!$F:$F,MATCH($A2147,'Storage Intermediate 2026'!$F:$F,1))) +
INDEX('Storage Intermediate 2026'!$1:$1048576,MATCH($A2147,'Storage Intermediate 2026'!$F:$F,1),MATCH(C$1,'Storage Intermediate 2026'!$1:$1,0))
)</f>
        <v>0.78378999784203129</v>
      </c>
    </row>
    <row r="2148" spans="1:3" x14ac:dyDescent="0.25">
      <c r="A2148" s="30">
        <v>2146</v>
      </c>
      <c r="B2148" s="30" cm="1">
        <f t="array" ref="B2148">_xlfn.IFNA(INDEX('Storage Intermediate 2026'!$1:$1048576,MATCH($A2148,'Storage Intermediate 2026'!$F:$F,0),MATCH(B$1,'Storage Intermediate 2026'!$1:$1,0)),
(
(INDEX('Storage Intermediate 2026'!$1:$1048576,MATCH($A2148,'Storage Intermediate 2026'!$F:$F,1)+1,MATCH(B$1,'Storage Intermediate 2026'!$1:$1,0))-INDEX('Storage Intermediate 2026'!$1:$1048576,MATCH($A2148,'Storage Intermediate 2026'!$F:$F,1),MATCH(B$1,'Storage Intermediate 2026'!$1:$1,0)))/
(INDEX('Storage Intermediate 2026'!$F:$F,MATCH($A2148,'Storage Intermediate 2026'!$F:$F,1)+1)-INDEX('Storage Intermediate 2026'!$F:$F,MATCH($A2148,'Storage Intermediate 2026'!$F:$F,1)))
) *
($A2148-INDEX('Storage Intermediate 2026'!$F:$F,MATCH($A2148,'Storage Intermediate 2026'!$F:$F,1))) +
INDEX('Storage Intermediate 2026'!$1:$1048576,MATCH($A2148,'Storage Intermediate 2026'!$F:$F,1),MATCH(B$1,'Storage Intermediate 2026'!$1:$1,0))
)</f>
        <v>0.39184035850370386</v>
      </c>
      <c r="C2148" s="30" cm="1">
        <f t="array" ref="C2148">_xlfn.IFNA(INDEX('Storage Intermediate 2026'!$1:$1048576,MATCH($A2148,'Storage Intermediate 2026'!$F:$F,0),MATCH(C$1,'Storage Intermediate 2026'!$1:$1,0)),
(
(INDEX('Storage Intermediate 2026'!$1:$1048576,MATCH($A2148,'Storage Intermediate 2026'!$F:$F,1)+1,MATCH(C$1,'Storage Intermediate 2026'!$1:$1,0))-INDEX('Storage Intermediate 2026'!$1:$1048576,MATCH($A2148,'Storage Intermediate 2026'!$F:$F,1),MATCH(C$1,'Storage Intermediate 2026'!$1:$1,0)))/
(INDEX('Storage Intermediate 2026'!$F:$F,MATCH($A2148,'Storage Intermediate 2026'!$F:$F,1)+1)-INDEX('Storage Intermediate 2026'!$F:$F,MATCH($A2148,'Storage Intermediate 2026'!$F:$F,1)))
) *
($A2148-INDEX('Storage Intermediate 2026'!$F:$F,MATCH($A2148,'Storage Intermediate 2026'!$F:$F,1))) +
INDEX('Storage Intermediate 2026'!$1:$1048576,MATCH($A2148,'Storage Intermediate 2026'!$F:$F,1),MATCH(C$1,'Storage Intermediate 2026'!$1:$1,0))
)</f>
        <v>0.78368071700740771</v>
      </c>
    </row>
    <row r="2149" spans="1:3" x14ac:dyDescent="0.25">
      <c r="A2149" s="30">
        <v>2147</v>
      </c>
      <c r="B2149" s="30" cm="1">
        <f t="array" ref="B2149">_xlfn.IFNA(INDEX('Storage Intermediate 2026'!$1:$1048576,MATCH($A2149,'Storage Intermediate 2026'!$F:$F,0),MATCH(B$1,'Storage Intermediate 2026'!$1:$1,0)),
(
(INDEX('Storage Intermediate 2026'!$1:$1048576,MATCH($A2149,'Storage Intermediate 2026'!$F:$F,1)+1,MATCH(B$1,'Storage Intermediate 2026'!$1:$1,0))-INDEX('Storage Intermediate 2026'!$1:$1048576,MATCH($A2149,'Storage Intermediate 2026'!$F:$F,1),MATCH(B$1,'Storage Intermediate 2026'!$1:$1,0)))/
(INDEX('Storage Intermediate 2026'!$F:$F,MATCH($A2149,'Storage Intermediate 2026'!$F:$F,1)+1)-INDEX('Storage Intermediate 2026'!$F:$F,MATCH($A2149,'Storage Intermediate 2026'!$F:$F,1)))
) *
($A2149-INDEX('Storage Intermediate 2026'!$F:$F,MATCH($A2149,'Storage Intermediate 2026'!$F:$F,1))) +
INDEX('Storage Intermediate 2026'!$1:$1048576,MATCH($A2149,'Storage Intermediate 2026'!$F:$F,1),MATCH(B$1,'Storage Intermediate 2026'!$1:$1,0))
)</f>
        <v>0.39178571808639212</v>
      </c>
      <c r="C2149" s="30" cm="1">
        <f t="array" ref="C2149">_xlfn.IFNA(INDEX('Storage Intermediate 2026'!$1:$1048576,MATCH($A2149,'Storage Intermediate 2026'!$F:$F,0),MATCH(C$1,'Storage Intermediate 2026'!$1:$1,0)),
(
(INDEX('Storage Intermediate 2026'!$1:$1048576,MATCH($A2149,'Storage Intermediate 2026'!$F:$F,1)+1,MATCH(C$1,'Storage Intermediate 2026'!$1:$1,0))-INDEX('Storage Intermediate 2026'!$1:$1048576,MATCH($A2149,'Storage Intermediate 2026'!$F:$F,1),MATCH(C$1,'Storage Intermediate 2026'!$1:$1,0)))/
(INDEX('Storage Intermediate 2026'!$F:$F,MATCH($A2149,'Storage Intermediate 2026'!$F:$F,1)+1)-INDEX('Storage Intermediate 2026'!$F:$F,MATCH($A2149,'Storage Intermediate 2026'!$F:$F,1)))
) *
($A2149-INDEX('Storage Intermediate 2026'!$F:$F,MATCH($A2149,'Storage Intermediate 2026'!$F:$F,1))) +
INDEX('Storage Intermediate 2026'!$1:$1048576,MATCH($A2149,'Storage Intermediate 2026'!$F:$F,1),MATCH(C$1,'Storage Intermediate 2026'!$1:$1,0))
)</f>
        <v>0.78357143617278424</v>
      </c>
    </row>
    <row r="2150" spans="1:3" x14ac:dyDescent="0.25">
      <c r="A2150" s="30">
        <v>2148</v>
      </c>
      <c r="B2150" s="30" cm="1">
        <f t="array" ref="B2150">_xlfn.IFNA(INDEX('Storage Intermediate 2026'!$1:$1048576,MATCH($A2150,'Storage Intermediate 2026'!$F:$F,0),MATCH(B$1,'Storage Intermediate 2026'!$1:$1,0)),
(
(INDEX('Storage Intermediate 2026'!$1:$1048576,MATCH($A2150,'Storage Intermediate 2026'!$F:$F,1)+1,MATCH(B$1,'Storage Intermediate 2026'!$1:$1,0))-INDEX('Storage Intermediate 2026'!$1:$1048576,MATCH($A2150,'Storage Intermediate 2026'!$F:$F,1),MATCH(B$1,'Storage Intermediate 2026'!$1:$1,0)))/
(INDEX('Storage Intermediate 2026'!$F:$F,MATCH($A2150,'Storage Intermediate 2026'!$F:$F,1)+1)-INDEX('Storage Intermediate 2026'!$F:$F,MATCH($A2150,'Storage Intermediate 2026'!$F:$F,1)))
) *
($A2150-INDEX('Storage Intermediate 2026'!$F:$F,MATCH($A2150,'Storage Intermediate 2026'!$F:$F,1))) +
INDEX('Storage Intermediate 2026'!$1:$1048576,MATCH($A2150,'Storage Intermediate 2026'!$F:$F,1),MATCH(B$1,'Storage Intermediate 2026'!$1:$1,0))
)</f>
        <v>0.39173107766908033</v>
      </c>
      <c r="C2150" s="30" cm="1">
        <f t="array" ref="C2150">_xlfn.IFNA(INDEX('Storage Intermediate 2026'!$1:$1048576,MATCH($A2150,'Storage Intermediate 2026'!$F:$F,0),MATCH(C$1,'Storage Intermediate 2026'!$1:$1,0)),
(
(INDEX('Storage Intermediate 2026'!$1:$1048576,MATCH($A2150,'Storage Intermediate 2026'!$F:$F,1)+1,MATCH(C$1,'Storage Intermediate 2026'!$1:$1,0))-INDEX('Storage Intermediate 2026'!$1:$1048576,MATCH($A2150,'Storage Intermediate 2026'!$F:$F,1),MATCH(C$1,'Storage Intermediate 2026'!$1:$1,0)))/
(INDEX('Storage Intermediate 2026'!$F:$F,MATCH($A2150,'Storage Intermediate 2026'!$F:$F,1)+1)-INDEX('Storage Intermediate 2026'!$F:$F,MATCH($A2150,'Storage Intermediate 2026'!$F:$F,1)))
) *
($A2150-INDEX('Storage Intermediate 2026'!$F:$F,MATCH($A2150,'Storage Intermediate 2026'!$F:$F,1))) +
INDEX('Storage Intermediate 2026'!$1:$1048576,MATCH($A2150,'Storage Intermediate 2026'!$F:$F,1),MATCH(C$1,'Storage Intermediate 2026'!$1:$1,0))
)</f>
        <v>0.78346215533816066</v>
      </c>
    </row>
    <row r="2151" spans="1:3" x14ac:dyDescent="0.25">
      <c r="A2151" s="30">
        <v>2149</v>
      </c>
      <c r="B2151" s="30" cm="1">
        <f t="array" ref="B2151">_xlfn.IFNA(INDEX('Storage Intermediate 2026'!$1:$1048576,MATCH($A2151,'Storage Intermediate 2026'!$F:$F,0),MATCH(B$1,'Storage Intermediate 2026'!$1:$1,0)),
(
(INDEX('Storage Intermediate 2026'!$1:$1048576,MATCH($A2151,'Storage Intermediate 2026'!$F:$F,1)+1,MATCH(B$1,'Storage Intermediate 2026'!$1:$1,0))-INDEX('Storage Intermediate 2026'!$1:$1048576,MATCH($A2151,'Storage Intermediate 2026'!$F:$F,1),MATCH(B$1,'Storage Intermediate 2026'!$1:$1,0)))/
(INDEX('Storage Intermediate 2026'!$F:$F,MATCH($A2151,'Storage Intermediate 2026'!$F:$F,1)+1)-INDEX('Storage Intermediate 2026'!$F:$F,MATCH($A2151,'Storage Intermediate 2026'!$F:$F,1)))
) *
($A2151-INDEX('Storage Intermediate 2026'!$F:$F,MATCH($A2151,'Storage Intermediate 2026'!$F:$F,1))) +
INDEX('Storage Intermediate 2026'!$1:$1048576,MATCH($A2151,'Storage Intermediate 2026'!$F:$F,1),MATCH(B$1,'Storage Intermediate 2026'!$1:$1,0))
)</f>
        <v>0.39167643725176859</v>
      </c>
      <c r="C2151" s="30" cm="1">
        <f t="array" ref="C2151">_xlfn.IFNA(INDEX('Storage Intermediate 2026'!$1:$1048576,MATCH($A2151,'Storage Intermediate 2026'!$F:$F,0),MATCH(C$1,'Storage Intermediate 2026'!$1:$1,0)),
(
(INDEX('Storage Intermediate 2026'!$1:$1048576,MATCH($A2151,'Storage Intermediate 2026'!$F:$F,1)+1,MATCH(C$1,'Storage Intermediate 2026'!$1:$1,0))-INDEX('Storage Intermediate 2026'!$1:$1048576,MATCH($A2151,'Storage Intermediate 2026'!$F:$F,1),MATCH(C$1,'Storage Intermediate 2026'!$1:$1,0)))/
(INDEX('Storage Intermediate 2026'!$F:$F,MATCH($A2151,'Storage Intermediate 2026'!$F:$F,1)+1)-INDEX('Storage Intermediate 2026'!$F:$F,MATCH($A2151,'Storage Intermediate 2026'!$F:$F,1)))
) *
($A2151-INDEX('Storage Intermediate 2026'!$F:$F,MATCH($A2151,'Storage Intermediate 2026'!$F:$F,1))) +
INDEX('Storage Intermediate 2026'!$1:$1048576,MATCH($A2151,'Storage Intermediate 2026'!$F:$F,1),MATCH(C$1,'Storage Intermediate 2026'!$1:$1,0))
)</f>
        <v>0.78335287450353719</v>
      </c>
    </row>
    <row r="2152" spans="1:3" x14ac:dyDescent="0.25">
      <c r="A2152" s="30">
        <v>2150</v>
      </c>
      <c r="B2152" s="30" cm="1">
        <f t="array" ref="B2152">_xlfn.IFNA(INDEX('Storage Intermediate 2026'!$1:$1048576,MATCH($A2152,'Storage Intermediate 2026'!$F:$F,0),MATCH(B$1,'Storage Intermediate 2026'!$1:$1,0)),
(
(INDEX('Storage Intermediate 2026'!$1:$1048576,MATCH($A2152,'Storage Intermediate 2026'!$F:$F,1)+1,MATCH(B$1,'Storage Intermediate 2026'!$1:$1,0))-INDEX('Storage Intermediate 2026'!$1:$1048576,MATCH($A2152,'Storage Intermediate 2026'!$F:$F,1),MATCH(B$1,'Storage Intermediate 2026'!$1:$1,0)))/
(INDEX('Storage Intermediate 2026'!$F:$F,MATCH($A2152,'Storage Intermediate 2026'!$F:$F,1)+1)-INDEX('Storage Intermediate 2026'!$F:$F,MATCH($A2152,'Storage Intermediate 2026'!$F:$F,1)))
) *
($A2152-INDEX('Storage Intermediate 2026'!$F:$F,MATCH($A2152,'Storage Intermediate 2026'!$F:$F,1))) +
INDEX('Storage Intermediate 2026'!$1:$1048576,MATCH($A2152,'Storage Intermediate 2026'!$F:$F,1),MATCH(B$1,'Storage Intermediate 2026'!$1:$1,0))
)</f>
        <v>0.3916217968344568</v>
      </c>
      <c r="C2152" s="30" cm="1">
        <f t="array" ref="C2152">_xlfn.IFNA(INDEX('Storage Intermediate 2026'!$1:$1048576,MATCH($A2152,'Storage Intermediate 2026'!$F:$F,0),MATCH(C$1,'Storage Intermediate 2026'!$1:$1,0)),
(
(INDEX('Storage Intermediate 2026'!$1:$1048576,MATCH($A2152,'Storage Intermediate 2026'!$F:$F,1)+1,MATCH(C$1,'Storage Intermediate 2026'!$1:$1,0))-INDEX('Storage Intermediate 2026'!$1:$1048576,MATCH($A2152,'Storage Intermediate 2026'!$F:$F,1),MATCH(C$1,'Storage Intermediate 2026'!$1:$1,0)))/
(INDEX('Storage Intermediate 2026'!$F:$F,MATCH($A2152,'Storage Intermediate 2026'!$F:$F,1)+1)-INDEX('Storage Intermediate 2026'!$F:$F,MATCH($A2152,'Storage Intermediate 2026'!$F:$F,1)))
) *
($A2152-INDEX('Storage Intermediate 2026'!$F:$F,MATCH($A2152,'Storage Intermediate 2026'!$F:$F,1))) +
INDEX('Storage Intermediate 2026'!$1:$1048576,MATCH($A2152,'Storage Intermediate 2026'!$F:$F,1),MATCH(C$1,'Storage Intermediate 2026'!$1:$1,0))
)</f>
        <v>0.78324359366891361</v>
      </c>
    </row>
    <row r="2153" spans="1:3" x14ac:dyDescent="0.25">
      <c r="A2153" s="30">
        <v>2151</v>
      </c>
      <c r="B2153" s="30" cm="1">
        <f t="array" ref="B2153">_xlfn.IFNA(INDEX('Storage Intermediate 2026'!$1:$1048576,MATCH($A2153,'Storage Intermediate 2026'!$F:$F,0),MATCH(B$1,'Storage Intermediate 2026'!$1:$1,0)),
(
(INDEX('Storage Intermediate 2026'!$1:$1048576,MATCH($A2153,'Storage Intermediate 2026'!$F:$F,1)+1,MATCH(B$1,'Storage Intermediate 2026'!$1:$1,0))-INDEX('Storage Intermediate 2026'!$1:$1048576,MATCH($A2153,'Storage Intermediate 2026'!$F:$F,1),MATCH(B$1,'Storage Intermediate 2026'!$1:$1,0)))/
(INDEX('Storage Intermediate 2026'!$F:$F,MATCH($A2153,'Storage Intermediate 2026'!$F:$F,1)+1)-INDEX('Storage Intermediate 2026'!$F:$F,MATCH($A2153,'Storage Intermediate 2026'!$F:$F,1)))
) *
($A2153-INDEX('Storage Intermediate 2026'!$F:$F,MATCH($A2153,'Storage Intermediate 2026'!$F:$F,1))) +
INDEX('Storage Intermediate 2026'!$1:$1048576,MATCH($A2153,'Storage Intermediate 2026'!$F:$F,1),MATCH(B$1,'Storage Intermediate 2026'!$1:$1,0))
)</f>
        <v>0.39156715641714507</v>
      </c>
      <c r="C2153" s="30" cm="1">
        <f t="array" ref="C2153">_xlfn.IFNA(INDEX('Storage Intermediate 2026'!$1:$1048576,MATCH($A2153,'Storage Intermediate 2026'!$F:$F,0),MATCH(C$1,'Storage Intermediate 2026'!$1:$1,0)),
(
(INDEX('Storage Intermediate 2026'!$1:$1048576,MATCH($A2153,'Storage Intermediate 2026'!$F:$F,1)+1,MATCH(C$1,'Storage Intermediate 2026'!$1:$1,0))-INDEX('Storage Intermediate 2026'!$1:$1048576,MATCH($A2153,'Storage Intermediate 2026'!$F:$F,1),MATCH(C$1,'Storage Intermediate 2026'!$1:$1,0)))/
(INDEX('Storage Intermediate 2026'!$F:$F,MATCH($A2153,'Storage Intermediate 2026'!$F:$F,1)+1)-INDEX('Storage Intermediate 2026'!$F:$F,MATCH($A2153,'Storage Intermediate 2026'!$F:$F,1)))
) *
($A2153-INDEX('Storage Intermediate 2026'!$F:$F,MATCH($A2153,'Storage Intermediate 2026'!$F:$F,1))) +
INDEX('Storage Intermediate 2026'!$1:$1048576,MATCH($A2153,'Storage Intermediate 2026'!$F:$F,1),MATCH(C$1,'Storage Intermediate 2026'!$1:$1,0))
)</f>
        <v>0.78313431283429014</v>
      </c>
    </row>
    <row r="2154" spans="1:3" x14ac:dyDescent="0.25">
      <c r="A2154" s="30">
        <v>2152</v>
      </c>
      <c r="B2154" s="30" cm="1">
        <f t="array" ref="B2154">_xlfn.IFNA(INDEX('Storage Intermediate 2026'!$1:$1048576,MATCH($A2154,'Storage Intermediate 2026'!$F:$F,0),MATCH(B$1,'Storage Intermediate 2026'!$1:$1,0)),
(
(INDEX('Storage Intermediate 2026'!$1:$1048576,MATCH($A2154,'Storage Intermediate 2026'!$F:$F,1)+1,MATCH(B$1,'Storage Intermediate 2026'!$1:$1,0))-INDEX('Storage Intermediate 2026'!$1:$1048576,MATCH($A2154,'Storage Intermediate 2026'!$F:$F,1),MATCH(B$1,'Storage Intermediate 2026'!$1:$1,0)))/
(INDEX('Storage Intermediate 2026'!$F:$F,MATCH($A2154,'Storage Intermediate 2026'!$F:$F,1)+1)-INDEX('Storage Intermediate 2026'!$F:$F,MATCH($A2154,'Storage Intermediate 2026'!$F:$F,1)))
) *
($A2154-INDEX('Storage Intermediate 2026'!$F:$F,MATCH($A2154,'Storage Intermediate 2026'!$F:$F,1))) +
INDEX('Storage Intermediate 2026'!$1:$1048576,MATCH($A2154,'Storage Intermediate 2026'!$F:$F,1),MATCH(B$1,'Storage Intermediate 2026'!$1:$1,0))
)</f>
        <v>0.39151251599983328</v>
      </c>
      <c r="C2154" s="30" cm="1">
        <f t="array" ref="C2154">_xlfn.IFNA(INDEX('Storage Intermediate 2026'!$1:$1048576,MATCH($A2154,'Storage Intermediate 2026'!$F:$F,0),MATCH(C$1,'Storage Intermediate 2026'!$1:$1,0)),
(
(INDEX('Storage Intermediate 2026'!$1:$1048576,MATCH($A2154,'Storage Intermediate 2026'!$F:$F,1)+1,MATCH(C$1,'Storage Intermediate 2026'!$1:$1,0))-INDEX('Storage Intermediate 2026'!$1:$1048576,MATCH($A2154,'Storage Intermediate 2026'!$F:$F,1),MATCH(C$1,'Storage Intermediate 2026'!$1:$1,0)))/
(INDEX('Storage Intermediate 2026'!$F:$F,MATCH($A2154,'Storage Intermediate 2026'!$F:$F,1)+1)-INDEX('Storage Intermediate 2026'!$F:$F,MATCH($A2154,'Storage Intermediate 2026'!$F:$F,1)))
) *
($A2154-INDEX('Storage Intermediate 2026'!$F:$F,MATCH($A2154,'Storage Intermediate 2026'!$F:$F,1))) +
INDEX('Storage Intermediate 2026'!$1:$1048576,MATCH($A2154,'Storage Intermediate 2026'!$F:$F,1),MATCH(C$1,'Storage Intermediate 2026'!$1:$1,0))
)</f>
        <v>0.78302503199966655</v>
      </c>
    </row>
    <row r="2155" spans="1:3" x14ac:dyDescent="0.25">
      <c r="A2155" s="30">
        <v>2153</v>
      </c>
      <c r="B2155" s="30" cm="1">
        <f t="array" ref="B2155">_xlfn.IFNA(INDEX('Storage Intermediate 2026'!$1:$1048576,MATCH($A2155,'Storage Intermediate 2026'!$F:$F,0),MATCH(B$1,'Storage Intermediate 2026'!$1:$1,0)),
(
(INDEX('Storage Intermediate 2026'!$1:$1048576,MATCH($A2155,'Storage Intermediate 2026'!$F:$F,1)+1,MATCH(B$1,'Storage Intermediate 2026'!$1:$1,0))-INDEX('Storage Intermediate 2026'!$1:$1048576,MATCH($A2155,'Storage Intermediate 2026'!$F:$F,1),MATCH(B$1,'Storage Intermediate 2026'!$1:$1,0)))/
(INDEX('Storage Intermediate 2026'!$F:$F,MATCH($A2155,'Storage Intermediate 2026'!$F:$F,1)+1)-INDEX('Storage Intermediate 2026'!$F:$F,MATCH($A2155,'Storage Intermediate 2026'!$F:$F,1)))
) *
($A2155-INDEX('Storage Intermediate 2026'!$F:$F,MATCH($A2155,'Storage Intermediate 2026'!$F:$F,1))) +
INDEX('Storage Intermediate 2026'!$1:$1048576,MATCH($A2155,'Storage Intermediate 2026'!$F:$F,1),MATCH(B$1,'Storage Intermediate 2026'!$1:$1,0))
)</f>
        <v>0.39145787558252154</v>
      </c>
      <c r="C2155" s="30" cm="1">
        <f t="array" ref="C2155">_xlfn.IFNA(INDEX('Storage Intermediate 2026'!$1:$1048576,MATCH($A2155,'Storage Intermediate 2026'!$F:$F,0),MATCH(C$1,'Storage Intermediate 2026'!$1:$1,0)),
(
(INDEX('Storage Intermediate 2026'!$1:$1048576,MATCH($A2155,'Storage Intermediate 2026'!$F:$F,1)+1,MATCH(C$1,'Storage Intermediate 2026'!$1:$1,0))-INDEX('Storage Intermediate 2026'!$1:$1048576,MATCH($A2155,'Storage Intermediate 2026'!$F:$F,1),MATCH(C$1,'Storage Intermediate 2026'!$1:$1,0)))/
(INDEX('Storage Intermediate 2026'!$F:$F,MATCH($A2155,'Storage Intermediate 2026'!$F:$F,1)+1)-INDEX('Storage Intermediate 2026'!$F:$F,MATCH($A2155,'Storage Intermediate 2026'!$F:$F,1)))
) *
($A2155-INDEX('Storage Intermediate 2026'!$F:$F,MATCH($A2155,'Storage Intermediate 2026'!$F:$F,1))) +
INDEX('Storage Intermediate 2026'!$1:$1048576,MATCH($A2155,'Storage Intermediate 2026'!$F:$F,1),MATCH(C$1,'Storage Intermediate 2026'!$1:$1,0))
)</f>
        <v>0.78291575116504308</v>
      </c>
    </row>
    <row r="2156" spans="1:3" x14ac:dyDescent="0.25">
      <c r="A2156" s="30">
        <v>2154</v>
      </c>
      <c r="B2156" s="30" cm="1">
        <f t="array" ref="B2156">_xlfn.IFNA(INDEX('Storage Intermediate 2026'!$1:$1048576,MATCH($A2156,'Storage Intermediate 2026'!$F:$F,0),MATCH(B$1,'Storage Intermediate 2026'!$1:$1,0)),
(
(INDEX('Storage Intermediate 2026'!$1:$1048576,MATCH($A2156,'Storage Intermediate 2026'!$F:$F,1)+1,MATCH(B$1,'Storage Intermediate 2026'!$1:$1,0))-INDEX('Storage Intermediate 2026'!$1:$1048576,MATCH($A2156,'Storage Intermediate 2026'!$F:$F,1),MATCH(B$1,'Storage Intermediate 2026'!$1:$1,0)))/
(INDEX('Storage Intermediate 2026'!$F:$F,MATCH($A2156,'Storage Intermediate 2026'!$F:$F,1)+1)-INDEX('Storage Intermediate 2026'!$F:$F,MATCH($A2156,'Storage Intermediate 2026'!$F:$F,1)))
) *
($A2156-INDEX('Storage Intermediate 2026'!$F:$F,MATCH($A2156,'Storage Intermediate 2026'!$F:$F,1))) +
INDEX('Storage Intermediate 2026'!$1:$1048576,MATCH($A2156,'Storage Intermediate 2026'!$F:$F,1),MATCH(B$1,'Storage Intermediate 2026'!$1:$1,0))
)</f>
        <v>0.39140323516520981</v>
      </c>
      <c r="C2156" s="30" cm="1">
        <f t="array" ref="C2156">_xlfn.IFNA(INDEX('Storage Intermediate 2026'!$1:$1048576,MATCH($A2156,'Storage Intermediate 2026'!$F:$F,0),MATCH(C$1,'Storage Intermediate 2026'!$1:$1,0)),
(
(INDEX('Storage Intermediate 2026'!$1:$1048576,MATCH($A2156,'Storage Intermediate 2026'!$F:$F,1)+1,MATCH(C$1,'Storage Intermediate 2026'!$1:$1,0))-INDEX('Storage Intermediate 2026'!$1:$1048576,MATCH($A2156,'Storage Intermediate 2026'!$F:$F,1),MATCH(C$1,'Storage Intermediate 2026'!$1:$1,0)))/
(INDEX('Storage Intermediate 2026'!$F:$F,MATCH($A2156,'Storage Intermediate 2026'!$F:$F,1)+1)-INDEX('Storage Intermediate 2026'!$F:$F,MATCH($A2156,'Storage Intermediate 2026'!$F:$F,1)))
) *
($A2156-INDEX('Storage Intermediate 2026'!$F:$F,MATCH($A2156,'Storage Intermediate 2026'!$F:$F,1))) +
INDEX('Storage Intermediate 2026'!$1:$1048576,MATCH($A2156,'Storage Intermediate 2026'!$F:$F,1),MATCH(C$1,'Storage Intermediate 2026'!$1:$1,0))
)</f>
        <v>0.78280647033041961</v>
      </c>
    </row>
    <row r="2157" spans="1:3" x14ac:dyDescent="0.25">
      <c r="A2157" s="30">
        <v>2155</v>
      </c>
      <c r="B2157" s="30" cm="1">
        <f t="array" ref="B2157">_xlfn.IFNA(INDEX('Storage Intermediate 2026'!$1:$1048576,MATCH($A2157,'Storage Intermediate 2026'!$F:$F,0),MATCH(B$1,'Storage Intermediate 2026'!$1:$1,0)),
(
(INDEX('Storage Intermediate 2026'!$1:$1048576,MATCH($A2157,'Storage Intermediate 2026'!$F:$F,1)+1,MATCH(B$1,'Storage Intermediate 2026'!$1:$1,0))-INDEX('Storage Intermediate 2026'!$1:$1048576,MATCH($A2157,'Storage Intermediate 2026'!$F:$F,1),MATCH(B$1,'Storage Intermediate 2026'!$1:$1,0)))/
(INDEX('Storage Intermediate 2026'!$F:$F,MATCH($A2157,'Storage Intermediate 2026'!$F:$F,1)+1)-INDEX('Storage Intermediate 2026'!$F:$F,MATCH($A2157,'Storage Intermediate 2026'!$F:$F,1)))
) *
($A2157-INDEX('Storage Intermediate 2026'!$F:$F,MATCH($A2157,'Storage Intermediate 2026'!$F:$F,1))) +
INDEX('Storage Intermediate 2026'!$1:$1048576,MATCH($A2157,'Storage Intermediate 2026'!$F:$F,1),MATCH(B$1,'Storage Intermediate 2026'!$1:$1,0))
)</f>
        <v>0.39134859474789802</v>
      </c>
      <c r="C2157" s="30" cm="1">
        <f t="array" ref="C2157">_xlfn.IFNA(INDEX('Storage Intermediate 2026'!$1:$1048576,MATCH($A2157,'Storage Intermediate 2026'!$F:$F,0),MATCH(C$1,'Storage Intermediate 2026'!$1:$1,0)),
(
(INDEX('Storage Intermediate 2026'!$1:$1048576,MATCH($A2157,'Storage Intermediate 2026'!$F:$F,1)+1,MATCH(C$1,'Storage Intermediate 2026'!$1:$1,0))-INDEX('Storage Intermediate 2026'!$1:$1048576,MATCH($A2157,'Storage Intermediate 2026'!$F:$F,1),MATCH(C$1,'Storage Intermediate 2026'!$1:$1,0)))/
(INDEX('Storage Intermediate 2026'!$F:$F,MATCH($A2157,'Storage Intermediate 2026'!$F:$F,1)+1)-INDEX('Storage Intermediate 2026'!$F:$F,MATCH($A2157,'Storage Intermediate 2026'!$F:$F,1)))
) *
($A2157-INDEX('Storage Intermediate 2026'!$F:$F,MATCH($A2157,'Storage Intermediate 2026'!$F:$F,1))) +
INDEX('Storage Intermediate 2026'!$1:$1048576,MATCH($A2157,'Storage Intermediate 2026'!$F:$F,1),MATCH(C$1,'Storage Intermediate 2026'!$1:$1,0))
)</f>
        <v>0.78269718949579603</v>
      </c>
    </row>
    <row r="2158" spans="1:3" x14ac:dyDescent="0.25">
      <c r="A2158" s="30">
        <v>2156</v>
      </c>
      <c r="B2158" s="30" cm="1">
        <f t="array" ref="B2158">_xlfn.IFNA(INDEX('Storage Intermediate 2026'!$1:$1048576,MATCH($A2158,'Storage Intermediate 2026'!$F:$F,0),MATCH(B$1,'Storage Intermediate 2026'!$1:$1,0)),
(
(INDEX('Storage Intermediate 2026'!$1:$1048576,MATCH($A2158,'Storage Intermediate 2026'!$F:$F,1)+1,MATCH(B$1,'Storage Intermediate 2026'!$1:$1,0))-INDEX('Storage Intermediate 2026'!$1:$1048576,MATCH($A2158,'Storage Intermediate 2026'!$F:$F,1),MATCH(B$1,'Storage Intermediate 2026'!$1:$1,0)))/
(INDEX('Storage Intermediate 2026'!$F:$F,MATCH($A2158,'Storage Intermediate 2026'!$F:$F,1)+1)-INDEX('Storage Intermediate 2026'!$F:$F,MATCH($A2158,'Storage Intermediate 2026'!$F:$F,1)))
) *
($A2158-INDEX('Storage Intermediate 2026'!$F:$F,MATCH($A2158,'Storage Intermediate 2026'!$F:$F,1))) +
INDEX('Storage Intermediate 2026'!$1:$1048576,MATCH($A2158,'Storage Intermediate 2026'!$F:$F,1),MATCH(B$1,'Storage Intermediate 2026'!$1:$1,0))
)</f>
        <v>0.39129395433058628</v>
      </c>
      <c r="C2158" s="30" cm="1">
        <f t="array" ref="C2158">_xlfn.IFNA(INDEX('Storage Intermediate 2026'!$1:$1048576,MATCH($A2158,'Storage Intermediate 2026'!$F:$F,0),MATCH(C$1,'Storage Intermediate 2026'!$1:$1,0)),
(
(INDEX('Storage Intermediate 2026'!$1:$1048576,MATCH($A2158,'Storage Intermediate 2026'!$F:$F,1)+1,MATCH(C$1,'Storage Intermediate 2026'!$1:$1,0))-INDEX('Storage Intermediate 2026'!$1:$1048576,MATCH($A2158,'Storage Intermediate 2026'!$F:$F,1),MATCH(C$1,'Storage Intermediate 2026'!$1:$1,0)))/
(INDEX('Storage Intermediate 2026'!$F:$F,MATCH($A2158,'Storage Intermediate 2026'!$F:$F,1)+1)-INDEX('Storage Intermediate 2026'!$F:$F,MATCH($A2158,'Storage Intermediate 2026'!$F:$F,1)))
) *
($A2158-INDEX('Storage Intermediate 2026'!$F:$F,MATCH($A2158,'Storage Intermediate 2026'!$F:$F,1))) +
INDEX('Storage Intermediate 2026'!$1:$1048576,MATCH($A2158,'Storage Intermediate 2026'!$F:$F,1),MATCH(C$1,'Storage Intermediate 2026'!$1:$1,0))
)</f>
        <v>0.78258790866117256</v>
      </c>
    </row>
    <row r="2159" spans="1:3" x14ac:dyDescent="0.25">
      <c r="A2159" s="30">
        <v>2157</v>
      </c>
      <c r="B2159" s="30" cm="1">
        <f t="array" ref="B2159">_xlfn.IFNA(INDEX('Storage Intermediate 2026'!$1:$1048576,MATCH($A2159,'Storage Intermediate 2026'!$F:$F,0),MATCH(B$1,'Storage Intermediate 2026'!$1:$1,0)),
(
(INDEX('Storage Intermediate 2026'!$1:$1048576,MATCH($A2159,'Storage Intermediate 2026'!$F:$F,1)+1,MATCH(B$1,'Storage Intermediate 2026'!$1:$1,0))-INDEX('Storage Intermediate 2026'!$1:$1048576,MATCH($A2159,'Storage Intermediate 2026'!$F:$F,1),MATCH(B$1,'Storage Intermediate 2026'!$1:$1,0)))/
(INDEX('Storage Intermediate 2026'!$F:$F,MATCH($A2159,'Storage Intermediate 2026'!$F:$F,1)+1)-INDEX('Storage Intermediate 2026'!$F:$F,MATCH($A2159,'Storage Intermediate 2026'!$F:$F,1)))
) *
($A2159-INDEX('Storage Intermediate 2026'!$F:$F,MATCH($A2159,'Storage Intermediate 2026'!$F:$F,1))) +
INDEX('Storage Intermediate 2026'!$1:$1048576,MATCH($A2159,'Storage Intermediate 2026'!$F:$F,1),MATCH(B$1,'Storage Intermediate 2026'!$1:$1,0))
)</f>
        <v>0.39123931391327449</v>
      </c>
      <c r="C2159" s="30" cm="1">
        <f t="array" ref="C2159">_xlfn.IFNA(INDEX('Storage Intermediate 2026'!$1:$1048576,MATCH($A2159,'Storage Intermediate 2026'!$F:$F,0),MATCH(C$1,'Storage Intermediate 2026'!$1:$1,0)),
(
(INDEX('Storage Intermediate 2026'!$1:$1048576,MATCH($A2159,'Storage Intermediate 2026'!$F:$F,1)+1,MATCH(C$1,'Storage Intermediate 2026'!$1:$1,0))-INDEX('Storage Intermediate 2026'!$1:$1048576,MATCH($A2159,'Storage Intermediate 2026'!$F:$F,1),MATCH(C$1,'Storage Intermediate 2026'!$1:$1,0)))/
(INDEX('Storage Intermediate 2026'!$F:$F,MATCH($A2159,'Storage Intermediate 2026'!$F:$F,1)+1)-INDEX('Storage Intermediate 2026'!$F:$F,MATCH($A2159,'Storage Intermediate 2026'!$F:$F,1)))
) *
($A2159-INDEX('Storage Intermediate 2026'!$F:$F,MATCH($A2159,'Storage Intermediate 2026'!$F:$F,1))) +
INDEX('Storage Intermediate 2026'!$1:$1048576,MATCH($A2159,'Storage Intermediate 2026'!$F:$F,1),MATCH(C$1,'Storage Intermediate 2026'!$1:$1,0))
)</f>
        <v>0.78247862782654898</v>
      </c>
    </row>
    <row r="2160" spans="1:3" x14ac:dyDescent="0.25">
      <c r="A2160" s="30">
        <v>2158</v>
      </c>
      <c r="B2160" s="30" cm="1">
        <f t="array" ref="B2160">_xlfn.IFNA(INDEX('Storage Intermediate 2026'!$1:$1048576,MATCH($A2160,'Storage Intermediate 2026'!$F:$F,0),MATCH(B$1,'Storage Intermediate 2026'!$1:$1,0)),
(
(INDEX('Storage Intermediate 2026'!$1:$1048576,MATCH($A2160,'Storage Intermediate 2026'!$F:$F,1)+1,MATCH(B$1,'Storage Intermediate 2026'!$1:$1,0))-INDEX('Storage Intermediate 2026'!$1:$1048576,MATCH($A2160,'Storage Intermediate 2026'!$F:$F,1),MATCH(B$1,'Storage Intermediate 2026'!$1:$1,0)))/
(INDEX('Storage Intermediate 2026'!$F:$F,MATCH($A2160,'Storage Intermediate 2026'!$F:$F,1)+1)-INDEX('Storage Intermediate 2026'!$F:$F,MATCH($A2160,'Storage Intermediate 2026'!$F:$F,1)))
) *
($A2160-INDEX('Storage Intermediate 2026'!$F:$F,MATCH($A2160,'Storage Intermediate 2026'!$F:$F,1))) +
INDEX('Storage Intermediate 2026'!$1:$1048576,MATCH($A2160,'Storage Intermediate 2026'!$F:$F,1),MATCH(B$1,'Storage Intermediate 2026'!$1:$1,0))
)</f>
        <v>0.39118467349596275</v>
      </c>
      <c r="C2160" s="30" cm="1">
        <f t="array" ref="C2160">_xlfn.IFNA(INDEX('Storage Intermediate 2026'!$1:$1048576,MATCH($A2160,'Storage Intermediate 2026'!$F:$F,0),MATCH(C$1,'Storage Intermediate 2026'!$1:$1,0)),
(
(INDEX('Storage Intermediate 2026'!$1:$1048576,MATCH($A2160,'Storage Intermediate 2026'!$F:$F,1)+1,MATCH(C$1,'Storage Intermediate 2026'!$1:$1,0))-INDEX('Storage Intermediate 2026'!$1:$1048576,MATCH($A2160,'Storage Intermediate 2026'!$F:$F,1),MATCH(C$1,'Storage Intermediate 2026'!$1:$1,0)))/
(INDEX('Storage Intermediate 2026'!$F:$F,MATCH($A2160,'Storage Intermediate 2026'!$F:$F,1)+1)-INDEX('Storage Intermediate 2026'!$F:$F,MATCH($A2160,'Storage Intermediate 2026'!$F:$F,1)))
) *
($A2160-INDEX('Storage Intermediate 2026'!$F:$F,MATCH($A2160,'Storage Intermediate 2026'!$F:$F,1))) +
INDEX('Storage Intermediate 2026'!$1:$1048576,MATCH($A2160,'Storage Intermediate 2026'!$F:$F,1),MATCH(C$1,'Storage Intermediate 2026'!$1:$1,0))
)</f>
        <v>0.78236934699192551</v>
      </c>
    </row>
    <row r="2161" spans="1:3" x14ac:dyDescent="0.25">
      <c r="A2161" s="30">
        <v>2159</v>
      </c>
      <c r="B2161" s="30" cm="1">
        <f t="array" ref="B2161">_xlfn.IFNA(INDEX('Storage Intermediate 2026'!$1:$1048576,MATCH($A2161,'Storage Intermediate 2026'!$F:$F,0),MATCH(B$1,'Storage Intermediate 2026'!$1:$1,0)),
(
(INDEX('Storage Intermediate 2026'!$1:$1048576,MATCH($A2161,'Storage Intermediate 2026'!$F:$F,1)+1,MATCH(B$1,'Storage Intermediate 2026'!$1:$1,0))-INDEX('Storage Intermediate 2026'!$1:$1048576,MATCH($A2161,'Storage Intermediate 2026'!$F:$F,1),MATCH(B$1,'Storage Intermediate 2026'!$1:$1,0)))/
(INDEX('Storage Intermediate 2026'!$F:$F,MATCH($A2161,'Storage Intermediate 2026'!$F:$F,1)+1)-INDEX('Storage Intermediate 2026'!$F:$F,MATCH($A2161,'Storage Intermediate 2026'!$F:$F,1)))
) *
($A2161-INDEX('Storage Intermediate 2026'!$F:$F,MATCH($A2161,'Storage Intermediate 2026'!$F:$F,1))) +
INDEX('Storage Intermediate 2026'!$1:$1048576,MATCH($A2161,'Storage Intermediate 2026'!$F:$F,1),MATCH(B$1,'Storage Intermediate 2026'!$1:$1,0))
)</f>
        <v>0.39113003307865096</v>
      </c>
      <c r="C2161" s="30" cm="1">
        <f t="array" ref="C2161">_xlfn.IFNA(INDEX('Storage Intermediate 2026'!$1:$1048576,MATCH($A2161,'Storage Intermediate 2026'!$F:$F,0),MATCH(C$1,'Storage Intermediate 2026'!$1:$1,0)),
(
(INDEX('Storage Intermediate 2026'!$1:$1048576,MATCH($A2161,'Storage Intermediate 2026'!$F:$F,1)+1,MATCH(C$1,'Storage Intermediate 2026'!$1:$1,0))-INDEX('Storage Intermediate 2026'!$1:$1048576,MATCH($A2161,'Storage Intermediate 2026'!$F:$F,1),MATCH(C$1,'Storage Intermediate 2026'!$1:$1,0)))/
(INDEX('Storage Intermediate 2026'!$F:$F,MATCH($A2161,'Storage Intermediate 2026'!$F:$F,1)+1)-INDEX('Storage Intermediate 2026'!$F:$F,MATCH($A2161,'Storage Intermediate 2026'!$F:$F,1)))
) *
($A2161-INDEX('Storage Intermediate 2026'!$F:$F,MATCH($A2161,'Storage Intermediate 2026'!$F:$F,1))) +
INDEX('Storage Intermediate 2026'!$1:$1048576,MATCH($A2161,'Storage Intermediate 2026'!$F:$F,1),MATCH(C$1,'Storage Intermediate 2026'!$1:$1,0))
)</f>
        <v>0.78226006615730193</v>
      </c>
    </row>
    <row r="2162" spans="1:3" x14ac:dyDescent="0.25">
      <c r="A2162" s="30">
        <v>2160</v>
      </c>
      <c r="B2162" s="30" cm="1">
        <f t="array" ref="B2162">_xlfn.IFNA(INDEX('Storage Intermediate 2026'!$1:$1048576,MATCH($A2162,'Storage Intermediate 2026'!$F:$F,0),MATCH(B$1,'Storage Intermediate 2026'!$1:$1,0)),
(
(INDEX('Storage Intermediate 2026'!$1:$1048576,MATCH($A2162,'Storage Intermediate 2026'!$F:$F,1)+1,MATCH(B$1,'Storage Intermediate 2026'!$1:$1,0))-INDEX('Storage Intermediate 2026'!$1:$1048576,MATCH($A2162,'Storage Intermediate 2026'!$F:$F,1),MATCH(B$1,'Storage Intermediate 2026'!$1:$1,0)))/
(INDEX('Storage Intermediate 2026'!$F:$F,MATCH($A2162,'Storage Intermediate 2026'!$F:$F,1)+1)-INDEX('Storage Intermediate 2026'!$F:$F,MATCH($A2162,'Storage Intermediate 2026'!$F:$F,1)))
) *
($A2162-INDEX('Storage Intermediate 2026'!$F:$F,MATCH($A2162,'Storage Intermediate 2026'!$F:$F,1))) +
INDEX('Storage Intermediate 2026'!$1:$1048576,MATCH($A2162,'Storage Intermediate 2026'!$F:$F,1),MATCH(B$1,'Storage Intermediate 2026'!$1:$1,0))
)</f>
        <v>0.39107539266133923</v>
      </c>
      <c r="C2162" s="30" cm="1">
        <f t="array" ref="C2162">_xlfn.IFNA(INDEX('Storage Intermediate 2026'!$1:$1048576,MATCH($A2162,'Storage Intermediate 2026'!$F:$F,0),MATCH(C$1,'Storage Intermediate 2026'!$1:$1,0)),
(
(INDEX('Storage Intermediate 2026'!$1:$1048576,MATCH($A2162,'Storage Intermediate 2026'!$F:$F,1)+1,MATCH(C$1,'Storage Intermediate 2026'!$1:$1,0))-INDEX('Storage Intermediate 2026'!$1:$1048576,MATCH($A2162,'Storage Intermediate 2026'!$F:$F,1),MATCH(C$1,'Storage Intermediate 2026'!$1:$1,0)))/
(INDEX('Storage Intermediate 2026'!$F:$F,MATCH($A2162,'Storage Intermediate 2026'!$F:$F,1)+1)-INDEX('Storage Intermediate 2026'!$F:$F,MATCH($A2162,'Storage Intermediate 2026'!$F:$F,1)))
) *
($A2162-INDEX('Storage Intermediate 2026'!$F:$F,MATCH($A2162,'Storage Intermediate 2026'!$F:$F,1))) +
INDEX('Storage Intermediate 2026'!$1:$1048576,MATCH($A2162,'Storage Intermediate 2026'!$F:$F,1),MATCH(C$1,'Storage Intermediate 2026'!$1:$1,0))
)</f>
        <v>0.78215078532267845</v>
      </c>
    </row>
    <row r="2163" spans="1:3" x14ac:dyDescent="0.25">
      <c r="A2163" s="30">
        <v>2161</v>
      </c>
      <c r="B2163" s="30" cm="1">
        <f t="array" ref="B2163">_xlfn.IFNA(INDEX('Storage Intermediate 2026'!$1:$1048576,MATCH($A2163,'Storage Intermediate 2026'!$F:$F,0),MATCH(B$1,'Storage Intermediate 2026'!$1:$1,0)),
(
(INDEX('Storage Intermediate 2026'!$1:$1048576,MATCH($A2163,'Storage Intermediate 2026'!$F:$F,1)+1,MATCH(B$1,'Storage Intermediate 2026'!$1:$1,0))-INDEX('Storage Intermediate 2026'!$1:$1048576,MATCH($A2163,'Storage Intermediate 2026'!$F:$F,1),MATCH(B$1,'Storage Intermediate 2026'!$1:$1,0)))/
(INDEX('Storage Intermediate 2026'!$F:$F,MATCH($A2163,'Storage Intermediate 2026'!$F:$F,1)+1)-INDEX('Storage Intermediate 2026'!$F:$F,MATCH($A2163,'Storage Intermediate 2026'!$F:$F,1)))
) *
($A2163-INDEX('Storage Intermediate 2026'!$F:$F,MATCH($A2163,'Storage Intermediate 2026'!$F:$F,1))) +
INDEX('Storage Intermediate 2026'!$1:$1048576,MATCH($A2163,'Storage Intermediate 2026'!$F:$F,1),MATCH(B$1,'Storage Intermediate 2026'!$1:$1,0))
)</f>
        <v>0.39102075224402744</v>
      </c>
      <c r="C2163" s="30" cm="1">
        <f t="array" ref="C2163">_xlfn.IFNA(INDEX('Storage Intermediate 2026'!$1:$1048576,MATCH($A2163,'Storage Intermediate 2026'!$F:$F,0),MATCH(C$1,'Storage Intermediate 2026'!$1:$1,0)),
(
(INDEX('Storage Intermediate 2026'!$1:$1048576,MATCH($A2163,'Storage Intermediate 2026'!$F:$F,1)+1,MATCH(C$1,'Storage Intermediate 2026'!$1:$1,0))-INDEX('Storage Intermediate 2026'!$1:$1048576,MATCH($A2163,'Storage Intermediate 2026'!$F:$F,1),MATCH(C$1,'Storage Intermediate 2026'!$1:$1,0)))/
(INDEX('Storage Intermediate 2026'!$F:$F,MATCH($A2163,'Storage Intermediate 2026'!$F:$F,1)+1)-INDEX('Storage Intermediate 2026'!$F:$F,MATCH($A2163,'Storage Intermediate 2026'!$F:$F,1)))
) *
($A2163-INDEX('Storage Intermediate 2026'!$F:$F,MATCH($A2163,'Storage Intermediate 2026'!$F:$F,1))) +
INDEX('Storage Intermediate 2026'!$1:$1048576,MATCH($A2163,'Storage Intermediate 2026'!$F:$F,1),MATCH(C$1,'Storage Intermediate 2026'!$1:$1,0))
)</f>
        <v>0.78204150448805487</v>
      </c>
    </row>
    <row r="2164" spans="1:3" x14ac:dyDescent="0.25">
      <c r="A2164" s="30">
        <v>2162</v>
      </c>
      <c r="B2164" s="30" cm="1">
        <f t="array" ref="B2164">_xlfn.IFNA(INDEX('Storage Intermediate 2026'!$1:$1048576,MATCH($A2164,'Storage Intermediate 2026'!$F:$F,0),MATCH(B$1,'Storage Intermediate 2026'!$1:$1,0)),
(
(INDEX('Storage Intermediate 2026'!$1:$1048576,MATCH($A2164,'Storage Intermediate 2026'!$F:$F,1)+1,MATCH(B$1,'Storage Intermediate 2026'!$1:$1,0))-INDEX('Storage Intermediate 2026'!$1:$1048576,MATCH($A2164,'Storage Intermediate 2026'!$F:$F,1),MATCH(B$1,'Storage Intermediate 2026'!$1:$1,0)))/
(INDEX('Storage Intermediate 2026'!$F:$F,MATCH($A2164,'Storage Intermediate 2026'!$F:$F,1)+1)-INDEX('Storage Intermediate 2026'!$F:$F,MATCH($A2164,'Storage Intermediate 2026'!$F:$F,1)))
) *
($A2164-INDEX('Storage Intermediate 2026'!$F:$F,MATCH($A2164,'Storage Intermediate 2026'!$F:$F,1))) +
INDEX('Storage Intermediate 2026'!$1:$1048576,MATCH($A2164,'Storage Intermediate 2026'!$F:$F,1),MATCH(B$1,'Storage Intermediate 2026'!$1:$1,0))
)</f>
        <v>0.3909661118267157</v>
      </c>
      <c r="C2164" s="30" cm="1">
        <f t="array" ref="C2164">_xlfn.IFNA(INDEX('Storage Intermediate 2026'!$1:$1048576,MATCH($A2164,'Storage Intermediate 2026'!$F:$F,0),MATCH(C$1,'Storage Intermediate 2026'!$1:$1,0)),
(
(INDEX('Storage Intermediate 2026'!$1:$1048576,MATCH($A2164,'Storage Intermediate 2026'!$F:$F,1)+1,MATCH(C$1,'Storage Intermediate 2026'!$1:$1,0))-INDEX('Storage Intermediate 2026'!$1:$1048576,MATCH($A2164,'Storage Intermediate 2026'!$F:$F,1),MATCH(C$1,'Storage Intermediate 2026'!$1:$1,0)))/
(INDEX('Storage Intermediate 2026'!$F:$F,MATCH($A2164,'Storage Intermediate 2026'!$F:$F,1)+1)-INDEX('Storage Intermediate 2026'!$F:$F,MATCH($A2164,'Storage Intermediate 2026'!$F:$F,1)))
) *
($A2164-INDEX('Storage Intermediate 2026'!$F:$F,MATCH($A2164,'Storage Intermediate 2026'!$F:$F,1))) +
INDEX('Storage Intermediate 2026'!$1:$1048576,MATCH($A2164,'Storage Intermediate 2026'!$F:$F,1),MATCH(C$1,'Storage Intermediate 2026'!$1:$1,0))
)</f>
        <v>0.7819322236534314</v>
      </c>
    </row>
    <row r="2165" spans="1:3" x14ac:dyDescent="0.25">
      <c r="A2165" s="30">
        <v>2163</v>
      </c>
      <c r="B2165" s="30" cm="1">
        <f t="array" ref="B2165">_xlfn.IFNA(INDEX('Storage Intermediate 2026'!$1:$1048576,MATCH($A2165,'Storage Intermediate 2026'!$F:$F,0),MATCH(B$1,'Storage Intermediate 2026'!$1:$1,0)),
(
(INDEX('Storage Intermediate 2026'!$1:$1048576,MATCH($A2165,'Storage Intermediate 2026'!$F:$F,1)+1,MATCH(B$1,'Storage Intermediate 2026'!$1:$1,0))-INDEX('Storage Intermediate 2026'!$1:$1048576,MATCH($A2165,'Storage Intermediate 2026'!$F:$F,1),MATCH(B$1,'Storage Intermediate 2026'!$1:$1,0)))/
(INDEX('Storage Intermediate 2026'!$F:$F,MATCH($A2165,'Storage Intermediate 2026'!$F:$F,1)+1)-INDEX('Storage Intermediate 2026'!$F:$F,MATCH($A2165,'Storage Intermediate 2026'!$F:$F,1)))
) *
($A2165-INDEX('Storage Intermediate 2026'!$F:$F,MATCH($A2165,'Storage Intermediate 2026'!$F:$F,1))) +
INDEX('Storage Intermediate 2026'!$1:$1048576,MATCH($A2165,'Storage Intermediate 2026'!$F:$F,1),MATCH(B$1,'Storage Intermediate 2026'!$1:$1,0))
)</f>
        <v>0.39091147140940391</v>
      </c>
      <c r="C2165" s="30" cm="1">
        <f t="array" ref="C2165">_xlfn.IFNA(INDEX('Storage Intermediate 2026'!$1:$1048576,MATCH($A2165,'Storage Intermediate 2026'!$F:$F,0),MATCH(C$1,'Storage Intermediate 2026'!$1:$1,0)),
(
(INDEX('Storage Intermediate 2026'!$1:$1048576,MATCH($A2165,'Storage Intermediate 2026'!$F:$F,1)+1,MATCH(C$1,'Storage Intermediate 2026'!$1:$1,0))-INDEX('Storage Intermediate 2026'!$1:$1048576,MATCH($A2165,'Storage Intermediate 2026'!$F:$F,1),MATCH(C$1,'Storage Intermediate 2026'!$1:$1,0)))/
(INDEX('Storage Intermediate 2026'!$F:$F,MATCH($A2165,'Storage Intermediate 2026'!$F:$F,1)+1)-INDEX('Storage Intermediate 2026'!$F:$F,MATCH($A2165,'Storage Intermediate 2026'!$F:$F,1)))
) *
($A2165-INDEX('Storage Intermediate 2026'!$F:$F,MATCH($A2165,'Storage Intermediate 2026'!$F:$F,1))) +
INDEX('Storage Intermediate 2026'!$1:$1048576,MATCH($A2165,'Storage Intermediate 2026'!$F:$F,1),MATCH(C$1,'Storage Intermediate 2026'!$1:$1,0))
)</f>
        <v>0.78182294281880782</v>
      </c>
    </row>
    <row r="2166" spans="1:3" x14ac:dyDescent="0.25">
      <c r="A2166" s="30">
        <v>2164</v>
      </c>
      <c r="B2166" s="30" cm="1">
        <f t="array" ref="B2166">_xlfn.IFNA(INDEX('Storage Intermediate 2026'!$1:$1048576,MATCH($A2166,'Storage Intermediate 2026'!$F:$F,0),MATCH(B$1,'Storage Intermediate 2026'!$1:$1,0)),
(
(INDEX('Storage Intermediate 2026'!$1:$1048576,MATCH($A2166,'Storage Intermediate 2026'!$F:$F,1)+1,MATCH(B$1,'Storage Intermediate 2026'!$1:$1,0))-INDEX('Storage Intermediate 2026'!$1:$1048576,MATCH($A2166,'Storage Intermediate 2026'!$F:$F,1),MATCH(B$1,'Storage Intermediate 2026'!$1:$1,0)))/
(INDEX('Storage Intermediate 2026'!$F:$F,MATCH($A2166,'Storage Intermediate 2026'!$F:$F,1)+1)-INDEX('Storage Intermediate 2026'!$F:$F,MATCH($A2166,'Storage Intermediate 2026'!$F:$F,1)))
) *
($A2166-INDEX('Storage Intermediate 2026'!$F:$F,MATCH($A2166,'Storage Intermediate 2026'!$F:$F,1))) +
INDEX('Storage Intermediate 2026'!$1:$1048576,MATCH($A2166,'Storage Intermediate 2026'!$F:$F,1),MATCH(B$1,'Storage Intermediate 2026'!$1:$1,0))
)</f>
        <v>0.39085683099209217</v>
      </c>
      <c r="C2166" s="30" cm="1">
        <f t="array" ref="C2166">_xlfn.IFNA(INDEX('Storage Intermediate 2026'!$1:$1048576,MATCH($A2166,'Storage Intermediate 2026'!$F:$F,0),MATCH(C$1,'Storage Intermediate 2026'!$1:$1,0)),
(
(INDEX('Storage Intermediate 2026'!$1:$1048576,MATCH($A2166,'Storage Intermediate 2026'!$F:$F,1)+1,MATCH(C$1,'Storage Intermediate 2026'!$1:$1,0))-INDEX('Storage Intermediate 2026'!$1:$1048576,MATCH($A2166,'Storage Intermediate 2026'!$F:$F,1),MATCH(C$1,'Storage Intermediate 2026'!$1:$1,0)))/
(INDEX('Storage Intermediate 2026'!$F:$F,MATCH($A2166,'Storage Intermediate 2026'!$F:$F,1)+1)-INDEX('Storage Intermediate 2026'!$F:$F,MATCH($A2166,'Storage Intermediate 2026'!$F:$F,1)))
) *
($A2166-INDEX('Storage Intermediate 2026'!$F:$F,MATCH($A2166,'Storage Intermediate 2026'!$F:$F,1))) +
INDEX('Storage Intermediate 2026'!$1:$1048576,MATCH($A2166,'Storage Intermediate 2026'!$F:$F,1),MATCH(C$1,'Storage Intermediate 2026'!$1:$1,0))
)</f>
        <v>0.78171366198418435</v>
      </c>
    </row>
    <row r="2167" spans="1:3" x14ac:dyDescent="0.25">
      <c r="A2167" s="30">
        <v>2165</v>
      </c>
      <c r="B2167" s="30" cm="1">
        <f t="array" ref="B2167">_xlfn.IFNA(INDEX('Storage Intermediate 2026'!$1:$1048576,MATCH($A2167,'Storage Intermediate 2026'!$F:$F,0),MATCH(B$1,'Storage Intermediate 2026'!$1:$1,0)),
(
(INDEX('Storage Intermediate 2026'!$1:$1048576,MATCH($A2167,'Storage Intermediate 2026'!$F:$F,1)+1,MATCH(B$1,'Storage Intermediate 2026'!$1:$1,0))-INDEX('Storage Intermediate 2026'!$1:$1048576,MATCH($A2167,'Storage Intermediate 2026'!$F:$F,1),MATCH(B$1,'Storage Intermediate 2026'!$1:$1,0)))/
(INDEX('Storage Intermediate 2026'!$F:$F,MATCH($A2167,'Storage Intermediate 2026'!$F:$F,1)+1)-INDEX('Storage Intermediate 2026'!$F:$F,MATCH($A2167,'Storage Intermediate 2026'!$F:$F,1)))
) *
($A2167-INDEX('Storage Intermediate 2026'!$F:$F,MATCH($A2167,'Storage Intermediate 2026'!$F:$F,1))) +
INDEX('Storage Intermediate 2026'!$1:$1048576,MATCH($A2167,'Storage Intermediate 2026'!$F:$F,1),MATCH(B$1,'Storage Intermediate 2026'!$1:$1,0))
)</f>
        <v>0.39080219057478038</v>
      </c>
      <c r="C2167" s="30" cm="1">
        <f t="array" ref="C2167">_xlfn.IFNA(INDEX('Storage Intermediate 2026'!$1:$1048576,MATCH($A2167,'Storage Intermediate 2026'!$F:$F,0),MATCH(C$1,'Storage Intermediate 2026'!$1:$1,0)),
(
(INDEX('Storage Intermediate 2026'!$1:$1048576,MATCH($A2167,'Storage Intermediate 2026'!$F:$F,1)+1,MATCH(C$1,'Storage Intermediate 2026'!$1:$1,0))-INDEX('Storage Intermediate 2026'!$1:$1048576,MATCH($A2167,'Storage Intermediate 2026'!$F:$F,1),MATCH(C$1,'Storage Intermediate 2026'!$1:$1,0)))/
(INDEX('Storage Intermediate 2026'!$F:$F,MATCH($A2167,'Storage Intermediate 2026'!$F:$F,1)+1)-INDEX('Storage Intermediate 2026'!$F:$F,MATCH($A2167,'Storage Intermediate 2026'!$F:$F,1)))
) *
($A2167-INDEX('Storage Intermediate 2026'!$F:$F,MATCH($A2167,'Storage Intermediate 2026'!$F:$F,1))) +
INDEX('Storage Intermediate 2026'!$1:$1048576,MATCH($A2167,'Storage Intermediate 2026'!$F:$F,1),MATCH(C$1,'Storage Intermediate 2026'!$1:$1,0))
)</f>
        <v>0.78160438114956077</v>
      </c>
    </row>
    <row r="2168" spans="1:3" x14ac:dyDescent="0.25">
      <c r="A2168" s="30">
        <v>2166</v>
      </c>
      <c r="B2168" s="30" cm="1">
        <f t="array" ref="B2168">_xlfn.IFNA(INDEX('Storage Intermediate 2026'!$1:$1048576,MATCH($A2168,'Storage Intermediate 2026'!$F:$F,0),MATCH(B$1,'Storage Intermediate 2026'!$1:$1,0)),
(
(INDEX('Storage Intermediate 2026'!$1:$1048576,MATCH($A2168,'Storage Intermediate 2026'!$F:$F,1)+1,MATCH(B$1,'Storage Intermediate 2026'!$1:$1,0))-INDEX('Storage Intermediate 2026'!$1:$1048576,MATCH($A2168,'Storage Intermediate 2026'!$F:$F,1),MATCH(B$1,'Storage Intermediate 2026'!$1:$1,0)))/
(INDEX('Storage Intermediate 2026'!$F:$F,MATCH($A2168,'Storage Intermediate 2026'!$F:$F,1)+1)-INDEX('Storage Intermediate 2026'!$F:$F,MATCH($A2168,'Storage Intermediate 2026'!$F:$F,1)))
) *
($A2168-INDEX('Storage Intermediate 2026'!$F:$F,MATCH($A2168,'Storage Intermediate 2026'!$F:$F,1))) +
INDEX('Storage Intermediate 2026'!$1:$1048576,MATCH($A2168,'Storage Intermediate 2026'!$F:$F,1),MATCH(B$1,'Storage Intermediate 2026'!$1:$1,0))
)</f>
        <v>0.39074755015746865</v>
      </c>
      <c r="C2168" s="30" cm="1">
        <f t="array" ref="C2168">_xlfn.IFNA(INDEX('Storage Intermediate 2026'!$1:$1048576,MATCH($A2168,'Storage Intermediate 2026'!$F:$F,0),MATCH(C$1,'Storage Intermediate 2026'!$1:$1,0)),
(
(INDEX('Storage Intermediate 2026'!$1:$1048576,MATCH($A2168,'Storage Intermediate 2026'!$F:$F,1)+1,MATCH(C$1,'Storage Intermediate 2026'!$1:$1,0))-INDEX('Storage Intermediate 2026'!$1:$1048576,MATCH($A2168,'Storage Intermediate 2026'!$F:$F,1),MATCH(C$1,'Storage Intermediate 2026'!$1:$1,0)))/
(INDEX('Storage Intermediate 2026'!$F:$F,MATCH($A2168,'Storage Intermediate 2026'!$F:$F,1)+1)-INDEX('Storage Intermediate 2026'!$F:$F,MATCH($A2168,'Storage Intermediate 2026'!$F:$F,1)))
) *
($A2168-INDEX('Storage Intermediate 2026'!$F:$F,MATCH($A2168,'Storage Intermediate 2026'!$F:$F,1))) +
INDEX('Storage Intermediate 2026'!$1:$1048576,MATCH($A2168,'Storage Intermediate 2026'!$F:$F,1),MATCH(C$1,'Storage Intermediate 2026'!$1:$1,0))
)</f>
        <v>0.7814951003149373</v>
      </c>
    </row>
    <row r="2169" spans="1:3" x14ac:dyDescent="0.25">
      <c r="A2169" s="30">
        <v>2167</v>
      </c>
      <c r="B2169" s="30" cm="1">
        <f t="array" ref="B2169">_xlfn.IFNA(INDEX('Storage Intermediate 2026'!$1:$1048576,MATCH($A2169,'Storage Intermediate 2026'!$F:$F,0),MATCH(B$1,'Storage Intermediate 2026'!$1:$1,0)),
(
(INDEX('Storage Intermediate 2026'!$1:$1048576,MATCH($A2169,'Storage Intermediate 2026'!$F:$F,1)+1,MATCH(B$1,'Storage Intermediate 2026'!$1:$1,0))-INDEX('Storage Intermediate 2026'!$1:$1048576,MATCH($A2169,'Storage Intermediate 2026'!$F:$F,1),MATCH(B$1,'Storage Intermediate 2026'!$1:$1,0)))/
(INDEX('Storage Intermediate 2026'!$F:$F,MATCH($A2169,'Storage Intermediate 2026'!$F:$F,1)+1)-INDEX('Storage Intermediate 2026'!$F:$F,MATCH($A2169,'Storage Intermediate 2026'!$F:$F,1)))
) *
($A2169-INDEX('Storage Intermediate 2026'!$F:$F,MATCH($A2169,'Storage Intermediate 2026'!$F:$F,1))) +
INDEX('Storage Intermediate 2026'!$1:$1048576,MATCH($A2169,'Storage Intermediate 2026'!$F:$F,1),MATCH(B$1,'Storage Intermediate 2026'!$1:$1,0))
)</f>
        <v>0.39069290974015686</v>
      </c>
      <c r="C2169" s="30" cm="1">
        <f t="array" ref="C2169">_xlfn.IFNA(INDEX('Storage Intermediate 2026'!$1:$1048576,MATCH($A2169,'Storage Intermediate 2026'!$F:$F,0),MATCH(C$1,'Storage Intermediate 2026'!$1:$1,0)),
(
(INDEX('Storage Intermediate 2026'!$1:$1048576,MATCH($A2169,'Storage Intermediate 2026'!$F:$F,1)+1,MATCH(C$1,'Storage Intermediate 2026'!$1:$1,0))-INDEX('Storage Intermediate 2026'!$1:$1048576,MATCH($A2169,'Storage Intermediate 2026'!$F:$F,1),MATCH(C$1,'Storage Intermediate 2026'!$1:$1,0)))/
(INDEX('Storage Intermediate 2026'!$F:$F,MATCH($A2169,'Storage Intermediate 2026'!$F:$F,1)+1)-INDEX('Storage Intermediate 2026'!$F:$F,MATCH($A2169,'Storage Intermediate 2026'!$F:$F,1)))
) *
($A2169-INDEX('Storage Intermediate 2026'!$F:$F,MATCH($A2169,'Storage Intermediate 2026'!$F:$F,1))) +
INDEX('Storage Intermediate 2026'!$1:$1048576,MATCH($A2169,'Storage Intermediate 2026'!$F:$F,1),MATCH(C$1,'Storage Intermediate 2026'!$1:$1,0))
)</f>
        <v>0.78138581948031371</v>
      </c>
    </row>
    <row r="2170" spans="1:3" x14ac:dyDescent="0.25">
      <c r="A2170" s="30">
        <v>2168</v>
      </c>
      <c r="B2170" s="30" cm="1">
        <f t="array" ref="B2170">_xlfn.IFNA(INDEX('Storage Intermediate 2026'!$1:$1048576,MATCH($A2170,'Storage Intermediate 2026'!$F:$F,0),MATCH(B$1,'Storage Intermediate 2026'!$1:$1,0)),
(
(INDEX('Storage Intermediate 2026'!$1:$1048576,MATCH($A2170,'Storage Intermediate 2026'!$F:$F,1)+1,MATCH(B$1,'Storage Intermediate 2026'!$1:$1,0))-INDEX('Storage Intermediate 2026'!$1:$1048576,MATCH($A2170,'Storage Intermediate 2026'!$F:$F,1),MATCH(B$1,'Storage Intermediate 2026'!$1:$1,0)))/
(INDEX('Storage Intermediate 2026'!$F:$F,MATCH($A2170,'Storage Intermediate 2026'!$F:$F,1)+1)-INDEX('Storage Intermediate 2026'!$F:$F,MATCH($A2170,'Storage Intermediate 2026'!$F:$F,1)))
) *
($A2170-INDEX('Storage Intermediate 2026'!$F:$F,MATCH($A2170,'Storage Intermediate 2026'!$F:$F,1))) +
INDEX('Storage Intermediate 2026'!$1:$1048576,MATCH($A2170,'Storage Intermediate 2026'!$F:$F,1),MATCH(B$1,'Storage Intermediate 2026'!$1:$1,0))
)</f>
        <v>0.39063826932284512</v>
      </c>
      <c r="C2170" s="30" cm="1">
        <f t="array" ref="C2170">_xlfn.IFNA(INDEX('Storage Intermediate 2026'!$1:$1048576,MATCH($A2170,'Storage Intermediate 2026'!$F:$F,0),MATCH(C$1,'Storage Intermediate 2026'!$1:$1,0)),
(
(INDEX('Storage Intermediate 2026'!$1:$1048576,MATCH($A2170,'Storage Intermediate 2026'!$F:$F,1)+1,MATCH(C$1,'Storage Intermediate 2026'!$1:$1,0))-INDEX('Storage Intermediate 2026'!$1:$1048576,MATCH($A2170,'Storage Intermediate 2026'!$F:$F,1),MATCH(C$1,'Storage Intermediate 2026'!$1:$1,0)))/
(INDEX('Storage Intermediate 2026'!$F:$F,MATCH($A2170,'Storage Intermediate 2026'!$F:$F,1)+1)-INDEX('Storage Intermediate 2026'!$F:$F,MATCH($A2170,'Storage Intermediate 2026'!$F:$F,1)))
) *
($A2170-INDEX('Storage Intermediate 2026'!$F:$F,MATCH($A2170,'Storage Intermediate 2026'!$F:$F,1))) +
INDEX('Storage Intermediate 2026'!$1:$1048576,MATCH($A2170,'Storage Intermediate 2026'!$F:$F,1),MATCH(C$1,'Storage Intermediate 2026'!$1:$1,0))
)</f>
        <v>0.78127653864569024</v>
      </c>
    </row>
    <row r="2171" spans="1:3" x14ac:dyDescent="0.25">
      <c r="A2171" s="30">
        <v>2169</v>
      </c>
      <c r="B2171" s="30" cm="1">
        <f t="array" ref="B2171">_xlfn.IFNA(INDEX('Storage Intermediate 2026'!$1:$1048576,MATCH($A2171,'Storage Intermediate 2026'!$F:$F,0),MATCH(B$1,'Storage Intermediate 2026'!$1:$1,0)),
(
(INDEX('Storage Intermediate 2026'!$1:$1048576,MATCH($A2171,'Storage Intermediate 2026'!$F:$F,1)+1,MATCH(B$1,'Storage Intermediate 2026'!$1:$1,0))-INDEX('Storage Intermediate 2026'!$1:$1048576,MATCH($A2171,'Storage Intermediate 2026'!$F:$F,1),MATCH(B$1,'Storage Intermediate 2026'!$1:$1,0)))/
(INDEX('Storage Intermediate 2026'!$F:$F,MATCH($A2171,'Storage Intermediate 2026'!$F:$F,1)+1)-INDEX('Storage Intermediate 2026'!$F:$F,MATCH($A2171,'Storage Intermediate 2026'!$F:$F,1)))
) *
($A2171-INDEX('Storage Intermediate 2026'!$F:$F,MATCH($A2171,'Storage Intermediate 2026'!$F:$F,1))) +
INDEX('Storage Intermediate 2026'!$1:$1048576,MATCH($A2171,'Storage Intermediate 2026'!$F:$F,1),MATCH(B$1,'Storage Intermediate 2026'!$1:$1,0))
)</f>
        <v>0.39058362890553333</v>
      </c>
      <c r="C2171" s="30" cm="1">
        <f t="array" ref="C2171">_xlfn.IFNA(INDEX('Storage Intermediate 2026'!$1:$1048576,MATCH($A2171,'Storage Intermediate 2026'!$F:$F,0),MATCH(C$1,'Storage Intermediate 2026'!$1:$1,0)),
(
(INDEX('Storage Intermediate 2026'!$1:$1048576,MATCH($A2171,'Storage Intermediate 2026'!$F:$F,1)+1,MATCH(C$1,'Storage Intermediate 2026'!$1:$1,0))-INDEX('Storage Intermediate 2026'!$1:$1048576,MATCH($A2171,'Storage Intermediate 2026'!$F:$F,1),MATCH(C$1,'Storage Intermediate 2026'!$1:$1,0)))/
(INDEX('Storage Intermediate 2026'!$F:$F,MATCH($A2171,'Storage Intermediate 2026'!$F:$F,1)+1)-INDEX('Storage Intermediate 2026'!$F:$F,MATCH($A2171,'Storage Intermediate 2026'!$F:$F,1)))
) *
($A2171-INDEX('Storage Intermediate 2026'!$F:$F,MATCH($A2171,'Storage Intermediate 2026'!$F:$F,1))) +
INDEX('Storage Intermediate 2026'!$1:$1048576,MATCH($A2171,'Storage Intermediate 2026'!$F:$F,1),MATCH(C$1,'Storage Intermediate 2026'!$1:$1,0))
)</f>
        <v>0.78116725781106666</v>
      </c>
    </row>
    <row r="2172" spans="1:3" x14ac:dyDescent="0.25">
      <c r="A2172" s="30">
        <v>2170</v>
      </c>
      <c r="B2172" s="30" cm="1">
        <f t="array" ref="B2172">_xlfn.IFNA(INDEX('Storage Intermediate 2026'!$1:$1048576,MATCH($A2172,'Storage Intermediate 2026'!$F:$F,0),MATCH(B$1,'Storage Intermediate 2026'!$1:$1,0)),
(
(INDEX('Storage Intermediate 2026'!$1:$1048576,MATCH($A2172,'Storage Intermediate 2026'!$F:$F,1)+1,MATCH(B$1,'Storage Intermediate 2026'!$1:$1,0))-INDEX('Storage Intermediate 2026'!$1:$1048576,MATCH($A2172,'Storage Intermediate 2026'!$F:$F,1),MATCH(B$1,'Storage Intermediate 2026'!$1:$1,0)))/
(INDEX('Storage Intermediate 2026'!$F:$F,MATCH($A2172,'Storage Intermediate 2026'!$F:$F,1)+1)-INDEX('Storage Intermediate 2026'!$F:$F,MATCH($A2172,'Storage Intermediate 2026'!$F:$F,1)))
) *
($A2172-INDEX('Storage Intermediate 2026'!$F:$F,MATCH($A2172,'Storage Intermediate 2026'!$F:$F,1))) +
INDEX('Storage Intermediate 2026'!$1:$1048576,MATCH($A2172,'Storage Intermediate 2026'!$F:$F,1),MATCH(B$1,'Storage Intermediate 2026'!$1:$1,0))
)</f>
        <v>0.3905289884882216</v>
      </c>
      <c r="C2172" s="30" cm="1">
        <f t="array" ref="C2172">_xlfn.IFNA(INDEX('Storage Intermediate 2026'!$1:$1048576,MATCH($A2172,'Storage Intermediate 2026'!$F:$F,0),MATCH(C$1,'Storage Intermediate 2026'!$1:$1,0)),
(
(INDEX('Storage Intermediate 2026'!$1:$1048576,MATCH($A2172,'Storage Intermediate 2026'!$F:$F,1)+1,MATCH(C$1,'Storage Intermediate 2026'!$1:$1,0))-INDEX('Storage Intermediate 2026'!$1:$1048576,MATCH($A2172,'Storage Intermediate 2026'!$F:$F,1),MATCH(C$1,'Storage Intermediate 2026'!$1:$1,0)))/
(INDEX('Storage Intermediate 2026'!$F:$F,MATCH($A2172,'Storage Intermediate 2026'!$F:$F,1)+1)-INDEX('Storage Intermediate 2026'!$F:$F,MATCH($A2172,'Storage Intermediate 2026'!$F:$F,1)))
) *
($A2172-INDEX('Storage Intermediate 2026'!$F:$F,MATCH($A2172,'Storage Intermediate 2026'!$F:$F,1))) +
INDEX('Storage Intermediate 2026'!$1:$1048576,MATCH($A2172,'Storage Intermediate 2026'!$F:$F,1),MATCH(C$1,'Storage Intermediate 2026'!$1:$1,0))
)</f>
        <v>0.78105797697644319</v>
      </c>
    </row>
    <row r="2173" spans="1:3" x14ac:dyDescent="0.25">
      <c r="A2173" s="30">
        <v>2171</v>
      </c>
      <c r="B2173" s="30" cm="1">
        <f t="array" ref="B2173">_xlfn.IFNA(INDEX('Storage Intermediate 2026'!$1:$1048576,MATCH($A2173,'Storage Intermediate 2026'!$F:$F,0),MATCH(B$1,'Storage Intermediate 2026'!$1:$1,0)),
(
(INDEX('Storage Intermediate 2026'!$1:$1048576,MATCH($A2173,'Storage Intermediate 2026'!$F:$F,1)+1,MATCH(B$1,'Storage Intermediate 2026'!$1:$1,0))-INDEX('Storage Intermediate 2026'!$1:$1048576,MATCH($A2173,'Storage Intermediate 2026'!$F:$F,1),MATCH(B$1,'Storage Intermediate 2026'!$1:$1,0)))/
(INDEX('Storage Intermediate 2026'!$F:$F,MATCH($A2173,'Storage Intermediate 2026'!$F:$F,1)+1)-INDEX('Storage Intermediate 2026'!$F:$F,MATCH($A2173,'Storage Intermediate 2026'!$F:$F,1)))
) *
($A2173-INDEX('Storage Intermediate 2026'!$F:$F,MATCH($A2173,'Storage Intermediate 2026'!$F:$F,1))) +
INDEX('Storage Intermediate 2026'!$1:$1048576,MATCH($A2173,'Storage Intermediate 2026'!$F:$F,1),MATCH(B$1,'Storage Intermediate 2026'!$1:$1,0))
)</f>
        <v>0.3904743480709098</v>
      </c>
      <c r="C2173" s="30" cm="1">
        <f t="array" ref="C2173">_xlfn.IFNA(INDEX('Storage Intermediate 2026'!$1:$1048576,MATCH($A2173,'Storage Intermediate 2026'!$F:$F,0),MATCH(C$1,'Storage Intermediate 2026'!$1:$1,0)),
(
(INDEX('Storage Intermediate 2026'!$1:$1048576,MATCH($A2173,'Storage Intermediate 2026'!$F:$F,1)+1,MATCH(C$1,'Storage Intermediate 2026'!$1:$1,0))-INDEX('Storage Intermediate 2026'!$1:$1048576,MATCH($A2173,'Storage Intermediate 2026'!$F:$F,1),MATCH(C$1,'Storage Intermediate 2026'!$1:$1,0)))/
(INDEX('Storage Intermediate 2026'!$F:$F,MATCH($A2173,'Storage Intermediate 2026'!$F:$F,1)+1)-INDEX('Storage Intermediate 2026'!$F:$F,MATCH($A2173,'Storage Intermediate 2026'!$F:$F,1)))
) *
($A2173-INDEX('Storage Intermediate 2026'!$F:$F,MATCH($A2173,'Storage Intermediate 2026'!$F:$F,1))) +
INDEX('Storage Intermediate 2026'!$1:$1048576,MATCH($A2173,'Storage Intermediate 2026'!$F:$F,1),MATCH(C$1,'Storage Intermediate 2026'!$1:$1,0))
)</f>
        <v>0.78094869614181961</v>
      </c>
    </row>
    <row r="2174" spans="1:3" x14ac:dyDescent="0.25">
      <c r="A2174" s="30">
        <v>2172</v>
      </c>
      <c r="B2174" s="30" cm="1">
        <f t="array" ref="B2174">_xlfn.IFNA(INDEX('Storage Intermediate 2026'!$1:$1048576,MATCH($A2174,'Storage Intermediate 2026'!$F:$F,0),MATCH(B$1,'Storage Intermediate 2026'!$1:$1,0)),
(
(INDEX('Storage Intermediate 2026'!$1:$1048576,MATCH($A2174,'Storage Intermediate 2026'!$F:$F,1)+1,MATCH(B$1,'Storage Intermediate 2026'!$1:$1,0))-INDEX('Storage Intermediate 2026'!$1:$1048576,MATCH($A2174,'Storage Intermediate 2026'!$F:$F,1),MATCH(B$1,'Storage Intermediate 2026'!$1:$1,0)))/
(INDEX('Storage Intermediate 2026'!$F:$F,MATCH($A2174,'Storage Intermediate 2026'!$F:$F,1)+1)-INDEX('Storage Intermediate 2026'!$F:$F,MATCH($A2174,'Storage Intermediate 2026'!$F:$F,1)))
) *
($A2174-INDEX('Storage Intermediate 2026'!$F:$F,MATCH($A2174,'Storage Intermediate 2026'!$F:$F,1))) +
INDEX('Storage Intermediate 2026'!$1:$1048576,MATCH($A2174,'Storage Intermediate 2026'!$F:$F,1),MATCH(B$1,'Storage Intermediate 2026'!$1:$1,0))
)</f>
        <v>0.39041970765359807</v>
      </c>
      <c r="C2174" s="30" cm="1">
        <f t="array" ref="C2174">_xlfn.IFNA(INDEX('Storage Intermediate 2026'!$1:$1048576,MATCH($A2174,'Storage Intermediate 2026'!$F:$F,0),MATCH(C$1,'Storage Intermediate 2026'!$1:$1,0)),
(
(INDEX('Storage Intermediate 2026'!$1:$1048576,MATCH($A2174,'Storage Intermediate 2026'!$F:$F,1)+1,MATCH(C$1,'Storage Intermediate 2026'!$1:$1,0))-INDEX('Storage Intermediate 2026'!$1:$1048576,MATCH($A2174,'Storage Intermediate 2026'!$F:$F,1),MATCH(C$1,'Storage Intermediate 2026'!$1:$1,0)))/
(INDEX('Storage Intermediate 2026'!$F:$F,MATCH($A2174,'Storage Intermediate 2026'!$F:$F,1)+1)-INDEX('Storage Intermediate 2026'!$F:$F,MATCH($A2174,'Storage Intermediate 2026'!$F:$F,1)))
) *
($A2174-INDEX('Storage Intermediate 2026'!$F:$F,MATCH($A2174,'Storage Intermediate 2026'!$F:$F,1))) +
INDEX('Storage Intermediate 2026'!$1:$1048576,MATCH($A2174,'Storage Intermediate 2026'!$F:$F,1),MATCH(C$1,'Storage Intermediate 2026'!$1:$1,0))
)</f>
        <v>0.78083941530719614</v>
      </c>
    </row>
    <row r="2175" spans="1:3" x14ac:dyDescent="0.25">
      <c r="A2175" s="30">
        <v>2173</v>
      </c>
      <c r="B2175" s="30" cm="1">
        <f t="array" ref="B2175">_xlfn.IFNA(INDEX('Storage Intermediate 2026'!$1:$1048576,MATCH($A2175,'Storage Intermediate 2026'!$F:$F,0),MATCH(B$1,'Storage Intermediate 2026'!$1:$1,0)),
(
(INDEX('Storage Intermediate 2026'!$1:$1048576,MATCH($A2175,'Storage Intermediate 2026'!$F:$F,1)+1,MATCH(B$1,'Storage Intermediate 2026'!$1:$1,0))-INDEX('Storage Intermediate 2026'!$1:$1048576,MATCH($A2175,'Storage Intermediate 2026'!$F:$F,1),MATCH(B$1,'Storage Intermediate 2026'!$1:$1,0)))/
(INDEX('Storage Intermediate 2026'!$F:$F,MATCH($A2175,'Storage Intermediate 2026'!$F:$F,1)+1)-INDEX('Storage Intermediate 2026'!$F:$F,MATCH($A2175,'Storage Intermediate 2026'!$F:$F,1)))
) *
($A2175-INDEX('Storage Intermediate 2026'!$F:$F,MATCH($A2175,'Storage Intermediate 2026'!$F:$F,1))) +
INDEX('Storage Intermediate 2026'!$1:$1048576,MATCH($A2175,'Storage Intermediate 2026'!$F:$F,1),MATCH(B$1,'Storage Intermediate 2026'!$1:$1,0))
)</f>
        <v>0.39036506723628628</v>
      </c>
      <c r="C2175" s="30" cm="1">
        <f t="array" ref="C2175">_xlfn.IFNA(INDEX('Storage Intermediate 2026'!$1:$1048576,MATCH($A2175,'Storage Intermediate 2026'!$F:$F,0),MATCH(C$1,'Storage Intermediate 2026'!$1:$1,0)),
(
(INDEX('Storage Intermediate 2026'!$1:$1048576,MATCH($A2175,'Storage Intermediate 2026'!$F:$F,1)+1,MATCH(C$1,'Storage Intermediate 2026'!$1:$1,0))-INDEX('Storage Intermediate 2026'!$1:$1048576,MATCH($A2175,'Storage Intermediate 2026'!$F:$F,1),MATCH(C$1,'Storage Intermediate 2026'!$1:$1,0)))/
(INDEX('Storage Intermediate 2026'!$F:$F,MATCH($A2175,'Storage Intermediate 2026'!$F:$F,1)+1)-INDEX('Storage Intermediate 2026'!$F:$F,MATCH($A2175,'Storage Intermediate 2026'!$F:$F,1)))
) *
($A2175-INDEX('Storage Intermediate 2026'!$F:$F,MATCH($A2175,'Storage Intermediate 2026'!$F:$F,1))) +
INDEX('Storage Intermediate 2026'!$1:$1048576,MATCH($A2175,'Storage Intermediate 2026'!$F:$F,1),MATCH(C$1,'Storage Intermediate 2026'!$1:$1,0))
)</f>
        <v>0.78073013447257256</v>
      </c>
    </row>
    <row r="2176" spans="1:3" x14ac:dyDescent="0.25">
      <c r="A2176" s="30">
        <v>2174</v>
      </c>
      <c r="B2176" s="30" cm="1">
        <f t="array" ref="B2176">_xlfn.IFNA(INDEX('Storage Intermediate 2026'!$1:$1048576,MATCH($A2176,'Storage Intermediate 2026'!$F:$F,0),MATCH(B$1,'Storage Intermediate 2026'!$1:$1,0)),
(
(INDEX('Storage Intermediate 2026'!$1:$1048576,MATCH($A2176,'Storage Intermediate 2026'!$F:$F,1)+1,MATCH(B$1,'Storage Intermediate 2026'!$1:$1,0))-INDEX('Storage Intermediate 2026'!$1:$1048576,MATCH($A2176,'Storage Intermediate 2026'!$F:$F,1),MATCH(B$1,'Storage Intermediate 2026'!$1:$1,0)))/
(INDEX('Storage Intermediate 2026'!$F:$F,MATCH($A2176,'Storage Intermediate 2026'!$F:$F,1)+1)-INDEX('Storage Intermediate 2026'!$F:$F,MATCH($A2176,'Storage Intermediate 2026'!$F:$F,1)))
) *
($A2176-INDEX('Storage Intermediate 2026'!$F:$F,MATCH($A2176,'Storage Intermediate 2026'!$F:$F,1))) +
INDEX('Storage Intermediate 2026'!$1:$1048576,MATCH($A2176,'Storage Intermediate 2026'!$F:$F,1),MATCH(B$1,'Storage Intermediate 2026'!$1:$1,0))
)</f>
        <v>0.39031042681897454</v>
      </c>
      <c r="C2176" s="30" cm="1">
        <f t="array" ref="C2176">_xlfn.IFNA(INDEX('Storage Intermediate 2026'!$1:$1048576,MATCH($A2176,'Storage Intermediate 2026'!$F:$F,0),MATCH(C$1,'Storage Intermediate 2026'!$1:$1,0)),
(
(INDEX('Storage Intermediate 2026'!$1:$1048576,MATCH($A2176,'Storage Intermediate 2026'!$F:$F,1)+1,MATCH(C$1,'Storage Intermediate 2026'!$1:$1,0))-INDEX('Storage Intermediate 2026'!$1:$1048576,MATCH($A2176,'Storage Intermediate 2026'!$F:$F,1),MATCH(C$1,'Storage Intermediate 2026'!$1:$1,0)))/
(INDEX('Storage Intermediate 2026'!$F:$F,MATCH($A2176,'Storage Intermediate 2026'!$F:$F,1)+1)-INDEX('Storage Intermediate 2026'!$F:$F,MATCH($A2176,'Storage Intermediate 2026'!$F:$F,1)))
) *
($A2176-INDEX('Storage Intermediate 2026'!$F:$F,MATCH($A2176,'Storage Intermediate 2026'!$F:$F,1))) +
INDEX('Storage Intermediate 2026'!$1:$1048576,MATCH($A2176,'Storage Intermediate 2026'!$F:$F,1),MATCH(C$1,'Storage Intermediate 2026'!$1:$1,0))
)</f>
        <v>0.78062085363794909</v>
      </c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90F116-18E5-4452-B8C9-3A238428FC31}">
  <dimension ref="A1:AA52"/>
  <sheetViews>
    <sheetView zoomScale="80" zoomScaleNormal="80" workbookViewId="0">
      <selection activeCell="F2" sqref="F2"/>
    </sheetView>
  </sheetViews>
  <sheetFormatPr defaultRowHeight="15" x14ac:dyDescent="0.25"/>
  <cols>
    <col min="1" max="1" width="15.5703125" style="37" bestFit="1" customWidth="1"/>
    <col min="2" max="3" width="26.140625" style="37" customWidth="1"/>
    <col min="4" max="4" width="26.140625" style="31" customWidth="1"/>
    <col min="5" max="6" width="21.42578125" style="37" bestFit="1" customWidth="1"/>
    <col min="7" max="8" width="26.140625" style="34" customWidth="1"/>
    <col min="9" max="9" width="25.140625" style="33" bestFit="1" customWidth="1"/>
    <col min="10" max="10" width="21.7109375" style="35" bestFit="1" customWidth="1"/>
    <col min="11" max="11" width="14.140625" style="14" bestFit="1" customWidth="1"/>
    <col min="12" max="12" width="14.5703125" bestFit="1" customWidth="1"/>
    <col min="13" max="13" width="25.140625" style="33" bestFit="1" customWidth="1"/>
    <col min="14" max="15" width="25.140625" style="33" customWidth="1"/>
    <col min="16" max="16" width="21.7109375" style="35" bestFit="1" customWidth="1"/>
    <col min="17" max="17" width="14.140625" style="14" bestFit="1" customWidth="1"/>
    <col min="19" max="19" width="25.140625" style="33" bestFit="1" customWidth="1"/>
    <col min="20" max="20" width="21.7109375" style="35" bestFit="1" customWidth="1"/>
    <col min="21" max="21" width="14.140625" style="14" bestFit="1" customWidth="1"/>
    <col min="22" max="22" width="14.5703125" bestFit="1" customWidth="1"/>
    <col min="23" max="23" width="25.140625" style="33" bestFit="1" customWidth="1"/>
    <col min="24" max="25" width="25.140625" style="33" customWidth="1"/>
    <col min="26" max="26" width="21.7109375" style="35" bestFit="1" customWidth="1"/>
    <col min="27" max="27" width="14.140625" style="14" bestFit="1" customWidth="1"/>
  </cols>
  <sheetData>
    <row r="1" spans="1:27" s="68" customFormat="1" ht="30" customHeight="1" x14ac:dyDescent="0.25">
      <c r="A1" s="65" t="s">
        <v>49</v>
      </c>
      <c r="B1" s="64" t="s">
        <v>27</v>
      </c>
      <c r="C1" s="65" t="s">
        <v>44</v>
      </c>
      <c r="D1" s="66" t="s">
        <v>45</v>
      </c>
      <c r="E1" s="65" t="s">
        <v>46</v>
      </c>
      <c r="F1" s="65" t="s">
        <v>47</v>
      </c>
      <c r="G1" s="67" t="s">
        <v>25</v>
      </c>
      <c r="H1" s="67" t="s">
        <v>26</v>
      </c>
    </row>
    <row r="2" spans="1:27" x14ac:dyDescent="0.25">
      <c r="A2" s="36">
        <v>0</v>
      </c>
      <c r="B2" s="36">
        <v>31860.9</v>
      </c>
      <c r="C2" s="36">
        <v>32287</v>
      </c>
      <c r="D2" s="32">
        <f>B2/C2</f>
        <v>0.98680273794406426</v>
      </c>
      <c r="E2" s="36">
        <f t="shared" ref="E2:E33" si="0">A2*D2</f>
        <v>0</v>
      </c>
      <c r="F2" s="36">
        <f>ROUND(E2,0)</f>
        <v>0</v>
      </c>
      <c r="G2" s="31">
        <f>INDEX(Raw!$H$2:$R$54,MATCH($A2,Raw!$I$2:$I$54,0),MATCH(G$1,Raw!$H$2:$R$2,0))</f>
        <v>1</v>
      </c>
      <c r="H2" s="31">
        <f>INDEX(Raw!$H$2:$R$54,MATCH($A2,Raw!$I$2:$I$54,0),MATCH(H$1,Raw!$H$2:$R$2,0))</f>
        <v>1</v>
      </c>
      <c r="I2"/>
      <c r="J2"/>
      <c r="K2"/>
      <c r="M2"/>
      <c r="N2"/>
      <c r="O2"/>
      <c r="P2"/>
      <c r="Q2"/>
      <c r="S2"/>
      <c r="T2"/>
      <c r="U2"/>
      <c r="W2"/>
      <c r="X2"/>
      <c r="Y2"/>
      <c r="Z2"/>
      <c r="AA2"/>
    </row>
    <row r="3" spans="1:27" x14ac:dyDescent="0.25">
      <c r="A3" s="36">
        <v>195.21628116515052</v>
      </c>
      <c r="B3" s="36">
        <v>31860.9</v>
      </c>
      <c r="C3" s="36">
        <v>32287</v>
      </c>
      <c r="D3" s="32">
        <f t="shared" ref="D3:D52" si="1">B3/C3</f>
        <v>0.98680273794406426</v>
      </c>
      <c r="E3" s="36">
        <f t="shared" si="0"/>
        <v>192.63996074502879</v>
      </c>
      <c r="F3" s="36">
        <f t="shared" ref="F3:F52" si="2">ROUND(E3,0)</f>
        <v>193</v>
      </c>
      <c r="G3" s="31">
        <f>INDEX(Raw!$H$2:$R$54,MATCH($A3,Raw!$I$2:$I$54,0),MATCH(G$1,Raw!$H$2:$R$2,0))</f>
        <v>0.81604105481975864</v>
      </c>
      <c r="H3" s="31">
        <f>INDEX(Raw!$H$2:$R$54,MATCH($A3,Raw!$I$2:$I$54,0),MATCH(H$1,Raw!$H$2:$R$2,0))</f>
        <v>1</v>
      </c>
      <c r="I3"/>
      <c r="J3"/>
      <c r="K3"/>
      <c r="M3"/>
      <c r="N3"/>
      <c r="O3"/>
      <c r="P3"/>
      <c r="Q3"/>
      <c r="S3"/>
      <c r="T3"/>
      <c r="U3"/>
      <c r="W3"/>
      <c r="X3"/>
      <c r="Y3"/>
      <c r="Z3"/>
      <c r="AA3"/>
    </row>
    <row r="4" spans="1:27" x14ac:dyDescent="0.25">
      <c r="A4" s="36">
        <v>554.06689888975552</v>
      </c>
      <c r="B4" s="36">
        <v>31860.9</v>
      </c>
      <c r="C4" s="36">
        <v>32287</v>
      </c>
      <c r="D4" s="32">
        <f t="shared" si="1"/>
        <v>0.98680273794406426</v>
      </c>
      <c r="E4" s="36">
        <f t="shared" si="0"/>
        <v>546.75473282858775</v>
      </c>
      <c r="F4" s="36">
        <f t="shared" si="2"/>
        <v>547</v>
      </c>
      <c r="G4" s="31">
        <f>INDEX(Raw!$H$2:$R$54,MATCH($A4,Raw!$I$2:$I$54,0),MATCH(G$1,Raw!$H$2:$R$2,0))</f>
        <v>0.57503705895160273</v>
      </c>
      <c r="H4" s="31">
        <f>INDEX(Raw!$H$2:$R$54,MATCH($A4,Raw!$I$2:$I$54,0),MATCH(H$1,Raw!$H$2:$R$2,0))</f>
        <v>1</v>
      </c>
      <c r="I4"/>
      <c r="J4"/>
      <c r="K4"/>
      <c r="M4"/>
      <c r="N4"/>
      <c r="O4"/>
      <c r="P4"/>
      <c r="Q4"/>
      <c r="S4"/>
      <c r="T4"/>
      <c r="U4"/>
      <c r="W4"/>
      <c r="X4"/>
      <c r="Y4"/>
      <c r="Z4"/>
      <c r="AA4"/>
    </row>
    <row r="5" spans="1:27" x14ac:dyDescent="0.25">
      <c r="A5" s="36">
        <v>999.33651279177002</v>
      </c>
      <c r="B5" s="36">
        <v>31860.9</v>
      </c>
      <c r="C5" s="36">
        <v>32287</v>
      </c>
      <c r="D5" s="32">
        <f t="shared" si="1"/>
        <v>0.98680273794406426</v>
      </c>
      <c r="E5" s="36">
        <f t="shared" si="0"/>
        <v>986.14800695039207</v>
      </c>
      <c r="F5" s="36">
        <f t="shared" si="2"/>
        <v>986</v>
      </c>
      <c r="G5" s="31">
        <f>INDEX(Raw!$H$2:$R$54,MATCH($A5,Raw!$I$2:$I$54,0),MATCH(G$1,Raw!$H$2:$R$2,0))</f>
        <v>0.4782308000183938</v>
      </c>
      <c r="H5" s="31">
        <f>INDEX(Raw!$H$2:$R$54,MATCH($A5,Raw!$I$2:$I$54,0),MATCH(H$1,Raw!$H$2:$R$2,0))</f>
        <v>0.9564616000367876</v>
      </c>
      <c r="I5"/>
      <c r="J5"/>
      <c r="K5"/>
      <c r="M5"/>
      <c r="N5"/>
      <c r="O5"/>
      <c r="P5"/>
      <c r="Q5"/>
      <c r="S5"/>
      <c r="T5"/>
      <c r="U5"/>
      <c r="W5"/>
      <c r="X5"/>
      <c r="Y5"/>
      <c r="Z5"/>
      <c r="AA5"/>
    </row>
    <row r="6" spans="1:27" x14ac:dyDescent="0.25">
      <c r="A6" s="36">
        <v>1445.1752059940684</v>
      </c>
      <c r="B6" s="36">
        <v>31860.9</v>
      </c>
      <c r="C6" s="36">
        <v>32287</v>
      </c>
      <c r="D6" s="32">
        <f t="shared" si="1"/>
        <v>0.98680273794406426</v>
      </c>
      <c r="E6" s="36">
        <f t="shared" si="0"/>
        <v>1426.1028500838238</v>
      </c>
      <c r="F6" s="36">
        <f t="shared" si="2"/>
        <v>1426</v>
      </c>
      <c r="G6" s="31">
        <f>INDEX(Raw!$H$2:$R$54,MATCH($A6,Raw!$I$2:$I$54,0),MATCH(G$1,Raw!$H$2:$R$2,0))</f>
        <v>0.4409278524548777</v>
      </c>
      <c r="H6" s="31">
        <f>INDEX(Raw!$H$2:$R$54,MATCH($A6,Raw!$I$2:$I$54,0),MATCH(H$1,Raw!$H$2:$R$2,0))</f>
        <v>0.8818557049097554</v>
      </c>
      <c r="I6"/>
      <c r="J6"/>
      <c r="K6"/>
      <c r="M6"/>
      <c r="N6"/>
      <c r="O6"/>
      <c r="P6"/>
      <c r="Q6"/>
      <c r="S6"/>
      <c r="T6"/>
      <c r="U6"/>
      <c r="W6"/>
      <c r="X6"/>
      <c r="Y6"/>
      <c r="Z6"/>
      <c r="AA6"/>
    </row>
    <row r="7" spans="1:27" x14ac:dyDescent="0.25">
      <c r="A7" s="36">
        <v>1979.4987426764858</v>
      </c>
      <c r="B7" s="36">
        <v>31860.9</v>
      </c>
      <c r="C7" s="36">
        <v>32287</v>
      </c>
      <c r="D7" s="32">
        <f t="shared" si="1"/>
        <v>0.98680273794406426</v>
      </c>
      <c r="E7" s="36">
        <f t="shared" si="0"/>
        <v>1953.374779029989</v>
      </c>
      <c r="F7" s="36">
        <f t="shared" si="2"/>
        <v>1953</v>
      </c>
      <c r="G7" s="31">
        <f>INDEX(Raw!$H$2:$R$54,MATCH($A7,Raw!$I$2:$I$54,0),MATCH(G$1,Raw!$H$2:$R$2,0))</f>
        <v>0.40238595904487401</v>
      </c>
      <c r="H7" s="31">
        <f>INDEX(Raw!$H$2:$R$54,MATCH($A7,Raw!$I$2:$I$54,0),MATCH(H$1,Raw!$H$2:$R$2,0))</f>
        <v>0.80477191808974802</v>
      </c>
      <c r="I7"/>
      <c r="J7"/>
      <c r="K7"/>
      <c r="M7"/>
      <c r="N7"/>
      <c r="O7"/>
      <c r="P7"/>
      <c r="Q7"/>
      <c r="S7"/>
      <c r="T7"/>
      <c r="U7"/>
      <c r="W7"/>
      <c r="X7"/>
      <c r="Y7"/>
      <c r="Z7"/>
      <c r="AA7"/>
    </row>
    <row r="8" spans="1:27" x14ac:dyDescent="0.25">
      <c r="A8" s="36">
        <v>2585.3356463983196</v>
      </c>
      <c r="B8" s="36">
        <v>31860.9</v>
      </c>
      <c r="C8" s="36">
        <v>32287</v>
      </c>
      <c r="D8" s="32">
        <f t="shared" si="1"/>
        <v>0.98680273794406426</v>
      </c>
      <c r="E8" s="36">
        <f t="shared" si="0"/>
        <v>2551.2162943702488</v>
      </c>
      <c r="F8" s="36">
        <f t="shared" si="2"/>
        <v>2551</v>
      </c>
      <c r="G8" s="31">
        <f>INDEX(Raw!$H$2:$R$54,MATCH($A8,Raw!$I$2:$I$54,0),MATCH(G$1,Raw!$H$2:$R$2,0))</f>
        <v>0.36971098949244013</v>
      </c>
      <c r="H8" s="31">
        <f>INDEX(Raw!$H$2:$R$54,MATCH($A8,Raw!$I$2:$I$54,0),MATCH(H$1,Raw!$H$2:$R$2,0))</f>
        <v>0.73942197898488027</v>
      </c>
      <c r="I8"/>
      <c r="J8" s="33"/>
      <c r="K8"/>
      <c r="M8"/>
      <c r="N8"/>
      <c r="O8"/>
      <c r="P8"/>
      <c r="Q8"/>
      <c r="S8"/>
      <c r="T8"/>
      <c r="U8"/>
      <c r="W8"/>
      <c r="X8"/>
      <c r="Y8"/>
      <c r="Z8"/>
      <c r="AA8"/>
    </row>
    <row r="9" spans="1:27" x14ac:dyDescent="0.25">
      <c r="A9" s="36">
        <v>3208.7131058611399</v>
      </c>
      <c r="B9" s="36">
        <v>31860.9</v>
      </c>
      <c r="C9" s="36">
        <v>32287</v>
      </c>
      <c r="D9" s="32">
        <f t="shared" si="1"/>
        <v>0.98680273794406426</v>
      </c>
      <c r="E9" s="36">
        <f t="shared" si="0"/>
        <v>3166.366878140775</v>
      </c>
      <c r="F9" s="36">
        <f t="shared" si="2"/>
        <v>3166</v>
      </c>
      <c r="G9" s="31">
        <f>INDEX(Raw!$H$2:$R$54,MATCH($A9,Raw!$I$2:$I$54,0),MATCH(G$1,Raw!$H$2:$R$2,0))</f>
        <v>0.34753231691641884</v>
      </c>
      <c r="H9" s="31">
        <f>INDEX(Raw!$H$2:$R$54,MATCH($A9,Raw!$I$2:$I$54,0),MATCH(H$1,Raw!$H$2:$R$2,0))</f>
        <v>0.69506463383283767</v>
      </c>
      <c r="I9"/>
      <c r="J9" s="33"/>
      <c r="K9"/>
      <c r="M9"/>
      <c r="N9"/>
      <c r="O9"/>
      <c r="P9"/>
      <c r="Q9"/>
      <c r="S9"/>
      <c r="T9"/>
      <c r="U9"/>
      <c r="W9"/>
      <c r="X9"/>
      <c r="Y9"/>
      <c r="Z9"/>
      <c r="AA9"/>
    </row>
    <row r="10" spans="1:27" x14ac:dyDescent="0.25">
      <c r="A10" s="36">
        <v>3832.0905653239743</v>
      </c>
      <c r="B10" s="36">
        <v>31860.9</v>
      </c>
      <c r="C10" s="36">
        <v>32287</v>
      </c>
      <c r="D10" s="32">
        <f t="shared" si="1"/>
        <v>0.98680273794406426</v>
      </c>
      <c r="E10" s="36">
        <f t="shared" si="0"/>
        <v>3781.517461911315</v>
      </c>
      <c r="F10" s="36">
        <f t="shared" si="2"/>
        <v>3782</v>
      </c>
      <c r="G10" s="31">
        <f>INDEX(Raw!$H$2:$R$54,MATCH($A10,Raw!$I$2:$I$54,0),MATCH(G$1,Raw!$H$2:$R$2,0))</f>
        <v>0.33256938432827887</v>
      </c>
      <c r="H10" s="31">
        <f>INDEX(Raw!$H$2:$R$54,MATCH($A10,Raw!$I$2:$I$54,0),MATCH(H$1,Raw!$H$2:$R$2,0))</f>
        <v>0.66513876865655774</v>
      </c>
      <c r="I10"/>
      <c r="J10"/>
      <c r="K10"/>
      <c r="M10"/>
      <c r="N10"/>
      <c r="O10"/>
      <c r="P10"/>
      <c r="Q10"/>
      <c r="S10"/>
      <c r="T10"/>
      <c r="U10"/>
      <c r="W10"/>
      <c r="X10"/>
      <c r="Y10"/>
      <c r="Z10"/>
      <c r="AA10"/>
    </row>
    <row r="11" spans="1:27" x14ac:dyDescent="0.25">
      <c r="A11" s="36">
        <v>4455.4680247867946</v>
      </c>
      <c r="B11" s="36">
        <v>31860.9</v>
      </c>
      <c r="C11" s="36">
        <v>32287</v>
      </c>
      <c r="D11" s="32">
        <f t="shared" si="1"/>
        <v>0.98680273794406426</v>
      </c>
      <c r="E11" s="36">
        <f t="shared" si="0"/>
        <v>4396.6680456818412</v>
      </c>
      <c r="F11" s="36">
        <f t="shared" si="2"/>
        <v>4397</v>
      </c>
      <c r="G11" s="31">
        <f>INDEX(Raw!$H$2:$R$54,MATCH($A11,Raw!$I$2:$I$54,0),MATCH(G$1,Raw!$H$2:$R$2,0))</f>
        <v>0.32179346637070932</v>
      </c>
      <c r="H11" s="31">
        <f>INDEX(Raw!$H$2:$R$54,MATCH($A11,Raw!$I$2:$I$54,0),MATCH(H$1,Raw!$H$2:$R$2,0))</f>
        <v>0.64358693274141865</v>
      </c>
      <c r="I11"/>
      <c r="J11"/>
      <c r="K11"/>
      <c r="M11"/>
      <c r="N11"/>
      <c r="O11"/>
      <c r="P11"/>
      <c r="Q11"/>
      <c r="S11"/>
      <c r="T11"/>
      <c r="U11"/>
      <c r="W11"/>
      <c r="X11"/>
      <c r="Y11"/>
      <c r="Z11"/>
      <c r="AA11"/>
    </row>
    <row r="12" spans="1:27" x14ac:dyDescent="0.25">
      <c r="A12" s="36">
        <v>5164.0340840224062</v>
      </c>
      <c r="B12" s="36">
        <v>31860.9</v>
      </c>
      <c r="C12" s="36">
        <v>32287</v>
      </c>
      <c r="D12" s="32">
        <f t="shared" si="1"/>
        <v>0.98680273794406426</v>
      </c>
      <c r="E12" s="36">
        <f t="shared" si="0"/>
        <v>5095.8829729497784</v>
      </c>
      <c r="F12" s="36">
        <f t="shared" si="2"/>
        <v>5096</v>
      </c>
      <c r="G12" s="31">
        <f>INDEX(Raw!$H$2:$R$54,MATCH($A12,Raw!$I$2:$I$54,0),MATCH(G$1,Raw!$H$2:$R$2,0))</f>
        <v>0.30848847511074795</v>
      </c>
      <c r="H12" s="31">
        <f>INDEX(Raw!$H$2:$R$54,MATCH($A12,Raw!$I$2:$I$54,0),MATCH(H$1,Raw!$H$2:$R$2,0))</f>
        <v>0.6169769502214959</v>
      </c>
      <c r="I12"/>
      <c r="J12"/>
      <c r="K12"/>
      <c r="M12"/>
      <c r="N12"/>
      <c r="O12"/>
      <c r="P12"/>
      <c r="Q12"/>
      <c r="S12"/>
      <c r="T12"/>
      <c r="U12"/>
      <c r="W12"/>
      <c r="X12"/>
      <c r="Y12"/>
      <c r="Z12"/>
      <c r="AA12"/>
    </row>
    <row r="13" spans="1:27" x14ac:dyDescent="0.25">
      <c r="A13" s="36">
        <v>5965.5193890460514</v>
      </c>
      <c r="B13" s="36">
        <v>31860.9</v>
      </c>
      <c r="C13" s="36">
        <v>32287</v>
      </c>
      <c r="D13" s="32">
        <f t="shared" si="1"/>
        <v>0.98680273794406426</v>
      </c>
      <c r="E13" s="36">
        <f t="shared" si="0"/>
        <v>5886.790866369045</v>
      </c>
      <c r="F13" s="36">
        <f t="shared" si="2"/>
        <v>5887</v>
      </c>
      <c r="G13" s="31">
        <f>INDEX(Raw!$H$2:$R$54,MATCH($A13,Raw!$I$2:$I$54,0),MATCH(G$1,Raw!$H$2:$R$2,0))</f>
        <v>0.29374634222422985</v>
      </c>
      <c r="H13" s="31">
        <f>INDEX(Raw!$H$2:$R$54,MATCH($A13,Raw!$I$2:$I$54,0),MATCH(H$1,Raw!$H$2:$R$2,0))</f>
        <v>0.5874926844484597</v>
      </c>
      <c r="I13"/>
      <c r="J13"/>
      <c r="K13"/>
      <c r="M13"/>
      <c r="N13"/>
      <c r="O13"/>
      <c r="P13"/>
      <c r="Q13"/>
      <c r="S13"/>
      <c r="T13"/>
      <c r="U13"/>
      <c r="W13"/>
      <c r="X13"/>
      <c r="Y13"/>
      <c r="Z13"/>
      <c r="AA13"/>
    </row>
    <row r="14" spans="1:27" x14ac:dyDescent="0.25">
      <c r="A14" s="36">
        <v>6767.0046940696775</v>
      </c>
      <c r="B14" s="36">
        <v>31860.9</v>
      </c>
      <c r="C14" s="36">
        <v>32287</v>
      </c>
      <c r="D14" s="32">
        <f t="shared" si="1"/>
        <v>0.98680273794406426</v>
      </c>
      <c r="E14" s="36">
        <f t="shared" si="0"/>
        <v>6677.6987597882926</v>
      </c>
      <c r="F14" s="36">
        <f t="shared" si="2"/>
        <v>6678</v>
      </c>
      <c r="G14" s="31">
        <f>INDEX(Raw!$H$2:$R$54,MATCH($A14,Raw!$I$2:$I$54,0),MATCH(G$1,Raw!$H$2:$R$2,0))</f>
        <v>0.28249633130523677</v>
      </c>
      <c r="H14" s="31">
        <f>INDEX(Raw!$H$2:$R$54,MATCH($A14,Raw!$I$2:$I$54,0),MATCH(H$1,Raw!$H$2:$R$2,0))</f>
        <v>0.56499266261047354</v>
      </c>
      <c r="I14"/>
      <c r="J14"/>
      <c r="K14"/>
      <c r="M14"/>
      <c r="N14"/>
      <c r="O14"/>
      <c r="P14"/>
      <c r="Q14"/>
      <c r="S14"/>
      <c r="T14"/>
      <c r="U14"/>
      <c r="W14"/>
      <c r="X14"/>
      <c r="Y14"/>
      <c r="Z14"/>
      <c r="AA14"/>
    </row>
    <row r="15" spans="1:27" x14ac:dyDescent="0.25">
      <c r="A15" s="36">
        <v>7568.4899990933209</v>
      </c>
      <c r="B15" s="36">
        <v>31860.9</v>
      </c>
      <c r="C15" s="36">
        <v>32287</v>
      </c>
      <c r="D15" s="32">
        <f t="shared" si="1"/>
        <v>0.98680273794406426</v>
      </c>
      <c r="E15" s="36">
        <f t="shared" si="0"/>
        <v>7468.6066532075574</v>
      </c>
      <c r="F15" s="36">
        <f t="shared" si="2"/>
        <v>7469</v>
      </c>
      <c r="G15" s="31">
        <f>INDEX(Raw!$H$2:$R$54,MATCH($A15,Raw!$I$2:$I$54,0),MATCH(G$1,Raw!$H$2:$R$2,0))</f>
        <v>0.27362901982404603</v>
      </c>
      <c r="H15" s="31">
        <f>INDEX(Raw!$H$2:$R$54,MATCH($A15,Raw!$I$2:$I$54,0),MATCH(H$1,Raw!$H$2:$R$2,0))</f>
        <v>0.54725803964809205</v>
      </c>
      <c r="I15"/>
      <c r="J15"/>
      <c r="K15"/>
      <c r="M15"/>
      <c r="N15"/>
      <c r="O15"/>
      <c r="P15"/>
      <c r="Q15"/>
      <c r="S15"/>
      <c r="T15"/>
      <c r="U15"/>
      <c r="W15"/>
      <c r="X15"/>
      <c r="Y15"/>
      <c r="Z15"/>
      <c r="AA15"/>
    </row>
    <row r="16" spans="1:27" x14ac:dyDescent="0.25">
      <c r="A16" s="36">
        <v>8395.948910726589</v>
      </c>
      <c r="B16" s="36">
        <v>31860.9</v>
      </c>
      <c r="C16" s="36">
        <v>32287</v>
      </c>
      <c r="D16" s="32">
        <f t="shared" si="1"/>
        <v>0.98680273794406426</v>
      </c>
      <c r="E16" s="36">
        <f t="shared" si="0"/>
        <v>8285.1453727434819</v>
      </c>
      <c r="F16" s="36">
        <f t="shared" si="2"/>
        <v>8285</v>
      </c>
      <c r="G16" s="31">
        <f>INDEX(Raw!$H$2:$R$54,MATCH($A16,Raw!$I$2:$I$54,0),MATCH(G$1,Raw!$H$2:$R$2,0))</f>
        <v>0.26563560875777081</v>
      </c>
      <c r="H16" s="31">
        <f>INDEX(Raw!$H$2:$R$54,MATCH($A16,Raw!$I$2:$I$54,0),MATCH(H$1,Raw!$H$2:$R$2,0))</f>
        <v>0.53127121751554163</v>
      </c>
      <c r="I16"/>
      <c r="J16"/>
      <c r="K16"/>
      <c r="M16"/>
      <c r="N16"/>
      <c r="O16"/>
      <c r="P16"/>
      <c r="Q16"/>
      <c r="S16"/>
      <c r="T16"/>
      <c r="U16"/>
      <c r="W16"/>
      <c r="X16"/>
      <c r="Y16"/>
      <c r="Z16"/>
      <c r="AA16"/>
    </row>
    <row r="17" spans="1:27" x14ac:dyDescent="0.25">
      <c r="A17" s="36">
        <v>9286.488138530638</v>
      </c>
      <c r="B17" s="36">
        <v>31860.9</v>
      </c>
      <c r="C17" s="36">
        <v>32287</v>
      </c>
      <c r="D17" s="32">
        <f t="shared" si="1"/>
        <v>0.98680273794406426</v>
      </c>
      <c r="E17" s="36">
        <f t="shared" si="0"/>
        <v>9163.9319209871101</v>
      </c>
      <c r="F17" s="36">
        <f t="shared" si="2"/>
        <v>9164</v>
      </c>
      <c r="G17" s="31">
        <f>INDEX(Raw!$H$2:$R$54,MATCH($A17,Raw!$I$2:$I$54,0),MATCH(G$1,Raw!$H$2:$R$2,0))</f>
        <v>0.25731659421234038</v>
      </c>
      <c r="H17" s="31">
        <f>INDEX(Raw!$H$2:$R$54,MATCH($A17,Raw!$I$2:$I$54,0),MATCH(H$1,Raw!$H$2:$R$2,0))</f>
        <v>0.51463318842468075</v>
      </c>
      <c r="I17"/>
      <c r="J17"/>
      <c r="K17"/>
      <c r="M17"/>
      <c r="N17"/>
      <c r="O17"/>
      <c r="P17"/>
      <c r="Q17"/>
      <c r="S17"/>
      <c r="T17"/>
      <c r="U17"/>
      <c r="W17"/>
      <c r="X17"/>
      <c r="Y17"/>
      <c r="Z17"/>
      <c r="AA17"/>
    </row>
    <row r="18" spans="1:27" x14ac:dyDescent="0.25">
      <c r="A18" s="36">
        <v>10177.027366334667</v>
      </c>
      <c r="B18" s="36">
        <v>31860.9</v>
      </c>
      <c r="C18" s="36">
        <v>32287</v>
      </c>
      <c r="D18" s="32">
        <f t="shared" si="1"/>
        <v>0.98680273794406426</v>
      </c>
      <c r="E18" s="36">
        <f t="shared" si="0"/>
        <v>10042.718469230718</v>
      </c>
      <c r="F18" s="36">
        <f t="shared" si="2"/>
        <v>10043</v>
      </c>
      <c r="G18" s="31">
        <f>INDEX(Raw!$H$2:$R$54,MATCH($A18,Raw!$I$2:$I$54,0),MATCH(G$1,Raw!$H$2:$R$2,0))</f>
        <v>0.25045348786538596</v>
      </c>
      <c r="H18" s="31">
        <f>INDEX(Raw!$H$2:$R$54,MATCH($A18,Raw!$I$2:$I$54,0),MATCH(H$1,Raw!$H$2:$R$2,0))</f>
        <v>0.50090697573077192</v>
      </c>
      <c r="I18"/>
      <c r="J18"/>
      <c r="K18"/>
      <c r="M18"/>
      <c r="N18"/>
      <c r="O18"/>
      <c r="P18"/>
      <c r="Q18"/>
      <c r="S18"/>
      <c r="T18"/>
      <c r="U18"/>
      <c r="W18"/>
      <c r="X18"/>
      <c r="Y18"/>
      <c r="Z18"/>
      <c r="AA18"/>
    </row>
    <row r="19" spans="1:27" x14ac:dyDescent="0.25">
      <c r="A19" s="36">
        <v>11105.566612856845</v>
      </c>
      <c r="B19" s="36">
        <v>31860.9</v>
      </c>
      <c r="C19" s="36">
        <v>32287</v>
      </c>
      <c r="D19" s="32">
        <f t="shared" si="1"/>
        <v>0.98680273794406426</v>
      </c>
      <c r="E19" s="36">
        <f t="shared" si="0"/>
        <v>10959.003539987321</v>
      </c>
      <c r="F19" s="36">
        <f t="shared" si="2"/>
        <v>10959</v>
      </c>
      <c r="G19" s="31">
        <f>INDEX(Raw!$H$2:$R$54,MATCH($A19,Raw!$I$2:$I$54,0),MATCH(G$1,Raw!$H$2:$R$2,0))</f>
        <v>0.24385757110895734</v>
      </c>
      <c r="H19" s="31">
        <f>INDEX(Raw!$H$2:$R$54,MATCH($A19,Raw!$I$2:$I$54,0),MATCH(H$1,Raw!$H$2:$R$2,0))</f>
        <v>0.48771514221791468</v>
      </c>
      <c r="I19"/>
      <c r="J19"/>
      <c r="K19"/>
      <c r="M19"/>
      <c r="N19"/>
      <c r="O19"/>
      <c r="P19"/>
      <c r="Q19"/>
      <c r="S19"/>
      <c r="T19"/>
      <c r="U19"/>
      <c r="W19"/>
      <c r="X19"/>
      <c r="Y19"/>
      <c r="Z19"/>
      <c r="AA19"/>
    </row>
    <row r="20" spans="1:27" x14ac:dyDescent="0.25">
      <c r="A20" s="36">
        <v>12085.159763441274</v>
      </c>
      <c r="B20" s="36">
        <v>31860.9</v>
      </c>
      <c r="C20" s="36">
        <v>32287</v>
      </c>
      <c r="D20" s="32">
        <f t="shared" si="1"/>
        <v>0.98680273794406426</v>
      </c>
      <c r="E20" s="36">
        <f t="shared" si="0"/>
        <v>11925.668743055288</v>
      </c>
      <c r="F20" s="36">
        <f t="shared" si="2"/>
        <v>11926</v>
      </c>
      <c r="G20" s="31">
        <f>INDEX(Raw!$H$2:$R$54,MATCH($A20,Raw!$I$2:$I$54,0),MATCH(G$1,Raw!$H$2:$R$2,0))</f>
        <v>0.23727290794072872</v>
      </c>
      <c r="H20" s="31">
        <f>INDEX(Raw!$H$2:$R$54,MATCH($A20,Raw!$I$2:$I$54,0),MATCH(H$1,Raw!$H$2:$R$2,0))</f>
        <v>0.47454581588145744</v>
      </c>
      <c r="I20"/>
      <c r="J20"/>
      <c r="K20"/>
      <c r="M20"/>
      <c r="N20"/>
      <c r="O20"/>
      <c r="P20"/>
      <c r="Q20"/>
      <c r="S20"/>
      <c r="T20"/>
      <c r="U20"/>
      <c r="W20"/>
      <c r="X20"/>
      <c r="Y20"/>
      <c r="Z20"/>
      <c r="AA20"/>
    </row>
    <row r="21" spans="1:27" x14ac:dyDescent="0.25">
      <c r="A21" s="36">
        <v>13064.752914025708</v>
      </c>
      <c r="B21" s="36">
        <v>31860.9</v>
      </c>
      <c r="C21" s="36">
        <v>32287</v>
      </c>
      <c r="D21" s="32">
        <f t="shared" si="1"/>
        <v>0.98680273794406426</v>
      </c>
      <c r="E21" s="36">
        <f t="shared" si="0"/>
        <v>12892.333946123261</v>
      </c>
      <c r="F21" s="36">
        <f t="shared" si="2"/>
        <v>12892</v>
      </c>
      <c r="G21" s="31">
        <f>INDEX(Raw!$H$2:$R$54,MATCH($A21,Raw!$I$2:$I$54,0),MATCH(G$1,Raw!$H$2:$R$2,0))</f>
        <v>0.23167567882210649</v>
      </c>
      <c r="H21" s="31">
        <f>INDEX(Raw!$H$2:$R$54,MATCH($A21,Raw!$I$2:$I$54,0),MATCH(H$1,Raw!$H$2:$R$2,0))</f>
        <v>0.46335135764421298</v>
      </c>
      <c r="I21"/>
      <c r="J21"/>
      <c r="K21"/>
      <c r="M21"/>
      <c r="N21"/>
      <c r="O21"/>
      <c r="P21"/>
      <c r="Q21"/>
      <c r="S21"/>
      <c r="T21"/>
      <c r="U21"/>
      <c r="W21"/>
      <c r="X21"/>
      <c r="Y21"/>
      <c r="Z21"/>
      <c r="AA21"/>
    </row>
    <row r="22" spans="1:27" x14ac:dyDescent="0.25">
      <c r="A22" s="36">
        <v>14044.346064610163</v>
      </c>
      <c r="B22" s="36">
        <v>31860.9</v>
      </c>
      <c r="C22" s="36">
        <v>32287</v>
      </c>
      <c r="D22" s="32">
        <f t="shared" si="1"/>
        <v>0.98680273794406426</v>
      </c>
      <c r="E22" s="36">
        <f t="shared" si="0"/>
        <v>13858.999149191253</v>
      </c>
      <c r="F22" s="36">
        <f t="shared" si="2"/>
        <v>13859</v>
      </c>
      <c r="G22" s="31">
        <f>INDEX(Raw!$H$2:$R$54,MATCH($A22,Raw!$I$2:$I$54,0),MATCH(G$1,Raw!$H$2:$R$2,0))</f>
        <v>0.22685926317555735</v>
      </c>
      <c r="H22" s="31">
        <f>INDEX(Raw!$H$2:$R$54,MATCH($A22,Raw!$I$2:$I$54,0),MATCH(H$1,Raw!$H$2:$R$2,0))</f>
        <v>0.4537185263511147</v>
      </c>
      <c r="I22"/>
      <c r="J22"/>
      <c r="K22"/>
      <c r="M22"/>
      <c r="N22"/>
      <c r="O22"/>
      <c r="P22"/>
      <c r="Q22"/>
      <c r="S22"/>
      <c r="T22"/>
      <c r="U22"/>
      <c r="W22"/>
      <c r="X22"/>
      <c r="Y22"/>
      <c r="Z22"/>
      <c r="AA22"/>
    </row>
    <row r="23" spans="1:27" x14ac:dyDescent="0.25">
      <c r="A23" s="36">
        <v>15023.939215194592</v>
      </c>
      <c r="B23" s="36">
        <v>31860.9</v>
      </c>
      <c r="C23" s="36">
        <v>32287</v>
      </c>
      <c r="D23" s="32">
        <f t="shared" si="1"/>
        <v>0.98680273794406426</v>
      </c>
      <c r="E23" s="36">
        <f t="shared" si="0"/>
        <v>14825.66435225922</v>
      </c>
      <c r="F23" s="36">
        <f t="shared" si="2"/>
        <v>14826</v>
      </c>
      <c r="G23" s="31">
        <f>INDEX(Raw!$H$2:$R$54,MATCH($A23,Raw!$I$2:$I$54,0),MATCH(G$1,Raw!$H$2:$R$2,0))</f>
        <v>0.2226709288477822</v>
      </c>
      <c r="H23" s="31">
        <f>INDEX(Raw!$H$2:$R$54,MATCH($A23,Raw!$I$2:$I$54,0),MATCH(H$1,Raw!$H$2:$R$2,0))</f>
        <v>0.44534185769556439</v>
      </c>
      <c r="I23"/>
      <c r="J23"/>
      <c r="K23"/>
      <c r="M23"/>
      <c r="N23"/>
      <c r="O23"/>
      <c r="P23"/>
      <c r="Q23"/>
      <c r="S23"/>
      <c r="T23"/>
      <c r="U23"/>
      <c r="W23"/>
      <c r="X23"/>
      <c r="Y23"/>
      <c r="Z23"/>
      <c r="AA23"/>
    </row>
    <row r="24" spans="1:27" x14ac:dyDescent="0.25">
      <c r="A24" s="36">
        <v>16003.532365779049</v>
      </c>
      <c r="B24" s="36">
        <v>31860.9</v>
      </c>
      <c r="C24" s="36">
        <v>32287</v>
      </c>
      <c r="D24" s="32">
        <f t="shared" si="1"/>
        <v>0.98680273794406426</v>
      </c>
      <c r="E24" s="36">
        <f t="shared" si="0"/>
        <v>15792.329555327213</v>
      </c>
      <c r="F24" s="36">
        <f t="shared" si="2"/>
        <v>15792</v>
      </c>
      <c r="G24" s="31">
        <f>INDEX(Raw!$H$2:$R$54,MATCH($A24,Raw!$I$2:$I$54,0),MATCH(G$1,Raw!$H$2:$R$2,0))</f>
        <v>0.21899533927236145</v>
      </c>
      <c r="H24" s="31">
        <f>INDEX(Raw!$H$2:$R$54,MATCH($A24,Raw!$I$2:$I$54,0),MATCH(H$1,Raw!$H$2:$R$2,0))</f>
        <v>0.4379906785447229</v>
      </c>
      <c r="I24"/>
      <c r="J24"/>
      <c r="K24"/>
      <c r="M24"/>
      <c r="N24"/>
      <c r="O24"/>
      <c r="P24"/>
      <c r="Q24"/>
      <c r="S24"/>
      <c r="T24"/>
      <c r="U24"/>
      <c r="W24"/>
      <c r="X24"/>
      <c r="Y24"/>
      <c r="Z24"/>
      <c r="AA24"/>
    </row>
    <row r="25" spans="1:27" x14ac:dyDescent="0.25">
      <c r="A25" s="36">
        <v>17055.855583891134</v>
      </c>
      <c r="B25" s="36">
        <v>31860.9</v>
      </c>
      <c r="C25" s="36">
        <v>32287</v>
      </c>
      <c r="D25" s="32">
        <f t="shared" si="1"/>
        <v>0.98680273794406426</v>
      </c>
      <c r="E25" s="36">
        <f t="shared" si="0"/>
        <v>16830.764988162329</v>
      </c>
      <c r="F25" s="36">
        <f t="shared" si="2"/>
        <v>16831</v>
      </c>
      <c r="G25" s="31">
        <f>INDEX(Raw!$H$2:$R$54,MATCH($A25,Raw!$I$2:$I$54,0),MATCH(G$1,Raw!$H$2:$R$2,0))</f>
        <v>0.21482378775888369</v>
      </c>
      <c r="H25" s="31">
        <f>INDEX(Raw!$H$2:$R$54,MATCH($A25,Raw!$I$2:$I$54,0),MATCH(H$1,Raw!$H$2:$R$2,0))</f>
        <v>0.42964757551776739</v>
      </c>
      <c r="I25"/>
      <c r="J25"/>
      <c r="K25"/>
      <c r="M25"/>
      <c r="N25"/>
      <c r="O25"/>
      <c r="P25"/>
      <c r="Q25"/>
      <c r="S25"/>
      <c r="T25"/>
      <c r="U25"/>
      <c r="W25"/>
      <c r="X25"/>
      <c r="Y25"/>
      <c r="Z25"/>
      <c r="AA25"/>
    </row>
    <row r="26" spans="1:27" x14ac:dyDescent="0.25">
      <c r="A26" s="36">
        <v>18124.502657255995</v>
      </c>
      <c r="B26" s="36">
        <v>31860.9</v>
      </c>
      <c r="C26" s="36">
        <v>32287</v>
      </c>
      <c r="D26" s="32">
        <f t="shared" si="1"/>
        <v>0.98680273794406426</v>
      </c>
      <c r="E26" s="36">
        <f t="shared" si="0"/>
        <v>17885.308846054682</v>
      </c>
      <c r="F26" s="36">
        <f t="shared" si="2"/>
        <v>17885</v>
      </c>
      <c r="G26" s="31">
        <f>INDEX(Raw!$H$2:$R$54,MATCH($A26,Raw!$I$2:$I$54,0),MATCH(G$1,Raw!$H$2:$R$2,0))</f>
        <v>0.21094691933350074</v>
      </c>
      <c r="H26" s="31">
        <f>INDEX(Raw!$H$2:$R$54,MATCH($A26,Raw!$I$2:$I$54,0),MATCH(H$1,Raw!$H$2:$R$2,0))</f>
        <v>0.42189383866700148</v>
      </c>
      <c r="I26"/>
      <c r="J26"/>
      <c r="K26"/>
      <c r="M26"/>
      <c r="N26"/>
      <c r="O26"/>
      <c r="P26"/>
      <c r="Q26"/>
      <c r="S26"/>
      <c r="T26"/>
      <c r="U26"/>
      <c r="W26"/>
      <c r="X26"/>
      <c r="Y26"/>
      <c r="Z26"/>
      <c r="AA26"/>
    </row>
    <row r="27" spans="1:27" x14ac:dyDescent="0.25">
      <c r="A27" s="36">
        <v>19193.149730620829</v>
      </c>
      <c r="B27" s="36">
        <v>31860.9</v>
      </c>
      <c r="C27" s="36">
        <v>32287</v>
      </c>
      <c r="D27" s="32">
        <f t="shared" si="1"/>
        <v>0.98680273794406426</v>
      </c>
      <c r="E27" s="36">
        <f t="shared" si="0"/>
        <v>18939.852703947014</v>
      </c>
      <c r="F27" s="36">
        <f t="shared" si="2"/>
        <v>18940</v>
      </c>
      <c r="G27" s="31">
        <f>INDEX(Raw!$H$2:$R$54,MATCH($A27,Raw!$I$2:$I$54,0),MATCH(G$1,Raw!$H$2:$R$2,0))</f>
        <v>0.20750176786492339</v>
      </c>
      <c r="H27" s="31">
        <f>INDEX(Raw!$H$2:$R$54,MATCH($A27,Raw!$I$2:$I$54,0),MATCH(H$1,Raw!$H$2:$R$2,0))</f>
        <v>0.41500353572984677</v>
      </c>
      <c r="I27"/>
      <c r="J27"/>
      <c r="K27"/>
      <c r="M27"/>
      <c r="N27"/>
      <c r="O27"/>
      <c r="P27"/>
      <c r="Q27"/>
      <c r="S27"/>
      <c r="T27"/>
      <c r="U27"/>
      <c r="W27"/>
      <c r="X27"/>
      <c r="Y27"/>
      <c r="Z27"/>
      <c r="AA27"/>
    </row>
    <row r="28" spans="1:27" x14ac:dyDescent="0.25">
      <c r="A28" s="36">
        <v>20261.796803985693</v>
      </c>
      <c r="B28" s="36">
        <v>31860.9</v>
      </c>
      <c r="C28" s="36">
        <v>32287</v>
      </c>
      <c r="D28" s="32">
        <f t="shared" si="1"/>
        <v>0.98680273794406426</v>
      </c>
      <c r="E28" s="36">
        <f t="shared" si="0"/>
        <v>19994.396561839374</v>
      </c>
      <c r="F28" s="36">
        <f t="shared" si="2"/>
        <v>19994</v>
      </c>
      <c r="G28" s="31">
        <f>INDEX(Raw!$H$2:$R$54,MATCH($A28,Raw!$I$2:$I$54,0),MATCH(G$1,Raw!$H$2:$R$2,0))</f>
        <v>0.20442002454516989</v>
      </c>
      <c r="H28" s="31">
        <f>INDEX(Raw!$H$2:$R$54,MATCH($A28,Raw!$I$2:$I$54,0),MATCH(H$1,Raw!$H$2:$R$2,0))</f>
        <v>0.40884004909033977</v>
      </c>
      <c r="I28"/>
      <c r="J28"/>
      <c r="K28"/>
      <c r="M28"/>
      <c r="N28"/>
      <c r="O28"/>
      <c r="P28"/>
      <c r="Q28"/>
      <c r="S28"/>
      <c r="T28"/>
      <c r="U28"/>
      <c r="W28"/>
      <c r="X28"/>
      <c r="Y28"/>
      <c r="Z28"/>
      <c r="AA28"/>
    </row>
    <row r="29" spans="1:27" x14ac:dyDescent="0.25">
      <c r="A29" s="36">
        <v>21414.308445372139</v>
      </c>
      <c r="B29" s="36">
        <v>31860.9</v>
      </c>
      <c r="C29" s="36">
        <v>32287</v>
      </c>
      <c r="D29" s="32">
        <f t="shared" si="1"/>
        <v>0.98680273794406426</v>
      </c>
      <c r="E29" s="36">
        <f t="shared" si="0"/>
        <v>21131.698205071923</v>
      </c>
      <c r="F29" s="36">
        <f t="shared" si="2"/>
        <v>21132</v>
      </c>
      <c r="G29" s="31">
        <f>INDEX(Raw!$H$2:$R$54,MATCH($A29,Raw!$I$2:$I$54,0),MATCH(G$1,Raw!$H$2:$R$2,0))</f>
        <v>0.20085736184161204</v>
      </c>
      <c r="H29" s="31">
        <f>INDEX(Raw!$H$2:$R$54,MATCH($A29,Raw!$I$2:$I$54,0),MATCH(H$1,Raw!$H$2:$R$2,0))</f>
        <v>0.40171472368322408</v>
      </c>
      <c r="I29"/>
      <c r="J29"/>
      <c r="K29"/>
      <c r="M29"/>
      <c r="N29"/>
      <c r="O29"/>
      <c r="P29"/>
      <c r="Q29"/>
      <c r="S29"/>
      <c r="T29"/>
      <c r="U29"/>
      <c r="W29"/>
      <c r="X29"/>
      <c r="Y29"/>
      <c r="Z29"/>
      <c r="AA29"/>
    </row>
    <row r="30" spans="1:27" x14ac:dyDescent="0.25">
      <c r="A30" s="36">
        <v>22898.788862962825</v>
      </c>
      <c r="B30" s="36">
        <v>31860.9</v>
      </c>
      <c r="C30" s="36">
        <v>32287</v>
      </c>
      <c r="D30" s="32">
        <f t="shared" si="1"/>
        <v>0.98680273794406426</v>
      </c>
      <c r="E30" s="36">
        <f t="shared" si="0"/>
        <v>22596.587545574763</v>
      </c>
      <c r="F30" s="36">
        <f t="shared" si="2"/>
        <v>22597</v>
      </c>
      <c r="G30" s="31">
        <f>INDEX(Raw!$H$2:$R$54,MATCH($A30,Raw!$I$2:$I$54,0),MATCH(G$1,Raw!$H$2:$R$2,0))</f>
        <v>0.19479309699276659</v>
      </c>
      <c r="H30" s="31">
        <f>INDEX(Raw!$H$2:$R$54,MATCH($A30,Raw!$I$2:$I$54,0),MATCH(H$1,Raw!$H$2:$R$2,0))</f>
        <v>0.38958619398553318</v>
      </c>
      <c r="I30"/>
      <c r="J30"/>
      <c r="K30"/>
      <c r="M30"/>
      <c r="N30"/>
      <c r="O30"/>
      <c r="P30"/>
      <c r="Q30"/>
      <c r="S30"/>
      <c r="T30"/>
      <c r="U30"/>
      <c r="W30"/>
      <c r="X30"/>
      <c r="Y30"/>
      <c r="Z30"/>
      <c r="AA30"/>
    </row>
    <row r="31" spans="1:27" x14ac:dyDescent="0.25">
      <c r="A31" s="36">
        <v>25908.811452940437</v>
      </c>
      <c r="B31" s="36">
        <v>31860.9</v>
      </c>
      <c r="C31" s="36">
        <v>32287</v>
      </c>
      <c r="D31" s="32">
        <f t="shared" si="1"/>
        <v>0.98680273794406426</v>
      </c>
      <c r="E31" s="36">
        <f t="shared" si="0"/>
        <v>25566.886078638152</v>
      </c>
      <c r="F31" s="36">
        <f t="shared" si="2"/>
        <v>25567</v>
      </c>
      <c r="G31" s="31">
        <f>INDEX(Raw!$H$2:$R$54,MATCH($A31,Raw!$I$2:$I$54,0),MATCH(G$1,Raw!$H$2:$R$2,0))</f>
        <v>0.17831117063749705</v>
      </c>
      <c r="H31" s="31">
        <f>INDEX(Raw!$H$2:$R$54,MATCH($A31,Raw!$I$2:$I$54,0),MATCH(H$1,Raw!$H$2:$R$2,0))</f>
        <v>0.35662234127499409</v>
      </c>
      <c r="I31"/>
      <c r="J31"/>
      <c r="K31"/>
      <c r="M31"/>
      <c r="N31"/>
      <c r="O31"/>
      <c r="P31"/>
      <c r="Q31"/>
      <c r="S31"/>
      <c r="T31"/>
      <c r="U31"/>
      <c r="W31"/>
      <c r="X31"/>
      <c r="Y31"/>
      <c r="Z31"/>
      <c r="AA31"/>
    </row>
    <row r="32" spans="1:27" x14ac:dyDescent="0.25">
      <c r="A32" s="36">
        <v>28918.834042918126</v>
      </c>
      <c r="B32" s="36">
        <v>31860.9</v>
      </c>
      <c r="C32" s="36">
        <v>32287</v>
      </c>
      <c r="D32" s="32">
        <f t="shared" si="1"/>
        <v>0.98680273794406426</v>
      </c>
      <c r="E32" s="36">
        <f t="shared" si="0"/>
        <v>28537.184611701621</v>
      </c>
      <c r="F32" s="36">
        <f t="shared" si="2"/>
        <v>28537</v>
      </c>
      <c r="G32" s="31">
        <f>INDEX(Raw!$H$2:$R$54,MATCH($A32,Raw!$I$2:$I$54,0),MATCH(G$1,Raw!$H$2:$R$2,0))</f>
        <v>0.1652602934443117</v>
      </c>
      <c r="H32" s="31">
        <f>INDEX(Raw!$H$2:$R$54,MATCH($A32,Raw!$I$2:$I$54,0),MATCH(H$1,Raw!$H$2:$R$2,0))</f>
        <v>0.3305205868886234</v>
      </c>
      <c r="I32"/>
      <c r="J32"/>
      <c r="K32"/>
      <c r="M32"/>
      <c r="N32"/>
      <c r="O32"/>
      <c r="P32"/>
      <c r="Q32"/>
      <c r="S32"/>
      <c r="T32"/>
      <c r="U32"/>
      <c r="W32"/>
      <c r="X32"/>
      <c r="Y32"/>
      <c r="Z32"/>
      <c r="AA32"/>
    </row>
    <row r="33" spans="1:27" x14ac:dyDescent="0.25">
      <c r="A33" s="36">
        <v>31938.487321773137</v>
      </c>
      <c r="B33" s="36">
        <v>31860.9</v>
      </c>
      <c r="C33" s="36">
        <v>32287</v>
      </c>
      <c r="D33" s="32">
        <f t="shared" si="1"/>
        <v>0.98680273794406426</v>
      </c>
      <c r="E33" s="36">
        <f t="shared" si="0"/>
        <v>31516.986734917515</v>
      </c>
      <c r="F33" s="36">
        <f t="shared" si="2"/>
        <v>31517</v>
      </c>
      <c r="G33" s="31">
        <f>INDEX(Raw!$H$2:$R$54,MATCH($A33,Raw!$I$2:$I$54,0),MATCH(G$1,Raw!$H$2:$R$2,0))</f>
        <v>0.15462346260316978</v>
      </c>
      <c r="H33" s="31">
        <f>INDEX(Raw!$H$2:$R$54,MATCH($A33,Raw!$I$2:$I$54,0),MATCH(H$1,Raw!$H$2:$R$2,0))</f>
        <v>0.30924692520633956</v>
      </c>
      <c r="I33"/>
      <c r="J33"/>
      <c r="K33"/>
      <c r="M33"/>
      <c r="N33"/>
      <c r="O33"/>
      <c r="P33"/>
      <c r="Q33"/>
      <c r="S33"/>
      <c r="T33"/>
      <c r="U33"/>
      <c r="W33"/>
      <c r="X33"/>
      <c r="Y33"/>
      <c r="Z33"/>
      <c r="AA33"/>
    </row>
    <row r="34" spans="1:27" x14ac:dyDescent="0.25">
      <c r="A34" s="36">
        <v>34966.32069630683</v>
      </c>
      <c r="B34" s="36">
        <v>31860.9</v>
      </c>
      <c r="C34" s="36">
        <v>32287</v>
      </c>
      <c r="D34" s="32">
        <f t="shared" si="1"/>
        <v>0.98680273794406426</v>
      </c>
      <c r="E34" s="36">
        <f t="shared" ref="E34:E52" si="3">A34*D34</f>
        <v>34504.860998945776</v>
      </c>
      <c r="F34" s="36">
        <f t="shared" si="2"/>
        <v>34505</v>
      </c>
      <c r="G34" s="31">
        <f>INDEX(Raw!$H$2:$R$54,MATCH($A34,Raw!$I$2:$I$54,0),MATCH(G$1,Raw!$H$2:$R$2,0))</f>
        <v>0.14579011741828554</v>
      </c>
      <c r="H34" s="31">
        <f>INDEX(Raw!$H$2:$R$54,MATCH($A34,Raw!$I$2:$I$54,0),MATCH(H$1,Raw!$H$2:$R$2,0))</f>
        <v>0.29158023483657108</v>
      </c>
      <c r="I34"/>
      <c r="J34"/>
      <c r="K34"/>
      <c r="M34"/>
      <c r="N34"/>
      <c r="O34"/>
      <c r="P34"/>
      <c r="Q34"/>
      <c r="S34"/>
      <c r="T34"/>
      <c r="U34"/>
      <c r="W34"/>
      <c r="X34"/>
      <c r="Y34"/>
      <c r="Z34"/>
      <c r="AA34"/>
    </row>
    <row r="35" spans="1:27" x14ac:dyDescent="0.25">
      <c r="A35" s="36">
        <v>37994.154070840596</v>
      </c>
      <c r="B35" s="36">
        <v>31860.9</v>
      </c>
      <c r="C35" s="36">
        <v>32287</v>
      </c>
      <c r="D35" s="32">
        <f t="shared" si="1"/>
        <v>0.98680273794406426</v>
      </c>
      <c r="E35" s="36">
        <f t="shared" si="3"/>
        <v>37492.735262974114</v>
      </c>
      <c r="F35" s="36">
        <f t="shared" si="2"/>
        <v>37493</v>
      </c>
      <c r="G35" s="31">
        <f>INDEX(Raw!$H$2:$R$54,MATCH($A35,Raw!$I$2:$I$54,0),MATCH(G$1,Raw!$H$2:$R$2,0))</f>
        <v>0.138364667632767</v>
      </c>
      <c r="H35" s="31">
        <f>INDEX(Raw!$H$2:$R$54,MATCH($A35,Raw!$I$2:$I$54,0),MATCH(H$1,Raw!$H$2:$R$2,0))</f>
        <v>0.276729335265534</v>
      </c>
      <c r="I35"/>
      <c r="J35"/>
      <c r="K35"/>
      <c r="M35"/>
      <c r="N35"/>
      <c r="O35"/>
      <c r="P35"/>
      <c r="Q35"/>
      <c r="S35"/>
      <c r="T35"/>
      <c r="U35"/>
      <c r="W35"/>
      <c r="X35"/>
      <c r="Y35"/>
      <c r="Z35"/>
      <c r="AA35"/>
    </row>
    <row r="36" spans="1:27" x14ac:dyDescent="0.25">
      <c r="A36" s="36">
        <v>41085.327424939023</v>
      </c>
      <c r="B36" s="36">
        <v>31860.9</v>
      </c>
      <c r="C36" s="36">
        <v>32287</v>
      </c>
      <c r="D36" s="32">
        <f t="shared" si="1"/>
        <v>0.98680273794406426</v>
      </c>
      <c r="E36" s="36">
        <f t="shared" si="3"/>
        <v>40543.113592258182</v>
      </c>
      <c r="F36" s="36">
        <f t="shared" si="2"/>
        <v>40543</v>
      </c>
      <c r="G36" s="31">
        <f>INDEX(Raw!$H$2:$R$54,MATCH($A36,Raw!$I$2:$I$54,0),MATCH(G$1,Raw!$H$2:$R$2,0))</f>
        <v>0.13183180808027939</v>
      </c>
      <c r="H36" s="31">
        <f>INDEX(Raw!$H$2:$R$54,MATCH($A36,Raw!$I$2:$I$54,0),MATCH(H$1,Raw!$H$2:$R$2,0))</f>
        <v>0.26366361616055878</v>
      </c>
      <c r="I36"/>
      <c r="J36"/>
      <c r="K36"/>
      <c r="M36"/>
      <c r="N36"/>
      <c r="O36"/>
      <c r="P36"/>
      <c r="Q36"/>
      <c r="S36"/>
      <c r="T36"/>
      <c r="U36"/>
      <c r="W36"/>
      <c r="X36"/>
      <c r="Y36"/>
      <c r="Z36"/>
      <c r="AA36"/>
    </row>
    <row r="37" spans="1:27" x14ac:dyDescent="0.25">
      <c r="A37" s="36">
        <v>44291.268645033524</v>
      </c>
      <c r="B37" s="36">
        <v>31860.9</v>
      </c>
      <c r="C37" s="36">
        <v>32287</v>
      </c>
      <c r="D37" s="32">
        <f t="shared" si="1"/>
        <v>0.98680273794406426</v>
      </c>
      <c r="E37" s="36">
        <f t="shared" si="3"/>
        <v>43706.745165935165</v>
      </c>
      <c r="F37" s="36">
        <f t="shared" si="2"/>
        <v>43707</v>
      </c>
      <c r="G37" s="31">
        <f>INDEX(Raw!$H$2:$R$54,MATCH($A37,Raw!$I$2:$I$54,0),MATCH(G$1,Raw!$H$2:$R$2,0))</f>
        <v>0.12588615477884288</v>
      </c>
      <c r="H37" s="31">
        <f>INDEX(Raw!$H$2:$R$54,MATCH($A37,Raw!$I$2:$I$54,0),MATCH(H$1,Raw!$H$2:$R$2,0))</f>
        <v>0.25177230955768576</v>
      </c>
      <c r="I37"/>
      <c r="J37"/>
      <c r="K37"/>
      <c r="M37"/>
      <c r="N37"/>
      <c r="O37"/>
      <c r="P37"/>
      <c r="Q37"/>
      <c r="S37"/>
      <c r="T37"/>
      <c r="U37"/>
      <c r="W37"/>
      <c r="X37"/>
      <c r="Y37"/>
      <c r="Z37"/>
      <c r="AA37"/>
    </row>
    <row r="38" spans="1:27" x14ac:dyDescent="0.25">
      <c r="A38" s="36">
        <v>47497.209865128032</v>
      </c>
      <c r="B38" s="36">
        <v>31860.9</v>
      </c>
      <c r="C38" s="36">
        <v>32287</v>
      </c>
      <c r="D38" s="32">
        <f t="shared" si="1"/>
        <v>0.98680273794406426</v>
      </c>
      <c r="E38" s="36">
        <f t="shared" si="3"/>
        <v>46870.376739612162</v>
      </c>
      <c r="F38" s="36">
        <f t="shared" si="2"/>
        <v>46870</v>
      </c>
      <c r="G38" s="31">
        <f>INDEX(Raw!$H$2:$R$54,MATCH($A38,Raw!$I$2:$I$54,0),MATCH(G$1,Raw!$H$2:$R$2,0))</f>
        <v>0.12074313451852992</v>
      </c>
      <c r="H38" s="31">
        <f>INDEX(Raw!$H$2:$R$54,MATCH($A38,Raw!$I$2:$I$54,0),MATCH(H$1,Raw!$H$2:$R$2,0))</f>
        <v>0.24148626903705983</v>
      </c>
      <c r="I38"/>
      <c r="J38"/>
      <c r="K38"/>
      <c r="M38"/>
      <c r="N38"/>
      <c r="O38"/>
      <c r="P38"/>
      <c r="Q38"/>
      <c r="S38"/>
      <c r="T38"/>
      <c r="U38"/>
      <c r="W38"/>
      <c r="X38"/>
      <c r="Y38"/>
      <c r="Z38"/>
      <c r="AA38"/>
    </row>
    <row r="39" spans="1:27" x14ac:dyDescent="0.25">
      <c r="A39" s="36">
        <v>50711.219545207525</v>
      </c>
      <c r="B39" s="36">
        <v>31860.9</v>
      </c>
      <c r="C39" s="36">
        <v>32287</v>
      </c>
      <c r="D39" s="32">
        <f t="shared" si="1"/>
        <v>0.98680273794406426</v>
      </c>
      <c r="E39" s="36">
        <f t="shared" si="3"/>
        <v>50041.970291693331</v>
      </c>
      <c r="F39" s="36">
        <f t="shared" si="2"/>
        <v>50042</v>
      </c>
      <c r="G39" s="31">
        <f>INDEX(Raw!$H$2:$R$54,MATCH($A39,Raw!$I$2:$I$54,0),MATCH(G$1,Raw!$H$2:$R$2,0))</f>
        <v>0.11623200058806395</v>
      </c>
      <c r="H39" s="31">
        <f>INDEX(Raw!$H$2:$R$54,MATCH($A39,Raw!$I$2:$I$54,0),MATCH(H$1,Raw!$H$2:$R$2,0))</f>
        <v>0.23246400117612789</v>
      </c>
      <c r="I39"/>
      <c r="J39"/>
      <c r="K39"/>
      <c r="M39"/>
      <c r="N39"/>
      <c r="O39"/>
      <c r="P39"/>
      <c r="Q39"/>
      <c r="S39"/>
      <c r="T39"/>
      <c r="U39"/>
      <c r="W39"/>
      <c r="X39"/>
      <c r="Y39"/>
      <c r="Z39"/>
      <c r="AA39"/>
    </row>
    <row r="40" spans="1:27" x14ac:dyDescent="0.25">
      <c r="A40" s="36">
        <v>53934.971549858106</v>
      </c>
      <c r="B40" s="36">
        <v>31860.9</v>
      </c>
      <c r="C40" s="36">
        <v>32287</v>
      </c>
      <c r="D40" s="32">
        <f t="shared" si="1"/>
        <v>0.98680273794406426</v>
      </c>
      <c r="E40" s="36">
        <f t="shared" si="3"/>
        <v>53223.17759633519</v>
      </c>
      <c r="F40" s="36">
        <f t="shared" si="2"/>
        <v>53223</v>
      </c>
      <c r="G40" s="31">
        <f>INDEX(Raw!$H$2:$R$54,MATCH($A40,Raw!$I$2:$I$54,0),MATCH(G$1,Raw!$H$2:$R$2,0))</f>
        <v>0.11223832749043001</v>
      </c>
      <c r="H40" s="31">
        <f>INDEX(Raw!$H$2:$R$54,MATCH($A40,Raw!$I$2:$I$54,0),MATCH(H$1,Raw!$H$2:$R$2,0))</f>
        <v>0.22447665498086003</v>
      </c>
      <c r="I40"/>
      <c r="J40"/>
      <c r="K40"/>
      <c r="M40"/>
      <c r="N40"/>
      <c r="O40"/>
      <c r="P40"/>
      <c r="Q40"/>
      <c r="S40"/>
      <c r="T40"/>
      <c r="U40"/>
      <c r="W40"/>
      <c r="X40"/>
      <c r="Y40"/>
      <c r="Z40"/>
      <c r="AA40"/>
    </row>
    <row r="41" spans="1:27" x14ac:dyDescent="0.25">
      <c r="A41" s="36">
        <v>57158.723554508761</v>
      </c>
      <c r="B41" s="36">
        <v>31860.9</v>
      </c>
      <c r="C41" s="36">
        <v>32287</v>
      </c>
      <c r="D41" s="32">
        <f t="shared" si="1"/>
        <v>0.98680273794406426</v>
      </c>
      <c r="E41" s="36">
        <f t="shared" si="3"/>
        <v>56404.384900977122</v>
      </c>
      <c r="F41" s="36">
        <f t="shared" si="2"/>
        <v>56404</v>
      </c>
      <c r="G41" s="31">
        <f>INDEX(Raw!$H$2:$R$54,MATCH($A41,Raw!$I$2:$I$54,0),MATCH(G$1,Raw!$H$2:$R$2,0))</f>
        <v>0.10869514071767475</v>
      </c>
      <c r="H41" s="31">
        <f>INDEX(Raw!$H$2:$R$54,MATCH($A41,Raw!$I$2:$I$54,0),MATCH(H$1,Raw!$H$2:$R$2,0))</f>
        <v>0.2173902814353495</v>
      </c>
      <c r="I41"/>
      <c r="J41"/>
      <c r="K41"/>
      <c r="M41"/>
      <c r="N41"/>
      <c r="O41"/>
      <c r="P41"/>
      <c r="Q41"/>
      <c r="S41"/>
      <c r="T41"/>
      <c r="U41"/>
      <c r="W41"/>
      <c r="X41"/>
      <c r="Y41"/>
      <c r="Z41"/>
      <c r="AA41"/>
    </row>
    <row r="42" spans="1:27" x14ac:dyDescent="0.25">
      <c r="A42" s="36">
        <v>60382.475559159342</v>
      </c>
      <c r="B42" s="36">
        <v>31860.9</v>
      </c>
      <c r="C42" s="36">
        <v>32287</v>
      </c>
      <c r="D42" s="32">
        <f t="shared" si="1"/>
        <v>0.98680273794406426</v>
      </c>
      <c r="E42" s="36">
        <f t="shared" si="3"/>
        <v>59585.592205618981</v>
      </c>
      <c r="F42" s="36">
        <f t="shared" si="2"/>
        <v>59586</v>
      </c>
      <c r="G42" s="31">
        <f>INDEX(Raw!$H$2:$R$54,MATCH($A42,Raw!$I$2:$I$54,0),MATCH(G$1,Raw!$H$2:$R$2,0))</f>
        <v>0.1055302874052737</v>
      </c>
      <c r="H42" s="31">
        <f>INDEX(Raw!$H$2:$R$54,MATCH($A42,Raw!$I$2:$I$54,0),MATCH(H$1,Raw!$H$2:$R$2,0))</f>
        <v>0.21106057481054741</v>
      </c>
      <c r="I42"/>
      <c r="J42"/>
      <c r="K42"/>
      <c r="M42"/>
      <c r="N42"/>
      <c r="O42"/>
      <c r="P42"/>
      <c r="Q42"/>
      <c r="S42"/>
      <c r="T42"/>
      <c r="U42"/>
      <c r="W42"/>
      <c r="X42"/>
      <c r="Y42"/>
      <c r="Z42"/>
      <c r="AA42"/>
    </row>
    <row r="43" spans="1:27" x14ac:dyDescent="0.25">
      <c r="A43" s="36">
        <v>63606.227563809938</v>
      </c>
      <c r="B43" s="36">
        <v>31860.9</v>
      </c>
      <c r="C43" s="36">
        <v>32287</v>
      </c>
      <c r="D43" s="32">
        <f t="shared" si="1"/>
        <v>0.98680273794406426</v>
      </c>
      <c r="E43" s="36">
        <f t="shared" si="3"/>
        <v>62766.799510260855</v>
      </c>
      <c r="F43" s="36">
        <f t="shared" si="2"/>
        <v>62767</v>
      </c>
      <c r="G43" s="31">
        <f>INDEX(Raw!$H$2:$R$54,MATCH($A43,Raw!$I$2:$I$54,0),MATCH(G$1,Raw!$H$2:$R$2,0))</f>
        <v>0.1026862423722205</v>
      </c>
      <c r="H43" s="31">
        <f>INDEX(Raw!$H$2:$R$54,MATCH($A43,Raw!$I$2:$I$54,0),MATCH(H$1,Raw!$H$2:$R$2,0))</f>
        <v>0.205372484744441</v>
      </c>
      <c r="I43"/>
      <c r="J43"/>
      <c r="K43"/>
      <c r="M43"/>
      <c r="N43"/>
      <c r="O43"/>
      <c r="P43"/>
      <c r="Q43"/>
      <c r="S43"/>
      <c r="T43"/>
      <c r="U43"/>
      <c r="W43"/>
      <c r="X43"/>
      <c r="Y43"/>
      <c r="Z43"/>
      <c r="AA43"/>
    </row>
    <row r="44" spans="1:27" x14ac:dyDescent="0.25">
      <c r="A44" s="36">
        <v>68238.143377291082</v>
      </c>
      <c r="B44" s="36">
        <v>31860.9</v>
      </c>
      <c r="C44" s="36">
        <v>32287</v>
      </c>
      <c r="D44" s="32">
        <f t="shared" si="1"/>
        <v>0.98680273794406426</v>
      </c>
      <c r="E44" s="36">
        <f t="shared" si="3"/>
        <v>67337.586716930455</v>
      </c>
      <c r="F44" s="36">
        <f t="shared" si="2"/>
        <v>67338</v>
      </c>
      <c r="G44" s="31">
        <f>INDEX(Raw!$H$2:$R$54,MATCH($A44,Raw!$I$2:$I$54,0),MATCH(G$1,Raw!$H$2:$R$2,0))</f>
        <v>9.8050572141249404E-2</v>
      </c>
      <c r="H44" s="31">
        <f>INDEX(Raw!$H$2:$R$54,MATCH($A44,Raw!$I$2:$I$54,0),MATCH(H$1,Raw!$H$2:$R$2,0))</f>
        <v>0.19610114428249881</v>
      </c>
      <c r="I44"/>
      <c r="J44"/>
      <c r="K44"/>
      <c r="M44"/>
      <c r="N44"/>
      <c r="O44"/>
      <c r="P44"/>
      <c r="Q44"/>
      <c r="S44"/>
      <c r="T44"/>
      <c r="U44"/>
      <c r="W44"/>
      <c r="X44"/>
      <c r="Y44"/>
      <c r="Z44"/>
      <c r="AA44"/>
    </row>
    <row r="45" spans="1:27" x14ac:dyDescent="0.25">
      <c r="A45" s="36">
        <v>73242.973837549711</v>
      </c>
      <c r="B45" s="36">
        <v>31860.9</v>
      </c>
      <c r="C45" s="36">
        <v>32287</v>
      </c>
      <c r="D45" s="32">
        <f t="shared" si="1"/>
        <v>0.98680273794406426</v>
      </c>
      <c r="E45" s="36">
        <f t="shared" si="3"/>
        <v>72276.367118059527</v>
      </c>
      <c r="F45" s="36">
        <f t="shared" si="2"/>
        <v>72276</v>
      </c>
      <c r="G45" s="31">
        <f>INDEX(Raw!$H$2:$R$54,MATCH($A45,Raw!$I$2:$I$54,0),MATCH(G$1,Raw!$H$2:$R$2,0))</f>
        <v>9.3525605817061194E-2</v>
      </c>
      <c r="H45" s="31">
        <f>INDEX(Raw!$H$2:$R$54,MATCH($A45,Raw!$I$2:$I$54,0),MATCH(H$1,Raw!$H$2:$R$2,0))</f>
        <v>0.18705121163412239</v>
      </c>
      <c r="I45"/>
      <c r="J45"/>
      <c r="K45"/>
      <c r="M45"/>
      <c r="N45"/>
      <c r="O45"/>
      <c r="P45"/>
      <c r="Q45"/>
      <c r="S45"/>
      <c r="T45"/>
      <c r="U45"/>
      <c r="W45"/>
      <c r="X45"/>
      <c r="Y45"/>
      <c r="Z45"/>
      <c r="AA45"/>
    </row>
    <row r="46" spans="1:27" x14ac:dyDescent="0.25">
      <c r="A46" s="36">
        <v>79525.403873825941</v>
      </c>
      <c r="B46" s="36">
        <v>31860.9</v>
      </c>
      <c r="C46" s="36">
        <v>32287</v>
      </c>
      <c r="D46" s="32">
        <f t="shared" si="1"/>
        <v>0.98680273794406426</v>
      </c>
      <c r="E46" s="36">
        <f t="shared" si="3"/>
        <v>78475.886278798935</v>
      </c>
      <c r="F46" s="36">
        <f t="shared" si="2"/>
        <v>78476</v>
      </c>
      <c r="G46" s="31">
        <f>INDEX(Raw!$H$2:$R$54,MATCH($A46,Raw!$I$2:$I$54,0),MATCH(G$1,Raw!$H$2:$R$2,0))</f>
        <v>8.8140363438091146E-2</v>
      </c>
      <c r="H46" s="31">
        <f>INDEX(Raw!$H$2:$R$54,MATCH($A46,Raw!$I$2:$I$54,0),MATCH(H$1,Raw!$H$2:$R$2,0))</f>
        <v>0.17628072687618229</v>
      </c>
      <c r="I46"/>
      <c r="J46"/>
      <c r="K46"/>
      <c r="M46"/>
      <c r="N46"/>
      <c r="O46"/>
      <c r="P46"/>
      <c r="Q46"/>
      <c r="S46"/>
      <c r="T46"/>
      <c r="U46"/>
      <c r="W46"/>
      <c r="X46"/>
      <c r="Y46"/>
      <c r="Z46"/>
      <c r="AA46"/>
    </row>
    <row r="47" spans="1:27" x14ac:dyDescent="0.25">
      <c r="A47" s="36">
        <v>86399.941524147114</v>
      </c>
      <c r="B47" s="36">
        <v>31860.9</v>
      </c>
      <c r="C47" s="36">
        <v>32287</v>
      </c>
      <c r="D47" s="32">
        <f t="shared" si="1"/>
        <v>0.98680273794406426</v>
      </c>
      <c r="E47" s="36">
        <f t="shared" si="3"/>
        <v>85259.698854235423</v>
      </c>
      <c r="F47" s="36">
        <f t="shared" si="2"/>
        <v>85260</v>
      </c>
      <c r="G47" s="31">
        <f>INDEX(Raw!$H$2:$R$54,MATCH($A47,Raw!$I$2:$I$54,0),MATCH(G$1,Raw!$H$2:$R$2,0))</f>
        <v>8.2971149905193928E-2</v>
      </c>
      <c r="H47" s="31">
        <f>INDEX(Raw!$H$2:$R$54,MATCH($A47,Raw!$I$2:$I$54,0),MATCH(H$1,Raw!$H$2:$R$2,0))</f>
        <v>0.16594229981038786</v>
      </c>
      <c r="I47"/>
      <c r="J47"/>
      <c r="K47"/>
      <c r="M47"/>
      <c r="N47"/>
      <c r="O47"/>
      <c r="P47"/>
      <c r="Q47"/>
      <c r="S47"/>
      <c r="T47"/>
      <c r="U47"/>
      <c r="W47"/>
      <c r="X47"/>
      <c r="Y47"/>
      <c r="Z47"/>
      <c r="AA47"/>
    </row>
    <row r="48" spans="1:27" x14ac:dyDescent="0.25">
      <c r="A48" s="36">
        <v>93340.89721340753</v>
      </c>
      <c r="B48" s="36">
        <v>31860.9</v>
      </c>
      <c r="C48" s="36">
        <v>32287</v>
      </c>
      <c r="D48" s="32">
        <f t="shared" si="1"/>
        <v>0.98680273794406426</v>
      </c>
      <c r="E48" s="36">
        <f t="shared" si="3"/>
        <v>92109.052932346021</v>
      </c>
      <c r="F48" s="36">
        <f t="shared" si="2"/>
        <v>92109</v>
      </c>
      <c r="G48" s="31">
        <f>INDEX(Raw!$H$2:$R$54,MATCH($A48,Raw!$I$2:$I$54,0),MATCH(G$1,Raw!$H$2:$R$2,0))</f>
        <v>7.8507998302671148E-2</v>
      </c>
      <c r="H48" s="31">
        <f>INDEX(Raw!$H$2:$R$54,MATCH($A48,Raw!$I$2:$I$54,0),MATCH(H$1,Raw!$H$2:$R$2,0))</f>
        <v>0.1570159966053423</v>
      </c>
      <c r="I48"/>
      <c r="J48"/>
      <c r="K48"/>
      <c r="M48"/>
      <c r="N48"/>
      <c r="O48"/>
      <c r="P48"/>
      <c r="Q48"/>
      <c r="S48"/>
      <c r="T48"/>
      <c r="U48"/>
      <c r="W48"/>
      <c r="X48"/>
      <c r="Y48"/>
      <c r="Z48"/>
      <c r="AA48"/>
    </row>
    <row r="49" spans="1:27" x14ac:dyDescent="0.25">
      <c r="A49" s="36">
        <v>100376.15711305937</v>
      </c>
      <c r="B49" s="36">
        <v>31860.9</v>
      </c>
      <c r="C49" s="36">
        <v>32287</v>
      </c>
      <c r="D49" s="32">
        <f t="shared" si="1"/>
        <v>0.98680273794406426</v>
      </c>
      <c r="E49" s="36">
        <f t="shared" si="3"/>
        <v>99051.466663470535</v>
      </c>
      <c r="F49" s="36">
        <f t="shared" si="2"/>
        <v>99051</v>
      </c>
      <c r="G49" s="31">
        <f>INDEX(Raw!$H$2:$R$54,MATCH($A49,Raw!$I$2:$I$54,0),MATCH(G$1,Raw!$H$2:$R$2,0))</f>
        <v>7.4592529892996556E-2</v>
      </c>
      <c r="H49" s="31">
        <f>INDEX(Raw!$H$2:$R$54,MATCH($A49,Raw!$I$2:$I$54,0),MATCH(H$1,Raw!$H$2:$R$2,0))</f>
        <v>0.14918505978599311</v>
      </c>
      <c r="I49"/>
      <c r="J49"/>
      <c r="K49"/>
      <c r="M49"/>
      <c r="N49"/>
      <c r="O49"/>
      <c r="P49"/>
      <c r="Q49"/>
      <c r="S49"/>
      <c r="T49"/>
      <c r="U49"/>
      <c r="W49"/>
      <c r="X49"/>
      <c r="Y49"/>
      <c r="Z49"/>
      <c r="AA49"/>
    </row>
    <row r="50" spans="1:27" x14ac:dyDescent="0.25">
      <c r="A50" s="36">
        <v>107416.98661082973</v>
      </c>
      <c r="B50" s="36">
        <v>31860.9</v>
      </c>
      <c r="C50" s="36">
        <v>32287</v>
      </c>
      <c r="D50" s="32">
        <f t="shared" si="1"/>
        <v>0.98680273794406426</v>
      </c>
      <c r="E50" s="36">
        <f t="shared" si="3"/>
        <v>105999.37648926767</v>
      </c>
      <c r="F50" s="36">
        <f t="shared" si="2"/>
        <v>105999</v>
      </c>
      <c r="G50" s="31">
        <f>INDEX(Raw!$H$2:$R$54,MATCH($A50,Raw!$I$2:$I$54,0),MATCH(G$1,Raw!$H$2:$R$2,0))</f>
        <v>7.118628292658763E-2</v>
      </c>
      <c r="H50" s="31">
        <f>INDEX(Raw!$H$2:$R$54,MATCH($A50,Raw!$I$2:$I$54,0),MATCH(H$1,Raw!$H$2:$R$2,0))</f>
        <v>0.14237256585317526</v>
      </c>
      <c r="I50"/>
      <c r="J50"/>
      <c r="K50"/>
      <c r="M50"/>
      <c r="N50"/>
      <c r="O50"/>
      <c r="P50"/>
      <c r="Q50"/>
      <c r="S50"/>
      <c r="T50"/>
      <c r="U50"/>
      <c r="W50"/>
      <c r="X50"/>
      <c r="Y50"/>
      <c r="Z50"/>
      <c r="AA50"/>
    </row>
    <row r="51" spans="1:27" x14ac:dyDescent="0.25">
      <c r="A51" s="36">
        <v>114470.05729503764</v>
      </c>
      <c r="B51" s="36">
        <v>31860.9</v>
      </c>
      <c r="C51" s="36">
        <v>32287</v>
      </c>
      <c r="D51" s="32">
        <f t="shared" si="1"/>
        <v>0.98680273794406426</v>
      </c>
      <c r="E51" s="36">
        <f t="shared" si="3"/>
        <v>112959.36595135705</v>
      </c>
      <c r="F51" s="36">
        <f t="shared" si="2"/>
        <v>112959</v>
      </c>
      <c r="G51" s="31">
        <f>INDEX(Raw!$H$2:$R$54,MATCH($A51,Raw!$I$2:$I$54,0),MATCH(G$1,Raw!$H$2:$R$2,0))</f>
        <v>6.8191810893226415E-2</v>
      </c>
      <c r="H51" s="31">
        <f>INDEX(Raw!$H$2:$R$54,MATCH($A51,Raw!$I$2:$I$54,0),MATCH(H$1,Raw!$H$2:$R$2,0))</f>
        <v>0.13638362178645283</v>
      </c>
      <c r="I51"/>
      <c r="J51"/>
      <c r="K51"/>
      <c r="M51"/>
      <c r="N51"/>
      <c r="O51"/>
      <c r="P51"/>
      <c r="Q51"/>
      <c r="S51"/>
      <c r="T51"/>
      <c r="U51"/>
      <c r="W51"/>
      <c r="X51"/>
      <c r="Y51"/>
      <c r="Z51"/>
      <c r="AA51"/>
    </row>
    <row r="52" spans="1:27" x14ac:dyDescent="0.25">
      <c r="A52" s="36">
        <v>121523.12797924552</v>
      </c>
      <c r="B52" s="36">
        <v>31860.9</v>
      </c>
      <c r="C52" s="36">
        <v>32287</v>
      </c>
      <c r="D52" s="32">
        <f t="shared" si="1"/>
        <v>0.98680273794406426</v>
      </c>
      <c r="E52" s="36">
        <f t="shared" si="3"/>
        <v>119919.35541344639</v>
      </c>
      <c r="F52" s="36">
        <f t="shared" si="2"/>
        <v>119919</v>
      </c>
      <c r="G52" s="31">
        <f>INDEX(Raw!$H$2:$R$54,MATCH($A52,Raw!$I$2:$I$54,0),MATCH(G$1,Raw!$H$2:$R$2,0))</f>
        <v>6.5544930684802244E-2</v>
      </c>
      <c r="H52" s="31">
        <f>INDEX(Raw!$H$2:$R$54,MATCH($A52,Raw!$I$2:$I$54,0),MATCH(H$1,Raw!$H$2:$R$2,0))</f>
        <v>0.13108986136960449</v>
      </c>
      <c r="I52"/>
      <c r="J52"/>
      <c r="K52"/>
      <c r="M52"/>
      <c r="N52"/>
      <c r="O52"/>
      <c r="P52"/>
      <c r="Q52"/>
      <c r="S52"/>
      <c r="T52"/>
      <c r="U52"/>
      <c r="W52"/>
      <c r="X52"/>
      <c r="Y52"/>
      <c r="Z52"/>
      <c r="AA52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66DE8-A06B-422F-ACC0-79A7A041AD1C}">
  <dimension ref="A1:C5039"/>
  <sheetViews>
    <sheetView workbookViewId="0"/>
  </sheetViews>
  <sheetFormatPr defaultRowHeight="15" x14ac:dyDescent="0.25"/>
  <cols>
    <col min="1" max="3" width="29.7109375" style="30" customWidth="1"/>
    <col min="4" max="16384" width="9.140625" style="30"/>
  </cols>
  <sheetData>
    <row r="1" spans="1:3" x14ac:dyDescent="0.25">
      <c r="A1" s="28" t="s">
        <v>24</v>
      </c>
      <c r="B1" s="29" t="s">
        <v>25</v>
      </c>
      <c r="C1" s="29" t="s">
        <v>26</v>
      </c>
    </row>
    <row r="2" spans="1:3" x14ac:dyDescent="0.25">
      <c r="A2" s="30">
        <v>0</v>
      </c>
      <c r="B2" s="30" cm="1">
        <f t="array" ref="B2">_xlfn.IFNA(INDEX('Storage Intermediate 2032'!$1:$1048576,MATCH($A2,'Storage Intermediate 2032'!$F:$F,0),MATCH(B$1,'Storage Intermediate 2032'!$1:$1,0)),
(
(INDEX('Storage Intermediate 2032'!$1:$1048576,MATCH($A2,'Storage Intermediate 2032'!$F:$F,1)+1,MATCH(B$1,'Storage Intermediate 2032'!$1:$1,0))-INDEX('Storage Intermediate 2032'!$1:$1048576,MATCH($A2,'Storage Intermediate 2032'!$F:$F,1),MATCH(B$1,'Storage Intermediate 2032'!$1:$1,0)))/
(INDEX('Storage Intermediate 2032'!$F:$F,MATCH($A2,'Storage Intermediate 2032'!$F:$F,1)+1)-INDEX('Storage Intermediate 2032'!$F:$F,MATCH($A2,'Storage Intermediate 2032'!$F:$F,1)))
) *
($A2-INDEX('Storage Intermediate 2032'!$F:$F,MATCH($A2,'Storage Intermediate 2032'!$F:$F,1))) +
INDEX('Storage Intermediate 2032'!$1:$1048576,MATCH($A2,'Storage Intermediate 2032'!$F:$F,1),MATCH(B$1,'Storage Intermediate 2032'!$1:$1,0))
)</f>
        <v>1</v>
      </c>
      <c r="C2" s="30" cm="1">
        <f t="array" ref="C2">_xlfn.IFNA(INDEX('Storage Intermediate 2032'!$1:$1048576,MATCH($A2,'Storage Intermediate 2032'!$F:$F,0),MATCH(C$1,'Storage Intermediate 2032'!$1:$1,0)),
(
(INDEX('Storage Intermediate 2032'!$1:$1048576,MATCH($A2,'Storage Intermediate 2032'!$F:$F,1)+1,MATCH(C$1,'Storage Intermediate 2032'!$1:$1,0))-INDEX('Storage Intermediate 2032'!$1:$1048576,MATCH($A2,'Storage Intermediate 2032'!$F:$F,1),MATCH(C$1,'Storage Intermediate 2032'!$1:$1,0)))/
(INDEX('Storage Intermediate 2032'!$F:$F,MATCH($A2,'Storage Intermediate 2032'!$F:$F,1)+1)-INDEX('Storage Intermediate 2032'!$F:$F,MATCH($A2,'Storage Intermediate 2032'!$F:$F,1)))
) *
($A2-INDEX('Storage Intermediate 2032'!$F:$F,MATCH($A2,'Storage Intermediate 2032'!$F:$F,1))) +
INDEX('Storage Intermediate 2032'!$1:$1048576,MATCH($A2,'Storage Intermediate 2032'!$F:$F,1),MATCH(C$1,'Storage Intermediate 2032'!$1:$1,0))
)</f>
        <v>1</v>
      </c>
    </row>
    <row r="3" spans="1:3" x14ac:dyDescent="0.25">
      <c r="A3" s="30">
        <v>1</v>
      </c>
      <c r="B3" s="30" cm="1">
        <f t="array" ref="B3">_xlfn.IFNA(INDEX('Storage Intermediate 2032'!$1:$1048576,MATCH($A3,'Storage Intermediate 2032'!$F:$F,0),MATCH(B$1,'Storage Intermediate 2032'!$1:$1,0)),
(
(INDEX('Storage Intermediate 2032'!$1:$1048576,MATCH($A3,'Storage Intermediate 2032'!$F:$F,1)+1,MATCH(B$1,'Storage Intermediate 2032'!$1:$1,0))-INDEX('Storage Intermediate 2032'!$1:$1048576,MATCH($A3,'Storage Intermediate 2032'!$F:$F,1),MATCH(B$1,'Storage Intermediate 2032'!$1:$1,0)))/
(INDEX('Storage Intermediate 2032'!$F:$F,MATCH($A3,'Storage Intermediate 2032'!$F:$F,1)+1)-INDEX('Storage Intermediate 2032'!$F:$F,MATCH($A3,'Storage Intermediate 2032'!$F:$F,1)))
) *
($A3-INDEX('Storage Intermediate 2032'!$F:$F,MATCH($A3,'Storage Intermediate 2032'!$F:$F,1))) +
INDEX('Storage Intermediate 2032'!$1:$1048576,MATCH($A3,'Storage Intermediate 2032'!$F:$F,1),MATCH(B$1,'Storage Intermediate 2032'!$1:$1,0))
)</f>
        <v>0.99900562732335008</v>
      </c>
      <c r="C3" s="30" cm="1">
        <f t="array" ref="C3">_xlfn.IFNA(INDEX('Storage Intermediate 2032'!$1:$1048576,MATCH($A3,'Storage Intermediate 2032'!$F:$F,0),MATCH(C$1,'Storage Intermediate 2032'!$1:$1,0)),
(
(INDEX('Storage Intermediate 2032'!$1:$1048576,MATCH($A3,'Storage Intermediate 2032'!$F:$F,1)+1,MATCH(C$1,'Storage Intermediate 2032'!$1:$1,0))-INDEX('Storage Intermediate 2032'!$1:$1048576,MATCH($A3,'Storage Intermediate 2032'!$F:$F,1),MATCH(C$1,'Storage Intermediate 2032'!$1:$1,0)))/
(INDEX('Storage Intermediate 2032'!$F:$F,MATCH($A3,'Storage Intermediate 2032'!$F:$F,1)+1)-INDEX('Storage Intermediate 2032'!$F:$F,MATCH($A3,'Storage Intermediate 2032'!$F:$F,1)))
) *
($A3-INDEX('Storage Intermediate 2032'!$F:$F,MATCH($A3,'Storage Intermediate 2032'!$F:$F,1))) +
INDEX('Storage Intermediate 2032'!$1:$1048576,MATCH($A3,'Storage Intermediate 2032'!$F:$F,1),MATCH(C$1,'Storage Intermediate 2032'!$1:$1,0))
)</f>
        <v>1</v>
      </c>
    </row>
    <row r="4" spans="1:3" x14ac:dyDescent="0.25">
      <c r="A4" s="30">
        <v>2</v>
      </c>
      <c r="B4" s="30" cm="1">
        <f t="array" ref="B4">_xlfn.IFNA(INDEX('Storage Intermediate 2032'!$1:$1048576,MATCH($A4,'Storage Intermediate 2032'!$F:$F,0),MATCH(B$1,'Storage Intermediate 2032'!$1:$1,0)),
(
(INDEX('Storage Intermediate 2032'!$1:$1048576,MATCH($A4,'Storage Intermediate 2032'!$F:$F,1)+1,MATCH(B$1,'Storage Intermediate 2032'!$1:$1,0))-INDEX('Storage Intermediate 2032'!$1:$1048576,MATCH($A4,'Storage Intermediate 2032'!$F:$F,1),MATCH(B$1,'Storage Intermediate 2032'!$1:$1,0)))/
(INDEX('Storage Intermediate 2032'!$F:$F,MATCH($A4,'Storage Intermediate 2032'!$F:$F,1)+1)-INDEX('Storage Intermediate 2032'!$F:$F,MATCH($A4,'Storage Intermediate 2032'!$F:$F,1)))
) *
($A4-INDEX('Storage Intermediate 2032'!$F:$F,MATCH($A4,'Storage Intermediate 2032'!$F:$F,1))) +
INDEX('Storage Intermediate 2032'!$1:$1048576,MATCH($A4,'Storage Intermediate 2032'!$F:$F,1),MATCH(B$1,'Storage Intermediate 2032'!$1:$1,0))
)</f>
        <v>0.99801125464670004</v>
      </c>
      <c r="C4" s="30" cm="1">
        <f t="array" ref="C4">_xlfn.IFNA(INDEX('Storage Intermediate 2032'!$1:$1048576,MATCH($A4,'Storage Intermediate 2032'!$F:$F,0),MATCH(C$1,'Storage Intermediate 2032'!$1:$1,0)),
(
(INDEX('Storage Intermediate 2032'!$1:$1048576,MATCH($A4,'Storage Intermediate 2032'!$F:$F,1)+1,MATCH(C$1,'Storage Intermediate 2032'!$1:$1,0))-INDEX('Storage Intermediate 2032'!$1:$1048576,MATCH($A4,'Storage Intermediate 2032'!$F:$F,1),MATCH(C$1,'Storage Intermediate 2032'!$1:$1,0)))/
(INDEX('Storage Intermediate 2032'!$F:$F,MATCH($A4,'Storage Intermediate 2032'!$F:$F,1)+1)-INDEX('Storage Intermediate 2032'!$F:$F,MATCH($A4,'Storage Intermediate 2032'!$F:$F,1)))
) *
($A4-INDEX('Storage Intermediate 2032'!$F:$F,MATCH($A4,'Storage Intermediate 2032'!$F:$F,1))) +
INDEX('Storage Intermediate 2032'!$1:$1048576,MATCH($A4,'Storage Intermediate 2032'!$F:$F,1),MATCH(C$1,'Storage Intermediate 2032'!$1:$1,0))
)</f>
        <v>1</v>
      </c>
    </row>
    <row r="5" spans="1:3" x14ac:dyDescent="0.25">
      <c r="A5" s="30">
        <v>3</v>
      </c>
      <c r="B5" s="30" cm="1">
        <f t="array" ref="B5">_xlfn.IFNA(INDEX('Storage Intermediate 2032'!$1:$1048576,MATCH($A5,'Storage Intermediate 2032'!$F:$F,0),MATCH(B$1,'Storage Intermediate 2032'!$1:$1,0)),
(
(INDEX('Storage Intermediate 2032'!$1:$1048576,MATCH($A5,'Storage Intermediate 2032'!$F:$F,1)+1,MATCH(B$1,'Storage Intermediate 2032'!$1:$1,0))-INDEX('Storage Intermediate 2032'!$1:$1048576,MATCH($A5,'Storage Intermediate 2032'!$F:$F,1),MATCH(B$1,'Storage Intermediate 2032'!$1:$1,0)))/
(INDEX('Storage Intermediate 2032'!$F:$F,MATCH($A5,'Storage Intermediate 2032'!$F:$F,1)+1)-INDEX('Storage Intermediate 2032'!$F:$F,MATCH($A5,'Storage Intermediate 2032'!$F:$F,1)))
) *
($A5-INDEX('Storage Intermediate 2032'!$F:$F,MATCH($A5,'Storage Intermediate 2032'!$F:$F,1))) +
INDEX('Storage Intermediate 2032'!$1:$1048576,MATCH($A5,'Storage Intermediate 2032'!$F:$F,1),MATCH(B$1,'Storage Intermediate 2032'!$1:$1,0))
)</f>
        <v>0.99701688197005012</v>
      </c>
      <c r="C5" s="30" cm="1">
        <f t="array" ref="C5">_xlfn.IFNA(INDEX('Storage Intermediate 2032'!$1:$1048576,MATCH($A5,'Storage Intermediate 2032'!$F:$F,0),MATCH(C$1,'Storage Intermediate 2032'!$1:$1,0)),
(
(INDEX('Storage Intermediate 2032'!$1:$1048576,MATCH($A5,'Storage Intermediate 2032'!$F:$F,1)+1,MATCH(C$1,'Storage Intermediate 2032'!$1:$1,0))-INDEX('Storage Intermediate 2032'!$1:$1048576,MATCH($A5,'Storage Intermediate 2032'!$F:$F,1),MATCH(C$1,'Storage Intermediate 2032'!$1:$1,0)))/
(INDEX('Storage Intermediate 2032'!$F:$F,MATCH($A5,'Storage Intermediate 2032'!$F:$F,1)+1)-INDEX('Storage Intermediate 2032'!$F:$F,MATCH($A5,'Storage Intermediate 2032'!$F:$F,1)))
) *
($A5-INDEX('Storage Intermediate 2032'!$F:$F,MATCH($A5,'Storage Intermediate 2032'!$F:$F,1))) +
INDEX('Storage Intermediate 2032'!$1:$1048576,MATCH($A5,'Storage Intermediate 2032'!$F:$F,1),MATCH(C$1,'Storage Intermediate 2032'!$1:$1,0))
)</f>
        <v>1</v>
      </c>
    </row>
    <row r="6" spans="1:3" x14ac:dyDescent="0.25">
      <c r="A6" s="30">
        <v>4</v>
      </c>
      <c r="B6" s="30" cm="1">
        <f t="array" ref="B6">_xlfn.IFNA(INDEX('Storage Intermediate 2032'!$1:$1048576,MATCH($A6,'Storage Intermediate 2032'!$F:$F,0),MATCH(B$1,'Storage Intermediate 2032'!$1:$1,0)),
(
(INDEX('Storage Intermediate 2032'!$1:$1048576,MATCH($A6,'Storage Intermediate 2032'!$F:$F,1)+1,MATCH(B$1,'Storage Intermediate 2032'!$1:$1,0))-INDEX('Storage Intermediate 2032'!$1:$1048576,MATCH($A6,'Storage Intermediate 2032'!$F:$F,1),MATCH(B$1,'Storage Intermediate 2032'!$1:$1,0)))/
(INDEX('Storage Intermediate 2032'!$F:$F,MATCH($A6,'Storage Intermediate 2032'!$F:$F,1)+1)-INDEX('Storage Intermediate 2032'!$F:$F,MATCH($A6,'Storage Intermediate 2032'!$F:$F,1)))
) *
($A6-INDEX('Storage Intermediate 2032'!$F:$F,MATCH($A6,'Storage Intermediate 2032'!$F:$F,1))) +
INDEX('Storage Intermediate 2032'!$1:$1048576,MATCH($A6,'Storage Intermediate 2032'!$F:$F,1),MATCH(B$1,'Storage Intermediate 2032'!$1:$1,0))
)</f>
        <v>0.99602250929340019</v>
      </c>
      <c r="C6" s="30" cm="1">
        <f t="array" ref="C6">_xlfn.IFNA(INDEX('Storage Intermediate 2032'!$1:$1048576,MATCH($A6,'Storage Intermediate 2032'!$F:$F,0),MATCH(C$1,'Storage Intermediate 2032'!$1:$1,0)),
(
(INDEX('Storage Intermediate 2032'!$1:$1048576,MATCH($A6,'Storage Intermediate 2032'!$F:$F,1)+1,MATCH(C$1,'Storage Intermediate 2032'!$1:$1,0))-INDEX('Storage Intermediate 2032'!$1:$1048576,MATCH($A6,'Storage Intermediate 2032'!$F:$F,1),MATCH(C$1,'Storage Intermediate 2032'!$1:$1,0)))/
(INDEX('Storage Intermediate 2032'!$F:$F,MATCH($A6,'Storage Intermediate 2032'!$F:$F,1)+1)-INDEX('Storage Intermediate 2032'!$F:$F,MATCH($A6,'Storage Intermediate 2032'!$F:$F,1)))
) *
($A6-INDEX('Storage Intermediate 2032'!$F:$F,MATCH($A6,'Storage Intermediate 2032'!$F:$F,1))) +
INDEX('Storage Intermediate 2032'!$1:$1048576,MATCH($A6,'Storage Intermediate 2032'!$F:$F,1),MATCH(C$1,'Storage Intermediate 2032'!$1:$1,0))
)</f>
        <v>1</v>
      </c>
    </row>
    <row r="7" spans="1:3" x14ac:dyDescent="0.25">
      <c r="A7" s="30">
        <v>5</v>
      </c>
      <c r="B7" s="30" cm="1">
        <f t="array" ref="B7">_xlfn.IFNA(INDEX('Storage Intermediate 2032'!$1:$1048576,MATCH($A7,'Storage Intermediate 2032'!$F:$F,0),MATCH(B$1,'Storage Intermediate 2032'!$1:$1,0)),
(
(INDEX('Storage Intermediate 2032'!$1:$1048576,MATCH($A7,'Storage Intermediate 2032'!$F:$F,1)+1,MATCH(B$1,'Storage Intermediate 2032'!$1:$1,0))-INDEX('Storage Intermediate 2032'!$1:$1048576,MATCH($A7,'Storage Intermediate 2032'!$F:$F,1),MATCH(B$1,'Storage Intermediate 2032'!$1:$1,0)))/
(INDEX('Storage Intermediate 2032'!$F:$F,MATCH($A7,'Storage Intermediate 2032'!$F:$F,1)+1)-INDEX('Storage Intermediate 2032'!$F:$F,MATCH($A7,'Storage Intermediate 2032'!$F:$F,1)))
) *
($A7-INDEX('Storage Intermediate 2032'!$F:$F,MATCH($A7,'Storage Intermediate 2032'!$F:$F,1))) +
INDEX('Storage Intermediate 2032'!$1:$1048576,MATCH($A7,'Storage Intermediate 2032'!$F:$F,1),MATCH(B$1,'Storage Intermediate 2032'!$1:$1,0))
)</f>
        <v>0.99502813661675027</v>
      </c>
      <c r="C7" s="30" cm="1">
        <f t="array" ref="C7">_xlfn.IFNA(INDEX('Storage Intermediate 2032'!$1:$1048576,MATCH($A7,'Storage Intermediate 2032'!$F:$F,0),MATCH(C$1,'Storage Intermediate 2032'!$1:$1,0)),
(
(INDEX('Storage Intermediate 2032'!$1:$1048576,MATCH($A7,'Storage Intermediate 2032'!$F:$F,1)+1,MATCH(C$1,'Storage Intermediate 2032'!$1:$1,0))-INDEX('Storage Intermediate 2032'!$1:$1048576,MATCH($A7,'Storage Intermediate 2032'!$F:$F,1),MATCH(C$1,'Storage Intermediate 2032'!$1:$1,0)))/
(INDEX('Storage Intermediate 2032'!$F:$F,MATCH($A7,'Storage Intermediate 2032'!$F:$F,1)+1)-INDEX('Storage Intermediate 2032'!$F:$F,MATCH($A7,'Storage Intermediate 2032'!$F:$F,1)))
) *
($A7-INDEX('Storage Intermediate 2032'!$F:$F,MATCH($A7,'Storage Intermediate 2032'!$F:$F,1))) +
INDEX('Storage Intermediate 2032'!$1:$1048576,MATCH($A7,'Storage Intermediate 2032'!$F:$F,1),MATCH(C$1,'Storage Intermediate 2032'!$1:$1,0))
)</f>
        <v>1</v>
      </c>
    </row>
    <row r="8" spans="1:3" x14ac:dyDescent="0.25">
      <c r="A8" s="30">
        <v>6</v>
      </c>
      <c r="B8" s="30" cm="1">
        <f t="array" ref="B8">_xlfn.IFNA(INDEX('Storage Intermediate 2032'!$1:$1048576,MATCH($A8,'Storage Intermediate 2032'!$F:$F,0),MATCH(B$1,'Storage Intermediate 2032'!$1:$1,0)),
(
(INDEX('Storage Intermediate 2032'!$1:$1048576,MATCH($A8,'Storage Intermediate 2032'!$F:$F,1)+1,MATCH(B$1,'Storage Intermediate 2032'!$1:$1,0))-INDEX('Storage Intermediate 2032'!$1:$1048576,MATCH($A8,'Storage Intermediate 2032'!$F:$F,1),MATCH(B$1,'Storage Intermediate 2032'!$1:$1,0)))/
(INDEX('Storage Intermediate 2032'!$F:$F,MATCH($A8,'Storage Intermediate 2032'!$F:$F,1)+1)-INDEX('Storage Intermediate 2032'!$F:$F,MATCH($A8,'Storage Intermediate 2032'!$F:$F,1)))
) *
($A8-INDEX('Storage Intermediate 2032'!$F:$F,MATCH($A8,'Storage Intermediate 2032'!$F:$F,1))) +
INDEX('Storage Intermediate 2032'!$1:$1048576,MATCH($A8,'Storage Intermediate 2032'!$F:$F,1),MATCH(B$1,'Storage Intermediate 2032'!$1:$1,0))
)</f>
        <v>0.99403376394010023</v>
      </c>
      <c r="C8" s="30" cm="1">
        <f t="array" ref="C8">_xlfn.IFNA(INDEX('Storage Intermediate 2032'!$1:$1048576,MATCH($A8,'Storage Intermediate 2032'!$F:$F,0),MATCH(C$1,'Storage Intermediate 2032'!$1:$1,0)),
(
(INDEX('Storage Intermediate 2032'!$1:$1048576,MATCH($A8,'Storage Intermediate 2032'!$F:$F,1)+1,MATCH(C$1,'Storage Intermediate 2032'!$1:$1,0))-INDEX('Storage Intermediate 2032'!$1:$1048576,MATCH($A8,'Storage Intermediate 2032'!$F:$F,1),MATCH(C$1,'Storage Intermediate 2032'!$1:$1,0)))/
(INDEX('Storage Intermediate 2032'!$F:$F,MATCH($A8,'Storage Intermediate 2032'!$F:$F,1)+1)-INDEX('Storage Intermediate 2032'!$F:$F,MATCH($A8,'Storage Intermediate 2032'!$F:$F,1)))
) *
($A8-INDEX('Storage Intermediate 2032'!$F:$F,MATCH($A8,'Storage Intermediate 2032'!$F:$F,1))) +
INDEX('Storage Intermediate 2032'!$1:$1048576,MATCH($A8,'Storage Intermediate 2032'!$F:$F,1),MATCH(C$1,'Storage Intermediate 2032'!$1:$1,0))
)</f>
        <v>1</v>
      </c>
    </row>
    <row r="9" spans="1:3" x14ac:dyDescent="0.25">
      <c r="A9" s="30">
        <v>7</v>
      </c>
      <c r="B9" s="30" cm="1">
        <f t="array" ref="B9">_xlfn.IFNA(INDEX('Storage Intermediate 2032'!$1:$1048576,MATCH($A9,'Storage Intermediate 2032'!$F:$F,0),MATCH(B$1,'Storage Intermediate 2032'!$1:$1,0)),
(
(INDEX('Storage Intermediate 2032'!$1:$1048576,MATCH($A9,'Storage Intermediate 2032'!$F:$F,1)+1,MATCH(B$1,'Storage Intermediate 2032'!$1:$1,0))-INDEX('Storage Intermediate 2032'!$1:$1048576,MATCH($A9,'Storage Intermediate 2032'!$F:$F,1),MATCH(B$1,'Storage Intermediate 2032'!$1:$1,0)))/
(INDEX('Storage Intermediate 2032'!$F:$F,MATCH($A9,'Storage Intermediate 2032'!$F:$F,1)+1)-INDEX('Storage Intermediate 2032'!$F:$F,MATCH($A9,'Storage Intermediate 2032'!$F:$F,1)))
) *
($A9-INDEX('Storage Intermediate 2032'!$F:$F,MATCH($A9,'Storage Intermediate 2032'!$F:$F,1))) +
INDEX('Storage Intermediate 2032'!$1:$1048576,MATCH($A9,'Storage Intermediate 2032'!$F:$F,1),MATCH(B$1,'Storage Intermediate 2032'!$1:$1,0))
)</f>
        <v>0.99303939126345031</v>
      </c>
      <c r="C9" s="30" cm="1">
        <f t="array" ref="C9">_xlfn.IFNA(INDEX('Storage Intermediate 2032'!$1:$1048576,MATCH($A9,'Storage Intermediate 2032'!$F:$F,0),MATCH(C$1,'Storage Intermediate 2032'!$1:$1,0)),
(
(INDEX('Storage Intermediate 2032'!$1:$1048576,MATCH($A9,'Storage Intermediate 2032'!$F:$F,1)+1,MATCH(C$1,'Storage Intermediate 2032'!$1:$1,0))-INDEX('Storage Intermediate 2032'!$1:$1048576,MATCH($A9,'Storage Intermediate 2032'!$F:$F,1),MATCH(C$1,'Storage Intermediate 2032'!$1:$1,0)))/
(INDEX('Storage Intermediate 2032'!$F:$F,MATCH($A9,'Storage Intermediate 2032'!$F:$F,1)+1)-INDEX('Storage Intermediate 2032'!$F:$F,MATCH($A9,'Storage Intermediate 2032'!$F:$F,1)))
) *
($A9-INDEX('Storage Intermediate 2032'!$F:$F,MATCH($A9,'Storage Intermediate 2032'!$F:$F,1))) +
INDEX('Storage Intermediate 2032'!$1:$1048576,MATCH($A9,'Storage Intermediate 2032'!$F:$F,1),MATCH(C$1,'Storage Intermediate 2032'!$1:$1,0))
)</f>
        <v>1</v>
      </c>
    </row>
    <row r="10" spans="1:3" x14ac:dyDescent="0.25">
      <c r="A10" s="30">
        <v>8</v>
      </c>
      <c r="B10" s="30" cm="1">
        <f t="array" ref="B10">_xlfn.IFNA(INDEX('Storage Intermediate 2032'!$1:$1048576,MATCH($A10,'Storage Intermediate 2032'!$F:$F,0),MATCH(B$1,'Storage Intermediate 2032'!$1:$1,0)),
(
(INDEX('Storage Intermediate 2032'!$1:$1048576,MATCH($A10,'Storage Intermediate 2032'!$F:$F,1)+1,MATCH(B$1,'Storage Intermediate 2032'!$1:$1,0))-INDEX('Storage Intermediate 2032'!$1:$1048576,MATCH($A10,'Storage Intermediate 2032'!$F:$F,1),MATCH(B$1,'Storage Intermediate 2032'!$1:$1,0)))/
(INDEX('Storage Intermediate 2032'!$F:$F,MATCH($A10,'Storage Intermediate 2032'!$F:$F,1)+1)-INDEX('Storage Intermediate 2032'!$F:$F,MATCH($A10,'Storage Intermediate 2032'!$F:$F,1)))
) *
($A10-INDEX('Storage Intermediate 2032'!$F:$F,MATCH($A10,'Storage Intermediate 2032'!$F:$F,1))) +
INDEX('Storage Intermediate 2032'!$1:$1048576,MATCH($A10,'Storage Intermediate 2032'!$F:$F,1),MATCH(B$1,'Storage Intermediate 2032'!$1:$1,0))
)</f>
        <v>0.99204501858680039</v>
      </c>
      <c r="C10" s="30" cm="1">
        <f t="array" ref="C10">_xlfn.IFNA(INDEX('Storage Intermediate 2032'!$1:$1048576,MATCH($A10,'Storage Intermediate 2032'!$F:$F,0),MATCH(C$1,'Storage Intermediate 2032'!$1:$1,0)),
(
(INDEX('Storage Intermediate 2032'!$1:$1048576,MATCH($A10,'Storage Intermediate 2032'!$F:$F,1)+1,MATCH(C$1,'Storage Intermediate 2032'!$1:$1,0))-INDEX('Storage Intermediate 2032'!$1:$1048576,MATCH($A10,'Storage Intermediate 2032'!$F:$F,1),MATCH(C$1,'Storage Intermediate 2032'!$1:$1,0)))/
(INDEX('Storage Intermediate 2032'!$F:$F,MATCH($A10,'Storage Intermediate 2032'!$F:$F,1)+1)-INDEX('Storage Intermediate 2032'!$F:$F,MATCH($A10,'Storage Intermediate 2032'!$F:$F,1)))
) *
($A10-INDEX('Storage Intermediate 2032'!$F:$F,MATCH($A10,'Storage Intermediate 2032'!$F:$F,1))) +
INDEX('Storage Intermediate 2032'!$1:$1048576,MATCH($A10,'Storage Intermediate 2032'!$F:$F,1),MATCH(C$1,'Storage Intermediate 2032'!$1:$1,0))
)</f>
        <v>1</v>
      </c>
    </row>
    <row r="11" spans="1:3" x14ac:dyDescent="0.25">
      <c r="A11" s="30">
        <v>9</v>
      </c>
      <c r="B11" s="30" cm="1">
        <f t="array" ref="B11">_xlfn.IFNA(INDEX('Storage Intermediate 2032'!$1:$1048576,MATCH($A11,'Storage Intermediate 2032'!$F:$F,0),MATCH(B$1,'Storage Intermediate 2032'!$1:$1,0)),
(
(INDEX('Storage Intermediate 2032'!$1:$1048576,MATCH($A11,'Storage Intermediate 2032'!$F:$F,1)+1,MATCH(B$1,'Storage Intermediate 2032'!$1:$1,0))-INDEX('Storage Intermediate 2032'!$1:$1048576,MATCH($A11,'Storage Intermediate 2032'!$F:$F,1),MATCH(B$1,'Storage Intermediate 2032'!$1:$1,0)))/
(INDEX('Storage Intermediate 2032'!$F:$F,MATCH($A11,'Storage Intermediate 2032'!$F:$F,1)+1)-INDEX('Storage Intermediate 2032'!$F:$F,MATCH($A11,'Storage Intermediate 2032'!$F:$F,1)))
) *
($A11-INDEX('Storage Intermediate 2032'!$F:$F,MATCH($A11,'Storage Intermediate 2032'!$F:$F,1))) +
INDEX('Storage Intermediate 2032'!$1:$1048576,MATCH($A11,'Storage Intermediate 2032'!$F:$F,1),MATCH(B$1,'Storage Intermediate 2032'!$1:$1,0))
)</f>
        <v>0.99105064591015046</v>
      </c>
      <c r="C11" s="30" cm="1">
        <f t="array" ref="C11">_xlfn.IFNA(INDEX('Storage Intermediate 2032'!$1:$1048576,MATCH($A11,'Storage Intermediate 2032'!$F:$F,0),MATCH(C$1,'Storage Intermediate 2032'!$1:$1,0)),
(
(INDEX('Storage Intermediate 2032'!$1:$1048576,MATCH($A11,'Storage Intermediate 2032'!$F:$F,1)+1,MATCH(C$1,'Storage Intermediate 2032'!$1:$1,0))-INDEX('Storage Intermediate 2032'!$1:$1048576,MATCH($A11,'Storage Intermediate 2032'!$F:$F,1),MATCH(C$1,'Storage Intermediate 2032'!$1:$1,0)))/
(INDEX('Storage Intermediate 2032'!$F:$F,MATCH($A11,'Storage Intermediate 2032'!$F:$F,1)+1)-INDEX('Storage Intermediate 2032'!$F:$F,MATCH($A11,'Storage Intermediate 2032'!$F:$F,1)))
) *
($A11-INDEX('Storage Intermediate 2032'!$F:$F,MATCH($A11,'Storage Intermediate 2032'!$F:$F,1))) +
INDEX('Storage Intermediate 2032'!$1:$1048576,MATCH($A11,'Storage Intermediate 2032'!$F:$F,1),MATCH(C$1,'Storage Intermediate 2032'!$1:$1,0))
)</f>
        <v>1</v>
      </c>
    </row>
    <row r="12" spans="1:3" x14ac:dyDescent="0.25">
      <c r="A12" s="30">
        <v>10</v>
      </c>
      <c r="B12" s="30" cm="1">
        <f t="array" ref="B12">_xlfn.IFNA(INDEX('Storage Intermediate 2032'!$1:$1048576,MATCH($A12,'Storage Intermediate 2032'!$F:$F,0),MATCH(B$1,'Storage Intermediate 2032'!$1:$1,0)),
(
(INDEX('Storage Intermediate 2032'!$1:$1048576,MATCH($A12,'Storage Intermediate 2032'!$F:$F,1)+1,MATCH(B$1,'Storage Intermediate 2032'!$1:$1,0))-INDEX('Storage Intermediate 2032'!$1:$1048576,MATCH($A12,'Storage Intermediate 2032'!$F:$F,1),MATCH(B$1,'Storage Intermediate 2032'!$1:$1,0)))/
(INDEX('Storage Intermediate 2032'!$F:$F,MATCH($A12,'Storage Intermediate 2032'!$F:$F,1)+1)-INDEX('Storage Intermediate 2032'!$F:$F,MATCH($A12,'Storage Intermediate 2032'!$F:$F,1)))
) *
($A12-INDEX('Storage Intermediate 2032'!$F:$F,MATCH($A12,'Storage Intermediate 2032'!$F:$F,1))) +
INDEX('Storage Intermediate 2032'!$1:$1048576,MATCH($A12,'Storage Intermediate 2032'!$F:$F,1),MATCH(B$1,'Storage Intermediate 2032'!$1:$1,0))
)</f>
        <v>0.99005627323350043</v>
      </c>
      <c r="C12" s="30" cm="1">
        <f t="array" ref="C12">_xlfn.IFNA(INDEX('Storage Intermediate 2032'!$1:$1048576,MATCH($A12,'Storage Intermediate 2032'!$F:$F,0),MATCH(C$1,'Storage Intermediate 2032'!$1:$1,0)),
(
(INDEX('Storage Intermediate 2032'!$1:$1048576,MATCH($A12,'Storage Intermediate 2032'!$F:$F,1)+1,MATCH(C$1,'Storage Intermediate 2032'!$1:$1,0))-INDEX('Storage Intermediate 2032'!$1:$1048576,MATCH($A12,'Storage Intermediate 2032'!$F:$F,1),MATCH(C$1,'Storage Intermediate 2032'!$1:$1,0)))/
(INDEX('Storage Intermediate 2032'!$F:$F,MATCH($A12,'Storage Intermediate 2032'!$F:$F,1)+1)-INDEX('Storage Intermediate 2032'!$F:$F,MATCH($A12,'Storage Intermediate 2032'!$F:$F,1)))
) *
($A12-INDEX('Storage Intermediate 2032'!$F:$F,MATCH($A12,'Storage Intermediate 2032'!$F:$F,1))) +
INDEX('Storage Intermediate 2032'!$1:$1048576,MATCH($A12,'Storage Intermediate 2032'!$F:$F,1),MATCH(C$1,'Storage Intermediate 2032'!$1:$1,0))
)</f>
        <v>1</v>
      </c>
    </row>
    <row r="13" spans="1:3" x14ac:dyDescent="0.25">
      <c r="A13" s="30">
        <v>11</v>
      </c>
      <c r="B13" s="30" cm="1">
        <f t="array" ref="B13">_xlfn.IFNA(INDEX('Storage Intermediate 2032'!$1:$1048576,MATCH($A13,'Storage Intermediate 2032'!$F:$F,0),MATCH(B$1,'Storage Intermediate 2032'!$1:$1,0)),
(
(INDEX('Storage Intermediate 2032'!$1:$1048576,MATCH($A13,'Storage Intermediate 2032'!$F:$F,1)+1,MATCH(B$1,'Storage Intermediate 2032'!$1:$1,0))-INDEX('Storage Intermediate 2032'!$1:$1048576,MATCH($A13,'Storage Intermediate 2032'!$F:$F,1),MATCH(B$1,'Storage Intermediate 2032'!$1:$1,0)))/
(INDEX('Storage Intermediate 2032'!$F:$F,MATCH($A13,'Storage Intermediate 2032'!$F:$F,1)+1)-INDEX('Storage Intermediate 2032'!$F:$F,MATCH($A13,'Storage Intermediate 2032'!$F:$F,1)))
) *
($A13-INDEX('Storage Intermediate 2032'!$F:$F,MATCH($A13,'Storage Intermediate 2032'!$F:$F,1))) +
INDEX('Storage Intermediate 2032'!$1:$1048576,MATCH($A13,'Storage Intermediate 2032'!$F:$F,1),MATCH(B$1,'Storage Intermediate 2032'!$1:$1,0))
)</f>
        <v>0.9890619005568505</v>
      </c>
      <c r="C13" s="30" cm="1">
        <f t="array" ref="C13">_xlfn.IFNA(INDEX('Storage Intermediate 2032'!$1:$1048576,MATCH($A13,'Storage Intermediate 2032'!$F:$F,0),MATCH(C$1,'Storage Intermediate 2032'!$1:$1,0)),
(
(INDEX('Storage Intermediate 2032'!$1:$1048576,MATCH($A13,'Storage Intermediate 2032'!$F:$F,1)+1,MATCH(C$1,'Storage Intermediate 2032'!$1:$1,0))-INDEX('Storage Intermediate 2032'!$1:$1048576,MATCH($A13,'Storage Intermediate 2032'!$F:$F,1),MATCH(C$1,'Storage Intermediate 2032'!$1:$1,0)))/
(INDEX('Storage Intermediate 2032'!$F:$F,MATCH($A13,'Storage Intermediate 2032'!$F:$F,1)+1)-INDEX('Storage Intermediate 2032'!$F:$F,MATCH($A13,'Storage Intermediate 2032'!$F:$F,1)))
) *
($A13-INDEX('Storage Intermediate 2032'!$F:$F,MATCH($A13,'Storage Intermediate 2032'!$F:$F,1))) +
INDEX('Storage Intermediate 2032'!$1:$1048576,MATCH($A13,'Storage Intermediate 2032'!$F:$F,1),MATCH(C$1,'Storage Intermediate 2032'!$1:$1,0))
)</f>
        <v>1</v>
      </c>
    </row>
    <row r="14" spans="1:3" x14ac:dyDescent="0.25">
      <c r="A14" s="30">
        <v>12</v>
      </c>
      <c r="B14" s="30" cm="1">
        <f t="array" ref="B14">_xlfn.IFNA(INDEX('Storage Intermediate 2032'!$1:$1048576,MATCH($A14,'Storage Intermediate 2032'!$F:$F,0),MATCH(B$1,'Storage Intermediate 2032'!$1:$1,0)),
(
(INDEX('Storage Intermediate 2032'!$1:$1048576,MATCH($A14,'Storage Intermediate 2032'!$F:$F,1)+1,MATCH(B$1,'Storage Intermediate 2032'!$1:$1,0))-INDEX('Storage Intermediate 2032'!$1:$1048576,MATCH($A14,'Storage Intermediate 2032'!$F:$F,1),MATCH(B$1,'Storage Intermediate 2032'!$1:$1,0)))/
(INDEX('Storage Intermediate 2032'!$F:$F,MATCH($A14,'Storage Intermediate 2032'!$F:$F,1)+1)-INDEX('Storage Intermediate 2032'!$F:$F,MATCH($A14,'Storage Intermediate 2032'!$F:$F,1)))
) *
($A14-INDEX('Storage Intermediate 2032'!$F:$F,MATCH($A14,'Storage Intermediate 2032'!$F:$F,1))) +
INDEX('Storage Intermediate 2032'!$1:$1048576,MATCH($A14,'Storage Intermediate 2032'!$F:$F,1),MATCH(B$1,'Storage Intermediate 2032'!$1:$1,0))
)</f>
        <v>0.98806752788020058</v>
      </c>
      <c r="C14" s="30" cm="1">
        <f t="array" ref="C14">_xlfn.IFNA(INDEX('Storage Intermediate 2032'!$1:$1048576,MATCH($A14,'Storage Intermediate 2032'!$F:$F,0),MATCH(C$1,'Storage Intermediate 2032'!$1:$1,0)),
(
(INDEX('Storage Intermediate 2032'!$1:$1048576,MATCH($A14,'Storage Intermediate 2032'!$F:$F,1)+1,MATCH(C$1,'Storage Intermediate 2032'!$1:$1,0))-INDEX('Storage Intermediate 2032'!$1:$1048576,MATCH($A14,'Storage Intermediate 2032'!$F:$F,1),MATCH(C$1,'Storage Intermediate 2032'!$1:$1,0)))/
(INDEX('Storage Intermediate 2032'!$F:$F,MATCH($A14,'Storage Intermediate 2032'!$F:$F,1)+1)-INDEX('Storage Intermediate 2032'!$F:$F,MATCH($A14,'Storage Intermediate 2032'!$F:$F,1)))
) *
($A14-INDEX('Storage Intermediate 2032'!$F:$F,MATCH($A14,'Storage Intermediate 2032'!$F:$F,1))) +
INDEX('Storage Intermediate 2032'!$1:$1048576,MATCH($A14,'Storage Intermediate 2032'!$F:$F,1),MATCH(C$1,'Storage Intermediate 2032'!$1:$1,0))
)</f>
        <v>1</v>
      </c>
    </row>
    <row r="15" spans="1:3" x14ac:dyDescent="0.25">
      <c r="A15" s="30">
        <v>13</v>
      </c>
      <c r="B15" s="30" cm="1">
        <f t="array" ref="B15">_xlfn.IFNA(INDEX('Storage Intermediate 2032'!$1:$1048576,MATCH($A15,'Storage Intermediate 2032'!$F:$F,0),MATCH(B$1,'Storage Intermediate 2032'!$1:$1,0)),
(
(INDEX('Storage Intermediate 2032'!$1:$1048576,MATCH($A15,'Storage Intermediate 2032'!$F:$F,1)+1,MATCH(B$1,'Storage Intermediate 2032'!$1:$1,0))-INDEX('Storage Intermediate 2032'!$1:$1048576,MATCH($A15,'Storage Intermediate 2032'!$F:$F,1),MATCH(B$1,'Storage Intermediate 2032'!$1:$1,0)))/
(INDEX('Storage Intermediate 2032'!$F:$F,MATCH($A15,'Storage Intermediate 2032'!$F:$F,1)+1)-INDEX('Storage Intermediate 2032'!$F:$F,MATCH($A15,'Storage Intermediate 2032'!$F:$F,1)))
) *
($A15-INDEX('Storage Intermediate 2032'!$F:$F,MATCH($A15,'Storage Intermediate 2032'!$F:$F,1))) +
INDEX('Storage Intermediate 2032'!$1:$1048576,MATCH($A15,'Storage Intermediate 2032'!$F:$F,1),MATCH(B$1,'Storage Intermediate 2032'!$1:$1,0))
)</f>
        <v>0.98707315520355066</v>
      </c>
      <c r="C15" s="30" cm="1">
        <f t="array" ref="C15">_xlfn.IFNA(INDEX('Storage Intermediate 2032'!$1:$1048576,MATCH($A15,'Storage Intermediate 2032'!$F:$F,0),MATCH(C$1,'Storage Intermediate 2032'!$1:$1,0)),
(
(INDEX('Storage Intermediate 2032'!$1:$1048576,MATCH($A15,'Storage Intermediate 2032'!$F:$F,1)+1,MATCH(C$1,'Storage Intermediate 2032'!$1:$1,0))-INDEX('Storage Intermediate 2032'!$1:$1048576,MATCH($A15,'Storage Intermediate 2032'!$F:$F,1),MATCH(C$1,'Storage Intermediate 2032'!$1:$1,0)))/
(INDEX('Storage Intermediate 2032'!$F:$F,MATCH($A15,'Storage Intermediate 2032'!$F:$F,1)+1)-INDEX('Storage Intermediate 2032'!$F:$F,MATCH($A15,'Storage Intermediate 2032'!$F:$F,1)))
) *
($A15-INDEX('Storage Intermediate 2032'!$F:$F,MATCH($A15,'Storage Intermediate 2032'!$F:$F,1))) +
INDEX('Storage Intermediate 2032'!$1:$1048576,MATCH($A15,'Storage Intermediate 2032'!$F:$F,1),MATCH(C$1,'Storage Intermediate 2032'!$1:$1,0))
)</f>
        <v>1</v>
      </c>
    </row>
    <row r="16" spans="1:3" x14ac:dyDescent="0.25">
      <c r="A16" s="30">
        <v>14</v>
      </c>
      <c r="B16" s="30" cm="1">
        <f t="array" ref="B16">_xlfn.IFNA(INDEX('Storage Intermediate 2032'!$1:$1048576,MATCH($A16,'Storage Intermediate 2032'!$F:$F,0),MATCH(B$1,'Storage Intermediate 2032'!$1:$1,0)),
(
(INDEX('Storage Intermediate 2032'!$1:$1048576,MATCH($A16,'Storage Intermediate 2032'!$F:$F,1)+1,MATCH(B$1,'Storage Intermediate 2032'!$1:$1,0))-INDEX('Storage Intermediate 2032'!$1:$1048576,MATCH($A16,'Storage Intermediate 2032'!$F:$F,1),MATCH(B$1,'Storage Intermediate 2032'!$1:$1,0)))/
(INDEX('Storage Intermediate 2032'!$F:$F,MATCH($A16,'Storage Intermediate 2032'!$F:$F,1)+1)-INDEX('Storage Intermediate 2032'!$F:$F,MATCH($A16,'Storage Intermediate 2032'!$F:$F,1)))
) *
($A16-INDEX('Storage Intermediate 2032'!$F:$F,MATCH($A16,'Storage Intermediate 2032'!$F:$F,1))) +
INDEX('Storage Intermediate 2032'!$1:$1048576,MATCH($A16,'Storage Intermediate 2032'!$F:$F,1),MATCH(B$1,'Storage Intermediate 2032'!$1:$1,0))
)</f>
        <v>0.98607878252690062</v>
      </c>
      <c r="C16" s="30" cm="1">
        <f t="array" ref="C16">_xlfn.IFNA(INDEX('Storage Intermediate 2032'!$1:$1048576,MATCH($A16,'Storage Intermediate 2032'!$F:$F,0),MATCH(C$1,'Storage Intermediate 2032'!$1:$1,0)),
(
(INDEX('Storage Intermediate 2032'!$1:$1048576,MATCH($A16,'Storage Intermediate 2032'!$F:$F,1)+1,MATCH(C$1,'Storage Intermediate 2032'!$1:$1,0))-INDEX('Storage Intermediate 2032'!$1:$1048576,MATCH($A16,'Storage Intermediate 2032'!$F:$F,1),MATCH(C$1,'Storage Intermediate 2032'!$1:$1,0)))/
(INDEX('Storage Intermediate 2032'!$F:$F,MATCH($A16,'Storage Intermediate 2032'!$F:$F,1)+1)-INDEX('Storage Intermediate 2032'!$F:$F,MATCH($A16,'Storage Intermediate 2032'!$F:$F,1)))
) *
($A16-INDEX('Storage Intermediate 2032'!$F:$F,MATCH($A16,'Storage Intermediate 2032'!$F:$F,1))) +
INDEX('Storage Intermediate 2032'!$1:$1048576,MATCH($A16,'Storage Intermediate 2032'!$F:$F,1),MATCH(C$1,'Storage Intermediate 2032'!$1:$1,0))
)</f>
        <v>1</v>
      </c>
    </row>
    <row r="17" spans="1:3" x14ac:dyDescent="0.25">
      <c r="A17" s="30">
        <v>15</v>
      </c>
      <c r="B17" s="30" cm="1">
        <f t="array" ref="B17">_xlfn.IFNA(INDEX('Storage Intermediate 2032'!$1:$1048576,MATCH($A17,'Storage Intermediate 2032'!$F:$F,0),MATCH(B$1,'Storage Intermediate 2032'!$1:$1,0)),
(
(INDEX('Storage Intermediate 2032'!$1:$1048576,MATCH($A17,'Storage Intermediate 2032'!$F:$F,1)+1,MATCH(B$1,'Storage Intermediate 2032'!$1:$1,0))-INDEX('Storage Intermediate 2032'!$1:$1048576,MATCH($A17,'Storage Intermediate 2032'!$F:$F,1),MATCH(B$1,'Storage Intermediate 2032'!$1:$1,0)))/
(INDEX('Storage Intermediate 2032'!$F:$F,MATCH($A17,'Storage Intermediate 2032'!$F:$F,1)+1)-INDEX('Storage Intermediate 2032'!$F:$F,MATCH($A17,'Storage Intermediate 2032'!$F:$F,1)))
) *
($A17-INDEX('Storage Intermediate 2032'!$F:$F,MATCH($A17,'Storage Intermediate 2032'!$F:$F,1))) +
INDEX('Storage Intermediate 2032'!$1:$1048576,MATCH($A17,'Storage Intermediate 2032'!$F:$F,1),MATCH(B$1,'Storage Intermediate 2032'!$1:$1,0))
)</f>
        <v>0.9850844098502507</v>
      </c>
      <c r="C17" s="30" cm="1">
        <f t="array" ref="C17">_xlfn.IFNA(INDEX('Storage Intermediate 2032'!$1:$1048576,MATCH($A17,'Storage Intermediate 2032'!$F:$F,0),MATCH(C$1,'Storage Intermediate 2032'!$1:$1,0)),
(
(INDEX('Storage Intermediate 2032'!$1:$1048576,MATCH($A17,'Storage Intermediate 2032'!$F:$F,1)+1,MATCH(C$1,'Storage Intermediate 2032'!$1:$1,0))-INDEX('Storage Intermediate 2032'!$1:$1048576,MATCH($A17,'Storage Intermediate 2032'!$F:$F,1),MATCH(C$1,'Storage Intermediate 2032'!$1:$1,0)))/
(INDEX('Storage Intermediate 2032'!$F:$F,MATCH($A17,'Storage Intermediate 2032'!$F:$F,1)+1)-INDEX('Storage Intermediate 2032'!$F:$F,MATCH($A17,'Storage Intermediate 2032'!$F:$F,1)))
) *
($A17-INDEX('Storage Intermediate 2032'!$F:$F,MATCH($A17,'Storage Intermediate 2032'!$F:$F,1))) +
INDEX('Storage Intermediate 2032'!$1:$1048576,MATCH($A17,'Storage Intermediate 2032'!$F:$F,1),MATCH(C$1,'Storage Intermediate 2032'!$1:$1,0))
)</f>
        <v>1</v>
      </c>
    </row>
    <row r="18" spans="1:3" x14ac:dyDescent="0.25">
      <c r="A18" s="30">
        <v>16</v>
      </c>
      <c r="B18" s="30" cm="1">
        <f t="array" ref="B18">_xlfn.IFNA(INDEX('Storage Intermediate 2032'!$1:$1048576,MATCH($A18,'Storage Intermediate 2032'!$F:$F,0),MATCH(B$1,'Storage Intermediate 2032'!$1:$1,0)),
(
(INDEX('Storage Intermediate 2032'!$1:$1048576,MATCH($A18,'Storage Intermediate 2032'!$F:$F,1)+1,MATCH(B$1,'Storage Intermediate 2032'!$1:$1,0))-INDEX('Storage Intermediate 2032'!$1:$1048576,MATCH($A18,'Storage Intermediate 2032'!$F:$F,1),MATCH(B$1,'Storage Intermediate 2032'!$1:$1,0)))/
(INDEX('Storage Intermediate 2032'!$F:$F,MATCH($A18,'Storage Intermediate 2032'!$F:$F,1)+1)-INDEX('Storage Intermediate 2032'!$F:$F,MATCH($A18,'Storage Intermediate 2032'!$F:$F,1)))
) *
($A18-INDEX('Storage Intermediate 2032'!$F:$F,MATCH($A18,'Storage Intermediate 2032'!$F:$F,1))) +
INDEX('Storage Intermediate 2032'!$1:$1048576,MATCH($A18,'Storage Intermediate 2032'!$F:$F,1),MATCH(B$1,'Storage Intermediate 2032'!$1:$1,0))
)</f>
        <v>0.98409003717360077</v>
      </c>
      <c r="C18" s="30" cm="1">
        <f t="array" ref="C18">_xlfn.IFNA(INDEX('Storage Intermediate 2032'!$1:$1048576,MATCH($A18,'Storage Intermediate 2032'!$F:$F,0),MATCH(C$1,'Storage Intermediate 2032'!$1:$1,0)),
(
(INDEX('Storage Intermediate 2032'!$1:$1048576,MATCH($A18,'Storage Intermediate 2032'!$F:$F,1)+1,MATCH(C$1,'Storage Intermediate 2032'!$1:$1,0))-INDEX('Storage Intermediate 2032'!$1:$1048576,MATCH($A18,'Storage Intermediate 2032'!$F:$F,1),MATCH(C$1,'Storage Intermediate 2032'!$1:$1,0)))/
(INDEX('Storage Intermediate 2032'!$F:$F,MATCH($A18,'Storage Intermediate 2032'!$F:$F,1)+1)-INDEX('Storage Intermediate 2032'!$F:$F,MATCH($A18,'Storage Intermediate 2032'!$F:$F,1)))
) *
($A18-INDEX('Storage Intermediate 2032'!$F:$F,MATCH($A18,'Storage Intermediate 2032'!$F:$F,1))) +
INDEX('Storage Intermediate 2032'!$1:$1048576,MATCH($A18,'Storage Intermediate 2032'!$F:$F,1),MATCH(C$1,'Storage Intermediate 2032'!$1:$1,0))
)</f>
        <v>1</v>
      </c>
    </row>
    <row r="19" spans="1:3" x14ac:dyDescent="0.25">
      <c r="A19" s="30">
        <v>17</v>
      </c>
      <c r="B19" s="30" cm="1">
        <f t="array" ref="B19">_xlfn.IFNA(INDEX('Storage Intermediate 2032'!$1:$1048576,MATCH($A19,'Storage Intermediate 2032'!$F:$F,0),MATCH(B$1,'Storage Intermediate 2032'!$1:$1,0)),
(
(INDEX('Storage Intermediate 2032'!$1:$1048576,MATCH($A19,'Storage Intermediate 2032'!$F:$F,1)+1,MATCH(B$1,'Storage Intermediate 2032'!$1:$1,0))-INDEX('Storage Intermediate 2032'!$1:$1048576,MATCH($A19,'Storage Intermediate 2032'!$F:$F,1),MATCH(B$1,'Storage Intermediate 2032'!$1:$1,0)))/
(INDEX('Storage Intermediate 2032'!$F:$F,MATCH($A19,'Storage Intermediate 2032'!$F:$F,1)+1)-INDEX('Storage Intermediate 2032'!$F:$F,MATCH($A19,'Storage Intermediate 2032'!$F:$F,1)))
) *
($A19-INDEX('Storage Intermediate 2032'!$F:$F,MATCH($A19,'Storage Intermediate 2032'!$F:$F,1))) +
INDEX('Storage Intermediate 2032'!$1:$1048576,MATCH($A19,'Storage Intermediate 2032'!$F:$F,1),MATCH(B$1,'Storage Intermediate 2032'!$1:$1,0))
)</f>
        <v>0.98309566449695085</v>
      </c>
      <c r="C19" s="30" cm="1">
        <f t="array" ref="C19">_xlfn.IFNA(INDEX('Storage Intermediate 2032'!$1:$1048576,MATCH($A19,'Storage Intermediate 2032'!$F:$F,0),MATCH(C$1,'Storage Intermediate 2032'!$1:$1,0)),
(
(INDEX('Storage Intermediate 2032'!$1:$1048576,MATCH($A19,'Storage Intermediate 2032'!$F:$F,1)+1,MATCH(C$1,'Storage Intermediate 2032'!$1:$1,0))-INDEX('Storage Intermediate 2032'!$1:$1048576,MATCH($A19,'Storage Intermediate 2032'!$F:$F,1),MATCH(C$1,'Storage Intermediate 2032'!$1:$1,0)))/
(INDEX('Storage Intermediate 2032'!$F:$F,MATCH($A19,'Storage Intermediate 2032'!$F:$F,1)+1)-INDEX('Storage Intermediate 2032'!$F:$F,MATCH($A19,'Storage Intermediate 2032'!$F:$F,1)))
) *
($A19-INDEX('Storage Intermediate 2032'!$F:$F,MATCH($A19,'Storage Intermediate 2032'!$F:$F,1))) +
INDEX('Storage Intermediate 2032'!$1:$1048576,MATCH($A19,'Storage Intermediate 2032'!$F:$F,1),MATCH(C$1,'Storage Intermediate 2032'!$1:$1,0))
)</f>
        <v>1</v>
      </c>
    </row>
    <row r="20" spans="1:3" x14ac:dyDescent="0.25">
      <c r="A20" s="30">
        <v>18</v>
      </c>
      <c r="B20" s="30" cm="1">
        <f t="array" ref="B20">_xlfn.IFNA(INDEX('Storage Intermediate 2032'!$1:$1048576,MATCH($A20,'Storage Intermediate 2032'!$F:$F,0),MATCH(B$1,'Storage Intermediate 2032'!$1:$1,0)),
(
(INDEX('Storage Intermediate 2032'!$1:$1048576,MATCH($A20,'Storage Intermediate 2032'!$F:$F,1)+1,MATCH(B$1,'Storage Intermediate 2032'!$1:$1,0))-INDEX('Storage Intermediate 2032'!$1:$1048576,MATCH($A20,'Storage Intermediate 2032'!$F:$F,1),MATCH(B$1,'Storage Intermediate 2032'!$1:$1,0)))/
(INDEX('Storage Intermediate 2032'!$F:$F,MATCH($A20,'Storage Intermediate 2032'!$F:$F,1)+1)-INDEX('Storage Intermediate 2032'!$F:$F,MATCH($A20,'Storage Intermediate 2032'!$F:$F,1)))
) *
($A20-INDEX('Storage Intermediate 2032'!$F:$F,MATCH($A20,'Storage Intermediate 2032'!$F:$F,1))) +
INDEX('Storage Intermediate 2032'!$1:$1048576,MATCH($A20,'Storage Intermediate 2032'!$F:$F,1),MATCH(B$1,'Storage Intermediate 2032'!$1:$1,0))
)</f>
        <v>0.98210129182030081</v>
      </c>
      <c r="C20" s="30" cm="1">
        <f t="array" ref="C20">_xlfn.IFNA(INDEX('Storage Intermediate 2032'!$1:$1048576,MATCH($A20,'Storage Intermediate 2032'!$F:$F,0),MATCH(C$1,'Storage Intermediate 2032'!$1:$1,0)),
(
(INDEX('Storage Intermediate 2032'!$1:$1048576,MATCH($A20,'Storage Intermediate 2032'!$F:$F,1)+1,MATCH(C$1,'Storage Intermediate 2032'!$1:$1,0))-INDEX('Storage Intermediate 2032'!$1:$1048576,MATCH($A20,'Storage Intermediate 2032'!$F:$F,1),MATCH(C$1,'Storage Intermediate 2032'!$1:$1,0)))/
(INDEX('Storage Intermediate 2032'!$F:$F,MATCH($A20,'Storage Intermediate 2032'!$F:$F,1)+1)-INDEX('Storage Intermediate 2032'!$F:$F,MATCH($A20,'Storage Intermediate 2032'!$F:$F,1)))
) *
($A20-INDEX('Storage Intermediate 2032'!$F:$F,MATCH($A20,'Storage Intermediate 2032'!$F:$F,1))) +
INDEX('Storage Intermediate 2032'!$1:$1048576,MATCH($A20,'Storage Intermediate 2032'!$F:$F,1),MATCH(C$1,'Storage Intermediate 2032'!$1:$1,0))
)</f>
        <v>1</v>
      </c>
    </row>
    <row r="21" spans="1:3" x14ac:dyDescent="0.25">
      <c r="A21" s="30">
        <v>19</v>
      </c>
      <c r="B21" s="30" cm="1">
        <f t="array" ref="B21">_xlfn.IFNA(INDEX('Storage Intermediate 2032'!$1:$1048576,MATCH($A21,'Storage Intermediate 2032'!$F:$F,0),MATCH(B$1,'Storage Intermediate 2032'!$1:$1,0)),
(
(INDEX('Storage Intermediate 2032'!$1:$1048576,MATCH($A21,'Storage Intermediate 2032'!$F:$F,1)+1,MATCH(B$1,'Storage Intermediate 2032'!$1:$1,0))-INDEX('Storage Intermediate 2032'!$1:$1048576,MATCH($A21,'Storage Intermediate 2032'!$F:$F,1),MATCH(B$1,'Storage Intermediate 2032'!$1:$1,0)))/
(INDEX('Storage Intermediate 2032'!$F:$F,MATCH($A21,'Storage Intermediate 2032'!$F:$F,1)+1)-INDEX('Storage Intermediate 2032'!$F:$F,MATCH($A21,'Storage Intermediate 2032'!$F:$F,1)))
) *
($A21-INDEX('Storage Intermediate 2032'!$F:$F,MATCH($A21,'Storage Intermediate 2032'!$F:$F,1))) +
INDEX('Storage Intermediate 2032'!$1:$1048576,MATCH($A21,'Storage Intermediate 2032'!$F:$F,1),MATCH(B$1,'Storage Intermediate 2032'!$1:$1,0))
)</f>
        <v>0.98110691914365089</v>
      </c>
      <c r="C21" s="30" cm="1">
        <f t="array" ref="C21">_xlfn.IFNA(INDEX('Storage Intermediate 2032'!$1:$1048576,MATCH($A21,'Storage Intermediate 2032'!$F:$F,0),MATCH(C$1,'Storage Intermediate 2032'!$1:$1,0)),
(
(INDEX('Storage Intermediate 2032'!$1:$1048576,MATCH($A21,'Storage Intermediate 2032'!$F:$F,1)+1,MATCH(C$1,'Storage Intermediate 2032'!$1:$1,0))-INDEX('Storage Intermediate 2032'!$1:$1048576,MATCH($A21,'Storage Intermediate 2032'!$F:$F,1),MATCH(C$1,'Storage Intermediate 2032'!$1:$1,0)))/
(INDEX('Storage Intermediate 2032'!$F:$F,MATCH($A21,'Storage Intermediate 2032'!$F:$F,1)+1)-INDEX('Storage Intermediate 2032'!$F:$F,MATCH($A21,'Storage Intermediate 2032'!$F:$F,1)))
) *
($A21-INDEX('Storage Intermediate 2032'!$F:$F,MATCH($A21,'Storage Intermediate 2032'!$F:$F,1))) +
INDEX('Storage Intermediate 2032'!$1:$1048576,MATCH($A21,'Storage Intermediate 2032'!$F:$F,1),MATCH(C$1,'Storage Intermediate 2032'!$1:$1,0))
)</f>
        <v>1</v>
      </c>
    </row>
    <row r="22" spans="1:3" x14ac:dyDescent="0.25">
      <c r="A22" s="30">
        <v>20</v>
      </c>
      <c r="B22" s="30" cm="1">
        <f t="array" ref="B22">_xlfn.IFNA(INDEX('Storage Intermediate 2032'!$1:$1048576,MATCH($A22,'Storage Intermediate 2032'!$F:$F,0),MATCH(B$1,'Storage Intermediate 2032'!$1:$1,0)),
(
(INDEX('Storage Intermediate 2032'!$1:$1048576,MATCH($A22,'Storage Intermediate 2032'!$F:$F,1)+1,MATCH(B$1,'Storage Intermediate 2032'!$1:$1,0))-INDEX('Storage Intermediate 2032'!$1:$1048576,MATCH($A22,'Storage Intermediate 2032'!$F:$F,1),MATCH(B$1,'Storage Intermediate 2032'!$1:$1,0)))/
(INDEX('Storage Intermediate 2032'!$F:$F,MATCH($A22,'Storage Intermediate 2032'!$F:$F,1)+1)-INDEX('Storage Intermediate 2032'!$F:$F,MATCH($A22,'Storage Intermediate 2032'!$F:$F,1)))
) *
($A22-INDEX('Storage Intermediate 2032'!$F:$F,MATCH($A22,'Storage Intermediate 2032'!$F:$F,1))) +
INDEX('Storage Intermediate 2032'!$1:$1048576,MATCH($A22,'Storage Intermediate 2032'!$F:$F,1),MATCH(B$1,'Storage Intermediate 2032'!$1:$1,0))
)</f>
        <v>0.98011254646700097</v>
      </c>
      <c r="C22" s="30" cm="1">
        <f t="array" ref="C22">_xlfn.IFNA(INDEX('Storage Intermediate 2032'!$1:$1048576,MATCH($A22,'Storage Intermediate 2032'!$F:$F,0),MATCH(C$1,'Storage Intermediate 2032'!$1:$1,0)),
(
(INDEX('Storage Intermediate 2032'!$1:$1048576,MATCH($A22,'Storage Intermediate 2032'!$F:$F,1)+1,MATCH(C$1,'Storage Intermediate 2032'!$1:$1,0))-INDEX('Storage Intermediate 2032'!$1:$1048576,MATCH($A22,'Storage Intermediate 2032'!$F:$F,1),MATCH(C$1,'Storage Intermediate 2032'!$1:$1,0)))/
(INDEX('Storage Intermediate 2032'!$F:$F,MATCH($A22,'Storage Intermediate 2032'!$F:$F,1)+1)-INDEX('Storage Intermediate 2032'!$F:$F,MATCH($A22,'Storage Intermediate 2032'!$F:$F,1)))
) *
($A22-INDEX('Storage Intermediate 2032'!$F:$F,MATCH($A22,'Storage Intermediate 2032'!$F:$F,1))) +
INDEX('Storage Intermediate 2032'!$1:$1048576,MATCH($A22,'Storage Intermediate 2032'!$F:$F,1),MATCH(C$1,'Storage Intermediate 2032'!$1:$1,0))
)</f>
        <v>1</v>
      </c>
    </row>
    <row r="23" spans="1:3" x14ac:dyDescent="0.25">
      <c r="A23" s="30">
        <v>21</v>
      </c>
      <c r="B23" s="30" cm="1">
        <f t="array" ref="B23">_xlfn.IFNA(INDEX('Storage Intermediate 2032'!$1:$1048576,MATCH($A23,'Storage Intermediate 2032'!$F:$F,0),MATCH(B$1,'Storage Intermediate 2032'!$1:$1,0)),
(
(INDEX('Storage Intermediate 2032'!$1:$1048576,MATCH($A23,'Storage Intermediate 2032'!$F:$F,1)+1,MATCH(B$1,'Storage Intermediate 2032'!$1:$1,0))-INDEX('Storage Intermediate 2032'!$1:$1048576,MATCH($A23,'Storage Intermediate 2032'!$F:$F,1),MATCH(B$1,'Storage Intermediate 2032'!$1:$1,0)))/
(INDEX('Storage Intermediate 2032'!$F:$F,MATCH($A23,'Storage Intermediate 2032'!$F:$F,1)+1)-INDEX('Storage Intermediate 2032'!$F:$F,MATCH($A23,'Storage Intermediate 2032'!$F:$F,1)))
) *
($A23-INDEX('Storage Intermediate 2032'!$F:$F,MATCH($A23,'Storage Intermediate 2032'!$F:$F,1))) +
INDEX('Storage Intermediate 2032'!$1:$1048576,MATCH($A23,'Storage Intermediate 2032'!$F:$F,1),MATCH(B$1,'Storage Intermediate 2032'!$1:$1,0))
)</f>
        <v>0.97911817379035093</v>
      </c>
      <c r="C23" s="30" cm="1">
        <f t="array" ref="C23">_xlfn.IFNA(INDEX('Storage Intermediate 2032'!$1:$1048576,MATCH($A23,'Storage Intermediate 2032'!$F:$F,0),MATCH(C$1,'Storage Intermediate 2032'!$1:$1,0)),
(
(INDEX('Storage Intermediate 2032'!$1:$1048576,MATCH($A23,'Storage Intermediate 2032'!$F:$F,1)+1,MATCH(C$1,'Storage Intermediate 2032'!$1:$1,0))-INDEX('Storage Intermediate 2032'!$1:$1048576,MATCH($A23,'Storage Intermediate 2032'!$F:$F,1),MATCH(C$1,'Storage Intermediate 2032'!$1:$1,0)))/
(INDEX('Storage Intermediate 2032'!$F:$F,MATCH($A23,'Storage Intermediate 2032'!$F:$F,1)+1)-INDEX('Storage Intermediate 2032'!$F:$F,MATCH($A23,'Storage Intermediate 2032'!$F:$F,1)))
) *
($A23-INDEX('Storage Intermediate 2032'!$F:$F,MATCH($A23,'Storage Intermediate 2032'!$F:$F,1))) +
INDEX('Storage Intermediate 2032'!$1:$1048576,MATCH($A23,'Storage Intermediate 2032'!$F:$F,1),MATCH(C$1,'Storage Intermediate 2032'!$1:$1,0))
)</f>
        <v>1</v>
      </c>
    </row>
    <row r="24" spans="1:3" x14ac:dyDescent="0.25">
      <c r="A24" s="30">
        <v>22</v>
      </c>
      <c r="B24" s="30" cm="1">
        <f t="array" ref="B24">_xlfn.IFNA(INDEX('Storage Intermediate 2032'!$1:$1048576,MATCH($A24,'Storage Intermediate 2032'!$F:$F,0),MATCH(B$1,'Storage Intermediate 2032'!$1:$1,0)),
(
(INDEX('Storage Intermediate 2032'!$1:$1048576,MATCH($A24,'Storage Intermediate 2032'!$F:$F,1)+1,MATCH(B$1,'Storage Intermediate 2032'!$1:$1,0))-INDEX('Storage Intermediate 2032'!$1:$1048576,MATCH($A24,'Storage Intermediate 2032'!$F:$F,1),MATCH(B$1,'Storage Intermediate 2032'!$1:$1,0)))/
(INDEX('Storage Intermediate 2032'!$F:$F,MATCH($A24,'Storage Intermediate 2032'!$F:$F,1)+1)-INDEX('Storage Intermediate 2032'!$F:$F,MATCH($A24,'Storage Intermediate 2032'!$F:$F,1)))
) *
($A24-INDEX('Storage Intermediate 2032'!$F:$F,MATCH($A24,'Storage Intermediate 2032'!$F:$F,1))) +
INDEX('Storage Intermediate 2032'!$1:$1048576,MATCH($A24,'Storage Intermediate 2032'!$F:$F,1),MATCH(B$1,'Storage Intermediate 2032'!$1:$1,0))
)</f>
        <v>0.97812380111370101</v>
      </c>
      <c r="C24" s="30" cm="1">
        <f t="array" ref="C24">_xlfn.IFNA(INDEX('Storage Intermediate 2032'!$1:$1048576,MATCH($A24,'Storage Intermediate 2032'!$F:$F,0),MATCH(C$1,'Storage Intermediate 2032'!$1:$1,0)),
(
(INDEX('Storage Intermediate 2032'!$1:$1048576,MATCH($A24,'Storage Intermediate 2032'!$F:$F,1)+1,MATCH(C$1,'Storage Intermediate 2032'!$1:$1,0))-INDEX('Storage Intermediate 2032'!$1:$1048576,MATCH($A24,'Storage Intermediate 2032'!$F:$F,1),MATCH(C$1,'Storage Intermediate 2032'!$1:$1,0)))/
(INDEX('Storage Intermediate 2032'!$F:$F,MATCH($A24,'Storage Intermediate 2032'!$F:$F,1)+1)-INDEX('Storage Intermediate 2032'!$F:$F,MATCH($A24,'Storage Intermediate 2032'!$F:$F,1)))
) *
($A24-INDEX('Storage Intermediate 2032'!$F:$F,MATCH($A24,'Storage Intermediate 2032'!$F:$F,1))) +
INDEX('Storage Intermediate 2032'!$1:$1048576,MATCH($A24,'Storage Intermediate 2032'!$F:$F,1),MATCH(C$1,'Storage Intermediate 2032'!$1:$1,0))
)</f>
        <v>1</v>
      </c>
    </row>
    <row r="25" spans="1:3" x14ac:dyDescent="0.25">
      <c r="A25" s="30">
        <v>23</v>
      </c>
      <c r="B25" s="30" cm="1">
        <f t="array" ref="B25">_xlfn.IFNA(INDEX('Storage Intermediate 2032'!$1:$1048576,MATCH($A25,'Storage Intermediate 2032'!$F:$F,0),MATCH(B$1,'Storage Intermediate 2032'!$1:$1,0)),
(
(INDEX('Storage Intermediate 2032'!$1:$1048576,MATCH($A25,'Storage Intermediate 2032'!$F:$F,1)+1,MATCH(B$1,'Storage Intermediate 2032'!$1:$1,0))-INDEX('Storage Intermediate 2032'!$1:$1048576,MATCH($A25,'Storage Intermediate 2032'!$F:$F,1),MATCH(B$1,'Storage Intermediate 2032'!$1:$1,0)))/
(INDEX('Storage Intermediate 2032'!$F:$F,MATCH($A25,'Storage Intermediate 2032'!$F:$F,1)+1)-INDEX('Storage Intermediate 2032'!$F:$F,MATCH($A25,'Storage Intermediate 2032'!$F:$F,1)))
) *
($A25-INDEX('Storage Intermediate 2032'!$F:$F,MATCH($A25,'Storage Intermediate 2032'!$F:$F,1))) +
INDEX('Storage Intermediate 2032'!$1:$1048576,MATCH($A25,'Storage Intermediate 2032'!$F:$F,1),MATCH(B$1,'Storage Intermediate 2032'!$1:$1,0))
)</f>
        <v>0.97712942843705108</v>
      </c>
      <c r="C25" s="30" cm="1">
        <f t="array" ref="C25">_xlfn.IFNA(INDEX('Storage Intermediate 2032'!$1:$1048576,MATCH($A25,'Storage Intermediate 2032'!$F:$F,0),MATCH(C$1,'Storage Intermediate 2032'!$1:$1,0)),
(
(INDEX('Storage Intermediate 2032'!$1:$1048576,MATCH($A25,'Storage Intermediate 2032'!$F:$F,1)+1,MATCH(C$1,'Storage Intermediate 2032'!$1:$1,0))-INDEX('Storage Intermediate 2032'!$1:$1048576,MATCH($A25,'Storage Intermediate 2032'!$F:$F,1),MATCH(C$1,'Storage Intermediate 2032'!$1:$1,0)))/
(INDEX('Storage Intermediate 2032'!$F:$F,MATCH($A25,'Storage Intermediate 2032'!$F:$F,1)+1)-INDEX('Storage Intermediate 2032'!$F:$F,MATCH($A25,'Storage Intermediate 2032'!$F:$F,1)))
) *
($A25-INDEX('Storage Intermediate 2032'!$F:$F,MATCH($A25,'Storage Intermediate 2032'!$F:$F,1))) +
INDEX('Storage Intermediate 2032'!$1:$1048576,MATCH($A25,'Storage Intermediate 2032'!$F:$F,1),MATCH(C$1,'Storage Intermediate 2032'!$1:$1,0))
)</f>
        <v>1</v>
      </c>
    </row>
    <row r="26" spans="1:3" x14ac:dyDescent="0.25">
      <c r="A26" s="30">
        <v>24</v>
      </c>
      <c r="B26" s="30" cm="1">
        <f t="array" ref="B26">_xlfn.IFNA(INDEX('Storage Intermediate 2032'!$1:$1048576,MATCH($A26,'Storage Intermediate 2032'!$F:$F,0),MATCH(B$1,'Storage Intermediate 2032'!$1:$1,0)),
(
(INDEX('Storage Intermediate 2032'!$1:$1048576,MATCH($A26,'Storage Intermediate 2032'!$F:$F,1)+1,MATCH(B$1,'Storage Intermediate 2032'!$1:$1,0))-INDEX('Storage Intermediate 2032'!$1:$1048576,MATCH($A26,'Storage Intermediate 2032'!$F:$F,1),MATCH(B$1,'Storage Intermediate 2032'!$1:$1,0)))/
(INDEX('Storage Intermediate 2032'!$F:$F,MATCH($A26,'Storage Intermediate 2032'!$F:$F,1)+1)-INDEX('Storage Intermediate 2032'!$F:$F,MATCH($A26,'Storage Intermediate 2032'!$F:$F,1)))
) *
($A26-INDEX('Storage Intermediate 2032'!$F:$F,MATCH($A26,'Storage Intermediate 2032'!$F:$F,1))) +
INDEX('Storage Intermediate 2032'!$1:$1048576,MATCH($A26,'Storage Intermediate 2032'!$F:$F,1),MATCH(B$1,'Storage Intermediate 2032'!$1:$1,0))
)</f>
        <v>0.97613505576040116</v>
      </c>
      <c r="C26" s="30" cm="1">
        <f t="array" ref="C26">_xlfn.IFNA(INDEX('Storage Intermediate 2032'!$1:$1048576,MATCH($A26,'Storage Intermediate 2032'!$F:$F,0),MATCH(C$1,'Storage Intermediate 2032'!$1:$1,0)),
(
(INDEX('Storage Intermediate 2032'!$1:$1048576,MATCH($A26,'Storage Intermediate 2032'!$F:$F,1)+1,MATCH(C$1,'Storage Intermediate 2032'!$1:$1,0))-INDEX('Storage Intermediate 2032'!$1:$1048576,MATCH($A26,'Storage Intermediate 2032'!$F:$F,1),MATCH(C$1,'Storage Intermediate 2032'!$1:$1,0)))/
(INDEX('Storage Intermediate 2032'!$F:$F,MATCH($A26,'Storage Intermediate 2032'!$F:$F,1)+1)-INDEX('Storage Intermediate 2032'!$F:$F,MATCH($A26,'Storage Intermediate 2032'!$F:$F,1)))
) *
($A26-INDEX('Storage Intermediate 2032'!$F:$F,MATCH($A26,'Storage Intermediate 2032'!$F:$F,1))) +
INDEX('Storage Intermediate 2032'!$1:$1048576,MATCH($A26,'Storage Intermediate 2032'!$F:$F,1),MATCH(C$1,'Storage Intermediate 2032'!$1:$1,0))
)</f>
        <v>1</v>
      </c>
    </row>
    <row r="27" spans="1:3" x14ac:dyDescent="0.25">
      <c r="A27" s="30">
        <v>25</v>
      </c>
      <c r="B27" s="30" cm="1">
        <f t="array" ref="B27">_xlfn.IFNA(INDEX('Storage Intermediate 2032'!$1:$1048576,MATCH($A27,'Storage Intermediate 2032'!$F:$F,0),MATCH(B$1,'Storage Intermediate 2032'!$1:$1,0)),
(
(INDEX('Storage Intermediate 2032'!$1:$1048576,MATCH($A27,'Storage Intermediate 2032'!$F:$F,1)+1,MATCH(B$1,'Storage Intermediate 2032'!$1:$1,0))-INDEX('Storage Intermediate 2032'!$1:$1048576,MATCH($A27,'Storage Intermediate 2032'!$F:$F,1),MATCH(B$1,'Storage Intermediate 2032'!$1:$1,0)))/
(INDEX('Storage Intermediate 2032'!$F:$F,MATCH($A27,'Storage Intermediate 2032'!$F:$F,1)+1)-INDEX('Storage Intermediate 2032'!$F:$F,MATCH($A27,'Storage Intermediate 2032'!$F:$F,1)))
) *
($A27-INDEX('Storage Intermediate 2032'!$F:$F,MATCH($A27,'Storage Intermediate 2032'!$F:$F,1))) +
INDEX('Storage Intermediate 2032'!$1:$1048576,MATCH($A27,'Storage Intermediate 2032'!$F:$F,1),MATCH(B$1,'Storage Intermediate 2032'!$1:$1,0))
)</f>
        <v>0.97514068308375113</v>
      </c>
      <c r="C27" s="30" cm="1">
        <f t="array" ref="C27">_xlfn.IFNA(INDEX('Storage Intermediate 2032'!$1:$1048576,MATCH($A27,'Storage Intermediate 2032'!$F:$F,0),MATCH(C$1,'Storage Intermediate 2032'!$1:$1,0)),
(
(INDEX('Storage Intermediate 2032'!$1:$1048576,MATCH($A27,'Storage Intermediate 2032'!$F:$F,1)+1,MATCH(C$1,'Storage Intermediate 2032'!$1:$1,0))-INDEX('Storage Intermediate 2032'!$1:$1048576,MATCH($A27,'Storage Intermediate 2032'!$F:$F,1),MATCH(C$1,'Storage Intermediate 2032'!$1:$1,0)))/
(INDEX('Storage Intermediate 2032'!$F:$F,MATCH($A27,'Storage Intermediate 2032'!$F:$F,1)+1)-INDEX('Storage Intermediate 2032'!$F:$F,MATCH($A27,'Storage Intermediate 2032'!$F:$F,1)))
) *
($A27-INDEX('Storage Intermediate 2032'!$F:$F,MATCH($A27,'Storage Intermediate 2032'!$F:$F,1))) +
INDEX('Storage Intermediate 2032'!$1:$1048576,MATCH($A27,'Storage Intermediate 2032'!$F:$F,1),MATCH(C$1,'Storage Intermediate 2032'!$1:$1,0))
)</f>
        <v>1</v>
      </c>
    </row>
    <row r="28" spans="1:3" x14ac:dyDescent="0.25">
      <c r="A28" s="30">
        <v>26</v>
      </c>
      <c r="B28" s="30" cm="1">
        <f t="array" ref="B28">_xlfn.IFNA(INDEX('Storage Intermediate 2032'!$1:$1048576,MATCH($A28,'Storage Intermediate 2032'!$F:$F,0),MATCH(B$1,'Storage Intermediate 2032'!$1:$1,0)),
(
(INDEX('Storage Intermediate 2032'!$1:$1048576,MATCH($A28,'Storage Intermediate 2032'!$F:$F,1)+1,MATCH(B$1,'Storage Intermediate 2032'!$1:$1,0))-INDEX('Storage Intermediate 2032'!$1:$1048576,MATCH($A28,'Storage Intermediate 2032'!$F:$F,1),MATCH(B$1,'Storage Intermediate 2032'!$1:$1,0)))/
(INDEX('Storage Intermediate 2032'!$F:$F,MATCH($A28,'Storage Intermediate 2032'!$F:$F,1)+1)-INDEX('Storage Intermediate 2032'!$F:$F,MATCH($A28,'Storage Intermediate 2032'!$F:$F,1)))
) *
($A28-INDEX('Storage Intermediate 2032'!$F:$F,MATCH($A28,'Storage Intermediate 2032'!$F:$F,1))) +
INDEX('Storage Intermediate 2032'!$1:$1048576,MATCH($A28,'Storage Intermediate 2032'!$F:$F,1),MATCH(B$1,'Storage Intermediate 2032'!$1:$1,0))
)</f>
        <v>0.9741463104071012</v>
      </c>
      <c r="C28" s="30" cm="1">
        <f t="array" ref="C28">_xlfn.IFNA(INDEX('Storage Intermediate 2032'!$1:$1048576,MATCH($A28,'Storage Intermediate 2032'!$F:$F,0),MATCH(C$1,'Storage Intermediate 2032'!$1:$1,0)),
(
(INDEX('Storage Intermediate 2032'!$1:$1048576,MATCH($A28,'Storage Intermediate 2032'!$F:$F,1)+1,MATCH(C$1,'Storage Intermediate 2032'!$1:$1,0))-INDEX('Storage Intermediate 2032'!$1:$1048576,MATCH($A28,'Storage Intermediate 2032'!$F:$F,1),MATCH(C$1,'Storage Intermediate 2032'!$1:$1,0)))/
(INDEX('Storage Intermediate 2032'!$F:$F,MATCH($A28,'Storage Intermediate 2032'!$F:$F,1)+1)-INDEX('Storage Intermediate 2032'!$F:$F,MATCH($A28,'Storage Intermediate 2032'!$F:$F,1)))
) *
($A28-INDEX('Storage Intermediate 2032'!$F:$F,MATCH($A28,'Storage Intermediate 2032'!$F:$F,1))) +
INDEX('Storage Intermediate 2032'!$1:$1048576,MATCH($A28,'Storage Intermediate 2032'!$F:$F,1),MATCH(C$1,'Storage Intermediate 2032'!$1:$1,0))
)</f>
        <v>1</v>
      </c>
    </row>
    <row r="29" spans="1:3" x14ac:dyDescent="0.25">
      <c r="A29" s="30">
        <v>27</v>
      </c>
      <c r="B29" s="30" cm="1">
        <f t="array" ref="B29">_xlfn.IFNA(INDEX('Storage Intermediate 2032'!$1:$1048576,MATCH($A29,'Storage Intermediate 2032'!$F:$F,0),MATCH(B$1,'Storage Intermediate 2032'!$1:$1,0)),
(
(INDEX('Storage Intermediate 2032'!$1:$1048576,MATCH($A29,'Storage Intermediate 2032'!$F:$F,1)+1,MATCH(B$1,'Storage Intermediate 2032'!$1:$1,0))-INDEX('Storage Intermediate 2032'!$1:$1048576,MATCH($A29,'Storage Intermediate 2032'!$F:$F,1),MATCH(B$1,'Storage Intermediate 2032'!$1:$1,0)))/
(INDEX('Storage Intermediate 2032'!$F:$F,MATCH($A29,'Storage Intermediate 2032'!$F:$F,1)+1)-INDEX('Storage Intermediate 2032'!$F:$F,MATCH($A29,'Storage Intermediate 2032'!$F:$F,1)))
) *
($A29-INDEX('Storage Intermediate 2032'!$F:$F,MATCH($A29,'Storage Intermediate 2032'!$F:$F,1))) +
INDEX('Storage Intermediate 2032'!$1:$1048576,MATCH($A29,'Storage Intermediate 2032'!$F:$F,1),MATCH(B$1,'Storage Intermediate 2032'!$1:$1,0))
)</f>
        <v>0.97315193773045128</v>
      </c>
      <c r="C29" s="30" cm="1">
        <f t="array" ref="C29">_xlfn.IFNA(INDEX('Storage Intermediate 2032'!$1:$1048576,MATCH($A29,'Storage Intermediate 2032'!$F:$F,0),MATCH(C$1,'Storage Intermediate 2032'!$1:$1,0)),
(
(INDEX('Storage Intermediate 2032'!$1:$1048576,MATCH($A29,'Storage Intermediate 2032'!$F:$F,1)+1,MATCH(C$1,'Storage Intermediate 2032'!$1:$1,0))-INDEX('Storage Intermediate 2032'!$1:$1048576,MATCH($A29,'Storage Intermediate 2032'!$F:$F,1),MATCH(C$1,'Storage Intermediate 2032'!$1:$1,0)))/
(INDEX('Storage Intermediate 2032'!$F:$F,MATCH($A29,'Storage Intermediate 2032'!$F:$F,1)+1)-INDEX('Storage Intermediate 2032'!$F:$F,MATCH($A29,'Storage Intermediate 2032'!$F:$F,1)))
) *
($A29-INDEX('Storage Intermediate 2032'!$F:$F,MATCH($A29,'Storage Intermediate 2032'!$F:$F,1))) +
INDEX('Storage Intermediate 2032'!$1:$1048576,MATCH($A29,'Storage Intermediate 2032'!$F:$F,1),MATCH(C$1,'Storage Intermediate 2032'!$1:$1,0))
)</f>
        <v>1</v>
      </c>
    </row>
    <row r="30" spans="1:3" x14ac:dyDescent="0.25">
      <c r="A30" s="30">
        <v>28</v>
      </c>
      <c r="B30" s="30" cm="1">
        <f t="array" ref="B30">_xlfn.IFNA(INDEX('Storage Intermediate 2032'!$1:$1048576,MATCH($A30,'Storage Intermediate 2032'!$F:$F,0),MATCH(B$1,'Storage Intermediate 2032'!$1:$1,0)),
(
(INDEX('Storage Intermediate 2032'!$1:$1048576,MATCH($A30,'Storage Intermediate 2032'!$F:$F,1)+1,MATCH(B$1,'Storage Intermediate 2032'!$1:$1,0))-INDEX('Storage Intermediate 2032'!$1:$1048576,MATCH($A30,'Storage Intermediate 2032'!$F:$F,1),MATCH(B$1,'Storage Intermediate 2032'!$1:$1,0)))/
(INDEX('Storage Intermediate 2032'!$F:$F,MATCH($A30,'Storage Intermediate 2032'!$F:$F,1)+1)-INDEX('Storage Intermediate 2032'!$F:$F,MATCH($A30,'Storage Intermediate 2032'!$F:$F,1)))
) *
($A30-INDEX('Storage Intermediate 2032'!$F:$F,MATCH($A30,'Storage Intermediate 2032'!$F:$F,1))) +
INDEX('Storage Intermediate 2032'!$1:$1048576,MATCH($A30,'Storage Intermediate 2032'!$F:$F,1),MATCH(B$1,'Storage Intermediate 2032'!$1:$1,0))
)</f>
        <v>0.97215756505380135</v>
      </c>
      <c r="C30" s="30" cm="1">
        <f t="array" ref="C30">_xlfn.IFNA(INDEX('Storage Intermediate 2032'!$1:$1048576,MATCH($A30,'Storage Intermediate 2032'!$F:$F,0),MATCH(C$1,'Storage Intermediate 2032'!$1:$1,0)),
(
(INDEX('Storage Intermediate 2032'!$1:$1048576,MATCH($A30,'Storage Intermediate 2032'!$F:$F,1)+1,MATCH(C$1,'Storage Intermediate 2032'!$1:$1,0))-INDEX('Storage Intermediate 2032'!$1:$1048576,MATCH($A30,'Storage Intermediate 2032'!$F:$F,1),MATCH(C$1,'Storage Intermediate 2032'!$1:$1,0)))/
(INDEX('Storage Intermediate 2032'!$F:$F,MATCH($A30,'Storage Intermediate 2032'!$F:$F,1)+1)-INDEX('Storage Intermediate 2032'!$F:$F,MATCH($A30,'Storage Intermediate 2032'!$F:$F,1)))
) *
($A30-INDEX('Storage Intermediate 2032'!$F:$F,MATCH($A30,'Storage Intermediate 2032'!$F:$F,1))) +
INDEX('Storage Intermediate 2032'!$1:$1048576,MATCH($A30,'Storage Intermediate 2032'!$F:$F,1),MATCH(C$1,'Storage Intermediate 2032'!$1:$1,0))
)</f>
        <v>1</v>
      </c>
    </row>
    <row r="31" spans="1:3" x14ac:dyDescent="0.25">
      <c r="A31" s="30">
        <v>29</v>
      </c>
      <c r="B31" s="30" cm="1">
        <f t="array" ref="B31">_xlfn.IFNA(INDEX('Storage Intermediate 2032'!$1:$1048576,MATCH($A31,'Storage Intermediate 2032'!$F:$F,0),MATCH(B$1,'Storage Intermediate 2032'!$1:$1,0)),
(
(INDEX('Storage Intermediate 2032'!$1:$1048576,MATCH($A31,'Storage Intermediate 2032'!$F:$F,1)+1,MATCH(B$1,'Storage Intermediate 2032'!$1:$1,0))-INDEX('Storage Intermediate 2032'!$1:$1048576,MATCH($A31,'Storage Intermediate 2032'!$F:$F,1),MATCH(B$1,'Storage Intermediate 2032'!$1:$1,0)))/
(INDEX('Storage Intermediate 2032'!$F:$F,MATCH($A31,'Storage Intermediate 2032'!$F:$F,1)+1)-INDEX('Storage Intermediate 2032'!$F:$F,MATCH($A31,'Storage Intermediate 2032'!$F:$F,1)))
) *
($A31-INDEX('Storage Intermediate 2032'!$F:$F,MATCH($A31,'Storage Intermediate 2032'!$F:$F,1))) +
INDEX('Storage Intermediate 2032'!$1:$1048576,MATCH($A31,'Storage Intermediate 2032'!$F:$F,1),MATCH(B$1,'Storage Intermediate 2032'!$1:$1,0))
)</f>
        <v>0.97116319237715132</v>
      </c>
      <c r="C31" s="30" cm="1">
        <f t="array" ref="C31">_xlfn.IFNA(INDEX('Storage Intermediate 2032'!$1:$1048576,MATCH($A31,'Storage Intermediate 2032'!$F:$F,0),MATCH(C$1,'Storage Intermediate 2032'!$1:$1,0)),
(
(INDEX('Storage Intermediate 2032'!$1:$1048576,MATCH($A31,'Storage Intermediate 2032'!$F:$F,1)+1,MATCH(C$1,'Storage Intermediate 2032'!$1:$1,0))-INDEX('Storage Intermediate 2032'!$1:$1048576,MATCH($A31,'Storage Intermediate 2032'!$F:$F,1),MATCH(C$1,'Storage Intermediate 2032'!$1:$1,0)))/
(INDEX('Storage Intermediate 2032'!$F:$F,MATCH($A31,'Storage Intermediate 2032'!$F:$F,1)+1)-INDEX('Storage Intermediate 2032'!$F:$F,MATCH($A31,'Storage Intermediate 2032'!$F:$F,1)))
) *
($A31-INDEX('Storage Intermediate 2032'!$F:$F,MATCH($A31,'Storage Intermediate 2032'!$F:$F,1))) +
INDEX('Storage Intermediate 2032'!$1:$1048576,MATCH($A31,'Storage Intermediate 2032'!$F:$F,1),MATCH(C$1,'Storage Intermediate 2032'!$1:$1,0))
)</f>
        <v>1</v>
      </c>
    </row>
    <row r="32" spans="1:3" x14ac:dyDescent="0.25">
      <c r="A32" s="30">
        <v>30</v>
      </c>
      <c r="B32" s="30" cm="1">
        <f t="array" ref="B32">_xlfn.IFNA(INDEX('Storage Intermediate 2032'!$1:$1048576,MATCH($A32,'Storage Intermediate 2032'!$F:$F,0),MATCH(B$1,'Storage Intermediate 2032'!$1:$1,0)),
(
(INDEX('Storage Intermediate 2032'!$1:$1048576,MATCH($A32,'Storage Intermediate 2032'!$F:$F,1)+1,MATCH(B$1,'Storage Intermediate 2032'!$1:$1,0))-INDEX('Storage Intermediate 2032'!$1:$1048576,MATCH($A32,'Storage Intermediate 2032'!$F:$F,1),MATCH(B$1,'Storage Intermediate 2032'!$1:$1,0)))/
(INDEX('Storage Intermediate 2032'!$F:$F,MATCH($A32,'Storage Intermediate 2032'!$F:$F,1)+1)-INDEX('Storage Intermediate 2032'!$F:$F,MATCH($A32,'Storage Intermediate 2032'!$F:$F,1)))
) *
($A32-INDEX('Storage Intermediate 2032'!$F:$F,MATCH($A32,'Storage Intermediate 2032'!$F:$F,1))) +
INDEX('Storage Intermediate 2032'!$1:$1048576,MATCH($A32,'Storage Intermediate 2032'!$F:$F,1),MATCH(B$1,'Storage Intermediate 2032'!$1:$1,0))
)</f>
        <v>0.97016881970050139</v>
      </c>
      <c r="C32" s="30" cm="1">
        <f t="array" ref="C32">_xlfn.IFNA(INDEX('Storage Intermediate 2032'!$1:$1048576,MATCH($A32,'Storage Intermediate 2032'!$F:$F,0),MATCH(C$1,'Storage Intermediate 2032'!$1:$1,0)),
(
(INDEX('Storage Intermediate 2032'!$1:$1048576,MATCH($A32,'Storage Intermediate 2032'!$F:$F,1)+1,MATCH(C$1,'Storage Intermediate 2032'!$1:$1,0))-INDEX('Storage Intermediate 2032'!$1:$1048576,MATCH($A32,'Storage Intermediate 2032'!$F:$F,1),MATCH(C$1,'Storage Intermediate 2032'!$1:$1,0)))/
(INDEX('Storage Intermediate 2032'!$F:$F,MATCH($A32,'Storage Intermediate 2032'!$F:$F,1)+1)-INDEX('Storage Intermediate 2032'!$F:$F,MATCH($A32,'Storage Intermediate 2032'!$F:$F,1)))
) *
($A32-INDEX('Storage Intermediate 2032'!$F:$F,MATCH($A32,'Storage Intermediate 2032'!$F:$F,1))) +
INDEX('Storage Intermediate 2032'!$1:$1048576,MATCH($A32,'Storage Intermediate 2032'!$F:$F,1),MATCH(C$1,'Storage Intermediate 2032'!$1:$1,0))
)</f>
        <v>1</v>
      </c>
    </row>
    <row r="33" spans="1:3" x14ac:dyDescent="0.25">
      <c r="A33" s="30">
        <v>31</v>
      </c>
      <c r="B33" s="30" cm="1">
        <f t="array" ref="B33">_xlfn.IFNA(INDEX('Storage Intermediate 2032'!$1:$1048576,MATCH($A33,'Storage Intermediate 2032'!$F:$F,0),MATCH(B$1,'Storage Intermediate 2032'!$1:$1,0)),
(
(INDEX('Storage Intermediate 2032'!$1:$1048576,MATCH($A33,'Storage Intermediate 2032'!$F:$F,1)+1,MATCH(B$1,'Storage Intermediate 2032'!$1:$1,0))-INDEX('Storage Intermediate 2032'!$1:$1048576,MATCH($A33,'Storage Intermediate 2032'!$F:$F,1),MATCH(B$1,'Storage Intermediate 2032'!$1:$1,0)))/
(INDEX('Storage Intermediate 2032'!$F:$F,MATCH($A33,'Storage Intermediate 2032'!$F:$F,1)+1)-INDEX('Storage Intermediate 2032'!$F:$F,MATCH($A33,'Storage Intermediate 2032'!$F:$F,1)))
) *
($A33-INDEX('Storage Intermediate 2032'!$F:$F,MATCH($A33,'Storage Intermediate 2032'!$F:$F,1))) +
INDEX('Storage Intermediate 2032'!$1:$1048576,MATCH($A33,'Storage Intermediate 2032'!$F:$F,1),MATCH(B$1,'Storage Intermediate 2032'!$1:$1,0))
)</f>
        <v>0.96917444702385147</v>
      </c>
      <c r="C33" s="30" cm="1">
        <f t="array" ref="C33">_xlfn.IFNA(INDEX('Storage Intermediate 2032'!$1:$1048576,MATCH($A33,'Storage Intermediate 2032'!$F:$F,0),MATCH(C$1,'Storage Intermediate 2032'!$1:$1,0)),
(
(INDEX('Storage Intermediate 2032'!$1:$1048576,MATCH($A33,'Storage Intermediate 2032'!$F:$F,1)+1,MATCH(C$1,'Storage Intermediate 2032'!$1:$1,0))-INDEX('Storage Intermediate 2032'!$1:$1048576,MATCH($A33,'Storage Intermediate 2032'!$F:$F,1),MATCH(C$1,'Storage Intermediate 2032'!$1:$1,0)))/
(INDEX('Storage Intermediate 2032'!$F:$F,MATCH($A33,'Storage Intermediate 2032'!$F:$F,1)+1)-INDEX('Storage Intermediate 2032'!$F:$F,MATCH($A33,'Storage Intermediate 2032'!$F:$F,1)))
) *
($A33-INDEX('Storage Intermediate 2032'!$F:$F,MATCH($A33,'Storage Intermediate 2032'!$F:$F,1))) +
INDEX('Storage Intermediate 2032'!$1:$1048576,MATCH($A33,'Storage Intermediate 2032'!$F:$F,1),MATCH(C$1,'Storage Intermediate 2032'!$1:$1,0))
)</f>
        <v>1</v>
      </c>
    </row>
    <row r="34" spans="1:3" x14ac:dyDescent="0.25">
      <c r="A34" s="30">
        <v>32</v>
      </c>
      <c r="B34" s="30" cm="1">
        <f t="array" ref="B34">_xlfn.IFNA(INDEX('Storage Intermediate 2032'!$1:$1048576,MATCH($A34,'Storage Intermediate 2032'!$F:$F,0),MATCH(B$1,'Storage Intermediate 2032'!$1:$1,0)),
(
(INDEX('Storage Intermediate 2032'!$1:$1048576,MATCH($A34,'Storage Intermediate 2032'!$F:$F,1)+1,MATCH(B$1,'Storage Intermediate 2032'!$1:$1,0))-INDEX('Storage Intermediate 2032'!$1:$1048576,MATCH($A34,'Storage Intermediate 2032'!$F:$F,1),MATCH(B$1,'Storage Intermediate 2032'!$1:$1,0)))/
(INDEX('Storage Intermediate 2032'!$F:$F,MATCH($A34,'Storage Intermediate 2032'!$F:$F,1)+1)-INDEX('Storage Intermediate 2032'!$F:$F,MATCH($A34,'Storage Intermediate 2032'!$F:$F,1)))
) *
($A34-INDEX('Storage Intermediate 2032'!$F:$F,MATCH($A34,'Storage Intermediate 2032'!$F:$F,1))) +
INDEX('Storage Intermediate 2032'!$1:$1048576,MATCH($A34,'Storage Intermediate 2032'!$F:$F,1),MATCH(B$1,'Storage Intermediate 2032'!$1:$1,0))
)</f>
        <v>0.96818007434720155</v>
      </c>
      <c r="C34" s="30" cm="1">
        <f t="array" ref="C34">_xlfn.IFNA(INDEX('Storage Intermediate 2032'!$1:$1048576,MATCH($A34,'Storage Intermediate 2032'!$F:$F,0),MATCH(C$1,'Storage Intermediate 2032'!$1:$1,0)),
(
(INDEX('Storage Intermediate 2032'!$1:$1048576,MATCH($A34,'Storage Intermediate 2032'!$F:$F,1)+1,MATCH(C$1,'Storage Intermediate 2032'!$1:$1,0))-INDEX('Storage Intermediate 2032'!$1:$1048576,MATCH($A34,'Storage Intermediate 2032'!$F:$F,1),MATCH(C$1,'Storage Intermediate 2032'!$1:$1,0)))/
(INDEX('Storage Intermediate 2032'!$F:$F,MATCH($A34,'Storage Intermediate 2032'!$F:$F,1)+1)-INDEX('Storage Intermediate 2032'!$F:$F,MATCH($A34,'Storage Intermediate 2032'!$F:$F,1)))
) *
($A34-INDEX('Storage Intermediate 2032'!$F:$F,MATCH($A34,'Storage Intermediate 2032'!$F:$F,1))) +
INDEX('Storage Intermediate 2032'!$1:$1048576,MATCH($A34,'Storage Intermediate 2032'!$F:$F,1),MATCH(C$1,'Storage Intermediate 2032'!$1:$1,0))
)</f>
        <v>1</v>
      </c>
    </row>
    <row r="35" spans="1:3" x14ac:dyDescent="0.25">
      <c r="A35" s="30">
        <v>33</v>
      </c>
      <c r="B35" s="30" cm="1">
        <f t="array" ref="B35">_xlfn.IFNA(INDEX('Storage Intermediate 2032'!$1:$1048576,MATCH($A35,'Storage Intermediate 2032'!$F:$F,0),MATCH(B$1,'Storage Intermediate 2032'!$1:$1,0)),
(
(INDEX('Storage Intermediate 2032'!$1:$1048576,MATCH($A35,'Storage Intermediate 2032'!$F:$F,1)+1,MATCH(B$1,'Storage Intermediate 2032'!$1:$1,0))-INDEX('Storage Intermediate 2032'!$1:$1048576,MATCH($A35,'Storage Intermediate 2032'!$F:$F,1),MATCH(B$1,'Storage Intermediate 2032'!$1:$1,0)))/
(INDEX('Storage Intermediate 2032'!$F:$F,MATCH($A35,'Storage Intermediate 2032'!$F:$F,1)+1)-INDEX('Storage Intermediate 2032'!$F:$F,MATCH($A35,'Storage Intermediate 2032'!$F:$F,1)))
) *
($A35-INDEX('Storage Intermediate 2032'!$F:$F,MATCH($A35,'Storage Intermediate 2032'!$F:$F,1))) +
INDEX('Storage Intermediate 2032'!$1:$1048576,MATCH($A35,'Storage Intermediate 2032'!$F:$F,1),MATCH(B$1,'Storage Intermediate 2032'!$1:$1,0))
)</f>
        <v>0.96718570167055151</v>
      </c>
      <c r="C35" s="30" cm="1">
        <f t="array" ref="C35">_xlfn.IFNA(INDEX('Storage Intermediate 2032'!$1:$1048576,MATCH($A35,'Storage Intermediate 2032'!$F:$F,0),MATCH(C$1,'Storage Intermediate 2032'!$1:$1,0)),
(
(INDEX('Storage Intermediate 2032'!$1:$1048576,MATCH($A35,'Storage Intermediate 2032'!$F:$F,1)+1,MATCH(C$1,'Storage Intermediate 2032'!$1:$1,0))-INDEX('Storage Intermediate 2032'!$1:$1048576,MATCH($A35,'Storage Intermediate 2032'!$F:$F,1),MATCH(C$1,'Storage Intermediate 2032'!$1:$1,0)))/
(INDEX('Storage Intermediate 2032'!$F:$F,MATCH($A35,'Storage Intermediate 2032'!$F:$F,1)+1)-INDEX('Storage Intermediate 2032'!$F:$F,MATCH($A35,'Storage Intermediate 2032'!$F:$F,1)))
) *
($A35-INDEX('Storage Intermediate 2032'!$F:$F,MATCH($A35,'Storage Intermediate 2032'!$F:$F,1))) +
INDEX('Storage Intermediate 2032'!$1:$1048576,MATCH($A35,'Storage Intermediate 2032'!$F:$F,1),MATCH(C$1,'Storage Intermediate 2032'!$1:$1,0))
)</f>
        <v>1</v>
      </c>
    </row>
    <row r="36" spans="1:3" x14ac:dyDescent="0.25">
      <c r="A36" s="30">
        <v>34</v>
      </c>
      <c r="B36" s="30" cm="1">
        <f t="array" ref="B36">_xlfn.IFNA(INDEX('Storage Intermediate 2032'!$1:$1048576,MATCH($A36,'Storage Intermediate 2032'!$F:$F,0),MATCH(B$1,'Storage Intermediate 2032'!$1:$1,0)),
(
(INDEX('Storage Intermediate 2032'!$1:$1048576,MATCH($A36,'Storage Intermediate 2032'!$F:$F,1)+1,MATCH(B$1,'Storage Intermediate 2032'!$1:$1,0))-INDEX('Storage Intermediate 2032'!$1:$1048576,MATCH($A36,'Storage Intermediate 2032'!$F:$F,1),MATCH(B$1,'Storage Intermediate 2032'!$1:$1,0)))/
(INDEX('Storage Intermediate 2032'!$F:$F,MATCH($A36,'Storage Intermediate 2032'!$F:$F,1)+1)-INDEX('Storage Intermediate 2032'!$F:$F,MATCH($A36,'Storage Intermediate 2032'!$F:$F,1)))
) *
($A36-INDEX('Storage Intermediate 2032'!$F:$F,MATCH($A36,'Storage Intermediate 2032'!$F:$F,1))) +
INDEX('Storage Intermediate 2032'!$1:$1048576,MATCH($A36,'Storage Intermediate 2032'!$F:$F,1),MATCH(B$1,'Storage Intermediate 2032'!$1:$1,0))
)</f>
        <v>0.96619132899390159</v>
      </c>
      <c r="C36" s="30" cm="1">
        <f t="array" ref="C36">_xlfn.IFNA(INDEX('Storage Intermediate 2032'!$1:$1048576,MATCH($A36,'Storage Intermediate 2032'!$F:$F,0),MATCH(C$1,'Storage Intermediate 2032'!$1:$1,0)),
(
(INDEX('Storage Intermediate 2032'!$1:$1048576,MATCH($A36,'Storage Intermediate 2032'!$F:$F,1)+1,MATCH(C$1,'Storage Intermediate 2032'!$1:$1,0))-INDEX('Storage Intermediate 2032'!$1:$1048576,MATCH($A36,'Storage Intermediate 2032'!$F:$F,1),MATCH(C$1,'Storage Intermediate 2032'!$1:$1,0)))/
(INDEX('Storage Intermediate 2032'!$F:$F,MATCH($A36,'Storage Intermediate 2032'!$F:$F,1)+1)-INDEX('Storage Intermediate 2032'!$F:$F,MATCH($A36,'Storage Intermediate 2032'!$F:$F,1)))
) *
($A36-INDEX('Storage Intermediate 2032'!$F:$F,MATCH($A36,'Storage Intermediate 2032'!$F:$F,1))) +
INDEX('Storage Intermediate 2032'!$1:$1048576,MATCH($A36,'Storage Intermediate 2032'!$F:$F,1),MATCH(C$1,'Storage Intermediate 2032'!$1:$1,0))
)</f>
        <v>1</v>
      </c>
    </row>
    <row r="37" spans="1:3" x14ac:dyDescent="0.25">
      <c r="A37" s="30">
        <v>35</v>
      </c>
      <c r="B37" s="30" cm="1">
        <f t="array" ref="B37">_xlfn.IFNA(INDEX('Storage Intermediate 2032'!$1:$1048576,MATCH($A37,'Storage Intermediate 2032'!$F:$F,0),MATCH(B$1,'Storage Intermediate 2032'!$1:$1,0)),
(
(INDEX('Storage Intermediate 2032'!$1:$1048576,MATCH($A37,'Storage Intermediate 2032'!$F:$F,1)+1,MATCH(B$1,'Storage Intermediate 2032'!$1:$1,0))-INDEX('Storage Intermediate 2032'!$1:$1048576,MATCH($A37,'Storage Intermediate 2032'!$F:$F,1),MATCH(B$1,'Storage Intermediate 2032'!$1:$1,0)))/
(INDEX('Storage Intermediate 2032'!$F:$F,MATCH($A37,'Storage Intermediate 2032'!$F:$F,1)+1)-INDEX('Storage Intermediate 2032'!$F:$F,MATCH($A37,'Storage Intermediate 2032'!$F:$F,1)))
) *
($A37-INDEX('Storage Intermediate 2032'!$F:$F,MATCH($A37,'Storage Intermediate 2032'!$F:$F,1))) +
INDEX('Storage Intermediate 2032'!$1:$1048576,MATCH($A37,'Storage Intermediate 2032'!$F:$F,1),MATCH(B$1,'Storage Intermediate 2032'!$1:$1,0))
)</f>
        <v>0.96519695631725166</v>
      </c>
      <c r="C37" s="30" cm="1">
        <f t="array" ref="C37">_xlfn.IFNA(INDEX('Storage Intermediate 2032'!$1:$1048576,MATCH($A37,'Storage Intermediate 2032'!$F:$F,0),MATCH(C$1,'Storage Intermediate 2032'!$1:$1,0)),
(
(INDEX('Storage Intermediate 2032'!$1:$1048576,MATCH($A37,'Storage Intermediate 2032'!$F:$F,1)+1,MATCH(C$1,'Storage Intermediate 2032'!$1:$1,0))-INDEX('Storage Intermediate 2032'!$1:$1048576,MATCH($A37,'Storage Intermediate 2032'!$F:$F,1),MATCH(C$1,'Storage Intermediate 2032'!$1:$1,0)))/
(INDEX('Storage Intermediate 2032'!$F:$F,MATCH($A37,'Storage Intermediate 2032'!$F:$F,1)+1)-INDEX('Storage Intermediate 2032'!$F:$F,MATCH($A37,'Storage Intermediate 2032'!$F:$F,1)))
) *
($A37-INDEX('Storage Intermediate 2032'!$F:$F,MATCH($A37,'Storage Intermediate 2032'!$F:$F,1))) +
INDEX('Storage Intermediate 2032'!$1:$1048576,MATCH($A37,'Storage Intermediate 2032'!$F:$F,1),MATCH(C$1,'Storage Intermediate 2032'!$1:$1,0))
)</f>
        <v>1</v>
      </c>
    </row>
    <row r="38" spans="1:3" x14ac:dyDescent="0.25">
      <c r="A38" s="30">
        <v>36</v>
      </c>
      <c r="B38" s="30" cm="1">
        <f t="array" ref="B38">_xlfn.IFNA(INDEX('Storage Intermediate 2032'!$1:$1048576,MATCH($A38,'Storage Intermediate 2032'!$F:$F,0),MATCH(B$1,'Storage Intermediate 2032'!$1:$1,0)),
(
(INDEX('Storage Intermediate 2032'!$1:$1048576,MATCH($A38,'Storage Intermediate 2032'!$F:$F,1)+1,MATCH(B$1,'Storage Intermediate 2032'!$1:$1,0))-INDEX('Storage Intermediate 2032'!$1:$1048576,MATCH($A38,'Storage Intermediate 2032'!$F:$F,1),MATCH(B$1,'Storage Intermediate 2032'!$1:$1,0)))/
(INDEX('Storage Intermediate 2032'!$F:$F,MATCH($A38,'Storage Intermediate 2032'!$F:$F,1)+1)-INDEX('Storage Intermediate 2032'!$F:$F,MATCH($A38,'Storage Intermediate 2032'!$F:$F,1)))
) *
($A38-INDEX('Storage Intermediate 2032'!$F:$F,MATCH($A38,'Storage Intermediate 2032'!$F:$F,1))) +
INDEX('Storage Intermediate 2032'!$1:$1048576,MATCH($A38,'Storage Intermediate 2032'!$F:$F,1),MATCH(B$1,'Storage Intermediate 2032'!$1:$1,0))
)</f>
        <v>0.96420258364060163</v>
      </c>
      <c r="C38" s="30" cm="1">
        <f t="array" ref="C38">_xlfn.IFNA(INDEX('Storage Intermediate 2032'!$1:$1048576,MATCH($A38,'Storage Intermediate 2032'!$F:$F,0),MATCH(C$1,'Storage Intermediate 2032'!$1:$1,0)),
(
(INDEX('Storage Intermediate 2032'!$1:$1048576,MATCH($A38,'Storage Intermediate 2032'!$F:$F,1)+1,MATCH(C$1,'Storage Intermediate 2032'!$1:$1,0))-INDEX('Storage Intermediate 2032'!$1:$1048576,MATCH($A38,'Storage Intermediate 2032'!$F:$F,1),MATCH(C$1,'Storage Intermediate 2032'!$1:$1,0)))/
(INDEX('Storage Intermediate 2032'!$F:$F,MATCH($A38,'Storage Intermediate 2032'!$F:$F,1)+1)-INDEX('Storage Intermediate 2032'!$F:$F,MATCH($A38,'Storage Intermediate 2032'!$F:$F,1)))
) *
($A38-INDEX('Storage Intermediate 2032'!$F:$F,MATCH($A38,'Storage Intermediate 2032'!$F:$F,1))) +
INDEX('Storage Intermediate 2032'!$1:$1048576,MATCH($A38,'Storage Intermediate 2032'!$F:$F,1),MATCH(C$1,'Storage Intermediate 2032'!$1:$1,0))
)</f>
        <v>1</v>
      </c>
    </row>
    <row r="39" spans="1:3" x14ac:dyDescent="0.25">
      <c r="A39" s="30">
        <v>37</v>
      </c>
      <c r="B39" s="30" cm="1">
        <f t="array" ref="B39">_xlfn.IFNA(INDEX('Storage Intermediate 2032'!$1:$1048576,MATCH($A39,'Storage Intermediate 2032'!$F:$F,0),MATCH(B$1,'Storage Intermediate 2032'!$1:$1,0)),
(
(INDEX('Storage Intermediate 2032'!$1:$1048576,MATCH($A39,'Storage Intermediate 2032'!$F:$F,1)+1,MATCH(B$1,'Storage Intermediate 2032'!$1:$1,0))-INDEX('Storage Intermediate 2032'!$1:$1048576,MATCH($A39,'Storage Intermediate 2032'!$F:$F,1),MATCH(B$1,'Storage Intermediate 2032'!$1:$1,0)))/
(INDEX('Storage Intermediate 2032'!$F:$F,MATCH($A39,'Storage Intermediate 2032'!$F:$F,1)+1)-INDEX('Storage Intermediate 2032'!$F:$F,MATCH($A39,'Storage Intermediate 2032'!$F:$F,1)))
) *
($A39-INDEX('Storage Intermediate 2032'!$F:$F,MATCH($A39,'Storage Intermediate 2032'!$F:$F,1))) +
INDEX('Storage Intermediate 2032'!$1:$1048576,MATCH($A39,'Storage Intermediate 2032'!$F:$F,1),MATCH(B$1,'Storage Intermediate 2032'!$1:$1,0))
)</f>
        <v>0.96320821096395171</v>
      </c>
      <c r="C39" s="30" cm="1">
        <f t="array" ref="C39">_xlfn.IFNA(INDEX('Storage Intermediate 2032'!$1:$1048576,MATCH($A39,'Storage Intermediate 2032'!$F:$F,0),MATCH(C$1,'Storage Intermediate 2032'!$1:$1,0)),
(
(INDEX('Storage Intermediate 2032'!$1:$1048576,MATCH($A39,'Storage Intermediate 2032'!$F:$F,1)+1,MATCH(C$1,'Storage Intermediate 2032'!$1:$1,0))-INDEX('Storage Intermediate 2032'!$1:$1048576,MATCH($A39,'Storage Intermediate 2032'!$F:$F,1),MATCH(C$1,'Storage Intermediate 2032'!$1:$1,0)))/
(INDEX('Storage Intermediate 2032'!$F:$F,MATCH($A39,'Storage Intermediate 2032'!$F:$F,1)+1)-INDEX('Storage Intermediate 2032'!$F:$F,MATCH($A39,'Storage Intermediate 2032'!$F:$F,1)))
) *
($A39-INDEX('Storage Intermediate 2032'!$F:$F,MATCH($A39,'Storage Intermediate 2032'!$F:$F,1))) +
INDEX('Storage Intermediate 2032'!$1:$1048576,MATCH($A39,'Storage Intermediate 2032'!$F:$F,1),MATCH(C$1,'Storage Intermediate 2032'!$1:$1,0))
)</f>
        <v>1</v>
      </c>
    </row>
    <row r="40" spans="1:3" x14ac:dyDescent="0.25">
      <c r="A40" s="30">
        <v>38</v>
      </c>
      <c r="B40" s="30" cm="1">
        <f t="array" ref="B40">_xlfn.IFNA(INDEX('Storage Intermediate 2032'!$1:$1048576,MATCH($A40,'Storage Intermediate 2032'!$F:$F,0),MATCH(B$1,'Storage Intermediate 2032'!$1:$1,0)),
(
(INDEX('Storage Intermediate 2032'!$1:$1048576,MATCH($A40,'Storage Intermediate 2032'!$F:$F,1)+1,MATCH(B$1,'Storage Intermediate 2032'!$1:$1,0))-INDEX('Storage Intermediate 2032'!$1:$1048576,MATCH($A40,'Storage Intermediate 2032'!$F:$F,1),MATCH(B$1,'Storage Intermediate 2032'!$1:$1,0)))/
(INDEX('Storage Intermediate 2032'!$F:$F,MATCH($A40,'Storage Intermediate 2032'!$F:$F,1)+1)-INDEX('Storage Intermediate 2032'!$F:$F,MATCH($A40,'Storage Intermediate 2032'!$F:$F,1)))
) *
($A40-INDEX('Storage Intermediate 2032'!$F:$F,MATCH($A40,'Storage Intermediate 2032'!$F:$F,1))) +
INDEX('Storage Intermediate 2032'!$1:$1048576,MATCH($A40,'Storage Intermediate 2032'!$F:$F,1),MATCH(B$1,'Storage Intermediate 2032'!$1:$1,0))
)</f>
        <v>0.96221383828730178</v>
      </c>
      <c r="C40" s="30" cm="1">
        <f t="array" ref="C40">_xlfn.IFNA(INDEX('Storage Intermediate 2032'!$1:$1048576,MATCH($A40,'Storage Intermediate 2032'!$F:$F,0),MATCH(C$1,'Storage Intermediate 2032'!$1:$1,0)),
(
(INDEX('Storage Intermediate 2032'!$1:$1048576,MATCH($A40,'Storage Intermediate 2032'!$F:$F,1)+1,MATCH(C$1,'Storage Intermediate 2032'!$1:$1,0))-INDEX('Storage Intermediate 2032'!$1:$1048576,MATCH($A40,'Storage Intermediate 2032'!$F:$F,1),MATCH(C$1,'Storage Intermediate 2032'!$1:$1,0)))/
(INDEX('Storage Intermediate 2032'!$F:$F,MATCH($A40,'Storage Intermediate 2032'!$F:$F,1)+1)-INDEX('Storage Intermediate 2032'!$F:$F,MATCH($A40,'Storage Intermediate 2032'!$F:$F,1)))
) *
($A40-INDEX('Storage Intermediate 2032'!$F:$F,MATCH($A40,'Storage Intermediate 2032'!$F:$F,1))) +
INDEX('Storage Intermediate 2032'!$1:$1048576,MATCH($A40,'Storage Intermediate 2032'!$F:$F,1),MATCH(C$1,'Storage Intermediate 2032'!$1:$1,0))
)</f>
        <v>1</v>
      </c>
    </row>
    <row r="41" spans="1:3" x14ac:dyDescent="0.25">
      <c r="A41" s="30">
        <v>39</v>
      </c>
      <c r="B41" s="30" cm="1">
        <f t="array" ref="B41">_xlfn.IFNA(INDEX('Storage Intermediate 2032'!$1:$1048576,MATCH($A41,'Storage Intermediate 2032'!$F:$F,0),MATCH(B$1,'Storage Intermediate 2032'!$1:$1,0)),
(
(INDEX('Storage Intermediate 2032'!$1:$1048576,MATCH($A41,'Storage Intermediate 2032'!$F:$F,1)+1,MATCH(B$1,'Storage Intermediate 2032'!$1:$1,0))-INDEX('Storage Intermediate 2032'!$1:$1048576,MATCH($A41,'Storage Intermediate 2032'!$F:$F,1),MATCH(B$1,'Storage Intermediate 2032'!$1:$1,0)))/
(INDEX('Storage Intermediate 2032'!$F:$F,MATCH($A41,'Storage Intermediate 2032'!$F:$F,1)+1)-INDEX('Storage Intermediate 2032'!$F:$F,MATCH($A41,'Storage Intermediate 2032'!$F:$F,1)))
) *
($A41-INDEX('Storage Intermediate 2032'!$F:$F,MATCH($A41,'Storage Intermediate 2032'!$F:$F,1))) +
INDEX('Storage Intermediate 2032'!$1:$1048576,MATCH($A41,'Storage Intermediate 2032'!$F:$F,1),MATCH(B$1,'Storage Intermediate 2032'!$1:$1,0))
)</f>
        <v>0.96121946561065186</v>
      </c>
      <c r="C41" s="30" cm="1">
        <f t="array" ref="C41">_xlfn.IFNA(INDEX('Storage Intermediate 2032'!$1:$1048576,MATCH($A41,'Storage Intermediate 2032'!$F:$F,0),MATCH(C$1,'Storage Intermediate 2032'!$1:$1,0)),
(
(INDEX('Storage Intermediate 2032'!$1:$1048576,MATCH($A41,'Storage Intermediate 2032'!$F:$F,1)+1,MATCH(C$1,'Storage Intermediate 2032'!$1:$1,0))-INDEX('Storage Intermediate 2032'!$1:$1048576,MATCH($A41,'Storage Intermediate 2032'!$F:$F,1),MATCH(C$1,'Storage Intermediate 2032'!$1:$1,0)))/
(INDEX('Storage Intermediate 2032'!$F:$F,MATCH($A41,'Storage Intermediate 2032'!$F:$F,1)+1)-INDEX('Storage Intermediate 2032'!$F:$F,MATCH($A41,'Storage Intermediate 2032'!$F:$F,1)))
) *
($A41-INDEX('Storage Intermediate 2032'!$F:$F,MATCH($A41,'Storage Intermediate 2032'!$F:$F,1))) +
INDEX('Storage Intermediate 2032'!$1:$1048576,MATCH($A41,'Storage Intermediate 2032'!$F:$F,1),MATCH(C$1,'Storage Intermediate 2032'!$1:$1,0))
)</f>
        <v>1</v>
      </c>
    </row>
    <row r="42" spans="1:3" x14ac:dyDescent="0.25">
      <c r="A42" s="30">
        <v>40</v>
      </c>
      <c r="B42" s="30" cm="1">
        <f t="array" ref="B42">_xlfn.IFNA(INDEX('Storage Intermediate 2032'!$1:$1048576,MATCH($A42,'Storage Intermediate 2032'!$F:$F,0),MATCH(B$1,'Storage Intermediate 2032'!$1:$1,0)),
(
(INDEX('Storage Intermediate 2032'!$1:$1048576,MATCH($A42,'Storage Intermediate 2032'!$F:$F,1)+1,MATCH(B$1,'Storage Intermediate 2032'!$1:$1,0))-INDEX('Storage Intermediate 2032'!$1:$1048576,MATCH($A42,'Storage Intermediate 2032'!$F:$F,1),MATCH(B$1,'Storage Intermediate 2032'!$1:$1,0)))/
(INDEX('Storage Intermediate 2032'!$F:$F,MATCH($A42,'Storage Intermediate 2032'!$F:$F,1)+1)-INDEX('Storage Intermediate 2032'!$F:$F,MATCH($A42,'Storage Intermediate 2032'!$F:$F,1)))
) *
($A42-INDEX('Storage Intermediate 2032'!$F:$F,MATCH($A42,'Storage Intermediate 2032'!$F:$F,1))) +
INDEX('Storage Intermediate 2032'!$1:$1048576,MATCH($A42,'Storage Intermediate 2032'!$F:$F,1),MATCH(B$1,'Storage Intermediate 2032'!$1:$1,0))
)</f>
        <v>0.96022509293400182</v>
      </c>
      <c r="C42" s="30" cm="1">
        <f t="array" ref="C42">_xlfn.IFNA(INDEX('Storage Intermediate 2032'!$1:$1048576,MATCH($A42,'Storage Intermediate 2032'!$F:$F,0),MATCH(C$1,'Storage Intermediate 2032'!$1:$1,0)),
(
(INDEX('Storage Intermediate 2032'!$1:$1048576,MATCH($A42,'Storage Intermediate 2032'!$F:$F,1)+1,MATCH(C$1,'Storage Intermediate 2032'!$1:$1,0))-INDEX('Storage Intermediate 2032'!$1:$1048576,MATCH($A42,'Storage Intermediate 2032'!$F:$F,1),MATCH(C$1,'Storage Intermediate 2032'!$1:$1,0)))/
(INDEX('Storage Intermediate 2032'!$F:$F,MATCH($A42,'Storage Intermediate 2032'!$F:$F,1)+1)-INDEX('Storage Intermediate 2032'!$F:$F,MATCH($A42,'Storage Intermediate 2032'!$F:$F,1)))
) *
($A42-INDEX('Storage Intermediate 2032'!$F:$F,MATCH($A42,'Storage Intermediate 2032'!$F:$F,1))) +
INDEX('Storage Intermediate 2032'!$1:$1048576,MATCH($A42,'Storage Intermediate 2032'!$F:$F,1),MATCH(C$1,'Storage Intermediate 2032'!$1:$1,0))
)</f>
        <v>1</v>
      </c>
    </row>
    <row r="43" spans="1:3" x14ac:dyDescent="0.25">
      <c r="A43" s="30">
        <v>41</v>
      </c>
      <c r="B43" s="30" cm="1">
        <f t="array" ref="B43">_xlfn.IFNA(INDEX('Storage Intermediate 2032'!$1:$1048576,MATCH($A43,'Storage Intermediate 2032'!$F:$F,0),MATCH(B$1,'Storage Intermediate 2032'!$1:$1,0)),
(
(INDEX('Storage Intermediate 2032'!$1:$1048576,MATCH($A43,'Storage Intermediate 2032'!$F:$F,1)+1,MATCH(B$1,'Storage Intermediate 2032'!$1:$1,0))-INDEX('Storage Intermediate 2032'!$1:$1048576,MATCH($A43,'Storage Intermediate 2032'!$F:$F,1),MATCH(B$1,'Storage Intermediate 2032'!$1:$1,0)))/
(INDEX('Storage Intermediate 2032'!$F:$F,MATCH($A43,'Storage Intermediate 2032'!$F:$F,1)+1)-INDEX('Storage Intermediate 2032'!$F:$F,MATCH($A43,'Storage Intermediate 2032'!$F:$F,1)))
) *
($A43-INDEX('Storage Intermediate 2032'!$F:$F,MATCH($A43,'Storage Intermediate 2032'!$F:$F,1))) +
INDEX('Storage Intermediate 2032'!$1:$1048576,MATCH($A43,'Storage Intermediate 2032'!$F:$F,1),MATCH(B$1,'Storage Intermediate 2032'!$1:$1,0))
)</f>
        <v>0.9592307202573519</v>
      </c>
      <c r="C43" s="30" cm="1">
        <f t="array" ref="C43">_xlfn.IFNA(INDEX('Storage Intermediate 2032'!$1:$1048576,MATCH($A43,'Storage Intermediate 2032'!$F:$F,0),MATCH(C$1,'Storage Intermediate 2032'!$1:$1,0)),
(
(INDEX('Storage Intermediate 2032'!$1:$1048576,MATCH($A43,'Storage Intermediate 2032'!$F:$F,1)+1,MATCH(C$1,'Storage Intermediate 2032'!$1:$1,0))-INDEX('Storage Intermediate 2032'!$1:$1048576,MATCH($A43,'Storage Intermediate 2032'!$F:$F,1),MATCH(C$1,'Storage Intermediate 2032'!$1:$1,0)))/
(INDEX('Storage Intermediate 2032'!$F:$F,MATCH($A43,'Storage Intermediate 2032'!$F:$F,1)+1)-INDEX('Storage Intermediate 2032'!$F:$F,MATCH($A43,'Storage Intermediate 2032'!$F:$F,1)))
) *
($A43-INDEX('Storage Intermediate 2032'!$F:$F,MATCH($A43,'Storage Intermediate 2032'!$F:$F,1))) +
INDEX('Storage Intermediate 2032'!$1:$1048576,MATCH($A43,'Storage Intermediate 2032'!$F:$F,1),MATCH(C$1,'Storage Intermediate 2032'!$1:$1,0))
)</f>
        <v>1</v>
      </c>
    </row>
    <row r="44" spans="1:3" x14ac:dyDescent="0.25">
      <c r="A44" s="30">
        <v>42</v>
      </c>
      <c r="B44" s="30" cm="1">
        <f t="array" ref="B44">_xlfn.IFNA(INDEX('Storage Intermediate 2032'!$1:$1048576,MATCH($A44,'Storage Intermediate 2032'!$F:$F,0),MATCH(B$1,'Storage Intermediate 2032'!$1:$1,0)),
(
(INDEX('Storage Intermediate 2032'!$1:$1048576,MATCH($A44,'Storage Intermediate 2032'!$F:$F,1)+1,MATCH(B$1,'Storage Intermediate 2032'!$1:$1,0))-INDEX('Storage Intermediate 2032'!$1:$1048576,MATCH($A44,'Storage Intermediate 2032'!$F:$F,1),MATCH(B$1,'Storage Intermediate 2032'!$1:$1,0)))/
(INDEX('Storage Intermediate 2032'!$F:$F,MATCH($A44,'Storage Intermediate 2032'!$F:$F,1)+1)-INDEX('Storage Intermediate 2032'!$F:$F,MATCH($A44,'Storage Intermediate 2032'!$F:$F,1)))
) *
($A44-INDEX('Storage Intermediate 2032'!$F:$F,MATCH($A44,'Storage Intermediate 2032'!$F:$F,1))) +
INDEX('Storage Intermediate 2032'!$1:$1048576,MATCH($A44,'Storage Intermediate 2032'!$F:$F,1),MATCH(B$1,'Storage Intermediate 2032'!$1:$1,0))
)</f>
        <v>0.95823634758070197</v>
      </c>
      <c r="C44" s="30" cm="1">
        <f t="array" ref="C44">_xlfn.IFNA(INDEX('Storage Intermediate 2032'!$1:$1048576,MATCH($A44,'Storage Intermediate 2032'!$F:$F,0),MATCH(C$1,'Storage Intermediate 2032'!$1:$1,0)),
(
(INDEX('Storage Intermediate 2032'!$1:$1048576,MATCH($A44,'Storage Intermediate 2032'!$F:$F,1)+1,MATCH(C$1,'Storage Intermediate 2032'!$1:$1,0))-INDEX('Storage Intermediate 2032'!$1:$1048576,MATCH($A44,'Storage Intermediate 2032'!$F:$F,1),MATCH(C$1,'Storage Intermediate 2032'!$1:$1,0)))/
(INDEX('Storage Intermediate 2032'!$F:$F,MATCH($A44,'Storage Intermediate 2032'!$F:$F,1)+1)-INDEX('Storage Intermediate 2032'!$F:$F,MATCH($A44,'Storage Intermediate 2032'!$F:$F,1)))
) *
($A44-INDEX('Storage Intermediate 2032'!$F:$F,MATCH($A44,'Storage Intermediate 2032'!$F:$F,1))) +
INDEX('Storage Intermediate 2032'!$1:$1048576,MATCH($A44,'Storage Intermediate 2032'!$F:$F,1),MATCH(C$1,'Storage Intermediate 2032'!$1:$1,0))
)</f>
        <v>1</v>
      </c>
    </row>
    <row r="45" spans="1:3" x14ac:dyDescent="0.25">
      <c r="A45" s="30">
        <v>43</v>
      </c>
      <c r="B45" s="30" cm="1">
        <f t="array" ref="B45">_xlfn.IFNA(INDEX('Storage Intermediate 2032'!$1:$1048576,MATCH($A45,'Storage Intermediate 2032'!$F:$F,0),MATCH(B$1,'Storage Intermediate 2032'!$1:$1,0)),
(
(INDEX('Storage Intermediate 2032'!$1:$1048576,MATCH($A45,'Storage Intermediate 2032'!$F:$F,1)+1,MATCH(B$1,'Storage Intermediate 2032'!$1:$1,0))-INDEX('Storage Intermediate 2032'!$1:$1048576,MATCH($A45,'Storage Intermediate 2032'!$F:$F,1),MATCH(B$1,'Storage Intermediate 2032'!$1:$1,0)))/
(INDEX('Storage Intermediate 2032'!$F:$F,MATCH($A45,'Storage Intermediate 2032'!$F:$F,1)+1)-INDEX('Storage Intermediate 2032'!$F:$F,MATCH($A45,'Storage Intermediate 2032'!$F:$F,1)))
) *
($A45-INDEX('Storage Intermediate 2032'!$F:$F,MATCH($A45,'Storage Intermediate 2032'!$F:$F,1))) +
INDEX('Storage Intermediate 2032'!$1:$1048576,MATCH($A45,'Storage Intermediate 2032'!$F:$F,1),MATCH(B$1,'Storage Intermediate 2032'!$1:$1,0))
)</f>
        <v>0.95724197490405205</v>
      </c>
      <c r="C45" s="30" cm="1">
        <f t="array" ref="C45">_xlfn.IFNA(INDEX('Storage Intermediate 2032'!$1:$1048576,MATCH($A45,'Storage Intermediate 2032'!$F:$F,0),MATCH(C$1,'Storage Intermediate 2032'!$1:$1,0)),
(
(INDEX('Storage Intermediate 2032'!$1:$1048576,MATCH($A45,'Storage Intermediate 2032'!$F:$F,1)+1,MATCH(C$1,'Storage Intermediate 2032'!$1:$1,0))-INDEX('Storage Intermediate 2032'!$1:$1048576,MATCH($A45,'Storage Intermediate 2032'!$F:$F,1),MATCH(C$1,'Storage Intermediate 2032'!$1:$1,0)))/
(INDEX('Storage Intermediate 2032'!$F:$F,MATCH($A45,'Storage Intermediate 2032'!$F:$F,1)+1)-INDEX('Storage Intermediate 2032'!$F:$F,MATCH($A45,'Storage Intermediate 2032'!$F:$F,1)))
) *
($A45-INDEX('Storage Intermediate 2032'!$F:$F,MATCH($A45,'Storage Intermediate 2032'!$F:$F,1))) +
INDEX('Storage Intermediate 2032'!$1:$1048576,MATCH($A45,'Storage Intermediate 2032'!$F:$F,1),MATCH(C$1,'Storage Intermediate 2032'!$1:$1,0))
)</f>
        <v>1</v>
      </c>
    </row>
    <row r="46" spans="1:3" x14ac:dyDescent="0.25">
      <c r="A46" s="30">
        <v>44</v>
      </c>
      <c r="B46" s="30" cm="1">
        <f t="array" ref="B46">_xlfn.IFNA(INDEX('Storage Intermediate 2032'!$1:$1048576,MATCH($A46,'Storage Intermediate 2032'!$F:$F,0),MATCH(B$1,'Storage Intermediate 2032'!$1:$1,0)),
(
(INDEX('Storage Intermediate 2032'!$1:$1048576,MATCH($A46,'Storage Intermediate 2032'!$F:$F,1)+1,MATCH(B$1,'Storage Intermediate 2032'!$1:$1,0))-INDEX('Storage Intermediate 2032'!$1:$1048576,MATCH($A46,'Storage Intermediate 2032'!$F:$F,1),MATCH(B$1,'Storage Intermediate 2032'!$1:$1,0)))/
(INDEX('Storage Intermediate 2032'!$F:$F,MATCH($A46,'Storage Intermediate 2032'!$F:$F,1)+1)-INDEX('Storage Intermediate 2032'!$F:$F,MATCH($A46,'Storage Intermediate 2032'!$F:$F,1)))
) *
($A46-INDEX('Storage Intermediate 2032'!$F:$F,MATCH($A46,'Storage Intermediate 2032'!$F:$F,1))) +
INDEX('Storage Intermediate 2032'!$1:$1048576,MATCH($A46,'Storage Intermediate 2032'!$F:$F,1),MATCH(B$1,'Storage Intermediate 2032'!$1:$1,0))
)</f>
        <v>0.95624760222740202</v>
      </c>
      <c r="C46" s="30" cm="1">
        <f t="array" ref="C46">_xlfn.IFNA(INDEX('Storage Intermediate 2032'!$1:$1048576,MATCH($A46,'Storage Intermediate 2032'!$F:$F,0),MATCH(C$1,'Storage Intermediate 2032'!$1:$1,0)),
(
(INDEX('Storage Intermediate 2032'!$1:$1048576,MATCH($A46,'Storage Intermediate 2032'!$F:$F,1)+1,MATCH(C$1,'Storage Intermediate 2032'!$1:$1,0))-INDEX('Storage Intermediate 2032'!$1:$1048576,MATCH($A46,'Storage Intermediate 2032'!$F:$F,1),MATCH(C$1,'Storage Intermediate 2032'!$1:$1,0)))/
(INDEX('Storage Intermediate 2032'!$F:$F,MATCH($A46,'Storage Intermediate 2032'!$F:$F,1)+1)-INDEX('Storage Intermediate 2032'!$F:$F,MATCH($A46,'Storage Intermediate 2032'!$F:$F,1)))
) *
($A46-INDEX('Storage Intermediate 2032'!$F:$F,MATCH($A46,'Storage Intermediate 2032'!$F:$F,1))) +
INDEX('Storage Intermediate 2032'!$1:$1048576,MATCH($A46,'Storage Intermediate 2032'!$F:$F,1),MATCH(C$1,'Storage Intermediate 2032'!$1:$1,0))
)</f>
        <v>1</v>
      </c>
    </row>
    <row r="47" spans="1:3" x14ac:dyDescent="0.25">
      <c r="A47" s="30">
        <v>45</v>
      </c>
      <c r="B47" s="30" cm="1">
        <f t="array" ref="B47">_xlfn.IFNA(INDEX('Storage Intermediate 2032'!$1:$1048576,MATCH($A47,'Storage Intermediate 2032'!$F:$F,0),MATCH(B$1,'Storage Intermediate 2032'!$1:$1,0)),
(
(INDEX('Storage Intermediate 2032'!$1:$1048576,MATCH($A47,'Storage Intermediate 2032'!$F:$F,1)+1,MATCH(B$1,'Storage Intermediate 2032'!$1:$1,0))-INDEX('Storage Intermediate 2032'!$1:$1048576,MATCH($A47,'Storage Intermediate 2032'!$F:$F,1),MATCH(B$1,'Storage Intermediate 2032'!$1:$1,0)))/
(INDEX('Storage Intermediate 2032'!$F:$F,MATCH($A47,'Storage Intermediate 2032'!$F:$F,1)+1)-INDEX('Storage Intermediate 2032'!$F:$F,MATCH($A47,'Storage Intermediate 2032'!$F:$F,1)))
) *
($A47-INDEX('Storage Intermediate 2032'!$F:$F,MATCH($A47,'Storage Intermediate 2032'!$F:$F,1))) +
INDEX('Storage Intermediate 2032'!$1:$1048576,MATCH($A47,'Storage Intermediate 2032'!$F:$F,1),MATCH(B$1,'Storage Intermediate 2032'!$1:$1,0))
)</f>
        <v>0.95525322955075209</v>
      </c>
      <c r="C47" s="30" cm="1">
        <f t="array" ref="C47">_xlfn.IFNA(INDEX('Storage Intermediate 2032'!$1:$1048576,MATCH($A47,'Storage Intermediate 2032'!$F:$F,0),MATCH(C$1,'Storage Intermediate 2032'!$1:$1,0)),
(
(INDEX('Storage Intermediate 2032'!$1:$1048576,MATCH($A47,'Storage Intermediate 2032'!$F:$F,1)+1,MATCH(C$1,'Storage Intermediate 2032'!$1:$1,0))-INDEX('Storage Intermediate 2032'!$1:$1048576,MATCH($A47,'Storage Intermediate 2032'!$F:$F,1),MATCH(C$1,'Storage Intermediate 2032'!$1:$1,0)))/
(INDEX('Storage Intermediate 2032'!$F:$F,MATCH($A47,'Storage Intermediate 2032'!$F:$F,1)+1)-INDEX('Storage Intermediate 2032'!$F:$F,MATCH($A47,'Storage Intermediate 2032'!$F:$F,1)))
) *
($A47-INDEX('Storage Intermediate 2032'!$F:$F,MATCH($A47,'Storage Intermediate 2032'!$F:$F,1))) +
INDEX('Storage Intermediate 2032'!$1:$1048576,MATCH($A47,'Storage Intermediate 2032'!$F:$F,1),MATCH(C$1,'Storage Intermediate 2032'!$1:$1,0))
)</f>
        <v>1</v>
      </c>
    </row>
    <row r="48" spans="1:3" x14ac:dyDescent="0.25">
      <c r="A48" s="30">
        <v>46</v>
      </c>
      <c r="B48" s="30" cm="1">
        <f t="array" ref="B48">_xlfn.IFNA(INDEX('Storage Intermediate 2032'!$1:$1048576,MATCH($A48,'Storage Intermediate 2032'!$F:$F,0),MATCH(B$1,'Storage Intermediate 2032'!$1:$1,0)),
(
(INDEX('Storage Intermediate 2032'!$1:$1048576,MATCH($A48,'Storage Intermediate 2032'!$F:$F,1)+1,MATCH(B$1,'Storage Intermediate 2032'!$1:$1,0))-INDEX('Storage Intermediate 2032'!$1:$1048576,MATCH($A48,'Storage Intermediate 2032'!$F:$F,1),MATCH(B$1,'Storage Intermediate 2032'!$1:$1,0)))/
(INDEX('Storage Intermediate 2032'!$F:$F,MATCH($A48,'Storage Intermediate 2032'!$F:$F,1)+1)-INDEX('Storage Intermediate 2032'!$F:$F,MATCH($A48,'Storage Intermediate 2032'!$F:$F,1)))
) *
($A48-INDEX('Storage Intermediate 2032'!$F:$F,MATCH($A48,'Storage Intermediate 2032'!$F:$F,1))) +
INDEX('Storage Intermediate 2032'!$1:$1048576,MATCH($A48,'Storage Intermediate 2032'!$F:$F,1),MATCH(B$1,'Storage Intermediate 2032'!$1:$1,0))
)</f>
        <v>0.95425885687410217</v>
      </c>
      <c r="C48" s="30" cm="1">
        <f t="array" ref="C48">_xlfn.IFNA(INDEX('Storage Intermediate 2032'!$1:$1048576,MATCH($A48,'Storage Intermediate 2032'!$F:$F,0),MATCH(C$1,'Storage Intermediate 2032'!$1:$1,0)),
(
(INDEX('Storage Intermediate 2032'!$1:$1048576,MATCH($A48,'Storage Intermediate 2032'!$F:$F,1)+1,MATCH(C$1,'Storage Intermediate 2032'!$1:$1,0))-INDEX('Storage Intermediate 2032'!$1:$1048576,MATCH($A48,'Storage Intermediate 2032'!$F:$F,1),MATCH(C$1,'Storage Intermediate 2032'!$1:$1,0)))/
(INDEX('Storage Intermediate 2032'!$F:$F,MATCH($A48,'Storage Intermediate 2032'!$F:$F,1)+1)-INDEX('Storage Intermediate 2032'!$F:$F,MATCH($A48,'Storage Intermediate 2032'!$F:$F,1)))
) *
($A48-INDEX('Storage Intermediate 2032'!$F:$F,MATCH($A48,'Storage Intermediate 2032'!$F:$F,1))) +
INDEX('Storage Intermediate 2032'!$1:$1048576,MATCH($A48,'Storage Intermediate 2032'!$F:$F,1),MATCH(C$1,'Storage Intermediate 2032'!$1:$1,0))
)</f>
        <v>1</v>
      </c>
    </row>
    <row r="49" spans="1:3" x14ac:dyDescent="0.25">
      <c r="A49" s="30">
        <v>47</v>
      </c>
      <c r="B49" s="30" cm="1">
        <f t="array" ref="B49">_xlfn.IFNA(INDEX('Storage Intermediate 2032'!$1:$1048576,MATCH($A49,'Storage Intermediate 2032'!$F:$F,0),MATCH(B$1,'Storage Intermediate 2032'!$1:$1,0)),
(
(INDEX('Storage Intermediate 2032'!$1:$1048576,MATCH($A49,'Storage Intermediate 2032'!$F:$F,1)+1,MATCH(B$1,'Storage Intermediate 2032'!$1:$1,0))-INDEX('Storage Intermediate 2032'!$1:$1048576,MATCH($A49,'Storage Intermediate 2032'!$F:$F,1),MATCH(B$1,'Storage Intermediate 2032'!$1:$1,0)))/
(INDEX('Storage Intermediate 2032'!$F:$F,MATCH($A49,'Storage Intermediate 2032'!$F:$F,1)+1)-INDEX('Storage Intermediate 2032'!$F:$F,MATCH($A49,'Storage Intermediate 2032'!$F:$F,1)))
) *
($A49-INDEX('Storage Intermediate 2032'!$F:$F,MATCH($A49,'Storage Intermediate 2032'!$F:$F,1))) +
INDEX('Storage Intermediate 2032'!$1:$1048576,MATCH($A49,'Storage Intermediate 2032'!$F:$F,1),MATCH(B$1,'Storage Intermediate 2032'!$1:$1,0))
)</f>
        <v>0.95326448419745224</v>
      </c>
      <c r="C49" s="30" cm="1">
        <f t="array" ref="C49">_xlfn.IFNA(INDEX('Storage Intermediate 2032'!$1:$1048576,MATCH($A49,'Storage Intermediate 2032'!$F:$F,0),MATCH(C$1,'Storage Intermediate 2032'!$1:$1,0)),
(
(INDEX('Storage Intermediate 2032'!$1:$1048576,MATCH($A49,'Storage Intermediate 2032'!$F:$F,1)+1,MATCH(C$1,'Storage Intermediate 2032'!$1:$1,0))-INDEX('Storage Intermediate 2032'!$1:$1048576,MATCH($A49,'Storage Intermediate 2032'!$F:$F,1),MATCH(C$1,'Storage Intermediate 2032'!$1:$1,0)))/
(INDEX('Storage Intermediate 2032'!$F:$F,MATCH($A49,'Storage Intermediate 2032'!$F:$F,1)+1)-INDEX('Storage Intermediate 2032'!$F:$F,MATCH($A49,'Storage Intermediate 2032'!$F:$F,1)))
) *
($A49-INDEX('Storage Intermediate 2032'!$F:$F,MATCH($A49,'Storage Intermediate 2032'!$F:$F,1))) +
INDEX('Storage Intermediate 2032'!$1:$1048576,MATCH($A49,'Storage Intermediate 2032'!$F:$F,1),MATCH(C$1,'Storage Intermediate 2032'!$1:$1,0))
)</f>
        <v>1</v>
      </c>
    </row>
    <row r="50" spans="1:3" x14ac:dyDescent="0.25">
      <c r="A50" s="30">
        <v>48</v>
      </c>
      <c r="B50" s="30" cm="1">
        <f t="array" ref="B50">_xlfn.IFNA(INDEX('Storage Intermediate 2032'!$1:$1048576,MATCH($A50,'Storage Intermediate 2032'!$F:$F,0),MATCH(B$1,'Storage Intermediate 2032'!$1:$1,0)),
(
(INDEX('Storage Intermediate 2032'!$1:$1048576,MATCH($A50,'Storage Intermediate 2032'!$F:$F,1)+1,MATCH(B$1,'Storage Intermediate 2032'!$1:$1,0))-INDEX('Storage Intermediate 2032'!$1:$1048576,MATCH($A50,'Storage Intermediate 2032'!$F:$F,1),MATCH(B$1,'Storage Intermediate 2032'!$1:$1,0)))/
(INDEX('Storage Intermediate 2032'!$F:$F,MATCH($A50,'Storage Intermediate 2032'!$F:$F,1)+1)-INDEX('Storage Intermediate 2032'!$F:$F,MATCH($A50,'Storage Intermediate 2032'!$F:$F,1)))
) *
($A50-INDEX('Storage Intermediate 2032'!$F:$F,MATCH($A50,'Storage Intermediate 2032'!$F:$F,1))) +
INDEX('Storage Intermediate 2032'!$1:$1048576,MATCH($A50,'Storage Intermediate 2032'!$F:$F,1),MATCH(B$1,'Storage Intermediate 2032'!$1:$1,0))
)</f>
        <v>0.95227011152080221</v>
      </c>
      <c r="C50" s="30" cm="1">
        <f t="array" ref="C50">_xlfn.IFNA(INDEX('Storage Intermediate 2032'!$1:$1048576,MATCH($A50,'Storage Intermediate 2032'!$F:$F,0),MATCH(C$1,'Storage Intermediate 2032'!$1:$1,0)),
(
(INDEX('Storage Intermediate 2032'!$1:$1048576,MATCH($A50,'Storage Intermediate 2032'!$F:$F,1)+1,MATCH(C$1,'Storage Intermediate 2032'!$1:$1,0))-INDEX('Storage Intermediate 2032'!$1:$1048576,MATCH($A50,'Storage Intermediate 2032'!$F:$F,1),MATCH(C$1,'Storage Intermediate 2032'!$1:$1,0)))/
(INDEX('Storage Intermediate 2032'!$F:$F,MATCH($A50,'Storage Intermediate 2032'!$F:$F,1)+1)-INDEX('Storage Intermediate 2032'!$F:$F,MATCH($A50,'Storage Intermediate 2032'!$F:$F,1)))
) *
($A50-INDEX('Storage Intermediate 2032'!$F:$F,MATCH($A50,'Storage Intermediate 2032'!$F:$F,1))) +
INDEX('Storage Intermediate 2032'!$1:$1048576,MATCH($A50,'Storage Intermediate 2032'!$F:$F,1),MATCH(C$1,'Storage Intermediate 2032'!$1:$1,0))
)</f>
        <v>1</v>
      </c>
    </row>
    <row r="51" spans="1:3" x14ac:dyDescent="0.25">
      <c r="A51" s="30">
        <v>49</v>
      </c>
      <c r="B51" s="30" cm="1">
        <f t="array" ref="B51">_xlfn.IFNA(INDEX('Storage Intermediate 2032'!$1:$1048576,MATCH($A51,'Storage Intermediate 2032'!$F:$F,0),MATCH(B$1,'Storage Intermediate 2032'!$1:$1,0)),
(
(INDEX('Storage Intermediate 2032'!$1:$1048576,MATCH($A51,'Storage Intermediate 2032'!$F:$F,1)+1,MATCH(B$1,'Storage Intermediate 2032'!$1:$1,0))-INDEX('Storage Intermediate 2032'!$1:$1048576,MATCH($A51,'Storage Intermediate 2032'!$F:$F,1),MATCH(B$1,'Storage Intermediate 2032'!$1:$1,0)))/
(INDEX('Storage Intermediate 2032'!$F:$F,MATCH($A51,'Storage Intermediate 2032'!$F:$F,1)+1)-INDEX('Storage Intermediate 2032'!$F:$F,MATCH($A51,'Storage Intermediate 2032'!$F:$F,1)))
) *
($A51-INDEX('Storage Intermediate 2032'!$F:$F,MATCH($A51,'Storage Intermediate 2032'!$F:$F,1))) +
INDEX('Storage Intermediate 2032'!$1:$1048576,MATCH($A51,'Storage Intermediate 2032'!$F:$F,1),MATCH(B$1,'Storage Intermediate 2032'!$1:$1,0))
)</f>
        <v>0.95127573884415229</v>
      </c>
      <c r="C51" s="30" cm="1">
        <f t="array" ref="C51">_xlfn.IFNA(INDEX('Storage Intermediate 2032'!$1:$1048576,MATCH($A51,'Storage Intermediate 2032'!$F:$F,0),MATCH(C$1,'Storage Intermediate 2032'!$1:$1,0)),
(
(INDEX('Storage Intermediate 2032'!$1:$1048576,MATCH($A51,'Storage Intermediate 2032'!$F:$F,1)+1,MATCH(C$1,'Storage Intermediate 2032'!$1:$1,0))-INDEX('Storage Intermediate 2032'!$1:$1048576,MATCH($A51,'Storage Intermediate 2032'!$F:$F,1),MATCH(C$1,'Storage Intermediate 2032'!$1:$1,0)))/
(INDEX('Storage Intermediate 2032'!$F:$F,MATCH($A51,'Storage Intermediate 2032'!$F:$F,1)+1)-INDEX('Storage Intermediate 2032'!$F:$F,MATCH($A51,'Storage Intermediate 2032'!$F:$F,1)))
) *
($A51-INDEX('Storage Intermediate 2032'!$F:$F,MATCH($A51,'Storage Intermediate 2032'!$F:$F,1))) +
INDEX('Storage Intermediate 2032'!$1:$1048576,MATCH($A51,'Storage Intermediate 2032'!$F:$F,1),MATCH(C$1,'Storage Intermediate 2032'!$1:$1,0))
)</f>
        <v>1</v>
      </c>
    </row>
    <row r="52" spans="1:3" x14ac:dyDescent="0.25">
      <c r="A52" s="30">
        <v>50</v>
      </c>
      <c r="B52" s="30" cm="1">
        <f t="array" ref="B52">_xlfn.IFNA(INDEX('Storage Intermediate 2032'!$1:$1048576,MATCH($A52,'Storage Intermediate 2032'!$F:$F,0),MATCH(B$1,'Storage Intermediate 2032'!$1:$1,0)),
(
(INDEX('Storage Intermediate 2032'!$1:$1048576,MATCH($A52,'Storage Intermediate 2032'!$F:$F,1)+1,MATCH(B$1,'Storage Intermediate 2032'!$1:$1,0))-INDEX('Storage Intermediate 2032'!$1:$1048576,MATCH($A52,'Storage Intermediate 2032'!$F:$F,1),MATCH(B$1,'Storage Intermediate 2032'!$1:$1,0)))/
(INDEX('Storage Intermediate 2032'!$F:$F,MATCH($A52,'Storage Intermediate 2032'!$F:$F,1)+1)-INDEX('Storage Intermediate 2032'!$F:$F,MATCH($A52,'Storage Intermediate 2032'!$F:$F,1)))
) *
($A52-INDEX('Storage Intermediate 2032'!$F:$F,MATCH($A52,'Storage Intermediate 2032'!$F:$F,1))) +
INDEX('Storage Intermediate 2032'!$1:$1048576,MATCH($A52,'Storage Intermediate 2032'!$F:$F,1),MATCH(B$1,'Storage Intermediate 2032'!$1:$1,0))
)</f>
        <v>0.95028136616750236</v>
      </c>
      <c r="C52" s="30" cm="1">
        <f t="array" ref="C52">_xlfn.IFNA(INDEX('Storage Intermediate 2032'!$1:$1048576,MATCH($A52,'Storage Intermediate 2032'!$F:$F,0),MATCH(C$1,'Storage Intermediate 2032'!$1:$1,0)),
(
(INDEX('Storage Intermediate 2032'!$1:$1048576,MATCH($A52,'Storage Intermediate 2032'!$F:$F,1)+1,MATCH(C$1,'Storage Intermediate 2032'!$1:$1,0))-INDEX('Storage Intermediate 2032'!$1:$1048576,MATCH($A52,'Storage Intermediate 2032'!$F:$F,1),MATCH(C$1,'Storage Intermediate 2032'!$1:$1,0)))/
(INDEX('Storage Intermediate 2032'!$F:$F,MATCH($A52,'Storage Intermediate 2032'!$F:$F,1)+1)-INDEX('Storage Intermediate 2032'!$F:$F,MATCH($A52,'Storage Intermediate 2032'!$F:$F,1)))
) *
($A52-INDEX('Storage Intermediate 2032'!$F:$F,MATCH($A52,'Storage Intermediate 2032'!$F:$F,1))) +
INDEX('Storage Intermediate 2032'!$1:$1048576,MATCH($A52,'Storage Intermediate 2032'!$F:$F,1),MATCH(C$1,'Storage Intermediate 2032'!$1:$1,0))
)</f>
        <v>1</v>
      </c>
    </row>
    <row r="53" spans="1:3" x14ac:dyDescent="0.25">
      <c r="A53" s="30">
        <v>51</v>
      </c>
      <c r="B53" s="30" cm="1">
        <f t="array" ref="B53">_xlfn.IFNA(INDEX('Storage Intermediate 2032'!$1:$1048576,MATCH($A53,'Storage Intermediate 2032'!$F:$F,0),MATCH(B$1,'Storage Intermediate 2032'!$1:$1,0)),
(
(INDEX('Storage Intermediate 2032'!$1:$1048576,MATCH($A53,'Storage Intermediate 2032'!$F:$F,1)+1,MATCH(B$1,'Storage Intermediate 2032'!$1:$1,0))-INDEX('Storage Intermediate 2032'!$1:$1048576,MATCH($A53,'Storage Intermediate 2032'!$F:$F,1),MATCH(B$1,'Storage Intermediate 2032'!$1:$1,0)))/
(INDEX('Storage Intermediate 2032'!$F:$F,MATCH($A53,'Storage Intermediate 2032'!$F:$F,1)+1)-INDEX('Storage Intermediate 2032'!$F:$F,MATCH($A53,'Storage Intermediate 2032'!$F:$F,1)))
) *
($A53-INDEX('Storage Intermediate 2032'!$F:$F,MATCH($A53,'Storage Intermediate 2032'!$F:$F,1))) +
INDEX('Storage Intermediate 2032'!$1:$1048576,MATCH($A53,'Storage Intermediate 2032'!$F:$F,1),MATCH(B$1,'Storage Intermediate 2032'!$1:$1,0))
)</f>
        <v>0.94928699349085233</v>
      </c>
      <c r="C53" s="30" cm="1">
        <f t="array" ref="C53">_xlfn.IFNA(INDEX('Storage Intermediate 2032'!$1:$1048576,MATCH($A53,'Storage Intermediate 2032'!$F:$F,0),MATCH(C$1,'Storage Intermediate 2032'!$1:$1,0)),
(
(INDEX('Storage Intermediate 2032'!$1:$1048576,MATCH($A53,'Storage Intermediate 2032'!$F:$F,1)+1,MATCH(C$1,'Storage Intermediate 2032'!$1:$1,0))-INDEX('Storage Intermediate 2032'!$1:$1048576,MATCH($A53,'Storage Intermediate 2032'!$F:$F,1),MATCH(C$1,'Storage Intermediate 2032'!$1:$1,0)))/
(INDEX('Storage Intermediate 2032'!$F:$F,MATCH($A53,'Storage Intermediate 2032'!$F:$F,1)+1)-INDEX('Storage Intermediate 2032'!$F:$F,MATCH($A53,'Storage Intermediate 2032'!$F:$F,1)))
) *
($A53-INDEX('Storage Intermediate 2032'!$F:$F,MATCH($A53,'Storage Intermediate 2032'!$F:$F,1))) +
INDEX('Storage Intermediate 2032'!$1:$1048576,MATCH($A53,'Storage Intermediate 2032'!$F:$F,1),MATCH(C$1,'Storage Intermediate 2032'!$1:$1,0))
)</f>
        <v>1</v>
      </c>
    </row>
    <row r="54" spans="1:3" x14ac:dyDescent="0.25">
      <c r="A54" s="30">
        <v>52</v>
      </c>
      <c r="B54" s="30" cm="1">
        <f t="array" ref="B54">_xlfn.IFNA(INDEX('Storage Intermediate 2032'!$1:$1048576,MATCH($A54,'Storage Intermediate 2032'!$F:$F,0),MATCH(B$1,'Storage Intermediate 2032'!$1:$1,0)),
(
(INDEX('Storage Intermediate 2032'!$1:$1048576,MATCH($A54,'Storage Intermediate 2032'!$F:$F,1)+1,MATCH(B$1,'Storage Intermediate 2032'!$1:$1,0))-INDEX('Storage Intermediate 2032'!$1:$1048576,MATCH($A54,'Storage Intermediate 2032'!$F:$F,1),MATCH(B$1,'Storage Intermediate 2032'!$1:$1,0)))/
(INDEX('Storage Intermediate 2032'!$F:$F,MATCH($A54,'Storage Intermediate 2032'!$F:$F,1)+1)-INDEX('Storage Intermediate 2032'!$F:$F,MATCH($A54,'Storage Intermediate 2032'!$F:$F,1)))
) *
($A54-INDEX('Storage Intermediate 2032'!$F:$F,MATCH($A54,'Storage Intermediate 2032'!$F:$F,1))) +
INDEX('Storage Intermediate 2032'!$1:$1048576,MATCH($A54,'Storage Intermediate 2032'!$F:$F,1),MATCH(B$1,'Storage Intermediate 2032'!$1:$1,0))
)</f>
        <v>0.9482926208142024</v>
      </c>
      <c r="C54" s="30" cm="1">
        <f t="array" ref="C54">_xlfn.IFNA(INDEX('Storage Intermediate 2032'!$1:$1048576,MATCH($A54,'Storage Intermediate 2032'!$F:$F,0),MATCH(C$1,'Storage Intermediate 2032'!$1:$1,0)),
(
(INDEX('Storage Intermediate 2032'!$1:$1048576,MATCH($A54,'Storage Intermediate 2032'!$F:$F,1)+1,MATCH(C$1,'Storage Intermediate 2032'!$1:$1,0))-INDEX('Storage Intermediate 2032'!$1:$1048576,MATCH($A54,'Storage Intermediate 2032'!$F:$F,1),MATCH(C$1,'Storage Intermediate 2032'!$1:$1,0)))/
(INDEX('Storage Intermediate 2032'!$F:$F,MATCH($A54,'Storage Intermediate 2032'!$F:$F,1)+1)-INDEX('Storage Intermediate 2032'!$F:$F,MATCH($A54,'Storage Intermediate 2032'!$F:$F,1)))
) *
($A54-INDEX('Storage Intermediate 2032'!$F:$F,MATCH($A54,'Storage Intermediate 2032'!$F:$F,1))) +
INDEX('Storage Intermediate 2032'!$1:$1048576,MATCH($A54,'Storage Intermediate 2032'!$F:$F,1),MATCH(C$1,'Storage Intermediate 2032'!$1:$1,0))
)</f>
        <v>1</v>
      </c>
    </row>
    <row r="55" spans="1:3" x14ac:dyDescent="0.25">
      <c r="A55" s="30">
        <v>53</v>
      </c>
      <c r="B55" s="30" cm="1">
        <f t="array" ref="B55">_xlfn.IFNA(INDEX('Storage Intermediate 2032'!$1:$1048576,MATCH($A55,'Storage Intermediate 2032'!$F:$F,0),MATCH(B$1,'Storage Intermediate 2032'!$1:$1,0)),
(
(INDEX('Storage Intermediate 2032'!$1:$1048576,MATCH($A55,'Storage Intermediate 2032'!$F:$F,1)+1,MATCH(B$1,'Storage Intermediate 2032'!$1:$1,0))-INDEX('Storage Intermediate 2032'!$1:$1048576,MATCH($A55,'Storage Intermediate 2032'!$F:$F,1),MATCH(B$1,'Storage Intermediate 2032'!$1:$1,0)))/
(INDEX('Storage Intermediate 2032'!$F:$F,MATCH($A55,'Storage Intermediate 2032'!$F:$F,1)+1)-INDEX('Storage Intermediate 2032'!$F:$F,MATCH($A55,'Storage Intermediate 2032'!$F:$F,1)))
) *
($A55-INDEX('Storage Intermediate 2032'!$F:$F,MATCH($A55,'Storage Intermediate 2032'!$F:$F,1))) +
INDEX('Storage Intermediate 2032'!$1:$1048576,MATCH($A55,'Storage Intermediate 2032'!$F:$F,1),MATCH(B$1,'Storage Intermediate 2032'!$1:$1,0))
)</f>
        <v>0.94729824813755248</v>
      </c>
      <c r="C55" s="30" cm="1">
        <f t="array" ref="C55">_xlfn.IFNA(INDEX('Storage Intermediate 2032'!$1:$1048576,MATCH($A55,'Storage Intermediate 2032'!$F:$F,0),MATCH(C$1,'Storage Intermediate 2032'!$1:$1,0)),
(
(INDEX('Storage Intermediate 2032'!$1:$1048576,MATCH($A55,'Storage Intermediate 2032'!$F:$F,1)+1,MATCH(C$1,'Storage Intermediate 2032'!$1:$1,0))-INDEX('Storage Intermediate 2032'!$1:$1048576,MATCH($A55,'Storage Intermediate 2032'!$F:$F,1),MATCH(C$1,'Storage Intermediate 2032'!$1:$1,0)))/
(INDEX('Storage Intermediate 2032'!$F:$F,MATCH($A55,'Storage Intermediate 2032'!$F:$F,1)+1)-INDEX('Storage Intermediate 2032'!$F:$F,MATCH($A55,'Storage Intermediate 2032'!$F:$F,1)))
) *
($A55-INDEX('Storage Intermediate 2032'!$F:$F,MATCH($A55,'Storage Intermediate 2032'!$F:$F,1))) +
INDEX('Storage Intermediate 2032'!$1:$1048576,MATCH($A55,'Storage Intermediate 2032'!$F:$F,1),MATCH(C$1,'Storage Intermediate 2032'!$1:$1,0))
)</f>
        <v>1</v>
      </c>
    </row>
    <row r="56" spans="1:3" x14ac:dyDescent="0.25">
      <c r="A56" s="30">
        <v>54</v>
      </c>
      <c r="B56" s="30" cm="1">
        <f t="array" ref="B56">_xlfn.IFNA(INDEX('Storage Intermediate 2032'!$1:$1048576,MATCH($A56,'Storage Intermediate 2032'!$F:$F,0),MATCH(B$1,'Storage Intermediate 2032'!$1:$1,0)),
(
(INDEX('Storage Intermediate 2032'!$1:$1048576,MATCH($A56,'Storage Intermediate 2032'!$F:$F,1)+1,MATCH(B$1,'Storage Intermediate 2032'!$1:$1,0))-INDEX('Storage Intermediate 2032'!$1:$1048576,MATCH($A56,'Storage Intermediate 2032'!$F:$F,1),MATCH(B$1,'Storage Intermediate 2032'!$1:$1,0)))/
(INDEX('Storage Intermediate 2032'!$F:$F,MATCH($A56,'Storage Intermediate 2032'!$F:$F,1)+1)-INDEX('Storage Intermediate 2032'!$F:$F,MATCH($A56,'Storage Intermediate 2032'!$F:$F,1)))
) *
($A56-INDEX('Storage Intermediate 2032'!$F:$F,MATCH($A56,'Storage Intermediate 2032'!$F:$F,1))) +
INDEX('Storage Intermediate 2032'!$1:$1048576,MATCH($A56,'Storage Intermediate 2032'!$F:$F,1),MATCH(B$1,'Storage Intermediate 2032'!$1:$1,0))
)</f>
        <v>0.94630387546090255</v>
      </c>
      <c r="C56" s="30" cm="1">
        <f t="array" ref="C56">_xlfn.IFNA(INDEX('Storage Intermediate 2032'!$1:$1048576,MATCH($A56,'Storage Intermediate 2032'!$F:$F,0),MATCH(C$1,'Storage Intermediate 2032'!$1:$1,0)),
(
(INDEX('Storage Intermediate 2032'!$1:$1048576,MATCH($A56,'Storage Intermediate 2032'!$F:$F,1)+1,MATCH(C$1,'Storage Intermediate 2032'!$1:$1,0))-INDEX('Storage Intermediate 2032'!$1:$1048576,MATCH($A56,'Storage Intermediate 2032'!$F:$F,1),MATCH(C$1,'Storage Intermediate 2032'!$1:$1,0)))/
(INDEX('Storage Intermediate 2032'!$F:$F,MATCH($A56,'Storage Intermediate 2032'!$F:$F,1)+1)-INDEX('Storage Intermediate 2032'!$F:$F,MATCH($A56,'Storage Intermediate 2032'!$F:$F,1)))
) *
($A56-INDEX('Storage Intermediate 2032'!$F:$F,MATCH($A56,'Storage Intermediate 2032'!$F:$F,1))) +
INDEX('Storage Intermediate 2032'!$1:$1048576,MATCH($A56,'Storage Intermediate 2032'!$F:$F,1),MATCH(C$1,'Storage Intermediate 2032'!$1:$1,0))
)</f>
        <v>1</v>
      </c>
    </row>
    <row r="57" spans="1:3" x14ac:dyDescent="0.25">
      <c r="A57" s="30">
        <v>55</v>
      </c>
      <c r="B57" s="30" cm="1">
        <f t="array" ref="B57">_xlfn.IFNA(INDEX('Storage Intermediate 2032'!$1:$1048576,MATCH($A57,'Storage Intermediate 2032'!$F:$F,0),MATCH(B$1,'Storage Intermediate 2032'!$1:$1,0)),
(
(INDEX('Storage Intermediate 2032'!$1:$1048576,MATCH($A57,'Storage Intermediate 2032'!$F:$F,1)+1,MATCH(B$1,'Storage Intermediate 2032'!$1:$1,0))-INDEX('Storage Intermediate 2032'!$1:$1048576,MATCH($A57,'Storage Intermediate 2032'!$F:$F,1),MATCH(B$1,'Storage Intermediate 2032'!$1:$1,0)))/
(INDEX('Storage Intermediate 2032'!$F:$F,MATCH($A57,'Storage Intermediate 2032'!$F:$F,1)+1)-INDEX('Storage Intermediate 2032'!$F:$F,MATCH($A57,'Storage Intermediate 2032'!$F:$F,1)))
) *
($A57-INDEX('Storage Intermediate 2032'!$F:$F,MATCH($A57,'Storage Intermediate 2032'!$F:$F,1))) +
INDEX('Storage Intermediate 2032'!$1:$1048576,MATCH($A57,'Storage Intermediate 2032'!$F:$F,1),MATCH(B$1,'Storage Intermediate 2032'!$1:$1,0))
)</f>
        <v>0.94530950278425252</v>
      </c>
      <c r="C57" s="30" cm="1">
        <f t="array" ref="C57">_xlfn.IFNA(INDEX('Storage Intermediate 2032'!$1:$1048576,MATCH($A57,'Storage Intermediate 2032'!$F:$F,0),MATCH(C$1,'Storage Intermediate 2032'!$1:$1,0)),
(
(INDEX('Storage Intermediate 2032'!$1:$1048576,MATCH($A57,'Storage Intermediate 2032'!$F:$F,1)+1,MATCH(C$1,'Storage Intermediate 2032'!$1:$1,0))-INDEX('Storage Intermediate 2032'!$1:$1048576,MATCH($A57,'Storage Intermediate 2032'!$F:$F,1),MATCH(C$1,'Storage Intermediate 2032'!$1:$1,0)))/
(INDEX('Storage Intermediate 2032'!$F:$F,MATCH($A57,'Storage Intermediate 2032'!$F:$F,1)+1)-INDEX('Storage Intermediate 2032'!$F:$F,MATCH($A57,'Storage Intermediate 2032'!$F:$F,1)))
) *
($A57-INDEX('Storage Intermediate 2032'!$F:$F,MATCH($A57,'Storage Intermediate 2032'!$F:$F,1))) +
INDEX('Storage Intermediate 2032'!$1:$1048576,MATCH($A57,'Storage Intermediate 2032'!$F:$F,1),MATCH(C$1,'Storage Intermediate 2032'!$1:$1,0))
)</f>
        <v>1</v>
      </c>
    </row>
    <row r="58" spans="1:3" x14ac:dyDescent="0.25">
      <c r="A58" s="30">
        <v>56</v>
      </c>
      <c r="B58" s="30" cm="1">
        <f t="array" ref="B58">_xlfn.IFNA(INDEX('Storage Intermediate 2032'!$1:$1048576,MATCH($A58,'Storage Intermediate 2032'!$F:$F,0),MATCH(B$1,'Storage Intermediate 2032'!$1:$1,0)),
(
(INDEX('Storage Intermediate 2032'!$1:$1048576,MATCH($A58,'Storage Intermediate 2032'!$F:$F,1)+1,MATCH(B$1,'Storage Intermediate 2032'!$1:$1,0))-INDEX('Storage Intermediate 2032'!$1:$1048576,MATCH($A58,'Storage Intermediate 2032'!$F:$F,1),MATCH(B$1,'Storage Intermediate 2032'!$1:$1,0)))/
(INDEX('Storage Intermediate 2032'!$F:$F,MATCH($A58,'Storage Intermediate 2032'!$F:$F,1)+1)-INDEX('Storage Intermediate 2032'!$F:$F,MATCH($A58,'Storage Intermediate 2032'!$F:$F,1)))
) *
($A58-INDEX('Storage Intermediate 2032'!$F:$F,MATCH($A58,'Storage Intermediate 2032'!$F:$F,1))) +
INDEX('Storage Intermediate 2032'!$1:$1048576,MATCH($A58,'Storage Intermediate 2032'!$F:$F,1),MATCH(B$1,'Storage Intermediate 2032'!$1:$1,0))
)</f>
        <v>0.9443151301076026</v>
      </c>
      <c r="C58" s="30" cm="1">
        <f t="array" ref="C58">_xlfn.IFNA(INDEX('Storage Intermediate 2032'!$1:$1048576,MATCH($A58,'Storage Intermediate 2032'!$F:$F,0),MATCH(C$1,'Storage Intermediate 2032'!$1:$1,0)),
(
(INDEX('Storage Intermediate 2032'!$1:$1048576,MATCH($A58,'Storage Intermediate 2032'!$F:$F,1)+1,MATCH(C$1,'Storage Intermediate 2032'!$1:$1,0))-INDEX('Storage Intermediate 2032'!$1:$1048576,MATCH($A58,'Storage Intermediate 2032'!$F:$F,1),MATCH(C$1,'Storage Intermediate 2032'!$1:$1,0)))/
(INDEX('Storage Intermediate 2032'!$F:$F,MATCH($A58,'Storage Intermediate 2032'!$F:$F,1)+1)-INDEX('Storage Intermediate 2032'!$F:$F,MATCH($A58,'Storage Intermediate 2032'!$F:$F,1)))
) *
($A58-INDEX('Storage Intermediate 2032'!$F:$F,MATCH($A58,'Storage Intermediate 2032'!$F:$F,1))) +
INDEX('Storage Intermediate 2032'!$1:$1048576,MATCH($A58,'Storage Intermediate 2032'!$F:$F,1),MATCH(C$1,'Storage Intermediate 2032'!$1:$1,0))
)</f>
        <v>1</v>
      </c>
    </row>
    <row r="59" spans="1:3" x14ac:dyDescent="0.25">
      <c r="A59" s="30">
        <v>57</v>
      </c>
      <c r="B59" s="30" cm="1">
        <f t="array" ref="B59">_xlfn.IFNA(INDEX('Storage Intermediate 2032'!$1:$1048576,MATCH($A59,'Storage Intermediate 2032'!$F:$F,0),MATCH(B$1,'Storage Intermediate 2032'!$1:$1,0)),
(
(INDEX('Storage Intermediate 2032'!$1:$1048576,MATCH($A59,'Storage Intermediate 2032'!$F:$F,1)+1,MATCH(B$1,'Storage Intermediate 2032'!$1:$1,0))-INDEX('Storage Intermediate 2032'!$1:$1048576,MATCH($A59,'Storage Intermediate 2032'!$F:$F,1),MATCH(B$1,'Storage Intermediate 2032'!$1:$1,0)))/
(INDEX('Storage Intermediate 2032'!$F:$F,MATCH($A59,'Storage Intermediate 2032'!$F:$F,1)+1)-INDEX('Storage Intermediate 2032'!$F:$F,MATCH($A59,'Storage Intermediate 2032'!$F:$F,1)))
) *
($A59-INDEX('Storage Intermediate 2032'!$F:$F,MATCH($A59,'Storage Intermediate 2032'!$F:$F,1))) +
INDEX('Storage Intermediate 2032'!$1:$1048576,MATCH($A59,'Storage Intermediate 2032'!$F:$F,1),MATCH(B$1,'Storage Intermediate 2032'!$1:$1,0))
)</f>
        <v>0.94332075743095267</v>
      </c>
      <c r="C59" s="30" cm="1">
        <f t="array" ref="C59">_xlfn.IFNA(INDEX('Storage Intermediate 2032'!$1:$1048576,MATCH($A59,'Storage Intermediate 2032'!$F:$F,0),MATCH(C$1,'Storage Intermediate 2032'!$1:$1,0)),
(
(INDEX('Storage Intermediate 2032'!$1:$1048576,MATCH($A59,'Storage Intermediate 2032'!$F:$F,1)+1,MATCH(C$1,'Storage Intermediate 2032'!$1:$1,0))-INDEX('Storage Intermediate 2032'!$1:$1048576,MATCH($A59,'Storage Intermediate 2032'!$F:$F,1),MATCH(C$1,'Storage Intermediate 2032'!$1:$1,0)))/
(INDEX('Storage Intermediate 2032'!$F:$F,MATCH($A59,'Storage Intermediate 2032'!$F:$F,1)+1)-INDEX('Storage Intermediate 2032'!$F:$F,MATCH($A59,'Storage Intermediate 2032'!$F:$F,1)))
) *
($A59-INDEX('Storage Intermediate 2032'!$F:$F,MATCH($A59,'Storage Intermediate 2032'!$F:$F,1))) +
INDEX('Storage Intermediate 2032'!$1:$1048576,MATCH($A59,'Storage Intermediate 2032'!$F:$F,1),MATCH(C$1,'Storage Intermediate 2032'!$1:$1,0))
)</f>
        <v>1</v>
      </c>
    </row>
    <row r="60" spans="1:3" x14ac:dyDescent="0.25">
      <c r="A60" s="30">
        <v>58</v>
      </c>
      <c r="B60" s="30" cm="1">
        <f t="array" ref="B60">_xlfn.IFNA(INDEX('Storage Intermediate 2032'!$1:$1048576,MATCH($A60,'Storage Intermediate 2032'!$F:$F,0),MATCH(B$1,'Storage Intermediate 2032'!$1:$1,0)),
(
(INDEX('Storage Intermediate 2032'!$1:$1048576,MATCH($A60,'Storage Intermediate 2032'!$F:$F,1)+1,MATCH(B$1,'Storage Intermediate 2032'!$1:$1,0))-INDEX('Storage Intermediate 2032'!$1:$1048576,MATCH($A60,'Storage Intermediate 2032'!$F:$F,1),MATCH(B$1,'Storage Intermediate 2032'!$1:$1,0)))/
(INDEX('Storage Intermediate 2032'!$F:$F,MATCH($A60,'Storage Intermediate 2032'!$F:$F,1)+1)-INDEX('Storage Intermediate 2032'!$F:$F,MATCH($A60,'Storage Intermediate 2032'!$F:$F,1)))
) *
($A60-INDEX('Storage Intermediate 2032'!$F:$F,MATCH($A60,'Storage Intermediate 2032'!$F:$F,1))) +
INDEX('Storage Intermediate 2032'!$1:$1048576,MATCH($A60,'Storage Intermediate 2032'!$F:$F,1),MATCH(B$1,'Storage Intermediate 2032'!$1:$1,0))
)</f>
        <v>0.94232638475430275</v>
      </c>
      <c r="C60" s="30" cm="1">
        <f t="array" ref="C60">_xlfn.IFNA(INDEX('Storage Intermediate 2032'!$1:$1048576,MATCH($A60,'Storage Intermediate 2032'!$F:$F,0),MATCH(C$1,'Storage Intermediate 2032'!$1:$1,0)),
(
(INDEX('Storage Intermediate 2032'!$1:$1048576,MATCH($A60,'Storage Intermediate 2032'!$F:$F,1)+1,MATCH(C$1,'Storage Intermediate 2032'!$1:$1,0))-INDEX('Storage Intermediate 2032'!$1:$1048576,MATCH($A60,'Storage Intermediate 2032'!$F:$F,1),MATCH(C$1,'Storage Intermediate 2032'!$1:$1,0)))/
(INDEX('Storage Intermediate 2032'!$F:$F,MATCH($A60,'Storage Intermediate 2032'!$F:$F,1)+1)-INDEX('Storage Intermediate 2032'!$F:$F,MATCH($A60,'Storage Intermediate 2032'!$F:$F,1)))
) *
($A60-INDEX('Storage Intermediate 2032'!$F:$F,MATCH($A60,'Storage Intermediate 2032'!$F:$F,1))) +
INDEX('Storage Intermediate 2032'!$1:$1048576,MATCH($A60,'Storage Intermediate 2032'!$F:$F,1),MATCH(C$1,'Storage Intermediate 2032'!$1:$1,0))
)</f>
        <v>1</v>
      </c>
    </row>
    <row r="61" spans="1:3" x14ac:dyDescent="0.25">
      <c r="A61" s="30">
        <v>59</v>
      </c>
      <c r="B61" s="30" cm="1">
        <f t="array" ref="B61">_xlfn.IFNA(INDEX('Storage Intermediate 2032'!$1:$1048576,MATCH($A61,'Storage Intermediate 2032'!$F:$F,0),MATCH(B$1,'Storage Intermediate 2032'!$1:$1,0)),
(
(INDEX('Storage Intermediate 2032'!$1:$1048576,MATCH($A61,'Storage Intermediate 2032'!$F:$F,1)+1,MATCH(B$1,'Storage Intermediate 2032'!$1:$1,0))-INDEX('Storage Intermediate 2032'!$1:$1048576,MATCH($A61,'Storage Intermediate 2032'!$F:$F,1),MATCH(B$1,'Storage Intermediate 2032'!$1:$1,0)))/
(INDEX('Storage Intermediate 2032'!$F:$F,MATCH($A61,'Storage Intermediate 2032'!$F:$F,1)+1)-INDEX('Storage Intermediate 2032'!$F:$F,MATCH($A61,'Storage Intermediate 2032'!$F:$F,1)))
) *
($A61-INDEX('Storage Intermediate 2032'!$F:$F,MATCH($A61,'Storage Intermediate 2032'!$F:$F,1))) +
INDEX('Storage Intermediate 2032'!$1:$1048576,MATCH($A61,'Storage Intermediate 2032'!$F:$F,1),MATCH(B$1,'Storage Intermediate 2032'!$1:$1,0))
)</f>
        <v>0.94133201207765271</v>
      </c>
      <c r="C61" s="30" cm="1">
        <f t="array" ref="C61">_xlfn.IFNA(INDEX('Storage Intermediate 2032'!$1:$1048576,MATCH($A61,'Storage Intermediate 2032'!$F:$F,0),MATCH(C$1,'Storage Intermediate 2032'!$1:$1,0)),
(
(INDEX('Storage Intermediate 2032'!$1:$1048576,MATCH($A61,'Storage Intermediate 2032'!$F:$F,1)+1,MATCH(C$1,'Storage Intermediate 2032'!$1:$1,0))-INDEX('Storage Intermediate 2032'!$1:$1048576,MATCH($A61,'Storage Intermediate 2032'!$F:$F,1),MATCH(C$1,'Storage Intermediate 2032'!$1:$1,0)))/
(INDEX('Storage Intermediate 2032'!$F:$F,MATCH($A61,'Storage Intermediate 2032'!$F:$F,1)+1)-INDEX('Storage Intermediate 2032'!$F:$F,MATCH($A61,'Storage Intermediate 2032'!$F:$F,1)))
) *
($A61-INDEX('Storage Intermediate 2032'!$F:$F,MATCH($A61,'Storage Intermediate 2032'!$F:$F,1))) +
INDEX('Storage Intermediate 2032'!$1:$1048576,MATCH($A61,'Storage Intermediate 2032'!$F:$F,1),MATCH(C$1,'Storage Intermediate 2032'!$1:$1,0))
)</f>
        <v>1</v>
      </c>
    </row>
    <row r="62" spans="1:3" x14ac:dyDescent="0.25">
      <c r="A62" s="30">
        <v>60</v>
      </c>
      <c r="B62" s="30" cm="1">
        <f t="array" ref="B62">_xlfn.IFNA(INDEX('Storage Intermediate 2032'!$1:$1048576,MATCH($A62,'Storage Intermediate 2032'!$F:$F,0),MATCH(B$1,'Storage Intermediate 2032'!$1:$1,0)),
(
(INDEX('Storage Intermediate 2032'!$1:$1048576,MATCH($A62,'Storage Intermediate 2032'!$F:$F,1)+1,MATCH(B$1,'Storage Intermediate 2032'!$1:$1,0))-INDEX('Storage Intermediate 2032'!$1:$1048576,MATCH($A62,'Storage Intermediate 2032'!$F:$F,1),MATCH(B$1,'Storage Intermediate 2032'!$1:$1,0)))/
(INDEX('Storage Intermediate 2032'!$F:$F,MATCH($A62,'Storage Intermediate 2032'!$F:$F,1)+1)-INDEX('Storage Intermediate 2032'!$F:$F,MATCH($A62,'Storage Intermediate 2032'!$F:$F,1)))
) *
($A62-INDEX('Storage Intermediate 2032'!$F:$F,MATCH($A62,'Storage Intermediate 2032'!$F:$F,1))) +
INDEX('Storage Intermediate 2032'!$1:$1048576,MATCH($A62,'Storage Intermediate 2032'!$F:$F,1),MATCH(B$1,'Storage Intermediate 2032'!$1:$1,0))
)</f>
        <v>0.94033763940100279</v>
      </c>
      <c r="C62" s="30" cm="1">
        <f t="array" ref="C62">_xlfn.IFNA(INDEX('Storage Intermediate 2032'!$1:$1048576,MATCH($A62,'Storage Intermediate 2032'!$F:$F,0),MATCH(C$1,'Storage Intermediate 2032'!$1:$1,0)),
(
(INDEX('Storage Intermediate 2032'!$1:$1048576,MATCH($A62,'Storage Intermediate 2032'!$F:$F,1)+1,MATCH(C$1,'Storage Intermediate 2032'!$1:$1,0))-INDEX('Storage Intermediate 2032'!$1:$1048576,MATCH($A62,'Storage Intermediate 2032'!$F:$F,1),MATCH(C$1,'Storage Intermediate 2032'!$1:$1,0)))/
(INDEX('Storage Intermediate 2032'!$F:$F,MATCH($A62,'Storage Intermediate 2032'!$F:$F,1)+1)-INDEX('Storage Intermediate 2032'!$F:$F,MATCH($A62,'Storage Intermediate 2032'!$F:$F,1)))
) *
($A62-INDEX('Storage Intermediate 2032'!$F:$F,MATCH($A62,'Storage Intermediate 2032'!$F:$F,1))) +
INDEX('Storage Intermediate 2032'!$1:$1048576,MATCH($A62,'Storage Intermediate 2032'!$F:$F,1),MATCH(C$1,'Storage Intermediate 2032'!$1:$1,0))
)</f>
        <v>1</v>
      </c>
    </row>
    <row r="63" spans="1:3" x14ac:dyDescent="0.25">
      <c r="A63" s="30">
        <v>61</v>
      </c>
      <c r="B63" s="30" cm="1">
        <f t="array" ref="B63">_xlfn.IFNA(INDEX('Storage Intermediate 2032'!$1:$1048576,MATCH($A63,'Storage Intermediate 2032'!$F:$F,0),MATCH(B$1,'Storage Intermediate 2032'!$1:$1,0)),
(
(INDEX('Storage Intermediate 2032'!$1:$1048576,MATCH($A63,'Storage Intermediate 2032'!$F:$F,1)+1,MATCH(B$1,'Storage Intermediate 2032'!$1:$1,0))-INDEX('Storage Intermediate 2032'!$1:$1048576,MATCH($A63,'Storage Intermediate 2032'!$F:$F,1),MATCH(B$1,'Storage Intermediate 2032'!$1:$1,0)))/
(INDEX('Storage Intermediate 2032'!$F:$F,MATCH($A63,'Storage Intermediate 2032'!$F:$F,1)+1)-INDEX('Storage Intermediate 2032'!$F:$F,MATCH($A63,'Storage Intermediate 2032'!$F:$F,1)))
) *
($A63-INDEX('Storage Intermediate 2032'!$F:$F,MATCH($A63,'Storage Intermediate 2032'!$F:$F,1))) +
INDEX('Storage Intermediate 2032'!$1:$1048576,MATCH($A63,'Storage Intermediate 2032'!$F:$F,1),MATCH(B$1,'Storage Intermediate 2032'!$1:$1,0))
)</f>
        <v>0.93934326672435287</v>
      </c>
      <c r="C63" s="30" cm="1">
        <f t="array" ref="C63">_xlfn.IFNA(INDEX('Storage Intermediate 2032'!$1:$1048576,MATCH($A63,'Storage Intermediate 2032'!$F:$F,0),MATCH(C$1,'Storage Intermediate 2032'!$1:$1,0)),
(
(INDEX('Storage Intermediate 2032'!$1:$1048576,MATCH($A63,'Storage Intermediate 2032'!$F:$F,1)+1,MATCH(C$1,'Storage Intermediate 2032'!$1:$1,0))-INDEX('Storage Intermediate 2032'!$1:$1048576,MATCH($A63,'Storage Intermediate 2032'!$F:$F,1),MATCH(C$1,'Storage Intermediate 2032'!$1:$1,0)))/
(INDEX('Storage Intermediate 2032'!$F:$F,MATCH($A63,'Storage Intermediate 2032'!$F:$F,1)+1)-INDEX('Storage Intermediate 2032'!$F:$F,MATCH($A63,'Storage Intermediate 2032'!$F:$F,1)))
) *
($A63-INDEX('Storage Intermediate 2032'!$F:$F,MATCH($A63,'Storage Intermediate 2032'!$F:$F,1))) +
INDEX('Storage Intermediate 2032'!$1:$1048576,MATCH($A63,'Storage Intermediate 2032'!$F:$F,1),MATCH(C$1,'Storage Intermediate 2032'!$1:$1,0))
)</f>
        <v>1</v>
      </c>
    </row>
    <row r="64" spans="1:3" x14ac:dyDescent="0.25">
      <c r="A64" s="30">
        <v>62</v>
      </c>
      <c r="B64" s="30" cm="1">
        <f t="array" ref="B64">_xlfn.IFNA(INDEX('Storage Intermediate 2032'!$1:$1048576,MATCH($A64,'Storage Intermediate 2032'!$F:$F,0),MATCH(B$1,'Storage Intermediate 2032'!$1:$1,0)),
(
(INDEX('Storage Intermediate 2032'!$1:$1048576,MATCH($A64,'Storage Intermediate 2032'!$F:$F,1)+1,MATCH(B$1,'Storage Intermediate 2032'!$1:$1,0))-INDEX('Storage Intermediate 2032'!$1:$1048576,MATCH($A64,'Storage Intermediate 2032'!$F:$F,1),MATCH(B$1,'Storage Intermediate 2032'!$1:$1,0)))/
(INDEX('Storage Intermediate 2032'!$F:$F,MATCH($A64,'Storage Intermediate 2032'!$F:$F,1)+1)-INDEX('Storage Intermediate 2032'!$F:$F,MATCH($A64,'Storage Intermediate 2032'!$F:$F,1)))
) *
($A64-INDEX('Storage Intermediate 2032'!$F:$F,MATCH($A64,'Storage Intermediate 2032'!$F:$F,1))) +
INDEX('Storage Intermediate 2032'!$1:$1048576,MATCH($A64,'Storage Intermediate 2032'!$F:$F,1),MATCH(B$1,'Storage Intermediate 2032'!$1:$1,0))
)</f>
        <v>0.93834889404770294</v>
      </c>
      <c r="C64" s="30" cm="1">
        <f t="array" ref="C64">_xlfn.IFNA(INDEX('Storage Intermediate 2032'!$1:$1048576,MATCH($A64,'Storage Intermediate 2032'!$F:$F,0),MATCH(C$1,'Storage Intermediate 2032'!$1:$1,0)),
(
(INDEX('Storage Intermediate 2032'!$1:$1048576,MATCH($A64,'Storage Intermediate 2032'!$F:$F,1)+1,MATCH(C$1,'Storage Intermediate 2032'!$1:$1,0))-INDEX('Storage Intermediate 2032'!$1:$1048576,MATCH($A64,'Storage Intermediate 2032'!$F:$F,1),MATCH(C$1,'Storage Intermediate 2032'!$1:$1,0)))/
(INDEX('Storage Intermediate 2032'!$F:$F,MATCH($A64,'Storage Intermediate 2032'!$F:$F,1)+1)-INDEX('Storage Intermediate 2032'!$F:$F,MATCH($A64,'Storage Intermediate 2032'!$F:$F,1)))
) *
($A64-INDEX('Storage Intermediate 2032'!$F:$F,MATCH($A64,'Storage Intermediate 2032'!$F:$F,1))) +
INDEX('Storage Intermediate 2032'!$1:$1048576,MATCH($A64,'Storage Intermediate 2032'!$F:$F,1),MATCH(C$1,'Storage Intermediate 2032'!$1:$1,0))
)</f>
        <v>1</v>
      </c>
    </row>
    <row r="65" spans="1:3" x14ac:dyDescent="0.25">
      <c r="A65" s="30">
        <v>63</v>
      </c>
      <c r="B65" s="30" cm="1">
        <f t="array" ref="B65">_xlfn.IFNA(INDEX('Storage Intermediate 2032'!$1:$1048576,MATCH($A65,'Storage Intermediate 2032'!$F:$F,0),MATCH(B$1,'Storage Intermediate 2032'!$1:$1,0)),
(
(INDEX('Storage Intermediate 2032'!$1:$1048576,MATCH($A65,'Storage Intermediate 2032'!$F:$F,1)+1,MATCH(B$1,'Storage Intermediate 2032'!$1:$1,0))-INDEX('Storage Intermediate 2032'!$1:$1048576,MATCH($A65,'Storage Intermediate 2032'!$F:$F,1),MATCH(B$1,'Storage Intermediate 2032'!$1:$1,0)))/
(INDEX('Storage Intermediate 2032'!$F:$F,MATCH($A65,'Storage Intermediate 2032'!$F:$F,1)+1)-INDEX('Storage Intermediate 2032'!$F:$F,MATCH($A65,'Storage Intermediate 2032'!$F:$F,1)))
) *
($A65-INDEX('Storage Intermediate 2032'!$F:$F,MATCH($A65,'Storage Intermediate 2032'!$F:$F,1))) +
INDEX('Storage Intermediate 2032'!$1:$1048576,MATCH($A65,'Storage Intermediate 2032'!$F:$F,1),MATCH(B$1,'Storage Intermediate 2032'!$1:$1,0))
)</f>
        <v>0.93735452137105291</v>
      </c>
      <c r="C65" s="30" cm="1">
        <f t="array" ref="C65">_xlfn.IFNA(INDEX('Storage Intermediate 2032'!$1:$1048576,MATCH($A65,'Storage Intermediate 2032'!$F:$F,0),MATCH(C$1,'Storage Intermediate 2032'!$1:$1,0)),
(
(INDEX('Storage Intermediate 2032'!$1:$1048576,MATCH($A65,'Storage Intermediate 2032'!$F:$F,1)+1,MATCH(C$1,'Storage Intermediate 2032'!$1:$1,0))-INDEX('Storage Intermediate 2032'!$1:$1048576,MATCH($A65,'Storage Intermediate 2032'!$F:$F,1),MATCH(C$1,'Storage Intermediate 2032'!$1:$1,0)))/
(INDEX('Storage Intermediate 2032'!$F:$F,MATCH($A65,'Storage Intermediate 2032'!$F:$F,1)+1)-INDEX('Storage Intermediate 2032'!$F:$F,MATCH($A65,'Storage Intermediate 2032'!$F:$F,1)))
) *
($A65-INDEX('Storage Intermediate 2032'!$F:$F,MATCH($A65,'Storage Intermediate 2032'!$F:$F,1))) +
INDEX('Storage Intermediate 2032'!$1:$1048576,MATCH($A65,'Storage Intermediate 2032'!$F:$F,1),MATCH(C$1,'Storage Intermediate 2032'!$1:$1,0))
)</f>
        <v>1</v>
      </c>
    </row>
    <row r="66" spans="1:3" x14ac:dyDescent="0.25">
      <c r="A66" s="30">
        <v>64</v>
      </c>
      <c r="B66" s="30" cm="1">
        <f t="array" ref="B66">_xlfn.IFNA(INDEX('Storage Intermediate 2032'!$1:$1048576,MATCH($A66,'Storage Intermediate 2032'!$F:$F,0),MATCH(B$1,'Storage Intermediate 2032'!$1:$1,0)),
(
(INDEX('Storage Intermediate 2032'!$1:$1048576,MATCH($A66,'Storage Intermediate 2032'!$F:$F,1)+1,MATCH(B$1,'Storage Intermediate 2032'!$1:$1,0))-INDEX('Storage Intermediate 2032'!$1:$1048576,MATCH($A66,'Storage Intermediate 2032'!$F:$F,1),MATCH(B$1,'Storage Intermediate 2032'!$1:$1,0)))/
(INDEX('Storage Intermediate 2032'!$F:$F,MATCH($A66,'Storage Intermediate 2032'!$F:$F,1)+1)-INDEX('Storage Intermediate 2032'!$F:$F,MATCH($A66,'Storage Intermediate 2032'!$F:$F,1)))
) *
($A66-INDEX('Storage Intermediate 2032'!$F:$F,MATCH($A66,'Storage Intermediate 2032'!$F:$F,1))) +
INDEX('Storage Intermediate 2032'!$1:$1048576,MATCH($A66,'Storage Intermediate 2032'!$F:$F,1),MATCH(B$1,'Storage Intermediate 2032'!$1:$1,0))
)</f>
        <v>0.93636014869440298</v>
      </c>
      <c r="C66" s="30" cm="1">
        <f t="array" ref="C66">_xlfn.IFNA(INDEX('Storage Intermediate 2032'!$1:$1048576,MATCH($A66,'Storage Intermediate 2032'!$F:$F,0),MATCH(C$1,'Storage Intermediate 2032'!$1:$1,0)),
(
(INDEX('Storage Intermediate 2032'!$1:$1048576,MATCH($A66,'Storage Intermediate 2032'!$F:$F,1)+1,MATCH(C$1,'Storage Intermediate 2032'!$1:$1,0))-INDEX('Storage Intermediate 2032'!$1:$1048576,MATCH($A66,'Storage Intermediate 2032'!$F:$F,1),MATCH(C$1,'Storage Intermediate 2032'!$1:$1,0)))/
(INDEX('Storage Intermediate 2032'!$F:$F,MATCH($A66,'Storage Intermediate 2032'!$F:$F,1)+1)-INDEX('Storage Intermediate 2032'!$F:$F,MATCH($A66,'Storage Intermediate 2032'!$F:$F,1)))
) *
($A66-INDEX('Storage Intermediate 2032'!$F:$F,MATCH($A66,'Storage Intermediate 2032'!$F:$F,1))) +
INDEX('Storage Intermediate 2032'!$1:$1048576,MATCH($A66,'Storage Intermediate 2032'!$F:$F,1),MATCH(C$1,'Storage Intermediate 2032'!$1:$1,0))
)</f>
        <v>1</v>
      </c>
    </row>
    <row r="67" spans="1:3" x14ac:dyDescent="0.25">
      <c r="A67" s="30">
        <v>65</v>
      </c>
      <c r="B67" s="30" cm="1">
        <f t="array" ref="B67">_xlfn.IFNA(INDEX('Storage Intermediate 2032'!$1:$1048576,MATCH($A67,'Storage Intermediate 2032'!$F:$F,0),MATCH(B$1,'Storage Intermediate 2032'!$1:$1,0)),
(
(INDEX('Storage Intermediate 2032'!$1:$1048576,MATCH($A67,'Storage Intermediate 2032'!$F:$F,1)+1,MATCH(B$1,'Storage Intermediate 2032'!$1:$1,0))-INDEX('Storage Intermediate 2032'!$1:$1048576,MATCH($A67,'Storage Intermediate 2032'!$F:$F,1),MATCH(B$1,'Storage Intermediate 2032'!$1:$1,0)))/
(INDEX('Storage Intermediate 2032'!$F:$F,MATCH($A67,'Storage Intermediate 2032'!$F:$F,1)+1)-INDEX('Storage Intermediate 2032'!$F:$F,MATCH($A67,'Storage Intermediate 2032'!$F:$F,1)))
) *
($A67-INDEX('Storage Intermediate 2032'!$F:$F,MATCH($A67,'Storage Intermediate 2032'!$F:$F,1))) +
INDEX('Storage Intermediate 2032'!$1:$1048576,MATCH($A67,'Storage Intermediate 2032'!$F:$F,1),MATCH(B$1,'Storage Intermediate 2032'!$1:$1,0))
)</f>
        <v>0.93536577601775306</v>
      </c>
      <c r="C67" s="30" cm="1">
        <f t="array" ref="C67">_xlfn.IFNA(INDEX('Storage Intermediate 2032'!$1:$1048576,MATCH($A67,'Storage Intermediate 2032'!$F:$F,0),MATCH(C$1,'Storage Intermediate 2032'!$1:$1,0)),
(
(INDEX('Storage Intermediate 2032'!$1:$1048576,MATCH($A67,'Storage Intermediate 2032'!$F:$F,1)+1,MATCH(C$1,'Storage Intermediate 2032'!$1:$1,0))-INDEX('Storage Intermediate 2032'!$1:$1048576,MATCH($A67,'Storage Intermediate 2032'!$F:$F,1),MATCH(C$1,'Storage Intermediate 2032'!$1:$1,0)))/
(INDEX('Storage Intermediate 2032'!$F:$F,MATCH($A67,'Storage Intermediate 2032'!$F:$F,1)+1)-INDEX('Storage Intermediate 2032'!$F:$F,MATCH($A67,'Storage Intermediate 2032'!$F:$F,1)))
) *
($A67-INDEX('Storage Intermediate 2032'!$F:$F,MATCH($A67,'Storage Intermediate 2032'!$F:$F,1))) +
INDEX('Storage Intermediate 2032'!$1:$1048576,MATCH($A67,'Storage Intermediate 2032'!$F:$F,1),MATCH(C$1,'Storage Intermediate 2032'!$1:$1,0))
)</f>
        <v>1</v>
      </c>
    </row>
    <row r="68" spans="1:3" x14ac:dyDescent="0.25">
      <c r="A68" s="30">
        <v>66</v>
      </c>
      <c r="B68" s="30" cm="1">
        <f t="array" ref="B68">_xlfn.IFNA(INDEX('Storage Intermediate 2032'!$1:$1048576,MATCH($A68,'Storage Intermediate 2032'!$F:$F,0),MATCH(B$1,'Storage Intermediate 2032'!$1:$1,0)),
(
(INDEX('Storage Intermediate 2032'!$1:$1048576,MATCH($A68,'Storage Intermediate 2032'!$F:$F,1)+1,MATCH(B$1,'Storage Intermediate 2032'!$1:$1,0))-INDEX('Storage Intermediate 2032'!$1:$1048576,MATCH($A68,'Storage Intermediate 2032'!$F:$F,1),MATCH(B$1,'Storage Intermediate 2032'!$1:$1,0)))/
(INDEX('Storage Intermediate 2032'!$F:$F,MATCH($A68,'Storage Intermediate 2032'!$F:$F,1)+1)-INDEX('Storage Intermediate 2032'!$F:$F,MATCH($A68,'Storage Intermediate 2032'!$F:$F,1)))
) *
($A68-INDEX('Storage Intermediate 2032'!$F:$F,MATCH($A68,'Storage Intermediate 2032'!$F:$F,1))) +
INDEX('Storage Intermediate 2032'!$1:$1048576,MATCH($A68,'Storage Intermediate 2032'!$F:$F,1),MATCH(B$1,'Storage Intermediate 2032'!$1:$1,0))
)</f>
        <v>0.93437140334110302</v>
      </c>
      <c r="C68" s="30" cm="1">
        <f t="array" ref="C68">_xlfn.IFNA(INDEX('Storage Intermediate 2032'!$1:$1048576,MATCH($A68,'Storage Intermediate 2032'!$F:$F,0),MATCH(C$1,'Storage Intermediate 2032'!$1:$1,0)),
(
(INDEX('Storage Intermediate 2032'!$1:$1048576,MATCH($A68,'Storage Intermediate 2032'!$F:$F,1)+1,MATCH(C$1,'Storage Intermediate 2032'!$1:$1,0))-INDEX('Storage Intermediate 2032'!$1:$1048576,MATCH($A68,'Storage Intermediate 2032'!$F:$F,1),MATCH(C$1,'Storage Intermediate 2032'!$1:$1,0)))/
(INDEX('Storage Intermediate 2032'!$F:$F,MATCH($A68,'Storage Intermediate 2032'!$F:$F,1)+1)-INDEX('Storage Intermediate 2032'!$F:$F,MATCH($A68,'Storage Intermediate 2032'!$F:$F,1)))
) *
($A68-INDEX('Storage Intermediate 2032'!$F:$F,MATCH($A68,'Storage Intermediate 2032'!$F:$F,1))) +
INDEX('Storage Intermediate 2032'!$1:$1048576,MATCH($A68,'Storage Intermediate 2032'!$F:$F,1),MATCH(C$1,'Storage Intermediate 2032'!$1:$1,0))
)</f>
        <v>1</v>
      </c>
    </row>
    <row r="69" spans="1:3" x14ac:dyDescent="0.25">
      <c r="A69" s="30">
        <v>67</v>
      </c>
      <c r="B69" s="30" cm="1">
        <f t="array" ref="B69">_xlfn.IFNA(INDEX('Storage Intermediate 2032'!$1:$1048576,MATCH($A69,'Storage Intermediate 2032'!$F:$F,0),MATCH(B$1,'Storage Intermediate 2032'!$1:$1,0)),
(
(INDEX('Storage Intermediate 2032'!$1:$1048576,MATCH($A69,'Storage Intermediate 2032'!$F:$F,1)+1,MATCH(B$1,'Storage Intermediate 2032'!$1:$1,0))-INDEX('Storage Intermediate 2032'!$1:$1048576,MATCH($A69,'Storage Intermediate 2032'!$F:$F,1),MATCH(B$1,'Storage Intermediate 2032'!$1:$1,0)))/
(INDEX('Storage Intermediate 2032'!$F:$F,MATCH($A69,'Storage Intermediate 2032'!$F:$F,1)+1)-INDEX('Storage Intermediate 2032'!$F:$F,MATCH($A69,'Storage Intermediate 2032'!$F:$F,1)))
) *
($A69-INDEX('Storage Intermediate 2032'!$F:$F,MATCH($A69,'Storage Intermediate 2032'!$F:$F,1))) +
INDEX('Storage Intermediate 2032'!$1:$1048576,MATCH($A69,'Storage Intermediate 2032'!$F:$F,1),MATCH(B$1,'Storage Intermediate 2032'!$1:$1,0))
)</f>
        <v>0.9333770306644531</v>
      </c>
      <c r="C69" s="30" cm="1">
        <f t="array" ref="C69">_xlfn.IFNA(INDEX('Storage Intermediate 2032'!$1:$1048576,MATCH($A69,'Storage Intermediate 2032'!$F:$F,0),MATCH(C$1,'Storage Intermediate 2032'!$1:$1,0)),
(
(INDEX('Storage Intermediate 2032'!$1:$1048576,MATCH($A69,'Storage Intermediate 2032'!$F:$F,1)+1,MATCH(C$1,'Storage Intermediate 2032'!$1:$1,0))-INDEX('Storage Intermediate 2032'!$1:$1048576,MATCH($A69,'Storage Intermediate 2032'!$F:$F,1),MATCH(C$1,'Storage Intermediate 2032'!$1:$1,0)))/
(INDEX('Storage Intermediate 2032'!$F:$F,MATCH($A69,'Storage Intermediate 2032'!$F:$F,1)+1)-INDEX('Storage Intermediate 2032'!$F:$F,MATCH($A69,'Storage Intermediate 2032'!$F:$F,1)))
) *
($A69-INDEX('Storage Intermediate 2032'!$F:$F,MATCH($A69,'Storage Intermediate 2032'!$F:$F,1))) +
INDEX('Storage Intermediate 2032'!$1:$1048576,MATCH($A69,'Storage Intermediate 2032'!$F:$F,1),MATCH(C$1,'Storage Intermediate 2032'!$1:$1,0))
)</f>
        <v>1</v>
      </c>
    </row>
    <row r="70" spans="1:3" x14ac:dyDescent="0.25">
      <c r="A70" s="30">
        <v>68</v>
      </c>
      <c r="B70" s="30" cm="1">
        <f t="array" ref="B70">_xlfn.IFNA(INDEX('Storage Intermediate 2032'!$1:$1048576,MATCH($A70,'Storage Intermediate 2032'!$F:$F,0),MATCH(B$1,'Storage Intermediate 2032'!$1:$1,0)),
(
(INDEX('Storage Intermediate 2032'!$1:$1048576,MATCH($A70,'Storage Intermediate 2032'!$F:$F,1)+1,MATCH(B$1,'Storage Intermediate 2032'!$1:$1,0))-INDEX('Storage Intermediate 2032'!$1:$1048576,MATCH($A70,'Storage Intermediate 2032'!$F:$F,1),MATCH(B$1,'Storage Intermediate 2032'!$1:$1,0)))/
(INDEX('Storage Intermediate 2032'!$F:$F,MATCH($A70,'Storage Intermediate 2032'!$F:$F,1)+1)-INDEX('Storage Intermediate 2032'!$F:$F,MATCH($A70,'Storage Intermediate 2032'!$F:$F,1)))
) *
($A70-INDEX('Storage Intermediate 2032'!$F:$F,MATCH($A70,'Storage Intermediate 2032'!$F:$F,1))) +
INDEX('Storage Intermediate 2032'!$1:$1048576,MATCH($A70,'Storage Intermediate 2032'!$F:$F,1),MATCH(B$1,'Storage Intermediate 2032'!$1:$1,0))
)</f>
        <v>0.93238265798780318</v>
      </c>
      <c r="C70" s="30" cm="1">
        <f t="array" ref="C70">_xlfn.IFNA(INDEX('Storage Intermediate 2032'!$1:$1048576,MATCH($A70,'Storage Intermediate 2032'!$F:$F,0),MATCH(C$1,'Storage Intermediate 2032'!$1:$1,0)),
(
(INDEX('Storage Intermediate 2032'!$1:$1048576,MATCH($A70,'Storage Intermediate 2032'!$F:$F,1)+1,MATCH(C$1,'Storage Intermediate 2032'!$1:$1,0))-INDEX('Storage Intermediate 2032'!$1:$1048576,MATCH($A70,'Storage Intermediate 2032'!$F:$F,1),MATCH(C$1,'Storage Intermediate 2032'!$1:$1,0)))/
(INDEX('Storage Intermediate 2032'!$F:$F,MATCH($A70,'Storage Intermediate 2032'!$F:$F,1)+1)-INDEX('Storage Intermediate 2032'!$F:$F,MATCH($A70,'Storage Intermediate 2032'!$F:$F,1)))
) *
($A70-INDEX('Storage Intermediate 2032'!$F:$F,MATCH($A70,'Storage Intermediate 2032'!$F:$F,1))) +
INDEX('Storage Intermediate 2032'!$1:$1048576,MATCH($A70,'Storage Intermediate 2032'!$F:$F,1),MATCH(C$1,'Storage Intermediate 2032'!$1:$1,0))
)</f>
        <v>1</v>
      </c>
    </row>
    <row r="71" spans="1:3" x14ac:dyDescent="0.25">
      <c r="A71" s="30">
        <v>69</v>
      </c>
      <c r="B71" s="30" cm="1">
        <f t="array" ref="B71">_xlfn.IFNA(INDEX('Storage Intermediate 2032'!$1:$1048576,MATCH($A71,'Storage Intermediate 2032'!$F:$F,0),MATCH(B$1,'Storage Intermediate 2032'!$1:$1,0)),
(
(INDEX('Storage Intermediate 2032'!$1:$1048576,MATCH($A71,'Storage Intermediate 2032'!$F:$F,1)+1,MATCH(B$1,'Storage Intermediate 2032'!$1:$1,0))-INDEX('Storage Intermediate 2032'!$1:$1048576,MATCH($A71,'Storage Intermediate 2032'!$F:$F,1),MATCH(B$1,'Storage Intermediate 2032'!$1:$1,0)))/
(INDEX('Storage Intermediate 2032'!$F:$F,MATCH($A71,'Storage Intermediate 2032'!$F:$F,1)+1)-INDEX('Storage Intermediate 2032'!$F:$F,MATCH($A71,'Storage Intermediate 2032'!$F:$F,1)))
) *
($A71-INDEX('Storage Intermediate 2032'!$F:$F,MATCH($A71,'Storage Intermediate 2032'!$F:$F,1))) +
INDEX('Storage Intermediate 2032'!$1:$1048576,MATCH($A71,'Storage Intermediate 2032'!$F:$F,1),MATCH(B$1,'Storage Intermediate 2032'!$1:$1,0))
)</f>
        <v>0.93138828531115325</v>
      </c>
      <c r="C71" s="30" cm="1">
        <f t="array" ref="C71">_xlfn.IFNA(INDEX('Storage Intermediate 2032'!$1:$1048576,MATCH($A71,'Storage Intermediate 2032'!$F:$F,0),MATCH(C$1,'Storage Intermediate 2032'!$1:$1,0)),
(
(INDEX('Storage Intermediate 2032'!$1:$1048576,MATCH($A71,'Storage Intermediate 2032'!$F:$F,1)+1,MATCH(C$1,'Storage Intermediate 2032'!$1:$1,0))-INDEX('Storage Intermediate 2032'!$1:$1048576,MATCH($A71,'Storage Intermediate 2032'!$F:$F,1),MATCH(C$1,'Storage Intermediate 2032'!$1:$1,0)))/
(INDEX('Storage Intermediate 2032'!$F:$F,MATCH($A71,'Storage Intermediate 2032'!$F:$F,1)+1)-INDEX('Storage Intermediate 2032'!$F:$F,MATCH($A71,'Storage Intermediate 2032'!$F:$F,1)))
) *
($A71-INDEX('Storage Intermediate 2032'!$F:$F,MATCH($A71,'Storage Intermediate 2032'!$F:$F,1))) +
INDEX('Storage Intermediate 2032'!$1:$1048576,MATCH($A71,'Storage Intermediate 2032'!$F:$F,1),MATCH(C$1,'Storage Intermediate 2032'!$1:$1,0))
)</f>
        <v>1</v>
      </c>
    </row>
    <row r="72" spans="1:3" x14ac:dyDescent="0.25">
      <c r="A72" s="30">
        <v>70</v>
      </c>
      <c r="B72" s="30" cm="1">
        <f t="array" ref="B72">_xlfn.IFNA(INDEX('Storage Intermediate 2032'!$1:$1048576,MATCH($A72,'Storage Intermediate 2032'!$F:$F,0),MATCH(B$1,'Storage Intermediate 2032'!$1:$1,0)),
(
(INDEX('Storage Intermediate 2032'!$1:$1048576,MATCH($A72,'Storage Intermediate 2032'!$F:$F,1)+1,MATCH(B$1,'Storage Intermediate 2032'!$1:$1,0))-INDEX('Storage Intermediate 2032'!$1:$1048576,MATCH($A72,'Storage Intermediate 2032'!$F:$F,1),MATCH(B$1,'Storage Intermediate 2032'!$1:$1,0)))/
(INDEX('Storage Intermediate 2032'!$F:$F,MATCH($A72,'Storage Intermediate 2032'!$F:$F,1)+1)-INDEX('Storage Intermediate 2032'!$F:$F,MATCH($A72,'Storage Intermediate 2032'!$F:$F,1)))
) *
($A72-INDEX('Storage Intermediate 2032'!$F:$F,MATCH($A72,'Storage Intermediate 2032'!$F:$F,1))) +
INDEX('Storage Intermediate 2032'!$1:$1048576,MATCH($A72,'Storage Intermediate 2032'!$F:$F,1),MATCH(B$1,'Storage Intermediate 2032'!$1:$1,0))
)</f>
        <v>0.93039391263450322</v>
      </c>
      <c r="C72" s="30" cm="1">
        <f t="array" ref="C72">_xlfn.IFNA(INDEX('Storage Intermediate 2032'!$1:$1048576,MATCH($A72,'Storage Intermediate 2032'!$F:$F,0),MATCH(C$1,'Storage Intermediate 2032'!$1:$1,0)),
(
(INDEX('Storage Intermediate 2032'!$1:$1048576,MATCH($A72,'Storage Intermediate 2032'!$F:$F,1)+1,MATCH(C$1,'Storage Intermediate 2032'!$1:$1,0))-INDEX('Storage Intermediate 2032'!$1:$1048576,MATCH($A72,'Storage Intermediate 2032'!$F:$F,1),MATCH(C$1,'Storage Intermediate 2032'!$1:$1,0)))/
(INDEX('Storage Intermediate 2032'!$F:$F,MATCH($A72,'Storage Intermediate 2032'!$F:$F,1)+1)-INDEX('Storage Intermediate 2032'!$F:$F,MATCH($A72,'Storage Intermediate 2032'!$F:$F,1)))
) *
($A72-INDEX('Storage Intermediate 2032'!$F:$F,MATCH($A72,'Storage Intermediate 2032'!$F:$F,1))) +
INDEX('Storage Intermediate 2032'!$1:$1048576,MATCH($A72,'Storage Intermediate 2032'!$F:$F,1),MATCH(C$1,'Storage Intermediate 2032'!$1:$1,0))
)</f>
        <v>1</v>
      </c>
    </row>
    <row r="73" spans="1:3" x14ac:dyDescent="0.25">
      <c r="A73" s="30">
        <v>71</v>
      </c>
      <c r="B73" s="30" cm="1">
        <f t="array" ref="B73">_xlfn.IFNA(INDEX('Storage Intermediate 2032'!$1:$1048576,MATCH($A73,'Storage Intermediate 2032'!$F:$F,0),MATCH(B$1,'Storage Intermediate 2032'!$1:$1,0)),
(
(INDEX('Storage Intermediate 2032'!$1:$1048576,MATCH($A73,'Storage Intermediate 2032'!$F:$F,1)+1,MATCH(B$1,'Storage Intermediate 2032'!$1:$1,0))-INDEX('Storage Intermediate 2032'!$1:$1048576,MATCH($A73,'Storage Intermediate 2032'!$F:$F,1),MATCH(B$1,'Storage Intermediate 2032'!$1:$1,0)))/
(INDEX('Storage Intermediate 2032'!$F:$F,MATCH($A73,'Storage Intermediate 2032'!$F:$F,1)+1)-INDEX('Storage Intermediate 2032'!$F:$F,MATCH($A73,'Storage Intermediate 2032'!$F:$F,1)))
) *
($A73-INDEX('Storage Intermediate 2032'!$F:$F,MATCH($A73,'Storage Intermediate 2032'!$F:$F,1))) +
INDEX('Storage Intermediate 2032'!$1:$1048576,MATCH($A73,'Storage Intermediate 2032'!$F:$F,1),MATCH(B$1,'Storage Intermediate 2032'!$1:$1,0))
)</f>
        <v>0.92939953995785329</v>
      </c>
      <c r="C73" s="30" cm="1">
        <f t="array" ref="C73">_xlfn.IFNA(INDEX('Storage Intermediate 2032'!$1:$1048576,MATCH($A73,'Storage Intermediate 2032'!$F:$F,0),MATCH(C$1,'Storage Intermediate 2032'!$1:$1,0)),
(
(INDEX('Storage Intermediate 2032'!$1:$1048576,MATCH($A73,'Storage Intermediate 2032'!$F:$F,1)+1,MATCH(C$1,'Storage Intermediate 2032'!$1:$1,0))-INDEX('Storage Intermediate 2032'!$1:$1048576,MATCH($A73,'Storage Intermediate 2032'!$F:$F,1),MATCH(C$1,'Storage Intermediate 2032'!$1:$1,0)))/
(INDEX('Storage Intermediate 2032'!$F:$F,MATCH($A73,'Storage Intermediate 2032'!$F:$F,1)+1)-INDEX('Storage Intermediate 2032'!$F:$F,MATCH($A73,'Storage Intermediate 2032'!$F:$F,1)))
) *
($A73-INDEX('Storage Intermediate 2032'!$F:$F,MATCH($A73,'Storage Intermediate 2032'!$F:$F,1))) +
INDEX('Storage Intermediate 2032'!$1:$1048576,MATCH($A73,'Storage Intermediate 2032'!$F:$F,1),MATCH(C$1,'Storage Intermediate 2032'!$1:$1,0))
)</f>
        <v>1</v>
      </c>
    </row>
    <row r="74" spans="1:3" x14ac:dyDescent="0.25">
      <c r="A74" s="30">
        <v>72</v>
      </c>
      <c r="B74" s="30" cm="1">
        <f t="array" ref="B74">_xlfn.IFNA(INDEX('Storage Intermediate 2032'!$1:$1048576,MATCH($A74,'Storage Intermediate 2032'!$F:$F,0),MATCH(B$1,'Storage Intermediate 2032'!$1:$1,0)),
(
(INDEX('Storage Intermediate 2032'!$1:$1048576,MATCH($A74,'Storage Intermediate 2032'!$F:$F,1)+1,MATCH(B$1,'Storage Intermediate 2032'!$1:$1,0))-INDEX('Storage Intermediate 2032'!$1:$1048576,MATCH($A74,'Storage Intermediate 2032'!$F:$F,1),MATCH(B$1,'Storage Intermediate 2032'!$1:$1,0)))/
(INDEX('Storage Intermediate 2032'!$F:$F,MATCH($A74,'Storage Intermediate 2032'!$F:$F,1)+1)-INDEX('Storage Intermediate 2032'!$F:$F,MATCH($A74,'Storage Intermediate 2032'!$F:$F,1)))
) *
($A74-INDEX('Storage Intermediate 2032'!$F:$F,MATCH($A74,'Storage Intermediate 2032'!$F:$F,1))) +
INDEX('Storage Intermediate 2032'!$1:$1048576,MATCH($A74,'Storage Intermediate 2032'!$F:$F,1),MATCH(B$1,'Storage Intermediate 2032'!$1:$1,0))
)</f>
        <v>0.92840516728120337</v>
      </c>
      <c r="C74" s="30" cm="1">
        <f t="array" ref="C74">_xlfn.IFNA(INDEX('Storage Intermediate 2032'!$1:$1048576,MATCH($A74,'Storage Intermediate 2032'!$F:$F,0),MATCH(C$1,'Storage Intermediate 2032'!$1:$1,0)),
(
(INDEX('Storage Intermediate 2032'!$1:$1048576,MATCH($A74,'Storage Intermediate 2032'!$F:$F,1)+1,MATCH(C$1,'Storage Intermediate 2032'!$1:$1,0))-INDEX('Storage Intermediate 2032'!$1:$1048576,MATCH($A74,'Storage Intermediate 2032'!$F:$F,1),MATCH(C$1,'Storage Intermediate 2032'!$1:$1,0)))/
(INDEX('Storage Intermediate 2032'!$F:$F,MATCH($A74,'Storage Intermediate 2032'!$F:$F,1)+1)-INDEX('Storage Intermediate 2032'!$F:$F,MATCH($A74,'Storage Intermediate 2032'!$F:$F,1)))
) *
($A74-INDEX('Storage Intermediate 2032'!$F:$F,MATCH($A74,'Storage Intermediate 2032'!$F:$F,1))) +
INDEX('Storage Intermediate 2032'!$1:$1048576,MATCH($A74,'Storage Intermediate 2032'!$F:$F,1),MATCH(C$1,'Storage Intermediate 2032'!$1:$1,0))
)</f>
        <v>1</v>
      </c>
    </row>
    <row r="75" spans="1:3" x14ac:dyDescent="0.25">
      <c r="A75" s="30">
        <v>73</v>
      </c>
      <c r="B75" s="30" cm="1">
        <f t="array" ref="B75">_xlfn.IFNA(INDEX('Storage Intermediate 2032'!$1:$1048576,MATCH($A75,'Storage Intermediate 2032'!$F:$F,0),MATCH(B$1,'Storage Intermediate 2032'!$1:$1,0)),
(
(INDEX('Storage Intermediate 2032'!$1:$1048576,MATCH($A75,'Storage Intermediate 2032'!$F:$F,1)+1,MATCH(B$1,'Storage Intermediate 2032'!$1:$1,0))-INDEX('Storage Intermediate 2032'!$1:$1048576,MATCH($A75,'Storage Intermediate 2032'!$F:$F,1),MATCH(B$1,'Storage Intermediate 2032'!$1:$1,0)))/
(INDEX('Storage Intermediate 2032'!$F:$F,MATCH($A75,'Storage Intermediate 2032'!$F:$F,1)+1)-INDEX('Storage Intermediate 2032'!$F:$F,MATCH($A75,'Storage Intermediate 2032'!$F:$F,1)))
) *
($A75-INDEX('Storage Intermediate 2032'!$F:$F,MATCH($A75,'Storage Intermediate 2032'!$F:$F,1))) +
INDEX('Storage Intermediate 2032'!$1:$1048576,MATCH($A75,'Storage Intermediate 2032'!$F:$F,1),MATCH(B$1,'Storage Intermediate 2032'!$1:$1,0))
)</f>
        <v>0.92741079460455345</v>
      </c>
      <c r="C75" s="30" cm="1">
        <f t="array" ref="C75">_xlfn.IFNA(INDEX('Storage Intermediate 2032'!$1:$1048576,MATCH($A75,'Storage Intermediate 2032'!$F:$F,0),MATCH(C$1,'Storage Intermediate 2032'!$1:$1,0)),
(
(INDEX('Storage Intermediate 2032'!$1:$1048576,MATCH($A75,'Storage Intermediate 2032'!$F:$F,1)+1,MATCH(C$1,'Storage Intermediate 2032'!$1:$1,0))-INDEX('Storage Intermediate 2032'!$1:$1048576,MATCH($A75,'Storage Intermediate 2032'!$F:$F,1),MATCH(C$1,'Storage Intermediate 2032'!$1:$1,0)))/
(INDEX('Storage Intermediate 2032'!$F:$F,MATCH($A75,'Storage Intermediate 2032'!$F:$F,1)+1)-INDEX('Storage Intermediate 2032'!$F:$F,MATCH($A75,'Storage Intermediate 2032'!$F:$F,1)))
) *
($A75-INDEX('Storage Intermediate 2032'!$F:$F,MATCH($A75,'Storage Intermediate 2032'!$F:$F,1))) +
INDEX('Storage Intermediate 2032'!$1:$1048576,MATCH($A75,'Storage Intermediate 2032'!$F:$F,1),MATCH(C$1,'Storage Intermediate 2032'!$1:$1,0))
)</f>
        <v>1</v>
      </c>
    </row>
    <row r="76" spans="1:3" x14ac:dyDescent="0.25">
      <c r="A76" s="30">
        <v>74</v>
      </c>
      <c r="B76" s="30" cm="1">
        <f t="array" ref="B76">_xlfn.IFNA(INDEX('Storage Intermediate 2032'!$1:$1048576,MATCH($A76,'Storage Intermediate 2032'!$F:$F,0),MATCH(B$1,'Storage Intermediate 2032'!$1:$1,0)),
(
(INDEX('Storage Intermediate 2032'!$1:$1048576,MATCH($A76,'Storage Intermediate 2032'!$F:$F,1)+1,MATCH(B$1,'Storage Intermediate 2032'!$1:$1,0))-INDEX('Storage Intermediate 2032'!$1:$1048576,MATCH($A76,'Storage Intermediate 2032'!$F:$F,1),MATCH(B$1,'Storage Intermediate 2032'!$1:$1,0)))/
(INDEX('Storage Intermediate 2032'!$F:$F,MATCH($A76,'Storage Intermediate 2032'!$F:$F,1)+1)-INDEX('Storage Intermediate 2032'!$F:$F,MATCH($A76,'Storage Intermediate 2032'!$F:$F,1)))
) *
($A76-INDEX('Storage Intermediate 2032'!$F:$F,MATCH($A76,'Storage Intermediate 2032'!$F:$F,1))) +
INDEX('Storage Intermediate 2032'!$1:$1048576,MATCH($A76,'Storage Intermediate 2032'!$F:$F,1),MATCH(B$1,'Storage Intermediate 2032'!$1:$1,0))
)</f>
        <v>0.92641642192790341</v>
      </c>
      <c r="C76" s="30" cm="1">
        <f t="array" ref="C76">_xlfn.IFNA(INDEX('Storage Intermediate 2032'!$1:$1048576,MATCH($A76,'Storage Intermediate 2032'!$F:$F,0),MATCH(C$1,'Storage Intermediate 2032'!$1:$1,0)),
(
(INDEX('Storage Intermediate 2032'!$1:$1048576,MATCH($A76,'Storage Intermediate 2032'!$F:$F,1)+1,MATCH(C$1,'Storage Intermediate 2032'!$1:$1,0))-INDEX('Storage Intermediate 2032'!$1:$1048576,MATCH($A76,'Storage Intermediate 2032'!$F:$F,1),MATCH(C$1,'Storage Intermediate 2032'!$1:$1,0)))/
(INDEX('Storage Intermediate 2032'!$F:$F,MATCH($A76,'Storage Intermediate 2032'!$F:$F,1)+1)-INDEX('Storage Intermediate 2032'!$F:$F,MATCH($A76,'Storage Intermediate 2032'!$F:$F,1)))
) *
($A76-INDEX('Storage Intermediate 2032'!$F:$F,MATCH($A76,'Storage Intermediate 2032'!$F:$F,1))) +
INDEX('Storage Intermediate 2032'!$1:$1048576,MATCH($A76,'Storage Intermediate 2032'!$F:$F,1),MATCH(C$1,'Storage Intermediate 2032'!$1:$1,0))
)</f>
        <v>1</v>
      </c>
    </row>
    <row r="77" spans="1:3" x14ac:dyDescent="0.25">
      <c r="A77" s="30">
        <v>75</v>
      </c>
      <c r="B77" s="30" cm="1">
        <f t="array" ref="B77">_xlfn.IFNA(INDEX('Storage Intermediate 2032'!$1:$1048576,MATCH($A77,'Storage Intermediate 2032'!$F:$F,0),MATCH(B$1,'Storage Intermediate 2032'!$1:$1,0)),
(
(INDEX('Storage Intermediate 2032'!$1:$1048576,MATCH($A77,'Storage Intermediate 2032'!$F:$F,1)+1,MATCH(B$1,'Storage Intermediate 2032'!$1:$1,0))-INDEX('Storage Intermediate 2032'!$1:$1048576,MATCH($A77,'Storage Intermediate 2032'!$F:$F,1),MATCH(B$1,'Storage Intermediate 2032'!$1:$1,0)))/
(INDEX('Storage Intermediate 2032'!$F:$F,MATCH($A77,'Storage Intermediate 2032'!$F:$F,1)+1)-INDEX('Storage Intermediate 2032'!$F:$F,MATCH($A77,'Storage Intermediate 2032'!$F:$F,1)))
) *
($A77-INDEX('Storage Intermediate 2032'!$F:$F,MATCH($A77,'Storage Intermediate 2032'!$F:$F,1))) +
INDEX('Storage Intermediate 2032'!$1:$1048576,MATCH($A77,'Storage Intermediate 2032'!$F:$F,1),MATCH(B$1,'Storage Intermediate 2032'!$1:$1,0))
)</f>
        <v>0.92542204925125349</v>
      </c>
      <c r="C77" s="30" cm="1">
        <f t="array" ref="C77">_xlfn.IFNA(INDEX('Storage Intermediate 2032'!$1:$1048576,MATCH($A77,'Storage Intermediate 2032'!$F:$F,0),MATCH(C$1,'Storage Intermediate 2032'!$1:$1,0)),
(
(INDEX('Storage Intermediate 2032'!$1:$1048576,MATCH($A77,'Storage Intermediate 2032'!$F:$F,1)+1,MATCH(C$1,'Storage Intermediate 2032'!$1:$1,0))-INDEX('Storage Intermediate 2032'!$1:$1048576,MATCH($A77,'Storage Intermediate 2032'!$F:$F,1),MATCH(C$1,'Storage Intermediate 2032'!$1:$1,0)))/
(INDEX('Storage Intermediate 2032'!$F:$F,MATCH($A77,'Storage Intermediate 2032'!$F:$F,1)+1)-INDEX('Storage Intermediate 2032'!$F:$F,MATCH($A77,'Storage Intermediate 2032'!$F:$F,1)))
) *
($A77-INDEX('Storage Intermediate 2032'!$F:$F,MATCH($A77,'Storage Intermediate 2032'!$F:$F,1))) +
INDEX('Storage Intermediate 2032'!$1:$1048576,MATCH($A77,'Storage Intermediate 2032'!$F:$F,1),MATCH(C$1,'Storage Intermediate 2032'!$1:$1,0))
)</f>
        <v>1</v>
      </c>
    </row>
    <row r="78" spans="1:3" x14ac:dyDescent="0.25">
      <c r="A78" s="30">
        <v>76</v>
      </c>
      <c r="B78" s="30" cm="1">
        <f t="array" ref="B78">_xlfn.IFNA(INDEX('Storage Intermediate 2032'!$1:$1048576,MATCH($A78,'Storage Intermediate 2032'!$F:$F,0),MATCH(B$1,'Storage Intermediate 2032'!$1:$1,0)),
(
(INDEX('Storage Intermediate 2032'!$1:$1048576,MATCH($A78,'Storage Intermediate 2032'!$F:$F,1)+1,MATCH(B$1,'Storage Intermediate 2032'!$1:$1,0))-INDEX('Storage Intermediate 2032'!$1:$1048576,MATCH($A78,'Storage Intermediate 2032'!$F:$F,1),MATCH(B$1,'Storage Intermediate 2032'!$1:$1,0)))/
(INDEX('Storage Intermediate 2032'!$F:$F,MATCH($A78,'Storage Intermediate 2032'!$F:$F,1)+1)-INDEX('Storage Intermediate 2032'!$F:$F,MATCH($A78,'Storage Intermediate 2032'!$F:$F,1)))
) *
($A78-INDEX('Storage Intermediate 2032'!$F:$F,MATCH($A78,'Storage Intermediate 2032'!$F:$F,1))) +
INDEX('Storage Intermediate 2032'!$1:$1048576,MATCH($A78,'Storage Intermediate 2032'!$F:$F,1),MATCH(B$1,'Storage Intermediate 2032'!$1:$1,0))
)</f>
        <v>0.92442767657460356</v>
      </c>
      <c r="C78" s="30" cm="1">
        <f t="array" ref="C78">_xlfn.IFNA(INDEX('Storage Intermediate 2032'!$1:$1048576,MATCH($A78,'Storage Intermediate 2032'!$F:$F,0),MATCH(C$1,'Storage Intermediate 2032'!$1:$1,0)),
(
(INDEX('Storage Intermediate 2032'!$1:$1048576,MATCH($A78,'Storage Intermediate 2032'!$F:$F,1)+1,MATCH(C$1,'Storage Intermediate 2032'!$1:$1,0))-INDEX('Storage Intermediate 2032'!$1:$1048576,MATCH($A78,'Storage Intermediate 2032'!$F:$F,1),MATCH(C$1,'Storage Intermediate 2032'!$1:$1,0)))/
(INDEX('Storage Intermediate 2032'!$F:$F,MATCH($A78,'Storage Intermediate 2032'!$F:$F,1)+1)-INDEX('Storage Intermediate 2032'!$F:$F,MATCH($A78,'Storage Intermediate 2032'!$F:$F,1)))
) *
($A78-INDEX('Storage Intermediate 2032'!$F:$F,MATCH($A78,'Storage Intermediate 2032'!$F:$F,1))) +
INDEX('Storage Intermediate 2032'!$1:$1048576,MATCH($A78,'Storage Intermediate 2032'!$F:$F,1),MATCH(C$1,'Storage Intermediate 2032'!$1:$1,0))
)</f>
        <v>1</v>
      </c>
    </row>
    <row r="79" spans="1:3" x14ac:dyDescent="0.25">
      <c r="A79" s="30">
        <v>77</v>
      </c>
      <c r="B79" s="30" cm="1">
        <f t="array" ref="B79">_xlfn.IFNA(INDEX('Storage Intermediate 2032'!$1:$1048576,MATCH($A79,'Storage Intermediate 2032'!$F:$F,0),MATCH(B$1,'Storage Intermediate 2032'!$1:$1,0)),
(
(INDEX('Storage Intermediate 2032'!$1:$1048576,MATCH($A79,'Storage Intermediate 2032'!$F:$F,1)+1,MATCH(B$1,'Storage Intermediate 2032'!$1:$1,0))-INDEX('Storage Intermediate 2032'!$1:$1048576,MATCH($A79,'Storage Intermediate 2032'!$F:$F,1),MATCH(B$1,'Storage Intermediate 2032'!$1:$1,0)))/
(INDEX('Storage Intermediate 2032'!$F:$F,MATCH($A79,'Storage Intermediate 2032'!$F:$F,1)+1)-INDEX('Storage Intermediate 2032'!$F:$F,MATCH($A79,'Storage Intermediate 2032'!$F:$F,1)))
) *
($A79-INDEX('Storage Intermediate 2032'!$F:$F,MATCH($A79,'Storage Intermediate 2032'!$F:$F,1))) +
INDEX('Storage Intermediate 2032'!$1:$1048576,MATCH($A79,'Storage Intermediate 2032'!$F:$F,1),MATCH(B$1,'Storage Intermediate 2032'!$1:$1,0))
)</f>
        <v>0.92343330389795364</v>
      </c>
      <c r="C79" s="30" cm="1">
        <f t="array" ref="C79">_xlfn.IFNA(INDEX('Storage Intermediate 2032'!$1:$1048576,MATCH($A79,'Storage Intermediate 2032'!$F:$F,0),MATCH(C$1,'Storage Intermediate 2032'!$1:$1,0)),
(
(INDEX('Storage Intermediate 2032'!$1:$1048576,MATCH($A79,'Storage Intermediate 2032'!$F:$F,1)+1,MATCH(C$1,'Storage Intermediate 2032'!$1:$1,0))-INDEX('Storage Intermediate 2032'!$1:$1048576,MATCH($A79,'Storage Intermediate 2032'!$F:$F,1),MATCH(C$1,'Storage Intermediate 2032'!$1:$1,0)))/
(INDEX('Storage Intermediate 2032'!$F:$F,MATCH($A79,'Storage Intermediate 2032'!$F:$F,1)+1)-INDEX('Storage Intermediate 2032'!$F:$F,MATCH($A79,'Storage Intermediate 2032'!$F:$F,1)))
) *
($A79-INDEX('Storage Intermediate 2032'!$F:$F,MATCH($A79,'Storage Intermediate 2032'!$F:$F,1))) +
INDEX('Storage Intermediate 2032'!$1:$1048576,MATCH($A79,'Storage Intermediate 2032'!$F:$F,1),MATCH(C$1,'Storage Intermediate 2032'!$1:$1,0))
)</f>
        <v>1</v>
      </c>
    </row>
    <row r="80" spans="1:3" x14ac:dyDescent="0.25">
      <c r="A80" s="30">
        <v>78</v>
      </c>
      <c r="B80" s="30" cm="1">
        <f t="array" ref="B80">_xlfn.IFNA(INDEX('Storage Intermediate 2032'!$1:$1048576,MATCH($A80,'Storage Intermediate 2032'!$F:$F,0),MATCH(B$1,'Storage Intermediate 2032'!$1:$1,0)),
(
(INDEX('Storage Intermediate 2032'!$1:$1048576,MATCH($A80,'Storage Intermediate 2032'!$F:$F,1)+1,MATCH(B$1,'Storage Intermediate 2032'!$1:$1,0))-INDEX('Storage Intermediate 2032'!$1:$1048576,MATCH($A80,'Storage Intermediate 2032'!$F:$F,1),MATCH(B$1,'Storage Intermediate 2032'!$1:$1,0)))/
(INDEX('Storage Intermediate 2032'!$F:$F,MATCH($A80,'Storage Intermediate 2032'!$F:$F,1)+1)-INDEX('Storage Intermediate 2032'!$F:$F,MATCH($A80,'Storage Intermediate 2032'!$F:$F,1)))
) *
($A80-INDEX('Storage Intermediate 2032'!$F:$F,MATCH($A80,'Storage Intermediate 2032'!$F:$F,1))) +
INDEX('Storage Intermediate 2032'!$1:$1048576,MATCH($A80,'Storage Intermediate 2032'!$F:$F,1),MATCH(B$1,'Storage Intermediate 2032'!$1:$1,0))
)</f>
        <v>0.9224389312213036</v>
      </c>
      <c r="C80" s="30" cm="1">
        <f t="array" ref="C80">_xlfn.IFNA(INDEX('Storage Intermediate 2032'!$1:$1048576,MATCH($A80,'Storage Intermediate 2032'!$F:$F,0),MATCH(C$1,'Storage Intermediate 2032'!$1:$1,0)),
(
(INDEX('Storage Intermediate 2032'!$1:$1048576,MATCH($A80,'Storage Intermediate 2032'!$F:$F,1)+1,MATCH(C$1,'Storage Intermediate 2032'!$1:$1,0))-INDEX('Storage Intermediate 2032'!$1:$1048576,MATCH($A80,'Storage Intermediate 2032'!$F:$F,1),MATCH(C$1,'Storage Intermediate 2032'!$1:$1,0)))/
(INDEX('Storage Intermediate 2032'!$F:$F,MATCH($A80,'Storage Intermediate 2032'!$F:$F,1)+1)-INDEX('Storage Intermediate 2032'!$F:$F,MATCH($A80,'Storage Intermediate 2032'!$F:$F,1)))
) *
($A80-INDEX('Storage Intermediate 2032'!$F:$F,MATCH($A80,'Storage Intermediate 2032'!$F:$F,1))) +
INDEX('Storage Intermediate 2032'!$1:$1048576,MATCH($A80,'Storage Intermediate 2032'!$F:$F,1),MATCH(C$1,'Storage Intermediate 2032'!$1:$1,0))
)</f>
        <v>1</v>
      </c>
    </row>
    <row r="81" spans="1:3" x14ac:dyDescent="0.25">
      <c r="A81" s="30">
        <v>79</v>
      </c>
      <c r="B81" s="30" cm="1">
        <f t="array" ref="B81">_xlfn.IFNA(INDEX('Storage Intermediate 2032'!$1:$1048576,MATCH($A81,'Storage Intermediate 2032'!$F:$F,0),MATCH(B$1,'Storage Intermediate 2032'!$1:$1,0)),
(
(INDEX('Storage Intermediate 2032'!$1:$1048576,MATCH($A81,'Storage Intermediate 2032'!$F:$F,1)+1,MATCH(B$1,'Storage Intermediate 2032'!$1:$1,0))-INDEX('Storage Intermediate 2032'!$1:$1048576,MATCH($A81,'Storage Intermediate 2032'!$F:$F,1),MATCH(B$1,'Storage Intermediate 2032'!$1:$1,0)))/
(INDEX('Storage Intermediate 2032'!$F:$F,MATCH($A81,'Storage Intermediate 2032'!$F:$F,1)+1)-INDEX('Storage Intermediate 2032'!$F:$F,MATCH($A81,'Storage Intermediate 2032'!$F:$F,1)))
) *
($A81-INDEX('Storage Intermediate 2032'!$F:$F,MATCH($A81,'Storage Intermediate 2032'!$F:$F,1))) +
INDEX('Storage Intermediate 2032'!$1:$1048576,MATCH($A81,'Storage Intermediate 2032'!$F:$F,1),MATCH(B$1,'Storage Intermediate 2032'!$1:$1,0))
)</f>
        <v>0.92144455854465368</v>
      </c>
      <c r="C81" s="30" cm="1">
        <f t="array" ref="C81">_xlfn.IFNA(INDEX('Storage Intermediate 2032'!$1:$1048576,MATCH($A81,'Storage Intermediate 2032'!$F:$F,0),MATCH(C$1,'Storage Intermediate 2032'!$1:$1,0)),
(
(INDEX('Storage Intermediate 2032'!$1:$1048576,MATCH($A81,'Storage Intermediate 2032'!$F:$F,1)+1,MATCH(C$1,'Storage Intermediate 2032'!$1:$1,0))-INDEX('Storage Intermediate 2032'!$1:$1048576,MATCH($A81,'Storage Intermediate 2032'!$F:$F,1),MATCH(C$1,'Storage Intermediate 2032'!$1:$1,0)))/
(INDEX('Storage Intermediate 2032'!$F:$F,MATCH($A81,'Storage Intermediate 2032'!$F:$F,1)+1)-INDEX('Storage Intermediate 2032'!$F:$F,MATCH($A81,'Storage Intermediate 2032'!$F:$F,1)))
) *
($A81-INDEX('Storage Intermediate 2032'!$F:$F,MATCH($A81,'Storage Intermediate 2032'!$F:$F,1))) +
INDEX('Storage Intermediate 2032'!$1:$1048576,MATCH($A81,'Storage Intermediate 2032'!$F:$F,1),MATCH(C$1,'Storage Intermediate 2032'!$1:$1,0))
)</f>
        <v>1</v>
      </c>
    </row>
    <row r="82" spans="1:3" x14ac:dyDescent="0.25">
      <c r="A82" s="30">
        <v>80</v>
      </c>
      <c r="B82" s="30" cm="1">
        <f t="array" ref="B82">_xlfn.IFNA(INDEX('Storage Intermediate 2032'!$1:$1048576,MATCH($A82,'Storage Intermediate 2032'!$F:$F,0),MATCH(B$1,'Storage Intermediate 2032'!$1:$1,0)),
(
(INDEX('Storage Intermediate 2032'!$1:$1048576,MATCH($A82,'Storage Intermediate 2032'!$F:$F,1)+1,MATCH(B$1,'Storage Intermediate 2032'!$1:$1,0))-INDEX('Storage Intermediate 2032'!$1:$1048576,MATCH($A82,'Storage Intermediate 2032'!$F:$F,1),MATCH(B$1,'Storage Intermediate 2032'!$1:$1,0)))/
(INDEX('Storage Intermediate 2032'!$F:$F,MATCH($A82,'Storage Intermediate 2032'!$F:$F,1)+1)-INDEX('Storage Intermediate 2032'!$F:$F,MATCH($A82,'Storage Intermediate 2032'!$F:$F,1)))
) *
($A82-INDEX('Storage Intermediate 2032'!$F:$F,MATCH($A82,'Storage Intermediate 2032'!$F:$F,1))) +
INDEX('Storage Intermediate 2032'!$1:$1048576,MATCH($A82,'Storage Intermediate 2032'!$F:$F,1),MATCH(B$1,'Storage Intermediate 2032'!$1:$1,0))
)</f>
        <v>0.92045018586800376</v>
      </c>
      <c r="C82" s="30" cm="1">
        <f t="array" ref="C82">_xlfn.IFNA(INDEX('Storage Intermediate 2032'!$1:$1048576,MATCH($A82,'Storage Intermediate 2032'!$F:$F,0),MATCH(C$1,'Storage Intermediate 2032'!$1:$1,0)),
(
(INDEX('Storage Intermediate 2032'!$1:$1048576,MATCH($A82,'Storage Intermediate 2032'!$F:$F,1)+1,MATCH(C$1,'Storage Intermediate 2032'!$1:$1,0))-INDEX('Storage Intermediate 2032'!$1:$1048576,MATCH($A82,'Storage Intermediate 2032'!$F:$F,1),MATCH(C$1,'Storage Intermediate 2032'!$1:$1,0)))/
(INDEX('Storage Intermediate 2032'!$F:$F,MATCH($A82,'Storage Intermediate 2032'!$F:$F,1)+1)-INDEX('Storage Intermediate 2032'!$F:$F,MATCH($A82,'Storage Intermediate 2032'!$F:$F,1)))
) *
($A82-INDEX('Storage Intermediate 2032'!$F:$F,MATCH($A82,'Storage Intermediate 2032'!$F:$F,1))) +
INDEX('Storage Intermediate 2032'!$1:$1048576,MATCH($A82,'Storage Intermediate 2032'!$F:$F,1),MATCH(C$1,'Storage Intermediate 2032'!$1:$1,0))
)</f>
        <v>1</v>
      </c>
    </row>
    <row r="83" spans="1:3" x14ac:dyDescent="0.25">
      <c r="A83" s="30">
        <v>81</v>
      </c>
      <c r="B83" s="30" cm="1">
        <f t="array" ref="B83">_xlfn.IFNA(INDEX('Storage Intermediate 2032'!$1:$1048576,MATCH($A83,'Storage Intermediate 2032'!$F:$F,0),MATCH(B$1,'Storage Intermediate 2032'!$1:$1,0)),
(
(INDEX('Storage Intermediate 2032'!$1:$1048576,MATCH($A83,'Storage Intermediate 2032'!$F:$F,1)+1,MATCH(B$1,'Storage Intermediate 2032'!$1:$1,0))-INDEX('Storage Intermediate 2032'!$1:$1048576,MATCH($A83,'Storage Intermediate 2032'!$F:$F,1),MATCH(B$1,'Storage Intermediate 2032'!$1:$1,0)))/
(INDEX('Storage Intermediate 2032'!$F:$F,MATCH($A83,'Storage Intermediate 2032'!$F:$F,1)+1)-INDEX('Storage Intermediate 2032'!$F:$F,MATCH($A83,'Storage Intermediate 2032'!$F:$F,1)))
) *
($A83-INDEX('Storage Intermediate 2032'!$F:$F,MATCH($A83,'Storage Intermediate 2032'!$F:$F,1))) +
INDEX('Storage Intermediate 2032'!$1:$1048576,MATCH($A83,'Storage Intermediate 2032'!$F:$F,1),MATCH(B$1,'Storage Intermediate 2032'!$1:$1,0))
)</f>
        <v>0.91945581319135372</v>
      </c>
      <c r="C83" s="30" cm="1">
        <f t="array" ref="C83">_xlfn.IFNA(INDEX('Storage Intermediate 2032'!$1:$1048576,MATCH($A83,'Storage Intermediate 2032'!$F:$F,0),MATCH(C$1,'Storage Intermediate 2032'!$1:$1,0)),
(
(INDEX('Storage Intermediate 2032'!$1:$1048576,MATCH($A83,'Storage Intermediate 2032'!$F:$F,1)+1,MATCH(C$1,'Storage Intermediate 2032'!$1:$1,0))-INDEX('Storage Intermediate 2032'!$1:$1048576,MATCH($A83,'Storage Intermediate 2032'!$F:$F,1),MATCH(C$1,'Storage Intermediate 2032'!$1:$1,0)))/
(INDEX('Storage Intermediate 2032'!$F:$F,MATCH($A83,'Storage Intermediate 2032'!$F:$F,1)+1)-INDEX('Storage Intermediate 2032'!$F:$F,MATCH($A83,'Storage Intermediate 2032'!$F:$F,1)))
) *
($A83-INDEX('Storage Intermediate 2032'!$F:$F,MATCH($A83,'Storage Intermediate 2032'!$F:$F,1))) +
INDEX('Storage Intermediate 2032'!$1:$1048576,MATCH($A83,'Storage Intermediate 2032'!$F:$F,1),MATCH(C$1,'Storage Intermediate 2032'!$1:$1,0))
)</f>
        <v>1</v>
      </c>
    </row>
    <row r="84" spans="1:3" x14ac:dyDescent="0.25">
      <c r="A84" s="30">
        <v>82</v>
      </c>
      <c r="B84" s="30" cm="1">
        <f t="array" ref="B84">_xlfn.IFNA(INDEX('Storage Intermediate 2032'!$1:$1048576,MATCH($A84,'Storage Intermediate 2032'!$F:$F,0),MATCH(B$1,'Storage Intermediate 2032'!$1:$1,0)),
(
(INDEX('Storage Intermediate 2032'!$1:$1048576,MATCH($A84,'Storage Intermediate 2032'!$F:$F,1)+1,MATCH(B$1,'Storage Intermediate 2032'!$1:$1,0))-INDEX('Storage Intermediate 2032'!$1:$1048576,MATCH($A84,'Storage Intermediate 2032'!$F:$F,1),MATCH(B$1,'Storage Intermediate 2032'!$1:$1,0)))/
(INDEX('Storage Intermediate 2032'!$F:$F,MATCH($A84,'Storage Intermediate 2032'!$F:$F,1)+1)-INDEX('Storage Intermediate 2032'!$F:$F,MATCH($A84,'Storage Intermediate 2032'!$F:$F,1)))
) *
($A84-INDEX('Storage Intermediate 2032'!$F:$F,MATCH($A84,'Storage Intermediate 2032'!$F:$F,1))) +
INDEX('Storage Intermediate 2032'!$1:$1048576,MATCH($A84,'Storage Intermediate 2032'!$F:$F,1),MATCH(B$1,'Storage Intermediate 2032'!$1:$1,0))
)</f>
        <v>0.9184614405147038</v>
      </c>
      <c r="C84" s="30" cm="1">
        <f t="array" ref="C84">_xlfn.IFNA(INDEX('Storage Intermediate 2032'!$1:$1048576,MATCH($A84,'Storage Intermediate 2032'!$F:$F,0),MATCH(C$1,'Storage Intermediate 2032'!$1:$1,0)),
(
(INDEX('Storage Intermediate 2032'!$1:$1048576,MATCH($A84,'Storage Intermediate 2032'!$F:$F,1)+1,MATCH(C$1,'Storage Intermediate 2032'!$1:$1,0))-INDEX('Storage Intermediate 2032'!$1:$1048576,MATCH($A84,'Storage Intermediate 2032'!$F:$F,1),MATCH(C$1,'Storage Intermediate 2032'!$1:$1,0)))/
(INDEX('Storage Intermediate 2032'!$F:$F,MATCH($A84,'Storage Intermediate 2032'!$F:$F,1)+1)-INDEX('Storage Intermediate 2032'!$F:$F,MATCH($A84,'Storage Intermediate 2032'!$F:$F,1)))
) *
($A84-INDEX('Storage Intermediate 2032'!$F:$F,MATCH($A84,'Storage Intermediate 2032'!$F:$F,1))) +
INDEX('Storage Intermediate 2032'!$1:$1048576,MATCH($A84,'Storage Intermediate 2032'!$F:$F,1),MATCH(C$1,'Storage Intermediate 2032'!$1:$1,0))
)</f>
        <v>1</v>
      </c>
    </row>
    <row r="85" spans="1:3" x14ac:dyDescent="0.25">
      <c r="A85" s="30">
        <v>83</v>
      </c>
      <c r="B85" s="30" cm="1">
        <f t="array" ref="B85">_xlfn.IFNA(INDEX('Storage Intermediate 2032'!$1:$1048576,MATCH($A85,'Storage Intermediate 2032'!$F:$F,0),MATCH(B$1,'Storage Intermediate 2032'!$1:$1,0)),
(
(INDEX('Storage Intermediate 2032'!$1:$1048576,MATCH($A85,'Storage Intermediate 2032'!$F:$F,1)+1,MATCH(B$1,'Storage Intermediate 2032'!$1:$1,0))-INDEX('Storage Intermediate 2032'!$1:$1048576,MATCH($A85,'Storage Intermediate 2032'!$F:$F,1),MATCH(B$1,'Storage Intermediate 2032'!$1:$1,0)))/
(INDEX('Storage Intermediate 2032'!$F:$F,MATCH($A85,'Storage Intermediate 2032'!$F:$F,1)+1)-INDEX('Storage Intermediate 2032'!$F:$F,MATCH($A85,'Storage Intermediate 2032'!$F:$F,1)))
) *
($A85-INDEX('Storage Intermediate 2032'!$F:$F,MATCH($A85,'Storage Intermediate 2032'!$F:$F,1))) +
INDEX('Storage Intermediate 2032'!$1:$1048576,MATCH($A85,'Storage Intermediate 2032'!$F:$F,1),MATCH(B$1,'Storage Intermediate 2032'!$1:$1,0))
)</f>
        <v>0.91746706783805387</v>
      </c>
      <c r="C85" s="30" cm="1">
        <f t="array" ref="C85">_xlfn.IFNA(INDEX('Storage Intermediate 2032'!$1:$1048576,MATCH($A85,'Storage Intermediate 2032'!$F:$F,0),MATCH(C$1,'Storage Intermediate 2032'!$1:$1,0)),
(
(INDEX('Storage Intermediate 2032'!$1:$1048576,MATCH($A85,'Storage Intermediate 2032'!$F:$F,1)+1,MATCH(C$1,'Storage Intermediate 2032'!$1:$1,0))-INDEX('Storage Intermediate 2032'!$1:$1048576,MATCH($A85,'Storage Intermediate 2032'!$F:$F,1),MATCH(C$1,'Storage Intermediate 2032'!$1:$1,0)))/
(INDEX('Storage Intermediate 2032'!$F:$F,MATCH($A85,'Storage Intermediate 2032'!$F:$F,1)+1)-INDEX('Storage Intermediate 2032'!$F:$F,MATCH($A85,'Storage Intermediate 2032'!$F:$F,1)))
) *
($A85-INDEX('Storage Intermediate 2032'!$F:$F,MATCH($A85,'Storage Intermediate 2032'!$F:$F,1))) +
INDEX('Storage Intermediate 2032'!$1:$1048576,MATCH($A85,'Storage Intermediate 2032'!$F:$F,1),MATCH(C$1,'Storage Intermediate 2032'!$1:$1,0))
)</f>
        <v>1</v>
      </c>
    </row>
    <row r="86" spans="1:3" x14ac:dyDescent="0.25">
      <c r="A86" s="30">
        <v>84</v>
      </c>
      <c r="B86" s="30" cm="1">
        <f t="array" ref="B86">_xlfn.IFNA(INDEX('Storage Intermediate 2032'!$1:$1048576,MATCH($A86,'Storage Intermediate 2032'!$F:$F,0),MATCH(B$1,'Storage Intermediate 2032'!$1:$1,0)),
(
(INDEX('Storage Intermediate 2032'!$1:$1048576,MATCH($A86,'Storage Intermediate 2032'!$F:$F,1)+1,MATCH(B$1,'Storage Intermediate 2032'!$1:$1,0))-INDEX('Storage Intermediate 2032'!$1:$1048576,MATCH($A86,'Storage Intermediate 2032'!$F:$F,1),MATCH(B$1,'Storage Intermediate 2032'!$1:$1,0)))/
(INDEX('Storage Intermediate 2032'!$F:$F,MATCH($A86,'Storage Intermediate 2032'!$F:$F,1)+1)-INDEX('Storage Intermediate 2032'!$F:$F,MATCH($A86,'Storage Intermediate 2032'!$F:$F,1)))
) *
($A86-INDEX('Storage Intermediate 2032'!$F:$F,MATCH($A86,'Storage Intermediate 2032'!$F:$F,1))) +
INDEX('Storage Intermediate 2032'!$1:$1048576,MATCH($A86,'Storage Intermediate 2032'!$F:$F,1),MATCH(B$1,'Storage Intermediate 2032'!$1:$1,0))
)</f>
        <v>0.91647269516140395</v>
      </c>
      <c r="C86" s="30" cm="1">
        <f t="array" ref="C86">_xlfn.IFNA(INDEX('Storage Intermediate 2032'!$1:$1048576,MATCH($A86,'Storage Intermediate 2032'!$F:$F,0),MATCH(C$1,'Storage Intermediate 2032'!$1:$1,0)),
(
(INDEX('Storage Intermediate 2032'!$1:$1048576,MATCH($A86,'Storage Intermediate 2032'!$F:$F,1)+1,MATCH(C$1,'Storage Intermediate 2032'!$1:$1,0))-INDEX('Storage Intermediate 2032'!$1:$1048576,MATCH($A86,'Storage Intermediate 2032'!$F:$F,1),MATCH(C$1,'Storage Intermediate 2032'!$1:$1,0)))/
(INDEX('Storage Intermediate 2032'!$F:$F,MATCH($A86,'Storage Intermediate 2032'!$F:$F,1)+1)-INDEX('Storage Intermediate 2032'!$F:$F,MATCH($A86,'Storage Intermediate 2032'!$F:$F,1)))
) *
($A86-INDEX('Storage Intermediate 2032'!$F:$F,MATCH($A86,'Storage Intermediate 2032'!$F:$F,1))) +
INDEX('Storage Intermediate 2032'!$1:$1048576,MATCH($A86,'Storage Intermediate 2032'!$F:$F,1),MATCH(C$1,'Storage Intermediate 2032'!$1:$1,0))
)</f>
        <v>1</v>
      </c>
    </row>
    <row r="87" spans="1:3" x14ac:dyDescent="0.25">
      <c r="A87" s="30">
        <v>85</v>
      </c>
      <c r="B87" s="30" cm="1">
        <f t="array" ref="B87">_xlfn.IFNA(INDEX('Storage Intermediate 2032'!$1:$1048576,MATCH($A87,'Storage Intermediate 2032'!$F:$F,0),MATCH(B$1,'Storage Intermediate 2032'!$1:$1,0)),
(
(INDEX('Storage Intermediate 2032'!$1:$1048576,MATCH($A87,'Storage Intermediate 2032'!$F:$F,1)+1,MATCH(B$1,'Storage Intermediate 2032'!$1:$1,0))-INDEX('Storage Intermediate 2032'!$1:$1048576,MATCH($A87,'Storage Intermediate 2032'!$F:$F,1),MATCH(B$1,'Storage Intermediate 2032'!$1:$1,0)))/
(INDEX('Storage Intermediate 2032'!$F:$F,MATCH($A87,'Storage Intermediate 2032'!$F:$F,1)+1)-INDEX('Storage Intermediate 2032'!$F:$F,MATCH($A87,'Storage Intermediate 2032'!$F:$F,1)))
) *
($A87-INDEX('Storage Intermediate 2032'!$F:$F,MATCH($A87,'Storage Intermediate 2032'!$F:$F,1))) +
INDEX('Storage Intermediate 2032'!$1:$1048576,MATCH($A87,'Storage Intermediate 2032'!$F:$F,1),MATCH(B$1,'Storage Intermediate 2032'!$1:$1,0))
)</f>
        <v>0.91547832248475391</v>
      </c>
      <c r="C87" s="30" cm="1">
        <f t="array" ref="C87">_xlfn.IFNA(INDEX('Storage Intermediate 2032'!$1:$1048576,MATCH($A87,'Storage Intermediate 2032'!$F:$F,0),MATCH(C$1,'Storage Intermediate 2032'!$1:$1,0)),
(
(INDEX('Storage Intermediate 2032'!$1:$1048576,MATCH($A87,'Storage Intermediate 2032'!$F:$F,1)+1,MATCH(C$1,'Storage Intermediate 2032'!$1:$1,0))-INDEX('Storage Intermediate 2032'!$1:$1048576,MATCH($A87,'Storage Intermediate 2032'!$F:$F,1),MATCH(C$1,'Storage Intermediate 2032'!$1:$1,0)))/
(INDEX('Storage Intermediate 2032'!$F:$F,MATCH($A87,'Storage Intermediate 2032'!$F:$F,1)+1)-INDEX('Storage Intermediate 2032'!$F:$F,MATCH($A87,'Storage Intermediate 2032'!$F:$F,1)))
) *
($A87-INDEX('Storage Intermediate 2032'!$F:$F,MATCH($A87,'Storage Intermediate 2032'!$F:$F,1))) +
INDEX('Storage Intermediate 2032'!$1:$1048576,MATCH($A87,'Storage Intermediate 2032'!$F:$F,1),MATCH(C$1,'Storage Intermediate 2032'!$1:$1,0))
)</f>
        <v>1</v>
      </c>
    </row>
    <row r="88" spans="1:3" x14ac:dyDescent="0.25">
      <c r="A88" s="30">
        <v>86</v>
      </c>
      <c r="B88" s="30" cm="1">
        <f t="array" ref="B88">_xlfn.IFNA(INDEX('Storage Intermediate 2032'!$1:$1048576,MATCH($A88,'Storage Intermediate 2032'!$F:$F,0),MATCH(B$1,'Storage Intermediate 2032'!$1:$1,0)),
(
(INDEX('Storage Intermediate 2032'!$1:$1048576,MATCH($A88,'Storage Intermediate 2032'!$F:$F,1)+1,MATCH(B$1,'Storage Intermediate 2032'!$1:$1,0))-INDEX('Storage Intermediate 2032'!$1:$1048576,MATCH($A88,'Storage Intermediate 2032'!$F:$F,1),MATCH(B$1,'Storage Intermediate 2032'!$1:$1,0)))/
(INDEX('Storage Intermediate 2032'!$F:$F,MATCH($A88,'Storage Intermediate 2032'!$F:$F,1)+1)-INDEX('Storage Intermediate 2032'!$F:$F,MATCH($A88,'Storage Intermediate 2032'!$F:$F,1)))
) *
($A88-INDEX('Storage Intermediate 2032'!$F:$F,MATCH($A88,'Storage Intermediate 2032'!$F:$F,1))) +
INDEX('Storage Intermediate 2032'!$1:$1048576,MATCH($A88,'Storage Intermediate 2032'!$F:$F,1),MATCH(B$1,'Storage Intermediate 2032'!$1:$1,0))
)</f>
        <v>0.91448394980810399</v>
      </c>
      <c r="C88" s="30" cm="1">
        <f t="array" ref="C88">_xlfn.IFNA(INDEX('Storage Intermediate 2032'!$1:$1048576,MATCH($A88,'Storage Intermediate 2032'!$F:$F,0),MATCH(C$1,'Storage Intermediate 2032'!$1:$1,0)),
(
(INDEX('Storage Intermediate 2032'!$1:$1048576,MATCH($A88,'Storage Intermediate 2032'!$F:$F,1)+1,MATCH(C$1,'Storage Intermediate 2032'!$1:$1,0))-INDEX('Storage Intermediate 2032'!$1:$1048576,MATCH($A88,'Storage Intermediate 2032'!$F:$F,1),MATCH(C$1,'Storage Intermediate 2032'!$1:$1,0)))/
(INDEX('Storage Intermediate 2032'!$F:$F,MATCH($A88,'Storage Intermediate 2032'!$F:$F,1)+1)-INDEX('Storage Intermediate 2032'!$F:$F,MATCH($A88,'Storage Intermediate 2032'!$F:$F,1)))
) *
($A88-INDEX('Storage Intermediate 2032'!$F:$F,MATCH($A88,'Storage Intermediate 2032'!$F:$F,1))) +
INDEX('Storage Intermediate 2032'!$1:$1048576,MATCH($A88,'Storage Intermediate 2032'!$F:$F,1),MATCH(C$1,'Storage Intermediate 2032'!$1:$1,0))
)</f>
        <v>1</v>
      </c>
    </row>
    <row r="89" spans="1:3" x14ac:dyDescent="0.25">
      <c r="A89" s="30">
        <v>87</v>
      </c>
      <c r="B89" s="30" cm="1">
        <f t="array" ref="B89">_xlfn.IFNA(INDEX('Storage Intermediate 2032'!$1:$1048576,MATCH($A89,'Storage Intermediate 2032'!$F:$F,0),MATCH(B$1,'Storage Intermediate 2032'!$1:$1,0)),
(
(INDEX('Storage Intermediate 2032'!$1:$1048576,MATCH($A89,'Storage Intermediate 2032'!$F:$F,1)+1,MATCH(B$1,'Storage Intermediate 2032'!$1:$1,0))-INDEX('Storage Intermediate 2032'!$1:$1048576,MATCH($A89,'Storage Intermediate 2032'!$F:$F,1),MATCH(B$1,'Storage Intermediate 2032'!$1:$1,0)))/
(INDEX('Storage Intermediate 2032'!$F:$F,MATCH($A89,'Storage Intermediate 2032'!$F:$F,1)+1)-INDEX('Storage Intermediate 2032'!$F:$F,MATCH($A89,'Storage Intermediate 2032'!$F:$F,1)))
) *
($A89-INDEX('Storage Intermediate 2032'!$F:$F,MATCH($A89,'Storage Intermediate 2032'!$F:$F,1))) +
INDEX('Storage Intermediate 2032'!$1:$1048576,MATCH($A89,'Storage Intermediate 2032'!$F:$F,1),MATCH(B$1,'Storage Intermediate 2032'!$1:$1,0))
)</f>
        <v>0.91348957713145407</v>
      </c>
      <c r="C89" s="30" cm="1">
        <f t="array" ref="C89">_xlfn.IFNA(INDEX('Storage Intermediate 2032'!$1:$1048576,MATCH($A89,'Storage Intermediate 2032'!$F:$F,0),MATCH(C$1,'Storage Intermediate 2032'!$1:$1,0)),
(
(INDEX('Storage Intermediate 2032'!$1:$1048576,MATCH($A89,'Storage Intermediate 2032'!$F:$F,1)+1,MATCH(C$1,'Storage Intermediate 2032'!$1:$1,0))-INDEX('Storage Intermediate 2032'!$1:$1048576,MATCH($A89,'Storage Intermediate 2032'!$F:$F,1),MATCH(C$1,'Storage Intermediate 2032'!$1:$1,0)))/
(INDEX('Storage Intermediate 2032'!$F:$F,MATCH($A89,'Storage Intermediate 2032'!$F:$F,1)+1)-INDEX('Storage Intermediate 2032'!$F:$F,MATCH($A89,'Storage Intermediate 2032'!$F:$F,1)))
) *
($A89-INDEX('Storage Intermediate 2032'!$F:$F,MATCH($A89,'Storage Intermediate 2032'!$F:$F,1))) +
INDEX('Storage Intermediate 2032'!$1:$1048576,MATCH($A89,'Storage Intermediate 2032'!$F:$F,1),MATCH(C$1,'Storage Intermediate 2032'!$1:$1,0))
)</f>
        <v>1</v>
      </c>
    </row>
    <row r="90" spans="1:3" x14ac:dyDescent="0.25">
      <c r="A90" s="30">
        <v>88</v>
      </c>
      <c r="B90" s="30" cm="1">
        <f t="array" ref="B90">_xlfn.IFNA(INDEX('Storage Intermediate 2032'!$1:$1048576,MATCH($A90,'Storage Intermediate 2032'!$F:$F,0),MATCH(B$1,'Storage Intermediate 2032'!$1:$1,0)),
(
(INDEX('Storage Intermediate 2032'!$1:$1048576,MATCH($A90,'Storage Intermediate 2032'!$F:$F,1)+1,MATCH(B$1,'Storage Intermediate 2032'!$1:$1,0))-INDEX('Storage Intermediate 2032'!$1:$1048576,MATCH($A90,'Storage Intermediate 2032'!$F:$F,1),MATCH(B$1,'Storage Intermediate 2032'!$1:$1,0)))/
(INDEX('Storage Intermediate 2032'!$F:$F,MATCH($A90,'Storage Intermediate 2032'!$F:$F,1)+1)-INDEX('Storage Intermediate 2032'!$F:$F,MATCH($A90,'Storage Intermediate 2032'!$F:$F,1)))
) *
($A90-INDEX('Storage Intermediate 2032'!$F:$F,MATCH($A90,'Storage Intermediate 2032'!$F:$F,1))) +
INDEX('Storage Intermediate 2032'!$1:$1048576,MATCH($A90,'Storage Intermediate 2032'!$F:$F,1),MATCH(B$1,'Storage Intermediate 2032'!$1:$1,0))
)</f>
        <v>0.91249520445480414</v>
      </c>
      <c r="C90" s="30" cm="1">
        <f t="array" ref="C90">_xlfn.IFNA(INDEX('Storage Intermediate 2032'!$1:$1048576,MATCH($A90,'Storage Intermediate 2032'!$F:$F,0),MATCH(C$1,'Storage Intermediate 2032'!$1:$1,0)),
(
(INDEX('Storage Intermediate 2032'!$1:$1048576,MATCH($A90,'Storage Intermediate 2032'!$F:$F,1)+1,MATCH(C$1,'Storage Intermediate 2032'!$1:$1,0))-INDEX('Storage Intermediate 2032'!$1:$1048576,MATCH($A90,'Storage Intermediate 2032'!$F:$F,1),MATCH(C$1,'Storage Intermediate 2032'!$1:$1,0)))/
(INDEX('Storage Intermediate 2032'!$F:$F,MATCH($A90,'Storage Intermediate 2032'!$F:$F,1)+1)-INDEX('Storage Intermediate 2032'!$F:$F,MATCH($A90,'Storage Intermediate 2032'!$F:$F,1)))
) *
($A90-INDEX('Storage Intermediate 2032'!$F:$F,MATCH($A90,'Storage Intermediate 2032'!$F:$F,1))) +
INDEX('Storage Intermediate 2032'!$1:$1048576,MATCH($A90,'Storage Intermediate 2032'!$F:$F,1),MATCH(C$1,'Storage Intermediate 2032'!$1:$1,0))
)</f>
        <v>1</v>
      </c>
    </row>
    <row r="91" spans="1:3" x14ac:dyDescent="0.25">
      <c r="A91" s="30">
        <v>89</v>
      </c>
      <c r="B91" s="30" cm="1">
        <f t="array" ref="B91">_xlfn.IFNA(INDEX('Storage Intermediate 2032'!$1:$1048576,MATCH($A91,'Storage Intermediate 2032'!$F:$F,0),MATCH(B$1,'Storage Intermediate 2032'!$1:$1,0)),
(
(INDEX('Storage Intermediate 2032'!$1:$1048576,MATCH($A91,'Storage Intermediate 2032'!$F:$F,1)+1,MATCH(B$1,'Storage Intermediate 2032'!$1:$1,0))-INDEX('Storage Intermediate 2032'!$1:$1048576,MATCH($A91,'Storage Intermediate 2032'!$F:$F,1),MATCH(B$1,'Storage Intermediate 2032'!$1:$1,0)))/
(INDEX('Storage Intermediate 2032'!$F:$F,MATCH($A91,'Storage Intermediate 2032'!$F:$F,1)+1)-INDEX('Storage Intermediate 2032'!$F:$F,MATCH($A91,'Storage Intermediate 2032'!$F:$F,1)))
) *
($A91-INDEX('Storage Intermediate 2032'!$F:$F,MATCH($A91,'Storage Intermediate 2032'!$F:$F,1))) +
INDEX('Storage Intermediate 2032'!$1:$1048576,MATCH($A91,'Storage Intermediate 2032'!$F:$F,1),MATCH(B$1,'Storage Intermediate 2032'!$1:$1,0))
)</f>
        <v>0.91150083177815411</v>
      </c>
      <c r="C91" s="30" cm="1">
        <f t="array" ref="C91">_xlfn.IFNA(INDEX('Storage Intermediate 2032'!$1:$1048576,MATCH($A91,'Storage Intermediate 2032'!$F:$F,0),MATCH(C$1,'Storage Intermediate 2032'!$1:$1,0)),
(
(INDEX('Storage Intermediate 2032'!$1:$1048576,MATCH($A91,'Storage Intermediate 2032'!$F:$F,1)+1,MATCH(C$1,'Storage Intermediate 2032'!$1:$1,0))-INDEX('Storage Intermediate 2032'!$1:$1048576,MATCH($A91,'Storage Intermediate 2032'!$F:$F,1),MATCH(C$1,'Storage Intermediate 2032'!$1:$1,0)))/
(INDEX('Storage Intermediate 2032'!$F:$F,MATCH($A91,'Storage Intermediate 2032'!$F:$F,1)+1)-INDEX('Storage Intermediate 2032'!$F:$F,MATCH($A91,'Storage Intermediate 2032'!$F:$F,1)))
) *
($A91-INDEX('Storage Intermediate 2032'!$F:$F,MATCH($A91,'Storage Intermediate 2032'!$F:$F,1))) +
INDEX('Storage Intermediate 2032'!$1:$1048576,MATCH($A91,'Storage Intermediate 2032'!$F:$F,1),MATCH(C$1,'Storage Intermediate 2032'!$1:$1,0))
)</f>
        <v>1</v>
      </c>
    </row>
    <row r="92" spans="1:3" x14ac:dyDescent="0.25">
      <c r="A92" s="30">
        <v>90</v>
      </c>
      <c r="B92" s="30" cm="1">
        <f t="array" ref="B92">_xlfn.IFNA(INDEX('Storage Intermediate 2032'!$1:$1048576,MATCH($A92,'Storage Intermediate 2032'!$F:$F,0),MATCH(B$1,'Storage Intermediate 2032'!$1:$1,0)),
(
(INDEX('Storage Intermediate 2032'!$1:$1048576,MATCH($A92,'Storage Intermediate 2032'!$F:$F,1)+1,MATCH(B$1,'Storage Intermediate 2032'!$1:$1,0))-INDEX('Storage Intermediate 2032'!$1:$1048576,MATCH($A92,'Storage Intermediate 2032'!$F:$F,1),MATCH(B$1,'Storage Intermediate 2032'!$1:$1,0)))/
(INDEX('Storage Intermediate 2032'!$F:$F,MATCH($A92,'Storage Intermediate 2032'!$F:$F,1)+1)-INDEX('Storage Intermediate 2032'!$F:$F,MATCH($A92,'Storage Intermediate 2032'!$F:$F,1)))
) *
($A92-INDEX('Storage Intermediate 2032'!$F:$F,MATCH($A92,'Storage Intermediate 2032'!$F:$F,1))) +
INDEX('Storage Intermediate 2032'!$1:$1048576,MATCH($A92,'Storage Intermediate 2032'!$F:$F,1),MATCH(B$1,'Storage Intermediate 2032'!$1:$1,0))
)</f>
        <v>0.91050645910150418</v>
      </c>
      <c r="C92" s="30" cm="1">
        <f t="array" ref="C92">_xlfn.IFNA(INDEX('Storage Intermediate 2032'!$1:$1048576,MATCH($A92,'Storage Intermediate 2032'!$F:$F,0),MATCH(C$1,'Storage Intermediate 2032'!$1:$1,0)),
(
(INDEX('Storage Intermediate 2032'!$1:$1048576,MATCH($A92,'Storage Intermediate 2032'!$F:$F,1)+1,MATCH(C$1,'Storage Intermediate 2032'!$1:$1,0))-INDEX('Storage Intermediate 2032'!$1:$1048576,MATCH($A92,'Storage Intermediate 2032'!$F:$F,1),MATCH(C$1,'Storage Intermediate 2032'!$1:$1,0)))/
(INDEX('Storage Intermediate 2032'!$F:$F,MATCH($A92,'Storage Intermediate 2032'!$F:$F,1)+1)-INDEX('Storage Intermediate 2032'!$F:$F,MATCH($A92,'Storage Intermediate 2032'!$F:$F,1)))
) *
($A92-INDEX('Storage Intermediate 2032'!$F:$F,MATCH($A92,'Storage Intermediate 2032'!$F:$F,1))) +
INDEX('Storage Intermediate 2032'!$1:$1048576,MATCH($A92,'Storage Intermediate 2032'!$F:$F,1),MATCH(C$1,'Storage Intermediate 2032'!$1:$1,0))
)</f>
        <v>1</v>
      </c>
    </row>
    <row r="93" spans="1:3" x14ac:dyDescent="0.25">
      <c r="A93" s="30">
        <v>91</v>
      </c>
      <c r="B93" s="30" cm="1">
        <f t="array" ref="B93">_xlfn.IFNA(INDEX('Storage Intermediate 2032'!$1:$1048576,MATCH($A93,'Storage Intermediate 2032'!$F:$F,0),MATCH(B$1,'Storage Intermediate 2032'!$1:$1,0)),
(
(INDEX('Storage Intermediate 2032'!$1:$1048576,MATCH($A93,'Storage Intermediate 2032'!$F:$F,1)+1,MATCH(B$1,'Storage Intermediate 2032'!$1:$1,0))-INDEX('Storage Intermediate 2032'!$1:$1048576,MATCH($A93,'Storage Intermediate 2032'!$F:$F,1),MATCH(B$1,'Storage Intermediate 2032'!$1:$1,0)))/
(INDEX('Storage Intermediate 2032'!$F:$F,MATCH($A93,'Storage Intermediate 2032'!$F:$F,1)+1)-INDEX('Storage Intermediate 2032'!$F:$F,MATCH($A93,'Storage Intermediate 2032'!$F:$F,1)))
) *
($A93-INDEX('Storage Intermediate 2032'!$F:$F,MATCH($A93,'Storage Intermediate 2032'!$F:$F,1))) +
INDEX('Storage Intermediate 2032'!$1:$1048576,MATCH($A93,'Storage Intermediate 2032'!$F:$F,1),MATCH(B$1,'Storage Intermediate 2032'!$1:$1,0))
)</f>
        <v>0.90951208642485426</v>
      </c>
      <c r="C93" s="30" cm="1">
        <f t="array" ref="C93">_xlfn.IFNA(INDEX('Storage Intermediate 2032'!$1:$1048576,MATCH($A93,'Storage Intermediate 2032'!$F:$F,0),MATCH(C$1,'Storage Intermediate 2032'!$1:$1,0)),
(
(INDEX('Storage Intermediate 2032'!$1:$1048576,MATCH($A93,'Storage Intermediate 2032'!$F:$F,1)+1,MATCH(C$1,'Storage Intermediate 2032'!$1:$1,0))-INDEX('Storage Intermediate 2032'!$1:$1048576,MATCH($A93,'Storage Intermediate 2032'!$F:$F,1),MATCH(C$1,'Storage Intermediate 2032'!$1:$1,0)))/
(INDEX('Storage Intermediate 2032'!$F:$F,MATCH($A93,'Storage Intermediate 2032'!$F:$F,1)+1)-INDEX('Storage Intermediate 2032'!$F:$F,MATCH($A93,'Storage Intermediate 2032'!$F:$F,1)))
) *
($A93-INDEX('Storage Intermediate 2032'!$F:$F,MATCH($A93,'Storage Intermediate 2032'!$F:$F,1))) +
INDEX('Storage Intermediate 2032'!$1:$1048576,MATCH($A93,'Storage Intermediate 2032'!$F:$F,1),MATCH(C$1,'Storage Intermediate 2032'!$1:$1,0))
)</f>
        <v>1</v>
      </c>
    </row>
    <row r="94" spans="1:3" x14ac:dyDescent="0.25">
      <c r="A94" s="30">
        <v>92</v>
      </c>
      <c r="B94" s="30" cm="1">
        <f t="array" ref="B94">_xlfn.IFNA(INDEX('Storage Intermediate 2032'!$1:$1048576,MATCH($A94,'Storage Intermediate 2032'!$F:$F,0),MATCH(B$1,'Storage Intermediate 2032'!$1:$1,0)),
(
(INDEX('Storage Intermediate 2032'!$1:$1048576,MATCH($A94,'Storage Intermediate 2032'!$F:$F,1)+1,MATCH(B$1,'Storage Intermediate 2032'!$1:$1,0))-INDEX('Storage Intermediate 2032'!$1:$1048576,MATCH($A94,'Storage Intermediate 2032'!$F:$F,1),MATCH(B$1,'Storage Intermediate 2032'!$1:$1,0)))/
(INDEX('Storage Intermediate 2032'!$F:$F,MATCH($A94,'Storage Intermediate 2032'!$F:$F,1)+1)-INDEX('Storage Intermediate 2032'!$F:$F,MATCH($A94,'Storage Intermediate 2032'!$F:$F,1)))
) *
($A94-INDEX('Storage Intermediate 2032'!$F:$F,MATCH($A94,'Storage Intermediate 2032'!$F:$F,1))) +
INDEX('Storage Intermediate 2032'!$1:$1048576,MATCH($A94,'Storage Intermediate 2032'!$F:$F,1),MATCH(B$1,'Storage Intermediate 2032'!$1:$1,0))
)</f>
        <v>0.90851771374820434</v>
      </c>
      <c r="C94" s="30" cm="1">
        <f t="array" ref="C94">_xlfn.IFNA(INDEX('Storage Intermediate 2032'!$1:$1048576,MATCH($A94,'Storage Intermediate 2032'!$F:$F,0),MATCH(C$1,'Storage Intermediate 2032'!$1:$1,0)),
(
(INDEX('Storage Intermediate 2032'!$1:$1048576,MATCH($A94,'Storage Intermediate 2032'!$F:$F,1)+1,MATCH(C$1,'Storage Intermediate 2032'!$1:$1,0))-INDEX('Storage Intermediate 2032'!$1:$1048576,MATCH($A94,'Storage Intermediate 2032'!$F:$F,1),MATCH(C$1,'Storage Intermediate 2032'!$1:$1,0)))/
(INDEX('Storage Intermediate 2032'!$F:$F,MATCH($A94,'Storage Intermediate 2032'!$F:$F,1)+1)-INDEX('Storage Intermediate 2032'!$F:$F,MATCH($A94,'Storage Intermediate 2032'!$F:$F,1)))
) *
($A94-INDEX('Storage Intermediate 2032'!$F:$F,MATCH($A94,'Storage Intermediate 2032'!$F:$F,1))) +
INDEX('Storage Intermediate 2032'!$1:$1048576,MATCH($A94,'Storage Intermediate 2032'!$F:$F,1),MATCH(C$1,'Storage Intermediate 2032'!$1:$1,0))
)</f>
        <v>1</v>
      </c>
    </row>
    <row r="95" spans="1:3" x14ac:dyDescent="0.25">
      <c r="A95" s="30">
        <v>93</v>
      </c>
      <c r="B95" s="30" cm="1">
        <f t="array" ref="B95">_xlfn.IFNA(INDEX('Storage Intermediate 2032'!$1:$1048576,MATCH($A95,'Storage Intermediate 2032'!$F:$F,0),MATCH(B$1,'Storage Intermediate 2032'!$1:$1,0)),
(
(INDEX('Storage Intermediate 2032'!$1:$1048576,MATCH($A95,'Storage Intermediate 2032'!$F:$F,1)+1,MATCH(B$1,'Storage Intermediate 2032'!$1:$1,0))-INDEX('Storage Intermediate 2032'!$1:$1048576,MATCH($A95,'Storage Intermediate 2032'!$F:$F,1),MATCH(B$1,'Storage Intermediate 2032'!$1:$1,0)))/
(INDEX('Storage Intermediate 2032'!$F:$F,MATCH($A95,'Storage Intermediate 2032'!$F:$F,1)+1)-INDEX('Storage Intermediate 2032'!$F:$F,MATCH($A95,'Storage Intermediate 2032'!$F:$F,1)))
) *
($A95-INDEX('Storage Intermediate 2032'!$F:$F,MATCH($A95,'Storage Intermediate 2032'!$F:$F,1))) +
INDEX('Storage Intermediate 2032'!$1:$1048576,MATCH($A95,'Storage Intermediate 2032'!$F:$F,1),MATCH(B$1,'Storage Intermediate 2032'!$1:$1,0))
)</f>
        <v>0.9075233410715543</v>
      </c>
      <c r="C95" s="30" cm="1">
        <f t="array" ref="C95">_xlfn.IFNA(INDEX('Storage Intermediate 2032'!$1:$1048576,MATCH($A95,'Storage Intermediate 2032'!$F:$F,0),MATCH(C$1,'Storage Intermediate 2032'!$1:$1,0)),
(
(INDEX('Storage Intermediate 2032'!$1:$1048576,MATCH($A95,'Storage Intermediate 2032'!$F:$F,1)+1,MATCH(C$1,'Storage Intermediate 2032'!$1:$1,0))-INDEX('Storage Intermediate 2032'!$1:$1048576,MATCH($A95,'Storage Intermediate 2032'!$F:$F,1),MATCH(C$1,'Storage Intermediate 2032'!$1:$1,0)))/
(INDEX('Storage Intermediate 2032'!$F:$F,MATCH($A95,'Storage Intermediate 2032'!$F:$F,1)+1)-INDEX('Storage Intermediate 2032'!$F:$F,MATCH($A95,'Storage Intermediate 2032'!$F:$F,1)))
) *
($A95-INDEX('Storage Intermediate 2032'!$F:$F,MATCH($A95,'Storage Intermediate 2032'!$F:$F,1))) +
INDEX('Storage Intermediate 2032'!$1:$1048576,MATCH($A95,'Storage Intermediate 2032'!$F:$F,1),MATCH(C$1,'Storage Intermediate 2032'!$1:$1,0))
)</f>
        <v>1</v>
      </c>
    </row>
    <row r="96" spans="1:3" x14ac:dyDescent="0.25">
      <c r="A96" s="30">
        <v>94</v>
      </c>
      <c r="B96" s="30" cm="1">
        <f t="array" ref="B96">_xlfn.IFNA(INDEX('Storage Intermediate 2032'!$1:$1048576,MATCH($A96,'Storage Intermediate 2032'!$F:$F,0),MATCH(B$1,'Storage Intermediate 2032'!$1:$1,0)),
(
(INDEX('Storage Intermediate 2032'!$1:$1048576,MATCH($A96,'Storage Intermediate 2032'!$F:$F,1)+1,MATCH(B$1,'Storage Intermediate 2032'!$1:$1,0))-INDEX('Storage Intermediate 2032'!$1:$1048576,MATCH($A96,'Storage Intermediate 2032'!$F:$F,1),MATCH(B$1,'Storage Intermediate 2032'!$1:$1,0)))/
(INDEX('Storage Intermediate 2032'!$F:$F,MATCH($A96,'Storage Intermediate 2032'!$F:$F,1)+1)-INDEX('Storage Intermediate 2032'!$F:$F,MATCH($A96,'Storage Intermediate 2032'!$F:$F,1)))
) *
($A96-INDEX('Storage Intermediate 2032'!$F:$F,MATCH($A96,'Storage Intermediate 2032'!$F:$F,1))) +
INDEX('Storage Intermediate 2032'!$1:$1048576,MATCH($A96,'Storage Intermediate 2032'!$F:$F,1),MATCH(B$1,'Storage Intermediate 2032'!$1:$1,0))
)</f>
        <v>0.90652896839490438</v>
      </c>
      <c r="C96" s="30" cm="1">
        <f t="array" ref="C96">_xlfn.IFNA(INDEX('Storage Intermediate 2032'!$1:$1048576,MATCH($A96,'Storage Intermediate 2032'!$F:$F,0),MATCH(C$1,'Storage Intermediate 2032'!$1:$1,0)),
(
(INDEX('Storage Intermediate 2032'!$1:$1048576,MATCH($A96,'Storage Intermediate 2032'!$F:$F,1)+1,MATCH(C$1,'Storage Intermediate 2032'!$1:$1,0))-INDEX('Storage Intermediate 2032'!$1:$1048576,MATCH($A96,'Storage Intermediate 2032'!$F:$F,1),MATCH(C$1,'Storage Intermediate 2032'!$1:$1,0)))/
(INDEX('Storage Intermediate 2032'!$F:$F,MATCH($A96,'Storage Intermediate 2032'!$F:$F,1)+1)-INDEX('Storage Intermediate 2032'!$F:$F,MATCH($A96,'Storage Intermediate 2032'!$F:$F,1)))
) *
($A96-INDEX('Storage Intermediate 2032'!$F:$F,MATCH($A96,'Storage Intermediate 2032'!$F:$F,1))) +
INDEX('Storage Intermediate 2032'!$1:$1048576,MATCH($A96,'Storage Intermediate 2032'!$F:$F,1),MATCH(C$1,'Storage Intermediate 2032'!$1:$1,0))
)</f>
        <v>1</v>
      </c>
    </row>
    <row r="97" spans="1:3" x14ac:dyDescent="0.25">
      <c r="A97" s="30">
        <v>95</v>
      </c>
      <c r="B97" s="30" cm="1">
        <f t="array" ref="B97">_xlfn.IFNA(INDEX('Storage Intermediate 2032'!$1:$1048576,MATCH($A97,'Storage Intermediate 2032'!$F:$F,0),MATCH(B$1,'Storage Intermediate 2032'!$1:$1,0)),
(
(INDEX('Storage Intermediate 2032'!$1:$1048576,MATCH($A97,'Storage Intermediate 2032'!$F:$F,1)+1,MATCH(B$1,'Storage Intermediate 2032'!$1:$1,0))-INDEX('Storage Intermediate 2032'!$1:$1048576,MATCH($A97,'Storage Intermediate 2032'!$F:$F,1),MATCH(B$1,'Storage Intermediate 2032'!$1:$1,0)))/
(INDEX('Storage Intermediate 2032'!$F:$F,MATCH($A97,'Storage Intermediate 2032'!$F:$F,1)+1)-INDEX('Storage Intermediate 2032'!$F:$F,MATCH($A97,'Storage Intermediate 2032'!$F:$F,1)))
) *
($A97-INDEX('Storage Intermediate 2032'!$F:$F,MATCH($A97,'Storage Intermediate 2032'!$F:$F,1))) +
INDEX('Storage Intermediate 2032'!$1:$1048576,MATCH($A97,'Storage Intermediate 2032'!$F:$F,1),MATCH(B$1,'Storage Intermediate 2032'!$1:$1,0))
)</f>
        <v>0.90553459571825445</v>
      </c>
      <c r="C97" s="30" cm="1">
        <f t="array" ref="C97">_xlfn.IFNA(INDEX('Storage Intermediate 2032'!$1:$1048576,MATCH($A97,'Storage Intermediate 2032'!$F:$F,0),MATCH(C$1,'Storage Intermediate 2032'!$1:$1,0)),
(
(INDEX('Storage Intermediate 2032'!$1:$1048576,MATCH($A97,'Storage Intermediate 2032'!$F:$F,1)+1,MATCH(C$1,'Storage Intermediate 2032'!$1:$1,0))-INDEX('Storage Intermediate 2032'!$1:$1048576,MATCH($A97,'Storage Intermediate 2032'!$F:$F,1),MATCH(C$1,'Storage Intermediate 2032'!$1:$1,0)))/
(INDEX('Storage Intermediate 2032'!$F:$F,MATCH($A97,'Storage Intermediate 2032'!$F:$F,1)+1)-INDEX('Storage Intermediate 2032'!$F:$F,MATCH($A97,'Storage Intermediate 2032'!$F:$F,1)))
) *
($A97-INDEX('Storage Intermediate 2032'!$F:$F,MATCH($A97,'Storage Intermediate 2032'!$F:$F,1))) +
INDEX('Storage Intermediate 2032'!$1:$1048576,MATCH($A97,'Storage Intermediate 2032'!$F:$F,1),MATCH(C$1,'Storage Intermediate 2032'!$1:$1,0))
)</f>
        <v>1</v>
      </c>
    </row>
    <row r="98" spans="1:3" x14ac:dyDescent="0.25">
      <c r="A98" s="30">
        <v>96</v>
      </c>
      <c r="B98" s="30" cm="1">
        <f t="array" ref="B98">_xlfn.IFNA(INDEX('Storage Intermediate 2032'!$1:$1048576,MATCH($A98,'Storage Intermediate 2032'!$F:$F,0),MATCH(B$1,'Storage Intermediate 2032'!$1:$1,0)),
(
(INDEX('Storage Intermediate 2032'!$1:$1048576,MATCH($A98,'Storage Intermediate 2032'!$F:$F,1)+1,MATCH(B$1,'Storage Intermediate 2032'!$1:$1,0))-INDEX('Storage Intermediate 2032'!$1:$1048576,MATCH($A98,'Storage Intermediate 2032'!$F:$F,1),MATCH(B$1,'Storage Intermediate 2032'!$1:$1,0)))/
(INDEX('Storage Intermediate 2032'!$F:$F,MATCH($A98,'Storage Intermediate 2032'!$F:$F,1)+1)-INDEX('Storage Intermediate 2032'!$F:$F,MATCH($A98,'Storage Intermediate 2032'!$F:$F,1)))
) *
($A98-INDEX('Storage Intermediate 2032'!$F:$F,MATCH($A98,'Storage Intermediate 2032'!$F:$F,1))) +
INDEX('Storage Intermediate 2032'!$1:$1048576,MATCH($A98,'Storage Intermediate 2032'!$F:$F,1),MATCH(B$1,'Storage Intermediate 2032'!$1:$1,0))
)</f>
        <v>0.90454022304160442</v>
      </c>
      <c r="C98" s="30" cm="1">
        <f t="array" ref="C98">_xlfn.IFNA(INDEX('Storage Intermediate 2032'!$1:$1048576,MATCH($A98,'Storage Intermediate 2032'!$F:$F,0),MATCH(C$1,'Storage Intermediate 2032'!$1:$1,0)),
(
(INDEX('Storage Intermediate 2032'!$1:$1048576,MATCH($A98,'Storage Intermediate 2032'!$F:$F,1)+1,MATCH(C$1,'Storage Intermediate 2032'!$1:$1,0))-INDEX('Storage Intermediate 2032'!$1:$1048576,MATCH($A98,'Storage Intermediate 2032'!$F:$F,1),MATCH(C$1,'Storage Intermediate 2032'!$1:$1,0)))/
(INDEX('Storage Intermediate 2032'!$F:$F,MATCH($A98,'Storage Intermediate 2032'!$F:$F,1)+1)-INDEX('Storage Intermediate 2032'!$F:$F,MATCH($A98,'Storage Intermediate 2032'!$F:$F,1)))
) *
($A98-INDEX('Storage Intermediate 2032'!$F:$F,MATCH($A98,'Storage Intermediate 2032'!$F:$F,1))) +
INDEX('Storage Intermediate 2032'!$1:$1048576,MATCH($A98,'Storage Intermediate 2032'!$F:$F,1),MATCH(C$1,'Storage Intermediate 2032'!$1:$1,0))
)</f>
        <v>1</v>
      </c>
    </row>
    <row r="99" spans="1:3" x14ac:dyDescent="0.25">
      <c r="A99" s="30">
        <v>97</v>
      </c>
      <c r="B99" s="30" cm="1">
        <f t="array" ref="B99">_xlfn.IFNA(INDEX('Storage Intermediate 2032'!$1:$1048576,MATCH($A99,'Storage Intermediate 2032'!$F:$F,0),MATCH(B$1,'Storage Intermediate 2032'!$1:$1,0)),
(
(INDEX('Storage Intermediate 2032'!$1:$1048576,MATCH($A99,'Storage Intermediate 2032'!$F:$F,1)+1,MATCH(B$1,'Storage Intermediate 2032'!$1:$1,0))-INDEX('Storage Intermediate 2032'!$1:$1048576,MATCH($A99,'Storage Intermediate 2032'!$F:$F,1),MATCH(B$1,'Storage Intermediate 2032'!$1:$1,0)))/
(INDEX('Storage Intermediate 2032'!$F:$F,MATCH($A99,'Storage Intermediate 2032'!$F:$F,1)+1)-INDEX('Storage Intermediate 2032'!$F:$F,MATCH($A99,'Storage Intermediate 2032'!$F:$F,1)))
) *
($A99-INDEX('Storage Intermediate 2032'!$F:$F,MATCH($A99,'Storage Intermediate 2032'!$F:$F,1))) +
INDEX('Storage Intermediate 2032'!$1:$1048576,MATCH($A99,'Storage Intermediate 2032'!$F:$F,1),MATCH(B$1,'Storage Intermediate 2032'!$1:$1,0))
)</f>
        <v>0.90354585036495449</v>
      </c>
      <c r="C99" s="30" cm="1">
        <f t="array" ref="C99">_xlfn.IFNA(INDEX('Storage Intermediate 2032'!$1:$1048576,MATCH($A99,'Storage Intermediate 2032'!$F:$F,0),MATCH(C$1,'Storage Intermediate 2032'!$1:$1,0)),
(
(INDEX('Storage Intermediate 2032'!$1:$1048576,MATCH($A99,'Storage Intermediate 2032'!$F:$F,1)+1,MATCH(C$1,'Storage Intermediate 2032'!$1:$1,0))-INDEX('Storage Intermediate 2032'!$1:$1048576,MATCH($A99,'Storage Intermediate 2032'!$F:$F,1),MATCH(C$1,'Storage Intermediate 2032'!$1:$1,0)))/
(INDEX('Storage Intermediate 2032'!$F:$F,MATCH($A99,'Storage Intermediate 2032'!$F:$F,1)+1)-INDEX('Storage Intermediate 2032'!$F:$F,MATCH($A99,'Storage Intermediate 2032'!$F:$F,1)))
) *
($A99-INDEX('Storage Intermediate 2032'!$F:$F,MATCH($A99,'Storage Intermediate 2032'!$F:$F,1))) +
INDEX('Storage Intermediate 2032'!$1:$1048576,MATCH($A99,'Storage Intermediate 2032'!$F:$F,1),MATCH(C$1,'Storage Intermediate 2032'!$1:$1,0))
)</f>
        <v>1</v>
      </c>
    </row>
    <row r="100" spans="1:3" x14ac:dyDescent="0.25">
      <c r="A100" s="30">
        <v>98</v>
      </c>
      <c r="B100" s="30" cm="1">
        <f t="array" ref="B100">_xlfn.IFNA(INDEX('Storage Intermediate 2032'!$1:$1048576,MATCH($A100,'Storage Intermediate 2032'!$F:$F,0),MATCH(B$1,'Storage Intermediate 2032'!$1:$1,0)),
(
(INDEX('Storage Intermediate 2032'!$1:$1048576,MATCH($A100,'Storage Intermediate 2032'!$F:$F,1)+1,MATCH(B$1,'Storage Intermediate 2032'!$1:$1,0))-INDEX('Storage Intermediate 2032'!$1:$1048576,MATCH($A100,'Storage Intermediate 2032'!$F:$F,1),MATCH(B$1,'Storage Intermediate 2032'!$1:$1,0)))/
(INDEX('Storage Intermediate 2032'!$F:$F,MATCH($A100,'Storage Intermediate 2032'!$F:$F,1)+1)-INDEX('Storage Intermediate 2032'!$F:$F,MATCH($A100,'Storage Intermediate 2032'!$F:$F,1)))
) *
($A100-INDEX('Storage Intermediate 2032'!$F:$F,MATCH($A100,'Storage Intermediate 2032'!$F:$F,1))) +
INDEX('Storage Intermediate 2032'!$1:$1048576,MATCH($A100,'Storage Intermediate 2032'!$F:$F,1),MATCH(B$1,'Storage Intermediate 2032'!$1:$1,0))
)</f>
        <v>0.90255147768830457</v>
      </c>
      <c r="C100" s="30" cm="1">
        <f t="array" ref="C100">_xlfn.IFNA(INDEX('Storage Intermediate 2032'!$1:$1048576,MATCH($A100,'Storage Intermediate 2032'!$F:$F,0),MATCH(C$1,'Storage Intermediate 2032'!$1:$1,0)),
(
(INDEX('Storage Intermediate 2032'!$1:$1048576,MATCH($A100,'Storage Intermediate 2032'!$F:$F,1)+1,MATCH(C$1,'Storage Intermediate 2032'!$1:$1,0))-INDEX('Storage Intermediate 2032'!$1:$1048576,MATCH($A100,'Storage Intermediate 2032'!$F:$F,1),MATCH(C$1,'Storage Intermediate 2032'!$1:$1,0)))/
(INDEX('Storage Intermediate 2032'!$F:$F,MATCH($A100,'Storage Intermediate 2032'!$F:$F,1)+1)-INDEX('Storage Intermediate 2032'!$F:$F,MATCH($A100,'Storage Intermediate 2032'!$F:$F,1)))
) *
($A100-INDEX('Storage Intermediate 2032'!$F:$F,MATCH($A100,'Storage Intermediate 2032'!$F:$F,1))) +
INDEX('Storage Intermediate 2032'!$1:$1048576,MATCH($A100,'Storage Intermediate 2032'!$F:$F,1),MATCH(C$1,'Storage Intermediate 2032'!$1:$1,0))
)</f>
        <v>1</v>
      </c>
    </row>
    <row r="101" spans="1:3" x14ac:dyDescent="0.25">
      <c r="A101" s="30">
        <v>99</v>
      </c>
      <c r="B101" s="30" cm="1">
        <f t="array" ref="B101">_xlfn.IFNA(INDEX('Storage Intermediate 2032'!$1:$1048576,MATCH($A101,'Storage Intermediate 2032'!$F:$F,0),MATCH(B$1,'Storage Intermediate 2032'!$1:$1,0)),
(
(INDEX('Storage Intermediate 2032'!$1:$1048576,MATCH($A101,'Storage Intermediate 2032'!$F:$F,1)+1,MATCH(B$1,'Storage Intermediate 2032'!$1:$1,0))-INDEX('Storage Intermediate 2032'!$1:$1048576,MATCH($A101,'Storage Intermediate 2032'!$F:$F,1),MATCH(B$1,'Storage Intermediate 2032'!$1:$1,0)))/
(INDEX('Storage Intermediate 2032'!$F:$F,MATCH($A101,'Storage Intermediate 2032'!$F:$F,1)+1)-INDEX('Storage Intermediate 2032'!$F:$F,MATCH($A101,'Storage Intermediate 2032'!$F:$F,1)))
) *
($A101-INDEX('Storage Intermediate 2032'!$F:$F,MATCH($A101,'Storage Intermediate 2032'!$F:$F,1))) +
INDEX('Storage Intermediate 2032'!$1:$1048576,MATCH($A101,'Storage Intermediate 2032'!$F:$F,1),MATCH(B$1,'Storage Intermediate 2032'!$1:$1,0))
)</f>
        <v>0.90155710501165465</v>
      </c>
      <c r="C101" s="30" cm="1">
        <f t="array" ref="C101">_xlfn.IFNA(INDEX('Storage Intermediate 2032'!$1:$1048576,MATCH($A101,'Storage Intermediate 2032'!$F:$F,0),MATCH(C$1,'Storage Intermediate 2032'!$1:$1,0)),
(
(INDEX('Storage Intermediate 2032'!$1:$1048576,MATCH($A101,'Storage Intermediate 2032'!$F:$F,1)+1,MATCH(C$1,'Storage Intermediate 2032'!$1:$1,0))-INDEX('Storage Intermediate 2032'!$1:$1048576,MATCH($A101,'Storage Intermediate 2032'!$F:$F,1),MATCH(C$1,'Storage Intermediate 2032'!$1:$1,0)))/
(INDEX('Storage Intermediate 2032'!$F:$F,MATCH($A101,'Storage Intermediate 2032'!$F:$F,1)+1)-INDEX('Storage Intermediate 2032'!$F:$F,MATCH($A101,'Storage Intermediate 2032'!$F:$F,1)))
) *
($A101-INDEX('Storage Intermediate 2032'!$F:$F,MATCH($A101,'Storage Intermediate 2032'!$F:$F,1))) +
INDEX('Storage Intermediate 2032'!$1:$1048576,MATCH($A101,'Storage Intermediate 2032'!$F:$F,1),MATCH(C$1,'Storage Intermediate 2032'!$1:$1,0))
)</f>
        <v>1</v>
      </c>
    </row>
    <row r="102" spans="1:3" x14ac:dyDescent="0.25">
      <c r="A102" s="30">
        <v>100</v>
      </c>
      <c r="B102" s="30" cm="1">
        <f t="array" ref="B102">_xlfn.IFNA(INDEX('Storage Intermediate 2032'!$1:$1048576,MATCH($A102,'Storage Intermediate 2032'!$F:$F,0),MATCH(B$1,'Storage Intermediate 2032'!$1:$1,0)),
(
(INDEX('Storage Intermediate 2032'!$1:$1048576,MATCH($A102,'Storage Intermediate 2032'!$F:$F,1)+1,MATCH(B$1,'Storage Intermediate 2032'!$1:$1,0))-INDEX('Storage Intermediate 2032'!$1:$1048576,MATCH($A102,'Storage Intermediate 2032'!$F:$F,1),MATCH(B$1,'Storage Intermediate 2032'!$1:$1,0)))/
(INDEX('Storage Intermediate 2032'!$F:$F,MATCH($A102,'Storage Intermediate 2032'!$F:$F,1)+1)-INDEX('Storage Intermediate 2032'!$F:$F,MATCH($A102,'Storage Intermediate 2032'!$F:$F,1)))
) *
($A102-INDEX('Storage Intermediate 2032'!$F:$F,MATCH($A102,'Storage Intermediate 2032'!$F:$F,1))) +
INDEX('Storage Intermediate 2032'!$1:$1048576,MATCH($A102,'Storage Intermediate 2032'!$F:$F,1),MATCH(B$1,'Storage Intermediate 2032'!$1:$1,0))
)</f>
        <v>0.90056273233500472</v>
      </c>
      <c r="C102" s="30" cm="1">
        <f t="array" ref="C102">_xlfn.IFNA(INDEX('Storage Intermediate 2032'!$1:$1048576,MATCH($A102,'Storage Intermediate 2032'!$F:$F,0),MATCH(C$1,'Storage Intermediate 2032'!$1:$1,0)),
(
(INDEX('Storage Intermediate 2032'!$1:$1048576,MATCH($A102,'Storage Intermediate 2032'!$F:$F,1)+1,MATCH(C$1,'Storage Intermediate 2032'!$1:$1,0))-INDEX('Storage Intermediate 2032'!$1:$1048576,MATCH($A102,'Storage Intermediate 2032'!$F:$F,1),MATCH(C$1,'Storage Intermediate 2032'!$1:$1,0)))/
(INDEX('Storage Intermediate 2032'!$F:$F,MATCH($A102,'Storage Intermediate 2032'!$F:$F,1)+1)-INDEX('Storage Intermediate 2032'!$F:$F,MATCH($A102,'Storage Intermediate 2032'!$F:$F,1)))
) *
($A102-INDEX('Storage Intermediate 2032'!$F:$F,MATCH($A102,'Storage Intermediate 2032'!$F:$F,1))) +
INDEX('Storage Intermediate 2032'!$1:$1048576,MATCH($A102,'Storage Intermediate 2032'!$F:$F,1),MATCH(C$1,'Storage Intermediate 2032'!$1:$1,0))
)</f>
        <v>1</v>
      </c>
    </row>
    <row r="103" spans="1:3" x14ac:dyDescent="0.25">
      <c r="A103" s="30">
        <v>101</v>
      </c>
      <c r="B103" s="30" cm="1">
        <f t="array" ref="B103">_xlfn.IFNA(INDEX('Storage Intermediate 2032'!$1:$1048576,MATCH($A103,'Storage Intermediate 2032'!$F:$F,0),MATCH(B$1,'Storage Intermediate 2032'!$1:$1,0)),
(
(INDEX('Storage Intermediate 2032'!$1:$1048576,MATCH($A103,'Storage Intermediate 2032'!$F:$F,1)+1,MATCH(B$1,'Storage Intermediate 2032'!$1:$1,0))-INDEX('Storage Intermediate 2032'!$1:$1048576,MATCH($A103,'Storage Intermediate 2032'!$F:$F,1),MATCH(B$1,'Storage Intermediate 2032'!$1:$1,0)))/
(INDEX('Storage Intermediate 2032'!$F:$F,MATCH($A103,'Storage Intermediate 2032'!$F:$F,1)+1)-INDEX('Storage Intermediate 2032'!$F:$F,MATCH($A103,'Storage Intermediate 2032'!$F:$F,1)))
) *
($A103-INDEX('Storage Intermediate 2032'!$F:$F,MATCH($A103,'Storage Intermediate 2032'!$F:$F,1))) +
INDEX('Storage Intermediate 2032'!$1:$1048576,MATCH($A103,'Storage Intermediate 2032'!$F:$F,1),MATCH(B$1,'Storage Intermediate 2032'!$1:$1,0))
)</f>
        <v>0.89956835965835469</v>
      </c>
      <c r="C103" s="30" cm="1">
        <f t="array" ref="C103">_xlfn.IFNA(INDEX('Storage Intermediate 2032'!$1:$1048576,MATCH($A103,'Storage Intermediate 2032'!$F:$F,0),MATCH(C$1,'Storage Intermediate 2032'!$1:$1,0)),
(
(INDEX('Storage Intermediate 2032'!$1:$1048576,MATCH($A103,'Storage Intermediate 2032'!$F:$F,1)+1,MATCH(C$1,'Storage Intermediate 2032'!$1:$1,0))-INDEX('Storage Intermediate 2032'!$1:$1048576,MATCH($A103,'Storage Intermediate 2032'!$F:$F,1),MATCH(C$1,'Storage Intermediate 2032'!$1:$1,0)))/
(INDEX('Storage Intermediate 2032'!$F:$F,MATCH($A103,'Storage Intermediate 2032'!$F:$F,1)+1)-INDEX('Storage Intermediate 2032'!$F:$F,MATCH($A103,'Storage Intermediate 2032'!$F:$F,1)))
) *
($A103-INDEX('Storage Intermediate 2032'!$F:$F,MATCH($A103,'Storage Intermediate 2032'!$F:$F,1))) +
INDEX('Storage Intermediate 2032'!$1:$1048576,MATCH($A103,'Storage Intermediate 2032'!$F:$F,1),MATCH(C$1,'Storage Intermediate 2032'!$1:$1,0))
)</f>
        <v>1</v>
      </c>
    </row>
    <row r="104" spans="1:3" x14ac:dyDescent="0.25">
      <c r="A104" s="30">
        <v>102</v>
      </c>
      <c r="B104" s="30" cm="1">
        <f t="array" ref="B104">_xlfn.IFNA(INDEX('Storage Intermediate 2032'!$1:$1048576,MATCH($A104,'Storage Intermediate 2032'!$F:$F,0),MATCH(B$1,'Storage Intermediate 2032'!$1:$1,0)),
(
(INDEX('Storage Intermediate 2032'!$1:$1048576,MATCH($A104,'Storage Intermediate 2032'!$F:$F,1)+1,MATCH(B$1,'Storage Intermediate 2032'!$1:$1,0))-INDEX('Storage Intermediate 2032'!$1:$1048576,MATCH($A104,'Storage Intermediate 2032'!$F:$F,1),MATCH(B$1,'Storage Intermediate 2032'!$1:$1,0)))/
(INDEX('Storage Intermediate 2032'!$F:$F,MATCH($A104,'Storage Intermediate 2032'!$F:$F,1)+1)-INDEX('Storage Intermediate 2032'!$F:$F,MATCH($A104,'Storage Intermediate 2032'!$F:$F,1)))
) *
($A104-INDEX('Storage Intermediate 2032'!$F:$F,MATCH($A104,'Storage Intermediate 2032'!$F:$F,1))) +
INDEX('Storage Intermediate 2032'!$1:$1048576,MATCH($A104,'Storage Intermediate 2032'!$F:$F,1),MATCH(B$1,'Storage Intermediate 2032'!$1:$1,0))
)</f>
        <v>0.89857398698170476</v>
      </c>
      <c r="C104" s="30" cm="1">
        <f t="array" ref="C104">_xlfn.IFNA(INDEX('Storage Intermediate 2032'!$1:$1048576,MATCH($A104,'Storage Intermediate 2032'!$F:$F,0),MATCH(C$1,'Storage Intermediate 2032'!$1:$1,0)),
(
(INDEX('Storage Intermediate 2032'!$1:$1048576,MATCH($A104,'Storage Intermediate 2032'!$F:$F,1)+1,MATCH(C$1,'Storage Intermediate 2032'!$1:$1,0))-INDEX('Storage Intermediate 2032'!$1:$1048576,MATCH($A104,'Storage Intermediate 2032'!$F:$F,1),MATCH(C$1,'Storage Intermediate 2032'!$1:$1,0)))/
(INDEX('Storage Intermediate 2032'!$F:$F,MATCH($A104,'Storage Intermediate 2032'!$F:$F,1)+1)-INDEX('Storage Intermediate 2032'!$F:$F,MATCH($A104,'Storage Intermediate 2032'!$F:$F,1)))
) *
($A104-INDEX('Storage Intermediate 2032'!$F:$F,MATCH($A104,'Storage Intermediate 2032'!$F:$F,1))) +
INDEX('Storage Intermediate 2032'!$1:$1048576,MATCH($A104,'Storage Intermediate 2032'!$F:$F,1),MATCH(C$1,'Storage Intermediate 2032'!$1:$1,0))
)</f>
        <v>1</v>
      </c>
    </row>
    <row r="105" spans="1:3" x14ac:dyDescent="0.25">
      <c r="A105" s="30">
        <v>103</v>
      </c>
      <c r="B105" s="30" cm="1">
        <f t="array" ref="B105">_xlfn.IFNA(INDEX('Storage Intermediate 2032'!$1:$1048576,MATCH($A105,'Storage Intermediate 2032'!$F:$F,0),MATCH(B$1,'Storage Intermediate 2032'!$1:$1,0)),
(
(INDEX('Storage Intermediate 2032'!$1:$1048576,MATCH($A105,'Storage Intermediate 2032'!$F:$F,1)+1,MATCH(B$1,'Storage Intermediate 2032'!$1:$1,0))-INDEX('Storage Intermediate 2032'!$1:$1048576,MATCH($A105,'Storage Intermediate 2032'!$F:$F,1),MATCH(B$1,'Storage Intermediate 2032'!$1:$1,0)))/
(INDEX('Storage Intermediate 2032'!$F:$F,MATCH($A105,'Storage Intermediate 2032'!$F:$F,1)+1)-INDEX('Storage Intermediate 2032'!$F:$F,MATCH($A105,'Storage Intermediate 2032'!$F:$F,1)))
) *
($A105-INDEX('Storage Intermediate 2032'!$F:$F,MATCH($A105,'Storage Intermediate 2032'!$F:$F,1))) +
INDEX('Storage Intermediate 2032'!$1:$1048576,MATCH($A105,'Storage Intermediate 2032'!$F:$F,1),MATCH(B$1,'Storage Intermediate 2032'!$1:$1,0))
)</f>
        <v>0.89757961430505484</v>
      </c>
      <c r="C105" s="30" cm="1">
        <f t="array" ref="C105">_xlfn.IFNA(INDEX('Storage Intermediate 2032'!$1:$1048576,MATCH($A105,'Storage Intermediate 2032'!$F:$F,0),MATCH(C$1,'Storage Intermediate 2032'!$1:$1,0)),
(
(INDEX('Storage Intermediate 2032'!$1:$1048576,MATCH($A105,'Storage Intermediate 2032'!$F:$F,1)+1,MATCH(C$1,'Storage Intermediate 2032'!$1:$1,0))-INDEX('Storage Intermediate 2032'!$1:$1048576,MATCH($A105,'Storage Intermediate 2032'!$F:$F,1),MATCH(C$1,'Storage Intermediate 2032'!$1:$1,0)))/
(INDEX('Storage Intermediate 2032'!$F:$F,MATCH($A105,'Storage Intermediate 2032'!$F:$F,1)+1)-INDEX('Storage Intermediate 2032'!$F:$F,MATCH($A105,'Storage Intermediate 2032'!$F:$F,1)))
) *
($A105-INDEX('Storage Intermediate 2032'!$F:$F,MATCH($A105,'Storage Intermediate 2032'!$F:$F,1))) +
INDEX('Storage Intermediate 2032'!$1:$1048576,MATCH($A105,'Storage Intermediate 2032'!$F:$F,1),MATCH(C$1,'Storage Intermediate 2032'!$1:$1,0))
)</f>
        <v>1</v>
      </c>
    </row>
    <row r="106" spans="1:3" x14ac:dyDescent="0.25">
      <c r="A106" s="30">
        <v>104</v>
      </c>
      <c r="B106" s="30" cm="1">
        <f t="array" ref="B106">_xlfn.IFNA(INDEX('Storage Intermediate 2032'!$1:$1048576,MATCH($A106,'Storage Intermediate 2032'!$F:$F,0),MATCH(B$1,'Storage Intermediate 2032'!$1:$1,0)),
(
(INDEX('Storage Intermediate 2032'!$1:$1048576,MATCH($A106,'Storage Intermediate 2032'!$F:$F,1)+1,MATCH(B$1,'Storage Intermediate 2032'!$1:$1,0))-INDEX('Storage Intermediate 2032'!$1:$1048576,MATCH($A106,'Storage Intermediate 2032'!$F:$F,1),MATCH(B$1,'Storage Intermediate 2032'!$1:$1,0)))/
(INDEX('Storage Intermediate 2032'!$F:$F,MATCH($A106,'Storage Intermediate 2032'!$F:$F,1)+1)-INDEX('Storage Intermediate 2032'!$F:$F,MATCH($A106,'Storage Intermediate 2032'!$F:$F,1)))
) *
($A106-INDEX('Storage Intermediate 2032'!$F:$F,MATCH($A106,'Storage Intermediate 2032'!$F:$F,1))) +
INDEX('Storage Intermediate 2032'!$1:$1048576,MATCH($A106,'Storage Intermediate 2032'!$F:$F,1),MATCH(B$1,'Storage Intermediate 2032'!$1:$1,0))
)</f>
        <v>0.89658524162840481</v>
      </c>
      <c r="C106" s="30" cm="1">
        <f t="array" ref="C106">_xlfn.IFNA(INDEX('Storage Intermediate 2032'!$1:$1048576,MATCH($A106,'Storage Intermediate 2032'!$F:$F,0),MATCH(C$1,'Storage Intermediate 2032'!$1:$1,0)),
(
(INDEX('Storage Intermediate 2032'!$1:$1048576,MATCH($A106,'Storage Intermediate 2032'!$F:$F,1)+1,MATCH(C$1,'Storage Intermediate 2032'!$1:$1,0))-INDEX('Storage Intermediate 2032'!$1:$1048576,MATCH($A106,'Storage Intermediate 2032'!$F:$F,1),MATCH(C$1,'Storage Intermediate 2032'!$1:$1,0)))/
(INDEX('Storage Intermediate 2032'!$F:$F,MATCH($A106,'Storage Intermediate 2032'!$F:$F,1)+1)-INDEX('Storage Intermediate 2032'!$F:$F,MATCH($A106,'Storage Intermediate 2032'!$F:$F,1)))
) *
($A106-INDEX('Storage Intermediate 2032'!$F:$F,MATCH($A106,'Storage Intermediate 2032'!$F:$F,1))) +
INDEX('Storage Intermediate 2032'!$1:$1048576,MATCH($A106,'Storage Intermediate 2032'!$F:$F,1),MATCH(C$1,'Storage Intermediate 2032'!$1:$1,0))
)</f>
        <v>1</v>
      </c>
    </row>
    <row r="107" spans="1:3" x14ac:dyDescent="0.25">
      <c r="A107" s="30">
        <v>105</v>
      </c>
      <c r="B107" s="30" cm="1">
        <f t="array" ref="B107">_xlfn.IFNA(INDEX('Storage Intermediate 2032'!$1:$1048576,MATCH($A107,'Storage Intermediate 2032'!$F:$F,0),MATCH(B$1,'Storage Intermediate 2032'!$1:$1,0)),
(
(INDEX('Storage Intermediate 2032'!$1:$1048576,MATCH($A107,'Storage Intermediate 2032'!$F:$F,1)+1,MATCH(B$1,'Storage Intermediate 2032'!$1:$1,0))-INDEX('Storage Intermediate 2032'!$1:$1048576,MATCH($A107,'Storage Intermediate 2032'!$F:$F,1),MATCH(B$1,'Storage Intermediate 2032'!$1:$1,0)))/
(INDEX('Storage Intermediate 2032'!$F:$F,MATCH($A107,'Storage Intermediate 2032'!$F:$F,1)+1)-INDEX('Storage Intermediate 2032'!$F:$F,MATCH($A107,'Storage Intermediate 2032'!$F:$F,1)))
) *
($A107-INDEX('Storage Intermediate 2032'!$F:$F,MATCH($A107,'Storage Intermediate 2032'!$F:$F,1))) +
INDEX('Storage Intermediate 2032'!$1:$1048576,MATCH($A107,'Storage Intermediate 2032'!$F:$F,1),MATCH(B$1,'Storage Intermediate 2032'!$1:$1,0))
)</f>
        <v>0.89559086895175488</v>
      </c>
      <c r="C107" s="30" cm="1">
        <f t="array" ref="C107">_xlfn.IFNA(INDEX('Storage Intermediate 2032'!$1:$1048576,MATCH($A107,'Storage Intermediate 2032'!$F:$F,0),MATCH(C$1,'Storage Intermediate 2032'!$1:$1,0)),
(
(INDEX('Storage Intermediate 2032'!$1:$1048576,MATCH($A107,'Storage Intermediate 2032'!$F:$F,1)+1,MATCH(C$1,'Storage Intermediate 2032'!$1:$1,0))-INDEX('Storage Intermediate 2032'!$1:$1048576,MATCH($A107,'Storage Intermediate 2032'!$F:$F,1),MATCH(C$1,'Storage Intermediate 2032'!$1:$1,0)))/
(INDEX('Storage Intermediate 2032'!$F:$F,MATCH($A107,'Storage Intermediate 2032'!$F:$F,1)+1)-INDEX('Storage Intermediate 2032'!$F:$F,MATCH($A107,'Storage Intermediate 2032'!$F:$F,1)))
) *
($A107-INDEX('Storage Intermediate 2032'!$F:$F,MATCH($A107,'Storage Intermediate 2032'!$F:$F,1))) +
INDEX('Storage Intermediate 2032'!$1:$1048576,MATCH($A107,'Storage Intermediate 2032'!$F:$F,1),MATCH(C$1,'Storage Intermediate 2032'!$1:$1,0))
)</f>
        <v>1</v>
      </c>
    </row>
    <row r="108" spans="1:3" x14ac:dyDescent="0.25">
      <c r="A108" s="30">
        <v>106</v>
      </c>
      <c r="B108" s="30" cm="1">
        <f t="array" ref="B108">_xlfn.IFNA(INDEX('Storage Intermediate 2032'!$1:$1048576,MATCH($A108,'Storage Intermediate 2032'!$F:$F,0),MATCH(B$1,'Storage Intermediate 2032'!$1:$1,0)),
(
(INDEX('Storage Intermediate 2032'!$1:$1048576,MATCH($A108,'Storage Intermediate 2032'!$F:$F,1)+1,MATCH(B$1,'Storage Intermediate 2032'!$1:$1,0))-INDEX('Storage Intermediate 2032'!$1:$1048576,MATCH($A108,'Storage Intermediate 2032'!$F:$F,1),MATCH(B$1,'Storage Intermediate 2032'!$1:$1,0)))/
(INDEX('Storage Intermediate 2032'!$F:$F,MATCH($A108,'Storage Intermediate 2032'!$F:$F,1)+1)-INDEX('Storage Intermediate 2032'!$F:$F,MATCH($A108,'Storage Intermediate 2032'!$F:$F,1)))
) *
($A108-INDEX('Storage Intermediate 2032'!$F:$F,MATCH($A108,'Storage Intermediate 2032'!$F:$F,1))) +
INDEX('Storage Intermediate 2032'!$1:$1048576,MATCH($A108,'Storage Intermediate 2032'!$F:$F,1),MATCH(B$1,'Storage Intermediate 2032'!$1:$1,0))
)</f>
        <v>0.89459649627510496</v>
      </c>
      <c r="C108" s="30" cm="1">
        <f t="array" ref="C108">_xlfn.IFNA(INDEX('Storage Intermediate 2032'!$1:$1048576,MATCH($A108,'Storage Intermediate 2032'!$F:$F,0),MATCH(C$1,'Storage Intermediate 2032'!$1:$1,0)),
(
(INDEX('Storage Intermediate 2032'!$1:$1048576,MATCH($A108,'Storage Intermediate 2032'!$F:$F,1)+1,MATCH(C$1,'Storage Intermediate 2032'!$1:$1,0))-INDEX('Storage Intermediate 2032'!$1:$1048576,MATCH($A108,'Storage Intermediate 2032'!$F:$F,1),MATCH(C$1,'Storage Intermediate 2032'!$1:$1,0)))/
(INDEX('Storage Intermediate 2032'!$F:$F,MATCH($A108,'Storage Intermediate 2032'!$F:$F,1)+1)-INDEX('Storage Intermediate 2032'!$F:$F,MATCH($A108,'Storage Intermediate 2032'!$F:$F,1)))
) *
($A108-INDEX('Storage Intermediate 2032'!$F:$F,MATCH($A108,'Storage Intermediate 2032'!$F:$F,1))) +
INDEX('Storage Intermediate 2032'!$1:$1048576,MATCH($A108,'Storage Intermediate 2032'!$F:$F,1),MATCH(C$1,'Storage Intermediate 2032'!$1:$1,0))
)</f>
        <v>1</v>
      </c>
    </row>
    <row r="109" spans="1:3" x14ac:dyDescent="0.25">
      <c r="A109" s="30">
        <v>107</v>
      </c>
      <c r="B109" s="30" cm="1">
        <f t="array" ref="B109">_xlfn.IFNA(INDEX('Storage Intermediate 2032'!$1:$1048576,MATCH($A109,'Storage Intermediate 2032'!$F:$F,0),MATCH(B$1,'Storage Intermediate 2032'!$1:$1,0)),
(
(INDEX('Storage Intermediate 2032'!$1:$1048576,MATCH($A109,'Storage Intermediate 2032'!$F:$F,1)+1,MATCH(B$1,'Storage Intermediate 2032'!$1:$1,0))-INDEX('Storage Intermediate 2032'!$1:$1048576,MATCH($A109,'Storage Intermediate 2032'!$F:$F,1),MATCH(B$1,'Storage Intermediate 2032'!$1:$1,0)))/
(INDEX('Storage Intermediate 2032'!$F:$F,MATCH($A109,'Storage Intermediate 2032'!$F:$F,1)+1)-INDEX('Storage Intermediate 2032'!$F:$F,MATCH($A109,'Storage Intermediate 2032'!$F:$F,1)))
) *
($A109-INDEX('Storage Intermediate 2032'!$F:$F,MATCH($A109,'Storage Intermediate 2032'!$F:$F,1))) +
INDEX('Storage Intermediate 2032'!$1:$1048576,MATCH($A109,'Storage Intermediate 2032'!$F:$F,1),MATCH(B$1,'Storage Intermediate 2032'!$1:$1,0))
)</f>
        <v>0.89360212359845503</v>
      </c>
      <c r="C109" s="30" cm="1">
        <f t="array" ref="C109">_xlfn.IFNA(INDEX('Storage Intermediate 2032'!$1:$1048576,MATCH($A109,'Storage Intermediate 2032'!$F:$F,0),MATCH(C$1,'Storage Intermediate 2032'!$1:$1,0)),
(
(INDEX('Storage Intermediate 2032'!$1:$1048576,MATCH($A109,'Storage Intermediate 2032'!$F:$F,1)+1,MATCH(C$1,'Storage Intermediate 2032'!$1:$1,0))-INDEX('Storage Intermediate 2032'!$1:$1048576,MATCH($A109,'Storage Intermediate 2032'!$F:$F,1),MATCH(C$1,'Storage Intermediate 2032'!$1:$1,0)))/
(INDEX('Storage Intermediate 2032'!$F:$F,MATCH($A109,'Storage Intermediate 2032'!$F:$F,1)+1)-INDEX('Storage Intermediate 2032'!$F:$F,MATCH($A109,'Storage Intermediate 2032'!$F:$F,1)))
) *
($A109-INDEX('Storage Intermediate 2032'!$F:$F,MATCH($A109,'Storage Intermediate 2032'!$F:$F,1))) +
INDEX('Storage Intermediate 2032'!$1:$1048576,MATCH($A109,'Storage Intermediate 2032'!$F:$F,1),MATCH(C$1,'Storage Intermediate 2032'!$1:$1,0))
)</f>
        <v>1</v>
      </c>
    </row>
    <row r="110" spans="1:3" x14ac:dyDescent="0.25">
      <c r="A110" s="30">
        <v>108</v>
      </c>
      <c r="B110" s="30" cm="1">
        <f t="array" ref="B110">_xlfn.IFNA(INDEX('Storage Intermediate 2032'!$1:$1048576,MATCH($A110,'Storage Intermediate 2032'!$F:$F,0),MATCH(B$1,'Storage Intermediate 2032'!$1:$1,0)),
(
(INDEX('Storage Intermediate 2032'!$1:$1048576,MATCH($A110,'Storage Intermediate 2032'!$F:$F,1)+1,MATCH(B$1,'Storage Intermediate 2032'!$1:$1,0))-INDEX('Storage Intermediate 2032'!$1:$1048576,MATCH($A110,'Storage Intermediate 2032'!$F:$F,1),MATCH(B$1,'Storage Intermediate 2032'!$1:$1,0)))/
(INDEX('Storage Intermediate 2032'!$F:$F,MATCH($A110,'Storage Intermediate 2032'!$F:$F,1)+1)-INDEX('Storage Intermediate 2032'!$F:$F,MATCH($A110,'Storage Intermediate 2032'!$F:$F,1)))
) *
($A110-INDEX('Storage Intermediate 2032'!$F:$F,MATCH($A110,'Storage Intermediate 2032'!$F:$F,1))) +
INDEX('Storage Intermediate 2032'!$1:$1048576,MATCH($A110,'Storage Intermediate 2032'!$F:$F,1),MATCH(B$1,'Storage Intermediate 2032'!$1:$1,0))
)</f>
        <v>0.892607750921805</v>
      </c>
      <c r="C110" s="30" cm="1">
        <f t="array" ref="C110">_xlfn.IFNA(INDEX('Storage Intermediate 2032'!$1:$1048576,MATCH($A110,'Storage Intermediate 2032'!$F:$F,0),MATCH(C$1,'Storage Intermediate 2032'!$1:$1,0)),
(
(INDEX('Storage Intermediate 2032'!$1:$1048576,MATCH($A110,'Storage Intermediate 2032'!$F:$F,1)+1,MATCH(C$1,'Storage Intermediate 2032'!$1:$1,0))-INDEX('Storage Intermediate 2032'!$1:$1048576,MATCH($A110,'Storage Intermediate 2032'!$F:$F,1),MATCH(C$1,'Storage Intermediate 2032'!$1:$1,0)))/
(INDEX('Storage Intermediate 2032'!$F:$F,MATCH($A110,'Storage Intermediate 2032'!$F:$F,1)+1)-INDEX('Storage Intermediate 2032'!$F:$F,MATCH($A110,'Storage Intermediate 2032'!$F:$F,1)))
) *
($A110-INDEX('Storage Intermediate 2032'!$F:$F,MATCH($A110,'Storage Intermediate 2032'!$F:$F,1))) +
INDEX('Storage Intermediate 2032'!$1:$1048576,MATCH($A110,'Storage Intermediate 2032'!$F:$F,1),MATCH(C$1,'Storage Intermediate 2032'!$1:$1,0))
)</f>
        <v>1</v>
      </c>
    </row>
    <row r="111" spans="1:3" x14ac:dyDescent="0.25">
      <c r="A111" s="30">
        <v>109</v>
      </c>
      <c r="B111" s="30" cm="1">
        <f t="array" ref="B111">_xlfn.IFNA(INDEX('Storage Intermediate 2032'!$1:$1048576,MATCH($A111,'Storage Intermediate 2032'!$F:$F,0),MATCH(B$1,'Storage Intermediate 2032'!$1:$1,0)),
(
(INDEX('Storage Intermediate 2032'!$1:$1048576,MATCH($A111,'Storage Intermediate 2032'!$F:$F,1)+1,MATCH(B$1,'Storage Intermediate 2032'!$1:$1,0))-INDEX('Storage Intermediate 2032'!$1:$1048576,MATCH($A111,'Storage Intermediate 2032'!$F:$F,1),MATCH(B$1,'Storage Intermediate 2032'!$1:$1,0)))/
(INDEX('Storage Intermediate 2032'!$F:$F,MATCH($A111,'Storage Intermediate 2032'!$F:$F,1)+1)-INDEX('Storage Intermediate 2032'!$F:$F,MATCH($A111,'Storage Intermediate 2032'!$F:$F,1)))
) *
($A111-INDEX('Storage Intermediate 2032'!$F:$F,MATCH($A111,'Storage Intermediate 2032'!$F:$F,1))) +
INDEX('Storage Intermediate 2032'!$1:$1048576,MATCH($A111,'Storage Intermediate 2032'!$F:$F,1),MATCH(B$1,'Storage Intermediate 2032'!$1:$1,0))
)</f>
        <v>0.89161337824515507</v>
      </c>
      <c r="C111" s="30" cm="1">
        <f t="array" ref="C111">_xlfn.IFNA(INDEX('Storage Intermediate 2032'!$1:$1048576,MATCH($A111,'Storage Intermediate 2032'!$F:$F,0),MATCH(C$1,'Storage Intermediate 2032'!$1:$1,0)),
(
(INDEX('Storage Intermediate 2032'!$1:$1048576,MATCH($A111,'Storage Intermediate 2032'!$F:$F,1)+1,MATCH(C$1,'Storage Intermediate 2032'!$1:$1,0))-INDEX('Storage Intermediate 2032'!$1:$1048576,MATCH($A111,'Storage Intermediate 2032'!$F:$F,1),MATCH(C$1,'Storage Intermediate 2032'!$1:$1,0)))/
(INDEX('Storage Intermediate 2032'!$F:$F,MATCH($A111,'Storage Intermediate 2032'!$F:$F,1)+1)-INDEX('Storage Intermediate 2032'!$F:$F,MATCH($A111,'Storage Intermediate 2032'!$F:$F,1)))
) *
($A111-INDEX('Storage Intermediate 2032'!$F:$F,MATCH($A111,'Storage Intermediate 2032'!$F:$F,1))) +
INDEX('Storage Intermediate 2032'!$1:$1048576,MATCH($A111,'Storage Intermediate 2032'!$F:$F,1),MATCH(C$1,'Storage Intermediate 2032'!$1:$1,0))
)</f>
        <v>1</v>
      </c>
    </row>
    <row r="112" spans="1:3" x14ac:dyDescent="0.25">
      <c r="A112" s="30">
        <v>110</v>
      </c>
      <c r="B112" s="30" cm="1">
        <f t="array" ref="B112">_xlfn.IFNA(INDEX('Storage Intermediate 2032'!$1:$1048576,MATCH($A112,'Storage Intermediate 2032'!$F:$F,0),MATCH(B$1,'Storage Intermediate 2032'!$1:$1,0)),
(
(INDEX('Storage Intermediate 2032'!$1:$1048576,MATCH($A112,'Storage Intermediate 2032'!$F:$F,1)+1,MATCH(B$1,'Storage Intermediate 2032'!$1:$1,0))-INDEX('Storage Intermediate 2032'!$1:$1048576,MATCH($A112,'Storage Intermediate 2032'!$F:$F,1),MATCH(B$1,'Storage Intermediate 2032'!$1:$1,0)))/
(INDEX('Storage Intermediate 2032'!$F:$F,MATCH($A112,'Storage Intermediate 2032'!$F:$F,1)+1)-INDEX('Storage Intermediate 2032'!$F:$F,MATCH($A112,'Storage Intermediate 2032'!$F:$F,1)))
) *
($A112-INDEX('Storage Intermediate 2032'!$F:$F,MATCH($A112,'Storage Intermediate 2032'!$F:$F,1))) +
INDEX('Storage Intermediate 2032'!$1:$1048576,MATCH($A112,'Storage Intermediate 2032'!$F:$F,1),MATCH(B$1,'Storage Intermediate 2032'!$1:$1,0))
)</f>
        <v>0.89061900556850515</v>
      </c>
      <c r="C112" s="30" cm="1">
        <f t="array" ref="C112">_xlfn.IFNA(INDEX('Storage Intermediate 2032'!$1:$1048576,MATCH($A112,'Storage Intermediate 2032'!$F:$F,0),MATCH(C$1,'Storage Intermediate 2032'!$1:$1,0)),
(
(INDEX('Storage Intermediate 2032'!$1:$1048576,MATCH($A112,'Storage Intermediate 2032'!$F:$F,1)+1,MATCH(C$1,'Storage Intermediate 2032'!$1:$1,0))-INDEX('Storage Intermediate 2032'!$1:$1048576,MATCH($A112,'Storage Intermediate 2032'!$F:$F,1),MATCH(C$1,'Storage Intermediate 2032'!$1:$1,0)))/
(INDEX('Storage Intermediate 2032'!$F:$F,MATCH($A112,'Storage Intermediate 2032'!$F:$F,1)+1)-INDEX('Storage Intermediate 2032'!$F:$F,MATCH($A112,'Storage Intermediate 2032'!$F:$F,1)))
) *
($A112-INDEX('Storage Intermediate 2032'!$F:$F,MATCH($A112,'Storage Intermediate 2032'!$F:$F,1))) +
INDEX('Storage Intermediate 2032'!$1:$1048576,MATCH($A112,'Storage Intermediate 2032'!$F:$F,1),MATCH(C$1,'Storage Intermediate 2032'!$1:$1,0))
)</f>
        <v>1</v>
      </c>
    </row>
    <row r="113" spans="1:3" x14ac:dyDescent="0.25">
      <c r="A113" s="30">
        <v>111</v>
      </c>
      <c r="B113" s="30" cm="1">
        <f t="array" ref="B113">_xlfn.IFNA(INDEX('Storage Intermediate 2032'!$1:$1048576,MATCH($A113,'Storage Intermediate 2032'!$F:$F,0),MATCH(B$1,'Storage Intermediate 2032'!$1:$1,0)),
(
(INDEX('Storage Intermediate 2032'!$1:$1048576,MATCH($A113,'Storage Intermediate 2032'!$F:$F,1)+1,MATCH(B$1,'Storage Intermediate 2032'!$1:$1,0))-INDEX('Storage Intermediate 2032'!$1:$1048576,MATCH($A113,'Storage Intermediate 2032'!$F:$F,1),MATCH(B$1,'Storage Intermediate 2032'!$1:$1,0)))/
(INDEX('Storage Intermediate 2032'!$F:$F,MATCH($A113,'Storage Intermediate 2032'!$F:$F,1)+1)-INDEX('Storage Intermediate 2032'!$F:$F,MATCH($A113,'Storage Intermediate 2032'!$F:$F,1)))
) *
($A113-INDEX('Storage Intermediate 2032'!$F:$F,MATCH($A113,'Storage Intermediate 2032'!$F:$F,1))) +
INDEX('Storage Intermediate 2032'!$1:$1048576,MATCH($A113,'Storage Intermediate 2032'!$F:$F,1),MATCH(B$1,'Storage Intermediate 2032'!$1:$1,0))
)</f>
        <v>0.88962463289185512</v>
      </c>
      <c r="C113" s="30" cm="1">
        <f t="array" ref="C113">_xlfn.IFNA(INDEX('Storage Intermediate 2032'!$1:$1048576,MATCH($A113,'Storage Intermediate 2032'!$F:$F,0),MATCH(C$1,'Storage Intermediate 2032'!$1:$1,0)),
(
(INDEX('Storage Intermediate 2032'!$1:$1048576,MATCH($A113,'Storage Intermediate 2032'!$F:$F,1)+1,MATCH(C$1,'Storage Intermediate 2032'!$1:$1,0))-INDEX('Storage Intermediate 2032'!$1:$1048576,MATCH($A113,'Storage Intermediate 2032'!$F:$F,1),MATCH(C$1,'Storage Intermediate 2032'!$1:$1,0)))/
(INDEX('Storage Intermediate 2032'!$F:$F,MATCH($A113,'Storage Intermediate 2032'!$F:$F,1)+1)-INDEX('Storage Intermediate 2032'!$F:$F,MATCH($A113,'Storage Intermediate 2032'!$F:$F,1)))
) *
($A113-INDEX('Storage Intermediate 2032'!$F:$F,MATCH($A113,'Storage Intermediate 2032'!$F:$F,1))) +
INDEX('Storage Intermediate 2032'!$1:$1048576,MATCH($A113,'Storage Intermediate 2032'!$F:$F,1),MATCH(C$1,'Storage Intermediate 2032'!$1:$1,0))
)</f>
        <v>1</v>
      </c>
    </row>
    <row r="114" spans="1:3" x14ac:dyDescent="0.25">
      <c r="A114" s="30">
        <v>112</v>
      </c>
      <c r="B114" s="30" cm="1">
        <f t="array" ref="B114">_xlfn.IFNA(INDEX('Storage Intermediate 2032'!$1:$1048576,MATCH($A114,'Storage Intermediate 2032'!$F:$F,0),MATCH(B$1,'Storage Intermediate 2032'!$1:$1,0)),
(
(INDEX('Storage Intermediate 2032'!$1:$1048576,MATCH($A114,'Storage Intermediate 2032'!$F:$F,1)+1,MATCH(B$1,'Storage Intermediate 2032'!$1:$1,0))-INDEX('Storage Intermediate 2032'!$1:$1048576,MATCH($A114,'Storage Intermediate 2032'!$F:$F,1),MATCH(B$1,'Storage Intermediate 2032'!$1:$1,0)))/
(INDEX('Storage Intermediate 2032'!$F:$F,MATCH($A114,'Storage Intermediate 2032'!$F:$F,1)+1)-INDEX('Storage Intermediate 2032'!$F:$F,MATCH($A114,'Storage Intermediate 2032'!$F:$F,1)))
) *
($A114-INDEX('Storage Intermediate 2032'!$F:$F,MATCH($A114,'Storage Intermediate 2032'!$F:$F,1))) +
INDEX('Storage Intermediate 2032'!$1:$1048576,MATCH($A114,'Storage Intermediate 2032'!$F:$F,1),MATCH(B$1,'Storage Intermediate 2032'!$1:$1,0))
)</f>
        <v>0.88863026021520519</v>
      </c>
      <c r="C114" s="30" cm="1">
        <f t="array" ref="C114">_xlfn.IFNA(INDEX('Storage Intermediate 2032'!$1:$1048576,MATCH($A114,'Storage Intermediate 2032'!$F:$F,0),MATCH(C$1,'Storage Intermediate 2032'!$1:$1,0)),
(
(INDEX('Storage Intermediate 2032'!$1:$1048576,MATCH($A114,'Storage Intermediate 2032'!$F:$F,1)+1,MATCH(C$1,'Storage Intermediate 2032'!$1:$1,0))-INDEX('Storage Intermediate 2032'!$1:$1048576,MATCH($A114,'Storage Intermediate 2032'!$F:$F,1),MATCH(C$1,'Storage Intermediate 2032'!$1:$1,0)))/
(INDEX('Storage Intermediate 2032'!$F:$F,MATCH($A114,'Storage Intermediate 2032'!$F:$F,1)+1)-INDEX('Storage Intermediate 2032'!$F:$F,MATCH($A114,'Storage Intermediate 2032'!$F:$F,1)))
) *
($A114-INDEX('Storage Intermediate 2032'!$F:$F,MATCH($A114,'Storage Intermediate 2032'!$F:$F,1))) +
INDEX('Storage Intermediate 2032'!$1:$1048576,MATCH($A114,'Storage Intermediate 2032'!$F:$F,1),MATCH(C$1,'Storage Intermediate 2032'!$1:$1,0))
)</f>
        <v>1</v>
      </c>
    </row>
    <row r="115" spans="1:3" x14ac:dyDescent="0.25">
      <c r="A115" s="30">
        <v>113</v>
      </c>
      <c r="B115" s="30" cm="1">
        <f t="array" ref="B115">_xlfn.IFNA(INDEX('Storage Intermediate 2032'!$1:$1048576,MATCH($A115,'Storage Intermediate 2032'!$F:$F,0),MATCH(B$1,'Storage Intermediate 2032'!$1:$1,0)),
(
(INDEX('Storage Intermediate 2032'!$1:$1048576,MATCH($A115,'Storage Intermediate 2032'!$F:$F,1)+1,MATCH(B$1,'Storage Intermediate 2032'!$1:$1,0))-INDEX('Storage Intermediate 2032'!$1:$1048576,MATCH($A115,'Storage Intermediate 2032'!$F:$F,1),MATCH(B$1,'Storage Intermediate 2032'!$1:$1,0)))/
(INDEX('Storage Intermediate 2032'!$F:$F,MATCH($A115,'Storage Intermediate 2032'!$F:$F,1)+1)-INDEX('Storage Intermediate 2032'!$F:$F,MATCH($A115,'Storage Intermediate 2032'!$F:$F,1)))
) *
($A115-INDEX('Storage Intermediate 2032'!$F:$F,MATCH($A115,'Storage Intermediate 2032'!$F:$F,1))) +
INDEX('Storage Intermediate 2032'!$1:$1048576,MATCH($A115,'Storage Intermediate 2032'!$F:$F,1),MATCH(B$1,'Storage Intermediate 2032'!$1:$1,0))
)</f>
        <v>0.88763588753855527</v>
      </c>
      <c r="C115" s="30" cm="1">
        <f t="array" ref="C115">_xlfn.IFNA(INDEX('Storage Intermediate 2032'!$1:$1048576,MATCH($A115,'Storage Intermediate 2032'!$F:$F,0),MATCH(C$1,'Storage Intermediate 2032'!$1:$1,0)),
(
(INDEX('Storage Intermediate 2032'!$1:$1048576,MATCH($A115,'Storage Intermediate 2032'!$F:$F,1)+1,MATCH(C$1,'Storage Intermediate 2032'!$1:$1,0))-INDEX('Storage Intermediate 2032'!$1:$1048576,MATCH($A115,'Storage Intermediate 2032'!$F:$F,1),MATCH(C$1,'Storage Intermediate 2032'!$1:$1,0)))/
(INDEX('Storage Intermediate 2032'!$F:$F,MATCH($A115,'Storage Intermediate 2032'!$F:$F,1)+1)-INDEX('Storage Intermediate 2032'!$F:$F,MATCH($A115,'Storage Intermediate 2032'!$F:$F,1)))
) *
($A115-INDEX('Storage Intermediate 2032'!$F:$F,MATCH($A115,'Storage Intermediate 2032'!$F:$F,1))) +
INDEX('Storage Intermediate 2032'!$1:$1048576,MATCH($A115,'Storage Intermediate 2032'!$F:$F,1),MATCH(C$1,'Storage Intermediate 2032'!$1:$1,0))
)</f>
        <v>1</v>
      </c>
    </row>
    <row r="116" spans="1:3" x14ac:dyDescent="0.25">
      <c r="A116" s="30">
        <v>114</v>
      </c>
      <c r="B116" s="30" cm="1">
        <f t="array" ref="B116">_xlfn.IFNA(INDEX('Storage Intermediate 2032'!$1:$1048576,MATCH($A116,'Storage Intermediate 2032'!$F:$F,0),MATCH(B$1,'Storage Intermediate 2032'!$1:$1,0)),
(
(INDEX('Storage Intermediate 2032'!$1:$1048576,MATCH($A116,'Storage Intermediate 2032'!$F:$F,1)+1,MATCH(B$1,'Storage Intermediate 2032'!$1:$1,0))-INDEX('Storage Intermediate 2032'!$1:$1048576,MATCH($A116,'Storage Intermediate 2032'!$F:$F,1),MATCH(B$1,'Storage Intermediate 2032'!$1:$1,0)))/
(INDEX('Storage Intermediate 2032'!$F:$F,MATCH($A116,'Storage Intermediate 2032'!$F:$F,1)+1)-INDEX('Storage Intermediate 2032'!$F:$F,MATCH($A116,'Storage Intermediate 2032'!$F:$F,1)))
) *
($A116-INDEX('Storage Intermediate 2032'!$F:$F,MATCH($A116,'Storage Intermediate 2032'!$F:$F,1))) +
INDEX('Storage Intermediate 2032'!$1:$1048576,MATCH($A116,'Storage Intermediate 2032'!$F:$F,1),MATCH(B$1,'Storage Intermediate 2032'!$1:$1,0))
)</f>
        <v>0.88664151486190534</v>
      </c>
      <c r="C116" s="30" cm="1">
        <f t="array" ref="C116">_xlfn.IFNA(INDEX('Storage Intermediate 2032'!$1:$1048576,MATCH($A116,'Storage Intermediate 2032'!$F:$F,0),MATCH(C$1,'Storage Intermediate 2032'!$1:$1,0)),
(
(INDEX('Storage Intermediate 2032'!$1:$1048576,MATCH($A116,'Storage Intermediate 2032'!$F:$F,1)+1,MATCH(C$1,'Storage Intermediate 2032'!$1:$1,0))-INDEX('Storage Intermediate 2032'!$1:$1048576,MATCH($A116,'Storage Intermediate 2032'!$F:$F,1),MATCH(C$1,'Storage Intermediate 2032'!$1:$1,0)))/
(INDEX('Storage Intermediate 2032'!$F:$F,MATCH($A116,'Storage Intermediate 2032'!$F:$F,1)+1)-INDEX('Storage Intermediate 2032'!$F:$F,MATCH($A116,'Storage Intermediate 2032'!$F:$F,1)))
) *
($A116-INDEX('Storage Intermediate 2032'!$F:$F,MATCH($A116,'Storage Intermediate 2032'!$F:$F,1))) +
INDEX('Storage Intermediate 2032'!$1:$1048576,MATCH($A116,'Storage Intermediate 2032'!$F:$F,1),MATCH(C$1,'Storage Intermediate 2032'!$1:$1,0))
)</f>
        <v>1</v>
      </c>
    </row>
    <row r="117" spans="1:3" x14ac:dyDescent="0.25">
      <c r="A117" s="30">
        <v>115</v>
      </c>
      <c r="B117" s="30" cm="1">
        <f t="array" ref="B117">_xlfn.IFNA(INDEX('Storage Intermediate 2032'!$1:$1048576,MATCH($A117,'Storage Intermediate 2032'!$F:$F,0),MATCH(B$1,'Storage Intermediate 2032'!$1:$1,0)),
(
(INDEX('Storage Intermediate 2032'!$1:$1048576,MATCH($A117,'Storage Intermediate 2032'!$F:$F,1)+1,MATCH(B$1,'Storage Intermediate 2032'!$1:$1,0))-INDEX('Storage Intermediate 2032'!$1:$1048576,MATCH($A117,'Storage Intermediate 2032'!$F:$F,1),MATCH(B$1,'Storage Intermediate 2032'!$1:$1,0)))/
(INDEX('Storage Intermediate 2032'!$F:$F,MATCH($A117,'Storage Intermediate 2032'!$F:$F,1)+1)-INDEX('Storage Intermediate 2032'!$F:$F,MATCH($A117,'Storage Intermediate 2032'!$F:$F,1)))
) *
($A117-INDEX('Storage Intermediate 2032'!$F:$F,MATCH($A117,'Storage Intermediate 2032'!$F:$F,1))) +
INDEX('Storage Intermediate 2032'!$1:$1048576,MATCH($A117,'Storage Intermediate 2032'!$F:$F,1),MATCH(B$1,'Storage Intermediate 2032'!$1:$1,0))
)</f>
        <v>0.88564714218525542</v>
      </c>
      <c r="C117" s="30" cm="1">
        <f t="array" ref="C117">_xlfn.IFNA(INDEX('Storage Intermediate 2032'!$1:$1048576,MATCH($A117,'Storage Intermediate 2032'!$F:$F,0),MATCH(C$1,'Storage Intermediate 2032'!$1:$1,0)),
(
(INDEX('Storage Intermediate 2032'!$1:$1048576,MATCH($A117,'Storage Intermediate 2032'!$F:$F,1)+1,MATCH(C$1,'Storage Intermediate 2032'!$1:$1,0))-INDEX('Storage Intermediate 2032'!$1:$1048576,MATCH($A117,'Storage Intermediate 2032'!$F:$F,1),MATCH(C$1,'Storage Intermediate 2032'!$1:$1,0)))/
(INDEX('Storage Intermediate 2032'!$F:$F,MATCH($A117,'Storage Intermediate 2032'!$F:$F,1)+1)-INDEX('Storage Intermediate 2032'!$F:$F,MATCH($A117,'Storage Intermediate 2032'!$F:$F,1)))
) *
($A117-INDEX('Storage Intermediate 2032'!$F:$F,MATCH($A117,'Storage Intermediate 2032'!$F:$F,1))) +
INDEX('Storage Intermediate 2032'!$1:$1048576,MATCH($A117,'Storage Intermediate 2032'!$F:$F,1),MATCH(C$1,'Storage Intermediate 2032'!$1:$1,0))
)</f>
        <v>1</v>
      </c>
    </row>
    <row r="118" spans="1:3" x14ac:dyDescent="0.25">
      <c r="A118" s="30">
        <v>116</v>
      </c>
      <c r="B118" s="30" cm="1">
        <f t="array" ref="B118">_xlfn.IFNA(INDEX('Storage Intermediate 2032'!$1:$1048576,MATCH($A118,'Storage Intermediate 2032'!$F:$F,0),MATCH(B$1,'Storage Intermediate 2032'!$1:$1,0)),
(
(INDEX('Storage Intermediate 2032'!$1:$1048576,MATCH($A118,'Storage Intermediate 2032'!$F:$F,1)+1,MATCH(B$1,'Storage Intermediate 2032'!$1:$1,0))-INDEX('Storage Intermediate 2032'!$1:$1048576,MATCH($A118,'Storage Intermediate 2032'!$F:$F,1),MATCH(B$1,'Storage Intermediate 2032'!$1:$1,0)))/
(INDEX('Storage Intermediate 2032'!$F:$F,MATCH($A118,'Storage Intermediate 2032'!$F:$F,1)+1)-INDEX('Storage Intermediate 2032'!$F:$F,MATCH($A118,'Storage Intermediate 2032'!$F:$F,1)))
) *
($A118-INDEX('Storage Intermediate 2032'!$F:$F,MATCH($A118,'Storage Intermediate 2032'!$F:$F,1))) +
INDEX('Storage Intermediate 2032'!$1:$1048576,MATCH($A118,'Storage Intermediate 2032'!$F:$F,1),MATCH(B$1,'Storage Intermediate 2032'!$1:$1,0))
)</f>
        <v>0.88465276950860539</v>
      </c>
      <c r="C118" s="30" cm="1">
        <f t="array" ref="C118">_xlfn.IFNA(INDEX('Storage Intermediate 2032'!$1:$1048576,MATCH($A118,'Storage Intermediate 2032'!$F:$F,0),MATCH(C$1,'Storage Intermediate 2032'!$1:$1,0)),
(
(INDEX('Storage Intermediate 2032'!$1:$1048576,MATCH($A118,'Storage Intermediate 2032'!$F:$F,1)+1,MATCH(C$1,'Storage Intermediate 2032'!$1:$1,0))-INDEX('Storage Intermediate 2032'!$1:$1048576,MATCH($A118,'Storage Intermediate 2032'!$F:$F,1),MATCH(C$1,'Storage Intermediate 2032'!$1:$1,0)))/
(INDEX('Storage Intermediate 2032'!$F:$F,MATCH($A118,'Storage Intermediate 2032'!$F:$F,1)+1)-INDEX('Storage Intermediate 2032'!$F:$F,MATCH($A118,'Storage Intermediate 2032'!$F:$F,1)))
) *
($A118-INDEX('Storage Intermediate 2032'!$F:$F,MATCH($A118,'Storage Intermediate 2032'!$F:$F,1))) +
INDEX('Storage Intermediate 2032'!$1:$1048576,MATCH($A118,'Storage Intermediate 2032'!$F:$F,1),MATCH(C$1,'Storage Intermediate 2032'!$1:$1,0))
)</f>
        <v>1</v>
      </c>
    </row>
    <row r="119" spans="1:3" x14ac:dyDescent="0.25">
      <c r="A119" s="30">
        <v>117</v>
      </c>
      <c r="B119" s="30" cm="1">
        <f t="array" ref="B119">_xlfn.IFNA(INDEX('Storage Intermediate 2032'!$1:$1048576,MATCH($A119,'Storage Intermediate 2032'!$F:$F,0),MATCH(B$1,'Storage Intermediate 2032'!$1:$1,0)),
(
(INDEX('Storage Intermediate 2032'!$1:$1048576,MATCH($A119,'Storage Intermediate 2032'!$F:$F,1)+1,MATCH(B$1,'Storage Intermediate 2032'!$1:$1,0))-INDEX('Storage Intermediate 2032'!$1:$1048576,MATCH($A119,'Storage Intermediate 2032'!$F:$F,1),MATCH(B$1,'Storage Intermediate 2032'!$1:$1,0)))/
(INDEX('Storage Intermediate 2032'!$F:$F,MATCH($A119,'Storage Intermediate 2032'!$F:$F,1)+1)-INDEX('Storage Intermediate 2032'!$F:$F,MATCH($A119,'Storage Intermediate 2032'!$F:$F,1)))
) *
($A119-INDEX('Storage Intermediate 2032'!$F:$F,MATCH($A119,'Storage Intermediate 2032'!$F:$F,1))) +
INDEX('Storage Intermediate 2032'!$1:$1048576,MATCH($A119,'Storage Intermediate 2032'!$F:$F,1),MATCH(B$1,'Storage Intermediate 2032'!$1:$1,0))
)</f>
        <v>0.88365839683195546</v>
      </c>
      <c r="C119" s="30" cm="1">
        <f t="array" ref="C119">_xlfn.IFNA(INDEX('Storage Intermediate 2032'!$1:$1048576,MATCH($A119,'Storage Intermediate 2032'!$F:$F,0),MATCH(C$1,'Storage Intermediate 2032'!$1:$1,0)),
(
(INDEX('Storage Intermediate 2032'!$1:$1048576,MATCH($A119,'Storage Intermediate 2032'!$F:$F,1)+1,MATCH(C$1,'Storage Intermediate 2032'!$1:$1,0))-INDEX('Storage Intermediate 2032'!$1:$1048576,MATCH($A119,'Storage Intermediate 2032'!$F:$F,1),MATCH(C$1,'Storage Intermediate 2032'!$1:$1,0)))/
(INDEX('Storage Intermediate 2032'!$F:$F,MATCH($A119,'Storage Intermediate 2032'!$F:$F,1)+1)-INDEX('Storage Intermediate 2032'!$F:$F,MATCH($A119,'Storage Intermediate 2032'!$F:$F,1)))
) *
($A119-INDEX('Storage Intermediate 2032'!$F:$F,MATCH($A119,'Storage Intermediate 2032'!$F:$F,1))) +
INDEX('Storage Intermediate 2032'!$1:$1048576,MATCH($A119,'Storage Intermediate 2032'!$F:$F,1),MATCH(C$1,'Storage Intermediate 2032'!$1:$1,0))
)</f>
        <v>1</v>
      </c>
    </row>
    <row r="120" spans="1:3" x14ac:dyDescent="0.25">
      <c r="A120" s="30">
        <v>118</v>
      </c>
      <c r="B120" s="30" cm="1">
        <f t="array" ref="B120">_xlfn.IFNA(INDEX('Storage Intermediate 2032'!$1:$1048576,MATCH($A120,'Storage Intermediate 2032'!$F:$F,0),MATCH(B$1,'Storage Intermediate 2032'!$1:$1,0)),
(
(INDEX('Storage Intermediate 2032'!$1:$1048576,MATCH($A120,'Storage Intermediate 2032'!$F:$F,1)+1,MATCH(B$1,'Storage Intermediate 2032'!$1:$1,0))-INDEX('Storage Intermediate 2032'!$1:$1048576,MATCH($A120,'Storage Intermediate 2032'!$F:$F,1),MATCH(B$1,'Storage Intermediate 2032'!$1:$1,0)))/
(INDEX('Storage Intermediate 2032'!$F:$F,MATCH($A120,'Storage Intermediate 2032'!$F:$F,1)+1)-INDEX('Storage Intermediate 2032'!$F:$F,MATCH($A120,'Storage Intermediate 2032'!$F:$F,1)))
) *
($A120-INDEX('Storage Intermediate 2032'!$F:$F,MATCH($A120,'Storage Intermediate 2032'!$F:$F,1))) +
INDEX('Storage Intermediate 2032'!$1:$1048576,MATCH($A120,'Storage Intermediate 2032'!$F:$F,1),MATCH(B$1,'Storage Intermediate 2032'!$1:$1,0))
)</f>
        <v>0.88266402415530554</v>
      </c>
      <c r="C120" s="30" cm="1">
        <f t="array" ref="C120">_xlfn.IFNA(INDEX('Storage Intermediate 2032'!$1:$1048576,MATCH($A120,'Storage Intermediate 2032'!$F:$F,0),MATCH(C$1,'Storage Intermediate 2032'!$1:$1,0)),
(
(INDEX('Storage Intermediate 2032'!$1:$1048576,MATCH($A120,'Storage Intermediate 2032'!$F:$F,1)+1,MATCH(C$1,'Storage Intermediate 2032'!$1:$1,0))-INDEX('Storage Intermediate 2032'!$1:$1048576,MATCH($A120,'Storage Intermediate 2032'!$F:$F,1),MATCH(C$1,'Storage Intermediate 2032'!$1:$1,0)))/
(INDEX('Storage Intermediate 2032'!$F:$F,MATCH($A120,'Storage Intermediate 2032'!$F:$F,1)+1)-INDEX('Storage Intermediate 2032'!$F:$F,MATCH($A120,'Storage Intermediate 2032'!$F:$F,1)))
) *
($A120-INDEX('Storage Intermediate 2032'!$F:$F,MATCH($A120,'Storage Intermediate 2032'!$F:$F,1))) +
INDEX('Storage Intermediate 2032'!$1:$1048576,MATCH($A120,'Storage Intermediate 2032'!$F:$F,1),MATCH(C$1,'Storage Intermediate 2032'!$1:$1,0))
)</f>
        <v>1</v>
      </c>
    </row>
    <row r="121" spans="1:3" x14ac:dyDescent="0.25">
      <c r="A121" s="30">
        <v>119</v>
      </c>
      <c r="B121" s="30" cm="1">
        <f t="array" ref="B121">_xlfn.IFNA(INDEX('Storage Intermediate 2032'!$1:$1048576,MATCH($A121,'Storage Intermediate 2032'!$F:$F,0),MATCH(B$1,'Storage Intermediate 2032'!$1:$1,0)),
(
(INDEX('Storage Intermediate 2032'!$1:$1048576,MATCH($A121,'Storage Intermediate 2032'!$F:$F,1)+1,MATCH(B$1,'Storage Intermediate 2032'!$1:$1,0))-INDEX('Storage Intermediate 2032'!$1:$1048576,MATCH($A121,'Storage Intermediate 2032'!$F:$F,1),MATCH(B$1,'Storage Intermediate 2032'!$1:$1,0)))/
(INDEX('Storage Intermediate 2032'!$F:$F,MATCH($A121,'Storage Intermediate 2032'!$F:$F,1)+1)-INDEX('Storage Intermediate 2032'!$F:$F,MATCH($A121,'Storage Intermediate 2032'!$F:$F,1)))
) *
($A121-INDEX('Storage Intermediate 2032'!$F:$F,MATCH($A121,'Storage Intermediate 2032'!$F:$F,1))) +
INDEX('Storage Intermediate 2032'!$1:$1048576,MATCH($A121,'Storage Intermediate 2032'!$F:$F,1),MATCH(B$1,'Storage Intermediate 2032'!$1:$1,0))
)</f>
        <v>0.8816696514786555</v>
      </c>
      <c r="C121" s="30" cm="1">
        <f t="array" ref="C121">_xlfn.IFNA(INDEX('Storage Intermediate 2032'!$1:$1048576,MATCH($A121,'Storage Intermediate 2032'!$F:$F,0),MATCH(C$1,'Storage Intermediate 2032'!$1:$1,0)),
(
(INDEX('Storage Intermediate 2032'!$1:$1048576,MATCH($A121,'Storage Intermediate 2032'!$F:$F,1)+1,MATCH(C$1,'Storage Intermediate 2032'!$1:$1,0))-INDEX('Storage Intermediate 2032'!$1:$1048576,MATCH($A121,'Storage Intermediate 2032'!$F:$F,1),MATCH(C$1,'Storage Intermediate 2032'!$1:$1,0)))/
(INDEX('Storage Intermediate 2032'!$F:$F,MATCH($A121,'Storage Intermediate 2032'!$F:$F,1)+1)-INDEX('Storage Intermediate 2032'!$F:$F,MATCH($A121,'Storage Intermediate 2032'!$F:$F,1)))
) *
($A121-INDEX('Storage Intermediate 2032'!$F:$F,MATCH($A121,'Storage Intermediate 2032'!$F:$F,1))) +
INDEX('Storage Intermediate 2032'!$1:$1048576,MATCH($A121,'Storage Intermediate 2032'!$F:$F,1),MATCH(C$1,'Storage Intermediate 2032'!$1:$1,0))
)</f>
        <v>1</v>
      </c>
    </row>
    <row r="122" spans="1:3" x14ac:dyDescent="0.25">
      <c r="A122" s="30">
        <v>120</v>
      </c>
      <c r="B122" s="30" cm="1">
        <f t="array" ref="B122">_xlfn.IFNA(INDEX('Storage Intermediate 2032'!$1:$1048576,MATCH($A122,'Storage Intermediate 2032'!$F:$F,0),MATCH(B$1,'Storage Intermediate 2032'!$1:$1,0)),
(
(INDEX('Storage Intermediate 2032'!$1:$1048576,MATCH($A122,'Storage Intermediate 2032'!$F:$F,1)+1,MATCH(B$1,'Storage Intermediate 2032'!$1:$1,0))-INDEX('Storage Intermediate 2032'!$1:$1048576,MATCH($A122,'Storage Intermediate 2032'!$F:$F,1),MATCH(B$1,'Storage Intermediate 2032'!$1:$1,0)))/
(INDEX('Storage Intermediate 2032'!$F:$F,MATCH($A122,'Storage Intermediate 2032'!$F:$F,1)+1)-INDEX('Storage Intermediate 2032'!$F:$F,MATCH($A122,'Storage Intermediate 2032'!$F:$F,1)))
) *
($A122-INDEX('Storage Intermediate 2032'!$F:$F,MATCH($A122,'Storage Intermediate 2032'!$F:$F,1))) +
INDEX('Storage Intermediate 2032'!$1:$1048576,MATCH($A122,'Storage Intermediate 2032'!$F:$F,1),MATCH(B$1,'Storage Intermediate 2032'!$1:$1,0))
)</f>
        <v>0.88067527880200558</v>
      </c>
      <c r="C122" s="30" cm="1">
        <f t="array" ref="C122">_xlfn.IFNA(INDEX('Storage Intermediate 2032'!$1:$1048576,MATCH($A122,'Storage Intermediate 2032'!$F:$F,0),MATCH(C$1,'Storage Intermediate 2032'!$1:$1,0)),
(
(INDEX('Storage Intermediate 2032'!$1:$1048576,MATCH($A122,'Storage Intermediate 2032'!$F:$F,1)+1,MATCH(C$1,'Storage Intermediate 2032'!$1:$1,0))-INDEX('Storage Intermediate 2032'!$1:$1048576,MATCH($A122,'Storage Intermediate 2032'!$F:$F,1),MATCH(C$1,'Storage Intermediate 2032'!$1:$1,0)))/
(INDEX('Storage Intermediate 2032'!$F:$F,MATCH($A122,'Storage Intermediate 2032'!$F:$F,1)+1)-INDEX('Storage Intermediate 2032'!$F:$F,MATCH($A122,'Storage Intermediate 2032'!$F:$F,1)))
) *
($A122-INDEX('Storage Intermediate 2032'!$F:$F,MATCH($A122,'Storage Intermediate 2032'!$F:$F,1))) +
INDEX('Storage Intermediate 2032'!$1:$1048576,MATCH($A122,'Storage Intermediate 2032'!$F:$F,1),MATCH(C$1,'Storage Intermediate 2032'!$1:$1,0))
)</f>
        <v>1</v>
      </c>
    </row>
    <row r="123" spans="1:3" x14ac:dyDescent="0.25">
      <c r="A123" s="30">
        <v>121</v>
      </c>
      <c r="B123" s="30" cm="1">
        <f t="array" ref="B123">_xlfn.IFNA(INDEX('Storage Intermediate 2032'!$1:$1048576,MATCH($A123,'Storage Intermediate 2032'!$F:$F,0),MATCH(B$1,'Storage Intermediate 2032'!$1:$1,0)),
(
(INDEX('Storage Intermediate 2032'!$1:$1048576,MATCH($A123,'Storage Intermediate 2032'!$F:$F,1)+1,MATCH(B$1,'Storage Intermediate 2032'!$1:$1,0))-INDEX('Storage Intermediate 2032'!$1:$1048576,MATCH($A123,'Storage Intermediate 2032'!$F:$F,1),MATCH(B$1,'Storage Intermediate 2032'!$1:$1,0)))/
(INDEX('Storage Intermediate 2032'!$F:$F,MATCH($A123,'Storage Intermediate 2032'!$F:$F,1)+1)-INDEX('Storage Intermediate 2032'!$F:$F,MATCH($A123,'Storage Intermediate 2032'!$F:$F,1)))
) *
($A123-INDEX('Storage Intermediate 2032'!$F:$F,MATCH($A123,'Storage Intermediate 2032'!$F:$F,1))) +
INDEX('Storage Intermediate 2032'!$1:$1048576,MATCH($A123,'Storage Intermediate 2032'!$F:$F,1),MATCH(B$1,'Storage Intermediate 2032'!$1:$1,0))
)</f>
        <v>0.87968090612535565</v>
      </c>
      <c r="C123" s="30" cm="1">
        <f t="array" ref="C123">_xlfn.IFNA(INDEX('Storage Intermediate 2032'!$1:$1048576,MATCH($A123,'Storage Intermediate 2032'!$F:$F,0),MATCH(C$1,'Storage Intermediate 2032'!$1:$1,0)),
(
(INDEX('Storage Intermediate 2032'!$1:$1048576,MATCH($A123,'Storage Intermediate 2032'!$F:$F,1)+1,MATCH(C$1,'Storage Intermediate 2032'!$1:$1,0))-INDEX('Storage Intermediate 2032'!$1:$1048576,MATCH($A123,'Storage Intermediate 2032'!$F:$F,1),MATCH(C$1,'Storage Intermediate 2032'!$1:$1,0)))/
(INDEX('Storage Intermediate 2032'!$F:$F,MATCH($A123,'Storage Intermediate 2032'!$F:$F,1)+1)-INDEX('Storage Intermediate 2032'!$F:$F,MATCH($A123,'Storage Intermediate 2032'!$F:$F,1)))
) *
($A123-INDEX('Storage Intermediate 2032'!$F:$F,MATCH($A123,'Storage Intermediate 2032'!$F:$F,1))) +
INDEX('Storage Intermediate 2032'!$1:$1048576,MATCH($A123,'Storage Intermediate 2032'!$F:$F,1),MATCH(C$1,'Storage Intermediate 2032'!$1:$1,0))
)</f>
        <v>1</v>
      </c>
    </row>
    <row r="124" spans="1:3" x14ac:dyDescent="0.25">
      <c r="A124" s="30">
        <v>122</v>
      </c>
      <c r="B124" s="30" cm="1">
        <f t="array" ref="B124">_xlfn.IFNA(INDEX('Storage Intermediate 2032'!$1:$1048576,MATCH($A124,'Storage Intermediate 2032'!$F:$F,0),MATCH(B$1,'Storage Intermediate 2032'!$1:$1,0)),
(
(INDEX('Storage Intermediate 2032'!$1:$1048576,MATCH($A124,'Storage Intermediate 2032'!$F:$F,1)+1,MATCH(B$1,'Storage Intermediate 2032'!$1:$1,0))-INDEX('Storage Intermediate 2032'!$1:$1048576,MATCH($A124,'Storage Intermediate 2032'!$F:$F,1),MATCH(B$1,'Storage Intermediate 2032'!$1:$1,0)))/
(INDEX('Storage Intermediate 2032'!$F:$F,MATCH($A124,'Storage Intermediate 2032'!$F:$F,1)+1)-INDEX('Storage Intermediate 2032'!$F:$F,MATCH($A124,'Storage Intermediate 2032'!$F:$F,1)))
) *
($A124-INDEX('Storage Intermediate 2032'!$F:$F,MATCH($A124,'Storage Intermediate 2032'!$F:$F,1))) +
INDEX('Storage Intermediate 2032'!$1:$1048576,MATCH($A124,'Storage Intermediate 2032'!$F:$F,1),MATCH(B$1,'Storage Intermediate 2032'!$1:$1,0))
)</f>
        <v>0.87868653344870573</v>
      </c>
      <c r="C124" s="30" cm="1">
        <f t="array" ref="C124">_xlfn.IFNA(INDEX('Storage Intermediate 2032'!$1:$1048576,MATCH($A124,'Storage Intermediate 2032'!$F:$F,0),MATCH(C$1,'Storage Intermediate 2032'!$1:$1,0)),
(
(INDEX('Storage Intermediate 2032'!$1:$1048576,MATCH($A124,'Storage Intermediate 2032'!$F:$F,1)+1,MATCH(C$1,'Storage Intermediate 2032'!$1:$1,0))-INDEX('Storage Intermediate 2032'!$1:$1048576,MATCH($A124,'Storage Intermediate 2032'!$F:$F,1),MATCH(C$1,'Storage Intermediate 2032'!$1:$1,0)))/
(INDEX('Storage Intermediate 2032'!$F:$F,MATCH($A124,'Storage Intermediate 2032'!$F:$F,1)+1)-INDEX('Storage Intermediate 2032'!$F:$F,MATCH($A124,'Storage Intermediate 2032'!$F:$F,1)))
) *
($A124-INDEX('Storage Intermediate 2032'!$F:$F,MATCH($A124,'Storage Intermediate 2032'!$F:$F,1))) +
INDEX('Storage Intermediate 2032'!$1:$1048576,MATCH($A124,'Storage Intermediate 2032'!$F:$F,1),MATCH(C$1,'Storage Intermediate 2032'!$1:$1,0))
)</f>
        <v>1</v>
      </c>
    </row>
    <row r="125" spans="1:3" x14ac:dyDescent="0.25">
      <c r="A125" s="30">
        <v>123</v>
      </c>
      <c r="B125" s="30" cm="1">
        <f t="array" ref="B125">_xlfn.IFNA(INDEX('Storage Intermediate 2032'!$1:$1048576,MATCH($A125,'Storage Intermediate 2032'!$F:$F,0),MATCH(B$1,'Storage Intermediate 2032'!$1:$1,0)),
(
(INDEX('Storage Intermediate 2032'!$1:$1048576,MATCH($A125,'Storage Intermediate 2032'!$F:$F,1)+1,MATCH(B$1,'Storage Intermediate 2032'!$1:$1,0))-INDEX('Storage Intermediate 2032'!$1:$1048576,MATCH($A125,'Storage Intermediate 2032'!$F:$F,1),MATCH(B$1,'Storage Intermediate 2032'!$1:$1,0)))/
(INDEX('Storage Intermediate 2032'!$F:$F,MATCH($A125,'Storage Intermediate 2032'!$F:$F,1)+1)-INDEX('Storage Intermediate 2032'!$F:$F,MATCH($A125,'Storage Intermediate 2032'!$F:$F,1)))
) *
($A125-INDEX('Storage Intermediate 2032'!$F:$F,MATCH($A125,'Storage Intermediate 2032'!$F:$F,1))) +
INDEX('Storage Intermediate 2032'!$1:$1048576,MATCH($A125,'Storage Intermediate 2032'!$F:$F,1),MATCH(B$1,'Storage Intermediate 2032'!$1:$1,0))
)</f>
        <v>0.8776921607720557</v>
      </c>
      <c r="C125" s="30" cm="1">
        <f t="array" ref="C125">_xlfn.IFNA(INDEX('Storage Intermediate 2032'!$1:$1048576,MATCH($A125,'Storage Intermediate 2032'!$F:$F,0),MATCH(C$1,'Storage Intermediate 2032'!$1:$1,0)),
(
(INDEX('Storage Intermediate 2032'!$1:$1048576,MATCH($A125,'Storage Intermediate 2032'!$F:$F,1)+1,MATCH(C$1,'Storage Intermediate 2032'!$1:$1,0))-INDEX('Storage Intermediate 2032'!$1:$1048576,MATCH($A125,'Storage Intermediate 2032'!$F:$F,1),MATCH(C$1,'Storage Intermediate 2032'!$1:$1,0)))/
(INDEX('Storage Intermediate 2032'!$F:$F,MATCH($A125,'Storage Intermediate 2032'!$F:$F,1)+1)-INDEX('Storage Intermediate 2032'!$F:$F,MATCH($A125,'Storage Intermediate 2032'!$F:$F,1)))
) *
($A125-INDEX('Storage Intermediate 2032'!$F:$F,MATCH($A125,'Storage Intermediate 2032'!$F:$F,1))) +
INDEX('Storage Intermediate 2032'!$1:$1048576,MATCH($A125,'Storage Intermediate 2032'!$F:$F,1),MATCH(C$1,'Storage Intermediate 2032'!$1:$1,0))
)</f>
        <v>1</v>
      </c>
    </row>
    <row r="126" spans="1:3" x14ac:dyDescent="0.25">
      <c r="A126" s="30">
        <v>124</v>
      </c>
      <c r="B126" s="30" cm="1">
        <f t="array" ref="B126">_xlfn.IFNA(INDEX('Storage Intermediate 2032'!$1:$1048576,MATCH($A126,'Storage Intermediate 2032'!$F:$F,0),MATCH(B$1,'Storage Intermediate 2032'!$1:$1,0)),
(
(INDEX('Storage Intermediate 2032'!$1:$1048576,MATCH($A126,'Storage Intermediate 2032'!$F:$F,1)+1,MATCH(B$1,'Storage Intermediate 2032'!$1:$1,0))-INDEX('Storage Intermediate 2032'!$1:$1048576,MATCH($A126,'Storage Intermediate 2032'!$F:$F,1),MATCH(B$1,'Storage Intermediate 2032'!$1:$1,0)))/
(INDEX('Storage Intermediate 2032'!$F:$F,MATCH($A126,'Storage Intermediate 2032'!$F:$F,1)+1)-INDEX('Storage Intermediate 2032'!$F:$F,MATCH($A126,'Storage Intermediate 2032'!$F:$F,1)))
) *
($A126-INDEX('Storage Intermediate 2032'!$F:$F,MATCH($A126,'Storage Intermediate 2032'!$F:$F,1))) +
INDEX('Storage Intermediate 2032'!$1:$1048576,MATCH($A126,'Storage Intermediate 2032'!$F:$F,1),MATCH(B$1,'Storage Intermediate 2032'!$1:$1,0))
)</f>
        <v>0.87669778809540577</v>
      </c>
      <c r="C126" s="30" cm="1">
        <f t="array" ref="C126">_xlfn.IFNA(INDEX('Storage Intermediate 2032'!$1:$1048576,MATCH($A126,'Storage Intermediate 2032'!$F:$F,0),MATCH(C$1,'Storage Intermediate 2032'!$1:$1,0)),
(
(INDEX('Storage Intermediate 2032'!$1:$1048576,MATCH($A126,'Storage Intermediate 2032'!$F:$F,1)+1,MATCH(C$1,'Storage Intermediate 2032'!$1:$1,0))-INDEX('Storage Intermediate 2032'!$1:$1048576,MATCH($A126,'Storage Intermediate 2032'!$F:$F,1),MATCH(C$1,'Storage Intermediate 2032'!$1:$1,0)))/
(INDEX('Storage Intermediate 2032'!$F:$F,MATCH($A126,'Storage Intermediate 2032'!$F:$F,1)+1)-INDEX('Storage Intermediate 2032'!$F:$F,MATCH($A126,'Storage Intermediate 2032'!$F:$F,1)))
) *
($A126-INDEX('Storage Intermediate 2032'!$F:$F,MATCH($A126,'Storage Intermediate 2032'!$F:$F,1))) +
INDEX('Storage Intermediate 2032'!$1:$1048576,MATCH($A126,'Storage Intermediate 2032'!$F:$F,1),MATCH(C$1,'Storage Intermediate 2032'!$1:$1,0))
)</f>
        <v>1</v>
      </c>
    </row>
    <row r="127" spans="1:3" x14ac:dyDescent="0.25">
      <c r="A127" s="30">
        <v>125</v>
      </c>
      <c r="B127" s="30" cm="1">
        <f t="array" ref="B127">_xlfn.IFNA(INDEX('Storage Intermediate 2032'!$1:$1048576,MATCH($A127,'Storage Intermediate 2032'!$F:$F,0),MATCH(B$1,'Storage Intermediate 2032'!$1:$1,0)),
(
(INDEX('Storage Intermediate 2032'!$1:$1048576,MATCH($A127,'Storage Intermediate 2032'!$F:$F,1)+1,MATCH(B$1,'Storage Intermediate 2032'!$1:$1,0))-INDEX('Storage Intermediate 2032'!$1:$1048576,MATCH($A127,'Storage Intermediate 2032'!$F:$F,1),MATCH(B$1,'Storage Intermediate 2032'!$1:$1,0)))/
(INDEX('Storage Intermediate 2032'!$F:$F,MATCH($A127,'Storage Intermediate 2032'!$F:$F,1)+1)-INDEX('Storage Intermediate 2032'!$F:$F,MATCH($A127,'Storage Intermediate 2032'!$F:$F,1)))
) *
($A127-INDEX('Storage Intermediate 2032'!$F:$F,MATCH($A127,'Storage Intermediate 2032'!$F:$F,1))) +
INDEX('Storage Intermediate 2032'!$1:$1048576,MATCH($A127,'Storage Intermediate 2032'!$F:$F,1),MATCH(B$1,'Storage Intermediate 2032'!$1:$1,0))
)</f>
        <v>0.87570341541875585</v>
      </c>
      <c r="C127" s="30" cm="1">
        <f t="array" ref="C127">_xlfn.IFNA(INDEX('Storage Intermediate 2032'!$1:$1048576,MATCH($A127,'Storage Intermediate 2032'!$F:$F,0),MATCH(C$1,'Storage Intermediate 2032'!$1:$1,0)),
(
(INDEX('Storage Intermediate 2032'!$1:$1048576,MATCH($A127,'Storage Intermediate 2032'!$F:$F,1)+1,MATCH(C$1,'Storage Intermediate 2032'!$1:$1,0))-INDEX('Storage Intermediate 2032'!$1:$1048576,MATCH($A127,'Storage Intermediate 2032'!$F:$F,1),MATCH(C$1,'Storage Intermediate 2032'!$1:$1,0)))/
(INDEX('Storage Intermediate 2032'!$F:$F,MATCH($A127,'Storage Intermediate 2032'!$F:$F,1)+1)-INDEX('Storage Intermediate 2032'!$F:$F,MATCH($A127,'Storage Intermediate 2032'!$F:$F,1)))
) *
($A127-INDEX('Storage Intermediate 2032'!$F:$F,MATCH($A127,'Storage Intermediate 2032'!$F:$F,1))) +
INDEX('Storage Intermediate 2032'!$1:$1048576,MATCH($A127,'Storage Intermediate 2032'!$F:$F,1),MATCH(C$1,'Storage Intermediate 2032'!$1:$1,0))
)</f>
        <v>1</v>
      </c>
    </row>
    <row r="128" spans="1:3" x14ac:dyDescent="0.25">
      <c r="A128" s="30">
        <v>126</v>
      </c>
      <c r="B128" s="30" cm="1">
        <f t="array" ref="B128">_xlfn.IFNA(INDEX('Storage Intermediate 2032'!$1:$1048576,MATCH($A128,'Storage Intermediate 2032'!$F:$F,0),MATCH(B$1,'Storage Intermediate 2032'!$1:$1,0)),
(
(INDEX('Storage Intermediate 2032'!$1:$1048576,MATCH($A128,'Storage Intermediate 2032'!$F:$F,1)+1,MATCH(B$1,'Storage Intermediate 2032'!$1:$1,0))-INDEX('Storage Intermediate 2032'!$1:$1048576,MATCH($A128,'Storage Intermediate 2032'!$F:$F,1),MATCH(B$1,'Storage Intermediate 2032'!$1:$1,0)))/
(INDEX('Storage Intermediate 2032'!$F:$F,MATCH($A128,'Storage Intermediate 2032'!$F:$F,1)+1)-INDEX('Storage Intermediate 2032'!$F:$F,MATCH($A128,'Storage Intermediate 2032'!$F:$F,1)))
) *
($A128-INDEX('Storage Intermediate 2032'!$F:$F,MATCH($A128,'Storage Intermediate 2032'!$F:$F,1))) +
INDEX('Storage Intermediate 2032'!$1:$1048576,MATCH($A128,'Storage Intermediate 2032'!$F:$F,1),MATCH(B$1,'Storage Intermediate 2032'!$1:$1,0))
)</f>
        <v>0.87470904274210581</v>
      </c>
      <c r="C128" s="30" cm="1">
        <f t="array" ref="C128">_xlfn.IFNA(INDEX('Storage Intermediate 2032'!$1:$1048576,MATCH($A128,'Storage Intermediate 2032'!$F:$F,0),MATCH(C$1,'Storage Intermediate 2032'!$1:$1,0)),
(
(INDEX('Storage Intermediate 2032'!$1:$1048576,MATCH($A128,'Storage Intermediate 2032'!$F:$F,1)+1,MATCH(C$1,'Storage Intermediate 2032'!$1:$1,0))-INDEX('Storage Intermediate 2032'!$1:$1048576,MATCH($A128,'Storage Intermediate 2032'!$F:$F,1),MATCH(C$1,'Storage Intermediate 2032'!$1:$1,0)))/
(INDEX('Storage Intermediate 2032'!$F:$F,MATCH($A128,'Storage Intermediate 2032'!$F:$F,1)+1)-INDEX('Storage Intermediate 2032'!$F:$F,MATCH($A128,'Storage Intermediate 2032'!$F:$F,1)))
) *
($A128-INDEX('Storage Intermediate 2032'!$F:$F,MATCH($A128,'Storage Intermediate 2032'!$F:$F,1))) +
INDEX('Storage Intermediate 2032'!$1:$1048576,MATCH($A128,'Storage Intermediate 2032'!$F:$F,1),MATCH(C$1,'Storage Intermediate 2032'!$1:$1,0))
)</f>
        <v>1</v>
      </c>
    </row>
    <row r="129" spans="1:3" x14ac:dyDescent="0.25">
      <c r="A129" s="30">
        <v>127</v>
      </c>
      <c r="B129" s="30" cm="1">
        <f t="array" ref="B129">_xlfn.IFNA(INDEX('Storage Intermediate 2032'!$1:$1048576,MATCH($A129,'Storage Intermediate 2032'!$F:$F,0),MATCH(B$1,'Storage Intermediate 2032'!$1:$1,0)),
(
(INDEX('Storage Intermediate 2032'!$1:$1048576,MATCH($A129,'Storage Intermediate 2032'!$F:$F,1)+1,MATCH(B$1,'Storage Intermediate 2032'!$1:$1,0))-INDEX('Storage Intermediate 2032'!$1:$1048576,MATCH($A129,'Storage Intermediate 2032'!$F:$F,1),MATCH(B$1,'Storage Intermediate 2032'!$1:$1,0)))/
(INDEX('Storage Intermediate 2032'!$F:$F,MATCH($A129,'Storage Intermediate 2032'!$F:$F,1)+1)-INDEX('Storage Intermediate 2032'!$F:$F,MATCH($A129,'Storage Intermediate 2032'!$F:$F,1)))
) *
($A129-INDEX('Storage Intermediate 2032'!$F:$F,MATCH($A129,'Storage Intermediate 2032'!$F:$F,1))) +
INDEX('Storage Intermediate 2032'!$1:$1048576,MATCH($A129,'Storage Intermediate 2032'!$F:$F,1),MATCH(B$1,'Storage Intermediate 2032'!$1:$1,0))
)</f>
        <v>0.87371467006545589</v>
      </c>
      <c r="C129" s="30" cm="1">
        <f t="array" ref="C129">_xlfn.IFNA(INDEX('Storage Intermediate 2032'!$1:$1048576,MATCH($A129,'Storage Intermediate 2032'!$F:$F,0),MATCH(C$1,'Storage Intermediate 2032'!$1:$1,0)),
(
(INDEX('Storage Intermediate 2032'!$1:$1048576,MATCH($A129,'Storage Intermediate 2032'!$F:$F,1)+1,MATCH(C$1,'Storage Intermediate 2032'!$1:$1,0))-INDEX('Storage Intermediate 2032'!$1:$1048576,MATCH($A129,'Storage Intermediate 2032'!$F:$F,1),MATCH(C$1,'Storage Intermediate 2032'!$1:$1,0)))/
(INDEX('Storage Intermediate 2032'!$F:$F,MATCH($A129,'Storage Intermediate 2032'!$F:$F,1)+1)-INDEX('Storage Intermediate 2032'!$F:$F,MATCH($A129,'Storage Intermediate 2032'!$F:$F,1)))
) *
($A129-INDEX('Storage Intermediate 2032'!$F:$F,MATCH($A129,'Storage Intermediate 2032'!$F:$F,1))) +
INDEX('Storage Intermediate 2032'!$1:$1048576,MATCH($A129,'Storage Intermediate 2032'!$F:$F,1),MATCH(C$1,'Storage Intermediate 2032'!$1:$1,0))
)</f>
        <v>1</v>
      </c>
    </row>
    <row r="130" spans="1:3" x14ac:dyDescent="0.25">
      <c r="A130" s="30">
        <v>128</v>
      </c>
      <c r="B130" s="30" cm="1">
        <f t="array" ref="B130">_xlfn.IFNA(INDEX('Storage Intermediate 2032'!$1:$1048576,MATCH($A130,'Storage Intermediate 2032'!$F:$F,0),MATCH(B$1,'Storage Intermediate 2032'!$1:$1,0)),
(
(INDEX('Storage Intermediate 2032'!$1:$1048576,MATCH($A130,'Storage Intermediate 2032'!$F:$F,1)+1,MATCH(B$1,'Storage Intermediate 2032'!$1:$1,0))-INDEX('Storage Intermediate 2032'!$1:$1048576,MATCH($A130,'Storage Intermediate 2032'!$F:$F,1),MATCH(B$1,'Storage Intermediate 2032'!$1:$1,0)))/
(INDEX('Storage Intermediate 2032'!$F:$F,MATCH($A130,'Storage Intermediate 2032'!$F:$F,1)+1)-INDEX('Storage Intermediate 2032'!$F:$F,MATCH($A130,'Storage Intermediate 2032'!$F:$F,1)))
) *
($A130-INDEX('Storage Intermediate 2032'!$F:$F,MATCH($A130,'Storage Intermediate 2032'!$F:$F,1))) +
INDEX('Storage Intermediate 2032'!$1:$1048576,MATCH($A130,'Storage Intermediate 2032'!$F:$F,1),MATCH(B$1,'Storage Intermediate 2032'!$1:$1,0))
)</f>
        <v>0.87272029738880597</v>
      </c>
      <c r="C130" s="30" cm="1">
        <f t="array" ref="C130">_xlfn.IFNA(INDEX('Storage Intermediate 2032'!$1:$1048576,MATCH($A130,'Storage Intermediate 2032'!$F:$F,0),MATCH(C$1,'Storage Intermediate 2032'!$1:$1,0)),
(
(INDEX('Storage Intermediate 2032'!$1:$1048576,MATCH($A130,'Storage Intermediate 2032'!$F:$F,1)+1,MATCH(C$1,'Storage Intermediate 2032'!$1:$1,0))-INDEX('Storage Intermediate 2032'!$1:$1048576,MATCH($A130,'Storage Intermediate 2032'!$F:$F,1),MATCH(C$1,'Storage Intermediate 2032'!$1:$1,0)))/
(INDEX('Storage Intermediate 2032'!$F:$F,MATCH($A130,'Storage Intermediate 2032'!$F:$F,1)+1)-INDEX('Storage Intermediate 2032'!$F:$F,MATCH($A130,'Storage Intermediate 2032'!$F:$F,1)))
) *
($A130-INDEX('Storage Intermediate 2032'!$F:$F,MATCH($A130,'Storage Intermediate 2032'!$F:$F,1))) +
INDEX('Storage Intermediate 2032'!$1:$1048576,MATCH($A130,'Storage Intermediate 2032'!$F:$F,1),MATCH(C$1,'Storage Intermediate 2032'!$1:$1,0))
)</f>
        <v>1</v>
      </c>
    </row>
    <row r="131" spans="1:3" x14ac:dyDescent="0.25">
      <c r="A131" s="30">
        <v>129</v>
      </c>
      <c r="B131" s="30" cm="1">
        <f t="array" ref="B131">_xlfn.IFNA(INDEX('Storage Intermediate 2032'!$1:$1048576,MATCH($A131,'Storage Intermediate 2032'!$F:$F,0),MATCH(B$1,'Storage Intermediate 2032'!$1:$1,0)),
(
(INDEX('Storage Intermediate 2032'!$1:$1048576,MATCH($A131,'Storage Intermediate 2032'!$F:$F,1)+1,MATCH(B$1,'Storage Intermediate 2032'!$1:$1,0))-INDEX('Storage Intermediate 2032'!$1:$1048576,MATCH($A131,'Storage Intermediate 2032'!$F:$F,1),MATCH(B$1,'Storage Intermediate 2032'!$1:$1,0)))/
(INDEX('Storage Intermediate 2032'!$F:$F,MATCH($A131,'Storage Intermediate 2032'!$F:$F,1)+1)-INDEX('Storage Intermediate 2032'!$F:$F,MATCH($A131,'Storage Intermediate 2032'!$F:$F,1)))
) *
($A131-INDEX('Storage Intermediate 2032'!$F:$F,MATCH($A131,'Storage Intermediate 2032'!$F:$F,1))) +
INDEX('Storage Intermediate 2032'!$1:$1048576,MATCH($A131,'Storage Intermediate 2032'!$F:$F,1),MATCH(B$1,'Storage Intermediate 2032'!$1:$1,0))
)</f>
        <v>0.87172592471215604</v>
      </c>
      <c r="C131" s="30" cm="1">
        <f t="array" ref="C131">_xlfn.IFNA(INDEX('Storage Intermediate 2032'!$1:$1048576,MATCH($A131,'Storage Intermediate 2032'!$F:$F,0),MATCH(C$1,'Storage Intermediate 2032'!$1:$1,0)),
(
(INDEX('Storage Intermediate 2032'!$1:$1048576,MATCH($A131,'Storage Intermediate 2032'!$F:$F,1)+1,MATCH(C$1,'Storage Intermediate 2032'!$1:$1,0))-INDEX('Storage Intermediate 2032'!$1:$1048576,MATCH($A131,'Storage Intermediate 2032'!$F:$F,1),MATCH(C$1,'Storage Intermediate 2032'!$1:$1,0)))/
(INDEX('Storage Intermediate 2032'!$F:$F,MATCH($A131,'Storage Intermediate 2032'!$F:$F,1)+1)-INDEX('Storage Intermediate 2032'!$F:$F,MATCH($A131,'Storage Intermediate 2032'!$F:$F,1)))
) *
($A131-INDEX('Storage Intermediate 2032'!$F:$F,MATCH($A131,'Storage Intermediate 2032'!$F:$F,1))) +
INDEX('Storage Intermediate 2032'!$1:$1048576,MATCH($A131,'Storage Intermediate 2032'!$F:$F,1),MATCH(C$1,'Storage Intermediate 2032'!$1:$1,0))
)</f>
        <v>1</v>
      </c>
    </row>
    <row r="132" spans="1:3" x14ac:dyDescent="0.25">
      <c r="A132" s="30">
        <v>130</v>
      </c>
      <c r="B132" s="30" cm="1">
        <f t="array" ref="B132">_xlfn.IFNA(INDEX('Storage Intermediate 2032'!$1:$1048576,MATCH($A132,'Storage Intermediate 2032'!$F:$F,0),MATCH(B$1,'Storage Intermediate 2032'!$1:$1,0)),
(
(INDEX('Storage Intermediate 2032'!$1:$1048576,MATCH($A132,'Storage Intermediate 2032'!$F:$F,1)+1,MATCH(B$1,'Storage Intermediate 2032'!$1:$1,0))-INDEX('Storage Intermediate 2032'!$1:$1048576,MATCH($A132,'Storage Intermediate 2032'!$F:$F,1),MATCH(B$1,'Storage Intermediate 2032'!$1:$1,0)))/
(INDEX('Storage Intermediate 2032'!$F:$F,MATCH($A132,'Storage Intermediate 2032'!$F:$F,1)+1)-INDEX('Storage Intermediate 2032'!$F:$F,MATCH($A132,'Storage Intermediate 2032'!$F:$F,1)))
) *
($A132-INDEX('Storage Intermediate 2032'!$F:$F,MATCH($A132,'Storage Intermediate 2032'!$F:$F,1))) +
INDEX('Storage Intermediate 2032'!$1:$1048576,MATCH($A132,'Storage Intermediate 2032'!$F:$F,1),MATCH(B$1,'Storage Intermediate 2032'!$1:$1,0))
)</f>
        <v>0.87073155203550612</v>
      </c>
      <c r="C132" s="30" cm="1">
        <f t="array" ref="C132">_xlfn.IFNA(INDEX('Storage Intermediate 2032'!$1:$1048576,MATCH($A132,'Storage Intermediate 2032'!$F:$F,0),MATCH(C$1,'Storage Intermediate 2032'!$1:$1,0)),
(
(INDEX('Storage Intermediate 2032'!$1:$1048576,MATCH($A132,'Storage Intermediate 2032'!$F:$F,1)+1,MATCH(C$1,'Storage Intermediate 2032'!$1:$1,0))-INDEX('Storage Intermediate 2032'!$1:$1048576,MATCH($A132,'Storage Intermediate 2032'!$F:$F,1),MATCH(C$1,'Storage Intermediate 2032'!$1:$1,0)))/
(INDEX('Storage Intermediate 2032'!$F:$F,MATCH($A132,'Storage Intermediate 2032'!$F:$F,1)+1)-INDEX('Storage Intermediate 2032'!$F:$F,MATCH($A132,'Storage Intermediate 2032'!$F:$F,1)))
) *
($A132-INDEX('Storage Intermediate 2032'!$F:$F,MATCH($A132,'Storage Intermediate 2032'!$F:$F,1))) +
INDEX('Storage Intermediate 2032'!$1:$1048576,MATCH($A132,'Storage Intermediate 2032'!$F:$F,1),MATCH(C$1,'Storage Intermediate 2032'!$1:$1,0))
)</f>
        <v>1</v>
      </c>
    </row>
    <row r="133" spans="1:3" x14ac:dyDescent="0.25">
      <c r="A133" s="30">
        <v>131</v>
      </c>
      <c r="B133" s="30" cm="1">
        <f t="array" ref="B133">_xlfn.IFNA(INDEX('Storage Intermediate 2032'!$1:$1048576,MATCH($A133,'Storage Intermediate 2032'!$F:$F,0),MATCH(B$1,'Storage Intermediate 2032'!$1:$1,0)),
(
(INDEX('Storage Intermediate 2032'!$1:$1048576,MATCH($A133,'Storage Intermediate 2032'!$F:$F,1)+1,MATCH(B$1,'Storage Intermediate 2032'!$1:$1,0))-INDEX('Storage Intermediate 2032'!$1:$1048576,MATCH($A133,'Storage Intermediate 2032'!$F:$F,1),MATCH(B$1,'Storage Intermediate 2032'!$1:$1,0)))/
(INDEX('Storage Intermediate 2032'!$F:$F,MATCH($A133,'Storage Intermediate 2032'!$F:$F,1)+1)-INDEX('Storage Intermediate 2032'!$F:$F,MATCH($A133,'Storage Intermediate 2032'!$F:$F,1)))
) *
($A133-INDEX('Storage Intermediate 2032'!$F:$F,MATCH($A133,'Storage Intermediate 2032'!$F:$F,1))) +
INDEX('Storage Intermediate 2032'!$1:$1048576,MATCH($A133,'Storage Intermediate 2032'!$F:$F,1),MATCH(B$1,'Storage Intermediate 2032'!$1:$1,0))
)</f>
        <v>0.86973717935885608</v>
      </c>
      <c r="C133" s="30" cm="1">
        <f t="array" ref="C133">_xlfn.IFNA(INDEX('Storage Intermediate 2032'!$1:$1048576,MATCH($A133,'Storage Intermediate 2032'!$F:$F,0),MATCH(C$1,'Storage Intermediate 2032'!$1:$1,0)),
(
(INDEX('Storage Intermediate 2032'!$1:$1048576,MATCH($A133,'Storage Intermediate 2032'!$F:$F,1)+1,MATCH(C$1,'Storage Intermediate 2032'!$1:$1,0))-INDEX('Storage Intermediate 2032'!$1:$1048576,MATCH($A133,'Storage Intermediate 2032'!$F:$F,1),MATCH(C$1,'Storage Intermediate 2032'!$1:$1,0)))/
(INDEX('Storage Intermediate 2032'!$F:$F,MATCH($A133,'Storage Intermediate 2032'!$F:$F,1)+1)-INDEX('Storage Intermediate 2032'!$F:$F,MATCH($A133,'Storage Intermediate 2032'!$F:$F,1)))
) *
($A133-INDEX('Storage Intermediate 2032'!$F:$F,MATCH($A133,'Storage Intermediate 2032'!$F:$F,1))) +
INDEX('Storage Intermediate 2032'!$1:$1048576,MATCH($A133,'Storage Intermediate 2032'!$F:$F,1),MATCH(C$1,'Storage Intermediate 2032'!$1:$1,0))
)</f>
        <v>1</v>
      </c>
    </row>
    <row r="134" spans="1:3" x14ac:dyDescent="0.25">
      <c r="A134" s="30">
        <v>132</v>
      </c>
      <c r="B134" s="30" cm="1">
        <f t="array" ref="B134">_xlfn.IFNA(INDEX('Storage Intermediate 2032'!$1:$1048576,MATCH($A134,'Storage Intermediate 2032'!$F:$F,0),MATCH(B$1,'Storage Intermediate 2032'!$1:$1,0)),
(
(INDEX('Storage Intermediate 2032'!$1:$1048576,MATCH($A134,'Storage Intermediate 2032'!$F:$F,1)+1,MATCH(B$1,'Storage Intermediate 2032'!$1:$1,0))-INDEX('Storage Intermediate 2032'!$1:$1048576,MATCH($A134,'Storage Intermediate 2032'!$F:$F,1),MATCH(B$1,'Storage Intermediate 2032'!$1:$1,0)))/
(INDEX('Storage Intermediate 2032'!$F:$F,MATCH($A134,'Storage Intermediate 2032'!$F:$F,1)+1)-INDEX('Storage Intermediate 2032'!$F:$F,MATCH($A134,'Storage Intermediate 2032'!$F:$F,1)))
) *
($A134-INDEX('Storage Intermediate 2032'!$F:$F,MATCH($A134,'Storage Intermediate 2032'!$F:$F,1))) +
INDEX('Storage Intermediate 2032'!$1:$1048576,MATCH($A134,'Storage Intermediate 2032'!$F:$F,1),MATCH(B$1,'Storage Intermediate 2032'!$1:$1,0))
)</f>
        <v>0.86874280668220616</v>
      </c>
      <c r="C134" s="30" cm="1">
        <f t="array" ref="C134">_xlfn.IFNA(INDEX('Storage Intermediate 2032'!$1:$1048576,MATCH($A134,'Storage Intermediate 2032'!$F:$F,0),MATCH(C$1,'Storage Intermediate 2032'!$1:$1,0)),
(
(INDEX('Storage Intermediate 2032'!$1:$1048576,MATCH($A134,'Storage Intermediate 2032'!$F:$F,1)+1,MATCH(C$1,'Storage Intermediate 2032'!$1:$1,0))-INDEX('Storage Intermediate 2032'!$1:$1048576,MATCH($A134,'Storage Intermediate 2032'!$F:$F,1),MATCH(C$1,'Storage Intermediate 2032'!$1:$1,0)))/
(INDEX('Storage Intermediate 2032'!$F:$F,MATCH($A134,'Storage Intermediate 2032'!$F:$F,1)+1)-INDEX('Storage Intermediate 2032'!$F:$F,MATCH($A134,'Storage Intermediate 2032'!$F:$F,1)))
) *
($A134-INDEX('Storage Intermediate 2032'!$F:$F,MATCH($A134,'Storage Intermediate 2032'!$F:$F,1))) +
INDEX('Storage Intermediate 2032'!$1:$1048576,MATCH($A134,'Storage Intermediate 2032'!$F:$F,1),MATCH(C$1,'Storage Intermediate 2032'!$1:$1,0))
)</f>
        <v>1</v>
      </c>
    </row>
    <row r="135" spans="1:3" x14ac:dyDescent="0.25">
      <c r="A135" s="30">
        <v>133</v>
      </c>
      <c r="B135" s="30" cm="1">
        <f t="array" ref="B135">_xlfn.IFNA(INDEX('Storage Intermediate 2032'!$1:$1048576,MATCH($A135,'Storage Intermediate 2032'!$F:$F,0),MATCH(B$1,'Storage Intermediate 2032'!$1:$1,0)),
(
(INDEX('Storage Intermediate 2032'!$1:$1048576,MATCH($A135,'Storage Intermediate 2032'!$F:$F,1)+1,MATCH(B$1,'Storage Intermediate 2032'!$1:$1,0))-INDEX('Storage Intermediate 2032'!$1:$1048576,MATCH($A135,'Storage Intermediate 2032'!$F:$F,1),MATCH(B$1,'Storage Intermediate 2032'!$1:$1,0)))/
(INDEX('Storage Intermediate 2032'!$F:$F,MATCH($A135,'Storage Intermediate 2032'!$F:$F,1)+1)-INDEX('Storage Intermediate 2032'!$F:$F,MATCH($A135,'Storage Intermediate 2032'!$F:$F,1)))
) *
($A135-INDEX('Storage Intermediate 2032'!$F:$F,MATCH($A135,'Storage Intermediate 2032'!$F:$F,1))) +
INDEX('Storage Intermediate 2032'!$1:$1048576,MATCH($A135,'Storage Intermediate 2032'!$F:$F,1),MATCH(B$1,'Storage Intermediate 2032'!$1:$1,0))
)</f>
        <v>0.86774843400555624</v>
      </c>
      <c r="C135" s="30" cm="1">
        <f t="array" ref="C135">_xlfn.IFNA(INDEX('Storage Intermediate 2032'!$1:$1048576,MATCH($A135,'Storage Intermediate 2032'!$F:$F,0),MATCH(C$1,'Storage Intermediate 2032'!$1:$1,0)),
(
(INDEX('Storage Intermediate 2032'!$1:$1048576,MATCH($A135,'Storage Intermediate 2032'!$F:$F,1)+1,MATCH(C$1,'Storage Intermediate 2032'!$1:$1,0))-INDEX('Storage Intermediate 2032'!$1:$1048576,MATCH($A135,'Storage Intermediate 2032'!$F:$F,1),MATCH(C$1,'Storage Intermediate 2032'!$1:$1,0)))/
(INDEX('Storage Intermediate 2032'!$F:$F,MATCH($A135,'Storage Intermediate 2032'!$F:$F,1)+1)-INDEX('Storage Intermediate 2032'!$F:$F,MATCH($A135,'Storage Intermediate 2032'!$F:$F,1)))
) *
($A135-INDEX('Storage Intermediate 2032'!$F:$F,MATCH($A135,'Storage Intermediate 2032'!$F:$F,1))) +
INDEX('Storage Intermediate 2032'!$1:$1048576,MATCH($A135,'Storage Intermediate 2032'!$F:$F,1),MATCH(C$1,'Storage Intermediate 2032'!$1:$1,0))
)</f>
        <v>1</v>
      </c>
    </row>
    <row r="136" spans="1:3" x14ac:dyDescent="0.25">
      <c r="A136" s="30">
        <v>134</v>
      </c>
      <c r="B136" s="30" cm="1">
        <f t="array" ref="B136">_xlfn.IFNA(INDEX('Storage Intermediate 2032'!$1:$1048576,MATCH($A136,'Storage Intermediate 2032'!$F:$F,0),MATCH(B$1,'Storage Intermediate 2032'!$1:$1,0)),
(
(INDEX('Storage Intermediate 2032'!$1:$1048576,MATCH($A136,'Storage Intermediate 2032'!$F:$F,1)+1,MATCH(B$1,'Storage Intermediate 2032'!$1:$1,0))-INDEX('Storage Intermediate 2032'!$1:$1048576,MATCH($A136,'Storage Intermediate 2032'!$F:$F,1),MATCH(B$1,'Storage Intermediate 2032'!$1:$1,0)))/
(INDEX('Storage Intermediate 2032'!$F:$F,MATCH($A136,'Storage Intermediate 2032'!$F:$F,1)+1)-INDEX('Storage Intermediate 2032'!$F:$F,MATCH($A136,'Storage Intermediate 2032'!$F:$F,1)))
) *
($A136-INDEX('Storage Intermediate 2032'!$F:$F,MATCH($A136,'Storage Intermediate 2032'!$F:$F,1))) +
INDEX('Storage Intermediate 2032'!$1:$1048576,MATCH($A136,'Storage Intermediate 2032'!$F:$F,1),MATCH(B$1,'Storage Intermediate 2032'!$1:$1,0))
)</f>
        <v>0.8667540613289062</v>
      </c>
      <c r="C136" s="30" cm="1">
        <f t="array" ref="C136">_xlfn.IFNA(INDEX('Storage Intermediate 2032'!$1:$1048576,MATCH($A136,'Storage Intermediate 2032'!$F:$F,0),MATCH(C$1,'Storage Intermediate 2032'!$1:$1,0)),
(
(INDEX('Storage Intermediate 2032'!$1:$1048576,MATCH($A136,'Storage Intermediate 2032'!$F:$F,1)+1,MATCH(C$1,'Storage Intermediate 2032'!$1:$1,0))-INDEX('Storage Intermediate 2032'!$1:$1048576,MATCH($A136,'Storage Intermediate 2032'!$F:$F,1),MATCH(C$1,'Storage Intermediate 2032'!$1:$1,0)))/
(INDEX('Storage Intermediate 2032'!$F:$F,MATCH($A136,'Storage Intermediate 2032'!$F:$F,1)+1)-INDEX('Storage Intermediate 2032'!$F:$F,MATCH($A136,'Storage Intermediate 2032'!$F:$F,1)))
) *
($A136-INDEX('Storage Intermediate 2032'!$F:$F,MATCH($A136,'Storage Intermediate 2032'!$F:$F,1))) +
INDEX('Storage Intermediate 2032'!$1:$1048576,MATCH($A136,'Storage Intermediate 2032'!$F:$F,1),MATCH(C$1,'Storage Intermediate 2032'!$1:$1,0))
)</f>
        <v>1</v>
      </c>
    </row>
    <row r="137" spans="1:3" x14ac:dyDescent="0.25">
      <c r="A137" s="30">
        <v>135</v>
      </c>
      <c r="B137" s="30" cm="1">
        <f t="array" ref="B137">_xlfn.IFNA(INDEX('Storage Intermediate 2032'!$1:$1048576,MATCH($A137,'Storage Intermediate 2032'!$F:$F,0),MATCH(B$1,'Storage Intermediate 2032'!$1:$1,0)),
(
(INDEX('Storage Intermediate 2032'!$1:$1048576,MATCH($A137,'Storage Intermediate 2032'!$F:$F,1)+1,MATCH(B$1,'Storage Intermediate 2032'!$1:$1,0))-INDEX('Storage Intermediate 2032'!$1:$1048576,MATCH($A137,'Storage Intermediate 2032'!$F:$F,1),MATCH(B$1,'Storage Intermediate 2032'!$1:$1,0)))/
(INDEX('Storage Intermediate 2032'!$F:$F,MATCH($A137,'Storage Intermediate 2032'!$F:$F,1)+1)-INDEX('Storage Intermediate 2032'!$F:$F,MATCH($A137,'Storage Intermediate 2032'!$F:$F,1)))
) *
($A137-INDEX('Storage Intermediate 2032'!$F:$F,MATCH($A137,'Storage Intermediate 2032'!$F:$F,1))) +
INDEX('Storage Intermediate 2032'!$1:$1048576,MATCH($A137,'Storage Intermediate 2032'!$F:$F,1),MATCH(B$1,'Storage Intermediate 2032'!$1:$1,0))
)</f>
        <v>0.86575968865225628</v>
      </c>
      <c r="C137" s="30" cm="1">
        <f t="array" ref="C137">_xlfn.IFNA(INDEX('Storage Intermediate 2032'!$1:$1048576,MATCH($A137,'Storage Intermediate 2032'!$F:$F,0),MATCH(C$1,'Storage Intermediate 2032'!$1:$1,0)),
(
(INDEX('Storage Intermediate 2032'!$1:$1048576,MATCH($A137,'Storage Intermediate 2032'!$F:$F,1)+1,MATCH(C$1,'Storage Intermediate 2032'!$1:$1,0))-INDEX('Storage Intermediate 2032'!$1:$1048576,MATCH($A137,'Storage Intermediate 2032'!$F:$F,1),MATCH(C$1,'Storage Intermediate 2032'!$1:$1,0)))/
(INDEX('Storage Intermediate 2032'!$F:$F,MATCH($A137,'Storage Intermediate 2032'!$F:$F,1)+1)-INDEX('Storage Intermediate 2032'!$F:$F,MATCH($A137,'Storage Intermediate 2032'!$F:$F,1)))
) *
($A137-INDEX('Storage Intermediate 2032'!$F:$F,MATCH($A137,'Storage Intermediate 2032'!$F:$F,1))) +
INDEX('Storage Intermediate 2032'!$1:$1048576,MATCH($A137,'Storage Intermediate 2032'!$F:$F,1),MATCH(C$1,'Storage Intermediate 2032'!$1:$1,0))
)</f>
        <v>1</v>
      </c>
    </row>
    <row r="138" spans="1:3" x14ac:dyDescent="0.25">
      <c r="A138" s="30">
        <v>136</v>
      </c>
      <c r="B138" s="30" cm="1">
        <f t="array" ref="B138">_xlfn.IFNA(INDEX('Storage Intermediate 2032'!$1:$1048576,MATCH($A138,'Storage Intermediate 2032'!$F:$F,0),MATCH(B$1,'Storage Intermediate 2032'!$1:$1,0)),
(
(INDEX('Storage Intermediate 2032'!$1:$1048576,MATCH($A138,'Storage Intermediate 2032'!$F:$F,1)+1,MATCH(B$1,'Storage Intermediate 2032'!$1:$1,0))-INDEX('Storage Intermediate 2032'!$1:$1048576,MATCH($A138,'Storage Intermediate 2032'!$F:$F,1),MATCH(B$1,'Storage Intermediate 2032'!$1:$1,0)))/
(INDEX('Storage Intermediate 2032'!$F:$F,MATCH($A138,'Storage Intermediate 2032'!$F:$F,1)+1)-INDEX('Storage Intermediate 2032'!$F:$F,MATCH($A138,'Storage Intermediate 2032'!$F:$F,1)))
) *
($A138-INDEX('Storage Intermediate 2032'!$F:$F,MATCH($A138,'Storage Intermediate 2032'!$F:$F,1))) +
INDEX('Storage Intermediate 2032'!$1:$1048576,MATCH($A138,'Storage Intermediate 2032'!$F:$F,1),MATCH(B$1,'Storage Intermediate 2032'!$1:$1,0))
)</f>
        <v>0.86476531597560635</v>
      </c>
      <c r="C138" s="30" cm="1">
        <f t="array" ref="C138">_xlfn.IFNA(INDEX('Storage Intermediate 2032'!$1:$1048576,MATCH($A138,'Storage Intermediate 2032'!$F:$F,0),MATCH(C$1,'Storage Intermediate 2032'!$1:$1,0)),
(
(INDEX('Storage Intermediate 2032'!$1:$1048576,MATCH($A138,'Storage Intermediate 2032'!$F:$F,1)+1,MATCH(C$1,'Storage Intermediate 2032'!$1:$1,0))-INDEX('Storage Intermediate 2032'!$1:$1048576,MATCH($A138,'Storage Intermediate 2032'!$F:$F,1),MATCH(C$1,'Storage Intermediate 2032'!$1:$1,0)))/
(INDEX('Storage Intermediate 2032'!$F:$F,MATCH($A138,'Storage Intermediate 2032'!$F:$F,1)+1)-INDEX('Storage Intermediate 2032'!$F:$F,MATCH($A138,'Storage Intermediate 2032'!$F:$F,1)))
) *
($A138-INDEX('Storage Intermediate 2032'!$F:$F,MATCH($A138,'Storage Intermediate 2032'!$F:$F,1))) +
INDEX('Storage Intermediate 2032'!$1:$1048576,MATCH($A138,'Storage Intermediate 2032'!$F:$F,1),MATCH(C$1,'Storage Intermediate 2032'!$1:$1,0))
)</f>
        <v>1</v>
      </c>
    </row>
    <row r="139" spans="1:3" x14ac:dyDescent="0.25">
      <c r="A139" s="30">
        <v>137</v>
      </c>
      <c r="B139" s="30" cm="1">
        <f t="array" ref="B139">_xlfn.IFNA(INDEX('Storage Intermediate 2032'!$1:$1048576,MATCH($A139,'Storage Intermediate 2032'!$F:$F,0),MATCH(B$1,'Storage Intermediate 2032'!$1:$1,0)),
(
(INDEX('Storage Intermediate 2032'!$1:$1048576,MATCH($A139,'Storage Intermediate 2032'!$F:$F,1)+1,MATCH(B$1,'Storage Intermediate 2032'!$1:$1,0))-INDEX('Storage Intermediate 2032'!$1:$1048576,MATCH($A139,'Storage Intermediate 2032'!$F:$F,1),MATCH(B$1,'Storage Intermediate 2032'!$1:$1,0)))/
(INDEX('Storage Intermediate 2032'!$F:$F,MATCH($A139,'Storage Intermediate 2032'!$F:$F,1)+1)-INDEX('Storage Intermediate 2032'!$F:$F,MATCH($A139,'Storage Intermediate 2032'!$F:$F,1)))
) *
($A139-INDEX('Storage Intermediate 2032'!$F:$F,MATCH($A139,'Storage Intermediate 2032'!$F:$F,1))) +
INDEX('Storage Intermediate 2032'!$1:$1048576,MATCH($A139,'Storage Intermediate 2032'!$F:$F,1),MATCH(B$1,'Storage Intermediate 2032'!$1:$1,0))
)</f>
        <v>0.86377094329895643</v>
      </c>
      <c r="C139" s="30" cm="1">
        <f t="array" ref="C139">_xlfn.IFNA(INDEX('Storage Intermediate 2032'!$1:$1048576,MATCH($A139,'Storage Intermediate 2032'!$F:$F,0),MATCH(C$1,'Storage Intermediate 2032'!$1:$1,0)),
(
(INDEX('Storage Intermediate 2032'!$1:$1048576,MATCH($A139,'Storage Intermediate 2032'!$F:$F,1)+1,MATCH(C$1,'Storage Intermediate 2032'!$1:$1,0))-INDEX('Storage Intermediate 2032'!$1:$1048576,MATCH($A139,'Storage Intermediate 2032'!$F:$F,1),MATCH(C$1,'Storage Intermediate 2032'!$1:$1,0)))/
(INDEX('Storage Intermediate 2032'!$F:$F,MATCH($A139,'Storage Intermediate 2032'!$F:$F,1)+1)-INDEX('Storage Intermediate 2032'!$F:$F,MATCH($A139,'Storage Intermediate 2032'!$F:$F,1)))
) *
($A139-INDEX('Storage Intermediate 2032'!$F:$F,MATCH($A139,'Storage Intermediate 2032'!$F:$F,1))) +
INDEX('Storage Intermediate 2032'!$1:$1048576,MATCH($A139,'Storage Intermediate 2032'!$F:$F,1),MATCH(C$1,'Storage Intermediate 2032'!$1:$1,0))
)</f>
        <v>1</v>
      </c>
    </row>
    <row r="140" spans="1:3" x14ac:dyDescent="0.25">
      <c r="A140" s="30">
        <v>138</v>
      </c>
      <c r="B140" s="30" cm="1">
        <f t="array" ref="B140">_xlfn.IFNA(INDEX('Storage Intermediate 2032'!$1:$1048576,MATCH($A140,'Storage Intermediate 2032'!$F:$F,0),MATCH(B$1,'Storage Intermediate 2032'!$1:$1,0)),
(
(INDEX('Storage Intermediate 2032'!$1:$1048576,MATCH($A140,'Storage Intermediate 2032'!$F:$F,1)+1,MATCH(B$1,'Storage Intermediate 2032'!$1:$1,0))-INDEX('Storage Intermediate 2032'!$1:$1048576,MATCH($A140,'Storage Intermediate 2032'!$F:$F,1),MATCH(B$1,'Storage Intermediate 2032'!$1:$1,0)))/
(INDEX('Storage Intermediate 2032'!$F:$F,MATCH($A140,'Storage Intermediate 2032'!$F:$F,1)+1)-INDEX('Storage Intermediate 2032'!$F:$F,MATCH($A140,'Storage Intermediate 2032'!$F:$F,1)))
) *
($A140-INDEX('Storage Intermediate 2032'!$F:$F,MATCH($A140,'Storage Intermediate 2032'!$F:$F,1))) +
INDEX('Storage Intermediate 2032'!$1:$1048576,MATCH($A140,'Storage Intermediate 2032'!$F:$F,1),MATCH(B$1,'Storage Intermediate 2032'!$1:$1,0))
)</f>
        <v>0.86277657062230639</v>
      </c>
      <c r="C140" s="30" cm="1">
        <f t="array" ref="C140">_xlfn.IFNA(INDEX('Storage Intermediate 2032'!$1:$1048576,MATCH($A140,'Storage Intermediate 2032'!$F:$F,0),MATCH(C$1,'Storage Intermediate 2032'!$1:$1,0)),
(
(INDEX('Storage Intermediate 2032'!$1:$1048576,MATCH($A140,'Storage Intermediate 2032'!$F:$F,1)+1,MATCH(C$1,'Storage Intermediate 2032'!$1:$1,0))-INDEX('Storage Intermediate 2032'!$1:$1048576,MATCH($A140,'Storage Intermediate 2032'!$F:$F,1),MATCH(C$1,'Storage Intermediate 2032'!$1:$1,0)))/
(INDEX('Storage Intermediate 2032'!$F:$F,MATCH($A140,'Storage Intermediate 2032'!$F:$F,1)+1)-INDEX('Storage Intermediate 2032'!$F:$F,MATCH($A140,'Storage Intermediate 2032'!$F:$F,1)))
) *
($A140-INDEX('Storage Intermediate 2032'!$F:$F,MATCH($A140,'Storage Intermediate 2032'!$F:$F,1))) +
INDEX('Storage Intermediate 2032'!$1:$1048576,MATCH($A140,'Storage Intermediate 2032'!$F:$F,1),MATCH(C$1,'Storage Intermediate 2032'!$1:$1,0))
)</f>
        <v>1</v>
      </c>
    </row>
    <row r="141" spans="1:3" x14ac:dyDescent="0.25">
      <c r="A141" s="30">
        <v>139</v>
      </c>
      <c r="B141" s="30" cm="1">
        <f t="array" ref="B141">_xlfn.IFNA(INDEX('Storage Intermediate 2032'!$1:$1048576,MATCH($A141,'Storage Intermediate 2032'!$F:$F,0),MATCH(B$1,'Storage Intermediate 2032'!$1:$1,0)),
(
(INDEX('Storage Intermediate 2032'!$1:$1048576,MATCH($A141,'Storage Intermediate 2032'!$F:$F,1)+1,MATCH(B$1,'Storage Intermediate 2032'!$1:$1,0))-INDEX('Storage Intermediate 2032'!$1:$1048576,MATCH($A141,'Storage Intermediate 2032'!$F:$F,1),MATCH(B$1,'Storage Intermediate 2032'!$1:$1,0)))/
(INDEX('Storage Intermediate 2032'!$F:$F,MATCH($A141,'Storage Intermediate 2032'!$F:$F,1)+1)-INDEX('Storage Intermediate 2032'!$F:$F,MATCH($A141,'Storage Intermediate 2032'!$F:$F,1)))
) *
($A141-INDEX('Storage Intermediate 2032'!$F:$F,MATCH($A141,'Storage Intermediate 2032'!$F:$F,1))) +
INDEX('Storage Intermediate 2032'!$1:$1048576,MATCH($A141,'Storage Intermediate 2032'!$F:$F,1),MATCH(B$1,'Storage Intermediate 2032'!$1:$1,0))
)</f>
        <v>0.86178219794565647</v>
      </c>
      <c r="C141" s="30" cm="1">
        <f t="array" ref="C141">_xlfn.IFNA(INDEX('Storage Intermediate 2032'!$1:$1048576,MATCH($A141,'Storage Intermediate 2032'!$F:$F,0),MATCH(C$1,'Storage Intermediate 2032'!$1:$1,0)),
(
(INDEX('Storage Intermediate 2032'!$1:$1048576,MATCH($A141,'Storage Intermediate 2032'!$F:$F,1)+1,MATCH(C$1,'Storage Intermediate 2032'!$1:$1,0))-INDEX('Storage Intermediate 2032'!$1:$1048576,MATCH($A141,'Storage Intermediate 2032'!$F:$F,1),MATCH(C$1,'Storage Intermediate 2032'!$1:$1,0)))/
(INDEX('Storage Intermediate 2032'!$F:$F,MATCH($A141,'Storage Intermediate 2032'!$F:$F,1)+1)-INDEX('Storage Intermediate 2032'!$F:$F,MATCH($A141,'Storage Intermediate 2032'!$F:$F,1)))
) *
($A141-INDEX('Storage Intermediate 2032'!$F:$F,MATCH($A141,'Storage Intermediate 2032'!$F:$F,1))) +
INDEX('Storage Intermediate 2032'!$1:$1048576,MATCH($A141,'Storage Intermediate 2032'!$F:$F,1),MATCH(C$1,'Storage Intermediate 2032'!$1:$1,0))
)</f>
        <v>1</v>
      </c>
    </row>
    <row r="142" spans="1:3" x14ac:dyDescent="0.25">
      <c r="A142" s="30">
        <v>140</v>
      </c>
      <c r="B142" s="30" cm="1">
        <f t="array" ref="B142">_xlfn.IFNA(INDEX('Storage Intermediate 2032'!$1:$1048576,MATCH($A142,'Storage Intermediate 2032'!$F:$F,0),MATCH(B$1,'Storage Intermediate 2032'!$1:$1,0)),
(
(INDEX('Storage Intermediate 2032'!$1:$1048576,MATCH($A142,'Storage Intermediate 2032'!$F:$F,1)+1,MATCH(B$1,'Storage Intermediate 2032'!$1:$1,0))-INDEX('Storage Intermediate 2032'!$1:$1048576,MATCH($A142,'Storage Intermediate 2032'!$F:$F,1),MATCH(B$1,'Storage Intermediate 2032'!$1:$1,0)))/
(INDEX('Storage Intermediate 2032'!$F:$F,MATCH($A142,'Storage Intermediate 2032'!$F:$F,1)+1)-INDEX('Storage Intermediate 2032'!$F:$F,MATCH($A142,'Storage Intermediate 2032'!$F:$F,1)))
) *
($A142-INDEX('Storage Intermediate 2032'!$F:$F,MATCH($A142,'Storage Intermediate 2032'!$F:$F,1))) +
INDEX('Storage Intermediate 2032'!$1:$1048576,MATCH($A142,'Storage Intermediate 2032'!$F:$F,1),MATCH(B$1,'Storage Intermediate 2032'!$1:$1,0))
)</f>
        <v>0.86078782526900655</v>
      </c>
      <c r="C142" s="30" cm="1">
        <f t="array" ref="C142">_xlfn.IFNA(INDEX('Storage Intermediate 2032'!$1:$1048576,MATCH($A142,'Storage Intermediate 2032'!$F:$F,0),MATCH(C$1,'Storage Intermediate 2032'!$1:$1,0)),
(
(INDEX('Storage Intermediate 2032'!$1:$1048576,MATCH($A142,'Storage Intermediate 2032'!$F:$F,1)+1,MATCH(C$1,'Storage Intermediate 2032'!$1:$1,0))-INDEX('Storage Intermediate 2032'!$1:$1048576,MATCH($A142,'Storage Intermediate 2032'!$F:$F,1),MATCH(C$1,'Storage Intermediate 2032'!$1:$1,0)))/
(INDEX('Storage Intermediate 2032'!$F:$F,MATCH($A142,'Storage Intermediate 2032'!$F:$F,1)+1)-INDEX('Storage Intermediate 2032'!$F:$F,MATCH($A142,'Storage Intermediate 2032'!$F:$F,1)))
) *
($A142-INDEX('Storage Intermediate 2032'!$F:$F,MATCH($A142,'Storage Intermediate 2032'!$F:$F,1))) +
INDEX('Storage Intermediate 2032'!$1:$1048576,MATCH($A142,'Storage Intermediate 2032'!$F:$F,1),MATCH(C$1,'Storage Intermediate 2032'!$1:$1,0))
)</f>
        <v>1</v>
      </c>
    </row>
    <row r="143" spans="1:3" x14ac:dyDescent="0.25">
      <c r="A143" s="30">
        <v>141</v>
      </c>
      <c r="B143" s="30" cm="1">
        <f t="array" ref="B143">_xlfn.IFNA(INDEX('Storage Intermediate 2032'!$1:$1048576,MATCH($A143,'Storage Intermediate 2032'!$F:$F,0),MATCH(B$1,'Storage Intermediate 2032'!$1:$1,0)),
(
(INDEX('Storage Intermediate 2032'!$1:$1048576,MATCH($A143,'Storage Intermediate 2032'!$F:$F,1)+1,MATCH(B$1,'Storage Intermediate 2032'!$1:$1,0))-INDEX('Storage Intermediate 2032'!$1:$1048576,MATCH($A143,'Storage Intermediate 2032'!$F:$F,1),MATCH(B$1,'Storage Intermediate 2032'!$1:$1,0)))/
(INDEX('Storage Intermediate 2032'!$F:$F,MATCH($A143,'Storage Intermediate 2032'!$F:$F,1)+1)-INDEX('Storage Intermediate 2032'!$F:$F,MATCH($A143,'Storage Intermediate 2032'!$F:$F,1)))
) *
($A143-INDEX('Storage Intermediate 2032'!$F:$F,MATCH($A143,'Storage Intermediate 2032'!$F:$F,1))) +
INDEX('Storage Intermediate 2032'!$1:$1048576,MATCH($A143,'Storage Intermediate 2032'!$F:$F,1),MATCH(B$1,'Storage Intermediate 2032'!$1:$1,0))
)</f>
        <v>0.85979345259235651</v>
      </c>
      <c r="C143" s="30" cm="1">
        <f t="array" ref="C143">_xlfn.IFNA(INDEX('Storage Intermediate 2032'!$1:$1048576,MATCH($A143,'Storage Intermediate 2032'!$F:$F,0),MATCH(C$1,'Storage Intermediate 2032'!$1:$1,0)),
(
(INDEX('Storage Intermediate 2032'!$1:$1048576,MATCH($A143,'Storage Intermediate 2032'!$F:$F,1)+1,MATCH(C$1,'Storage Intermediate 2032'!$1:$1,0))-INDEX('Storage Intermediate 2032'!$1:$1048576,MATCH($A143,'Storage Intermediate 2032'!$F:$F,1),MATCH(C$1,'Storage Intermediate 2032'!$1:$1,0)))/
(INDEX('Storage Intermediate 2032'!$F:$F,MATCH($A143,'Storage Intermediate 2032'!$F:$F,1)+1)-INDEX('Storage Intermediate 2032'!$F:$F,MATCH($A143,'Storage Intermediate 2032'!$F:$F,1)))
) *
($A143-INDEX('Storage Intermediate 2032'!$F:$F,MATCH($A143,'Storage Intermediate 2032'!$F:$F,1))) +
INDEX('Storage Intermediate 2032'!$1:$1048576,MATCH($A143,'Storage Intermediate 2032'!$F:$F,1),MATCH(C$1,'Storage Intermediate 2032'!$1:$1,0))
)</f>
        <v>1</v>
      </c>
    </row>
    <row r="144" spans="1:3" x14ac:dyDescent="0.25">
      <c r="A144" s="30">
        <v>142</v>
      </c>
      <c r="B144" s="30" cm="1">
        <f t="array" ref="B144">_xlfn.IFNA(INDEX('Storage Intermediate 2032'!$1:$1048576,MATCH($A144,'Storage Intermediate 2032'!$F:$F,0),MATCH(B$1,'Storage Intermediate 2032'!$1:$1,0)),
(
(INDEX('Storage Intermediate 2032'!$1:$1048576,MATCH($A144,'Storage Intermediate 2032'!$F:$F,1)+1,MATCH(B$1,'Storage Intermediate 2032'!$1:$1,0))-INDEX('Storage Intermediate 2032'!$1:$1048576,MATCH($A144,'Storage Intermediate 2032'!$F:$F,1),MATCH(B$1,'Storage Intermediate 2032'!$1:$1,0)))/
(INDEX('Storage Intermediate 2032'!$F:$F,MATCH($A144,'Storage Intermediate 2032'!$F:$F,1)+1)-INDEX('Storage Intermediate 2032'!$F:$F,MATCH($A144,'Storage Intermediate 2032'!$F:$F,1)))
) *
($A144-INDEX('Storage Intermediate 2032'!$F:$F,MATCH($A144,'Storage Intermediate 2032'!$F:$F,1))) +
INDEX('Storage Intermediate 2032'!$1:$1048576,MATCH($A144,'Storage Intermediate 2032'!$F:$F,1),MATCH(B$1,'Storage Intermediate 2032'!$1:$1,0))
)</f>
        <v>0.85879907991570659</v>
      </c>
      <c r="C144" s="30" cm="1">
        <f t="array" ref="C144">_xlfn.IFNA(INDEX('Storage Intermediate 2032'!$1:$1048576,MATCH($A144,'Storage Intermediate 2032'!$F:$F,0),MATCH(C$1,'Storage Intermediate 2032'!$1:$1,0)),
(
(INDEX('Storage Intermediate 2032'!$1:$1048576,MATCH($A144,'Storage Intermediate 2032'!$F:$F,1)+1,MATCH(C$1,'Storage Intermediate 2032'!$1:$1,0))-INDEX('Storage Intermediate 2032'!$1:$1048576,MATCH($A144,'Storage Intermediate 2032'!$F:$F,1),MATCH(C$1,'Storage Intermediate 2032'!$1:$1,0)))/
(INDEX('Storage Intermediate 2032'!$F:$F,MATCH($A144,'Storage Intermediate 2032'!$F:$F,1)+1)-INDEX('Storage Intermediate 2032'!$F:$F,MATCH($A144,'Storage Intermediate 2032'!$F:$F,1)))
) *
($A144-INDEX('Storage Intermediate 2032'!$F:$F,MATCH($A144,'Storage Intermediate 2032'!$F:$F,1))) +
INDEX('Storage Intermediate 2032'!$1:$1048576,MATCH($A144,'Storage Intermediate 2032'!$F:$F,1),MATCH(C$1,'Storage Intermediate 2032'!$1:$1,0))
)</f>
        <v>1</v>
      </c>
    </row>
    <row r="145" spans="1:3" x14ac:dyDescent="0.25">
      <c r="A145" s="30">
        <v>143</v>
      </c>
      <c r="B145" s="30" cm="1">
        <f t="array" ref="B145">_xlfn.IFNA(INDEX('Storage Intermediate 2032'!$1:$1048576,MATCH($A145,'Storage Intermediate 2032'!$F:$F,0),MATCH(B$1,'Storage Intermediate 2032'!$1:$1,0)),
(
(INDEX('Storage Intermediate 2032'!$1:$1048576,MATCH($A145,'Storage Intermediate 2032'!$F:$F,1)+1,MATCH(B$1,'Storage Intermediate 2032'!$1:$1,0))-INDEX('Storage Intermediate 2032'!$1:$1048576,MATCH($A145,'Storage Intermediate 2032'!$F:$F,1),MATCH(B$1,'Storage Intermediate 2032'!$1:$1,0)))/
(INDEX('Storage Intermediate 2032'!$F:$F,MATCH($A145,'Storage Intermediate 2032'!$F:$F,1)+1)-INDEX('Storage Intermediate 2032'!$F:$F,MATCH($A145,'Storage Intermediate 2032'!$F:$F,1)))
) *
($A145-INDEX('Storage Intermediate 2032'!$F:$F,MATCH($A145,'Storage Intermediate 2032'!$F:$F,1))) +
INDEX('Storage Intermediate 2032'!$1:$1048576,MATCH($A145,'Storage Intermediate 2032'!$F:$F,1),MATCH(B$1,'Storage Intermediate 2032'!$1:$1,0))
)</f>
        <v>0.85780470723905666</v>
      </c>
      <c r="C145" s="30" cm="1">
        <f t="array" ref="C145">_xlfn.IFNA(INDEX('Storage Intermediate 2032'!$1:$1048576,MATCH($A145,'Storage Intermediate 2032'!$F:$F,0),MATCH(C$1,'Storage Intermediate 2032'!$1:$1,0)),
(
(INDEX('Storage Intermediate 2032'!$1:$1048576,MATCH($A145,'Storage Intermediate 2032'!$F:$F,1)+1,MATCH(C$1,'Storage Intermediate 2032'!$1:$1,0))-INDEX('Storage Intermediate 2032'!$1:$1048576,MATCH($A145,'Storage Intermediate 2032'!$F:$F,1),MATCH(C$1,'Storage Intermediate 2032'!$1:$1,0)))/
(INDEX('Storage Intermediate 2032'!$F:$F,MATCH($A145,'Storage Intermediate 2032'!$F:$F,1)+1)-INDEX('Storage Intermediate 2032'!$F:$F,MATCH($A145,'Storage Intermediate 2032'!$F:$F,1)))
) *
($A145-INDEX('Storage Intermediate 2032'!$F:$F,MATCH($A145,'Storage Intermediate 2032'!$F:$F,1))) +
INDEX('Storage Intermediate 2032'!$1:$1048576,MATCH($A145,'Storage Intermediate 2032'!$F:$F,1),MATCH(C$1,'Storage Intermediate 2032'!$1:$1,0))
)</f>
        <v>1</v>
      </c>
    </row>
    <row r="146" spans="1:3" x14ac:dyDescent="0.25">
      <c r="A146" s="30">
        <v>144</v>
      </c>
      <c r="B146" s="30" cm="1">
        <f t="array" ref="B146">_xlfn.IFNA(INDEX('Storage Intermediate 2032'!$1:$1048576,MATCH($A146,'Storage Intermediate 2032'!$F:$F,0),MATCH(B$1,'Storage Intermediate 2032'!$1:$1,0)),
(
(INDEX('Storage Intermediate 2032'!$1:$1048576,MATCH($A146,'Storage Intermediate 2032'!$F:$F,1)+1,MATCH(B$1,'Storage Intermediate 2032'!$1:$1,0))-INDEX('Storage Intermediate 2032'!$1:$1048576,MATCH($A146,'Storage Intermediate 2032'!$F:$F,1),MATCH(B$1,'Storage Intermediate 2032'!$1:$1,0)))/
(INDEX('Storage Intermediate 2032'!$F:$F,MATCH($A146,'Storage Intermediate 2032'!$F:$F,1)+1)-INDEX('Storage Intermediate 2032'!$F:$F,MATCH($A146,'Storage Intermediate 2032'!$F:$F,1)))
) *
($A146-INDEX('Storage Intermediate 2032'!$F:$F,MATCH($A146,'Storage Intermediate 2032'!$F:$F,1))) +
INDEX('Storage Intermediate 2032'!$1:$1048576,MATCH($A146,'Storage Intermediate 2032'!$F:$F,1),MATCH(B$1,'Storage Intermediate 2032'!$1:$1,0))
)</f>
        <v>0.85681033456240674</v>
      </c>
      <c r="C146" s="30" cm="1">
        <f t="array" ref="C146">_xlfn.IFNA(INDEX('Storage Intermediate 2032'!$1:$1048576,MATCH($A146,'Storage Intermediate 2032'!$F:$F,0),MATCH(C$1,'Storage Intermediate 2032'!$1:$1,0)),
(
(INDEX('Storage Intermediate 2032'!$1:$1048576,MATCH($A146,'Storage Intermediate 2032'!$F:$F,1)+1,MATCH(C$1,'Storage Intermediate 2032'!$1:$1,0))-INDEX('Storage Intermediate 2032'!$1:$1048576,MATCH($A146,'Storage Intermediate 2032'!$F:$F,1),MATCH(C$1,'Storage Intermediate 2032'!$1:$1,0)))/
(INDEX('Storage Intermediate 2032'!$F:$F,MATCH($A146,'Storage Intermediate 2032'!$F:$F,1)+1)-INDEX('Storage Intermediate 2032'!$F:$F,MATCH($A146,'Storage Intermediate 2032'!$F:$F,1)))
) *
($A146-INDEX('Storage Intermediate 2032'!$F:$F,MATCH($A146,'Storage Intermediate 2032'!$F:$F,1))) +
INDEX('Storage Intermediate 2032'!$1:$1048576,MATCH($A146,'Storage Intermediate 2032'!$F:$F,1),MATCH(C$1,'Storage Intermediate 2032'!$1:$1,0))
)</f>
        <v>1</v>
      </c>
    </row>
    <row r="147" spans="1:3" x14ac:dyDescent="0.25">
      <c r="A147" s="30">
        <v>145</v>
      </c>
      <c r="B147" s="30" cm="1">
        <f t="array" ref="B147">_xlfn.IFNA(INDEX('Storage Intermediate 2032'!$1:$1048576,MATCH($A147,'Storage Intermediate 2032'!$F:$F,0),MATCH(B$1,'Storage Intermediate 2032'!$1:$1,0)),
(
(INDEX('Storage Intermediate 2032'!$1:$1048576,MATCH($A147,'Storage Intermediate 2032'!$F:$F,1)+1,MATCH(B$1,'Storage Intermediate 2032'!$1:$1,0))-INDEX('Storage Intermediate 2032'!$1:$1048576,MATCH($A147,'Storage Intermediate 2032'!$F:$F,1),MATCH(B$1,'Storage Intermediate 2032'!$1:$1,0)))/
(INDEX('Storage Intermediate 2032'!$F:$F,MATCH($A147,'Storage Intermediate 2032'!$F:$F,1)+1)-INDEX('Storage Intermediate 2032'!$F:$F,MATCH($A147,'Storage Intermediate 2032'!$F:$F,1)))
) *
($A147-INDEX('Storage Intermediate 2032'!$F:$F,MATCH($A147,'Storage Intermediate 2032'!$F:$F,1))) +
INDEX('Storage Intermediate 2032'!$1:$1048576,MATCH($A147,'Storage Intermediate 2032'!$F:$F,1),MATCH(B$1,'Storage Intermediate 2032'!$1:$1,0))
)</f>
        <v>0.85581596188575682</v>
      </c>
      <c r="C147" s="30" cm="1">
        <f t="array" ref="C147">_xlfn.IFNA(INDEX('Storage Intermediate 2032'!$1:$1048576,MATCH($A147,'Storage Intermediate 2032'!$F:$F,0),MATCH(C$1,'Storage Intermediate 2032'!$1:$1,0)),
(
(INDEX('Storage Intermediate 2032'!$1:$1048576,MATCH($A147,'Storage Intermediate 2032'!$F:$F,1)+1,MATCH(C$1,'Storage Intermediate 2032'!$1:$1,0))-INDEX('Storage Intermediate 2032'!$1:$1048576,MATCH($A147,'Storage Intermediate 2032'!$F:$F,1),MATCH(C$1,'Storage Intermediate 2032'!$1:$1,0)))/
(INDEX('Storage Intermediate 2032'!$F:$F,MATCH($A147,'Storage Intermediate 2032'!$F:$F,1)+1)-INDEX('Storage Intermediate 2032'!$F:$F,MATCH($A147,'Storage Intermediate 2032'!$F:$F,1)))
) *
($A147-INDEX('Storage Intermediate 2032'!$F:$F,MATCH($A147,'Storage Intermediate 2032'!$F:$F,1))) +
INDEX('Storage Intermediate 2032'!$1:$1048576,MATCH($A147,'Storage Intermediate 2032'!$F:$F,1),MATCH(C$1,'Storage Intermediate 2032'!$1:$1,0))
)</f>
        <v>1</v>
      </c>
    </row>
    <row r="148" spans="1:3" x14ac:dyDescent="0.25">
      <c r="A148" s="30">
        <v>146</v>
      </c>
      <c r="B148" s="30" cm="1">
        <f t="array" ref="B148">_xlfn.IFNA(INDEX('Storage Intermediate 2032'!$1:$1048576,MATCH($A148,'Storage Intermediate 2032'!$F:$F,0),MATCH(B$1,'Storage Intermediate 2032'!$1:$1,0)),
(
(INDEX('Storage Intermediate 2032'!$1:$1048576,MATCH($A148,'Storage Intermediate 2032'!$F:$F,1)+1,MATCH(B$1,'Storage Intermediate 2032'!$1:$1,0))-INDEX('Storage Intermediate 2032'!$1:$1048576,MATCH($A148,'Storage Intermediate 2032'!$F:$F,1),MATCH(B$1,'Storage Intermediate 2032'!$1:$1,0)))/
(INDEX('Storage Intermediate 2032'!$F:$F,MATCH($A148,'Storage Intermediate 2032'!$F:$F,1)+1)-INDEX('Storage Intermediate 2032'!$F:$F,MATCH($A148,'Storage Intermediate 2032'!$F:$F,1)))
) *
($A148-INDEX('Storage Intermediate 2032'!$F:$F,MATCH($A148,'Storage Intermediate 2032'!$F:$F,1))) +
INDEX('Storage Intermediate 2032'!$1:$1048576,MATCH($A148,'Storage Intermediate 2032'!$F:$F,1),MATCH(B$1,'Storage Intermediate 2032'!$1:$1,0))
)</f>
        <v>0.85482158920910678</v>
      </c>
      <c r="C148" s="30" cm="1">
        <f t="array" ref="C148">_xlfn.IFNA(INDEX('Storage Intermediate 2032'!$1:$1048576,MATCH($A148,'Storage Intermediate 2032'!$F:$F,0),MATCH(C$1,'Storage Intermediate 2032'!$1:$1,0)),
(
(INDEX('Storage Intermediate 2032'!$1:$1048576,MATCH($A148,'Storage Intermediate 2032'!$F:$F,1)+1,MATCH(C$1,'Storage Intermediate 2032'!$1:$1,0))-INDEX('Storage Intermediate 2032'!$1:$1048576,MATCH($A148,'Storage Intermediate 2032'!$F:$F,1),MATCH(C$1,'Storage Intermediate 2032'!$1:$1,0)))/
(INDEX('Storage Intermediate 2032'!$F:$F,MATCH($A148,'Storage Intermediate 2032'!$F:$F,1)+1)-INDEX('Storage Intermediate 2032'!$F:$F,MATCH($A148,'Storage Intermediate 2032'!$F:$F,1)))
) *
($A148-INDEX('Storage Intermediate 2032'!$F:$F,MATCH($A148,'Storage Intermediate 2032'!$F:$F,1))) +
INDEX('Storage Intermediate 2032'!$1:$1048576,MATCH($A148,'Storage Intermediate 2032'!$F:$F,1),MATCH(C$1,'Storage Intermediate 2032'!$1:$1,0))
)</f>
        <v>1</v>
      </c>
    </row>
    <row r="149" spans="1:3" x14ac:dyDescent="0.25">
      <c r="A149" s="30">
        <v>147</v>
      </c>
      <c r="B149" s="30" cm="1">
        <f t="array" ref="B149">_xlfn.IFNA(INDEX('Storage Intermediate 2032'!$1:$1048576,MATCH($A149,'Storage Intermediate 2032'!$F:$F,0),MATCH(B$1,'Storage Intermediate 2032'!$1:$1,0)),
(
(INDEX('Storage Intermediate 2032'!$1:$1048576,MATCH($A149,'Storage Intermediate 2032'!$F:$F,1)+1,MATCH(B$1,'Storage Intermediate 2032'!$1:$1,0))-INDEX('Storage Intermediate 2032'!$1:$1048576,MATCH($A149,'Storage Intermediate 2032'!$F:$F,1),MATCH(B$1,'Storage Intermediate 2032'!$1:$1,0)))/
(INDEX('Storage Intermediate 2032'!$F:$F,MATCH($A149,'Storage Intermediate 2032'!$F:$F,1)+1)-INDEX('Storage Intermediate 2032'!$F:$F,MATCH($A149,'Storage Intermediate 2032'!$F:$F,1)))
) *
($A149-INDEX('Storage Intermediate 2032'!$F:$F,MATCH($A149,'Storage Intermediate 2032'!$F:$F,1))) +
INDEX('Storage Intermediate 2032'!$1:$1048576,MATCH($A149,'Storage Intermediate 2032'!$F:$F,1),MATCH(B$1,'Storage Intermediate 2032'!$1:$1,0))
)</f>
        <v>0.85382721653245686</v>
      </c>
      <c r="C149" s="30" cm="1">
        <f t="array" ref="C149">_xlfn.IFNA(INDEX('Storage Intermediate 2032'!$1:$1048576,MATCH($A149,'Storage Intermediate 2032'!$F:$F,0),MATCH(C$1,'Storage Intermediate 2032'!$1:$1,0)),
(
(INDEX('Storage Intermediate 2032'!$1:$1048576,MATCH($A149,'Storage Intermediate 2032'!$F:$F,1)+1,MATCH(C$1,'Storage Intermediate 2032'!$1:$1,0))-INDEX('Storage Intermediate 2032'!$1:$1048576,MATCH($A149,'Storage Intermediate 2032'!$F:$F,1),MATCH(C$1,'Storage Intermediate 2032'!$1:$1,0)))/
(INDEX('Storage Intermediate 2032'!$F:$F,MATCH($A149,'Storage Intermediate 2032'!$F:$F,1)+1)-INDEX('Storage Intermediate 2032'!$F:$F,MATCH($A149,'Storage Intermediate 2032'!$F:$F,1)))
) *
($A149-INDEX('Storage Intermediate 2032'!$F:$F,MATCH($A149,'Storage Intermediate 2032'!$F:$F,1))) +
INDEX('Storage Intermediate 2032'!$1:$1048576,MATCH($A149,'Storage Intermediate 2032'!$F:$F,1),MATCH(C$1,'Storage Intermediate 2032'!$1:$1,0))
)</f>
        <v>1</v>
      </c>
    </row>
    <row r="150" spans="1:3" x14ac:dyDescent="0.25">
      <c r="A150" s="30">
        <v>148</v>
      </c>
      <c r="B150" s="30" cm="1">
        <f t="array" ref="B150">_xlfn.IFNA(INDEX('Storage Intermediate 2032'!$1:$1048576,MATCH($A150,'Storage Intermediate 2032'!$F:$F,0),MATCH(B$1,'Storage Intermediate 2032'!$1:$1,0)),
(
(INDEX('Storage Intermediate 2032'!$1:$1048576,MATCH($A150,'Storage Intermediate 2032'!$F:$F,1)+1,MATCH(B$1,'Storage Intermediate 2032'!$1:$1,0))-INDEX('Storage Intermediate 2032'!$1:$1048576,MATCH($A150,'Storage Intermediate 2032'!$F:$F,1),MATCH(B$1,'Storage Intermediate 2032'!$1:$1,0)))/
(INDEX('Storage Intermediate 2032'!$F:$F,MATCH($A150,'Storage Intermediate 2032'!$F:$F,1)+1)-INDEX('Storage Intermediate 2032'!$F:$F,MATCH($A150,'Storage Intermediate 2032'!$F:$F,1)))
) *
($A150-INDEX('Storage Intermediate 2032'!$F:$F,MATCH($A150,'Storage Intermediate 2032'!$F:$F,1))) +
INDEX('Storage Intermediate 2032'!$1:$1048576,MATCH($A150,'Storage Intermediate 2032'!$F:$F,1),MATCH(B$1,'Storage Intermediate 2032'!$1:$1,0))
)</f>
        <v>0.85283284385580693</v>
      </c>
      <c r="C150" s="30" cm="1">
        <f t="array" ref="C150">_xlfn.IFNA(INDEX('Storage Intermediate 2032'!$1:$1048576,MATCH($A150,'Storage Intermediate 2032'!$F:$F,0),MATCH(C$1,'Storage Intermediate 2032'!$1:$1,0)),
(
(INDEX('Storage Intermediate 2032'!$1:$1048576,MATCH($A150,'Storage Intermediate 2032'!$F:$F,1)+1,MATCH(C$1,'Storage Intermediate 2032'!$1:$1,0))-INDEX('Storage Intermediate 2032'!$1:$1048576,MATCH($A150,'Storage Intermediate 2032'!$F:$F,1),MATCH(C$1,'Storage Intermediate 2032'!$1:$1,0)))/
(INDEX('Storage Intermediate 2032'!$F:$F,MATCH($A150,'Storage Intermediate 2032'!$F:$F,1)+1)-INDEX('Storage Intermediate 2032'!$F:$F,MATCH($A150,'Storage Intermediate 2032'!$F:$F,1)))
) *
($A150-INDEX('Storage Intermediate 2032'!$F:$F,MATCH($A150,'Storage Intermediate 2032'!$F:$F,1))) +
INDEX('Storage Intermediate 2032'!$1:$1048576,MATCH($A150,'Storage Intermediate 2032'!$F:$F,1),MATCH(C$1,'Storage Intermediate 2032'!$1:$1,0))
)</f>
        <v>1</v>
      </c>
    </row>
    <row r="151" spans="1:3" x14ac:dyDescent="0.25">
      <c r="A151" s="30">
        <v>149</v>
      </c>
      <c r="B151" s="30" cm="1">
        <f t="array" ref="B151">_xlfn.IFNA(INDEX('Storage Intermediate 2032'!$1:$1048576,MATCH($A151,'Storage Intermediate 2032'!$F:$F,0),MATCH(B$1,'Storage Intermediate 2032'!$1:$1,0)),
(
(INDEX('Storage Intermediate 2032'!$1:$1048576,MATCH($A151,'Storage Intermediate 2032'!$F:$F,1)+1,MATCH(B$1,'Storage Intermediate 2032'!$1:$1,0))-INDEX('Storage Intermediate 2032'!$1:$1048576,MATCH($A151,'Storage Intermediate 2032'!$F:$F,1),MATCH(B$1,'Storage Intermediate 2032'!$1:$1,0)))/
(INDEX('Storage Intermediate 2032'!$F:$F,MATCH($A151,'Storage Intermediate 2032'!$F:$F,1)+1)-INDEX('Storage Intermediate 2032'!$F:$F,MATCH($A151,'Storage Intermediate 2032'!$F:$F,1)))
) *
($A151-INDEX('Storage Intermediate 2032'!$F:$F,MATCH($A151,'Storage Intermediate 2032'!$F:$F,1))) +
INDEX('Storage Intermediate 2032'!$1:$1048576,MATCH($A151,'Storage Intermediate 2032'!$F:$F,1),MATCH(B$1,'Storage Intermediate 2032'!$1:$1,0))
)</f>
        <v>0.8518384711791569</v>
      </c>
      <c r="C151" s="30" cm="1">
        <f t="array" ref="C151">_xlfn.IFNA(INDEX('Storage Intermediate 2032'!$1:$1048576,MATCH($A151,'Storage Intermediate 2032'!$F:$F,0),MATCH(C$1,'Storage Intermediate 2032'!$1:$1,0)),
(
(INDEX('Storage Intermediate 2032'!$1:$1048576,MATCH($A151,'Storage Intermediate 2032'!$F:$F,1)+1,MATCH(C$1,'Storage Intermediate 2032'!$1:$1,0))-INDEX('Storage Intermediate 2032'!$1:$1048576,MATCH($A151,'Storage Intermediate 2032'!$F:$F,1),MATCH(C$1,'Storage Intermediate 2032'!$1:$1,0)))/
(INDEX('Storage Intermediate 2032'!$F:$F,MATCH($A151,'Storage Intermediate 2032'!$F:$F,1)+1)-INDEX('Storage Intermediate 2032'!$F:$F,MATCH($A151,'Storage Intermediate 2032'!$F:$F,1)))
) *
($A151-INDEX('Storage Intermediate 2032'!$F:$F,MATCH($A151,'Storage Intermediate 2032'!$F:$F,1))) +
INDEX('Storage Intermediate 2032'!$1:$1048576,MATCH($A151,'Storage Intermediate 2032'!$F:$F,1),MATCH(C$1,'Storage Intermediate 2032'!$1:$1,0))
)</f>
        <v>1</v>
      </c>
    </row>
    <row r="152" spans="1:3" x14ac:dyDescent="0.25">
      <c r="A152" s="30">
        <v>150</v>
      </c>
      <c r="B152" s="30" cm="1">
        <f t="array" ref="B152">_xlfn.IFNA(INDEX('Storage Intermediate 2032'!$1:$1048576,MATCH($A152,'Storage Intermediate 2032'!$F:$F,0),MATCH(B$1,'Storage Intermediate 2032'!$1:$1,0)),
(
(INDEX('Storage Intermediate 2032'!$1:$1048576,MATCH($A152,'Storage Intermediate 2032'!$F:$F,1)+1,MATCH(B$1,'Storage Intermediate 2032'!$1:$1,0))-INDEX('Storage Intermediate 2032'!$1:$1048576,MATCH($A152,'Storage Intermediate 2032'!$F:$F,1),MATCH(B$1,'Storage Intermediate 2032'!$1:$1,0)))/
(INDEX('Storage Intermediate 2032'!$F:$F,MATCH($A152,'Storage Intermediate 2032'!$F:$F,1)+1)-INDEX('Storage Intermediate 2032'!$F:$F,MATCH($A152,'Storage Intermediate 2032'!$F:$F,1)))
) *
($A152-INDEX('Storage Intermediate 2032'!$F:$F,MATCH($A152,'Storage Intermediate 2032'!$F:$F,1))) +
INDEX('Storage Intermediate 2032'!$1:$1048576,MATCH($A152,'Storage Intermediate 2032'!$F:$F,1),MATCH(B$1,'Storage Intermediate 2032'!$1:$1,0))
)</f>
        <v>0.85084409850250697</v>
      </c>
      <c r="C152" s="30" cm="1">
        <f t="array" ref="C152">_xlfn.IFNA(INDEX('Storage Intermediate 2032'!$1:$1048576,MATCH($A152,'Storage Intermediate 2032'!$F:$F,0),MATCH(C$1,'Storage Intermediate 2032'!$1:$1,0)),
(
(INDEX('Storage Intermediate 2032'!$1:$1048576,MATCH($A152,'Storage Intermediate 2032'!$F:$F,1)+1,MATCH(C$1,'Storage Intermediate 2032'!$1:$1,0))-INDEX('Storage Intermediate 2032'!$1:$1048576,MATCH($A152,'Storage Intermediate 2032'!$F:$F,1),MATCH(C$1,'Storage Intermediate 2032'!$1:$1,0)))/
(INDEX('Storage Intermediate 2032'!$F:$F,MATCH($A152,'Storage Intermediate 2032'!$F:$F,1)+1)-INDEX('Storage Intermediate 2032'!$F:$F,MATCH($A152,'Storage Intermediate 2032'!$F:$F,1)))
) *
($A152-INDEX('Storage Intermediate 2032'!$F:$F,MATCH($A152,'Storage Intermediate 2032'!$F:$F,1))) +
INDEX('Storage Intermediate 2032'!$1:$1048576,MATCH($A152,'Storage Intermediate 2032'!$F:$F,1),MATCH(C$1,'Storage Intermediate 2032'!$1:$1,0))
)</f>
        <v>1</v>
      </c>
    </row>
    <row r="153" spans="1:3" x14ac:dyDescent="0.25">
      <c r="A153" s="30">
        <v>151</v>
      </c>
      <c r="B153" s="30" cm="1">
        <f t="array" ref="B153">_xlfn.IFNA(INDEX('Storage Intermediate 2032'!$1:$1048576,MATCH($A153,'Storage Intermediate 2032'!$F:$F,0),MATCH(B$1,'Storage Intermediate 2032'!$1:$1,0)),
(
(INDEX('Storage Intermediate 2032'!$1:$1048576,MATCH($A153,'Storage Intermediate 2032'!$F:$F,1)+1,MATCH(B$1,'Storage Intermediate 2032'!$1:$1,0))-INDEX('Storage Intermediate 2032'!$1:$1048576,MATCH($A153,'Storage Intermediate 2032'!$F:$F,1),MATCH(B$1,'Storage Intermediate 2032'!$1:$1,0)))/
(INDEX('Storage Intermediate 2032'!$F:$F,MATCH($A153,'Storage Intermediate 2032'!$F:$F,1)+1)-INDEX('Storage Intermediate 2032'!$F:$F,MATCH($A153,'Storage Intermediate 2032'!$F:$F,1)))
) *
($A153-INDEX('Storage Intermediate 2032'!$F:$F,MATCH($A153,'Storage Intermediate 2032'!$F:$F,1))) +
INDEX('Storage Intermediate 2032'!$1:$1048576,MATCH($A153,'Storage Intermediate 2032'!$F:$F,1),MATCH(B$1,'Storage Intermediate 2032'!$1:$1,0))
)</f>
        <v>0.84984972582585705</v>
      </c>
      <c r="C153" s="30" cm="1">
        <f t="array" ref="C153">_xlfn.IFNA(INDEX('Storage Intermediate 2032'!$1:$1048576,MATCH($A153,'Storage Intermediate 2032'!$F:$F,0),MATCH(C$1,'Storage Intermediate 2032'!$1:$1,0)),
(
(INDEX('Storage Intermediate 2032'!$1:$1048576,MATCH($A153,'Storage Intermediate 2032'!$F:$F,1)+1,MATCH(C$1,'Storage Intermediate 2032'!$1:$1,0))-INDEX('Storage Intermediate 2032'!$1:$1048576,MATCH($A153,'Storage Intermediate 2032'!$F:$F,1),MATCH(C$1,'Storage Intermediate 2032'!$1:$1,0)))/
(INDEX('Storage Intermediate 2032'!$F:$F,MATCH($A153,'Storage Intermediate 2032'!$F:$F,1)+1)-INDEX('Storage Intermediate 2032'!$F:$F,MATCH($A153,'Storage Intermediate 2032'!$F:$F,1)))
) *
($A153-INDEX('Storage Intermediate 2032'!$F:$F,MATCH($A153,'Storage Intermediate 2032'!$F:$F,1))) +
INDEX('Storage Intermediate 2032'!$1:$1048576,MATCH($A153,'Storage Intermediate 2032'!$F:$F,1),MATCH(C$1,'Storage Intermediate 2032'!$1:$1,0))
)</f>
        <v>1</v>
      </c>
    </row>
    <row r="154" spans="1:3" x14ac:dyDescent="0.25">
      <c r="A154" s="30">
        <v>152</v>
      </c>
      <c r="B154" s="30" cm="1">
        <f t="array" ref="B154">_xlfn.IFNA(INDEX('Storage Intermediate 2032'!$1:$1048576,MATCH($A154,'Storage Intermediate 2032'!$F:$F,0),MATCH(B$1,'Storage Intermediate 2032'!$1:$1,0)),
(
(INDEX('Storage Intermediate 2032'!$1:$1048576,MATCH($A154,'Storage Intermediate 2032'!$F:$F,1)+1,MATCH(B$1,'Storage Intermediate 2032'!$1:$1,0))-INDEX('Storage Intermediate 2032'!$1:$1048576,MATCH($A154,'Storage Intermediate 2032'!$F:$F,1),MATCH(B$1,'Storage Intermediate 2032'!$1:$1,0)))/
(INDEX('Storage Intermediate 2032'!$F:$F,MATCH($A154,'Storage Intermediate 2032'!$F:$F,1)+1)-INDEX('Storage Intermediate 2032'!$F:$F,MATCH($A154,'Storage Intermediate 2032'!$F:$F,1)))
) *
($A154-INDEX('Storage Intermediate 2032'!$F:$F,MATCH($A154,'Storage Intermediate 2032'!$F:$F,1))) +
INDEX('Storage Intermediate 2032'!$1:$1048576,MATCH($A154,'Storage Intermediate 2032'!$F:$F,1),MATCH(B$1,'Storage Intermediate 2032'!$1:$1,0))
)</f>
        <v>0.84885535314920713</v>
      </c>
      <c r="C154" s="30" cm="1">
        <f t="array" ref="C154">_xlfn.IFNA(INDEX('Storage Intermediate 2032'!$1:$1048576,MATCH($A154,'Storage Intermediate 2032'!$F:$F,0),MATCH(C$1,'Storage Intermediate 2032'!$1:$1,0)),
(
(INDEX('Storage Intermediate 2032'!$1:$1048576,MATCH($A154,'Storage Intermediate 2032'!$F:$F,1)+1,MATCH(C$1,'Storage Intermediate 2032'!$1:$1,0))-INDEX('Storage Intermediate 2032'!$1:$1048576,MATCH($A154,'Storage Intermediate 2032'!$F:$F,1),MATCH(C$1,'Storage Intermediate 2032'!$1:$1,0)))/
(INDEX('Storage Intermediate 2032'!$F:$F,MATCH($A154,'Storage Intermediate 2032'!$F:$F,1)+1)-INDEX('Storage Intermediate 2032'!$F:$F,MATCH($A154,'Storage Intermediate 2032'!$F:$F,1)))
) *
($A154-INDEX('Storage Intermediate 2032'!$F:$F,MATCH($A154,'Storage Intermediate 2032'!$F:$F,1))) +
INDEX('Storage Intermediate 2032'!$1:$1048576,MATCH($A154,'Storage Intermediate 2032'!$F:$F,1),MATCH(C$1,'Storage Intermediate 2032'!$1:$1,0))
)</f>
        <v>1</v>
      </c>
    </row>
    <row r="155" spans="1:3" x14ac:dyDescent="0.25">
      <c r="A155" s="30">
        <v>153</v>
      </c>
      <c r="B155" s="30" cm="1">
        <f t="array" ref="B155">_xlfn.IFNA(INDEX('Storage Intermediate 2032'!$1:$1048576,MATCH($A155,'Storage Intermediate 2032'!$F:$F,0),MATCH(B$1,'Storage Intermediate 2032'!$1:$1,0)),
(
(INDEX('Storage Intermediate 2032'!$1:$1048576,MATCH($A155,'Storage Intermediate 2032'!$F:$F,1)+1,MATCH(B$1,'Storage Intermediate 2032'!$1:$1,0))-INDEX('Storage Intermediate 2032'!$1:$1048576,MATCH($A155,'Storage Intermediate 2032'!$F:$F,1),MATCH(B$1,'Storage Intermediate 2032'!$1:$1,0)))/
(INDEX('Storage Intermediate 2032'!$F:$F,MATCH($A155,'Storage Intermediate 2032'!$F:$F,1)+1)-INDEX('Storage Intermediate 2032'!$F:$F,MATCH($A155,'Storage Intermediate 2032'!$F:$F,1)))
) *
($A155-INDEX('Storage Intermediate 2032'!$F:$F,MATCH($A155,'Storage Intermediate 2032'!$F:$F,1))) +
INDEX('Storage Intermediate 2032'!$1:$1048576,MATCH($A155,'Storage Intermediate 2032'!$F:$F,1),MATCH(B$1,'Storage Intermediate 2032'!$1:$1,0))
)</f>
        <v>0.84786098047255709</v>
      </c>
      <c r="C155" s="30" cm="1">
        <f t="array" ref="C155">_xlfn.IFNA(INDEX('Storage Intermediate 2032'!$1:$1048576,MATCH($A155,'Storage Intermediate 2032'!$F:$F,0),MATCH(C$1,'Storage Intermediate 2032'!$1:$1,0)),
(
(INDEX('Storage Intermediate 2032'!$1:$1048576,MATCH($A155,'Storage Intermediate 2032'!$F:$F,1)+1,MATCH(C$1,'Storage Intermediate 2032'!$1:$1,0))-INDEX('Storage Intermediate 2032'!$1:$1048576,MATCH($A155,'Storage Intermediate 2032'!$F:$F,1),MATCH(C$1,'Storage Intermediate 2032'!$1:$1,0)))/
(INDEX('Storage Intermediate 2032'!$F:$F,MATCH($A155,'Storage Intermediate 2032'!$F:$F,1)+1)-INDEX('Storage Intermediate 2032'!$F:$F,MATCH($A155,'Storage Intermediate 2032'!$F:$F,1)))
) *
($A155-INDEX('Storage Intermediate 2032'!$F:$F,MATCH($A155,'Storage Intermediate 2032'!$F:$F,1))) +
INDEX('Storage Intermediate 2032'!$1:$1048576,MATCH($A155,'Storage Intermediate 2032'!$F:$F,1),MATCH(C$1,'Storage Intermediate 2032'!$1:$1,0))
)</f>
        <v>1</v>
      </c>
    </row>
    <row r="156" spans="1:3" x14ac:dyDescent="0.25">
      <c r="A156" s="30">
        <v>154</v>
      </c>
      <c r="B156" s="30" cm="1">
        <f t="array" ref="B156">_xlfn.IFNA(INDEX('Storage Intermediate 2032'!$1:$1048576,MATCH($A156,'Storage Intermediate 2032'!$F:$F,0),MATCH(B$1,'Storage Intermediate 2032'!$1:$1,0)),
(
(INDEX('Storage Intermediate 2032'!$1:$1048576,MATCH($A156,'Storage Intermediate 2032'!$F:$F,1)+1,MATCH(B$1,'Storage Intermediate 2032'!$1:$1,0))-INDEX('Storage Intermediate 2032'!$1:$1048576,MATCH($A156,'Storage Intermediate 2032'!$F:$F,1),MATCH(B$1,'Storage Intermediate 2032'!$1:$1,0)))/
(INDEX('Storage Intermediate 2032'!$F:$F,MATCH($A156,'Storage Intermediate 2032'!$F:$F,1)+1)-INDEX('Storage Intermediate 2032'!$F:$F,MATCH($A156,'Storage Intermediate 2032'!$F:$F,1)))
) *
($A156-INDEX('Storage Intermediate 2032'!$F:$F,MATCH($A156,'Storage Intermediate 2032'!$F:$F,1))) +
INDEX('Storage Intermediate 2032'!$1:$1048576,MATCH($A156,'Storage Intermediate 2032'!$F:$F,1),MATCH(B$1,'Storage Intermediate 2032'!$1:$1,0))
)</f>
        <v>0.84686660779590717</v>
      </c>
      <c r="C156" s="30" cm="1">
        <f t="array" ref="C156">_xlfn.IFNA(INDEX('Storage Intermediate 2032'!$1:$1048576,MATCH($A156,'Storage Intermediate 2032'!$F:$F,0),MATCH(C$1,'Storage Intermediate 2032'!$1:$1,0)),
(
(INDEX('Storage Intermediate 2032'!$1:$1048576,MATCH($A156,'Storage Intermediate 2032'!$F:$F,1)+1,MATCH(C$1,'Storage Intermediate 2032'!$1:$1,0))-INDEX('Storage Intermediate 2032'!$1:$1048576,MATCH($A156,'Storage Intermediate 2032'!$F:$F,1),MATCH(C$1,'Storage Intermediate 2032'!$1:$1,0)))/
(INDEX('Storage Intermediate 2032'!$F:$F,MATCH($A156,'Storage Intermediate 2032'!$F:$F,1)+1)-INDEX('Storage Intermediate 2032'!$F:$F,MATCH($A156,'Storage Intermediate 2032'!$F:$F,1)))
) *
($A156-INDEX('Storage Intermediate 2032'!$F:$F,MATCH($A156,'Storage Intermediate 2032'!$F:$F,1))) +
INDEX('Storage Intermediate 2032'!$1:$1048576,MATCH($A156,'Storage Intermediate 2032'!$F:$F,1),MATCH(C$1,'Storage Intermediate 2032'!$1:$1,0))
)</f>
        <v>1</v>
      </c>
    </row>
    <row r="157" spans="1:3" x14ac:dyDescent="0.25">
      <c r="A157" s="30">
        <v>155</v>
      </c>
      <c r="B157" s="30" cm="1">
        <f t="array" ref="B157">_xlfn.IFNA(INDEX('Storage Intermediate 2032'!$1:$1048576,MATCH($A157,'Storage Intermediate 2032'!$F:$F,0),MATCH(B$1,'Storage Intermediate 2032'!$1:$1,0)),
(
(INDEX('Storage Intermediate 2032'!$1:$1048576,MATCH($A157,'Storage Intermediate 2032'!$F:$F,1)+1,MATCH(B$1,'Storage Intermediate 2032'!$1:$1,0))-INDEX('Storage Intermediate 2032'!$1:$1048576,MATCH($A157,'Storage Intermediate 2032'!$F:$F,1),MATCH(B$1,'Storage Intermediate 2032'!$1:$1,0)))/
(INDEX('Storage Intermediate 2032'!$F:$F,MATCH($A157,'Storage Intermediate 2032'!$F:$F,1)+1)-INDEX('Storage Intermediate 2032'!$F:$F,MATCH($A157,'Storage Intermediate 2032'!$F:$F,1)))
) *
($A157-INDEX('Storage Intermediate 2032'!$F:$F,MATCH($A157,'Storage Intermediate 2032'!$F:$F,1))) +
INDEX('Storage Intermediate 2032'!$1:$1048576,MATCH($A157,'Storage Intermediate 2032'!$F:$F,1),MATCH(B$1,'Storage Intermediate 2032'!$1:$1,0))
)</f>
        <v>0.84587223511925724</v>
      </c>
      <c r="C157" s="30" cm="1">
        <f t="array" ref="C157">_xlfn.IFNA(INDEX('Storage Intermediate 2032'!$1:$1048576,MATCH($A157,'Storage Intermediate 2032'!$F:$F,0),MATCH(C$1,'Storage Intermediate 2032'!$1:$1,0)),
(
(INDEX('Storage Intermediate 2032'!$1:$1048576,MATCH($A157,'Storage Intermediate 2032'!$F:$F,1)+1,MATCH(C$1,'Storage Intermediate 2032'!$1:$1,0))-INDEX('Storage Intermediate 2032'!$1:$1048576,MATCH($A157,'Storage Intermediate 2032'!$F:$F,1),MATCH(C$1,'Storage Intermediate 2032'!$1:$1,0)))/
(INDEX('Storage Intermediate 2032'!$F:$F,MATCH($A157,'Storage Intermediate 2032'!$F:$F,1)+1)-INDEX('Storage Intermediate 2032'!$F:$F,MATCH($A157,'Storage Intermediate 2032'!$F:$F,1)))
) *
($A157-INDEX('Storage Intermediate 2032'!$F:$F,MATCH($A157,'Storage Intermediate 2032'!$F:$F,1))) +
INDEX('Storage Intermediate 2032'!$1:$1048576,MATCH($A157,'Storage Intermediate 2032'!$F:$F,1),MATCH(C$1,'Storage Intermediate 2032'!$1:$1,0))
)</f>
        <v>1</v>
      </c>
    </row>
    <row r="158" spans="1:3" x14ac:dyDescent="0.25">
      <c r="A158" s="30">
        <v>156</v>
      </c>
      <c r="B158" s="30" cm="1">
        <f t="array" ref="B158">_xlfn.IFNA(INDEX('Storage Intermediate 2032'!$1:$1048576,MATCH($A158,'Storage Intermediate 2032'!$F:$F,0),MATCH(B$1,'Storage Intermediate 2032'!$1:$1,0)),
(
(INDEX('Storage Intermediate 2032'!$1:$1048576,MATCH($A158,'Storage Intermediate 2032'!$F:$F,1)+1,MATCH(B$1,'Storage Intermediate 2032'!$1:$1,0))-INDEX('Storage Intermediate 2032'!$1:$1048576,MATCH($A158,'Storage Intermediate 2032'!$F:$F,1),MATCH(B$1,'Storage Intermediate 2032'!$1:$1,0)))/
(INDEX('Storage Intermediate 2032'!$F:$F,MATCH($A158,'Storage Intermediate 2032'!$F:$F,1)+1)-INDEX('Storage Intermediate 2032'!$F:$F,MATCH($A158,'Storage Intermediate 2032'!$F:$F,1)))
) *
($A158-INDEX('Storage Intermediate 2032'!$F:$F,MATCH($A158,'Storage Intermediate 2032'!$F:$F,1))) +
INDEX('Storage Intermediate 2032'!$1:$1048576,MATCH($A158,'Storage Intermediate 2032'!$F:$F,1),MATCH(B$1,'Storage Intermediate 2032'!$1:$1,0))
)</f>
        <v>0.84487786244260721</v>
      </c>
      <c r="C158" s="30" cm="1">
        <f t="array" ref="C158">_xlfn.IFNA(INDEX('Storage Intermediate 2032'!$1:$1048576,MATCH($A158,'Storage Intermediate 2032'!$F:$F,0),MATCH(C$1,'Storage Intermediate 2032'!$1:$1,0)),
(
(INDEX('Storage Intermediate 2032'!$1:$1048576,MATCH($A158,'Storage Intermediate 2032'!$F:$F,1)+1,MATCH(C$1,'Storage Intermediate 2032'!$1:$1,0))-INDEX('Storage Intermediate 2032'!$1:$1048576,MATCH($A158,'Storage Intermediate 2032'!$F:$F,1),MATCH(C$1,'Storage Intermediate 2032'!$1:$1,0)))/
(INDEX('Storage Intermediate 2032'!$F:$F,MATCH($A158,'Storage Intermediate 2032'!$F:$F,1)+1)-INDEX('Storage Intermediate 2032'!$F:$F,MATCH($A158,'Storage Intermediate 2032'!$F:$F,1)))
) *
($A158-INDEX('Storage Intermediate 2032'!$F:$F,MATCH($A158,'Storage Intermediate 2032'!$F:$F,1))) +
INDEX('Storage Intermediate 2032'!$1:$1048576,MATCH($A158,'Storage Intermediate 2032'!$F:$F,1),MATCH(C$1,'Storage Intermediate 2032'!$1:$1,0))
)</f>
        <v>1</v>
      </c>
    </row>
    <row r="159" spans="1:3" x14ac:dyDescent="0.25">
      <c r="A159" s="30">
        <v>157</v>
      </c>
      <c r="B159" s="30" cm="1">
        <f t="array" ref="B159">_xlfn.IFNA(INDEX('Storage Intermediate 2032'!$1:$1048576,MATCH($A159,'Storage Intermediate 2032'!$F:$F,0),MATCH(B$1,'Storage Intermediate 2032'!$1:$1,0)),
(
(INDEX('Storage Intermediate 2032'!$1:$1048576,MATCH($A159,'Storage Intermediate 2032'!$F:$F,1)+1,MATCH(B$1,'Storage Intermediate 2032'!$1:$1,0))-INDEX('Storage Intermediate 2032'!$1:$1048576,MATCH($A159,'Storage Intermediate 2032'!$F:$F,1),MATCH(B$1,'Storage Intermediate 2032'!$1:$1,0)))/
(INDEX('Storage Intermediate 2032'!$F:$F,MATCH($A159,'Storage Intermediate 2032'!$F:$F,1)+1)-INDEX('Storage Intermediate 2032'!$F:$F,MATCH($A159,'Storage Intermediate 2032'!$F:$F,1)))
) *
($A159-INDEX('Storage Intermediate 2032'!$F:$F,MATCH($A159,'Storage Intermediate 2032'!$F:$F,1))) +
INDEX('Storage Intermediate 2032'!$1:$1048576,MATCH($A159,'Storage Intermediate 2032'!$F:$F,1),MATCH(B$1,'Storage Intermediate 2032'!$1:$1,0))
)</f>
        <v>0.84388348976595728</v>
      </c>
      <c r="C159" s="30" cm="1">
        <f t="array" ref="C159">_xlfn.IFNA(INDEX('Storage Intermediate 2032'!$1:$1048576,MATCH($A159,'Storage Intermediate 2032'!$F:$F,0),MATCH(C$1,'Storage Intermediate 2032'!$1:$1,0)),
(
(INDEX('Storage Intermediate 2032'!$1:$1048576,MATCH($A159,'Storage Intermediate 2032'!$F:$F,1)+1,MATCH(C$1,'Storage Intermediate 2032'!$1:$1,0))-INDEX('Storage Intermediate 2032'!$1:$1048576,MATCH($A159,'Storage Intermediate 2032'!$F:$F,1),MATCH(C$1,'Storage Intermediate 2032'!$1:$1,0)))/
(INDEX('Storage Intermediate 2032'!$F:$F,MATCH($A159,'Storage Intermediate 2032'!$F:$F,1)+1)-INDEX('Storage Intermediate 2032'!$F:$F,MATCH($A159,'Storage Intermediate 2032'!$F:$F,1)))
) *
($A159-INDEX('Storage Intermediate 2032'!$F:$F,MATCH($A159,'Storage Intermediate 2032'!$F:$F,1))) +
INDEX('Storage Intermediate 2032'!$1:$1048576,MATCH($A159,'Storage Intermediate 2032'!$F:$F,1),MATCH(C$1,'Storage Intermediate 2032'!$1:$1,0))
)</f>
        <v>1</v>
      </c>
    </row>
    <row r="160" spans="1:3" x14ac:dyDescent="0.25">
      <c r="A160" s="30">
        <v>158</v>
      </c>
      <c r="B160" s="30" cm="1">
        <f t="array" ref="B160">_xlfn.IFNA(INDEX('Storage Intermediate 2032'!$1:$1048576,MATCH($A160,'Storage Intermediate 2032'!$F:$F,0),MATCH(B$1,'Storage Intermediate 2032'!$1:$1,0)),
(
(INDEX('Storage Intermediate 2032'!$1:$1048576,MATCH($A160,'Storage Intermediate 2032'!$F:$F,1)+1,MATCH(B$1,'Storage Intermediate 2032'!$1:$1,0))-INDEX('Storage Intermediate 2032'!$1:$1048576,MATCH($A160,'Storage Intermediate 2032'!$F:$F,1),MATCH(B$1,'Storage Intermediate 2032'!$1:$1,0)))/
(INDEX('Storage Intermediate 2032'!$F:$F,MATCH($A160,'Storage Intermediate 2032'!$F:$F,1)+1)-INDEX('Storage Intermediate 2032'!$F:$F,MATCH($A160,'Storage Intermediate 2032'!$F:$F,1)))
) *
($A160-INDEX('Storage Intermediate 2032'!$F:$F,MATCH($A160,'Storage Intermediate 2032'!$F:$F,1))) +
INDEX('Storage Intermediate 2032'!$1:$1048576,MATCH($A160,'Storage Intermediate 2032'!$F:$F,1),MATCH(B$1,'Storage Intermediate 2032'!$1:$1,0))
)</f>
        <v>0.84288911708930736</v>
      </c>
      <c r="C160" s="30" cm="1">
        <f t="array" ref="C160">_xlfn.IFNA(INDEX('Storage Intermediate 2032'!$1:$1048576,MATCH($A160,'Storage Intermediate 2032'!$F:$F,0),MATCH(C$1,'Storage Intermediate 2032'!$1:$1,0)),
(
(INDEX('Storage Intermediate 2032'!$1:$1048576,MATCH($A160,'Storage Intermediate 2032'!$F:$F,1)+1,MATCH(C$1,'Storage Intermediate 2032'!$1:$1,0))-INDEX('Storage Intermediate 2032'!$1:$1048576,MATCH($A160,'Storage Intermediate 2032'!$F:$F,1),MATCH(C$1,'Storage Intermediate 2032'!$1:$1,0)))/
(INDEX('Storage Intermediate 2032'!$F:$F,MATCH($A160,'Storage Intermediate 2032'!$F:$F,1)+1)-INDEX('Storage Intermediate 2032'!$F:$F,MATCH($A160,'Storage Intermediate 2032'!$F:$F,1)))
) *
($A160-INDEX('Storage Intermediate 2032'!$F:$F,MATCH($A160,'Storage Intermediate 2032'!$F:$F,1))) +
INDEX('Storage Intermediate 2032'!$1:$1048576,MATCH($A160,'Storage Intermediate 2032'!$F:$F,1),MATCH(C$1,'Storage Intermediate 2032'!$1:$1,0))
)</f>
        <v>1</v>
      </c>
    </row>
    <row r="161" spans="1:3" x14ac:dyDescent="0.25">
      <c r="A161" s="30">
        <v>159</v>
      </c>
      <c r="B161" s="30" cm="1">
        <f t="array" ref="B161">_xlfn.IFNA(INDEX('Storage Intermediate 2032'!$1:$1048576,MATCH($A161,'Storage Intermediate 2032'!$F:$F,0),MATCH(B$1,'Storage Intermediate 2032'!$1:$1,0)),
(
(INDEX('Storage Intermediate 2032'!$1:$1048576,MATCH($A161,'Storage Intermediate 2032'!$F:$F,1)+1,MATCH(B$1,'Storage Intermediate 2032'!$1:$1,0))-INDEX('Storage Intermediate 2032'!$1:$1048576,MATCH($A161,'Storage Intermediate 2032'!$F:$F,1),MATCH(B$1,'Storage Intermediate 2032'!$1:$1,0)))/
(INDEX('Storage Intermediate 2032'!$F:$F,MATCH($A161,'Storage Intermediate 2032'!$F:$F,1)+1)-INDEX('Storage Intermediate 2032'!$F:$F,MATCH($A161,'Storage Intermediate 2032'!$F:$F,1)))
) *
($A161-INDEX('Storage Intermediate 2032'!$F:$F,MATCH($A161,'Storage Intermediate 2032'!$F:$F,1))) +
INDEX('Storage Intermediate 2032'!$1:$1048576,MATCH($A161,'Storage Intermediate 2032'!$F:$F,1),MATCH(B$1,'Storage Intermediate 2032'!$1:$1,0))
)</f>
        <v>0.84189474441265744</v>
      </c>
      <c r="C161" s="30" cm="1">
        <f t="array" ref="C161">_xlfn.IFNA(INDEX('Storage Intermediate 2032'!$1:$1048576,MATCH($A161,'Storage Intermediate 2032'!$F:$F,0),MATCH(C$1,'Storage Intermediate 2032'!$1:$1,0)),
(
(INDEX('Storage Intermediate 2032'!$1:$1048576,MATCH($A161,'Storage Intermediate 2032'!$F:$F,1)+1,MATCH(C$1,'Storage Intermediate 2032'!$1:$1,0))-INDEX('Storage Intermediate 2032'!$1:$1048576,MATCH($A161,'Storage Intermediate 2032'!$F:$F,1),MATCH(C$1,'Storage Intermediate 2032'!$1:$1,0)))/
(INDEX('Storage Intermediate 2032'!$F:$F,MATCH($A161,'Storage Intermediate 2032'!$F:$F,1)+1)-INDEX('Storage Intermediate 2032'!$F:$F,MATCH($A161,'Storage Intermediate 2032'!$F:$F,1)))
) *
($A161-INDEX('Storage Intermediate 2032'!$F:$F,MATCH($A161,'Storage Intermediate 2032'!$F:$F,1))) +
INDEX('Storage Intermediate 2032'!$1:$1048576,MATCH($A161,'Storage Intermediate 2032'!$F:$F,1),MATCH(C$1,'Storage Intermediate 2032'!$1:$1,0))
)</f>
        <v>1</v>
      </c>
    </row>
    <row r="162" spans="1:3" x14ac:dyDescent="0.25">
      <c r="A162" s="30">
        <v>160</v>
      </c>
      <c r="B162" s="30" cm="1">
        <f t="array" ref="B162">_xlfn.IFNA(INDEX('Storage Intermediate 2032'!$1:$1048576,MATCH($A162,'Storage Intermediate 2032'!$F:$F,0),MATCH(B$1,'Storage Intermediate 2032'!$1:$1,0)),
(
(INDEX('Storage Intermediate 2032'!$1:$1048576,MATCH($A162,'Storage Intermediate 2032'!$F:$F,1)+1,MATCH(B$1,'Storage Intermediate 2032'!$1:$1,0))-INDEX('Storage Intermediate 2032'!$1:$1048576,MATCH($A162,'Storage Intermediate 2032'!$F:$F,1),MATCH(B$1,'Storage Intermediate 2032'!$1:$1,0)))/
(INDEX('Storage Intermediate 2032'!$F:$F,MATCH($A162,'Storage Intermediate 2032'!$F:$F,1)+1)-INDEX('Storage Intermediate 2032'!$F:$F,MATCH($A162,'Storage Intermediate 2032'!$F:$F,1)))
) *
($A162-INDEX('Storage Intermediate 2032'!$F:$F,MATCH($A162,'Storage Intermediate 2032'!$F:$F,1))) +
INDEX('Storage Intermediate 2032'!$1:$1048576,MATCH($A162,'Storage Intermediate 2032'!$F:$F,1),MATCH(B$1,'Storage Intermediate 2032'!$1:$1,0))
)</f>
        <v>0.84090037173600751</v>
      </c>
      <c r="C162" s="30" cm="1">
        <f t="array" ref="C162">_xlfn.IFNA(INDEX('Storage Intermediate 2032'!$1:$1048576,MATCH($A162,'Storage Intermediate 2032'!$F:$F,0),MATCH(C$1,'Storage Intermediate 2032'!$1:$1,0)),
(
(INDEX('Storage Intermediate 2032'!$1:$1048576,MATCH($A162,'Storage Intermediate 2032'!$F:$F,1)+1,MATCH(C$1,'Storage Intermediate 2032'!$1:$1,0))-INDEX('Storage Intermediate 2032'!$1:$1048576,MATCH($A162,'Storage Intermediate 2032'!$F:$F,1),MATCH(C$1,'Storage Intermediate 2032'!$1:$1,0)))/
(INDEX('Storage Intermediate 2032'!$F:$F,MATCH($A162,'Storage Intermediate 2032'!$F:$F,1)+1)-INDEX('Storage Intermediate 2032'!$F:$F,MATCH($A162,'Storage Intermediate 2032'!$F:$F,1)))
) *
($A162-INDEX('Storage Intermediate 2032'!$F:$F,MATCH($A162,'Storage Intermediate 2032'!$F:$F,1))) +
INDEX('Storage Intermediate 2032'!$1:$1048576,MATCH($A162,'Storage Intermediate 2032'!$F:$F,1),MATCH(C$1,'Storage Intermediate 2032'!$1:$1,0))
)</f>
        <v>1</v>
      </c>
    </row>
    <row r="163" spans="1:3" x14ac:dyDescent="0.25">
      <c r="A163" s="30">
        <v>161</v>
      </c>
      <c r="B163" s="30" cm="1">
        <f t="array" ref="B163">_xlfn.IFNA(INDEX('Storage Intermediate 2032'!$1:$1048576,MATCH($A163,'Storage Intermediate 2032'!$F:$F,0),MATCH(B$1,'Storage Intermediate 2032'!$1:$1,0)),
(
(INDEX('Storage Intermediate 2032'!$1:$1048576,MATCH($A163,'Storage Intermediate 2032'!$F:$F,1)+1,MATCH(B$1,'Storage Intermediate 2032'!$1:$1,0))-INDEX('Storage Intermediate 2032'!$1:$1048576,MATCH($A163,'Storage Intermediate 2032'!$F:$F,1),MATCH(B$1,'Storage Intermediate 2032'!$1:$1,0)))/
(INDEX('Storage Intermediate 2032'!$F:$F,MATCH($A163,'Storage Intermediate 2032'!$F:$F,1)+1)-INDEX('Storage Intermediate 2032'!$F:$F,MATCH($A163,'Storage Intermediate 2032'!$F:$F,1)))
) *
($A163-INDEX('Storage Intermediate 2032'!$F:$F,MATCH($A163,'Storage Intermediate 2032'!$F:$F,1))) +
INDEX('Storage Intermediate 2032'!$1:$1048576,MATCH($A163,'Storage Intermediate 2032'!$F:$F,1),MATCH(B$1,'Storage Intermediate 2032'!$1:$1,0))
)</f>
        <v>0.83990599905935748</v>
      </c>
      <c r="C163" s="30" cm="1">
        <f t="array" ref="C163">_xlfn.IFNA(INDEX('Storage Intermediate 2032'!$1:$1048576,MATCH($A163,'Storage Intermediate 2032'!$F:$F,0),MATCH(C$1,'Storage Intermediate 2032'!$1:$1,0)),
(
(INDEX('Storage Intermediate 2032'!$1:$1048576,MATCH($A163,'Storage Intermediate 2032'!$F:$F,1)+1,MATCH(C$1,'Storage Intermediate 2032'!$1:$1,0))-INDEX('Storage Intermediate 2032'!$1:$1048576,MATCH($A163,'Storage Intermediate 2032'!$F:$F,1),MATCH(C$1,'Storage Intermediate 2032'!$1:$1,0)))/
(INDEX('Storage Intermediate 2032'!$F:$F,MATCH($A163,'Storage Intermediate 2032'!$F:$F,1)+1)-INDEX('Storage Intermediate 2032'!$F:$F,MATCH($A163,'Storage Intermediate 2032'!$F:$F,1)))
) *
($A163-INDEX('Storage Intermediate 2032'!$F:$F,MATCH($A163,'Storage Intermediate 2032'!$F:$F,1))) +
INDEX('Storage Intermediate 2032'!$1:$1048576,MATCH($A163,'Storage Intermediate 2032'!$F:$F,1),MATCH(C$1,'Storage Intermediate 2032'!$1:$1,0))
)</f>
        <v>1</v>
      </c>
    </row>
    <row r="164" spans="1:3" x14ac:dyDescent="0.25">
      <c r="A164" s="30">
        <v>162</v>
      </c>
      <c r="B164" s="30" cm="1">
        <f t="array" ref="B164">_xlfn.IFNA(INDEX('Storage Intermediate 2032'!$1:$1048576,MATCH($A164,'Storage Intermediate 2032'!$F:$F,0),MATCH(B$1,'Storage Intermediate 2032'!$1:$1,0)),
(
(INDEX('Storage Intermediate 2032'!$1:$1048576,MATCH($A164,'Storage Intermediate 2032'!$F:$F,1)+1,MATCH(B$1,'Storage Intermediate 2032'!$1:$1,0))-INDEX('Storage Intermediate 2032'!$1:$1048576,MATCH($A164,'Storage Intermediate 2032'!$F:$F,1),MATCH(B$1,'Storage Intermediate 2032'!$1:$1,0)))/
(INDEX('Storage Intermediate 2032'!$F:$F,MATCH($A164,'Storage Intermediate 2032'!$F:$F,1)+1)-INDEX('Storage Intermediate 2032'!$F:$F,MATCH($A164,'Storage Intermediate 2032'!$F:$F,1)))
) *
($A164-INDEX('Storage Intermediate 2032'!$F:$F,MATCH($A164,'Storage Intermediate 2032'!$F:$F,1))) +
INDEX('Storage Intermediate 2032'!$1:$1048576,MATCH($A164,'Storage Intermediate 2032'!$F:$F,1),MATCH(B$1,'Storage Intermediate 2032'!$1:$1,0))
)</f>
        <v>0.83891162638270755</v>
      </c>
      <c r="C164" s="30" cm="1">
        <f t="array" ref="C164">_xlfn.IFNA(INDEX('Storage Intermediate 2032'!$1:$1048576,MATCH($A164,'Storage Intermediate 2032'!$F:$F,0),MATCH(C$1,'Storage Intermediate 2032'!$1:$1,0)),
(
(INDEX('Storage Intermediate 2032'!$1:$1048576,MATCH($A164,'Storage Intermediate 2032'!$F:$F,1)+1,MATCH(C$1,'Storage Intermediate 2032'!$1:$1,0))-INDEX('Storage Intermediate 2032'!$1:$1048576,MATCH($A164,'Storage Intermediate 2032'!$F:$F,1),MATCH(C$1,'Storage Intermediate 2032'!$1:$1,0)))/
(INDEX('Storage Intermediate 2032'!$F:$F,MATCH($A164,'Storage Intermediate 2032'!$F:$F,1)+1)-INDEX('Storage Intermediate 2032'!$F:$F,MATCH($A164,'Storage Intermediate 2032'!$F:$F,1)))
) *
($A164-INDEX('Storage Intermediate 2032'!$F:$F,MATCH($A164,'Storage Intermediate 2032'!$F:$F,1))) +
INDEX('Storage Intermediate 2032'!$1:$1048576,MATCH($A164,'Storage Intermediate 2032'!$F:$F,1),MATCH(C$1,'Storage Intermediate 2032'!$1:$1,0))
)</f>
        <v>1</v>
      </c>
    </row>
    <row r="165" spans="1:3" x14ac:dyDescent="0.25">
      <c r="A165" s="30">
        <v>163</v>
      </c>
      <c r="B165" s="30" cm="1">
        <f t="array" ref="B165">_xlfn.IFNA(INDEX('Storage Intermediate 2032'!$1:$1048576,MATCH($A165,'Storage Intermediate 2032'!$F:$F,0),MATCH(B$1,'Storage Intermediate 2032'!$1:$1,0)),
(
(INDEX('Storage Intermediate 2032'!$1:$1048576,MATCH($A165,'Storage Intermediate 2032'!$F:$F,1)+1,MATCH(B$1,'Storage Intermediate 2032'!$1:$1,0))-INDEX('Storage Intermediate 2032'!$1:$1048576,MATCH($A165,'Storage Intermediate 2032'!$F:$F,1),MATCH(B$1,'Storage Intermediate 2032'!$1:$1,0)))/
(INDEX('Storage Intermediate 2032'!$F:$F,MATCH($A165,'Storage Intermediate 2032'!$F:$F,1)+1)-INDEX('Storage Intermediate 2032'!$F:$F,MATCH($A165,'Storage Intermediate 2032'!$F:$F,1)))
) *
($A165-INDEX('Storage Intermediate 2032'!$F:$F,MATCH($A165,'Storage Intermediate 2032'!$F:$F,1))) +
INDEX('Storage Intermediate 2032'!$1:$1048576,MATCH($A165,'Storage Intermediate 2032'!$F:$F,1),MATCH(B$1,'Storage Intermediate 2032'!$1:$1,0))
)</f>
        <v>0.83791725370605763</v>
      </c>
      <c r="C165" s="30" cm="1">
        <f t="array" ref="C165">_xlfn.IFNA(INDEX('Storage Intermediate 2032'!$1:$1048576,MATCH($A165,'Storage Intermediate 2032'!$F:$F,0),MATCH(C$1,'Storage Intermediate 2032'!$1:$1,0)),
(
(INDEX('Storage Intermediate 2032'!$1:$1048576,MATCH($A165,'Storage Intermediate 2032'!$F:$F,1)+1,MATCH(C$1,'Storage Intermediate 2032'!$1:$1,0))-INDEX('Storage Intermediate 2032'!$1:$1048576,MATCH($A165,'Storage Intermediate 2032'!$F:$F,1),MATCH(C$1,'Storage Intermediate 2032'!$1:$1,0)))/
(INDEX('Storage Intermediate 2032'!$F:$F,MATCH($A165,'Storage Intermediate 2032'!$F:$F,1)+1)-INDEX('Storage Intermediate 2032'!$F:$F,MATCH($A165,'Storage Intermediate 2032'!$F:$F,1)))
) *
($A165-INDEX('Storage Intermediate 2032'!$F:$F,MATCH($A165,'Storage Intermediate 2032'!$F:$F,1))) +
INDEX('Storage Intermediate 2032'!$1:$1048576,MATCH($A165,'Storage Intermediate 2032'!$F:$F,1),MATCH(C$1,'Storage Intermediate 2032'!$1:$1,0))
)</f>
        <v>1</v>
      </c>
    </row>
    <row r="166" spans="1:3" x14ac:dyDescent="0.25">
      <c r="A166" s="30">
        <v>164</v>
      </c>
      <c r="B166" s="30" cm="1">
        <f t="array" ref="B166">_xlfn.IFNA(INDEX('Storage Intermediate 2032'!$1:$1048576,MATCH($A166,'Storage Intermediate 2032'!$F:$F,0),MATCH(B$1,'Storage Intermediate 2032'!$1:$1,0)),
(
(INDEX('Storage Intermediate 2032'!$1:$1048576,MATCH($A166,'Storage Intermediate 2032'!$F:$F,1)+1,MATCH(B$1,'Storage Intermediate 2032'!$1:$1,0))-INDEX('Storage Intermediate 2032'!$1:$1048576,MATCH($A166,'Storage Intermediate 2032'!$F:$F,1),MATCH(B$1,'Storage Intermediate 2032'!$1:$1,0)))/
(INDEX('Storage Intermediate 2032'!$F:$F,MATCH($A166,'Storage Intermediate 2032'!$F:$F,1)+1)-INDEX('Storage Intermediate 2032'!$F:$F,MATCH($A166,'Storage Intermediate 2032'!$F:$F,1)))
) *
($A166-INDEX('Storage Intermediate 2032'!$F:$F,MATCH($A166,'Storage Intermediate 2032'!$F:$F,1))) +
INDEX('Storage Intermediate 2032'!$1:$1048576,MATCH($A166,'Storage Intermediate 2032'!$F:$F,1),MATCH(B$1,'Storage Intermediate 2032'!$1:$1,0))
)</f>
        <v>0.83692288102940759</v>
      </c>
      <c r="C166" s="30" cm="1">
        <f t="array" ref="C166">_xlfn.IFNA(INDEX('Storage Intermediate 2032'!$1:$1048576,MATCH($A166,'Storage Intermediate 2032'!$F:$F,0),MATCH(C$1,'Storage Intermediate 2032'!$1:$1,0)),
(
(INDEX('Storage Intermediate 2032'!$1:$1048576,MATCH($A166,'Storage Intermediate 2032'!$F:$F,1)+1,MATCH(C$1,'Storage Intermediate 2032'!$1:$1,0))-INDEX('Storage Intermediate 2032'!$1:$1048576,MATCH($A166,'Storage Intermediate 2032'!$F:$F,1),MATCH(C$1,'Storage Intermediate 2032'!$1:$1,0)))/
(INDEX('Storage Intermediate 2032'!$F:$F,MATCH($A166,'Storage Intermediate 2032'!$F:$F,1)+1)-INDEX('Storage Intermediate 2032'!$F:$F,MATCH($A166,'Storage Intermediate 2032'!$F:$F,1)))
) *
($A166-INDEX('Storage Intermediate 2032'!$F:$F,MATCH($A166,'Storage Intermediate 2032'!$F:$F,1))) +
INDEX('Storage Intermediate 2032'!$1:$1048576,MATCH($A166,'Storage Intermediate 2032'!$F:$F,1),MATCH(C$1,'Storage Intermediate 2032'!$1:$1,0))
)</f>
        <v>1</v>
      </c>
    </row>
    <row r="167" spans="1:3" x14ac:dyDescent="0.25">
      <c r="A167" s="30">
        <v>165</v>
      </c>
      <c r="B167" s="30" cm="1">
        <f t="array" ref="B167">_xlfn.IFNA(INDEX('Storage Intermediate 2032'!$1:$1048576,MATCH($A167,'Storage Intermediate 2032'!$F:$F,0),MATCH(B$1,'Storage Intermediate 2032'!$1:$1,0)),
(
(INDEX('Storage Intermediate 2032'!$1:$1048576,MATCH($A167,'Storage Intermediate 2032'!$F:$F,1)+1,MATCH(B$1,'Storage Intermediate 2032'!$1:$1,0))-INDEX('Storage Intermediate 2032'!$1:$1048576,MATCH($A167,'Storage Intermediate 2032'!$F:$F,1),MATCH(B$1,'Storage Intermediate 2032'!$1:$1,0)))/
(INDEX('Storage Intermediate 2032'!$F:$F,MATCH($A167,'Storage Intermediate 2032'!$F:$F,1)+1)-INDEX('Storage Intermediate 2032'!$F:$F,MATCH($A167,'Storage Intermediate 2032'!$F:$F,1)))
) *
($A167-INDEX('Storage Intermediate 2032'!$F:$F,MATCH($A167,'Storage Intermediate 2032'!$F:$F,1))) +
INDEX('Storage Intermediate 2032'!$1:$1048576,MATCH($A167,'Storage Intermediate 2032'!$F:$F,1),MATCH(B$1,'Storage Intermediate 2032'!$1:$1,0))
)</f>
        <v>0.83592850835275767</v>
      </c>
      <c r="C167" s="30" cm="1">
        <f t="array" ref="C167">_xlfn.IFNA(INDEX('Storage Intermediate 2032'!$1:$1048576,MATCH($A167,'Storage Intermediate 2032'!$F:$F,0),MATCH(C$1,'Storage Intermediate 2032'!$1:$1,0)),
(
(INDEX('Storage Intermediate 2032'!$1:$1048576,MATCH($A167,'Storage Intermediate 2032'!$F:$F,1)+1,MATCH(C$1,'Storage Intermediate 2032'!$1:$1,0))-INDEX('Storage Intermediate 2032'!$1:$1048576,MATCH($A167,'Storage Intermediate 2032'!$F:$F,1),MATCH(C$1,'Storage Intermediate 2032'!$1:$1,0)))/
(INDEX('Storage Intermediate 2032'!$F:$F,MATCH($A167,'Storage Intermediate 2032'!$F:$F,1)+1)-INDEX('Storage Intermediate 2032'!$F:$F,MATCH($A167,'Storage Intermediate 2032'!$F:$F,1)))
) *
($A167-INDEX('Storage Intermediate 2032'!$F:$F,MATCH($A167,'Storage Intermediate 2032'!$F:$F,1))) +
INDEX('Storage Intermediate 2032'!$1:$1048576,MATCH($A167,'Storage Intermediate 2032'!$F:$F,1),MATCH(C$1,'Storage Intermediate 2032'!$1:$1,0))
)</f>
        <v>1</v>
      </c>
    </row>
    <row r="168" spans="1:3" x14ac:dyDescent="0.25">
      <c r="A168" s="30">
        <v>166</v>
      </c>
      <c r="B168" s="30" cm="1">
        <f t="array" ref="B168">_xlfn.IFNA(INDEX('Storage Intermediate 2032'!$1:$1048576,MATCH($A168,'Storage Intermediate 2032'!$F:$F,0),MATCH(B$1,'Storage Intermediate 2032'!$1:$1,0)),
(
(INDEX('Storage Intermediate 2032'!$1:$1048576,MATCH($A168,'Storage Intermediate 2032'!$F:$F,1)+1,MATCH(B$1,'Storage Intermediate 2032'!$1:$1,0))-INDEX('Storage Intermediate 2032'!$1:$1048576,MATCH($A168,'Storage Intermediate 2032'!$F:$F,1),MATCH(B$1,'Storage Intermediate 2032'!$1:$1,0)))/
(INDEX('Storage Intermediate 2032'!$F:$F,MATCH($A168,'Storage Intermediate 2032'!$F:$F,1)+1)-INDEX('Storage Intermediate 2032'!$F:$F,MATCH($A168,'Storage Intermediate 2032'!$F:$F,1)))
) *
($A168-INDEX('Storage Intermediate 2032'!$F:$F,MATCH($A168,'Storage Intermediate 2032'!$F:$F,1))) +
INDEX('Storage Intermediate 2032'!$1:$1048576,MATCH($A168,'Storage Intermediate 2032'!$F:$F,1),MATCH(B$1,'Storage Intermediate 2032'!$1:$1,0))
)</f>
        <v>0.83493413567610775</v>
      </c>
      <c r="C168" s="30" cm="1">
        <f t="array" ref="C168">_xlfn.IFNA(INDEX('Storage Intermediate 2032'!$1:$1048576,MATCH($A168,'Storage Intermediate 2032'!$F:$F,0),MATCH(C$1,'Storage Intermediate 2032'!$1:$1,0)),
(
(INDEX('Storage Intermediate 2032'!$1:$1048576,MATCH($A168,'Storage Intermediate 2032'!$F:$F,1)+1,MATCH(C$1,'Storage Intermediate 2032'!$1:$1,0))-INDEX('Storage Intermediate 2032'!$1:$1048576,MATCH($A168,'Storage Intermediate 2032'!$F:$F,1),MATCH(C$1,'Storage Intermediate 2032'!$1:$1,0)))/
(INDEX('Storage Intermediate 2032'!$F:$F,MATCH($A168,'Storage Intermediate 2032'!$F:$F,1)+1)-INDEX('Storage Intermediate 2032'!$F:$F,MATCH($A168,'Storage Intermediate 2032'!$F:$F,1)))
) *
($A168-INDEX('Storage Intermediate 2032'!$F:$F,MATCH($A168,'Storage Intermediate 2032'!$F:$F,1))) +
INDEX('Storage Intermediate 2032'!$1:$1048576,MATCH($A168,'Storage Intermediate 2032'!$F:$F,1),MATCH(C$1,'Storage Intermediate 2032'!$1:$1,0))
)</f>
        <v>1</v>
      </c>
    </row>
    <row r="169" spans="1:3" x14ac:dyDescent="0.25">
      <c r="A169" s="30">
        <v>167</v>
      </c>
      <c r="B169" s="30" cm="1">
        <f t="array" ref="B169">_xlfn.IFNA(INDEX('Storage Intermediate 2032'!$1:$1048576,MATCH($A169,'Storage Intermediate 2032'!$F:$F,0),MATCH(B$1,'Storage Intermediate 2032'!$1:$1,0)),
(
(INDEX('Storage Intermediate 2032'!$1:$1048576,MATCH($A169,'Storage Intermediate 2032'!$F:$F,1)+1,MATCH(B$1,'Storage Intermediate 2032'!$1:$1,0))-INDEX('Storage Intermediate 2032'!$1:$1048576,MATCH($A169,'Storage Intermediate 2032'!$F:$F,1),MATCH(B$1,'Storage Intermediate 2032'!$1:$1,0)))/
(INDEX('Storage Intermediate 2032'!$F:$F,MATCH($A169,'Storage Intermediate 2032'!$F:$F,1)+1)-INDEX('Storage Intermediate 2032'!$F:$F,MATCH($A169,'Storage Intermediate 2032'!$F:$F,1)))
) *
($A169-INDEX('Storage Intermediate 2032'!$F:$F,MATCH($A169,'Storage Intermediate 2032'!$F:$F,1))) +
INDEX('Storage Intermediate 2032'!$1:$1048576,MATCH($A169,'Storage Intermediate 2032'!$F:$F,1),MATCH(B$1,'Storage Intermediate 2032'!$1:$1,0))
)</f>
        <v>0.83393976299945782</v>
      </c>
      <c r="C169" s="30" cm="1">
        <f t="array" ref="C169">_xlfn.IFNA(INDEX('Storage Intermediate 2032'!$1:$1048576,MATCH($A169,'Storage Intermediate 2032'!$F:$F,0),MATCH(C$1,'Storage Intermediate 2032'!$1:$1,0)),
(
(INDEX('Storage Intermediate 2032'!$1:$1048576,MATCH($A169,'Storage Intermediate 2032'!$F:$F,1)+1,MATCH(C$1,'Storage Intermediate 2032'!$1:$1,0))-INDEX('Storage Intermediate 2032'!$1:$1048576,MATCH($A169,'Storage Intermediate 2032'!$F:$F,1),MATCH(C$1,'Storage Intermediate 2032'!$1:$1,0)))/
(INDEX('Storage Intermediate 2032'!$F:$F,MATCH($A169,'Storage Intermediate 2032'!$F:$F,1)+1)-INDEX('Storage Intermediate 2032'!$F:$F,MATCH($A169,'Storage Intermediate 2032'!$F:$F,1)))
) *
($A169-INDEX('Storage Intermediate 2032'!$F:$F,MATCH($A169,'Storage Intermediate 2032'!$F:$F,1))) +
INDEX('Storage Intermediate 2032'!$1:$1048576,MATCH($A169,'Storage Intermediate 2032'!$F:$F,1),MATCH(C$1,'Storage Intermediate 2032'!$1:$1,0))
)</f>
        <v>1</v>
      </c>
    </row>
    <row r="170" spans="1:3" x14ac:dyDescent="0.25">
      <c r="A170" s="30">
        <v>168</v>
      </c>
      <c r="B170" s="30" cm="1">
        <f t="array" ref="B170">_xlfn.IFNA(INDEX('Storage Intermediate 2032'!$1:$1048576,MATCH($A170,'Storage Intermediate 2032'!$F:$F,0),MATCH(B$1,'Storage Intermediate 2032'!$1:$1,0)),
(
(INDEX('Storage Intermediate 2032'!$1:$1048576,MATCH($A170,'Storage Intermediate 2032'!$F:$F,1)+1,MATCH(B$1,'Storage Intermediate 2032'!$1:$1,0))-INDEX('Storage Intermediate 2032'!$1:$1048576,MATCH($A170,'Storage Intermediate 2032'!$F:$F,1),MATCH(B$1,'Storage Intermediate 2032'!$1:$1,0)))/
(INDEX('Storage Intermediate 2032'!$F:$F,MATCH($A170,'Storage Intermediate 2032'!$F:$F,1)+1)-INDEX('Storage Intermediate 2032'!$F:$F,MATCH($A170,'Storage Intermediate 2032'!$F:$F,1)))
) *
($A170-INDEX('Storage Intermediate 2032'!$F:$F,MATCH($A170,'Storage Intermediate 2032'!$F:$F,1))) +
INDEX('Storage Intermediate 2032'!$1:$1048576,MATCH($A170,'Storage Intermediate 2032'!$F:$F,1),MATCH(B$1,'Storage Intermediate 2032'!$1:$1,0))
)</f>
        <v>0.8329453903228079</v>
      </c>
      <c r="C170" s="30" cm="1">
        <f t="array" ref="C170">_xlfn.IFNA(INDEX('Storage Intermediate 2032'!$1:$1048576,MATCH($A170,'Storage Intermediate 2032'!$F:$F,0),MATCH(C$1,'Storage Intermediate 2032'!$1:$1,0)),
(
(INDEX('Storage Intermediate 2032'!$1:$1048576,MATCH($A170,'Storage Intermediate 2032'!$F:$F,1)+1,MATCH(C$1,'Storage Intermediate 2032'!$1:$1,0))-INDEX('Storage Intermediate 2032'!$1:$1048576,MATCH($A170,'Storage Intermediate 2032'!$F:$F,1),MATCH(C$1,'Storage Intermediate 2032'!$1:$1,0)))/
(INDEX('Storage Intermediate 2032'!$F:$F,MATCH($A170,'Storage Intermediate 2032'!$F:$F,1)+1)-INDEX('Storage Intermediate 2032'!$F:$F,MATCH($A170,'Storage Intermediate 2032'!$F:$F,1)))
) *
($A170-INDEX('Storage Intermediate 2032'!$F:$F,MATCH($A170,'Storage Intermediate 2032'!$F:$F,1))) +
INDEX('Storage Intermediate 2032'!$1:$1048576,MATCH($A170,'Storage Intermediate 2032'!$F:$F,1),MATCH(C$1,'Storage Intermediate 2032'!$1:$1,0))
)</f>
        <v>1</v>
      </c>
    </row>
    <row r="171" spans="1:3" x14ac:dyDescent="0.25">
      <c r="A171" s="30">
        <v>169</v>
      </c>
      <c r="B171" s="30" cm="1">
        <f t="array" ref="B171">_xlfn.IFNA(INDEX('Storage Intermediate 2032'!$1:$1048576,MATCH($A171,'Storage Intermediate 2032'!$F:$F,0),MATCH(B$1,'Storage Intermediate 2032'!$1:$1,0)),
(
(INDEX('Storage Intermediate 2032'!$1:$1048576,MATCH($A171,'Storage Intermediate 2032'!$F:$F,1)+1,MATCH(B$1,'Storage Intermediate 2032'!$1:$1,0))-INDEX('Storage Intermediate 2032'!$1:$1048576,MATCH($A171,'Storage Intermediate 2032'!$F:$F,1),MATCH(B$1,'Storage Intermediate 2032'!$1:$1,0)))/
(INDEX('Storage Intermediate 2032'!$F:$F,MATCH($A171,'Storage Intermediate 2032'!$F:$F,1)+1)-INDEX('Storage Intermediate 2032'!$F:$F,MATCH($A171,'Storage Intermediate 2032'!$F:$F,1)))
) *
($A171-INDEX('Storage Intermediate 2032'!$F:$F,MATCH($A171,'Storage Intermediate 2032'!$F:$F,1))) +
INDEX('Storage Intermediate 2032'!$1:$1048576,MATCH($A171,'Storage Intermediate 2032'!$F:$F,1),MATCH(B$1,'Storage Intermediate 2032'!$1:$1,0))
)</f>
        <v>0.83195101764615786</v>
      </c>
      <c r="C171" s="30" cm="1">
        <f t="array" ref="C171">_xlfn.IFNA(INDEX('Storage Intermediate 2032'!$1:$1048576,MATCH($A171,'Storage Intermediate 2032'!$F:$F,0),MATCH(C$1,'Storage Intermediate 2032'!$1:$1,0)),
(
(INDEX('Storage Intermediate 2032'!$1:$1048576,MATCH($A171,'Storage Intermediate 2032'!$F:$F,1)+1,MATCH(C$1,'Storage Intermediate 2032'!$1:$1,0))-INDEX('Storage Intermediate 2032'!$1:$1048576,MATCH($A171,'Storage Intermediate 2032'!$F:$F,1),MATCH(C$1,'Storage Intermediate 2032'!$1:$1,0)))/
(INDEX('Storage Intermediate 2032'!$F:$F,MATCH($A171,'Storage Intermediate 2032'!$F:$F,1)+1)-INDEX('Storage Intermediate 2032'!$F:$F,MATCH($A171,'Storage Intermediate 2032'!$F:$F,1)))
) *
($A171-INDEX('Storage Intermediate 2032'!$F:$F,MATCH($A171,'Storage Intermediate 2032'!$F:$F,1))) +
INDEX('Storage Intermediate 2032'!$1:$1048576,MATCH($A171,'Storage Intermediate 2032'!$F:$F,1),MATCH(C$1,'Storage Intermediate 2032'!$1:$1,0))
)</f>
        <v>1</v>
      </c>
    </row>
    <row r="172" spans="1:3" x14ac:dyDescent="0.25">
      <c r="A172" s="30">
        <v>170</v>
      </c>
      <c r="B172" s="30" cm="1">
        <f t="array" ref="B172">_xlfn.IFNA(INDEX('Storage Intermediate 2032'!$1:$1048576,MATCH($A172,'Storage Intermediate 2032'!$F:$F,0),MATCH(B$1,'Storage Intermediate 2032'!$1:$1,0)),
(
(INDEX('Storage Intermediate 2032'!$1:$1048576,MATCH($A172,'Storage Intermediate 2032'!$F:$F,1)+1,MATCH(B$1,'Storage Intermediate 2032'!$1:$1,0))-INDEX('Storage Intermediate 2032'!$1:$1048576,MATCH($A172,'Storage Intermediate 2032'!$F:$F,1),MATCH(B$1,'Storage Intermediate 2032'!$1:$1,0)))/
(INDEX('Storage Intermediate 2032'!$F:$F,MATCH($A172,'Storage Intermediate 2032'!$F:$F,1)+1)-INDEX('Storage Intermediate 2032'!$F:$F,MATCH($A172,'Storage Intermediate 2032'!$F:$F,1)))
) *
($A172-INDEX('Storage Intermediate 2032'!$F:$F,MATCH($A172,'Storage Intermediate 2032'!$F:$F,1))) +
INDEX('Storage Intermediate 2032'!$1:$1048576,MATCH($A172,'Storage Intermediate 2032'!$F:$F,1),MATCH(B$1,'Storage Intermediate 2032'!$1:$1,0))
)</f>
        <v>0.83095664496950794</v>
      </c>
      <c r="C172" s="30" cm="1">
        <f t="array" ref="C172">_xlfn.IFNA(INDEX('Storage Intermediate 2032'!$1:$1048576,MATCH($A172,'Storage Intermediate 2032'!$F:$F,0),MATCH(C$1,'Storage Intermediate 2032'!$1:$1,0)),
(
(INDEX('Storage Intermediate 2032'!$1:$1048576,MATCH($A172,'Storage Intermediate 2032'!$F:$F,1)+1,MATCH(C$1,'Storage Intermediate 2032'!$1:$1,0))-INDEX('Storage Intermediate 2032'!$1:$1048576,MATCH($A172,'Storage Intermediate 2032'!$F:$F,1),MATCH(C$1,'Storage Intermediate 2032'!$1:$1,0)))/
(INDEX('Storage Intermediate 2032'!$F:$F,MATCH($A172,'Storage Intermediate 2032'!$F:$F,1)+1)-INDEX('Storage Intermediate 2032'!$F:$F,MATCH($A172,'Storage Intermediate 2032'!$F:$F,1)))
) *
($A172-INDEX('Storage Intermediate 2032'!$F:$F,MATCH($A172,'Storage Intermediate 2032'!$F:$F,1))) +
INDEX('Storage Intermediate 2032'!$1:$1048576,MATCH($A172,'Storage Intermediate 2032'!$F:$F,1),MATCH(C$1,'Storage Intermediate 2032'!$1:$1,0))
)</f>
        <v>1</v>
      </c>
    </row>
    <row r="173" spans="1:3" x14ac:dyDescent="0.25">
      <c r="A173" s="30">
        <v>171</v>
      </c>
      <c r="B173" s="30" cm="1">
        <f t="array" ref="B173">_xlfn.IFNA(INDEX('Storage Intermediate 2032'!$1:$1048576,MATCH($A173,'Storage Intermediate 2032'!$F:$F,0),MATCH(B$1,'Storage Intermediate 2032'!$1:$1,0)),
(
(INDEX('Storage Intermediate 2032'!$1:$1048576,MATCH($A173,'Storage Intermediate 2032'!$F:$F,1)+1,MATCH(B$1,'Storage Intermediate 2032'!$1:$1,0))-INDEX('Storage Intermediate 2032'!$1:$1048576,MATCH($A173,'Storage Intermediate 2032'!$F:$F,1),MATCH(B$1,'Storage Intermediate 2032'!$1:$1,0)))/
(INDEX('Storage Intermediate 2032'!$F:$F,MATCH($A173,'Storage Intermediate 2032'!$F:$F,1)+1)-INDEX('Storage Intermediate 2032'!$F:$F,MATCH($A173,'Storage Intermediate 2032'!$F:$F,1)))
) *
($A173-INDEX('Storage Intermediate 2032'!$F:$F,MATCH($A173,'Storage Intermediate 2032'!$F:$F,1))) +
INDEX('Storage Intermediate 2032'!$1:$1048576,MATCH($A173,'Storage Intermediate 2032'!$F:$F,1),MATCH(B$1,'Storage Intermediate 2032'!$1:$1,0))
)</f>
        <v>0.82996227229285791</v>
      </c>
      <c r="C173" s="30" cm="1">
        <f t="array" ref="C173">_xlfn.IFNA(INDEX('Storage Intermediate 2032'!$1:$1048576,MATCH($A173,'Storage Intermediate 2032'!$F:$F,0),MATCH(C$1,'Storage Intermediate 2032'!$1:$1,0)),
(
(INDEX('Storage Intermediate 2032'!$1:$1048576,MATCH($A173,'Storage Intermediate 2032'!$F:$F,1)+1,MATCH(C$1,'Storage Intermediate 2032'!$1:$1,0))-INDEX('Storage Intermediate 2032'!$1:$1048576,MATCH($A173,'Storage Intermediate 2032'!$F:$F,1),MATCH(C$1,'Storage Intermediate 2032'!$1:$1,0)))/
(INDEX('Storage Intermediate 2032'!$F:$F,MATCH($A173,'Storage Intermediate 2032'!$F:$F,1)+1)-INDEX('Storage Intermediate 2032'!$F:$F,MATCH($A173,'Storage Intermediate 2032'!$F:$F,1)))
) *
($A173-INDEX('Storage Intermediate 2032'!$F:$F,MATCH($A173,'Storage Intermediate 2032'!$F:$F,1))) +
INDEX('Storage Intermediate 2032'!$1:$1048576,MATCH($A173,'Storage Intermediate 2032'!$F:$F,1),MATCH(C$1,'Storage Intermediate 2032'!$1:$1,0))
)</f>
        <v>1</v>
      </c>
    </row>
    <row r="174" spans="1:3" x14ac:dyDescent="0.25">
      <c r="A174" s="30">
        <v>172</v>
      </c>
      <c r="B174" s="30" cm="1">
        <f t="array" ref="B174">_xlfn.IFNA(INDEX('Storage Intermediate 2032'!$1:$1048576,MATCH($A174,'Storage Intermediate 2032'!$F:$F,0),MATCH(B$1,'Storage Intermediate 2032'!$1:$1,0)),
(
(INDEX('Storage Intermediate 2032'!$1:$1048576,MATCH($A174,'Storage Intermediate 2032'!$F:$F,1)+1,MATCH(B$1,'Storage Intermediate 2032'!$1:$1,0))-INDEX('Storage Intermediate 2032'!$1:$1048576,MATCH($A174,'Storage Intermediate 2032'!$F:$F,1),MATCH(B$1,'Storage Intermediate 2032'!$1:$1,0)))/
(INDEX('Storage Intermediate 2032'!$F:$F,MATCH($A174,'Storage Intermediate 2032'!$F:$F,1)+1)-INDEX('Storage Intermediate 2032'!$F:$F,MATCH($A174,'Storage Intermediate 2032'!$F:$F,1)))
) *
($A174-INDEX('Storage Intermediate 2032'!$F:$F,MATCH($A174,'Storage Intermediate 2032'!$F:$F,1))) +
INDEX('Storage Intermediate 2032'!$1:$1048576,MATCH($A174,'Storage Intermediate 2032'!$F:$F,1),MATCH(B$1,'Storage Intermediate 2032'!$1:$1,0))
)</f>
        <v>0.82896789961620798</v>
      </c>
      <c r="C174" s="30" cm="1">
        <f t="array" ref="C174">_xlfn.IFNA(INDEX('Storage Intermediate 2032'!$1:$1048576,MATCH($A174,'Storage Intermediate 2032'!$F:$F,0),MATCH(C$1,'Storage Intermediate 2032'!$1:$1,0)),
(
(INDEX('Storage Intermediate 2032'!$1:$1048576,MATCH($A174,'Storage Intermediate 2032'!$F:$F,1)+1,MATCH(C$1,'Storage Intermediate 2032'!$1:$1,0))-INDEX('Storage Intermediate 2032'!$1:$1048576,MATCH($A174,'Storage Intermediate 2032'!$F:$F,1),MATCH(C$1,'Storage Intermediate 2032'!$1:$1,0)))/
(INDEX('Storage Intermediate 2032'!$F:$F,MATCH($A174,'Storage Intermediate 2032'!$F:$F,1)+1)-INDEX('Storage Intermediate 2032'!$F:$F,MATCH($A174,'Storage Intermediate 2032'!$F:$F,1)))
) *
($A174-INDEX('Storage Intermediate 2032'!$F:$F,MATCH($A174,'Storage Intermediate 2032'!$F:$F,1))) +
INDEX('Storage Intermediate 2032'!$1:$1048576,MATCH($A174,'Storage Intermediate 2032'!$F:$F,1),MATCH(C$1,'Storage Intermediate 2032'!$1:$1,0))
)</f>
        <v>1</v>
      </c>
    </row>
    <row r="175" spans="1:3" x14ac:dyDescent="0.25">
      <c r="A175" s="30">
        <v>173</v>
      </c>
      <c r="B175" s="30" cm="1">
        <f t="array" ref="B175">_xlfn.IFNA(INDEX('Storage Intermediate 2032'!$1:$1048576,MATCH($A175,'Storage Intermediate 2032'!$F:$F,0),MATCH(B$1,'Storage Intermediate 2032'!$1:$1,0)),
(
(INDEX('Storage Intermediate 2032'!$1:$1048576,MATCH($A175,'Storage Intermediate 2032'!$F:$F,1)+1,MATCH(B$1,'Storage Intermediate 2032'!$1:$1,0))-INDEX('Storage Intermediate 2032'!$1:$1048576,MATCH($A175,'Storage Intermediate 2032'!$F:$F,1),MATCH(B$1,'Storage Intermediate 2032'!$1:$1,0)))/
(INDEX('Storage Intermediate 2032'!$F:$F,MATCH($A175,'Storage Intermediate 2032'!$F:$F,1)+1)-INDEX('Storage Intermediate 2032'!$F:$F,MATCH($A175,'Storage Intermediate 2032'!$F:$F,1)))
) *
($A175-INDEX('Storage Intermediate 2032'!$F:$F,MATCH($A175,'Storage Intermediate 2032'!$F:$F,1))) +
INDEX('Storage Intermediate 2032'!$1:$1048576,MATCH($A175,'Storage Intermediate 2032'!$F:$F,1),MATCH(B$1,'Storage Intermediate 2032'!$1:$1,0))
)</f>
        <v>0.82797352693955806</v>
      </c>
      <c r="C175" s="30" cm="1">
        <f t="array" ref="C175">_xlfn.IFNA(INDEX('Storage Intermediate 2032'!$1:$1048576,MATCH($A175,'Storage Intermediate 2032'!$F:$F,0),MATCH(C$1,'Storage Intermediate 2032'!$1:$1,0)),
(
(INDEX('Storage Intermediate 2032'!$1:$1048576,MATCH($A175,'Storage Intermediate 2032'!$F:$F,1)+1,MATCH(C$1,'Storage Intermediate 2032'!$1:$1,0))-INDEX('Storage Intermediate 2032'!$1:$1048576,MATCH($A175,'Storage Intermediate 2032'!$F:$F,1),MATCH(C$1,'Storage Intermediate 2032'!$1:$1,0)))/
(INDEX('Storage Intermediate 2032'!$F:$F,MATCH($A175,'Storage Intermediate 2032'!$F:$F,1)+1)-INDEX('Storage Intermediate 2032'!$F:$F,MATCH($A175,'Storage Intermediate 2032'!$F:$F,1)))
) *
($A175-INDEX('Storage Intermediate 2032'!$F:$F,MATCH($A175,'Storage Intermediate 2032'!$F:$F,1))) +
INDEX('Storage Intermediate 2032'!$1:$1048576,MATCH($A175,'Storage Intermediate 2032'!$F:$F,1),MATCH(C$1,'Storage Intermediate 2032'!$1:$1,0))
)</f>
        <v>1</v>
      </c>
    </row>
    <row r="176" spans="1:3" x14ac:dyDescent="0.25">
      <c r="A176" s="30">
        <v>174</v>
      </c>
      <c r="B176" s="30" cm="1">
        <f t="array" ref="B176">_xlfn.IFNA(INDEX('Storage Intermediate 2032'!$1:$1048576,MATCH($A176,'Storage Intermediate 2032'!$F:$F,0),MATCH(B$1,'Storage Intermediate 2032'!$1:$1,0)),
(
(INDEX('Storage Intermediate 2032'!$1:$1048576,MATCH($A176,'Storage Intermediate 2032'!$F:$F,1)+1,MATCH(B$1,'Storage Intermediate 2032'!$1:$1,0))-INDEX('Storage Intermediate 2032'!$1:$1048576,MATCH($A176,'Storage Intermediate 2032'!$F:$F,1),MATCH(B$1,'Storage Intermediate 2032'!$1:$1,0)))/
(INDEX('Storage Intermediate 2032'!$F:$F,MATCH($A176,'Storage Intermediate 2032'!$F:$F,1)+1)-INDEX('Storage Intermediate 2032'!$F:$F,MATCH($A176,'Storage Intermediate 2032'!$F:$F,1)))
) *
($A176-INDEX('Storage Intermediate 2032'!$F:$F,MATCH($A176,'Storage Intermediate 2032'!$F:$F,1))) +
INDEX('Storage Intermediate 2032'!$1:$1048576,MATCH($A176,'Storage Intermediate 2032'!$F:$F,1),MATCH(B$1,'Storage Intermediate 2032'!$1:$1,0))
)</f>
        <v>0.82697915426290813</v>
      </c>
      <c r="C176" s="30" cm="1">
        <f t="array" ref="C176">_xlfn.IFNA(INDEX('Storage Intermediate 2032'!$1:$1048576,MATCH($A176,'Storage Intermediate 2032'!$F:$F,0),MATCH(C$1,'Storage Intermediate 2032'!$1:$1,0)),
(
(INDEX('Storage Intermediate 2032'!$1:$1048576,MATCH($A176,'Storage Intermediate 2032'!$F:$F,1)+1,MATCH(C$1,'Storage Intermediate 2032'!$1:$1,0))-INDEX('Storage Intermediate 2032'!$1:$1048576,MATCH($A176,'Storage Intermediate 2032'!$F:$F,1),MATCH(C$1,'Storage Intermediate 2032'!$1:$1,0)))/
(INDEX('Storage Intermediate 2032'!$F:$F,MATCH($A176,'Storage Intermediate 2032'!$F:$F,1)+1)-INDEX('Storage Intermediate 2032'!$F:$F,MATCH($A176,'Storage Intermediate 2032'!$F:$F,1)))
) *
($A176-INDEX('Storage Intermediate 2032'!$F:$F,MATCH($A176,'Storage Intermediate 2032'!$F:$F,1))) +
INDEX('Storage Intermediate 2032'!$1:$1048576,MATCH($A176,'Storage Intermediate 2032'!$F:$F,1),MATCH(C$1,'Storage Intermediate 2032'!$1:$1,0))
)</f>
        <v>1</v>
      </c>
    </row>
    <row r="177" spans="1:3" x14ac:dyDescent="0.25">
      <c r="A177" s="30">
        <v>175</v>
      </c>
      <c r="B177" s="30" cm="1">
        <f t="array" ref="B177">_xlfn.IFNA(INDEX('Storage Intermediate 2032'!$1:$1048576,MATCH($A177,'Storage Intermediate 2032'!$F:$F,0),MATCH(B$1,'Storage Intermediate 2032'!$1:$1,0)),
(
(INDEX('Storage Intermediate 2032'!$1:$1048576,MATCH($A177,'Storage Intermediate 2032'!$F:$F,1)+1,MATCH(B$1,'Storage Intermediate 2032'!$1:$1,0))-INDEX('Storage Intermediate 2032'!$1:$1048576,MATCH($A177,'Storage Intermediate 2032'!$F:$F,1),MATCH(B$1,'Storage Intermediate 2032'!$1:$1,0)))/
(INDEX('Storage Intermediate 2032'!$F:$F,MATCH($A177,'Storage Intermediate 2032'!$F:$F,1)+1)-INDEX('Storage Intermediate 2032'!$F:$F,MATCH($A177,'Storage Intermediate 2032'!$F:$F,1)))
) *
($A177-INDEX('Storage Intermediate 2032'!$F:$F,MATCH($A177,'Storage Intermediate 2032'!$F:$F,1))) +
INDEX('Storage Intermediate 2032'!$1:$1048576,MATCH($A177,'Storage Intermediate 2032'!$F:$F,1),MATCH(B$1,'Storage Intermediate 2032'!$1:$1,0))
)</f>
        <v>0.82598478158625821</v>
      </c>
      <c r="C177" s="30" cm="1">
        <f t="array" ref="C177">_xlfn.IFNA(INDEX('Storage Intermediate 2032'!$1:$1048576,MATCH($A177,'Storage Intermediate 2032'!$F:$F,0),MATCH(C$1,'Storage Intermediate 2032'!$1:$1,0)),
(
(INDEX('Storage Intermediate 2032'!$1:$1048576,MATCH($A177,'Storage Intermediate 2032'!$F:$F,1)+1,MATCH(C$1,'Storage Intermediate 2032'!$1:$1,0))-INDEX('Storage Intermediate 2032'!$1:$1048576,MATCH($A177,'Storage Intermediate 2032'!$F:$F,1),MATCH(C$1,'Storage Intermediate 2032'!$1:$1,0)))/
(INDEX('Storage Intermediate 2032'!$F:$F,MATCH($A177,'Storage Intermediate 2032'!$F:$F,1)+1)-INDEX('Storage Intermediate 2032'!$F:$F,MATCH($A177,'Storage Intermediate 2032'!$F:$F,1)))
) *
($A177-INDEX('Storage Intermediate 2032'!$F:$F,MATCH($A177,'Storage Intermediate 2032'!$F:$F,1))) +
INDEX('Storage Intermediate 2032'!$1:$1048576,MATCH($A177,'Storage Intermediate 2032'!$F:$F,1),MATCH(C$1,'Storage Intermediate 2032'!$1:$1,0))
)</f>
        <v>1</v>
      </c>
    </row>
    <row r="178" spans="1:3" x14ac:dyDescent="0.25">
      <c r="A178" s="30">
        <v>176</v>
      </c>
      <c r="B178" s="30" cm="1">
        <f t="array" ref="B178">_xlfn.IFNA(INDEX('Storage Intermediate 2032'!$1:$1048576,MATCH($A178,'Storage Intermediate 2032'!$F:$F,0),MATCH(B$1,'Storage Intermediate 2032'!$1:$1,0)),
(
(INDEX('Storage Intermediate 2032'!$1:$1048576,MATCH($A178,'Storage Intermediate 2032'!$F:$F,1)+1,MATCH(B$1,'Storage Intermediate 2032'!$1:$1,0))-INDEX('Storage Intermediate 2032'!$1:$1048576,MATCH($A178,'Storage Intermediate 2032'!$F:$F,1),MATCH(B$1,'Storage Intermediate 2032'!$1:$1,0)))/
(INDEX('Storage Intermediate 2032'!$F:$F,MATCH($A178,'Storage Intermediate 2032'!$F:$F,1)+1)-INDEX('Storage Intermediate 2032'!$F:$F,MATCH($A178,'Storage Intermediate 2032'!$F:$F,1)))
) *
($A178-INDEX('Storage Intermediate 2032'!$F:$F,MATCH($A178,'Storage Intermediate 2032'!$F:$F,1))) +
INDEX('Storage Intermediate 2032'!$1:$1048576,MATCH($A178,'Storage Intermediate 2032'!$F:$F,1),MATCH(B$1,'Storage Intermediate 2032'!$1:$1,0))
)</f>
        <v>0.82499040890960817</v>
      </c>
      <c r="C178" s="30" cm="1">
        <f t="array" ref="C178">_xlfn.IFNA(INDEX('Storage Intermediate 2032'!$1:$1048576,MATCH($A178,'Storage Intermediate 2032'!$F:$F,0),MATCH(C$1,'Storage Intermediate 2032'!$1:$1,0)),
(
(INDEX('Storage Intermediate 2032'!$1:$1048576,MATCH($A178,'Storage Intermediate 2032'!$F:$F,1)+1,MATCH(C$1,'Storage Intermediate 2032'!$1:$1,0))-INDEX('Storage Intermediate 2032'!$1:$1048576,MATCH($A178,'Storage Intermediate 2032'!$F:$F,1),MATCH(C$1,'Storage Intermediate 2032'!$1:$1,0)))/
(INDEX('Storage Intermediate 2032'!$F:$F,MATCH($A178,'Storage Intermediate 2032'!$F:$F,1)+1)-INDEX('Storage Intermediate 2032'!$F:$F,MATCH($A178,'Storage Intermediate 2032'!$F:$F,1)))
) *
($A178-INDEX('Storage Intermediate 2032'!$F:$F,MATCH($A178,'Storage Intermediate 2032'!$F:$F,1))) +
INDEX('Storage Intermediate 2032'!$1:$1048576,MATCH($A178,'Storage Intermediate 2032'!$F:$F,1),MATCH(C$1,'Storage Intermediate 2032'!$1:$1,0))
)</f>
        <v>1</v>
      </c>
    </row>
    <row r="179" spans="1:3" x14ac:dyDescent="0.25">
      <c r="A179" s="30">
        <v>177</v>
      </c>
      <c r="B179" s="30" cm="1">
        <f t="array" ref="B179">_xlfn.IFNA(INDEX('Storage Intermediate 2032'!$1:$1048576,MATCH($A179,'Storage Intermediate 2032'!$F:$F,0),MATCH(B$1,'Storage Intermediate 2032'!$1:$1,0)),
(
(INDEX('Storage Intermediate 2032'!$1:$1048576,MATCH($A179,'Storage Intermediate 2032'!$F:$F,1)+1,MATCH(B$1,'Storage Intermediate 2032'!$1:$1,0))-INDEX('Storage Intermediate 2032'!$1:$1048576,MATCH($A179,'Storage Intermediate 2032'!$F:$F,1),MATCH(B$1,'Storage Intermediate 2032'!$1:$1,0)))/
(INDEX('Storage Intermediate 2032'!$F:$F,MATCH($A179,'Storage Intermediate 2032'!$F:$F,1)+1)-INDEX('Storage Intermediate 2032'!$F:$F,MATCH($A179,'Storage Intermediate 2032'!$F:$F,1)))
) *
($A179-INDEX('Storage Intermediate 2032'!$F:$F,MATCH($A179,'Storage Intermediate 2032'!$F:$F,1))) +
INDEX('Storage Intermediate 2032'!$1:$1048576,MATCH($A179,'Storage Intermediate 2032'!$F:$F,1),MATCH(B$1,'Storage Intermediate 2032'!$1:$1,0))
)</f>
        <v>0.82399603623295825</v>
      </c>
      <c r="C179" s="30" cm="1">
        <f t="array" ref="C179">_xlfn.IFNA(INDEX('Storage Intermediate 2032'!$1:$1048576,MATCH($A179,'Storage Intermediate 2032'!$F:$F,0),MATCH(C$1,'Storage Intermediate 2032'!$1:$1,0)),
(
(INDEX('Storage Intermediate 2032'!$1:$1048576,MATCH($A179,'Storage Intermediate 2032'!$F:$F,1)+1,MATCH(C$1,'Storage Intermediate 2032'!$1:$1,0))-INDEX('Storage Intermediate 2032'!$1:$1048576,MATCH($A179,'Storage Intermediate 2032'!$F:$F,1),MATCH(C$1,'Storage Intermediate 2032'!$1:$1,0)))/
(INDEX('Storage Intermediate 2032'!$F:$F,MATCH($A179,'Storage Intermediate 2032'!$F:$F,1)+1)-INDEX('Storage Intermediate 2032'!$F:$F,MATCH($A179,'Storage Intermediate 2032'!$F:$F,1)))
) *
($A179-INDEX('Storage Intermediate 2032'!$F:$F,MATCH($A179,'Storage Intermediate 2032'!$F:$F,1))) +
INDEX('Storage Intermediate 2032'!$1:$1048576,MATCH($A179,'Storage Intermediate 2032'!$F:$F,1),MATCH(C$1,'Storage Intermediate 2032'!$1:$1,0))
)</f>
        <v>1</v>
      </c>
    </row>
    <row r="180" spans="1:3" x14ac:dyDescent="0.25">
      <c r="A180" s="30">
        <v>178</v>
      </c>
      <c r="B180" s="30" cm="1">
        <f t="array" ref="B180">_xlfn.IFNA(INDEX('Storage Intermediate 2032'!$1:$1048576,MATCH($A180,'Storage Intermediate 2032'!$F:$F,0),MATCH(B$1,'Storage Intermediate 2032'!$1:$1,0)),
(
(INDEX('Storage Intermediate 2032'!$1:$1048576,MATCH($A180,'Storage Intermediate 2032'!$F:$F,1)+1,MATCH(B$1,'Storage Intermediate 2032'!$1:$1,0))-INDEX('Storage Intermediate 2032'!$1:$1048576,MATCH($A180,'Storage Intermediate 2032'!$F:$F,1),MATCH(B$1,'Storage Intermediate 2032'!$1:$1,0)))/
(INDEX('Storage Intermediate 2032'!$F:$F,MATCH($A180,'Storage Intermediate 2032'!$F:$F,1)+1)-INDEX('Storage Intermediate 2032'!$F:$F,MATCH($A180,'Storage Intermediate 2032'!$F:$F,1)))
) *
($A180-INDEX('Storage Intermediate 2032'!$F:$F,MATCH($A180,'Storage Intermediate 2032'!$F:$F,1))) +
INDEX('Storage Intermediate 2032'!$1:$1048576,MATCH($A180,'Storage Intermediate 2032'!$F:$F,1),MATCH(B$1,'Storage Intermediate 2032'!$1:$1,0))
)</f>
        <v>0.82300166355630833</v>
      </c>
      <c r="C180" s="30" cm="1">
        <f t="array" ref="C180">_xlfn.IFNA(INDEX('Storage Intermediate 2032'!$1:$1048576,MATCH($A180,'Storage Intermediate 2032'!$F:$F,0),MATCH(C$1,'Storage Intermediate 2032'!$1:$1,0)),
(
(INDEX('Storage Intermediate 2032'!$1:$1048576,MATCH($A180,'Storage Intermediate 2032'!$F:$F,1)+1,MATCH(C$1,'Storage Intermediate 2032'!$1:$1,0))-INDEX('Storage Intermediate 2032'!$1:$1048576,MATCH($A180,'Storage Intermediate 2032'!$F:$F,1),MATCH(C$1,'Storage Intermediate 2032'!$1:$1,0)))/
(INDEX('Storage Intermediate 2032'!$F:$F,MATCH($A180,'Storage Intermediate 2032'!$F:$F,1)+1)-INDEX('Storage Intermediate 2032'!$F:$F,MATCH($A180,'Storage Intermediate 2032'!$F:$F,1)))
) *
($A180-INDEX('Storage Intermediate 2032'!$F:$F,MATCH($A180,'Storage Intermediate 2032'!$F:$F,1))) +
INDEX('Storage Intermediate 2032'!$1:$1048576,MATCH($A180,'Storage Intermediate 2032'!$F:$F,1),MATCH(C$1,'Storage Intermediate 2032'!$1:$1,0))
)</f>
        <v>1</v>
      </c>
    </row>
    <row r="181" spans="1:3" x14ac:dyDescent="0.25">
      <c r="A181" s="30">
        <v>179</v>
      </c>
      <c r="B181" s="30" cm="1">
        <f t="array" ref="B181">_xlfn.IFNA(INDEX('Storage Intermediate 2032'!$1:$1048576,MATCH($A181,'Storage Intermediate 2032'!$F:$F,0),MATCH(B$1,'Storage Intermediate 2032'!$1:$1,0)),
(
(INDEX('Storage Intermediate 2032'!$1:$1048576,MATCH($A181,'Storage Intermediate 2032'!$F:$F,1)+1,MATCH(B$1,'Storage Intermediate 2032'!$1:$1,0))-INDEX('Storage Intermediate 2032'!$1:$1048576,MATCH($A181,'Storage Intermediate 2032'!$F:$F,1),MATCH(B$1,'Storage Intermediate 2032'!$1:$1,0)))/
(INDEX('Storage Intermediate 2032'!$F:$F,MATCH($A181,'Storage Intermediate 2032'!$F:$F,1)+1)-INDEX('Storage Intermediate 2032'!$F:$F,MATCH($A181,'Storage Intermediate 2032'!$F:$F,1)))
) *
($A181-INDEX('Storage Intermediate 2032'!$F:$F,MATCH($A181,'Storage Intermediate 2032'!$F:$F,1))) +
INDEX('Storage Intermediate 2032'!$1:$1048576,MATCH($A181,'Storage Intermediate 2032'!$F:$F,1),MATCH(B$1,'Storage Intermediate 2032'!$1:$1,0))
)</f>
        <v>0.82200729087965829</v>
      </c>
      <c r="C181" s="30" cm="1">
        <f t="array" ref="C181">_xlfn.IFNA(INDEX('Storage Intermediate 2032'!$1:$1048576,MATCH($A181,'Storage Intermediate 2032'!$F:$F,0),MATCH(C$1,'Storage Intermediate 2032'!$1:$1,0)),
(
(INDEX('Storage Intermediate 2032'!$1:$1048576,MATCH($A181,'Storage Intermediate 2032'!$F:$F,1)+1,MATCH(C$1,'Storage Intermediate 2032'!$1:$1,0))-INDEX('Storage Intermediate 2032'!$1:$1048576,MATCH($A181,'Storage Intermediate 2032'!$F:$F,1),MATCH(C$1,'Storage Intermediate 2032'!$1:$1,0)))/
(INDEX('Storage Intermediate 2032'!$F:$F,MATCH($A181,'Storage Intermediate 2032'!$F:$F,1)+1)-INDEX('Storage Intermediate 2032'!$F:$F,MATCH($A181,'Storage Intermediate 2032'!$F:$F,1)))
) *
($A181-INDEX('Storage Intermediate 2032'!$F:$F,MATCH($A181,'Storage Intermediate 2032'!$F:$F,1))) +
INDEX('Storage Intermediate 2032'!$1:$1048576,MATCH($A181,'Storage Intermediate 2032'!$F:$F,1),MATCH(C$1,'Storage Intermediate 2032'!$1:$1,0))
)</f>
        <v>1</v>
      </c>
    </row>
    <row r="182" spans="1:3" x14ac:dyDescent="0.25">
      <c r="A182" s="30">
        <v>180</v>
      </c>
      <c r="B182" s="30" cm="1">
        <f t="array" ref="B182">_xlfn.IFNA(INDEX('Storage Intermediate 2032'!$1:$1048576,MATCH($A182,'Storage Intermediate 2032'!$F:$F,0),MATCH(B$1,'Storage Intermediate 2032'!$1:$1,0)),
(
(INDEX('Storage Intermediate 2032'!$1:$1048576,MATCH($A182,'Storage Intermediate 2032'!$F:$F,1)+1,MATCH(B$1,'Storage Intermediate 2032'!$1:$1,0))-INDEX('Storage Intermediate 2032'!$1:$1048576,MATCH($A182,'Storage Intermediate 2032'!$F:$F,1),MATCH(B$1,'Storage Intermediate 2032'!$1:$1,0)))/
(INDEX('Storage Intermediate 2032'!$F:$F,MATCH($A182,'Storage Intermediate 2032'!$F:$F,1)+1)-INDEX('Storage Intermediate 2032'!$F:$F,MATCH($A182,'Storage Intermediate 2032'!$F:$F,1)))
) *
($A182-INDEX('Storage Intermediate 2032'!$F:$F,MATCH($A182,'Storage Intermediate 2032'!$F:$F,1))) +
INDEX('Storage Intermediate 2032'!$1:$1048576,MATCH($A182,'Storage Intermediate 2032'!$F:$F,1),MATCH(B$1,'Storage Intermediate 2032'!$1:$1,0))
)</f>
        <v>0.82101291820300837</v>
      </c>
      <c r="C182" s="30" cm="1">
        <f t="array" ref="C182">_xlfn.IFNA(INDEX('Storage Intermediate 2032'!$1:$1048576,MATCH($A182,'Storage Intermediate 2032'!$F:$F,0),MATCH(C$1,'Storage Intermediate 2032'!$1:$1,0)),
(
(INDEX('Storage Intermediate 2032'!$1:$1048576,MATCH($A182,'Storage Intermediate 2032'!$F:$F,1)+1,MATCH(C$1,'Storage Intermediate 2032'!$1:$1,0))-INDEX('Storage Intermediate 2032'!$1:$1048576,MATCH($A182,'Storage Intermediate 2032'!$F:$F,1),MATCH(C$1,'Storage Intermediate 2032'!$1:$1,0)))/
(INDEX('Storage Intermediate 2032'!$F:$F,MATCH($A182,'Storage Intermediate 2032'!$F:$F,1)+1)-INDEX('Storage Intermediate 2032'!$F:$F,MATCH($A182,'Storage Intermediate 2032'!$F:$F,1)))
) *
($A182-INDEX('Storage Intermediate 2032'!$F:$F,MATCH($A182,'Storage Intermediate 2032'!$F:$F,1))) +
INDEX('Storage Intermediate 2032'!$1:$1048576,MATCH($A182,'Storage Intermediate 2032'!$F:$F,1),MATCH(C$1,'Storage Intermediate 2032'!$1:$1,0))
)</f>
        <v>1</v>
      </c>
    </row>
    <row r="183" spans="1:3" x14ac:dyDescent="0.25">
      <c r="A183" s="30">
        <v>181</v>
      </c>
      <c r="B183" s="30" cm="1">
        <f t="array" ref="B183">_xlfn.IFNA(INDEX('Storage Intermediate 2032'!$1:$1048576,MATCH($A183,'Storage Intermediate 2032'!$F:$F,0),MATCH(B$1,'Storage Intermediate 2032'!$1:$1,0)),
(
(INDEX('Storage Intermediate 2032'!$1:$1048576,MATCH($A183,'Storage Intermediate 2032'!$F:$F,1)+1,MATCH(B$1,'Storage Intermediate 2032'!$1:$1,0))-INDEX('Storage Intermediate 2032'!$1:$1048576,MATCH($A183,'Storage Intermediate 2032'!$F:$F,1),MATCH(B$1,'Storage Intermediate 2032'!$1:$1,0)))/
(INDEX('Storage Intermediate 2032'!$F:$F,MATCH($A183,'Storage Intermediate 2032'!$F:$F,1)+1)-INDEX('Storage Intermediate 2032'!$F:$F,MATCH($A183,'Storage Intermediate 2032'!$F:$F,1)))
) *
($A183-INDEX('Storage Intermediate 2032'!$F:$F,MATCH($A183,'Storage Intermediate 2032'!$F:$F,1))) +
INDEX('Storage Intermediate 2032'!$1:$1048576,MATCH($A183,'Storage Intermediate 2032'!$F:$F,1),MATCH(B$1,'Storage Intermediate 2032'!$1:$1,0))
)</f>
        <v>0.82001854552635844</v>
      </c>
      <c r="C183" s="30" cm="1">
        <f t="array" ref="C183">_xlfn.IFNA(INDEX('Storage Intermediate 2032'!$1:$1048576,MATCH($A183,'Storage Intermediate 2032'!$F:$F,0),MATCH(C$1,'Storage Intermediate 2032'!$1:$1,0)),
(
(INDEX('Storage Intermediate 2032'!$1:$1048576,MATCH($A183,'Storage Intermediate 2032'!$F:$F,1)+1,MATCH(C$1,'Storage Intermediate 2032'!$1:$1,0))-INDEX('Storage Intermediate 2032'!$1:$1048576,MATCH($A183,'Storage Intermediate 2032'!$F:$F,1),MATCH(C$1,'Storage Intermediate 2032'!$1:$1,0)))/
(INDEX('Storage Intermediate 2032'!$F:$F,MATCH($A183,'Storage Intermediate 2032'!$F:$F,1)+1)-INDEX('Storage Intermediate 2032'!$F:$F,MATCH($A183,'Storage Intermediate 2032'!$F:$F,1)))
) *
($A183-INDEX('Storage Intermediate 2032'!$F:$F,MATCH($A183,'Storage Intermediate 2032'!$F:$F,1))) +
INDEX('Storage Intermediate 2032'!$1:$1048576,MATCH($A183,'Storage Intermediate 2032'!$F:$F,1),MATCH(C$1,'Storage Intermediate 2032'!$1:$1,0))
)</f>
        <v>1</v>
      </c>
    </row>
    <row r="184" spans="1:3" x14ac:dyDescent="0.25">
      <c r="A184" s="30">
        <v>182</v>
      </c>
      <c r="B184" s="30" cm="1">
        <f t="array" ref="B184">_xlfn.IFNA(INDEX('Storage Intermediate 2032'!$1:$1048576,MATCH($A184,'Storage Intermediate 2032'!$F:$F,0),MATCH(B$1,'Storage Intermediate 2032'!$1:$1,0)),
(
(INDEX('Storage Intermediate 2032'!$1:$1048576,MATCH($A184,'Storage Intermediate 2032'!$F:$F,1)+1,MATCH(B$1,'Storage Intermediate 2032'!$1:$1,0))-INDEX('Storage Intermediate 2032'!$1:$1048576,MATCH($A184,'Storage Intermediate 2032'!$F:$F,1),MATCH(B$1,'Storage Intermediate 2032'!$1:$1,0)))/
(INDEX('Storage Intermediate 2032'!$F:$F,MATCH($A184,'Storage Intermediate 2032'!$F:$F,1)+1)-INDEX('Storage Intermediate 2032'!$F:$F,MATCH($A184,'Storage Intermediate 2032'!$F:$F,1)))
) *
($A184-INDEX('Storage Intermediate 2032'!$F:$F,MATCH($A184,'Storage Intermediate 2032'!$F:$F,1))) +
INDEX('Storage Intermediate 2032'!$1:$1048576,MATCH($A184,'Storage Intermediate 2032'!$F:$F,1),MATCH(B$1,'Storage Intermediate 2032'!$1:$1,0))
)</f>
        <v>0.81902417284970852</v>
      </c>
      <c r="C184" s="30" cm="1">
        <f t="array" ref="C184">_xlfn.IFNA(INDEX('Storage Intermediate 2032'!$1:$1048576,MATCH($A184,'Storage Intermediate 2032'!$F:$F,0),MATCH(C$1,'Storage Intermediate 2032'!$1:$1,0)),
(
(INDEX('Storage Intermediate 2032'!$1:$1048576,MATCH($A184,'Storage Intermediate 2032'!$F:$F,1)+1,MATCH(C$1,'Storage Intermediate 2032'!$1:$1,0))-INDEX('Storage Intermediate 2032'!$1:$1048576,MATCH($A184,'Storage Intermediate 2032'!$F:$F,1),MATCH(C$1,'Storage Intermediate 2032'!$1:$1,0)))/
(INDEX('Storage Intermediate 2032'!$F:$F,MATCH($A184,'Storage Intermediate 2032'!$F:$F,1)+1)-INDEX('Storage Intermediate 2032'!$F:$F,MATCH($A184,'Storage Intermediate 2032'!$F:$F,1)))
) *
($A184-INDEX('Storage Intermediate 2032'!$F:$F,MATCH($A184,'Storage Intermediate 2032'!$F:$F,1))) +
INDEX('Storage Intermediate 2032'!$1:$1048576,MATCH($A184,'Storage Intermediate 2032'!$F:$F,1),MATCH(C$1,'Storage Intermediate 2032'!$1:$1,0))
)</f>
        <v>1</v>
      </c>
    </row>
    <row r="185" spans="1:3" x14ac:dyDescent="0.25">
      <c r="A185" s="30">
        <v>183</v>
      </c>
      <c r="B185" s="30" cm="1">
        <f t="array" ref="B185">_xlfn.IFNA(INDEX('Storage Intermediate 2032'!$1:$1048576,MATCH($A185,'Storage Intermediate 2032'!$F:$F,0),MATCH(B$1,'Storage Intermediate 2032'!$1:$1,0)),
(
(INDEX('Storage Intermediate 2032'!$1:$1048576,MATCH($A185,'Storage Intermediate 2032'!$F:$F,1)+1,MATCH(B$1,'Storage Intermediate 2032'!$1:$1,0))-INDEX('Storage Intermediate 2032'!$1:$1048576,MATCH($A185,'Storage Intermediate 2032'!$F:$F,1),MATCH(B$1,'Storage Intermediate 2032'!$1:$1,0)))/
(INDEX('Storage Intermediate 2032'!$F:$F,MATCH($A185,'Storage Intermediate 2032'!$F:$F,1)+1)-INDEX('Storage Intermediate 2032'!$F:$F,MATCH($A185,'Storage Intermediate 2032'!$F:$F,1)))
) *
($A185-INDEX('Storage Intermediate 2032'!$F:$F,MATCH($A185,'Storage Intermediate 2032'!$F:$F,1))) +
INDEX('Storage Intermediate 2032'!$1:$1048576,MATCH($A185,'Storage Intermediate 2032'!$F:$F,1),MATCH(B$1,'Storage Intermediate 2032'!$1:$1,0))
)</f>
        <v>0.8180298001730586</v>
      </c>
      <c r="C185" s="30" cm="1">
        <f t="array" ref="C185">_xlfn.IFNA(INDEX('Storage Intermediate 2032'!$1:$1048576,MATCH($A185,'Storage Intermediate 2032'!$F:$F,0),MATCH(C$1,'Storage Intermediate 2032'!$1:$1,0)),
(
(INDEX('Storage Intermediate 2032'!$1:$1048576,MATCH($A185,'Storage Intermediate 2032'!$F:$F,1)+1,MATCH(C$1,'Storage Intermediate 2032'!$1:$1,0))-INDEX('Storage Intermediate 2032'!$1:$1048576,MATCH($A185,'Storage Intermediate 2032'!$F:$F,1),MATCH(C$1,'Storage Intermediate 2032'!$1:$1,0)))/
(INDEX('Storage Intermediate 2032'!$F:$F,MATCH($A185,'Storage Intermediate 2032'!$F:$F,1)+1)-INDEX('Storage Intermediate 2032'!$F:$F,MATCH($A185,'Storage Intermediate 2032'!$F:$F,1)))
) *
($A185-INDEX('Storage Intermediate 2032'!$F:$F,MATCH($A185,'Storage Intermediate 2032'!$F:$F,1))) +
INDEX('Storage Intermediate 2032'!$1:$1048576,MATCH($A185,'Storage Intermediate 2032'!$F:$F,1),MATCH(C$1,'Storage Intermediate 2032'!$1:$1,0))
)</f>
        <v>1</v>
      </c>
    </row>
    <row r="186" spans="1:3" x14ac:dyDescent="0.25">
      <c r="A186" s="30">
        <v>184</v>
      </c>
      <c r="B186" s="30" cm="1">
        <f t="array" ref="B186">_xlfn.IFNA(INDEX('Storage Intermediate 2032'!$1:$1048576,MATCH($A186,'Storage Intermediate 2032'!$F:$F,0),MATCH(B$1,'Storage Intermediate 2032'!$1:$1,0)),
(
(INDEX('Storage Intermediate 2032'!$1:$1048576,MATCH($A186,'Storage Intermediate 2032'!$F:$F,1)+1,MATCH(B$1,'Storage Intermediate 2032'!$1:$1,0))-INDEX('Storage Intermediate 2032'!$1:$1048576,MATCH($A186,'Storage Intermediate 2032'!$F:$F,1),MATCH(B$1,'Storage Intermediate 2032'!$1:$1,0)))/
(INDEX('Storage Intermediate 2032'!$F:$F,MATCH($A186,'Storage Intermediate 2032'!$F:$F,1)+1)-INDEX('Storage Intermediate 2032'!$F:$F,MATCH($A186,'Storage Intermediate 2032'!$F:$F,1)))
) *
($A186-INDEX('Storage Intermediate 2032'!$F:$F,MATCH($A186,'Storage Intermediate 2032'!$F:$F,1))) +
INDEX('Storage Intermediate 2032'!$1:$1048576,MATCH($A186,'Storage Intermediate 2032'!$F:$F,1),MATCH(B$1,'Storage Intermediate 2032'!$1:$1,0))
)</f>
        <v>0.81703542749640856</v>
      </c>
      <c r="C186" s="30" cm="1">
        <f t="array" ref="C186">_xlfn.IFNA(INDEX('Storage Intermediate 2032'!$1:$1048576,MATCH($A186,'Storage Intermediate 2032'!$F:$F,0),MATCH(C$1,'Storage Intermediate 2032'!$1:$1,0)),
(
(INDEX('Storage Intermediate 2032'!$1:$1048576,MATCH($A186,'Storage Intermediate 2032'!$F:$F,1)+1,MATCH(C$1,'Storage Intermediate 2032'!$1:$1,0))-INDEX('Storage Intermediate 2032'!$1:$1048576,MATCH($A186,'Storage Intermediate 2032'!$F:$F,1),MATCH(C$1,'Storage Intermediate 2032'!$1:$1,0)))/
(INDEX('Storage Intermediate 2032'!$F:$F,MATCH($A186,'Storage Intermediate 2032'!$F:$F,1)+1)-INDEX('Storage Intermediate 2032'!$F:$F,MATCH($A186,'Storage Intermediate 2032'!$F:$F,1)))
) *
($A186-INDEX('Storage Intermediate 2032'!$F:$F,MATCH($A186,'Storage Intermediate 2032'!$F:$F,1))) +
INDEX('Storage Intermediate 2032'!$1:$1048576,MATCH($A186,'Storage Intermediate 2032'!$F:$F,1),MATCH(C$1,'Storage Intermediate 2032'!$1:$1,0))
)</f>
        <v>1</v>
      </c>
    </row>
    <row r="187" spans="1:3" x14ac:dyDescent="0.25">
      <c r="A187" s="30">
        <v>185</v>
      </c>
      <c r="B187" s="30" cm="1">
        <f t="array" ref="B187">_xlfn.IFNA(INDEX('Storage Intermediate 2032'!$1:$1048576,MATCH($A187,'Storage Intermediate 2032'!$F:$F,0),MATCH(B$1,'Storage Intermediate 2032'!$1:$1,0)),
(
(INDEX('Storage Intermediate 2032'!$1:$1048576,MATCH($A187,'Storage Intermediate 2032'!$F:$F,1)+1,MATCH(B$1,'Storage Intermediate 2032'!$1:$1,0))-INDEX('Storage Intermediate 2032'!$1:$1048576,MATCH($A187,'Storage Intermediate 2032'!$F:$F,1),MATCH(B$1,'Storage Intermediate 2032'!$1:$1,0)))/
(INDEX('Storage Intermediate 2032'!$F:$F,MATCH($A187,'Storage Intermediate 2032'!$F:$F,1)+1)-INDEX('Storage Intermediate 2032'!$F:$F,MATCH($A187,'Storage Intermediate 2032'!$F:$F,1)))
) *
($A187-INDEX('Storage Intermediate 2032'!$F:$F,MATCH($A187,'Storage Intermediate 2032'!$F:$F,1))) +
INDEX('Storage Intermediate 2032'!$1:$1048576,MATCH($A187,'Storage Intermediate 2032'!$F:$F,1),MATCH(B$1,'Storage Intermediate 2032'!$1:$1,0))
)</f>
        <v>0.81604105481975864</v>
      </c>
      <c r="C187" s="30" cm="1">
        <f t="array" ref="C187">_xlfn.IFNA(INDEX('Storage Intermediate 2032'!$1:$1048576,MATCH($A187,'Storage Intermediate 2032'!$F:$F,0),MATCH(C$1,'Storage Intermediate 2032'!$1:$1,0)),
(
(INDEX('Storage Intermediate 2032'!$1:$1048576,MATCH($A187,'Storage Intermediate 2032'!$F:$F,1)+1,MATCH(C$1,'Storage Intermediate 2032'!$1:$1,0))-INDEX('Storage Intermediate 2032'!$1:$1048576,MATCH($A187,'Storage Intermediate 2032'!$F:$F,1),MATCH(C$1,'Storage Intermediate 2032'!$1:$1,0)))/
(INDEX('Storage Intermediate 2032'!$F:$F,MATCH($A187,'Storage Intermediate 2032'!$F:$F,1)+1)-INDEX('Storage Intermediate 2032'!$F:$F,MATCH($A187,'Storage Intermediate 2032'!$F:$F,1)))
) *
($A187-INDEX('Storage Intermediate 2032'!$F:$F,MATCH($A187,'Storage Intermediate 2032'!$F:$F,1))) +
INDEX('Storage Intermediate 2032'!$1:$1048576,MATCH($A187,'Storage Intermediate 2032'!$F:$F,1),MATCH(C$1,'Storage Intermediate 2032'!$1:$1,0))
)</f>
        <v>1</v>
      </c>
    </row>
    <row r="188" spans="1:3" x14ac:dyDescent="0.25">
      <c r="A188" s="30">
        <v>186</v>
      </c>
      <c r="B188" s="30" cm="1">
        <f t="array" ref="B188">_xlfn.IFNA(INDEX('Storage Intermediate 2032'!$1:$1048576,MATCH($A188,'Storage Intermediate 2032'!$F:$F,0),MATCH(B$1,'Storage Intermediate 2032'!$1:$1,0)),
(
(INDEX('Storage Intermediate 2032'!$1:$1048576,MATCH($A188,'Storage Intermediate 2032'!$F:$F,1)+1,MATCH(B$1,'Storage Intermediate 2032'!$1:$1,0))-INDEX('Storage Intermediate 2032'!$1:$1048576,MATCH($A188,'Storage Intermediate 2032'!$F:$F,1),MATCH(B$1,'Storage Intermediate 2032'!$1:$1,0)))/
(INDEX('Storage Intermediate 2032'!$F:$F,MATCH($A188,'Storage Intermediate 2032'!$F:$F,1)+1)-INDEX('Storage Intermediate 2032'!$F:$F,MATCH($A188,'Storage Intermediate 2032'!$F:$F,1)))
) *
($A188-INDEX('Storage Intermediate 2032'!$F:$F,MATCH($A188,'Storage Intermediate 2032'!$F:$F,1))) +
INDEX('Storage Intermediate 2032'!$1:$1048576,MATCH($A188,'Storage Intermediate 2032'!$F:$F,1),MATCH(B$1,'Storage Intermediate 2032'!$1:$1,0))
)</f>
        <v>0.81533429823363501</v>
      </c>
      <c r="C188" s="30" cm="1">
        <f t="array" ref="C188">_xlfn.IFNA(INDEX('Storage Intermediate 2032'!$1:$1048576,MATCH($A188,'Storage Intermediate 2032'!$F:$F,0),MATCH(C$1,'Storage Intermediate 2032'!$1:$1,0)),
(
(INDEX('Storage Intermediate 2032'!$1:$1048576,MATCH($A188,'Storage Intermediate 2032'!$F:$F,1)+1,MATCH(C$1,'Storage Intermediate 2032'!$1:$1,0))-INDEX('Storage Intermediate 2032'!$1:$1048576,MATCH($A188,'Storage Intermediate 2032'!$F:$F,1),MATCH(C$1,'Storage Intermediate 2032'!$1:$1,0)))/
(INDEX('Storage Intermediate 2032'!$F:$F,MATCH($A188,'Storage Intermediate 2032'!$F:$F,1)+1)-INDEX('Storage Intermediate 2032'!$F:$F,MATCH($A188,'Storage Intermediate 2032'!$F:$F,1)))
) *
($A188-INDEX('Storage Intermediate 2032'!$F:$F,MATCH($A188,'Storage Intermediate 2032'!$F:$F,1))) +
INDEX('Storage Intermediate 2032'!$1:$1048576,MATCH($A188,'Storage Intermediate 2032'!$F:$F,1),MATCH(C$1,'Storage Intermediate 2032'!$1:$1,0))
)</f>
        <v>1</v>
      </c>
    </row>
    <row r="189" spans="1:3" x14ac:dyDescent="0.25">
      <c r="A189" s="30">
        <v>187</v>
      </c>
      <c r="B189" s="30" cm="1">
        <f t="array" ref="B189">_xlfn.IFNA(INDEX('Storage Intermediate 2032'!$1:$1048576,MATCH($A189,'Storage Intermediate 2032'!$F:$F,0),MATCH(B$1,'Storage Intermediate 2032'!$1:$1,0)),
(
(INDEX('Storage Intermediate 2032'!$1:$1048576,MATCH($A189,'Storage Intermediate 2032'!$F:$F,1)+1,MATCH(B$1,'Storage Intermediate 2032'!$1:$1,0))-INDEX('Storage Intermediate 2032'!$1:$1048576,MATCH($A189,'Storage Intermediate 2032'!$F:$F,1),MATCH(B$1,'Storage Intermediate 2032'!$1:$1,0)))/
(INDEX('Storage Intermediate 2032'!$F:$F,MATCH($A189,'Storage Intermediate 2032'!$F:$F,1)+1)-INDEX('Storage Intermediate 2032'!$F:$F,MATCH($A189,'Storage Intermediate 2032'!$F:$F,1)))
) *
($A189-INDEX('Storage Intermediate 2032'!$F:$F,MATCH($A189,'Storage Intermediate 2032'!$F:$F,1))) +
INDEX('Storage Intermediate 2032'!$1:$1048576,MATCH($A189,'Storage Intermediate 2032'!$F:$F,1),MATCH(B$1,'Storage Intermediate 2032'!$1:$1,0))
)</f>
        <v>0.81462754164751139</v>
      </c>
      <c r="C189" s="30" cm="1">
        <f t="array" ref="C189">_xlfn.IFNA(INDEX('Storage Intermediate 2032'!$1:$1048576,MATCH($A189,'Storage Intermediate 2032'!$F:$F,0),MATCH(C$1,'Storage Intermediate 2032'!$1:$1,0)),
(
(INDEX('Storage Intermediate 2032'!$1:$1048576,MATCH($A189,'Storage Intermediate 2032'!$F:$F,1)+1,MATCH(C$1,'Storage Intermediate 2032'!$1:$1,0))-INDEX('Storage Intermediate 2032'!$1:$1048576,MATCH($A189,'Storage Intermediate 2032'!$F:$F,1),MATCH(C$1,'Storage Intermediate 2032'!$1:$1,0)))/
(INDEX('Storage Intermediate 2032'!$F:$F,MATCH($A189,'Storage Intermediate 2032'!$F:$F,1)+1)-INDEX('Storage Intermediate 2032'!$F:$F,MATCH($A189,'Storage Intermediate 2032'!$F:$F,1)))
) *
($A189-INDEX('Storage Intermediate 2032'!$F:$F,MATCH($A189,'Storage Intermediate 2032'!$F:$F,1))) +
INDEX('Storage Intermediate 2032'!$1:$1048576,MATCH($A189,'Storage Intermediate 2032'!$F:$F,1),MATCH(C$1,'Storage Intermediate 2032'!$1:$1,0))
)</f>
        <v>1</v>
      </c>
    </row>
    <row r="190" spans="1:3" x14ac:dyDescent="0.25">
      <c r="A190" s="30">
        <v>188</v>
      </c>
      <c r="B190" s="30" cm="1">
        <f t="array" ref="B190">_xlfn.IFNA(INDEX('Storage Intermediate 2032'!$1:$1048576,MATCH($A190,'Storage Intermediate 2032'!$F:$F,0),MATCH(B$1,'Storage Intermediate 2032'!$1:$1,0)),
(
(INDEX('Storage Intermediate 2032'!$1:$1048576,MATCH($A190,'Storage Intermediate 2032'!$F:$F,1)+1,MATCH(B$1,'Storage Intermediate 2032'!$1:$1,0))-INDEX('Storage Intermediate 2032'!$1:$1048576,MATCH($A190,'Storage Intermediate 2032'!$F:$F,1),MATCH(B$1,'Storage Intermediate 2032'!$1:$1,0)))/
(INDEX('Storage Intermediate 2032'!$F:$F,MATCH($A190,'Storage Intermediate 2032'!$F:$F,1)+1)-INDEX('Storage Intermediate 2032'!$F:$F,MATCH($A190,'Storage Intermediate 2032'!$F:$F,1)))
) *
($A190-INDEX('Storage Intermediate 2032'!$F:$F,MATCH($A190,'Storage Intermediate 2032'!$F:$F,1))) +
INDEX('Storage Intermediate 2032'!$1:$1048576,MATCH($A190,'Storage Intermediate 2032'!$F:$F,1),MATCH(B$1,'Storage Intermediate 2032'!$1:$1,0))
)</f>
        <v>0.81392078506138776</v>
      </c>
      <c r="C190" s="30" cm="1">
        <f t="array" ref="C190">_xlfn.IFNA(INDEX('Storage Intermediate 2032'!$1:$1048576,MATCH($A190,'Storage Intermediate 2032'!$F:$F,0),MATCH(C$1,'Storage Intermediate 2032'!$1:$1,0)),
(
(INDEX('Storage Intermediate 2032'!$1:$1048576,MATCH($A190,'Storage Intermediate 2032'!$F:$F,1)+1,MATCH(C$1,'Storage Intermediate 2032'!$1:$1,0))-INDEX('Storage Intermediate 2032'!$1:$1048576,MATCH($A190,'Storage Intermediate 2032'!$F:$F,1),MATCH(C$1,'Storage Intermediate 2032'!$1:$1,0)))/
(INDEX('Storage Intermediate 2032'!$F:$F,MATCH($A190,'Storage Intermediate 2032'!$F:$F,1)+1)-INDEX('Storage Intermediate 2032'!$F:$F,MATCH($A190,'Storage Intermediate 2032'!$F:$F,1)))
) *
($A190-INDEX('Storage Intermediate 2032'!$F:$F,MATCH($A190,'Storage Intermediate 2032'!$F:$F,1))) +
INDEX('Storage Intermediate 2032'!$1:$1048576,MATCH($A190,'Storage Intermediate 2032'!$F:$F,1),MATCH(C$1,'Storage Intermediate 2032'!$1:$1,0))
)</f>
        <v>1</v>
      </c>
    </row>
    <row r="191" spans="1:3" x14ac:dyDescent="0.25">
      <c r="A191" s="30">
        <v>189</v>
      </c>
      <c r="B191" s="30" cm="1">
        <f t="array" ref="B191">_xlfn.IFNA(INDEX('Storage Intermediate 2032'!$1:$1048576,MATCH($A191,'Storage Intermediate 2032'!$F:$F,0),MATCH(B$1,'Storage Intermediate 2032'!$1:$1,0)),
(
(INDEX('Storage Intermediate 2032'!$1:$1048576,MATCH($A191,'Storage Intermediate 2032'!$F:$F,1)+1,MATCH(B$1,'Storage Intermediate 2032'!$1:$1,0))-INDEX('Storage Intermediate 2032'!$1:$1048576,MATCH($A191,'Storage Intermediate 2032'!$F:$F,1),MATCH(B$1,'Storage Intermediate 2032'!$1:$1,0)))/
(INDEX('Storage Intermediate 2032'!$F:$F,MATCH($A191,'Storage Intermediate 2032'!$F:$F,1)+1)-INDEX('Storage Intermediate 2032'!$F:$F,MATCH($A191,'Storage Intermediate 2032'!$F:$F,1)))
) *
($A191-INDEX('Storage Intermediate 2032'!$F:$F,MATCH($A191,'Storage Intermediate 2032'!$F:$F,1))) +
INDEX('Storage Intermediate 2032'!$1:$1048576,MATCH($A191,'Storage Intermediate 2032'!$F:$F,1),MATCH(B$1,'Storage Intermediate 2032'!$1:$1,0))
)</f>
        <v>0.81321402847526414</v>
      </c>
      <c r="C191" s="30" cm="1">
        <f t="array" ref="C191">_xlfn.IFNA(INDEX('Storage Intermediate 2032'!$1:$1048576,MATCH($A191,'Storage Intermediate 2032'!$F:$F,0),MATCH(C$1,'Storage Intermediate 2032'!$1:$1,0)),
(
(INDEX('Storage Intermediate 2032'!$1:$1048576,MATCH($A191,'Storage Intermediate 2032'!$F:$F,1)+1,MATCH(C$1,'Storage Intermediate 2032'!$1:$1,0))-INDEX('Storage Intermediate 2032'!$1:$1048576,MATCH($A191,'Storage Intermediate 2032'!$F:$F,1),MATCH(C$1,'Storage Intermediate 2032'!$1:$1,0)))/
(INDEX('Storage Intermediate 2032'!$F:$F,MATCH($A191,'Storage Intermediate 2032'!$F:$F,1)+1)-INDEX('Storage Intermediate 2032'!$F:$F,MATCH($A191,'Storage Intermediate 2032'!$F:$F,1)))
) *
($A191-INDEX('Storage Intermediate 2032'!$F:$F,MATCH($A191,'Storage Intermediate 2032'!$F:$F,1))) +
INDEX('Storage Intermediate 2032'!$1:$1048576,MATCH($A191,'Storage Intermediate 2032'!$F:$F,1),MATCH(C$1,'Storage Intermediate 2032'!$1:$1,0))
)</f>
        <v>1</v>
      </c>
    </row>
    <row r="192" spans="1:3" x14ac:dyDescent="0.25">
      <c r="A192" s="30">
        <v>190</v>
      </c>
      <c r="B192" s="30" cm="1">
        <f t="array" ref="B192">_xlfn.IFNA(INDEX('Storage Intermediate 2032'!$1:$1048576,MATCH($A192,'Storage Intermediate 2032'!$F:$F,0),MATCH(B$1,'Storage Intermediate 2032'!$1:$1,0)),
(
(INDEX('Storage Intermediate 2032'!$1:$1048576,MATCH($A192,'Storage Intermediate 2032'!$F:$F,1)+1,MATCH(B$1,'Storage Intermediate 2032'!$1:$1,0))-INDEX('Storage Intermediate 2032'!$1:$1048576,MATCH($A192,'Storage Intermediate 2032'!$F:$F,1),MATCH(B$1,'Storage Intermediate 2032'!$1:$1,0)))/
(INDEX('Storage Intermediate 2032'!$F:$F,MATCH($A192,'Storage Intermediate 2032'!$F:$F,1)+1)-INDEX('Storage Intermediate 2032'!$F:$F,MATCH($A192,'Storage Intermediate 2032'!$F:$F,1)))
) *
($A192-INDEX('Storage Intermediate 2032'!$F:$F,MATCH($A192,'Storage Intermediate 2032'!$F:$F,1))) +
INDEX('Storage Intermediate 2032'!$1:$1048576,MATCH($A192,'Storage Intermediate 2032'!$F:$F,1),MATCH(B$1,'Storage Intermediate 2032'!$1:$1,0))
)</f>
        <v>0.81250727188914051</v>
      </c>
      <c r="C192" s="30" cm="1">
        <f t="array" ref="C192">_xlfn.IFNA(INDEX('Storage Intermediate 2032'!$1:$1048576,MATCH($A192,'Storage Intermediate 2032'!$F:$F,0),MATCH(C$1,'Storage Intermediate 2032'!$1:$1,0)),
(
(INDEX('Storage Intermediate 2032'!$1:$1048576,MATCH($A192,'Storage Intermediate 2032'!$F:$F,1)+1,MATCH(C$1,'Storage Intermediate 2032'!$1:$1,0))-INDEX('Storage Intermediate 2032'!$1:$1048576,MATCH($A192,'Storage Intermediate 2032'!$F:$F,1),MATCH(C$1,'Storage Intermediate 2032'!$1:$1,0)))/
(INDEX('Storage Intermediate 2032'!$F:$F,MATCH($A192,'Storage Intermediate 2032'!$F:$F,1)+1)-INDEX('Storage Intermediate 2032'!$F:$F,MATCH($A192,'Storage Intermediate 2032'!$F:$F,1)))
) *
($A192-INDEX('Storage Intermediate 2032'!$F:$F,MATCH($A192,'Storage Intermediate 2032'!$F:$F,1))) +
INDEX('Storage Intermediate 2032'!$1:$1048576,MATCH($A192,'Storage Intermediate 2032'!$F:$F,1),MATCH(C$1,'Storage Intermediate 2032'!$1:$1,0))
)</f>
        <v>1</v>
      </c>
    </row>
    <row r="193" spans="1:3" x14ac:dyDescent="0.25">
      <c r="A193" s="30">
        <v>191</v>
      </c>
      <c r="B193" s="30" cm="1">
        <f t="array" ref="B193">_xlfn.IFNA(INDEX('Storage Intermediate 2032'!$1:$1048576,MATCH($A193,'Storage Intermediate 2032'!$F:$F,0),MATCH(B$1,'Storage Intermediate 2032'!$1:$1,0)),
(
(INDEX('Storage Intermediate 2032'!$1:$1048576,MATCH($A193,'Storage Intermediate 2032'!$F:$F,1)+1,MATCH(B$1,'Storage Intermediate 2032'!$1:$1,0))-INDEX('Storage Intermediate 2032'!$1:$1048576,MATCH($A193,'Storage Intermediate 2032'!$F:$F,1),MATCH(B$1,'Storage Intermediate 2032'!$1:$1,0)))/
(INDEX('Storage Intermediate 2032'!$F:$F,MATCH($A193,'Storage Intermediate 2032'!$F:$F,1)+1)-INDEX('Storage Intermediate 2032'!$F:$F,MATCH($A193,'Storage Intermediate 2032'!$F:$F,1)))
) *
($A193-INDEX('Storage Intermediate 2032'!$F:$F,MATCH($A193,'Storage Intermediate 2032'!$F:$F,1))) +
INDEX('Storage Intermediate 2032'!$1:$1048576,MATCH($A193,'Storage Intermediate 2032'!$F:$F,1),MATCH(B$1,'Storage Intermediate 2032'!$1:$1,0))
)</f>
        <v>0.81180051530301689</v>
      </c>
      <c r="C193" s="30" cm="1">
        <f t="array" ref="C193">_xlfn.IFNA(INDEX('Storage Intermediate 2032'!$1:$1048576,MATCH($A193,'Storage Intermediate 2032'!$F:$F,0),MATCH(C$1,'Storage Intermediate 2032'!$1:$1,0)),
(
(INDEX('Storage Intermediate 2032'!$1:$1048576,MATCH($A193,'Storage Intermediate 2032'!$F:$F,1)+1,MATCH(C$1,'Storage Intermediate 2032'!$1:$1,0))-INDEX('Storage Intermediate 2032'!$1:$1048576,MATCH($A193,'Storage Intermediate 2032'!$F:$F,1),MATCH(C$1,'Storage Intermediate 2032'!$1:$1,0)))/
(INDEX('Storage Intermediate 2032'!$F:$F,MATCH($A193,'Storage Intermediate 2032'!$F:$F,1)+1)-INDEX('Storage Intermediate 2032'!$F:$F,MATCH($A193,'Storage Intermediate 2032'!$F:$F,1)))
) *
($A193-INDEX('Storage Intermediate 2032'!$F:$F,MATCH($A193,'Storage Intermediate 2032'!$F:$F,1))) +
INDEX('Storage Intermediate 2032'!$1:$1048576,MATCH($A193,'Storage Intermediate 2032'!$F:$F,1),MATCH(C$1,'Storage Intermediate 2032'!$1:$1,0))
)</f>
        <v>1</v>
      </c>
    </row>
    <row r="194" spans="1:3" x14ac:dyDescent="0.25">
      <c r="A194" s="30">
        <v>192</v>
      </c>
      <c r="B194" s="30" cm="1">
        <f t="array" ref="B194">_xlfn.IFNA(INDEX('Storage Intermediate 2032'!$1:$1048576,MATCH($A194,'Storage Intermediate 2032'!$F:$F,0),MATCH(B$1,'Storage Intermediate 2032'!$1:$1,0)),
(
(INDEX('Storage Intermediate 2032'!$1:$1048576,MATCH($A194,'Storage Intermediate 2032'!$F:$F,1)+1,MATCH(B$1,'Storage Intermediate 2032'!$1:$1,0))-INDEX('Storage Intermediate 2032'!$1:$1048576,MATCH($A194,'Storage Intermediate 2032'!$F:$F,1),MATCH(B$1,'Storage Intermediate 2032'!$1:$1,0)))/
(INDEX('Storage Intermediate 2032'!$F:$F,MATCH($A194,'Storage Intermediate 2032'!$F:$F,1)+1)-INDEX('Storage Intermediate 2032'!$F:$F,MATCH($A194,'Storage Intermediate 2032'!$F:$F,1)))
) *
($A194-INDEX('Storage Intermediate 2032'!$F:$F,MATCH($A194,'Storage Intermediate 2032'!$F:$F,1))) +
INDEX('Storage Intermediate 2032'!$1:$1048576,MATCH($A194,'Storage Intermediate 2032'!$F:$F,1),MATCH(B$1,'Storage Intermediate 2032'!$1:$1,0))
)</f>
        <v>0.81109375871689326</v>
      </c>
      <c r="C194" s="30" cm="1">
        <f t="array" ref="C194">_xlfn.IFNA(INDEX('Storage Intermediate 2032'!$1:$1048576,MATCH($A194,'Storage Intermediate 2032'!$F:$F,0),MATCH(C$1,'Storage Intermediate 2032'!$1:$1,0)),
(
(INDEX('Storage Intermediate 2032'!$1:$1048576,MATCH($A194,'Storage Intermediate 2032'!$F:$F,1)+1,MATCH(C$1,'Storage Intermediate 2032'!$1:$1,0))-INDEX('Storage Intermediate 2032'!$1:$1048576,MATCH($A194,'Storage Intermediate 2032'!$F:$F,1),MATCH(C$1,'Storage Intermediate 2032'!$1:$1,0)))/
(INDEX('Storage Intermediate 2032'!$F:$F,MATCH($A194,'Storage Intermediate 2032'!$F:$F,1)+1)-INDEX('Storage Intermediate 2032'!$F:$F,MATCH($A194,'Storage Intermediate 2032'!$F:$F,1)))
) *
($A194-INDEX('Storage Intermediate 2032'!$F:$F,MATCH($A194,'Storage Intermediate 2032'!$F:$F,1))) +
INDEX('Storage Intermediate 2032'!$1:$1048576,MATCH($A194,'Storage Intermediate 2032'!$F:$F,1),MATCH(C$1,'Storage Intermediate 2032'!$1:$1,0))
)</f>
        <v>1</v>
      </c>
    </row>
    <row r="195" spans="1:3" x14ac:dyDescent="0.25">
      <c r="A195" s="30">
        <v>193</v>
      </c>
      <c r="B195" s="30" cm="1">
        <f t="array" ref="B195">_xlfn.IFNA(INDEX('Storage Intermediate 2032'!$1:$1048576,MATCH($A195,'Storage Intermediate 2032'!$F:$F,0),MATCH(B$1,'Storage Intermediate 2032'!$1:$1,0)),
(
(INDEX('Storage Intermediate 2032'!$1:$1048576,MATCH($A195,'Storage Intermediate 2032'!$F:$F,1)+1,MATCH(B$1,'Storage Intermediate 2032'!$1:$1,0))-INDEX('Storage Intermediate 2032'!$1:$1048576,MATCH($A195,'Storage Intermediate 2032'!$F:$F,1),MATCH(B$1,'Storage Intermediate 2032'!$1:$1,0)))/
(INDEX('Storage Intermediate 2032'!$F:$F,MATCH($A195,'Storage Intermediate 2032'!$F:$F,1)+1)-INDEX('Storage Intermediate 2032'!$F:$F,MATCH($A195,'Storage Intermediate 2032'!$F:$F,1)))
) *
($A195-INDEX('Storage Intermediate 2032'!$F:$F,MATCH($A195,'Storage Intermediate 2032'!$F:$F,1))) +
INDEX('Storage Intermediate 2032'!$1:$1048576,MATCH($A195,'Storage Intermediate 2032'!$F:$F,1),MATCH(B$1,'Storage Intermediate 2032'!$1:$1,0))
)</f>
        <v>0.81038700213076964</v>
      </c>
      <c r="C195" s="30" cm="1">
        <f t="array" ref="C195">_xlfn.IFNA(INDEX('Storage Intermediate 2032'!$1:$1048576,MATCH($A195,'Storage Intermediate 2032'!$F:$F,0),MATCH(C$1,'Storage Intermediate 2032'!$1:$1,0)),
(
(INDEX('Storage Intermediate 2032'!$1:$1048576,MATCH($A195,'Storage Intermediate 2032'!$F:$F,1)+1,MATCH(C$1,'Storage Intermediate 2032'!$1:$1,0))-INDEX('Storage Intermediate 2032'!$1:$1048576,MATCH($A195,'Storage Intermediate 2032'!$F:$F,1),MATCH(C$1,'Storage Intermediate 2032'!$1:$1,0)))/
(INDEX('Storage Intermediate 2032'!$F:$F,MATCH($A195,'Storage Intermediate 2032'!$F:$F,1)+1)-INDEX('Storage Intermediate 2032'!$F:$F,MATCH($A195,'Storage Intermediate 2032'!$F:$F,1)))
) *
($A195-INDEX('Storage Intermediate 2032'!$F:$F,MATCH($A195,'Storage Intermediate 2032'!$F:$F,1))) +
INDEX('Storage Intermediate 2032'!$1:$1048576,MATCH($A195,'Storage Intermediate 2032'!$F:$F,1),MATCH(C$1,'Storage Intermediate 2032'!$1:$1,0))
)</f>
        <v>1</v>
      </c>
    </row>
    <row r="196" spans="1:3" x14ac:dyDescent="0.25">
      <c r="A196" s="30">
        <v>194</v>
      </c>
      <c r="B196" s="30" cm="1">
        <f t="array" ref="B196">_xlfn.IFNA(INDEX('Storage Intermediate 2032'!$1:$1048576,MATCH($A196,'Storage Intermediate 2032'!$F:$F,0),MATCH(B$1,'Storage Intermediate 2032'!$1:$1,0)),
(
(INDEX('Storage Intermediate 2032'!$1:$1048576,MATCH($A196,'Storage Intermediate 2032'!$F:$F,1)+1,MATCH(B$1,'Storage Intermediate 2032'!$1:$1,0))-INDEX('Storage Intermediate 2032'!$1:$1048576,MATCH($A196,'Storage Intermediate 2032'!$F:$F,1),MATCH(B$1,'Storage Intermediate 2032'!$1:$1,0)))/
(INDEX('Storage Intermediate 2032'!$F:$F,MATCH($A196,'Storage Intermediate 2032'!$F:$F,1)+1)-INDEX('Storage Intermediate 2032'!$F:$F,MATCH($A196,'Storage Intermediate 2032'!$F:$F,1)))
) *
($A196-INDEX('Storage Intermediate 2032'!$F:$F,MATCH($A196,'Storage Intermediate 2032'!$F:$F,1))) +
INDEX('Storage Intermediate 2032'!$1:$1048576,MATCH($A196,'Storage Intermediate 2032'!$F:$F,1),MATCH(B$1,'Storage Intermediate 2032'!$1:$1,0))
)</f>
        <v>0.80968024554464602</v>
      </c>
      <c r="C196" s="30" cm="1">
        <f t="array" ref="C196">_xlfn.IFNA(INDEX('Storage Intermediate 2032'!$1:$1048576,MATCH($A196,'Storage Intermediate 2032'!$F:$F,0),MATCH(C$1,'Storage Intermediate 2032'!$1:$1,0)),
(
(INDEX('Storage Intermediate 2032'!$1:$1048576,MATCH($A196,'Storage Intermediate 2032'!$F:$F,1)+1,MATCH(C$1,'Storage Intermediate 2032'!$1:$1,0))-INDEX('Storage Intermediate 2032'!$1:$1048576,MATCH($A196,'Storage Intermediate 2032'!$F:$F,1),MATCH(C$1,'Storage Intermediate 2032'!$1:$1,0)))/
(INDEX('Storage Intermediate 2032'!$F:$F,MATCH($A196,'Storage Intermediate 2032'!$F:$F,1)+1)-INDEX('Storage Intermediate 2032'!$F:$F,MATCH($A196,'Storage Intermediate 2032'!$F:$F,1)))
) *
($A196-INDEX('Storage Intermediate 2032'!$F:$F,MATCH($A196,'Storage Intermediate 2032'!$F:$F,1))) +
INDEX('Storage Intermediate 2032'!$1:$1048576,MATCH($A196,'Storage Intermediate 2032'!$F:$F,1),MATCH(C$1,'Storage Intermediate 2032'!$1:$1,0))
)</f>
        <v>1</v>
      </c>
    </row>
    <row r="197" spans="1:3" x14ac:dyDescent="0.25">
      <c r="A197" s="30">
        <v>195</v>
      </c>
      <c r="B197" s="30" cm="1">
        <f t="array" ref="B197">_xlfn.IFNA(INDEX('Storage Intermediate 2032'!$1:$1048576,MATCH($A197,'Storage Intermediate 2032'!$F:$F,0),MATCH(B$1,'Storage Intermediate 2032'!$1:$1,0)),
(
(INDEX('Storage Intermediate 2032'!$1:$1048576,MATCH($A197,'Storage Intermediate 2032'!$F:$F,1)+1,MATCH(B$1,'Storage Intermediate 2032'!$1:$1,0))-INDEX('Storage Intermediate 2032'!$1:$1048576,MATCH($A197,'Storage Intermediate 2032'!$F:$F,1),MATCH(B$1,'Storage Intermediate 2032'!$1:$1,0)))/
(INDEX('Storage Intermediate 2032'!$F:$F,MATCH($A197,'Storage Intermediate 2032'!$F:$F,1)+1)-INDEX('Storage Intermediate 2032'!$F:$F,MATCH($A197,'Storage Intermediate 2032'!$F:$F,1)))
) *
($A197-INDEX('Storage Intermediate 2032'!$F:$F,MATCH($A197,'Storage Intermediate 2032'!$F:$F,1))) +
INDEX('Storage Intermediate 2032'!$1:$1048576,MATCH($A197,'Storage Intermediate 2032'!$F:$F,1),MATCH(B$1,'Storage Intermediate 2032'!$1:$1,0))
)</f>
        <v>0.80897348895852239</v>
      </c>
      <c r="C197" s="30" cm="1">
        <f t="array" ref="C197">_xlfn.IFNA(INDEX('Storage Intermediate 2032'!$1:$1048576,MATCH($A197,'Storage Intermediate 2032'!$F:$F,0),MATCH(C$1,'Storage Intermediate 2032'!$1:$1,0)),
(
(INDEX('Storage Intermediate 2032'!$1:$1048576,MATCH($A197,'Storage Intermediate 2032'!$F:$F,1)+1,MATCH(C$1,'Storage Intermediate 2032'!$1:$1,0))-INDEX('Storage Intermediate 2032'!$1:$1048576,MATCH($A197,'Storage Intermediate 2032'!$F:$F,1),MATCH(C$1,'Storage Intermediate 2032'!$1:$1,0)))/
(INDEX('Storage Intermediate 2032'!$F:$F,MATCH($A197,'Storage Intermediate 2032'!$F:$F,1)+1)-INDEX('Storage Intermediate 2032'!$F:$F,MATCH($A197,'Storage Intermediate 2032'!$F:$F,1)))
) *
($A197-INDEX('Storage Intermediate 2032'!$F:$F,MATCH($A197,'Storage Intermediate 2032'!$F:$F,1))) +
INDEX('Storage Intermediate 2032'!$1:$1048576,MATCH($A197,'Storage Intermediate 2032'!$F:$F,1),MATCH(C$1,'Storage Intermediate 2032'!$1:$1,0))
)</f>
        <v>1</v>
      </c>
    </row>
    <row r="198" spans="1:3" x14ac:dyDescent="0.25">
      <c r="A198" s="30">
        <v>196</v>
      </c>
      <c r="B198" s="30" cm="1">
        <f t="array" ref="B198">_xlfn.IFNA(INDEX('Storage Intermediate 2032'!$1:$1048576,MATCH($A198,'Storage Intermediate 2032'!$F:$F,0),MATCH(B$1,'Storage Intermediate 2032'!$1:$1,0)),
(
(INDEX('Storage Intermediate 2032'!$1:$1048576,MATCH($A198,'Storage Intermediate 2032'!$F:$F,1)+1,MATCH(B$1,'Storage Intermediate 2032'!$1:$1,0))-INDEX('Storage Intermediate 2032'!$1:$1048576,MATCH($A198,'Storage Intermediate 2032'!$F:$F,1),MATCH(B$1,'Storage Intermediate 2032'!$1:$1,0)))/
(INDEX('Storage Intermediate 2032'!$F:$F,MATCH($A198,'Storage Intermediate 2032'!$F:$F,1)+1)-INDEX('Storage Intermediate 2032'!$F:$F,MATCH($A198,'Storage Intermediate 2032'!$F:$F,1)))
) *
($A198-INDEX('Storage Intermediate 2032'!$F:$F,MATCH($A198,'Storage Intermediate 2032'!$F:$F,1))) +
INDEX('Storage Intermediate 2032'!$1:$1048576,MATCH($A198,'Storage Intermediate 2032'!$F:$F,1),MATCH(B$1,'Storage Intermediate 2032'!$1:$1,0))
)</f>
        <v>0.80826673237239877</v>
      </c>
      <c r="C198" s="30" cm="1">
        <f t="array" ref="C198">_xlfn.IFNA(INDEX('Storage Intermediate 2032'!$1:$1048576,MATCH($A198,'Storage Intermediate 2032'!$F:$F,0),MATCH(C$1,'Storage Intermediate 2032'!$1:$1,0)),
(
(INDEX('Storage Intermediate 2032'!$1:$1048576,MATCH($A198,'Storage Intermediate 2032'!$F:$F,1)+1,MATCH(C$1,'Storage Intermediate 2032'!$1:$1,0))-INDEX('Storage Intermediate 2032'!$1:$1048576,MATCH($A198,'Storage Intermediate 2032'!$F:$F,1),MATCH(C$1,'Storage Intermediate 2032'!$1:$1,0)))/
(INDEX('Storage Intermediate 2032'!$F:$F,MATCH($A198,'Storage Intermediate 2032'!$F:$F,1)+1)-INDEX('Storage Intermediate 2032'!$F:$F,MATCH($A198,'Storage Intermediate 2032'!$F:$F,1)))
) *
($A198-INDEX('Storage Intermediate 2032'!$F:$F,MATCH($A198,'Storage Intermediate 2032'!$F:$F,1))) +
INDEX('Storage Intermediate 2032'!$1:$1048576,MATCH($A198,'Storage Intermediate 2032'!$F:$F,1),MATCH(C$1,'Storage Intermediate 2032'!$1:$1,0))
)</f>
        <v>1</v>
      </c>
    </row>
    <row r="199" spans="1:3" x14ac:dyDescent="0.25">
      <c r="A199" s="30">
        <v>197</v>
      </c>
      <c r="B199" s="30" cm="1">
        <f t="array" ref="B199">_xlfn.IFNA(INDEX('Storage Intermediate 2032'!$1:$1048576,MATCH($A199,'Storage Intermediate 2032'!$F:$F,0),MATCH(B$1,'Storage Intermediate 2032'!$1:$1,0)),
(
(INDEX('Storage Intermediate 2032'!$1:$1048576,MATCH($A199,'Storage Intermediate 2032'!$F:$F,1)+1,MATCH(B$1,'Storage Intermediate 2032'!$1:$1,0))-INDEX('Storage Intermediate 2032'!$1:$1048576,MATCH($A199,'Storage Intermediate 2032'!$F:$F,1),MATCH(B$1,'Storage Intermediate 2032'!$1:$1,0)))/
(INDEX('Storage Intermediate 2032'!$F:$F,MATCH($A199,'Storage Intermediate 2032'!$F:$F,1)+1)-INDEX('Storage Intermediate 2032'!$F:$F,MATCH($A199,'Storage Intermediate 2032'!$F:$F,1)))
) *
($A199-INDEX('Storage Intermediate 2032'!$F:$F,MATCH($A199,'Storage Intermediate 2032'!$F:$F,1))) +
INDEX('Storage Intermediate 2032'!$1:$1048576,MATCH($A199,'Storage Intermediate 2032'!$F:$F,1),MATCH(B$1,'Storage Intermediate 2032'!$1:$1,0))
)</f>
        <v>0.80755997578627514</v>
      </c>
      <c r="C199" s="30" cm="1">
        <f t="array" ref="C199">_xlfn.IFNA(INDEX('Storage Intermediate 2032'!$1:$1048576,MATCH($A199,'Storage Intermediate 2032'!$F:$F,0),MATCH(C$1,'Storage Intermediate 2032'!$1:$1,0)),
(
(INDEX('Storage Intermediate 2032'!$1:$1048576,MATCH($A199,'Storage Intermediate 2032'!$F:$F,1)+1,MATCH(C$1,'Storage Intermediate 2032'!$1:$1,0))-INDEX('Storage Intermediate 2032'!$1:$1048576,MATCH($A199,'Storage Intermediate 2032'!$F:$F,1),MATCH(C$1,'Storage Intermediate 2032'!$1:$1,0)))/
(INDEX('Storage Intermediate 2032'!$F:$F,MATCH($A199,'Storage Intermediate 2032'!$F:$F,1)+1)-INDEX('Storage Intermediate 2032'!$F:$F,MATCH($A199,'Storage Intermediate 2032'!$F:$F,1)))
) *
($A199-INDEX('Storage Intermediate 2032'!$F:$F,MATCH($A199,'Storage Intermediate 2032'!$F:$F,1))) +
INDEX('Storage Intermediate 2032'!$1:$1048576,MATCH($A199,'Storage Intermediate 2032'!$F:$F,1),MATCH(C$1,'Storage Intermediate 2032'!$1:$1,0))
)</f>
        <v>1</v>
      </c>
    </row>
    <row r="200" spans="1:3" x14ac:dyDescent="0.25">
      <c r="A200" s="30">
        <v>198</v>
      </c>
      <c r="B200" s="30" cm="1">
        <f t="array" ref="B200">_xlfn.IFNA(INDEX('Storage Intermediate 2032'!$1:$1048576,MATCH($A200,'Storage Intermediate 2032'!$F:$F,0),MATCH(B$1,'Storage Intermediate 2032'!$1:$1,0)),
(
(INDEX('Storage Intermediate 2032'!$1:$1048576,MATCH($A200,'Storage Intermediate 2032'!$F:$F,1)+1,MATCH(B$1,'Storage Intermediate 2032'!$1:$1,0))-INDEX('Storage Intermediate 2032'!$1:$1048576,MATCH($A200,'Storage Intermediate 2032'!$F:$F,1),MATCH(B$1,'Storage Intermediate 2032'!$1:$1,0)))/
(INDEX('Storage Intermediate 2032'!$F:$F,MATCH($A200,'Storage Intermediate 2032'!$F:$F,1)+1)-INDEX('Storage Intermediate 2032'!$F:$F,MATCH($A200,'Storage Intermediate 2032'!$F:$F,1)))
) *
($A200-INDEX('Storage Intermediate 2032'!$F:$F,MATCH($A200,'Storage Intermediate 2032'!$F:$F,1))) +
INDEX('Storage Intermediate 2032'!$1:$1048576,MATCH($A200,'Storage Intermediate 2032'!$F:$F,1),MATCH(B$1,'Storage Intermediate 2032'!$1:$1,0))
)</f>
        <v>0.80685321920015152</v>
      </c>
      <c r="C200" s="30" cm="1">
        <f t="array" ref="C200">_xlfn.IFNA(INDEX('Storage Intermediate 2032'!$1:$1048576,MATCH($A200,'Storage Intermediate 2032'!$F:$F,0),MATCH(C$1,'Storage Intermediate 2032'!$1:$1,0)),
(
(INDEX('Storage Intermediate 2032'!$1:$1048576,MATCH($A200,'Storage Intermediate 2032'!$F:$F,1)+1,MATCH(C$1,'Storage Intermediate 2032'!$1:$1,0))-INDEX('Storage Intermediate 2032'!$1:$1048576,MATCH($A200,'Storage Intermediate 2032'!$F:$F,1),MATCH(C$1,'Storage Intermediate 2032'!$1:$1,0)))/
(INDEX('Storage Intermediate 2032'!$F:$F,MATCH($A200,'Storage Intermediate 2032'!$F:$F,1)+1)-INDEX('Storage Intermediate 2032'!$F:$F,MATCH($A200,'Storage Intermediate 2032'!$F:$F,1)))
) *
($A200-INDEX('Storage Intermediate 2032'!$F:$F,MATCH($A200,'Storage Intermediate 2032'!$F:$F,1))) +
INDEX('Storage Intermediate 2032'!$1:$1048576,MATCH($A200,'Storage Intermediate 2032'!$F:$F,1),MATCH(C$1,'Storage Intermediate 2032'!$1:$1,0))
)</f>
        <v>1</v>
      </c>
    </row>
    <row r="201" spans="1:3" x14ac:dyDescent="0.25">
      <c r="A201" s="30">
        <v>199</v>
      </c>
      <c r="B201" s="30" cm="1">
        <f t="array" ref="B201">_xlfn.IFNA(INDEX('Storage Intermediate 2032'!$1:$1048576,MATCH($A201,'Storage Intermediate 2032'!$F:$F,0),MATCH(B$1,'Storage Intermediate 2032'!$1:$1,0)),
(
(INDEX('Storage Intermediate 2032'!$1:$1048576,MATCH($A201,'Storage Intermediate 2032'!$F:$F,1)+1,MATCH(B$1,'Storage Intermediate 2032'!$1:$1,0))-INDEX('Storage Intermediate 2032'!$1:$1048576,MATCH($A201,'Storage Intermediate 2032'!$F:$F,1),MATCH(B$1,'Storage Intermediate 2032'!$1:$1,0)))/
(INDEX('Storage Intermediate 2032'!$F:$F,MATCH($A201,'Storage Intermediate 2032'!$F:$F,1)+1)-INDEX('Storage Intermediate 2032'!$F:$F,MATCH($A201,'Storage Intermediate 2032'!$F:$F,1)))
) *
($A201-INDEX('Storage Intermediate 2032'!$F:$F,MATCH($A201,'Storage Intermediate 2032'!$F:$F,1))) +
INDEX('Storage Intermediate 2032'!$1:$1048576,MATCH($A201,'Storage Intermediate 2032'!$F:$F,1),MATCH(B$1,'Storage Intermediate 2032'!$1:$1,0))
)</f>
        <v>0.80614646261402789</v>
      </c>
      <c r="C201" s="30" cm="1">
        <f t="array" ref="C201">_xlfn.IFNA(INDEX('Storage Intermediate 2032'!$1:$1048576,MATCH($A201,'Storage Intermediate 2032'!$F:$F,0),MATCH(C$1,'Storage Intermediate 2032'!$1:$1,0)),
(
(INDEX('Storage Intermediate 2032'!$1:$1048576,MATCH($A201,'Storage Intermediate 2032'!$F:$F,1)+1,MATCH(C$1,'Storage Intermediate 2032'!$1:$1,0))-INDEX('Storage Intermediate 2032'!$1:$1048576,MATCH($A201,'Storage Intermediate 2032'!$F:$F,1),MATCH(C$1,'Storage Intermediate 2032'!$1:$1,0)))/
(INDEX('Storage Intermediate 2032'!$F:$F,MATCH($A201,'Storage Intermediate 2032'!$F:$F,1)+1)-INDEX('Storage Intermediate 2032'!$F:$F,MATCH($A201,'Storage Intermediate 2032'!$F:$F,1)))
) *
($A201-INDEX('Storage Intermediate 2032'!$F:$F,MATCH($A201,'Storage Intermediate 2032'!$F:$F,1))) +
INDEX('Storage Intermediate 2032'!$1:$1048576,MATCH($A201,'Storage Intermediate 2032'!$F:$F,1),MATCH(C$1,'Storage Intermediate 2032'!$1:$1,0))
)</f>
        <v>1</v>
      </c>
    </row>
    <row r="202" spans="1:3" x14ac:dyDescent="0.25">
      <c r="A202" s="30">
        <v>200</v>
      </c>
      <c r="B202" s="30" cm="1">
        <f t="array" ref="B202">_xlfn.IFNA(INDEX('Storage Intermediate 2032'!$1:$1048576,MATCH($A202,'Storage Intermediate 2032'!$F:$F,0),MATCH(B$1,'Storage Intermediate 2032'!$1:$1,0)),
(
(INDEX('Storage Intermediate 2032'!$1:$1048576,MATCH($A202,'Storage Intermediate 2032'!$F:$F,1)+1,MATCH(B$1,'Storage Intermediate 2032'!$1:$1,0))-INDEX('Storage Intermediate 2032'!$1:$1048576,MATCH($A202,'Storage Intermediate 2032'!$F:$F,1),MATCH(B$1,'Storage Intermediate 2032'!$1:$1,0)))/
(INDEX('Storage Intermediate 2032'!$F:$F,MATCH($A202,'Storage Intermediate 2032'!$F:$F,1)+1)-INDEX('Storage Intermediate 2032'!$F:$F,MATCH($A202,'Storage Intermediate 2032'!$F:$F,1)))
) *
($A202-INDEX('Storage Intermediate 2032'!$F:$F,MATCH($A202,'Storage Intermediate 2032'!$F:$F,1))) +
INDEX('Storage Intermediate 2032'!$1:$1048576,MATCH($A202,'Storage Intermediate 2032'!$F:$F,1),MATCH(B$1,'Storage Intermediate 2032'!$1:$1,0))
)</f>
        <v>0.80543970602790427</v>
      </c>
      <c r="C202" s="30" cm="1">
        <f t="array" ref="C202">_xlfn.IFNA(INDEX('Storage Intermediate 2032'!$1:$1048576,MATCH($A202,'Storage Intermediate 2032'!$F:$F,0),MATCH(C$1,'Storage Intermediate 2032'!$1:$1,0)),
(
(INDEX('Storage Intermediate 2032'!$1:$1048576,MATCH($A202,'Storage Intermediate 2032'!$F:$F,1)+1,MATCH(C$1,'Storage Intermediate 2032'!$1:$1,0))-INDEX('Storage Intermediate 2032'!$1:$1048576,MATCH($A202,'Storage Intermediate 2032'!$F:$F,1),MATCH(C$1,'Storage Intermediate 2032'!$1:$1,0)))/
(INDEX('Storage Intermediate 2032'!$F:$F,MATCH($A202,'Storage Intermediate 2032'!$F:$F,1)+1)-INDEX('Storage Intermediate 2032'!$F:$F,MATCH($A202,'Storage Intermediate 2032'!$F:$F,1)))
) *
($A202-INDEX('Storage Intermediate 2032'!$F:$F,MATCH($A202,'Storage Intermediate 2032'!$F:$F,1))) +
INDEX('Storage Intermediate 2032'!$1:$1048576,MATCH($A202,'Storage Intermediate 2032'!$F:$F,1),MATCH(C$1,'Storage Intermediate 2032'!$1:$1,0))
)</f>
        <v>1</v>
      </c>
    </row>
    <row r="203" spans="1:3" x14ac:dyDescent="0.25">
      <c r="A203" s="30">
        <v>201</v>
      </c>
      <c r="B203" s="30" cm="1">
        <f t="array" ref="B203">_xlfn.IFNA(INDEX('Storage Intermediate 2032'!$1:$1048576,MATCH($A203,'Storage Intermediate 2032'!$F:$F,0),MATCH(B$1,'Storage Intermediate 2032'!$1:$1,0)),
(
(INDEX('Storage Intermediate 2032'!$1:$1048576,MATCH($A203,'Storage Intermediate 2032'!$F:$F,1)+1,MATCH(B$1,'Storage Intermediate 2032'!$1:$1,0))-INDEX('Storage Intermediate 2032'!$1:$1048576,MATCH($A203,'Storage Intermediate 2032'!$F:$F,1),MATCH(B$1,'Storage Intermediate 2032'!$1:$1,0)))/
(INDEX('Storage Intermediate 2032'!$F:$F,MATCH($A203,'Storage Intermediate 2032'!$F:$F,1)+1)-INDEX('Storage Intermediate 2032'!$F:$F,MATCH($A203,'Storage Intermediate 2032'!$F:$F,1)))
) *
($A203-INDEX('Storage Intermediate 2032'!$F:$F,MATCH($A203,'Storage Intermediate 2032'!$F:$F,1))) +
INDEX('Storage Intermediate 2032'!$1:$1048576,MATCH($A203,'Storage Intermediate 2032'!$F:$F,1),MATCH(B$1,'Storage Intermediate 2032'!$1:$1,0))
)</f>
        <v>0.80473294944178064</v>
      </c>
      <c r="C203" s="30" cm="1">
        <f t="array" ref="C203">_xlfn.IFNA(INDEX('Storage Intermediate 2032'!$1:$1048576,MATCH($A203,'Storage Intermediate 2032'!$F:$F,0),MATCH(C$1,'Storage Intermediate 2032'!$1:$1,0)),
(
(INDEX('Storage Intermediate 2032'!$1:$1048576,MATCH($A203,'Storage Intermediate 2032'!$F:$F,1)+1,MATCH(C$1,'Storage Intermediate 2032'!$1:$1,0))-INDEX('Storage Intermediate 2032'!$1:$1048576,MATCH($A203,'Storage Intermediate 2032'!$F:$F,1),MATCH(C$1,'Storage Intermediate 2032'!$1:$1,0)))/
(INDEX('Storage Intermediate 2032'!$F:$F,MATCH($A203,'Storage Intermediate 2032'!$F:$F,1)+1)-INDEX('Storage Intermediate 2032'!$F:$F,MATCH($A203,'Storage Intermediate 2032'!$F:$F,1)))
) *
($A203-INDEX('Storage Intermediate 2032'!$F:$F,MATCH($A203,'Storage Intermediate 2032'!$F:$F,1))) +
INDEX('Storage Intermediate 2032'!$1:$1048576,MATCH($A203,'Storage Intermediate 2032'!$F:$F,1),MATCH(C$1,'Storage Intermediate 2032'!$1:$1,0))
)</f>
        <v>1</v>
      </c>
    </row>
    <row r="204" spans="1:3" x14ac:dyDescent="0.25">
      <c r="A204" s="30">
        <v>202</v>
      </c>
      <c r="B204" s="30" cm="1">
        <f t="array" ref="B204">_xlfn.IFNA(INDEX('Storage Intermediate 2032'!$1:$1048576,MATCH($A204,'Storage Intermediate 2032'!$F:$F,0),MATCH(B$1,'Storage Intermediate 2032'!$1:$1,0)),
(
(INDEX('Storage Intermediate 2032'!$1:$1048576,MATCH($A204,'Storage Intermediate 2032'!$F:$F,1)+1,MATCH(B$1,'Storage Intermediate 2032'!$1:$1,0))-INDEX('Storage Intermediate 2032'!$1:$1048576,MATCH($A204,'Storage Intermediate 2032'!$F:$F,1),MATCH(B$1,'Storage Intermediate 2032'!$1:$1,0)))/
(INDEX('Storage Intermediate 2032'!$F:$F,MATCH($A204,'Storage Intermediate 2032'!$F:$F,1)+1)-INDEX('Storage Intermediate 2032'!$F:$F,MATCH($A204,'Storage Intermediate 2032'!$F:$F,1)))
) *
($A204-INDEX('Storage Intermediate 2032'!$F:$F,MATCH($A204,'Storage Intermediate 2032'!$F:$F,1))) +
INDEX('Storage Intermediate 2032'!$1:$1048576,MATCH($A204,'Storage Intermediate 2032'!$F:$F,1),MATCH(B$1,'Storage Intermediate 2032'!$1:$1,0))
)</f>
        <v>0.80402619285565702</v>
      </c>
      <c r="C204" s="30" cm="1">
        <f t="array" ref="C204">_xlfn.IFNA(INDEX('Storage Intermediate 2032'!$1:$1048576,MATCH($A204,'Storage Intermediate 2032'!$F:$F,0),MATCH(C$1,'Storage Intermediate 2032'!$1:$1,0)),
(
(INDEX('Storage Intermediate 2032'!$1:$1048576,MATCH($A204,'Storage Intermediate 2032'!$F:$F,1)+1,MATCH(C$1,'Storage Intermediate 2032'!$1:$1,0))-INDEX('Storage Intermediate 2032'!$1:$1048576,MATCH($A204,'Storage Intermediate 2032'!$F:$F,1),MATCH(C$1,'Storage Intermediate 2032'!$1:$1,0)))/
(INDEX('Storage Intermediate 2032'!$F:$F,MATCH($A204,'Storage Intermediate 2032'!$F:$F,1)+1)-INDEX('Storage Intermediate 2032'!$F:$F,MATCH($A204,'Storage Intermediate 2032'!$F:$F,1)))
) *
($A204-INDEX('Storage Intermediate 2032'!$F:$F,MATCH($A204,'Storage Intermediate 2032'!$F:$F,1))) +
INDEX('Storage Intermediate 2032'!$1:$1048576,MATCH($A204,'Storage Intermediate 2032'!$F:$F,1),MATCH(C$1,'Storage Intermediate 2032'!$1:$1,0))
)</f>
        <v>1</v>
      </c>
    </row>
    <row r="205" spans="1:3" x14ac:dyDescent="0.25">
      <c r="A205" s="30">
        <v>203</v>
      </c>
      <c r="B205" s="30" cm="1">
        <f t="array" ref="B205">_xlfn.IFNA(INDEX('Storage Intermediate 2032'!$1:$1048576,MATCH($A205,'Storage Intermediate 2032'!$F:$F,0),MATCH(B$1,'Storage Intermediate 2032'!$1:$1,0)),
(
(INDEX('Storage Intermediate 2032'!$1:$1048576,MATCH($A205,'Storage Intermediate 2032'!$F:$F,1)+1,MATCH(B$1,'Storage Intermediate 2032'!$1:$1,0))-INDEX('Storage Intermediate 2032'!$1:$1048576,MATCH($A205,'Storage Intermediate 2032'!$F:$F,1),MATCH(B$1,'Storage Intermediate 2032'!$1:$1,0)))/
(INDEX('Storage Intermediate 2032'!$F:$F,MATCH($A205,'Storage Intermediate 2032'!$F:$F,1)+1)-INDEX('Storage Intermediate 2032'!$F:$F,MATCH($A205,'Storage Intermediate 2032'!$F:$F,1)))
) *
($A205-INDEX('Storage Intermediate 2032'!$F:$F,MATCH($A205,'Storage Intermediate 2032'!$F:$F,1))) +
INDEX('Storage Intermediate 2032'!$1:$1048576,MATCH($A205,'Storage Intermediate 2032'!$F:$F,1),MATCH(B$1,'Storage Intermediate 2032'!$1:$1,0))
)</f>
        <v>0.80331943626953339</v>
      </c>
      <c r="C205" s="30" cm="1">
        <f t="array" ref="C205">_xlfn.IFNA(INDEX('Storage Intermediate 2032'!$1:$1048576,MATCH($A205,'Storage Intermediate 2032'!$F:$F,0),MATCH(C$1,'Storage Intermediate 2032'!$1:$1,0)),
(
(INDEX('Storage Intermediate 2032'!$1:$1048576,MATCH($A205,'Storage Intermediate 2032'!$F:$F,1)+1,MATCH(C$1,'Storage Intermediate 2032'!$1:$1,0))-INDEX('Storage Intermediate 2032'!$1:$1048576,MATCH($A205,'Storage Intermediate 2032'!$F:$F,1),MATCH(C$1,'Storage Intermediate 2032'!$1:$1,0)))/
(INDEX('Storage Intermediate 2032'!$F:$F,MATCH($A205,'Storage Intermediate 2032'!$F:$F,1)+1)-INDEX('Storage Intermediate 2032'!$F:$F,MATCH($A205,'Storage Intermediate 2032'!$F:$F,1)))
) *
($A205-INDEX('Storage Intermediate 2032'!$F:$F,MATCH($A205,'Storage Intermediate 2032'!$F:$F,1))) +
INDEX('Storage Intermediate 2032'!$1:$1048576,MATCH($A205,'Storage Intermediate 2032'!$F:$F,1),MATCH(C$1,'Storage Intermediate 2032'!$1:$1,0))
)</f>
        <v>1</v>
      </c>
    </row>
    <row r="206" spans="1:3" x14ac:dyDescent="0.25">
      <c r="A206" s="30">
        <v>204</v>
      </c>
      <c r="B206" s="30" cm="1">
        <f t="array" ref="B206">_xlfn.IFNA(INDEX('Storage Intermediate 2032'!$1:$1048576,MATCH($A206,'Storage Intermediate 2032'!$F:$F,0),MATCH(B$1,'Storage Intermediate 2032'!$1:$1,0)),
(
(INDEX('Storage Intermediate 2032'!$1:$1048576,MATCH($A206,'Storage Intermediate 2032'!$F:$F,1)+1,MATCH(B$1,'Storage Intermediate 2032'!$1:$1,0))-INDEX('Storage Intermediate 2032'!$1:$1048576,MATCH($A206,'Storage Intermediate 2032'!$F:$F,1),MATCH(B$1,'Storage Intermediate 2032'!$1:$1,0)))/
(INDEX('Storage Intermediate 2032'!$F:$F,MATCH($A206,'Storage Intermediate 2032'!$F:$F,1)+1)-INDEX('Storage Intermediate 2032'!$F:$F,MATCH($A206,'Storage Intermediate 2032'!$F:$F,1)))
) *
($A206-INDEX('Storage Intermediate 2032'!$F:$F,MATCH($A206,'Storage Intermediate 2032'!$F:$F,1))) +
INDEX('Storage Intermediate 2032'!$1:$1048576,MATCH($A206,'Storage Intermediate 2032'!$F:$F,1),MATCH(B$1,'Storage Intermediate 2032'!$1:$1,0))
)</f>
        <v>0.80261267968340977</v>
      </c>
      <c r="C206" s="30" cm="1">
        <f t="array" ref="C206">_xlfn.IFNA(INDEX('Storage Intermediate 2032'!$1:$1048576,MATCH($A206,'Storage Intermediate 2032'!$F:$F,0),MATCH(C$1,'Storage Intermediate 2032'!$1:$1,0)),
(
(INDEX('Storage Intermediate 2032'!$1:$1048576,MATCH($A206,'Storage Intermediate 2032'!$F:$F,1)+1,MATCH(C$1,'Storage Intermediate 2032'!$1:$1,0))-INDEX('Storage Intermediate 2032'!$1:$1048576,MATCH($A206,'Storage Intermediate 2032'!$F:$F,1),MATCH(C$1,'Storage Intermediate 2032'!$1:$1,0)))/
(INDEX('Storage Intermediate 2032'!$F:$F,MATCH($A206,'Storage Intermediate 2032'!$F:$F,1)+1)-INDEX('Storage Intermediate 2032'!$F:$F,MATCH($A206,'Storage Intermediate 2032'!$F:$F,1)))
) *
($A206-INDEX('Storage Intermediate 2032'!$F:$F,MATCH($A206,'Storage Intermediate 2032'!$F:$F,1))) +
INDEX('Storage Intermediate 2032'!$1:$1048576,MATCH($A206,'Storage Intermediate 2032'!$F:$F,1),MATCH(C$1,'Storage Intermediate 2032'!$1:$1,0))
)</f>
        <v>1</v>
      </c>
    </row>
    <row r="207" spans="1:3" x14ac:dyDescent="0.25">
      <c r="A207" s="30">
        <v>205</v>
      </c>
      <c r="B207" s="30" cm="1">
        <f t="array" ref="B207">_xlfn.IFNA(INDEX('Storage Intermediate 2032'!$1:$1048576,MATCH($A207,'Storage Intermediate 2032'!$F:$F,0),MATCH(B$1,'Storage Intermediate 2032'!$1:$1,0)),
(
(INDEX('Storage Intermediate 2032'!$1:$1048576,MATCH($A207,'Storage Intermediate 2032'!$F:$F,1)+1,MATCH(B$1,'Storage Intermediate 2032'!$1:$1,0))-INDEX('Storage Intermediate 2032'!$1:$1048576,MATCH($A207,'Storage Intermediate 2032'!$F:$F,1),MATCH(B$1,'Storage Intermediate 2032'!$1:$1,0)))/
(INDEX('Storage Intermediate 2032'!$F:$F,MATCH($A207,'Storage Intermediate 2032'!$F:$F,1)+1)-INDEX('Storage Intermediate 2032'!$F:$F,MATCH($A207,'Storage Intermediate 2032'!$F:$F,1)))
) *
($A207-INDEX('Storage Intermediate 2032'!$F:$F,MATCH($A207,'Storage Intermediate 2032'!$F:$F,1))) +
INDEX('Storage Intermediate 2032'!$1:$1048576,MATCH($A207,'Storage Intermediate 2032'!$F:$F,1),MATCH(B$1,'Storage Intermediate 2032'!$1:$1,0))
)</f>
        <v>0.80190592309728614</v>
      </c>
      <c r="C207" s="30" cm="1">
        <f t="array" ref="C207">_xlfn.IFNA(INDEX('Storage Intermediate 2032'!$1:$1048576,MATCH($A207,'Storage Intermediate 2032'!$F:$F,0),MATCH(C$1,'Storage Intermediate 2032'!$1:$1,0)),
(
(INDEX('Storage Intermediate 2032'!$1:$1048576,MATCH($A207,'Storage Intermediate 2032'!$F:$F,1)+1,MATCH(C$1,'Storage Intermediate 2032'!$1:$1,0))-INDEX('Storage Intermediate 2032'!$1:$1048576,MATCH($A207,'Storage Intermediate 2032'!$F:$F,1),MATCH(C$1,'Storage Intermediate 2032'!$1:$1,0)))/
(INDEX('Storage Intermediate 2032'!$F:$F,MATCH($A207,'Storage Intermediate 2032'!$F:$F,1)+1)-INDEX('Storage Intermediate 2032'!$F:$F,MATCH($A207,'Storage Intermediate 2032'!$F:$F,1)))
) *
($A207-INDEX('Storage Intermediate 2032'!$F:$F,MATCH($A207,'Storage Intermediate 2032'!$F:$F,1))) +
INDEX('Storage Intermediate 2032'!$1:$1048576,MATCH($A207,'Storage Intermediate 2032'!$F:$F,1),MATCH(C$1,'Storage Intermediate 2032'!$1:$1,0))
)</f>
        <v>1</v>
      </c>
    </row>
    <row r="208" spans="1:3" x14ac:dyDescent="0.25">
      <c r="A208" s="30">
        <v>206</v>
      </c>
      <c r="B208" s="30" cm="1">
        <f t="array" ref="B208">_xlfn.IFNA(INDEX('Storage Intermediate 2032'!$1:$1048576,MATCH($A208,'Storage Intermediate 2032'!$F:$F,0),MATCH(B$1,'Storage Intermediate 2032'!$1:$1,0)),
(
(INDEX('Storage Intermediate 2032'!$1:$1048576,MATCH($A208,'Storage Intermediate 2032'!$F:$F,1)+1,MATCH(B$1,'Storage Intermediate 2032'!$1:$1,0))-INDEX('Storage Intermediate 2032'!$1:$1048576,MATCH($A208,'Storage Intermediate 2032'!$F:$F,1),MATCH(B$1,'Storage Intermediate 2032'!$1:$1,0)))/
(INDEX('Storage Intermediate 2032'!$F:$F,MATCH($A208,'Storage Intermediate 2032'!$F:$F,1)+1)-INDEX('Storage Intermediate 2032'!$F:$F,MATCH($A208,'Storage Intermediate 2032'!$F:$F,1)))
) *
($A208-INDEX('Storage Intermediate 2032'!$F:$F,MATCH($A208,'Storage Intermediate 2032'!$F:$F,1))) +
INDEX('Storage Intermediate 2032'!$1:$1048576,MATCH($A208,'Storage Intermediate 2032'!$F:$F,1),MATCH(B$1,'Storage Intermediate 2032'!$1:$1,0))
)</f>
        <v>0.80119916651116252</v>
      </c>
      <c r="C208" s="30" cm="1">
        <f t="array" ref="C208">_xlfn.IFNA(INDEX('Storage Intermediate 2032'!$1:$1048576,MATCH($A208,'Storage Intermediate 2032'!$F:$F,0),MATCH(C$1,'Storage Intermediate 2032'!$1:$1,0)),
(
(INDEX('Storage Intermediate 2032'!$1:$1048576,MATCH($A208,'Storage Intermediate 2032'!$F:$F,1)+1,MATCH(C$1,'Storage Intermediate 2032'!$1:$1,0))-INDEX('Storage Intermediate 2032'!$1:$1048576,MATCH($A208,'Storage Intermediate 2032'!$F:$F,1),MATCH(C$1,'Storage Intermediate 2032'!$1:$1,0)))/
(INDEX('Storage Intermediate 2032'!$F:$F,MATCH($A208,'Storage Intermediate 2032'!$F:$F,1)+1)-INDEX('Storage Intermediate 2032'!$F:$F,MATCH($A208,'Storage Intermediate 2032'!$F:$F,1)))
) *
($A208-INDEX('Storage Intermediate 2032'!$F:$F,MATCH($A208,'Storage Intermediate 2032'!$F:$F,1))) +
INDEX('Storage Intermediate 2032'!$1:$1048576,MATCH($A208,'Storage Intermediate 2032'!$F:$F,1),MATCH(C$1,'Storage Intermediate 2032'!$1:$1,0))
)</f>
        <v>1</v>
      </c>
    </row>
    <row r="209" spans="1:3" x14ac:dyDescent="0.25">
      <c r="A209" s="30">
        <v>207</v>
      </c>
      <c r="B209" s="30" cm="1">
        <f t="array" ref="B209">_xlfn.IFNA(INDEX('Storage Intermediate 2032'!$1:$1048576,MATCH($A209,'Storage Intermediate 2032'!$F:$F,0),MATCH(B$1,'Storage Intermediate 2032'!$1:$1,0)),
(
(INDEX('Storage Intermediate 2032'!$1:$1048576,MATCH($A209,'Storage Intermediate 2032'!$F:$F,1)+1,MATCH(B$1,'Storage Intermediate 2032'!$1:$1,0))-INDEX('Storage Intermediate 2032'!$1:$1048576,MATCH($A209,'Storage Intermediate 2032'!$F:$F,1),MATCH(B$1,'Storage Intermediate 2032'!$1:$1,0)))/
(INDEX('Storage Intermediate 2032'!$F:$F,MATCH($A209,'Storage Intermediate 2032'!$F:$F,1)+1)-INDEX('Storage Intermediate 2032'!$F:$F,MATCH($A209,'Storage Intermediate 2032'!$F:$F,1)))
) *
($A209-INDEX('Storage Intermediate 2032'!$F:$F,MATCH($A209,'Storage Intermediate 2032'!$F:$F,1))) +
INDEX('Storage Intermediate 2032'!$1:$1048576,MATCH($A209,'Storage Intermediate 2032'!$F:$F,1),MATCH(B$1,'Storage Intermediate 2032'!$1:$1,0))
)</f>
        <v>0.80049240992503889</v>
      </c>
      <c r="C209" s="30" cm="1">
        <f t="array" ref="C209">_xlfn.IFNA(INDEX('Storage Intermediate 2032'!$1:$1048576,MATCH($A209,'Storage Intermediate 2032'!$F:$F,0),MATCH(C$1,'Storage Intermediate 2032'!$1:$1,0)),
(
(INDEX('Storage Intermediate 2032'!$1:$1048576,MATCH($A209,'Storage Intermediate 2032'!$F:$F,1)+1,MATCH(C$1,'Storage Intermediate 2032'!$1:$1,0))-INDEX('Storage Intermediate 2032'!$1:$1048576,MATCH($A209,'Storage Intermediate 2032'!$F:$F,1),MATCH(C$1,'Storage Intermediate 2032'!$1:$1,0)))/
(INDEX('Storage Intermediate 2032'!$F:$F,MATCH($A209,'Storage Intermediate 2032'!$F:$F,1)+1)-INDEX('Storage Intermediate 2032'!$F:$F,MATCH($A209,'Storage Intermediate 2032'!$F:$F,1)))
) *
($A209-INDEX('Storage Intermediate 2032'!$F:$F,MATCH($A209,'Storage Intermediate 2032'!$F:$F,1))) +
INDEX('Storage Intermediate 2032'!$1:$1048576,MATCH($A209,'Storage Intermediate 2032'!$F:$F,1),MATCH(C$1,'Storage Intermediate 2032'!$1:$1,0))
)</f>
        <v>1</v>
      </c>
    </row>
    <row r="210" spans="1:3" x14ac:dyDescent="0.25">
      <c r="A210" s="30">
        <v>208</v>
      </c>
      <c r="B210" s="30" cm="1">
        <f t="array" ref="B210">_xlfn.IFNA(INDEX('Storage Intermediate 2032'!$1:$1048576,MATCH($A210,'Storage Intermediate 2032'!$F:$F,0),MATCH(B$1,'Storage Intermediate 2032'!$1:$1,0)),
(
(INDEX('Storage Intermediate 2032'!$1:$1048576,MATCH($A210,'Storage Intermediate 2032'!$F:$F,1)+1,MATCH(B$1,'Storage Intermediate 2032'!$1:$1,0))-INDEX('Storage Intermediate 2032'!$1:$1048576,MATCH($A210,'Storage Intermediate 2032'!$F:$F,1),MATCH(B$1,'Storage Intermediate 2032'!$1:$1,0)))/
(INDEX('Storage Intermediate 2032'!$F:$F,MATCH($A210,'Storage Intermediate 2032'!$F:$F,1)+1)-INDEX('Storage Intermediate 2032'!$F:$F,MATCH($A210,'Storage Intermediate 2032'!$F:$F,1)))
) *
($A210-INDEX('Storage Intermediate 2032'!$F:$F,MATCH($A210,'Storage Intermediate 2032'!$F:$F,1))) +
INDEX('Storage Intermediate 2032'!$1:$1048576,MATCH($A210,'Storage Intermediate 2032'!$F:$F,1),MATCH(B$1,'Storage Intermediate 2032'!$1:$1,0))
)</f>
        <v>0.79978565333891527</v>
      </c>
      <c r="C210" s="30" cm="1">
        <f t="array" ref="C210">_xlfn.IFNA(INDEX('Storage Intermediate 2032'!$1:$1048576,MATCH($A210,'Storage Intermediate 2032'!$F:$F,0),MATCH(C$1,'Storage Intermediate 2032'!$1:$1,0)),
(
(INDEX('Storage Intermediate 2032'!$1:$1048576,MATCH($A210,'Storage Intermediate 2032'!$F:$F,1)+1,MATCH(C$1,'Storage Intermediate 2032'!$1:$1,0))-INDEX('Storage Intermediate 2032'!$1:$1048576,MATCH($A210,'Storage Intermediate 2032'!$F:$F,1),MATCH(C$1,'Storage Intermediate 2032'!$1:$1,0)))/
(INDEX('Storage Intermediate 2032'!$F:$F,MATCH($A210,'Storage Intermediate 2032'!$F:$F,1)+1)-INDEX('Storage Intermediate 2032'!$F:$F,MATCH($A210,'Storage Intermediate 2032'!$F:$F,1)))
) *
($A210-INDEX('Storage Intermediate 2032'!$F:$F,MATCH($A210,'Storage Intermediate 2032'!$F:$F,1))) +
INDEX('Storage Intermediate 2032'!$1:$1048576,MATCH($A210,'Storage Intermediate 2032'!$F:$F,1),MATCH(C$1,'Storage Intermediate 2032'!$1:$1,0))
)</f>
        <v>1</v>
      </c>
    </row>
    <row r="211" spans="1:3" x14ac:dyDescent="0.25">
      <c r="A211" s="30">
        <v>209</v>
      </c>
      <c r="B211" s="30" cm="1">
        <f t="array" ref="B211">_xlfn.IFNA(INDEX('Storage Intermediate 2032'!$1:$1048576,MATCH($A211,'Storage Intermediate 2032'!$F:$F,0),MATCH(B$1,'Storage Intermediate 2032'!$1:$1,0)),
(
(INDEX('Storage Intermediate 2032'!$1:$1048576,MATCH($A211,'Storage Intermediate 2032'!$F:$F,1)+1,MATCH(B$1,'Storage Intermediate 2032'!$1:$1,0))-INDEX('Storage Intermediate 2032'!$1:$1048576,MATCH($A211,'Storage Intermediate 2032'!$F:$F,1),MATCH(B$1,'Storage Intermediate 2032'!$1:$1,0)))/
(INDEX('Storage Intermediate 2032'!$F:$F,MATCH($A211,'Storage Intermediate 2032'!$F:$F,1)+1)-INDEX('Storage Intermediate 2032'!$F:$F,MATCH($A211,'Storage Intermediate 2032'!$F:$F,1)))
) *
($A211-INDEX('Storage Intermediate 2032'!$F:$F,MATCH($A211,'Storage Intermediate 2032'!$F:$F,1))) +
INDEX('Storage Intermediate 2032'!$1:$1048576,MATCH($A211,'Storage Intermediate 2032'!$F:$F,1),MATCH(B$1,'Storage Intermediate 2032'!$1:$1,0))
)</f>
        <v>0.79907889675279165</v>
      </c>
      <c r="C211" s="30" cm="1">
        <f t="array" ref="C211">_xlfn.IFNA(INDEX('Storage Intermediate 2032'!$1:$1048576,MATCH($A211,'Storage Intermediate 2032'!$F:$F,0),MATCH(C$1,'Storage Intermediate 2032'!$1:$1,0)),
(
(INDEX('Storage Intermediate 2032'!$1:$1048576,MATCH($A211,'Storage Intermediate 2032'!$F:$F,1)+1,MATCH(C$1,'Storage Intermediate 2032'!$1:$1,0))-INDEX('Storage Intermediate 2032'!$1:$1048576,MATCH($A211,'Storage Intermediate 2032'!$F:$F,1),MATCH(C$1,'Storage Intermediate 2032'!$1:$1,0)))/
(INDEX('Storage Intermediate 2032'!$F:$F,MATCH($A211,'Storage Intermediate 2032'!$F:$F,1)+1)-INDEX('Storage Intermediate 2032'!$F:$F,MATCH($A211,'Storage Intermediate 2032'!$F:$F,1)))
) *
($A211-INDEX('Storage Intermediate 2032'!$F:$F,MATCH($A211,'Storage Intermediate 2032'!$F:$F,1))) +
INDEX('Storage Intermediate 2032'!$1:$1048576,MATCH($A211,'Storage Intermediate 2032'!$F:$F,1),MATCH(C$1,'Storage Intermediate 2032'!$1:$1,0))
)</f>
        <v>1</v>
      </c>
    </row>
    <row r="212" spans="1:3" x14ac:dyDescent="0.25">
      <c r="A212" s="30">
        <v>210</v>
      </c>
      <c r="B212" s="30" cm="1">
        <f t="array" ref="B212">_xlfn.IFNA(INDEX('Storage Intermediate 2032'!$1:$1048576,MATCH($A212,'Storage Intermediate 2032'!$F:$F,0),MATCH(B$1,'Storage Intermediate 2032'!$1:$1,0)),
(
(INDEX('Storage Intermediate 2032'!$1:$1048576,MATCH($A212,'Storage Intermediate 2032'!$F:$F,1)+1,MATCH(B$1,'Storage Intermediate 2032'!$1:$1,0))-INDEX('Storage Intermediate 2032'!$1:$1048576,MATCH($A212,'Storage Intermediate 2032'!$F:$F,1),MATCH(B$1,'Storage Intermediate 2032'!$1:$1,0)))/
(INDEX('Storage Intermediate 2032'!$F:$F,MATCH($A212,'Storage Intermediate 2032'!$F:$F,1)+1)-INDEX('Storage Intermediate 2032'!$F:$F,MATCH($A212,'Storage Intermediate 2032'!$F:$F,1)))
) *
($A212-INDEX('Storage Intermediate 2032'!$F:$F,MATCH($A212,'Storage Intermediate 2032'!$F:$F,1))) +
INDEX('Storage Intermediate 2032'!$1:$1048576,MATCH($A212,'Storage Intermediate 2032'!$F:$F,1),MATCH(B$1,'Storage Intermediate 2032'!$1:$1,0))
)</f>
        <v>0.79837214016666802</v>
      </c>
      <c r="C212" s="30" cm="1">
        <f t="array" ref="C212">_xlfn.IFNA(INDEX('Storage Intermediate 2032'!$1:$1048576,MATCH($A212,'Storage Intermediate 2032'!$F:$F,0),MATCH(C$1,'Storage Intermediate 2032'!$1:$1,0)),
(
(INDEX('Storage Intermediate 2032'!$1:$1048576,MATCH($A212,'Storage Intermediate 2032'!$F:$F,1)+1,MATCH(C$1,'Storage Intermediate 2032'!$1:$1,0))-INDEX('Storage Intermediate 2032'!$1:$1048576,MATCH($A212,'Storage Intermediate 2032'!$F:$F,1),MATCH(C$1,'Storage Intermediate 2032'!$1:$1,0)))/
(INDEX('Storage Intermediate 2032'!$F:$F,MATCH($A212,'Storage Intermediate 2032'!$F:$F,1)+1)-INDEX('Storage Intermediate 2032'!$F:$F,MATCH($A212,'Storage Intermediate 2032'!$F:$F,1)))
) *
($A212-INDEX('Storage Intermediate 2032'!$F:$F,MATCH($A212,'Storage Intermediate 2032'!$F:$F,1))) +
INDEX('Storage Intermediate 2032'!$1:$1048576,MATCH($A212,'Storage Intermediate 2032'!$F:$F,1),MATCH(C$1,'Storage Intermediate 2032'!$1:$1,0))
)</f>
        <v>1</v>
      </c>
    </row>
    <row r="213" spans="1:3" x14ac:dyDescent="0.25">
      <c r="A213" s="30">
        <v>211</v>
      </c>
      <c r="B213" s="30" cm="1">
        <f t="array" ref="B213">_xlfn.IFNA(INDEX('Storage Intermediate 2032'!$1:$1048576,MATCH($A213,'Storage Intermediate 2032'!$F:$F,0),MATCH(B$1,'Storage Intermediate 2032'!$1:$1,0)),
(
(INDEX('Storage Intermediate 2032'!$1:$1048576,MATCH($A213,'Storage Intermediate 2032'!$F:$F,1)+1,MATCH(B$1,'Storage Intermediate 2032'!$1:$1,0))-INDEX('Storage Intermediate 2032'!$1:$1048576,MATCH($A213,'Storage Intermediate 2032'!$F:$F,1),MATCH(B$1,'Storage Intermediate 2032'!$1:$1,0)))/
(INDEX('Storage Intermediate 2032'!$F:$F,MATCH($A213,'Storage Intermediate 2032'!$F:$F,1)+1)-INDEX('Storage Intermediate 2032'!$F:$F,MATCH($A213,'Storage Intermediate 2032'!$F:$F,1)))
) *
($A213-INDEX('Storage Intermediate 2032'!$F:$F,MATCH($A213,'Storage Intermediate 2032'!$F:$F,1))) +
INDEX('Storage Intermediate 2032'!$1:$1048576,MATCH($A213,'Storage Intermediate 2032'!$F:$F,1),MATCH(B$1,'Storage Intermediate 2032'!$1:$1,0))
)</f>
        <v>0.7976653835805444</v>
      </c>
      <c r="C213" s="30" cm="1">
        <f t="array" ref="C213">_xlfn.IFNA(INDEX('Storage Intermediate 2032'!$1:$1048576,MATCH($A213,'Storage Intermediate 2032'!$F:$F,0),MATCH(C$1,'Storage Intermediate 2032'!$1:$1,0)),
(
(INDEX('Storage Intermediate 2032'!$1:$1048576,MATCH($A213,'Storage Intermediate 2032'!$F:$F,1)+1,MATCH(C$1,'Storage Intermediate 2032'!$1:$1,0))-INDEX('Storage Intermediate 2032'!$1:$1048576,MATCH($A213,'Storage Intermediate 2032'!$F:$F,1),MATCH(C$1,'Storage Intermediate 2032'!$1:$1,0)))/
(INDEX('Storage Intermediate 2032'!$F:$F,MATCH($A213,'Storage Intermediate 2032'!$F:$F,1)+1)-INDEX('Storage Intermediate 2032'!$F:$F,MATCH($A213,'Storage Intermediate 2032'!$F:$F,1)))
) *
($A213-INDEX('Storage Intermediate 2032'!$F:$F,MATCH($A213,'Storage Intermediate 2032'!$F:$F,1))) +
INDEX('Storage Intermediate 2032'!$1:$1048576,MATCH($A213,'Storage Intermediate 2032'!$F:$F,1),MATCH(C$1,'Storage Intermediate 2032'!$1:$1,0))
)</f>
        <v>1</v>
      </c>
    </row>
    <row r="214" spans="1:3" x14ac:dyDescent="0.25">
      <c r="A214" s="30">
        <v>212</v>
      </c>
      <c r="B214" s="30" cm="1">
        <f t="array" ref="B214">_xlfn.IFNA(INDEX('Storage Intermediate 2032'!$1:$1048576,MATCH($A214,'Storage Intermediate 2032'!$F:$F,0),MATCH(B$1,'Storage Intermediate 2032'!$1:$1,0)),
(
(INDEX('Storage Intermediate 2032'!$1:$1048576,MATCH($A214,'Storage Intermediate 2032'!$F:$F,1)+1,MATCH(B$1,'Storage Intermediate 2032'!$1:$1,0))-INDEX('Storage Intermediate 2032'!$1:$1048576,MATCH($A214,'Storage Intermediate 2032'!$F:$F,1),MATCH(B$1,'Storage Intermediate 2032'!$1:$1,0)))/
(INDEX('Storage Intermediate 2032'!$F:$F,MATCH($A214,'Storage Intermediate 2032'!$F:$F,1)+1)-INDEX('Storage Intermediate 2032'!$F:$F,MATCH($A214,'Storage Intermediate 2032'!$F:$F,1)))
) *
($A214-INDEX('Storage Intermediate 2032'!$F:$F,MATCH($A214,'Storage Intermediate 2032'!$F:$F,1))) +
INDEX('Storage Intermediate 2032'!$1:$1048576,MATCH($A214,'Storage Intermediate 2032'!$F:$F,1),MATCH(B$1,'Storage Intermediate 2032'!$1:$1,0))
)</f>
        <v>0.79695862699442077</v>
      </c>
      <c r="C214" s="30" cm="1">
        <f t="array" ref="C214">_xlfn.IFNA(INDEX('Storage Intermediate 2032'!$1:$1048576,MATCH($A214,'Storage Intermediate 2032'!$F:$F,0),MATCH(C$1,'Storage Intermediate 2032'!$1:$1,0)),
(
(INDEX('Storage Intermediate 2032'!$1:$1048576,MATCH($A214,'Storage Intermediate 2032'!$F:$F,1)+1,MATCH(C$1,'Storage Intermediate 2032'!$1:$1,0))-INDEX('Storage Intermediate 2032'!$1:$1048576,MATCH($A214,'Storage Intermediate 2032'!$F:$F,1),MATCH(C$1,'Storage Intermediate 2032'!$1:$1,0)))/
(INDEX('Storage Intermediate 2032'!$F:$F,MATCH($A214,'Storage Intermediate 2032'!$F:$F,1)+1)-INDEX('Storage Intermediate 2032'!$F:$F,MATCH($A214,'Storage Intermediate 2032'!$F:$F,1)))
) *
($A214-INDEX('Storage Intermediate 2032'!$F:$F,MATCH($A214,'Storage Intermediate 2032'!$F:$F,1))) +
INDEX('Storage Intermediate 2032'!$1:$1048576,MATCH($A214,'Storage Intermediate 2032'!$F:$F,1),MATCH(C$1,'Storage Intermediate 2032'!$1:$1,0))
)</f>
        <v>1</v>
      </c>
    </row>
    <row r="215" spans="1:3" x14ac:dyDescent="0.25">
      <c r="A215" s="30">
        <v>213</v>
      </c>
      <c r="B215" s="30" cm="1">
        <f t="array" ref="B215">_xlfn.IFNA(INDEX('Storage Intermediate 2032'!$1:$1048576,MATCH($A215,'Storage Intermediate 2032'!$F:$F,0),MATCH(B$1,'Storage Intermediate 2032'!$1:$1,0)),
(
(INDEX('Storage Intermediate 2032'!$1:$1048576,MATCH($A215,'Storage Intermediate 2032'!$F:$F,1)+1,MATCH(B$1,'Storage Intermediate 2032'!$1:$1,0))-INDEX('Storage Intermediate 2032'!$1:$1048576,MATCH($A215,'Storage Intermediate 2032'!$F:$F,1),MATCH(B$1,'Storage Intermediate 2032'!$1:$1,0)))/
(INDEX('Storage Intermediate 2032'!$F:$F,MATCH($A215,'Storage Intermediate 2032'!$F:$F,1)+1)-INDEX('Storage Intermediate 2032'!$F:$F,MATCH($A215,'Storage Intermediate 2032'!$F:$F,1)))
) *
($A215-INDEX('Storage Intermediate 2032'!$F:$F,MATCH($A215,'Storage Intermediate 2032'!$F:$F,1))) +
INDEX('Storage Intermediate 2032'!$1:$1048576,MATCH($A215,'Storage Intermediate 2032'!$F:$F,1),MATCH(B$1,'Storage Intermediate 2032'!$1:$1,0))
)</f>
        <v>0.79625187040829715</v>
      </c>
      <c r="C215" s="30" cm="1">
        <f t="array" ref="C215">_xlfn.IFNA(INDEX('Storage Intermediate 2032'!$1:$1048576,MATCH($A215,'Storage Intermediate 2032'!$F:$F,0),MATCH(C$1,'Storage Intermediate 2032'!$1:$1,0)),
(
(INDEX('Storage Intermediate 2032'!$1:$1048576,MATCH($A215,'Storage Intermediate 2032'!$F:$F,1)+1,MATCH(C$1,'Storage Intermediate 2032'!$1:$1,0))-INDEX('Storage Intermediate 2032'!$1:$1048576,MATCH($A215,'Storage Intermediate 2032'!$F:$F,1),MATCH(C$1,'Storage Intermediate 2032'!$1:$1,0)))/
(INDEX('Storage Intermediate 2032'!$F:$F,MATCH($A215,'Storage Intermediate 2032'!$F:$F,1)+1)-INDEX('Storage Intermediate 2032'!$F:$F,MATCH($A215,'Storage Intermediate 2032'!$F:$F,1)))
) *
($A215-INDEX('Storage Intermediate 2032'!$F:$F,MATCH($A215,'Storage Intermediate 2032'!$F:$F,1))) +
INDEX('Storage Intermediate 2032'!$1:$1048576,MATCH($A215,'Storage Intermediate 2032'!$F:$F,1),MATCH(C$1,'Storage Intermediate 2032'!$1:$1,0))
)</f>
        <v>1</v>
      </c>
    </row>
    <row r="216" spans="1:3" x14ac:dyDescent="0.25">
      <c r="A216" s="30">
        <v>214</v>
      </c>
      <c r="B216" s="30" cm="1">
        <f t="array" ref="B216">_xlfn.IFNA(INDEX('Storage Intermediate 2032'!$1:$1048576,MATCH($A216,'Storage Intermediate 2032'!$F:$F,0),MATCH(B$1,'Storage Intermediate 2032'!$1:$1,0)),
(
(INDEX('Storage Intermediate 2032'!$1:$1048576,MATCH($A216,'Storage Intermediate 2032'!$F:$F,1)+1,MATCH(B$1,'Storage Intermediate 2032'!$1:$1,0))-INDEX('Storage Intermediate 2032'!$1:$1048576,MATCH($A216,'Storage Intermediate 2032'!$F:$F,1),MATCH(B$1,'Storage Intermediate 2032'!$1:$1,0)))/
(INDEX('Storage Intermediate 2032'!$F:$F,MATCH($A216,'Storage Intermediate 2032'!$F:$F,1)+1)-INDEX('Storage Intermediate 2032'!$F:$F,MATCH($A216,'Storage Intermediate 2032'!$F:$F,1)))
) *
($A216-INDEX('Storage Intermediate 2032'!$F:$F,MATCH($A216,'Storage Intermediate 2032'!$F:$F,1))) +
INDEX('Storage Intermediate 2032'!$1:$1048576,MATCH($A216,'Storage Intermediate 2032'!$F:$F,1),MATCH(B$1,'Storage Intermediate 2032'!$1:$1,0))
)</f>
        <v>0.79554511382217352</v>
      </c>
      <c r="C216" s="30" cm="1">
        <f t="array" ref="C216">_xlfn.IFNA(INDEX('Storage Intermediate 2032'!$1:$1048576,MATCH($A216,'Storage Intermediate 2032'!$F:$F,0),MATCH(C$1,'Storage Intermediate 2032'!$1:$1,0)),
(
(INDEX('Storage Intermediate 2032'!$1:$1048576,MATCH($A216,'Storage Intermediate 2032'!$F:$F,1)+1,MATCH(C$1,'Storage Intermediate 2032'!$1:$1,0))-INDEX('Storage Intermediate 2032'!$1:$1048576,MATCH($A216,'Storage Intermediate 2032'!$F:$F,1),MATCH(C$1,'Storage Intermediate 2032'!$1:$1,0)))/
(INDEX('Storage Intermediate 2032'!$F:$F,MATCH($A216,'Storage Intermediate 2032'!$F:$F,1)+1)-INDEX('Storage Intermediate 2032'!$F:$F,MATCH($A216,'Storage Intermediate 2032'!$F:$F,1)))
) *
($A216-INDEX('Storage Intermediate 2032'!$F:$F,MATCH($A216,'Storage Intermediate 2032'!$F:$F,1))) +
INDEX('Storage Intermediate 2032'!$1:$1048576,MATCH($A216,'Storage Intermediate 2032'!$F:$F,1),MATCH(C$1,'Storage Intermediate 2032'!$1:$1,0))
)</f>
        <v>1</v>
      </c>
    </row>
    <row r="217" spans="1:3" x14ac:dyDescent="0.25">
      <c r="A217" s="30">
        <v>215</v>
      </c>
      <c r="B217" s="30" cm="1">
        <f t="array" ref="B217">_xlfn.IFNA(INDEX('Storage Intermediate 2032'!$1:$1048576,MATCH($A217,'Storage Intermediate 2032'!$F:$F,0),MATCH(B$1,'Storage Intermediate 2032'!$1:$1,0)),
(
(INDEX('Storage Intermediate 2032'!$1:$1048576,MATCH($A217,'Storage Intermediate 2032'!$F:$F,1)+1,MATCH(B$1,'Storage Intermediate 2032'!$1:$1,0))-INDEX('Storage Intermediate 2032'!$1:$1048576,MATCH($A217,'Storage Intermediate 2032'!$F:$F,1),MATCH(B$1,'Storage Intermediate 2032'!$1:$1,0)))/
(INDEX('Storage Intermediate 2032'!$F:$F,MATCH($A217,'Storage Intermediate 2032'!$F:$F,1)+1)-INDEX('Storage Intermediate 2032'!$F:$F,MATCH($A217,'Storage Intermediate 2032'!$F:$F,1)))
) *
($A217-INDEX('Storage Intermediate 2032'!$F:$F,MATCH($A217,'Storage Intermediate 2032'!$F:$F,1))) +
INDEX('Storage Intermediate 2032'!$1:$1048576,MATCH($A217,'Storage Intermediate 2032'!$F:$F,1),MATCH(B$1,'Storage Intermediate 2032'!$1:$1,0))
)</f>
        <v>0.7948383572360499</v>
      </c>
      <c r="C217" s="30" cm="1">
        <f t="array" ref="C217">_xlfn.IFNA(INDEX('Storage Intermediate 2032'!$1:$1048576,MATCH($A217,'Storage Intermediate 2032'!$F:$F,0),MATCH(C$1,'Storage Intermediate 2032'!$1:$1,0)),
(
(INDEX('Storage Intermediate 2032'!$1:$1048576,MATCH($A217,'Storage Intermediate 2032'!$F:$F,1)+1,MATCH(C$1,'Storage Intermediate 2032'!$1:$1,0))-INDEX('Storage Intermediate 2032'!$1:$1048576,MATCH($A217,'Storage Intermediate 2032'!$F:$F,1),MATCH(C$1,'Storage Intermediate 2032'!$1:$1,0)))/
(INDEX('Storage Intermediate 2032'!$F:$F,MATCH($A217,'Storage Intermediate 2032'!$F:$F,1)+1)-INDEX('Storage Intermediate 2032'!$F:$F,MATCH($A217,'Storage Intermediate 2032'!$F:$F,1)))
) *
($A217-INDEX('Storage Intermediate 2032'!$F:$F,MATCH($A217,'Storage Intermediate 2032'!$F:$F,1))) +
INDEX('Storage Intermediate 2032'!$1:$1048576,MATCH($A217,'Storage Intermediate 2032'!$F:$F,1),MATCH(C$1,'Storage Intermediate 2032'!$1:$1,0))
)</f>
        <v>1</v>
      </c>
    </row>
    <row r="218" spans="1:3" x14ac:dyDescent="0.25">
      <c r="A218" s="30">
        <v>216</v>
      </c>
      <c r="B218" s="30" cm="1">
        <f t="array" ref="B218">_xlfn.IFNA(INDEX('Storage Intermediate 2032'!$1:$1048576,MATCH($A218,'Storage Intermediate 2032'!$F:$F,0),MATCH(B$1,'Storage Intermediate 2032'!$1:$1,0)),
(
(INDEX('Storage Intermediate 2032'!$1:$1048576,MATCH($A218,'Storage Intermediate 2032'!$F:$F,1)+1,MATCH(B$1,'Storage Intermediate 2032'!$1:$1,0))-INDEX('Storage Intermediate 2032'!$1:$1048576,MATCH($A218,'Storage Intermediate 2032'!$F:$F,1),MATCH(B$1,'Storage Intermediate 2032'!$1:$1,0)))/
(INDEX('Storage Intermediate 2032'!$F:$F,MATCH($A218,'Storage Intermediate 2032'!$F:$F,1)+1)-INDEX('Storage Intermediate 2032'!$F:$F,MATCH($A218,'Storage Intermediate 2032'!$F:$F,1)))
) *
($A218-INDEX('Storage Intermediate 2032'!$F:$F,MATCH($A218,'Storage Intermediate 2032'!$F:$F,1))) +
INDEX('Storage Intermediate 2032'!$1:$1048576,MATCH($A218,'Storage Intermediate 2032'!$F:$F,1),MATCH(B$1,'Storage Intermediate 2032'!$1:$1,0))
)</f>
        <v>0.79413160064992627</v>
      </c>
      <c r="C218" s="30" cm="1">
        <f t="array" ref="C218">_xlfn.IFNA(INDEX('Storage Intermediate 2032'!$1:$1048576,MATCH($A218,'Storage Intermediate 2032'!$F:$F,0),MATCH(C$1,'Storage Intermediate 2032'!$1:$1,0)),
(
(INDEX('Storage Intermediate 2032'!$1:$1048576,MATCH($A218,'Storage Intermediate 2032'!$F:$F,1)+1,MATCH(C$1,'Storage Intermediate 2032'!$1:$1,0))-INDEX('Storage Intermediate 2032'!$1:$1048576,MATCH($A218,'Storage Intermediate 2032'!$F:$F,1),MATCH(C$1,'Storage Intermediate 2032'!$1:$1,0)))/
(INDEX('Storage Intermediate 2032'!$F:$F,MATCH($A218,'Storage Intermediate 2032'!$F:$F,1)+1)-INDEX('Storage Intermediate 2032'!$F:$F,MATCH($A218,'Storage Intermediate 2032'!$F:$F,1)))
) *
($A218-INDEX('Storage Intermediate 2032'!$F:$F,MATCH($A218,'Storage Intermediate 2032'!$F:$F,1))) +
INDEX('Storage Intermediate 2032'!$1:$1048576,MATCH($A218,'Storage Intermediate 2032'!$F:$F,1),MATCH(C$1,'Storage Intermediate 2032'!$1:$1,0))
)</f>
        <v>1</v>
      </c>
    </row>
    <row r="219" spans="1:3" x14ac:dyDescent="0.25">
      <c r="A219" s="30">
        <v>217</v>
      </c>
      <c r="B219" s="30" cm="1">
        <f t="array" ref="B219">_xlfn.IFNA(INDEX('Storage Intermediate 2032'!$1:$1048576,MATCH($A219,'Storage Intermediate 2032'!$F:$F,0),MATCH(B$1,'Storage Intermediate 2032'!$1:$1,0)),
(
(INDEX('Storage Intermediate 2032'!$1:$1048576,MATCH($A219,'Storage Intermediate 2032'!$F:$F,1)+1,MATCH(B$1,'Storage Intermediate 2032'!$1:$1,0))-INDEX('Storage Intermediate 2032'!$1:$1048576,MATCH($A219,'Storage Intermediate 2032'!$F:$F,1),MATCH(B$1,'Storage Intermediate 2032'!$1:$1,0)))/
(INDEX('Storage Intermediate 2032'!$F:$F,MATCH($A219,'Storage Intermediate 2032'!$F:$F,1)+1)-INDEX('Storage Intermediate 2032'!$F:$F,MATCH($A219,'Storage Intermediate 2032'!$F:$F,1)))
) *
($A219-INDEX('Storage Intermediate 2032'!$F:$F,MATCH($A219,'Storage Intermediate 2032'!$F:$F,1))) +
INDEX('Storage Intermediate 2032'!$1:$1048576,MATCH($A219,'Storage Intermediate 2032'!$F:$F,1),MATCH(B$1,'Storage Intermediate 2032'!$1:$1,0))
)</f>
        <v>0.79342484406380265</v>
      </c>
      <c r="C219" s="30" cm="1">
        <f t="array" ref="C219">_xlfn.IFNA(INDEX('Storage Intermediate 2032'!$1:$1048576,MATCH($A219,'Storage Intermediate 2032'!$F:$F,0),MATCH(C$1,'Storage Intermediate 2032'!$1:$1,0)),
(
(INDEX('Storage Intermediate 2032'!$1:$1048576,MATCH($A219,'Storage Intermediate 2032'!$F:$F,1)+1,MATCH(C$1,'Storage Intermediate 2032'!$1:$1,0))-INDEX('Storage Intermediate 2032'!$1:$1048576,MATCH($A219,'Storage Intermediate 2032'!$F:$F,1),MATCH(C$1,'Storage Intermediate 2032'!$1:$1,0)))/
(INDEX('Storage Intermediate 2032'!$F:$F,MATCH($A219,'Storage Intermediate 2032'!$F:$F,1)+1)-INDEX('Storage Intermediate 2032'!$F:$F,MATCH($A219,'Storage Intermediate 2032'!$F:$F,1)))
) *
($A219-INDEX('Storage Intermediate 2032'!$F:$F,MATCH($A219,'Storage Intermediate 2032'!$F:$F,1))) +
INDEX('Storage Intermediate 2032'!$1:$1048576,MATCH($A219,'Storage Intermediate 2032'!$F:$F,1),MATCH(C$1,'Storage Intermediate 2032'!$1:$1,0))
)</f>
        <v>1</v>
      </c>
    </row>
    <row r="220" spans="1:3" x14ac:dyDescent="0.25">
      <c r="A220" s="30">
        <v>218</v>
      </c>
      <c r="B220" s="30" cm="1">
        <f t="array" ref="B220">_xlfn.IFNA(INDEX('Storage Intermediate 2032'!$1:$1048576,MATCH($A220,'Storage Intermediate 2032'!$F:$F,0),MATCH(B$1,'Storage Intermediate 2032'!$1:$1,0)),
(
(INDEX('Storage Intermediate 2032'!$1:$1048576,MATCH($A220,'Storage Intermediate 2032'!$F:$F,1)+1,MATCH(B$1,'Storage Intermediate 2032'!$1:$1,0))-INDEX('Storage Intermediate 2032'!$1:$1048576,MATCH($A220,'Storage Intermediate 2032'!$F:$F,1),MATCH(B$1,'Storage Intermediate 2032'!$1:$1,0)))/
(INDEX('Storage Intermediate 2032'!$F:$F,MATCH($A220,'Storage Intermediate 2032'!$F:$F,1)+1)-INDEX('Storage Intermediate 2032'!$F:$F,MATCH($A220,'Storage Intermediate 2032'!$F:$F,1)))
) *
($A220-INDEX('Storage Intermediate 2032'!$F:$F,MATCH($A220,'Storage Intermediate 2032'!$F:$F,1))) +
INDEX('Storage Intermediate 2032'!$1:$1048576,MATCH($A220,'Storage Intermediate 2032'!$F:$F,1),MATCH(B$1,'Storage Intermediate 2032'!$1:$1,0))
)</f>
        <v>0.79271808747767902</v>
      </c>
      <c r="C220" s="30" cm="1">
        <f t="array" ref="C220">_xlfn.IFNA(INDEX('Storage Intermediate 2032'!$1:$1048576,MATCH($A220,'Storage Intermediate 2032'!$F:$F,0),MATCH(C$1,'Storage Intermediate 2032'!$1:$1,0)),
(
(INDEX('Storage Intermediate 2032'!$1:$1048576,MATCH($A220,'Storage Intermediate 2032'!$F:$F,1)+1,MATCH(C$1,'Storage Intermediate 2032'!$1:$1,0))-INDEX('Storage Intermediate 2032'!$1:$1048576,MATCH($A220,'Storage Intermediate 2032'!$F:$F,1),MATCH(C$1,'Storage Intermediate 2032'!$1:$1,0)))/
(INDEX('Storage Intermediate 2032'!$F:$F,MATCH($A220,'Storage Intermediate 2032'!$F:$F,1)+1)-INDEX('Storage Intermediate 2032'!$F:$F,MATCH($A220,'Storage Intermediate 2032'!$F:$F,1)))
) *
($A220-INDEX('Storage Intermediate 2032'!$F:$F,MATCH($A220,'Storage Intermediate 2032'!$F:$F,1))) +
INDEX('Storage Intermediate 2032'!$1:$1048576,MATCH($A220,'Storage Intermediate 2032'!$F:$F,1),MATCH(C$1,'Storage Intermediate 2032'!$1:$1,0))
)</f>
        <v>1</v>
      </c>
    </row>
    <row r="221" spans="1:3" x14ac:dyDescent="0.25">
      <c r="A221" s="30">
        <v>219</v>
      </c>
      <c r="B221" s="30" cm="1">
        <f t="array" ref="B221">_xlfn.IFNA(INDEX('Storage Intermediate 2032'!$1:$1048576,MATCH($A221,'Storage Intermediate 2032'!$F:$F,0),MATCH(B$1,'Storage Intermediate 2032'!$1:$1,0)),
(
(INDEX('Storage Intermediate 2032'!$1:$1048576,MATCH($A221,'Storage Intermediate 2032'!$F:$F,1)+1,MATCH(B$1,'Storage Intermediate 2032'!$1:$1,0))-INDEX('Storage Intermediate 2032'!$1:$1048576,MATCH($A221,'Storage Intermediate 2032'!$F:$F,1),MATCH(B$1,'Storage Intermediate 2032'!$1:$1,0)))/
(INDEX('Storage Intermediate 2032'!$F:$F,MATCH($A221,'Storage Intermediate 2032'!$F:$F,1)+1)-INDEX('Storage Intermediate 2032'!$F:$F,MATCH($A221,'Storage Intermediate 2032'!$F:$F,1)))
) *
($A221-INDEX('Storage Intermediate 2032'!$F:$F,MATCH($A221,'Storage Intermediate 2032'!$F:$F,1))) +
INDEX('Storage Intermediate 2032'!$1:$1048576,MATCH($A221,'Storage Intermediate 2032'!$F:$F,1),MATCH(B$1,'Storage Intermediate 2032'!$1:$1,0))
)</f>
        <v>0.7920113308915554</v>
      </c>
      <c r="C221" s="30" cm="1">
        <f t="array" ref="C221">_xlfn.IFNA(INDEX('Storage Intermediate 2032'!$1:$1048576,MATCH($A221,'Storage Intermediate 2032'!$F:$F,0),MATCH(C$1,'Storage Intermediate 2032'!$1:$1,0)),
(
(INDEX('Storage Intermediate 2032'!$1:$1048576,MATCH($A221,'Storage Intermediate 2032'!$F:$F,1)+1,MATCH(C$1,'Storage Intermediate 2032'!$1:$1,0))-INDEX('Storage Intermediate 2032'!$1:$1048576,MATCH($A221,'Storage Intermediate 2032'!$F:$F,1),MATCH(C$1,'Storage Intermediate 2032'!$1:$1,0)))/
(INDEX('Storage Intermediate 2032'!$F:$F,MATCH($A221,'Storage Intermediate 2032'!$F:$F,1)+1)-INDEX('Storage Intermediate 2032'!$F:$F,MATCH($A221,'Storage Intermediate 2032'!$F:$F,1)))
) *
($A221-INDEX('Storage Intermediate 2032'!$F:$F,MATCH($A221,'Storage Intermediate 2032'!$F:$F,1))) +
INDEX('Storage Intermediate 2032'!$1:$1048576,MATCH($A221,'Storage Intermediate 2032'!$F:$F,1),MATCH(C$1,'Storage Intermediate 2032'!$1:$1,0))
)</f>
        <v>1</v>
      </c>
    </row>
    <row r="222" spans="1:3" x14ac:dyDescent="0.25">
      <c r="A222" s="30">
        <v>220</v>
      </c>
      <c r="B222" s="30" cm="1">
        <f t="array" ref="B222">_xlfn.IFNA(INDEX('Storage Intermediate 2032'!$1:$1048576,MATCH($A222,'Storage Intermediate 2032'!$F:$F,0),MATCH(B$1,'Storage Intermediate 2032'!$1:$1,0)),
(
(INDEX('Storage Intermediate 2032'!$1:$1048576,MATCH($A222,'Storage Intermediate 2032'!$F:$F,1)+1,MATCH(B$1,'Storage Intermediate 2032'!$1:$1,0))-INDEX('Storage Intermediate 2032'!$1:$1048576,MATCH($A222,'Storage Intermediate 2032'!$F:$F,1),MATCH(B$1,'Storage Intermediate 2032'!$1:$1,0)))/
(INDEX('Storage Intermediate 2032'!$F:$F,MATCH($A222,'Storage Intermediate 2032'!$F:$F,1)+1)-INDEX('Storage Intermediate 2032'!$F:$F,MATCH($A222,'Storage Intermediate 2032'!$F:$F,1)))
) *
($A222-INDEX('Storage Intermediate 2032'!$F:$F,MATCH($A222,'Storage Intermediate 2032'!$F:$F,1))) +
INDEX('Storage Intermediate 2032'!$1:$1048576,MATCH($A222,'Storage Intermediate 2032'!$F:$F,1),MATCH(B$1,'Storage Intermediate 2032'!$1:$1,0))
)</f>
        <v>0.79130457430543177</v>
      </c>
      <c r="C222" s="30" cm="1">
        <f t="array" ref="C222">_xlfn.IFNA(INDEX('Storage Intermediate 2032'!$1:$1048576,MATCH($A222,'Storage Intermediate 2032'!$F:$F,0),MATCH(C$1,'Storage Intermediate 2032'!$1:$1,0)),
(
(INDEX('Storage Intermediate 2032'!$1:$1048576,MATCH($A222,'Storage Intermediate 2032'!$F:$F,1)+1,MATCH(C$1,'Storage Intermediate 2032'!$1:$1,0))-INDEX('Storage Intermediate 2032'!$1:$1048576,MATCH($A222,'Storage Intermediate 2032'!$F:$F,1),MATCH(C$1,'Storage Intermediate 2032'!$1:$1,0)))/
(INDEX('Storage Intermediate 2032'!$F:$F,MATCH($A222,'Storage Intermediate 2032'!$F:$F,1)+1)-INDEX('Storage Intermediate 2032'!$F:$F,MATCH($A222,'Storage Intermediate 2032'!$F:$F,1)))
) *
($A222-INDEX('Storage Intermediate 2032'!$F:$F,MATCH($A222,'Storage Intermediate 2032'!$F:$F,1))) +
INDEX('Storage Intermediate 2032'!$1:$1048576,MATCH($A222,'Storage Intermediate 2032'!$F:$F,1),MATCH(C$1,'Storage Intermediate 2032'!$1:$1,0))
)</f>
        <v>1</v>
      </c>
    </row>
    <row r="223" spans="1:3" x14ac:dyDescent="0.25">
      <c r="A223" s="30">
        <v>221</v>
      </c>
      <c r="B223" s="30" cm="1">
        <f t="array" ref="B223">_xlfn.IFNA(INDEX('Storage Intermediate 2032'!$1:$1048576,MATCH($A223,'Storage Intermediate 2032'!$F:$F,0),MATCH(B$1,'Storage Intermediate 2032'!$1:$1,0)),
(
(INDEX('Storage Intermediate 2032'!$1:$1048576,MATCH($A223,'Storage Intermediate 2032'!$F:$F,1)+1,MATCH(B$1,'Storage Intermediate 2032'!$1:$1,0))-INDEX('Storage Intermediate 2032'!$1:$1048576,MATCH($A223,'Storage Intermediate 2032'!$F:$F,1),MATCH(B$1,'Storage Intermediate 2032'!$1:$1,0)))/
(INDEX('Storage Intermediate 2032'!$F:$F,MATCH($A223,'Storage Intermediate 2032'!$F:$F,1)+1)-INDEX('Storage Intermediate 2032'!$F:$F,MATCH($A223,'Storage Intermediate 2032'!$F:$F,1)))
) *
($A223-INDEX('Storage Intermediate 2032'!$F:$F,MATCH($A223,'Storage Intermediate 2032'!$F:$F,1))) +
INDEX('Storage Intermediate 2032'!$1:$1048576,MATCH($A223,'Storage Intermediate 2032'!$F:$F,1),MATCH(B$1,'Storage Intermediate 2032'!$1:$1,0))
)</f>
        <v>0.79059781771930815</v>
      </c>
      <c r="C223" s="30" cm="1">
        <f t="array" ref="C223">_xlfn.IFNA(INDEX('Storage Intermediate 2032'!$1:$1048576,MATCH($A223,'Storage Intermediate 2032'!$F:$F,0),MATCH(C$1,'Storage Intermediate 2032'!$1:$1,0)),
(
(INDEX('Storage Intermediate 2032'!$1:$1048576,MATCH($A223,'Storage Intermediate 2032'!$F:$F,1)+1,MATCH(C$1,'Storage Intermediate 2032'!$1:$1,0))-INDEX('Storage Intermediate 2032'!$1:$1048576,MATCH($A223,'Storage Intermediate 2032'!$F:$F,1),MATCH(C$1,'Storage Intermediate 2032'!$1:$1,0)))/
(INDEX('Storage Intermediate 2032'!$F:$F,MATCH($A223,'Storage Intermediate 2032'!$F:$F,1)+1)-INDEX('Storage Intermediate 2032'!$F:$F,MATCH($A223,'Storage Intermediate 2032'!$F:$F,1)))
) *
($A223-INDEX('Storage Intermediate 2032'!$F:$F,MATCH($A223,'Storage Intermediate 2032'!$F:$F,1))) +
INDEX('Storage Intermediate 2032'!$1:$1048576,MATCH($A223,'Storage Intermediate 2032'!$F:$F,1),MATCH(C$1,'Storage Intermediate 2032'!$1:$1,0))
)</f>
        <v>1</v>
      </c>
    </row>
    <row r="224" spans="1:3" x14ac:dyDescent="0.25">
      <c r="A224" s="30">
        <v>222</v>
      </c>
      <c r="B224" s="30" cm="1">
        <f t="array" ref="B224">_xlfn.IFNA(INDEX('Storage Intermediate 2032'!$1:$1048576,MATCH($A224,'Storage Intermediate 2032'!$F:$F,0),MATCH(B$1,'Storage Intermediate 2032'!$1:$1,0)),
(
(INDEX('Storage Intermediate 2032'!$1:$1048576,MATCH($A224,'Storage Intermediate 2032'!$F:$F,1)+1,MATCH(B$1,'Storage Intermediate 2032'!$1:$1,0))-INDEX('Storage Intermediate 2032'!$1:$1048576,MATCH($A224,'Storage Intermediate 2032'!$F:$F,1),MATCH(B$1,'Storage Intermediate 2032'!$1:$1,0)))/
(INDEX('Storage Intermediate 2032'!$F:$F,MATCH($A224,'Storage Intermediate 2032'!$F:$F,1)+1)-INDEX('Storage Intermediate 2032'!$F:$F,MATCH($A224,'Storage Intermediate 2032'!$F:$F,1)))
) *
($A224-INDEX('Storage Intermediate 2032'!$F:$F,MATCH($A224,'Storage Intermediate 2032'!$F:$F,1))) +
INDEX('Storage Intermediate 2032'!$1:$1048576,MATCH($A224,'Storage Intermediate 2032'!$F:$F,1),MATCH(B$1,'Storage Intermediate 2032'!$1:$1,0))
)</f>
        <v>0.78989106113318452</v>
      </c>
      <c r="C224" s="30" cm="1">
        <f t="array" ref="C224">_xlfn.IFNA(INDEX('Storage Intermediate 2032'!$1:$1048576,MATCH($A224,'Storage Intermediate 2032'!$F:$F,0),MATCH(C$1,'Storage Intermediate 2032'!$1:$1,0)),
(
(INDEX('Storage Intermediate 2032'!$1:$1048576,MATCH($A224,'Storage Intermediate 2032'!$F:$F,1)+1,MATCH(C$1,'Storage Intermediate 2032'!$1:$1,0))-INDEX('Storage Intermediate 2032'!$1:$1048576,MATCH($A224,'Storage Intermediate 2032'!$F:$F,1),MATCH(C$1,'Storage Intermediate 2032'!$1:$1,0)))/
(INDEX('Storage Intermediate 2032'!$F:$F,MATCH($A224,'Storage Intermediate 2032'!$F:$F,1)+1)-INDEX('Storage Intermediate 2032'!$F:$F,MATCH($A224,'Storage Intermediate 2032'!$F:$F,1)))
) *
($A224-INDEX('Storage Intermediate 2032'!$F:$F,MATCH($A224,'Storage Intermediate 2032'!$F:$F,1))) +
INDEX('Storage Intermediate 2032'!$1:$1048576,MATCH($A224,'Storage Intermediate 2032'!$F:$F,1),MATCH(C$1,'Storage Intermediate 2032'!$1:$1,0))
)</f>
        <v>1</v>
      </c>
    </row>
    <row r="225" spans="1:3" x14ac:dyDescent="0.25">
      <c r="A225" s="30">
        <v>223</v>
      </c>
      <c r="B225" s="30" cm="1">
        <f t="array" ref="B225">_xlfn.IFNA(INDEX('Storage Intermediate 2032'!$1:$1048576,MATCH($A225,'Storage Intermediate 2032'!$F:$F,0),MATCH(B$1,'Storage Intermediate 2032'!$1:$1,0)),
(
(INDEX('Storage Intermediate 2032'!$1:$1048576,MATCH($A225,'Storage Intermediate 2032'!$F:$F,1)+1,MATCH(B$1,'Storage Intermediate 2032'!$1:$1,0))-INDEX('Storage Intermediate 2032'!$1:$1048576,MATCH($A225,'Storage Intermediate 2032'!$F:$F,1),MATCH(B$1,'Storage Intermediate 2032'!$1:$1,0)))/
(INDEX('Storage Intermediate 2032'!$F:$F,MATCH($A225,'Storage Intermediate 2032'!$F:$F,1)+1)-INDEX('Storage Intermediate 2032'!$F:$F,MATCH($A225,'Storage Intermediate 2032'!$F:$F,1)))
) *
($A225-INDEX('Storage Intermediate 2032'!$F:$F,MATCH($A225,'Storage Intermediate 2032'!$F:$F,1))) +
INDEX('Storage Intermediate 2032'!$1:$1048576,MATCH($A225,'Storage Intermediate 2032'!$F:$F,1),MATCH(B$1,'Storage Intermediate 2032'!$1:$1,0))
)</f>
        <v>0.7891843045470609</v>
      </c>
      <c r="C225" s="30" cm="1">
        <f t="array" ref="C225">_xlfn.IFNA(INDEX('Storage Intermediate 2032'!$1:$1048576,MATCH($A225,'Storage Intermediate 2032'!$F:$F,0),MATCH(C$1,'Storage Intermediate 2032'!$1:$1,0)),
(
(INDEX('Storage Intermediate 2032'!$1:$1048576,MATCH($A225,'Storage Intermediate 2032'!$F:$F,1)+1,MATCH(C$1,'Storage Intermediate 2032'!$1:$1,0))-INDEX('Storage Intermediate 2032'!$1:$1048576,MATCH($A225,'Storage Intermediate 2032'!$F:$F,1),MATCH(C$1,'Storage Intermediate 2032'!$1:$1,0)))/
(INDEX('Storage Intermediate 2032'!$F:$F,MATCH($A225,'Storage Intermediate 2032'!$F:$F,1)+1)-INDEX('Storage Intermediate 2032'!$F:$F,MATCH($A225,'Storage Intermediate 2032'!$F:$F,1)))
) *
($A225-INDEX('Storage Intermediate 2032'!$F:$F,MATCH($A225,'Storage Intermediate 2032'!$F:$F,1))) +
INDEX('Storage Intermediate 2032'!$1:$1048576,MATCH($A225,'Storage Intermediate 2032'!$F:$F,1),MATCH(C$1,'Storage Intermediate 2032'!$1:$1,0))
)</f>
        <v>1</v>
      </c>
    </row>
    <row r="226" spans="1:3" x14ac:dyDescent="0.25">
      <c r="A226" s="30">
        <v>224</v>
      </c>
      <c r="B226" s="30" cm="1">
        <f t="array" ref="B226">_xlfn.IFNA(INDEX('Storage Intermediate 2032'!$1:$1048576,MATCH($A226,'Storage Intermediate 2032'!$F:$F,0),MATCH(B$1,'Storage Intermediate 2032'!$1:$1,0)),
(
(INDEX('Storage Intermediate 2032'!$1:$1048576,MATCH($A226,'Storage Intermediate 2032'!$F:$F,1)+1,MATCH(B$1,'Storage Intermediate 2032'!$1:$1,0))-INDEX('Storage Intermediate 2032'!$1:$1048576,MATCH($A226,'Storage Intermediate 2032'!$F:$F,1),MATCH(B$1,'Storage Intermediate 2032'!$1:$1,0)))/
(INDEX('Storage Intermediate 2032'!$F:$F,MATCH($A226,'Storage Intermediate 2032'!$F:$F,1)+1)-INDEX('Storage Intermediate 2032'!$F:$F,MATCH($A226,'Storage Intermediate 2032'!$F:$F,1)))
) *
($A226-INDEX('Storage Intermediate 2032'!$F:$F,MATCH($A226,'Storage Intermediate 2032'!$F:$F,1))) +
INDEX('Storage Intermediate 2032'!$1:$1048576,MATCH($A226,'Storage Intermediate 2032'!$F:$F,1),MATCH(B$1,'Storage Intermediate 2032'!$1:$1,0))
)</f>
        <v>0.78847754796093728</v>
      </c>
      <c r="C226" s="30" cm="1">
        <f t="array" ref="C226">_xlfn.IFNA(INDEX('Storage Intermediate 2032'!$1:$1048576,MATCH($A226,'Storage Intermediate 2032'!$F:$F,0),MATCH(C$1,'Storage Intermediate 2032'!$1:$1,0)),
(
(INDEX('Storage Intermediate 2032'!$1:$1048576,MATCH($A226,'Storage Intermediate 2032'!$F:$F,1)+1,MATCH(C$1,'Storage Intermediate 2032'!$1:$1,0))-INDEX('Storage Intermediate 2032'!$1:$1048576,MATCH($A226,'Storage Intermediate 2032'!$F:$F,1),MATCH(C$1,'Storage Intermediate 2032'!$1:$1,0)))/
(INDEX('Storage Intermediate 2032'!$F:$F,MATCH($A226,'Storage Intermediate 2032'!$F:$F,1)+1)-INDEX('Storage Intermediate 2032'!$F:$F,MATCH($A226,'Storage Intermediate 2032'!$F:$F,1)))
) *
($A226-INDEX('Storage Intermediate 2032'!$F:$F,MATCH($A226,'Storage Intermediate 2032'!$F:$F,1))) +
INDEX('Storage Intermediate 2032'!$1:$1048576,MATCH($A226,'Storage Intermediate 2032'!$F:$F,1),MATCH(C$1,'Storage Intermediate 2032'!$1:$1,0))
)</f>
        <v>1</v>
      </c>
    </row>
    <row r="227" spans="1:3" x14ac:dyDescent="0.25">
      <c r="A227" s="30">
        <v>225</v>
      </c>
      <c r="B227" s="30" cm="1">
        <f t="array" ref="B227">_xlfn.IFNA(INDEX('Storage Intermediate 2032'!$1:$1048576,MATCH($A227,'Storage Intermediate 2032'!$F:$F,0),MATCH(B$1,'Storage Intermediate 2032'!$1:$1,0)),
(
(INDEX('Storage Intermediate 2032'!$1:$1048576,MATCH($A227,'Storage Intermediate 2032'!$F:$F,1)+1,MATCH(B$1,'Storage Intermediate 2032'!$1:$1,0))-INDEX('Storage Intermediate 2032'!$1:$1048576,MATCH($A227,'Storage Intermediate 2032'!$F:$F,1),MATCH(B$1,'Storage Intermediate 2032'!$1:$1,0)))/
(INDEX('Storage Intermediate 2032'!$F:$F,MATCH($A227,'Storage Intermediate 2032'!$F:$F,1)+1)-INDEX('Storage Intermediate 2032'!$F:$F,MATCH($A227,'Storage Intermediate 2032'!$F:$F,1)))
) *
($A227-INDEX('Storage Intermediate 2032'!$F:$F,MATCH($A227,'Storage Intermediate 2032'!$F:$F,1))) +
INDEX('Storage Intermediate 2032'!$1:$1048576,MATCH($A227,'Storage Intermediate 2032'!$F:$F,1),MATCH(B$1,'Storage Intermediate 2032'!$1:$1,0))
)</f>
        <v>0.78777079137481365</v>
      </c>
      <c r="C227" s="30" cm="1">
        <f t="array" ref="C227">_xlfn.IFNA(INDEX('Storage Intermediate 2032'!$1:$1048576,MATCH($A227,'Storage Intermediate 2032'!$F:$F,0),MATCH(C$1,'Storage Intermediate 2032'!$1:$1,0)),
(
(INDEX('Storage Intermediate 2032'!$1:$1048576,MATCH($A227,'Storage Intermediate 2032'!$F:$F,1)+1,MATCH(C$1,'Storage Intermediate 2032'!$1:$1,0))-INDEX('Storage Intermediate 2032'!$1:$1048576,MATCH($A227,'Storage Intermediate 2032'!$F:$F,1),MATCH(C$1,'Storage Intermediate 2032'!$1:$1,0)))/
(INDEX('Storage Intermediate 2032'!$F:$F,MATCH($A227,'Storage Intermediate 2032'!$F:$F,1)+1)-INDEX('Storage Intermediate 2032'!$F:$F,MATCH($A227,'Storage Intermediate 2032'!$F:$F,1)))
) *
($A227-INDEX('Storage Intermediate 2032'!$F:$F,MATCH($A227,'Storage Intermediate 2032'!$F:$F,1))) +
INDEX('Storage Intermediate 2032'!$1:$1048576,MATCH($A227,'Storage Intermediate 2032'!$F:$F,1),MATCH(C$1,'Storage Intermediate 2032'!$1:$1,0))
)</f>
        <v>1</v>
      </c>
    </row>
    <row r="228" spans="1:3" x14ac:dyDescent="0.25">
      <c r="A228" s="30">
        <v>226</v>
      </c>
      <c r="B228" s="30" cm="1">
        <f t="array" ref="B228">_xlfn.IFNA(INDEX('Storage Intermediate 2032'!$1:$1048576,MATCH($A228,'Storage Intermediate 2032'!$F:$F,0),MATCH(B$1,'Storage Intermediate 2032'!$1:$1,0)),
(
(INDEX('Storage Intermediate 2032'!$1:$1048576,MATCH($A228,'Storage Intermediate 2032'!$F:$F,1)+1,MATCH(B$1,'Storage Intermediate 2032'!$1:$1,0))-INDEX('Storage Intermediate 2032'!$1:$1048576,MATCH($A228,'Storage Intermediate 2032'!$F:$F,1),MATCH(B$1,'Storage Intermediate 2032'!$1:$1,0)))/
(INDEX('Storage Intermediate 2032'!$F:$F,MATCH($A228,'Storage Intermediate 2032'!$F:$F,1)+1)-INDEX('Storage Intermediate 2032'!$F:$F,MATCH($A228,'Storage Intermediate 2032'!$F:$F,1)))
) *
($A228-INDEX('Storage Intermediate 2032'!$F:$F,MATCH($A228,'Storage Intermediate 2032'!$F:$F,1))) +
INDEX('Storage Intermediate 2032'!$1:$1048576,MATCH($A228,'Storage Intermediate 2032'!$F:$F,1),MATCH(B$1,'Storage Intermediate 2032'!$1:$1,0))
)</f>
        <v>0.78706403478869003</v>
      </c>
      <c r="C228" s="30" cm="1">
        <f t="array" ref="C228">_xlfn.IFNA(INDEX('Storage Intermediate 2032'!$1:$1048576,MATCH($A228,'Storage Intermediate 2032'!$F:$F,0),MATCH(C$1,'Storage Intermediate 2032'!$1:$1,0)),
(
(INDEX('Storage Intermediate 2032'!$1:$1048576,MATCH($A228,'Storage Intermediate 2032'!$F:$F,1)+1,MATCH(C$1,'Storage Intermediate 2032'!$1:$1,0))-INDEX('Storage Intermediate 2032'!$1:$1048576,MATCH($A228,'Storage Intermediate 2032'!$F:$F,1),MATCH(C$1,'Storage Intermediate 2032'!$1:$1,0)))/
(INDEX('Storage Intermediate 2032'!$F:$F,MATCH($A228,'Storage Intermediate 2032'!$F:$F,1)+1)-INDEX('Storage Intermediate 2032'!$F:$F,MATCH($A228,'Storage Intermediate 2032'!$F:$F,1)))
) *
($A228-INDEX('Storage Intermediate 2032'!$F:$F,MATCH($A228,'Storage Intermediate 2032'!$F:$F,1))) +
INDEX('Storage Intermediate 2032'!$1:$1048576,MATCH($A228,'Storage Intermediate 2032'!$F:$F,1),MATCH(C$1,'Storage Intermediate 2032'!$1:$1,0))
)</f>
        <v>1</v>
      </c>
    </row>
    <row r="229" spans="1:3" x14ac:dyDescent="0.25">
      <c r="A229" s="30">
        <v>227</v>
      </c>
      <c r="B229" s="30" cm="1">
        <f t="array" ref="B229">_xlfn.IFNA(INDEX('Storage Intermediate 2032'!$1:$1048576,MATCH($A229,'Storage Intermediate 2032'!$F:$F,0),MATCH(B$1,'Storage Intermediate 2032'!$1:$1,0)),
(
(INDEX('Storage Intermediate 2032'!$1:$1048576,MATCH($A229,'Storage Intermediate 2032'!$F:$F,1)+1,MATCH(B$1,'Storage Intermediate 2032'!$1:$1,0))-INDEX('Storage Intermediate 2032'!$1:$1048576,MATCH($A229,'Storage Intermediate 2032'!$F:$F,1),MATCH(B$1,'Storage Intermediate 2032'!$1:$1,0)))/
(INDEX('Storage Intermediate 2032'!$F:$F,MATCH($A229,'Storage Intermediate 2032'!$F:$F,1)+1)-INDEX('Storage Intermediate 2032'!$F:$F,MATCH($A229,'Storage Intermediate 2032'!$F:$F,1)))
) *
($A229-INDEX('Storage Intermediate 2032'!$F:$F,MATCH($A229,'Storage Intermediate 2032'!$F:$F,1))) +
INDEX('Storage Intermediate 2032'!$1:$1048576,MATCH($A229,'Storage Intermediate 2032'!$F:$F,1),MATCH(B$1,'Storage Intermediate 2032'!$1:$1,0))
)</f>
        <v>0.7863572782025664</v>
      </c>
      <c r="C229" s="30" cm="1">
        <f t="array" ref="C229">_xlfn.IFNA(INDEX('Storage Intermediate 2032'!$1:$1048576,MATCH($A229,'Storage Intermediate 2032'!$F:$F,0),MATCH(C$1,'Storage Intermediate 2032'!$1:$1,0)),
(
(INDEX('Storage Intermediate 2032'!$1:$1048576,MATCH($A229,'Storage Intermediate 2032'!$F:$F,1)+1,MATCH(C$1,'Storage Intermediate 2032'!$1:$1,0))-INDEX('Storage Intermediate 2032'!$1:$1048576,MATCH($A229,'Storage Intermediate 2032'!$F:$F,1),MATCH(C$1,'Storage Intermediate 2032'!$1:$1,0)))/
(INDEX('Storage Intermediate 2032'!$F:$F,MATCH($A229,'Storage Intermediate 2032'!$F:$F,1)+1)-INDEX('Storage Intermediate 2032'!$F:$F,MATCH($A229,'Storage Intermediate 2032'!$F:$F,1)))
) *
($A229-INDEX('Storage Intermediate 2032'!$F:$F,MATCH($A229,'Storage Intermediate 2032'!$F:$F,1))) +
INDEX('Storage Intermediate 2032'!$1:$1048576,MATCH($A229,'Storage Intermediate 2032'!$F:$F,1),MATCH(C$1,'Storage Intermediate 2032'!$1:$1,0))
)</f>
        <v>1</v>
      </c>
    </row>
    <row r="230" spans="1:3" x14ac:dyDescent="0.25">
      <c r="A230" s="30">
        <v>228</v>
      </c>
      <c r="B230" s="30" cm="1">
        <f t="array" ref="B230">_xlfn.IFNA(INDEX('Storage Intermediate 2032'!$1:$1048576,MATCH($A230,'Storage Intermediate 2032'!$F:$F,0),MATCH(B$1,'Storage Intermediate 2032'!$1:$1,0)),
(
(INDEX('Storage Intermediate 2032'!$1:$1048576,MATCH($A230,'Storage Intermediate 2032'!$F:$F,1)+1,MATCH(B$1,'Storage Intermediate 2032'!$1:$1,0))-INDEX('Storage Intermediate 2032'!$1:$1048576,MATCH($A230,'Storage Intermediate 2032'!$F:$F,1),MATCH(B$1,'Storage Intermediate 2032'!$1:$1,0)))/
(INDEX('Storage Intermediate 2032'!$F:$F,MATCH($A230,'Storage Intermediate 2032'!$F:$F,1)+1)-INDEX('Storage Intermediate 2032'!$F:$F,MATCH($A230,'Storage Intermediate 2032'!$F:$F,1)))
) *
($A230-INDEX('Storage Intermediate 2032'!$F:$F,MATCH($A230,'Storage Intermediate 2032'!$F:$F,1))) +
INDEX('Storage Intermediate 2032'!$1:$1048576,MATCH($A230,'Storage Intermediate 2032'!$F:$F,1),MATCH(B$1,'Storage Intermediate 2032'!$1:$1,0))
)</f>
        <v>0.78565052161644278</v>
      </c>
      <c r="C230" s="30" cm="1">
        <f t="array" ref="C230">_xlfn.IFNA(INDEX('Storage Intermediate 2032'!$1:$1048576,MATCH($A230,'Storage Intermediate 2032'!$F:$F,0),MATCH(C$1,'Storage Intermediate 2032'!$1:$1,0)),
(
(INDEX('Storage Intermediate 2032'!$1:$1048576,MATCH($A230,'Storage Intermediate 2032'!$F:$F,1)+1,MATCH(C$1,'Storage Intermediate 2032'!$1:$1,0))-INDEX('Storage Intermediate 2032'!$1:$1048576,MATCH($A230,'Storage Intermediate 2032'!$F:$F,1),MATCH(C$1,'Storage Intermediate 2032'!$1:$1,0)))/
(INDEX('Storage Intermediate 2032'!$F:$F,MATCH($A230,'Storage Intermediate 2032'!$F:$F,1)+1)-INDEX('Storage Intermediate 2032'!$F:$F,MATCH($A230,'Storage Intermediate 2032'!$F:$F,1)))
) *
($A230-INDEX('Storage Intermediate 2032'!$F:$F,MATCH($A230,'Storage Intermediate 2032'!$F:$F,1))) +
INDEX('Storage Intermediate 2032'!$1:$1048576,MATCH($A230,'Storage Intermediate 2032'!$F:$F,1),MATCH(C$1,'Storage Intermediate 2032'!$1:$1,0))
)</f>
        <v>1</v>
      </c>
    </row>
    <row r="231" spans="1:3" x14ac:dyDescent="0.25">
      <c r="A231" s="30">
        <v>229</v>
      </c>
      <c r="B231" s="30" cm="1">
        <f t="array" ref="B231">_xlfn.IFNA(INDEX('Storage Intermediate 2032'!$1:$1048576,MATCH($A231,'Storage Intermediate 2032'!$F:$F,0),MATCH(B$1,'Storage Intermediate 2032'!$1:$1,0)),
(
(INDEX('Storage Intermediate 2032'!$1:$1048576,MATCH($A231,'Storage Intermediate 2032'!$F:$F,1)+1,MATCH(B$1,'Storage Intermediate 2032'!$1:$1,0))-INDEX('Storage Intermediate 2032'!$1:$1048576,MATCH($A231,'Storage Intermediate 2032'!$F:$F,1),MATCH(B$1,'Storage Intermediate 2032'!$1:$1,0)))/
(INDEX('Storage Intermediate 2032'!$F:$F,MATCH($A231,'Storage Intermediate 2032'!$F:$F,1)+1)-INDEX('Storage Intermediate 2032'!$F:$F,MATCH($A231,'Storage Intermediate 2032'!$F:$F,1)))
) *
($A231-INDEX('Storage Intermediate 2032'!$F:$F,MATCH($A231,'Storage Intermediate 2032'!$F:$F,1))) +
INDEX('Storage Intermediate 2032'!$1:$1048576,MATCH($A231,'Storage Intermediate 2032'!$F:$F,1),MATCH(B$1,'Storage Intermediate 2032'!$1:$1,0))
)</f>
        <v>0.78494376503031915</v>
      </c>
      <c r="C231" s="30" cm="1">
        <f t="array" ref="C231">_xlfn.IFNA(INDEX('Storage Intermediate 2032'!$1:$1048576,MATCH($A231,'Storage Intermediate 2032'!$F:$F,0),MATCH(C$1,'Storage Intermediate 2032'!$1:$1,0)),
(
(INDEX('Storage Intermediate 2032'!$1:$1048576,MATCH($A231,'Storage Intermediate 2032'!$F:$F,1)+1,MATCH(C$1,'Storage Intermediate 2032'!$1:$1,0))-INDEX('Storage Intermediate 2032'!$1:$1048576,MATCH($A231,'Storage Intermediate 2032'!$F:$F,1),MATCH(C$1,'Storage Intermediate 2032'!$1:$1,0)))/
(INDEX('Storage Intermediate 2032'!$F:$F,MATCH($A231,'Storage Intermediate 2032'!$F:$F,1)+1)-INDEX('Storage Intermediate 2032'!$F:$F,MATCH($A231,'Storage Intermediate 2032'!$F:$F,1)))
) *
($A231-INDEX('Storage Intermediate 2032'!$F:$F,MATCH($A231,'Storage Intermediate 2032'!$F:$F,1))) +
INDEX('Storage Intermediate 2032'!$1:$1048576,MATCH($A231,'Storage Intermediate 2032'!$F:$F,1),MATCH(C$1,'Storage Intermediate 2032'!$1:$1,0))
)</f>
        <v>1</v>
      </c>
    </row>
    <row r="232" spans="1:3" x14ac:dyDescent="0.25">
      <c r="A232" s="30">
        <v>230</v>
      </c>
      <c r="B232" s="30" cm="1">
        <f t="array" ref="B232">_xlfn.IFNA(INDEX('Storage Intermediate 2032'!$1:$1048576,MATCH($A232,'Storage Intermediate 2032'!$F:$F,0),MATCH(B$1,'Storage Intermediate 2032'!$1:$1,0)),
(
(INDEX('Storage Intermediate 2032'!$1:$1048576,MATCH($A232,'Storage Intermediate 2032'!$F:$F,1)+1,MATCH(B$1,'Storage Intermediate 2032'!$1:$1,0))-INDEX('Storage Intermediate 2032'!$1:$1048576,MATCH($A232,'Storage Intermediate 2032'!$F:$F,1),MATCH(B$1,'Storage Intermediate 2032'!$1:$1,0)))/
(INDEX('Storage Intermediate 2032'!$F:$F,MATCH($A232,'Storage Intermediate 2032'!$F:$F,1)+1)-INDEX('Storage Intermediate 2032'!$F:$F,MATCH($A232,'Storage Intermediate 2032'!$F:$F,1)))
) *
($A232-INDEX('Storage Intermediate 2032'!$F:$F,MATCH($A232,'Storage Intermediate 2032'!$F:$F,1))) +
INDEX('Storage Intermediate 2032'!$1:$1048576,MATCH($A232,'Storage Intermediate 2032'!$F:$F,1),MATCH(B$1,'Storage Intermediate 2032'!$1:$1,0))
)</f>
        <v>0.78423700844419553</v>
      </c>
      <c r="C232" s="30" cm="1">
        <f t="array" ref="C232">_xlfn.IFNA(INDEX('Storage Intermediate 2032'!$1:$1048576,MATCH($A232,'Storage Intermediate 2032'!$F:$F,0),MATCH(C$1,'Storage Intermediate 2032'!$1:$1,0)),
(
(INDEX('Storage Intermediate 2032'!$1:$1048576,MATCH($A232,'Storage Intermediate 2032'!$F:$F,1)+1,MATCH(C$1,'Storage Intermediate 2032'!$1:$1,0))-INDEX('Storage Intermediate 2032'!$1:$1048576,MATCH($A232,'Storage Intermediate 2032'!$F:$F,1),MATCH(C$1,'Storage Intermediate 2032'!$1:$1,0)))/
(INDEX('Storage Intermediate 2032'!$F:$F,MATCH($A232,'Storage Intermediate 2032'!$F:$F,1)+1)-INDEX('Storage Intermediate 2032'!$F:$F,MATCH($A232,'Storage Intermediate 2032'!$F:$F,1)))
) *
($A232-INDEX('Storage Intermediate 2032'!$F:$F,MATCH($A232,'Storage Intermediate 2032'!$F:$F,1))) +
INDEX('Storage Intermediate 2032'!$1:$1048576,MATCH($A232,'Storage Intermediate 2032'!$F:$F,1),MATCH(C$1,'Storage Intermediate 2032'!$1:$1,0))
)</f>
        <v>1</v>
      </c>
    </row>
    <row r="233" spans="1:3" x14ac:dyDescent="0.25">
      <c r="A233" s="30">
        <v>231</v>
      </c>
      <c r="B233" s="30" cm="1">
        <f t="array" ref="B233">_xlfn.IFNA(INDEX('Storage Intermediate 2032'!$1:$1048576,MATCH($A233,'Storage Intermediate 2032'!$F:$F,0),MATCH(B$1,'Storage Intermediate 2032'!$1:$1,0)),
(
(INDEX('Storage Intermediate 2032'!$1:$1048576,MATCH($A233,'Storage Intermediate 2032'!$F:$F,1)+1,MATCH(B$1,'Storage Intermediate 2032'!$1:$1,0))-INDEX('Storage Intermediate 2032'!$1:$1048576,MATCH($A233,'Storage Intermediate 2032'!$F:$F,1),MATCH(B$1,'Storage Intermediate 2032'!$1:$1,0)))/
(INDEX('Storage Intermediate 2032'!$F:$F,MATCH($A233,'Storage Intermediate 2032'!$F:$F,1)+1)-INDEX('Storage Intermediate 2032'!$F:$F,MATCH($A233,'Storage Intermediate 2032'!$F:$F,1)))
) *
($A233-INDEX('Storage Intermediate 2032'!$F:$F,MATCH($A233,'Storage Intermediate 2032'!$F:$F,1))) +
INDEX('Storage Intermediate 2032'!$1:$1048576,MATCH($A233,'Storage Intermediate 2032'!$F:$F,1),MATCH(B$1,'Storage Intermediate 2032'!$1:$1,0))
)</f>
        <v>0.7835302518580719</v>
      </c>
      <c r="C233" s="30" cm="1">
        <f t="array" ref="C233">_xlfn.IFNA(INDEX('Storage Intermediate 2032'!$1:$1048576,MATCH($A233,'Storage Intermediate 2032'!$F:$F,0),MATCH(C$1,'Storage Intermediate 2032'!$1:$1,0)),
(
(INDEX('Storage Intermediate 2032'!$1:$1048576,MATCH($A233,'Storage Intermediate 2032'!$F:$F,1)+1,MATCH(C$1,'Storage Intermediate 2032'!$1:$1,0))-INDEX('Storage Intermediate 2032'!$1:$1048576,MATCH($A233,'Storage Intermediate 2032'!$F:$F,1),MATCH(C$1,'Storage Intermediate 2032'!$1:$1,0)))/
(INDEX('Storage Intermediate 2032'!$F:$F,MATCH($A233,'Storage Intermediate 2032'!$F:$F,1)+1)-INDEX('Storage Intermediate 2032'!$F:$F,MATCH($A233,'Storage Intermediate 2032'!$F:$F,1)))
) *
($A233-INDEX('Storage Intermediate 2032'!$F:$F,MATCH($A233,'Storage Intermediate 2032'!$F:$F,1))) +
INDEX('Storage Intermediate 2032'!$1:$1048576,MATCH($A233,'Storage Intermediate 2032'!$F:$F,1),MATCH(C$1,'Storage Intermediate 2032'!$1:$1,0))
)</f>
        <v>1</v>
      </c>
    </row>
    <row r="234" spans="1:3" x14ac:dyDescent="0.25">
      <c r="A234" s="30">
        <v>232</v>
      </c>
      <c r="B234" s="30" cm="1">
        <f t="array" ref="B234">_xlfn.IFNA(INDEX('Storage Intermediate 2032'!$1:$1048576,MATCH($A234,'Storage Intermediate 2032'!$F:$F,0),MATCH(B$1,'Storage Intermediate 2032'!$1:$1,0)),
(
(INDEX('Storage Intermediate 2032'!$1:$1048576,MATCH($A234,'Storage Intermediate 2032'!$F:$F,1)+1,MATCH(B$1,'Storage Intermediate 2032'!$1:$1,0))-INDEX('Storage Intermediate 2032'!$1:$1048576,MATCH($A234,'Storage Intermediate 2032'!$F:$F,1),MATCH(B$1,'Storage Intermediate 2032'!$1:$1,0)))/
(INDEX('Storage Intermediate 2032'!$F:$F,MATCH($A234,'Storage Intermediate 2032'!$F:$F,1)+1)-INDEX('Storage Intermediate 2032'!$F:$F,MATCH($A234,'Storage Intermediate 2032'!$F:$F,1)))
) *
($A234-INDEX('Storage Intermediate 2032'!$F:$F,MATCH($A234,'Storage Intermediate 2032'!$F:$F,1))) +
INDEX('Storage Intermediate 2032'!$1:$1048576,MATCH($A234,'Storage Intermediate 2032'!$F:$F,1),MATCH(B$1,'Storage Intermediate 2032'!$1:$1,0))
)</f>
        <v>0.78282349527194828</v>
      </c>
      <c r="C234" s="30" cm="1">
        <f t="array" ref="C234">_xlfn.IFNA(INDEX('Storage Intermediate 2032'!$1:$1048576,MATCH($A234,'Storage Intermediate 2032'!$F:$F,0),MATCH(C$1,'Storage Intermediate 2032'!$1:$1,0)),
(
(INDEX('Storage Intermediate 2032'!$1:$1048576,MATCH($A234,'Storage Intermediate 2032'!$F:$F,1)+1,MATCH(C$1,'Storage Intermediate 2032'!$1:$1,0))-INDEX('Storage Intermediate 2032'!$1:$1048576,MATCH($A234,'Storage Intermediate 2032'!$F:$F,1),MATCH(C$1,'Storage Intermediate 2032'!$1:$1,0)))/
(INDEX('Storage Intermediate 2032'!$F:$F,MATCH($A234,'Storage Intermediate 2032'!$F:$F,1)+1)-INDEX('Storage Intermediate 2032'!$F:$F,MATCH($A234,'Storage Intermediate 2032'!$F:$F,1)))
) *
($A234-INDEX('Storage Intermediate 2032'!$F:$F,MATCH($A234,'Storage Intermediate 2032'!$F:$F,1))) +
INDEX('Storage Intermediate 2032'!$1:$1048576,MATCH($A234,'Storage Intermediate 2032'!$F:$F,1),MATCH(C$1,'Storage Intermediate 2032'!$1:$1,0))
)</f>
        <v>1</v>
      </c>
    </row>
    <row r="235" spans="1:3" x14ac:dyDescent="0.25">
      <c r="A235" s="30">
        <v>233</v>
      </c>
      <c r="B235" s="30" cm="1">
        <f t="array" ref="B235">_xlfn.IFNA(INDEX('Storage Intermediate 2032'!$1:$1048576,MATCH($A235,'Storage Intermediate 2032'!$F:$F,0),MATCH(B$1,'Storage Intermediate 2032'!$1:$1,0)),
(
(INDEX('Storage Intermediate 2032'!$1:$1048576,MATCH($A235,'Storage Intermediate 2032'!$F:$F,1)+1,MATCH(B$1,'Storage Intermediate 2032'!$1:$1,0))-INDEX('Storage Intermediate 2032'!$1:$1048576,MATCH($A235,'Storage Intermediate 2032'!$F:$F,1),MATCH(B$1,'Storage Intermediate 2032'!$1:$1,0)))/
(INDEX('Storage Intermediate 2032'!$F:$F,MATCH($A235,'Storage Intermediate 2032'!$F:$F,1)+1)-INDEX('Storage Intermediate 2032'!$F:$F,MATCH($A235,'Storage Intermediate 2032'!$F:$F,1)))
) *
($A235-INDEX('Storage Intermediate 2032'!$F:$F,MATCH($A235,'Storage Intermediate 2032'!$F:$F,1))) +
INDEX('Storage Intermediate 2032'!$1:$1048576,MATCH($A235,'Storage Intermediate 2032'!$F:$F,1),MATCH(B$1,'Storage Intermediate 2032'!$1:$1,0))
)</f>
        <v>0.78211673868582465</v>
      </c>
      <c r="C235" s="30" cm="1">
        <f t="array" ref="C235">_xlfn.IFNA(INDEX('Storage Intermediate 2032'!$1:$1048576,MATCH($A235,'Storage Intermediate 2032'!$F:$F,0),MATCH(C$1,'Storage Intermediate 2032'!$1:$1,0)),
(
(INDEX('Storage Intermediate 2032'!$1:$1048576,MATCH($A235,'Storage Intermediate 2032'!$F:$F,1)+1,MATCH(C$1,'Storage Intermediate 2032'!$1:$1,0))-INDEX('Storage Intermediate 2032'!$1:$1048576,MATCH($A235,'Storage Intermediate 2032'!$F:$F,1),MATCH(C$1,'Storage Intermediate 2032'!$1:$1,0)))/
(INDEX('Storage Intermediate 2032'!$F:$F,MATCH($A235,'Storage Intermediate 2032'!$F:$F,1)+1)-INDEX('Storage Intermediate 2032'!$F:$F,MATCH($A235,'Storage Intermediate 2032'!$F:$F,1)))
) *
($A235-INDEX('Storage Intermediate 2032'!$F:$F,MATCH($A235,'Storage Intermediate 2032'!$F:$F,1))) +
INDEX('Storage Intermediate 2032'!$1:$1048576,MATCH($A235,'Storage Intermediate 2032'!$F:$F,1),MATCH(C$1,'Storage Intermediate 2032'!$1:$1,0))
)</f>
        <v>1</v>
      </c>
    </row>
    <row r="236" spans="1:3" x14ac:dyDescent="0.25">
      <c r="A236" s="30">
        <v>234</v>
      </c>
      <c r="B236" s="30" cm="1">
        <f t="array" ref="B236">_xlfn.IFNA(INDEX('Storage Intermediate 2032'!$1:$1048576,MATCH($A236,'Storage Intermediate 2032'!$F:$F,0),MATCH(B$1,'Storage Intermediate 2032'!$1:$1,0)),
(
(INDEX('Storage Intermediate 2032'!$1:$1048576,MATCH($A236,'Storage Intermediate 2032'!$F:$F,1)+1,MATCH(B$1,'Storage Intermediate 2032'!$1:$1,0))-INDEX('Storage Intermediate 2032'!$1:$1048576,MATCH($A236,'Storage Intermediate 2032'!$F:$F,1),MATCH(B$1,'Storage Intermediate 2032'!$1:$1,0)))/
(INDEX('Storage Intermediate 2032'!$F:$F,MATCH($A236,'Storage Intermediate 2032'!$F:$F,1)+1)-INDEX('Storage Intermediate 2032'!$F:$F,MATCH($A236,'Storage Intermediate 2032'!$F:$F,1)))
) *
($A236-INDEX('Storage Intermediate 2032'!$F:$F,MATCH($A236,'Storage Intermediate 2032'!$F:$F,1))) +
INDEX('Storage Intermediate 2032'!$1:$1048576,MATCH($A236,'Storage Intermediate 2032'!$F:$F,1),MATCH(B$1,'Storage Intermediate 2032'!$1:$1,0))
)</f>
        <v>0.78140998209970103</v>
      </c>
      <c r="C236" s="30" cm="1">
        <f t="array" ref="C236">_xlfn.IFNA(INDEX('Storage Intermediate 2032'!$1:$1048576,MATCH($A236,'Storage Intermediate 2032'!$F:$F,0),MATCH(C$1,'Storage Intermediate 2032'!$1:$1,0)),
(
(INDEX('Storage Intermediate 2032'!$1:$1048576,MATCH($A236,'Storage Intermediate 2032'!$F:$F,1)+1,MATCH(C$1,'Storage Intermediate 2032'!$1:$1,0))-INDEX('Storage Intermediate 2032'!$1:$1048576,MATCH($A236,'Storage Intermediate 2032'!$F:$F,1),MATCH(C$1,'Storage Intermediate 2032'!$1:$1,0)))/
(INDEX('Storage Intermediate 2032'!$F:$F,MATCH($A236,'Storage Intermediate 2032'!$F:$F,1)+1)-INDEX('Storage Intermediate 2032'!$F:$F,MATCH($A236,'Storage Intermediate 2032'!$F:$F,1)))
) *
($A236-INDEX('Storage Intermediate 2032'!$F:$F,MATCH($A236,'Storage Intermediate 2032'!$F:$F,1))) +
INDEX('Storage Intermediate 2032'!$1:$1048576,MATCH($A236,'Storage Intermediate 2032'!$F:$F,1),MATCH(C$1,'Storage Intermediate 2032'!$1:$1,0))
)</f>
        <v>1</v>
      </c>
    </row>
    <row r="237" spans="1:3" x14ac:dyDescent="0.25">
      <c r="A237" s="30">
        <v>235</v>
      </c>
      <c r="B237" s="30" cm="1">
        <f t="array" ref="B237">_xlfn.IFNA(INDEX('Storage Intermediate 2032'!$1:$1048576,MATCH($A237,'Storage Intermediate 2032'!$F:$F,0),MATCH(B$1,'Storage Intermediate 2032'!$1:$1,0)),
(
(INDEX('Storage Intermediate 2032'!$1:$1048576,MATCH($A237,'Storage Intermediate 2032'!$F:$F,1)+1,MATCH(B$1,'Storage Intermediate 2032'!$1:$1,0))-INDEX('Storage Intermediate 2032'!$1:$1048576,MATCH($A237,'Storage Intermediate 2032'!$F:$F,1),MATCH(B$1,'Storage Intermediate 2032'!$1:$1,0)))/
(INDEX('Storage Intermediate 2032'!$F:$F,MATCH($A237,'Storage Intermediate 2032'!$F:$F,1)+1)-INDEX('Storage Intermediate 2032'!$F:$F,MATCH($A237,'Storage Intermediate 2032'!$F:$F,1)))
) *
($A237-INDEX('Storage Intermediate 2032'!$F:$F,MATCH($A237,'Storage Intermediate 2032'!$F:$F,1))) +
INDEX('Storage Intermediate 2032'!$1:$1048576,MATCH($A237,'Storage Intermediate 2032'!$F:$F,1),MATCH(B$1,'Storage Intermediate 2032'!$1:$1,0))
)</f>
        <v>0.7807032255135774</v>
      </c>
      <c r="C237" s="30" cm="1">
        <f t="array" ref="C237">_xlfn.IFNA(INDEX('Storage Intermediate 2032'!$1:$1048576,MATCH($A237,'Storage Intermediate 2032'!$F:$F,0),MATCH(C$1,'Storage Intermediate 2032'!$1:$1,0)),
(
(INDEX('Storage Intermediate 2032'!$1:$1048576,MATCH($A237,'Storage Intermediate 2032'!$F:$F,1)+1,MATCH(C$1,'Storage Intermediate 2032'!$1:$1,0))-INDEX('Storage Intermediate 2032'!$1:$1048576,MATCH($A237,'Storage Intermediate 2032'!$F:$F,1),MATCH(C$1,'Storage Intermediate 2032'!$1:$1,0)))/
(INDEX('Storage Intermediate 2032'!$F:$F,MATCH($A237,'Storage Intermediate 2032'!$F:$F,1)+1)-INDEX('Storage Intermediate 2032'!$F:$F,MATCH($A237,'Storage Intermediate 2032'!$F:$F,1)))
) *
($A237-INDEX('Storage Intermediate 2032'!$F:$F,MATCH($A237,'Storage Intermediate 2032'!$F:$F,1))) +
INDEX('Storage Intermediate 2032'!$1:$1048576,MATCH($A237,'Storage Intermediate 2032'!$F:$F,1),MATCH(C$1,'Storage Intermediate 2032'!$1:$1,0))
)</f>
        <v>1</v>
      </c>
    </row>
    <row r="238" spans="1:3" x14ac:dyDescent="0.25">
      <c r="A238" s="30">
        <v>236</v>
      </c>
      <c r="B238" s="30" cm="1">
        <f t="array" ref="B238">_xlfn.IFNA(INDEX('Storage Intermediate 2032'!$1:$1048576,MATCH($A238,'Storage Intermediate 2032'!$F:$F,0),MATCH(B$1,'Storage Intermediate 2032'!$1:$1,0)),
(
(INDEX('Storage Intermediate 2032'!$1:$1048576,MATCH($A238,'Storage Intermediate 2032'!$F:$F,1)+1,MATCH(B$1,'Storage Intermediate 2032'!$1:$1,0))-INDEX('Storage Intermediate 2032'!$1:$1048576,MATCH($A238,'Storage Intermediate 2032'!$F:$F,1),MATCH(B$1,'Storage Intermediate 2032'!$1:$1,0)))/
(INDEX('Storage Intermediate 2032'!$F:$F,MATCH($A238,'Storage Intermediate 2032'!$F:$F,1)+1)-INDEX('Storage Intermediate 2032'!$F:$F,MATCH($A238,'Storage Intermediate 2032'!$F:$F,1)))
) *
($A238-INDEX('Storage Intermediate 2032'!$F:$F,MATCH($A238,'Storage Intermediate 2032'!$F:$F,1))) +
INDEX('Storage Intermediate 2032'!$1:$1048576,MATCH($A238,'Storage Intermediate 2032'!$F:$F,1),MATCH(B$1,'Storage Intermediate 2032'!$1:$1,0))
)</f>
        <v>0.77999646892745378</v>
      </c>
      <c r="C238" s="30" cm="1">
        <f t="array" ref="C238">_xlfn.IFNA(INDEX('Storage Intermediate 2032'!$1:$1048576,MATCH($A238,'Storage Intermediate 2032'!$F:$F,0),MATCH(C$1,'Storage Intermediate 2032'!$1:$1,0)),
(
(INDEX('Storage Intermediate 2032'!$1:$1048576,MATCH($A238,'Storage Intermediate 2032'!$F:$F,1)+1,MATCH(C$1,'Storage Intermediate 2032'!$1:$1,0))-INDEX('Storage Intermediate 2032'!$1:$1048576,MATCH($A238,'Storage Intermediate 2032'!$F:$F,1),MATCH(C$1,'Storage Intermediate 2032'!$1:$1,0)))/
(INDEX('Storage Intermediate 2032'!$F:$F,MATCH($A238,'Storage Intermediate 2032'!$F:$F,1)+1)-INDEX('Storage Intermediate 2032'!$F:$F,MATCH($A238,'Storage Intermediate 2032'!$F:$F,1)))
) *
($A238-INDEX('Storage Intermediate 2032'!$F:$F,MATCH($A238,'Storage Intermediate 2032'!$F:$F,1))) +
INDEX('Storage Intermediate 2032'!$1:$1048576,MATCH($A238,'Storage Intermediate 2032'!$F:$F,1),MATCH(C$1,'Storage Intermediate 2032'!$1:$1,0))
)</f>
        <v>1</v>
      </c>
    </row>
    <row r="239" spans="1:3" x14ac:dyDescent="0.25">
      <c r="A239" s="30">
        <v>237</v>
      </c>
      <c r="B239" s="30" cm="1">
        <f t="array" ref="B239">_xlfn.IFNA(INDEX('Storage Intermediate 2032'!$1:$1048576,MATCH($A239,'Storage Intermediate 2032'!$F:$F,0),MATCH(B$1,'Storage Intermediate 2032'!$1:$1,0)),
(
(INDEX('Storage Intermediate 2032'!$1:$1048576,MATCH($A239,'Storage Intermediate 2032'!$F:$F,1)+1,MATCH(B$1,'Storage Intermediate 2032'!$1:$1,0))-INDEX('Storage Intermediate 2032'!$1:$1048576,MATCH($A239,'Storage Intermediate 2032'!$F:$F,1),MATCH(B$1,'Storage Intermediate 2032'!$1:$1,0)))/
(INDEX('Storage Intermediate 2032'!$F:$F,MATCH($A239,'Storage Intermediate 2032'!$F:$F,1)+1)-INDEX('Storage Intermediate 2032'!$F:$F,MATCH($A239,'Storage Intermediate 2032'!$F:$F,1)))
) *
($A239-INDEX('Storage Intermediate 2032'!$F:$F,MATCH($A239,'Storage Intermediate 2032'!$F:$F,1))) +
INDEX('Storage Intermediate 2032'!$1:$1048576,MATCH($A239,'Storage Intermediate 2032'!$F:$F,1),MATCH(B$1,'Storage Intermediate 2032'!$1:$1,0))
)</f>
        <v>0.77928971234133015</v>
      </c>
      <c r="C239" s="30" cm="1">
        <f t="array" ref="C239">_xlfn.IFNA(INDEX('Storage Intermediate 2032'!$1:$1048576,MATCH($A239,'Storage Intermediate 2032'!$F:$F,0),MATCH(C$1,'Storage Intermediate 2032'!$1:$1,0)),
(
(INDEX('Storage Intermediate 2032'!$1:$1048576,MATCH($A239,'Storage Intermediate 2032'!$F:$F,1)+1,MATCH(C$1,'Storage Intermediate 2032'!$1:$1,0))-INDEX('Storage Intermediate 2032'!$1:$1048576,MATCH($A239,'Storage Intermediate 2032'!$F:$F,1),MATCH(C$1,'Storage Intermediate 2032'!$1:$1,0)))/
(INDEX('Storage Intermediate 2032'!$F:$F,MATCH($A239,'Storage Intermediate 2032'!$F:$F,1)+1)-INDEX('Storage Intermediate 2032'!$F:$F,MATCH($A239,'Storage Intermediate 2032'!$F:$F,1)))
) *
($A239-INDEX('Storage Intermediate 2032'!$F:$F,MATCH($A239,'Storage Intermediate 2032'!$F:$F,1))) +
INDEX('Storage Intermediate 2032'!$1:$1048576,MATCH($A239,'Storage Intermediate 2032'!$F:$F,1),MATCH(C$1,'Storage Intermediate 2032'!$1:$1,0))
)</f>
        <v>1</v>
      </c>
    </row>
    <row r="240" spans="1:3" x14ac:dyDescent="0.25">
      <c r="A240" s="30">
        <v>238</v>
      </c>
      <c r="B240" s="30" cm="1">
        <f t="array" ref="B240">_xlfn.IFNA(INDEX('Storage Intermediate 2032'!$1:$1048576,MATCH($A240,'Storage Intermediate 2032'!$F:$F,0),MATCH(B$1,'Storage Intermediate 2032'!$1:$1,0)),
(
(INDEX('Storage Intermediate 2032'!$1:$1048576,MATCH($A240,'Storage Intermediate 2032'!$F:$F,1)+1,MATCH(B$1,'Storage Intermediate 2032'!$1:$1,0))-INDEX('Storage Intermediate 2032'!$1:$1048576,MATCH($A240,'Storage Intermediate 2032'!$F:$F,1),MATCH(B$1,'Storage Intermediate 2032'!$1:$1,0)))/
(INDEX('Storage Intermediate 2032'!$F:$F,MATCH($A240,'Storage Intermediate 2032'!$F:$F,1)+1)-INDEX('Storage Intermediate 2032'!$F:$F,MATCH($A240,'Storage Intermediate 2032'!$F:$F,1)))
) *
($A240-INDEX('Storage Intermediate 2032'!$F:$F,MATCH($A240,'Storage Intermediate 2032'!$F:$F,1))) +
INDEX('Storage Intermediate 2032'!$1:$1048576,MATCH($A240,'Storage Intermediate 2032'!$F:$F,1),MATCH(B$1,'Storage Intermediate 2032'!$1:$1,0))
)</f>
        <v>0.77858295575520653</v>
      </c>
      <c r="C240" s="30" cm="1">
        <f t="array" ref="C240">_xlfn.IFNA(INDEX('Storage Intermediate 2032'!$1:$1048576,MATCH($A240,'Storage Intermediate 2032'!$F:$F,0),MATCH(C$1,'Storage Intermediate 2032'!$1:$1,0)),
(
(INDEX('Storage Intermediate 2032'!$1:$1048576,MATCH($A240,'Storage Intermediate 2032'!$F:$F,1)+1,MATCH(C$1,'Storage Intermediate 2032'!$1:$1,0))-INDEX('Storage Intermediate 2032'!$1:$1048576,MATCH($A240,'Storage Intermediate 2032'!$F:$F,1),MATCH(C$1,'Storage Intermediate 2032'!$1:$1,0)))/
(INDEX('Storage Intermediate 2032'!$F:$F,MATCH($A240,'Storage Intermediate 2032'!$F:$F,1)+1)-INDEX('Storage Intermediate 2032'!$F:$F,MATCH($A240,'Storage Intermediate 2032'!$F:$F,1)))
) *
($A240-INDEX('Storage Intermediate 2032'!$F:$F,MATCH($A240,'Storage Intermediate 2032'!$F:$F,1))) +
INDEX('Storage Intermediate 2032'!$1:$1048576,MATCH($A240,'Storage Intermediate 2032'!$F:$F,1),MATCH(C$1,'Storage Intermediate 2032'!$1:$1,0))
)</f>
        <v>1</v>
      </c>
    </row>
    <row r="241" spans="1:3" x14ac:dyDescent="0.25">
      <c r="A241" s="30">
        <v>239</v>
      </c>
      <c r="B241" s="30" cm="1">
        <f t="array" ref="B241">_xlfn.IFNA(INDEX('Storage Intermediate 2032'!$1:$1048576,MATCH($A241,'Storage Intermediate 2032'!$F:$F,0),MATCH(B$1,'Storage Intermediate 2032'!$1:$1,0)),
(
(INDEX('Storage Intermediate 2032'!$1:$1048576,MATCH($A241,'Storage Intermediate 2032'!$F:$F,1)+1,MATCH(B$1,'Storage Intermediate 2032'!$1:$1,0))-INDEX('Storage Intermediate 2032'!$1:$1048576,MATCH($A241,'Storage Intermediate 2032'!$F:$F,1),MATCH(B$1,'Storage Intermediate 2032'!$1:$1,0)))/
(INDEX('Storage Intermediate 2032'!$F:$F,MATCH($A241,'Storage Intermediate 2032'!$F:$F,1)+1)-INDEX('Storage Intermediate 2032'!$F:$F,MATCH($A241,'Storage Intermediate 2032'!$F:$F,1)))
) *
($A241-INDEX('Storage Intermediate 2032'!$F:$F,MATCH($A241,'Storage Intermediate 2032'!$F:$F,1))) +
INDEX('Storage Intermediate 2032'!$1:$1048576,MATCH($A241,'Storage Intermediate 2032'!$F:$F,1),MATCH(B$1,'Storage Intermediate 2032'!$1:$1,0))
)</f>
        <v>0.7778761991690829</v>
      </c>
      <c r="C241" s="30" cm="1">
        <f t="array" ref="C241">_xlfn.IFNA(INDEX('Storage Intermediate 2032'!$1:$1048576,MATCH($A241,'Storage Intermediate 2032'!$F:$F,0),MATCH(C$1,'Storage Intermediate 2032'!$1:$1,0)),
(
(INDEX('Storage Intermediate 2032'!$1:$1048576,MATCH($A241,'Storage Intermediate 2032'!$F:$F,1)+1,MATCH(C$1,'Storage Intermediate 2032'!$1:$1,0))-INDEX('Storage Intermediate 2032'!$1:$1048576,MATCH($A241,'Storage Intermediate 2032'!$F:$F,1),MATCH(C$1,'Storage Intermediate 2032'!$1:$1,0)))/
(INDEX('Storage Intermediate 2032'!$F:$F,MATCH($A241,'Storage Intermediate 2032'!$F:$F,1)+1)-INDEX('Storage Intermediate 2032'!$F:$F,MATCH($A241,'Storage Intermediate 2032'!$F:$F,1)))
) *
($A241-INDEX('Storage Intermediate 2032'!$F:$F,MATCH($A241,'Storage Intermediate 2032'!$F:$F,1))) +
INDEX('Storage Intermediate 2032'!$1:$1048576,MATCH($A241,'Storage Intermediate 2032'!$F:$F,1),MATCH(C$1,'Storage Intermediate 2032'!$1:$1,0))
)</f>
        <v>1</v>
      </c>
    </row>
    <row r="242" spans="1:3" x14ac:dyDescent="0.25">
      <c r="A242" s="30">
        <v>240</v>
      </c>
      <c r="B242" s="30" cm="1">
        <f t="array" ref="B242">_xlfn.IFNA(INDEX('Storage Intermediate 2032'!$1:$1048576,MATCH($A242,'Storage Intermediate 2032'!$F:$F,0),MATCH(B$1,'Storage Intermediate 2032'!$1:$1,0)),
(
(INDEX('Storage Intermediate 2032'!$1:$1048576,MATCH($A242,'Storage Intermediate 2032'!$F:$F,1)+1,MATCH(B$1,'Storage Intermediate 2032'!$1:$1,0))-INDEX('Storage Intermediate 2032'!$1:$1048576,MATCH($A242,'Storage Intermediate 2032'!$F:$F,1),MATCH(B$1,'Storage Intermediate 2032'!$1:$1,0)))/
(INDEX('Storage Intermediate 2032'!$F:$F,MATCH($A242,'Storage Intermediate 2032'!$F:$F,1)+1)-INDEX('Storage Intermediate 2032'!$F:$F,MATCH($A242,'Storage Intermediate 2032'!$F:$F,1)))
) *
($A242-INDEX('Storage Intermediate 2032'!$F:$F,MATCH($A242,'Storage Intermediate 2032'!$F:$F,1))) +
INDEX('Storage Intermediate 2032'!$1:$1048576,MATCH($A242,'Storage Intermediate 2032'!$F:$F,1),MATCH(B$1,'Storage Intermediate 2032'!$1:$1,0))
)</f>
        <v>0.77716944258295928</v>
      </c>
      <c r="C242" s="30" cm="1">
        <f t="array" ref="C242">_xlfn.IFNA(INDEX('Storage Intermediate 2032'!$1:$1048576,MATCH($A242,'Storage Intermediate 2032'!$F:$F,0),MATCH(C$1,'Storage Intermediate 2032'!$1:$1,0)),
(
(INDEX('Storage Intermediate 2032'!$1:$1048576,MATCH($A242,'Storage Intermediate 2032'!$F:$F,1)+1,MATCH(C$1,'Storage Intermediate 2032'!$1:$1,0))-INDEX('Storage Intermediate 2032'!$1:$1048576,MATCH($A242,'Storage Intermediate 2032'!$F:$F,1),MATCH(C$1,'Storage Intermediate 2032'!$1:$1,0)))/
(INDEX('Storage Intermediate 2032'!$F:$F,MATCH($A242,'Storage Intermediate 2032'!$F:$F,1)+1)-INDEX('Storage Intermediate 2032'!$F:$F,MATCH($A242,'Storage Intermediate 2032'!$F:$F,1)))
) *
($A242-INDEX('Storage Intermediate 2032'!$F:$F,MATCH($A242,'Storage Intermediate 2032'!$F:$F,1))) +
INDEX('Storage Intermediate 2032'!$1:$1048576,MATCH($A242,'Storage Intermediate 2032'!$F:$F,1),MATCH(C$1,'Storage Intermediate 2032'!$1:$1,0))
)</f>
        <v>1</v>
      </c>
    </row>
    <row r="243" spans="1:3" x14ac:dyDescent="0.25">
      <c r="A243" s="30">
        <v>241</v>
      </c>
      <c r="B243" s="30" cm="1">
        <f t="array" ref="B243">_xlfn.IFNA(INDEX('Storage Intermediate 2032'!$1:$1048576,MATCH($A243,'Storage Intermediate 2032'!$F:$F,0),MATCH(B$1,'Storage Intermediate 2032'!$1:$1,0)),
(
(INDEX('Storage Intermediate 2032'!$1:$1048576,MATCH($A243,'Storage Intermediate 2032'!$F:$F,1)+1,MATCH(B$1,'Storage Intermediate 2032'!$1:$1,0))-INDEX('Storage Intermediate 2032'!$1:$1048576,MATCH($A243,'Storage Intermediate 2032'!$F:$F,1),MATCH(B$1,'Storage Intermediate 2032'!$1:$1,0)))/
(INDEX('Storage Intermediate 2032'!$F:$F,MATCH($A243,'Storage Intermediate 2032'!$F:$F,1)+1)-INDEX('Storage Intermediate 2032'!$F:$F,MATCH($A243,'Storage Intermediate 2032'!$F:$F,1)))
) *
($A243-INDEX('Storage Intermediate 2032'!$F:$F,MATCH($A243,'Storage Intermediate 2032'!$F:$F,1))) +
INDEX('Storage Intermediate 2032'!$1:$1048576,MATCH($A243,'Storage Intermediate 2032'!$F:$F,1),MATCH(B$1,'Storage Intermediate 2032'!$1:$1,0))
)</f>
        <v>0.77646268599683566</v>
      </c>
      <c r="C243" s="30" cm="1">
        <f t="array" ref="C243">_xlfn.IFNA(INDEX('Storage Intermediate 2032'!$1:$1048576,MATCH($A243,'Storage Intermediate 2032'!$F:$F,0),MATCH(C$1,'Storage Intermediate 2032'!$1:$1,0)),
(
(INDEX('Storage Intermediate 2032'!$1:$1048576,MATCH($A243,'Storage Intermediate 2032'!$F:$F,1)+1,MATCH(C$1,'Storage Intermediate 2032'!$1:$1,0))-INDEX('Storage Intermediate 2032'!$1:$1048576,MATCH($A243,'Storage Intermediate 2032'!$F:$F,1),MATCH(C$1,'Storage Intermediate 2032'!$1:$1,0)))/
(INDEX('Storage Intermediate 2032'!$F:$F,MATCH($A243,'Storage Intermediate 2032'!$F:$F,1)+1)-INDEX('Storage Intermediate 2032'!$F:$F,MATCH($A243,'Storage Intermediate 2032'!$F:$F,1)))
) *
($A243-INDEX('Storage Intermediate 2032'!$F:$F,MATCH($A243,'Storage Intermediate 2032'!$F:$F,1))) +
INDEX('Storage Intermediate 2032'!$1:$1048576,MATCH($A243,'Storage Intermediate 2032'!$F:$F,1),MATCH(C$1,'Storage Intermediate 2032'!$1:$1,0))
)</f>
        <v>1</v>
      </c>
    </row>
    <row r="244" spans="1:3" x14ac:dyDescent="0.25">
      <c r="A244" s="30">
        <v>242</v>
      </c>
      <c r="B244" s="30" cm="1">
        <f t="array" ref="B244">_xlfn.IFNA(INDEX('Storage Intermediate 2032'!$1:$1048576,MATCH($A244,'Storage Intermediate 2032'!$F:$F,0),MATCH(B$1,'Storage Intermediate 2032'!$1:$1,0)),
(
(INDEX('Storage Intermediate 2032'!$1:$1048576,MATCH($A244,'Storage Intermediate 2032'!$F:$F,1)+1,MATCH(B$1,'Storage Intermediate 2032'!$1:$1,0))-INDEX('Storage Intermediate 2032'!$1:$1048576,MATCH($A244,'Storage Intermediate 2032'!$F:$F,1),MATCH(B$1,'Storage Intermediate 2032'!$1:$1,0)))/
(INDEX('Storage Intermediate 2032'!$F:$F,MATCH($A244,'Storage Intermediate 2032'!$F:$F,1)+1)-INDEX('Storage Intermediate 2032'!$F:$F,MATCH($A244,'Storage Intermediate 2032'!$F:$F,1)))
) *
($A244-INDEX('Storage Intermediate 2032'!$F:$F,MATCH($A244,'Storage Intermediate 2032'!$F:$F,1))) +
INDEX('Storage Intermediate 2032'!$1:$1048576,MATCH($A244,'Storage Intermediate 2032'!$F:$F,1),MATCH(B$1,'Storage Intermediate 2032'!$1:$1,0))
)</f>
        <v>0.77575592941071203</v>
      </c>
      <c r="C244" s="30" cm="1">
        <f t="array" ref="C244">_xlfn.IFNA(INDEX('Storage Intermediate 2032'!$1:$1048576,MATCH($A244,'Storage Intermediate 2032'!$F:$F,0),MATCH(C$1,'Storage Intermediate 2032'!$1:$1,0)),
(
(INDEX('Storage Intermediate 2032'!$1:$1048576,MATCH($A244,'Storage Intermediate 2032'!$F:$F,1)+1,MATCH(C$1,'Storage Intermediate 2032'!$1:$1,0))-INDEX('Storage Intermediate 2032'!$1:$1048576,MATCH($A244,'Storage Intermediate 2032'!$F:$F,1),MATCH(C$1,'Storage Intermediate 2032'!$1:$1,0)))/
(INDEX('Storage Intermediate 2032'!$F:$F,MATCH($A244,'Storage Intermediate 2032'!$F:$F,1)+1)-INDEX('Storage Intermediate 2032'!$F:$F,MATCH($A244,'Storage Intermediate 2032'!$F:$F,1)))
) *
($A244-INDEX('Storage Intermediate 2032'!$F:$F,MATCH($A244,'Storage Intermediate 2032'!$F:$F,1))) +
INDEX('Storage Intermediate 2032'!$1:$1048576,MATCH($A244,'Storage Intermediate 2032'!$F:$F,1),MATCH(C$1,'Storage Intermediate 2032'!$1:$1,0))
)</f>
        <v>1</v>
      </c>
    </row>
    <row r="245" spans="1:3" x14ac:dyDescent="0.25">
      <c r="A245" s="30">
        <v>243</v>
      </c>
      <c r="B245" s="30" cm="1">
        <f t="array" ref="B245">_xlfn.IFNA(INDEX('Storage Intermediate 2032'!$1:$1048576,MATCH($A245,'Storage Intermediate 2032'!$F:$F,0),MATCH(B$1,'Storage Intermediate 2032'!$1:$1,0)),
(
(INDEX('Storage Intermediate 2032'!$1:$1048576,MATCH($A245,'Storage Intermediate 2032'!$F:$F,1)+1,MATCH(B$1,'Storage Intermediate 2032'!$1:$1,0))-INDEX('Storage Intermediate 2032'!$1:$1048576,MATCH($A245,'Storage Intermediate 2032'!$F:$F,1),MATCH(B$1,'Storage Intermediate 2032'!$1:$1,0)))/
(INDEX('Storage Intermediate 2032'!$F:$F,MATCH($A245,'Storage Intermediate 2032'!$F:$F,1)+1)-INDEX('Storage Intermediate 2032'!$F:$F,MATCH($A245,'Storage Intermediate 2032'!$F:$F,1)))
) *
($A245-INDEX('Storage Intermediate 2032'!$F:$F,MATCH($A245,'Storage Intermediate 2032'!$F:$F,1))) +
INDEX('Storage Intermediate 2032'!$1:$1048576,MATCH($A245,'Storage Intermediate 2032'!$F:$F,1),MATCH(B$1,'Storage Intermediate 2032'!$1:$1,0))
)</f>
        <v>0.77504917282458841</v>
      </c>
      <c r="C245" s="30" cm="1">
        <f t="array" ref="C245">_xlfn.IFNA(INDEX('Storage Intermediate 2032'!$1:$1048576,MATCH($A245,'Storage Intermediate 2032'!$F:$F,0),MATCH(C$1,'Storage Intermediate 2032'!$1:$1,0)),
(
(INDEX('Storage Intermediate 2032'!$1:$1048576,MATCH($A245,'Storage Intermediate 2032'!$F:$F,1)+1,MATCH(C$1,'Storage Intermediate 2032'!$1:$1,0))-INDEX('Storage Intermediate 2032'!$1:$1048576,MATCH($A245,'Storage Intermediate 2032'!$F:$F,1),MATCH(C$1,'Storage Intermediate 2032'!$1:$1,0)))/
(INDEX('Storage Intermediate 2032'!$F:$F,MATCH($A245,'Storage Intermediate 2032'!$F:$F,1)+1)-INDEX('Storage Intermediate 2032'!$F:$F,MATCH($A245,'Storage Intermediate 2032'!$F:$F,1)))
) *
($A245-INDEX('Storage Intermediate 2032'!$F:$F,MATCH($A245,'Storage Intermediate 2032'!$F:$F,1))) +
INDEX('Storage Intermediate 2032'!$1:$1048576,MATCH($A245,'Storage Intermediate 2032'!$F:$F,1),MATCH(C$1,'Storage Intermediate 2032'!$1:$1,0))
)</f>
        <v>1</v>
      </c>
    </row>
    <row r="246" spans="1:3" x14ac:dyDescent="0.25">
      <c r="A246" s="30">
        <v>244</v>
      </c>
      <c r="B246" s="30" cm="1">
        <f t="array" ref="B246">_xlfn.IFNA(INDEX('Storage Intermediate 2032'!$1:$1048576,MATCH($A246,'Storage Intermediate 2032'!$F:$F,0),MATCH(B$1,'Storage Intermediate 2032'!$1:$1,0)),
(
(INDEX('Storage Intermediate 2032'!$1:$1048576,MATCH($A246,'Storage Intermediate 2032'!$F:$F,1)+1,MATCH(B$1,'Storage Intermediate 2032'!$1:$1,0))-INDEX('Storage Intermediate 2032'!$1:$1048576,MATCH($A246,'Storage Intermediate 2032'!$F:$F,1),MATCH(B$1,'Storage Intermediate 2032'!$1:$1,0)))/
(INDEX('Storage Intermediate 2032'!$F:$F,MATCH($A246,'Storage Intermediate 2032'!$F:$F,1)+1)-INDEX('Storage Intermediate 2032'!$F:$F,MATCH($A246,'Storage Intermediate 2032'!$F:$F,1)))
) *
($A246-INDEX('Storage Intermediate 2032'!$F:$F,MATCH($A246,'Storage Intermediate 2032'!$F:$F,1))) +
INDEX('Storage Intermediate 2032'!$1:$1048576,MATCH($A246,'Storage Intermediate 2032'!$F:$F,1),MATCH(B$1,'Storage Intermediate 2032'!$1:$1,0))
)</f>
        <v>0.77434241623846478</v>
      </c>
      <c r="C246" s="30" cm="1">
        <f t="array" ref="C246">_xlfn.IFNA(INDEX('Storage Intermediate 2032'!$1:$1048576,MATCH($A246,'Storage Intermediate 2032'!$F:$F,0),MATCH(C$1,'Storage Intermediate 2032'!$1:$1,0)),
(
(INDEX('Storage Intermediate 2032'!$1:$1048576,MATCH($A246,'Storage Intermediate 2032'!$F:$F,1)+1,MATCH(C$1,'Storage Intermediate 2032'!$1:$1,0))-INDEX('Storage Intermediate 2032'!$1:$1048576,MATCH($A246,'Storage Intermediate 2032'!$F:$F,1),MATCH(C$1,'Storage Intermediate 2032'!$1:$1,0)))/
(INDEX('Storage Intermediate 2032'!$F:$F,MATCH($A246,'Storage Intermediate 2032'!$F:$F,1)+1)-INDEX('Storage Intermediate 2032'!$F:$F,MATCH($A246,'Storage Intermediate 2032'!$F:$F,1)))
) *
($A246-INDEX('Storage Intermediate 2032'!$F:$F,MATCH($A246,'Storage Intermediate 2032'!$F:$F,1))) +
INDEX('Storage Intermediate 2032'!$1:$1048576,MATCH($A246,'Storage Intermediate 2032'!$F:$F,1),MATCH(C$1,'Storage Intermediate 2032'!$1:$1,0))
)</f>
        <v>1</v>
      </c>
    </row>
    <row r="247" spans="1:3" x14ac:dyDescent="0.25">
      <c r="A247" s="30">
        <v>245</v>
      </c>
      <c r="B247" s="30" cm="1">
        <f t="array" ref="B247">_xlfn.IFNA(INDEX('Storage Intermediate 2032'!$1:$1048576,MATCH($A247,'Storage Intermediate 2032'!$F:$F,0),MATCH(B$1,'Storage Intermediate 2032'!$1:$1,0)),
(
(INDEX('Storage Intermediate 2032'!$1:$1048576,MATCH($A247,'Storage Intermediate 2032'!$F:$F,1)+1,MATCH(B$1,'Storage Intermediate 2032'!$1:$1,0))-INDEX('Storage Intermediate 2032'!$1:$1048576,MATCH($A247,'Storage Intermediate 2032'!$F:$F,1),MATCH(B$1,'Storage Intermediate 2032'!$1:$1,0)))/
(INDEX('Storage Intermediate 2032'!$F:$F,MATCH($A247,'Storage Intermediate 2032'!$F:$F,1)+1)-INDEX('Storage Intermediate 2032'!$F:$F,MATCH($A247,'Storage Intermediate 2032'!$F:$F,1)))
) *
($A247-INDEX('Storage Intermediate 2032'!$F:$F,MATCH($A247,'Storage Intermediate 2032'!$F:$F,1))) +
INDEX('Storage Intermediate 2032'!$1:$1048576,MATCH($A247,'Storage Intermediate 2032'!$F:$F,1),MATCH(B$1,'Storage Intermediate 2032'!$1:$1,0))
)</f>
        <v>0.77363565965234116</v>
      </c>
      <c r="C247" s="30" cm="1">
        <f t="array" ref="C247">_xlfn.IFNA(INDEX('Storage Intermediate 2032'!$1:$1048576,MATCH($A247,'Storage Intermediate 2032'!$F:$F,0),MATCH(C$1,'Storage Intermediate 2032'!$1:$1,0)),
(
(INDEX('Storage Intermediate 2032'!$1:$1048576,MATCH($A247,'Storage Intermediate 2032'!$F:$F,1)+1,MATCH(C$1,'Storage Intermediate 2032'!$1:$1,0))-INDEX('Storage Intermediate 2032'!$1:$1048576,MATCH($A247,'Storage Intermediate 2032'!$F:$F,1),MATCH(C$1,'Storage Intermediate 2032'!$1:$1,0)))/
(INDEX('Storage Intermediate 2032'!$F:$F,MATCH($A247,'Storage Intermediate 2032'!$F:$F,1)+1)-INDEX('Storage Intermediate 2032'!$F:$F,MATCH($A247,'Storage Intermediate 2032'!$F:$F,1)))
) *
($A247-INDEX('Storage Intermediate 2032'!$F:$F,MATCH($A247,'Storage Intermediate 2032'!$F:$F,1))) +
INDEX('Storage Intermediate 2032'!$1:$1048576,MATCH($A247,'Storage Intermediate 2032'!$F:$F,1),MATCH(C$1,'Storage Intermediate 2032'!$1:$1,0))
)</f>
        <v>1</v>
      </c>
    </row>
    <row r="248" spans="1:3" x14ac:dyDescent="0.25">
      <c r="A248" s="30">
        <v>246</v>
      </c>
      <c r="B248" s="30" cm="1">
        <f t="array" ref="B248">_xlfn.IFNA(INDEX('Storage Intermediate 2032'!$1:$1048576,MATCH($A248,'Storage Intermediate 2032'!$F:$F,0),MATCH(B$1,'Storage Intermediate 2032'!$1:$1,0)),
(
(INDEX('Storage Intermediate 2032'!$1:$1048576,MATCH($A248,'Storage Intermediate 2032'!$F:$F,1)+1,MATCH(B$1,'Storage Intermediate 2032'!$1:$1,0))-INDEX('Storage Intermediate 2032'!$1:$1048576,MATCH($A248,'Storage Intermediate 2032'!$F:$F,1),MATCH(B$1,'Storage Intermediate 2032'!$1:$1,0)))/
(INDEX('Storage Intermediate 2032'!$F:$F,MATCH($A248,'Storage Intermediate 2032'!$F:$F,1)+1)-INDEX('Storage Intermediate 2032'!$F:$F,MATCH($A248,'Storage Intermediate 2032'!$F:$F,1)))
) *
($A248-INDEX('Storage Intermediate 2032'!$F:$F,MATCH($A248,'Storage Intermediate 2032'!$F:$F,1))) +
INDEX('Storage Intermediate 2032'!$1:$1048576,MATCH($A248,'Storage Intermediate 2032'!$F:$F,1),MATCH(B$1,'Storage Intermediate 2032'!$1:$1,0))
)</f>
        <v>0.77292890306621753</v>
      </c>
      <c r="C248" s="30" cm="1">
        <f t="array" ref="C248">_xlfn.IFNA(INDEX('Storage Intermediate 2032'!$1:$1048576,MATCH($A248,'Storage Intermediate 2032'!$F:$F,0),MATCH(C$1,'Storage Intermediate 2032'!$1:$1,0)),
(
(INDEX('Storage Intermediate 2032'!$1:$1048576,MATCH($A248,'Storage Intermediate 2032'!$F:$F,1)+1,MATCH(C$1,'Storage Intermediate 2032'!$1:$1,0))-INDEX('Storage Intermediate 2032'!$1:$1048576,MATCH($A248,'Storage Intermediate 2032'!$F:$F,1),MATCH(C$1,'Storage Intermediate 2032'!$1:$1,0)))/
(INDEX('Storage Intermediate 2032'!$F:$F,MATCH($A248,'Storage Intermediate 2032'!$F:$F,1)+1)-INDEX('Storage Intermediate 2032'!$F:$F,MATCH($A248,'Storage Intermediate 2032'!$F:$F,1)))
) *
($A248-INDEX('Storage Intermediate 2032'!$F:$F,MATCH($A248,'Storage Intermediate 2032'!$F:$F,1))) +
INDEX('Storage Intermediate 2032'!$1:$1048576,MATCH($A248,'Storage Intermediate 2032'!$F:$F,1),MATCH(C$1,'Storage Intermediate 2032'!$1:$1,0))
)</f>
        <v>1</v>
      </c>
    </row>
    <row r="249" spans="1:3" x14ac:dyDescent="0.25">
      <c r="A249" s="30">
        <v>247</v>
      </c>
      <c r="B249" s="30" cm="1">
        <f t="array" ref="B249">_xlfn.IFNA(INDEX('Storage Intermediate 2032'!$1:$1048576,MATCH($A249,'Storage Intermediate 2032'!$F:$F,0),MATCH(B$1,'Storage Intermediate 2032'!$1:$1,0)),
(
(INDEX('Storage Intermediate 2032'!$1:$1048576,MATCH($A249,'Storage Intermediate 2032'!$F:$F,1)+1,MATCH(B$1,'Storage Intermediate 2032'!$1:$1,0))-INDEX('Storage Intermediate 2032'!$1:$1048576,MATCH($A249,'Storage Intermediate 2032'!$F:$F,1),MATCH(B$1,'Storage Intermediate 2032'!$1:$1,0)))/
(INDEX('Storage Intermediate 2032'!$F:$F,MATCH($A249,'Storage Intermediate 2032'!$F:$F,1)+1)-INDEX('Storage Intermediate 2032'!$F:$F,MATCH($A249,'Storage Intermediate 2032'!$F:$F,1)))
) *
($A249-INDEX('Storage Intermediate 2032'!$F:$F,MATCH($A249,'Storage Intermediate 2032'!$F:$F,1))) +
INDEX('Storage Intermediate 2032'!$1:$1048576,MATCH($A249,'Storage Intermediate 2032'!$F:$F,1),MATCH(B$1,'Storage Intermediate 2032'!$1:$1,0))
)</f>
        <v>0.77222214648009391</v>
      </c>
      <c r="C249" s="30" cm="1">
        <f t="array" ref="C249">_xlfn.IFNA(INDEX('Storage Intermediate 2032'!$1:$1048576,MATCH($A249,'Storage Intermediate 2032'!$F:$F,0),MATCH(C$1,'Storage Intermediate 2032'!$1:$1,0)),
(
(INDEX('Storage Intermediate 2032'!$1:$1048576,MATCH($A249,'Storage Intermediate 2032'!$F:$F,1)+1,MATCH(C$1,'Storage Intermediate 2032'!$1:$1,0))-INDEX('Storage Intermediate 2032'!$1:$1048576,MATCH($A249,'Storage Intermediate 2032'!$F:$F,1),MATCH(C$1,'Storage Intermediate 2032'!$1:$1,0)))/
(INDEX('Storage Intermediate 2032'!$F:$F,MATCH($A249,'Storage Intermediate 2032'!$F:$F,1)+1)-INDEX('Storage Intermediate 2032'!$F:$F,MATCH($A249,'Storage Intermediate 2032'!$F:$F,1)))
) *
($A249-INDEX('Storage Intermediate 2032'!$F:$F,MATCH($A249,'Storage Intermediate 2032'!$F:$F,1))) +
INDEX('Storage Intermediate 2032'!$1:$1048576,MATCH($A249,'Storage Intermediate 2032'!$F:$F,1),MATCH(C$1,'Storage Intermediate 2032'!$1:$1,0))
)</f>
        <v>1</v>
      </c>
    </row>
    <row r="250" spans="1:3" x14ac:dyDescent="0.25">
      <c r="A250" s="30">
        <v>248</v>
      </c>
      <c r="B250" s="30" cm="1">
        <f t="array" ref="B250">_xlfn.IFNA(INDEX('Storage Intermediate 2032'!$1:$1048576,MATCH($A250,'Storage Intermediate 2032'!$F:$F,0),MATCH(B$1,'Storage Intermediate 2032'!$1:$1,0)),
(
(INDEX('Storage Intermediate 2032'!$1:$1048576,MATCH($A250,'Storage Intermediate 2032'!$F:$F,1)+1,MATCH(B$1,'Storage Intermediate 2032'!$1:$1,0))-INDEX('Storage Intermediate 2032'!$1:$1048576,MATCH($A250,'Storage Intermediate 2032'!$F:$F,1),MATCH(B$1,'Storage Intermediate 2032'!$1:$1,0)))/
(INDEX('Storage Intermediate 2032'!$F:$F,MATCH($A250,'Storage Intermediate 2032'!$F:$F,1)+1)-INDEX('Storage Intermediate 2032'!$F:$F,MATCH($A250,'Storage Intermediate 2032'!$F:$F,1)))
) *
($A250-INDEX('Storage Intermediate 2032'!$F:$F,MATCH($A250,'Storage Intermediate 2032'!$F:$F,1))) +
INDEX('Storage Intermediate 2032'!$1:$1048576,MATCH($A250,'Storage Intermediate 2032'!$F:$F,1),MATCH(B$1,'Storage Intermediate 2032'!$1:$1,0))
)</f>
        <v>0.77151538989397028</v>
      </c>
      <c r="C250" s="30" cm="1">
        <f t="array" ref="C250">_xlfn.IFNA(INDEX('Storage Intermediate 2032'!$1:$1048576,MATCH($A250,'Storage Intermediate 2032'!$F:$F,0),MATCH(C$1,'Storage Intermediate 2032'!$1:$1,0)),
(
(INDEX('Storage Intermediate 2032'!$1:$1048576,MATCH($A250,'Storage Intermediate 2032'!$F:$F,1)+1,MATCH(C$1,'Storage Intermediate 2032'!$1:$1,0))-INDEX('Storage Intermediate 2032'!$1:$1048576,MATCH($A250,'Storage Intermediate 2032'!$F:$F,1),MATCH(C$1,'Storage Intermediate 2032'!$1:$1,0)))/
(INDEX('Storage Intermediate 2032'!$F:$F,MATCH($A250,'Storage Intermediate 2032'!$F:$F,1)+1)-INDEX('Storage Intermediate 2032'!$F:$F,MATCH($A250,'Storage Intermediate 2032'!$F:$F,1)))
) *
($A250-INDEX('Storage Intermediate 2032'!$F:$F,MATCH($A250,'Storage Intermediate 2032'!$F:$F,1))) +
INDEX('Storage Intermediate 2032'!$1:$1048576,MATCH($A250,'Storage Intermediate 2032'!$F:$F,1),MATCH(C$1,'Storage Intermediate 2032'!$1:$1,0))
)</f>
        <v>1</v>
      </c>
    </row>
    <row r="251" spans="1:3" x14ac:dyDescent="0.25">
      <c r="A251" s="30">
        <v>249</v>
      </c>
      <c r="B251" s="30" cm="1">
        <f t="array" ref="B251">_xlfn.IFNA(INDEX('Storage Intermediate 2032'!$1:$1048576,MATCH($A251,'Storage Intermediate 2032'!$F:$F,0),MATCH(B$1,'Storage Intermediate 2032'!$1:$1,0)),
(
(INDEX('Storage Intermediate 2032'!$1:$1048576,MATCH($A251,'Storage Intermediate 2032'!$F:$F,1)+1,MATCH(B$1,'Storage Intermediate 2032'!$1:$1,0))-INDEX('Storage Intermediate 2032'!$1:$1048576,MATCH($A251,'Storage Intermediate 2032'!$F:$F,1),MATCH(B$1,'Storage Intermediate 2032'!$1:$1,0)))/
(INDEX('Storage Intermediate 2032'!$F:$F,MATCH($A251,'Storage Intermediate 2032'!$F:$F,1)+1)-INDEX('Storage Intermediate 2032'!$F:$F,MATCH($A251,'Storage Intermediate 2032'!$F:$F,1)))
) *
($A251-INDEX('Storage Intermediate 2032'!$F:$F,MATCH($A251,'Storage Intermediate 2032'!$F:$F,1))) +
INDEX('Storage Intermediate 2032'!$1:$1048576,MATCH($A251,'Storage Intermediate 2032'!$F:$F,1),MATCH(B$1,'Storage Intermediate 2032'!$1:$1,0))
)</f>
        <v>0.77080863330784666</v>
      </c>
      <c r="C251" s="30" cm="1">
        <f t="array" ref="C251">_xlfn.IFNA(INDEX('Storage Intermediate 2032'!$1:$1048576,MATCH($A251,'Storage Intermediate 2032'!$F:$F,0),MATCH(C$1,'Storage Intermediate 2032'!$1:$1,0)),
(
(INDEX('Storage Intermediate 2032'!$1:$1048576,MATCH($A251,'Storage Intermediate 2032'!$F:$F,1)+1,MATCH(C$1,'Storage Intermediate 2032'!$1:$1,0))-INDEX('Storage Intermediate 2032'!$1:$1048576,MATCH($A251,'Storage Intermediate 2032'!$F:$F,1),MATCH(C$1,'Storage Intermediate 2032'!$1:$1,0)))/
(INDEX('Storage Intermediate 2032'!$F:$F,MATCH($A251,'Storage Intermediate 2032'!$F:$F,1)+1)-INDEX('Storage Intermediate 2032'!$F:$F,MATCH($A251,'Storage Intermediate 2032'!$F:$F,1)))
) *
($A251-INDEX('Storage Intermediate 2032'!$F:$F,MATCH($A251,'Storage Intermediate 2032'!$F:$F,1))) +
INDEX('Storage Intermediate 2032'!$1:$1048576,MATCH($A251,'Storage Intermediate 2032'!$F:$F,1),MATCH(C$1,'Storage Intermediate 2032'!$1:$1,0))
)</f>
        <v>1</v>
      </c>
    </row>
    <row r="252" spans="1:3" x14ac:dyDescent="0.25">
      <c r="A252" s="30">
        <v>250</v>
      </c>
      <c r="B252" s="30" cm="1">
        <f t="array" ref="B252">_xlfn.IFNA(INDEX('Storage Intermediate 2032'!$1:$1048576,MATCH($A252,'Storage Intermediate 2032'!$F:$F,0),MATCH(B$1,'Storage Intermediate 2032'!$1:$1,0)),
(
(INDEX('Storage Intermediate 2032'!$1:$1048576,MATCH($A252,'Storage Intermediate 2032'!$F:$F,1)+1,MATCH(B$1,'Storage Intermediate 2032'!$1:$1,0))-INDEX('Storage Intermediate 2032'!$1:$1048576,MATCH($A252,'Storage Intermediate 2032'!$F:$F,1),MATCH(B$1,'Storage Intermediate 2032'!$1:$1,0)))/
(INDEX('Storage Intermediate 2032'!$F:$F,MATCH($A252,'Storage Intermediate 2032'!$F:$F,1)+1)-INDEX('Storage Intermediate 2032'!$F:$F,MATCH($A252,'Storage Intermediate 2032'!$F:$F,1)))
) *
($A252-INDEX('Storage Intermediate 2032'!$F:$F,MATCH($A252,'Storage Intermediate 2032'!$F:$F,1))) +
INDEX('Storage Intermediate 2032'!$1:$1048576,MATCH($A252,'Storage Intermediate 2032'!$F:$F,1),MATCH(B$1,'Storage Intermediate 2032'!$1:$1,0))
)</f>
        <v>0.77010187672172303</v>
      </c>
      <c r="C252" s="30" cm="1">
        <f t="array" ref="C252">_xlfn.IFNA(INDEX('Storage Intermediate 2032'!$1:$1048576,MATCH($A252,'Storage Intermediate 2032'!$F:$F,0),MATCH(C$1,'Storage Intermediate 2032'!$1:$1,0)),
(
(INDEX('Storage Intermediate 2032'!$1:$1048576,MATCH($A252,'Storage Intermediate 2032'!$F:$F,1)+1,MATCH(C$1,'Storage Intermediate 2032'!$1:$1,0))-INDEX('Storage Intermediate 2032'!$1:$1048576,MATCH($A252,'Storage Intermediate 2032'!$F:$F,1),MATCH(C$1,'Storage Intermediate 2032'!$1:$1,0)))/
(INDEX('Storage Intermediate 2032'!$F:$F,MATCH($A252,'Storage Intermediate 2032'!$F:$F,1)+1)-INDEX('Storage Intermediate 2032'!$F:$F,MATCH($A252,'Storage Intermediate 2032'!$F:$F,1)))
) *
($A252-INDEX('Storage Intermediate 2032'!$F:$F,MATCH($A252,'Storage Intermediate 2032'!$F:$F,1))) +
INDEX('Storage Intermediate 2032'!$1:$1048576,MATCH($A252,'Storage Intermediate 2032'!$F:$F,1),MATCH(C$1,'Storage Intermediate 2032'!$1:$1,0))
)</f>
        <v>1</v>
      </c>
    </row>
    <row r="253" spans="1:3" x14ac:dyDescent="0.25">
      <c r="A253" s="30">
        <v>251</v>
      </c>
      <c r="B253" s="30" cm="1">
        <f t="array" ref="B253">_xlfn.IFNA(INDEX('Storage Intermediate 2032'!$1:$1048576,MATCH($A253,'Storage Intermediate 2032'!$F:$F,0),MATCH(B$1,'Storage Intermediate 2032'!$1:$1,0)),
(
(INDEX('Storage Intermediate 2032'!$1:$1048576,MATCH($A253,'Storage Intermediate 2032'!$F:$F,1)+1,MATCH(B$1,'Storage Intermediate 2032'!$1:$1,0))-INDEX('Storage Intermediate 2032'!$1:$1048576,MATCH($A253,'Storage Intermediate 2032'!$F:$F,1),MATCH(B$1,'Storage Intermediate 2032'!$1:$1,0)))/
(INDEX('Storage Intermediate 2032'!$F:$F,MATCH($A253,'Storage Intermediate 2032'!$F:$F,1)+1)-INDEX('Storage Intermediate 2032'!$F:$F,MATCH($A253,'Storage Intermediate 2032'!$F:$F,1)))
) *
($A253-INDEX('Storage Intermediate 2032'!$F:$F,MATCH($A253,'Storage Intermediate 2032'!$F:$F,1))) +
INDEX('Storage Intermediate 2032'!$1:$1048576,MATCH($A253,'Storage Intermediate 2032'!$F:$F,1),MATCH(B$1,'Storage Intermediate 2032'!$1:$1,0))
)</f>
        <v>0.76939512013559941</v>
      </c>
      <c r="C253" s="30" cm="1">
        <f t="array" ref="C253">_xlfn.IFNA(INDEX('Storage Intermediate 2032'!$1:$1048576,MATCH($A253,'Storage Intermediate 2032'!$F:$F,0),MATCH(C$1,'Storage Intermediate 2032'!$1:$1,0)),
(
(INDEX('Storage Intermediate 2032'!$1:$1048576,MATCH($A253,'Storage Intermediate 2032'!$F:$F,1)+1,MATCH(C$1,'Storage Intermediate 2032'!$1:$1,0))-INDEX('Storage Intermediate 2032'!$1:$1048576,MATCH($A253,'Storage Intermediate 2032'!$F:$F,1),MATCH(C$1,'Storage Intermediate 2032'!$1:$1,0)))/
(INDEX('Storage Intermediate 2032'!$F:$F,MATCH($A253,'Storage Intermediate 2032'!$F:$F,1)+1)-INDEX('Storage Intermediate 2032'!$F:$F,MATCH($A253,'Storage Intermediate 2032'!$F:$F,1)))
) *
($A253-INDEX('Storage Intermediate 2032'!$F:$F,MATCH($A253,'Storage Intermediate 2032'!$F:$F,1))) +
INDEX('Storage Intermediate 2032'!$1:$1048576,MATCH($A253,'Storage Intermediate 2032'!$F:$F,1),MATCH(C$1,'Storage Intermediate 2032'!$1:$1,0))
)</f>
        <v>1</v>
      </c>
    </row>
    <row r="254" spans="1:3" x14ac:dyDescent="0.25">
      <c r="A254" s="30">
        <v>252</v>
      </c>
      <c r="B254" s="30" cm="1">
        <f t="array" ref="B254">_xlfn.IFNA(INDEX('Storage Intermediate 2032'!$1:$1048576,MATCH($A254,'Storage Intermediate 2032'!$F:$F,0),MATCH(B$1,'Storage Intermediate 2032'!$1:$1,0)),
(
(INDEX('Storage Intermediate 2032'!$1:$1048576,MATCH($A254,'Storage Intermediate 2032'!$F:$F,1)+1,MATCH(B$1,'Storage Intermediate 2032'!$1:$1,0))-INDEX('Storage Intermediate 2032'!$1:$1048576,MATCH($A254,'Storage Intermediate 2032'!$F:$F,1),MATCH(B$1,'Storage Intermediate 2032'!$1:$1,0)))/
(INDEX('Storage Intermediate 2032'!$F:$F,MATCH($A254,'Storage Intermediate 2032'!$F:$F,1)+1)-INDEX('Storage Intermediate 2032'!$F:$F,MATCH($A254,'Storage Intermediate 2032'!$F:$F,1)))
) *
($A254-INDEX('Storage Intermediate 2032'!$F:$F,MATCH($A254,'Storage Intermediate 2032'!$F:$F,1))) +
INDEX('Storage Intermediate 2032'!$1:$1048576,MATCH($A254,'Storage Intermediate 2032'!$F:$F,1),MATCH(B$1,'Storage Intermediate 2032'!$1:$1,0))
)</f>
        <v>0.76868836354947578</v>
      </c>
      <c r="C254" s="30" cm="1">
        <f t="array" ref="C254">_xlfn.IFNA(INDEX('Storage Intermediate 2032'!$1:$1048576,MATCH($A254,'Storage Intermediate 2032'!$F:$F,0),MATCH(C$1,'Storage Intermediate 2032'!$1:$1,0)),
(
(INDEX('Storage Intermediate 2032'!$1:$1048576,MATCH($A254,'Storage Intermediate 2032'!$F:$F,1)+1,MATCH(C$1,'Storage Intermediate 2032'!$1:$1,0))-INDEX('Storage Intermediate 2032'!$1:$1048576,MATCH($A254,'Storage Intermediate 2032'!$F:$F,1),MATCH(C$1,'Storage Intermediate 2032'!$1:$1,0)))/
(INDEX('Storage Intermediate 2032'!$F:$F,MATCH($A254,'Storage Intermediate 2032'!$F:$F,1)+1)-INDEX('Storage Intermediate 2032'!$F:$F,MATCH($A254,'Storage Intermediate 2032'!$F:$F,1)))
) *
($A254-INDEX('Storage Intermediate 2032'!$F:$F,MATCH($A254,'Storage Intermediate 2032'!$F:$F,1))) +
INDEX('Storage Intermediate 2032'!$1:$1048576,MATCH($A254,'Storage Intermediate 2032'!$F:$F,1),MATCH(C$1,'Storage Intermediate 2032'!$1:$1,0))
)</f>
        <v>1</v>
      </c>
    </row>
    <row r="255" spans="1:3" x14ac:dyDescent="0.25">
      <c r="A255" s="30">
        <v>253</v>
      </c>
      <c r="B255" s="30" cm="1">
        <f t="array" ref="B255">_xlfn.IFNA(INDEX('Storage Intermediate 2032'!$1:$1048576,MATCH($A255,'Storage Intermediate 2032'!$F:$F,0),MATCH(B$1,'Storage Intermediate 2032'!$1:$1,0)),
(
(INDEX('Storage Intermediate 2032'!$1:$1048576,MATCH($A255,'Storage Intermediate 2032'!$F:$F,1)+1,MATCH(B$1,'Storage Intermediate 2032'!$1:$1,0))-INDEX('Storage Intermediate 2032'!$1:$1048576,MATCH($A255,'Storage Intermediate 2032'!$F:$F,1),MATCH(B$1,'Storage Intermediate 2032'!$1:$1,0)))/
(INDEX('Storage Intermediate 2032'!$F:$F,MATCH($A255,'Storage Intermediate 2032'!$F:$F,1)+1)-INDEX('Storage Intermediate 2032'!$F:$F,MATCH($A255,'Storage Intermediate 2032'!$F:$F,1)))
) *
($A255-INDEX('Storage Intermediate 2032'!$F:$F,MATCH($A255,'Storage Intermediate 2032'!$F:$F,1))) +
INDEX('Storage Intermediate 2032'!$1:$1048576,MATCH($A255,'Storage Intermediate 2032'!$F:$F,1),MATCH(B$1,'Storage Intermediate 2032'!$1:$1,0))
)</f>
        <v>0.76798160696335216</v>
      </c>
      <c r="C255" s="30" cm="1">
        <f t="array" ref="C255">_xlfn.IFNA(INDEX('Storage Intermediate 2032'!$1:$1048576,MATCH($A255,'Storage Intermediate 2032'!$F:$F,0),MATCH(C$1,'Storage Intermediate 2032'!$1:$1,0)),
(
(INDEX('Storage Intermediate 2032'!$1:$1048576,MATCH($A255,'Storage Intermediate 2032'!$F:$F,1)+1,MATCH(C$1,'Storage Intermediate 2032'!$1:$1,0))-INDEX('Storage Intermediate 2032'!$1:$1048576,MATCH($A255,'Storage Intermediate 2032'!$F:$F,1),MATCH(C$1,'Storage Intermediate 2032'!$1:$1,0)))/
(INDEX('Storage Intermediate 2032'!$F:$F,MATCH($A255,'Storage Intermediate 2032'!$F:$F,1)+1)-INDEX('Storage Intermediate 2032'!$F:$F,MATCH($A255,'Storage Intermediate 2032'!$F:$F,1)))
) *
($A255-INDEX('Storage Intermediate 2032'!$F:$F,MATCH($A255,'Storage Intermediate 2032'!$F:$F,1))) +
INDEX('Storage Intermediate 2032'!$1:$1048576,MATCH($A255,'Storage Intermediate 2032'!$F:$F,1),MATCH(C$1,'Storage Intermediate 2032'!$1:$1,0))
)</f>
        <v>1</v>
      </c>
    </row>
    <row r="256" spans="1:3" x14ac:dyDescent="0.25">
      <c r="A256" s="30">
        <v>254</v>
      </c>
      <c r="B256" s="30" cm="1">
        <f t="array" ref="B256">_xlfn.IFNA(INDEX('Storage Intermediate 2032'!$1:$1048576,MATCH($A256,'Storage Intermediate 2032'!$F:$F,0),MATCH(B$1,'Storage Intermediate 2032'!$1:$1,0)),
(
(INDEX('Storage Intermediate 2032'!$1:$1048576,MATCH($A256,'Storage Intermediate 2032'!$F:$F,1)+1,MATCH(B$1,'Storage Intermediate 2032'!$1:$1,0))-INDEX('Storage Intermediate 2032'!$1:$1048576,MATCH($A256,'Storage Intermediate 2032'!$F:$F,1),MATCH(B$1,'Storage Intermediate 2032'!$1:$1,0)))/
(INDEX('Storage Intermediate 2032'!$F:$F,MATCH($A256,'Storage Intermediate 2032'!$F:$F,1)+1)-INDEX('Storage Intermediate 2032'!$F:$F,MATCH($A256,'Storage Intermediate 2032'!$F:$F,1)))
) *
($A256-INDEX('Storage Intermediate 2032'!$F:$F,MATCH($A256,'Storage Intermediate 2032'!$F:$F,1))) +
INDEX('Storage Intermediate 2032'!$1:$1048576,MATCH($A256,'Storage Intermediate 2032'!$F:$F,1),MATCH(B$1,'Storage Intermediate 2032'!$1:$1,0))
)</f>
        <v>0.76727485037722853</v>
      </c>
      <c r="C256" s="30" cm="1">
        <f t="array" ref="C256">_xlfn.IFNA(INDEX('Storage Intermediate 2032'!$1:$1048576,MATCH($A256,'Storage Intermediate 2032'!$F:$F,0),MATCH(C$1,'Storage Intermediate 2032'!$1:$1,0)),
(
(INDEX('Storage Intermediate 2032'!$1:$1048576,MATCH($A256,'Storage Intermediate 2032'!$F:$F,1)+1,MATCH(C$1,'Storage Intermediate 2032'!$1:$1,0))-INDEX('Storage Intermediate 2032'!$1:$1048576,MATCH($A256,'Storage Intermediate 2032'!$F:$F,1),MATCH(C$1,'Storage Intermediate 2032'!$1:$1,0)))/
(INDEX('Storage Intermediate 2032'!$F:$F,MATCH($A256,'Storage Intermediate 2032'!$F:$F,1)+1)-INDEX('Storage Intermediate 2032'!$F:$F,MATCH($A256,'Storage Intermediate 2032'!$F:$F,1)))
) *
($A256-INDEX('Storage Intermediate 2032'!$F:$F,MATCH($A256,'Storage Intermediate 2032'!$F:$F,1))) +
INDEX('Storage Intermediate 2032'!$1:$1048576,MATCH($A256,'Storage Intermediate 2032'!$F:$F,1),MATCH(C$1,'Storage Intermediate 2032'!$1:$1,0))
)</f>
        <v>1</v>
      </c>
    </row>
    <row r="257" spans="1:3" x14ac:dyDescent="0.25">
      <c r="A257" s="30">
        <v>255</v>
      </c>
      <c r="B257" s="30" cm="1">
        <f t="array" ref="B257">_xlfn.IFNA(INDEX('Storage Intermediate 2032'!$1:$1048576,MATCH($A257,'Storage Intermediate 2032'!$F:$F,0),MATCH(B$1,'Storage Intermediate 2032'!$1:$1,0)),
(
(INDEX('Storage Intermediate 2032'!$1:$1048576,MATCH($A257,'Storage Intermediate 2032'!$F:$F,1)+1,MATCH(B$1,'Storage Intermediate 2032'!$1:$1,0))-INDEX('Storage Intermediate 2032'!$1:$1048576,MATCH($A257,'Storage Intermediate 2032'!$F:$F,1),MATCH(B$1,'Storage Intermediate 2032'!$1:$1,0)))/
(INDEX('Storage Intermediate 2032'!$F:$F,MATCH($A257,'Storage Intermediate 2032'!$F:$F,1)+1)-INDEX('Storage Intermediate 2032'!$F:$F,MATCH($A257,'Storage Intermediate 2032'!$F:$F,1)))
) *
($A257-INDEX('Storage Intermediate 2032'!$F:$F,MATCH($A257,'Storage Intermediate 2032'!$F:$F,1))) +
INDEX('Storage Intermediate 2032'!$1:$1048576,MATCH($A257,'Storage Intermediate 2032'!$F:$F,1),MATCH(B$1,'Storage Intermediate 2032'!$1:$1,0))
)</f>
        <v>0.76656809379110491</v>
      </c>
      <c r="C257" s="30" cm="1">
        <f t="array" ref="C257">_xlfn.IFNA(INDEX('Storage Intermediate 2032'!$1:$1048576,MATCH($A257,'Storage Intermediate 2032'!$F:$F,0),MATCH(C$1,'Storage Intermediate 2032'!$1:$1,0)),
(
(INDEX('Storage Intermediate 2032'!$1:$1048576,MATCH($A257,'Storage Intermediate 2032'!$F:$F,1)+1,MATCH(C$1,'Storage Intermediate 2032'!$1:$1,0))-INDEX('Storage Intermediate 2032'!$1:$1048576,MATCH($A257,'Storage Intermediate 2032'!$F:$F,1),MATCH(C$1,'Storage Intermediate 2032'!$1:$1,0)))/
(INDEX('Storage Intermediate 2032'!$F:$F,MATCH($A257,'Storage Intermediate 2032'!$F:$F,1)+1)-INDEX('Storage Intermediate 2032'!$F:$F,MATCH($A257,'Storage Intermediate 2032'!$F:$F,1)))
) *
($A257-INDEX('Storage Intermediate 2032'!$F:$F,MATCH($A257,'Storage Intermediate 2032'!$F:$F,1))) +
INDEX('Storage Intermediate 2032'!$1:$1048576,MATCH($A257,'Storage Intermediate 2032'!$F:$F,1),MATCH(C$1,'Storage Intermediate 2032'!$1:$1,0))
)</f>
        <v>1</v>
      </c>
    </row>
    <row r="258" spans="1:3" x14ac:dyDescent="0.25">
      <c r="A258" s="30">
        <v>256</v>
      </c>
      <c r="B258" s="30" cm="1">
        <f t="array" ref="B258">_xlfn.IFNA(INDEX('Storage Intermediate 2032'!$1:$1048576,MATCH($A258,'Storage Intermediate 2032'!$F:$F,0),MATCH(B$1,'Storage Intermediate 2032'!$1:$1,0)),
(
(INDEX('Storage Intermediate 2032'!$1:$1048576,MATCH($A258,'Storage Intermediate 2032'!$F:$F,1)+1,MATCH(B$1,'Storage Intermediate 2032'!$1:$1,0))-INDEX('Storage Intermediate 2032'!$1:$1048576,MATCH($A258,'Storage Intermediate 2032'!$F:$F,1),MATCH(B$1,'Storage Intermediate 2032'!$1:$1,0)))/
(INDEX('Storage Intermediate 2032'!$F:$F,MATCH($A258,'Storage Intermediate 2032'!$F:$F,1)+1)-INDEX('Storage Intermediate 2032'!$F:$F,MATCH($A258,'Storage Intermediate 2032'!$F:$F,1)))
) *
($A258-INDEX('Storage Intermediate 2032'!$F:$F,MATCH($A258,'Storage Intermediate 2032'!$F:$F,1))) +
INDEX('Storage Intermediate 2032'!$1:$1048576,MATCH($A258,'Storage Intermediate 2032'!$F:$F,1),MATCH(B$1,'Storage Intermediate 2032'!$1:$1,0))
)</f>
        <v>0.76586133720498129</v>
      </c>
      <c r="C258" s="30" cm="1">
        <f t="array" ref="C258">_xlfn.IFNA(INDEX('Storage Intermediate 2032'!$1:$1048576,MATCH($A258,'Storage Intermediate 2032'!$F:$F,0),MATCH(C$1,'Storage Intermediate 2032'!$1:$1,0)),
(
(INDEX('Storage Intermediate 2032'!$1:$1048576,MATCH($A258,'Storage Intermediate 2032'!$F:$F,1)+1,MATCH(C$1,'Storage Intermediate 2032'!$1:$1,0))-INDEX('Storage Intermediate 2032'!$1:$1048576,MATCH($A258,'Storage Intermediate 2032'!$F:$F,1),MATCH(C$1,'Storage Intermediate 2032'!$1:$1,0)))/
(INDEX('Storage Intermediate 2032'!$F:$F,MATCH($A258,'Storage Intermediate 2032'!$F:$F,1)+1)-INDEX('Storage Intermediate 2032'!$F:$F,MATCH($A258,'Storage Intermediate 2032'!$F:$F,1)))
) *
($A258-INDEX('Storage Intermediate 2032'!$F:$F,MATCH($A258,'Storage Intermediate 2032'!$F:$F,1))) +
INDEX('Storage Intermediate 2032'!$1:$1048576,MATCH($A258,'Storage Intermediate 2032'!$F:$F,1),MATCH(C$1,'Storage Intermediate 2032'!$1:$1,0))
)</f>
        <v>1</v>
      </c>
    </row>
    <row r="259" spans="1:3" x14ac:dyDescent="0.25">
      <c r="A259" s="30">
        <v>257</v>
      </c>
      <c r="B259" s="30" cm="1">
        <f t="array" ref="B259">_xlfn.IFNA(INDEX('Storage Intermediate 2032'!$1:$1048576,MATCH($A259,'Storage Intermediate 2032'!$F:$F,0),MATCH(B$1,'Storage Intermediate 2032'!$1:$1,0)),
(
(INDEX('Storage Intermediate 2032'!$1:$1048576,MATCH($A259,'Storage Intermediate 2032'!$F:$F,1)+1,MATCH(B$1,'Storage Intermediate 2032'!$1:$1,0))-INDEX('Storage Intermediate 2032'!$1:$1048576,MATCH($A259,'Storage Intermediate 2032'!$F:$F,1),MATCH(B$1,'Storage Intermediate 2032'!$1:$1,0)))/
(INDEX('Storage Intermediate 2032'!$F:$F,MATCH($A259,'Storage Intermediate 2032'!$F:$F,1)+1)-INDEX('Storage Intermediate 2032'!$F:$F,MATCH($A259,'Storage Intermediate 2032'!$F:$F,1)))
) *
($A259-INDEX('Storage Intermediate 2032'!$F:$F,MATCH($A259,'Storage Intermediate 2032'!$F:$F,1))) +
INDEX('Storage Intermediate 2032'!$1:$1048576,MATCH($A259,'Storage Intermediate 2032'!$F:$F,1),MATCH(B$1,'Storage Intermediate 2032'!$1:$1,0))
)</f>
        <v>0.76515458061885766</v>
      </c>
      <c r="C259" s="30" cm="1">
        <f t="array" ref="C259">_xlfn.IFNA(INDEX('Storage Intermediate 2032'!$1:$1048576,MATCH($A259,'Storage Intermediate 2032'!$F:$F,0),MATCH(C$1,'Storage Intermediate 2032'!$1:$1,0)),
(
(INDEX('Storage Intermediate 2032'!$1:$1048576,MATCH($A259,'Storage Intermediate 2032'!$F:$F,1)+1,MATCH(C$1,'Storage Intermediate 2032'!$1:$1,0))-INDEX('Storage Intermediate 2032'!$1:$1048576,MATCH($A259,'Storage Intermediate 2032'!$F:$F,1),MATCH(C$1,'Storage Intermediate 2032'!$1:$1,0)))/
(INDEX('Storage Intermediate 2032'!$F:$F,MATCH($A259,'Storage Intermediate 2032'!$F:$F,1)+1)-INDEX('Storage Intermediate 2032'!$F:$F,MATCH($A259,'Storage Intermediate 2032'!$F:$F,1)))
) *
($A259-INDEX('Storage Intermediate 2032'!$F:$F,MATCH($A259,'Storage Intermediate 2032'!$F:$F,1))) +
INDEX('Storage Intermediate 2032'!$1:$1048576,MATCH($A259,'Storage Intermediate 2032'!$F:$F,1),MATCH(C$1,'Storage Intermediate 2032'!$1:$1,0))
)</f>
        <v>1</v>
      </c>
    </row>
    <row r="260" spans="1:3" x14ac:dyDescent="0.25">
      <c r="A260" s="30">
        <v>258</v>
      </c>
      <c r="B260" s="30" cm="1">
        <f t="array" ref="B260">_xlfn.IFNA(INDEX('Storage Intermediate 2032'!$1:$1048576,MATCH($A260,'Storage Intermediate 2032'!$F:$F,0),MATCH(B$1,'Storage Intermediate 2032'!$1:$1,0)),
(
(INDEX('Storage Intermediate 2032'!$1:$1048576,MATCH($A260,'Storage Intermediate 2032'!$F:$F,1)+1,MATCH(B$1,'Storage Intermediate 2032'!$1:$1,0))-INDEX('Storage Intermediate 2032'!$1:$1048576,MATCH($A260,'Storage Intermediate 2032'!$F:$F,1),MATCH(B$1,'Storage Intermediate 2032'!$1:$1,0)))/
(INDEX('Storage Intermediate 2032'!$F:$F,MATCH($A260,'Storage Intermediate 2032'!$F:$F,1)+1)-INDEX('Storage Intermediate 2032'!$F:$F,MATCH($A260,'Storage Intermediate 2032'!$F:$F,1)))
) *
($A260-INDEX('Storage Intermediate 2032'!$F:$F,MATCH($A260,'Storage Intermediate 2032'!$F:$F,1))) +
INDEX('Storage Intermediate 2032'!$1:$1048576,MATCH($A260,'Storage Intermediate 2032'!$F:$F,1),MATCH(B$1,'Storage Intermediate 2032'!$1:$1,0))
)</f>
        <v>0.76444782403273404</v>
      </c>
      <c r="C260" s="30" cm="1">
        <f t="array" ref="C260">_xlfn.IFNA(INDEX('Storage Intermediate 2032'!$1:$1048576,MATCH($A260,'Storage Intermediate 2032'!$F:$F,0),MATCH(C$1,'Storage Intermediate 2032'!$1:$1,0)),
(
(INDEX('Storage Intermediate 2032'!$1:$1048576,MATCH($A260,'Storage Intermediate 2032'!$F:$F,1)+1,MATCH(C$1,'Storage Intermediate 2032'!$1:$1,0))-INDEX('Storage Intermediate 2032'!$1:$1048576,MATCH($A260,'Storage Intermediate 2032'!$F:$F,1),MATCH(C$1,'Storage Intermediate 2032'!$1:$1,0)))/
(INDEX('Storage Intermediate 2032'!$F:$F,MATCH($A260,'Storage Intermediate 2032'!$F:$F,1)+1)-INDEX('Storage Intermediate 2032'!$F:$F,MATCH($A260,'Storage Intermediate 2032'!$F:$F,1)))
) *
($A260-INDEX('Storage Intermediate 2032'!$F:$F,MATCH($A260,'Storage Intermediate 2032'!$F:$F,1))) +
INDEX('Storage Intermediate 2032'!$1:$1048576,MATCH($A260,'Storage Intermediate 2032'!$F:$F,1),MATCH(C$1,'Storage Intermediate 2032'!$1:$1,0))
)</f>
        <v>1</v>
      </c>
    </row>
    <row r="261" spans="1:3" x14ac:dyDescent="0.25">
      <c r="A261" s="30">
        <v>259</v>
      </c>
      <c r="B261" s="30" cm="1">
        <f t="array" ref="B261">_xlfn.IFNA(INDEX('Storage Intermediate 2032'!$1:$1048576,MATCH($A261,'Storage Intermediate 2032'!$F:$F,0),MATCH(B$1,'Storage Intermediate 2032'!$1:$1,0)),
(
(INDEX('Storage Intermediate 2032'!$1:$1048576,MATCH($A261,'Storage Intermediate 2032'!$F:$F,1)+1,MATCH(B$1,'Storage Intermediate 2032'!$1:$1,0))-INDEX('Storage Intermediate 2032'!$1:$1048576,MATCH($A261,'Storage Intermediate 2032'!$F:$F,1),MATCH(B$1,'Storage Intermediate 2032'!$1:$1,0)))/
(INDEX('Storage Intermediate 2032'!$F:$F,MATCH($A261,'Storage Intermediate 2032'!$F:$F,1)+1)-INDEX('Storage Intermediate 2032'!$F:$F,MATCH($A261,'Storage Intermediate 2032'!$F:$F,1)))
) *
($A261-INDEX('Storage Intermediate 2032'!$F:$F,MATCH($A261,'Storage Intermediate 2032'!$F:$F,1))) +
INDEX('Storage Intermediate 2032'!$1:$1048576,MATCH($A261,'Storage Intermediate 2032'!$F:$F,1),MATCH(B$1,'Storage Intermediate 2032'!$1:$1,0))
)</f>
        <v>0.76374106744661041</v>
      </c>
      <c r="C261" s="30" cm="1">
        <f t="array" ref="C261">_xlfn.IFNA(INDEX('Storage Intermediate 2032'!$1:$1048576,MATCH($A261,'Storage Intermediate 2032'!$F:$F,0),MATCH(C$1,'Storage Intermediate 2032'!$1:$1,0)),
(
(INDEX('Storage Intermediate 2032'!$1:$1048576,MATCH($A261,'Storage Intermediate 2032'!$F:$F,1)+1,MATCH(C$1,'Storage Intermediate 2032'!$1:$1,0))-INDEX('Storage Intermediate 2032'!$1:$1048576,MATCH($A261,'Storage Intermediate 2032'!$F:$F,1),MATCH(C$1,'Storage Intermediate 2032'!$1:$1,0)))/
(INDEX('Storage Intermediate 2032'!$F:$F,MATCH($A261,'Storage Intermediate 2032'!$F:$F,1)+1)-INDEX('Storage Intermediate 2032'!$F:$F,MATCH($A261,'Storage Intermediate 2032'!$F:$F,1)))
) *
($A261-INDEX('Storage Intermediate 2032'!$F:$F,MATCH($A261,'Storage Intermediate 2032'!$F:$F,1))) +
INDEX('Storage Intermediate 2032'!$1:$1048576,MATCH($A261,'Storage Intermediate 2032'!$F:$F,1),MATCH(C$1,'Storage Intermediate 2032'!$1:$1,0))
)</f>
        <v>1</v>
      </c>
    </row>
    <row r="262" spans="1:3" x14ac:dyDescent="0.25">
      <c r="A262" s="30">
        <v>260</v>
      </c>
      <c r="B262" s="30" cm="1">
        <f t="array" ref="B262">_xlfn.IFNA(INDEX('Storage Intermediate 2032'!$1:$1048576,MATCH($A262,'Storage Intermediate 2032'!$F:$F,0),MATCH(B$1,'Storage Intermediate 2032'!$1:$1,0)),
(
(INDEX('Storage Intermediate 2032'!$1:$1048576,MATCH($A262,'Storage Intermediate 2032'!$F:$F,1)+1,MATCH(B$1,'Storage Intermediate 2032'!$1:$1,0))-INDEX('Storage Intermediate 2032'!$1:$1048576,MATCH($A262,'Storage Intermediate 2032'!$F:$F,1),MATCH(B$1,'Storage Intermediate 2032'!$1:$1,0)))/
(INDEX('Storage Intermediate 2032'!$F:$F,MATCH($A262,'Storage Intermediate 2032'!$F:$F,1)+1)-INDEX('Storage Intermediate 2032'!$F:$F,MATCH($A262,'Storage Intermediate 2032'!$F:$F,1)))
) *
($A262-INDEX('Storage Intermediate 2032'!$F:$F,MATCH($A262,'Storage Intermediate 2032'!$F:$F,1))) +
INDEX('Storage Intermediate 2032'!$1:$1048576,MATCH($A262,'Storage Intermediate 2032'!$F:$F,1),MATCH(B$1,'Storage Intermediate 2032'!$1:$1,0))
)</f>
        <v>0.76303431086048679</v>
      </c>
      <c r="C262" s="30" cm="1">
        <f t="array" ref="C262">_xlfn.IFNA(INDEX('Storage Intermediate 2032'!$1:$1048576,MATCH($A262,'Storage Intermediate 2032'!$F:$F,0),MATCH(C$1,'Storage Intermediate 2032'!$1:$1,0)),
(
(INDEX('Storage Intermediate 2032'!$1:$1048576,MATCH($A262,'Storage Intermediate 2032'!$F:$F,1)+1,MATCH(C$1,'Storage Intermediate 2032'!$1:$1,0))-INDEX('Storage Intermediate 2032'!$1:$1048576,MATCH($A262,'Storage Intermediate 2032'!$F:$F,1),MATCH(C$1,'Storage Intermediate 2032'!$1:$1,0)))/
(INDEX('Storage Intermediate 2032'!$F:$F,MATCH($A262,'Storage Intermediate 2032'!$F:$F,1)+1)-INDEX('Storage Intermediate 2032'!$F:$F,MATCH($A262,'Storage Intermediate 2032'!$F:$F,1)))
) *
($A262-INDEX('Storage Intermediate 2032'!$F:$F,MATCH($A262,'Storage Intermediate 2032'!$F:$F,1))) +
INDEX('Storage Intermediate 2032'!$1:$1048576,MATCH($A262,'Storage Intermediate 2032'!$F:$F,1),MATCH(C$1,'Storage Intermediate 2032'!$1:$1,0))
)</f>
        <v>1</v>
      </c>
    </row>
    <row r="263" spans="1:3" x14ac:dyDescent="0.25">
      <c r="A263" s="30">
        <v>261</v>
      </c>
      <c r="B263" s="30" cm="1">
        <f t="array" ref="B263">_xlfn.IFNA(INDEX('Storage Intermediate 2032'!$1:$1048576,MATCH($A263,'Storage Intermediate 2032'!$F:$F,0),MATCH(B$1,'Storage Intermediate 2032'!$1:$1,0)),
(
(INDEX('Storage Intermediate 2032'!$1:$1048576,MATCH($A263,'Storage Intermediate 2032'!$F:$F,1)+1,MATCH(B$1,'Storage Intermediate 2032'!$1:$1,0))-INDEX('Storage Intermediate 2032'!$1:$1048576,MATCH($A263,'Storage Intermediate 2032'!$F:$F,1),MATCH(B$1,'Storage Intermediate 2032'!$1:$1,0)))/
(INDEX('Storage Intermediate 2032'!$F:$F,MATCH($A263,'Storage Intermediate 2032'!$F:$F,1)+1)-INDEX('Storage Intermediate 2032'!$F:$F,MATCH($A263,'Storage Intermediate 2032'!$F:$F,1)))
) *
($A263-INDEX('Storage Intermediate 2032'!$F:$F,MATCH($A263,'Storage Intermediate 2032'!$F:$F,1))) +
INDEX('Storage Intermediate 2032'!$1:$1048576,MATCH($A263,'Storage Intermediate 2032'!$F:$F,1),MATCH(B$1,'Storage Intermediate 2032'!$1:$1,0))
)</f>
        <v>0.76232755427436316</v>
      </c>
      <c r="C263" s="30" cm="1">
        <f t="array" ref="C263">_xlfn.IFNA(INDEX('Storage Intermediate 2032'!$1:$1048576,MATCH($A263,'Storage Intermediate 2032'!$F:$F,0),MATCH(C$1,'Storage Intermediate 2032'!$1:$1,0)),
(
(INDEX('Storage Intermediate 2032'!$1:$1048576,MATCH($A263,'Storage Intermediate 2032'!$F:$F,1)+1,MATCH(C$1,'Storage Intermediate 2032'!$1:$1,0))-INDEX('Storage Intermediate 2032'!$1:$1048576,MATCH($A263,'Storage Intermediate 2032'!$F:$F,1),MATCH(C$1,'Storage Intermediate 2032'!$1:$1,0)))/
(INDEX('Storage Intermediate 2032'!$F:$F,MATCH($A263,'Storage Intermediate 2032'!$F:$F,1)+1)-INDEX('Storage Intermediate 2032'!$F:$F,MATCH($A263,'Storage Intermediate 2032'!$F:$F,1)))
) *
($A263-INDEX('Storage Intermediate 2032'!$F:$F,MATCH($A263,'Storage Intermediate 2032'!$F:$F,1))) +
INDEX('Storage Intermediate 2032'!$1:$1048576,MATCH($A263,'Storage Intermediate 2032'!$F:$F,1),MATCH(C$1,'Storage Intermediate 2032'!$1:$1,0))
)</f>
        <v>1</v>
      </c>
    </row>
    <row r="264" spans="1:3" x14ac:dyDescent="0.25">
      <c r="A264" s="30">
        <v>262</v>
      </c>
      <c r="B264" s="30" cm="1">
        <f t="array" ref="B264">_xlfn.IFNA(INDEX('Storage Intermediate 2032'!$1:$1048576,MATCH($A264,'Storage Intermediate 2032'!$F:$F,0),MATCH(B$1,'Storage Intermediate 2032'!$1:$1,0)),
(
(INDEX('Storage Intermediate 2032'!$1:$1048576,MATCH($A264,'Storage Intermediate 2032'!$F:$F,1)+1,MATCH(B$1,'Storage Intermediate 2032'!$1:$1,0))-INDEX('Storage Intermediate 2032'!$1:$1048576,MATCH($A264,'Storage Intermediate 2032'!$F:$F,1),MATCH(B$1,'Storage Intermediate 2032'!$1:$1,0)))/
(INDEX('Storage Intermediate 2032'!$F:$F,MATCH($A264,'Storage Intermediate 2032'!$F:$F,1)+1)-INDEX('Storage Intermediate 2032'!$F:$F,MATCH($A264,'Storage Intermediate 2032'!$F:$F,1)))
) *
($A264-INDEX('Storage Intermediate 2032'!$F:$F,MATCH($A264,'Storage Intermediate 2032'!$F:$F,1))) +
INDEX('Storage Intermediate 2032'!$1:$1048576,MATCH($A264,'Storage Intermediate 2032'!$F:$F,1),MATCH(B$1,'Storage Intermediate 2032'!$1:$1,0))
)</f>
        <v>0.76162079768823954</v>
      </c>
      <c r="C264" s="30" cm="1">
        <f t="array" ref="C264">_xlfn.IFNA(INDEX('Storage Intermediate 2032'!$1:$1048576,MATCH($A264,'Storage Intermediate 2032'!$F:$F,0),MATCH(C$1,'Storage Intermediate 2032'!$1:$1,0)),
(
(INDEX('Storage Intermediate 2032'!$1:$1048576,MATCH($A264,'Storage Intermediate 2032'!$F:$F,1)+1,MATCH(C$1,'Storage Intermediate 2032'!$1:$1,0))-INDEX('Storage Intermediate 2032'!$1:$1048576,MATCH($A264,'Storage Intermediate 2032'!$F:$F,1),MATCH(C$1,'Storage Intermediate 2032'!$1:$1,0)))/
(INDEX('Storage Intermediate 2032'!$F:$F,MATCH($A264,'Storage Intermediate 2032'!$F:$F,1)+1)-INDEX('Storage Intermediate 2032'!$F:$F,MATCH($A264,'Storage Intermediate 2032'!$F:$F,1)))
) *
($A264-INDEX('Storage Intermediate 2032'!$F:$F,MATCH($A264,'Storage Intermediate 2032'!$F:$F,1))) +
INDEX('Storage Intermediate 2032'!$1:$1048576,MATCH($A264,'Storage Intermediate 2032'!$F:$F,1),MATCH(C$1,'Storage Intermediate 2032'!$1:$1,0))
)</f>
        <v>1</v>
      </c>
    </row>
    <row r="265" spans="1:3" x14ac:dyDescent="0.25">
      <c r="A265" s="30">
        <v>263</v>
      </c>
      <c r="B265" s="30" cm="1">
        <f t="array" ref="B265">_xlfn.IFNA(INDEX('Storage Intermediate 2032'!$1:$1048576,MATCH($A265,'Storage Intermediate 2032'!$F:$F,0),MATCH(B$1,'Storage Intermediate 2032'!$1:$1,0)),
(
(INDEX('Storage Intermediate 2032'!$1:$1048576,MATCH($A265,'Storage Intermediate 2032'!$F:$F,1)+1,MATCH(B$1,'Storage Intermediate 2032'!$1:$1,0))-INDEX('Storage Intermediate 2032'!$1:$1048576,MATCH($A265,'Storage Intermediate 2032'!$F:$F,1),MATCH(B$1,'Storage Intermediate 2032'!$1:$1,0)))/
(INDEX('Storage Intermediate 2032'!$F:$F,MATCH($A265,'Storage Intermediate 2032'!$F:$F,1)+1)-INDEX('Storage Intermediate 2032'!$F:$F,MATCH($A265,'Storage Intermediate 2032'!$F:$F,1)))
) *
($A265-INDEX('Storage Intermediate 2032'!$F:$F,MATCH($A265,'Storage Intermediate 2032'!$F:$F,1))) +
INDEX('Storage Intermediate 2032'!$1:$1048576,MATCH($A265,'Storage Intermediate 2032'!$F:$F,1),MATCH(B$1,'Storage Intermediate 2032'!$1:$1,0))
)</f>
        <v>0.76091404110211591</v>
      </c>
      <c r="C265" s="30" cm="1">
        <f t="array" ref="C265">_xlfn.IFNA(INDEX('Storage Intermediate 2032'!$1:$1048576,MATCH($A265,'Storage Intermediate 2032'!$F:$F,0),MATCH(C$1,'Storage Intermediate 2032'!$1:$1,0)),
(
(INDEX('Storage Intermediate 2032'!$1:$1048576,MATCH($A265,'Storage Intermediate 2032'!$F:$F,1)+1,MATCH(C$1,'Storage Intermediate 2032'!$1:$1,0))-INDEX('Storage Intermediate 2032'!$1:$1048576,MATCH($A265,'Storage Intermediate 2032'!$F:$F,1),MATCH(C$1,'Storage Intermediate 2032'!$1:$1,0)))/
(INDEX('Storage Intermediate 2032'!$F:$F,MATCH($A265,'Storage Intermediate 2032'!$F:$F,1)+1)-INDEX('Storage Intermediate 2032'!$F:$F,MATCH($A265,'Storage Intermediate 2032'!$F:$F,1)))
) *
($A265-INDEX('Storage Intermediate 2032'!$F:$F,MATCH($A265,'Storage Intermediate 2032'!$F:$F,1))) +
INDEX('Storage Intermediate 2032'!$1:$1048576,MATCH($A265,'Storage Intermediate 2032'!$F:$F,1),MATCH(C$1,'Storage Intermediate 2032'!$1:$1,0))
)</f>
        <v>1</v>
      </c>
    </row>
    <row r="266" spans="1:3" x14ac:dyDescent="0.25">
      <c r="A266" s="30">
        <v>264</v>
      </c>
      <c r="B266" s="30" cm="1">
        <f t="array" ref="B266">_xlfn.IFNA(INDEX('Storage Intermediate 2032'!$1:$1048576,MATCH($A266,'Storage Intermediate 2032'!$F:$F,0),MATCH(B$1,'Storage Intermediate 2032'!$1:$1,0)),
(
(INDEX('Storage Intermediate 2032'!$1:$1048576,MATCH($A266,'Storage Intermediate 2032'!$F:$F,1)+1,MATCH(B$1,'Storage Intermediate 2032'!$1:$1,0))-INDEX('Storage Intermediate 2032'!$1:$1048576,MATCH($A266,'Storage Intermediate 2032'!$F:$F,1),MATCH(B$1,'Storage Intermediate 2032'!$1:$1,0)))/
(INDEX('Storage Intermediate 2032'!$F:$F,MATCH($A266,'Storage Intermediate 2032'!$F:$F,1)+1)-INDEX('Storage Intermediate 2032'!$F:$F,MATCH($A266,'Storage Intermediate 2032'!$F:$F,1)))
) *
($A266-INDEX('Storage Intermediate 2032'!$F:$F,MATCH($A266,'Storage Intermediate 2032'!$F:$F,1))) +
INDEX('Storage Intermediate 2032'!$1:$1048576,MATCH($A266,'Storage Intermediate 2032'!$F:$F,1),MATCH(B$1,'Storage Intermediate 2032'!$1:$1,0))
)</f>
        <v>0.76020728451599229</v>
      </c>
      <c r="C266" s="30" cm="1">
        <f t="array" ref="C266">_xlfn.IFNA(INDEX('Storage Intermediate 2032'!$1:$1048576,MATCH($A266,'Storage Intermediate 2032'!$F:$F,0),MATCH(C$1,'Storage Intermediate 2032'!$1:$1,0)),
(
(INDEX('Storage Intermediate 2032'!$1:$1048576,MATCH($A266,'Storage Intermediate 2032'!$F:$F,1)+1,MATCH(C$1,'Storage Intermediate 2032'!$1:$1,0))-INDEX('Storage Intermediate 2032'!$1:$1048576,MATCH($A266,'Storage Intermediate 2032'!$F:$F,1),MATCH(C$1,'Storage Intermediate 2032'!$1:$1,0)))/
(INDEX('Storage Intermediate 2032'!$F:$F,MATCH($A266,'Storage Intermediate 2032'!$F:$F,1)+1)-INDEX('Storage Intermediate 2032'!$F:$F,MATCH($A266,'Storage Intermediate 2032'!$F:$F,1)))
) *
($A266-INDEX('Storage Intermediate 2032'!$F:$F,MATCH($A266,'Storage Intermediate 2032'!$F:$F,1))) +
INDEX('Storage Intermediate 2032'!$1:$1048576,MATCH($A266,'Storage Intermediate 2032'!$F:$F,1),MATCH(C$1,'Storage Intermediate 2032'!$1:$1,0))
)</f>
        <v>1</v>
      </c>
    </row>
    <row r="267" spans="1:3" x14ac:dyDescent="0.25">
      <c r="A267" s="30">
        <v>265</v>
      </c>
      <c r="B267" s="30" cm="1">
        <f t="array" ref="B267">_xlfn.IFNA(INDEX('Storage Intermediate 2032'!$1:$1048576,MATCH($A267,'Storage Intermediate 2032'!$F:$F,0),MATCH(B$1,'Storage Intermediate 2032'!$1:$1,0)),
(
(INDEX('Storage Intermediate 2032'!$1:$1048576,MATCH($A267,'Storage Intermediate 2032'!$F:$F,1)+1,MATCH(B$1,'Storage Intermediate 2032'!$1:$1,0))-INDEX('Storage Intermediate 2032'!$1:$1048576,MATCH($A267,'Storage Intermediate 2032'!$F:$F,1),MATCH(B$1,'Storage Intermediate 2032'!$1:$1,0)))/
(INDEX('Storage Intermediate 2032'!$F:$F,MATCH($A267,'Storage Intermediate 2032'!$F:$F,1)+1)-INDEX('Storage Intermediate 2032'!$F:$F,MATCH($A267,'Storage Intermediate 2032'!$F:$F,1)))
) *
($A267-INDEX('Storage Intermediate 2032'!$F:$F,MATCH($A267,'Storage Intermediate 2032'!$F:$F,1))) +
INDEX('Storage Intermediate 2032'!$1:$1048576,MATCH($A267,'Storage Intermediate 2032'!$F:$F,1),MATCH(B$1,'Storage Intermediate 2032'!$1:$1,0))
)</f>
        <v>0.75950052792986866</v>
      </c>
      <c r="C267" s="30" cm="1">
        <f t="array" ref="C267">_xlfn.IFNA(INDEX('Storage Intermediate 2032'!$1:$1048576,MATCH($A267,'Storage Intermediate 2032'!$F:$F,0),MATCH(C$1,'Storage Intermediate 2032'!$1:$1,0)),
(
(INDEX('Storage Intermediate 2032'!$1:$1048576,MATCH($A267,'Storage Intermediate 2032'!$F:$F,1)+1,MATCH(C$1,'Storage Intermediate 2032'!$1:$1,0))-INDEX('Storage Intermediate 2032'!$1:$1048576,MATCH($A267,'Storage Intermediate 2032'!$F:$F,1),MATCH(C$1,'Storage Intermediate 2032'!$1:$1,0)))/
(INDEX('Storage Intermediate 2032'!$F:$F,MATCH($A267,'Storage Intermediate 2032'!$F:$F,1)+1)-INDEX('Storage Intermediate 2032'!$F:$F,MATCH($A267,'Storage Intermediate 2032'!$F:$F,1)))
) *
($A267-INDEX('Storage Intermediate 2032'!$F:$F,MATCH($A267,'Storage Intermediate 2032'!$F:$F,1))) +
INDEX('Storage Intermediate 2032'!$1:$1048576,MATCH($A267,'Storage Intermediate 2032'!$F:$F,1),MATCH(C$1,'Storage Intermediate 2032'!$1:$1,0))
)</f>
        <v>1</v>
      </c>
    </row>
    <row r="268" spans="1:3" x14ac:dyDescent="0.25">
      <c r="A268" s="30">
        <v>266</v>
      </c>
      <c r="B268" s="30" cm="1">
        <f t="array" ref="B268">_xlfn.IFNA(INDEX('Storage Intermediate 2032'!$1:$1048576,MATCH($A268,'Storage Intermediate 2032'!$F:$F,0),MATCH(B$1,'Storage Intermediate 2032'!$1:$1,0)),
(
(INDEX('Storage Intermediate 2032'!$1:$1048576,MATCH($A268,'Storage Intermediate 2032'!$F:$F,1)+1,MATCH(B$1,'Storage Intermediate 2032'!$1:$1,0))-INDEX('Storage Intermediate 2032'!$1:$1048576,MATCH($A268,'Storage Intermediate 2032'!$F:$F,1),MATCH(B$1,'Storage Intermediate 2032'!$1:$1,0)))/
(INDEX('Storage Intermediate 2032'!$F:$F,MATCH($A268,'Storage Intermediate 2032'!$F:$F,1)+1)-INDEX('Storage Intermediate 2032'!$F:$F,MATCH($A268,'Storage Intermediate 2032'!$F:$F,1)))
) *
($A268-INDEX('Storage Intermediate 2032'!$F:$F,MATCH($A268,'Storage Intermediate 2032'!$F:$F,1))) +
INDEX('Storage Intermediate 2032'!$1:$1048576,MATCH($A268,'Storage Intermediate 2032'!$F:$F,1),MATCH(B$1,'Storage Intermediate 2032'!$1:$1,0))
)</f>
        <v>0.75879377134374504</v>
      </c>
      <c r="C268" s="30" cm="1">
        <f t="array" ref="C268">_xlfn.IFNA(INDEX('Storage Intermediate 2032'!$1:$1048576,MATCH($A268,'Storage Intermediate 2032'!$F:$F,0),MATCH(C$1,'Storage Intermediate 2032'!$1:$1,0)),
(
(INDEX('Storage Intermediate 2032'!$1:$1048576,MATCH($A268,'Storage Intermediate 2032'!$F:$F,1)+1,MATCH(C$1,'Storage Intermediate 2032'!$1:$1,0))-INDEX('Storage Intermediate 2032'!$1:$1048576,MATCH($A268,'Storage Intermediate 2032'!$F:$F,1),MATCH(C$1,'Storage Intermediate 2032'!$1:$1,0)))/
(INDEX('Storage Intermediate 2032'!$F:$F,MATCH($A268,'Storage Intermediate 2032'!$F:$F,1)+1)-INDEX('Storage Intermediate 2032'!$F:$F,MATCH($A268,'Storage Intermediate 2032'!$F:$F,1)))
) *
($A268-INDEX('Storage Intermediate 2032'!$F:$F,MATCH($A268,'Storage Intermediate 2032'!$F:$F,1))) +
INDEX('Storage Intermediate 2032'!$1:$1048576,MATCH($A268,'Storage Intermediate 2032'!$F:$F,1),MATCH(C$1,'Storage Intermediate 2032'!$1:$1,0))
)</f>
        <v>1</v>
      </c>
    </row>
    <row r="269" spans="1:3" x14ac:dyDescent="0.25">
      <c r="A269" s="30">
        <v>267</v>
      </c>
      <c r="B269" s="30" cm="1">
        <f t="array" ref="B269">_xlfn.IFNA(INDEX('Storage Intermediate 2032'!$1:$1048576,MATCH($A269,'Storage Intermediate 2032'!$F:$F,0),MATCH(B$1,'Storage Intermediate 2032'!$1:$1,0)),
(
(INDEX('Storage Intermediate 2032'!$1:$1048576,MATCH($A269,'Storage Intermediate 2032'!$F:$F,1)+1,MATCH(B$1,'Storage Intermediate 2032'!$1:$1,0))-INDEX('Storage Intermediate 2032'!$1:$1048576,MATCH($A269,'Storage Intermediate 2032'!$F:$F,1),MATCH(B$1,'Storage Intermediate 2032'!$1:$1,0)))/
(INDEX('Storage Intermediate 2032'!$F:$F,MATCH($A269,'Storage Intermediate 2032'!$F:$F,1)+1)-INDEX('Storage Intermediate 2032'!$F:$F,MATCH($A269,'Storage Intermediate 2032'!$F:$F,1)))
) *
($A269-INDEX('Storage Intermediate 2032'!$F:$F,MATCH($A269,'Storage Intermediate 2032'!$F:$F,1))) +
INDEX('Storage Intermediate 2032'!$1:$1048576,MATCH($A269,'Storage Intermediate 2032'!$F:$F,1),MATCH(B$1,'Storage Intermediate 2032'!$1:$1,0))
)</f>
        <v>0.75808701475762141</v>
      </c>
      <c r="C269" s="30" cm="1">
        <f t="array" ref="C269">_xlfn.IFNA(INDEX('Storage Intermediate 2032'!$1:$1048576,MATCH($A269,'Storage Intermediate 2032'!$F:$F,0),MATCH(C$1,'Storage Intermediate 2032'!$1:$1,0)),
(
(INDEX('Storage Intermediate 2032'!$1:$1048576,MATCH($A269,'Storage Intermediate 2032'!$F:$F,1)+1,MATCH(C$1,'Storage Intermediate 2032'!$1:$1,0))-INDEX('Storage Intermediate 2032'!$1:$1048576,MATCH($A269,'Storage Intermediate 2032'!$F:$F,1),MATCH(C$1,'Storage Intermediate 2032'!$1:$1,0)))/
(INDEX('Storage Intermediate 2032'!$F:$F,MATCH($A269,'Storage Intermediate 2032'!$F:$F,1)+1)-INDEX('Storage Intermediate 2032'!$F:$F,MATCH($A269,'Storage Intermediate 2032'!$F:$F,1)))
) *
($A269-INDEX('Storage Intermediate 2032'!$F:$F,MATCH($A269,'Storage Intermediate 2032'!$F:$F,1))) +
INDEX('Storage Intermediate 2032'!$1:$1048576,MATCH($A269,'Storage Intermediate 2032'!$F:$F,1),MATCH(C$1,'Storage Intermediate 2032'!$1:$1,0))
)</f>
        <v>1</v>
      </c>
    </row>
    <row r="270" spans="1:3" x14ac:dyDescent="0.25">
      <c r="A270" s="30">
        <v>268</v>
      </c>
      <c r="B270" s="30" cm="1">
        <f t="array" ref="B270">_xlfn.IFNA(INDEX('Storage Intermediate 2032'!$1:$1048576,MATCH($A270,'Storage Intermediate 2032'!$F:$F,0),MATCH(B$1,'Storage Intermediate 2032'!$1:$1,0)),
(
(INDEX('Storage Intermediate 2032'!$1:$1048576,MATCH($A270,'Storage Intermediate 2032'!$F:$F,1)+1,MATCH(B$1,'Storage Intermediate 2032'!$1:$1,0))-INDEX('Storage Intermediate 2032'!$1:$1048576,MATCH($A270,'Storage Intermediate 2032'!$F:$F,1),MATCH(B$1,'Storage Intermediate 2032'!$1:$1,0)))/
(INDEX('Storage Intermediate 2032'!$F:$F,MATCH($A270,'Storage Intermediate 2032'!$F:$F,1)+1)-INDEX('Storage Intermediate 2032'!$F:$F,MATCH($A270,'Storage Intermediate 2032'!$F:$F,1)))
) *
($A270-INDEX('Storage Intermediate 2032'!$F:$F,MATCH($A270,'Storage Intermediate 2032'!$F:$F,1))) +
INDEX('Storage Intermediate 2032'!$1:$1048576,MATCH($A270,'Storage Intermediate 2032'!$F:$F,1),MATCH(B$1,'Storage Intermediate 2032'!$1:$1,0))
)</f>
        <v>0.75738025817149779</v>
      </c>
      <c r="C270" s="30" cm="1">
        <f t="array" ref="C270">_xlfn.IFNA(INDEX('Storage Intermediate 2032'!$1:$1048576,MATCH($A270,'Storage Intermediate 2032'!$F:$F,0),MATCH(C$1,'Storage Intermediate 2032'!$1:$1,0)),
(
(INDEX('Storage Intermediate 2032'!$1:$1048576,MATCH($A270,'Storage Intermediate 2032'!$F:$F,1)+1,MATCH(C$1,'Storage Intermediate 2032'!$1:$1,0))-INDEX('Storage Intermediate 2032'!$1:$1048576,MATCH($A270,'Storage Intermediate 2032'!$F:$F,1),MATCH(C$1,'Storage Intermediate 2032'!$1:$1,0)))/
(INDEX('Storage Intermediate 2032'!$F:$F,MATCH($A270,'Storage Intermediate 2032'!$F:$F,1)+1)-INDEX('Storage Intermediate 2032'!$F:$F,MATCH($A270,'Storage Intermediate 2032'!$F:$F,1)))
) *
($A270-INDEX('Storage Intermediate 2032'!$F:$F,MATCH($A270,'Storage Intermediate 2032'!$F:$F,1))) +
INDEX('Storage Intermediate 2032'!$1:$1048576,MATCH($A270,'Storage Intermediate 2032'!$F:$F,1),MATCH(C$1,'Storage Intermediate 2032'!$1:$1,0))
)</f>
        <v>1</v>
      </c>
    </row>
    <row r="271" spans="1:3" x14ac:dyDescent="0.25">
      <c r="A271" s="30">
        <v>269</v>
      </c>
      <c r="B271" s="30" cm="1">
        <f t="array" ref="B271">_xlfn.IFNA(INDEX('Storage Intermediate 2032'!$1:$1048576,MATCH($A271,'Storage Intermediate 2032'!$F:$F,0),MATCH(B$1,'Storage Intermediate 2032'!$1:$1,0)),
(
(INDEX('Storage Intermediate 2032'!$1:$1048576,MATCH($A271,'Storage Intermediate 2032'!$F:$F,1)+1,MATCH(B$1,'Storage Intermediate 2032'!$1:$1,0))-INDEX('Storage Intermediate 2032'!$1:$1048576,MATCH($A271,'Storage Intermediate 2032'!$F:$F,1),MATCH(B$1,'Storage Intermediate 2032'!$1:$1,0)))/
(INDEX('Storage Intermediate 2032'!$F:$F,MATCH($A271,'Storage Intermediate 2032'!$F:$F,1)+1)-INDEX('Storage Intermediate 2032'!$F:$F,MATCH($A271,'Storage Intermediate 2032'!$F:$F,1)))
) *
($A271-INDEX('Storage Intermediate 2032'!$F:$F,MATCH($A271,'Storage Intermediate 2032'!$F:$F,1))) +
INDEX('Storage Intermediate 2032'!$1:$1048576,MATCH($A271,'Storage Intermediate 2032'!$F:$F,1),MATCH(B$1,'Storage Intermediate 2032'!$1:$1,0))
)</f>
        <v>0.75667350158537416</v>
      </c>
      <c r="C271" s="30" cm="1">
        <f t="array" ref="C271">_xlfn.IFNA(INDEX('Storage Intermediate 2032'!$1:$1048576,MATCH($A271,'Storage Intermediate 2032'!$F:$F,0),MATCH(C$1,'Storage Intermediate 2032'!$1:$1,0)),
(
(INDEX('Storage Intermediate 2032'!$1:$1048576,MATCH($A271,'Storage Intermediate 2032'!$F:$F,1)+1,MATCH(C$1,'Storage Intermediate 2032'!$1:$1,0))-INDEX('Storage Intermediate 2032'!$1:$1048576,MATCH($A271,'Storage Intermediate 2032'!$F:$F,1),MATCH(C$1,'Storage Intermediate 2032'!$1:$1,0)))/
(INDEX('Storage Intermediate 2032'!$F:$F,MATCH($A271,'Storage Intermediate 2032'!$F:$F,1)+1)-INDEX('Storage Intermediate 2032'!$F:$F,MATCH($A271,'Storage Intermediate 2032'!$F:$F,1)))
) *
($A271-INDEX('Storage Intermediate 2032'!$F:$F,MATCH($A271,'Storage Intermediate 2032'!$F:$F,1))) +
INDEX('Storage Intermediate 2032'!$1:$1048576,MATCH($A271,'Storage Intermediate 2032'!$F:$F,1),MATCH(C$1,'Storage Intermediate 2032'!$1:$1,0))
)</f>
        <v>1</v>
      </c>
    </row>
    <row r="272" spans="1:3" x14ac:dyDescent="0.25">
      <c r="A272" s="30">
        <v>270</v>
      </c>
      <c r="B272" s="30" cm="1">
        <f t="array" ref="B272">_xlfn.IFNA(INDEX('Storage Intermediate 2032'!$1:$1048576,MATCH($A272,'Storage Intermediate 2032'!$F:$F,0),MATCH(B$1,'Storage Intermediate 2032'!$1:$1,0)),
(
(INDEX('Storage Intermediate 2032'!$1:$1048576,MATCH($A272,'Storage Intermediate 2032'!$F:$F,1)+1,MATCH(B$1,'Storage Intermediate 2032'!$1:$1,0))-INDEX('Storage Intermediate 2032'!$1:$1048576,MATCH($A272,'Storage Intermediate 2032'!$F:$F,1),MATCH(B$1,'Storage Intermediate 2032'!$1:$1,0)))/
(INDEX('Storage Intermediate 2032'!$F:$F,MATCH($A272,'Storage Intermediate 2032'!$F:$F,1)+1)-INDEX('Storage Intermediate 2032'!$F:$F,MATCH($A272,'Storage Intermediate 2032'!$F:$F,1)))
) *
($A272-INDEX('Storage Intermediate 2032'!$F:$F,MATCH($A272,'Storage Intermediate 2032'!$F:$F,1))) +
INDEX('Storage Intermediate 2032'!$1:$1048576,MATCH($A272,'Storage Intermediate 2032'!$F:$F,1),MATCH(B$1,'Storage Intermediate 2032'!$1:$1,0))
)</f>
        <v>0.75596674499925054</v>
      </c>
      <c r="C272" s="30" cm="1">
        <f t="array" ref="C272">_xlfn.IFNA(INDEX('Storage Intermediate 2032'!$1:$1048576,MATCH($A272,'Storage Intermediate 2032'!$F:$F,0),MATCH(C$1,'Storage Intermediate 2032'!$1:$1,0)),
(
(INDEX('Storage Intermediate 2032'!$1:$1048576,MATCH($A272,'Storage Intermediate 2032'!$F:$F,1)+1,MATCH(C$1,'Storage Intermediate 2032'!$1:$1,0))-INDEX('Storage Intermediate 2032'!$1:$1048576,MATCH($A272,'Storage Intermediate 2032'!$F:$F,1),MATCH(C$1,'Storage Intermediate 2032'!$1:$1,0)))/
(INDEX('Storage Intermediate 2032'!$F:$F,MATCH($A272,'Storage Intermediate 2032'!$F:$F,1)+1)-INDEX('Storage Intermediate 2032'!$F:$F,MATCH($A272,'Storage Intermediate 2032'!$F:$F,1)))
) *
($A272-INDEX('Storage Intermediate 2032'!$F:$F,MATCH($A272,'Storage Intermediate 2032'!$F:$F,1))) +
INDEX('Storage Intermediate 2032'!$1:$1048576,MATCH($A272,'Storage Intermediate 2032'!$F:$F,1),MATCH(C$1,'Storage Intermediate 2032'!$1:$1,0))
)</f>
        <v>1</v>
      </c>
    </row>
    <row r="273" spans="1:3" x14ac:dyDescent="0.25">
      <c r="A273" s="30">
        <v>271</v>
      </c>
      <c r="B273" s="30" cm="1">
        <f t="array" ref="B273">_xlfn.IFNA(INDEX('Storage Intermediate 2032'!$1:$1048576,MATCH($A273,'Storage Intermediate 2032'!$F:$F,0),MATCH(B$1,'Storage Intermediate 2032'!$1:$1,0)),
(
(INDEX('Storage Intermediate 2032'!$1:$1048576,MATCH($A273,'Storage Intermediate 2032'!$F:$F,1)+1,MATCH(B$1,'Storage Intermediate 2032'!$1:$1,0))-INDEX('Storage Intermediate 2032'!$1:$1048576,MATCH($A273,'Storage Intermediate 2032'!$F:$F,1),MATCH(B$1,'Storage Intermediate 2032'!$1:$1,0)))/
(INDEX('Storage Intermediate 2032'!$F:$F,MATCH($A273,'Storage Intermediate 2032'!$F:$F,1)+1)-INDEX('Storage Intermediate 2032'!$F:$F,MATCH($A273,'Storage Intermediate 2032'!$F:$F,1)))
) *
($A273-INDEX('Storage Intermediate 2032'!$F:$F,MATCH($A273,'Storage Intermediate 2032'!$F:$F,1))) +
INDEX('Storage Intermediate 2032'!$1:$1048576,MATCH($A273,'Storage Intermediate 2032'!$F:$F,1),MATCH(B$1,'Storage Intermediate 2032'!$1:$1,0))
)</f>
        <v>0.75525998841312691</v>
      </c>
      <c r="C273" s="30" cm="1">
        <f t="array" ref="C273">_xlfn.IFNA(INDEX('Storage Intermediate 2032'!$1:$1048576,MATCH($A273,'Storage Intermediate 2032'!$F:$F,0),MATCH(C$1,'Storage Intermediate 2032'!$1:$1,0)),
(
(INDEX('Storage Intermediate 2032'!$1:$1048576,MATCH($A273,'Storage Intermediate 2032'!$F:$F,1)+1,MATCH(C$1,'Storage Intermediate 2032'!$1:$1,0))-INDEX('Storage Intermediate 2032'!$1:$1048576,MATCH($A273,'Storage Intermediate 2032'!$F:$F,1),MATCH(C$1,'Storage Intermediate 2032'!$1:$1,0)))/
(INDEX('Storage Intermediate 2032'!$F:$F,MATCH($A273,'Storage Intermediate 2032'!$F:$F,1)+1)-INDEX('Storage Intermediate 2032'!$F:$F,MATCH($A273,'Storage Intermediate 2032'!$F:$F,1)))
) *
($A273-INDEX('Storage Intermediate 2032'!$F:$F,MATCH($A273,'Storage Intermediate 2032'!$F:$F,1))) +
INDEX('Storage Intermediate 2032'!$1:$1048576,MATCH($A273,'Storage Intermediate 2032'!$F:$F,1),MATCH(C$1,'Storage Intermediate 2032'!$1:$1,0))
)</f>
        <v>1</v>
      </c>
    </row>
    <row r="274" spans="1:3" x14ac:dyDescent="0.25">
      <c r="A274" s="30">
        <v>272</v>
      </c>
      <c r="B274" s="30" cm="1">
        <f t="array" ref="B274">_xlfn.IFNA(INDEX('Storage Intermediate 2032'!$1:$1048576,MATCH($A274,'Storage Intermediate 2032'!$F:$F,0),MATCH(B$1,'Storage Intermediate 2032'!$1:$1,0)),
(
(INDEX('Storage Intermediate 2032'!$1:$1048576,MATCH($A274,'Storage Intermediate 2032'!$F:$F,1)+1,MATCH(B$1,'Storage Intermediate 2032'!$1:$1,0))-INDEX('Storage Intermediate 2032'!$1:$1048576,MATCH($A274,'Storage Intermediate 2032'!$F:$F,1),MATCH(B$1,'Storage Intermediate 2032'!$1:$1,0)))/
(INDEX('Storage Intermediate 2032'!$F:$F,MATCH($A274,'Storage Intermediate 2032'!$F:$F,1)+1)-INDEX('Storage Intermediate 2032'!$F:$F,MATCH($A274,'Storage Intermediate 2032'!$F:$F,1)))
) *
($A274-INDEX('Storage Intermediate 2032'!$F:$F,MATCH($A274,'Storage Intermediate 2032'!$F:$F,1))) +
INDEX('Storage Intermediate 2032'!$1:$1048576,MATCH($A274,'Storage Intermediate 2032'!$F:$F,1),MATCH(B$1,'Storage Intermediate 2032'!$1:$1,0))
)</f>
        <v>0.75455323182700329</v>
      </c>
      <c r="C274" s="30" cm="1">
        <f t="array" ref="C274">_xlfn.IFNA(INDEX('Storage Intermediate 2032'!$1:$1048576,MATCH($A274,'Storage Intermediate 2032'!$F:$F,0),MATCH(C$1,'Storage Intermediate 2032'!$1:$1,0)),
(
(INDEX('Storage Intermediate 2032'!$1:$1048576,MATCH($A274,'Storage Intermediate 2032'!$F:$F,1)+1,MATCH(C$1,'Storage Intermediate 2032'!$1:$1,0))-INDEX('Storage Intermediate 2032'!$1:$1048576,MATCH($A274,'Storage Intermediate 2032'!$F:$F,1),MATCH(C$1,'Storage Intermediate 2032'!$1:$1,0)))/
(INDEX('Storage Intermediate 2032'!$F:$F,MATCH($A274,'Storage Intermediate 2032'!$F:$F,1)+1)-INDEX('Storage Intermediate 2032'!$F:$F,MATCH($A274,'Storage Intermediate 2032'!$F:$F,1)))
) *
($A274-INDEX('Storage Intermediate 2032'!$F:$F,MATCH($A274,'Storage Intermediate 2032'!$F:$F,1))) +
INDEX('Storage Intermediate 2032'!$1:$1048576,MATCH($A274,'Storage Intermediate 2032'!$F:$F,1),MATCH(C$1,'Storage Intermediate 2032'!$1:$1,0))
)</f>
        <v>1</v>
      </c>
    </row>
    <row r="275" spans="1:3" x14ac:dyDescent="0.25">
      <c r="A275" s="30">
        <v>273</v>
      </c>
      <c r="B275" s="30" cm="1">
        <f t="array" ref="B275">_xlfn.IFNA(INDEX('Storage Intermediate 2032'!$1:$1048576,MATCH($A275,'Storage Intermediate 2032'!$F:$F,0),MATCH(B$1,'Storage Intermediate 2032'!$1:$1,0)),
(
(INDEX('Storage Intermediate 2032'!$1:$1048576,MATCH($A275,'Storage Intermediate 2032'!$F:$F,1)+1,MATCH(B$1,'Storage Intermediate 2032'!$1:$1,0))-INDEX('Storage Intermediate 2032'!$1:$1048576,MATCH($A275,'Storage Intermediate 2032'!$F:$F,1),MATCH(B$1,'Storage Intermediate 2032'!$1:$1,0)))/
(INDEX('Storage Intermediate 2032'!$F:$F,MATCH($A275,'Storage Intermediate 2032'!$F:$F,1)+1)-INDEX('Storage Intermediate 2032'!$F:$F,MATCH($A275,'Storage Intermediate 2032'!$F:$F,1)))
) *
($A275-INDEX('Storage Intermediate 2032'!$F:$F,MATCH($A275,'Storage Intermediate 2032'!$F:$F,1))) +
INDEX('Storage Intermediate 2032'!$1:$1048576,MATCH($A275,'Storage Intermediate 2032'!$F:$F,1),MATCH(B$1,'Storage Intermediate 2032'!$1:$1,0))
)</f>
        <v>0.75384647524087967</v>
      </c>
      <c r="C275" s="30" cm="1">
        <f t="array" ref="C275">_xlfn.IFNA(INDEX('Storage Intermediate 2032'!$1:$1048576,MATCH($A275,'Storage Intermediate 2032'!$F:$F,0),MATCH(C$1,'Storage Intermediate 2032'!$1:$1,0)),
(
(INDEX('Storage Intermediate 2032'!$1:$1048576,MATCH($A275,'Storage Intermediate 2032'!$F:$F,1)+1,MATCH(C$1,'Storage Intermediate 2032'!$1:$1,0))-INDEX('Storage Intermediate 2032'!$1:$1048576,MATCH($A275,'Storage Intermediate 2032'!$F:$F,1),MATCH(C$1,'Storage Intermediate 2032'!$1:$1,0)))/
(INDEX('Storage Intermediate 2032'!$F:$F,MATCH($A275,'Storage Intermediate 2032'!$F:$F,1)+1)-INDEX('Storage Intermediate 2032'!$F:$F,MATCH($A275,'Storage Intermediate 2032'!$F:$F,1)))
) *
($A275-INDEX('Storage Intermediate 2032'!$F:$F,MATCH($A275,'Storage Intermediate 2032'!$F:$F,1))) +
INDEX('Storage Intermediate 2032'!$1:$1048576,MATCH($A275,'Storage Intermediate 2032'!$F:$F,1),MATCH(C$1,'Storage Intermediate 2032'!$1:$1,0))
)</f>
        <v>1</v>
      </c>
    </row>
    <row r="276" spans="1:3" x14ac:dyDescent="0.25">
      <c r="A276" s="30">
        <v>274</v>
      </c>
      <c r="B276" s="30" cm="1">
        <f t="array" ref="B276">_xlfn.IFNA(INDEX('Storage Intermediate 2032'!$1:$1048576,MATCH($A276,'Storage Intermediate 2032'!$F:$F,0),MATCH(B$1,'Storage Intermediate 2032'!$1:$1,0)),
(
(INDEX('Storage Intermediate 2032'!$1:$1048576,MATCH($A276,'Storage Intermediate 2032'!$F:$F,1)+1,MATCH(B$1,'Storage Intermediate 2032'!$1:$1,0))-INDEX('Storage Intermediate 2032'!$1:$1048576,MATCH($A276,'Storage Intermediate 2032'!$F:$F,1),MATCH(B$1,'Storage Intermediate 2032'!$1:$1,0)))/
(INDEX('Storage Intermediate 2032'!$F:$F,MATCH($A276,'Storage Intermediate 2032'!$F:$F,1)+1)-INDEX('Storage Intermediate 2032'!$F:$F,MATCH($A276,'Storage Intermediate 2032'!$F:$F,1)))
) *
($A276-INDEX('Storage Intermediate 2032'!$F:$F,MATCH($A276,'Storage Intermediate 2032'!$F:$F,1))) +
INDEX('Storage Intermediate 2032'!$1:$1048576,MATCH($A276,'Storage Intermediate 2032'!$F:$F,1),MATCH(B$1,'Storage Intermediate 2032'!$1:$1,0))
)</f>
        <v>0.75313971865475604</v>
      </c>
      <c r="C276" s="30" cm="1">
        <f t="array" ref="C276">_xlfn.IFNA(INDEX('Storage Intermediate 2032'!$1:$1048576,MATCH($A276,'Storage Intermediate 2032'!$F:$F,0),MATCH(C$1,'Storage Intermediate 2032'!$1:$1,0)),
(
(INDEX('Storage Intermediate 2032'!$1:$1048576,MATCH($A276,'Storage Intermediate 2032'!$F:$F,1)+1,MATCH(C$1,'Storage Intermediate 2032'!$1:$1,0))-INDEX('Storage Intermediate 2032'!$1:$1048576,MATCH($A276,'Storage Intermediate 2032'!$F:$F,1),MATCH(C$1,'Storage Intermediate 2032'!$1:$1,0)))/
(INDEX('Storage Intermediate 2032'!$F:$F,MATCH($A276,'Storage Intermediate 2032'!$F:$F,1)+1)-INDEX('Storage Intermediate 2032'!$F:$F,MATCH($A276,'Storage Intermediate 2032'!$F:$F,1)))
) *
($A276-INDEX('Storage Intermediate 2032'!$F:$F,MATCH($A276,'Storage Intermediate 2032'!$F:$F,1))) +
INDEX('Storage Intermediate 2032'!$1:$1048576,MATCH($A276,'Storage Intermediate 2032'!$F:$F,1),MATCH(C$1,'Storage Intermediate 2032'!$1:$1,0))
)</f>
        <v>1</v>
      </c>
    </row>
    <row r="277" spans="1:3" x14ac:dyDescent="0.25">
      <c r="A277" s="30">
        <v>275</v>
      </c>
      <c r="B277" s="30" cm="1">
        <f t="array" ref="B277">_xlfn.IFNA(INDEX('Storage Intermediate 2032'!$1:$1048576,MATCH($A277,'Storage Intermediate 2032'!$F:$F,0),MATCH(B$1,'Storage Intermediate 2032'!$1:$1,0)),
(
(INDEX('Storage Intermediate 2032'!$1:$1048576,MATCH($A277,'Storage Intermediate 2032'!$F:$F,1)+1,MATCH(B$1,'Storage Intermediate 2032'!$1:$1,0))-INDEX('Storage Intermediate 2032'!$1:$1048576,MATCH($A277,'Storage Intermediate 2032'!$F:$F,1),MATCH(B$1,'Storage Intermediate 2032'!$1:$1,0)))/
(INDEX('Storage Intermediate 2032'!$F:$F,MATCH($A277,'Storage Intermediate 2032'!$F:$F,1)+1)-INDEX('Storage Intermediate 2032'!$F:$F,MATCH($A277,'Storage Intermediate 2032'!$F:$F,1)))
) *
($A277-INDEX('Storage Intermediate 2032'!$F:$F,MATCH($A277,'Storage Intermediate 2032'!$F:$F,1))) +
INDEX('Storage Intermediate 2032'!$1:$1048576,MATCH($A277,'Storage Intermediate 2032'!$F:$F,1),MATCH(B$1,'Storage Intermediate 2032'!$1:$1,0))
)</f>
        <v>0.75243296206863242</v>
      </c>
      <c r="C277" s="30" cm="1">
        <f t="array" ref="C277">_xlfn.IFNA(INDEX('Storage Intermediate 2032'!$1:$1048576,MATCH($A277,'Storage Intermediate 2032'!$F:$F,0),MATCH(C$1,'Storage Intermediate 2032'!$1:$1,0)),
(
(INDEX('Storage Intermediate 2032'!$1:$1048576,MATCH($A277,'Storage Intermediate 2032'!$F:$F,1)+1,MATCH(C$1,'Storage Intermediate 2032'!$1:$1,0))-INDEX('Storage Intermediate 2032'!$1:$1048576,MATCH($A277,'Storage Intermediate 2032'!$F:$F,1),MATCH(C$1,'Storage Intermediate 2032'!$1:$1,0)))/
(INDEX('Storage Intermediate 2032'!$F:$F,MATCH($A277,'Storage Intermediate 2032'!$F:$F,1)+1)-INDEX('Storage Intermediate 2032'!$F:$F,MATCH($A277,'Storage Intermediate 2032'!$F:$F,1)))
) *
($A277-INDEX('Storage Intermediate 2032'!$F:$F,MATCH($A277,'Storage Intermediate 2032'!$F:$F,1))) +
INDEX('Storage Intermediate 2032'!$1:$1048576,MATCH($A277,'Storage Intermediate 2032'!$F:$F,1),MATCH(C$1,'Storage Intermediate 2032'!$1:$1,0))
)</f>
        <v>1</v>
      </c>
    </row>
    <row r="278" spans="1:3" x14ac:dyDescent="0.25">
      <c r="A278" s="30">
        <v>276</v>
      </c>
      <c r="B278" s="30" cm="1">
        <f t="array" ref="B278">_xlfn.IFNA(INDEX('Storage Intermediate 2032'!$1:$1048576,MATCH($A278,'Storage Intermediate 2032'!$F:$F,0),MATCH(B$1,'Storage Intermediate 2032'!$1:$1,0)),
(
(INDEX('Storage Intermediate 2032'!$1:$1048576,MATCH($A278,'Storage Intermediate 2032'!$F:$F,1)+1,MATCH(B$1,'Storage Intermediate 2032'!$1:$1,0))-INDEX('Storage Intermediate 2032'!$1:$1048576,MATCH($A278,'Storage Intermediate 2032'!$F:$F,1),MATCH(B$1,'Storage Intermediate 2032'!$1:$1,0)))/
(INDEX('Storage Intermediate 2032'!$F:$F,MATCH($A278,'Storage Intermediate 2032'!$F:$F,1)+1)-INDEX('Storage Intermediate 2032'!$F:$F,MATCH($A278,'Storage Intermediate 2032'!$F:$F,1)))
) *
($A278-INDEX('Storage Intermediate 2032'!$F:$F,MATCH($A278,'Storage Intermediate 2032'!$F:$F,1))) +
INDEX('Storage Intermediate 2032'!$1:$1048576,MATCH($A278,'Storage Intermediate 2032'!$F:$F,1),MATCH(B$1,'Storage Intermediate 2032'!$1:$1,0))
)</f>
        <v>0.75172620548250879</v>
      </c>
      <c r="C278" s="30" cm="1">
        <f t="array" ref="C278">_xlfn.IFNA(INDEX('Storage Intermediate 2032'!$1:$1048576,MATCH($A278,'Storage Intermediate 2032'!$F:$F,0),MATCH(C$1,'Storage Intermediate 2032'!$1:$1,0)),
(
(INDEX('Storage Intermediate 2032'!$1:$1048576,MATCH($A278,'Storage Intermediate 2032'!$F:$F,1)+1,MATCH(C$1,'Storage Intermediate 2032'!$1:$1,0))-INDEX('Storage Intermediate 2032'!$1:$1048576,MATCH($A278,'Storage Intermediate 2032'!$F:$F,1),MATCH(C$1,'Storage Intermediate 2032'!$1:$1,0)))/
(INDEX('Storage Intermediate 2032'!$F:$F,MATCH($A278,'Storage Intermediate 2032'!$F:$F,1)+1)-INDEX('Storage Intermediate 2032'!$F:$F,MATCH($A278,'Storage Intermediate 2032'!$F:$F,1)))
) *
($A278-INDEX('Storage Intermediate 2032'!$F:$F,MATCH($A278,'Storage Intermediate 2032'!$F:$F,1))) +
INDEX('Storage Intermediate 2032'!$1:$1048576,MATCH($A278,'Storage Intermediate 2032'!$F:$F,1),MATCH(C$1,'Storage Intermediate 2032'!$1:$1,0))
)</f>
        <v>1</v>
      </c>
    </row>
    <row r="279" spans="1:3" x14ac:dyDescent="0.25">
      <c r="A279" s="30">
        <v>277</v>
      </c>
      <c r="B279" s="30" cm="1">
        <f t="array" ref="B279">_xlfn.IFNA(INDEX('Storage Intermediate 2032'!$1:$1048576,MATCH($A279,'Storage Intermediate 2032'!$F:$F,0),MATCH(B$1,'Storage Intermediate 2032'!$1:$1,0)),
(
(INDEX('Storage Intermediate 2032'!$1:$1048576,MATCH($A279,'Storage Intermediate 2032'!$F:$F,1)+1,MATCH(B$1,'Storage Intermediate 2032'!$1:$1,0))-INDEX('Storage Intermediate 2032'!$1:$1048576,MATCH($A279,'Storage Intermediate 2032'!$F:$F,1),MATCH(B$1,'Storage Intermediate 2032'!$1:$1,0)))/
(INDEX('Storage Intermediate 2032'!$F:$F,MATCH($A279,'Storage Intermediate 2032'!$F:$F,1)+1)-INDEX('Storage Intermediate 2032'!$F:$F,MATCH($A279,'Storage Intermediate 2032'!$F:$F,1)))
) *
($A279-INDEX('Storage Intermediate 2032'!$F:$F,MATCH($A279,'Storage Intermediate 2032'!$F:$F,1))) +
INDEX('Storage Intermediate 2032'!$1:$1048576,MATCH($A279,'Storage Intermediate 2032'!$F:$F,1),MATCH(B$1,'Storage Intermediate 2032'!$1:$1,0))
)</f>
        <v>0.75101944889638517</v>
      </c>
      <c r="C279" s="30" cm="1">
        <f t="array" ref="C279">_xlfn.IFNA(INDEX('Storage Intermediate 2032'!$1:$1048576,MATCH($A279,'Storage Intermediate 2032'!$F:$F,0),MATCH(C$1,'Storage Intermediate 2032'!$1:$1,0)),
(
(INDEX('Storage Intermediate 2032'!$1:$1048576,MATCH($A279,'Storage Intermediate 2032'!$F:$F,1)+1,MATCH(C$1,'Storage Intermediate 2032'!$1:$1,0))-INDEX('Storage Intermediate 2032'!$1:$1048576,MATCH($A279,'Storage Intermediate 2032'!$F:$F,1),MATCH(C$1,'Storage Intermediate 2032'!$1:$1,0)))/
(INDEX('Storage Intermediate 2032'!$F:$F,MATCH($A279,'Storage Intermediate 2032'!$F:$F,1)+1)-INDEX('Storage Intermediate 2032'!$F:$F,MATCH($A279,'Storage Intermediate 2032'!$F:$F,1)))
) *
($A279-INDEX('Storage Intermediate 2032'!$F:$F,MATCH($A279,'Storage Intermediate 2032'!$F:$F,1))) +
INDEX('Storage Intermediate 2032'!$1:$1048576,MATCH($A279,'Storage Intermediate 2032'!$F:$F,1),MATCH(C$1,'Storage Intermediate 2032'!$1:$1,0))
)</f>
        <v>1</v>
      </c>
    </row>
    <row r="280" spans="1:3" x14ac:dyDescent="0.25">
      <c r="A280" s="30">
        <v>278</v>
      </c>
      <c r="B280" s="30" cm="1">
        <f t="array" ref="B280">_xlfn.IFNA(INDEX('Storage Intermediate 2032'!$1:$1048576,MATCH($A280,'Storage Intermediate 2032'!$F:$F,0),MATCH(B$1,'Storage Intermediate 2032'!$1:$1,0)),
(
(INDEX('Storage Intermediate 2032'!$1:$1048576,MATCH($A280,'Storage Intermediate 2032'!$F:$F,1)+1,MATCH(B$1,'Storage Intermediate 2032'!$1:$1,0))-INDEX('Storage Intermediate 2032'!$1:$1048576,MATCH($A280,'Storage Intermediate 2032'!$F:$F,1),MATCH(B$1,'Storage Intermediate 2032'!$1:$1,0)))/
(INDEX('Storage Intermediate 2032'!$F:$F,MATCH($A280,'Storage Intermediate 2032'!$F:$F,1)+1)-INDEX('Storage Intermediate 2032'!$F:$F,MATCH($A280,'Storage Intermediate 2032'!$F:$F,1)))
) *
($A280-INDEX('Storage Intermediate 2032'!$F:$F,MATCH($A280,'Storage Intermediate 2032'!$F:$F,1))) +
INDEX('Storage Intermediate 2032'!$1:$1048576,MATCH($A280,'Storage Intermediate 2032'!$F:$F,1),MATCH(B$1,'Storage Intermediate 2032'!$1:$1,0))
)</f>
        <v>0.75031269231026154</v>
      </c>
      <c r="C280" s="30" cm="1">
        <f t="array" ref="C280">_xlfn.IFNA(INDEX('Storage Intermediate 2032'!$1:$1048576,MATCH($A280,'Storage Intermediate 2032'!$F:$F,0),MATCH(C$1,'Storage Intermediate 2032'!$1:$1,0)),
(
(INDEX('Storage Intermediate 2032'!$1:$1048576,MATCH($A280,'Storage Intermediate 2032'!$F:$F,1)+1,MATCH(C$1,'Storage Intermediate 2032'!$1:$1,0))-INDEX('Storage Intermediate 2032'!$1:$1048576,MATCH($A280,'Storage Intermediate 2032'!$F:$F,1),MATCH(C$1,'Storage Intermediate 2032'!$1:$1,0)))/
(INDEX('Storage Intermediate 2032'!$F:$F,MATCH($A280,'Storage Intermediate 2032'!$F:$F,1)+1)-INDEX('Storage Intermediate 2032'!$F:$F,MATCH($A280,'Storage Intermediate 2032'!$F:$F,1)))
) *
($A280-INDEX('Storage Intermediate 2032'!$F:$F,MATCH($A280,'Storage Intermediate 2032'!$F:$F,1))) +
INDEX('Storage Intermediate 2032'!$1:$1048576,MATCH($A280,'Storage Intermediate 2032'!$F:$F,1),MATCH(C$1,'Storage Intermediate 2032'!$1:$1,0))
)</f>
        <v>1</v>
      </c>
    </row>
    <row r="281" spans="1:3" x14ac:dyDescent="0.25">
      <c r="A281" s="30">
        <v>279</v>
      </c>
      <c r="B281" s="30" cm="1">
        <f t="array" ref="B281">_xlfn.IFNA(INDEX('Storage Intermediate 2032'!$1:$1048576,MATCH($A281,'Storage Intermediate 2032'!$F:$F,0),MATCH(B$1,'Storage Intermediate 2032'!$1:$1,0)),
(
(INDEX('Storage Intermediate 2032'!$1:$1048576,MATCH($A281,'Storage Intermediate 2032'!$F:$F,1)+1,MATCH(B$1,'Storage Intermediate 2032'!$1:$1,0))-INDEX('Storage Intermediate 2032'!$1:$1048576,MATCH($A281,'Storage Intermediate 2032'!$F:$F,1),MATCH(B$1,'Storage Intermediate 2032'!$1:$1,0)))/
(INDEX('Storage Intermediate 2032'!$F:$F,MATCH($A281,'Storage Intermediate 2032'!$F:$F,1)+1)-INDEX('Storage Intermediate 2032'!$F:$F,MATCH($A281,'Storage Intermediate 2032'!$F:$F,1)))
) *
($A281-INDEX('Storage Intermediate 2032'!$F:$F,MATCH($A281,'Storage Intermediate 2032'!$F:$F,1))) +
INDEX('Storage Intermediate 2032'!$1:$1048576,MATCH($A281,'Storage Intermediate 2032'!$F:$F,1),MATCH(B$1,'Storage Intermediate 2032'!$1:$1,0))
)</f>
        <v>0.74960593572413792</v>
      </c>
      <c r="C281" s="30" cm="1">
        <f t="array" ref="C281">_xlfn.IFNA(INDEX('Storage Intermediate 2032'!$1:$1048576,MATCH($A281,'Storage Intermediate 2032'!$F:$F,0),MATCH(C$1,'Storage Intermediate 2032'!$1:$1,0)),
(
(INDEX('Storage Intermediate 2032'!$1:$1048576,MATCH($A281,'Storage Intermediate 2032'!$F:$F,1)+1,MATCH(C$1,'Storage Intermediate 2032'!$1:$1,0))-INDEX('Storage Intermediate 2032'!$1:$1048576,MATCH($A281,'Storage Intermediate 2032'!$F:$F,1),MATCH(C$1,'Storage Intermediate 2032'!$1:$1,0)))/
(INDEX('Storage Intermediate 2032'!$F:$F,MATCH($A281,'Storage Intermediate 2032'!$F:$F,1)+1)-INDEX('Storage Intermediate 2032'!$F:$F,MATCH($A281,'Storage Intermediate 2032'!$F:$F,1)))
) *
($A281-INDEX('Storage Intermediate 2032'!$F:$F,MATCH($A281,'Storage Intermediate 2032'!$F:$F,1))) +
INDEX('Storage Intermediate 2032'!$1:$1048576,MATCH($A281,'Storage Intermediate 2032'!$F:$F,1),MATCH(C$1,'Storage Intermediate 2032'!$1:$1,0))
)</f>
        <v>1</v>
      </c>
    </row>
    <row r="282" spans="1:3" x14ac:dyDescent="0.25">
      <c r="A282" s="30">
        <v>280</v>
      </c>
      <c r="B282" s="30" cm="1">
        <f t="array" ref="B282">_xlfn.IFNA(INDEX('Storage Intermediate 2032'!$1:$1048576,MATCH($A282,'Storage Intermediate 2032'!$F:$F,0),MATCH(B$1,'Storage Intermediate 2032'!$1:$1,0)),
(
(INDEX('Storage Intermediate 2032'!$1:$1048576,MATCH($A282,'Storage Intermediate 2032'!$F:$F,1)+1,MATCH(B$1,'Storage Intermediate 2032'!$1:$1,0))-INDEX('Storage Intermediate 2032'!$1:$1048576,MATCH($A282,'Storage Intermediate 2032'!$F:$F,1),MATCH(B$1,'Storage Intermediate 2032'!$1:$1,0)))/
(INDEX('Storage Intermediate 2032'!$F:$F,MATCH($A282,'Storage Intermediate 2032'!$F:$F,1)+1)-INDEX('Storage Intermediate 2032'!$F:$F,MATCH($A282,'Storage Intermediate 2032'!$F:$F,1)))
) *
($A282-INDEX('Storage Intermediate 2032'!$F:$F,MATCH($A282,'Storage Intermediate 2032'!$F:$F,1))) +
INDEX('Storage Intermediate 2032'!$1:$1048576,MATCH($A282,'Storage Intermediate 2032'!$F:$F,1),MATCH(B$1,'Storage Intermediate 2032'!$1:$1,0))
)</f>
        <v>0.74889917913801429</v>
      </c>
      <c r="C282" s="30" cm="1">
        <f t="array" ref="C282">_xlfn.IFNA(INDEX('Storage Intermediate 2032'!$1:$1048576,MATCH($A282,'Storage Intermediate 2032'!$F:$F,0),MATCH(C$1,'Storage Intermediate 2032'!$1:$1,0)),
(
(INDEX('Storage Intermediate 2032'!$1:$1048576,MATCH($A282,'Storage Intermediate 2032'!$F:$F,1)+1,MATCH(C$1,'Storage Intermediate 2032'!$1:$1,0))-INDEX('Storage Intermediate 2032'!$1:$1048576,MATCH($A282,'Storage Intermediate 2032'!$F:$F,1),MATCH(C$1,'Storage Intermediate 2032'!$1:$1,0)))/
(INDEX('Storage Intermediate 2032'!$F:$F,MATCH($A282,'Storage Intermediate 2032'!$F:$F,1)+1)-INDEX('Storage Intermediate 2032'!$F:$F,MATCH($A282,'Storage Intermediate 2032'!$F:$F,1)))
) *
($A282-INDEX('Storage Intermediate 2032'!$F:$F,MATCH($A282,'Storage Intermediate 2032'!$F:$F,1))) +
INDEX('Storage Intermediate 2032'!$1:$1048576,MATCH($A282,'Storage Intermediate 2032'!$F:$F,1),MATCH(C$1,'Storage Intermediate 2032'!$1:$1,0))
)</f>
        <v>1</v>
      </c>
    </row>
    <row r="283" spans="1:3" x14ac:dyDescent="0.25">
      <c r="A283" s="30">
        <v>281</v>
      </c>
      <c r="B283" s="30" cm="1">
        <f t="array" ref="B283">_xlfn.IFNA(INDEX('Storage Intermediate 2032'!$1:$1048576,MATCH($A283,'Storage Intermediate 2032'!$F:$F,0),MATCH(B$1,'Storage Intermediate 2032'!$1:$1,0)),
(
(INDEX('Storage Intermediate 2032'!$1:$1048576,MATCH($A283,'Storage Intermediate 2032'!$F:$F,1)+1,MATCH(B$1,'Storage Intermediate 2032'!$1:$1,0))-INDEX('Storage Intermediate 2032'!$1:$1048576,MATCH($A283,'Storage Intermediate 2032'!$F:$F,1),MATCH(B$1,'Storage Intermediate 2032'!$1:$1,0)))/
(INDEX('Storage Intermediate 2032'!$F:$F,MATCH($A283,'Storage Intermediate 2032'!$F:$F,1)+1)-INDEX('Storage Intermediate 2032'!$F:$F,MATCH($A283,'Storage Intermediate 2032'!$F:$F,1)))
) *
($A283-INDEX('Storage Intermediate 2032'!$F:$F,MATCH($A283,'Storage Intermediate 2032'!$F:$F,1))) +
INDEX('Storage Intermediate 2032'!$1:$1048576,MATCH($A283,'Storage Intermediate 2032'!$F:$F,1),MATCH(B$1,'Storage Intermediate 2032'!$1:$1,0))
)</f>
        <v>0.74819242255189067</v>
      </c>
      <c r="C283" s="30" cm="1">
        <f t="array" ref="C283">_xlfn.IFNA(INDEX('Storage Intermediate 2032'!$1:$1048576,MATCH($A283,'Storage Intermediate 2032'!$F:$F,0),MATCH(C$1,'Storage Intermediate 2032'!$1:$1,0)),
(
(INDEX('Storage Intermediate 2032'!$1:$1048576,MATCH($A283,'Storage Intermediate 2032'!$F:$F,1)+1,MATCH(C$1,'Storage Intermediate 2032'!$1:$1,0))-INDEX('Storage Intermediate 2032'!$1:$1048576,MATCH($A283,'Storage Intermediate 2032'!$F:$F,1),MATCH(C$1,'Storage Intermediate 2032'!$1:$1,0)))/
(INDEX('Storage Intermediate 2032'!$F:$F,MATCH($A283,'Storage Intermediate 2032'!$F:$F,1)+1)-INDEX('Storage Intermediate 2032'!$F:$F,MATCH($A283,'Storage Intermediate 2032'!$F:$F,1)))
) *
($A283-INDEX('Storage Intermediate 2032'!$F:$F,MATCH($A283,'Storage Intermediate 2032'!$F:$F,1))) +
INDEX('Storage Intermediate 2032'!$1:$1048576,MATCH($A283,'Storage Intermediate 2032'!$F:$F,1),MATCH(C$1,'Storage Intermediate 2032'!$1:$1,0))
)</f>
        <v>1</v>
      </c>
    </row>
    <row r="284" spans="1:3" x14ac:dyDescent="0.25">
      <c r="A284" s="30">
        <v>282</v>
      </c>
      <c r="B284" s="30" cm="1">
        <f t="array" ref="B284">_xlfn.IFNA(INDEX('Storage Intermediate 2032'!$1:$1048576,MATCH($A284,'Storage Intermediate 2032'!$F:$F,0),MATCH(B$1,'Storage Intermediate 2032'!$1:$1,0)),
(
(INDEX('Storage Intermediate 2032'!$1:$1048576,MATCH($A284,'Storage Intermediate 2032'!$F:$F,1)+1,MATCH(B$1,'Storage Intermediate 2032'!$1:$1,0))-INDEX('Storage Intermediate 2032'!$1:$1048576,MATCH($A284,'Storage Intermediate 2032'!$F:$F,1),MATCH(B$1,'Storage Intermediate 2032'!$1:$1,0)))/
(INDEX('Storage Intermediate 2032'!$F:$F,MATCH($A284,'Storage Intermediate 2032'!$F:$F,1)+1)-INDEX('Storage Intermediate 2032'!$F:$F,MATCH($A284,'Storage Intermediate 2032'!$F:$F,1)))
) *
($A284-INDEX('Storage Intermediate 2032'!$F:$F,MATCH($A284,'Storage Intermediate 2032'!$F:$F,1))) +
INDEX('Storage Intermediate 2032'!$1:$1048576,MATCH($A284,'Storage Intermediate 2032'!$F:$F,1),MATCH(B$1,'Storage Intermediate 2032'!$1:$1,0))
)</f>
        <v>0.74748566596576704</v>
      </c>
      <c r="C284" s="30" cm="1">
        <f t="array" ref="C284">_xlfn.IFNA(INDEX('Storage Intermediate 2032'!$1:$1048576,MATCH($A284,'Storage Intermediate 2032'!$F:$F,0),MATCH(C$1,'Storage Intermediate 2032'!$1:$1,0)),
(
(INDEX('Storage Intermediate 2032'!$1:$1048576,MATCH($A284,'Storage Intermediate 2032'!$F:$F,1)+1,MATCH(C$1,'Storage Intermediate 2032'!$1:$1,0))-INDEX('Storage Intermediate 2032'!$1:$1048576,MATCH($A284,'Storage Intermediate 2032'!$F:$F,1),MATCH(C$1,'Storage Intermediate 2032'!$1:$1,0)))/
(INDEX('Storage Intermediate 2032'!$F:$F,MATCH($A284,'Storage Intermediate 2032'!$F:$F,1)+1)-INDEX('Storage Intermediate 2032'!$F:$F,MATCH($A284,'Storage Intermediate 2032'!$F:$F,1)))
) *
($A284-INDEX('Storage Intermediate 2032'!$F:$F,MATCH($A284,'Storage Intermediate 2032'!$F:$F,1))) +
INDEX('Storage Intermediate 2032'!$1:$1048576,MATCH($A284,'Storage Intermediate 2032'!$F:$F,1),MATCH(C$1,'Storage Intermediate 2032'!$1:$1,0))
)</f>
        <v>1</v>
      </c>
    </row>
    <row r="285" spans="1:3" x14ac:dyDescent="0.25">
      <c r="A285" s="30">
        <v>283</v>
      </c>
      <c r="B285" s="30" cm="1">
        <f t="array" ref="B285">_xlfn.IFNA(INDEX('Storage Intermediate 2032'!$1:$1048576,MATCH($A285,'Storage Intermediate 2032'!$F:$F,0),MATCH(B$1,'Storage Intermediate 2032'!$1:$1,0)),
(
(INDEX('Storage Intermediate 2032'!$1:$1048576,MATCH($A285,'Storage Intermediate 2032'!$F:$F,1)+1,MATCH(B$1,'Storage Intermediate 2032'!$1:$1,0))-INDEX('Storage Intermediate 2032'!$1:$1048576,MATCH($A285,'Storage Intermediate 2032'!$F:$F,1),MATCH(B$1,'Storage Intermediate 2032'!$1:$1,0)))/
(INDEX('Storage Intermediate 2032'!$F:$F,MATCH($A285,'Storage Intermediate 2032'!$F:$F,1)+1)-INDEX('Storage Intermediate 2032'!$F:$F,MATCH($A285,'Storage Intermediate 2032'!$F:$F,1)))
) *
($A285-INDEX('Storage Intermediate 2032'!$F:$F,MATCH($A285,'Storage Intermediate 2032'!$F:$F,1))) +
INDEX('Storage Intermediate 2032'!$1:$1048576,MATCH($A285,'Storage Intermediate 2032'!$F:$F,1),MATCH(B$1,'Storage Intermediate 2032'!$1:$1,0))
)</f>
        <v>0.74677890937964342</v>
      </c>
      <c r="C285" s="30" cm="1">
        <f t="array" ref="C285">_xlfn.IFNA(INDEX('Storage Intermediate 2032'!$1:$1048576,MATCH($A285,'Storage Intermediate 2032'!$F:$F,0),MATCH(C$1,'Storage Intermediate 2032'!$1:$1,0)),
(
(INDEX('Storage Intermediate 2032'!$1:$1048576,MATCH($A285,'Storage Intermediate 2032'!$F:$F,1)+1,MATCH(C$1,'Storage Intermediate 2032'!$1:$1,0))-INDEX('Storage Intermediate 2032'!$1:$1048576,MATCH($A285,'Storage Intermediate 2032'!$F:$F,1),MATCH(C$1,'Storage Intermediate 2032'!$1:$1,0)))/
(INDEX('Storage Intermediate 2032'!$F:$F,MATCH($A285,'Storage Intermediate 2032'!$F:$F,1)+1)-INDEX('Storage Intermediate 2032'!$F:$F,MATCH($A285,'Storage Intermediate 2032'!$F:$F,1)))
) *
($A285-INDEX('Storage Intermediate 2032'!$F:$F,MATCH($A285,'Storage Intermediate 2032'!$F:$F,1))) +
INDEX('Storage Intermediate 2032'!$1:$1048576,MATCH($A285,'Storage Intermediate 2032'!$F:$F,1),MATCH(C$1,'Storage Intermediate 2032'!$1:$1,0))
)</f>
        <v>1</v>
      </c>
    </row>
    <row r="286" spans="1:3" x14ac:dyDescent="0.25">
      <c r="A286" s="30">
        <v>284</v>
      </c>
      <c r="B286" s="30" cm="1">
        <f t="array" ref="B286">_xlfn.IFNA(INDEX('Storage Intermediate 2032'!$1:$1048576,MATCH($A286,'Storage Intermediate 2032'!$F:$F,0),MATCH(B$1,'Storage Intermediate 2032'!$1:$1,0)),
(
(INDEX('Storage Intermediate 2032'!$1:$1048576,MATCH($A286,'Storage Intermediate 2032'!$F:$F,1)+1,MATCH(B$1,'Storage Intermediate 2032'!$1:$1,0))-INDEX('Storage Intermediate 2032'!$1:$1048576,MATCH($A286,'Storage Intermediate 2032'!$F:$F,1),MATCH(B$1,'Storage Intermediate 2032'!$1:$1,0)))/
(INDEX('Storage Intermediate 2032'!$F:$F,MATCH($A286,'Storage Intermediate 2032'!$F:$F,1)+1)-INDEX('Storage Intermediate 2032'!$F:$F,MATCH($A286,'Storage Intermediate 2032'!$F:$F,1)))
) *
($A286-INDEX('Storage Intermediate 2032'!$F:$F,MATCH($A286,'Storage Intermediate 2032'!$F:$F,1))) +
INDEX('Storage Intermediate 2032'!$1:$1048576,MATCH($A286,'Storage Intermediate 2032'!$F:$F,1),MATCH(B$1,'Storage Intermediate 2032'!$1:$1,0))
)</f>
        <v>0.74607215279351979</v>
      </c>
      <c r="C286" s="30" cm="1">
        <f t="array" ref="C286">_xlfn.IFNA(INDEX('Storage Intermediate 2032'!$1:$1048576,MATCH($A286,'Storage Intermediate 2032'!$F:$F,0),MATCH(C$1,'Storage Intermediate 2032'!$1:$1,0)),
(
(INDEX('Storage Intermediate 2032'!$1:$1048576,MATCH($A286,'Storage Intermediate 2032'!$F:$F,1)+1,MATCH(C$1,'Storage Intermediate 2032'!$1:$1,0))-INDEX('Storage Intermediate 2032'!$1:$1048576,MATCH($A286,'Storage Intermediate 2032'!$F:$F,1),MATCH(C$1,'Storage Intermediate 2032'!$1:$1,0)))/
(INDEX('Storage Intermediate 2032'!$F:$F,MATCH($A286,'Storage Intermediate 2032'!$F:$F,1)+1)-INDEX('Storage Intermediate 2032'!$F:$F,MATCH($A286,'Storage Intermediate 2032'!$F:$F,1)))
) *
($A286-INDEX('Storage Intermediate 2032'!$F:$F,MATCH($A286,'Storage Intermediate 2032'!$F:$F,1))) +
INDEX('Storage Intermediate 2032'!$1:$1048576,MATCH($A286,'Storage Intermediate 2032'!$F:$F,1),MATCH(C$1,'Storage Intermediate 2032'!$1:$1,0))
)</f>
        <v>1</v>
      </c>
    </row>
    <row r="287" spans="1:3" x14ac:dyDescent="0.25">
      <c r="A287" s="30">
        <v>285</v>
      </c>
      <c r="B287" s="30" cm="1">
        <f t="array" ref="B287">_xlfn.IFNA(INDEX('Storage Intermediate 2032'!$1:$1048576,MATCH($A287,'Storage Intermediate 2032'!$F:$F,0),MATCH(B$1,'Storage Intermediate 2032'!$1:$1,0)),
(
(INDEX('Storage Intermediate 2032'!$1:$1048576,MATCH($A287,'Storage Intermediate 2032'!$F:$F,1)+1,MATCH(B$1,'Storage Intermediate 2032'!$1:$1,0))-INDEX('Storage Intermediate 2032'!$1:$1048576,MATCH($A287,'Storage Intermediate 2032'!$F:$F,1),MATCH(B$1,'Storage Intermediate 2032'!$1:$1,0)))/
(INDEX('Storage Intermediate 2032'!$F:$F,MATCH($A287,'Storage Intermediate 2032'!$F:$F,1)+1)-INDEX('Storage Intermediate 2032'!$F:$F,MATCH($A287,'Storage Intermediate 2032'!$F:$F,1)))
) *
($A287-INDEX('Storage Intermediate 2032'!$F:$F,MATCH($A287,'Storage Intermediate 2032'!$F:$F,1))) +
INDEX('Storage Intermediate 2032'!$1:$1048576,MATCH($A287,'Storage Intermediate 2032'!$F:$F,1),MATCH(B$1,'Storage Intermediate 2032'!$1:$1,0))
)</f>
        <v>0.74536539620739617</v>
      </c>
      <c r="C287" s="30" cm="1">
        <f t="array" ref="C287">_xlfn.IFNA(INDEX('Storage Intermediate 2032'!$1:$1048576,MATCH($A287,'Storage Intermediate 2032'!$F:$F,0),MATCH(C$1,'Storage Intermediate 2032'!$1:$1,0)),
(
(INDEX('Storage Intermediate 2032'!$1:$1048576,MATCH($A287,'Storage Intermediate 2032'!$F:$F,1)+1,MATCH(C$1,'Storage Intermediate 2032'!$1:$1,0))-INDEX('Storage Intermediate 2032'!$1:$1048576,MATCH($A287,'Storage Intermediate 2032'!$F:$F,1),MATCH(C$1,'Storage Intermediate 2032'!$1:$1,0)))/
(INDEX('Storage Intermediate 2032'!$F:$F,MATCH($A287,'Storage Intermediate 2032'!$F:$F,1)+1)-INDEX('Storage Intermediate 2032'!$F:$F,MATCH($A287,'Storage Intermediate 2032'!$F:$F,1)))
) *
($A287-INDEX('Storage Intermediate 2032'!$F:$F,MATCH($A287,'Storage Intermediate 2032'!$F:$F,1))) +
INDEX('Storage Intermediate 2032'!$1:$1048576,MATCH($A287,'Storage Intermediate 2032'!$F:$F,1),MATCH(C$1,'Storage Intermediate 2032'!$1:$1,0))
)</f>
        <v>1</v>
      </c>
    </row>
    <row r="288" spans="1:3" x14ac:dyDescent="0.25">
      <c r="A288" s="30">
        <v>286</v>
      </c>
      <c r="B288" s="30" cm="1">
        <f t="array" ref="B288">_xlfn.IFNA(INDEX('Storage Intermediate 2032'!$1:$1048576,MATCH($A288,'Storage Intermediate 2032'!$F:$F,0),MATCH(B$1,'Storage Intermediate 2032'!$1:$1,0)),
(
(INDEX('Storage Intermediate 2032'!$1:$1048576,MATCH($A288,'Storage Intermediate 2032'!$F:$F,1)+1,MATCH(B$1,'Storage Intermediate 2032'!$1:$1,0))-INDEX('Storage Intermediate 2032'!$1:$1048576,MATCH($A288,'Storage Intermediate 2032'!$F:$F,1),MATCH(B$1,'Storage Intermediate 2032'!$1:$1,0)))/
(INDEX('Storage Intermediate 2032'!$F:$F,MATCH($A288,'Storage Intermediate 2032'!$F:$F,1)+1)-INDEX('Storage Intermediate 2032'!$F:$F,MATCH($A288,'Storage Intermediate 2032'!$F:$F,1)))
) *
($A288-INDEX('Storage Intermediate 2032'!$F:$F,MATCH($A288,'Storage Intermediate 2032'!$F:$F,1))) +
INDEX('Storage Intermediate 2032'!$1:$1048576,MATCH($A288,'Storage Intermediate 2032'!$F:$F,1),MATCH(B$1,'Storage Intermediate 2032'!$1:$1,0))
)</f>
        <v>0.74465863962127254</v>
      </c>
      <c r="C288" s="30" cm="1">
        <f t="array" ref="C288">_xlfn.IFNA(INDEX('Storage Intermediate 2032'!$1:$1048576,MATCH($A288,'Storage Intermediate 2032'!$F:$F,0),MATCH(C$1,'Storage Intermediate 2032'!$1:$1,0)),
(
(INDEX('Storage Intermediate 2032'!$1:$1048576,MATCH($A288,'Storage Intermediate 2032'!$F:$F,1)+1,MATCH(C$1,'Storage Intermediate 2032'!$1:$1,0))-INDEX('Storage Intermediate 2032'!$1:$1048576,MATCH($A288,'Storage Intermediate 2032'!$F:$F,1),MATCH(C$1,'Storage Intermediate 2032'!$1:$1,0)))/
(INDEX('Storage Intermediate 2032'!$F:$F,MATCH($A288,'Storage Intermediate 2032'!$F:$F,1)+1)-INDEX('Storage Intermediate 2032'!$F:$F,MATCH($A288,'Storage Intermediate 2032'!$F:$F,1)))
) *
($A288-INDEX('Storage Intermediate 2032'!$F:$F,MATCH($A288,'Storage Intermediate 2032'!$F:$F,1))) +
INDEX('Storage Intermediate 2032'!$1:$1048576,MATCH($A288,'Storage Intermediate 2032'!$F:$F,1),MATCH(C$1,'Storage Intermediate 2032'!$1:$1,0))
)</f>
        <v>1</v>
      </c>
    </row>
    <row r="289" spans="1:3" x14ac:dyDescent="0.25">
      <c r="A289" s="30">
        <v>287</v>
      </c>
      <c r="B289" s="30" cm="1">
        <f t="array" ref="B289">_xlfn.IFNA(INDEX('Storage Intermediate 2032'!$1:$1048576,MATCH($A289,'Storage Intermediate 2032'!$F:$F,0),MATCH(B$1,'Storage Intermediate 2032'!$1:$1,0)),
(
(INDEX('Storage Intermediate 2032'!$1:$1048576,MATCH($A289,'Storage Intermediate 2032'!$F:$F,1)+1,MATCH(B$1,'Storage Intermediate 2032'!$1:$1,0))-INDEX('Storage Intermediate 2032'!$1:$1048576,MATCH($A289,'Storage Intermediate 2032'!$F:$F,1),MATCH(B$1,'Storage Intermediate 2032'!$1:$1,0)))/
(INDEX('Storage Intermediate 2032'!$F:$F,MATCH($A289,'Storage Intermediate 2032'!$F:$F,1)+1)-INDEX('Storage Intermediate 2032'!$F:$F,MATCH($A289,'Storage Intermediate 2032'!$F:$F,1)))
) *
($A289-INDEX('Storage Intermediate 2032'!$F:$F,MATCH($A289,'Storage Intermediate 2032'!$F:$F,1))) +
INDEX('Storage Intermediate 2032'!$1:$1048576,MATCH($A289,'Storage Intermediate 2032'!$F:$F,1),MATCH(B$1,'Storage Intermediate 2032'!$1:$1,0))
)</f>
        <v>0.74395188303514892</v>
      </c>
      <c r="C289" s="30" cm="1">
        <f t="array" ref="C289">_xlfn.IFNA(INDEX('Storage Intermediate 2032'!$1:$1048576,MATCH($A289,'Storage Intermediate 2032'!$F:$F,0),MATCH(C$1,'Storage Intermediate 2032'!$1:$1,0)),
(
(INDEX('Storage Intermediate 2032'!$1:$1048576,MATCH($A289,'Storage Intermediate 2032'!$F:$F,1)+1,MATCH(C$1,'Storage Intermediate 2032'!$1:$1,0))-INDEX('Storage Intermediate 2032'!$1:$1048576,MATCH($A289,'Storage Intermediate 2032'!$F:$F,1),MATCH(C$1,'Storage Intermediate 2032'!$1:$1,0)))/
(INDEX('Storage Intermediate 2032'!$F:$F,MATCH($A289,'Storage Intermediate 2032'!$F:$F,1)+1)-INDEX('Storage Intermediate 2032'!$F:$F,MATCH($A289,'Storage Intermediate 2032'!$F:$F,1)))
) *
($A289-INDEX('Storage Intermediate 2032'!$F:$F,MATCH($A289,'Storage Intermediate 2032'!$F:$F,1))) +
INDEX('Storage Intermediate 2032'!$1:$1048576,MATCH($A289,'Storage Intermediate 2032'!$F:$F,1),MATCH(C$1,'Storage Intermediate 2032'!$1:$1,0))
)</f>
        <v>1</v>
      </c>
    </row>
    <row r="290" spans="1:3" x14ac:dyDescent="0.25">
      <c r="A290" s="30">
        <v>288</v>
      </c>
      <c r="B290" s="30" cm="1">
        <f t="array" ref="B290">_xlfn.IFNA(INDEX('Storage Intermediate 2032'!$1:$1048576,MATCH($A290,'Storage Intermediate 2032'!$F:$F,0),MATCH(B$1,'Storage Intermediate 2032'!$1:$1,0)),
(
(INDEX('Storage Intermediate 2032'!$1:$1048576,MATCH($A290,'Storage Intermediate 2032'!$F:$F,1)+1,MATCH(B$1,'Storage Intermediate 2032'!$1:$1,0))-INDEX('Storage Intermediate 2032'!$1:$1048576,MATCH($A290,'Storage Intermediate 2032'!$F:$F,1),MATCH(B$1,'Storage Intermediate 2032'!$1:$1,0)))/
(INDEX('Storage Intermediate 2032'!$F:$F,MATCH($A290,'Storage Intermediate 2032'!$F:$F,1)+1)-INDEX('Storage Intermediate 2032'!$F:$F,MATCH($A290,'Storage Intermediate 2032'!$F:$F,1)))
) *
($A290-INDEX('Storage Intermediate 2032'!$F:$F,MATCH($A290,'Storage Intermediate 2032'!$F:$F,1))) +
INDEX('Storage Intermediate 2032'!$1:$1048576,MATCH($A290,'Storage Intermediate 2032'!$F:$F,1),MATCH(B$1,'Storage Intermediate 2032'!$1:$1,0))
)</f>
        <v>0.7432451264490253</v>
      </c>
      <c r="C290" s="30" cm="1">
        <f t="array" ref="C290">_xlfn.IFNA(INDEX('Storage Intermediate 2032'!$1:$1048576,MATCH($A290,'Storage Intermediate 2032'!$F:$F,0),MATCH(C$1,'Storage Intermediate 2032'!$1:$1,0)),
(
(INDEX('Storage Intermediate 2032'!$1:$1048576,MATCH($A290,'Storage Intermediate 2032'!$F:$F,1)+1,MATCH(C$1,'Storage Intermediate 2032'!$1:$1,0))-INDEX('Storage Intermediate 2032'!$1:$1048576,MATCH($A290,'Storage Intermediate 2032'!$F:$F,1),MATCH(C$1,'Storage Intermediate 2032'!$1:$1,0)))/
(INDEX('Storage Intermediate 2032'!$F:$F,MATCH($A290,'Storage Intermediate 2032'!$F:$F,1)+1)-INDEX('Storage Intermediate 2032'!$F:$F,MATCH($A290,'Storage Intermediate 2032'!$F:$F,1)))
) *
($A290-INDEX('Storage Intermediate 2032'!$F:$F,MATCH($A290,'Storage Intermediate 2032'!$F:$F,1))) +
INDEX('Storage Intermediate 2032'!$1:$1048576,MATCH($A290,'Storage Intermediate 2032'!$F:$F,1),MATCH(C$1,'Storage Intermediate 2032'!$1:$1,0))
)</f>
        <v>1</v>
      </c>
    </row>
    <row r="291" spans="1:3" x14ac:dyDescent="0.25">
      <c r="A291" s="30">
        <v>289</v>
      </c>
      <c r="B291" s="30" cm="1">
        <f t="array" ref="B291">_xlfn.IFNA(INDEX('Storage Intermediate 2032'!$1:$1048576,MATCH($A291,'Storage Intermediate 2032'!$F:$F,0),MATCH(B$1,'Storage Intermediate 2032'!$1:$1,0)),
(
(INDEX('Storage Intermediate 2032'!$1:$1048576,MATCH($A291,'Storage Intermediate 2032'!$F:$F,1)+1,MATCH(B$1,'Storage Intermediate 2032'!$1:$1,0))-INDEX('Storage Intermediate 2032'!$1:$1048576,MATCH($A291,'Storage Intermediate 2032'!$F:$F,1),MATCH(B$1,'Storage Intermediate 2032'!$1:$1,0)))/
(INDEX('Storage Intermediate 2032'!$F:$F,MATCH($A291,'Storage Intermediate 2032'!$F:$F,1)+1)-INDEX('Storage Intermediate 2032'!$F:$F,MATCH($A291,'Storage Intermediate 2032'!$F:$F,1)))
) *
($A291-INDEX('Storage Intermediate 2032'!$F:$F,MATCH($A291,'Storage Intermediate 2032'!$F:$F,1))) +
INDEX('Storage Intermediate 2032'!$1:$1048576,MATCH($A291,'Storage Intermediate 2032'!$F:$F,1),MATCH(B$1,'Storage Intermediate 2032'!$1:$1,0))
)</f>
        <v>0.74253836986290167</v>
      </c>
      <c r="C291" s="30" cm="1">
        <f t="array" ref="C291">_xlfn.IFNA(INDEX('Storage Intermediate 2032'!$1:$1048576,MATCH($A291,'Storage Intermediate 2032'!$F:$F,0),MATCH(C$1,'Storage Intermediate 2032'!$1:$1,0)),
(
(INDEX('Storage Intermediate 2032'!$1:$1048576,MATCH($A291,'Storage Intermediate 2032'!$F:$F,1)+1,MATCH(C$1,'Storage Intermediate 2032'!$1:$1,0))-INDEX('Storage Intermediate 2032'!$1:$1048576,MATCH($A291,'Storage Intermediate 2032'!$F:$F,1),MATCH(C$1,'Storage Intermediate 2032'!$1:$1,0)))/
(INDEX('Storage Intermediate 2032'!$F:$F,MATCH($A291,'Storage Intermediate 2032'!$F:$F,1)+1)-INDEX('Storage Intermediate 2032'!$F:$F,MATCH($A291,'Storage Intermediate 2032'!$F:$F,1)))
) *
($A291-INDEX('Storage Intermediate 2032'!$F:$F,MATCH($A291,'Storage Intermediate 2032'!$F:$F,1))) +
INDEX('Storage Intermediate 2032'!$1:$1048576,MATCH($A291,'Storage Intermediate 2032'!$F:$F,1),MATCH(C$1,'Storage Intermediate 2032'!$1:$1,0))
)</f>
        <v>1</v>
      </c>
    </row>
    <row r="292" spans="1:3" x14ac:dyDescent="0.25">
      <c r="A292" s="30">
        <v>290</v>
      </c>
      <c r="B292" s="30" cm="1">
        <f t="array" ref="B292">_xlfn.IFNA(INDEX('Storage Intermediate 2032'!$1:$1048576,MATCH($A292,'Storage Intermediate 2032'!$F:$F,0),MATCH(B$1,'Storage Intermediate 2032'!$1:$1,0)),
(
(INDEX('Storage Intermediate 2032'!$1:$1048576,MATCH($A292,'Storage Intermediate 2032'!$F:$F,1)+1,MATCH(B$1,'Storage Intermediate 2032'!$1:$1,0))-INDEX('Storage Intermediate 2032'!$1:$1048576,MATCH($A292,'Storage Intermediate 2032'!$F:$F,1),MATCH(B$1,'Storage Intermediate 2032'!$1:$1,0)))/
(INDEX('Storage Intermediate 2032'!$F:$F,MATCH($A292,'Storage Intermediate 2032'!$F:$F,1)+1)-INDEX('Storage Intermediate 2032'!$F:$F,MATCH($A292,'Storage Intermediate 2032'!$F:$F,1)))
) *
($A292-INDEX('Storage Intermediate 2032'!$F:$F,MATCH($A292,'Storage Intermediate 2032'!$F:$F,1))) +
INDEX('Storage Intermediate 2032'!$1:$1048576,MATCH($A292,'Storage Intermediate 2032'!$F:$F,1),MATCH(B$1,'Storage Intermediate 2032'!$1:$1,0))
)</f>
        <v>0.74183161327677805</v>
      </c>
      <c r="C292" s="30" cm="1">
        <f t="array" ref="C292">_xlfn.IFNA(INDEX('Storage Intermediate 2032'!$1:$1048576,MATCH($A292,'Storage Intermediate 2032'!$F:$F,0),MATCH(C$1,'Storage Intermediate 2032'!$1:$1,0)),
(
(INDEX('Storage Intermediate 2032'!$1:$1048576,MATCH($A292,'Storage Intermediate 2032'!$F:$F,1)+1,MATCH(C$1,'Storage Intermediate 2032'!$1:$1,0))-INDEX('Storage Intermediate 2032'!$1:$1048576,MATCH($A292,'Storage Intermediate 2032'!$F:$F,1),MATCH(C$1,'Storage Intermediate 2032'!$1:$1,0)))/
(INDEX('Storage Intermediate 2032'!$F:$F,MATCH($A292,'Storage Intermediate 2032'!$F:$F,1)+1)-INDEX('Storage Intermediate 2032'!$F:$F,MATCH($A292,'Storage Intermediate 2032'!$F:$F,1)))
) *
($A292-INDEX('Storage Intermediate 2032'!$F:$F,MATCH($A292,'Storage Intermediate 2032'!$F:$F,1))) +
INDEX('Storage Intermediate 2032'!$1:$1048576,MATCH($A292,'Storage Intermediate 2032'!$F:$F,1),MATCH(C$1,'Storage Intermediate 2032'!$1:$1,0))
)</f>
        <v>1</v>
      </c>
    </row>
    <row r="293" spans="1:3" x14ac:dyDescent="0.25">
      <c r="A293" s="30">
        <v>291</v>
      </c>
      <c r="B293" s="30" cm="1">
        <f t="array" ref="B293">_xlfn.IFNA(INDEX('Storage Intermediate 2032'!$1:$1048576,MATCH($A293,'Storage Intermediate 2032'!$F:$F,0),MATCH(B$1,'Storage Intermediate 2032'!$1:$1,0)),
(
(INDEX('Storage Intermediate 2032'!$1:$1048576,MATCH($A293,'Storage Intermediate 2032'!$F:$F,1)+1,MATCH(B$1,'Storage Intermediate 2032'!$1:$1,0))-INDEX('Storage Intermediate 2032'!$1:$1048576,MATCH($A293,'Storage Intermediate 2032'!$F:$F,1),MATCH(B$1,'Storage Intermediate 2032'!$1:$1,0)))/
(INDEX('Storage Intermediate 2032'!$F:$F,MATCH($A293,'Storage Intermediate 2032'!$F:$F,1)+1)-INDEX('Storage Intermediate 2032'!$F:$F,MATCH($A293,'Storage Intermediate 2032'!$F:$F,1)))
) *
($A293-INDEX('Storage Intermediate 2032'!$F:$F,MATCH($A293,'Storage Intermediate 2032'!$F:$F,1))) +
INDEX('Storage Intermediate 2032'!$1:$1048576,MATCH($A293,'Storage Intermediate 2032'!$F:$F,1),MATCH(B$1,'Storage Intermediate 2032'!$1:$1,0))
)</f>
        <v>0.74112485669065442</v>
      </c>
      <c r="C293" s="30" cm="1">
        <f t="array" ref="C293">_xlfn.IFNA(INDEX('Storage Intermediate 2032'!$1:$1048576,MATCH($A293,'Storage Intermediate 2032'!$F:$F,0),MATCH(C$1,'Storage Intermediate 2032'!$1:$1,0)),
(
(INDEX('Storage Intermediate 2032'!$1:$1048576,MATCH($A293,'Storage Intermediate 2032'!$F:$F,1)+1,MATCH(C$1,'Storage Intermediate 2032'!$1:$1,0))-INDEX('Storage Intermediate 2032'!$1:$1048576,MATCH($A293,'Storage Intermediate 2032'!$F:$F,1),MATCH(C$1,'Storage Intermediate 2032'!$1:$1,0)))/
(INDEX('Storage Intermediate 2032'!$F:$F,MATCH($A293,'Storage Intermediate 2032'!$F:$F,1)+1)-INDEX('Storage Intermediate 2032'!$F:$F,MATCH($A293,'Storage Intermediate 2032'!$F:$F,1)))
) *
($A293-INDEX('Storage Intermediate 2032'!$F:$F,MATCH($A293,'Storage Intermediate 2032'!$F:$F,1))) +
INDEX('Storage Intermediate 2032'!$1:$1048576,MATCH($A293,'Storage Intermediate 2032'!$F:$F,1),MATCH(C$1,'Storage Intermediate 2032'!$1:$1,0))
)</f>
        <v>1</v>
      </c>
    </row>
    <row r="294" spans="1:3" x14ac:dyDescent="0.25">
      <c r="A294" s="30">
        <v>292</v>
      </c>
      <c r="B294" s="30" cm="1">
        <f t="array" ref="B294">_xlfn.IFNA(INDEX('Storage Intermediate 2032'!$1:$1048576,MATCH($A294,'Storage Intermediate 2032'!$F:$F,0),MATCH(B$1,'Storage Intermediate 2032'!$1:$1,0)),
(
(INDEX('Storage Intermediate 2032'!$1:$1048576,MATCH($A294,'Storage Intermediate 2032'!$F:$F,1)+1,MATCH(B$1,'Storage Intermediate 2032'!$1:$1,0))-INDEX('Storage Intermediate 2032'!$1:$1048576,MATCH($A294,'Storage Intermediate 2032'!$F:$F,1),MATCH(B$1,'Storage Intermediate 2032'!$1:$1,0)))/
(INDEX('Storage Intermediate 2032'!$F:$F,MATCH($A294,'Storage Intermediate 2032'!$F:$F,1)+1)-INDEX('Storage Intermediate 2032'!$F:$F,MATCH($A294,'Storage Intermediate 2032'!$F:$F,1)))
) *
($A294-INDEX('Storage Intermediate 2032'!$F:$F,MATCH($A294,'Storage Intermediate 2032'!$F:$F,1))) +
INDEX('Storage Intermediate 2032'!$1:$1048576,MATCH($A294,'Storage Intermediate 2032'!$F:$F,1),MATCH(B$1,'Storage Intermediate 2032'!$1:$1,0))
)</f>
        <v>0.7404181001045308</v>
      </c>
      <c r="C294" s="30" cm="1">
        <f t="array" ref="C294">_xlfn.IFNA(INDEX('Storage Intermediate 2032'!$1:$1048576,MATCH($A294,'Storage Intermediate 2032'!$F:$F,0),MATCH(C$1,'Storage Intermediate 2032'!$1:$1,0)),
(
(INDEX('Storage Intermediate 2032'!$1:$1048576,MATCH($A294,'Storage Intermediate 2032'!$F:$F,1)+1,MATCH(C$1,'Storage Intermediate 2032'!$1:$1,0))-INDEX('Storage Intermediate 2032'!$1:$1048576,MATCH($A294,'Storage Intermediate 2032'!$F:$F,1),MATCH(C$1,'Storage Intermediate 2032'!$1:$1,0)))/
(INDEX('Storage Intermediate 2032'!$F:$F,MATCH($A294,'Storage Intermediate 2032'!$F:$F,1)+1)-INDEX('Storage Intermediate 2032'!$F:$F,MATCH($A294,'Storage Intermediate 2032'!$F:$F,1)))
) *
($A294-INDEX('Storage Intermediate 2032'!$F:$F,MATCH($A294,'Storage Intermediate 2032'!$F:$F,1))) +
INDEX('Storage Intermediate 2032'!$1:$1048576,MATCH($A294,'Storage Intermediate 2032'!$F:$F,1),MATCH(C$1,'Storage Intermediate 2032'!$1:$1,0))
)</f>
        <v>1</v>
      </c>
    </row>
    <row r="295" spans="1:3" x14ac:dyDescent="0.25">
      <c r="A295" s="30">
        <v>293</v>
      </c>
      <c r="B295" s="30" cm="1">
        <f t="array" ref="B295">_xlfn.IFNA(INDEX('Storage Intermediate 2032'!$1:$1048576,MATCH($A295,'Storage Intermediate 2032'!$F:$F,0),MATCH(B$1,'Storage Intermediate 2032'!$1:$1,0)),
(
(INDEX('Storage Intermediate 2032'!$1:$1048576,MATCH($A295,'Storage Intermediate 2032'!$F:$F,1)+1,MATCH(B$1,'Storage Intermediate 2032'!$1:$1,0))-INDEX('Storage Intermediate 2032'!$1:$1048576,MATCH($A295,'Storage Intermediate 2032'!$F:$F,1),MATCH(B$1,'Storage Intermediate 2032'!$1:$1,0)))/
(INDEX('Storage Intermediate 2032'!$F:$F,MATCH($A295,'Storage Intermediate 2032'!$F:$F,1)+1)-INDEX('Storage Intermediate 2032'!$F:$F,MATCH($A295,'Storage Intermediate 2032'!$F:$F,1)))
) *
($A295-INDEX('Storage Intermediate 2032'!$F:$F,MATCH($A295,'Storage Intermediate 2032'!$F:$F,1))) +
INDEX('Storage Intermediate 2032'!$1:$1048576,MATCH($A295,'Storage Intermediate 2032'!$F:$F,1),MATCH(B$1,'Storage Intermediate 2032'!$1:$1,0))
)</f>
        <v>0.73971134351840717</v>
      </c>
      <c r="C295" s="30" cm="1">
        <f t="array" ref="C295">_xlfn.IFNA(INDEX('Storage Intermediate 2032'!$1:$1048576,MATCH($A295,'Storage Intermediate 2032'!$F:$F,0),MATCH(C$1,'Storage Intermediate 2032'!$1:$1,0)),
(
(INDEX('Storage Intermediate 2032'!$1:$1048576,MATCH($A295,'Storage Intermediate 2032'!$F:$F,1)+1,MATCH(C$1,'Storage Intermediate 2032'!$1:$1,0))-INDEX('Storage Intermediate 2032'!$1:$1048576,MATCH($A295,'Storage Intermediate 2032'!$F:$F,1),MATCH(C$1,'Storage Intermediate 2032'!$1:$1,0)))/
(INDEX('Storage Intermediate 2032'!$F:$F,MATCH($A295,'Storage Intermediate 2032'!$F:$F,1)+1)-INDEX('Storage Intermediate 2032'!$F:$F,MATCH($A295,'Storage Intermediate 2032'!$F:$F,1)))
) *
($A295-INDEX('Storage Intermediate 2032'!$F:$F,MATCH($A295,'Storage Intermediate 2032'!$F:$F,1))) +
INDEX('Storage Intermediate 2032'!$1:$1048576,MATCH($A295,'Storage Intermediate 2032'!$F:$F,1),MATCH(C$1,'Storage Intermediate 2032'!$1:$1,0))
)</f>
        <v>1</v>
      </c>
    </row>
    <row r="296" spans="1:3" x14ac:dyDescent="0.25">
      <c r="A296" s="30">
        <v>294</v>
      </c>
      <c r="B296" s="30" cm="1">
        <f t="array" ref="B296">_xlfn.IFNA(INDEX('Storage Intermediate 2032'!$1:$1048576,MATCH($A296,'Storage Intermediate 2032'!$F:$F,0),MATCH(B$1,'Storage Intermediate 2032'!$1:$1,0)),
(
(INDEX('Storage Intermediate 2032'!$1:$1048576,MATCH($A296,'Storage Intermediate 2032'!$F:$F,1)+1,MATCH(B$1,'Storage Intermediate 2032'!$1:$1,0))-INDEX('Storage Intermediate 2032'!$1:$1048576,MATCH($A296,'Storage Intermediate 2032'!$F:$F,1),MATCH(B$1,'Storage Intermediate 2032'!$1:$1,0)))/
(INDEX('Storage Intermediate 2032'!$F:$F,MATCH($A296,'Storage Intermediate 2032'!$F:$F,1)+1)-INDEX('Storage Intermediate 2032'!$F:$F,MATCH($A296,'Storage Intermediate 2032'!$F:$F,1)))
) *
($A296-INDEX('Storage Intermediate 2032'!$F:$F,MATCH($A296,'Storage Intermediate 2032'!$F:$F,1))) +
INDEX('Storage Intermediate 2032'!$1:$1048576,MATCH($A296,'Storage Intermediate 2032'!$F:$F,1),MATCH(B$1,'Storage Intermediate 2032'!$1:$1,0))
)</f>
        <v>0.73900458693228355</v>
      </c>
      <c r="C296" s="30" cm="1">
        <f t="array" ref="C296">_xlfn.IFNA(INDEX('Storage Intermediate 2032'!$1:$1048576,MATCH($A296,'Storage Intermediate 2032'!$F:$F,0),MATCH(C$1,'Storage Intermediate 2032'!$1:$1,0)),
(
(INDEX('Storage Intermediate 2032'!$1:$1048576,MATCH($A296,'Storage Intermediate 2032'!$F:$F,1)+1,MATCH(C$1,'Storage Intermediate 2032'!$1:$1,0))-INDEX('Storage Intermediate 2032'!$1:$1048576,MATCH($A296,'Storage Intermediate 2032'!$F:$F,1),MATCH(C$1,'Storage Intermediate 2032'!$1:$1,0)))/
(INDEX('Storage Intermediate 2032'!$F:$F,MATCH($A296,'Storage Intermediate 2032'!$F:$F,1)+1)-INDEX('Storage Intermediate 2032'!$F:$F,MATCH($A296,'Storage Intermediate 2032'!$F:$F,1)))
) *
($A296-INDEX('Storage Intermediate 2032'!$F:$F,MATCH($A296,'Storage Intermediate 2032'!$F:$F,1))) +
INDEX('Storage Intermediate 2032'!$1:$1048576,MATCH($A296,'Storage Intermediate 2032'!$F:$F,1),MATCH(C$1,'Storage Intermediate 2032'!$1:$1,0))
)</f>
        <v>1</v>
      </c>
    </row>
    <row r="297" spans="1:3" x14ac:dyDescent="0.25">
      <c r="A297" s="30">
        <v>295</v>
      </c>
      <c r="B297" s="30" cm="1">
        <f t="array" ref="B297">_xlfn.IFNA(INDEX('Storage Intermediate 2032'!$1:$1048576,MATCH($A297,'Storage Intermediate 2032'!$F:$F,0),MATCH(B$1,'Storage Intermediate 2032'!$1:$1,0)),
(
(INDEX('Storage Intermediate 2032'!$1:$1048576,MATCH($A297,'Storage Intermediate 2032'!$F:$F,1)+1,MATCH(B$1,'Storage Intermediate 2032'!$1:$1,0))-INDEX('Storage Intermediate 2032'!$1:$1048576,MATCH($A297,'Storage Intermediate 2032'!$F:$F,1),MATCH(B$1,'Storage Intermediate 2032'!$1:$1,0)))/
(INDEX('Storage Intermediate 2032'!$F:$F,MATCH($A297,'Storage Intermediate 2032'!$F:$F,1)+1)-INDEX('Storage Intermediate 2032'!$F:$F,MATCH($A297,'Storage Intermediate 2032'!$F:$F,1)))
) *
($A297-INDEX('Storage Intermediate 2032'!$F:$F,MATCH($A297,'Storage Intermediate 2032'!$F:$F,1))) +
INDEX('Storage Intermediate 2032'!$1:$1048576,MATCH($A297,'Storage Intermediate 2032'!$F:$F,1),MATCH(B$1,'Storage Intermediate 2032'!$1:$1,0))
)</f>
        <v>0.73829783034615992</v>
      </c>
      <c r="C297" s="30" cm="1">
        <f t="array" ref="C297">_xlfn.IFNA(INDEX('Storage Intermediate 2032'!$1:$1048576,MATCH($A297,'Storage Intermediate 2032'!$F:$F,0),MATCH(C$1,'Storage Intermediate 2032'!$1:$1,0)),
(
(INDEX('Storage Intermediate 2032'!$1:$1048576,MATCH($A297,'Storage Intermediate 2032'!$F:$F,1)+1,MATCH(C$1,'Storage Intermediate 2032'!$1:$1,0))-INDEX('Storage Intermediate 2032'!$1:$1048576,MATCH($A297,'Storage Intermediate 2032'!$F:$F,1),MATCH(C$1,'Storage Intermediate 2032'!$1:$1,0)))/
(INDEX('Storage Intermediate 2032'!$F:$F,MATCH($A297,'Storage Intermediate 2032'!$F:$F,1)+1)-INDEX('Storage Intermediate 2032'!$F:$F,MATCH($A297,'Storage Intermediate 2032'!$F:$F,1)))
) *
($A297-INDEX('Storage Intermediate 2032'!$F:$F,MATCH($A297,'Storage Intermediate 2032'!$F:$F,1))) +
INDEX('Storage Intermediate 2032'!$1:$1048576,MATCH($A297,'Storage Intermediate 2032'!$F:$F,1),MATCH(C$1,'Storage Intermediate 2032'!$1:$1,0))
)</f>
        <v>1</v>
      </c>
    </row>
    <row r="298" spans="1:3" x14ac:dyDescent="0.25">
      <c r="A298" s="30">
        <v>296</v>
      </c>
      <c r="B298" s="30" cm="1">
        <f t="array" ref="B298">_xlfn.IFNA(INDEX('Storage Intermediate 2032'!$1:$1048576,MATCH($A298,'Storage Intermediate 2032'!$F:$F,0),MATCH(B$1,'Storage Intermediate 2032'!$1:$1,0)),
(
(INDEX('Storage Intermediate 2032'!$1:$1048576,MATCH($A298,'Storage Intermediate 2032'!$F:$F,1)+1,MATCH(B$1,'Storage Intermediate 2032'!$1:$1,0))-INDEX('Storage Intermediate 2032'!$1:$1048576,MATCH($A298,'Storage Intermediate 2032'!$F:$F,1),MATCH(B$1,'Storage Intermediate 2032'!$1:$1,0)))/
(INDEX('Storage Intermediate 2032'!$F:$F,MATCH($A298,'Storage Intermediate 2032'!$F:$F,1)+1)-INDEX('Storage Intermediate 2032'!$F:$F,MATCH($A298,'Storage Intermediate 2032'!$F:$F,1)))
) *
($A298-INDEX('Storage Intermediate 2032'!$F:$F,MATCH($A298,'Storage Intermediate 2032'!$F:$F,1))) +
INDEX('Storage Intermediate 2032'!$1:$1048576,MATCH($A298,'Storage Intermediate 2032'!$F:$F,1),MATCH(B$1,'Storage Intermediate 2032'!$1:$1,0))
)</f>
        <v>0.7375910737600363</v>
      </c>
      <c r="C298" s="30" cm="1">
        <f t="array" ref="C298">_xlfn.IFNA(INDEX('Storage Intermediate 2032'!$1:$1048576,MATCH($A298,'Storage Intermediate 2032'!$F:$F,0),MATCH(C$1,'Storage Intermediate 2032'!$1:$1,0)),
(
(INDEX('Storage Intermediate 2032'!$1:$1048576,MATCH($A298,'Storage Intermediate 2032'!$F:$F,1)+1,MATCH(C$1,'Storage Intermediate 2032'!$1:$1,0))-INDEX('Storage Intermediate 2032'!$1:$1048576,MATCH($A298,'Storage Intermediate 2032'!$F:$F,1),MATCH(C$1,'Storage Intermediate 2032'!$1:$1,0)))/
(INDEX('Storage Intermediate 2032'!$F:$F,MATCH($A298,'Storage Intermediate 2032'!$F:$F,1)+1)-INDEX('Storage Intermediate 2032'!$F:$F,MATCH($A298,'Storage Intermediate 2032'!$F:$F,1)))
) *
($A298-INDEX('Storage Intermediate 2032'!$F:$F,MATCH($A298,'Storage Intermediate 2032'!$F:$F,1))) +
INDEX('Storage Intermediate 2032'!$1:$1048576,MATCH($A298,'Storage Intermediate 2032'!$F:$F,1),MATCH(C$1,'Storage Intermediate 2032'!$1:$1,0))
)</f>
        <v>1</v>
      </c>
    </row>
    <row r="299" spans="1:3" x14ac:dyDescent="0.25">
      <c r="A299" s="30">
        <v>297</v>
      </c>
      <c r="B299" s="30" cm="1">
        <f t="array" ref="B299">_xlfn.IFNA(INDEX('Storage Intermediate 2032'!$1:$1048576,MATCH($A299,'Storage Intermediate 2032'!$F:$F,0),MATCH(B$1,'Storage Intermediate 2032'!$1:$1,0)),
(
(INDEX('Storage Intermediate 2032'!$1:$1048576,MATCH($A299,'Storage Intermediate 2032'!$F:$F,1)+1,MATCH(B$1,'Storage Intermediate 2032'!$1:$1,0))-INDEX('Storage Intermediate 2032'!$1:$1048576,MATCH($A299,'Storage Intermediate 2032'!$F:$F,1),MATCH(B$1,'Storage Intermediate 2032'!$1:$1,0)))/
(INDEX('Storage Intermediate 2032'!$F:$F,MATCH($A299,'Storage Intermediate 2032'!$F:$F,1)+1)-INDEX('Storage Intermediate 2032'!$F:$F,MATCH($A299,'Storage Intermediate 2032'!$F:$F,1)))
) *
($A299-INDEX('Storage Intermediate 2032'!$F:$F,MATCH($A299,'Storage Intermediate 2032'!$F:$F,1))) +
INDEX('Storage Intermediate 2032'!$1:$1048576,MATCH($A299,'Storage Intermediate 2032'!$F:$F,1),MATCH(B$1,'Storage Intermediate 2032'!$1:$1,0))
)</f>
        <v>0.73688431717391267</v>
      </c>
      <c r="C299" s="30" cm="1">
        <f t="array" ref="C299">_xlfn.IFNA(INDEX('Storage Intermediate 2032'!$1:$1048576,MATCH($A299,'Storage Intermediate 2032'!$F:$F,0),MATCH(C$1,'Storage Intermediate 2032'!$1:$1,0)),
(
(INDEX('Storage Intermediate 2032'!$1:$1048576,MATCH($A299,'Storage Intermediate 2032'!$F:$F,1)+1,MATCH(C$1,'Storage Intermediate 2032'!$1:$1,0))-INDEX('Storage Intermediate 2032'!$1:$1048576,MATCH($A299,'Storage Intermediate 2032'!$F:$F,1),MATCH(C$1,'Storage Intermediate 2032'!$1:$1,0)))/
(INDEX('Storage Intermediate 2032'!$F:$F,MATCH($A299,'Storage Intermediate 2032'!$F:$F,1)+1)-INDEX('Storage Intermediate 2032'!$F:$F,MATCH($A299,'Storage Intermediate 2032'!$F:$F,1)))
) *
($A299-INDEX('Storage Intermediate 2032'!$F:$F,MATCH($A299,'Storage Intermediate 2032'!$F:$F,1))) +
INDEX('Storage Intermediate 2032'!$1:$1048576,MATCH($A299,'Storage Intermediate 2032'!$F:$F,1),MATCH(C$1,'Storage Intermediate 2032'!$1:$1,0))
)</f>
        <v>1</v>
      </c>
    </row>
    <row r="300" spans="1:3" x14ac:dyDescent="0.25">
      <c r="A300" s="30">
        <v>298</v>
      </c>
      <c r="B300" s="30" cm="1">
        <f t="array" ref="B300">_xlfn.IFNA(INDEX('Storage Intermediate 2032'!$1:$1048576,MATCH($A300,'Storage Intermediate 2032'!$F:$F,0),MATCH(B$1,'Storage Intermediate 2032'!$1:$1,0)),
(
(INDEX('Storage Intermediate 2032'!$1:$1048576,MATCH($A300,'Storage Intermediate 2032'!$F:$F,1)+1,MATCH(B$1,'Storage Intermediate 2032'!$1:$1,0))-INDEX('Storage Intermediate 2032'!$1:$1048576,MATCH($A300,'Storage Intermediate 2032'!$F:$F,1),MATCH(B$1,'Storage Intermediate 2032'!$1:$1,0)))/
(INDEX('Storage Intermediate 2032'!$F:$F,MATCH($A300,'Storage Intermediate 2032'!$F:$F,1)+1)-INDEX('Storage Intermediate 2032'!$F:$F,MATCH($A300,'Storage Intermediate 2032'!$F:$F,1)))
) *
($A300-INDEX('Storage Intermediate 2032'!$F:$F,MATCH($A300,'Storage Intermediate 2032'!$F:$F,1))) +
INDEX('Storage Intermediate 2032'!$1:$1048576,MATCH($A300,'Storage Intermediate 2032'!$F:$F,1),MATCH(B$1,'Storage Intermediate 2032'!$1:$1,0))
)</f>
        <v>0.73617756058778905</v>
      </c>
      <c r="C300" s="30" cm="1">
        <f t="array" ref="C300">_xlfn.IFNA(INDEX('Storage Intermediate 2032'!$1:$1048576,MATCH($A300,'Storage Intermediate 2032'!$F:$F,0),MATCH(C$1,'Storage Intermediate 2032'!$1:$1,0)),
(
(INDEX('Storage Intermediate 2032'!$1:$1048576,MATCH($A300,'Storage Intermediate 2032'!$F:$F,1)+1,MATCH(C$1,'Storage Intermediate 2032'!$1:$1,0))-INDEX('Storage Intermediate 2032'!$1:$1048576,MATCH($A300,'Storage Intermediate 2032'!$F:$F,1),MATCH(C$1,'Storage Intermediate 2032'!$1:$1,0)))/
(INDEX('Storage Intermediate 2032'!$F:$F,MATCH($A300,'Storage Intermediate 2032'!$F:$F,1)+1)-INDEX('Storage Intermediate 2032'!$F:$F,MATCH($A300,'Storage Intermediate 2032'!$F:$F,1)))
) *
($A300-INDEX('Storage Intermediate 2032'!$F:$F,MATCH($A300,'Storage Intermediate 2032'!$F:$F,1))) +
INDEX('Storage Intermediate 2032'!$1:$1048576,MATCH($A300,'Storage Intermediate 2032'!$F:$F,1),MATCH(C$1,'Storage Intermediate 2032'!$1:$1,0))
)</f>
        <v>1</v>
      </c>
    </row>
    <row r="301" spans="1:3" x14ac:dyDescent="0.25">
      <c r="A301" s="30">
        <v>299</v>
      </c>
      <c r="B301" s="30" cm="1">
        <f t="array" ref="B301">_xlfn.IFNA(INDEX('Storage Intermediate 2032'!$1:$1048576,MATCH($A301,'Storage Intermediate 2032'!$F:$F,0),MATCH(B$1,'Storage Intermediate 2032'!$1:$1,0)),
(
(INDEX('Storage Intermediate 2032'!$1:$1048576,MATCH($A301,'Storage Intermediate 2032'!$F:$F,1)+1,MATCH(B$1,'Storage Intermediate 2032'!$1:$1,0))-INDEX('Storage Intermediate 2032'!$1:$1048576,MATCH($A301,'Storage Intermediate 2032'!$F:$F,1),MATCH(B$1,'Storage Intermediate 2032'!$1:$1,0)))/
(INDEX('Storage Intermediate 2032'!$F:$F,MATCH($A301,'Storage Intermediate 2032'!$F:$F,1)+1)-INDEX('Storage Intermediate 2032'!$F:$F,MATCH($A301,'Storage Intermediate 2032'!$F:$F,1)))
) *
($A301-INDEX('Storage Intermediate 2032'!$F:$F,MATCH($A301,'Storage Intermediate 2032'!$F:$F,1))) +
INDEX('Storage Intermediate 2032'!$1:$1048576,MATCH($A301,'Storage Intermediate 2032'!$F:$F,1),MATCH(B$1,'Storage Intermediate 2032'!$1:$1,0))
)</f>
        <v>0.73547080400166542</v>
      </c>
      <c r="C301" s="30" cm="1">
        <f t="array" ref="C301">_xlfn.IFNA(INDEX('Storage Intermediate 2032'!$1:$1048576,MATCH($A301,'Storage Intermediate 2032'!$F:$F,0),MATCH(C$1,'Storage Intermediate 2032'!$1:$1,0)),
(
(INDEX('Storage Intermediate 2032'!$1:$1048576,MATCH($A301,'Storage Intermediate 2032'!$F:$F,1)+1,MATCH(C$1,'Storage Intermediate 2032'!$1:$1,0))-INDEX('Storage Intermediate 2032'!$1:$1048576,MATCH($A301,'Storage Intermediate 2032'!$F:$F,1),MATCH(C$1,'Storage Intermediate 2032'!$1:$1,0)))/
(INDEX('Storage Intermediate 2032'!$F:$F,MATCH($A301,'Storage Intermediate 2032'!$F:$F,1)+1)-INDEX('Storage Intermediate 2032'!$F:$F,MATCH($A301,'Storage Intermediate 2032'!$F:$F,1)))
) *
($A301-INDEX('Storage Intermediate 2032'!$F:$F,MATCH($A301,'Storage Intermediate 2032'!$F:$F,1))) +
INDEX('Storage Intermediate 2032'!$1:$1048576,MATCH($A301,'Storage Intermediate 2032'!$F:$F,1),MATCH(C$1,'Storage Intermediate 2032'!$1:$1,0))
)</f>
        <v>1</v>
      </c>
    </row>
    <row r="302" spans="1:3" x14ac:dyDescent="0.25">
      <c r="A302" s="30">
        <v>300</v>
      </c>
      <c r="B302" s="30" cm="1">
        <f t="array" ref="B302">_xlfn.IFNA(INDEX('Storage Intermediate 2032'!$1:$1048576,MATCH($A302,'Storage Intermediate 2032'!$F:$F,0),MATCH(B$1,'Storage Intermediate 2032'!$1:$1,0)),
(
(INDEX('Storage Intermediate 2032'!$1:$1048576,MATCH($A302,'Storage Intermediate 2032'!$F:$F,1)+1,MATCH(B$1,'Storage Intermediate 2032'!$1:$1,0))-INDEX('Storage Intermediate 2032'!$1:$1048576,MATCH($A302,'Storage Intermediate 2032'!$F:$F,1),MATCH(B$1,'Storage Intermediate 2032'!$1:$1,0)))/
(INDEX('Storage Intermediate 2032'!$F:$F,MATCH($A302,'Storage Intermediate 2032'!$F:$F,1)+1)-INDEX('Storage Intermediate 2032'!$F:$F,MATCH($A302,'Storage Intermediate 2032'!$F:$F,1)))
) *
($A302-INDEX('Storage Intermediate 2032'!$F:$F,MATCH($A302,'Storage Intermediate 2032'!$F:$F,1))) +
INDEX('Storage Intermediate 2032'!$1:$1048576,MATCH($A302,'Storage Intermediate 2032'!$F:$F,1),MATCH(B$1,'Storage Intermediate 2032'!$1:$1,0))
)</f>
        <v>0.7347640474155418</v>
      </c>
      <c r="C302" s="30" cm="1">
        <f t="array" ref="C302">_xlfn.IFNA(INDEX('Storage Intermediate 2032'!$1:$1048576,MATCH($A302,'Storage Intermediate 2032'!$F:$F,0),MATCH(C$1,'Storage Intermediate 2032'!$1:$1,0)),
(
(INDEX('Storage Intermediate 2032'!$1:$1048576,MATCH($A302,'Storage Intermediate 2032'!$F:$F,1)+1,MATCH(C$1,'Storage Intermediate 2032'!$1:$1,0))-INDEX('Storage Intermediate 2032'!$1:$1048576,MATCH($A302,'Storage Intermediate 2032'!$F:$F,1),MATCH(C$1,'Storage Intermediate 2032'!$1:$1,0)))/
(INDEX('Storage Intermediate 2032'!$F:$F,MATCH($A302,'Storage Intermediate 2032'!$F:$F,1)+1)-INDEX('Storage Intermediate 2032'!$F:$F,MATCH($A302,'Storage Intermediate 2032'!$F:$F,1)))
) *
($A302-INDEX('Storage Intermediate 2032'!$F:$F,MATCH($A302,'Storage Intermediate 2032'!$F:$F,1))) +
INDEX('Storage Intermediate 2032'!$1:$1048576,MATCH($A302,'Storage Intermediate 2032'!$F:$F,1),MATCH(C$1,'Storage Intermediate 2032'!$1:$1,0))
)</f>
        <v>1</v>
      </c>
    </row>
    <row r="303" spans="1:3" x14ac:dyDescent="0.25">
      <c r="A303" s="30">
        <v>301</v>
      </c>
      <c r="B303" s="30" cm="1">
        <f t="array" ref="B303">_xlfn.IFNA(INDEX('Storage Intermediate 2032'!$1:$1048576,MATCH($A303,'Storage Intermediate 2032'!$F:$F,0),MATCH(B$1,'Storage Intermediate 2032'!$1:$1,0)),
(
(INDEX('Storage Intermediate 2032'!$1:$1048576,MATCH($A303,'Storage Intermediate 2032'!$F:$F,1)+1,MATCH(B$1,'Storage Intermediate 2032'!$1:$1,0))-INDEX('Storage Intermediate 2032'!$1:$1048576,MATCH($A303,'Storage Intermediate 2032'!$F:$F,1),MATCH(B$1,'Storage Intermediate 2032'!$1:$1,0)))/
(INDEX('Storage Intermediate 2032'!$F:$F,MATCH($A303,'Storage Intermediate 2032'!$F:$F,1)+1)-INDEX('Storage Intermediate 2032'!$F:$F,MATCH($A303,'Storage Intermediate 2032'!$F:$F,1)))
) *
($A303-INDEX('Storage Intermediate 2032'!$F:$F,MATCH($A303,'Storage Intermediate 2032'!$F:$F,1))) +
INDEX('Storage Intermediate 2032'!$1:$1048576,MATCH($A303,'Storage Intermediate 2032'!$F:$F,1),MATCH(B$1,'Storage Intermediate 2032'!$1:$1,0))
)</f>
        <v>0.73405729082941817</v>
      </c>
      <c r="C303" s="30" cm="1">
        <f t="array" ref="C303">_xlfn.IFNA(INDEX('Storage Intermediate 2032'!$1:$1048576,MATCH($A303,'Storage Intermediate 2032'!$F:$F,0),MATCH(C$1,'Storage Intermediate 2032'!$1:$1,0)),
(
(INDEX('Storage Intermediate 2032'!$1:$1048576,MATCH($A303,'Storage Intermediate 2032'!$F:$F,1)+1,MATCH(C$1,'Storage Intermediate 2032'!$1:$1,0))-INDEX('Storage Intermediate 2032'!$1:$1048576,MATCH($A303,'Storage Intermediate 2032'!$F:$F,1),MATCH(C$1,'Storage Intermediate 2032'!$1:$1,0)))/
(INDEX('Storage Intermediate 2032'!$F:$F,MATCH($A303,'Storage Intermediate 2032'!$F:$F,1)+1)-INDEX('Storage Intermediate 2032'!$F:$F,MATCH($A303,'Storage Intermediate 2032'!$F:$F,1)))
) *
($A303-INDEX('Storage Intermediate 2032'!$F:$F,MATCH($A303,'Storage Intermediate 2032'!$F:$F,1))) +
INDEX('Storage Intermediate 2032'!$1:$1048576,MATCH($A303,'Storage Intermediate 2032'!$F:$F,1),MATCH(C$1,'Storage Intermediate 2032'!$1:$1,0))
)</f>
        <v>1</v>
      </c>
    </row>
    <row r="304" spans="1:3" x14ac:dyDescent="0.25">
      <c r="A304" s="30">
        <v>302</v>
      </c>
      <c r="B304" s="30" cm="1">
        <f t="array" ref="B304">_xlfn.IFNA(INDEX('Storage Intermediate 2032'!$1:$1048576,MATCH($A304,'Storage Intermediate 2032'!$F:$F,0),MATCH(B$1,'Storage Intermediate 2032'!$1:$1,0)),
(
(INDEX('Storage Intermediate 2032'!$1:$1048576,MATCH($A304,'Storage Intermediate 2032'!$F:$F,1)+1,MATCH(B$1,'Storage Intermediate 2032'!$1:$1,0))-INDEX('Storage Intermediate 2032'!$1:$1048576,MATCH($A304,'Storage Intermediate 2032'!$F:$F,1),MATCH(B$1,'Storage Intermediate 2032'!$1:$1,0)))/
(INDEX('Storage Intermediate 2032'!$F:$F,MATCH($A304,'Storage Intermediate 2032'!$F:$F,1)+1)-INDEX('Storage Intermediate 2032'!$F:$F,MATCH($A304,'Storage Intermediate 2032'!$F:$F,1)))
) *
($A304-INDEX('Storage Intermediate 2032'!$F:$F,MATCH($A304,'Storage Intermediate 2032'!$F:$F,1))) +
INDEX('Storage Intermediate 2032'!$1:$1048576,MATCH($A304,'Storage Intermediate 2032'!$F:$F,1),MATCH(B$1,'Storage Intermediate 2032'!$1:$1,0))
)</f>
        <v>0.73335053424329455</v>
      </c>
      <c r="C304" s="30" cm="1">
        <f t="array" ref="C304">_xlfn.IFNA(INDEX('Storage Intermediate 2032'!$1:$1048576,MATCH($A304,'Storage Intermediate 2032'!$F:$F,0),MATCH(C$1,'Storage Intermediate 2032'!$1:$1,0)),
(
(INDEX('Storage Intermediate 2032'!$1:$1048576,MATCH($A304,'Storage Intermediate 2032'!$F:$F,1)+1,MATCH(C$1,'Storage Intermediate 2032'!$1:$1,0))-INDEX('Storage Intermediate 2032'!$1:$1048576,MATCH($A304,'Storage Intermediate 2032'!$F:$F,1),MATCH(C$1,'Storage Intermediate 2032'!$1:$1,0)))/
(INDEX('Storage Intermediate 2032'!$F:$F,MATCH($A304,'Storage Intermediate 2032'!$F:$F,1)+1)-INDEX('Storage Intermediate 2032'!$F:$F,MATCH($A304,'Storage Intermediate 2032'!$F:$F,1)))
) *
($A304-INDEX('Storage Intermediate 2032'!$F:$F,MATCH($A304,'Storage Intermediate 2032'!$F:$F,1))) +
INDEX('Storage Intermediate 2032'!$1:$1048576,MATCH($A304,'Storage Intermediate 2032'!$F:$F,1),MATCH(C$1,'Storage Intermediate 2032'!$1:$1,0))
)</f>
        <v>1</v>
      </c>
    </row>
    <row r="305" spans="1:3" x14ac:dyDescent="0.25">
      <c r="A305" s="30">
        <v>303</v>
      </c>
      <c r="B305" s="30" cm="1">
        <f t="array" ref="B305">_xlfn.IFNA(INDEX('Storage Intermediate 2032'!$1:$1048576,MATCH($A305,'Storage Intermediate 2032'!$F:$F,0),MATCH(B$1,'Storage Intermediate 2032'!$1:$1,0)),
(
(INDEX('Storage Intermediate 2032'!$1:$1048576,MATCH($A305,'Storage Intermediate 2032'!$F:$F,1)+1,MATCH(B$1,'Storage Intermediate 2032'!$1:$1,0))-INDEX('Storage Intermediate 2032'!$1:$1048576,MATCH($A305,'Storage Intermediate 2032'!$F:$F,1),MATCH(B$1,'Storage Intermediate 2032'!$1:$1,0)))/
(INDEX('Storage Intermediate 2032'!$F:$F,MATCH($A305,'Storage Intermediate 2032'!$F:$F,1)+1)-INDEX('Storage Intermediate 2032'!$F:$F,MATCH($A305,'Storage Intermediate 2032'!$F:$F,1)))
) *
($A305-INDEX('Storage Intermediate 2032'!$F:$F,MATCH($A305,'Storage Intermediate 2032'!$F:$F,1))) +
INDEX('Storage Intermediate 2032'!$1:$1048576,MATCH($A305,'Storage Intermediate 2032'!$F:$F,1),MATCH(B$1,'Storage Intermediate 2032'!$1:$1,0))
)</f>
        <v>0.73264377765717092</v>
      </c>
      <c r="C305" s="30" cm="1">
        <f t="array" ref="C305">_xlfn.IFNA(INDEX('Storage Intermediate 2032'!$1:$1048576,MATCH($A305,'Storage Intermediate 2032'!$F:$F,0),MATCH(C$1,'Storage Intermediate 2032'!$1:$1,0)),
(
(INDEX('Storage Intermediate 2032'!$1:$1048576,MATCH($A305,'Storage Intermediate 2032'!$F:$F,1)+1,MATCH(C$1,'Storage Intermediate 2032'!$1:$1,0))-INDEX('Storage Intermediate 2032'!$1:$1048576,MATCH($A305,'Storage Intermediate 2032'!$F:$F,1),MATCH(C$1,'Storage Intermediate 2032'!$1:$1,0)))/
(INDEX('Storage Intermediate 2032'!$F:$F,MATCH($A305,'Storage Intermediate 2032'!$F:$F,1)+1)-INDEX('Storage Intermediate 2032'!$F:$F,MATCH($A305,'Storage Intermediate 2032'!$F:$F,1)))
) *
($A305-INDEX('Storage Intermediate 2032'!$F:$F,MATCH($A305,'Storage Intermediate 2032'!$F:$F,1))) +
INDEX('Storage Intermediate 2032'!$1:$1048576,MATCH($A305,'Storage Intermediate 2032'!$F:$F,1),MATCH(C$1,'Storage Intermediate 2032'!$1:$1,0))
)</f>
        <v>1</v>
      </c>
    </row>
    <row r="306" spans="1:3" x14ac:dyDescent="0.25">
      <c r="A306" s="30">
        <v>304</v>
      </c>
      <c r="B306" s="30" cm="1">
        <f t="array" ref="B306">_xlfn.IFNA(INDEX('Storage Intermediate 2032'!$1:$1048576,MATCH($A306,'Storage Intermediate 2032'!$F:$F,0),MATCH(B$1,'Storage Intermediate 2032'!$1:$1,0)),
(
(INDEX('Storage Intermediate 2032'!$1:$1048576,MATCH($A306,'Storage Intermediate 2032'!$F:$F,1)+1,MATCH(B$1,'Storage Intermediate 2032'!$1:$1,0))-INDEX('Storage Intermediate 2032'!$1:$1048576,MATCH($A306,'Storage Intermediate 2032'!$F:$F,1),MATCH(B$1,'Storage Intermediate 2032'!$1:$1,0)))/
(INDEX('Storage Intermediate 2032'!$F:$F,MATCH($A306,'Storage Intermediate 2032'!$F:$F,1)+1)-INDEX('Storage Intermediate 2032'!$F:$F,MATCH($A306,'Storage Intermediate 2032'!$F:$F,1)))
) *
($A306-INDEX('Storage Intermediate 2032'!$F:$F,MATCH($A306,'Storage Intermediate 2032'!$F:$F,1))) +
INDEX('Storage Intermediate 2032'!$1:$1048576,MATCH($A306,'Storage Intermediate 2032'!$F:$F,1),MATCH(B$1,'Storage Intermediate 2032'!$1:$1,0))
)</f>
        <v>0.7319370210710473</v>
      </c>
      <c r="C306" s="30" cm="1">
        <f t="array" ref="C306">_xlfn.IFNA(INDEX('Storage Intermediate 2032'!$1:$1048576,MATCH($A306,'Storage Intermediate 2032'!$F:$F,0),MATCH(C$1,'Storage Intermediate 2032'!$1:$1,0)),
(
(INDEX('Storage Intermediate 2032'!$1:$1048576,MATCH($A306,'Storage Intermediate 2032'!$F:$F,1)+1,MATCH(C$1,'Storage Intermediate 2032'!$1:$1,0))-INDEX('Storage Intermediate 2032'!$1:$1048576,MATCH($A306,'Storage Intermediate 2032'!$F:$F,1),MATCH(C$1,'Storage Intermediate 2032'!$1:$1,0)))/
(INDEX('Storage Intermediate 2032'!$F:$F,MATCH($A306,'Storage Intermediate 2032'!$F:$F,1)+1)-INDEX('Storage Intermediate 2032'!$F:$F,MATCH($A306,'Storage Intermediate 2032'!$F:$F,1)))
) *
($A306-INDEX('Storage Intermediate 2032'!$F:$F,MATCH($A306,'Storage Intermediate 2032'!$F:$F,1))) +
INDEX('Storage Intermediate 2032'!$1:$1048576,MATCH($A306,'Storage Intermediate 2032'!$F:$F,1),MATCH(C$1,'Storage Intermediate 2032'!$1:$1,0))
)</f>
        <v>1</v>
      </c>
    </row>
    <row r="307" spans="1:3" x14ac:dyDescent="0.25">
      <c r="A307" s="30">
        <v>305</v>
      </c>
      <c r="B307" s="30" cm="1">
        <f t="array" ref="B307">_xlfn.IFNA(INDEX('Storage Intermediate 2032'!$1:$1048576,MATCH($A307,'Storage Intermediate 2032'!$F:$F,0),MATCH(B$1,'Storage Intermediate 2032'!$1:$1,0)),
(
(INDEX('Storage Intermediate 2032'!$1:$1048576,MATCH($A307,'Storage Intermediate 2032'!$F:$F,1)+1,MATCH(B$1,'Storage Intermediate 2032'!$1:$1,0))-INDEX('Storage Intermediate 2032'!$1:$1048576,MATCH($A307,'Storage Intermediate 2032'!$F:$F,1),MATCH(B$1,'Storage Intermediate 2032'!$1:$1,0)))/
(INDEX('Storage Intermediate 2032'!$F:$F,MATCH($A307,'Storage Intermediate 2032'!$F:$F,1)+1)-INDEX('Storage Intermediate 2032'!$F:$F,MATCH($A307,'Storage Intermediate 2032'!$F:$F,1)))
) *
($A307-INDEX('Storage Intermediate 2032'!$F:$F,MATCH($A307,'Storage Intermediate 2032'!$F:$F,1))) +
INDEX('Storage Intermediate 2032'!$1:$1048576,MATCH($A307,'Storage Intermediate 2032'!$F:$F,1),MATCH(B$1,'Storage Intermediate 2032'!$1:$1,0))
)</f>
        <v>0.73123026448492368</v>
      </c>
      <c r="C307" s="30" cm="1">
        <f t="array" ref="C307">_xlfn.IFNA(INDEX('Storage Intermediate 2032'!$1:$1048576,MATCH($A307,'Storage Intermediate 2032'!$F:$F,0),MATCH(C$1,'Storage Intermediate 2032'!$1:$1,0)),
(
(INDEX('Storage Intermediate 2032'!$1:$1048576,MATCH($A307,'Storage Intermediate 2032'!$F:$F,1)+1,MATCH(C$1,'Storage Intermediate 2032'!$1:$1,0))-INDEX('Storage Intermediate 2032'!$1:$1048576,MATCH($A307,'Storage Intermediate 2032'!$F:$F,1),MATCH(C$1,'Storage Intermediate 2032'!$1:$1,0)))/
(INDEX('Storage Intermediate 2032'!$F:$F,MATCH($A307,'Storage Intermediate 2032'!$F:$F,1)+1)-INDEX('Storage Intermediate 2032'!$F:$F,MATCH($A307,'Storage Intermediate 2032'!$F:$F,1)))
) *
($A307-INDEX('Storage Intermediate 2032'!$F:$F,MATCH($A307,'Storage Intermediate 2032'!$F:$F,1))) +
INDEX('Storage Intermediate 2032'!$1:$1048576,MATCH($A307,'Storage Intermediate 2032'!$F:$F,1),MATCH(C$1,'Storage Intermediate 2032'!$1:$1,0))
)</f>
        <v>1</v>
      </c>
    </row>
    <row r="308" spans="1:3" x14ac:dyDescent="0.25">
      <c r="A308" s="30">
        <v>306</v>
      </c>
      <c r="B308" s="30" cm="1">
        <f t="array" ref="B308">_xlfn.IFNA(INDEX('Storage Intermediate 2032'!$1:$1048576,MATCH($A308,'Storage Intermediate 2032'!$F:$F,0),MATCH(B$1,'Storage Intermediate 2032'!$1:$1,0)),
(
(INDEX('Storage Intermediate 2032'!$1:$1048576,MATCH($A308,'Storage Intermediate 2032'!$F:$F,1)+1,MATCH(B$1,'Storage Intermediate 2032'!$1:$1,0))-INDEX('Storage Intermediate 2032'!$1:$1048576,MATCH($A308,'Storage Intermediate 2032'!$F:$F,1),MATCH(B$1,'Storage Intermediate 2032'!$1:$1,0)))/
(INDEX('Storage Intermediate 2032'!$F:$F,MATCH($A308,'Storage Intermediate 2032'!$F:$F,1)+1)-INDEX('Storage Intermediate 2032'!$F:$F,MATCH($A308,'Storage Intermediate 2032'!$F:$F,1)))
) *
($A308-INDEX('Storage Intermediate 2032'!$F:$F,MATCH($A308,'Storage Intermediate 2032'!$F:$F,1))) +
INDEX('Storage Intermediate 2032'!$1:$1048576,MATCH($A308,'Storage Intermediate 2032'!$F:$F,1),MATCH(B$1,'Storage Intermediate 2032'!$1:$1,0))
)</f>
        <v>0.73052350789880005</v>
      </c>
      <c r="C308" s="30" cm="1">
        <f t="array" ref="C308">_xlfn.IFNA(INDEX('Storage Intermediate 2032'!$1:$1048576,MATCH($A308,'Storage Intermediate 2032'!$F:$F,0),MATCH(C$1,'Storage Intermediate 2032'!$1:$1,0)),
(
(INDEX('Storage Intermediate 2032'!$1:$1048576,MATCH($A308,'Storage Intermediate 2032'!$F:$F,1)+1,MATCH(C$1,'Storage Intermediate 2032'!$1:$1,0))-INDEX('Storage Intermediate 2032'!$1:$1048576,MATCH($A308,'Storage Intermediate 2032'!$F:$F,1),MATCH(C$1,'Storage Intermediate 2032'!$1:$1,0)))/
(INDEX('Storage Intermediate 2032'!$F:$F,MATCH($A308,'Storage Intermediate 2032'!$F:$F,1)+1)-INDEX('Storage Intermediate 2032'!$F:$F,MATCH($A308,'Storage Intermediate 2032'!$F:$F,1)))
) *
($A308-INDEX('Storage Intermediate 2032'!$F:$F,MATCH($A308,'Storage Intermediate 2032'!$F:$F,1))) +
INDEX('Storage Intermediate 2032'!$1:$1048576,MATCH($A308,'Storage Intermediate 2032'!$F:$F,1),MATCH(C$1,'Storage Intermediate 2032'!$1:$1,0))
)</f>
        <v>1</v>
      </c>
    </row>
    <row r="309" spans="1:3" x14ac:dyDescent="0.25">
      <c r="A309" s="30">
        <v>307</v>
      </c>
      <c r="B309" s="30" cm="1">
        <f t="array" ref="B309">_xlfn.IFNA(INDEX('Storage Intermediate 2032'!$1:$1048576,MATCH($A309,'Storage Intermediate 2032'!$F:$F,0),MATCH(B$1,'Storage Intermediate 2032'!$1:$1,0)),
(
(INDEX('Storage Intermediate 2032'!$1:$1048576,MATCH($A309,'Storage Intermediate 2032'!$F:$F,1)+1,MATCH(B$1,'Storage Intermediate 2032'!$1:$1,0))-INDEX('Storage Intermediate 2032'!$1:$1048576,MATCH($A309,'Storage Intermediate 2032'!$F:$F,1),MATCH(B$1,'Storage Intermediate 2032'!$1:$1,0)))/
(INDEX('Storage Intermediate 2032'!$F:$F,MATCH($A309,'Storage Intermediate 2032'!$F:$F,1)+1)-INDEX('Storage Intermediate 2032'!$F:$F,MATCH($A309,'Storage Intermediate 2032'!$F:$F,1)))
) *
($A309-INDEX('Storage Intermediate 2032'!$F:$F,MATCH($A309,'Storage Intermediate 2032'!$F:$F,1))) +
INDEX('Storage Intermediate 2032'!$1:$1048576,MATCH($A309,'Storage Intermediate 2032'!$F:$F,1),MATCH(B$1,'Storage Intermediate 2032'!$1:$1,0))
)</f>
        <v>0.72981675131267643</v>
      </c>
      <c r="C309" s="30" cm="1">
        <f t="array" ref="C309">_xlfn.IFNA(INDEX('Storage Intermediate 2032'!$1:$1048576,MATCH($A309,'Storage Intermediate 2032'!$F:$F,0),MATCH(C$1,'Storage Intermediate 2032'!$1:$1,0)),
(
(INDEX('Storage Intermediate 2032'!$1:$1048576,MATCH($A309,'Storage Intermediate 2032'!$F:$F,1)+1,MATCH(C$1,'Storage Intermediate 2032'!$1:$1,0))-INDEX('Storage Intermediate 2032'!$1:$1048576,MATCH($A309,'Storage Intermediate 2032'!$F:$F,1),MATCH(C$1,'Storage Intermediate 2032'!$1:$1,0)))/
(INDEX('Storage Intermediate 2032'!$F:$F,MATCH($A309,'Storage Intermediate 2032'!$F:$F,1)+1)-INDEX('Storage Intermediate 2032'!$F:$F,MATCH($A309,'Storage Intermediate 2032'!$F:$F,1)))
) *
($A309-INDEX('Storage Intermediate 2032'!$F:$F,MATCH($A309,'Storage Intermediate 2032'!$F:$F,1))) +
INDEX('Storage Intermediate 2032'!$1:$1048576,MATCH($A309,'Storage Intermediate 2032'!$F:$F,1),MATCH(C$1,'Storage Intermediate 2032'!$1:$1,0))
)</f>
        <v>1</v>
      </c>
    </row>
    <row r="310" spans="1:3" x14ac:dyDescent="0.25">
      <c r="A310" s="30">
        <v>308</v>
      </c>
      <c r="B310" s="30" cm="1">
        <f t="array" ref="B310">_xlfn.IFNA(INDEX('Storage Intermediate 2032'!$1:$1048576,MATCH($A310,'Storage Intermediate 2032'!$F:$F,0),MATCH(B$1,'Storage Intermediate 2032'!$1:$1,0)),
(
(INDEX('Storage Intermediate 2032'!$1:$1048576,MATCH($A310,'Storage Intermediate 2032'!$F:$F,1)+1,MATCH(B$1,'Storage Intermediate 2032'!$1:$1,0))-INDEX('Storage Intermediate 2032'!$1:$1048576,MATCH($A310,'Storage Intermediate 2032'!$F:$F,1),MATCH(B$1,'Storage Intermediate 2032'!$1:$1,0)))/
(INDEX('Storage Intermediate 2032'!$F:$F,MATCH($A310,'Storage Intermediate 2032'!$F:$F,1)+1)-INDEX('Storage Intermediate 2032'!$F:$F,MATCH($A310,'Storage Intermediate 2032'!$F:$F,1)))
) *
($A310-INDEX('Storage Intermediate 2032'!$F:$F,MATCH($A310,'Storage Intermediate 2032'!$F:$F,1))) +
INDEX('Storage Intermediate 2032'!$1:$1048576,MATCH($A310,'Storage Intermediate 2032'!$F:$F,1),MATCH(B$1,'Storage Intermediate 2032'!$1:$1,0))
)</f>
        <v>0.7291099947265528</v>
      </c>
      <c r="C310" s="30" cm="1">
        <f t="array" ref="C310">_xlfn.IFNA(INDEX('Storage Intermediate 2032'!$1:$1048576,MATCH($A310,'Storage Intermediate 2032'!$F:$F,0),MATCH(C$1,'Storage Intermediate 2032'!$1:$1,0)),
(
(INDEX('Storage Intermediate 2032'!$1:$1048576,MATCH($A310,'Storage Intermediate 2032'!$F:$F,1)+1,MATCH(C$1,'Storage Intermediate 2032'!$1:$1,0))-INDEX('Storage Intermediate 2032'!$1:$1048576,MATCH($A310,'Storage Intermediate 2032'!$F:$F,1),MATCH(C$1,'Storage Intermediate 2032'!$1:$1,0)))/
(INDEX('Storage Intermediate 2032'!$F:$F,MATCH($A310,'Storage Intermediate 2032'!$F:$F,1)+1)-INDEX('Storage Intermediate 2032'!$F:$F,MATCH($A310,'Storage Intermediate 2032'!$F:$F,1)))
) *
($A310-INDEX('Storage Intermediate 2032'!$F:$F,MATCH($A310,'Storage Intermediate 2032'!$F:$F,1))) +
INDEX('Storage Intermediate 2032'!$1:$1048576,MATCH($A310,'Storage Intermediate 2032'!$F:$F,1),MATCH(C$1,'Storage Intermediate 2032'!$1:$1,0))
)</f>
        <v>1</v>
      </c>
    </row>
    <row r="311" spans="1:3" x14ac:dyDescent="0.25">
      <c r="A311" s="30">
        <v>309</v>
      </c>
      <c r="B311" s="30" cm="1">
        <f t="array" ref="B311">_xlfn.IFNA(INDEX('Storage Intermediate 2032'!$1:$1048576,MATCH($A311,'Storage Intermediate 2032'!$F:$F,0),MATCH(B$1,'Storage Intermediate 2032'!$1:$1,0)),
(
(INDEX('Storage Intermediate 2032'!$1:$1048576,MATCH($A311,'Storage Intermediate 2032'!$F:$F,1)+1,MATCH(B$1,'Storage Intermediate 2032'!$1:$1,0))-INDEX('Storage Intermediate 2032'!$1:$1048576,MATCH($A311,'Storage Intermediate 2032'!$F:$F,1),MATCH(B$1,'Storage Intermediate 2032'!$1:$1,0)))/
(INDEX('Storage Intermediate 2032'!$F:$F,MATCH($A311,'Storage Intermediate 2032'!$F:$F,1)+1)-INDEX('Storage Intermediate 2032'!$F:$F,MATCH($A311,'Storage Intermediate 2032'!$F:$F,1)))
) *
($A311-INDEX('Storage Intermediate 2032'!$F:$F,MATCH($A311,'Storage Intermediate 2032'!$F:$F,1))) +
INDEX('Storage Intermediate 2032'!$1:$1048576,MATCH($A311,'Storage Intermediate 2032'!$F:$F,1),MATCH(B$1,'Storage Intermediate 2032'!$1:$1,0))
)</f>
        <v>0.72840323814042918</v>
      </c>
      <c r="C311" s="30" cm="1">
        <f t="array" ref="C311">_xlfn.IFNA(INDEX('Storage Intermediate 2032'!$1:$1048576,MATCH($A311,'Storage Intermediate 2032'!$F:$F,0),MATCH(C$1,'Storage Intermediate 2032'!$1:$1,0)),
(
(INDEX('Storage Intermediate 2032'!$1:$1048576,MATCH($A311,'Storage Intermediate 2032'!$F:$F,1)+1,MATCH(C$1,'Storage Intermediate 2032'!$1:$1,0))-INDEX('Storage Intermediate 2032'!$1:$1048576,MATCH($A311,'Storage Intermediate 2032'!$F:$F,1),MATCH(C$1,'Storage Intermediate 2032'!$1:$1,0)))/
(INDEX('Storage Intermediate 2032'!$F:$F,MATCH($A311,'Storage Intermediate 2032'!$F:$F,1)+1)-INDEX('Storage Intermediate 2032'!$F:$F,MATCH($A311,'Storage Intermediate 2032'!$F:$F,1)))
) *
($A311-INDEX('Storage Intermediate 2032'!$F:$F,MATCH($A311,'Storage Intermediate 2032'!$F:$F,1))) +
INDEX('Storage Intermediate 2032'!$1:$1048576,MATCH($A311,'Storage Intermediate 2032'!$F:$F,1),MATCH(C$1,'Storage Intermediate 2032'!$1:$1,0))
)</f>
        <v>1</v>
      </c>
    </row>
    <row r="312" spans="1:3" x14ac:dyDescent="0.25">
      <c r="A312" s="30">
        <v>310</v>
      </c>
      <c r="B312" s="30" cm="1">
        <f t="array" ref="B312">_xlfn.IFNA(INDEX('Storage Intermediate 2032'!$1:$1048576,MATCH($A312,'Storage Intermediate 2032'!$F:$F,0),MATCH(B$1,'Storage Intermediate 2032'!$1:$1,0)),
(
(INDEX('Storage Intermediate 2032'!$1:$1048576,MATCH($A312,'Storage Intermediate 2032'!$F:$F,1)+1,MATCH(B$1,'Storage Intermediate 2032'!$1:$1,0))-INDEX('Storage Intermediate 2032'!$1:$1048576,MATCH($A312,'Storage Intermediate 2032'!$F:$F,1),MATCH(B$1,'Storage Intermediate 2032'!$1:$1,0)))/
(INDEX('Storage Intermediate 2032'!$F:$F,MATCH($A312,'Storage Intermediate 2032'!$F:$F,1)+1)-INDEX('Storage Intermediate 2032'!$F:$F,MATCH($A312,'Storage Intermediate 2032'!$F:$F,1)))
) *
($A312-INDEX('Storage Intermediate 2032'!$F:$F,MATCH($A312,'Storage Intermediate 2032'!$F:$F,1))) +
INDEX('Storage Intermediate 2032'!$1:$1048576,MATCH($A312,'Storage Intermediate 2032'!$F:$F,1),MATCH(B$1,'Storage Intermediate 2032'!$1:$1,0))
)</f>
        <v>0.72769648155430555</v>
      </c>
      <c r="C312" s="30" cm="1">
        <f t="array" ref="C312">_xlfn.IFNA(INDEX('Storage Intermediate 2032'!$1:$1048576,MATCH($A312,'Storage Intermediate 2032'!$F:$F,0),MATCH(C$1,'Storage Intermediate 2032'!$1:$1,0)),
(
(INDEX('Storage Intermediate 2032'!$1:$1048576,MATCH($A312,'Storage Intermediate 2032'!$F:$F,1)+1,MATCH(C$1,'Storage Intermediate 2032'!$1:$1,0))-INDEX('Storage Intermediate 2032'!$1:$1048576,MATCH($A312,'Storage Intermediate 2032'!$F:$F,1),MATCH(C$1,'Storage Intermediate 2032'!$1:$1,0)))/
(INDEX('Storage Intermediate 2032'!$F:$F,MATCH($A312,'Storage Intermediate 2032'!$F:$F,1)+1)-INDEX('Storage Intermediate 2032'!$F:$F,MATCH($A312,'Storage Intermediate 2032'!$F:$F,1)))
) *
($A312-INDEX('Storage Intermediate 2032'!$F:$F,MATCH($A312,'Storage Intermediate 2032'!$F:$F,1))) +
INDEX('Storage Intermediate 2032'!$1:$1048576,MATCH($A312,'Storage Intermediate 2032'!$F:$F,1),MATCH(C$1,'Storage Intermediate 2032'!$1:$1,0))
)</f>
        <v>1</v>
      </c>
    </row>
    <row r="313" spans="1:3" x14ac:dyDescent="0.25">
      <c r="A313" s="30">
        <v>311</v>
      </c>
      <c r="B313" s="30" cm="1">
        <f t="array" ref="B313">_xlfn.IFNA(INDEX('Storage Intermediate 2032'!$1:$1048576,MATCH($A313,'Storage Intermediate 2032'!$F:$F,0),MATCH(B$1,'Storage Intermediate 2032'!$1:$1,0)),
(
(INDEX('Storage Intermediate 2032'!$1:$1048576,MATCH($A313,'Storage Intermediate 2032'!$F:$F,1)+1,MATCH(B$1,'Storage Intermediate 2032'!$1:$1,0))-INDEX('Storage Intermediate 2032'!$1:$1048576,MATCH($A313,'Storage Intermediate 2032'!$F:$F,1),MATCH(B$1,'Storage Intermediate 2032'!$1:$1,0)))/
(INDEX('Storage Intermediate 2032'!$F:$F,MATCH($A313,'Storage Intermediate 2032'!$F:$F,1)+1)-INDEX('Storage Intermediate 2032'!$F:$F,MATCH($A313,'Storage Intermediate 2032'!$F:$F,1)))
) *
($A313-INDEX('Storage Intermediate 2032'!$F:$F,MATCH($A313,'Storage Intermediate 2032'!$F:$F,1))) +
INDEX('Storage Intermediate 2032'!$1:$1048576,MATCH($A313,'Storage Intermediate 2032'!$F:$F,1),MATCH(B$1,'Storage Intermediate 2032'!$1:$1,0))
)</f>
        <v>0.72698972496818193</v>
      </c>
      <c r="C313" s="30" cm="1">
        <f t="array" ref="C313">_xlfn.IFNA(INDEX('Storage Intermediate 2032'!$1:$1048576,MATCH($A313,'Storage Intermediate 2032'!$F:$F,0),MATCH(C$1,'Storage Intermediate 2032'!$1:$1,0)),
(
(INDEX('Storage Intermediate 2032'!$1:$1048576,MATCH($A313,'Storage Intermediate 2032'!$F:$F,1)+1,MATCH(C$1,'Storage Intermediate 2032'!$1:$1,0))-INDEX('Storage Intermediate 2032'!$1:$1048576,MATCH($A313,'Storage Intermediate 2032'!$F:$F,1),MATCH(C$1,'Storage Intermediate 2032'!$1:$1,0)))/
(INDEX('Storage Intermediate 2032'!$F:$F,MATCH($A313,'Storage Intermediate 2032'!$F:$F,1)+1)-INDEX('Storage Intermediate 2032'!$F:$F,MATCH($A313,'Storage Intermediate 2032'!$F:$F,1)))
) *
($A313-INDEX('Storage Intermediate 2032'!$F:$F,MATCH($A313,'Storage Intermediate 2032'!$F:$F,1))) +
INDEX('Storage Intermediate 2032'!$1:$1048576,MATCH($A313,'Storage Intermediate 2032'!$F:$F,1),MATCH(C$1,'Storage Intermediate 2032'!$1:$1,0))
)</f>
        <v>1</v>
      </c>
    </row>
    <row r="314" spans="1:3" x14ac:dyDescent="0.25">
      <c r="A314" s="30">
        <v>312</v>
      </c>
      <c r="B314" s="30" cm="1">
        <f t="array" ref="B314">_xlfn.IFNA(INDEX('Storage Intermediate 2032'!$1:$1048576,MATCH($A314,'Storage Intermediate 2032'!$F:$F,0),MATCH(B$1,'Storage Intermediate 2032'!$1:$1,0)),
(
(INDEX('Storage Intermediate 2032'!$1:$1048576,MATCH($A314,'Storage Intermediate 2032'!$F:$F,1)+1,MATCH(B$1,'Storage Intermediate 2032'!$1:$1,0))-INDEX('Storage Intermediate 2032'!$1:$1048576,MATCH($A314,'Storage Intermediate 2032'!$F:$F,1),MATCH(B$1,'Storage Intermediate 2032'!$1:$1,0)))/
(INDEX('Storage Intermediate 2032'!$F:$F,MATCH($A314,'Storage Intermediate 2032'!$F:$F,1)+1)-INDEX('Storage Intermediate 2032'!$F:$F,MATCH($A314,'Storage Intermediate 2032'!$F:$F,1)))
) *
($A314-INDEX('Storage Intermediate 2032'!$F:$F,MATCH($A314,'Storage Intermediate 2032'!$F:$F,1))) +
INDEX('Storage Intermediate 2032'!$1:$1048576,MATCH($A314,'Storage Intermediate 2032'!$F:$F,1),MATCH(B$1,'Storage Intermediate 2032'!$1:$1,0))
)</f>
        <v>0.7262829683820583</v>
      </c>
      <c r="C314" s="30" cm="1">
        <f t="array" ref="C314">_xlfn.IFNA(INDEX('Storage Intermediate 2032'!$1:$1048576,MATCH($A314,'Storage Intermediate 2032'!$F:$F,0),MATCH(C$1,'Storage Intermediate 2032'!$1:$1,0)),
(
(INDEX('Storage Intermediate 2032'!$1:$1048576,MATCH($A314,'Storage Intermediate 2032'!$F:$F,1)+1,MATCH(C$1,'Storage Intermediate 2032'!$1:$1,0))-INDEX('Storage Intermediate 2032'!$1:$1048576,MATCH($A314,'Storage Intermediate 2032'!$F:$F,1),MATCH(C$1,'Storage Intermediate 2032'!$1:$1,0)))/
(INDEX('Storage Intermediate 2032'!$F:$F,MATCH($A314,'Storage Intermediate 2032'!$F:$F,1)+1)-INDEX('Storage Intermediate 2032'!$F:$F,MATCH($A314,'Storage Intermediate 2032'!$F:$F,1)))
) *
($A314-INDEX('Storage Intermediate 2032'!$F:$F,MATCH($A314,'Storage Intermediate 2032'!$F:$F,1))) +
INDEX('Storage Intermediate 2032'!$1:$1048576,MATCH($A314,'Storage Intermediate 2032'!$F:$F,1),MATCH(C$1,'Storage Intermediate 2032'!$1:$1,0))
)</f>
        <v>1</v>
      </c>
    </row>
    <row r="315" spans="1:3" x14ac:dyDescent="0.25">
      <c r="A315" s="30">
        <v>313</v>
      </c>
      <c r="B315" s="30" cm="1">
        <f t="array" ref="B315">_xlfn.IFNA(INDEX('Storage Intermediate 2032'!$1:$1048576,MATCH($A315,'Storage Intermediate 2032'!$F:$F,0),MATCH(B$1,'Storage Intermediate 2032'!$1:$1,0)),
(
(INDEX('Storage Intermediate 2032'!$1:$1048576,MATCH($A315,'Storage Intermediate 2032'!$F:$F,1)+1,MATCH(B$1,'Storage Intermediate 2032'!$1:$1,0))-INDEX('Storage Intermediate 2032'!$1:$1048576,MATCH($A315,'Storage Intermediate 2032'!$F:$F,1),MATCH(B$1,'Storage Intermediate 2032'!$1:$1,0)))/
(INDEX('Storage Intermediate 2032'!$F:$F,MATCH($A315,'Storage Intermediate 2032'!$F:$F,1)+1)-INDEX('Storage Intermediate 2032'!$F:$F,MATCH($A315,'Storage Intermediate 2032'!$F:$F,1)))
) *
($A315-INDEX('Storage Intermediate 2032'!$F:$F,MATCH($A315,'Storage Intermediate 2032'!$F:$F,1))) +
INDEX('Storage Intermediate 2032'!$1:$1048576,MATCH($A315,'Storage Intermediate 2032'!$F:$F,1),MATCH(B$1,'Storage Intermediate 2032'!$1:$1,0))
)</f>
        <v>0.72557621179593468</v>
      </c>
      <c r="C315" s="30" cm="1">
        <f t="array" ref="C315">_xlfn.IFNA(INDEX('Storage Intermediate 2032'!$1:$1048576,MATCH($A315,'Storage Intermediate 2032'!$F:$F,0),MATCH(C$1,'Storage Intermediate 2032'!$1:$1,0)),
(
(INDEX('Storage Intermediate 2032'!$1:$1048576,MATCH($A315,'Storage Intermediate 2032'!$F:$F,1)+1,MATCH(C$1,'Storage Intermediate 2032'!$1:$1,0))-INDEX('Storage Intermediate 2032'!$1:$1048576,MATCH($A315,'Storage Intermediate 2032'!$F:$F,1),MATCH(C$1,'Storage Intermediate 2032'!$1:$1,0)))/
(INDEX('Storage Intermediate 2032'!$F:$F,MATCH($A315,'Storage Intermediate 2032'!$F:$F,1)+1)-INDEX('Storage Intermediate 2032'!$F:$F,MATCH($A315,'Storage Intermediate 2032'!$F:$F,1)))
) *
($A315-INDEX('Storage Intermediate 2032'!$F:$F,MATCH($A315,'Storage Intermediate 2032'!$F:$F,1))) +
INDEX('Storage Intermediate 2032'!$1:$1048576,MATCH($A315,'Storage Intermediate 2032'!$F:$F,1),MATCH(C$1,'Storage Intermediate 2032'!$1:$1,0))
)</f>
        <v>1</v>
      </c>
    </row>
    <row r="316" spans="1:3" x14ac:dyDescent="0.25">
      <c r="A316" s="30">
        <v>314</v>
      </c>
      <c r="B316" s="30" cm="1">
        <f t="array" ref="B316">_xlfn.IFNA(INDEX('Storage Intermediate 2032'!$1:$1048576,MATCH($A316,'Storage Intermediate 2032'!$F:$F,0),MATCH(B$1,'Storage Intermediate 2032'!$1:$1,0)),
(
(INDEX('Storage Intermediate 2032'!$1:$1048576,MATCH($A316,'Storage Intermediate 2032'!$F:$F,1)+1,MATCH(B$1,'Storage Intermediate 2032'!$1:$1,0))-INDEX('Storage Intermediate 2032'!$1:$1048576,MATCH($A316,'Storage Intermediate 2032'!$F:$F,1),MATCH(B$1,'Storage Intermediate 2032'!$1:$1,0)))/
(INDEX('Storage Intermediate 2032'!$F:$F,MATCH($A316,'Storage Intermediate 2032'!$F:$F,1)+1)-INDEX('Storage Intermediate 2032'!$F:$F,MATCH($A316,'Storage Intermediate 2032'!$F:$F,1)))
) *
($A316-INDEX('Storage Intermediate 2032'!$F:$F,MATCH($A316,'Storage Intermediate 2032'!$F:$F,1))) +
INDEX('Storage Intermediate 2032'!$1:$1048576,MATCH($A316,'Storage Intermediate 2032'!$F:$F,1),MATCH(B$1,'Storage Intermediate 2032'!$1:$1,0))
)</f>
        <v>0.72486945520981105</v>
      </c>
      <c r="C316" s="30" cm="1">
        <f t="array" ref="C316">_xlfn.IFNA(INDEX('Storage Intermediate 2032'!$1:$1048576,MATCH($A316,'Storage Intermediate 2032'!$F:$F,0),MATCH(C$1,'Storage Intermediate 2032'!$1:$1,0)),
(
(INDEX('Storage Intermediate 2032'!$1:$1048576,MATCH($A316,'Storage Intermediate 2032'!$F:$F,1)+1,MATCH(C$1,'Storage Intermediate 2032'!$1:$1,0))-INDEX('Storage Intermediate 2032'!$1:$1048576,MATCH($A316,'Storage Intermediate 2032'!$F:$F,1),MATCH(C$1,'Storage Intermediate 2032'!$1:$1,0)))/
(INDEX('Storage Intermediate 2032'!$F:$F,MATCH($A316,'Storage Intermediate 2032'!$F:$F,1)+1)-INDEX('Storage Intermediate 2032'!$F:$F,MATCH($A316,'Storage Intermediate 2032'!$F:$F,1)))
) *
($A316-INDEX('Storage Intermediate 2032'!$F:$F,MATCH($A316,'Storage Intermediate 2032'!$F:$F,1))) +
INDEX('Storage Intermediate 2032'!$1:$1048576,MATCH($A316,'Storage Intermediate 2032'!$F:$F,1),MATCH(C$1,'Storage Intermediate 2032'!$1:$1,0))
)</f>
        <v>1</v>
      </c>
    </row>
    <row r="317" spans="1:3" x14ac:dyDescent="0.25">
      <c r="A317" s="30">
        <v>315</v>
      </c>
      <c r="B317" s="30" cm="1">
        <f t="array" ref="B317">_xlfn.IFNA(INDEX('Storage Intermediate 2032'!$1:$1048576,MATCH($A317,'Storage Intermediate 2032'!$F:$F,0),MATCH(B$1,'Storage Intermediate 2032'!$1:$1,0)),
(
(INDEX('Storage Intermediate 2032'!$1:$1048576,MATCH($A317,'Storage Intermediate 2032'!$F:$F,1)+1,MATCH(B$1,'Storage Intermediate 2032'!$1:$1,0))-INDEX('Storage Intermediate 2032'!$1:$1048576,MATCH($A317,'Storage Intermediate 2032'!$F:$F,1),MATCH(B$1,'Storage Intermediate 2032'!$1:$1,0)))/
(INDEX('Storage Intermediate 2032'!$F:$F,MATCH($A317,'Storage Intermediate 2032'!$F:$F,1)+1)-INDEX('Storage Intermediate 2032'!$F:$F,MATCH($A317,'Storage Intermediate 2032'!$F:$F,1)))
) *
($A317-INDEX('Storage Intermediate 2032'!$F:$F,MATCH($A317,'Storage Intermediate 2032'!$F:$F,1))) +
INDEX('Storage Intermediate 2032'!$1:$1048576,MATCH($A317,'Storage Intermediate 2032'!$F:$F,1),MATCH(B$1,'Storage Intermediate 2032'!$1:$1,0))
)</f>
        <v>0.72416269862368743</v>
      </c>
      <c r="C317" s="30" cm="1">
        <f t="array" ref="C317">_xlfn.IFNA(INDEX('Storage Intermediate 2032'!$1:$1048576,MATCH($A317,'Storage Intermediate 2032'!$F:$F,0),MATCH(C$1,'Storage Intermediate 2032'!$1:$1,0)),
(
(INDEX('Storage Intermediate 2032'!$1:$1048576,MATCH($A317,'Storage Intermediate 2032'!$F:$F,1)+1,MATCH(C$1,'Storage Intermediate 2032'!$1:$1,0))-INDEX('Storage Intermediate 2032'!$1:$1048576,MATCH($A317,'Storage Intermediate 2032'!$F:$F,1),MATCH(C$1,'Storage Intermediate 2032'!$1:$1,0)))/
(INDEX('Storage Intermediate 2032'!$F:$F,MATCH($A317,'Storage Intermediate 2032'!$F:$F,1)+1)-INDEX('Storage Intermediate 2032'!$F:$F,MATCH($A317,'Storage Intermediate 2032'!$F:$F,1)))
) *
($A317-INDEX('Storage Intermediate 2032'!$F:$F,MATCH($A317,'Storage Intermediate 2032'!$F:$F,1))) +
INDEX('Storage Intermediate 2032'!$1:$1048576,MATCH($A317,'Storage Intermediate 2032'!$F:$F,1),MATCH(C$1,'Storage Intermediate 2032'!$1:$1,0))
)</f>
        <v>1</v>
      </c>
    </row>
    <row r="318" spans="1:3" x14ac:dyDescent="0.25">
      <c r="A318" s="30">
        <v>316</v>
      </c>
      <c r="B318" s="30" cm="1">
        <f t="array" ref="B318">_xlfn.IFNA(INDEX('Storage Intermediate 2032'!$1:$1048576,MATCH($A318,'Storage Intermediate 2032'!$F:$F,0),MATCH(B$1,'Storage Intermediate 2032'!$1:$1,0)),
(
(INDEX('Storage Intermediate 2032'!$1:$1048576,MATCH($A318,'Storage Intermediate 2032'!$F:$F,1)+1,MATCH(B$1,'Storage Intermediate 2032'!$1:$1,0))-INDEX('Storage Intermediate 2032'!$1:$1048576,MATCH($A318,'Storage Intermediate 2032'!$F:$F,1),MATCH(B$1,'Storage Intermediate 2032'!$1:$1,0)))/
(INDEX('Storage Intermediate 2032'!$F:$F,MATCH($A318,'Storage Intermediate 2032'!$F:$F,1)+1)-INDEX('Storage Intermediate 2032'!$F:$F,MATCH($A318,'Storage Intermediate 2032'!$F:$F,1)))
) *
($A318-INDEX('Storage Intermediate 2032'!$F:$F,MATCH($A318,'Storage Intermediate 2032'!$F:$F,1))) +
INDEX('Storage Intermediate 2032'!$1:$1048576,MATCH($A318,'Storage Intermediate 2032'!$F:$F,1),MATCH(B$1,'Storage Intermediate 2032'!$1:$1,0))
)</f>
        <v>0.7234559420375638</v>
      </c>
      <c r="C318" s="30" cm="1">
        <f t="array" ref="C318">_xlfn.IFNA(INDEX('Storage Intermediate 2032'!$1:$1048576,MATCH($A318,'Storage Intermediate 2032'!$F:$F,0),MATCH(C$1,'Storage Intermediate 2032'!$1:$1,0)),
(
(INDEX('Storage Intermediate 2032'!$1:$1048576,MATCH($A318,'Storage Intermediate 2032'!$F:$F,1)+1,MATCH(C$1,'Storage Intermediate 2032'!$1:$1,0))-INDEX('Storage Intermediate 2032'!$1:$1048576,MATCH($A318,'Storage Intermediate 2032'!$F:$F,1),MATCH(C$1,'Storage Intermediate 2032'!$1:$1,0)))/
(INDEX('Storage Intermediate 2032'!$F:$F,MATCH($A318,'Storage Intermediate 2032'!$F:$F,1)+1)-INDEX('Storage Intermediate 2032'!$F:$F,MATCH($A318,'Storage Intermediate 2032'!$F:$F,1)))
) *
($A318-INDEX('Storage Intermediate 2032'!$F:$F,MATCH($A318,'Storage Intermediate 2032'!$F:$F,1))) +
INDEX('Storage Intermediate 2032'!$1:$1048576,MATCH($A318,'Storage Intermediate 2032'!$F:$F,1),MATCH(C$1,'Storage Intermediate 2032'!$1:$1,0))
)</f>
        <v>1</v>
      </c>
    </row>
    <row r="319" spans="1:3" x14ac:dyDescent="0.25">
      <c r="A319" s="30">
        <v>317</v>
      </c>
      <c r="B319" s="30" cm="1">
        <f t="array" ref="B319">_xlfn.IFNA(INDEX('Storage Intermediate 2032'!$1:$1048576,MATCH($A319,'Storage Intermediate 2032'!$F:$F,0),MATCH(B$1,'Storage Intermediate 2032'!$1:$1,0)),
(
(INDEX('Storage Intermediate 2032'!$1:$1048576,MATCH($A319,'Storage Intermediate 2032'!$F:$F,1)+1,MATCH(B$1,'Storage Intermediate 2032'!$1:$1,0))-INDEX('Storage Intermediate 2032'!$1:$1048576,MATCH($A319,'Storage Intermediate 2032'!$F:$F,1),MATCH(B$1,'Storage Intermediate 2032'!$1:$1,0)))/
(INDEX('Storage Intermediate 2032'!$F:$F,MATCH($A319,'Storage Intermediate 2032'!$F:$F,1)+1)-INDEX('Storage Intermediate 2032'!$F:$F,MATCH($A319,'Storage Intermediate 2032'!$F:$F,1)))
) *
($A319-INDEX('Storage Intermediate 2032'!$F:$F,MATCH($A319,'Storage Intermediate 2032'!$F:$F,1))) +
INDEX('Storage Intermediate 2032'!$1:$1048576,MATCH($A319,'Storage Intermediate 2032'!$F:$F,1),MATCH(B$1,'Storage Intermediate 2032'!$1:$1,0))
)</f>
        <v>0.72274918545144018</v>
      </c>
      <c r="C319" s="30" cm="1">
        <f t="array" ref="C319">_xlfn.IFNA(INDEX('Storage Intermediate 2032'!$1:$1048576,MATCH($A319,'Storage Intermediate 2032'!$F:$F,0),MATCH(C$1,'Storage Intermediate 2032'!$1:$1,0)),
(
(INDEX('Storage Intermediate 2032'!$1:$1048576,MATCH($A319,'Storage Intermediate 2032'!$F:$F,1)+1,MATCH(C$1,'Storage Intermediate 2032'!$1:$1,0))-INDEX('Storage Intermediate 2032'!$1:$1048576,MATCH($A319,'Storage Intermediate 2032'!$F:$F,1),MATCH(C$1,'Storage Intermediate 2032'!$1:$1,0)))/
(INDEX('Storage Intermediate 2032'!$F:$F,MATCH($A319,'Storage Intermediate 2032'!$F:$F,1)+1)-INDEX('Storage Intermediate 2032'!$F:$F,MATCH($A319,'Storage Intermediate 2032'!$F:$F,1)))
) *
($A319-INDEX('Storage Intermediate 2032'!$F:$F,MATCH($A319,'Storage Intermediate 2032'!$F:$F,1))) +
INDEX('Storage Intermediate 2032'!$1:$1048576,MATCH($A319,'Storage Intermediate 2032'!$F:$F,1),MATCH(C$1,'Storage Intermediate 2032'!$1:$1,0))
)</f>
        <v>1</v>
      </c>
    </row>
    <row r="320" spans="1:3" x14ac:dyDescent="0.25">
      <c r="A320" s="30">
        <v>318</v>
      </c>
      <c r="B320" s="30" cm="1">
        <f t="array" ref="B320">_xlfn.IFNA(INDEX('Storage Intermediate 2032'!$1:$1048576,MATCH($A320,'Storage Intermediate 2032'!$F:$F,0),MATCH(B$1,'Storage Intermediate 2032'!$1:$1,0)),
(
(INDEX('Storage Intermediate 2032'!$1:$1048576,MATCH($A320,'Storage Intermediate 2032'!$F:$F,1)+1,MATCH(B$1,'Storage Intermediate 2032'!$1:$1,0))-INDEX('Storage Intermediate 2032'!$1:$1048576,MATCH($A320,'Storage Intermediate 2032'!$F:$F,1),MATCH(B$1,'Storage Intermediate 2032'!$1:$1,0)))/
(INDEX('Storage Intermediate 2032'!$F:$F,MATCH($A320,'Storage Intermediate 2032'!$F:$F,1)+1)-INDEX('Storage Intermediate 2032'!$F:$F,MATCH($A320,'Storage Intermediate 2032'!$F:$F,1)))
) *
($A320-INDEX('Storage Intermediate 2032'!$F:$F,MATCH($A320,'Storage Intermediate 2032'!$F:$F,1))) +
INDEX('Storage Intermediate 2032'!$1:$1048576,MATCH($A320,'Storage Intermediate 2032'!$F:$F,1),MATCH(B$1,'Storage Intermediate 2032'!$1:$1,0))
)</f>
        <v>0.72204242886531655</v>
      </c>
      <c r="C320" s="30" cm="1">
        <f t="array" ref="C320">_xlfn.IFNA(INDEX('Storage Intermediate 2032'!$1:$1048576,MATCH($A320,'Storage Intermediate 2032'!$F:$F,0),MATCH(C$1,'Storage Intermediate 2032'!$1:$1,0)),
(
(INDEX('Storage Intermediate 2032'!$1:$1048576,MATCH($A320,'Storage Intermediate 2032'!$F:$F,1)+1,MATCH(C$1,'Storage Intermediate 2032'!$1:$1,0))-INDEX('Storage Intermediate 2032'!$1:$1048576,MATCH($A320,'Storage Intermediate 2032'!$F:$F,1),MATCH(C$1,'Storage Intermediate 2032'!$1:$1,0)))/
(INDEX('Storage Intermediate 2032'!$F:$F,MATCH($A320,'Storage Intermediate 2032'!$F:$F,1)+1)-INDEX('Storage Intermediate 2032'!$F:$F,MATCH($A320,'Storage Intermediate 2032'!$F:$F,1)))
) *
($A320-INDEX('Storage Intermediate 2032'!$F:$F,MATCH($A320,'Storage Intermediate 2032'!$F:$F,1))) +
INDEX('Storage Intermediate 2032'!$1:$1048576,MATCH($A320,'Storage Intermediate 2032'!$F:$F,1),MATCH(C$1,'Storage Intermediate 2032'!$1:$1,0))
)</f>
        <v>1</v>
      </c>
    </row>
    <row r="321" spans="1:3" x14ac:dyDescent="0.25">
      <c r="A321" s="30">
        <v>319</v>
      </c>
      <c r="B321" s="30" cm="1">
        <f t="array" ref="B321">_xlfn.IFNA(INDEX('Storage Intermediate 2032'!$1:$1048576,MATCH($A321,'Storage Intermediate 2032'!$F:$F,0),MATCH(B$1,'Storage Intermediate 2032'!$1:$1,0)),
(
(INDEX('Storage Intermediate 2032'!$1:$1048576,MATCH($A321,'Storage Intermediate 2032'!$F:$F,1)+1,MATCH(B$1,'Storage Intermediate 2032'!$1:$1,0))-INDEX('Storage Intermediate 2032'!$1:$1048576,MATCH($A321,'Storage Intermediate 2032'!$F:$F,1),MATCH(B$1,'Storage Intermediate 2032'!$1:$1,0)))/
(INDEX('Storage Intermediate 2032'!$F:$F,MATCH($A321,'Storage Intermediate 2032'!$F:$F,1)+1)-INDEX('Storage Intermediate 2032'!$F:$F,MATCH($A321,'Storage Intermediate 2032'!$F:$F,1)))
) *
($A321-INDEX('Storage Intermediate 2032'!$F:$F,MATCH($A321,'Storage Intermediate 2032'!$F:$F,1))) +
INDEX('Storage Intermediate 2032'!$1:$1048576,MATCH($A321,'Storage Intermediate 2032'!$F:$F,1),MATCH(B$1,'Storage Intermediate 2032'!$1:$1,0))
)</f>
        <v>0.72133567227919293</v>
      </c>
      <c r="C321" s="30" cm="1">
        <f t="array" ref="C321">_xlfn.IFNA(INDEX('Storage Intermediate 2032'!$1:$1048576,MATCH($A321,'Storage Intermediate 2032'!$F:$F,0),MATCH(C$1,'Storage Intermediate 2032'!$1:$1,0)),
(
(INDEX('Storage Intermediate 2032'!$1:$1048576,MATCH($A321,'Storage Intermediate 2032'!$F:$F,1)+1,MATCH(C$1,'Storage Intermediate 2032'!$1:$1,0))-INDEX('Storage Intermediate 2032'!$1:$1048576,MATCH($A321,'Storage Intermediate 2032'!$F:$F,1),MATCH(C$1,'Storage Intermediate 2032'!$1:$1,0)))/
(INDEX('Storage Intermediate 2032'!$F:$F,MATCH($A321,'Storage Intermediate 2032'!$F:$F,1)+1)-INDEX('Storage Intermediate 2032'!$F:$F,MATCH($A321,'Storage Intermediate 2032'!$F:$F,1)))
) *
($A321-INDEX('Storage Intermediate 2032'!$F:$F,MATCH($A321,'Storage Intermediate 2032'!$F:$F,1))) +
INDEX('Storage Intermediate 2032'!$1:$1048576,MATCH($A321,'Storage Intermediate 2032'!$F:$F,1),MATCH(C$1,'Storage Intermediate 2032'!$1:$1,0))
)</f>
        <v>1</v>
      </c>
    </row>
    <row r="322" spans="1:3" x14ac:dyDescent="0.25">
      <c r="A322" s="30">
        <v>320</v>
      </c>
      <c r="B322" s="30" cm="1">
        <f t="array" ref="B322">_xlfn.IFNA(INDEX('Storage Intermediate 2032'!$1:$1048576,MATCH($A322,'Storage Intermediate 2032'!$F:$F,0),MATCH(B$1,'Storage Intermediate 2032'!$1:$1,0)),
(
(INDEX('Storage Intermediate 2032'!$1:$1048576,MATCH($A322,'Storage Intermediate 2032'!$F:$F,1)+1,MATCH(B$1,'Storage Intermediate 2032'!$1:$1,0))-INDEX('Storage Intermediate 2032'!$1:$1048576,MATCH($A322,'Storage Intermediate 2032'!$F:$F,1),MATCH(B$1,'Storage Intermediate 2032'!$1:$1,0)))/
(INDEX('Storage Intermediate 2032'!$F:$F,MATCH($A322,'Storage Intermediate 2032'!$F:$F,1)+1)-INDEX('Storage Intermediate 2032'!$F:$F,MATCH($A322,'Storage Intermediate 2032'!$F:$F,1)))
) *
($A322-INDEX('Storage Intermediate 2032'!$F:$F,MATCH($A322,'Storage Intermediate 2032'!$F:$F,1))) +
INDEX('Storage Intermediate 2032'!$1:$1048576,MATCH($A322,'Storage Intermediate 2032'!$F:$F,1),MATCH(B$1,'Storage Intermediate 2032'!$1:$1,0))
)</f>
        <v>0.72062891569306931</v>
      </c>
      <c r="C322" s="30" cm="1">
        <f t="array" ref="C322">_xlfn.IFNA(INDEX('Storage Intermediate 2032'!$1:$1048576,MATCH($A322,'Storage Intermediate 2032'!$F:$F,0),MATCH(C$1,'Storage Intermediate 2032'!$1:$1,0)),
(
(INDEX('Storage Intermediate 2032'!$1:$1048576,MATCH($A322,'Storage Intermediate 2032'!$F:$F,1)+1,MATCH(C$1,'Storage Intermediate 2032'!$1:$1,0))-INDEX('Storage Intermediate 2032'!$1:$1048576,MATCH($A322,'Storage Intermediate 2032'!$F:$F,1),MATCH(C$1,'Storage Intermediate 2032'!$1:$1,0)))/
(INDEX('Storage Intermediate 2032'!$F:$F,MATCH($A322,'Storage Intermediate 2032'!$F:$F,1)+1)-INDEX('Storage Intermediate 2032'!$F:$F,MATCH($A322,'Storage Intermediate 2032'!$F:$F,1)))
) *
($A322-INDEX('Storage Intermediate 2032'!$F:$F,MATCH($A322,'Storage Intermediate 2032'!$F:$F,1))) +
INDEX('Storage Intermediate 2032'!$1:$1048576,MATCH($A322,'Storage Intermediate 2032'!$F:$F,1),MATCH(C$1,'Storage Intermediate 2032'!$1:$1,0))
)</f>
        <v>1</v>
      </c>
    </row>
    <row r="323" spans="1:3" x14ac:dyDescent="0.25">
      <c r="A323" s="30">
        <v>321</v>
      </c>
      <c r="B323" s="30" cm="1">
        <f t="array" ref="B323">_xlfn.IFNA(INDEX('Storage Intermediate 2032'!$1:$1048576,MATCH($A323,'Storage Intermediate 2032'!$F:$F,0),MATCH(B$1,'Storage Intermediate 2032'!$1:$1,0)),
(
(INDEX('Storage Intermediate 2032'!$1:$1048576,MATCH($A323,'Storage Intermediate 2032'!$F:$F,1)+1,MATCH(B$1,'Storage Intermediate 2032'!$1:$1,0))-INDEX('Storage Intermediate 2032'!$1:$1048576,MATCH($A323,'Storage Intermediate 2032'!$F:$F,1),MATCH(B$1,'Storage Intermediate 2032'!$1:$1,0)))/
(INDEX('Storage Intermediate 2032'!$F:$F,MATCH($A323,'Storage Intermediate 2032'!$F:$F,1)+1)-INDEX('Storage Intermediate 2032'!$F:$F,MATCH($A323,'Storage Intermediate 2032'!$F:$F,1)))
) *
($A323-INDEX('Storage Intermediate 2032'!$F:$F,MATCH($A323,'Storage Intermediate 2032'!$F:$F,1))) +
INDEX('Storage Intermediate 2032'!$1:$1048576,MATCH($A323,'Storage Intermediate 2032'!$F:$F,1),MATCH(B$1,'Storage Intermediate 2032'!$1:$1,0))
)</f>
        <v>0.71992215910694568</v>
      </c>
      <c r="C323" s="30" cm="1">
        <f t="array" ref="C323">_xlfn.IFNA(INDEX('Storage Intermediate 2032'!$1:$1048576,MATCH($A323,'Storage Intermediate 2032'!$F:$F,0),MATCH(C$1,'Storage Intermediate 2032'!$1:$1,0)),
(
(INDEX('Storage Intermediate 2032'!$1:$1048576,MATCH($A323,'Storage Intermediate 2032'!$F:$F,1)+1,MATCH(C$1,'Storage Intermediate 2032'!$1:$1,0))-INDEX('Storage Intermediate 2032'!$1:$1048576,MATCH($A323,'Storage Intermediate 2032'!$F:$F,1),MATCH(C$1,'Storage Intermediate 2032'!$1:$1,0)))/
(INDEX('Storage Intermediate 2032'!$F:$F,MATCH($A323,'Storage Intermediate 2032'!$F:$F,1)+1)-INDEX('Storage Intermediate 2032'!$F:$F,MATCH($A323,'Storage Intermediate 2032'!$F:$F,1)))
) *
($A323-INDEX('Storage Intermediate 2032'!$F:$F,MATCH($A323,'Storage Intermediate 2032'!$F:$F,1))) +
INDEX('Storage Intermediate 2032'!$1:$1048576,MATCH($A323,'Storage Intermediate 2032'!$F:$F,1),MATCH(C$1,'Storage Intermediate 2032'!$1:$1,0))
)</f>
        <v>1</v>
      </c>
    </row>
    <row r="324" spans="1:3" x14ac:dyDescent="0.25">
      <c r="A324" s="30">
        <v>322</v>
      </c>
      <c r="B324" s="30" cm="1">
        <f t="array" ref="B324">_xlfn.IFNA(INDEX('Storage Intermediate 2032'!$1:$1048576,MATCH($A324,'Storage Intermediate 2032'!$F:$F,0),MATCH(B$1,'Storage Intermediate 2032'!$1:$1,0)),
(
(INDEX('Storage Intermediate 2032'!$1:$1048576,MATCH($A324,'Storage Intermediate 2032'!$F:$F,1)+1,MATCH(B$1,'Storage Intermediate 2032'!$1:$1,0))-INDEX('Storage Intermediate 2032'!$1:$1048576,MATCH($A324,'Storage Intermediate 2032'!$F:$F,1),MATCH(B$1,'Storage Intermediate 2032'!$1:$1,0)))/
(INDEX('Storage Intermediate 2032'!$F:$F,MATCH($A324,'Storage Intermediate 2032'!$F:$F,1)+1)-INDEX('Storage Intermediate 2032'!$F:$F,MATCH($A324,'Storage Intermediate 2032'!$F:$F,1)))
) *
($A324-INDEX('Storage Intermediate 2032'!$F:$F,MATCH($A324,'Storage Intermediate 2032'!$F:$F,1))) +
INDEX('Storage Intermediate 2032'!$1:$1048576,MATCH($A324,'Storage Intermediate 2032'!$F:$F,1),MATCH(B$1,'Storage Intermediate 2032'!$1:$1,0))
)</f>
        <v>0.71921540252082206</v>
      </c>
      <c r="C324" s="30" cm="1">
        <f t="array" ref="C324">_xlfn.IFNA(INDEX('Storage Intermediate 2032'!$1:$1048576,MATCH($A324,'Storage Intermediate 2032'!$F:$F,0),MATCH(C$1,'Storage Intermediate 2032'!$1:$1,0)),
(
(INDEX('Storage Intermediate 2032'!$1:$1048576,MATCH($A324,'Storage Intermediate 2032'!$F:$F,1)+1,MATCH(C$1,'Storage Intermediate 2032'!$1:$1,0))-INDEX('Storage Intermediate 2032'!$1:$1048576,MATCH($A324,'Storage Intermediate 2032'!$F:$F,1),MATCH(C$1,'Storage Intermediate 2032'!$1:$1,0)))/
(INDEX('Storage Intermediate 2032'!$F:$F,MATCH($A324,'Storage Intermediate 2032'!$F:$F,1)+1)-INDEX('Storage Intermediate 2032'!$F:$F,MATCH($A324,'Storage Intermediate 2032'!$F:$F,1)))
) *
($A324-INDEX('Storage Intermediate 2032'!$F:$F,MATCH($A324,'Storage Intermediate 2032'!$F:$F,1))) +
INDEX('Storage Intermediate 2032'!$1:$1048576,MATCH($A324,'Storage Intermediate 2032'!$F:$F,1),MATCH(C$1,'Storage Intermediate 2032'!$1:$1,0))
)</f>
        <v>1</v>
      </c>
    </row>
    <row r="325" spans="1:3" x14ac:dyDescent="0.25">
      <c r="A325" s="30">
        <v>323</v>
      </c>
      <c r="B325" s="30" cm="1">
        <f t="array" ref="B325">_xlfn.IFNA(INDEX('Storage Intermediate 2032'!$1:$1048576,MATCH($A325,'Storage Intermediate 2032'!$F:$F,0),MATCH(B$1,'Storage Intermediate 2032'!$1:$1,0)),
(
(INDEX('Storage Intermediate 2032'!$1:$1048576,MATCH($A325,'Storage Intermediate 2032'!$F:$F,1)+1,MATCH(B$1,'Storage Intermediate 2032'!$1:$1,0))-INDEX('Storage Intermediate 2032'!$1:$1048576,MATCH($A325,'Storage Intermediate 2032'!$F:$F,1),MATCH(B$1,'Storage Intermediate 2032'!$1:$1,0)))/
(INDEX('Storage Intermediate 2032'!$F:$F,MATCH($A325,'Storage Intermediate 2032'!$F:$F,1)+1)-INDEX('Storage Intermediate 2032'!$F:$F,MATCH($A325,'Storage Intermediate 2032'!$F:$F,1)))
) *
($A325-INDEX('Storage Intermediate 2032'!$F:$F,MATCH($A325,'Storage Intermediate 2032'!$F:$F,1))) +
INDEX('Storage Intermediate 2032'!$1:$1048576,MATCH($A325,'Storage Intermediate 2032'!$F:$F,1),MATCH(B$1,'Storage Intermediate 2032'!$1:$1,0))
)</f>
        <v>0.71850864593469843</v>
      </c>
      <c r="C325" s="30" cm="1">
        <f t="array" ref="C325">_xlfn.IFNA(INDEX('Storage Intermediate 2032'!$1:$1048576,MATCH($A325,'Storage Intermediate 2032'!$F:$F,0),MATCH(C$1,'Storage Intermediate 2032'!$1:$1,0)),
(
(INDEX('Storage Intermediate 2032'!$1:$1048576,MATCH($A325,'Storage Intermediate 2032'!$F:$F,1)+1,MATCH(C$1,'Storage Intermediate 2032'!$1:$1,0))-INDEX('Storage Intermediate 2032'!$1:$1048576,MATCH($A325,'Storage Intermediate 2032'!$F:$F,1),MATCH(C$1,'Storage Intermediate 2032'!$1:$1,0)))/
(INDEX('Storage Intermediate 2032'!$F:$F,MATCH($A325,'Storage Intermediate 2032'!$F:$F,1)+1)-INDEX('Storage Intermediate 2032'!$F:$F,MATCH($A325,'Storage Intermediate 2032'!$F:$F,1)))
) *
($A325-INDEX('Storage Intermediate 2032'!$F:$F,MATCH($A325,'Storage Intermediate 2032'!$F:$F,1))) +
INDEX('Storage Intermediate 2032'!$1:$1048576,MATCH($A325,'Storage Intermediate 2032'!$F:$F,1),MATCH(C$1,'Storage Intermediate 2032'!$1:$1,0))
)</f>
        <v>1</v>
      </c>
    </row>
    <row r="326" spans="1:3" x14ac:dyDescent="0.25">
      <c r="A326" s="30">
        <v>324</v>
      </c>
      <c r="B326" s="30" cm="1">
        <f t="array" ref="B326">_xlfn.IFNA(INDEX('Storage Intermediate 2032'!$1:$1048576,MATCH($A326,'Storage Intermediate 2032'!$F:$F,0),MATCH(B$1,'Storage Intermediate 2032'!$1:$1,0)),
(
(INDEX('Storage Intermediate 2032'!$1:$1048576,MATCH($A326,'Storage Intermediate 2032'!$F:$F,1)+1,MATCH(B$1,'Storage Intermediate 2032'!$1:$1,0))-INDEX('Storage Intermediate 2032'!$1:$1048576,MATCH($A326,'Storage Intermediate 2032'!$F:$F,1),MATCH(B$1,'Storage Intermediate 2032'!$1:$1,0)))/
(INDEX('Storage Intermediate 2032'!$F:$F,MATCH($A326,'Storage Intermediate 2032'!$F:$F,1)+1)-INDEX('Storage Intermediate 2032'!$F:$F,MATCH($A326,'Storage Intermediate 2032'!$F:$F,1)))
) *
($A326-INDEX('Storage Intermediate 2032'!$F:$F,MATCH($A326,'Storage Intermediate 2032'!$F:$F,1))) +
INDEX('Storage Intermediate 2032'!$1:$1048576,MATCH($A326,'Storage Intermediate 2032'!$F:$F,1),MATCH(B$1,'Storage Intermediate 2032'!$1:$1,0))
)</f>
        <v>0.71780188934857481</v>
      </c>
      <c r="C326" s="30" cm="1">
        <f t="array" ref="C326">_xlfn.IFNA(INDEX('Storage Intermediate 2032'!$1:$1048576,MATCH($A326,'Storage Intermediate 2032'!$F:$F,0),MATCH(C$1,'Storage Intermediate 2032'!$1:$1,0)),
(
(INDEX('Storage Intermediate 2032'!$1:$1048576,MATCH($A326,'Storage Intermediate 2032'!$F:$F,1)+1,MATCH(C$1,'Storage Intermediate 2032'!$1:$1,0))-INDEX('Storage Intermediate 2032'!$1:$1048576,MATCH($A326,'Storage Intermediate 2032'!$F:$F,1),MATCH(C$1,'Storage Intermediate 2032'!$1:$1,0)))/
(INDEX('Storage Intermediate 2032'!$F:$F,MATCH($A326,'Storage Intermediate 2032'!$F:$F,1)+1)-INDEX('Storage Intermediate 2032'!$F:$F,MATCH($A326,'Storage Intermediate 2032'!$F:$F,1)))
) *
($A326-INDEX('Storage Intermediate 2032'!$F:$F,MATCH($A326,'Storage Intermediate 2032'!$F:$F,1))) +
INDEX('Storage Intermediate 2032'!$1:$1048576,MATCH($A326,'Storage Intermediate 2032'!$F:$F,1),MATCH(C$1,'Storage Intermediate 2032'!$1:$1,0))
)</f>
        <v>1</v>
      </c>
    </row>
    <row r="327" spans="1:3" x14ac:dyDescent="0.25">
      <c r="A327" s="30">
        <v>325</v>
      </c>
      <c r="B327" s="30" cm="1">
        <f t="array" ref="B327">_xlfn.IFNA(INDEX('Storage Intermediate 2032'!$1:$1048576,MATCH($A327,'Storage Intermediate 2032'!$F:$F,0),MATCH(B$1,'Storage Intermediate 2032'!$1:$1,0)),
(
(INDEX('Storage Intermediate 2032'!$1:$1048576,MATCH($A327,'Storage Intermediate 2032'!$F:$F,1)+1,MATCH(B$1,'Storage Intermediate 2032'!$1:$1,0))-INDEX('Storage Intermediate 2032'!$1:$1048576,MATCH($A327,'Storage Intermediate 2032'!$F:$F,1),MATCH(B$1,'Storage Intermediate 2032'!$1:$1,0)))/
(INDEX('Storage Intermediate 2032'!$F:$F,MATCH($A327,'Storage Intermediate 2032'!$F:$F,1)+1)-INDEX('Storage Intermediate 2032'!$F:$F,MATCH($A327,'Storage Intermediate 2032'!$F:$F,1)))
) *
($A327-INDEX('Storage Intermediate 2032'!$F:$F,MATCH($A327,'Storage Intermediate 2032'!$F:$F,1))) +
INDEX('Storage Intermediate 2032'!$1:$1048576,MATCH($A327,'Storage Intermediate 2032'!$F:$F,1),MATCH(B$1,'Storage Intermediate 2032'!$1:$1,0))
)</f>
        <v>0.71709513276245118</v>
      </c>
      <c r="C327" s="30" cm="1">
        <f t="array" ref="C327">_xlfn.IFNA(INDEX('Storage Intermediate 2032'!$1:$1048576,MATCH($A327,'Storage Intermediate 2032'!$F:$F,0),MATCH(C$1,'Storage Intermediate 2032'!$1:$1,0)),
(
(INDEX('Storage Intermediate 2032'!$1:$1048576,MATCH($A327,'Storage Intermediate 2032'!$F:$F,1)+1,MATCH(C$1,'Storage Intermediate 2032'!$1:$1,0))-INDEX('Storage Intermediate 2032'!$1:$1048576,MATCH($A327,'Storage Intermediate 2032'!$F:$F,1),MATCH(C$1,'Storage Intermediate 2032'!$1:$1,0)))/
(INDEX('Storage Intermediate 2032'!$F:$F,MATCH($A327,'Storage Intermediate 2032'!$F:$F,1)+1)-INDEX('Storage Intermediate 2032'!$F:$F,MATCH($A327,'Storage Intermediate 2032'!$F:$F,1)))
) *
($A327-INDEX('Storage Intermediate 2032'!$F:$F,MATCH($A327,'Storage Intermediate 2032'!$F:$F,1))) +
INDEX('Storage Intermediate 2032'!$1:$1048576,MATCH($A327,'Storage Intermediate 2032'!$F:$F,1),MATCH(C$1,'Storage Intermediate 2032'!$1:$1,0))
)</f>
        <v>1</v>
      </c>
    </row>
    <row r="328" spans="1:3" x14ac:dyDescent="0.25">
      <c r="A328" s="30">
        <v>326</v>
      </c>
      <c r="B328" s="30" cm="1">
        <f t="array" ref="B328">_xlfn.IFNA(INDEX('Storage Intermediate 2032'!$1:$1048576,MATCH($A328,'Storage Intermediate 2032'!$F:$F,0),MATCH(B$1,'Storage Intermediate 2032'!$1:$1,0)),
(
(INDEX('Storage Intermediate 2032'!$1:$1048576,MATCH($A328,'Storage Intermediate 2032'!$F:$F,1)+1,MATCH(B$1,'Storage Intermediate 2032'!$1:$1,0))-INDEX('Storage Intermediate 2032'!$1:$1048576,MATCH($A328,'Storage Intermediate 2032'!$F:$F,1),MATCH(B$1,'Storage Intermediate 2032'!$1:$1,0)))/
(INDEX('Storage Intermediate 2032'!$F:$F,MATCH($A328,'Storage Intermediate 2032'!$F:$F,1)+1)-INDEX('Storage Intermediate 2032'!$F:$F,MATCH($A328,'Storage Intermediate 2032'!$F:$F,1)))
) *
($A328-INDEX('Storage Intermediate 2032'!$F:$F,MATCH($A328,'Storage Intermediate 2032'!$F:$F,1))) +
INDEX('Storage Intermediate 2032'!$1:$1048576,MATCH($A328,'Storage Intermediate 2032'!$F:$F,1),MATCH(B$1,'Storage Intermediate 2032'!$1:$1,0))
)</f>
        <v>0.71638837617632756</v>
      </c>
      <c r="C328" s="30" cm="1">
        <f t="array" ref="C328">_xlfn.IFNA(INDEX('Storage Intermediate 2032'!$1:$1048576,MATCH($A328,'Storage Intermediate 2032'!$F:$F,0),MATCH(C$1,'Storage Intermediate 2032'!$1:$1,0)),
(
(INDEX('Storage Intermediate 2032'!$1:$1048576,MATCH($A328,'Storage Intermediate 2032'!$F:$F,1)+1,MATCH(C$1,'Storage Intermediate 2032'!$1:$1,0))-INDEX('Storage Intermediate 2032'!$1:$1048576,MATCH($A328,'Storage Intermediate 2032'!$F:$F,1),MATCH(C$1,'Storage Intermediate 2032'!$1:$1,0)))/
(INDEX('Storage Intermediate 2032'!$F:$F,MATCH($A328,'Storage Intermediate 2032'!$F:$F,1)+1)-INDEX('Storage Intermediate 2032'!$F:$F,MATCH($A328,'Storage Intermediate 2032'!$F:$F,1)))
) *
($A328-INDEX('Storage Intermediate 2032'!$F:$F,MATCH($A328,'Storage Intermediate 2032'!$F:$F,1))) +
INDEX('Storage Intermediate 2032'!$1:$1048576,MATCH($A328,'Storage Intermediate 2032'!$F:$F,1),MATCH(C$1,'Storage Intermediate 2032'!$1:$1,0))
)</f>
        <v>1</v>
      </c>
    </row>
    <row r="329" spans="1:3" x14ac:dyDescent="0.25">
      <c r="A329" s="30">
        <v>327</v>
      </c>
      <c r="B329" s="30" cm="1">
        <f t="array" ref="B329">_xlfn.IFNA(INDEX('Storage Intermediate 2032'!$1:$1048576,MATCH($A329,'Storage Intermediate 2032'!$F:$F,0),MATCH(B$1,'Storage Intermediate 2032'!$1:$1,0)),
(
(INDEX('Storage Intermediate 2032'!$1:$1048576,MATCH($A329,'Storage Intermediate 2032'!$F:$F,1)+1,MATCH(B$1,'Storage Intermediate 2032'!$1:$1,0))-INDEX('Storage Intermediate 2032'!$1:$1048576,MATCH($A329,'Storage Intermediate 2032'!$F:$F,1),MATCH(B$1,'Storage Intermediate 2032'!$1:$1,0)))/
(INDEX('Storage Intermediate 2032'!$F:$F,MATCH($A329,'Storage Intermediate 2032'!$F:$F,1)+1)-INDEX('Storage Intermediate 2032'!$F:$F,MATCH($A329,'Storage Intermediate 2032'!$F:$F,1)))
) *
($A329-INDEX('Storage Intermediate 2032'!$F:$F,MATCH($A329,'Storage Intermediate 2032'!$F:$F,1))) +
INDEX('Storage Intermediate 2032'!$1:$1048576,MATCH($A329,'Storage Intermediate 2032'!$F:$F,1),MATCH(B$1,'Storage Intermediate 2032'!$1:$1,0))
)</f>
        <v>0.71568161959020393</v>
      </c>
      <c r="C329" s="30" cm="1">
        <f t="array" ref="C329">_xlfn.IFNA(INDEX('Storage Intermediate 2032'!$1:$1048576,MATCH($A329,'Storage Intermediate 2032'!$F:$F,0),MATCH(C$1,'Storage Intermediate 2032'!$1:$1,0)),
(
(INDEX('Storage Intermediate 2032'!$1:$1048576,MATCH($A329,'Storage Intermediate 2032'!$F:$F,1)+1,MATCH(C$1,'Storage Intermediate 2032'!$1:$1,0))-INDEX('Storage Intermediate 2032'!$1:$1048576,MATCH($A329,'Storage Intermediate 2032'!$F:$F,1),MATCH(C$1,'Storage Intermediate 2032'!$1:$1,0)))/
(INDEX('Storage Intermediate 2032'!$F:$F,MATCH($A329,'Storage Intermediate 2032'!$F:$F,1)+1)-INDEX('Storage Intermediate 2032'!$F:$F,MATCH($A329,'Storage Intermediate 2032'!$F:$F,1)))
) *
($A329-INDEX('Storage Intermediate 2032'!$F:$F,MATCH($A329,'Storage Intermediate 2032'!$F:$F,1))) +
INDEX('Storage Intermediate 2032'!$1:$1048576,MATCH($A329,'Storage Intermediate 2032'!$F:$F,1),MATCH(C$1,'Storage Intermediate 2032'!$1:$1,0))
)</f>
        <v>1</v>
      </c>
    </row>
    <row r="330" spans="1:3" x14ac:dyDescent="0.25">
      <c r="A330" s="30">
        <v>328</v>
      </c>
      <c r="B330" s="30" cm="1">
        <f t="array" ref="B330">_xlfn.IFNA(INDEX('Storage Intermediate 2032'!$1:$1048576,MATCH($A330,'Storage Intermediate 2032'!$F:$F,0),MATCH(B$1,'Storage Intermediate 2032'!$1:$1,0)),
(
(INDEX('Storage Intermediate 2032'!$1:$1048576,MATCH($A330,'Storage Intermediate 2032'!$F:$F,1)+1,MATCH(B$1,'Storage Intermediate 2032'!$1:$1,0))-INDEX('Storage Intermediate 2032'!$1:$1048576,MATCH($A330,'Storage Intermediate 2032'!$F:$F,1),MATCH(B$1,'Storage Intermediate 2032'!$1:$1,0)))/
(INDEX('Storage Intermediate 2032'!$F:$F,MATCH($A330,'Storage Intermediate 2032'!$F:$F,1)+1)-INDEX('Storage Intermediate 2032'!$F:$F,MATCH($A330,'Storage Intermediate 2032'!$F:$F,1)))
) *
($A330-INDEX('Storage Intermediate 2032'!$F:$F,MATCH($A330,'Storage Intermediate 2032'!$F:$F,1))) +
INDEX('Storage Intermediate 2032'!$1:$1048576,MATCH($A330,'Storage Intermediate 2032'!$F:$F,1),MATCH(B$1,'Storage Intermediate 2032'!$1:$1,0))
)</f>
        <v>0.71497486300408031</v>
      </c>
      <c r="C330" s="30" cm="1">
        <f t="array" ref="C330">_xlfn.IFNA(INDEX('Storage Intermediate 2032'!$1:$1048576,MATCH($A330,'Storage Intermediate 2032'!$F:$F,0),MATCH(C$1,'Storage Intermediate 2032'!$1:$1,0)),
(
(INDEX('Storage Intermediate 2032'!$1:$1048576,MATCH($A330,'Storage Intermediate 2032'!$F:$F,1)+1,MATCH(C$1,'Storage Intermediate 2032'!$1:$1,0))-INDEX('Storage Intermediate 2032'!$1:$1048576,MATCH($A330,'Storage Intermediate 2032'!$F:$F,1),MATCH(C$1,'Storage Intermediate 2032'!$1:$1,0)))/
(INDEX('Storage Intermediate 2032'!$F:$F,MATCH($A330,'Storage Intermediate 2032'!$F:$F,1)+1)-INDEX('Storage Intermediate 2032'!$F:$F,MATCH($A330,'Storage Intermediate 2032'!$F:$F,1)))
) *
($A330-INDEX('Storage Intermediate 2032'!$F:$F,MATCH($A330,'Storage Intermediate 2032'!$F:$F,1))) +
INDEX('Storage Intermediate 2032'!$1:$1048576,MATCH($A330,'Storage Intermediate 2032'!$F:$F,1),MATCH(C$1,'Storage Intermediate 2032'!$1:$1,0))
)</f>
        <v>1</v>
      </c>
    </row>
    <row r="331" spans="1:3" x14ac:dyDescent="0.25">
      <c r="A331" s="30">
        <v>329</v>
      </c>
      <c r="B331" s="30" cm="1">
        <f t="array" ref="B331">_xlfn.IFNA(INDEX('Storage Intermediate 2032'!$1:$1048576,MATCH($A331,'Storage Intermediate 2032'!$F:$F,0),MATCH(B$1,'Storage Intermediate 2032'!$1:$1,0)),
(
(INDEX('Storage Intermediate 2032'!$1:$1048576,MATCH($A331,'Storage Intermediate 2032'!$F:$F,1)+1,MATCH(B$1,'Storage Intermediate 2032'!$1:$1,0))-INDEX('Storage Intermediate 2032'!$1:$1048576,MATCH($A331,'Storage Intermediate 2032'!$F:$F,1),MATCH(B$1,'Storage Intermediate 2032'!$1:$1,0)))/
(INDEX('Storage Intermediate 2032'!$F:$F,MATCH($A331,'Storage Intermediate 2032'!$F:$F,1)+1)-INDEX('Storage Intermediate 2032'!$F:$F,MATCH($A331,'Storage Intermediate 2032'!$F:$F,1)))
) *
($A331-INDEX('Storage Intermediate 2032'!$F:$F,MATCH($A331,'Storage Intermediate 2032'!$F:$F,1))) +
INDEX('Storage Intermediate 2032'!$1:$1048576,MATCH($A331,'Storage Intermediate 2032'!$F:$F,1),MATCH(B$1,'Storage Intermediate 2032'!$1:$1,0))
)</f>
        <v>0.71426810641795668</v>
      </c>
      <c r="C331" s="30" cm="1">
        <f t="array" ref="C331">_xlfn.IFNA(INDEX('Storage Intermediate 2032'!$1:$1048576,MATCH($A331,'Storage Intermediate 2032'!$F:$F,0),MATCH(C$1,'Storage Intermediate 2032'!$1:$1,0)),
(
(INDEX('Storage Intermediate 2032'!$1:$1048576,MATCH($A331,'Storage Intermediate 2032'!$F:$F,1)+1,MATCH(C$1,'Storage Intermediate 2032'!$1:$1,0))-INDEX('Storage Intermediate 2032'!$1:$1048576,MATCH($A331,'Storage Intermediate 2032'!$F:$F,1),MATCH(C$1,'Storage Intermediate 2032'!$1:$1,0)))/
(INDEX('Storage Intermediate 2032'!$F:$F,MATCH($A331,'Storage Intermediate 2032'!$F:$F,1)+1)-INDEX('Storage Intermediate 2032'!$F:$F,MATCH($A331,'Storage Intermediate 2032'!$F:$F,1)))
) *
($A331-INDEX('Storage Intermediate 2032'!$F:$F,MATCH($A331,'Storage Intermediate 2032'!$F:$F,1))) +
INDEX('Storage Intermediate 2032'!$1:$1048576,MATCH($A331,'Storage Intermediate 2032'!$F:$F,1),MATCH(C$1,'Storage Intermediate 2032'!$1:$1,0))
)</f>
        <v>1</v>
      </c>
    </row>
    <row r="332" spans="1:3" x14ac:dyDescent="0.25">
      <c r="A332" s="30">
        <v>330</v>
      </c>
      <c r="B332" s="30" cm="1">
        <f t="array" ref="B332">_xlfn.IFNA(INDEX('Storage Intermediate 2032'!$1:$1048576,MATCH($A332,'Storage Intermediate 2032'!$F:$F,0),MATCH(B$1,'Storage Intermediate 2032'!$1:$1,0)),
(
(INDEX('Storage Intermediate 2032'!$1:$1048576,MATCH($A332,'Storage Intermediate 2032'!$F:$F,1)+1,MATCH(B$1,'Storage Intermediate 2032'!$1:$1,0))-INDEX('Storage Intermediate 2032'!$1:$1048576,MATCH($A332,'Storage Intermediate 2032'!$F:$F,1),MATCH(B$1,'Storage Intermediate 2032'!$1:$1,0)))/
(INDEX('Storage Intermediate 2032'!$F:$F,MATCH($A332,'Storage Intermediate 2032'!$F:$F,1)+1)-INDEX('Storage Intermediate 2032'!$F:$F,MATCH($A332,'Storage Intermediate 2032'!$F:$F,1)))
) *
($A332-INDEX('Storage Intermediate 2032'!$F:$F,MATCH($A332,'Storage Intermediate 2032'!$F:$F,1))) +
INDEX('Storage Intermediate 2032'!$1:$1048576,MATCH($A332,'Storage Intermediate 2032'!$F:$F,1),MATCH(B$1,'Storage Intermediate 2032'!$1:$1,0))
)</f>
        <v>0.71356134983183306</v>
      </c>
      <c r="C332" s="30" cm="1">
        <f t="array" ref="C332">_xlfn.IFNA(INDEX('Storage Intermediate 2032'!$1:$1048576,MATCH($A332,'Storage Intermediate 2032'!$F:$F,0),MATCH(C$1,'Storage Intermediate 2032'!$1:$1,0)),
(
(INDEX('Storage Intermediate 2032'!$1:$1048576,MATCH($A332,'Storage Intermediate 2032'!$F:$F,1)+1,MATCH(C$1,'Storage Intermediate 2032'!$1:$1,0))-INDEX('Storage Intermediate 2032'!$1:$1048576,MATCH($A332,'Storage Intermediate 2032'!$F:$F,1),MATCH(C$1,'Storage Intermediate 2032'!$1:$1,0)))/
(INDEX('Storage Intermediate 2032'!$F:$F,MATCH($A332,'Storage Intermediate 2032'!$F:$F,1)+1)-INDEX('Storage Intermediate 2032'!$F:$F,MATCH($A332,'Storage Intermediate 2032'!$F:$F,1)))
) *
($A332-INDEX('Storage Intermediate 2032'!$F:$F,MATCH($A332,'Storage Intermediate 2032'!$F:$F,1))) +
INDEX('Storage Intermediate 2032'!$1:$1048576,MATCH($A332,'Storage Intermediate 2032'!$F:$F,1),MATCH(C$1,'Storage Intermediate 2032'!$1:$1,0))
)</f>
        <v>1</v>
      </c>
    </row>
    <row r="333" spans="1:3" x14ac:dyDescent="0.25">
      <c r="A333" s="30">
        <v>331</v>
      </c>
      <c r="B333" s="30" cm="1">
        <f t="array" ref="B333">_xlfn.IFNA(INDEX('Storage Intermediate 2032'!$1:$1048576,MATCH($A333,'Storage Intermediate 2032'!$F:$F,0),MATCH(B$1,'Storage Intermediate 2032'!$1:$1,0)),
(
(INDEX('Storage Intermediate 2032'!$1:$1048576,MATCH($A333,'Storage Intermediate 2032'!$F:$F,1)+1,MATCH(B$1,'Storage Intermediate 2032'!$1:$1,0))-INDEX('Storage Intermediate 2032'!$1:$1048576,MATCH($A333,'Storage Intermediate 2032'!$F:$F,1),MATCH(B$1,'Storage Intermediate 2032'!$1:$1,0)))/
(INDEX('Storage Intermediate 2032'!$F:$F,MATCH($A333,'Storage Intermediate 2032'!$F:$F,1)+1)-INDEX('Storage Intermediate 2032'!$F:$F,MATCH($A333,'Storage Intermediate 2032'!$F:$F,1)))
) *
($A333-INDEX('Storage Intermediate 2032'!$F:$F,MATCH($A333,'Storage Intermediate 2032'!$F:$F,1))) +
INDEX('Storage Intermediate 2032'!$1:$1048576,MATCH($A333,'Storage Intermediate 2032'!$F:$F,1),MATCH(B$1,'Storage Intermediate 2032'!$1:$1,0))
)</f>
        <v>0.71285459324570943</v>
      </c>
      <c r="C333" s="30" cm="1">
        <f t="array" ref="C333">_xlfn.IFNA(INDEX('Storage Intermediate 2032'!$1:$1048576,MATCH($A333,'Storage Intermediate 2032'!$F:$F,0),MATCH(C$1,'Storage Intermediate 2032'!$1:$1,0)),
(
(INDEX('Storage Intermediate 2032'!$1:$1048576,MATCH($A333,'Storage Intermediate 2032'!$F:$F,1)+1,MATCH(C$1,'Storage Intermediate 2032'!$1:$1,0))-INDEX('Storage Intermediate 2032'!$1:$1048576,MATCH($A333,'Storage Intermediate 2032'!$F:$F,1),MATCH(C$1,'Storage Intermediate 2032'!$1:$1,0)))/
(INDEX('Storage Intermediate 2032'!$F:$F,MATCH($A333,'Storage Intermediate 2032'!$F:$F,1)+1)-INDEX('Storage Intermediate 2032'!$F:$F,MATCH($A333,'Storage Intermediate 2032'!$F:$F,1)))
) *
($A333-INDEX('Storage Intermediate 2032'!$F:$F,MATCH($A333,'Storage Intermediate 2032'!$F:$F,1))) +
INDEX('Storage Intermediate 2032'!$1:$1048576,MATCH($A333,'Storage Intermediate 2032'!$F:$F,1),MATCH(C$1,'Storage Intermediate 2032'!$1:$1,0))
)</f>
        <v>1</v>
      </c>
    </row>
    <row r="334" spans="1:3" x14ac:dyDescent="0.25">
      <c r="A334" s="30">
        <v>332</v>
      </c>
      <c r="B334" s="30" cm="1">
        <f t="array" ref="B334">_xlfn.IFNA(INDEX('Storage Intermediate 2032'!$1:$1048576,MATCH($A334,'Storage Intermediate 2032'!$F:$F,0),MATCH(B$1,'Storage Intermediate 2032'!$1:$1,0)),
(
(INDEX('Storage Intermediate 2032'!$1:$1048576,MATCH($A334,'Storage Intermediate 2032'!$F:$F,1)+1,MATCH(B$1,'Storage Intermediate 2032'!$1:$1,0))-INDEX('Storage Intermediate 2032'!$1:$1048576,MATCH($A334,'Storage Intermediate 2032'!$F:$F,1),MATCH(B$1,'Storage Intermediate 2032'!$1:$1,0)))/
(INDEX('Storage Intermediate 2032'!$F:$F,MATCH($A334,'Storage Intermediate 2032'!$F:$F,1)+1)-INDEX('Storage Intermediate 2032'!$F:$F,MATCH($A334,'Storage Intermediate 2032'!$F:$F,1)))
) *
($A334-INDEX('Storage Intermediate 2032'!$F:$F,MATCH($A334,'Storage Intermediate 2032'!$F:$F,1))) +
INDEX('Storage Intermediate 2032'!$1:$1048576,MATCH($A334,'Storage Intermediate 2032'!$F:$F,1),MATCH(B$1,'Storage Intermediate 2032'!$1:$1,0))
)</f>
        <v>0.71214783665958581</v>
      </c>
      <c r="C334" s="30" cm="1">
        <f t="array" ref="C334">_xlfn.IFNA(INDEX('Storage Intermediate 2032'!$1:$1048576,MATCH($A334,'Storage Intermediate 2032'!$F:$F,0),MATCH(C$1,'Storage Intermediate 2032'!$1:$1,0)),
(
(INDEX('Storage Intermediate 2032'!$1:$1048576,MATCH($A334,'Storage Intermediate 2032'!$F:$F,1)+1,MATCH(C$1,'Storage Intermediate 2032'!$1:$1,0))-INDEX('Storage Intermediate 2032'!$1:$1048576,MATCH($A334,'Storage Intermediate 2032'!$F:$F,1),MATCH(C$1,'Storage Intermediate 2032'!$1:$1,0)))/
(INDEX('Storage Intermediate 2032'!$F:$F,MATCH($A334,'Storage Intermediate 2032'!$F:$F,1)+1)-INDEX('Storage Intermediate 2032'!$F:$F,MATCH($A334,'Storage Intermediate 2032'!$F:$F,1)))
) *
($A334-INDEX('Storage Intermediate 2032'!$F:$F,MATCH($A334,'Storage Intermediate 2032'!$F:$F,1))) +
INDEX('Storage Intermediate 2032'!$1:$1048576,MATCH($A334,'Storage Intermediate 2032'!$F:$F,1),MATCH(C$1,'Storage Intermediate 2032'!$1:$1,0))
)</f>
        <v>1</v>
      </c>
    </row>
    <row r="335" spans="1:3" x14ac:dyDescent="0.25">
      <c r="A335" s="30">
        <v>333</v>
      </c>
      <c r="B335" s="30" cm="1">
        <f t="array" ref="B335">_xlfn.IFNA(INDEX('Storage Intermediate 2032'!$1:$1048576,MATCH($A335,'Storage Intermediate 2032'!$F:$F,0),MATCH(B$1,'Storage Intermediate 2032'!$1:$1,0)),
(
(INDEX('Storage Intermediate 2032'!$1:$1048576,MATCH($A335,'Storage Intermediate 2032'!$F:$F,1)+1,MATCH(B$1,'Storage Intermediate 2032'!$1:$1,0))-INDEX('Storage Intermediate 2032'!$1:$1048576,MATCH($A335,'Storage Intermediate 2032'!$F:$F,1),MATCH(B$1,'Storage Intermediate 2032'!$1:$1,0)))/
(INDEX('Storage Intermediate 2032'!$F:$F,MATCH($A335,'Storage Intermediate 2032'!$F:$F,1)+1)-INDEX('Storage Intermediate 2032'!$F:$F,MATCH($A335,'Storage Intermediate 2032'!$F:$F,1)))
) *
($A335-INDEX('Storage Intermediate 2032'!$F:$F,MATCH($A335,'Storage Intermediate 2032'!$F:$F,1))) +
INDEX('Storage Intermediate 2032'!$1:$1048576,MATCH($A335,'Storage Intermediate 2032'!$F:$F,1),MATCH(B$1,'Storage Intermediate 2032'!$1:$1,0))
)</f>
        <v>0.71144108007346218</v>
      </c>
      <c r="C335" s="30" cm="1">
        <f t="array" ref="C335">_xlfn.IFNA(INDEX('Storage Intermediate 2032'!$1:$1048576,MATCH($A335,'Storage Intermediate 2032'!$F:$F,0),MATCH(C$1,'Storage Intermediate 2032'!$1:$1,0)),
(
(INDEX('Storage Intermediate 2032'!$1:$1048576,MATCH($A335,'Storage Intermediate 2032'!$F:$F,1)+1,MATCH(C$1,'Storage Intermediate 2032'!$1:$1,0))-INDEX('Storage Intermediate 2032'!$1:$1048576,MATCH($A335,'Storage Intermediate 2032'!$F:$F,1),MATCH(C$1,'Storage Intermediate 2032'!$1:$1,0)))/
(INDEX('Storage Intermediate 2032'!$F:$F,MATCH($A335,'Storage Intermediate 2032'!$F:$F,1)+1)-INDEX('Storage Intermediate 2032'!$F:$F,MATCH($A335,'Storage Intermediate 2032'!$F:$F,1)))
) *
($A335-INDEX('Storage Intermediate 2032'!$F:$F,MATCH($A335,'Storage Intermediate 2032'!$F:$F,1))) +
INDEX('Storage Intermediate 2032'!$1:$1048576,MATCH($A335,'Storage Intermediate 2032'!$F:$F,1),MATCH(C$1,'Storage Intermediate 2032'!$1:$1,0))
)</f>
        <v>1</v>
      </c>
    </row>
    <row r="336" spans="1:3" x14ac:dyDescent="0.25">
      <c r="A336" s="30">
        <v>334</v>
      </c>
      <c r="B336" s="30" cm="1">
        <f t="array" ref="B336">_xlfn.IFNA(INDEX('Storage Intermediate 2032'!$1:$1048576,MATCH($A336,'Storage Intermediate 2032'!$F:$F,0),MATCH(B$1,'Storage Intermediate 2032'!$1:$1,0)),
(
(INDEX('Storage Intermediate 2032'!$1:$1048576,MATCH($A336,'Storage Intermediate 2032'!$F:$F,1)+1,MATCH(B$1,'Storage Intermediate 2032'!$1:$1,0))-INDEX('Storage Intermediate 2032'!$1:$1048576,MATCH($A336,'Storage Intermediate 2032'!$F:$F,1),MATCH(B$1,'Storage Intermediate 2032'!$1:$1,0)))/
(INDEX('Storage Intermediate 2032'!$F:$F,MATCH($A336,'Storage Intermediate 2032'!$F:$F,1)+1)-INDEX('Storage Intermediate 2032'!$F:$F,MATCH($A336,'Storage Intermediate 2032'!$F:$F,1)))
) *
($A336-INDEX('Storage Intermediate 2032'!$F:$F,MATCH($A336,'Storage Intermediate 2032'!$F:$F,1))) +
INDEX('Storage Intermediate 2032'!$1:$1048576,MATCH($A336,'Storage Intermediate 2032'!$F:$F,1),MATCH(B$1,'Storage Intermediate 2032'!$1:$1,0))
)</f>
        <v>0.71073432348733856</v>
      </c>
      <c r="C336" s="30" cm="1">
        <f t="array" ref="C336">_xlfn.IFNA(INDEX('Storage Intermediate 2032'!$1:$1048576,MATCH($A336,'Storage Intermediate 2032'!$F:$F,0),MATCH(C$1,'Storage Intermediate 2032'!$1:$1,0)),
(
(INDEX('Storage Intermediate 2032'!$1:$1048576,MATCH($A336,'Storage Intermediate 2032'!$F:$F,1)+1,MATCH(C$1,'Storage Intermediate 2032'!$1:$1,0))-INDEX('Storage Intermediate 2032'!$1:$1048576,MATCH($A336,'Storage Intermediate 2032'!$F:$F,1),MATCH(C$1,'Storage Intermediate 2032'!$1:$1,0)))/
(INDEX('Storage Intermediate 2032'!$F:$F,MATCH($A336,'Storage Intermediate 2032'!$F:$F,1)+1)-INDEX('Storage Intermediate 2032'!$F:$F,MATCH($A336,'Storage Intermediate 2032'!$F:$F,1)))
) *
($A336-INDEX('Storage Intermediate 2032'!$F:$F,MATCH($A336,'Storage Intermediate 2032'!$F:$F,1))) +
INDEX('Storage Intermediate 2032'!$1:$1048576,MATCH($A336,'Storage Intermediate 2032'!$F:$F,1),MATCH(C$1,'Storage Intermediate 2032'!$1:$1,0))
)</f>
        <v>1</v>
      </c>
    </row>
    <row r="337" spans="1:3" x14ac:dyDescent="0.25">
      <c r="A337" s="30">
        <v>335</v>
      </c>
      <c r="B337" s="30" cm="1">
        <f t="array" ref="B337">_xlfn.IFNA(INDEX('Storage Intermediate 2032'!$1:$1048576,MATCH($A337,'Storage Intermediate 2032'!$F:$F,0),MATCH(B$1,'Storage Intermediate 2032'!$1:$1,0)),
(
(INDEX('Storage Intermediate 2032'!$1:$1048576,MATCH($A337,'Storage Intermediate 2032'!$F:$F,1)+1,MATCH(B$1,'Storage Intermediate 2032'!$1:$1,0))-INDEX('Storage Intermediate 2032'!$1:$1048576,MATCH($A337,'Storage Intermediate 2032'!$F:$F,1),MATCH(B$1,'Storage Intermediate 2032'!$1:$1,0)))/
(INDEX('Storage Intermediate 2032'!$F:$F,MATCH($A337,'Storage Intermediate 2032'!$F:$F,1)+1)-INDEX('Storage Intermediate 2032'!$F:$F,MATCH($A337,'Storage Intermediate 2032'!$F:$F,1)))
) *
($A337-INDEX('Storage Intermediate 2032'!$F:$F,MATCH($A337,'Storage Intermediate 2032'!$F:$F,1))) +
INDEX('Storage Intermediate 2032'!$1:$1048576,MATCH($A337,'Storage Intermediate 2032'!$F:$F,1),MATCH(B$1,'Storage Intermediate 2032'!$1:$1,0))
)</f>
        <v>0.71002756690121505</v>
      </c>
      <c r="C337" s="30" cm="1">
        <f t="array" ref="C337">_xlfn.IFNA(INDEX('Storage Intermediate 2032'!$1:$1048576,MATCH($A337,'Storage Intermediate 2032'!$F:$F,0),MATCH(C$1,'Storage Intermediate 2032'!$1:$1,0)),
(
(INDEX('Storage Intermediate 2032'!$1:$1048576,MATCH($A337,'Storage Intermediate 2032'!$F:$F,1)+1,MATCH(C$1,'Storage Intermediate 2032'!$1:$1,0))-INDEX('Storage Intermediate 2032'!$1:$1048576,MATCH($A337,'Storage Intermediate 2032'!$F:$F,1),MATCH(C$1,'Storage Intermediate 2032'!$1:$1,0)))/
(INDEX('Storage Intermediate 2032'!$F:$F,MATCH($A337,'Storage Intermediate 2032'!$F:$F,1)+1)-INDEX('Storage Intermediate 2032'!$F:$F,MATCH($A337,'Storage Intermediate 2032'!$F:$F,1)))
) *
($A337-INDEX('Storage Intermediate 2032'!$F:$F,MATCH($A337,'Storage Intermediate 2032'!$F:$F,1))) +
INDEX('Storage Intermediate 2032'!$1:$1048576,MATCH($A337,'Storage Intermediate 2032'!$F:$F,1),MATCH(C$1,'Storage Intermediate 2032'!$1:$1,0))
)</f>
        <v>1</v>
      </c>
    </row>
    <row r="338" spans="1:3" x14ac:dyDescent="0.25">
      <c r="A338" s="30">
        <v>336</v>
      </c>
      <c r="B338" s="30" cm="1">
        <f t="array" ref="B338">_xlfn.IFNA(INDEX('Storage Intermediate 2032'!$1:$1048576,MATCH($A338,'Storage Intermediate 2032'!$F:$F,0),MATCH(B$1,'Storage Intermediate 2032'!$1:$1,0)),
(
(INDEX('Storage Intermediate 2032'!$1:$1048576,MATCH($A338,'Storage Intermediate 2032'!$F:$F,1)+1,MATCH(B$1,'Storage Intermediate 2032'!$1:$1,0))-INDEX('Storage Intermediate 2032'!$1:$1048576,MATCH($A338,'Storage Intermediate 2032'!$F:$F,1),MATCH(B$1,'Storage Intermediate 2032'!$1:$1,0)))/
(INDEX('Storage Intermediate 2032'!$F:$F,MATCH($A338,'Storage Intermediate 2032'!$F:$F,1)+1)-INDEX('Storage Intermediate 2032'!$F:$F,MATCH($A338,'Storage Intermediate 2032'!$F:$F,1)))
) *
($A338-INDEX('Storage Intermediate 2032'!$F:$F,MATCH($A338,'Storage Intermediate 2032'!$F:$F,1))) +
INDEX('Storage Intermediate 2032'!$1:$1048576,MATCH($A338,'Storage Intermediate 2032'!$F:$F,1),MATCH(B$1,'Storage Intermediate 2032'!$1:$1,0))
)</f>
        <v>0.70932081031509142</v>
      </c>
      <c r="C338" s="30" cm="1">
        <f t="array" ref="C338">_xlfn.IFNA(INDEX('Storage Intermediate 2032'!$1:$1048576,MATCH($A338,'Storage Intermediate 2032'!$F:$F,0),MATCH(C$1,'Storage Intermediate 2032'!$1:$1,0)),
(
(INDEX('Storage Intermediate 2032'!$1:$1048576,MATCH($A338,'Storage Intermediate 2032'!$F:$F,1)+1,MATCH(C$1,'Storage Intermediate 2032'!$1:$1,0))-INDEX('Storage Intermediate 2032'!$1:$1048576,MATCH($A338,'Storage Intermediate 2032'!$F:$F,1),MATCH(C$1,'Storage Intermediate 2032'!$1:$1,0)))/
(INDEX('Storage Intermediate 2032'!$F:$F,MATCH($A338,'Storage Intermediate 2032'!$F:$F,1)+1)-INDEX('Storage Intermediate 2032'!$F:$F,MATCH($A338,'Storage Intermediate 2032'!$F:$F,1)))
) *
($A338-INDEX('Storage Intermediate 2032'!$F:$F,MATCH($A338,'Storage Intermediate 2032'!$F:$F,1))) +
INDEX('Storage Intermediate 2032'!$1:$1048576,MATCH($A338,'Storage Intermediate 2032'!$F:$F,1),MATCH(C$1,'Storage Intermediate 2032'!$1:$1,0))
)</f>
        <v>1</v>
      </c>
    </row>
    <row r="339" spans="1:3" x14ac:dyDescent="0.25">
      <c r="A339" s="30">
        <v>337</v>
      </c>
      <c r="B339" s="30" cm="1">
        <f t="array" ref="B339">_xlfn.IFNA(INDEX('Storage Intermediate 2032'!$1:$1048576,MATCH($A339,'Storage Intermediate 2032'!$F:$F,0),MATCH(B$1,'Storage Intermediate 2032'!$1:$1,0)),
(
(INDEX('Storage Intermediate 2032'!$1:$1048576,MATCH($A339,'Storage Intermediate 2032'!$F:$F,1)+1,MATCH(B$1,'Storage Intermediate 2032'!$1:$1,0))-INDEX('Storage Intermediate 2032'!$1:$1048576,MATCH($A339,'Storage Intermediate 2032'!$F:$F,1),MATCH(B$1,'Storage Intermediate 2032'!$1:$1,0)))/
(INDEX('Storage Intermediate 2032'!$F:$F,MATCH($A339,'Storage Intermediate 2032'!$F:$F,1)+1)-INDEX('Storage Intermediate 2032'!$F:$F,MATCH($A339,'Storage Intermediate 2032'!$F:$F,1)))
) *
($A339-INDEX('Storage Intermediate 2032'!$F:$F,MATCH($A339,'Storage Intermediate 2032'!$F:$F,1))) +
INDEX('Storage Intermediate 2032'!$1:$1048576,MATCH($A339,'Storage Intermediate 2032'!$F:$F,1),MATCH(B$1,'Storage Intermediate 2032'!$1:$1,0))
)</f>
        <v>0.7086140537289678</v>
      </c>
      <c r="C339" s="30" cm="1">
        <f t="array" ref="C339">_xlfn.IFNA(INDEX('Storage Intermediate 2032'!$1:$1048576,MATCH($A339,'Storage Intermediate 2032'!$F:$F,0),MATCH(C$1,'Storage Intermediate 2032'!$1:$1,0)),
(
(INDEX('Storage Intermediate 2032'!$1:$1048576,MATCH($A339,'Storage Intermediate 2032'!$F:$F,1)+1,MATCH(C$1,'Storage Intermediate 2032'!$1:$1,0))-INDEX('Storage Intermediate 2032'!$1:$1048576,MATCH($A339,'Storage Intermediate 2032'!$F:$F,1),MATCH(C$1,'Storage Intermediate 2032'!$1:$1,0)))/
(INDEX('Storage Intermediate 2032'!$F:$F,MATCH($A339,'Storage Intermediate 2032'!$F:$F,1)+1)-INDEX('Storage Intermediate 2032'!$F:$F,MATCH($A339,'Storage Intermediate 2032'!$F:$F,1)))
) *
($A339-INDEX('Storage Intermediate 2032'!$F:$F,MATCH($A339,'Storage Intermediate 2032'!$F:$F,1))) +
INDEX('Storage Intermediate 2032'!$1:$1048576,MATCH($A339,'Storage Intermediate 2032'!$F:$F,1),MATCH(C$1,'Storage Intermediate 2032'!$1:$1,0))
)</f>
        <v>1</v>
      </c>
    </row>
    <row r="340" spans="1:3" x14ac:dyDescent="0.25">
      <c r="A340" s="30">
        <v>338</v>
      </c>
      <c r="B340" s="30" cm="1">
        <f t="array" ref="B340">_xlfn.IFNA(INDEX('Storage Intermediate 2032'!$1:$1048576,MATCH($A340,'Storage Intermediate 2032'!$F:$F,0),MATCH(B$1,'Storage Intermediate 2032'!$1:$1,0)),
(
(INDEX('Storage Intermediate 2032'!$1:$1048576,MATCH($A340,'Storage Intermediate 2032'!$F:$F,1)+1,MATCH(B$1,'Storage Intermediate 2032'!$1:$1,0))-INDEX('Storage Intermediate 2032'!$1:$1048576,MATCH($A340,'Storage Intermediate 2032'!$F:$F,1),MATCH(B$1,'Storage Intermediate 2032'!$1:$1,0)))/
(INDEX('Storage Intermediate 2032'!$F:$F,MATCH($A340,'Storage Intermediate 2032'!$F:$F,1)+1)-INDEX('Storage Intermediate 2032'!$F:$F,MATCH($A340,'Storage Intermediate 2032'!$F:$F,1)))
) *
($A340-INDEX('Storage Intermediate 2032'!$F:$F,MATCH($A340,'Storage Intermediate 2032'!$F:$F,1))) +
INDEX('Storage Intermediate 2032'!$1:$1048576,MATCH($A340,'Storage Intermediate 2032'!$F:$F,1),MATCH(B$1,'Storage Intermediate 2032'!$1:$1,0))
)</f>
        <v>0.70790729714284417</v>
      </c>
      <c r="C340" s="30" cm="1">
        <f t="array" ref="C340">_xlfn.IFNA(INDEX('Storage Intermediate 2032'!$1:$1048576,MATCH($A340,'Storage Intermediate 2032'!$F:$F,0),MATCH(C$1,'Storage Intermediate 2032'!$1:$1,0)),
(
(INDEX('Storage Intermediate 2032'!$1:$1048576,MATCH($A340,'Storage Intermediate 2032'!$F:$F,1)+1,MATCH(C$1,'Storage Intermediate 2032'!$1:$1,0))-INDEX('Storage Intermediate 2032'!$1:$1048576,MATCH($A340,'Storage Intermediate 2032'!$F:$F,1),MATCH(C$1,'Storage Intermediate 2032'!$1:$1,0)))/
(INDEX('Storage Intermediate 2032'!$F:$F,MATCH($A340,'Storage Intermediate 2032'!$F:$F,1)+1)-INDEX('Storage Intermediate 2032'!$F:$F,MATCH($A340,'Storage Intermediate 2032'!$F:$F,1)))
) *
($A340-INDEX('Storage Intermediate 2032'!$F:$F,MATCH($A340,'Storage Intermediate 2032'!$F:$F,1))) +
INDEX('Storage Intermediate 2032'!$1:$1048576,MATCH($A340,'Storage Intermediate 2032'!$F:$F,1),MATCH(C$1,'Storage Intermediate 2032'!$1:$1,0))
)</f>
        <v>1</v>
      </c>
    </row>
    <row r="341" spans="1:3" x14ac:dyDescent="0.25">
      <c r="A341" s="30">
        <v>339</v>
      </c>
      <c r="B341" s="30" cm="1">
        <f t="array" ref="B341">_xlfn.IFNA(INDEX('Storage Intermediate 2032'!$1:$1048576,MATCH($A341,'Storage Intermediate 2032'!$F:$F,0),MATCH(B$1,'Storage Intermediate 2032'!$1:$1,0)),
(
(INDEX('Storage Intermediate 2032'!$1:$1048576,MATCH($A341,'Storage Intermediate 2032'!$F:$F,1)+1,MATCH(B$1,'Storage Intermediate 2032'!$1:$1,0))-INDEX('Storage Intermediate 2032'!$1:$1048576,MATCH($A341,'Storage Intermediate 2032'!$F:$F,1),MATCH(B$1,'Storage Intermediate 2032'!$1:$1,0)))/
(INDEX('Storage Intermediate 2032'!$F:$F,MATCH($A341,'Storage Intermediate 2032'!$F:$F,1)+1)-INDEX('Storage Intermediate 2032'!$F:$F,MATCH($A341,'Storage Intermediate 2032'!$F:$F,1)))
) *
($A341-INDEX('Storage Intermediate 2032'!$F:$F,MATCH($A341,'Storage Intermediate 2032'!$F:$F,1))) +
INDEX('Storage Intermediate 2032'!$1:$1048576,MATCH($A341,'Storage Intermediate 2032'!$F:$F,1),MATCH(B$1,'Storage Intermediate 2032'!$1:$1,0))
)</f>
        <v>0.70720054055672055</v>
      </c>
      <c r="C341" s="30" cm="1">
        <f t="array" ref="C341">_xlfn.IFNA(INDEX('Storage Intermediate 2032'!$1:$1048576,MATCH($A341,'Storage Intermediate 2032'!$F:$F,0),MATCH(C$1,'Storage Intermediate 2032'!$1:$1,0)),
(
(INDEX('Storage Intermediate 2032'!$1:$1048576,MATCH($A341,'Storage Intermediate 2032'!$F:$F,1)+1,MATCH(C$1,'Storage Intermediate 2032'!$1:$1,0))-INDEX('Storage Intermediate 2032'!$1:$1048576,MATCH($A341,'Storage Intermediate 2032'!$F:$F,1),MATCH(C$1,'Storage Intermediate 2032'!$1:$1,0)))/
(INDEX('Storage Intermediate 2032'!$F:$F,MATCH($A341,'Storage Intermediate 2032'!$F:$F,1)+1)-INDEX('Storage Intermediate 2032'!$F:$F,MATCH($A341,'Storage Intermediate 2032'!$F:$F,1)))
) *
($A341-INDEX('Storage Intermediate 2032'!$F:$F,MATCH($A341,'Storage Intermediate 2032'!$F:$F,1))) +
INDEX('Storage Intermediate 2032'!$1:$1048576,MATCH($A341,'Storage Intermediate 2032'!$F:$F,1),MATCH(C$1,'Storage Intermediate 2032'!$1:$1,0))
)</f>
        <v>1</v>
      </c>
    </row>
    <row r="342" spans="1:3" x14ac:dyDescent="0.25">
      <c r="A342" s="30">
        <v>340</v>
      </c>
      <c r="B342" s="30" cm="1">
        <f t="array" ref="B342">_xlfn.IFNA(INDEX('Storage Intermediate 2032'!$1:$1048576,MATCH($A342,'Storage Intermediate 2032'!$F:$F,0),MATCH(B$1,'Storage Intermediate 2032'!$1:$1,0)),
(
(INDEX('Storage Intermediate 2032'!$1:$1048576,MATCH($A342,'Storage Intermediate 2032'!$F:$F,1)+1,MATCH(B$1,'Storage Intermediate 2032'!$1:$1,0))-INDEX('Storage Intermediate 2032'!$1:$1048576,MATCH($A342,'Storage Intermediate 2032'!$F:$F,1),MATCH(B$1,'Storage Intermediate 2032'!$1:$1,0)))/
(INDEX('Storage Intermediate 2032'!$F:$F,MATCH($A342,'Storage Intermediate 2032'!$F:$F,1)+1)-INDEX('Storage Intermediate 2032'!$F:$F,MATCH($A342,'Storage Intermediate 2032'!$F:$F,1)))
) *
($A342-INDEX('Storage Intermediate 2032'!$F:$F,MATCH($A342,'Storage Intermediate 2032'!$F:$F,1))) +
INDEX('Storage Intermediate 2032'!$1:$1048576,MATCH($A342,'Storage Intermediate 2032'!$F:$F,1),MATCH(B$1,'Storage Intermediate 2032'!$1:$1,0))
)</f>
        <v>0.70649378397059692</v>
      </c>
      <c r="C342" s="30" cm="1">
        <f t="array" ref="C342">_xlfn.IFNA(INDEX('Storage Intermediate 2032'!$1:$1048576,MATCH($A342,'Storage Intermediate 2032'!$F:$F,0),MATCH(C$1,'Storage Intermediate 2032'!$1:$1,0)),
(
(INDEX('Storage Intermediate 2032'!$1:$1048576,MATCH($A342,'Storage Intermediate 2032'!$F:$F,1)+1,MATCH(C$1,'Storage Intermediate 2032'!$1:$1,0))-INDEX('Storage Intermediate 2032'!$1:$1048576,MATCH($A342,'Storage Intermediate 2032'!$F:$F,1),MATCH(C$1,'Storage Intermediate 2032'!$1:$1,0)))/
(INDEX('Storage Intermediate 2032'!$F:$F,MATCH($A342,'Storage Intermediate 2032'!$F:$F,1)+1)-INDEX('Storage Intermediate 2032'!$F:$F,MATCH($A342,'Storage Intermediate 2032'!$F:$F,1)))
) *
($A342-INDEX('Storage Intermediate 2032'!$F:$F,MATCH($A342,'Storage Intermediate 2032'!$F:$F,1))) +
INDEX('Storage Intermediate 2032'!$1:$1048576,MATCH($A342,'Storage Intermediate 2032'!$F:$F,1),MATCH(C$1,'Storage Intermediate 2032'!$1:$1,0))
)</f>
        <v>1</v>
      </c>
    </row>
    <row r="343" spans="1:3" x14ac:dyDescent="0.25">
      <c r="A343" s="30">
        <v>341</v>
      </c>
      <c r="B343" s="30" cm="1">
        <f t="array" ref="B343">_xlfn.IFNA(INDEX('Storage Intermediate 2032'!$1:$1048576,MATCH($A343,'Storage Intermediate 2032'!$F:$F,0),MATCH(B$1,'Storage Intermediate 2032'!$1:$1,0)),
(
(INDEX('Storage Intermediate 2032'!$1:$1048576,MATCH($A343,'Storage Intermediate 2032'!$F:$F,1)+1,MATCH(B$1,'Storage Intermediate 2032'!$1:$1,0))-INDEX('Storage Intermediate 2032'!$1:$1048576,MATCH($A343,'Storage Intermediate 2032'!$F:$F,1),MATCH(B$1,'Storage Intermediate 2032'!$1:$1,0)))/
(INDEX('Storage Intermediate 2032'!$F:$F,MATCH($A343,'Storage Intermediate 2032'!$F:$F,1)+1)-INDEX('Storage Intermediate 2032'!$F:$F,MATCH($A343,'Storage Intermediate 2032'!$F:$F,1)))
) *
($A343-INDEX('Storage Intermediate 2032'!$F:$F,MATCH($A343,'Storage Intermediate 2032'!$F:$F,1))) +
INDEX('Storage Intermediate 2032'!$1:$1048576,MATCH($A343,'Storage Intermediate 2032'!$F:$F,1),MATCH(B$1,'Storage Intermediate 2032'!$1:$1,0))
)</f>
        <v>0.7057870273844733</v>
      </c>
      <c r="C343" s="30" cm="1">
        <f t="array" ref="C343">_xlfn.IFNA(INDEX('Storage Intermediate 2032'!$1:$1048576,MATCH($A343,'Storage Intermediate 2032'!$F:$F,0),MATCH(C$1,'Storage Intermediate 2032'!$1:$1,0)),
(
(INDEX('Storage Intermediate 2032'!$1:$1048576,MATCH($A343,'Storage Intermediate 2032'!$F:$F,1)+1,MATCH(C$1,'Storage Intermediate 2032'!$1:$1,0))-INDEX('Storage Intermediate 2032'!$1:$1048576,MATCH($A343,'Storage Intermediate 2032'!$F:$F,1),MATCH(C$1,'Storage Intermediate 2032'!$1:$1,0)))/
(INDEX('Storage Intermediate 2032'!$F:$F,MATCH($A343,'Storage Intermediate 2032'!$F:$F,1)+1)-INDEX('Storage Intermediate 2032'!$F:$F,MATCH($A343,'Storage Intermediate 2032'!$F:$F,1)))
) *
($A343-INDEX('Storage Intermediate 2032'!$F:$F,MATCH($A343,'Storage Intermediate 2032'!$F:$F,1))) +
INDEX('Storage Intermediate 2032'!$1:$1048576,MATCH($A343,'Storage Intermediate 2032'!$F:$F,1),MATCH(C$1,'Storage Intermediate 2032'!$1:$1,0))
)</f>
        <v>1</v>
      </c>
    </row>
    <row r="344" spans="1:3" x14ac:dyDescent="0.25">
      <c r="A344" s="30">
        <v>342</v>
      </c>
      <c r="B344" s="30" cm="1">
        <f t="array" ref="B344">_xlfn.IFNA(INDEX('Storage Intermediate 2032'!$1:$1048576,MATCH($A344,'Storage Intermediate 2032'!$F:$F,0),MATCH(B$1,'Storage Intermediate 2032'!$1:$1,0)),
(
(INDEX('Storage Intermediate 2032'!$1:$1048576,MATCH($A344,'Storage Intermediate 2032'!$F:$F,1)+1,MATCH(B$1,'Storage Intermediate 2032'!$1:$1,0))-INDEX('Storage Intermediate 2032'!$1:$1048576,MATCH($A344,'Storage Intermediate 2032'!$F:$F,1),MATCH(B$1,'Storage Intermediate 2032'!$1:$1,0)))/
(INDEX('Storage Intermediate 2032'!$F:$F,MATCH($A344,'Storage Intermediate 2032'!$F:$F,1)+1)-INDEX('Storage Intermediate 2032'!$F:$F,MATCH($A344,'Storage Intermediate 2032'!$F:$F,1)))
) *
($A344-INDEX('Storage Intermediate 2032'!$F:$F,MATCH($A344,'Storage Intermediate 2032'!$F:$F,1))) +
INDEX('Storage Intermediate 2032'!$1:$1048576,MATCH($A344,'Storage Intermediate 2032'!$F:$F,1),MATCH(B$1,'Storage Intermediate 2032'!$1:$1,0))
)</f>
        <v>0.70508027079834967</v>
      </c>
      <c r="C344" s="30" cm="1">
        <f t="array" ref="C344">_xlfn.IFNA(INDEX('Storage Intermediate 2032'!$1:$1048576,MATCH($A344,'Storage Intermediate 2032'!$F:$F,0),MATCH(C$1,'Storage Intermediate 2032'!$1:$1,0)),
(
(INDEX('Storage Intermediate 2032'!$1:$1048576,MATCH($A344,'Storage Intermediate 2032'!$F:$F,1)+1,MATCH(C$1,'Storage Intermediate 2032'!$1:$1,0))-INDEX('Storage Intermediate 2032'!$1:$1048576,MATCH($A344,'Storage Intermediate 2032'!$F:$F,1),MATCH(C$1,'Storage Intermediate 2032'!$1:$1,0)))/
(INDEX('Storage Intermediate 2032'!$F:$F,MATCH($A344,'Storage Intermediate 2032'!$F:$F,1)+1)-INDEX('Storage Intermediate 2032'!$F:$F,MATCH($A344,'Storage Intermediate 2032'!$F:$F,1)))
) *
($A344-INDEX('Storage Intermediate 2032'!$F:$F,MATCH($A344,'Storage Intermediate 2032'!$F:$F,1))) +
INDEX('Storage Intermediate 2032'!$1:$1048576,MATCH($A344,'Storage Intermediate 2032'!$F:$F,1),MATCH(C$1,'Storage Intermediate 2032'!$1:$1,0))
)</f>
        <v>1</v>
      </c>
    </row>
    <row r="345" spans="1:3" x14ac:dyDescent="0.25">
      <c r="A345" s="30">
        <v>343</v>
      </c>
      <c r="B345" s="30" cm="1">
        <f t="array" ref="B345">_xlfn.IFNA(INDEX('Storage Intermediate 2032'!$1:$1048576,MATCH($A345,'Storage Intermediate 2032'!$F:$F,0),MATCH(B$1,'Storage Intermediate 2032'!$1:$1,0)),
(
(INDEX('Storage Intermediate 2032'!$1:$1048576,MATCH($A345,'Storage Intermediate 2032'!$F:$F,1)+1,MATCH(B$1,'Storage Intermediate 2032'!$1:$1,0))-INDEX('Storage Intermediate 2032'!$1:$1048576,MATCH($A345,'Storage Intermediate 2032'!$F:$F,1),MATCH(B$1,'Storage Intermediate 2032'!$1:$1,0)))/
(INDEX('Storage Intermediate 2032'!$F:$F,MATCH($A345,'Storage Intermediate 2032'!$F:$F,1)+1)-INDEX('Storage Intermediate 2032'!$F:$F,MATCH($A345,'Storage Intermediate 2032'!$F:$F,1)))
) *
($A345-INDEX('Storage Intermediate 2032'!$F:$F,MATCH($A345,'Storage Intermediate 2032'!$F:$F,1))) +
INDEX('Storage Intermediate 2032'!$1:$1048576,MATCH($A345,'Storage Intermediate 2032'!$F:$F,1),MATCH(B$1,'Storage Intermediate 2032'!$1:$1,0))
)</f>
        <v>0.70437351421222605</v>
      </c>
      <c r="C345" s="30" cm="1">
        <f t="array" ref="C345">_xlfn.IFNA(INDEX('Storage Intermediate 2032'!$1:$1048576,MATCH($A345,'Storage Intermediate 2032'!$F:$F,0),MATCH(C$1,'Storage Intermediate 2032'!$1:$1,0)),
(
(INDEX('Storage Intermediate 2032'!$1:$1048576,MATCH($A345,'Storage Intermediate 2032'!$F:$F,1)+1,MATCH(C$1,'Storage Intermediate 2032'!$1:$1,0))-INDEX('Storage Intermediate 2032'!$1:$1048576,MATCH($A345,'Storage Intermediate 2032'!$F:$F,1),MATCH(C$1,'Storage Intermediate 2032'!$1:$1,0)))/
(INDEX('Storage Intermediate 2032'!$F:$F,MATCH($A345,'Storage Intermediate 2032'!$F:$F,1)+1)-INDEX('Storage Intermediate 2032'!$F:$F,MATCH($A345,'Storage Intermediate 2032'!$F:$F,1)))
) *
($A345-INDEX('Storage Intermediate 2032'!$F:$F,MATCH($A345,'Storage Intermediate 2032'!$F:$F,1))) +
INDEX('Storage Intermediate 2032'!$1:$1048576,MATCH($A345,'Storage Intermediate 2032'!$F:$F,1),MATCH(C$1,'Storage Intermediate 2032'!$1:$1,0))
)</f>
        <v>1</v>
      </c>
    </row>
    <row r="346" spans="1:3" x14ac:dyDescent="0.25">
      <c r="A346" s="30">
        <v>344</v>
      </c>
      <c r="B346" s="30" cm="1">
        <f t="array" ref="B346">_xlfn.IFNA(INDEX('Storage Intermediate 2032'!$1:$1048576,MATCH($A346,'Storage Intermediate 2032'!$F:$F,0),MATCH(B$1,'Storage Intermediate 2032'!$1:$1,0)),
(
(INDEX('Storage Intermediate 2032'!$1:$1048576,MATCH($A346,'Storage Intermediate 2032'!$F:$F,1)+1,MATCH(B$1,'Storage Intermediate 2032'!$1:$1,0))-INDEX('Storage Intermediate 2032'!$1:$1048576,MATCH($A346,'Storage Intermediate 2032'!$F:$F,1),MATCH(B$1,'Storage Intermediate 2032'!$1:$1,0)))/
(INDEX('Storage Intermediate 2032'!$F:$F,MATCH($A346,'Storage Intermediate 2032'!$F:$F,1)+1)-INDEX('Storage Intermediate 2032'!$F:$F,MATCH($A346,'Storage Intermediate 2032'!$F:$F,1)))
) *
($A346-INDEX('Storage Intermediate 2032'!$F:$F,MATCH($A346,'Storage Intermediate 2032'!$F:$F,1))) +
INDEX('Storage Intermediate 2032'!$1:$1048576,MATCH($A346,'Storage Intermediate 2032'!$F:$F,1),MATCH(B$1,'Storage Intermediate 2032'!$1:$1,0))
)</f>
        <v>0.70366675762610242</v>
      </c>
      <c r="C346" s="30" cm="1">
        <f t="array" ref="C346">_xlfn.IFNA(INDEX('Storage Intermediate 2032'!$1:$1048576,MATCH($A346,'Storage Intermediate 2032'!$F:$F,0),MATCH(C$1,'Storage Intermediate 2032'!$1:$1,0)),
(
(INDEX('Storage Intermediate 2032'!$1:$1048576,MATCH($A346,'Storage Intermediate 2032'!$F:$F,1)+1,MATCH(C$1,'Storage Intermediate 2032'!$1:$1,0))-INDEX('Storage Intermediate 2032'!$1:$1048576,MATCH($A346,'Storage Intermediate 2032'!$F:$F,1),MATCH(C$1,'Storage Intermediate 2032'!$1:$1,0)))/
(INDEX('Storage Intermediate 2032'!$F:$F,MATCH($A346,'Storage Intermediate 2032'!$F:$F,1)+1)-INDEX('Storage Intermediate 2032'!$F:$F,MATCH($A346,'Storage Intermediate 2032'!$F:$F,1)))
) *
($A346-INDEX('Storage Intermediate 2032'!$F:$F,MATCH($A346,'Storage Intermediate 2032'!$F:$F,1))) +
INDEX('Storage Intermediate 2032'!$1:$1048576,MATCH($A346,'Storage Intermediate 2032'!$F:$F,1),MATCH(C$1,'Storage Intermediate 2032'!$1:$1,0))
)</f>
        <v>1</v>
      </c>
    </row>
    <row r="347" spans="1:3" x14ac:dyDescent="0.25">
      <c r="A347" s="30">
        <v>345</v>
      </c>
      <c r="B347" s="30" cm="1">
        <f t="array" ref="B347">_xlfn.IFNA(INDEX('Storage Intermediate 2032'!$1:$1048576,MATCH($A347,'Storage Intermediate 2032'!$F:$F,0),MATCH(B$1,'Storage Intermediate 2032'!$1:$1,0)),
(
(INDEX('Storage Intermediate 2032'!$1:$1048576,MATCH($A347,'Storage Intermediate 2032'!$F:$F,1)+1,MATCH(B$1,'Storage Intermediate 2032'!$1:$1,0))-INDEX('Storage Intermediate 2032'!$1:$1048576,MATCH($A347,'Storage Intermediate 2032'!$F:$F,1),MATCH(B$1,'Storage Intermediate 2032'!$1:$1,0)))/
(INDEX('Storage Intermediate 2032'!$F:$F,MATCH($A347,'Storage Intermediate 2032'!$F:$F,1)+1)-INDEX('Storage Intermediate 2032'!$F:$F,MATCH($A347,'Storage Intermediate 2032'!$F:$F,1)))
) *
($A347-INDEX('Storage Intermediate 2032'!$F:$F,MATCH($A347,'Storage Intermediate 2032'!$F:$F,1))) +
INDEX('Storage Intermediate 2032'!$1:$1048576,MATCH($A347,'Storage Intermediate 2032'!$F:$F,1),MATCH(B$1,'Storage Intermediate 2032'!$1:$1,0))
)</f>
        <v>0.7029600010399788</v>
      </c>
      <c r="C347" s="30" cm="1">
        <f t="array" ref="C347">_xlfn.IFNA(INDEX('Storage Intermediate 2032'!$1:$1048576,MATCH($A347,'Storage Intermediate 2032'!$F:$F,0),MATCH(C$1,'Storage Intermediate 2032'!$1:$1,0)),
(
(INDEX('Storage Intermediate 2032'!$1:$1048576,MATCH($A347,'Storage Intermediate 2032'!$F:$F,1)+1,MATCH(C$1,'Storage Intermediate 2032'!$1:$1,0))-INDEX('Storage Intermediate 2032'!$1:$1048576,MATCH($A347,'Storage Intermediate 2032'!$F:$F,1),MATCH(C$1,'Storage Intermediate 2032'!$1:$1,0)))/
(INDEX('Storage Intermediate 2032'!$F:$F,MATCH($A347,'Storage Intermediate 2032'!$F:$F,1)+1)-INDEX('Storage Intermediate 2032'!$F:$F,MATCH($A347,'Storage Intermediate 2032'!$F:$F,1)))
) *
($A347-INDEX('Storage Intermediate 2032'!$F:$F,MATCH($A347,'Storage Intermediate 2032'!$F:$F,1))) +
INDEX('Storage Intermediate 2032'!$1:$1048576,MATCH($A347,'Storage Intermediate 2032'!$F:$F,1),MATCH(C$1,'Storage Intermediate 2032'!$1:$1,0))
)</f>
        <v>1</v>
      </c>
    </row>
    <row r="348" spans="1:3" x14ac:dyDescent="0.25">
      <c r="A348" s="30">
        <v>346</v>
      </c>
      <c r="B348" s="30" cm="1">
        <f t="array" ref="B348">_xlfn.IFNA(INDEX('Storage Intermediate 2032'!$1:$1048576,MATCH($A348,'Storage Intermediate 2032'!$F:$F,0),MATCH(B$1,'Storage Intermediate 2032'!$1:$1,0)),
(
(INDEX('Storage Intermediate 2032'!$1:$1048576,MATCH($A348,'Storage Intermediate 2032'!$F:$F,1)+1,MATCH(B$1,'Storage Intermediate 2032'!$1:$1,0))-INDEX('Storage Intermediate 2032'!$1:$1048576,MATCH($A348,'Storage Intermediate 2032'!$F:$F,1),MATCH(B$1,'Storage Intermediate 2032'!$1:$1,0)))/
(INDEX('Storage Intermediate 2032'!$F:$F,MATCH($A348,'Storage Intermediate 2032'!$F:$F,1)+1)-INDEX('Storage Intermediate 2032'!$F:$F,MATCH($A348,'Storage Intermediate 2032'!$F:$F,1)))
) *
($A348-INDEX('Storage Intermediate 2032'!$F:$F,MATCH($A348,'Storage Intermediate 2032'!$F:$F,1))) +
INDEX('Storage Intermediate 2032'!$1:$1048576,MATCH($A348,'Storage Intermediate 2032'!$F:$F,1),MATCH(B$1,'Storage Intermediate 2032'!$1:$1,0))
)</f>
        <v>0.70225324445385517</v>
      </c>
      <c r="C348" s="30" cm="1">
        <f t="array" ref="C348">_xlfn.IFNA(INDEX('Storage Intermediate 2032'!$1:$1048576,MATCH($A348,'Storage Intermediate 2032'!$F:$F,0),MATCH(C$1,'Storage Intermediate 2032'!$1:$1,0)),
(
(INDEX('Storage Intermediate 2032'!$1:$1048576,MATCH($A348,'Storage Intermediate 2032'!$F:$F,1)+1,MATCH(C$1,'Storage Intermediate 2032'!$1:$1,0))-INDEX('Storage Intermediate 2032'!$1:$1048576,MATCH($A348,'Storage Intermediate 2032'!$F:$F,1),MATCH(C$1,'Storage Intermediate 2032'!$1:$1,0)))/
(INDEX('Storage Intermediate 2032'!$F:$F,MATCH($A348,'Storage Intermediate 2032'!$F:$F,1)+1)-INDEX('Storage Intermediate 2032'!$F:$F,MATCH($A348,'Storage Intermediate 2032'!$F:$F,1)))
) *
($A348-INDEX('Storage Intermediate 2032'!$F:$F,MATCH($A348,'Storage Intermediate 2032'!$F:$F,1))) +
INDEX('Storage Intermediate 2032'!$1:$1048576,MATCH($A348,'Storage Intermediate 2032'!$F:$F,1),MATCH(C$1,'Storage Intermediate 2032'!$1:$1,0))
)</f>
        <v>1</v>
      </c>
    </row>
    <row r="349" spans="1:3" x14ac:dyDescent="0.25">
      <c r="A349" s="30">
        <v>347</v>
      </c>
      <c r="B349" s="30" cm="1">
        <f t="array" ref="B349">_xlfn.IFNA(INDEX('Storage Intermediate 2032'!$1:$1048576,MATCH($A349,'Storage Intermediate 2032'!$F:$F,0),MATCH(B$1,'Storage Intermediate 2032'!$1:$1,0)),
(
(INDEX('Storage Intermediate 2032'!$1:$1048576,MATCH($A349,'Storage Intermediate 2032'!$F:$F,1)+1,MATCH(B$1,'Storage Intermediate 2032'!$1:$1,0))-INDEX('Storage Intermediate 2032'!$1:$1048576,MATCH($A349,'Storage Intermediate 2032'!$F:$F,1),MATCH(B$1,'Storage Intermediate 2032'!$1:$1,0)))/
(INDEX('Storage Intermediate 2032'!$F:$F,MATCH($A349,'Storage Intermediate 2032'!$F:$F,1)+1)-INDEX('Storage Intermediate 2032'!$F:$F,MATCH($A349,'Storage Intermediate 2032'!$F:$F,1)))
) *
($A349-INDEX('Storage Intermediate 2032'!$F:$F,MATCH($A349,'Storage Intermediate 2032'!$F:$F,1))) +
INDEX('Storage Intermediate 2032'!$1:$1048576,MATCH($A349,'Storage Intermediate 2032'!$F:$F,1),MATCH(B$1,'Storage Intermediate 2032'!$1:$1,0))
)</f>
        <v>0.70154648786773155</v>
      </c>
      <c r="C349" s="30" cm="1">
        <f t="array" ref="C349">_xlfn.IFNA(INDEX('Storage Intermediate 2032'!$1:$1048576,MATCH($A349,'Storage Intermediate 2032'!$F:$F,0),MATCH(C$1,'Storage Intermediate 2032'!$1:$1,0)),
(
(INDEX('Storage Intermediate 2032'!$1:$1048576,MATCH($A349,'Storage Intermediate 2032'!$F:$F,1)+1,MATCH(C$1,'Storage Intermediate 2032'!$1:$1,0))-INDEX('Storage Intermediate 2032'!$1:$1048576,MATCH($A349,'Storage Intermediate 2032'!$F:$F,1),MATCH(C$1,'Storage Intermediate 2032'!$1:$1,0)))/
(INDEX('Storage Intermediate 2032'!$F:$F,MATCH($A349,'Storage Intermediate 2032'!$F:$F,1)+1)-INDEX('Storage Intermediate 2032'!$F:$F,MATCH($A349,'Storage Intermediate 2032'!$F:$F,1)))
) *
($A349-INDEX('Storage Intermediate 2032'!$F:$F,MATCH($A349,'Storage Intermediate 2032'!$F:$F,1))) +
INDEX('Storage Intermediate 2032'!$1:$1048576,MATCH($A349,'Storage Intermediate 2032'!$F:$F,1),MATCH(C$1,'Storage Intermediate 2032'!$1:$1,0))
)</f>
        <v>1</v>
      </c>
    </row>
    <row r="350" spans="1:3" x14ac:dyDescent="0.25">
      <c r="A350" s="30">
        <v>348</v>
      </c>
      <c r="B350" s="30" cm="1">
        <f t="array" ref="B350">_xlfn.IFNA(INDEX('Storage Intermediate 2032'!$1:$1048576,MATCH($A350,'Storage Intermediate 2032'!$F:$F,0),MATCH(B$1,'Storage Intermediate 2032'!$1:$1,0)),
(
(INDEX('Storage Intermediate 2032'!$1:$1048576,MATCH($A350,'Storage Intermediate 2032'!$F:$F,1)+1,MATCH(B$1,'Storage Intermediate 2032'!$1:$1,0))-INDEX('Storage Intermediate 2032'!$1:$1048576,MATCH($A350,'Storage Intermediate 2032'!$F:$F,1),MATCH(B$1,'Storage Intermediate 2032'!$1:$1,0)))/
(INDEX('Storage Intermediate 2032'!$F:$F,MATCH($A350,'Storage Intermediate 2032'!$F:$F,1)+1)-INDEX('Storage Intermediate 2032'!$F:$F,MATCH($A350,'Storage Intermediate 2032'!$F:$F,1)))
) *
($A350-INDEX('Storage Intermediate 2032'!$F:$F,MATCH($A350,'Storage Intermediate 2032'!$F:$F,1))) +
INDEX('Storage Intermediate 2032'!$1:$1048576,MATCH($A350,'Storage Intermediate 2032'!$F:$F,1),MATCH(B$1,'Storage Intermediate 2032'!$1:$1,0))
)</f>
        <v>0.70083973128160792</v>
      </c>
      <c r="C350" s="30" cm="1">
        <f t="array" ref="C350">_xlfn.IFNA(INDEX('Storage Intermediate 2032'!$1:$1048576,MATCH($A350,'Storage Intermediate 2032'!$F:$F,0),MATCH(C$1,'Storage Intermediate 2032'!$1:$1,0)),
(
(INDEX('Storage Intermediate 2032'!$1:$1048576,MATCH($A350,'Storage Intermediate 2032'!$F:$F,1)+1,MATCH(C$1,'Storage Intermediate 2032'!$1:$1,0))-INDEX('Storage Intermediate 2032'!$1:$1048576,MATCH($A350,'Storage Intermediate 2032'!$F:$F,1),MATCH(C$1,'Storage Intermediate 2032'!$1:$1,0)))/
(INDEX('Storage Intermediate 2032'!$F:$F,MATCH($A350,'Storage Intermediate 2032'!$F:$F,1)+1)-INDEX('Storage Intermediate 2032'!$F:$F,MATCH($A350,'Storage Intermediate 2032'!$F:$F,1)))
) *
($A350-INDEX('Storage Intermediate 2032'!$F:$F,MATCH($A350,'Storage Intermediate 2032'!$F:$F,1))) +
INDEX('Storage Intermediate 2032'!$1:$1048576,MATCH($A350,'Storage Intermediate 2032'!$F:$F,1),MATCH(C$1,'Storage Intermediate 2032'!$1:$1,0))
)</f>
        <v>1</v>
      </c>
    </row>
    <row r="351" spans="1:3" x14ac:dyDescent="0.25">
      <c r="A351" s="30">
        <v>349</v>
      </c>
      <c r="B351" s="30" cm="1">
        <f t="array" ref="B351">_xlfn.IFNA(INDEX('Storage Intermediate 2032'!$1:$1048576,MATCH($A351,'Storage Intermediate 2032'!$F:$F,0),MATCH(B$1,'Storage Intermediate 2032'!$1:$1,0)),
(
(INDEX('Storage Intermediate 2032'!$1:$1048576,MATCH($A351,'Storage Intermediate 2032'!$F:$F,1)+1,MATCH(B$1,'Storage Intermediate 2032'!$1:$1,0))-INDEX('Storage Intermediate 2032'!$1:$1048576,MATCH($A351,'Storage Intermediate 2032'!$F:$F,1),MATCH(B$1,'Storage Intermediate 2032'!$1:$1,0)))/
(INDEX('Storage Intermediate 2032'!$F:$F,MATCH($A351,'Storage Intermediate 2032'!$F:$F,1)+1)-INDEX('Storage Intermediate 2032'!$F:$F,MATCH($A351,'Storage Intermediate 2032'!$F:$F,1)))
) *
($A351-INDEX('Storage Intermediate 2032'!$F:$F,MATCH($A351,'Storage Intermediate 2032'!$F:$F,1))) +
INDEX('Storage Intermediate 2032'!$1:$1048576,MATCH($A351,'Storage Intermediate 2032'!$F:$F,1),MATCH(B$1,'Storage Intermediate 2032'!$1:$1,0))
)</f>
        <v>0.7001329746954843</v>
      </c>
      <c r="C351" s="30" cm="1">
        <f t="array" ref="C351">_xlfn.IFNA(INDEX('Storage Intermediate 2032'!$1:$1048576,MATCH($A351,'Storage Intermediate 2032'!$F:$F,0),MATCH(C$1,'Storage Intermediate 2032'!$1:$1,0)),
(
(INDEX('Storage Intermediate 2032'!$1:$1048576,MATCH($A351,'Storage Intermediate 2032'!$F:$F,1)+1,MATCH(C$1,'Storage Intermediate 2032'!$1:$1,0))-INDEX('Storage Intermediate 2032'!$1:$1048576,MATCH($A351,'Storage Intermediate 2032'!$F:$F,1),MATCH(C$1,'Storage Intermediate 2032'!$1:$1,0)))/
(INDEX('Storage Intermediate 2032'!$F:$F,MATCH($A351,'Storage Intermediate 2032'!$F:$F,1)+1)-INDEX('Storage Intermediate 2032'!$F:$F,MATCH($A351,'Storage Intermediate 2032'!$F:$F,1)))
) *
($A351-INDEX('Storage Intermediate 2032'!$F:$F,MATCH($A351,'Storage Intermediate 2032'!$F:$F,1))) +
INDEX('Storage Intermediate 2032'!$1:$1048576,MATCH($A351,'Storage Intermediate 2032'!$F:$F,1),MATCH(C$1,'Storage Intermediate 2032'!$1:$1,0))
)</f>
        <v>1</v>
      </c>
    </row>
    <row r="352" spans="1:3" x14ac:dyDescent="0.25">
      <c r="A352" s="30">
        <v>350</v>
      </c>
      <c r="B352" s="30" cm="1">
        <f t="array" ref="B352">_xlfn.IFNA(INDEX('Storage Intermediate 2032'!$1:$1048576,MATCH($A352,'Storage Intermediate 2032'!$F:$F,0),MATCH(B$1,'Storage Intermediate 2032'!$1:$1,0)),
(
(INDEX('Storage Intermediate 2032'!$1:$1048576,MATCH($A352,'Storage Intermediate 2032'!$F:$F,1)+1,MATCH(B$1,'Storage Intermediate 2032'!$1:$1,0))-INDEX('Storage Intermediate 2032'!$1:$1048576,MATCH($A352,'Storage Intermediate 2032'!$F:$F,1),MATCH(B$1,'Storage Intermediate 2032'!$1:$1,0)))/
(INDEX('Storage Intermediate 2032'!$F:$F,MATCH($A352,'Storage Intermediate 2032'!$F:$F,1)+1)-INDEX('Storage Intermediate 2032'!$F:$F,MATCH($A352,'Storage Intermediate 2032'!$F:$F,1)))
) *
($A352-INDEX('Storage Intermediate 2032'!$F:$F,MATCH($A352,'Storage Intermediate 2032'!$F:$F,1))) +
INDEX('Storage Intermediate 2032'!$1:$1048576,MATCH($A352,'Storage Intermediate 2032'!$F:$F,1),MATCH(B$1,'Storage Intermediate 2032'!$1:$1,0))
)</f>
        <v>0.69942621810936068</v>
      </c>
      <c r="C352" s="30" cm="1">
        <f t="array" ref="C352">_xlfn.IFNA(INDEX('Storage Intermediate 2032'!$1:$1048576,MATCH($A352,'Storage Intermediate 2032'!$F:$F,0),MATCH(C$1,'Storage Intermediate 2032'!$1:$1,0)),
(
(INDEX('Storage Intermediate 2032'!$1:$1048576,MATCH($A352,'Storage Intermediate 2032'!$F:$F,1)+1,MATCH(C$1,'Storage Intermediate 2032'!$1:$1,0))-INDEX('Storage Intermediate 2032'!$1:$1048576,MATCH($A352,'Storage Intermediate 2032'!$F:$F,1),MATCH(C$1,'Storage Intermediate 2032'!$1:$1,0)))/
(INDEX('Storage Intermediate 2032'!$F:$F,MATCH($A352,'Storage Intermediate 2032'!$F:$F,1)+1)-INDEX('Storage Intermediate 2032'!$F:$F,MATCH($A352,'Storage Intermediate 2032'!$F:$F,1)))
) *
($A352-INDEX('Storage Intermediate 2032'!$F:$F,MATCH($A352,'Storage Intermediate 2032'!$F:$F,1))) +
INDEX('Storage Intermediate 2032'!$1:$1048576,MATCH($A352,'Storage Intermediate 2032'!$F:$F,1),MATCH(C$1,'Storage Intermediate 2032'!$1:$1,0))
)</f>
        <v>1</v>
      </c>
    </row>
    <row r="353" spans="1:3" x14ac:dyDescent="0.25">
      <c r="A353" s="30">
        <v>351</v>
      </c>
      <c r="B353" s="30" cm="1">
        <f t="array" ref="B353">_xlfn.IFNA(INDEX('Storage Intermediate 2032'!$1:$1048576,MATCH($A353,'Storage Intermediate 2032'!$F:$F,0),MATCH(B$1,'Storage Intermediate 2032'!$1:$1,0)),
(
(INDEX('Storage Intermediate 2032'!$1:$1048576,MATCH($A353,'Storage Intermediate 2032'!$F:$F,1)+1,MATCH(B$1,'Storage Intermediate 2032'!$1:$1,0))-INDEX('Storage Intermediate 2032'!$1:$1048576,MATCH($A353,'Storage Intermediate 2032'!$F:$F,1),MATCH(B$1,'Storage Intermediate 2032'!$1:$1,0)))/
(INDEX('Storage Intermediate 2032'!$F:$F,MATCH($A353,'Storage Intermediate 2032'!$F:$F,1)+1)-INDEX('Storage Intermediate 2032'!$F:$F,MATCH($A353,'Storage Intermediate 2032'!$F:$F,1)))
) *
($A353-INDEX('Storage Intermediate 2032'!$F:$F,MATCH($A353,'Storage Intermediate 2032'!$F:$F,1))) +
INDEX('Storage Intermediate 2032'!$1:$1048576,MATCH($A353,'Storage Intermediate 2032'!$F:$F,1),MATCH(B$1,'Storage Intermediate 2032'!$1:$1,0))
)</f>
        <v>0.69871946152323705</v>
      </c>
      <c r="C353" s="30" cm="1">
        <f t="array" ref="C353">_xlfn.IFNA(INDEX('Storage Intermediate 2032'!$1:$1048576,MATCH($A353,'Storage Intermediate 2032'!$F:$F,0),MATCH(C$1,'Storage Intermediate 2032'!$1:$1,0)),
(
(INDEX('Storage Intermediate 2032'!$1:$1048576,MATCH($A353,'Storage Intermediate 2032'!$F:$F,1)+1,MATCH(C$1,'Storage Intermediate 2032'!$1:$1,0))-INDEX('Storage Intermediate 2032'!$1:$1048576,MATCH($A353,'Storage Intermediate 2032'!$F:$F,1),MATCH(C$1,'Storage Intermediate 2032'!$1:$1,0)))/
(INDEX('Storage Intermediate 2032'!$F:$F,MATCH($A353,'Storage Intermediate 2032'!$F:$F,1)+1)-INDEX('Storage Intermediate 2032'!$F:$F,MATCH($A353,'Storage Intermediate 2032'!$F:$F,1)))
) *
($A353-INDEX('Storage Intermediate 2032'!$F:$F,MATCH($A353,'Storage Intermediate 2032'!$F:$F,1))) +
INDEX('Storage Intermediate 2032'!$1:$1048576,MATCH($A353,'Storage Intermediate 2032'!$F:$F,1),MATCH(C$1,'Storage Intermediate 2032'!$1:$1,0))
)</f>
        <v>1</v>
      </c>
    </row>
    <row r="354" spans="1:3" x14ac:dyDescent="0.25">
      <c r="A354" s="30">
        <v>352</v>
      </c>
      <c r="B354" s="30" cm="1">
        <f t="array" ref="B354">_xlfn.IFNA(INDEX('Storage Intermediate 2032'!$1:$1048576,MATCH($A354,'Storage Intermediate 2032'!$F:$F,0),MATCH(B$1,'Storage Intermediate 2032'!$1:$1,0)),
(
(INDEX('Storage Intermediate 2032'!$1:$1048576,MATCH($A354,'Storage Intermediate 2032'!$F:$F,1)+1,MATCH(B$1,'Storage Intermediate 2032'!$1:$1,0))-INDEX('Storage Intermediate 2032'!$1:$1048576,MATCH($A354,'Storage Intermediate 2032'!$F:$F,1),MATCH(B$1,'Storage Intermediate 2032'!$1:$1,0)))/
(INDEX('Storage Intermediate 2032'!$F:$F,MATCH($A354,'Storage Intermediate 2032'!$F:$F,1)+1)-INDEX('Storage Intermediate 2032'!$F:$F,MATCH($A354,'Storage Intermediate 2032'!$F:$F,1)))
) *
($A354-INDEX('Storage Intermediate 2032'!$F:$F,MATCH($A354,'Storage Intermediate 2032'!$F:$F,1))) +
INDEX('Storage Intermediate 2032'!$1:$1048576,MATCH($A354,'Storage Intermediate 2032'!$F:$F,1),MATCH(B$1,'Storage Intermediate 2032'!$1:$1,0))
)</f>
        <v>0.69801270493711343</v>
      </c>
      <c r="C354" s="30" cm="1">
        <f t="array" ref="C354">_xlfn.IFNA(INDEX('Storage Intermediate 2032'!$1:$1048576,MATCH($A354,'Storage Intermediate 2032'!$F:$F,0),MATCH(C$1,'Storage Intermediate 2032'!$1:$1,0)),
(
(INDEX('Storage Intermediate 2032'!$1:$1048576,MATCH($A354,'Storage Intermediate 2032'!$F:$F,1)+1,MATCH(C$1,'Storage Intermediate 2032'!$1:$1,0))-INDEX('Storage Intermediate 2032'!$1:$1048576,MATCH($A354,'Storage Intermediate 2032'!$F:$F,1),MATCH(C$1,'Storage Intermediate 2032'!$1:$1,0)))/
(INDEX('Storage Intermediate 2032'!$F:$F,MATCH($A354,'Storage Intermediate 2032'!$F:$F,1)+1)-INDEX('Storage Intermediate 2032'!$F:$F,MATCH($A354,'Storage Intermediate 2032'!$F:$F,1)))
) *
($A354-INDEX('Storage Intermediate 2032'!$F:$F,MATCH($A354,'Storage Intermediate 2032'!$F:$F,1))) +
INDEX('Storage Intermediate 2032'!$1:$1048576,MATCH($A354,'Storage Intermediate 2032'!$F:$F,1),MATCH(C$1,'Storage Intermediate 2032'!$1:$1,0))
)</f>
        <v>1</v>
      </c>
    </row>
    <row r="355" spans="1:3" x14ac:dyDescent="0.25">
      <c r="A355" s="30">
        <v>353</v>
      </c>
      <c r="B355" s="30" cm="1">
        <f t="array" ref="B355">_xlfn.IFNA(INDEX('Storage Intermediate 2032'!$1:$1048576,MATCH($A355,'Storage Intermediate 2032'!$F:$F,0),MATCH(B$1,'Storage Intermediate 2032'!$1:$1,0)),
(
(INDEX('Storage Intermediate 2032'!$1:$1048576,MATCH($A355,'Storage Intermediate 2032'!$F:$F,1)+1,MATCH(B$1,'Storage Intermediate 2032'!$1:$1,0))-INDEX('Storage Intermediate 2032'!$1:$1048576,MATCH($A355,'Storage Intermediate 2032'!$F:$F,1),MATCH(B$1,'Storage Intermediate 2032'!$1:$1,0)))/
(INDEX('Storage Intermediate 2032'!$F:$F,MATCH($A355,'Storage Intermediate 2032'!$F:$F,1)+1)-INDEX('Storage Intermediate 2032'!$F:$F,MATCH($A355,'Storage Intermediate 2032'!$F:$F,1)))
) *
($A355-INDEX('Storage Intermediate 2032'!$F:$F,MATCH($A355,'Storage Intermediate 2032'!$F:$F,1))) +
INDEX('Storage Intermediate 2032'!$1:$1048576,MATCH($A355,'Storage Intermediate 2032'!$F:$F,1),MATCH(B$1,'Storage Intermediate 2032'!$1:$1,0))
)</f>
        <v>0.6973059483509898</v>
      </c>
      <c r="C355" s="30" cm="1">
        <f t="array" ref="C355">_xlfn.IFNA(INDEX('Storage Intermediate 2032'!$1:$1048576,MATCH($A355,'Storage Intermediate 2032'!$F:$F,0),MATCH(C$1,'Storage Intermediate 2032'!$1:$1,0)),
(
(INDEX('Storage Intermediate 2032'!$1:$1048576,MATCH($A355,'Storage Intermediate 2032'!$F:$F,1)+1,MATCH(C$1,'Storage Intermediate 2032'!$1:$1,0))-INDEX('Storage Intermediate 2032'!$1:$1048576,MATCH($A355,'Storage Intermediate 2032'!$F:$F,1),MATCH(C$1,'Storage Intermediate 2032'!$1:$1,0)))/
(INDEX('Storage Intermediate 2032'!$F:$F,MATCH($A355,'Storage Intermediate 2032'!$F:$F,1)+1)-INDEX('Storage Intermediate 2032'!$F:$F,MATCH($A355,'Storage Intermediate 2032'!$F:$F,1)))
) *
($A355-INDEX('Storage Intermediate 2032'!$F:$F,MATCH($A355,'Storage Intermediate 2032'!$F:$F,1))) +
INDEX('Storage Intermediate 2032'!$1:$1048576,MATCH($A355,'Storage Intermediate 2032'!$F:$F,1),MATCH(C$1,'Storage Intermediate 2032'!$1:$1,0))
)</f>
        <v>1</v>
      </c>
    </row>
    <row r="356" spans="1:3" x14ac:dyDescent="0.25">
      <c r="A356" s="30">
        <v>354</v>
      </c>
      <c r="B356" s="30" cm="1">
        <f t="array" ref="B356">_xlfn.IFNA(INDEX('Storage Intermediate 2032'!$1:$1048576,MATCH($A356,'Storage Intermediate 2032'!$F:$F,0),MATCH(B$1,'Storage Intermediate 2032'!$1:$1,0)),
(
(INDEX('Storage Intermediate 2032'!$1:$1048576,MATCH($A356,'Storage Intermediate 2032'!$F:$F,1)+1,MATCH(B$1,'Storage Intermediate 2032'!$1:$1,0))-INDEX('Storage Intermediate 2032'!$1:$1048576,MATCH($A356,'Storage Intermediate 2032'!$F:$F,1),MATCH(B$1,'Storage Intermediate 2032'!$1:$1,0)))/
(INDEX('Storage Intermediate 2032'!$F:$F,MATCH($A356,'Storage Intermediate 2032'!$F:$F,1)+1)-INDEX('Storage Intermediate 2032'!$F:$F,MATCH($A356,'Storage Intermediate 2032'!$F:$F,1)))
) *
($A356-INDEX('Storage Intermediate 2032'!$F:$F,MATCH($A356,'Storage Intermediate 2032'!$F:$F,1))) +
INDEX('Storage Intermediate 2032'!$1:$1048576,MATCH($A356,'Storage Intermediate 2032'!$F:$F,1),MATCH(B$1,'Storage Intermediate 2032'!$1:$1,0))
)</f>
        <v>0.69659919176486618</v>
      </c>
      <c r="C356" s="30" cm="1">
        <f t="array" ref="C356">_xlfn.IFNA(INDEX('Storage Intermediate 2032'!$1:$1048576,MATCH($A356,'Storage Intermediate 2032'!$F:$F,0),MATCH(C$1,'Storage Intermediate 2032'!$1:$1,0)),
(
(INDEX('Storage Intermediate 2032'!$1:$1048576,MATCH($A356,'Storage Intermediate 2032'!$F:$F,1)+1,MATCH(C$1,'Storage Intermediate 2032'!$1:$1,0))-INDEX('Storage Intermediate 2032'!$1:$1048576,MATCH($A356,'Storage Intermediate 2032'!$F:$F,1),MATCH(C$1,'Storage Intermediate 2032'!$1:$1,0)))/
(INDEX('Storage Intermediate 2032'!$F:$F,MATCH($A356,'Storage Intermediate 2032'!$F:$F,1)+1)-INDEX('Storage Intermediate 2032'!$F:$F,MATCH($A356,'Storage Intermediate 2032'!$F:$F,1)))
) *
($A356-INDEX('Storage Intermediate 2032'!$F:$F,MATCH($A356,'Storage Intermediate 2032'!$F:$F,1))) +
INDEX('Storage Intermediate 2032'!$1:$1048576,MATCH($A356,'Storage Intermediate 2032'!$F:$F,1),MATCH(C$1,'Storage Intermediate 2032'!$1:$1,0))
)</f>
        <v>1</v>
      </c>
    </row>
    <row r="357" spans="1:3" x14ac:dyDescent="0.25">
      <c r="A357" s="30">
        <v>355</v>
      </c>
      <c r="B357" s="30" cm="1">
        <f t="array" ref="B357">_xlfn.IFNA(INDEX('Storage Intermediate 2032'!$1:$1048576,MATCH($A357,'Storage Intermediate 2032'!$F:$F,0),MATCH(B$1,'Storage Intermediate 2032'!$1:$1,0)),
(
(INDEX('Storage Intermediate 2032'!$1:$1048576,MATCH($A357,'Storage Intermediate 2032'!$F:$F,1)+1,MATCH(B$1,'Storage Intermediate 2032'!$1:$1,0))-INDEX('Storage Intermediate 2032'!$1:$1048576,MATCH($A357,'Storage Intermediate 2032'!$F:$F,1),MATCH(B$1,'Storage Intermediate 2032'!$1:$1,0)))/
(INDEX('Storage Intermediate 2032'!$F:$F,MATCH($A357,'Storage Intermediate 2032'!$F:$F,1)+1)-INDEX('Storage Intermediate 2032'!$F:$F,MATCH($A357,'Storage Intermediate 2032'!$F:$F,1)))
) *
($A357-INDEX('Storage Intermediate 2032'!$F:$F,MATCH($A357,'Storage Intermediate 2032'!$F:$F,1))) +
INDEX('Storage Intermediate 2032'!$1:$1048576,MATCH($A357,'Storage Intermediate 2032'!$F:$F,1),MATCH(B$1,'Storage Intermediate 2032'!$1:$1,0))
)</f>
        <v>0.69589243517874255</v>
      </c>
      <c r="C357" s="30" cm="1">
        <f t="array" ref="C357">_xlfn.IFNA(INDEX('Storage Intermediate 2032'!$1:$1048576,MATCH($A357,'Storage Intermediate 2032'!$F:$F,0),MATCH(C$1,'Storage Intermediate 2032'!$1:$1,0)),
(
(INDEX('Storage Intermediate 2032'!$1:$1048576,MATCH($A357,'Storage Intermediate 2032'!$F:$F,1)+1,MATCH(C$1,'Storage Intermediate 2032'!$1:$1,0))-INDEX('Storage Intermediate 2032'!$1:$1048576,MATCH($A357,'Storage Intermediate 2032'!$F:$F,1),MATCH(C$1,'Storage Intermediate 2032'!$1:$1,0)))/
(INDEX('Storage Intermediate 2032'!$F:$F,MATCH($A357,'Storage Intermediate 2032'!$F:$F,1)+1)-INDEX('Storage Intermediate 2032'!$F:$F,MATCH($A357,'Storage Intermediate 2032'!$F:$F,1)))
) *
($A357-INDEX('Storage Intermediate 2032'!$F:$F,MATCH($A357,'Storage Intermediate 2032'!$F:$F,1))) +
INDEX('Storage Intermediate 2032'!$1:$1048576,MATCH($A357,'Storage Intermediate 2032'!$F:$F,1),MATCH(C$1,'Storage Intermediate 2032'!$1:$1,0))
)</f>
        <v>1</v>
      </c>
    </row>
    <row r="358" spans="1:3" x14ac:dyDescent="0.25">
      <c r="A358" s="30">
        <v>356</v>
      </c>
      <c r="B358" s="30" cm="1">
        <f t="array" ref="B358">_xlfn.IFNA(INDEX('Storage Intermediate 2032'!$1:$1048576,MATCH($A358,'Storage Intermediate 2032'!$F:$F,0),MATCH(B$1,'Storage Intermediate 2032'!$1:$1,0)),
(
(INDEX('Storage Intermediate 2032'!$1:$1048576,MATCH($A358,'Storage Intermediate 2032'!$F:$F,1)+1,MATCH(B$1,'Storage Intermediate 2032'!$1:$1,0))-INDEX('Storage Intermediate 2032'!$1:$1048576,MATCH($A358,'Storage Intermediate 2032'!$F:$F,1),MATCH(B$1,'Storage Intermediate 2032'!$1:$1,0)))/
(INDEX('Storage Intermediate 2032'!$F:$F,MATCH($A358,'Storage Intermediate 2032'!$F:$F,1)+1)-INDEX('Storage Intermediate 2032'!$F:$F,MATCH($A358,'Storage Intermediate 2032'!$F:$F,1)))
) *
($A358-INDEX('Storage Intermediate 2032'!$F:$F,MATCH($A358,'Storage Intermediate 2032'!$F:$F,1))) +
INDEX('Storage Intermediate 2032'!$1:$1048576,MATCH($A358,'Storage Intermediate 2032'!$F:$F,1),MATCH(B$1,'Storage Intermediate 2032'!$1:$1,0))
)</f>
        <v>0.69518567859261893</v>
      </c>
      <c r="C358" s="30" cm="1">
        <f t="array" ref="C358">_xlfn.IFNA(INDEX('Storage Intermediate 2032'!$1:$1048576,MATCH($A358,'Storage Intermediate 2032'!$F:$F,0),MATCH(C$1,'Storage Intermediate 2032'!$1:$1,0)),
(
(INDEX('Storage Intermediate 2032'!$1:$1048576,MATCH($A358,'Storage Intermediate 2032'!$F:$F,1)+1,MATCH(C$1,'Storage Intermediate 2032'!$1:$1,0))-INDEX('Storage Intermediate 2032'!$1:$1048576,MATCH($A358,'Storage Intermediate 2032'!$F:$F,1),MATCH(C$1,'Storage Intermediate 2032'!$1:$1,0)))/
(INDEX('Storage Intermediate 2032'!$F:$F,MATCH($A358,'Storage Intermediate 2032'!$F:$F,1)+1)-INDEX('Storage Intermediate 2032'!$F:$F,MATCH($A358,'Storage Intermediate 2032'!$F:$F,1)))
) *
($A358-INDEX('Storage Intermediate 2032'!$F:$F,MATCH($A358,'Storage Intermediate 2032'!$F:$F,1))) +
INDEX('Storage Intermediate 2032'!$1:$1048576,MATCH($A358,'Storage Intermediate 2032'!$F:$F,1),MATCH(C$1,'Storage Intermediate 2032'!$1:$1,0))
)</f>
        <v>1</v>
      </c>
    </row>
    <row r="359" spans="1:3" x14ac:dyDescent="0.25">
      <c r="A359" s="30">
        <v>357</v>
      </c>
      <c r="B359" s="30" cm="1">
        <f t="array" ref="B359">_xlfn.IFNA(INDEX('Storage Intermediate 2032'!$1:$1048576,MATCH($A359,'Storage Intermediate 2032'!$F:$F,0),MATCH(B$1,'Storage Intermediate 2032'!$1:$1,0)),
(
(INDEX('Storage Intermediate 2032'!$1:$1048576,MATCH($A359,'Storage Intermediate 2032'!$F:$F,1)+1,MATCH(B$1,'Storage Intermediate 2032'!$1:$1,0))-INDEX('Storage Intermediate 2032'!$1:$1048576,MATCH($A359,'Storage Intermediate 2032'!$F:$F,1),MATCH(B$1,'Storage Intermediate 2032'!$1:$1,0)))/
(INDEX('Storage Intermediate 2032'!$F:$F,MATCH($A359,'Storage Intermediate 2032'!$F:$F,1)+1)-INDEX('Storage Intermediate 2032'!$F:$F,MATCH($A359,'Storage Intermediate 2032'!$F:$F,1)))
) *
($A359-INDEX('Storage Intermediate 2032'!$F:$F,MATCH($A359,'Storage Intermediate 2032'!$F:$F,1))) +
INDEX('Storage Intermediate 2032'!$1:$1048576,MATCH($A359,'Storage Intermediate 2032'!$F:$F,1),MATCH(B$1,'Storage Intermediate 2032'!$1:$1,0))
)</f>
        <v>0.6944789220064953</v>
      </c>
      <c r="C359" s="30" cm="1">
        <f t="array" ref="C359">_xlfn.IFNA(INDEX('Storage Intermediate 2032'!$1:$1048576,MATCH($A359,'Storage Intermediate 2032'!$F:$F,0),MATCH(C$1,'Storage Intermediate 2032'!$1:$1,0)),
(
(INDEX('Storage Intermediate 2032'!$1:$1048576,MATCH($A359,'Storage Intermediate 2032'!$F:$F,1)+1,MATCH(C$1,'Storage Intermediate 2032'!$1:$1,0))-INDEX('Storage Intermediate 2032'!$1:$1048576,MATCH($A359,'Storage Intermediate 2032'!$F:$F,1),MATCH(C$1,'Storage Intermediate 2032'!$1:$1,0)))/
(INDEX('Storage Intermediate 2032'!$F:$F,MATCH($A359,'Storage Intermediate 2032'!$F:$F,1)+1)-INDEX('Storage Intermediate 2032'!$F:$F,MATCH($A359,'Storage Intermediate 2032'!$F:$F,1)))
) *
($A359-INDEX('Storage Intermediate 2032'!$F:$F,MATCH($A359,'Storage Intermediate 2032'!$F:$F,1))) +
INDEX('Storage Intermediate 2032'!$1:$1048576,MATCH($A359,'Storage Intermediate 2032'!$F:$F,1),MATCH(C$1,'Storage Intermediate 2032'!$1:$1,0))
)</f>
        <v>1</v>
      </c>
    </row>
    <row r="360" spans="1:3" x14ac:dyDescent="0.25">
      <c r="A360" s="30">
        <v>358</v>
      </c>
      <c r="B360" s="30" cm="1">
        <f t="array" ref="B360">_xlfn.IFNA(INDEX('Storage Intermediate 2032'!$1:$1048576,MATCH($A360,'Storage Intermediate 2032'!$F:$F,0),MATCH(B$1,'Storage Intermediate 2032'!$1:$1,0)),
(
(INDEX('Storage Intermediate 2032'!$1:$1048576,MATCH($A360,'Storage Intermediate 2032'!$F:$F,1)+1,MATCH(B$1,'Storage Intermediate 2032'!$1:$1,0))-INDEX('Storage Intermediate 2032'!$1:$1048576,MATCH($A360,'Storage Intermediate 2032'!$F:$F,1),MATCH(B$1,'Storage Intermediate 2032'!$1:$1,0)))/
(INDEX('Storage Intermediate 2032'!$F:$F,MATCH($A360,'Storage Intermediate 2032'!$F:$F,1)+1)-INDEX('Storage Intermediate 2032'!$F:$F,MATCH($A360,'Storage Intermediate 2032'!$F:$F,1)))
) *
($A360-INDEX('Storage Intermediate 2032'!$F:$F,MATCH($A360,'Storage Intermediate 2032'!$F:$F,1))) +
INDEX('Storage Intermediate 2032'!$1:$1048576,MATCH($A360,'Storage Intermediate 2032'!$F:$F,1),MATCH(B$1,'Storage Intermediate 2032'!$1:$1,0))
)</f>
        <v>0.69377216542037168</v>
      </c>
      <c r="C360" s="30" cm="1">
        <f t="array" ref="C360">_xlfn.IFNA(INDEX('Storage Intermediate 2032'!$1:$1048576,MATCH($A360,'Storage Intermediate 2032'!$F:$F,0),MATCH(C$1,'Storage Intermediate 2032'!$1:$1,0)),
(
(INDEX('Storage Intermediate 2032'!$1:$1048576,MATCH($A360,'Storage Intermediate 2032'!$F:$F,1)+1,MATCH(C$1,'Storage Intermediate 2032'!$1:$1,0))-INDEX('Storage Intermediate 2032'!$1:$1048576,MATCH($A360,'Storage Intermediate 2032'!$F:$F,1),MATCH(C$1,'Storage Intermediate 2032'!$1:$1,0)))/
(INDEX('Storage Intermediate 2032'!$F:$F,MATCH($A360,'Storage Intermediate 2032'!$F:$F,1)+1)-INDEX('Storage Intermediate 2032'!$F:$F,MATCH($A360,'Storage Intermediate 2032'!$F:$F,1)))
) *
($A360-INDEX('Storage Intermediate 2032'!$F:$F,MATCH($A360,'Storage Intermediate 2032'!$F:$F,1))) +
INDEX('Storage Intermediate 2032'!$1:$1048576,MATCH($A360,'Storage Intermediate 2032'!$F:$F,1),MATCH(C$1,'Storage Intermediate 2032'!$1:$1,0))
)</f>
        <v>1</v>
      </c>
    </row>
    <row r="361" spans="1:3" x14ac:dyDescent="0.25">
      <c r="A361" s="30">
        <v>359</v>
      </c>
      <c r="B361" s="30" cm="1">
        <f t="array" ref="B361">_xlfn.IFNA(INDEX('Storage Intermediate 2032'!$1:$1048576,MATCH($A361,'Storage Intermediate 2032'!$F:$F,0),MATCH(B$1,'Storage Intermediate 2032'!$1:$1,0)),
(
(INDEX('Storage Intermediate 2032'!$1:$1048576,MATCH($A361,'Storage Intermediate 2032'!$F:$F,1)+1,MATCH(B$1,'Storage Intermediate 2032'!$1:$1,0))-INDEX('Storage Intermediate 2032'!$1:$1048576,MATCH($A361,'Storage Intermediate 2032'!$F:$F,1),MATCH(B$1,'Storage Intermediate 2032'!$1:$1,0)))/
(INDEX('Storage Intermediate 2032'!$F:$F,MATCH($A361,'Storage Intermediate 2032'!$F:$F,1)+1)-INDEX('Storage Intermediate 2032'!$F:$F,MATCH($A361,'Storage Intermediate 2032'!$F:$F,1)))
) *
($A361-INDEX('Storage Intermediate 2032'!$F:$F,MATCH($A361,'Storage Intermediate 2032'!$F:$F,1))) +
INDEX('Storage Intermediate 2032'!$1:$1048576,MATCH($A361,'Storage Intermediate 2032'!$F:$F,1),MATCH(B$1,'Storage Intermediate 2032'!$1:$1,0))
)</f>
        <v>0.69306540883424805</v>
      </c>
      <c r="C361" s="30" cm="1">
        <f t="array" ref="C361">_xlfn.IFNA(INDEX('Storage Intermediate 2032'!$1:$1048576,MATCH($A361,'Storage Intermediate 2032'!$F:$F,0),MATCH(C$1,'Storage Intermediate 2032'!$1:$1,0)),
(
(INDEX('Storage Intermediate 2032'!$1:$1048576,MATCH($A361,'Storage Intermediate 2032'!$F:$F,1)+1,MATCH(C$1,'Storage Intermediate 2032'!$1:$1,0))-INDEX('Storage Intermediate 2032'!$1:$1048576,MATCH($A361,'Storage Intermediate 2032'!$F:$F,1),MATCH(C$1,'Storage Intermediate 2032'!$1:$1,0)))/
(INDEX('Storage Intermediate 2032'!$F:$F,MATCH($A361,'Storage Intermediate 2032'!$F:$F,1)+1)-INDEX('Storage Intermediate 2032'!$F:$F,MATCH($A361,'Storage Intermediate 2032'!$F:$F,1)))
) *
($A361-INDEX('Storage Intermediate 2032'!$F:$F,MATCH($A361,'Storage Intermediate 2032'!$F:$F,1))) +
INDEX('Storage Intermediate 2032'!$1:$1048576,MATCH($A361,'Storage Intermediate 2032'!$F:$F,1),MATCH(C$1,'Storage Intermediate 2032'!$1:$1,0))
)</f>
        <v>1</v>
      </c>
    </row>
    <row r="362" spans="1:3" x14ac:dyDescent="0.25">
      <c r="A362" s="30">
        <v>360</v>
      </c>
      <c r="B362" s="30" cm="1">
        <f t="array" ref="B362">_xlfn.IFNA(INDEX('Storage Intermediate 2032'!$1:$1048576,MATCH($A362,'Storage Intermediate 2032'!$F:$F,0),MATCH(B$1,'Storage Intermediate 2032'!$1:$1,0)),
(
(INDEX('Storage Intermediate 2032'!$1:$1048576,MATCH($A362,'Storage Intermediate 2032'!$F:$F,1)+1,MATCH(B$1,'Storage Intermediate 2032'!$1:$1,0))-INDEX('Storage Intermediate 2032'!$1:$1048576,MATCH($A362,'Storage Intermediate 2032'!$F:$F,1),MATCH(B$1,'Storage Intermediate 2032'!$1:$1,0)))/
(INDEX('Storage Intermediate 2032'!$F:$F,MATCH($A362,'Storage Intermediate 2032'!$F:$F,1)+1)-INDEX('Storage Intermediate 2032'!$F:$F,MATCH($A362,'Storage Intermediate 2032'!$F:$F,1)))
) *
($A362-INDEX('Storage Intermediate 2032'!$F:$F,MATCH($A362,'Storage Intermediate 2032'!$F:$F,1))) +
INDEX('Storage Intermediate 2032'!$1:$1048576,MATCH($A362,'Storage Intermediate 2032'!$F:$F,1),MATCH(B$1,'Storage Intermediate 2032'!$1:$1,0))
)</f>
        <v>0.69235865224812443</v>
      </c>
      <c r="C362" s="30" cm="1">
        <f t="array" ref="C362">_xlfn.IFNA(INDEX('Storage Intermediate 2032'!$1:$1048576,MATCH($A362,'Storage Intermediate 2032'!$F:$F,0),MATCH(C$1,'Storage Intermediate 2032'!$1:$1,0)),
(
(INDEX('Storage Intermediate 2032'!$1:$1048576,MATCH($A362,'Storage Intermediate 2032'!$F:$F,1)+1,MATCH(C$1,'Storage Intermediate 2032'!$1:$1,0))-INDEX('Storage Intermediate 2032'!$1:$1048576,MATCH($A362,'Storage Intermediate 2032'!$F:$F,1),MATCH(C$1,'Storage Intermediate 2032'!$1:$1,0)))/
(INDEX('Storage Intermediate 2032'!$F:$F,MATCH($A362,'Storage Intermediate 2032'!$F:$F,1)+1)-INDEX('Storage Intermediate 2032'!$F:$F,MATCH($A362,'Storage Intermediate 2032'!$F:$F,1)))
) *
($A362-INDEX('Storage Intermediate 2032'!$F:$F,MATCH($A362,'Storage Intermediate 2032'!$F:$F,1))) +
INDEX('Storage Intermediate 2032'!$1:$1048576,MATCH($A362,'Storage Intermediate 2032'!$F:$F,1),MATCH(C$1,'Storage Intermediate 2032'!$1:$1,0))
)</f>
        <v>1</v>
      </c>
    </row>
    <row r="363" spans="1:3" x14ac:dyDescent="0.25">
      <c r="A363" s="30">
        <v>361</v>
      </c>
      <c r="B363" s="30" cm="1">
        <f t="array" ref="B363">_xlfn.IFNA(INDEX('Storage Intermediate 2032'!$1:$1048576,MATCH($A363,'Storage Intermediate 2032'!$F:$F,0),MATCH(B$1,'Storage Intermediate 2032'!$1:$1,0)),
(
(INDEX('Storage Intermediate 2032'!$1:$1048576,MATCH($A363,'Storage Intermediate 2032'!$F:$F,1)+1,MATCH(B$1,'Storage Intermediate 2032'!$1:$1,0))-INDEX('Storage Intermediate 2032'!$1:$1048576,MATCH($A363,'Storage Intermediate 2032'!$F:$F,1),MATCH(B$1,'Storage Intermediate 2032'!$1:$1,0)))/
(INDEX('Storage Intermediate 2032'!$F:$F,MATCH($A363,'Storage Intermediate 2032'!$F:$F,1)+1)-INDEX('Storage Intermediate 2032'!$F:$F,MATCH($A363,'Storage Intermediate 2032'!$F:$F,1)))
) *
($A363-INDEX('Storage Intermediate 2032'!$F:$F,MATCH($A363,'Storage Intermediate 2032'!$F:$F,1))) +
INDEX('Storage Intermediate 2032'!$1:$1048576,MATCH($A363,'Storage Intermediate 2032'!$F:$F,1),MATCH(B$1,'Storage Intermediate 2032'!$1:$1,0))
)</f>
        <v>0.6916518956620008</v>
      </c>
      <c r="C363" s="30" cm="1">
        <f t="array" ref="C363">_xlfn.IFNA(INDEX('Storage Intermediate 2032'!$1:$1048576,MATCH($A363,'Storage Intermediate 2032'!$F:$F,0),MATCH(C$1,'Storage Intermediate 2032'!$1:$1,0)),
(
(INDEX('Storage Intermediate 2032'!$1:$1048576,MATCH($A363,'Storage Intermediate 2032'!$F:$F,1)+1,MATCH(C$1,'Storage Intermediate 2032'!$1:$1,0))-INDEX('Storage Intermediate 2032'!$1:$1048576,MATCH($A363,'Storage Intermediate 2032'!$F:$F,1),MATCH(C$1,'Storage Intermediate 2032'!$1:$1,0)))/
(INDEX('Storage Intermediate 2032'!$F:$F,MATCH($A363,'Storage Intermediate 2032'!$F:$F,1)+1)-INDEX('Storage Intermediate 2032'!$F:$F,MATCH($A363,'Storage Intermediate 2032'!$F:$F,1)))
) *
($A363-INDEX('Storage Intermediate 2032'!$F:$F,MATCH($A363,'Storage Intermediate 2032'!$F:$F,1))) +
INDEX('Storage Intermediate 2032'!$1:$1048576,MATCH($A363,'Storage Intermediate 2032'!$F:$F,1),MATCH(C$1,'Storage Intermediate 2032'!$1:$1,0))
)</f>
        <v>1</v>
      </c>
    </row>
    <row r="364" spans="1:3" x14ac:dyDescent="0.25">
      <c r="A364" s="30">
        <v>362</v>
      </c>
      <c r="B364" s="30" cm="1">
        <f t="array" ref="B364">_xlfn.IFNA(INDEX('Storage Intermediate 2032'!$1:$1048576,MATCH($A364,'Storage Intermediate 2032'!$F:$F,0),MATCH(B$1,'Storage Intermediate 2032'!$1:$1,0)),
(
(INDEX('Storage Intermediate 2032'!$1:$1048576,MATCH($A364,'Storage Intermediate 2032'!$F:$F,1)+1,MATCH(B$1,'Storage Intermediate 2032'!$1:$1,0))-INDEX('Storage Intermediate 2032'!$1:$1048576,MATCH($A364,'Storage Intermediate 2032'!$F:$F,1),MATCH(B$1,'Storage Intermediate 2032'!$1:$1,0)))/
(INDEX('Storage Intermediate 2032'!$F:$F,MATCH($A364,'Storage Intermediate 2032'!$F:$F,1)+1)-INDEX('Storage Intermediate 2032'!$F:$F,MATCH($A364,'Storage Intermediate 2032'!$F:$F,1)))
) *
($A364-INDEX('Storage Intermediate 2032'!$F:$F,MATCH($A364,'Storage Intermediate 2032'!$F:$F,1))) +
INDEX('Storage Intermediate 2032'!$1:$1048576,MATCH($A364,'Storage Intermediate 2032'!$F:$F,1),MATCH(B$1,'Storage Intermediate 2032'!$1:$1,0))
)</f>
        <v>0.69094513907587718</v>
      </c>
      <c r="C364" s="30" cm="1">
        <f t="array" ref="C364">_xlfn.IFNA(INDEX('Storage Intermediate 2032'!$1:$1048576,MATCH($A364,'Storage Intermediate 2032'!$F:$F,0),MATCH(C$1,'Storage Intermediate 2032'!$1:$1,0)),
(
(INDEX('Storage Intermediate 2032'!$1:$1048576,MATCH($A364,'Storage Intermediate 2032'!$F:$F,1)+1,MATCH(C$1,'Storage Intermediate 2032'!$1:$1,0))-INDEX('Storage Intermediate 2032'!$1:$1048576,MATCH($A364,'Storage Intermediate 2032'!$F:$F,1),MATCH(C$1,'Storage Intermediate 2032'!$1:$1,0)))/
(INDEX('Storage Intermediate 2032'!$F:$F,MATCH($A364,'Storage Intermediate 2032'!$F:$F,1)+1)-INDEX('Storage Intermediate 2032'!$F:$F,MATCH($A364,'Storage Intermediate 2032'!$F:$F,1)))
) *
($A364-INDEX('Storage Intermediate 2032'!$F:$F,MATCH($A364,'Storage Intermediate 2032'!$F:$F,1))) +
INDEX('Storage Intermediate 2032'!$1:$1048576,MATCH($A364,'Storage Intermediate 2032'!$F:$F,1),MATCH(C$1,'Storage Intermediate 2032'!$1:$1,0))
)</f>
        <v>1</v>
      </c>
    </row>
    <row r="365" spans="1:3" x14ac:dyDescent="0.25">
      <c r="A365" s="30">
        <v>363</v>
      </c>
      <c r="B365" s="30" cm="1">
        <f t="array" ref="B365">_xlfn.IFNA(INDEX('Storage Intermediate 2032'!$1:$1048576,MATCH($A365,'Storage Intermediate 2032'!$F:$F,0),MATCH(B$1,'Storage Intermediate 2032'!$1:$1,0)),
(
(INDEX('Storage Intermediate 2032'!$1:$1048576,MATCH($A365,'Storage Intermediate 2032'!$F:$F,1)+1,MATCH(B$1,'Storage Intermediate 2032'!$1:$1,0))-INDEX('Storage Intermediate 2032'!$1:$1048576,MATCH($A365,'Storage Intermediate 2032'!$F:$F,1),MATCH(B$1,'Storage Intermediate 2032'!$1:$1,0)))/
(INDEX('Storage Intermediate 2032'!$F:$F,MATCH($A365,'Storage Intermediate 2032'!$F:$F,1)+1)-INDEX('Storage Intermediate 2032'!$F:$F,MATCH($A365,'Storage Intermediate 2032'!$F:$F,1)))
) *
($A365-INDEX('Storage Intermediate 2032'!$F:$F,MATCH($A365,'Storage Intermediate 2032'!$F:$F,1))) +
INDEX('Storage Intermediate 2032'!$1:$1048576,MATCH($A365,'Storage Intermediate 2032'!$F:$F,1),MATCH(B$1,'Storage Intermediate 2032'!$1:$1,0))
)</f>
        <v>0.69023838248975355</v>
      </c>
      <c r="C365" s="30" cm="1">
        <f t="array" ref="C365">_xlfn.IFNA(INDEX('Storage Intermediate 2032'!$1:$1048576,MATCH($A365,'Storage Intermediate 2032'!$F:$F,0),MATCH(C$1,'Storage Intermediate 2032'!$1:$1,0)),
(
(INDEX('Storage Intermediate 2032'!$1:$1048576,MATCH($A365,'Storage Intermediate 2032'!$F:$F,1)+1,MATCH(C$1,'Storage Intermediate 2032'!$1:$1,0))-INDEX('Storage Intermediate 2032'!$1:$1048576,MATCH($A365,'Storage Intermediate 2032'!$F:$F,1),MATCH(C$1,'Storage Intermediate 2032'!$1:$1,0)))/
(INDEX('Storage Intermediate 2032'!$F:$F,MATCH($A365,'Storage Intermediate 2032'!$F:$F,1)+1)-INDEX('Storage Intermediate 2032'!$F:$F,MATCH($A365,'Storage Intermediate 2032'!$F:$F,1)))
) *
($A365-INDEX('Storage Intermediate 2032'!$F:$F,MATCH($A365,'Storage Intermediate 2032'!$F:$F,1))) +
INDEX('Storage Intermediate 2032'!$1:$1048576,MATCH($A365,'Storage Intermediate 2032'!$F:$F,1),MATCH(C$1,'Storage Intermediate 2032'!$1:$1,0))
)</f>
        <v>1</v>
      </c>
    </row>
    <row r="366" spans="1:3" x14ac:dyDescent="0.25">
      <c r="A366" s="30">
        <v>364</v>
      </c>
      <c r="B366" s="30" cm="1">
        <f t="array" ref="B366">_xlfn.IFNA(INDEX('Storage Intermediate 2032'!$1:$1048576,MATCH($A366,'Storage Intermediate 2032'!$F:$F,0),MATCH(B$1,'Storage Intermediate 2032'!$1:$1,0)),
(
(INDEX('Storage Intermediate 2032'!$1:$1048576,MATCH($A366,'Storage Intermediate 2032'!$F:$F,1)+1,MATCH(B$1,'Storage Intermediate 2032'!$1:$1,0))-INDEX('Storage Intermediate 2032'!$1:$1048576,MATCH($A366,'Storage Intermediate 2032'!$F:$F,1),MATCH(B$1,'Storage Intermediate 2032'!$1:$1,0)))/
(INDEX('Storage Intermediate 2032'!$F:$F,MATCH($A366,'Storage Intermediate 2032'!$F:$F,1)+1)-INDEX('Storage Intermediate 2032'!$F:$F,MATCH($A366,'Storage Intermediate 2032'!$F:$F,1)))
) *
($A366-INDEX('Storage Intermediate 2032'!$F:$F,MATCH($A366,'Storage Intermediate 2032'!$F:$F,1))) +
INDEX('Storage Intermediate 2032'!$1:$1048576,MATCH($A366,'Storage Intermediate 2032'!$F:$F,1),MATCH(B$1,'Storage Intermediate 2032'!$1:$1,0))
)</f>
        <v>0.68953162590362993</v>
      </c>
      <c r="C366" s="30" cm="1">
        <f t="array" ref="C366">_xlfn.IFNA(INDEX('Storage Intermediate 2032'!$1:$1048576,MATCH($A366,'Storage Intermediate 2032'!$F:$F,0),MATCH(C$1,'Storage Intermediate 2032'!$1:$1,0)),
(
(INDEX('Storage Intermediate 2032'!$1:$1048576,MATCH($A366,'Storage Intermediate 2032'!$F:$F,1)+1,MATCH(C$1,'Storage Intermediate 2032'!$1:$1,0))-INDEX('Storage Intermediate 2032'!$1:$1048576,MATCH($A366,'Storage Intermediate 2032'!$F:$F,1),MATCH(C$1,'Storage Intermediate 2032'!$1:$1,0)))/
(INDEX('Storage Intermediate 2032'!$F:$F,MATCH($A366,'Storage Intermediate 2032'!$F:$F,1)+1)-INDEX('Storage Intermediate 2032'!$F:$F,MATCH($A366,'Storage Intermediate 2032'!$F:$F,1)))
) *
($A366-INDEX('Storage Intermediate 2032'!$F:$F,MATCH($A366,'Storage Intermediate 2032'!$F:$F,1))) +
INDEX('Storage Intermediate 2032'!$1:$1048576,MATCH($A366,'Storage Intermediate 2032'!$F:$F,1),MATCH(C$1,'Storage Intermediate 2032'!$1:$1,0))
)</f>
        <v>1</v>
      </c>
    </row>
    <row r="367" spans="1:3" x14ac:dyDescent="0.25">
      <c r="A367" s="30">
        <v>365</v>
      </c>
      <c r="B367" s="30" cm="1">
        <f t="array" ref="B367">_xlfn.IFNA(INDEX('Storage Intermediate 2032'!$1:$1048576,MATCH($A367,'Storage Intermediate 2032'!$F:$F,0),MATCH(B$1,'Storage Intermediate 2032'!$1:$1,0)),
(
(INDEX('Storage Intermediate 2032'!$1:$1048576,MATCH($A367,'Storage Intermediate 2032'!$F:$F,1)+1,MATCH(B$1,'Storage Intermediate 2032'!$1:$1,0))-INDEX('Storage Intermediate 2032'!$1:$1048576,MATCH($A367,'Storage Intermediate 2032'!$F:$F,1),MATCH(B$1,'Storage Intermediate 2032'!$1:$1,0)))/
(INDEX('Storage Intermediate 2032'!$F:$F,MATCH($A367,'Storage Intermediate 2032'!$F:$F,1)+1)-INDEX('Storage Intermediate 2032'!$F:$F,MATCH($A367,'Storage Intermediate 2032'!$F:$F,1)))
) *
($A367-INDEX('Storage Intermediate 2032'!$F:$F,MATCH($A367,'Storage Intermediate 2032'!$F:$F,1))) +
INDEX('Storage Intermediate 2032'!$1:$1048576,MATCH($A367,'Storage Intermediate 2032'!$F:$F,1),MATCH(B$1,'Storage Intermediate 2032'!$1:$1,0))
)</f>
        <v>0.68882486931750631</v>
      </c>
      <c r="C367" s="30" cm="1">
        <f t="array" ref="C367">_xlfn.IFNA(INDEX('Storage Intermediate 2032'!$1:$1048576,MATCH($A367,'Storage Intermediate 2032'!$F:$F,0),MATCH(C$1,'Storage Intermediate 2032'!$1:$1,0)),
(
(INDEX('Storage Intermediate 2032'!$1:$1048576,MATCH($A367,'Storage Intermediate 2032'!$F:$F,1)+1,MATCH(C$1,'Storage Intermediate 2032'!$1:$1,0))-INDEX('Storage Intermediate 2032'!$1:$1048576,MATCH($A367,'Storage Intermediate 2032'!$F:$F,1),MATCH(C$1,'Storage Intermediate 2032'!$1:$1,0)))/
(INDEX('Storage Intermediate 2032'!$F:$F,MATCH($A367,'Storage Intermediate 2032'!$F:$F,1)+1)-INDEX('Storage Intermediate 2032'!$F:$F,MATCH($A367,'Storage Intermediate 2032'!$F:$F,1)))
) *
($A367-INDEX('Storage Intermediate 2032'!$F:$F,MATCH($A367,'Storage Intermediate 2032'!$F:$F,1))) +
INDEX('Storage Intermediate 2032'!$1:$1048576,MATCH($A367,'Storage Intermediate 2032'!$F:$F,1),MATCH(C$1,'Storage Intermediate 2032'!$1:$1,0))
)</f>
        <v>1</v>
      </c>
    </row>
    <row r="368" spans="1:3" x14ac:dyDescent="0.25">
      <c r="A368" s="30">
        <v>366</v>
      </c>
      <c r="B368" s="30" cm="1">
        <f t="array" ref="B368">_xlfn.IFNA(INDEX('Storage Intermediate 2032'!$1:$1048576,MATCH($A368,'Storage Intermediate 2032'!$F:$F,0),MATCH(B$1,'Storage Intermediate 2032'!$1:$1,0)),
(
(INDEX('Storage Intermediate 2032'!$1:$1048576,MATCH($A368,'Storage Intermediate 2032'!$F:$F,1)+1,MATCH(B$1,'Storage Intermediate 2032'!$1:$1,0))-INDEX('Storage Intermediate 2032'!$1:$1048576,MATCH($A368,'Storage Intermediate 2032'!$F:$F,1),MATCH(B$1,'Storage Intermediate 2032'!$1:$1,0)))/
(INDEX('Storage Intermediate 2032'!$F:$F,MATCH($A368,'Storage Intermediate 2032'!$F:$F,1)+1)-INDEX('Storage Intermediate 2032'!$F:$F,MATCH($A368,'Storage Intermediate 2032'!$F:$F,1)))
) *
($A368-INDEX('Storage Intermediate 2032'!$F:$F,MATCH($A368,'Storage Intermediate 2032'!$F:$F,1))) +
INDEX('Storage Intermediate 2032'!$1:$1048576,MATCH($A368,'Storage Intermediate 2032'!$F:$F,1),MATCH(B$1,'Storage Intermediate 2032'!$1:$1,0))
)</f>
        <v>0.68811811273138268</v>
      </c>
      <c r="C368" s="30" cm="1">
        <f t="array" ref="C368">_xlfn.IFNA(INDEX('Storage Intermediate 2032'!$1:$1048576,MATCH($A368,'Storage Intermediate 2032'!$F:$F,0),MATCH(C$1,'Storage Intermediate 2032'!$1:$1,0)),
(
(INDEX('Storage Intermediate 2032'!$1:$1048576,MATCH($A368,'Storage Intermediate 2032'!$F:$F,1)+1,MATCH(C$1,'Storage Intermediate 2032'!$1:$1,0))-INDEX('Storage Intermediate 2032'!$1:$1048576,MATCH($A368,'Storage Intermediate 2032'!$F:$F,1),MATCH(C$1,'Storage Intermediate 2032'!$1:$1,0)))/
(INDEX('Storage Intermediate 2032'!$F:$F,MATCH($A368,'Storage Intermediate 2032'!$F:$F,1)+1)-INDEX('Storage Intermediate 2032'!$F:$F,MATCH($A368,'Storage Intermediate 2032'!$F:$F,1)))
) *
($A368-INDEX('Storage Intermediate 2032'!$F:$F,MATCH($A368,'Storage Intermediate 2032'!$F:$F,1))) +
INDEX('Storage Intermediate 2032'!$1:$1048576,MATCH($A368,'Storage Intermediate 2032'!$F:$F,1),MATCH(C$1,'Storage Intermediate 2032'!$1:$1,0))
)</f>
        <v>1</v>
      </c>
    </row>
    <row r="369" spans="1:3" x14ac:dyDescent="0.25">
      <c r="A369" s="30">
        <v>367</v>
      </c>
      <c r="B369" s="30" cm="1">
        <f t="array" ref="B369">_xlfn.IFNA(INDEX('Storage Intermediate 2032'!$1:$1048576,MATCH($A369,'Storage Intermediate 2032'!$F:$F,0),MATCH(B$1,'Storage Intermediate 2032'!$1:$1,0)),
(
(INDEX('Storage Intermediate 2032'!$1:$1048576,MATCH($A369,'Storage Intermediate 2032'!$F:$F,1)+1,MATCH(B$1,'Storage Intermediate 2032'!$1:$1,0))-INDEX('Storage Intermediate 2032'!$1:$1048576,MATCH($A369,'Storage Intermediate 2032'!$F:$F,1),MATCH(B$1,'Storage Intermediate 2032'!$1:$1,0)))/
(INDEX('Storage Intermediate 2032'!$F:$F,MATCH($A369,'Storage Intermediate 2032'!$F:$F,1)+1)-INDEX('Storage Intermediate 2032'!$F:$F,MATCH($A369,'Storage Intermediate 2032'!$F:$F,1)))
) *
($A369-INDEX('Storage Intermediate 2032'!$F:$F,MATCH($A369,'Storage Intermediate 2032'!$F:$F,1))) +
INDEX('Storage Intermediate 2032'!$1:$1048576,MATCH($A369,'Storage Intermediate 2032'!$F:$F,1),MATCH(B$1,'Storage Intermediate 2032'!$1:$1,0))
)</f>
        <v>0.68741135614525906</v>
      </c>
      <c r="C369" s="30" cm="1">
        <f t="array" ref="C369">_xlfn.IFNA(INDEX('Storage Intermediate 2032'!$1:$1048576,MATCH($A369,'Storage Intermediate 2032'!$F:$F,0),MATCH(C$1,'Storage Intermediate 2032'!$1:$1,0)),
(
(INDEX('Storage Intermediate 2032'!$1:$1048576,MATCH($A369,'Storage Intermediate 2032'!$F:$F,1)+1,MATCH(C$1,'Storage Intermediate 2032'!$1:$1,0))-INDEX('Storage Intermediate 2032'!$1:$1048576,MATCH($A369,'Storage Intermediate 2032'!$F:$F,1),MATCH(C$1,'Storage Intermediate 2032'!$1:$1,0)))/
(INDEX('Storage Intermediate 2032'!$F:$F,MATCH($A369,'Storage Intermediate 2032'!$F:$F,1)+1)-INDEX('Storage Intermediate 2032'!$F:$F,MATCH($A369,'Storage Intermediate 2032'!$F:$F,1)))
) *
($A369-INDEX('Storage Intermediate 2032'!$F:$F,MATCH($A369,'Storage Intermediate 2032'!$F:$F,1))) +
INDEX('Storage Intermediate 2032'!$1:$1048576,MATCH($A369,'Storage Intermediate 2032'!$F:$F,1),MATCH(C$1,'Storage Intermediate 2032'!$1:$1,0))
)</f>
        <v>1</v>
      </c>
    </row>
    <row r="370" spans="1:3" x14ac:dyDescent="0.25">
      <c r="A370" s="30">
        <v>368</v>
      </c>
      <c r="B370" s="30" cm="1">
        <f t="array" ref="B370">_xlfn.IFNA(INDEX('Storage Intermediate 2032'!$1:$1048576,MATCH($A370,'Storage Intermediate 2032'!$F:$F,0),MATCH(B$1,'Storage Intermediate 2032'!$1:$1,0)),
(
(INDEX('Storage Intermediate 2032'!$1:$1048576,MATCH($A370,'Storage Intermediate 2032'!$F:$F,1)+1,MATCH(B$1,'Storage Intermediate 2032'!$1:$1,0))-INDEX('Storage Intermediate 2032'!$1:$1048576,MATCH($A370,'Storage Intermediate 2032'!$F:$F,1),MATCH(B$1,'Storage Intermediate 2032'!$1:$1,0)))/
(INDEX('Storage Intermediate 2032'!$F:$F,MATCH($A370,'Storage Intermediate 2032'!$F:$F,1)+1)-INDEX('Storage Intermediate 2032'!$F:$F,MATCH($A370,'Storage Intermediate 2032'!$F:$F,1)))
) *
($A370-INDEX('Storage Intermediate 2032'!$F:$F,MATCH($A370,'Storage Intermediate 2032'!$F:$F,1))) +
INDEX('Storage Intermediate 2032'!$1:$1048576,MATCH($A370,'Storage Intermediate 2032'!$F:$F,1),MATCH(B$1,'Storage Intermediate 2032'!$1:$1,0))
)</f>
        <v>0.68670459955913543</v>
      </c>
      <c r="C370" s="30" cm="1">
        <f t="array" ref="C370">_xlfn.IFNA(INDEX('Storage Intermediate 2032'!$1:$1048576,MATCH($A370,'Storage Intermediate 2032'!$F:$F,0),MATCH(C$1,'Storage Intermediate 2032'!$1:$1,0)),
(
(INDEX('Storage Intermediate 2032'!$1:$1048576,MATCH($A370,'Storage Intermediate 2032'!$F:$F,1)+1,MATCH(C$1,'Storage Intermediate 2032'!$1:$1,0))-INDEX('Storage Intermediate 2032'!$1:$1048576,MATCH($A370,'Storage Intermediate 2032'!$F:$F,1),MATCH(C$1,'Storage Intermediate 2032'!$1:$1,0)))/
(INDEX('Storage Intermediate 2032'!$F:$F,MATCH($A370,'Storage Intermediate 2032'!$F:$F,1)+1)-INDEX('Storage Intermediate 2032'!$F:$F,MATCH($A370,'Storage Intermediate 2032'!$F:$F,1)))
) *
($A370-INDEX('Storage Intermediate 2032'!$F:$F,MATCH($A370,'Storage Intermediate 2032'!$F:$F,1))) +
INDEX('Storage Intermediate 2032'!$1:$1048576,MATCH($A370,'Storage Intermediate 2032'!$F:$F,1),MATCH(C$1,'Storage Intermediate 2032'!$1:$1,0))
)</f>
        <v>1</v>
      </c>
    </row>
    <row r="371" spans="1:3" x14ac:dyDescent="0.25">
      <c r="A371" s="30">
        <v>369</v>
      </c>
      <c r="B371" s="30" cm="1">
        <f t="array" ref="B371">_xlfn.IFNA(INDEX('Storage Intermediate 2032'!$1:$1048576,MATCH($A371,'Storage Intermediate 2032'!$F:$F,0),MATCH(B$1,'Storage Intermediate 2032'!$1:$1,0)),
(
(INDEX('Storage Intermediate 2032'!$1:$1048576,MATCH($A371,'Storage Intermediate 2032'!$F:$F,1)+1,MATCH(B$1,'Storage Intermediate 2032'!$1:$1,0))-INDEX('Storage Intermediate 2032'!$1:$1048576,MATCH($A371,'Storage Intermediate 2032'!$F:$F,1),MATCH(B$1,'Storage Intermediate 2032'!$1:$1,0)))/
(INDEX('Storage Intermediate 2032'!$F:$F,MATCH($A371,'Storage Intermediate 2032'!$F:$F,1)+1)-INDEX('Storage Intermediate 2032'!$F:$F,MATCH($A371,'Storage Intermediate 2032'!$F:$F,1)))
) *
($A371-INDEX('Storage Intermediate 2032'!$F:$F,MATCH($A371,'Storage Intermediate 2032'!$F:$F,1))) +
INDEX('Storage Intermediate 2032'!$1:$1048576,MATCH($A371,'Storage Intermediate 2032'!$F:$F,1),MATCH(B$1,'Storage Intermediate 2032'!$1:$1,0))
)</f>
        <v>0.68599784297301181</v>
      </c>
      <c r="C371" s="30" cm="1">
        <f t="array" ref="C371">_xlfn.IFNA(INDEX('Storage Intermediate 2032'!$1:$1048576,MATCH($A371,'Storage Intermediate 2032'!$F:$F,0),MATCH(C$1,'Storage Intermediate 2032'!$1:$1,0)),
(
(INDEX('Storage Intermediate 2032'!$1:$1048576,MATCH($A371,'Storage Intermediate 2032'!$F:$F,1)+1,MATCH(C$1,'Storage Intermediate 2032'!$1:$1,0))-INDEX('Storage Intermediate 2032'!$1:$1048576,MATCH($A371,'Storage Intermediate 2032'!$F:$F,1),MATCH(C$1,'Storage Intermediate 2032'!$1:$1,0)))/
(INDEX('Storage Intermediate 2032'!$F:$F,MATCH($A371,'Storage Intermediate 2032'!$F:$F,1)+1)-INDEX('Storage Intermediate 2032'!$F:$F,MATCH($A371,'Storage Intermediate 2032'!$F:$F,1)))
) *
($A371-INDEX('Storage Intermediate 2032'!$F:$F,MATCH($A371,'Storage Intermediate 2032'!$F:$F,1))) +
INDEX('Storage Intermediate 2032'!$1:$1048576,MATCH($A371,'Storage Intermediate 2032'!$F:$F,1),MATCH(C$1,'Storage Intermediate 2032'!$1:$1,0))
)</f>
        <v>1</v>
      </c>
    </row>
    <row r="372" spans="1:3" x14ac:dyDescent="0.25">
      <c r="A372" s="30">
        <v>370</v>
      </c>
      <c r="B372" s="30" cm="1">
        <f t="array" ref="B372">_xlfn.IFNA(INDEX('Storage Intermediate 2032'!$1:$1048576,MATCH($A372,'Storage Intermediate 2032'!$F:$F,0),MATCH(B$1,'Storage Intermediate 2032'!$1:$1,0)),
(
(INDEX('Storage Intermediate 2032'!$1:$1048576,MATCH($A372,'Storage Intermediate 2032'!$F:$F,1)+1,MATCH(B$1,'Storage Intermediate 2032'!$1:$1,0))-INDEX('Storage Intermediate 2032'!$1:$1048576,MATCH($A372,'Storage Intermediate 2032'!$F:$F,1),MATCH(B$1,'Storage Intermediate 2032'!$1:$1,0)))/
(INDEX('Storage Intermediate 2032'!$F:$F,MATCH($A372,'Storage Intermediate 2032'!$F:$F,1)+1)-INDEX('Storage Intermediate 2032'!$F:$F,MATCH($A372,'Storage Intermediate 2032'!$F:$F,1)))
) *
($A372-INDEX('Storage Intermediate 2032'!$F:$F,MATCH($A372,'Storage Intermediate 2032'!$F:$F,1))) +
INDEX('Storage Intermediate 2032'!$1:$1048576,MATCH($A372,'Storage Intermediate 2032'!$F:$F,1),MATCH(B$1,'Storage Intermediate 2032'!$1:$1,0))
)</f>
        <v>0.68529108638688818</v>
      </c>
      <c r="C372" s="30" cm="1">
        <f t="array" ref="C372">_xlfn.IFNA(INDEX('Storage Intermediate 2032'!$1:$1048576,MATCH($A372,'Storage Intermediate 2032'!$F:$F,0),MATCH(C$1,'Storage Intermediate 2032'!$1:$1,0)),
(
(INDEX('Storage Intermediate 2032'!$1:$1048576,MATCH($A372,'Storage Intermediate 2032'!$F:$F,1)+1,MATCH(C$1,'Storage Intermediate 2032'!$1:$1,0))-INDEX('Storage Intermediate 2032'!$1:$1048576,MATCH($A372,'Storage Intermediate 2032'!$F:$F,1),MATCH(C$1,'Storage Intermediate 2032'!$1:$1,0)))/
(INDEX('Storage Intermediate 2032'!$F:$F,MATCH($A372,'Storage Intermediate 2032'!$F:$F,1)+1)-INDEX('Storage Intermediate 2032'!$F:$F,MATCH($A372,'Storage Intermediate 2032'!$F:$F,1)))
) *
($A372-INDEX('Storage Intermediate 2032'!$F:$F,MATCH($A372,'Storage Intermediate 2032'!$F:$F,1))) +
INDEX('Storage Intermediate 2032'!$1:$1048576,MATCH($A372,'Storage Intermediate 2032'!$F:$F,1),MATCH(C$1,'Storage Intermediate 2032'!$1:$1,0))
)</f>
        <v>1</v>
      </c>
    </row>
    <row r="373" spans="1:3" x14ac:dyDescent="0.25">
      <c r="A373" s="30">
        <v>371</v>
      </c>
      <c r="B373" s="30" cm="1">
        <f t="array" ref="B373">_xlfn.IFNA(INDEX('Storage Intermediate 2032'!$1:$1048576,MATCH($A373,'Storage Intermediate 2032'!$F:$F,0),MATCH(B$1,'Storage Intermediate 2032'!$1:$1,0)),
(
(INDEX('Storage Intermediate 2032'!$1:$1048576,MATCH($A373,'Storage Intermediate 2032'!$F:$F,1)+1,MATCH(B$1,'Storage Intermediate 2032'!$1:$1,0))-INDEX('Storage Intermediate 2032'!$1:$1048576,MATCH($A373,'Storage Intermediate 2032'!$F:$F,1),MATCH(B$1,'Storage Intermediate 2032'!$1:$1,0)))/
(INDEX('Storage Intermediate 2032'!$F:$F,MATCH($A373,'Storage Intermediate 2032'!$F:$F,1)+1)-INDEX('Storage Intermediate 2032'!$F:$F,MATCH($A373,'Storage Intermediate 2032'!$F:$F,1)))
) *
($A373-INDEX('Storage Intermediate 2032'!$F:$F,MATCH($A373,'Storage Intermediate 2032'!$F:$F,1))) +
INDEX('Storage Intermediate 2032'!$1:$1048576,MATCH($A373,'Storage Intermediate 2032'!$F:$F,1),MATCH(B$1,'Storage Intermediate 2032'!$1:$1,0))
)</f>
        <v>0.68458432980076456</v>
      </c>
      <c r="C373" s="30" cm="1">
        <f t="array" ref="C373">_xlfn.IFNA(INDEX('Storage Intermediate 2032'!$1:$1048576,MATCH($A373,'Storage Intermediate 2032'!$F:$F,0),MATCH(C$1,'Storage Intermediate 2032'!$1:$1,0)),
(
(INDEX('Storage Intermediate 2032'!$1:$1048576,MATCH($A373,'Storage Intermediate 2032'!$F:$F,1)+1,MATCH(C$1,'Storage Intermediate 2032'!$1:$1,0))-INDEX('Storage Intermediate 2032'!$1:$1048576,MATCH($A373,'Storage Intermediate 2032'!$F:$F,1),MATCH(C$1,'Storage Intermediate 2032'!$1:$1,0)))/
(INDEX('Storage Intermediate 2032'!$F:$F,MATCH($A373,'Storage Intermediate 2032'!$F:$F,1)+1)-INDEX('Storage Intermediate 2032'!$F:$F,MATCH($A373,'Storage Intermediate 2032'!$F:$F,1)))
) *
($A373-INDEX('Storage Intermediate 2032'!$F:$F,MATCH($A373,'Storage Intermediate 2032'!$F:$F,1))) +
INDEX('Storage Intermediate 2032'!$1:$1048576,MATCH($A373,'Storage Intermediate 2032'!$F:$F,1),MATCH(C$1,'Storage Intermediate 2032'!$1:$1,0))
)</f>
        <v>1</v>
      </c>
    </row>
    <row r="374" spans="1:3" x14ac:dyDescent="0.25">
      <c r="A374" s="30">
        <v>372</v>
      </c>
      <c r="B374" s="30" cm="1">
        <f t="array" ref="B374">_xlfn.IFNA(INDEX('Storage Intermediate 2032'!$1:$1048576,MATCH($A374,'Storage Intermediate 2032'!$F:$F,0),MATCH(B$1,'Storage Intermediate 2032'!$1:$1,0)),
(
(INDEX('Storage Intermediate 2032'!$1:$1048576,MATCH($A374,'Storage Intermediate 2032'!$F:$F,1)+1,MATCH(B$1,'Storage Intermediate 2032'!$1:$1,0))-INDEX('Storage Intermediate 2032'!$1:$1048576,MATCH($A374,'Storage Intermediate 2032'!$F:$F,1),MATCH(B$1,'Storage Intermediate 2032'!$1:$1,0)))/
(INDEX('Storage Intermediate 2032'!$F:$F,MATCH($A374,'Storage Intermediate 2032'!$F:$F,1)+1)-INDEX('Storage Intermediate 2032'!$F:$F,MATCH($A374,'Storage Intermediate 2032'!$F:$F,1)))
) *
($A374-INDEX('Storage Intermediate 2032'!$F:$F,MATCH($A374,'Storage Intermediate 2032'!$F:$F,1))) +
INDEX('Storage Intermediate 2032'!$1:$1048576,MATCH($A374,'Storage Intermediate 2032'!$F:$F,1),MATCH(B$1,'Storage Intermediate 2032'!$1:$1,0))
)</f>
        <v>0.68387757321464093</v>
      </c>
      <c r="C374" s="30" cm="1">
        <f t="array" ref="C374">_xlfn.IFNA(INDEX('Storage Intermediate 2032'!$1:$1048576,MATCH($A374,'Storage Intermediate 2032'!$F:$F,0),MATCH(C$1,'Storage Intermediate 2032'!$1:$1,0)),
(
(INDEX('Storage Intermediate 2032'!$1:$1048576,MATCH($A374,'Storage Intermediate 2032'!$F:$F,1)+1,MATCH(C$1,'Storage Intermediate 2032'!$1:$1,0))-INDEX('Storage Intermediate 2032'!$1:$1048576,MATCH($A374,'Storage Intermediate 2032'!$F:$F,1),MATCH(C$1,'Storage Intermediate 2032'!$1:$1,0)))/
(INDEX('Storage Intermediate 2032'!$F:$F,MATCH($A374,'Storage Intermediate 2032'!$F:$F,1)+1)-INDEX('Storage Intermediate 2032'!$F:$F,MATCH($A374,'Storage Intermediate 2032'!$F:$F,1)))
) *
($A374-INDEX('Storage Intermediate 2032'!$F:$F,MATCH($A374,'Storage Intermediate 2032'!$F:$F,1))) +
INDEX('Storage Intermediate 2032'!$1:$1048576,MATCH($A374,'Storage Intermediate 2032'!$F:$F,1),MATCH(C$1,'Storage Intermediate 2032'!$1:$1,0))
)</f>
        <v>1</v>
      </c>
    </row>
    <row r="375" spans="1:3" x14ac:dyDescent="0.25">
      <c r="A375" s="30">
        <v>373</v>
      </c>
      <c r="B375" s="30" cm="1">
        <f t="array" ref="B375">_xlfn.IFNA(INDEX('Storage Intermediate 2032'!$1:$1048576,MATCH($A375,'Storage Intermediate 2032'!$F:$F,0),MATCH(B$1,'Storage Intermediate 2032'!$1:$1,0)),
(
(INDEX('Storage Intermediate 2032'!$1:$1048576,MATCH($A375,'Storage Intermediate 2032'!$F:$F,1)+1,MATCH(B$1,'Storage Intermediate 2032'!$1:$1,0))-INDEX('Storage Intermediate 2032'!$1:$1048576,MATCH($A375,'Storage Intermediate 2032'!$F:$F,1),MATCH(B$1,'Storage Intermediate 2032'!$1:$1,0)))/
(INDEX('Storage Intermediate 2032'!$F:$F,MATCH($A375,'Storage Intermediate 2032'!$F:$F,1)+1)-INDEX('Storage Intermediate 2032'!$F:$F,MATCH($A375,'Storage Intermediate 2032'!$F:$F,1)))
) *
($A375-INDEX('Storage Intermediate 2032'!$F:$F,MATCH($A375,'Storage Intermediate 2032'!$F:$F,1))) +
INDEX('Storage Intermediate 2032'!$1:$1048576,MATCH($A375,'Storage Intermediate 2032'!$F:$F,1),MATCH(B$1,'Storage Intermediate 2032'!$1:$1,0))
)</f>
        <v>0.68317081662851731</v>
      </c>
      <c r="C375" s="30" cm="1">
        <f t="array" ref="C375">_xlfn.IFNA(INDEX('Storage Intermediate 2032'!$1:$1048576,MATCH($A375,'Storage Intermediate 2032'!$F:$F,0),MATCH(C$1,'Storage Intermediate 2032'!$1:$1,0)),
(
(INDEX('Storage Intermediate 2032'!$1:$1048576,MATCH($A375,'Storage Intermediate 2032'!$F:$F,1)+1,MATCH(C$1,'Storage Intermediate 2032'!$1:$1,0))-INDEX('Storage Intermediate 2032'!$1:$1048576,MATCH($A375,'Storage Intermediate 2032'!$F:$F,1),MATCH(C$1,'Storage Intermediate 2032'!$1:$1,0)))/
(INDEX('Storage Intermediate 2032'!$F:$F,MATCH($A375,'Storage Intermediate 2032'!$F:$F,1)+1)-INDEX('Storage Intermediate 2032'!$F:$F,MATCH($A375,'Storage Intermediate 2032'!$F:$F,1)))
) *
($A375-INDEX('Storage Intermediate 2032'!$F:$F,MATCH($A375,'Storage Intermediate 2032'!$F:$F,1))) +
INDEX('Storage Intermediate 2032'!$1:$1048576,MATCH($A375,'Storage Intermediate 2032'!$F:$F,1),MATCH(C$1,'Storage Intermediate 2032'!$1:$1,0))
)</f>
        <v>1</v>
      </c>
    </row>
    <row r="376" spans="1:3" x14ac:dyDescent="0.25">
      <c r="A376" s="30">
        <v>374</v>
      </c>
      <c r="B376" s="30" cm="1">
        <f t="array" ref="B376">_xlfn.IFNA(INDEX('Storage Intermediate 2032'!$1:$1048576,MATCH($A376,'Storage Intermediate 2032'!$F:$F,0),MATCH(B$1,'Storage Intermediate 2032'!$1:$1,0)),
(
(INDEX('Storage Intermediate 2032'!$1:$1048576,MATCH($A376,'Storage Intermediate 2032'!$F:$F,1)+1,MATCH(B$1,'Storage Intermediate 2032'!$1:$1,0))-INDEX('Storage Intermediate 2032'!$1:$1048576,MATCH($A376,'Storage Intermediate 2032'!$F:$F,1),MATCH(B$1,'Storage Intermediate 2032'!$1:$1,0)))/
(INDEX('Storage Intermediate 2032'!$F:$F,MATCH($A376,'Storage Intermediate 2032'!$F:$F,1)+1)-INDEX('Storage Intermediate 2032'!$F:$F,MATCH($A376,'Storage Intermediate 2032'!$F:$F,1)))
) *
($A376-INDEX('Storage Intermediate 2032'!$F:$F,MATCH($A376,'Storage Intermediate 2032'!$F:$F,1))) +
INDEX('Storage Intermediate 2032'!$1:$1048576,MATCH($A376,'Storage Intermediate 2032'!$F:$F,1),MATCH(B$1,'Storage Intermediate 2032'!$1:$1,0))
)</f>
        <v>0.68246406004239368</v>
      </c>
      <c r="C376" s="30" cm="1">
        <f t="array" ref="C376">_xlfn.IFNA(INDEX('Storage Intermediate 2032'!$1:$1048576,MATCH($A376,'Storage Intermediate 2032'!$F:$F,0),MATCH(C$1,'Storage Intermediate 2032'!$1:$1,0)),
(
(INDEX('Storage Intermediate 2032'!$1:$1048576,MATCH($A376,'Storage Intermediate 2032'!$F:$F,1)+1,MATCH(C$1,'Storage Intermediate 2032'!$1:$1,0))-INDEX('Storage Intermediate 2032'!$1:$1048576,MATCH($A376,'Storage Intermediate 2032'!$F:$F,1),MATCH(C$1,'Storage Intermediate 2032'!$1:$1,0)))/
(INDEX('Storage Intermediate 2032'!$F:$F,MATCH($A376,'Storage Intermediate 2032'!$F:$F,1)+1)-INDEX('Storage Intermediate 2032'!$F:$F,MATCH($A376,'Storage Intermediate 2032'!$F:$F,1)))
) *
($A376-INDEX('Storage Intermediate 2032'!$F:$F,MATCH($A376,'Storage Intermediate 2032'!$F:$F,1))) +
INDEX('Storage Intermediate 2032'!$1:$1048576,MATCH($A376,'Storage Intermediate 2032'!$F:$F,1),MATCH(C$1,'Storage Intermediate 2032'!$1:$1,0))
)</f>
        <v>1</v>
      </c>
    </row>
    <row r="377" spans="1:3" x14ac:dyDescent="0.25">
      <c r="A377" s="30">
        <v>375</v>
      </c>
      <c r="B377" s="30" cm="1">
        <f t="array" ref="B377">_xlfn.IFNA(INDEX('Storage Intermediate 2032'!$1:$1048576,MATCH($A377,'Storage Intermediate 2032'!$F:$F,0),MATCH(B$1,'Storage Intermediate 2032'!$1:$1,0)),
(
(INDEX('Storage Intermediate 2032'!$1:$1048576,MATCH($A377,'Storage Intermediate 2032'!$F:$F,1)+1,MATCH(B$1,'Storage Intermediate 2032'!$1:$1,0))-INDEX('Storage Intermediate 2032'!$1:$1048576,MATCH($A377,'Storage Intermediate 2032'!$F:$F,1),MATCH(B$1,'Storage Intermediate 2032'!$1:$1,0)))/
(INDEX('Storage Intermediate 2032'!$F:$F,MATCH($A377,'Storage Intermediate 2032'!$F:$F,1)+1)-INDEX('Storage Intermediate 2032'!$F:$F,MATCH($A377,'Storage Intermediate 2032'!$F:$F,1)))
) *
($A377-INDEX('Storage Intermediate 2032'!$F:$F,MATCH($A377,'Storage Intermediate 2032'!$F:$F,1))) +
INDEX('Storage Intermediate 2032'!$1:$1048576,MATCH($A377,'Storage Intermediate 2032'!$F:$F,1),MATCH(B$1,'Storage Intermediate 2032'!$1:$1,0))
)</f>
        <v>0.68175730345627006</v>
      </c>
      <c r="C377" s="30" cm="1">
        <f t="array" ref="C377">_xlfn.IFNA(INDEX('Storage Intermediate 2032'!$1:$1048576,MATCH($A377,'Storage Intermediate 2032'!$F:$F,0),MATCH(C$1,'Storage Intermediate 2032'!$1:$1,0)),
(
(INDEX('Storage Intermediate 2032'!$1:$1048576,MATCH($A377,'Storage Intermediate 2032'!$F:$F,1)+1,MATCH(C$1,'Storage Intermediate 2032'!$1:$1,0))-INDEX('Storage Intermediate 2032'!$1:$1048576,MATCH($A377,'Storage Intermediate 2032'!$F:$F,1),MATCH(C$1,'Storage Intermediate 2032'!$1:$1,0)))/
(INDEX('Storage Intermediate 2032'!$F:$F,MATCH($A377,'Storage Intermediate 2032'!$F:$F,1)+1)-INDEX('Storage Intermediate 2032'!$F:$F,MATCH($A377,'Storage Intermediate 2032'!$F:$F,1)))
) *
($A377-INDEX('Storage Intermediate 2032'!$F:$F,MATCH($A377,'Storage Intermediate 2032'!$F:$F,1))) +
INDEX('Storage Intermediate 2032'!$1:$1048576,MATCH($A377,'Storage Intermediate 2032'!$F:$F,1),MATCH(C$1,'Storage Intermediate 2032'!$1:$1,0))
)</f>
        <v>1</v>
      </c>
    </row>
    <row r="378" spans="1:3" x14ac:dyDescent="0.25">
      <c r="A378" s="30">
        <v>376</v>
      </c>
      <c r="B378" s="30" cm="1">
        <f t="array" ref="B378">_xlfn.IFNA(INDEX('Storage Intermediate 2032'!$1:$1048576,MATCH($A378,'Storage Intermediate 2032'!$F:$F,0),MATCH(B$1,'Storage Intermediate 2032'!$1:$1,0)),
(
(INDEX('Storage Intermediate 2032'!$1:$1048576,MATCH($A378,'Storage Intermediate 2032'!$F:$F,1)+1,MATCH(B$1,'Storage Intermediate 2032'!$1:$1,0))-INDEX('Storage Intermediate 2032'!$1:$1048576,MATCH($A378,'Storage Intermediate 2032'!$F:$F,1),MATCH(B$1,'Storage Intermediate 2032'!$1:$1,0)))/
(INDEX('Storage Intermediate 2032'!$F:$F,MATCH($A378,'Storage Intermediate 2032'!$F:$F,1)+1)-INDEX('Storage Intermediate 2032'!$F:$F,MATCH($A378,'Storage Intermediate 2032'!$F:$F,1)))
) *
($A378-INDEX('Storage Intermediate 2032'!$F:$F,MATCH($A378,'Storage Intermediate 2032'!$F:$F,1))) +
INDEX('Storage Intermediate 2032'!$1:$1048576,MATCH($A378,'Storage Intermediate 2032'!$F:$F,1),MATCH(B$1,'Storage Intermediate 2032'!$1:$1,0))
)</f>
        <v>0.68105054687014643</v>
      </c>
      <c r="C378" s="30" cm="1">
        <f t="array" ref="C378">_xlfn.IFNA(INDEX('Storage Intermediate 2032'!$1:$1048576,MATCH($A378,'Storage Intermediate 2032'!$F:$F,0),MATCH(C$1,'Storage Intermediate 2032'!$1:$1,0)),
(
(INDEX('Storage Intermediate 2032'!$1:$1048576,MATCH($A378,'Storage Intermediate 2032'!$F:$F,1)+1,MATCH(C$1,'Storage Intermediate 2032'!$1:$1,0))-INDEX('Storage Intermediate 2032'!$1:$1048576,MATCH($A378,'Storage Intermediate 2032'!$F:$F,1),MATCH(C$1,'Storage Intermediate 2032'!$1:$1,0)))/
(INDEX('Storage Intermediate 2032'!$F:$F,MATCH($A378,'Storage Intermediate 2032'!$F:$F,1)+1)-INDEX('Storage Intermediate 2032'!$F:$F,MATCH($A378,'Storage Intermediate 2032'!$F:$F,1)))
) *
($A378-INDEX('Storage Intermediate 2032'!$F:$F,MATCH($A378,'Storage Intermediate 2032'!$F:$F,1))) +
INDEX('Storage Intermediate 2032'!$1:$1048576,MATCH($A378,'Storage Intermediate 2032'!$F:$F,1),MATCH(C$1,'Storage Intermediate 2032'!$1:$1,0))
)</f>
        <v>1</v>
      </c>
    </row>
    <row r="379" spans="1:3" x14ac:dyDescent="0.25">
      <c r="A379" s="30">
        <v>377</v>
      </c>
      <c r="B379" s="30" cm="1">
        <f t="array" ref="B379">_xlfn.IFNA(INDEX('Storage Intermediate 2032'!$1:$1048576,MATCH($A379,'Storage Intermediate 2032'!$F:$F,0),MATCH(B$1,'Storage Intermediate 2032'!$1:$1,0)),
(
(INDEX('Storage Intermediate 2032'!$1:$1048576,MATCH($A379,'Storage Intermediate 2032'!$F:$F,1)+1,MATCH(B$1,'Storage Intermediate 2032'!$1:$1,0))-INDEX('Storage Intermediate 2032'!$1:$1048576,MATCH($A379,'Storage Intermediate 2032'!$F:$F,1),MATCH(B$1,'Storage Intermediate 2032'!$1:$1,0)))/
(INDEX('Storage Intermediate 2032'!$F:$F,MATCH($A379,'Storage Intermediate 2032'!$F:$F,1)+1)-INDEX('Storage Intermediate 2032'!$F:$F,MATCH($A379,'Storage Intermediate 2032'!$F:$F,1)))
) *
($A379-INDEX('Storage Intermediate 2032'!$F:$F,MATCH($A379,'Storage Intermediate 2032'!$F:$F,1))) +
INDEX('Storage Intermediate 2032'!$1:$1048576,MATCH($A379,'Storage Intermediate 2032'!$F:$F,1),MATCH(B$1,'Storage Intermediate 2032'!$1:$1,0))
)</f>
        <v>0.68034379028402281</v>
      </c>
      <c r="C379" s="30" cm="1">
        <f t="array" ref="C379">_xlfn.IFNA(INDEX('Storage Intermediate 2032'!$1:$1048576,MATCH($A379,'Storage Intermediate 2032'!$F:$F,0),MATCH(C$1,'Storage Intermediate 2032'!$1:$1,0)),
(
(INDEX('Storage Intermediate 2032'!$1:$1048576,MATCH($A379,'Storage Intermediate 2032'!$F:$F,1)+1,MATCH(C$1,'Storage Intermediate 2032'!$1:$1,0))-INDEX('Storage Intermediate 2032'!$1:$1048576,MATCH($A379,'Storage Intermediate 2032'!$F:$F,1),MATCH(C$1,'Storage Intermediate 2032'!$1:$1,0)))/
(INDEX('Storage Intermediate 2032'!$F:$F,MATCH($A379,'Storage Intermediate 2032'!$F:$F,1)+1)-INDEX('Storage Intermediate 2032'!$F:$F,MATCH($A379,'Storage Intermediate 2032'!$F:$F,1)))
) *
($A379-INDEX('Storage Intermediate 2032'!$F:$F,MATCH($A379,'Storage Intermediate 2032'!$F:$F,1))) +
INDEX('Storage Intermediate 2032'!$1:$1048576,MATCH($A379,'Storage Intermediate 2032'!$F:$F,1),MATCH(C$1,'Storage Intermediate 2032'!$1:$1,0))
)</f>
        <v>1</v>
      </c>
    </row>
    <row r="380" spans="1:3" x14ac:dyDescent="0.25">
      <c r="A380" s="30">
        <v>378</v>
      </c>
      <c r="B380" s="30" cm="1">
        <f t="array" ref="B380">_xlfn.IFNA(INDEX('Storage Intermediate 2032'!$1:$1048576,MATCH($A380,'Storage Intermediate 2032'!$F:$F,0),MATCH(B$1,'Storage Intermediate 2032'!$1:$1,0)),
(
(INDEX('Storage Intermediate 2032'!$1:$1048576,MATCH($A380,'Storage Intermediate 2032'!$F:$F,1)+1,MATCH(B$1,'Storage Intermediate 2032'!$1:$1,0))-INDEX('Storage Intermediate 2032'!$1:$1048576,MATCH($A380,'Storage Intermediate 2032'!$F:$F,1),MATCH(B$1,'Storage Intermediate 2032'!$1:$1,0)))/
(INDEX('Storage Intermediate 2032'!$F:$F,MATCH($A380,'Storage Intermediate 2032'!$F:$F,1)+1)-INDEX('Storage Intermediate 2032'!$F:$F,MATCH($A380,'Storage Intermediate 2032'!$F:$F,1)))
) *
($A380-INDEX('Storage Intermediate 2032'!$F:$F,MATCH($A380,'Storage Intermediate 2032'!$F:$F,1))) +
INDEX('Storage Intermediate 2032'!$1:$1048576,MATCH($A380,'Storage Intermediate 2032'!$F:$F,1),MATCH(B$1,'Storage Intermediate 2032'!$1:$1,0))
)</f>
        <v>0.67963703369789918</v>
      </c>
      <c r="C380" s="30" cm="1">
        <f t="array" ref="C380">_xlfn.IFNA(INDEX('Storage Intermediate 2032'!$1:$1048576,MATCH($A380,'Storage Intermediate 2032'!$F:$F,0),MATCH(C$1,'Storage Intermediate 2032'!$1:$1,0)),
(
(INDEX('Storage Intermediate 2032'!$1:$1048576,MATCH($A380,'Storage Intermediate 2032'!$F:$F,1)+1,MATCH(C$1,'Storage Intermediate 2032'!$1:$1,0))-INDEX('Storage Intermediate 2032'!$1:$1048576,MATCH($A380,'Storage Intermediate 2032'!$F:$F,1),MATCH(C$1,'Storage Intermediate 2032'!$1:$1,0)))/
(INDEX('Storage Intermediate 2032'!$F:$F,MATCH($A380,'Storage Intermediate 2032'!$F:$F,1)+1)-INDEX('Storage Intermediate 2032'!$F:$F,MATCH($A380,'Storage Intermediate 2032'!$F:$F,1)))
) *
($A380-INDEX('Storage Intermediate 2032'!$F:$F,MATCH($A380,'Storage Intermediate 2032'!$F:$F,1))) +
INDEX('Storage Intermediate 2032'!$1:$1048576,MATCH($A380,'Storage Intermediate 2032'!$F:$F,1),MATCH(C$1,'Storage Intermediate 2032'!$1:$1,0))
)</f>
        <v>1</v>
      </c>
    </row>
    <row r="381" spans="1:3" x14ac:dyDescent="0.25">
      <c r="A381" s="30">
        <v>379</v>
      </c>
      <c r="B381" s="30" cm="1">
        <f t="array" ref="B381">_xlfn.IFNA(INDEX('Storage Intermediate 2032'!$1:$1048576,MATCH($A381,'Storage Intermediate 2032'!$F:$F,0),MATCH(B$1,'Storage Intermediate 2032'!$1:$1,0)),
(
(INDEX('Storage Intermediate 2032'!$1:$1048576,MATCH($A381,'Storage Intermediate 2032'!$F:$F,1)+1,MATCH(B$1,'Storage Intermediate 2032'!$1:$1,0))-INDEX('Storage Intermediate 2032'!$1:$1048576,MATCH($A381,'Storage Intermediate 2032'!$F:$F,1),MATCH(B$1,'Storage Intermediate 2032'!$1:$1,0)))/
(INDEX('Storage Intermediate 2032'!$F:$F,MATCH($A381,'Storage Intermediate 2032'!$F:$F,1)+1)-INDEX('Storage Intermediate 2032'!$F:$F,MATCH($A381,'Storage Intermediate 2032'!$F:$F,1)))
) *
($A381-INDEX('Storage Intermediate 2032'!$F:$F,MATCH($A381,'Storage Intermediate 2032'!$F:$F,1))) +
INDEX('Storage Intermediate 2032'!$1:$1048576,MATCH($A381,'Storage Intermediate 2032'!$F:$F,1),MATCH(B$1,'Storage Intermediate 2032'!$1:$1,0))
)</f>
        <v>0.67893027711177556</v>
      </c>
      <c r="C381" s="30" cm="1">
        <f t="array" ref="C381">_xlfn.IFNA(INDEX('Storage Intermediate 2032'!$1:$1048576,MATCH($A381,'Storage Intermediate 2032'!$F:$F,0),MATCH(C$1,'Storage Intermediate 2032'!$1:$1,0)),
(
(INDEX('Storage Intermediate 2032'!$1:$1048576,MATCH($A381,'Storage Intermediate 2032'!$F:$F,1)+1,MATCH(C$1,'Storage Intermediate 2032'!$1:$1,0))-INDEX('Storage Intermediate 2032'!$1:$1048576,MATCH($A381,'Storage Intermediate 2032'!$F:$F,1),MATCH(C$1,'Storage Intermediate 2032'!$1:$1,0)))/
(INDEX('Storage Intermediate 2032'!$F:$F,MATCH($A381,'Storage Intermediate 2032'!$F:$F,1)+1)-INDEX('Storage Intermediate 2032'!$F:$F,MATCH($A381,'Storage Intermediate 2032'!$F:$F,1)))
) *
($A381-INDEX('Storage Intermediate 2032'!$F:$F,MATCH($A381,'Storage Intermediate 2032'!$F:$F,1))) +
INDEX('Storage Intermediate 2032'!$1:$1048576,MATCH($A381,'Storage Intermediate 2032'!$F:$F,1),MATCH(C$1,'Storage Intermediate 2032'!$1:$1,0))
)</f>
        <v>1</v>
      </c>
    </row>
    <row r="382" spans="1:3" x14ac:dyDescent="0.25">
      <c r="A382" s="30">
        <v>380</v>
      </c>
      <c r="B382" s="30" cm="1">
        <f t="array" ref="B382">_xlfn.IFNA(INDEX('Storage Intermediate 2032'!$1:$1048576,MATCH($A382,'Storage Intermediate 2032'!$F:$F,0),MATCH(B$1,'Storage Intermediate 2032'!$1:$1,0)),
(
(INDEX('Storage Intermediate 2032'!$1:$1048576,MATCH($A382,'Storage Intermediate 2032'!$F:$F,1)+1,MATCH(B$1,'Storage Intermediate 2032'!$1:$1,0))-INDEX('Storage Intermediate 2032'!$1:$1048576,MATCH($A382,'Storage Intermediate 2032'!$F:$F,1),MATCH(B$1,'Storage Intermediate 2032'!$1:$1,0)))/
(INDEX('Storage Intermediate 2032'!$F:$F,MATCH($A382,'Storage Intermediate 2032'!$F:$F,1)+1)-INDEX('Storage Intermediate 2032'!$F:$F,MATCH($A382,'Storage Intermediate 2032'!$F:$F,1)))
) *
($A382-INDEX('Storage Intermediate 2032'!$F:$F,MATCH($A382,'Storage Intermediate 2032'!$F:$F,1))) +
INDEX('Storage Intermediate 2032'!$1:$1048576,MATCH($A382,'Storage Intermediate 2032'!$F:$F,1),MATCH(B$1,'Storage Intermediate 2032'!$1:$1,0))
)</f>
        <v>0.67822352052565194</v>
      </c>
      <c r="C382" s="30" cm="1">
        <f t="array" ref="C382">_xlfn.IFNA(INDEX('Storage Intermediate 2032'!$1:$1048576,MATCH($A382,'Storage Intermediate 2032'!$F:$F,0),MATCH(C$1,'Storage Intermediate 2032'!$1:$1,0)),
(
(INDEX('Storage Intermediate 2032'!$1:$1048576,MATCH($A382,'Storage Intermediate 2032'!$F:$F,1)+1,MATCH(C$1,'Storage Intermediate 2032'!$1:$1,0))-INDEX('Storage Intermediate 2032'!$1:$1048576,MATCH($A382,'Storage Intermediate 2032'!$F:$F,1),MATCH(C$1,'Storage Intermediate 2032'!$1:$1,0)))/
(INDEX('Storage Intermediate 2032'!$F:$F,MATCH($A382,'Storage Intermediate 2032'!$F:$F,1)+1)-INDEX('Storage Intermediate 2032'!$F:$F,MATCH($A382,'Storage Intermediate 2032'!$F:$F,1)))
) *
($A382-INDEX('Storage Intermediate 2032'!$F:$F,MATCH($A382,'Storage Intermediate 2032'!$F:$F,1))) +
INDEX('Storage Intermediate 2032'!$1:$1048576,MATCH($A382,'Storage Intermediate 2032'!$F:$F,1),MATCH(C$1,'Storage Intermediate 2032'!$1:$1,0))
)</f>
        <v>1</v>
      </c>
    </row>
    <row r="383" spans="1:3" x14ac:dyDescent="0.25">
      <c r="A383" s="30">
        <v>381</v>
      </c>
      <c r="B383" s="30" cm="1">
        <f t="array" ref="B383">_xlfn.IFNA(INDEX('Storage Intermediate 2032'!$1:$1048576,MATCH($A383,'Storage Intermediate 2032'!$F:$F,0),MATCH(B$1,'Storage Intermediate 2032'!$1:$1,0)),
(
(INDEX('Storage Intermediate 2032'!$1:$1048576,MATCH($A383,'Storage Intermediate 2032'!$F:$F,1)+1,MATCH(B$1,'Storage Intermediate 2032'!$1:$1,0))-INDEX('Storage Intermediate 2032'!$1:$1048576,MATCH($A383,'Storage Intermediate 2032'!$F:$F,1),MATCH(B$1,'Storage Intermediate 2032'!$1:$1,0)))/
(INDEX('Storage Intermediate 2032'!$F:$F,MATCH($A383,'Storage Intermediate 2032'!$F:$F,1)+1)-INDEX('Storage Intermediate 2032'!$F:$F,MATCH($A383,'Storage Intermediate 2032'!$F:$F,1)))
) *
($A383-INDEX('Storage Intermediate 2032'!$F:$F,MATCH($A383,'Storage Intermediate 2032'!$F:$F,1))) +
INDEX('Storage Intermediate 2032'!$1:$1048576,MATCH($A383,'Storage Intermediate 2032'!$F:$F,1),MATCH(B$1,'Storage Intermediate 2032'!$1:$1,0))
)</f>
        <v>0.67751676393952831</v>
      </c>
      <c r="C383" s="30" cm="1">
        <f t="array" ref="C383">_xlfn.IFNA(INDEX('Storage Intermediate 2032'!$1:$1048576,MATCH($A383,'Storage Intermediate 2032'!$F:$F,0),MATCH(C$1,'Storage Intermediate 2032'!$1:$1,0)),
(
(INDEX('Storage Intermediate 2032'!$1:$1048576,MATCH($A383,'Storage Intermediate 2032'!$F:$F,1)+1,MATCH(C$1,'Storage Intermediate 2032'!$1:$1,0))-INDEX('Storage Intermediate 2032'!$1:$1048576,MATCH($A383,'Storage Intermediate 2032'!$F:$F,1),MATCH(C$1,'Storage Intermediate 2032'!$1:$1,0)))/
(INDEX('Storage Intermediate 2032'!$F:$F,MATCH($A383,'Storage Intermediate 2032'!$F:$F,1)+1)-INDEX('Storage Intermediate 2032'!$F:$F,MATCH($A383,'Storage Intermediate 2032'!$F:$F,1)))
) *
($A383-INDEX('Storage Intermediate 2032'!$F:$F,MATCH($A383,'Storage Intermediate 2032'!$F:$F,1))) +
INDEX('Storage Intermediate 2032'!$1:$1048576,MATCH($A383,'Storage Intermediate 2032'!$F:$F,1),MATCH(C$1,'Storage Intermediate 2032'!$1:$1,0))
)</f>
        <v>1</v>
      </c>
    </row>
    <row r="384" spans="1:3" x14ac:dyDescent="0.25">
      <c r="A384" s="30">
        <v>382</v>
      </c>
      <c r="B384" s="30" cm="1">
        <f t="array" ref="B384">_xlfn.IFNA(INDEX('Storage Intermediate 2032'!$1:$1048576,MATCH($A384,'Storage Intermediate 2032'!$F:$F,0),MATCH(B$1,'Storage Intermediate 2032'!$1:$1,0)),
(
(INDEX('Storage Intermediate 2032'!$1:$1048576,MATCH($A384,'Storage Intermediate 2032'!$F:$F,1)+1,MATCH(B$1,'Storage Intermediate 2032'!$1:$1,0))-INDEX('Storage Intermediate 2032'!$1:$1048576,MATCH($A384,'Storage Intermediate 2032'!$F:$F,1),MATCH(B$1,'Storage Intermediate 2032'!$1:$1,0)))/
(INDEX('Storage Intermediate 2032'!$F:$F,MATCH($A384,'Storage Intermediate 2032'!$F:$F,1)+1)-INDEX('Storage Intermediate 2032'!$F:$F,MATCH($A384,'Storage Intermediate 2032'!$F:$F,1)))
) *
($A384-INDEX('Storage Intermediate 2032'!$F:$F,MATCH($A384,'Storage Intermediate 2032'!$F:$F,1))) +
INDEX('Storage Intermediate 2032'!$1:$1048576,MATCH($A384,'Storage Intermediate 2032'!$F:$F,1),MATCH(B$1,'Storage Intermediate 2032'!$1:$1,0))
)</f>
        <v>0.67681000735340469</v>
      </c>
      <c r="C384" s="30" cm="1">
        <f t="array" ref="C384">_xlfn.IFNA(INDEX('Storage Intermediate 2032'!$1:$1048576,MATCH($A384,'Storage Intermediate 2032'!$F:$F,0),MATCH(C$1,'Storage Intermediate 2032'!$1:$1,0)),
(
(INDEX('Storage Intermediate 2032'!$1:$1048576,MATCH($A384,'Storage Intermediate 2032'!$F:$F,1)+1,MATCH(C$1,'Storage Intermediate 2032'!$1:$1,0))-INDEX('Storage Intermediate 2032'!$1:$1048576,MATCH($A384,'Storage Intermediate 2032'!$F:$F,1),MATCH(C$1,'Storage Intermediate 2032'!$1:$1,0)))/
(INDEX('Storage Intermediate 2032'!$F:$F,MATCH($A384,'Storage Intermediate 2032'!$F:$F,1)+1)-INDEX('Storage Intermediate 2032'!$F:$F,MATCH($A384,'Storage Intermediate 2032'!$F:$F,1)))
) *
($A384-INDEX('Storage Intermediate 2032'!$F:$F,MATCH($A384,'Storage Intermediate 2032'!$F:$F,1))) +
INDEX('Storage Intermediate 2032'!$1:$1048576,MATCH($A384,'Storage Intermediate 2032'!$F:$F,1),MATCH(C$1,'Storage Intermediate 2032'!$1:$1,0))
)</f>
        <v>1</v>
      </c>
    </row>
    <row r="385" spans="1:3" x14ac:dyDescent="0.25">
      <c r="A385" s="30">
        <v>383</v>
      </c>
      <c r="B385" s="30" cm="1">
        <f t="array" ref="B385">_xlfn.IFNA(INDEX('Storage Intermediate 2032'!$1:$1048576,MATCH($A385,'Storage Intermediate 2032'!$F:$F,0),MATCH(B$1,'Storage Intermediate 2032'!$1:$1,0)),
(
(INDEX('Storage Intermediate 2032'!$1:$1048576,MATCH($A385,'Storage Intermediate 2032'!$F:$F,1)+1,MATCH(B$1,'Storage Intermediate 2032'!$1:$1,0))-INDEX('Storage Intermediate 2032'!$1:$1048576,MATCH($A385,'Storage Intermediate 2032'!$F:$F,1),MATCH(B$1,'Storage Intermediate 2032'!$1:$1,0)))/
(INDEX('Storage Intermediate 2032'!$F:$F,MATCH($A385,'Storage Intermediate 2032'!$F:$F,1)+1)-INDEX('Storage Intermediate 2032'!$F:$F,MATCH($A385,'Storage Intermediate 2032'!$F:$F,1)))
) *
($A385-INDEX('Storage Intermediate 2032'!$F:$F,MATCH($A385,'Storage Intermediate 2032'!$F:$F,1))) +
INDEX('Storage Intermediate 2032'!$1:$1048576,MATCH($A385,'Storage Intermediate 2032'!$F:$F,1),MATCH(B$1,'Storage Intermediate 2032'!$1:$1,0))
)</f>
        <v>0.67610325076728106</v>
      </c>
      <c r="C385" s="30" cm="1">
        <f t="array" ref="C385">_xlfn.IFNA(INDEX('Storage Intermediate 2032'!$1:$1048576,MATCH($A385,'Storage Intermediate 2032'!$F:$F,0),MATCH(C$1,'Storage Intermediate 2032'!$1:$1,0)),
(
(INDEX('Storage Intermediate 2032'!$1:$1048576,MATCH($A385,'Storage Intermediate 2032'!$F:$F,1)+1,MATCH(C$1,'Storage Intermediate 2032'!$1:$1,0))-INDEX('Storage Intermediate 2032'!$1:$1048576,MATCH($A385,'Storage Intermediate 2032'!$F:$F,1),MATCH(C$1,'Storage Intermediate 2032'!$1:$1,0)))/
(INDEX('Storage Intermediate 2032'!$F:$F,MATCH($A385,'Storage Intermediate 2032'!$F:$F,1)+1)-INDEX('Storage Intermediate 2032'!$F:$F,MATCH($A385,'Storage Intermediate 2032'!$F:$F,1)))
) *
($A385-INDEX('Storage Intermediate 2032'!$F:$F,MATCH($A385,'Storage Intermediate 2032'!$F:$F,1))) +
INDEX('Storage Intermediate 2032'!$1:$1048576,MATCH($A385,'Storage Intermediate 2032'!$F:$F,1),MATCH(C$1,'Storage Intermediate 2032'!$1:$1,0))
)</f>
        <v>1</v>
      </c>
    </row>
    <row r="386" spans="1:3" x14ac:dyDescent="0.25">
      <c r="A386" s="30">
        <v>384</v>
      </c>
      <c r="B386" s="30" cm="1">
        <f t="array" ref="B386">_xlfn.IFNA(INDEX('Storage Intermediate 2032'!$1:$1048576,MATCH($A386,'Storage Intermediate 2032'!$F:$F,0),MATCH(B$1,'Storage Intermediate 2032'!$1:$1,0)),
(
(INDEX('Storage Intermediate 2032'!$1:$1048576,MATCH($A386,'Storage Intermediate 2032'!$F:$F,1)+1,MATCH(B$1,'Storage Intermediate 2032'!$1:$1,0))-INDEX('Storage Intermediate 2032'!$1:$1048576,MATCH($A386,'Storage Intermediate 2032'!$F:$F,1),MATCH(B$1,'Storage Intermediate 2032'!$1:$1,0)))/
(INDEX('Storage Intermediate 2032'!$F:$F,MATCH($A386,'Storage Intermediate 2032'!$F:$F,1)+1)-INDEX('Storage Intermediate 2032'!$F:$F,MATCH($A386,'Storage Intermediate 2032'!$F:$F,1)))
) *
($A386-INDEX('Storage Intermediate 2032'!$F:$F,MATCH($A386,'Storage Intermediate 2032'!$F:$F,1))) +
INDEX('Storage Intermediate 2032'!$1:$1048576,MATCH($A386,'Storage Intermediate 2032'!$F:$F,1),MATCH(B$1,'Storage Intermediate 2032'!$1:$1,0))
)</f>
        <v>0.67539649418115744</v>
      </c>
      <c r="C386" s="30" cm="1">
        <f t="array" ref="C386">_xlfn.IFNA(INDEX('Storage Intermediate 2032'!$1:$1048576,MATCH($A386,'Storage Intermediate 2032'!$F:$F,0),MATCH(C$1,'Storage Intermediate 2032'!$1:$1,0)),
(
(INDEX('Storage Intermediate 2032'!$1:$1048576,MATCH($A386,'Storage Intermediate 2032'!$F:$F,1)+1,MATCH(C$1,'Storage Intermediate 2032'!$1:$1,0))-INDEX('Storage Intermediate 2032'!$1:$1048576,MATCH($A386,'Storage Intermediate 2032'!$F:$F,1),MATCH(C$1,'Storage Intermediate 2032'!$1:$1,0)))/
(INDEX('Storage Intermediate 2032'!$F:$F,MATCH($A386,'Storage Intermediate 2032'!$F:$F,1)+1)-INDEX('Storage Intermediate 2032'!$F:$F,MATCH($A386,'Storage Intermediate 2032'!$F:$F,1)))
) *
($A386-INDEX('Storage Intermediate 2032'!$F:$F,MATCH($A386,'Storage Intermediate 2032'!$F:$F,1))) +
INDEX('Storage Intermediate 2032'!$1:$1048576,MATCH($A386,'Storage Intermediate 2032'!$F:$F,1),MATCH(C$1,'Storage Intermediate 2032'!$1:$1,0))
)</f>
        <v>1</v>
      </c>
    </row>
    <row r="387" spans="1:3" x14ac:dyDescent="0.25">
      <c r="A387" s="30">
        <v>385</v>
      </c>
      <c r="B387" s="30" cm="1">
        <f t="array" ref="B387">_xlfn.IFNA(INDEX('Storage Intermediate 2032'!$1:$1048576,MATCH($A387,'Storage Intermediate 2032'!$F:$F,0),MATCH(B$1,'Storage Intermediate 2032'!$1:$1,0)),
(
(INDEX('Storage Intermediate 2032'!$1:$1048576,MATCH($A387,'Storage Intermediate 2032'!$F:$F,1)+1,MATCH(B$1,'Storage Intermediate 2032'!$1:$1,0))-INDEX('Storage Intermediate 2032'!$1:$1048576,MATCH($A387,'Storage Intermediate 2032'!$F:$F,1),MATCH(B$1,'Storage Intermediate 2032'!$1:$1,0)))/
(INDEX('Storage Intermediate 2032'!$F:$F,MATCH($A387,'Storage Intermediate 2032'!$F:$F,1)+1)-INDEX('Storage Intermediate 2032'!$F:$F,MATCH($A387,'Storage Intermediate 2032'!$F:$F,1)))
) *
($A387-INDEX('Storage Intermediate 2032'!$F:$F,MATCH($A387,'Storage Intermediate 2032'!$F:$F,1))) +
INDEX('Storage Intermediate 2032'!$1:$1048576,MATCH($A387,'Storage Intermediate 2032'!$F:$F,1),MATCH(B$1,'Storage Intermediate 2032'!$1:$1,0))
)</f>
        <v>0.67468973759503381</v>
      </c>
      <c r="C387" s="30" cm="1">
        <f t="array" ref="C387">_xlfn.IFNA(INDEX('Storage Intermediate 2032'!$1:$1048576,MATCH($A387,'Storage Intermediate 2032'!$F:$F,0),MATCH(C$1,'Storage Intermediate 2032'!$1:$1,0)),
(
(INDEX('Storage Intermediate 2032'!$1:$1048576,MATCH($A387,'Storage Intermediate 2032'!$F:$F,1)+1,MATCH(C$1,'Storage Intermediate 2032'!$1:$1,0))-INDEX('Storage Intermediate 2032'!$1:$1048576,MATCH($A387,'Storage Intermediate 2032'!$F:$F,1),MATCH(C$1,'Storage Intermediate 2032'!$1:$1,0)))/
(INDEX('Storage Intermediate 2032'!$F:$F,MATCH($A387,'Storage Intermediate 2032'!$F:$F,1)+1)-INDEX('Storage Intermediate 2032'!$F:$F,MATCH($A387,'Storage Intermediate 2032'!$F:$F,1)))
) *
($A387-INDEX('Storage Intermediate 2032'!$F:$F,MATCH($A387,'Storage Intermediate 2032'!$F:$F,1))) +
INDEX('Storage Intermediate 2032'!$1:$1048576,MATCH($A387,'Storage Intermediate 2032'!$F:$F,1),MATCH(C$1,'Storage Intermediate 2032'!$1:$1,0))
)</f>
        <v>1</v>
      </c>
    </row>
    <row r="388" spans="1:3" x14ac:dyDescent="0.25">
      <c r="A388" s="30">
        <v>386</v>
      </c>
      <c r="B388" s="30" cm="1">
        <f t="array" ref="B388">_xlfn.IFNA(INDEX('Storage Intermediate 2032'!$1:$1048576,MATCH($A388,'Storage Intermediate 2032'!$F:$F,0),MATCH(B$1,'Storage Intermediate 2032'!$1:$1,0)),
(
(INDEX('Storage Intermediate 2032'!$1:$1048576,MATCH($A388,'Storage Intermediate 2032'!$F:$F,1)+1,MATCH(B$1,'Storage Intermediate 2032'!$1:$1,0))-INDEX('Storage Intermediate 2032'!$1:$1048576,MATCH($A388,'Storage Intermediate 2032'!$F:$F,1),MATCH(B$1,'Storage Intermediate 2032'!$1:$1,0)))/
(INDEX('Storage Intermediate 2032'!$F:$F,MATCH($A388,'Storage Intermediate 2032'!$F:$F,1)+1)-INDEX('Storage Intermediate 2032'!$F:$F,MATCH($A388,'Storage Intermediate 2032'!$F:$F,1)))
) *
($A388-INDEX('Storage Intermediate 2032'!$F:$F,MATCH($A388,'Storage Intermediate 2032'!$F:$F,1))) +
INDEX('Storage Intermediate 2032'!$1:$1048576,MATCH($A388,'Storage Intermediate 2032'!$F:$F,1),MATCH(B$1,'Storage Intermediate 2032'!$1:$1,0))
)</f>
        <v>0.67398298100891019</v>
      </c>
      <c r="C388" s="30" cm="1">
        <f t="array" ref="C388">_xlfn.IFNA(INDEX('Storage Intermediate 2032'!$1:$1048576,MATCH($A388,'Storage Intermediate 2032'!$F:$F,0),MATCH(C$1,'Storage Intermediate 2032'!$1:$1,0)),
(
(INDEX('Storage Intermediate 2032'!$1:$1048576,MATCH($A388,'Storage Intermediate 2032'!$F:$F,1)+1,MATCH(C$1,'Storage Intermediate 2032'!$1:$1,0))-INDEX('Storage Intermediate 2032'!$1:$1048576,MATCH($A388,'Storage Intermediate 2032'!$F:$F,1),MATCH(C$1,'Storage Intermediate 2032'!$1:$1,0)))/
(INDEX('Storage Intermediate 2032'!$F:$F,MATCH($A388,'Storage Intermediate 2032'!$F:$F,1)+1)-INDEX('Storage Intermediate 2032'!$F:$F,MATCH($A388,'Storage Intermediate 2032'!$F:$F,1)))
) *
($A388-INDEX('Storage Intermediate 2032'!$F:$F,MATCH($A388,'Storage Intermediate 2032'!$F:$F,1))) +
INDEX('Storage Intermediate 2032'!$1:$1048576,MATCH($A388,'Storage Intermediate 2032'!$F:$F,1),MATCH(C$1,'Storage Intermediate 2032'!$1:$1,0))
)</f>
        <v>1</v>
      </c>
    </row>
    <row r="389" spans="1:3" x14ac:dyDescent="0.25">
      <c r="A389" s="30">
        <v>387</v>
      </c>
      <c r="B389" s="30" cm="1">
        <f t="array" ref="B389">_xlfn.IFNA(INDEX('Storage Intermediate 2032'!$1:$1048576,MATCH($A389,'Storage Intermediate 2032'!$F:$F,0),MATCH(B$1,'Storage Intermediate 2032'!$1:$1,0)),
(
(INDEX('Storage Intermediate 2032'!$1:$1048576,MATCH($A389,'Storage Intermediate 2032'!$F:$F,1)+1,MATCH(B$1,'Storage Intermediate 2032'!$1:$1,0))-INDEX('Storage Intermediate 2032'!$1:$1048576,MATCH($A389,'Storage Intermediate 2032'!$F:$F,1),MATCH(B$1,'Storage Intermediate 2032'!$1:$1,0)))/
(INDEX('Storage Intermediate 2032'!$F:$F,MATCH($A389,'Storage Intermediate 2032'!$F:$F,1)+1)-INDEX('Storage Intermediate 2032'!$F:$F,MATCH($A389,'Storage Intermediate 2032'!$F:$F,1)))
) *
($A389-INDEX('Storage Intermediate 2032'!$F:$F,MATCH($A389,'Storage Intermediate 2032'!$F:$F,1))) +
INDEX('Storage Intermediate 2032'!$1:$1048576,MATCH($A389,'Storage Intermediate 2032'!$F:$F,1),MATCH(B$1,'Storage Intermediate 2032'!$1:$1,0))
)</f>
        <v>0.67327622442278656</v>
      </c>
      <c r="C389" s="30" cm="1">
        <f t="array" ref="C389">_xlfn.IFNA(INDEX('Storage Intermediate 2032'!$1:$1048576,MATCH($A389,'Storage Intermediate 2032'!$F:$F,0),MATCH(C$1,'Storage Intermediate 2032'!$1:$1,0)),
(
(INDEX('Storage Intermediate 2032'!$1:$1048576,MATCH($A389,'Storage Intermediate 2032'!$F:$F,1)+1,MATCH(C$1,'Storage Intermediate 2032'!$1:$1,0))-INDEX('Storage Intermediate 2032'!$1:$1048576,MATCH($A389,'Storage Intermediate 2032'!$F:$F,1),MATCH(C$1,'Storage Intermediate 2032'!$1:$1,0)))/
(INDEX('Storage Intermediate 2032'!$F:$F,MATCH($A389,'Storage Intermediate 2032'!$F:$F,1)+1)-INDEX('Storage Intermediate 2032'!$F:$F,MATCH($A389,'Storage Intermediate 2032'!$F:$F,1)))
) *
($A389-INDEX('Storage Intermediate 2032'!$F:$F,MATCH($A389,'Storage Intermediate 2032'!$F:$F,1))) +
INDEX('Storage Intermediate 2032'!$1:$1048576,MATCH($A389,'Storage Intermediate 2032'!$F:$F,1),MATCH(C$1,'Storage Intermediate 2032'!$1:$1,0))
)</f>
        <v>1</v>
      </c>
    </row>
    <row r="390" spans="1:3" x14ac:dyDescent="0.25">
      <c r="A390" s="30">
        <v>388</v>
      </c>
      <c r="B390" s="30" cm="1">
        <f t="array" ref="B390">_xlfn.IFNA(INDEX('Storage Intermediate 2032'!$1:$1048576,MATCH($A390,'Storage Intermediate 2032'!$F:$F,0),MATCH(B$1,'Storage Intermediate 2032'!$1:$1,0)),
(
(INDEX('Storage Intermediate 2032'!$1:$1048576,MATCH($A390,'Storage Intermediate 2032'!$F:$F,1)+1,MATCH(B$1,'Storage Intermediate 2032'!$1:$1,0))-INDEX('Storage Intermediate 2032'!$1:$1048576,MATCH($A390,'Storage Intermediate 2032'!$F:$F,1),MATCH(B$1,'Storage Intermediate 2032'!$1:$1,0)))/
(INDEX('Storage Intermediate 2032'!$F:$F,MATCH($A390,'Storage Intermediate 2032'!$F:$F,1)+1)-INDEX('Storage Intermediate 2032'!$F:$F,MATCH($A390,'Storage Intermediate 2032'!$F:$F,1)))
) *
($A390-INDEX('Storage Intermediate 2032'!$F:$F,MATCH($A390,'Storage Intermediate 2032'!$F:$F,1))) +
INDEX('Storage Intermediate 2032'!$1:$1048576,MATCH($A390,'Storage Intermediate 2032'!$F:$F,1),MATCH(B$1,'Storage Intermediate 2032'!$1:$1,0))
)</f>
        <v>0.67256946783666294</v>
      </c>
      <c r="C390" s="30" cm="1">
        <f t="array" ref="C390">_xlfn.IFNA(INDEX('Storage Intermediate 2032'!$1:$1048576,MATCH($A390,'Storage Intermediate 2032'!$F:$F,0),MATCH(C$1,'Storage Intermediate 2032'!$1:$1,0)),
(
(INDEX('Storage Intermediate 2032'!$1:$1048576,MATCH($A390,'Storage Intermediate 2032'!$F:$F,1)+1,MATCH(C$1,'Storage Intermediate 2032'!$1:$1,0))-INDEX('Storage Intermediate 2032'!$1:$1048576,MATCH($A390,'Storage Intermediate 2032'!$F:$F,1),MATCH(C$1,'Storage Intermediate 2032'!$1:$1,0)))/
(INDEX('Storage Intermediate 2032'!$F:$F,MATCH($A390,'Storage Intermediate 2032'!$F:$F,1)+1)-INDEX('Storage Intermediate 2032'!$F:$F,MATCH($A390,'Storage Intermediate 2032'!$F:$F,1)))
) *
($A390-INDEX('Storage Intermediate 2032'!$F:$F,MATCH($A390,'Storage Intermediate 2032'!$F:$F,1))) +
INDEX('Storage Intermediate 2032'!$1:$1048576,MATCH($A390,'Storage Intermediate 2032'!$F:$F,1),MATCH(C$1,'Storage Intermediate 2032'!$1:$1,0))
)</f>
        <v>1</v>
      </c>
    </row>
    <row r="391" spans="1:3" x14ac:dyDescent="0.25">
      <c r="A391" s="30">
        <v>389</v>
      </c>
      <c r="B391" s="30" cm="1">
        <f t="array" ref="B391">_xlfn.IFNA(INDEX('Storage Intermediate 2032'!$1:$1048576,MATCH($A391,'Storage Intermediate 2032'!$F:$F,0),MATCH(B$1,'Storage Intermediate 2032'!$1:$1,0)),
(
(INDEX('Storage Intermediate 2032'!$1:$1048576,MATCH($A391,'Storage Intermediate 2032'!$F:$F,1)+1,MATCH(B$1,'Storage Intermediate 2032'!$1:$1,0))-INDEX('Storage Intermediate 2032'!$1:$1048576,MATCH($A391,'Storage Intermediate 2032'!$F:$F,1),MATCH(B$1,'Storage Intermediate 2032'!$1:$1,0)))/
(INDEX('Storage Intermediate 2032'!$F:$F,MATCH($A391,'Storage Intermediate 2032'!$F:$F,1)+1)-INDEX('Storage Intermediate 2032'!$F:$F,MATCH($A391,'Storage Intermediate 2032'!$F:$F,1)))
) *
($A391-INDEX('Storage Intermediate 2032'!$F:$F,MATCH($A391,'Storage Intermediate 2032'!$F:$F,1))) +
INDEX('Storage Intermediate 2032'!$1:$1048576,MATCH($A391,'Storage Intermediate 2032'!$F:$F,1),MATCH(B$1,'Storage Intermediate 2032'!$1:$1,0))
)</f>
        <v>0.67186271125053931</v>
      </c>
      <c r="C391" s="30" cm="1">
        <f t="array" ref="C391">_xlfn.IFNA(INDEX('Storage Intermediate 2032'!$1:$1048576,MATCH($A391,'Storage Intermediate 2032'!$F:$F,0),MATCH(C$1,'Storage Intermediate 2032'!$1:$1,0)),
(
(INDEX('Storage Intermediate 2032'!$1:$1048576,MATCH($A391,'Storage Intermediate 2032'!$F:$F,1)+1,MATCH(C$1,'Storage Intermediate 2032'!$1:$1,0))-INDEX('Storage Intermediate 2032'!$1:$1048576,MATCH($A391,'Storage Intermediate 2032'!$F:$F,1),MATCH(C$1,'Storage Intermediate 2032'!$1:$1,0)))/
(INDEX('Storage Intermediate 2032'!$F:$F,MATCH($A391,'Storage Intermediate 2032'!$F:$F,1)+1)-INDEX('Storage Intermediate 2032'!$F:$F,MATCH($A391,'Storage Intermediate 2032'!$F:$F,1)))
) *
($A391-INDEX('Storage Intermediate 2032'!$F:$F,MATCH($A391,'Storage Intermediate 2032'!$F:$F,1))) +
INDEX('Storage Intermediate 2032'!$1:$1048576,MATCH($A391,'Storage Intermediate 2032'!$F:$F,1),MATCH(C$1,'Storage Intermediate 2032'!$1:$1,0))
)</f>
        <v>1</v>
      </c>
    </row>
    <row r="392" spans="1:3" x14ac:dyDescent="0.25">
      <c r="A392" s="30">
        <v>390</v>
      </c>
      <c r="B392" s="30" cm="1">
        <f t="array" ref="B392">_xlfn.IFNA(INDEX('Storage Intermediate 2032'!$1:$1048576,MATCH($A392,'Storage Intermediate 2032'!$F:$F,0),MATCH(B$1,'Storage Intermediate 2032'!$1:$1,0)),
(
(INDEX('Storage Intermediate 2032'!$1:$1048576,MATCH($A392,'Storage Intermediate 2032'!$F:$F,1)+1,MATCH(B$1,'Storage Intermediate 2032'!$1:$1,0))-INDEX('Storage Intermediate 2032'!$1:$1048576,MATCH($A392,'Storage Intermediate 2032'!$F:$F,1),MATCH(B$1,'Storage Intermediate 2032'!$1:$1,0)))/
(INDEX('Storage Intermediate 2032'!$F:$F,MATCH($A392,'Storage Intermediate 2032'!$F:$F,1)+1)-INDEX('Storage Intermediate 2032'!$F:$F,MATCH($A392,'Storage Intermediate 2032'!$F:$F,1)))
) *
($A392-INDEX('Storage Intermediate 2032'!$F:$F,MATCH($A392,'Storage Intermediate 2032'!$F:$F,1))) +
INDEX('Storage Intermediate 2032'!$1:$1048576,MATCH($A392,'Storage Intermediate 2032'!$F:$F,1),MATCH(B$1,'Storage Intermediate 2032'!$1:$1,0))
)</f>
        <v>0.67115595466441569</v>
      </c>
      <c r="C392" s="30" cm="1">
        <f t="array" ref="C392">_xlfn.IFNA(INDEX('Storage Intermediate 2032'!$1:$1048576,MATCH($A392,'Storage Intermediate 2032'!$F:$F,0),MATCH(C$1,'Storage Intermediate 2032'!$1:$1,0)),
(
(INDEX('Storage Intermediate 2032'!$1:$1048576,MATCH($A392,'Storage Intermediate 2032'!$F:$F,1)+1,MATCH(C$1,'Storage Intermediate 2032'!$1:$1,0))-INDEX('Storage Intermediate 2032'!$1:$1048576,MATCH($A392,'Storage Intermediate 2032'!$F:$F,1),MATCH(C$1,'Storage Intermediate 2032'!$1:$1,0)))/
(INDEX('Storage Intermediate 2032'!$F:$F,MATCH($A392,'Storage Intermediate 2032'!$F:$F,1)+1)-INDEX('Storage Intermediate 2032'!$F:$F,MATCH($A392,'Storage Intermediate 2032'!$F:$F,1)))
) *
($A392-INDEX('Storage Intermediate 2032'!$F:$F,MATCH($A392,'Storage Intermediate 2032'!$F:$F,1))) +
INDEX('Storage Intermediate 2032'!$1:$1048576,MATCH($A392,'Storage Intermediate 2032'!$F:$F,1),MATCH(C$1,'Storage Intermediate 2032'!$1:$1,0))
)</f>
        <v>1</v>
      </c>
    </row>
    <row r="393" spans="1:3" x14ac:dyDescent="0.25">
      <c r="A393" s="30">
        <v>391</v>
      </c>
      <c r="B393" s="30" cm="1">
        <f t="array" ref="B393">_xlfn.IFNA(INDEX('Storage Intermediate 2032'!$1:$1048576,MATCH($A393,'Storage Intermediate 2032'!$F:$F,0),MATCH(B$1,'Storage Intermediate 2032'!$1:$1,0)),
(
(INDEX('Storage Intermediate 2032'!$1:$1048576,MATCH($A393,'Storage Intermediate 2032'!$F:$F,1)+1,MATCH(B$1,'Storage Intermediate 2032'!$1:$1,0))-INDEX('Storage Intermediate 2032'!$1:$1048576,MATCH($A393,'Storage Intermediate 2032'!$F:$F,1),MATCH(B$1,'Storage Intermediate 2032'!$1:$1,0)))/
(INDEX('Storage Intermediate 2032'!$F:$F,MATCH($A393,'Storage Intermediate 2032'!$F:$F,1)+1)-INDEX('Storage Intermediate 2032'!$F:$F,MATCH($A393,'Storage Intermediate 2032'!$F:$F,1)))
) *
($A393-INDEX('Storage Intermediate 2032'!$F:$F,MATCH($A393,'Storage Intermediate 2032'!$F:$F,1))) +
INDEX('Storage Intermediate 2032'!$1:$1048576,MATCH($A393,'Storage Intermediate 2032'!$F:$F,1),MATCH(B$1,'Storage Intermediate 2032'!$1:$1,0))
)</f>
        <v>0.67044919807829206</v>
      </c>
      <c r="C393" s="30" cm="1">
        <f t="array" ref="C393">_xlfn.IFNA(INDEX('Storage Intermediate 2032'!$1:$1048576,MATCH($A393,'Storage Intermediate 2032'!$F:$F,0),MATCH(C$1,'Storage Intermediate 2032'!$1:$1,0)),
(
(INDEX('Storage Intermediate 2032'!$1:$1048576,MATCH($A393,'Storage Intermediate 2032'!$F:$F,1)+1,MATCH(C$1,'Storage Intermediate 2032'!$1:$1,0))-INDEX('Storage Intermediate 2032'!$1:$1048576,MATCH($A393,'Storage Intermediate 2032'!$F:$F,1),MATCH(C$1,'Storage Intermediate 2032'!$1:$1,0)))/
(INDEX('Storage Intermediate 2032'!$F:$F,MATCH($A393,'Storage Intermediate 2032'!$F:$F,1)+1)-INDEX('Storage Intermediate 2032'!$F:$F,MATCH($A393,'Storage Intermediate 2032'!$F:$F,1)))
) *
($A393-INDEX('Storage Intermediate 2032'!$F:$F,MATCH($A393,'Storage Intermediate 2032'!$F:$F,1))) +
INDEX('Storage Intermediate 2032'!$1:$1048576,MATCH($A393,'Storage Intermediate 2032'!$F:$F,1),MATCH(C$1,'Storage Intermediate 2032'!$1:$1,0))
)</f>
        <v>1</v>
      </c>
    </row>
    <row r="394" spans="1:3" x14ac:dyDescent="0.25">
      <c r="A394" s="30">
        <v>392</v>
      </c>
      <c r="B394" s="30" cm="1">
        <f t="array" ref="B394">_xlfn.IFNA(INDEX('Storage Intermediate 2032'!$1:$1048576,MATCH($A394,'Storage Intermediate 2032'!$F:$F,0),MATCH(B$1,'Storage Intermediate 2032'!$1:$1,0)),
(
(INDEX('Storage Intermediate 2032'!$1:$1048576,MATCH($A394,'Storage Intermediate 2032'!$F:$F,1)+1,MATCH(B$1,'Storage Intermediate 2032'!$1:$1,0))-INDEX('Storage Intermediate 2032'!$1:$1048576,MATCH($A394,'Storage Intermediate 2032'!$F:$F,1),MATCH(B$1,'Storage Intermediate 2032'!$1:$1,0)))/
(INDEX('Storage Intermediate 2032'!$F:$F,MATCH($A394,'Storage Intermediate 2032'!$F:$F,1)+1)-INDEX('Storage Intermediate 2032'!$F:$F,MATCH($A394,'Storage Intermediate 2032'!$F:$F,1)))
) *
($A394-INDEX('Storage Intermediate 2032'!$F:$F,MATCH($A394,'Storage Intermediate 2032'!$F:$F,1))) +
INDEX('Storage Intermediate 2032'!$1:$1048576,MATCH($A394,'Storage Intermediate 2032'!$F:$F,1),MATCH(B$1,'Storage Intermediate 2032'!$1:$1,0))
)</f>
        <v>0.66974244149216844</v>
      </c>
      <c r="C394" s="30" cm="1">
        <f t="array" ref="C394">_xlfn.IFNA(INDEX('Storage Intermediate 2032'!$1:$1048576,MATCH($A394,'Storage Intermediate 2032'!$F:$F,0),MATCH(C$1,'Storage Intermediate 2032'!$1:$1,0)),
(
(INDEX('Storage Intermediate 2032'!$1:$1048576,MATCH($A394,'Storage Intermediate 2032'!$F:$F,1)+1,MATCH(C$1,'Storage Intermediate 2032'!$1:$1,0))-INDEX('Storage Intermediate 2032'!$1:$1048576,MATCH($A394,'Storage Intermediate 2032'!$F:$F,1),MATCH(C$1,'Storage Intermediate 2032'!$1:$1,0)))/
(INDEX('Storage Intermediate 2032'!$F:$F,MATCH($A394,'Storage Intermediate 2032'!$F:$F,1)+1)-INDEX('Storage Intermediate 2032'!$F:$F,MATCH($A394,'Storage Intermediate 2032'!$F:$F,1)))
) *
($A394-INDEX('Storage Intermediate 2032'!$F:$F,MATCH($A394,'Storage Intermediate 2032'!$F:$F,1))) +
INDEX('Storage Intermediate 2032'!$1:$1048576,MATCH($A394,'Storage Intermediate 2032'!$F:$F,1),MATCH(C$1,'Storage Intermediate 2032'!$1:$1,0))
)</f>
        <v>1</v>
      </c>
    </row>
    <row r="395" spans="1:3" x14ac:dyDescent="0.25">
      <c r="A395" s="30">
        <v>393</v>
      </c>
      <c r="B395" s="30" cm="1">
        <f t="array" ref="B395">_xlfn.IFNA(INDEX('Storage Intermediate 2032'!$1:$1048576,MATCH($A395,'Storage Intermediate 2032'!$F:$F,0),MATCH(B$1,'Storage Intermediate 2032'!$1:$1,0)),
(
(INDEX('Storage Intermediate 2032'!$1:$1048576,MATCH($A395,'Storage Intermediate 2032'!$F:$F,1)+1,MATCH(B$1,'Storage Intermediate 2032'!$1:$1,0))-INDEX('Storage Intermediate 2032'!$1:$1048576,MATCH($A395,'Storage Intermediate 2032'!$F:$F,1),MATCH(B$1,'Storage Intermediate 2032'!$1:$1,0)))/
(INDEX('Storage Intermediate 2032'!$F:$F,MATCH($A395,'Storage Intermediate 2032'!$F:$F,1)+1)-INDEX('Storage Intermediate 2032'!$F:$F,MATCH($A395,'Storage Intermediate 2032'!$F:$F,1)))
) *
($A395-INDEX('Storage Intermediate 2032'!$F:$F,MATCH($A395,'Storage Intermediate 2032'!$F:$F,1))) +
INDEX('Storage Intermediate 2032'!$1:$1048576,MATCH($A395,'Storage Intermediate 2032'!$F:$F,1),MATCH(B$1,'Storage Intermediate 2032'!$1:$1,0))
)</f>
        <v>0.66903568490604481</v>
      </c>
      <c r="C395" s="30" cm="1">
        <f t="array" ref="C395">_xlfn.IFNA(INDEX('Storage Intermediate 2032'!$1:$1048576,MATCH($A395,'Storage Intermediate 2032'!$F:$F,0),MATCH(C$1,'Storage Intermediate 2032'!$1:$1,0)),
(
(INDEX('Storage Intermediate 2032'!$1:$1048576,MATCH($A395,'Storage Intermediate 2032'!$F:$F,1)+1,MATCH(C$1,'Storage Intermediate 2032'!$1:$1,0))-INDEX('Storage Intermediate 2032'!$1:$1048576,MATCH($A395,'Storage Intermediate 2032'!$F:$F,1),MATCH(C$1,'Storage Intermediate 2032'!$1:$1,0)))/
(INDEX('Storage Intermediate 2032'!$F:$F,MATCH($A395,'Storage Intermediate 2032'!$F:$F,1)+1)-INDEX('Storage Intermediate 2032'!$F:$F,MATCH($A395,'Storage Intermediate 2032'!$F:$F,1)))
) *
($A395-INDEX('Storage Intermediate 2032'!$F:$F,MATCH($A395,'Storage Intermediate 2032'!$F:$F,1))) +
INDEX('Storage Intermediate 2032'!$1:$1048576,MATCH($A395,'Storage Intermediate 2032'!$F:$F,1),MATCH(C$1,'Storage Intermediate 2032'!$1:$1,0))
)</f>
        <v>1</v>
      </c>
    </row>
    <row r="396" spans="1:3" x14ac:dyDescent="0.25">
      <c r="A396" s="30">
        <v>394</v>
      </c>
      <c r="B396" s="30" cm="1">
        <f t="array" ref="B396">_xlfn.IFNA(INDEX('Storage Intermediate 2032'!$1:$1048576,MATCH($A396,'Storage Intermediate 2032'!$F:$F,0),MATCH(B$1,'Storage Intermediate 2032'!$1:$1,0)),
(
(INDEX('Storage Intermediate 2032'!$1:$1048576,MATCH($A396,'Storage Intermediate 2032'!$F:$F,1)+1,MATCH(B$1,'Storage Intermediate 2032'!$1:$1,0))-INDEX('Storage Intermediate 2032'!$1:$1048576,MATCH($A396,'Storage Intermediate 2032'!$F:$F,1),MATCH(B$1,'Storage Intermediate 2032'!$1:$1,0)))/
(INDEX('Storage Intermediate 2032'!$F:$F,MATCH($A396,'Storage Intermediate 2032'!$F:$F,1)+1)-INDEX('Storage Intermediate 2032'!$F:$F,MATCH($A396,'Storage Intermediate 2032'!$F:$F,1)))
) *
($A396-INDEX('Storage Intermediate 2032'!$F:$F,MATCH($A396,'Storage Intermediate 2032'!$F:$F,1))) +
INDEX('Storage Intermediate 2032'!$1:$1048576,MATCH($A396,'Storage Intermediate 2032'!$F:$F,1),MATCH(B$1,'Storage Intermediate 2032'!$1:$1,0))
)</f>
        <v>0.66832892831992119</v>
      </c>
      <c r="C396" s="30" cm="1">
        <f t="array" ref="C396">_xlfn.IFNA(INDEX('Storage Intermediate 2032'!$1:$1048576,MATCH($A396,'Storage Intermediate 2032'!$F:$F,0),MATCH(C$1,'Storage Intermediate 2032'!$1:$1,0)),
(
(INDEX('Storage Intermediate 2032'!$1:$1048576,MATCH($A396,'Storage Intermediate 2032'!$F:$F,1)+1,MATCH(C$1,'Storage Intermediate 2032'!$1:$1,0))-INDEX('Storage Intermediate 2032'!$1:$1048576,MATCH($A396,'Storage Intermediate 2032'!$F:$F,1),MATCH(C$1,'Storage Intermediate 2032'!$1:$1,0)))/
(INDEX('Storage Intermediate 2032'!$F:$F,MATCH($A396,'Storage Intermediate 2032'!$F:$F,1)+1)-INDEX('Storage Intermediate 2032'!$F:$F,MATCH($A396,'Storage Intermediate 2032'!$F:$F,1)))
) *
($A396-INDEX('Storage Intermediate 2032'!$F:$F,MATCH($A396,'Storage Intermediate 2032'!$F:$F,1))) +
INDEX('Storage Intermediate 2032'!$1:$1048576,MATCH($A396,'Storage Intermediate 2032'!$F:$F,1),MATCH(C$1,'Storage Intermediate 2032'!$1:$1,0))
)</f>
        <v>1</v>
      </c>
    </row>
    <row r="397" spans="1:3" x14ac:dyDescent="0.25">
      <c r="A397" s="30">
        <v>395</v>
      </c>
      <c r="B397" s="30" cm="1">
        <f t="array" ref="B397">_xlfn.IFNA(INDEX('Storage Intermediate 2032'!$1:$1048576,MATCH($A397,'Storage Intermediate 2032'!$F:$F,0),MATCH(B$1,'Storage Intermediate 2032'!$1:$1,0)),
(
(INDEX('Storage Intermediate 2032'!$1:$1048576,MATCH($A397,'Storage Intermediate 2032'!$F:$F,1)+1,MATCH(B$1,'Storage Intermediate 2032'!$1:$1,0))-INDEX('Storage Intermediate 2032'!$1:$1048576,MATCH($A397,'Storage Intermediate 2032'!$F:$F,1),MATCH(B$1,'Storage Intermediate 2032'!$1:$1,0)))/
(INDEX('Storage Intermediate 2032'!$F:$F,MATCH($A397,'Storage Intermediate 2032'!$F:$F,1)+1)-INDEX('Storage Intermediate 2032'!$F:$F,MATCH($A397,'Storage Intermediate 2032'!$F:$F,1)))
) *
($A397-INDEX('Storage Intermediate 2032'!$F:$F,MATCH($A397,'Storage Intermediate 2032'!$F:$F,1))) +
INDEX('Storage Intermediate 2032'!$1:$1048576,MATCH($A397,'Storage Intermediate 2032'!$F:$F,1),MATCH(B$1,'Storage Intermediate 2032'!$1:$1,0))
)</f>
        <v>0.66762217173379756</v>
      </c>
      <c r="C397" s="30" cm="1">
        <f t="array" ref="C397">_xlfn.IFNA(INDEX('Storage Intermediate 2032'!$1:$1048576,MATCH($A397,'Storage Intermediate 2032'!$F:$F,0),MATCH(C$1,'Storage Intermediate 2032'!$1:$1,0)),
(
(INDEX('Storage Intermediate 2032'!$1:$1048576,MATCH($A397,'Storage Intermediate 2032'!$F:$F,1)+1,MATCH(C$1,'Storage Intermediate 2032'!$1:$1,0))-INDEX('Storage Intermediate 2032'!$1:$1048576,MATCH($A397,'Storage Intermediate 2032'!$F:$F,1),MATCH(C$1,'Storage Intermediate 2032'!$1:$1,0)))/
(INDEX('Storage Intermediate 2032'!$F:$F,MATCH($A397,'Storage Intermediate 2032'!$F:$F,1)+1)-INDEX('Storage Intermediate 2032'!$F:$F,MATCH($A397,'Storage Intermediate 2032'!$F:$F,1)))
) *
($A397-INDEX('Storage Intermediate 2032'!$F:$F,MATCH($A397,'Storage Intermediate 2032'!$F:$F,1))) +
INDEX('Storage Intermediate 2032'!$1:$1048576,MATCH($A397,'Storage Intermediate 2032'!$F:$F,1),MATCH(C$1,'Storage Intermediate 2032'!$1:$1,0))
)</f>
        <v>1</v>
      </c>
    </row>
    <row r="398" spans="1:3" x14ac:dyDescent="0.25">
      <c r="A398" s="30">
        <v>396</v>
      </c>
      <c r="B398" s="30" cm="1">
        <f t="array" ref="B398">_xlfn.IFNA(INDEX('Storage Intermediate 2032'!$1:$1048576,MATCH($A398,'Storage Intermediate 2032'!$F:$F,0),MATCH(B$1,'Storage Intermediate 2032'!$1:$1,0)),
(
(INDEX('Storage Intermediate 2032'!$1:$1048576,MATCH($A398,'Storage Intermediate 2032'!$F:$F,1)+1,MATCH(B$1,'Storage Intermediate 2032'!$1:$1,0))-INDEX('Storage Intermediate 2032'!$1:$1048576,MATCH($A398,'Storage Intermediate 2032'!$F:$F,1),MATCH(B$1,'Storage Intermediate 2032'!$1:$1,0)))/
(INDEX('Storage Intermediate 2032'!$F:$F,MATCH($A398,'Storage Intermediate 2032'!$F:$F,1)+1)-INDEX('Storage Intermediate 2032'!$F:$F,MATCH($A398,'Storage Intermediate 2032'!$F:$F,1)))
) *
($A398-INDEX('Storage Intermediate 2032'!$F:$F,MATCH($A398,'Storage Intermediate 2032'!$F:$F,1))) +
INDEX('Storage Intermediate 2032'!$1:$1048576,MATCH($A398,'Storage Intermediate 2032'!$F:$F,1),MATCH(B$1,'Storage Intermediate 2032'!$1:$1,0))
)</f>
        <v>0.66691541514767394</v>
      </c>
      <c r="C398" s="30" cm="1">
        <f t="array" ref="C398">_xlfn.IFNA(INDEX('Storage Intermediate 2032'!$1:$1048576,MATCH($A398,'Storage Intermediate 2032'!$F:$F,0),MATCH(C$1,'Storage Intermediate 2032'!$1:$1,0)),
(
(INDEX('Storage Intermediate 2032'!$1:$1048576,MATCH($A398,'Storage Intermediate 2032'!$F:$F,1)+1,MATCH(C$1,'Storage Intermediate 2032'!$1:$1,0))-INDEX('Storage Intermediate 2032'!$1:$1048576,MATCH($A398,'Storage Intermediate 2032'!$F:$F,1),MATCH(C$1,'Storage Intermediate 2032'!$1:$1,0)))/
(INDEX('Storage Intermediate 2032'!$F:$F,MATCH($A398,'Storage Intermediate 2032'!$F:$F,1)+1)-INDEX('Storage Intermediate 2032'!$F:$F,MATCH($A398,'Storage Intermediate 2032'!$F:$F,1)))
) *
($A398-INDEX('Storage Intermediate 2032'!$F:$F,MATCH($A398,'Storage Intermediate 2032'!$F:$F,1))) +
INDEX('Storage Intermediate 2032'!$1:$1048576,MATCH($A398,'Storage Intermediate 2032'!$F:$F,1),MATCH(C$1,'Storage Intermediate 2032'!$1:$1,0))
)</f>
        <v>1</v>
      </c>
    </row>
    <row r="399" spans="1:3" x14ac:dyDescent="0.25">
      <c r="A399" s="30">
        <v>397</v>
      </c>
      <c r="B399" s="30" cm="1">
        <f t="array" ref="B399">_xlfn.IFNA(INDEX('Storage Intermediate 2032'!$1:$1048576,MATCH($A399,'Storage Intermediate 2032'!$F:$F,0),MATCH(B$1,'Storage Intermediate 2032'!$1:$1,0)),
(
(INDEX('Storage Intermediate 2032'!$1:$1048576,MATCH($A399,'Storage Intermediate 2032'!$F:$F,1)+1,MATCH(B$1,'Storage Intermediate 2032'!$1:$1,0))-INDEX('Storage Intermediate 2032'!$1:$1048576,MATCH($A399,'Storage Intermediate 2032'!$F:$F,1),MATCH(B$1,'Storage Intermediate 2032'!$1:$1,0)))/
(INDEX('Storage Intermediate 2032'!$F:$F,MATCH($A399,'Storage Intermediate 2032'!$F:$F,1)+1)-INDEX('Storage Intermediate 2032'!$F:$F,MATCH($A399,'Storage Intermediate 2032'!$F:$F,1)))
) *
($A399-INDEX('Storage Intermediate 2032'!$F:$F,MATCH($A399,'Storage Intermediate 2032'!$F:$F,1))) +
INDEX('Storage Intermediate 2032'!$1:$1048576,MATCH($A399,'Storage Intermediate 2032'!$F:$F,1),MATCH(B$1,'Storage Intermediate 2032'!$1:$1,0))
)</f>
        <v>0.66620865856155032</v>
      </c>
      <c r="C399" s="30" cm="1">
        <f t="array" ref="C399">_xlfn.IFNA(INDEX('Storage Intermediate 2032'!$1:$1048576,MATCH($A399,'Storage Intermediate 2032'!$F:$F,0),MATCH(C$1,'Storage Intermediate 2032'!$1:$1,0)),
(
(INDEX('Storage Intermediate 2032'!$1:$1048576,MATCH($A399,'Storage Intermediate 2032'!$F:$F,1)+1,MATCH(C$1,'Storage Intermediate 2032'!$1:$1,0))-INDEX('Storage Intermediate 2032'!$1:$1048576,MATCH($A399,'Storage Intermediate 2032'!$F:$F,1),MATCH(C$1,'Storage Intermediate 2032'!$1:$1,0)))/
(INDEX('Storage Intermediate 2032'!$F:$F,MATCH($A399,'Storage Intermediate 2032'!$F:$F,1)+1)-INDEX('Storage Intermediate 2032'!$F:$F,MATCH($A399,'Storage Intermediate 2032'!$F:$F,1)))
) *
($A399-INDEX('Storage Intermediate 2032'!$F:$F,MATCH($A399,'Storage Intermediate 2032'!$F:$F,1))) +
INDEX('Storage Intermediate 2032'!$1:$1048576,MATCH($A399,'Storage Intermediate 2032'!$F:$F,1),MATCH(C$1,'Storage Intermediate 2032'!$1:$1,0))
)</f>
        <v>1</v>
      </c>
    </row>
    <row r="400" spans="1:3" x14ac:dyDescent="0.25">
      <c r="A400" s="30">
        <v>398</v>
      </c>
      <c r="B400" s="30" cm="1">
        <f t="array" ref="B400">_xlfn.IFNA(INDEX('Storage Intermediate 2032'!$1:$1048576,MATCH($A400,'Storage Intermediate 2032'!$F:$F,0),MATCH(B$1,'Storage Intermediate 2032'!$1:$1,0)),
(
(INDEX('Storage Intermediate 2032'!$1:$1048576,MATCH($A400,'Storage Intermediate 2032'!$F:$F,1)+1,MATCH(B$1,'Storage Intermediate 2032'!$1:$1,0))-INDEX('Storage Intermediate 2032'!$1:$1048576,MATCH($A400,'Storage Intermediate 2032'!$F:$F,1),MATCH(B$1,'Storage Intermediate 2032'!$1:$1,0)))/
(INDEX('Storage Intermediate 2032'!$F:$F,MATCH($A400,'Storage Intermediate 2032'!$F:$F,1)+1)-INDEX('Storage Intermediate 2032'!$F:$F,MATCH($A400,'Storage Intermediate 2032'!$F:$F,1)))
) *
($A400-INDEX('Storage Intermediate 2032'!$F:$F,MATCH($A400,'Storage Intermediate 2032'!$F:$F,1))) +
INDEX('Storage Intermediate 2032'!$1:$1048576,MATCH($A400,'Storage Intermediate 2032'!$F:$F,1),MATCH(B$1,'Storage Intermediate 2032'!$1:$1,0))
)</f>
        <v>0.66550190197542669</v>
      </c>
      <c r="C400" s="30" cm="1">
        <f t="array" ref="C400">_xlfn.IFNA(INDEX('Storage Intermediate 2032'!$1:$1048576,MATCH($A400,'Storage Intermediate 2032'!$F:$F,0),MATCH(C$1,'Storage Intermediate 2032'!$1:$1,0)),
(
(INDEX('Storage Intermediate 2032'!$1:$1048576,MATCH($A400,'Storage Intermediate 2032'!$F:$F,1)+1,MATCH(C$1,'Storage Intermediate 2032'!$1:$1,0))-INDEX('Storage Intermediate 2032'!$1:$1048576,MATCH($A400,'Storage Intermediate 2032'!$F:$F,1),MATCH(C$1,'Storage Intermediate 2032'!$1:$1,0)))/
(INDEX('Storage Intermediate 2032'!$F:$F,MATCH($A400,'Storage Intermediate 2032'!$F:$F,1)+1)-INDEX('Storage Intermediate 2032'!$F:$F,MATCH($A400,'Storage Intermediate 2032'!$F:$F,1)))
) *
($A400-INDEX('Storage Intermediate 2032'!$F:$F,MATCH($A400,'Storage Intermediate 2032'!$F:$F,1))) +
INDEX('Storage Intermediate 2032'!$1:$1048576,MATCH($A400,'Storage Intermediate 2032'!$F:$F,1),MATCH(C$1,'Storage Intermediate 2032'!$1:$1,0))
)</f>
        <v>1</v>
      </c>
    </row>
    <row r="401" spans="1:3" x14ac:dyDescent="0.25">
      <c r="A401" s="30">
        <v>399</v>
      </c>
      <c r="B401" s="30" cm="1">
        <f t="array" ref="B401">_xlfn.IFNA(INDEX('Storage Intermediate 2032'!$1:$1048576,MATCH($A401,'Storage Intermediate 2032'!$F:$F,0),MATCH(B$1,'Storage Intermediate 2032'!$1:$1,0)),
(
(INDEX('Storage Intermediate 2032'!$1:$1048576,MATCH($A401,'Storage Intermediate 2032'!$F:$F,1)+1,MATCH(B$1,'Storage Intermediate 2032'!$1:$1,0))-INDEX('Storage Intermediate 2032'!$1:$1048576,MATCH($A401,'Storage Intermediate 2032'!$F:$F,1),MATCH(B$1,'Storage Intermediate 2032'!$1:$1,0)))/
(INDEX('Storage Intermediate 2032'!$F:$F,MATCH($A401,'Storage Intermediate 2032'!$F:$F,1)+1)-INDEX('Storage Intermediate 2032'!$F:$F,MATCH($A401,'Storage Intermediate 2032'!$F:$F,1)))
) *
($A401-INDEX('Storage Intermediate 2032'!$F:$F,MATCH($A401,'Storage Intermediate 2032'!$F:$F,1))) +
INDEX('Storage Intermediate 2032'!$1:$1048576,MATCH($A401,'Storage Intermediate 2032'!$F:$F,1),MATCH(B$1,'Storage Intermediate 2032'!$1:$1,0))
)</f>
        <v>0.66479514538930307</v>
      </c>
      <c r="C401" s="30" cm="1">
        <f t="array" ref="C401">_xlfn.IFNA(INDEX('Storage Intermediate 2032'!$1:$1048576,MATCH($A401,'Storage Intermediate 2032'!$F:$F,0),MATCH(C$1,'Storage Intermediate 2032'!$1:$1,0)),
(
(INDEX('Storage Intermediate 2032'!$1:$1048576,MATCH($A401,'Storage Intermediate 2032'!$F:$F,1)+1,MATCH(C$1,'Storage Intermediate 2032'!$1:$1,0))-INDEX('Storage Intermediate 2032'!$1:$1048576,MATCH($A401,'Storage Intermediate 2032'!$F:$F,1),MATCH(C$1,'Storage Intermediate 2032'!$1:$1,0)))/
(INDEX('Storage Intermediate 2032'!$F:$F,MATCH($A401,'Storage Intermediate 2032'!$F:$F,1)+1)-INDEX('Storage Intermediate 2032'!$F:$F,MATCH($A401,'Storage Intermediate 2032'!$F:$F,1)))
) *
($A401-INDEX('Storage Intermediate 2032'!$F:$F,MATCH($A401,'Storage Intermediate 2032'!$F:$F,1))) +
INDEX('Storage Intermediate 2032'!$1:$1048576,MATCH($A401,'Storage Intermediate 2032'!$F:$F,1),MATCH(C$1,'Storage Intermediate 2032'!$1:$1,0))
)</f>
        <v>1</v>
      </c>
    </row>
    <row r="402" spans="1:3" x14ac:dyDescent="0.25">
      <c r="A402" s="30">
        <v>400</v>
      </c>
      <c r="B402" s="30" cm="1">
        <f t="array" ref="B402">_xlfn.IFNA(INDEX('Storage Intermediate 2032'!$1:$1048576,MATCH($A402,'Storage Intermediate 2032'!$F:$F,0),MATCH(B$1,'Storage Intermediate 2032'!$1:$1,0)),
(
(INDEX('Storage Intermediate 2032'!$1:$1048576,MATCH($A402,'Storage Intermediate 2032'!$F:$F,1)+1,MATCH(B$1,'Storage Intermediate 2032'!$1:$1,0))-INDEX('Storage Intermediate 2032'!$1:$1048576,MATCH($A402,'Storage Intermediate 2032'!$F:$F,1),MATCH(B$1,'Storage Intermediate 2032'!$1:$1,0)))/
(INDEX('Storage Intermediate 2032'!$F:$F,MATCH($A402,'Storage Intermediate 2032'!$F:$F,1)+1)-INDEX('Storage Intermediate 2032'!$F:$F,MATCH($A402,'Storage Intermediate 2032'!$F:$F,1)))
) *
($A402-INDEX('Storage Intermediate 2032'!$F:$F,MATCH($A402,'Storage Intermediate 2032'!$F:$F,1))) +
INDEX('Storage Intermediate 2032'!$1:$1048576,MATCH($A402,'Storage Intermediate 2032'!$F:$F,1),MATCH(B$1,'Storage Intermediate 2032'!$1:$1,0))
)</f>
        <v>0.66408838880317944</v>
      </c>
      <c r="C402" s="30" cm="1">
        <f t="array" ref="C402">_xlfn.IFNA(INDEX('Storage Intermediate 2032'!$1:$1048576,MATCH($A402,'Storage Intermediate 2032'!$F:$F,0),MATCH(C$1,'Storage Intermediate 2032'!$1:$1,0)),
(
(INDEX('Storage Intermediate 2032'!$1:$1048576,MATCH($A402,'Storage Intermediate 2032'!$F:$F,1)+1,MATCH(C$1,'Storage Intermediate 2032'!$1:$1,0))-INDEX('Storage Intermediate 2032'!$1:$1048576,MATCH($A402,'Storage Intermediate 2032'!$F:$F,1),MATCH(C$1,'Storage Intermediate 2032'!$1:$1,0)))/
(INDEX('Storage Intermediate 2032'!$F:$F,MATCH($A402,'Storage Intermediate 2032'!$F:$F,1)+1)-INDEX('Storage Intermediate 2032'!$F:$F,MATCH($A402,'Storage Intermediate 2032'!$F:$F,1)))
) *
($A402-INDEX('Storage Intermediate 2032'!$F:$F,MATCH($A402,'Storage Intermediate 2032'!$F:$F,1))) +
INDEX('Storage Intermediate 2032'!$1:$1048576,MATCH($A402,'Storage Intermediate 2032'!$F:$F,1),MATCH(C$1,'Storage Intermediate 2032'!$1:$1,0))
)</f>
        <v>1</v>
      </c>
    </row>
    <row r="403" spans="1:3" x14ac:dyDescent="0.25">
      <c r="A403" s="30">
        <v>401</v>
      </c>
      <c r="B403" s="30" cm="1">
        <f t="array" ref="B403">_xlfn.IFNA(INDEX('Storage Intermediate 2032'!$1:$1048576,MATCH($A403,'Storage Intermediate 2032'!$F:$F,0),MATCH(B$1,'Storage Intermediate 2032'!$1:$1,0)),
(
(INDEX('Storage Intermediate 2032'!$1:$1048576,MATCH($A403,'Storage Intermediate 2032'!$F:$F,1)+1,MATCH(B$1,'Storage Intermediate 2032'!$1:$1,0))-INDEX('Storage Intermediate 2032'!$1:$1048576,MATCH($A403,'Storage Intermediate 2032'!$F:$F,1),MATCH(B$1,'Storage Intermediate 2032'!$1:$1,0)))/
(INDEX('Storage Intermediate 2032'!$F:$F,MATCH($A403,'Storage Intermediate 2032'!$F:$F,1)+1)-INDEX('Storage Intermediate 2032'!$F:$F,MATCH($A403,'Storage Intermediate 2032'!$F:$F,1)))
) *
($A403-INDEX('Storage Intermediate 2032'!$F:$F,MATCH($A403,'Storage Intermediate 2032'!$F:$F,1))) +
INDEX('Storage Intermediate 2032'!$1:$1048576,MATCH($A403,'Storage Intermediate 2032'!$F:$F,1),MATCH(B$1,'Storage Intermediate 2032'!$1:$1,0))
)</f>
        <v>0.66338163221705582</v>
      </c>
      <c r="C403" s="30" cm="1">
        <f t="array" ref="C403">_xlfn.IFNA(INDEX('Storage Intermediate 2032'!$1:$1048576,MATCH($A403,'Storage Intermediate 2032'!$F:$F,0),MATCH(C$1,'Storage Intermediate 2032'!$1:$1,0)),
(
(INDEX('Storage Intermediate 2032'!$1:$1048576,MATCH($A403,'Storage Intermediate 2032'!$F:$F,1)+1,MATCH(C$1,'Storage Intermediate 2032'!$1:$1,0))-INDEX('Storage Intermediate 2032'!$1:$1048576,MATCH($A403,'Storage Intermediate 2032'!$F:$F,1),MATCH(C$1,'Storage Intermediate 2032'!$1:$1,0)))/
(INDEX('Storage Intermediate 2032'!$F:$F,MATCH($A403,'Storage Intermediate 2032'!$F:$F,1)+1)-INDEX('Storage Intermediate 2032'!$F:$F,MATCH($A403,'Storage Intermediate 2032'!$F:$F,1)))
) *
($A403-INDEX('Storage Intermediate 2032'!$F:$F,MATCH($A403,'Storage Intermediate 2032'!$F:$F,1))) +
INDEX('Storage Intermediate 2032'!$1:$1048576,MATCH($A403,'Storage Intermediate 2032'!$F:$F,1),MATCH(C$1,'Storage Intermediate 2032'!$1:$1,0))
)</f>
        <v>1</v>
      </c>
    </row>
    <row r="404" spans="1:3" x14ac:dyDescent="0.25">
      <c r="A404" s="30">
        <v>402</v>
      </c>
      <c r="B404" s="30" cm="1">
        <f t="array" ref="B404">_xlfn.IFNA(INDEX('Storage Intermediate 2032'!$1:$1048576,MATCH($A404,'Storage Intermediate 2032'!$F:$F,0),MATCH(B$1,'Storage Intermediate 2032'!$1:$1,0)),
(
(INDEX('Storage Intermediate 2032'!$1:$1048576,MATCH($A404,'Storage Intermediate 2032'!$F:$F,1)+1,MATCH(B$1,'Storage Intermediate 2032'!$1:$1,0))-INDEX('Storage Intermediate 2032'!$1:$1048576,MATCH($A404,'Storage Intermediate 2032'!$F:$F,1),MATCH(B$1,'Storage Intermediate 2032'!$1:$1,0)))/
(INDEX('Storage Intermediate 2032'!$F:$F,MATCH($A404,'Storage Intermediate 2032'!$F:$F,1)+1)-INDEX('Storage Intermediate 2032'!$F:$F,MATCH($A404,'Storage Intermediate 2032'!$F:$F,1)))
) *
($A404-INDEX('Storage Intermediate 2032'!$F:$F,MATCH($A404,'Storage Intermediate 2032'!$F:$F,1))) +
INDEX('Storage Intermediate 2032'!$1:$1048576,MATCH($A404,'Storage Intermediate 2032'!$F:$F,1),MATCH(B$1,'Storage Intermediate 2032'!$1:$1,0))
)</f>
        <v>0.66267487563093219</v>
      </c>
      <c r="C404" s="30" cm="1">
        <f t="array" ref="C404">_xlfn.IFNA(INDEX('Storage Intermediate 2032'!$1:$1048576,MATCH($A404,'Storage Intermediate 2032'!$F:$F,0),MATCH(C$1,'Storage Intermediate 2032'!$1:$1,0)),
(
(INDEX('Storage Intermediate 2032'!$1:$1048576,MATCH($A404,'Storage Intermediate 2032'!$F:$F,1)+1,MATCH(C$1,'Storage Intermediate 2032'!$1:$1,0))-INDEX('Storage Intermediate 2032'!$1:$1048576,MATCH($A404,'Storage Intermediate 2032'!$F:$F,1),MATCH(C$1,'Storage Intermediate 2032'!$1:$1,0)))/
(INDEX('Storage Intermediate 2032'!$F:$F,MATCH($A404,'Storage Intermediate 2032'!$F:$F,1)+1)-INDEX('Storage Intermediate 2032'!$F:$F,MATCH($A404,'Storage Intermediate 2032'!$F:$F,1)))
) *
($A404-INDEX('Storage Intermediate 2032'!$F:$F,MATCH($A404,'Storage Intermediate 2032'!$F:$F,1))) +
INDEX('Storage Intermediate 2032'!$1:$1048576,MATCH($A404,'Storage Intermediate 2032'!$F:$F,1),MATCH(C$1,'Storage Intermediate 2032'!$1:$1,0))
)</f>
        <v>1</v>
      </c>
    </row>
    <row r="405" spans="1:3" x14ac:dyDescent="0.25">
      <c r="A405" s="30">
        <v>403</v>
      </c>
      <c r="B405" s="30" cm="1">
        <f t="array" ref="B405">_xlfn.IFNA(INDEX('Storage Intermediate 2032'!$1:$1048576,MATCH($A405,'Storage Intermediate 2032'!$F:$F,0),MATCH(B$1,'Storage Intermediate 2032'!$1:$1,0)),
(
(INDEX('Storage Intermediate 2032'!$1:$1048576,MATCH($A405,'Storage Intermediate 2032'!$F:$F,1)+1,MATCH(B$1,'Storage Intermediate 2032'!$1:$1,0))-INDEX('Storage Intermediate 2032'!$1:$1048576,MATCH($A405,'Storage Intermediate 2032'!$F:$F,1),MATCH(B$1,'Storage Intermediate 2032'!$1:$1,0)))/
(INDEX('Storage Intermediate 2032'!$F:$F,MATCH($A405,'Storage Intermediate 2032'!$F:$F,1)+1)-INDEX('Storage Intermediate 2032'!$F:$F,MATCH($A405,'Storage Intermediate 2032'!$F:$F,1)))
) *
($A405-INDEX('Storage Intermediate 2032'!$F:$F,MATCH($A405,'Storage Intermediate 2032'!$F:$F,1))) +
INDEX('Storage Intermediate 2032'!$1:$1048576,MATCH($A405,'Storage Intermediate 2032'!$F:$F,1),MATCH(B$1,'Storage Intermediate 2032'!$1:$1,0))
)</f>
        <v>0.66196811904480857</v>
      </c>
      <c r="C405" s="30" cm="1">
        <f t="array" ref="C405">_xlfn.IFNA(INDEX('Storage Intermediate 2032'!$1:$1048576,MATCH($A405,'Storage Intermediate 2032'!$F:$F,0),MATCH(C$1,'Storage Intermediate 2032'!$1:$1,0)),
(
(INDEX('Storage Intermediate 2032'!$1:$1048576,MATCH($A405,'Storage Intermediate 2032'!$F:$F,1)+1,MATCH(C$1,'Storage Intermediate 2032'!$1:$1,0))-INDEX('Storage Intermediate 2032'!$1:$1048576,MATCH($A405,'Storage Intermediate 2032'!$F:$F,1),MATCH(C$1,'Storage Intermediate 2032'!$1:$1,0)))/
(INDEX('Storage Intermediate 2032'!$F:$F,MATCH($A405,'Storage Intermediate 2032'!$F:$F,1)+1)-INDEX('Storage Intermediate 2032'!$F:$F,MATCH($A405,'Storage Intermediate 2032'!$F:$F,1)))
) *
($A405-INDEX('Storage Intermediate 2032'!$F:$F,MATCH($A405,'Storage Intermediate 2032'!$F:$F,1))) +
INDEX('Storage Intermediate 2032'!$1:$1048576,MATCH($A405,'Storage Intermediate 2032'!$F:$F,1),MATCH(C$1,'Storage Intermediate 2032'!$1:$1,0))
)</f>
        <v>1</v>
      </c>
    </row>
    <row r="406" spans="1:3" x14ac:dyDescent="0.25">
      <c r="A406" s="30">
        <v>404</v>
      </c>
      <c r="B406" s="30" cm="1">
        <f t="array" ref="B406">_xlfn.IFNA(INDEX('Storage Intermediate 2032'!$1:$1048576,MATCH($A406,'Storage Intermediate 2032'!$F:$F,0),MATCH(B$1,'Storage Intermediate 2032'!$1:$1,0)),
(
(INDEX('Storage Intermediate 2032'!$1:$1048576,MATCH($A406,'Storage Intermediate 2032'!$F:$F,1)+1,MATCH(B$1,'Storage Intermediate 2032'!$1:$1,0))-INDEX('Storage Intermediate 2032'!$1:$1048576,MATCH($A406,'Storage Intermediate 2032'!$F:$F,1),MATCH(B$1,'Storage Intermediate 2032'!$1:$1,0)))/
(INDEX('Storage Intermediate 2032'!$F:$F,MATCH($A406,'Storage Intermediate 2032'!$F:$F,1)+1)-INDEX('Storage Intermediate 2032'!$F:$F,MATCH($A406,'Storage Intermediate 2032'!$F:$F,1)))
) *
($A406-INDEX('Storage Intermediate 2032'!$F:$F,MATCH($A406,'Storage Intermediate 2032'!$F:$F,1))) +
INDEX('Storage Intermediate 2032'!$1:$1048576,MATCH($A406,'Storage Intermediate 2032'!$F:$F,1),MATCH(B$1,'Storage Intermediate 2032'!$1:$1,0))
)</f>
        <v>0.66126136245868494</v>
      </c>
      <c r="C406" s="30" cm="1">
        <f t="array" ref="C406">_xlfn.IFNA(INDEX('Storage Intermediate 2032'!$1:$1048576,MATCH($A406,'Storage Intermediate 2032'!$F:$F,0),MATCH(C$1,'Storage Intermediate 2032'!$1:$1,0)),
(
(INDEX('Storage Intermediate 2032'!$1:$1048576,MATCH($A406,'Storage Intermediate 2032'!$F:$F,1)+1,MATCH(C$1,'Storage Intermediate 2032'!$1:$1,0))-INDEX('Storage Intermediate 2032'!$1:$1048576,MATCH($A406,'Storage Intermediate 2032'!$F:$F,1),MATCH(C$1,'Storage Intermediate 2032'!$1:$1,0)))/
(INDEX('Storage Intermediate 2032'!$F:$F,MATCH($A406,'Storage Intermediate 2032'!$F:$F,1)+1)-INDEX('Storage Intermediate 2032'!$F:$F,MATCH($A406,'Storage Intermediate 2032'!$F:$F,1)))
) *
($A406-INDEX('Storage Intermediate 2032'!$F:$F,MATCH($A406,'Storage Intermediate 2032'!$F:$F,1))) +
INDEX('Storage Intermediate 2032'!$1:$1048576,MATCH($A406,'Storage Intermediate 2032'!$F:$F,1),MATCH(C$1,'Storage Intermediate 2032'!$1:$1,0))
)</f>
        <v>1</v>
      </c>
    </row>
    <row r="407" spans="1:3" x14ac:dyDescent="0.25">
      <c r="A407" s="30">
        <v>405</v>
      </c>
      <c r="B407" s="30" cm="1">
        <f t="array" ref="B407">_xlfn.IFNA(INDEX('Storage Intermediate 2032'!$1:$1048576,MATCH($A407,'Storage Intermediate 2032'!$F:$F,0),MATCH(B$1,'Storage Intermediate 2032'!$1:$1,0)),
(
(INDEX('Storage Intermediate 2032'!$1:$1048576,MATCH($A407,'Storage Intermediate 2032'!$F:$F,1)+1,MATCH(B$1,'Storage Intermediate 2032'!$1:$1,0))-INDEX('Storage Intermediate 2032'!$1:$1048576,MATCH($A407,'Storage Intermediate 2032'!$F:$F,1),MATCH(B$1,'Storage Intermediate 2032'!$1:$1,0)))/
(INDEX('Storage Intermediate 2032'!$F:$F,MATCH($A407,'Storage Intermediate 2032'!$F:$F,1)+1)-INDEX('Storage Intermediate 2032'!$F:$F,MATCH($A407,'Storage Intermediate 2032'!$F:$F,1)))
) *
($A407-INDEX('Storage Intermediate 2032'!$F:$F,MATCH($A407,'Storage Intermediate 2032'!$F:$F,1))) +
INDEX('Storage Intermediate 2032'!$1:$1048576,MATCH($A407,'Storage Intermediate 2032'!$F:$F,1),MATCH(B$1,'Storage Intermediate 2032'!$1:$1,0))
)</f>
        <v>0.66055460587256132</v>
      </c>
      <c r="C407" s="30" cm="1">
        <f t="array" ref="C407">_xlfn.IFNA(INDEX('Storage Intermediate 2032'!$1:$1048576,MATCH($A407,'Storage Intermediate 2032'!$F:$F,0),MATCH(C$1,'Storage Intermediate 2032'!$1:$1,0)),
(
(INDEX('Storage Intermediate 2032'!$1:$1048576,MATCH($A407,'Storage Intermediate 2032'!$F:$F,1)+1,MATCH(C$1,'Storage Intermediate 2032'!$1:$1,0))-INDEX('Storage Intermediate 2032'!$1:$1048576,MATCH($A407,'Storage Intermediate 2032'!$F:$F,1),MATCH(C$1,'Storage Intermediate 2032'!$1:$1,0)))/
(INDEX('Storage Intermediate 2032'!$F:$F,MATCH($A407,'Storage Intermediate 2032'!$F:$F,1)+1)-INDEX('Storage Intermediate 2032'!$F:$F,MATCH($A407,'Storage Intermediate 2032'!$F:$F,1)))
) *
($A407-INDEX('Storage Intermediate 2032'!$F:$F,MATCH($A407,'Storage Intermediate 2032'!$F:$F,1))) +
INDEX('Storage Intermediate 2032'!$1:$1048576,MATCH($A407,'Storage Intermediate 2032'!$F:$F,1),MATCH(C$1,'Storage Intermediate 2032'!$1:$1,0))
)</f>
        <v>1</v>
      </c>
    </row>
    <row r="408" spans="1:3" x14ac:dyDescent="0.25">
      <c r="A408" s="30">
        <v>406</v>
      </c>
      <c r="B408" s="30" cm="1">
        <f t="array" ref="B408">_xlfn.IFNA(INDEX('Storage Intermediate 2032'!$1:$1048576,MATCH($A408,'Storage Intermediate 2032'!$F:$F,0),MATCH(B$1,'Storage Intermediate 2032'!$1:$1,0)),
(
(INDEX('Storage Intermediate 2032'!$1:$1048576,MATCH($A408,'Storage Intermediate 2032'!$F:$F,1)+1,MATCH(B$1,'Storage Intermediate 2032'!$1:$1,0))-INDEX('Storage Intermediate 2032'!$1:$1048576,MATCH($A408,'Storage Intermediate 2032'!$F:$F,1),MATCH(B$1,'Storage Intermediate 2032'!$1:$1,0)))/
(INDEX('Storage Intermediate 2032'!$F:$F,MATCH($A408,'Storage Intermediate 2032'!$F:$F,1)+1)-INDEX('Storage Intermediate 2032'!$F:$F,MATCH($A408,'Storage Intermediate 2032'!$F:$F,1)))
) *
($A408-INDEX('Storage Intermediate 2032'!$F:$F,MATCH($A408,'Storage Intermediate 2032'!$F:$F,1))) +
INDEX('Storage Intermediate 2032'!$1:$1048576,MATCH($A408,'Storage Intermediate 2032'!$F:$F,1),MATCH(B$1,'Storage Intermediate 2032'!$1:$1,0))
)</f>
        <v>0.65984784928643769</v>
      </c>
      <c r="C408" s="30" cm="1">
        <f t="array" ref="C408">_xlfn.IFNA(INDEX('Storage Intermediate 2032'!$1:$1048576,MATCH($A408,'Storage Intermediate 2032'!$F:$F,0),MATCH(C$1,'Storage Intermediate 2032'!$1:$1,0)),
(
(INDEX('Storage Intermediate 2032'!$1:$1048576,MATCH($A408,'Storage Intermediate 2032'!$F:$F,1)+1,MATCH(C$1,'Storage Intermediate 2032'!$1:$1,0))-INDEX('Storage Intermediate 2032'!$1:$1048576,MATCH($A408,'Storage Intermediate 2032'!$F:$F,1),MATCH(C$1,'Storage Intermediate 2032'!$1:$1,0)))/
(INDEX('Storage Intermediate 2032'!$F:$F,MATCH($A408,'Storage Intermediate 2032'!$F:$F,1)+1)-INDEX('Storage Intermediate 2032'!$F:$F,MATCH($A408,'Storage Intermediate 2032'!$F:$F,1)))
) *
($A408-INDEX('Storage Intermediate 2032'!$F:$F,MATCH($A408,'Storage Intermediate 2032'!$F:$F,1))) +
INDEX('Storage Intermediate 2032'!$1:$1048576,MATCH($A408,'Storage Intermediate 2032'!$F:$F,1),MATCH(C$1,'Storage Intermediate 2032'!$1:$1,0))
)</f>
        <v>1</v>
      </c>
    </row>
    <row r="409" spans="1:3" x14ac:dyDescent="0.25">
      <c r="A409" s="30">
        <v>407</v>
      </c>
      <c r="B409" s="30" cm="1">
        <f t="array" ref="B409">_xlfn.IFNA(INDEX('Storage Intermediate 2032'!$1:$1048576,MATCH($A409,'Storage Intermediate 2032'!$F:$F,0),MATCH(B$1,'Storage Intermediate 2032'!$1:$1,0)),
(
(INDEX('Storage Intermediate 2032'!$1:$1048576,MATCH($A409,'Storage Intermediate 2032'!$F:$F,1)+1,MATCH(B$1,'Storage Intermediate 2032'!$1:$1,0))-INDEX('Storage Intermediate 2032'!$1:$1048576,MATCH($A409,'Storage Intermediate 2032'!$F:$F,1),MATCH(B$1,'Storage Intermediate 2032'!$1:$1,0)))/
(INDEX('Storage Intermediate 2032'!$F:$F,MATCH($A409,'Storage Intermediate 2032'!$F:$F,1)+1)-INDEX('Storage Intermediate 2032'!$F:$F,MATCH($A409,'Storage Intermediate 2032'!$F:$F,1)))
) *
($A409-INDEX('Storage Intermediate 2032'!$F:$F,MATCH($A409,'Storage Intermediate 2032'!$F:$F,1))) +
INDEX('Storage Intermediate 2032'!$1:$1048576,MATCH($A409,'Storage Intermediate 2032'!$F:$F,1),MATCH(B$1,'Storage Intermediate 2032'!$1:$1,0))
)</f>
        <v>0.65914109270031407</v>
      </c>
      <c r="C409" s="30" cm="1">
        <f t="array" ref="C409">_xlfn.IFNA(INDEX('Storage Intermediate 2032'!$1:$1048576,MATCH($A409,'Storage Intermediate 2032'!$F:$F,0),MATCH(C$1,'Storage Intermediate 2032'!$1:$1,0)),
(
(INDEX('Storage Intermediate 2032'!$1:$1048576,MATCH($A409,'Storage Intermediate 2032'!$F:$F,1)+1,MATCH(C$1,'Storage Intermediate 2032'!$1:$1,0))-INDEX('Storage Intermediate 2032'!$1:$1048576,MATCH($A409,'Storage Intermediate 2032'!$F:$F,1),MATCH(C$1,'Storage Intermediate 2032'!$1:$1,0)))/
(INDEX('Storage Intermediate 2032'!$F:$F,MATCH($A409,'Storage Intermediate 2032'!$F:$F,1)+1)-INDEX('Storage Intermediate 2032'!$F:$F,MATCH($A409,'Storage Intermediate 2032'!$F:$F,1)))
) *
($A409-INDEX('Storage Intermediate 2032'!$F:$F,MATCH($A409,'Storage Intermediate 2032'!$F:$F,1))) +
INDEX('Storage Intermediate 2032'!$1:$1048576,MATCH($A409,'Storage Intermediate 2032'!$F:$F,1),MATCH(C$1,'Storage Intermediate 2032'!$1:$1,0))
)</f>
        <v>1</v>
      </c>
    </row>
    <row r="410" spans="1:3" x14ac:dyDescent="0.25">
      <c r="A410" s="30">
        <v>408</v>
      </c>
      <c r="B410" s="30" cm="1">
        <f t="array" ref="B410">_xlfn.IFNA(INDEX('Storage Intermediate 2032'!$1:$1048576,MATCH($A410,'Storage Intermediate 2032'!$F:$F,0),MATCH(B$1,'Storage Intermediate 2032'!$1:$1,0)),
(
(INDEX('Storage Intermediate 2032'!$1:$1048576,MATCH($A410,'Storage Intermediate 2032'!$F:$F,1)+1,MATCH(B$1,'Storage Intermediate 2032'!$1:$1,0))-INDEX('Storage Intermediate 2032'!$1:$1048576,MATCH($A410,'Storage Intermediate 2032'!$F:$F,1),MATCH(B$1,'Storage Intermediate 2032'!$1:$1,0)))/
(INDEX('Storage Intermediate 2032'!$F:$F,MATCH($A410,'Storage Intermediate 2032'!$F:$F,1)+1)-INDEX('Storage Intermediate 2032'!$F:$F,MATCH($A410,'Storage Intermediate 2032'!$F:$F,1)))
) *
($A410-INDEX('Storage Intermediate 2032'!$F:$F,MATCH($A410,'Storage Intermediate 2032'!$F:$F,1))) +
INDEX('Storage Intermediate 2032'!$1:$1048576,MATCH($A410,'Storage Intermediate 2032'!$F:$F,1),MATCH(B$1,'Storage Intermediate 2032'!$1:$1,0))
)</f>
        <v>0.65843433611419044</v>
      </c>
      <c r="C410" s="30" cm="1">
        <f t="array" ref="C410">_xlfn.IFNA(INDEX('Storage Intermediate 2032'!$1:$1048576,MATCH($A410,'Storage Intermediate 2032'!$F:$F,0),MATCH(C$1,'Storage Intermediate 2032'!$1:$1,0)),
(
(INDEX('Storage Intermediate 2032'!$1:$1048576,MATCH($A410,'Storage Intermediate 2032'!$F:$F,1)+1,MATCH(C$1,'Storage Intermediate 2032'!$1:$1,0))-INDEX('Storage Intermediate 2032'!$1:$1048576,MATCH($A410,'Storage Intermediate 2032'!$F:$F,1),MATCH(C$1,'Storage Intermediate 2032'!$1:$1,0)))/
(INDEX('Storage Intermediate 2032'!$F:$F,MATCH($A410,'Storage Intermediate 2032'!$F:$F,1)+1)-INDEX('Storage Intermediate 2032'!$F:$F,MATCH($A410,'Storage Intermediate 2032'!$F:$F,1)))
) *
($A410-INDEX('Storage Intermediate 2032'!$F:$F,MATCH($A410,'Storage Intermediate 2032'!$F:$F,1))) +
INDEX('Storage Intermediate 2032'!$1:$1048576,MATCH($A410,'Storage Intermediate 2032'!$F:$F,1),MATCH(C$1,'Storage Intermediate 2032'!$1:$1,0))
)</f>
        <v>1</v>
      </c>
    </row>
    <row r="411" spans="1:3" x14ac:dyDescent="0.25">
      <c r="A411" s="30">
        <v>409</v>
      </c>
      <c r="B411" s="30" cm="1">
        <f t="array" ref="B411">_xlfn.IFNA(INDEX('Storage Intermediate 2032'!$1:$1048576,MATCH($A411,'Storage Intermediate 2032'!$F:$F,0),MATCH(B$1,'Storage Intermediate 2032'!$1:$1,0)),
(
(INDEX('Storage Intermediate 2032'!$1:$1048576,MATCH($A411,'Storage Intermediate 2032'!$F:$F,1)+1,MATCH(B$1,'Storage Intermediate 2032'!$1:$1,0))-INDEX('Storage Intermediate 2032'!$1:$1048576,MATCH($A411,'Storage Intermediate 2032'!$F:$F,1),MATCH(B$1,'Storage Intermediate 2032'!$1:$1,0)))/
(INDEX('Storage Intermediate 2032'!$F:$F,MATCH($A411,'Storage Intermediate 2032'!$F:$F,1)+1)-INDEX('Storage Intermediate 2032'!$F:$F,MATCH($A411,'Storage Intermediate 2032'!$F:$F,1)))
) *
($A411-INDEX('Storage Intermediate 2032'!$F:$F,MATCH($A411,'Storage Intermediate 2032'!$F:$F,1))) +
INDEX('Storage Intermediate 2032'!$1:$1048576,MATCH($A411,'Storage Intermediate 2032'!$F:$F,1),MATCH(B$1,'Storage Intermediate 2032'!$1:$1,0))
)</f>
        <v>0.65772757952806682</v>
      </c>
      <c r="C411" s="30" cm="1">
        <f t="array" ref="C411">_xlfn.IFNA(INDEX('Storage Intermediate 2032'!$1:$1048576,MATCH($A411,'Storage Intermediate 2032'!$F:$F,0),MATCH(C$1,'Storage Intermediate 2032'!$1:$1,0)),
(
(INDEX('Storage Intermediate 2032'!$1:$1048576,MATCH($A411,'Storage Intermediate 2032'!$F:$F,1)+1,MATCH(C$1,'Storage Intermediate 2032'!$1:$1,0))-INDEX('Storage Intermediate 2032'!$1:$1048576,MATCH($A411,'Storage Intermediate 2032'!$F:$F,1),MATCH(C$1,'Storage Intermediate 2032'!$1:$1,0)))/
(INDEX('Storage Intermediate 2032'!$F:$F,MATCH($A411,'Storage Intermediate 2032'!$F:$F,1)+1)-INDEX('Storage Intermediate 2032'!$F:$F,MATCH($A411,'Storage Intermediate 2032'!$F:$F,1)))
) *
($A411-INDEX('Storage Intermediate 2032'!$F:$F,MATCH($A411,'Storage Intermediate 2032'!$F:$F,1))) +
INDEX('Storage Intermediate 2032'!$1:$1048576,MATCH($A411,'Storage Intermediate 2032'!$F:$F,1),MATCH(C$1,'Storage Intermediate 2032'!$1:$1,0))
)</f>
        <v>1</v>
      </c>
    </row>
    <row r="412" spans="1:3" x14ac:dyDescent="0.25">
      <c r="A412" s="30">
        <v>410</v>
      </c>
      <c r="B412" s="30" cm="1">
        <f t="array" ref="B412">_xlfn.IFNA(INDEX('Storage Intermediate 2032'!$1:$1048576,MATCH($A412,'Storage Intermediate 2032'!$F:$F,0),MATCH(B$1,'Storage Intermediate 2032'!$1:$1,0)),
(
(INDEX('Storage Intermediate 2032'!$1:$1048576,MATCH($A412,'Storage Intermediate 2032'!$F:$F,1)+1,MATCH(B$1,'Storage Intermediate 2032'!$1:$1,0))-INDEX('Storage Intermediate 2032'!$1:$1048576,MATCH($A412,'Storage Intermediate 2032'!$F:$F,1),MATCH(B$1,'Storage Intermediate 2032'!$1:$1,0)))/
(INDEX('Storage Intermediate 2032'!$F:$F,MATCH($A412,'Storage Intermediate 2032'!$F:$F,1)+1)-INDEX('Storage Intermediate 2032'!$F:$F,MATCH($A412,'Storage Intermediate 2032'!$F:$F,1)))
) *
($A412-INDEX('Storage Intermediate 2032'!$F:$F,MATCH($A412,'Storage Intermediate 2032'!$F:$F,1))) +
INDEX('Storage Intermediate 2032'!$1:$1048576,MATCH($A412,'Storage Intermediate 2032'!$F:$F,1),MATCH(B$1,'Storage Intermediate 2032'!$1:$1,0))
)</f>
        <v>0.65702082294194319</v>
      </c>
      <c r="C412" s="30" cm="1">
        <f t="array" ref="C412">_xlfn.IFNA(INDEX('Storage Intermediate 2032'!$1:$1048576,MATCH($A412,'Storage Intermediate 2032'!$F:$F,0),MATCH(C$1,'Storage Intermediate 2032'!$1:$1,0)),
(
(INDEX('Storage Intermediate 2032'!$1:$1048576,MATCH($A412,'Storage Intermediate 2032'!$F:$F,1)+1,MATCH(C$1,'Storage Intermediate 2032'!$1:$1,0))-INDEX('Storage Intermediate 2032'!$1:$1048576,MATCH($A412,'Storage Intermediate 2032'!$F:$F,1),MATCH(C$1,'Storage Intermediate 2032'!$1:$1,0)))/
(INDEX('Storage Intermediate 2032'!$F:$F,MATCH($A412,'Storage Intermediate 2032'!$F:$F,1)+1)-INDEX('Storage Intermediate 2032'!$F:$F,MATCH($A412,'Storage Intermediate 2032'!$F:$F,1)))
) *
($A412-INDEX('Storage Intermediate 2032'!$F:$F,MATCH($A412,'Storage Intermediate 2032'!$F:$F,1))) +
INDEX('Storage Intermediate 2032'!$1:$1048576,MATCH($A412,'Storage Intermediate 2032'!$F:$F,1),MATCH(C$1,'Storage Intermediate 2032'!$1:$1,0))
)</f>
        <v>1</v>
      </c>
    </row>
    <row r="413" spans="1:3" x14ac:dyDescent="0.25">
      <c r="A413" s="30">
        <v>411</v>
      </c>
      <c r="B413" s="30" cm="1">
        <f t="array" ref="B413">_xlfn.IFNA(INDEX('Storage Intermediate 2032'!$1:$1048576,MATCH($A413,'Storage Intermediate 2032'!$F:$F,0),MATCH(B$1,'Storage Intermediate 2032'!$1:$1,0)),
(
(INDEX('Storage Intermediate 2032'!$1:$1048576,MATCH($A413,'Storage Intermediate 2032'!$F:$F,1)+1,MATCH(B$1,'Storage Intermediate 2032'!$1:$1,0))-INDEX('Storage Intermediate 2032'!$1:$1048576,MATCH($A413,'Storage Intermediate 2032'!$F:$F,1),MATCH(B$1,'Storage Intermediate 2032'!$1:$1,0)))/
(INDEX('Storage Intermediate 2032'!$F:$F,MATCH($A413,'Storage Intermediate 2032'!$F:$F,1)+1)-INDEX('Storage Intermediate 2032'!$F:$F,MATCH($A413,'Storage Intermediate 2032'!$F:$F,1)))
) *
($A413-INDEX('Storage Intermediate 2032'!$F:$F,MATCH($A413,'Storage Intermediate 2032'!$F:$F,1))) +
INDEX('Storage Intermediate 2032'!$1:$1048576,MATCH($A413,'Storage Intermediate 2032'!$F:$F,1),MATCH(B$1,'Storage Intermediate 2032'!$1:$1,0))
)</f>
        <v>0.65631406635581957</v>
      </c>
      <c r="C413" s="30" cm="1">
        <f t="array" ref="C413">_xlfn.IFNA(INDEX('Storage Intermediate 2032'!$1:$1048576,MATCH($A413,'Storage Intermediate 2032'!$F:$F,0),MATCH(C$1,'Storage Intermediate 2032'!$1:$1,0)),
(
(INDEX('Storage Intermediate 2032'!$1:$1048576,MATCH($A413,'Storage Intermediate 2032'!$F:$F,1)+1,MATCH(C$1,'Storage Intermediate 2032'!$1:$1,0))-INDEX('Storage Intermediate 2032'!$1:$1048576,MATCH($A413,'Storage Intermediate 2032'!$F:$F,1),MATCH(C$1,'Storage Intermediate 2032'!$1:$1,0)))/
(INDEX('Storage Intermediate 2032'!$F:$F,MATCH($A413,'Storage Intermediate 2032'!$F:$F,1)+1)-INDEX('Storage Intermediate 2032'!$F:$F,MATCH($A413,'Storage Intermediate 2032'!$F:$F,1)))
) *
($A413-INDEX('Storage Intermediate 2032'!$F:$F,MATCH($A413,'Storage Intermediate 2032'!$F:$F,1))) +
INDEX('Storage Intermediate 2032'!$1:$1048576,MATCH($A413,'Storage Intermediate 2032'!$F:$F,1),MATCH(C$1,'Storage Intermediate 2032'!$1:$1,0))
)</f>
        <v>1</v>
      </c>
    </row>
    <row r="414" spans="1:3" x14ac:dyDescent="0.25">
      <c r="A414" s="30">
        <v>412</v>
      </c>
      <c r="B414" s="30" cm="1">
        <f t="array" ref="B414">_xlfn.IFNA(INDEX('Storage Intermediate 2032'!$1:$1048576,MATCH($A414,'Storage Intermediate 2032'!$F:$F,0),MATCH(B$1,'Storage Intermediate 2032'!$1:$1,0)),
(
(INDEX('Storage Intermediate 2032'!$1:$1048576,MATCH($A414,'Storage Intermediate 2032'!$F:$F,1)+1,MATCH(B$1,'Storage Intermediate 2032'!$1:$1,0))-INDEX('Storage Intermediate 2032'!$1:$1048576,MATCH($A414,'Storage Intermediate 2032'!$F:$F,1),MATCH(B$1,'Storage Intermediate 2032'!$1:$1,0)))/
(INDEX('Storage Intermediate 2032'!$F:$F,MATCH($A414,'Storage Intermediate 2032'!$F:$F,1)+1)-INDEX('Storage Intermediate 2032'!$F:$F,MATCH($A414,'Storage Intermediate 2032'!$F:$F,1)))
) *
($A414-INDEX('Storage Intermediate 2032'!$F:$F,MATCH($A414,'Storage Intermediate 2032'!$F:$F,1))) +
INDEX('Storage Intermediate 2032'!$1:$1048576,MATCH($A414,'Storage Intermediate 2032'!$F:$F,1),MATCH(B$1,'Storage Intermediate 2032'!$1:$1,0))
)</f>
        <v>0.65560730976969595</v>
      </c>
      <c r="C414" s="30" cm="1">
        <f t="array" ref="C414">_xlfn.IFNA(INDEX('Storage Intermediate 2032'!$1:$1048576,MATCH($A414,'Storage Intermediate 2032'!$F:$F,0),MATCH(C$1,'Storage Intermediate 2032'!$1:$1,0)),
(
(INDEX('Storage Intermediate 2032'!$1:$1048576,MATCH($A414,'Storage Intermediate 2032'!$F:$F,1)+1,MATCH(C$1,'Storage Intermediate 2032'!$1:$1,0))-INDEX('Storage Intermediate 2032'!$1:$1048576,MATCH($A414,'Storage Intermediate 2032'!$F:$F,1),MATCH(C$1,'Storage Intermediate 2032'!$1:$1,0)))/
(INDEX('Storage Intermediate 2032'!$F:$F,MATCH($A414,'Storage Intermediate 2032'!$F:$F,1)+1)-INDEX('Storage Intermediate 2032'!$F:$F,MATCH($A414,'Storage Intermediate 2032'!$F:$F,1)))
) *
($A414-INDEX('Storage Intermediate 2032'!$F:$F,MATCH($A414,'Storage Intermediate 2032'!$F:$F,1))) +
INDEX('Storage Intermediate 2032'!$1:$1048576,MATCH($A414,'Storage Intermediate 2032'!$F:$F,1),MATCH(C$1,'Storage Intermediate 2032'!$1:$1,0))
)</f>
        <v>1</v>
      </c>
    </row>
    <row r="415" spans="1:3" x14ac:dyDescent="0.25">
      <c r="A415" s="30">
        <v>413</v>
      </c>
      <c r="B415" s="30" cm="1">
        <f t="array" ref="B415">_xlfn.IFNA(INDEX('Storage Intermediate 2032'!$1:$1048576,MATCH($A415,'Storage Intermediate 2032'!$F:$F,0),MATCH(B$1,'Storage Intermediate 2032'!$1:$1,0)),
(
(INDEX('Storage Intermediate 2032'!$1:$1048576,MATCH($A415,'Storage Intermediate 2032'!$F:$F,1)+1,MATCH(B$1,'Storage Intermediate 2032'!$1:$1,0))-INDEX('Storage Intermediate 2032'!$1:$1048576,MATCH($A415,'Storage Intermediate 2032'!$F:$F,1),MATCH(B$1,'Storage Intermediate 2032'!$1:$1,0)))/
(INDEX('Storage Intermediate 2032'!$F:$F,MATCH($A415,'Storage Intermediate 2032'!$F:$F,1)+1)-INDEX('Storage Intermediate 2032'!$F:$F,MATCH($A415,'Storage Intermediate 2032'!$F:$F,1)))
) *
($A415-INDEX('Storage Intermediate 2032'!$F:$F,MATCH($A415,'Storage Intermediate 2032'!$F:$F,1))) +
INDEX('Storage Intermediate 2032'!$1:$1048576,MATCH($A415,'Storage Intermediate 2032'!$F:$F,1),MATCH(B$1,'Storage Intermediate 2032'!$1:$1,0))
)</f>
        <v>0.65490055318357232</v>
      </c>
      <c r="C415" s="30" cm="1">
        <f t="array" ref="C415">_xlfn.IFNA(INDEX('Storage Intermediate 2032'!$1:$1048576,MATCH($A415,'Storage Intermediate 2032'!$F:$F,0),MATCH(C$1,'Storage Intermediate 2032'!$1:$1,0)),
(
(INDEX('Storage Intermediate 2032'!$1:$1048576,MATCH($A415,'Storage Intermediate 2032'!$F:$F,1)+1,MATCH(C$1,'Storage Intermediate 2032'!$1:$1,0))-INDEX('Storage Intermediate 2032'!$1:$1048576,MATCH($A415,'Storage Intermediate 2032'!$F:$F,1),MATCH(C$1,'Storage Intermediate 2032'!$1:$1,0)))/
(INDEX('Storage Intermediate 2032'!$F:$F,MATCH($A415,'Storage Intermediate 2032'!$F:$F,1)+1)-INDEX('Storage Intermediate 2032'!$F:$F,MATCH($A415,'Storage Intermediate 2032'!$F:$F,1)))
) *
($A415-INDEX('Storage Intermediate 2032'!$F:$F,MATCH($A415,'Storage Intermediate 2032'!$F:$F,1))) +
INDEX('Storage Intermediate 2032'!$1:$1048576,MATCH($A415,'Storage Intermediate 2032'!$F:$F,1),MATCH(C$1,'Storage Intermediate 2032'!$1:$1,0))
)</f>
        <v>1</v>
      </c>
    </row>
    <row r="416" spans="1:3" x14ac:dyDescent="0.25">
      <c r="A416" s="30">
        <v>414</v>
      </c>
      <c r="B416" s="30" cm="1">
        <f t="array" ref="B416">_xlfn.IFNA(INDEX('Storage Intermediate 2032'!$1:$1048576,MATCH($A416,'Storage Intermediate 2032'!$F:$F,0),MATCH(B$1,'Storage Intermediate 2032'!$1:$1,0)),
(
(INDEX('Storage Intermediate 2032'!$1:$1048576,MATCH($A416,'Storage Intermediate 2032'!$F:$F,1)+1,MATCH(B$1,'Storage Intermediate 2032'!$1:$1,0))-INDEX('Storage Intermediate 2032'!$1:$1048576,MATCH($A416,'Storage Intermediate 2032'!$F:$F,1),MATCH(B$1,'Storage Intermediate 2032'!$1:$1,0)))/
(INDEX('Storage Intermediate 2032'!$F:$F,MATCH($A416,'Storage Intermediate 2032'!$F:$F,1)+1)-INDEX('Storage Intermediate 2032'!$F:$F,MATCH($A416,'Storage Intermediate 2032'!$F:$F,1)))
) *
($A416-INDEX('Storage Intermediate 2032'!$F:$F,MATCH($A416,'Storage Intermediate 2032'!$F:$F,1))) +
INDEX('Storage Intermediate 2032'!$1:$1048576,MATCH($A416,'Storage Intermediate 2032'!$F:$F,1),MATCH(B$1,'Storage Intermediate 2032'!$1:$1,0))
)</f>
        <v>0.6541937965974487</v>
      </c>
      <c r="C416" s="30" cm="1">
        <f t="array" ref="C416">_xlfn.IFNA(INDEX('Storage Intermediate 2032'!$1:$1048576,MATCH($A416,'Storage Intermediate 2032'!$F:$F,0),MATCH(C$1,'Storage Intermediate 2032'!$1:$1,0)),
(
(INDEX('Storage Intermediate 2032'!$1:$1048576,MATCH($A416,'Storage Intermediate 2032'!$F:$F,1)+1,MATCH(C$1,'Storage Intermediate 2032'!$1:$1,0))-INDEX('Storage Intermediate 2032'!$1:$1048576,MATCH($A416,'Storage Intermediate 2032'!$F:$F,1),MATCH(C$1,'Storage Intermediate 2032'!$1:$1,0)))/
(INDEX('Storage Intermediate 2032'!$F:$F,MATCH($A416,'Storage Intermediate 2032'!$F:$F,1)+1)-INDEX('Storage Intermediate 2032'!$F:$F,MATCH($A416,'Storage Intermediate 2032'!$F:$F,1)))
) *
($A416-INDEX('Storage Intermediate 2032'!$F:$F,MATCH($A416,'Storage Intermediate 2032'!$F:$F,1))) +
INDEX('Storage Intermediate 2032'!$1:$1048576,MATCH($A416,'Storage Intermediate 2032'!$F:$F,1),MATCH(C$1,'Storage Intermediate 2032'!$1:$1,0))
)</f>
        <v>1</v>
      </c>
    </row>
    <row r="417" spans="1:3" x14ac:dyDescent="0.25">
      <c r="A417" s="30">
        <v>415</v>
      </c>
      <c r="B417" s="30" cm="1">
        <f t="array" ref="B417">_xlfn.IFNA(INDEX('Storage Intermediate 2032'!$1:$1048576,MATCH($A417,'Storage Intermediate 2032'!$F:$F,0),MATCH(B$1,'Storage Intermediate 2032'!$1:$1,0)),
(
(INDEX('Storage Intermediate 2032'!$1:$1048576,MATCH($A417,'Storage Intermediate 2032'!$F:$F,1)+1,MATCH(B$1,'Storage Intermediate 2032'!$1:$1,0))-INDEX('Storage Intermediate 2032'!$1:$1048576,MATCH($A417,'Storage Intermediate 2032'!$F:$F,1),MATCH(B$1,'Storage Intermediate 2032'!$1:$1,0)))/
(INDEX('Storage Intermediate 2032'!$F:$F,MATCH($A417,'Storage Intermediate 2032'!$F:$F,1)+1)-INDEX('Storage Intermediate 2032'!$F:$F,MATCH($A417,'Storage Intermediate 2032'!$F:$F,1)))
) *
($A417-INDEX('Storage Intermediate 2032'!$F:$F,MATCH($A417,'Storage Intermediate 2032'!$F:$F,1))) +
INDEX('Storage Intermediate 2032'!$1:$1048576,MATCH($A417,'Storage Intermediate 2032'!$F:$F,1),MATCH(B$1,'Storage Intermediate 2032'!$1:$1,0))
)</f>
        <v>0.65348704001132507</v>
      </c>
      <c r="C417" s="30" cm="1">
        <f t="array" ref="C417">_xlfn.IFNA(INDEX('Storage Intermediate 2032'!$1:$1048576,MATCH($A417,'Storage Intermediate 2032'!$F:$F,0),MATCH(C$1,'Storage Intermediate 2032'!$1:$1,0)),
(
(INDEX('Storage Intermediate 2032'!$1:$1048576,MATCH($A417,'Storage Intermediate 2032'!$F:$F,1)+1,MATCH(C$1,'Storage Intermediate 2032'!$1:$1,0))-INDEX('Storage Intermediate 2032'!$1:$1048576,MATCH($A417,'Storage Intermediate 2032'!$F:$F,1),MATCH(C$1,'Storage Intermediate 2032'!$1:$1,0)))/
(INDEX('Storage Intermediate 2032'!$F:$F,MATCH($A417,'Storage Intermediate 2032'!$F:$F,1)+1)-INDEX('Storage Intermediate 2032'!$F:$F,MATCH($A417,'Storage Intermediate 2032'!$F:$F,1)))
) *
($A417-INDEX('Storage Intermediate 2032'!$F:$F,MATCH($A417,'Storage Intermediate 2032'!$F:$F,1))) +
INDEX('Storage Intermediate 2032'!$1:$1048576,MATCH($A417,'Storage Intermediate 2032'!$F:$F,1),MATCH(C$1,'Storage Intermediate 2032'!$1:$1,0))
)</f>
        <v>1</v>
      </c>
    </row>
    <row r="418" spans="1:3" x14ac:dyDescent="0.25">
      <c r="A418" s="30">
        <v>416</v>
      </c>
      <c r="B418" s="30" cm="1">
        <f t="array" ref="B418">_xlfn.IFNA(INDEX('Storage Intermediate 2032'!$1:$1048576,MATCH($A418,'Storage Intermediate 2032'!$F:$F,0),MATCH(B$1,'Storage Intermediate 2032'!$1:$1,0)),
(
(INDEX('Storage Intermediate 2032'!$1:$1048576,MATCH($A418,'Storage Intermediate 2032'!$F:$F,1)+1,MATCH(B$1,'Storage Intermediate 2032'!$1:$1,0))-INDEX('Storage Intermediate 2032'!$1:$1048576,MATCH($A418,'Storage Intermediate 2032'!$F:$F,1),MATCH(B$1,'Storage Intermediate 2032'!$1:$1,0)))/
(INDEX('Storage Intermediate 2032'!$F:$F,MATCH($A418,'Storage Intermediate 2032'!$F:$F,1)+1)-INDEX('Storage Intermediate 2032'!$F:$F,MATCH($A418,'Storage Intermediate 2032'!$F:$F,1)))
) *
($A418-INDEX('Storage Intermediate 2032'!$F:$F,MATCH($A418,'Storage Intermediate 2032'!$F:$F,1))) +
INDEX('Storage Intermediate 2032'!$1:$1048576,MATCH($A418,'Storage Intermediate 2032'!$F:$F,1),MATCH(B$1,'Storage Intermediate 2032'!$1:$1,0))
)</f>
        <v>0.65278028342520145</v>
      </c>
      <c r="C418" s="30" cm="1">
        <f t="array" ref="C418">_xlfn.IFNA(INDEX('Storage Intermediate 2032'!$1:$1048576,MATCH($A418,'Storage Intermediate 2032'!$F:$F,0),MATCH(C$1,'Storage Intermediate 2032'!$1:$1,0)),
(
(INDEX('Storage Intermediate 2032'!$1:$1048576,MATCH($A418,'Storage Intermediate 2032'!$F:$F,1)+1,MATCH(C$1,'Storage Intermediate 2032'!$1:$1,0))-INDEX('Storage Intermediate 2032'!$1:$1048576,MATCH($A418,'Storage Intermediate 2032'!$F:$F,1),MATCH(C$1,'Storage Intermediate 2032'!$1:$1,0)))/
(INDEX('Storage Intermediate 2032'!$F:$F,MATCH($A418,'Storage Intermediate 2032'!$F:$F,1)+1)-INDEX('Storage Intermediate 2032'!$F:$F,MATCH($A418,'Storage Intermediate 2032'!$F:$F,1)))
) *
($A418-INDEX('Storage Intermediate 2032'!$F:$F,MATCH($A418,'Storage Intermediate 2032'!$F:$F,1))) +
INDEX('Storage Intermediate 2032'!$1:$1048576,MATCH($A418,'Storage Intermediate 2032'!$F:$F,1),MATCH(C$1,'Storage Intermediate 2032'!$1:$1,0))
)</f>
        <v>1</v>
      </c>
    </row>
    <row r="419" spans="1:3" x14ac:dyDescent="0.25">
      <c r="A419" s="30">
        <v>417</v>
      </c>
      <c r="B419" s="30" cm="1">
        <f t="array" ref="B419">_xlfn.IFNA(INDEX('Storage Intermediate 2032'!$1:$1048576,MATCH($A419,'Storage Intermediate 2032'!$F:$F,0),MATCH(B$1,'Storage Intermediate 2032'!$1:$1,0)),
(
(INDEX('Storage Intermediate 2032'!$1:$1048576,MATCH($A419,'Storage Intermediate 2032'!$F:$F,1)+1,MATCH(B$1,'Storage Intermediate 2032'!$1:$1,0))-INDEX('Storage Intermediate 2032'!$1:$1048576,MATCH($A419,'Storage Intermediate 2032'!$F:$F,1),MATCH(B$1,'Storage Intermediate 2032'!$1:$1,0)))/
(INDEX('Storage Intermediate 2032'!$F:$F,MATCH($A419,'Storage Intermediate 2032'!$F:$F,1)+1)-INDEX('Storage Intermediate 2032'!$F:$F,MATCH($A419,'Storage Intermediate 2032'!$F:$F,1)))
) *
($A419-INDEX('Storage Intermediate 2032'!$F:$F,MATCH($A419,'Storage Intermediate 2032'!$F:$F,1))) +
INDEX('Storage Intermediate 2032'!$1:$1048576,MATCH($A419,'Storage Intermediate 2032'!$F:$F,1),MATCH(B$1,'Storage Intermediate 2032'!$1:$1,0))
)</f>
        <v>0.65207352683907782</v>
      </c>
      <c r="C419" s="30" cm="1">
        <f t="array" ref="C419">_xlfn.IFNA(INDEX('Storage Intermediate 2032'!$1:$1048576,MATCH($A419,'Storage Intermediate 2032'!$F:$F,0),MATCH(C$1,'Storage Intermediate 2032'!$1:$1,0)),
(
(INDEX('Storage Intermediate 2032'!$1:$1048576,MATCH($A419,'Storage Intermediate 2032'!$F:$F,1)+1,MATCH(C$1,'Storage Intermediate 2032'!$1:$1,0))-INDEX('Storage Intermediate 2032'!$1:$1048576,MATCH($A419,'Storage Intermediate 2032'!$F:$F,1),MATCH(C$1,'Storage Intermediate 2032'!$1:$1,0)))/
(INDEX('Storage Intermediate 2032'!$F:$F,MATCH($A419,'Storage Intermediate 2032'!$F:$F,1)+1)-INDEX('Storage Intermediate 2032'!$F:$F,MATCH($A419,'Storage Intermediate 2032'!$F:$F,1)))
) *
($A419-INDEX('Storage Intermediate 2032'!$F:$F,MATCH($A419,'Storage Intermediate 2032'!$F:$F,1))) +
INDEX('Storage Intermediate 2032'!$1:$1048576,MATCH($A419,'Storage Intermediate 2032'!$F:$F,1),MATCH(C$1,'Storage Intermediate 2032'!$1:$1,0))
)</f>
        <v>1</v>
      </c>
    </row>
    <row r="420" spans="1:3" x14ac:dyDescent="0.25">
      <c r="A420" s="30">
        <v>418</v>
      </c>
      <c r="B420" s="30" cm="1">
        <f t="array" ref="B420">_xlfn.IFNA(INDEX('Storage Intermediate 2032'!$1:$1048576,MATCH($A420,'Storage Intermediate 2032'!$F:$F,0),MATCH(B$1,'Storage Intermediate 2032'!$1:$1,0)),
(
(INDEX('Storage Intermediate 2032'!$1:$1048576,MATCH($A420,'Storage Intermediate 2032'!$F:$F,1)+1,MATCH(B$1,'Storage Intermediate 2032'!$1:$1,0))-INDEX('Storage Intermediate 2032'!$1:$1048576,MATCH($A420,'Storage Intermediate 2032'!$F:$F,1),MATCH(B$1,'Storage Intermediate 2032'!$1:$1,0)))/
(INDEX('Storage Intermediate 2032'!$F:$F,MATCH($A420,'Storage Intermediate 2032'!$F:$F,1)+1)-INDEX('Storage Intermediate 2032'!$F:$F,MATCH($A420,'Storage Intermediate 2032'!$F:$F,1)))
) *
($A420-INDEX('Storage Intermediate 2032'!$F:$F,MATCH($A420,'Storage Intermediate 2032'!$F:$F,1))) +
INDEX('Storage Intermediate 2032'!$1:$1048576,MATCH($A420,'Storage Intermediate 2032'!$F:$F,1),MATCH(B$1,'Storage Intermediate 2032'!$1:$1,0))
)</f>
        <v>0.6513667702529542</v>
      </c>
      <c r="C420" s="30" cm="1">
        <f t="array" ref="C420">_xlfn.IFNA(INDEX('Storage Intermediate 2032'!$1:$1048576,MATCH($A420,'Storage Intermediate 2032'!$F:$F,0),MATCH(C$1,'Storage Intermediate 2032'!$1:$1,0)),
(
(INDEX('Storage Intermediate 2032'!$1:$1048576,MATCH($A420,'Storage Intermediate 2032'!$F:$F,1)+1,MATCH(C$1,'Storage Intermediate 2032'!$1:$1,0))-INDEX('Storage Intermediate 2032'!$1:$1048576,MATCH($A420,'Storage Intermediate 2032'!$F:$F,1),MATCH(C$1,'Storage Intermediate 2032'!$1:$1,0)))/
(INDEX('Storage Intermediate 2032'!$F:$F,MATCH($A420,'Storage Intermediate 2032'!$F:$F,1)+1)-INDEX('Storage Intermediate 2032'!$F:$F,MATCH($A420,'Storage Intermediate 2032'!$F:$F,1)))
) *
($A420-INDEX('Storage Intermediate 2032'!$F:$F,MATCH($A420,'Storage Intermediate 2032'!$F:$F,1))) +
INDEX('Storage Intermediate 2032'!$1:$1048576,MATCH($A420,'Storage Intermediate 2032'!$F:$F,1),MATCH(C$1,'Storage Intermediate 2032'!$1:$1,0))
)</f>
        <v>1</v>
      </c>
    </row>
    <row r="421" spans="1:3" x14ac:dyDescent="0.25">
      <c r="A421" s="30">
        <v>419</v>
      </c>
      <c r="B421" s="30" cm="1">
        <f t="array" ref="B421">_xlfn.IFNA(INDEX('Storage Intermediate 2032'!$1:$1048576,MATCH($A421,'Storage Intermediate 2032'!$F:$F,0),MATCH(B$1,'Storage Intermediate 2032'!$1:$1,0)),
(
(INDEX('Storage Intermediate 2032'!$1:$1048576,MATCH($A421,'Storage Intermediate 2032'!$F:$F,1)+1,MATCH(B$1,'Storage Intermediate 2032'!$1:$1,0))-INDEX('Storage Intermediate 2032'!$1:$1048576,MATCH($A421,'Storage Intermediate 2032'!$F:$F,1),MATCH(B$1,'Storage Intermediate 2032'!$1:$1,0)))/
(INDEX('Storage Intermediate 2032'!$F:$F,MATCH($A421,'Storage Intermediate 2032'!$F:$F,1)+1)-INDEX('Storage Intermediate 2032'!$F:$F,MATCH($A421,'Storage Intermediate 2032'!$F:$F,1)))
) *
($A421-INDEX('Storage Intermediate 2032'!$F:$F,MATCH($A421,'Storage Intermediate 2032'!$F:$F,1))) +
INDEX('Storage Intermediate 2032'!$1:$1048576,MATCH($A421,'Storage Intermediate 2032'!$F:$F,1),MATCH(B$1,'Storage Intermediate 2032'!$1:$1,0))
)</f>
        <v>0.65066001366683057</v>
      </c>
      <c r="C421" s="30" cm="1">
        <f t="array" ref="C421">_xlfn.IFNA(INDEX('Storage Intermediate 2032'!$1:$1048576,MATCH($A421,'Storage Intermediate 2032'!$F:$F,0),MATCH(C$1,'Storage Intermediate 2032'!$1:$1,0)),
(
(INDEX('Storage Intermediate 2032'!$1:$1048576,MATCH($A421,'Storage Intermediate 2032'!$F:$F,1)+1,MATCH(C$1,'Storage Intermediate 2032'!$1:$1,0))-INDEX('Storage Intermediate 2032'!$1:$1048576,MATCH($A421,'Storage Intermediate 2032'!$F:$F,1),MATCH(C$1,'Storage Intermediate 2032'!$1:$1,0)))/
(INDEX('Storage Intermediate 2032'!$F:$F,MATCH($A421,'Storage Intermediate 2032'!$F:$F,1)+1)-INDEX('Storage Intermediate 2032'!$F:$F,MATCH($A421,'Storage Intermediate 2032'!$F:$F,1)))
) *
($A421-INDEX('Storage Intermediate 2032'!$F:$F,MATCH($A421,'Storage Intermediate 2032'!$F:$F,1))) +
INDEX('Storage Intermediate 2032'!$1:$1048576,MATCH($A421,'Storage Intermediate 2032'!$F:$F,1),MATCH(C$1,'Storage Intermediate 2032'!$1:$1,0))
)</f>
        <v>1</v>
      </c>
    </row>
    <row r="422" spans="1:3" x14ac:dyDescent="0.25">
      <c r="A422" s="30">
        <v>420</v>
      </c>
      <c r="B422" s="30" cm="1">
        <f t="array" ref="B422">_xlfn.IFNA(INDEX('Storage Intermediate 2032'!$1:$1048576,MATCH($A422,'Storage Intermediate 2032'!$F:$F,0),MATCH(B$1,'Storage Intermediate 2032'!$1:$1,0)),
(
(INDEX('Storage Intermediate 2032'!$1:$1048576,MATCH($A422,'Storage Intermediate 2032'!$F:$F,1)+1,MATCH(B$1,'Storage Intermediate 2032'!$1:$1,0))-INDEX('Storage Intermediate 2032'!$1:$1048576,MATCH($A422,'Storage Intermediate 2032'!$F:$F,1),MATCH(B$1,'Storage Intermediate 2032'!$1:$1,0)))/
(INDEX('Storage Intermediate 2032'!$F:$F,MATCH($A422,'Storage Intermediate 2032'!$F:$F,1)+1)-INDEX('Storage Intermediate 2032'!$F:$F,MATCH($A422,'Storage Intermediate 2032'!$F:$F,1)))
) *
($A422-INDEX('Storage Intermediate 2032'!$F:$F,MATCH($A422,'Storage Intermediate 2032'!$F:$F,1))) +
INDEX('Storage Intermediate 2032'!$1:$1048576,MATCH($A422,'Storage Intermediate 2032'!$F:$F,1),MATCH(B$1,'Storage Intermediate 2032'!$1:$1,0))
)</f>
        <v>0.64995325708070695</v>
      </c>
      <c r="C422" s="30" cm="1">
        <f t="array" ref="C422">_xlfn.IFNA(INDEX('Storage Intermediate 2032'!$1:$1048576,MATCH($A422,'Storage Intermediate 2032'!$F:$F,0),MATCH(C$1,'Storage Intermediate 2032'!$1:$1,0)),
(
(INDEX('Storage Intermediate 2032'!$1:$1048576,MATCH($A422,'Storage Intermediate 2032'!$F:$F,1)+1,MATCH(C$1,'Storage Intermediate 2032'!$1:$1,0))-INDEX('Storage Intermediate 2032'!$1:$1048576,MATCH($A422,'Storage Intermediate 2032'!$F:$F,1),MATCH(C$1,'Storage Intermediate 2032'!$1:$1,0)))/
(INDEX('Storage Intermediate 2032'!$F:$F,MATCH($A422,'Storage Intermediate 2032'!$F:$F,1)+1)-INDEX('Storage Intermediate 2032'!$F:$F,MATCH($A422,'Storage Intermediate 2032'!$F:$F,1)))
) *
($A422-INDEX('Storage Intermediate 2032'!$F:$F,MATCH($A422,'Storage Intermediate 2032'!$F:$F,1))) +
INDEX('Storage Intermediate 2032'!$1:$1048576,MATCH($A422,'Storage Intermediate 2032'!$F:$F,1),MATCH(C$1,'Storage Intermediate 2032'!$1:$1,0))
)</f>
        <v>1</v>
      </c>
    </row>
    <row r="423" spans="1:3" x14ac:dyDescent="0.25">
      <c r="A423" s="30">
        <v>421</v>
      </c>
      <c r="B423" s="30" cm="1">
        <f t="array" ref="B423">_xlfn.IFNA(INDEX('Storage Intermediate 2032'!$1:$1048576,MATCH($A423,'Storage Intermediate 2032'!$F:$F,0),MATCH(B$1,'Storage Intermediate 2032'!$1:$1,0)),
(
(INDEX('Storage Intermediate 2032'!$1:$1048576,MATCH($A423,'Storage Intermediate 2032'!$F:$F,1)+1,MATCH(B$1,'Storage Intermediate 2032'!$1:$1,0))-INDEX('Storage Intermediate 2032'!$1:$1048576,MATCH($A423,'Storage Intermediate 2032'!$F:$F,1),MATCH(B$1,'Storage Intermediate 2032'!$1:$1,0)))/
(INDEX('Storage Intermediate 2032'!$F:$F,MATCH($A423,'Storage Intermediate 2032'!$F:$F,1)+1)-INDEX('Storage Intermediate 2032'!$F:$F,MATCH($A423,'Storage Intermediate 2032'!$F:$F,1)))
) *
($A423-INDEX('Storage Intermediate 2032'!$F:$F,MATCH($A423,'Storage Intermediate 2032'!$F:$F,1))) +
INDEX('Storage Intermediate 2032'!$1:$1048576,MATCH($A423,'Storage Intermediate 2032'!$F:$F,1),MATCH(B$1,'Storage Intermediate 2032'!$1:$1,0))
)</f>
        <v>0.64924650049458332</v>
      </c>
      <c r="C423" s="30" cm="1">
        <f t="array" ref="C423">_xlfn.IFNA(INDEX('Storage Intermediate 2032'!$1:$1048576,MATCH($A423,'Storage Intermediate 2032'!$F:$F,0),MATCH(C$1,'Storage Intermediate 2032'!$1:$1,0)),
(
(INDEX('Storage Intermediate 2032'!$1:$1048576,MATCH($A423,'Storage Intermediate 2032'!$F:$F,1)+1,MATCH(C$1,'Storage Intermediate 2032'!$1:$1,0))-INDEX('Storage Intermediate 2032'!$1:$1048576,MATCH($A423,'Storage Intermediate 2032'!$F:$F,1),MATCH(C$1,'Storage Intermediate 2032'!$1:$1,0)))/
(INDEX('Storage Intermediate 2032'!$F:$F,MATCH($A423,'Storage Intermediate 2032'!$F:$F,1)+1)-INDEX('Storage Intermediate 2032'!$F:$F,MATCH($A423,'Storage Intermediate 2032'!$F:$F,1)))
) *
($A423-INDEX('Storage Intermediate 2032'!$F:$F,MATCH($A423,'Storage Intermediate 2032'!$F:$F,1))) +
INDEX('Storage Intermediate 2032'!$1:$1048576,MATCH($A423,'Storage Intermediate 2032'!$F:$F,1),MATCH(C$1,'Storage Intermediate 2032'!$1:$1,0))
)</f>
        <v>1</v>
      </c>
    </row>
    <row r="424" spans="1:3" x14ac:dyDescent="0.25">
      <c r="A424" s="30">
        <v>422</v>
      </c>
      <c r="B424" s="30" cm="1">
        <f t="array" ref="B424">_xlfn.IFNA(INDEX('Storage Intermediate 2032'!$1:$1048576,MATCH($A424,'Storage Intermediate 2032'!$F:$F,0),MATCH(B$1,'Storage Intermediate 2032'!$1:$1,0)),
(
(INDEX('Storage Intermediate 2032'!$1:$1048576,MATCH($A424,'Storage Intermediate 2032'!$F:$F,1)+1,MATCH(B$1,'Storage Intermediate 2032'!$1:$1,0))-INDEX('Storage Intermediate 2032'!$1:$1048576,MATCH($A424,'Storage Intermediate 2032'!$F:$F,1),MATCH(B$1,'Storage Intermediate 2032'!$1:$1,0)))/
(INDEX('Storage Intermediate 2032'!$F:$F,MATCH($A424,'Storage Intermediate 2032'!$F:$F,1)+1)-INDEX('Storage Intermediate 2032'!$F:$F,MATCH($A424,'Storage Intermediate 2032'!$F:$F,1)))
) *
($A424-INDEX('Storage Intermediate 2032'!$F:$F,MATCH($A424,'Storage Intermediate 2032'!$F:$F,1))) +
INDEX('Storage Intermediate 2032'!$1:$1048576,MATCH($A424,'Storage Intermediate 2032'!$F:$F,1),MATCH(B$1,'Storage Intermediate 2032'!$1:$1,0))
)</f>
        <v>0.6485397439084597</v>
      </c>
      <c r="C424" s="30" cm="1">
        <f t="array" ref="C424">_xlfn.IFNA(INDEX('Storage Intermediate 2032'!$1:$1048576,MATCH($A424,'Storage Intermediate 2032'!$F:$F,0),MATCH(C$1,'Storage Intermediate 2032'!$1:$1,0)),
(
(INDEX('Storage Intermediate 2032'!$1:$1048576,MATCH($A424,'Storage Intermediate 2032'!$F:$F,1)+1,MATCH(C$1,'Storage Intermediate 2032'!$1:$1,0))-INDEX('Storage Intermediate 2032'!$1:$1048576,MATCH($A424,'Storage Intermediate 2032'!$F:$F,1),MATCH(C$1,'Storage Intermediate 2032'!$1:$1,0)))/
(INDEX('Storage Intermediate 2032'!$F:$F,MATCH($A424,'Storage Intermediate 2032'!$F:$F,1)+1)-INDEX('Storage Intermediate 2032'!$F:$F,MATCH($A424,'Storage Intermediate 2032'!$F:$F,1)))
) *
($A424-INDEX('Storage Intermediate 2032'!$F:$F,MATCH($A424,'Storage Intermediate 2032'!$F:$F,1))) +
INDEX('Storage Intermediate 2032'!$1:$1048576,MATCH($A424,'Storage Intermediate 2032'!$F:$F,1),MATCH(C$1,'Storage Intermediate 2032'!$1:$1,0))
)</f>
        <v>1</v>
      </c>
    </row>
    <row r="425" spans="1:3" x14ac:dyDescent="0.25">
      <c r="A425" s="30">
        <v>423</v>
      </c>
      <c r="B425" s="30" cm="1">
        <f t="array" ref="B425">_xlfn.IFNA(INDEX('Storage Intermediate 2032'!$1:$1048576,MATCH($A425,'Storage Intermediate 2032'!$F:$F,0),MATCH(B$1,'Storage Intermediate 2032'!$1:$1,0)),
(
(INDEX('Storage Intermediate 2032'!$1:$1048576,MATCH($A425,'Storage Intermediate 2032'!$F:$F,1)+1,MATCH(B$1,'Storage Intermediate 2032'!$1:$1,0))-INDEX('Storage Intermediate 2032'!$1:$1048576,MATCH($A425,'Storage Intermediate 2032'!$F:$F,1),MATCH(B$1,'Storage Intermediate 2032'!$1:$1,0)))/
(INDEX('Storage Intermediate 2032'!$F:$F,MATCH($A425,'Storage Intermediate 2032'!$F:$F,1)+1)-INDEX('Storage Intermediate 2032'!$F:$F,MATCH($A425,'Storage Intermediate 2032'!$F:$F,1)))
) *
($A425-INDEX('Storage Intermediate 2032'!$F:$F,MATCH($A425,'Storage Intermediate 2032'!$F:$F,1))) +
INDEX('Storage Intermediate 2032'!$1:$1048576,MATCH($A425,'Storage Intermediate 2032'!$F:$F,1),MATCH(B$1,'Storage Intermediate 2032'!$1:$1,0))
)</f>
        <v>0.64783298732233607</v>
      </c>
      <c r="C425" s="30" cm="1">
        <f t="array" ref="C425">_xlfn.IFNA(INDEX('Storage Intermediate 2032'!$1:$1048576,MATCH($A425,'Storage Intermediate 2032'!$F:$F,0),MATCH(C$1,'Storage Intermediate 2032'!$1:$1,0)),
(
(INDEX('Storage Intermediate 2032'!$1:$1048576,MATCH($A425,'Storage Intermediate 2032'!$F:$F,1)+1,MATCH(C$1,'Storage Intermediate 2032'!$1:$1,0))-INDEX('Storage Intermediate 2032'!$1:$1048576,MATCH($A425,'Storage Intermediate 2032'!$F:$F,1),MATCH(C$1,'Storage Intermediate 2032'!$1:$1,0)))/
(INDEX('Storage Intermediate 2032'!$F:$F,MATCH($A425,'Storage Intermediate 2032'!$F:$F,1)+1)-INDEX('Storage Intermediate 2032'!$F:$F,MATCH($A425,'Storage Intermediate 2032'!$F:$F,1)))
) *
($A425-INDEX('Storage Intermediate 2032'!$F:$F,MATCH($A425,'Storage Intermediate 2032'!$F:$F,1))) +
INDEX('Storage Intermediate 2032'!$1:$1048576,MATCH($A425,'Storage Intermediate 2032'!$F:$F,1),MATCH(C$1,'Storage Intermediate 2032'!$1:$1,0))
)</f>
        <v>1</v>
      </c>
    </row>
    <row r="426" spans="1:3" x14ac:dyDescent="0.25">
      <c r="A426" s="30">
        <v>424</v>
      </c>
      <c r="B426" s="30" cm="1">
        <f t="array" ref="B426">_xlfn.IFNA(INDEX('Storage Intermediate 2032'!$1:$1048576,MATCH($A426,'Storage Intermediate 2032'!$F:$F,0),MATCH(B$1,'Storage Intermediate 2032'!$1:$1,0)),
(
(INDEX('Storage Intermediate 2032'!$1:$1048576,MATCH($A426,'Storage Intermediate 2032'!$F:$F,1)+1,MATCH(B$1,'Storage Intermediate 2032'!$1:$1,0))-INDEX('Storage Intermediate 2032'!$1:$1048576,MATCH($A426,'Storage Intermediate 2032'!$F:$F,1),MATCH(B$1,'Storage Intermediate 2032'!$1:$1,0)))/
(INDEX('Storage Intermediate 2032'!$F:$F,MATCH($A426,'Storage Intermediate 2032'!$F:$F,1)+1)-INDEX('Storage Intermediate 2032'!$F:$F,MATCH($A426,'Storage Intermediate 2032'!$F:$F,1)))
) *
($A426-INDEX('Storage Intermediate 2032'!$F:$F,MATCH($A426,'Storage Intermediate 2032'!$F:$F,1))) +
INDEX('Storage Intermediate 2032'!$1:$1048576,MATCH($A426,'Storage Intermediate 2032'!$F:$F,1),MATCH(B$1,'Storage Intermediate 2032'!$1:$1,0))
)</f>
        <v>0.64712623073621245</v>
      </c>
      <c r="C426" s="30" cm="1">
        <f t="array" ref="C426">_xlfn.IFNA(INDEX('Storage Intermediate 2032'!$1:$1048576,MATCH($A426,'Storage Intermediate 2032'!$F:$F,0),MATCH(C$1,'Storage Intermediate 2032'!$1:$1,0)),
(
(INDEX('Storage Intermediate 2032'!$1:$1048576,MATCH($A426,'Storage Intermediate 2032'!$F:$F,1)+1,MATCH(C$1,'Storage Intermediate 2032'!$1:$1,0))-INDEX('Storage Intermediate 2032'!$1:$1048576,MATCH($A426,'Storage Intermediate 2032'!$F:$F,1),MATCH(C$1,'Storage Intermediate 2032'!$1:$1,0)))/
(INDEX('Storage Intermediate 2032'!$F:$F,MATCH($A426,'Storage Intermediate 2032'!$F:$F,1)+1)-INDEX('Storage Intermediate 2032'!$F:$F,MATCH($A426,'Storage Intermediate 2032'!$F:$F,1)))
) *
($A426-INDEX('Storage Intermediate 2032'!$F:$F,MATCH($A426,'Storage Intermediate 2032'!$F:$F,1))) +
INDEX('Storage Intermediate 2032'!$1:$1048576,MATCH($A426,'Storage Intermediate 2032'!$F:$F,1),MATCH(C$1,'Storage Intermediate 2032'!$1:$1,0))
)</f>
        <v>1</v>
      </c>
    </row>
    <row r="427" spans="1:3" x14ac:dyDescent="0.25">
      <c r="A427" s="30">
        <v>425</v>
      </c>
      <c r="B427" s="30" cm="1">
        <f t="array" ref="B427">_xlfn.IFNA(INDEX('Storage Intermediate 2032'!$1:$1048576,MATCH($A427,'Storage Intermediate 2032'!$F:$F,0),MATCH(B$1,'Storage Intermediate 2032'!$1:$1,0)),
(
(INDEX('Storage Intermediate 2032'!$1:$1048576,MATCH($A427,'Storage Intermediate 2032'!$F:$F,1)+1,MATCH(B$1,'Storage Intermediate 2032'!$1:$1,0))-INDEX('Storage Intermediate 2032'!$1:$1048576,MATCH($A427,'Storage Intermediate 2032'!$F:$F,1),MATCH(B$1,'Storage Intermediate 2032'!$1:$1,0)))/
(INDEX('Storage Intermediate 2032'!$F:$F,MATCH($A427,'Storage Intermediate 2032'!$F:$F,1)+1)-INDEX('Storage Intermediate 2032'!$F:$F,MATCH($A427,'Storage Intermediate 2032'!$F:$F,1)))
) *
($A427-INDEX('Storage Intermediate 2032'!$F:$F,MATCH($A427,'Storage Intermediate 2032'!$F:$F,1))) +
INDEX('Storage Intermediate 2032'!$1:$1048576,MATCH($A427,'Storage Intermediate 2032'!$F:$F,1),MATCH(B$1,'Storage Intermediate 2032'!$1:$1,0))
)</f>
        <v>0.64641947415008882</v>
      </c>
      <c r="C427" s="30" cm="1">
        <f t="array" ref="C427">_xlfn.IFNA(INDEX('Storage Intermediate 2032'!$1:$1048576,MATCH($A427,'Storage Intermediate 2032'!$F:$F,0),MATCH(C$1,'Storage Intermediate 2032'!$1:$1,0)),
(
(INDEX('Storage Intermediate 2032'!$1:$1048576,MATCH($A427,'Storage Intermediate 2032'!$F:$F,1)+1,MATCH(C$1,'Storage Intermediate 2032'!$1:$1,0))-INDEX('Storage Intermediate 2032'!$1:$1048576,MATCH($A427,'Storage Intermediate 2032'!$F:$F,1),MATCH(C$1,'Storage Intermediate 2032'!$1:$1,0)))/
(INDEX('Storage Intermediate 2032'!$F:$F,MATCH($A427,'Storage Intermediate 2032'!$F:$F,1)+1)-INDEX('Storage Intermediate 2032'!$F:$F,MATCH($A427,'Storage Intermediate 2032'!$F:$F,1)))
) *
($A427-INDEX('Storage Intermediate 2032'!$F:$F,MATCH($A427,'Storage Intermediate 2032'!$F:$F,1))) +
INDEX('Storage Intermediate 2032'!$1:$1048576,MATCH($A427,'Storage Intermediate 2032'!$F:$F,1),MATCH(C$1,'Storage Intermediate 2032'!$1:$1,0))
)</f>
        <v>1</v>
      </c>
    </row>
    <row r="428" spans="1:3" x14ac:dyDescent="0.25">
      <c r="A428" s="30">
        <v>426</v>
      </c>
      <c r="B428" s="30" cm="1">
        <f t="array" ref="B428">_xlfn.IFNA(INDEX('Storage Intermediate 2032'!$1:$1048576,MATCH($A428,'Storage Intermediate 2032'!$F:$F,0),MATCH(B$1,'Storage Intermediate 2032'!$1:$1,0)),
(
(INDEX('Storage Intermediate 2032'!$1:$1048576,MATCH($A428,'Storage Intermediate 2032'!$F:$F,1)+1,MATCH(B$1,'Storage Intermediate 2032'!$1:$1,0))-INDEX('Storage Intermediate 2032'!$1:$1048576,MATCH($A428,'Storage Intermediate 2032'!$F:$F,1),MATCH(B$1,'Storage Intermediate 2032'!$1:$1,0)))/
(INDEX('Storage Intermediate 2032'!$F:$F,MATCH($A428,'Storage Intermediate 2032'!$F:$F,1)+1)-INDEX('Storage Intermediate 2032'!$F:$F,MATCH($A428,'Storage Intermediate 2032'!$F:$F,1)))
) *
($A428-INDEX('Storage Intermediate 2032'!$F:$F,MATCH($A428,'Storage Intermediate 2032'!$F:$F,1))) +
INDEX('Storage Intermediate 2032'!$1:$1048576,MATCH($A428,'Storage Intermediate 2032'!$F:$F,1),MATCH(B$1,'Storage Intermediate 2032'!$1:$1,0))
)</f>
        <v>0.6457127175639652</v>
      </c>
      <c r="C428" s="30" cm="1">
        <f t="array" ref="C428">_xlfn.IFNA(INDEX('Storage Intermediate 2032'!$1:$1048576,MATCH($A428,'Storage Intermediate 2032'!$F:$F,0),MATCH(C$1,'Storage Intermediate 2032'!$1:$1,0)),
(
(INDEX('Storage Intermediate 2032'!$1:$1048576,MATCH($A428,'Storage Intermediate 2032'!$F:$F,1)+1,MATCH(C$1,'Storage Intermediate 2032'!$1:$1,0))-INDEX('Storage Intermediate 2032'!$1:$1048576,MATCH($A428,'Storage Intermediate 2032'!$F:$F,1),MATCH(C$1,'Storage Intermediate 2032'!$1:$1,0)))/
(INDEX('Storage Intermediate 2032'!$F:$F,MATCH($A428,'Storage Intermediate 2032'!$F:$F,1)+1)-INDEX('Storage Intermediate 2032'!$F:$F,MATCH($A428,'Storage Intermediate 2032'!$F:$F,1)))
) *
($A428-INDEX('Storage Intermediate 2032'!$F:$F,MATCH($A428,'Storage Intermediate 2032'!$F:$F,1))) +
INDEX('Storage Intermediate 2032'!$1:$1048576,MATCH($A428,'Storage Intermediate 2032'!$F:$F,1),MATCH(C$1,'Storage Intermediate 2032'!$1:$1,0))
)</f>
        <v>1</v>
      </c>
    </row>
    <row r="429" spans="1:3" x14ac:dyDescent="0.25">
      <c r="A429" s="30">
        <v>427</v>
      </c>
      <c r="B429" s="30" cm="1">
        <f t="array" ref="B429">_xlfn.IFNA(INDEX('Storage Intermediate 2032'!$1:$1048576,MATCH($A429,'Storage Intermediate 2032'!$F:$F,0),MATCH(B$1,'Storage Intermediate 2032'!$1:$1,0)),
(
(INDEX('Storage Intermediate 2032'!$1:$1048576,MATCH($A429,'Storage Intermediate 2032'!$F:$F,1)+1,MATCH(B$1,'Storage Intermediate 2032'!$1:$1,0))-INDEX('Storage Intermediate 2032'!$1:$1048576,MATCH($A429,'Storage Intermediate 2032'!$F:$F,1),MATCH(B$1,'Storage Intermediate 2032'!$1:$1,0)))/
(INDEX('Storage Intermediate 2032'!$F:$F,MATCH($A429,'Storage Intermediate 2032'!$F:$F,1)+1)-INDEX('Storage Intermediate 2032'!$F:$F,MATCH($A429,'Storage Intermediate 2032'!$F:$F,1)))
) *
($A429-INDEX('Storage Intermediate 2032'!$F:$F,MATCH($A429,'Storage Intermediate 2032'!$F:$F,1))) +
INDEX('Storage Intermediate 2032'!$1:$1048576,MATCH($A429,'Storage Intermediate 2032'!$F:$F,1),MATCH(B$1,'Storage Intermediate 2032'!$1:$1,0))
)</f>
        <v>0.64500596097784157</v>
      </c>
      <c r="C429" s="30" cm="1">
        <f t="array" ref="C429">_xlfn.IFNA(INDEX('Storage Intermediate 2032'!$1:$1048576,MATCH($A429,'Storage Intermediate 2032'!$F:$F,0),MATCH(C$1,'Storage Intermediate 2032'!$1:$1,0)),
(
(INDEX('Storage Intermediate 2032'!$1:$1048576,MATCH($A429,'Storage Intermediate 2032'!$F:$F,1)+1,MATCH(C$1,'Storage Intermediate 2032'!$1:$1,0))-INDEX('Storage Intermediate 2032'!$1:$1048576,MATCH($A429,'Storage Intermediate 2032'!$F:$F,1),MATCH(C$1,'Storage Intermediate 2032'!$1:$1,0)))/
(INDEX('Storage Intermediate 2032'!$F:$F,MATCH($A429,'Storage Intermediate 2032'!$F:$F,1)+1)-INDEX('Storage Intermediate 2032'!$F:$F,MATCH($A429,'Storage Intermediate 2032'!$F:$F,1)))
) *
($A429-INDEX('Storage Intermediate 2032'!$F:$F,MATCH($A429,'Storage Intermediate 2032'!$F:$F,1))) +
INDEX('Storage Intermediate 2032'!$1:$1048576,MATCH($A429,'Storage Intermediate 2032'!$F:$F,1),MATCH(C$1,'Storage Intermediate 2032'!$1:$1,0))
)</f>
        <v>1</v>
      </c>
    </row>
    <row r="430" spans="1:3" x14ac:dyDescent="0.25">
      <c r="A430" s="30">
        <v>428</v>
      </c>
      <c r="B430" s="30" cm="1">
        <f t="array" ref="B430">_xlfn.IFNA(INDEX('Storage Intermediate 2032'!$1:$1048576,MATCH($A430,'Storage Intermediate 2032'!$F:$F,0),MATCH(B$1,'Storage Intermediate 2032'!$1:$1,0)),
(
(INDEX('Storage Intermediate 2032'!$1:$1048576,MATCH($A430,'Storage Intermediate 2032'!$F:$F,1)+1,MATCH(B$1,'Storage Intermediate 2032'!$1:$1,0))-INDEX('Storage Intermediate 2032'!$1:$1048576,MATCH($A430,'Storage Intermediate 2032'!$F:$F,1),MATCH(B$1,'Storage Intermediate 2032'!$1:$1,0)))/
(INDEX('Storage Intermediate 2032'!$F:$F,MATCH($A430,'Storage Intermediate 2032'!$F:$F,1)+1)-INDEX('Storage Intermediate 2032'!$F:$F,MATCH($A430,'Storage Intermediate 2032'!$F:$F,1)))
) *
($A430-INDEX('Storage Intermediate 2032'!$F:$F,MATCH($A430,'Storage Intermediate 2032'!$F:$F,1))) +
INDEX('Storage Intermediate 2032'!$1:$1048576,MATCH($A430,'Storage Intermediate 2032'!$F:$F,1),MATCH(B$1,'Storage Intermediate 2032'!$1:$1,0))
)</f>
        <v>0.64429920439171795</v>
      </c>
      <c r="C430" s="30" cm="1">
        <f t="array" ref="C430">_xlfn.IFNA(INDEX('Storage Intermediate 2032'!$1:$1048576,MATCH($A430,'Storage Intermediate 2032'!$F:$F,0),MATCH(C$1,'Storage Intermediate 2032'!$1:$1,0)),
(
(INDEX('Storage Intermediate 2032'!$1:$1048576,MATCH($A430,'Storage Intermediate 2032'!$F:$F,1)+1,MATCH(C$1,'Storage Intermediate 2032'!$1:$1,0))-INDEX('Storage Intermediate 2032'!$1:$1048576,MATCH($A430,'Storage Intermediate 2032'!$F:$F,1),MATCH(C$1,'Storage Intermediate 2032'!$1:$1,0)))/
(INDEX('Storage Intermediate 2032'!$F:$F,MATCH($A430,'Storage Intermediate 2032'!$F:$F,1)+1)-INDEX('Storage Intermediate 2032'!$F:$F,MATCH($A430,'Storage Intermediate 2032'!$F:$F,1)))
) *
($A430-INDEX('Storage Intermediate 2032'!$F:$F,MATCH($A430,'Storage Intermediate 2032'!$F:$F,1))) +
INDEX('Storage Intermediate 2032'!$1:$1048576,MATCH($A430,'Storage Intermediate 2032'!$F:$F,1),MATCH(C$1,'Storage Intermediate 2032'!$1:$1,0))
)</f>
        <v>1</v>
      </c>
    </row>
    <row r="431" spans="1:3" x14ac:dyDescent="0.25">
      <c r="A431" s="30">
        <v>429</v>
      </c>
      <c r="B431" s="30" cm="1">
        <f t="array" ref="B431">_xlfn.IFNA(INDEX('Storage Intermediate 2032'!$1:$1048576,MATCH($A431,'Storage Intermediate 2032'!$F:$F,0),MATCH(B$1,'Storage Intermediate 2032'!$1:$1,0)),
(
(INDEX('Storage Intermediate 2032'!$1:$1048576,MATCH($A431,'Storage Intermediate 2032'!$F:$F,1)+1,MATCH(B$1,'Storage Intermediate 2032'!$1:$1,0))-INDEX('Storage Intermediate 2032'!$1:$1048576,MATCH($A431,'Storage Intermediate 2032'!$F:$F,1),MATCH(B$1,'Storage Intermediate 2032'!$1:$1,0)))/
(INDEX('Storage Intermediate 2032'!$F:$F,MATCH($A431,'Storage Intermediate 2032'!$F:$F,1)+1)-INDEX('Storage Intermediate 2032'!$F:$F,MATCH($A431,'Storage Intermediate 2032'!$F:$F,1)))
) *
($A431-INDEX('Storage Intermediate 2032'!$F:$F,MATCH($A431,'Storage Intermediate 2032'!$F:$F,1))) +
INDEX('Storage Intermediate 2032'!$1:$1048576,MATCH($A431,'Storage Intermediate 2032'!$F:$F,1),MATCH(B$1,'Storage Intermediate 2032'!$1:$1,0))
)</f>
        <v>0.64359244780559433</v>
      </c>
      <c r="C431" s="30" cm="1">
        <f t="array" ref="C431">_xlfn.IFNA(INDEX('Storage Intermediate 2032'!$1:$1048576,MATCH($A431,'Storage Intermediate 2032'!$F:$F,0),MATCH(C$1,'Storage Intermediate 2032'!$1:$1,0)),
(
(INDEX('Storage Intermediate 2032'!$1:$1048576,MATCH($A431,'Storage Intermediate 2032'!$F:$F,1)+1,MATCH(C$1,'Storage Intermediate 2032'!$1:$1,0))-INDEX('Storage Intermediate 2032'!$1:$1048576,MATCH($A431,'Storage Intermediate 2032'!$F:$F,1),MATCH(C$1,'Storage Intermediate 2032'!$1:$1,0)))/
(INDEX('Storage Intermediate 2032'!$F:$F,MATCH($A431,'Storage Intermediate 2032'!$F:$F,1)+1)-INDEX('Storage Intermediate 2032'!$F:$F,MATCH($A431,'Storage Intermediate 2032'!$F:$F,1)))
) *
($A431-INDEX('Storage Intermediate 2032'!$F:$F,MATCH($A431,'Storage Intermediate 2032'!$F:$F,1))) +
INDEX('Storage Intermediate 2032'!$1:$1048576,MATCH($A431,'Storage Intermediate 2032'!$F:$F,1),MATCH(C$1,'Storage Intermediate 2032'!$1:$1,0))
)</f>
        <v>1</v>
      </c>
    </row>
    <row r="432" spans="1:3" x14ac:dyDescent="0.25">
      <c r="A432" s="30">
        <v>430</v>
      </c>
      <c r="B432" s="30" cm="1">
        <f t="array" ref="B432">_xlfn.IFNA(INDEX('Storage Intermediate 2032'!$1:$1048576,MATCH($A432,'Storage Intermediate 2032'!$F:$F,0),MATCH(B$1,'Storage Intermediate 2032'!$1:$1,0)),
(
(INDEX('Storage Intermediate 2032'!$1:$1048576,MATCH($A432,'Storage Intermediate 2032'!$F:$F,1)+1,MATCH(B$1,'Storage Intermediate 2032'!$1:$1,0))-INDEX('Storage Intermediate 2032'!$1:$1048576,MATCH($A432,'Storage Intermediate 2032'!$F:$F,1),MATCH(B$1,'Storage Intermediate 2032'!$1:$1,0)))/
(INDEX('Storage Intermediate 2032'!$F:$F,MATCH($A432,'Storage Intermediate 2032'!$F:$F,1)+1)-INDEX('Storage Intermediate 2032'!$F:$F,MATCH($A432,'Storage Intermediate 2032'!$F:$F,1)))
) *
($A432-INDEX('Storage Intermediate 2032'!$F:$F,MATCH($A432,'Storage Intermediate 2032'!$F:$F,1))) +
INDEX('Storage Intermediate 2032'!$1:$1048576,MATCH($A432,'Storage Intermediate 2032'!$F:$F,1),MATCH(B$1,'Storage Intermediate 2032'!$1:$1,0))
)</f>
        <v>0.6428856912194707</v>
      </c>
      <c r="C432" s="30" cm="1">
        <f t="array" ref="C432">_xlfn.IFNA(INDEX('Storage Intermediate 2032'!$1:$1048576,MATCH($A432,'Storage Intermediate 2032'!$F:$F,0),MATCH(C$1,'Storage Intermediate 2032'!$1:$1,0)),
(
(INDEX('Storage Intermediate 2032'!$1:$1048576,MATCH($A432,'Storage Intermediate 2032'!$F:$F,1)+1,MATCH(C$1,'Storage Intermediate 2032'!$1:$1,0))-INDEX('Storage Intermediate 2032'!$1:$1048576,MATCH($A432,'Storage Intermediate 2032'!$F:$F,1),MATCH(C$1,'Storage Intermediate 2032'!$1:$1,0)))/
(INDEX('Storage Intermediate 2032'!$F:$F,MATCH($A432,'Storage Intermediate 2032'!$F:$F,1)+1)-INDEX('Storage Intermediate 2032'!$F:$F,MATCH($A432,'Storage Intermediate 2032'!$F:$F,1)))
) *
($A432-INDEX('Storage Intermediate 2032'!$F:$F,MATCH($A432,'Storage Intermediate 2032'!$F:$F,1))) +
INDEX('Storage Intermediate 2032'!$1:$1048576,MATCH($A432,'Storage Intermediate 2032'!$F:$F,1),MATCH(C$1,'Storage Intermediate 2032'!$1:$1,0))
)</f>
        <v>1</v>
      </c>
    </row>
    <row r="433" spans="1:3" x14ac:dyDescent="0.25">
      <c r="A433" s="30">
        <v>431</v>
      </c>
      <c r="B433" s="30" cm="1">
        <f t="array" ref="B433">_xlfn.IFNA(INDEX('Storage Intermediate 2032'!$1:$1048576,MATCH($A433,'Storage Intermediate 2032'!$F:$F,0),MATCH(B$1,'Storage Intermediate 2032'!$1:$1,0)),
(
(INDEX('Storage Intermediate 2032'!$1:$1048576,MATCH($A433,'Storage Intermediate 2032'!$F:$F,1)+1,MATCH(B$1,'Storage Intermediate 2032'!$1:$1,0))-INDEX('Storage Intermediate 2032'!$1:$1048576,MATCH($A433,'Storage Intermediate 2032'!$F:$F,1),MATCH(B$1,'Storage Intermediate 2032'!$1:$1,0)))/
(INDEX('Storage Intermediate 2032'!$F:$F,MATCH($A433,'Storage Intermediate 2032'!$F:$F,1)+1)-INDEX('Storage Intermediate 2032'!$F:$F,MATCH($A433,'Storage Intermediate 2032'!$F:$F,1)))
) *
($A433-INDEX('Storage Intermediate 2032'!$F:$F,MATCH($A433,'Storage Intermediate 2032'!$F:$F,1))) +
INDEX('Storage Intermediate 2032'!$1:$1048576,MATCH($A433,'Storage Intermediate 2032'!$F:$F,1),MATCH(B$1,'Storage Intermediate 2032'!$1:$1,0))
)</f>
        <v>0.64217893463334708</v>
      </c>
      <c r="C433" s="30" cm="1">
        <f t="array" ref="C433">_xlfn.IFNA(INDEX('Storage Intermediate 2032'!$1:$1048576,MATCH($A433,'Storage Intermediate 2032'!$F:$F,0),MATCH(C$1,'Storage Intermediate 2032'!$1:$1,0)),
(
(INDEX('Storage Intermediate 2032'!$1:$1048576,MATCH($A433,'Storage Intermediate 2032'!$F:$F,1)+1,MATCH(C$1,'Storage Intermediate 2032'!$1:$1,0))-INDEX('Storage Intermediate 2032'!$1:$1048576,MATCH($A433,'Storage Intermediate 2032'!$F:$F,1),MATCH(C$1,'Storage Intermediate 2032'!$1:$1,0)))/
(INDEX('Storage Intermediate 2032'!$F:$F,MATCH($A433,'Storage Intermediate 2032'!$F:$F,1)+1)-INDEX('Storage Intermediate 2032'!$F:$F,MATCH($A433,'Storage Intermediate 2032'!$F:$F,1)))
) *
($A433-INDEX('Storage Intermediate 2032'!$F:$F,MATCH($A433,'Storage Intermediate 2032'!$F:$F,1))) +
INDEX('Storage Intermediate 2032'!$1:$1048576,MATCH($A433,'Storage Intermediate 2032'!$F:$F,1),MATCH(C$1,'Storage Intermediate 2032'!$1:$1,0))
)</f>
        <v>1</v>
      </c>
    </row>
    <row r="434" spans="1:3" x14ac:dyDescent="0.25">
      <c r="A434" s="30">
        <v>432</v>
      </c>
      <c r="B434" s="30" cm="1">
        <f t="array" ref="B434">_xlfn.IFNA(INDEX('Storage Intermediate 2032'!$1:$1048576,MATCH($A434,'Storage Intermediate 2032'!$F:$F,0),MATCH(B$1,'Storage Intermediate 2032'!$1:$1,0)),
(
(INDEX('Storage Intermediate 2032'!$1:$1048576,MATCH($A434,'Storage Intermediate 2032'!$F:$F,1)+1,MATCH(B$1,'Storage Intermediate 2032'!$1:$1,0))-INDEX('Storage Intermediate 2032'!$1:$1048576,MATCH($A434,'Storage Intermediate 2032'!$F:$F,1),MATCH(B$1,'Storage Intermediate 2032'!$1:$1,0)))/
(INDEX('Storage Intermediate 2032'!$F:$F,MATCH($A434,'Storage Intermediate 2032'!$F:$F,1)+1)-INDEX('Storage Intermediate 2032'!$F:$F,MATCH($A434,'Storage Intermediate 2032'!$F:$F,1)))
) *
($A434-INDEX('Storage Intermediate 2032'!$F:$F,MATCH($A434,'Storage Intermediate 2032'!$F:$F,1))) +
INDEX('Storage Intermediate 2032'!$1:$1048576,MATCH($A434,'Storage Intermediate 2032'!$F:$F,1),MATCH(B$1,'Storage Intermediate 2032'!$1:$1,0))
)</f>
        <v>0.64147217804722345</v>
      </c>
      <c r="C434" s="30" cm="1">
        <f t="array" ref="C434">_xlfn.IFNA(INDEX('Storage Intermediate 2032'!$1:$1048576,MATCH($A434,'Storage Intermediate 2032'!$F:$F,0),MATCH(C$1,'Storage Intermediate 2032'!$1:$1,0)),
(
(INDEX('Storage Intermediate 2032'!$1:$1048576,MATCH($A434,'Storage Intermediate 2032'!$F:$F,1)+1,MATCH(C$1,'Storage Intermediate 2032'!$1:$1,0))-INDEX('Storage Intermediate 2032'!$1:$1048576,MATCH($A434,'Storage Intermediate 2032'!$F:$F,1),MATCH(C$1,'Storage Intermediate 2032'!$1:$1,0)))/
(INDEX('Storage Intermediate 2032'!$F:$F,MATCH($A434,'Storage Intermediate 2032'!$F:$F,1)+1)-INDEX('Storage Intermediate 2032'!$F:$F,MATCH($A434,'Storage Intermediate 2032'!$F:$F,1)))
) *
($A434-INDEX('Storage Intermediate 2032'!$F:$F,MATCH($A434,'Storage Intermediate 2032'!$F:$F,1))) +
INDEX('Storage Intermediate 2032'!$1:$1048576,MATCH($A434,'Storage Intermediate 2032'!$F:$F,1),MATCH(C$1,'Storage Intermediate 2032'!$1:$1,0))
)</f>
        <v>1</v>
      </c>
    </row>
    <row r="435" spans="1:3" x14ac:dyDescent="0.25">
      <c r="A435" s="30">
        <v>433</v>
      </c>
      <c r="B435" s="30" cm="1">
        <f t="array" ref="B435">_xlfn.IFNA(INDEX('Storage Intermediate 2032'!$1:$1048576,MATCH($A435,'Storage Intermediate 2032'!$F:$F,0),MATCH(B$1,'Storage Intermediate 2032'!$1:$1,0)),
(
(INDEX('Storage Intermediate 2032'!$1:$1048576,MATCH($A435,'Storage Intermediate 2032'!$F:$F,1)+1,MATCH(B$1,'Storage Intermediate 2032'!$1:$1,0))-INDEX('Storage Intermediate 2032'!$1:$1048576,MATCH($A435,'Storage Intermediate 2032'!$F:$F,1),MATCH(B$1,'Storage Intermediate 2032'!$1:$1,0)))/
(INDEX('Storage Intermediate 2032'!$F:$F,MATCH($A435,'Storage Intermediate 2032'!$F:$F,1)+1)-INDEX('Storage Intermediate 2032'!$F:$F,MATCH($A435,'Storage Intermediate 2032'!$F:$F,1)))
) *
($A435-INDEX('Storage Intermediate 2032'!$F:$F,MATCH($A435,'Storage Intermediate 2032'!$F:$F,1))) +
INDEX('Storage Intermediate 2032'!$1:$1048576,MATCH($A435,'Storage Intermediate 2032'!$F:$F,1),MATCH(B$1,'Storage Intermediate 2032'!$1:$1,0))
)</f>
        <v>0.64076542146109983</v>
      </c>
      <c r="C435" s="30" cm="1">
        <f t="array" ref="C435">_xlfn.IFNA(INDEX('Storage Intermediate 2032'!$1:$1048576,MATCH($A435,'Storage Intermediate 2032'!$F:$F,0),MATCH(C$1,'Storage Intermediate 2032'!$1:$1,0)),
(
(INDEX('Storage Intermediate 2032'!$1:$1048576,MATCH($A435,'Storage Intermediate 2032'!$F:$F,1)+1,MATCH(C$1,'Storage Intermediate 2032'!$1:$1,0))-INDEX('Storage Intermediate 2032'!$1:$1048576,MATCH($A435,'Storage Intermediate 2032'!$F:$F,1),MATCH(C$1,'Storage Intermediate 2032'!$1:$1,0)))/
(INDEX('Storage Intermediate 2032'!$F:$F,MATCH($A435,'Storage Intermediate 2032'!$F:$F,1)+1)-INDEX('Storage Intermediate 2032'!$F:$F,MATCH($A435,'Storage Intermediate 2032'!$F:$F,1)))
) *
($A435-INDEX('Storage Intermediate 2032'!$F:$F,MATCH($A435,'Storage Intermediate 2032'!$F:$F,1))) +
INDEX('Storage Intermediate 2032'!$1:$1048576,MATCH($A435,'Storage Intermediate 2032'!$F:$F,1),MATCH(C$1,'Storage Intermediate 2032'!$1:$1,0))
)</f>
        <v>1</v>
      </c>
    </row>
    <row r="436" spans="1:3" x14ac:dyDescent="0.25">
      <c r="A436" s="30">
        <v>434</v>
      </c>
      <c r="B436" s="30" cm="1">
        <f t="array" ref="B436">_xlfn.IFNA(INDEX('Storage Intermediate 2032'!$1:$1048576,MATCH($A436,'Storage Intermediate 2032'!$F:$F,0),MATCH(B$1,'Storage Intermediate 2032'!$1:$1,0)),
(
(INDEX('Storage Intermediate 2032'!$1:$1048576,MATCH($A436,'Storage Intermediate 2032'!$F:$F,1)+1,MATCH(B$1,'Storage Intermediate 2032'!$1:$1,0))-INDEX('Storage Intermediate 2032'!$1:$1048576,MATCH($A436,'Storage Intermediate 2032'!$F:$F,1),MATCH(B$1,'Storage Intermediate 2032'!$1:$1,0)))/
(INDEX('Storage Intermediate 2032'!$F:$F,MATCH($A436,'Storage Intermediate 2032'!$F:$F,1)+1)-INDEX('Storage Intermediate 2032'!$F:$F,MATCH($A436,'Storage Intermediate 2032'!$F:$F,1)))
) *
($A436-INDEX('Storage Intermediate 2032'!$F:$F,MATCH($A436,'Storage Intermediate 2032'!$F:$F,1))) +
INDEX('Storage Intermediate 2032'!$1:$1048576,MATCH($A436,'Storage Intermediate 2032'!$F:$F,1),MATCH(B$1,'Storage Intermediate 2032'!$1:$1,0))
)</f>
        <v>0.6400586648749762</v>
      </c>
      <c r="C436" s="30" cm="1">
        <f t="array" ref="C436">_xlfn.IFNA(INDEX('Storage Intermediate 2032'!$1:$1048576,MATCH($A436,'Storage Intermediate 2032'!$F:$F,0),MATCH(C$1,'Storage Intermediate 2032'!$1:$1,0)),
(
(INDEX('Storage Intermediate 2032'!$1:$1048576,MATCH($A436,'Storage Intermediate 2032'!$F:$F,1)+1,MATCH(C$1,'Storage Intermediate 2032'!$1:$1,0))-INDEX('Storage Intermediate 2032'!$1:$1048576,MATCH($A436,'Storage Intermediate 2032'!$F:$F,1),MATCH(C$1,'Storage Intermediate 2032'!$1:$1,0)))/
(INDEX('Storage Intermediate 2032'!$F:$F,MATCH($A436,'Storage Intermediate 2032'!$F:$F,1)+1)-INDEX('Storage Intermediate 2032'!$F:$F,MATCH($A436,'Storage Intermediate 2032'!$F:$F,1)))
) *
($A436-INDEX('Storage Intermediate 2032'!$F:$F,MATCH($A436,'Storage Intermediate 2032'!$F:$F,1))) +
INDEX('Storage Intermediate 2032'!$1:$1048576,MATCH($A436,'Storage Intermediate 2032'!$F:$F,1),MATCH(C$1,'Storage Intermediate 2032'!$1:$1,0))
)</f>
        <v>1</v>
      </c>
    </row>
    <row r="437" spans="1:3" x14ac:dyDescent="0.25">
      <c r="A437" s="30">
        <v>435</v>
      </c>
      <c r="B437" s="30" cm="1">
        <f t="array" ref="B437">_xlfn.IFNA(INDEX('Storage Intermediate 2032'!$1:$1048576,MATCH($A437,'Storage Intermediate 2032'!$F:$F,0),MATCH(B$1,'Storage Intermediate 2032'!$1:$1,0)),
(
(INDEX('Storage Intermediate 2032'!$1:$1048576,MATCH($A437,'Storage Intermediate 2032'!$F:$F,1)+1,MATCH(B$1,'Storage Intermediate 2032'!$1:$1,0))-INDEX('Storage Intermediate 2032'!$1:$1048576,MATCH($A437,'Storage Intermediate 2032'!$F:$F,1),MATCH(B$1,'Storage Intermediate 2032'!$1:$1,0)))/
(INDEX('Storage Intermediate 2032'!$F:$F,MATCH($A437,'Storage Intermediate 2032'!$F:$F,1)+1)-INDEX('Storage Intermediate 2032'!$F:$F,MATCH($A437,'Storage Intermediate 2032'!$F:$F,1)))
) *
($A437-INDEX('Storage Intermediate 2032'!$F:$F,MATCH($A437,'Storage Intermediate 2032'!$F:$F,1))) +
INDEX('Storage Intermediate 2032'!$1:$1048576,MATCH($A437,'Storage Intermediate 2032'!$F:$F,1),MATCH(B$1,'Storage Intermediate 2032'!$1:$1,0))
)</f>
        <v>0.63935190828885258</v>
      </c>
      <c r="C437" s="30" cm="1">
        <f t="array" ref="C437">_xlfn.IFNA(INDEX('Storage Intermediate 2032'!$1:$1048576,MATCH($A437,'Storage Intermediate 2032'!$F:$F,0),MATCH(C$1,'Storage Intermediate 2032'!$1:$1,0)),
(
(INDEX('Storage Intermediate 2032'!$1:$1048576,MATCH($A437,'Storage Intermediate 2032'!$F:$F,1)+1,MATCH(C$1,'Storage Intermediate 2032'!$1:$1,0))-INDEX('Storage Intermediate 2032'!$1:$1048576,MATCH($A437,'Storage Intermediate 2032'!$F:$F,1),MATCH(C$1,'Storage Intermediate 2032'!$1:$1,0)))/
(INDEX('Storage Intermediate 2032'!$F:$F,MATCH($A437,'Storage Intermediate 2032'!$F:$F,1)+1)-INDEX('Storage Intermediate 2032'!$F:$F,MATCH($A437,'Storage Intermediate 2032'!$F:$F,1)))
) *
($A437-INDEX('Storage Intermediate 2032'!$F:$F,MATCH($A437,'Storage Intermediate 2032'!$F:$F,1))) +
INDEX('Storage Intermediate 2032'!$1:$1048576,MATCH($A437,'Storage Intermediate 2032'!$F:$F,1),MATCH(C$1,'Storage Intermediate 2032'!$1:$1,0))
)</f>
        <v>1</v>
      </c>
    </row>
    <row r="438" spans="1:3" x14ac:dyDescent="0.25">
      <c r="A438" s="30">
        <v>436</v>
      </c>
      <c r="B438" s="30" cm="1">
        <f t="array" ref="B438">_xlfn.IFNA(INDEX('Storage Intermediate 2032'!$1:$1048576,MATCH($A438,'Storage Intermediate 2032'!$F:$F,0),MATCH(B$1,'Storage Intermediate 2032'!$1:$1,0)),
(
(INDEX('Storage Intermediate 2032'!$1:$1048576,MATCH($A438,'Storage Intermediate 2032'!$F:$F,1)+1,MATCH(B$1,'Storage Intermediate 2032'!$1:$1,0))-INDEX('Storage Intermediate 2032'!$1:$1048576,MATCH($A438,'Storage Intermediate 2032'!$F:$F,1),MATCH(B$1,'Storage Intermediate 2032'!$1:$1,0)))/
(INDEX('Storage Intermediate 2032'!$F:$F,MATCH($A438,'Storage Intermediate 2032'!$F:$F,1)+1)-INDEX('Storage Intermediate 2032'!$F:$F,MATCH($A438,'Storage Intermediate 2032'!$F:$F,1)))
) *
($A438-INDEX('Storage Intermediate 2032'!$F:$F,MATCH($A438,'Storage Intermediate 2032'!$F:$F,1))) +
INDEX('Storage Intermediate 2032'!$1:$1048576,MATCH($A438,'Storage Intermediate 2032'!$F:$F,1),MATCH(B$1,'Storage Intermediate 2032'!$1:$1,0))
)</f>
        <v>0.63864515170272895</v>
      </c>
      <c r="C438" s="30" cm="1">
        <f t="array" ref="C438">_xlfn.IFNA(INDEX('Storage Intermediate 2032'!$1:$1048576,MATCH($A438,'Storage Intermediate 2032'!$F:$F,0),MATCH(C$1,'Storage Intermediate 2032'!$1:$1,0)),
(
(INDEX('Storage Intermediate 2032'!$1:$1048576,MATCH($A438,'Storage Intermediate 2032'!$F:$F,1)+1,MATCH(C$1,'Storage Intermediate 2032'!$1:$1,0))-INDEX('Storage Intermediate 2032'!$1:$1048576,MATCH($A438,'Storage Intermediate 2032'!$F:$F,1),MATCH(C$1,'Storage Intermediate 2032'!$1:$1,0)))/
(INDEX('Storage Intermediate 2032'!$F:$F,MATCH($A438,'Storage Intermediate 2032'!$F:$F,1)+1)-INDEX('Storage Intermediate 2032'!$F:$F,MATCH($A438,'Storage Intermediate 2032'!$F:$F,1)))
) *
($A438-INDEX('Storage Intermediate 2032'!$F:$F,MATCH($A438,'Storage Intermediate 2032'!$F:$F,1))) +
INDEX('Storage Intermediate 2032'!$1:$1048576,MATCH($A438,'Storage Intermediate 2032'!$F:$F,1),MATCH(C$1,'Storage Intermediate 2032'!$1:$1,0))
)</f>
        <v>1</v>
      </c>
    </row>
    <row r="439" spans="1:3" x14ac:dyDescent="0.25">
      <c r="A439" s="30">
        <v>437</v>
      </c>
      <c r="B439" s="30" cm="1">
        <f t="array" ref="B439">_xlfn.IFNA(INDEX('Storage Intermediate 2032'!$1:$1048576,MATCH($A439,'Storage Intermediate 2032'!$F:$F,0),MATCH(B$1,'Storage Intermediate 2032'!$1:$1,0)),
(
(INDEX('Storage Intermediate 2032'!$1:$1048576,MATCH($A439,'Storage Intermediate 2032'!$F:$F,1)+1,MATCH(B$1,'Storage Intermediate 2032'!$1:$1,0))-INDEX('Storage Intermediate 2032'!$1:$1048576,MATCH($A439,'Storage Intermediate 2032'!$F:$F,1),MATCH(B$1,'Storage Intermediate 2032'!$1:$1,0)))/
(INDEX('Storage Intermediate 2032'!$F:$F,MATCH($A439,'Storage Intermediate 2032'!$F:$F,1)+1)-INDEX('Storage Intermediate 2032'!$F:$F,MATCH($A439,'Storage Intermediate 2032'!$F:$F,1)))
) *
($A439-INDEX('Storage Intermediate 2032'!$F:$F,MATCH($A439,'Storage Intermediate 2032'!$F:$F,1))) +
INDEX('Storage Intermediate 2032'!$1:$1048576,MATCH($A439,'Storage Intermediate 2032'!$F:$F,1),MATCH(B$1,'Storage Intermediate 2032'!$1:$1,0))
)</f>
        <v>0.63793839511660533</v>
      </c>
      <c r="C439" s="30" cm="1">
        <f t="array" ref="C439">_xlfn.IFNA(INDEX('Storage Intermediate 2032'!$1:$1048576,MATCH($A439,'Storage Intermediate 2032'!$F:$F,0),MATCH(C$1,'Storage Intermediate 2032'!$1:$1,0)),
(
(INDEX('Storage Intermediate 2032'!$1:$1048576,MATCH($A439,'Storage Intermediate 2032'!$F:$F,1)+1,MATCH(C$1,'Storage Intermediate 2032'!$1:$1,0))-INDEX('Storage Intermediate 2032'!$1:$1048576,MATCH($A439,'Storage Intermediate 2032'!$F:$F,1),MATCH(C$1,'Storage Intermediate 2032'!$1:$1,0)))/
(INDEX('Storage Intermediate 2032'!$F:$F,MATCH($A439,'Storage Intermediate 2032'!$F:$F,1)+1)-INDEX('Storage Intermediate 2032'!$F:$F,MATCH($A439,'Storage Intermediate 2032'!$F:$F,1)))
) *
($A439-INDEX('Storage Intermediate 2032'!$F:$F,MATCH($A439,'Storage Intermediate 2032'!$F:$F,1))) +
INDEX('Storage Intermediate 2032'!$1:$1048576,MATCH($A439,'Storage Intermediate 2032'!$F:$F,1),MATCH(C$1,'Storage Intermediate 2032'!$1:$1,0))
)</f>
        <v>1</v>
      </c>
    </row>
    <row r="440" spans="1:3" x14ac:dyDescent="0.25">
      <c r="A440" s="30">
        <v>438</v>
      </c>
      <c r="B440" s="30" cm="1">
        <f t="array" ref="B440">_xlfn.IFNA(INDEX('Storage Intermediate 2032'!$1:$1048576,MATCH($A440,'Storage Intermediate 2032'!$F:$F,0),MATCH(B$1,'Storage Intermediate 2032'!$1:$1,0)),
(
(INDEX('Storage Intermediate 2032'!$1:$1048576,MATCH($A440,'Storage Intermediate 2032'!$F:$F,1)+1,MATCH(B$1,'Storage Intermediate 2032'!$1:$1,0))-INDEX('Storage Intermediate 2032'!$1:$1048576,MATCH($A440,'Storage Intermediate 2032'!$F:$F,1),MATCH(B$1,'Storage Intermediate 2032'!$1:$1,0)))/
(INDEX('Storage Intermediate 2032'!$F:$F,MATCH($A440,'Storage Intermediate 2032'!$F:$F,1)+1)-INDEX('Storage Intermediate 2032'!$F:$F,MATCH($A440,'Storage Intermediate 2032'!$F:$F,1)))
) *
($A440-INDEX('Storage Intermediate 2032'!$F:$F,MATCH($A440,'Storage Intermediate 2032'!$F:$F,1))) +
INDEX('Storage Intermediate 2032'!$1:$1048576,MATCH($A440,'Storage Intermediate 2032'!$F:$F,1),MATCH(B$1,'Storage Intermediate 2032'!$1:$1,0))
)</f>
        <v>0.6372316385304817</v>
      </c>
      <c r="C440" s="30" cm="1">
        <f t="array" ref="C440">_xlfn.IFNA(INDEX('Storage Intermediate 2032'!$1:$1048576,MATCH($A440,'Storage Intermediate 2032'!$F:$F,0),MATCH(C$1,'Storage Intermediate 2032'!$1:$1,0)),
(
(INDEX('Storage Intermediate 2032'!$1:$1048576,MATCH($A440,'Storage Intermediate 2032'!$F:$F,1)+1,MATCH(C$1,'Storage Intermediate 2032'!$1:$1,0))-INDEX('Storage Intermediate 2032'!$1:$1048576,MATCH($A440,'Storage Intermediate 2032'!$F:$F,1),MATCH(C$1,'Storage Intermediate 2032'!$1:$1,0)))/
(INDEX('Storage Intermediate 2032'!$F:$F,MATCH($A440,'Storage Intermediate 2032'!$F:$F,1)+1)-INDEX('Storage Intermediate 2032'!$F:$F,MATCH($A440,'Storage Intermediate 2032'!$F:$F,1)))
) *
($A440-INDEX('Storage Intermediate 2032'!$F:$F,MATCH($A440,'Storage Intermediate 2032'!$F:$F,1))) +
INDEX('Storage Intermediate 2032'!$1:$1048576,MATCH($A440,'Storage Intermediate 2032'!$F:$F,1),MATCH(C$1,'Storage Intermediate 2032'!$1:$1,0))
)</f>
        <v>1</v>
      </c>
    </row>
    <row r="441" spans="1:3" x14ac:dyDescent="0.25">
      <c r="A441" s="30">
        <v>439</v>
      </c>
      <c r="B441" s="30" cm="1">
        <f t="array" ref="B441">_xlfn.IFNA(INDEX('Storage Intermediate 2032'!$1:$1048576,MATCH($A441,'Storage Intermediate 2032'!$F:$F,0),MATCH(B$1,'Storage Intermediate 2032'!$1:$1,0)),
(
(INDEX('Storage Intermediate 2032'!$1:$1048576,MATCH($A441,'Storage Intermediate 2032'!$F:$F,1)+1,MATCH(B$1,'Storage Intermediate 2032'!$1:$1,0))-INDEX('Storage Intermediate 2032'!$1:$1048576,MATCH($A441,'Storage Intermediate 2032'!$F:$F,1),MATCH(B$1,'Storage Intermediate 2032'!$1:$1,0)))/
(INDEX('Storage Intermediate 2032'!$F:$F,MATCH($A441,'Storage Intermediate 2032'!$F:$F,1)+1)-INDEX('Storage Intermediate 2032'!$F:$F,MATCH($A441,'Storage Intermediate 2032'!$F:$F,1)))
) *
($A441-INDEX('Storage Intermediate 2032'!$F:$F,MATCH($A441,'Storage Intermediate 2032'!$F:$F,1))) +
INDEX('Storage Intermediate 2032'!$1:$1048576,MATCH($A441,'Storage Intermediate 2032'!$F:$F,1),MATCH(B$1,'Storage Intermediate 2032'!$1:$1,0))
)</f>
        <v>0.63652488194435808</v>
      </c>
      <c r="C441" s="30" cm="1">
        <f t="array" ref="C441">_xlfn.IFNA(INDEX('Storage Intermediate 2032'!$1:$1048576,MATCH($A441,'Storage Intermediate 2032'!$F:$F,0),MATCH(C$1,'Storage Intermediate 2032'!$1:$1,0)),
(
(INDEX('Storage Intermediate 2032'!$1:$1048576,MATCH($A441,'Storage Intermediate 2032'!$F:$F,1)+1,MATCH(C$1,'Storage Intermediate 2032'!$1:$1,0))-INDEX('Storage Intermediate 2032'!$1:$1048576,MATCH($A441,'Storage Intermediate 2032'!$F:$F,1),MATCH(C$1,'Storage Intermediate 2032'!$1:$1,0)))/
(INDEX('Storage Intermediate 2032'!$F:$F,MATCH($A441,'Storage Intermediate 2032'!$F:$F,1)+1)-INDEX('Storage Intermediate 2032'!$F:$F,MATCH($A441,'Storage Intermediate 2032'!$F:$F,1)))
) *
($A441-INDEX('Storage Intermediate 2032'!$F:$F,MATCH($A441,'Storage Intermediate 2032'!$F:$F,1))) +
INDEX('Storage Intermediate 2032'!$1:$1048576,MATCH($A441,'Storage Intermediate 2032'!$F:$F,1),MATCH(C$1,'Storage Intermediate 2032'!$1:$1,0))
)</f>
        <v>1</v>
      </c>
    </row>
    <row r="442" spans="1:3" x14ac:dyDescent="0.25">
      <c r="A442" s="30">
        <v>440</v>
      </c>
      <c r="B442" s="30" cm="1">
        <f t="array" ref="B442">_xlfn.IFNA(INDEX('Storage Intermediate 2032'!$1:$1048576,MATCH($A442,'Storage Intermediate 2032'!$F:$F,0),MATCH(B$1,'Storage Intermediate 2032'!$1:$1,0)),
(
(INDEX('Storage Intermediate 2032'!$1:$1048576,MATCH($A442,'Storage Intermediate 2032'!$F:$F,1)+1,MATCH(B$1,'Storage Intermediate 2032'!$1:$1,0))-INDEX('Storage Intermediate 2032'!$1:$1048576,MATCH($A442,'Storage Intermediate 2032'!$F:$F,1),MATCH(B$1,'Storage Intermediate 2032'!$1:$1,0)))/
(INDEX('Storage Intermediate 2032'!$F:$F,MATCH($A442,'Storage Intermediate 2032'!$F:$F,1)+1)-INDEX('Storage Intermediate 2032'!$F:$F,MATCH($A442,'Storage Intermediate 2032'!$F:$F,1)))
) *
($A442-INDEX('Storage Intermediate 2032'!$F:$F,MATCH($A442,'Storage Intermediate 2032'!$F:$F,1))) +
INDEX('Storage Intermediate 2032'!$1:$1048576,MATCH($A442,'Storage Intermediate 2032'!$F:$F,1),MATCH(B$1,'Storage Intermediate 2032'!$1:$1,0))
)</f>
        <v>0.63581812535823445</v>
      </c>
      <c r="C442" s="30" cm="1">
        <f t="array" ref="C442">_xlfn.IFNA(INDEX('Storage Intermediate 2032'!$1:$1048576,MATCH($A442,'Storage Intermediate 2032'!$F:$F,0),MATCH(C$1,'Storage Intermediate 2032'!$1:$1,0)),
(
(INDEX('Storage Intermediate 2032'!$1:$1048576,MATCH($A442,'Storage Intermediate 2032'!$F:$F,1)+1,MATCH(C$1,'Storage Intermediate 2032'!$1:$1,0))-INDEX('Storage Intermediate 2032'!$1:$1048576,MATCH($A442,'Storage Intermediate 2032'!$F:$F,1),MATCH(C$1,'Storage Intermediate 2032'!$1:$1,0)))/
(INDEX('Storage Intermediate 2032'!$F:$F,MATCH($A442,'Storage Intermediate 2032'!$F:$F,1)+1)-INDEX('Storage Intermediate 2032'!$F:$F,MATCH($A442,'Storage Intermediate 2032'!$F:$F,1)))
) *
($A442-INDEX('Storage Intermediate 2032'!$F:$F,MATCH($A442,'Storage Intermediate 2032'!$F:$F,1))) +
INDEX('Storage Intermediate 2032'!$1:$1048576,MATCH($A442,'Storage Intermediate 2032'!$F:$F,1),MATCH(C$1,'Storage Intermediate 2032'!$1:$1,0))
)</f>
        <v>1</v>
      </c>
    </row>
    <row r="443" spans="1:3" x14ac:dyDescent="0.25">
      <c r="A443" s="30">
        <v>441</v>
      </c>
      <c r="B443" s="30" cm="1">
        <f t="array" ref="B443">_xlfn.IFNA(INDEX('Storage Intermediate 2032'!$1:$1048576,MATCH($A443,'Storage Intermediate 2032'!$F:$F,0),MATCH(B$1,'Storage Intermediate 2032'!$1:$1,0)),
(
(INDEX('Storage Intermediate 2032'!$1:$1048576,MATCH($A443,'Storage Intermediate 2032'!$F:$F,1)+1,MATCH(B$1,'Storage Intermediate 2032'!$1:$1,0))-INDEX('Storage Intermediate 2032'!$1:$1048576,MATCH($A443,'Storage Intermediate 2032'!$F:$F,1),MATCH(B$1,'Storage Intermediate 2032'!$1:$1,0)))/
(INDEX('Storage Intermediate 2032'!$F:$F,MATCH($A443,'Storage Intermediate 2032'!$F:$F,1)+1)-INDEX('Storage Intermediate 2032'!$F:$F,MATCH($A443,'Storage Intermediate 2032'!$F:$F,1)))
) *
($A443-INDEX('Storage Intermediate 2032'!$F:$F,MATCH($A443,'Storage Intermediate 2032'!$F:$F,1))) +
INDEX('Storage Intermediate 2032'!$1:$1048576,MATCH($A443,'Storage Intermediate 2032'!$F:$F,1),MATCH(B$1,'Storage Intermediate 2032'!$1:$1,0))
)</f>
        <v>0.63511136877211083</v>
      </c>
      <c r="C443" s="30" cm="1">
        <f t="array" ref="C443">_xlfn.IFNA(INDEX('Storage Intermediate 2032'!$1:$1048576,MATCH($A443,'Storage Intermediate 2032'!$F:$F,0),MATCH(C$1,'Storage Intermediate 2032'!$1:$1,0)),
(
(INDEX('Storage Intermediate 2032'!$1:$1048576,MATCH($A443,'Storage Intermediate 2032'!$F:$F,1)+1,MATCH(C$1,'Storage Intermediate 2032'!$1:$1,0))-INDEX('Storage Intermediate 2032'!$1:$1048576,MATCH($A443,'Storage Intermediate 2032'!$F:$F,1),MATCH(C$1,'Storage Intermediate 2032'!$1:$1,0)))/
(INDEX('Storage Intermediate 2032'!$F:$F,MATCH($A443,'Storage Intermediate 2032'!$F:$F,1)+1)-INDEX('Storage Intermediate 2032'!$F:$F,MATCH($A443,'Storage Intermediate 2032'!$F:$F,1)))
) *
($A443-INDEX('Storage Intermediate 2032'!$F:$F,MATCH($A443,'Storage Intermediate 2032'!$F:$F,1))) +
INDEX('Storage Intermediate 2032'!$1:$1048576,MATCH($A443,'Storage Intermediate 2032'!$F:$F,1),MATCH(C$1,'Storage Intermediate 2032'!$1:$1,0))
)</f>
        <v>1</v>
      </c>
    </row>
    <row r="444" spans="1:3" x14ac:dyDescent="0.25">
      <c r="A444" s="30">
        <v>442</v>
      </c>
      <c r="B444" s="30" cm="1">
        <f t="array" ref="B444">_xlfn.IFNA(INDEX('Storage Intermediate 2032'!$1:$1048576,MATCH($A444,'Storage Intermediate 2032'!$F:$F,0),MATCH(B$1,'Storage Intermediate 2032'!$1:$1,0)),
(
(INDEX('Storage Intermediate 2032'!$1:$1048576,MATCH($A444,'Storage Intermediate 2032'!$F:$F,1)+1,MATCH(B$1,'Storage Intermediate 2032'!$1:$1,0))-INDEX('Storage Intermediate 2032'!$1:$1048576,MATCH($A444,'Storage Intermediate 2032'!$F:$F,1),MATCH(B$1,'Storage Intermediate 2032'!$1:$1,0)))/
(INDEX('Storage Intermediate 2032'!$F:$F,MATCH($A444,'Storage Intermediate 2032'!$F:$F,1)+1)-INDEX('Storage Intermediate 2032'!$F:$F,MATCH($A444,'Storage Intermediate 2032'!$F:$F,1)))
) *
($A444-INDEX('Storage Intermediate 2032'!$F:$F,MATCH($A444,'Storage Intermediate 2032'!$F:$F,1))) +
INDEX('Storage Intermediate 2032'!$1:$1048576,MATCH($A444,'Storage Intermediate 2032'!$F:$F,1),MATCH(B$1,'Storage Intermediate 2032'!$1:$1,0))
)</f>
        <v>0.6344046121859872</v>
      </c>
      <c r="C444" s="30" cm="1">
        <f t="array" ref="C444">_xlfn.IFNA(INDEX('Storage Intermediate 2032'!$1:$1048576,MATCH($A444,'Storage Intermediate 2032'!$F:$F,0),MATCH(C$1,'Storage Intermediate 2032'!$1:$1,0)),
(
(INDEX('Storage Intermediate 2032'!$1:$1048576,MATCH($A444,'Storage Intermediate 2032'!$F:$F,1)+1,MATCH(C$1,'Storage Intermediate 2032'!$1:$1,0))-INDEX('Storage Intermediate 2032'!$1:$1048576,MATCH($A444,'Storage Intermediate 2032'!$F:$F,1),MATCH(C$1,'Storage Intermediate 2032'!$1:$1,0)))/
(INDEX('Storage Intermediate 2032'!$F:$F,MATCH($A444,'Storage Intermediate 2032'!$F:$F,1)+1)-INDEX('Storage Intermediate 2032'!$F:$F,MATCH($A444,'Storage Intermediate 2032'!$F:$F,1)))
) *
($A444-INDEX('Storage Intermediate 2032'!$F:$F,MATCH($A444,'Storage Intermediate 2032'!$F:$F,1))) +
INDEX('Storage Intermediate 2032'!$1:$1048576,MATCH($A444,'Storage Intermediate 2032'!$F:$F,1),MATCH(C$1,'Storage Intermediate 2032'!$1:$1,0))
)</f>
        <v>1</v>
      </c>
    </row>
    <row r="445" spans="1:3" x14ac:dyDescent="0.25">
      <c r="A445" s="30">
        <v>443</v>
      </c>
      <c r="B445" s="30" cm="1">
        <f t="array" ref="B445">_xlfn.IFNA(INDEX('Storage Intermediate 2032'!$1:$1048576,MATCH($A445,'Storage Intermediate 2032'!$F:$F,0),MATCH(B$1,'Storage Intermediate 2032'!$1:$1,0)),
(
(INDEX('Storage Intermediate 2032'!$1:$1048576,MATCH($A445,'Storage Intermediate 2032'!$F:$F,1)+1,MATCH(B$1,'Storage Intermediate 2032'!$1:$1,0))-INDEX('Storage Intermediate 2032'!$1:$1048576,MATCH($A445,'Storage Intermediate 2032'!$F:$F,1),MATCH(B$1,'Storage Intermediate 2032'!$1:$1,0)))/
(INDEX('Storage Intermediate 2032'!$F:$F,MATCH($A445,'Storage Intermediate 2032'!$F:$F,1)+1)-INDEX('Storage Intermediate 2032'!$F:$F,MATCH($A445,'Storage Intermediate 2032'!$F:$F,1)))
) *
($A445-INDEX('Storage Intermediate 2032'!$F:$F,MATCH($A445,'Storage Intermediate 2032'!$F:$F,1))) +
INDEX('Storage Intermediate 2032'!$1:$1048576,MATCH($A445,'Storage Intermediate 2032'!$F:$F,1),MATCH(B$1,'Storage Intermediate 2032'!$1:$1,0))
)</f>
        <v>0.63369785559986358</v>
      </c>
      <c r="C445" s="30" cm="1">
        <f t="array" ref="C445">_xlfn.IFNA(INDEX('Storage Intermediate 2032'!$1:$1048576,MATCH($A445,'Storage Intermediate 2032'!$F:$F,0),MATCH(C$1,'Storage Intermediate 2032'!$1:$1,0)),
(
(INDEX('Storage Intermediate 2032'!$1:$1048576,MATCH($A445,'Storage Intermediate 2032'!$F:$F,1)+1,MATCH(C$1,'Storage Intermediate 2032'!$1:$1,0))-INDEX('Storage Intermediate 2032'!$1:$1048576,MATCH($A445,'Storage Intermediate 2032'!$F:$F,1),MATCH(C$1,'Storage Intermediate 2032'!$1:$1,0)))/
(INDEX('Storage Intermediate 2032'!$F:$F,MATCH($A445,'Storage Intermediate 2032'!$F:$F,1)+1)-INDEX('Storage Intermediate 2032'!$F:$F,MATCH($A445,'Storage Intermediate 2032'!$F:$F,1)))
) *
($A445-INDEX('Storage Intermediate 2032'!$F:$F,MATCH($A445,'Storage Intermediate 2032'!$F:$F,1))) +
INDEX('Storage Intermediate 2032'!$1:$1048576,MATCH($A445,'Storage Intermediate 2032'!$F:$F,1),MATCH(C$1,'Storage Intermediate 2032'!$1:$1,0))
)</f>
        <v>1</v>
      </c>
    </row>
    <row r="446" spans="1:3" x14ac:dyDescent="0.25">
      <c r="A446" s="30">
        <v>444</v>
      </c>
      <c r="B446" s="30" cm="1">
        <f t="array" ref="B446">_xlfn.IFNA(INDEX('Storage Intermediate 2032'!$1:$1048576,MATCH($A446,'Storage Intermediate 2032'!$F:$F,0),MATCH(B$1,'Storage Intermediate 2032'!$1:$1,0)),
(
(INDEX('Storage Intermediate 2032'!$1:$1048576,MATCH($A446,'Storage Intermediate 2032'!$F:$F,1)+1,MATCH(B$1,'Storage Intermediate 2032'!$1:$1,0))-INDEX('Storage Intermediate 2032'!$1:$1048576,MATCH($A446,'Storage Intermediate 2032'!$F:$F,1),MATCH(B$1,'Storage Intermediate 2032'!$1:$1,0)))/
(INDEX('Storage Intermediate 2032'!$F:$F,MATCH($A446,'Storage Intermediate 2032'!$F:$F,1)+1)-INDEX('Storage Intermediate 2032'!$F:$F,MATCH($A446,'Storage Intermediate 2032'!$F:$F,1)))
) *
($A446-INDEX('Storage Intermediate 2032'!$F:$F,MATCH($A446,'Storage Intermediate 2032'!$F:$F,1))) +
INDEX('Storage Intermediate 2032'!$1:$1048576,MATCH($A446,'Storage Intermediate 2032'!$F:$F,1),MATCH(B$1,'Storage Intermediate 2032'!$1:$1,0))
)</f>
        <v>0.63299109901373996</v>
      </c>
      <c r="C446" s="30" cm="1">
        <f t="array" ref="C446">_xlfn.IFNA(INDEX('Storage Intermediate 2032'!$1:$1048576,MATCH($A446,'Storage Intermediate 2032'!$F:$F,0),MATCH(C$1,'Storage Intermediate 2032'!$1:$1,0)),
(
(INDEX('Storage Intermediate 2032'!$1:$1048576,MATCH($A446,'Storage Intermediate 2032'!$F:$F,1)+1,MATCH(C$1,'Storage Intermediate 2032'!$1:$1,0))-INDEX('Storage Intermediate 2032'!$1:$1048576,MATCH($A446,'Storage Intermediate 2032'!$F:$F,1),MATCH(C$1,'Storage Intermediate 2032'!$1:$1,0)))/
(INDEX('Storage Intermediate 2032'!$F:$F,MATCH($A446,'Storage Intermediate 2032'!$F:$F,1)+1)-INDEX('Storage Intermediate 2032'!$F:$F,MATCH($A446,'Storage Intermediate 2032'!$F:$F,1)))
) *
($A446-INDEX('Storage Intermediate 2032'!$F:$F,MATCH($A446,'Storage Intermediate 2032'!$F:$F,1))) +
INDEX('Storage Intermediate 2032'!$1:$1048576,MATCH($A446,'Storage Intermediate 2032'!$F:$F,1),MATCH(C$1,'Storage Intermediate 2032'!$1:$1,0))
)</f>
        <v>1</v>
      </c>
    </row>
    <row r="447" spans="1:3" x14ac:dyDescent="0.25">
      <c r="A447" s="30">
        <v>445</v>
      </c>
      <c r="B447" s="30" cm="1">
        <f t="array" ref="B447">_xlfn.IFNA(INDEX('Storage Intermediate 2032'!$1:$1048576,MATCH($A447,'Storage Intermediate 2032'!$F:$F,0),MATCH(B$1,'Storage Intermediate 2032'!$1:$1,0)),
(
(INDEX('Storage Intermediate 2032'!$1:$1048576,MATCH($A447,'Storage Intermediate 2032'!$F:$F,1)+1,MATCH(B$1,'Storage Intermediate 2032'!$1:$1,0))-INDEX('Storage Intermediate 2032'!$1:$1048576,MATCH($A447,'Storage Intermediate 2032'!$F:$F,1),MATCH(B$1,'Storage Intermediate 2032'!$1:$1,0)))/
(INDEX('Storage Intermediate 2032'!$F:$F,MATCH($A447,'Storage Intermediate 2032'!$F:$F,1)+1)-INDEX('Storage Intermediate 2032'!$F:$F,MATCH($A447,'Storage Intermediate 2032'!$F:$F,1)))
) *
($A447-INDEX('Storage Intermediate 2032'!$F:$F,MATCH($A447,'Storage Intermediate 2032'!$F:$F,1))) +
INDEX('Storage Intermediate 2032'!$1:$1048576,MATCH($A447,'Storage Intermediate 2032'!$F:$F,1),MATCH(B$1,'Storage Intermediate 2032'!$1:$1,0))
)</f>
        <v>0.63228434242761633</v>
      </c>
      <c r="C447" s="30" cm="1">
        <f t="array" ref="C447">_xlfn.IFNA(INDEX('Storage Intermediate 2032'!$1:$1048576,MATCH($A447,'Storage Intermediate 2032'!$F:$F,0),MATCH(C$1,'Storage Intermediate 2032'!$1:$1,0)),
(
(INDEX('Storage Intermediate 2032'!$1:$1048576,MATCH($A447,'Storage Intermediate 2032'!$F:$F,1)+1,MATCH(C$1,'Storage Intermediate 2032'!$1:$1,0))-INDEX('Storage Intermediate 2032'!$1:$1048576,MATCH($A447,'Storage Intermediate 2032'!$F:$F,1),MATCH(C$1,'Storage Intermediate 2032'!$1:$1,0)))/
(INDEX('Storage Intermediate 2032'!$F:$F,MATCH($A447,'Storage Intermediate 2032'!$F:$F,1)+1)-INDEX('Storage Intermediate 2032'!$F:$F,MATCH($A447,'Storage Intermediate 2032'!$F:$F,1)))
) *
($A447-INDEX('Storage Intermediate 2032'!$F:$F,MATCH($A447,'Storage Intermediate 2032'!$F:$F,1))) +
INDEX('Storage Intermediate 2032'!$1:$1048576,MATCH($A447,'Storage Intermediate 2032'!$F:$F,1),MATCH(C$1,'Storage Intermediate 2032'!$1:$1,0))
)</f>
        <v>1</v>
      </c>
    </row>
    <row r="448" spans="1:3" x14ac:dyDescent="0.25">
      <c r="A448" s="30">
        <v>446</v>
      </c>
      <c r="B448" s="30" cm="1">
        <f t="array" ref="B448">_xlfn.IFNA(INDEX('Storage Intermediate 2032'!$1:$1048576,MATCH($A448,'Storage Intermediate 2032'!$F:$F,0),MATCH(B$1,'Storage Intermediate 2032'!$1:$1,0)),
(
(INDEX('Storage Intermediate 2032'!$1:$1048576,MATCH($A448,'Storage Intermediate 2032'!$F:$F,1)+1,MATCH(B$1,'Storage Intermediate 2032'!$1:$1,0))-INDEX('Storage Intermediate 2032'!$1:$1048576,MATCH($A448,'Storage Intermediate 2032'!$F:$F,1),MATCH(B$1,'Storage Intermediate 2032'!$1:$1,0)))/
(INDEX('Storage Intermediate 2032'!$F:$F,MATCH($A448,'Storage Intermediate 2032'!$F:$F,1)+1)-INDEX('Storage Intermediate 2032'!$F:$F,MATCH($A448,'Storage Intermediate 2032'!$F:$F,1)))
) *
($A448-INDEX('Storage Intermediate 2032'!$F:$F,MATCH($A448,'Storage Intermediate 2032'!$F:$F,1))) +
INDEX('Storage Intermediate 2032'!$1:$1048576,MATCH($A448,'Storage Intermediate 2032'!$F:$F,1),MATCH(B$1,'Storage Intermediate 2032'!$1:$1,0))
)</f>
        <v>0.63157758584149271</v>
      </c>
      <c r="C448" s="30" cm="1">
        <f t="array" ref="C448">_xlfn.IFNA(INDEX('Storage Intermediate 2032'!$1:$1048576,MATCH($A448,'Storage Intermediate 2032'!$F:$F,0),MATCH(C$1,'Storage Intermediate 2032'!$1:$1,0)),
(
(INDEX('Storage Intermediate 2032'!$1:$1048576,MATCH($A448,'Storage Intermediate 2032'!$F:$F,1)+1,MATCH(C$1,'Storage Intermediate 2032'!$1:$1,0))-INDEX('Storage Intermediate 2032'!$1:$1048576,MATCH($A448,'Storage Intermediate 2032'!$F:$F,1),MATCH(C$1,'Storage Intermediate 2032'!$1:$1,0)))/
(INDEX('Storage Intermediate 2032'!$F:$F,MATCH($A448,'Storage Intermediate 2032'!$F:$F,1)+1)-INDEX('Storage Intermediate 2032'!$F:$F,MATCH($A448,'Storage Intermediate 2032'!$F:$F,1)))
) *
($A448-INDEX('Storage Intermediate 2032'!$F:$F,MATCH($A448,'Storage Intermediate 2032'!$F:$F,1))) +
INDEX('Storage Intermediate 2032'!$1:$1048576,MATCH($A448,'Storage Intermediate 2032'!$F:$F,1),MATCH(C$1,'Storage Intermediate 2032'!$1:$1,0))
)</f>
        <v>1</v>
      </c>
    </row>
    <row r="449" spans="1:3" x14ac:dyDescent="0.25">
      <c r="A449" s="30">
        <v>447</v>
      </c>
      <c r="B449" s="30" cm="1">
        <f t="array" ref="B449">_xlfn.IFNA(INDEX('Storage Intermediate 2032'!$1:$1048576,MATCH($A449,'Storage Intermediate 2032'!$F:$F,0),MATCH(B$1,'Storage Intermediate 2032'!$1:$1,0)),
(
(INDEX('Storage Intermediate 2032'!$1:$1048576,MATCH($A449,'Storage Intermediate 2032'!$F:$F,1)+1,MATCH(B$1,'Storage Intermediate 2032'!$1:$1,0))-INDEX('Storage Intermediate 2032'!$1:$1048576,MATCH($A449,'Storage Intermediate 2032'!$F:$F,1),MATCH(B$1,'Storage Intermediate 2032'!$1:$1,0)))/
(INDEX('Storage Intermediate 2032'!$F:$F,MATCH($A449,'Storage Intermediate 2032'!$F:$F,1)+1)-INDEX('Storage Intermediate 2032'!$F:$F,MATCH($A449,'Storage Intermediate 2032'!$F:$F,1)))
) *
($A449-INDEX('Storage Intermediate 2032'!$F:$F,MATCH($A449,'Storage Intermediate 2032'!$F:$F,1))) +
INDEX('Storage Intermediate 2032'!$1:$1048576,MATCH($A449,'Storage Intermediate 2032'!$F:$F,1),MATCH(B$1,'Storage Intermediate 2032'!$1:$1,0))
)</f>
        <v>0.63087082925536908</v>
      </c>
      <c r="C449" s="30" cm="1">
        <f t="array" ref="C449">_xlfn.IFNA(INDEX('Storage Intermediate 2032'!$1:$1048576,MATCH($A449,'Storage Intermediate 2032'!$F:$F,0),MATCH(C$1,'Storage Intermediate 2032'!$1:$1,0)),
(
(INDEX('Storage Intermediate 2032'!$1:$1048576,MATCH($A449,'Storage Intermediate 2032'!$F:$F,1)+1,MATCH(C$1,'Storage Intermediate 2032'!$1:$1,0))-INDEX('Storage Intermediate 2032'!$1:$1048576,MATCH($A449,'Storage Intermediate 2032'!$F:$F,1),MATCH(C$1,'Storage Intermediate 2032'!$1:$1,0)))/
(INDEX('Storage Intermediate 2032'!$F:$F,MATCH($A449,'Storage Intermediate 2032'!$F:$F,1)+1)-INDEX('Storage Intermediate 2032'!$F:$F,MATCH($A449,'Storage Intermediate 2032'!$F:$F,1)))
) *
($A449-INDEX('Storage Intermediate 2032'!$F:$F,MATCH($A449,'Storage Intermediate 2032'!$F:$F,1))) +
INDEX('Storage Intermediate 2032'!$1:$1048576,MATCH($A449,'Storage Intermediate 2032'!$F:$F,1),MATCH(C$1,'Storage Intermediate 2032'!$1:$1,0))
)</f>
        <v>1</v>
      </c>
    </row>
    <row r="450" spans="1:3" x14ac:dyDescent="0.25">
      <c r="A450" s="30">
        <v>448</v>
      </c>
      <c r="B450" s="30" cm="1">
        <f t="array" ref="B450">_xlfn.IFNA(INDEX('Storage Intermediate 2032'!$1:$1048576,MATCH($A450,'Storage Intermediate 2032'!$F:$F,0),MATCH(B$1,'Storage Intermediate 2032'!$1:$1,0)),
(
(INDEX('Storage Intermediate 2032'!$1:$1048576,MATCH($A450,'Storage Intermediate 2032'!$F:$F,1)+1,MATCH(B$1,'Storage Intermediate 2032'!$1:$1,0))-INDEX('Storage Intermediate 2032'!$1:$1048576,MATCH($A450,'Storage Intermediate 2032'!$F:$F,1),MATCH(B$1,'Storage Intermediate 2032'!$1:$1,0)))/
(INDEX('Storage Intermediate 2032'!$F:$F,MATCH($A450,'Storage Intermediate 2032'!$F:$F,1)+1)-INDEX('Storage Intermediate 2032'!$F:$F,MATCH($A450,'Storage Intermediate 2032'!$F:$F,1)))
) *
($A450-INDEX('Storage Intermediate 2032'!$F:$F,MATCH($A450,'Storage Intermediate 2032'!$F:$F,1))) +
INDEX('Storage Intermediate 2032'!$1:$1048576,MATCH($A450,'Storage Intermediate 2032'!$F:$F,1),MATCH(B$1,'Storage Intermediate 2032'!$1:$1,0))
)</f>
        <v>0.63016407266924546</v>
      </c>
      <c r="C450" s="30" cm="1">
        <f t="array" ref="C450">_xlfn.IFNA(INDEX('Storage Intermediate 2032'!$1:$1048576,MATCH($A450,'Storage Intermediate 2032'!$F:$F,0),MATCH(C$1,'Storage Intermediate 2032'!$1:$1,0)),
(
(INDEX('Storage Intermediate 2032'!$1:$1048576,MATCH($A450,'Storage Intermediate 2032'!$F:$F,1)+1,MATCH(C$1,'Storage Intermediate 2032'!$1:$1,0))-INDEX('Storage Intermediate 2032'!$1:$1048576,MATCH($A450,'Storage Intermediate 2032'!$F:$F,1),MATCH(C$1,'Storage Intermediate 2032'!$1:$1,0)))/
(INDEX('Storage Intermediate 2032'!$F:$F,MATCH($A450,'Storage Intermediate 2032'!$F:$F,1)+1)-INDEX('Storage Intermediate 2032'!$F:$F,MATCH($A450,'Storage Intermediate 2032'!$F:$F,1)))
) *
($A450-INDEX('Storage Intermediate 2032'!$F:$F,MATCH($A450,'Storage Intermediate 2032'!$F:$F,1))) +
INDEX('Storage Intermediate 2032'!$1:$1048576,MATCH($A450,'Storage Intermediate 2032'!$F:$F,1),MATCH(C$1,'Storage Intermediate 2032'!$1:$1,0))
)</f>
        <v>1</v>
      </c>
    </row>
    <row r="451" spans="1:3" x14ac:dyDescent="0.25">
      <c r="A451" s="30">
        <v>449</v>
      </c>
      <c r="B451" s="30" cm="1">
        <f t="array" ref="B451">_xlfn.IFNA(INDEX('Storage Intermediate 2032'!$1:$1048576,MATCH($A451,'Storage Intermediate 2032'!$F:$F,0),MATCH(B$1,'Storage Intermediate 2032'!$1:$1,0)),
(
(INDEX('Storage Intermediate 2032'!$1:$1048576,MATCH($A451,'Storage Intermediate 2032'!$F:$F,1)+1,MATCH(B$1,'Storage Intermediate 2032'!$1:$1,0))-INDEX('Storage Intermediate 2032'!$1:$1048576,MATCH($A451,'Storage Intermediate 2032'!$F:$F,1),MATCH(B$1,'Storage Intermediate 2032'!$1:$1,0)))/
(INDEX('Storage Intermediate 2032'!$F:$F,MATCH($A451,'Storage Intermediate 2032'!$F:$F,1)+1)-INDEX('Storage Intermediate 2032'!$F:$F,MATCH($A451,'Storage Intermediate 2032'!$F:$F,1)))
) *
($A451-INDEX('Storage Intermediate 2032'!$F:$F,MATCH($A451,'Storage Intermediate 2032'!$F:$F,1))) +
INDEX('Storage Intermediate 2032'!$1:$1048576,MATCH($A451,'Storage Intermediate 2032'!$F:$F,1),MATCH(B$1,'Storage Intermediate 2032'!$1:$1,0))
)</f>
        <v>0.62945731608312183</v>
      </c>
      <c r="C451" s="30" cm="1">
        <f t="array" ref="C451">_xlfn.IFNA(INDEX('Storage Intermediate 2032'!$1:$1048576,MATCH($A451,'Storage Intermediate 2032'!$F:$F,0),MATCH(C$1,'Storage Intermediate 2032'!$1:$1,0)),
(
(INDEX('Storage Intermediate 2032'!$1:$1048576,MATCH($A451,'Storage Intermediate 2032'!$F:$F,1)+1,MATCH(C$1,'Storage Intermediate 2032'!$1:$1,0))-INDEX('Storage Intermediate 2032'!$1:$1048576,MATCH($A451,'Storage Intermediate 2032'!$F:$F,1),MATCH(C$1,'Storage Intermediate 2032'!$1:$1,0)))/
(INDEX('Storage Intermediate 2032'!$F:$F,MATCH($A451,'Storage Intermediate 2032'!$F:$F,1)+1)-INDEX('Storage Intermediate 2032'!$F:$F,MATCH($A451,'Storage Intermediate 2032'!$F:$F,1)))
) *
($A451-INDEX('Storage Intermediate 2032'!$F:$F,MATCH($A451,'Storage Intermediate 2032'!$F:$F,1))) +
INDEX('Storage Intermediate 2032'!$1:$1048576,MATCH($A451,'Storage Intermediate 2032'!$F:$F,1),MATCH(C$1,'Storage Intermediate 2032'!$1:$1,0))
)</f>
        <v>1</v>
      </c>
    </row>
    <row r="452" spans="1:3" x14ac:dyDescent="0.25">
      <c r="A452" s="30">
        <v>450</v>
      </c>
      <c r="B452" s="30" cm="1">
        <f t="array" ref="B452">_xlfn.IFNA(INDEX('Storage Intermediate 2032'!$1:$1048576,MATCH($A452,'Storage Intermediate 2032'!$F:$F,0),MATCH(B$1,'Storage Intermediate 2032'!$1:$1,0)),
(
(INDEX('Storage Intermediate 2032'!$1:$1048576,MATCH($A452,'Storage Intermediate 2032'!$F:$F,1)+1,MATCH(B$1,'Storage Intermediate 2032'!$1:$1,0))-INDEX('Storage Intermediate 2032'!$1:$1048576,MATCH($A452,'Storage Intermediate 2032'!$F:$F,1),MATCH(B$1,'Storage Intermediate 2032'!$1:$1,0)))/
(INDEX('Storage Intermediate 2032'!$F:$F,MATCH($A452,'Storage Intermediate 2032'!$F:$F,1)+1)-INDEX('Storage Intermediate 2032'!$F:$F,MATCH($A452,'Storage Intermediate 2032'!$F:$F,1)))
) *
($A452-INDEX('Storage Intermediate 2032'!$F:$F,MATCH($A452,'Storage Intermediate 2032'!$F:$F,1))) +
INDEX('Storage Intermediate 2032'!$1:$1048576,MATCH($A452,'Storage Intermediate 2032'!$F:$F,1),MATCH(B$1,'Storage Intermediate 2032'!$1:$1,0))
)</f>
        <v>0.62875055949699821</v>
      </c>
      <c r="C452" s="30" cm="1">
        <f t="array" ref="C452">_xlfn.IFNA(INDEX('Storage Intermediate 2032'!$1:$1048576,MATCH($A452,'Storage Intermediate 2032'!$F:$F,0),MATCH(C$1,'Storage Intermediate 2032'!$1:$1,0)),
(
(INDEX('Storage Intermediate 2032'!$1:$1048576,MATCH($A452,'Storage Intermediate 2032'!$F:$F,1)+1,MATCH(C$1,'Storage Intermediate 2032'!$1:$1,0))-INDEX('Storage Intermediate 2032'!$1:$1048576,MATCH($A452,'Storage Intermediate 2032'!$F:$F,1),MATCH(C$1,'Storage Intermediate 2032'!$1:$1,0)))/
(INDEX('Storage Intermediate 2032'!$F:$F,MATCH($A452,'Storage Intermediate 2032'!$F:$F,1)+1)-INDEX('Storage Intermediate 2032'!$F:$F,MATCH($A452,'Storage Intermediate 2032'!$F:$F,1)))
) *
($A452-INDEX('Storage Intermediate 2032'!$F:$F,MATCH($A452,'Storage Intermediate 2032'!$F:$F,1))) +
INDEX('Storage Intermediate 2032'!$1:$1048576,MATCH($A452,'Storage Intermediate 2032'!$F:$F,1),MATCH(C$1,'Storage Intermediate 2032'!$1:$1,0))
)</f>
        <v>1</v>
      </c>
    </row>
    <row r="453" spans="1:3" x14ac:dyDescent="0.25">
      <c r="A453" s="30">
        <v>451</v>
      </c>
      <c r="B453" s="30" cm="1">
        <f t="array" ref="B453">_xlfn.IFNA(INDEX('Storage Intermediate 2032'!$1:$1048576,MATCH($A453,'Storage Intermediate 2032'!$F:$F,0),MATCH(B$1,'Storage Intermediate 2032'!$1:$1,0)),
(
(INDEX('Storage Intermediate 2032'!$1:$1048576,MATCH($A453,'Storage Intermediate 2032'!$F:$F,1)+1,MATCH(B$1,'Storage Intermediate 2032'!$1:$1,0))-INDEX('Storage Intermediate 2032'!$1:$1048576,MATCH($A453,'Storage Intermediate 2032'!$F:$F,1),MATCH(B$1,'Storage Intermediate 2032'!$1:$1,0)))/
(INDEX('Storage Intermediate 2032'!$F:$F,MATCH($A453,'Storage Intermediate 2032'!$F:$F,1)+1)-INDEX('Storage Intermediate 2032'!$F:$F,MATCH($A453,'Storage Intermediate 2032'!$F:$F,1)))
) *
($A453-INDEX('Storage Intermediate 2032'!$F:$F,MATCH($A453,'Storage Intermediate 2032'!$F:$F,1))) +
INDEX('Storage Intermediate 2032'!$1:$1048576,MATCH($A453,'Storage Intermediate 2032'!$F:$F,1),MATCH(B$1,'Storage Intermediate 2032'!$1:$1,0))
)</f>
        <v>0.62804380291087458</v>
      </c>
      <c r="C453" s="30" cm="1">
        <f t="array" ref="C453">_xlfn.IFNA(INDEX('Storage Intermediate 2032'!$1:$1048576,MATCH($A453,'Storage Intermediate 2032'!$F:$F,0),MATCH(C$1,'Storage Intermediate 2032'!$1:$1,0)),
(
(INDEX('Storage Intermediate 2032'!$1:$1048576,MATCH($A453,'Storage Intermediate 2032'!$F:$F,1)+1,MATCH(C$1,'Storage Intermediate 2032'!$1:$1,0))-INDEX('Storage Intermediate 2032'!$1:$1048576,MATCH($A453,'Storage Intermediate 2032'!$F:$F,1),MATCH(C$1,'Storage Intermediate 2032'!$1:$1,0)))/
(INDEX('Storage Intermediate 2032'!$F:$F,MATCH($A453,'Storage Intermediate 2032'!$F:$F,1)+1)-INDEX('Storage Intermediate 2032'!$F:$F,MATCH($A453,'Storage Intermediate 2032'!$F:$F,1)))
) *
($A453-INDEX('Storage Intermediate 2032'!$F:$F,MATCH($A453,'Storage Intermediate 2032'!$F:$F,1))) +
INDEX('Storage Intermediate 2032'!$1:$1048576,MATCH($A453,'Storage Intermediate 2032'!$F:$F,1),MATCH(C$1,'Storage Intermediate 2032'!$1:$1,0))
)</f>
        <v>1</v>
      </c>
    </row>
    <row r="454" spans="1:3" x14ac:dyDescent="0.25">
      <c r="A454" s="30">
        <v>452</v>
      </c>
      <c r="B454" s="30" cm="1">
        <f t="array" ref="B454">_xlfn.IFNA(INDEX('Storage Intermediate 2032'!$1:$1048576,MATCH($A454,'Storage Intermediate 2032'!$F:$F,0),MATCH(B$1,'Storage Intermediate 2032'!$1:$1,0)),
(
(INDEX('Storage Intermediate 2032'!$1:$1048576,MATCH($A454,'Storage Intermediate 2032'!$F:$F,1)+1,MATCH(B$1,'Storage Intermediate 2032'!$1:$1,0))-INDEX('Storage Intermediate 2032'!$1:$1048576,MATCH($A454,'Storage Intermediate 2032'!$F:$F,1),MATCH(B$1,'Storage Intermediate 2032'!$1:$1,0)))/
(INDEX('Storage Intermediate 2032'!$F:$F,MATCH($A454,'Storage Intermediate 2032'!$F:$F,1)+1)-INDEX('Storage Intermediate 2032'!$F:$F,MATCH($A454,'Storage Intermediate 2032'!$F:$F,1)))
) *
($A454-INDEX('Storage Intermediate 2032'!$F:$F,MATCH($A454,'Storage Intermediate 2032'!$F:$F,1))) +
INDEX('Storage Intermediate 2032'!$1:$1048576,MATCH($A454,'Storage Intermediate 2032'!$F:$F,1),MATCH(B$1,'Storage Intermediate 2032'!$1:$1,0))
)</f>
        <v>0.62733704632475096</v>
      </c>
      <c r="C454" s="30" cm="1">
        <f t="array" ref="C454">_xlfn.IFNA(INDEX('Storage Intermediate 2032'!$1:$1048576,MATCH($A454,'Storage Intermediate 2032'!$F:$F,0),MATCH(C$1,'Storage Intermediate 2032'!$1:$1,0)),
(
(INDEX('Storage Intermediate 2032'!$1:$1048576,MATCH($A454,'Storage Intermediate 2032'!$F:$F,1)+1,MATCH(C$1,'Storage Intermediate 2032'!$1:$1,0))-INDEX('Storage Intermediate 2032'!$1:$1048576,MATCH($A454,'Storage Intermediate 2032'!$F:$F,1),MATCH(C$1,'Storage Intermediate 2032'!$1:$1,0)))/
(INDEX('Storage Intermediate 2032'!$F:$F,MATCH($A454,'Storage Intermediate 2032'!$F:$F,1)+1)-INDEX('Storage Intermediate 2032'!$F:$F,MATCH($A454,'Storage Intermediate 2032'!$F:$F,1)))
) *
($A454-INDEX('Storage Intermediate 2032'!$F:$F,MATCH($A454,'Storage Intermediate 2032'!$F:$F,1))) +
INDEX('Storage Intermediate 2032'!$1:$1048576,MATCH($A454,'Storage Intermediate 2032'!$F:$F,1),MATCH(C$1,'Storage Intermediate 2032'!$1:$1,0))
)</f>
        <v>1</v>
      </c>
    </row>
    <row r="455" spans="1:3" x14ac:dyDescent="0.25">
      <c r="A455" s="30">
        <v>453</v>
      </c>
      <c r="B455" s="30" cm="1">
        <f t="array" ref="B455">_xlfn.IFNA(INDEX('Storage Intermediate 2032'!$1:$1048576,MATCH($A455,'Storage Intermediate 2032'!$F:$F,0),MATCH(B$1,'Storage Intermediate 2032'!$1:$1,0)),
(
(INDEX('Storage Intermediate 2032'!$1:$1048576,MATCH($A455,'Storage Intermediate 2032'!$F:$F,1)+1,MATCH(B$1,'Storage Intermediate 2032'!$1:$1,0))-INDEX('Storage Intermediate 2032'!$1:$1048576,MATCH($A455,'Storage Intermediate 2032'!$F:$F,1),MATCH(B$1,'Storage Intermediate 2032'!$1:$1,0)))/
(INDEX('Storage Intermediate 2032'!$F:$F,MATCH($A455,'Storage Intermediate 2032'!$F:$F,1)+1)-INDEX('Storage Intermediate 2032'!$F:$F,MATCH($A455,'Storage Intermediate 2032'!$F:$F,1)))
) *
($A455-INDEX('Storage Intermediate 2032'!$F:$F,MATCH($A455,'Storage Intermediate 2032'!$F:$F,1))) +
INDEX('Storage Intermediate 2032'!$1:$1048576,MATCH($A455,'Storage Intermediate 2032'!$F:$F,1),MATCH(B$1,'Storage Intermediate 2032'!$1:$1,0))
)</f>
        <v>0.62663028973862733</v>
      </c>
      <c r="C455" s="30" cm="1">
        <f t="array" ref="C455">_xlfn.IFNA(INDEX('Storage Intermediate 2032'!$1:$1048576,MATCH($A455,'Storage Intermediate 2032'!$F:$F,0),MATCH(C$1,'Storage Intermediate 2032'!$1:$1,0)),
(
(INDEX('Storage Intermediate 2032'!$1:$1048576,MATCH($A455,'Storage Intermediate 2032'!$F:$F,1)+1,MATCH(C$1,'Storage Intermediate 2032'!$1:$1,0))-INDEX('Storage Intermediate 2032'!$1:$1048576,MATCH($A455,'Storage Intermediate 2032'!$F:$F,1),MATCH(C$1,'Storage Intermediate 2032'!$1:$1,0)))/
(INDEX('Storage Intermediate 2032'!$F:$F,MATCH($A455,'Storage Intermediate 2032'!$F:$F,1)+1)-INDEX('Storage Intermediate 2032'!$F:$F,MATCH($A455,'Storage Intermediate 2032'!$F:$F,1)))
) *
($A455-INDEX('Storage Intermediate 2032'!$F:$F,MATCH($A455,'Storage Intermediate 2032'!$F:$F,1))) +
INDEX('Storage Intermediate 2032'!$1:$1048576,MATCH($A455,'Storage Intermediate 2032'!$F:$F,1),MATCH(C$1,'Storage Intermediate 2032'!$1:$1,0))
)</f>
        <v>1</v>
      </c>
    </row>
    <row r="456" spans="1:3" x14ac:dyDescent="0.25">
      <c r="A456" s="30">
        <v>454</v>
      </c>
      <c r="B456" s="30" cm="1">
        <f t="array" ref="B456">_xlfn.IFNA(INDEX('Storage Intermediate 2032'!$1:$1048576,MATCH($A456,'Storage Intermediate 2032'!$F:$F,0),MATCH(B$1,'Storage Intermediate 2032'!$1:$1,0)),
(
(INDEX('Storage Intermediate 2032'!$1:$1048576,MATCH($A456,'Storage Intermediate 2032'!$F:$F,1)+1,MATCH(B$1,'Storage Intermediate 2032'!$1:$1,0))-INDEX('Storage Intermediate 2032'!$1:$1048576,MATCH($A456,'Storage Intermediate 2032'!$F:$F,1),MATCH(B$1,'Storage Intermediate 2032'!$1:$1,0)))/
(INDEX('Storage Intermediate 2032'!$F:$F,MATCH($A456,'Storage Intermediate 2032'!$F:$F,1)+1)-INDEX('Storage Intermediate 2032'!$F:$F,MATCH($A456,'Storage Intermediate 2032'!$F:$F,1)))
) *
($A456-INDEX('Storage Intermediate 2032'!$F:$F,MATCH($A456,'Storage Intermediate 2032'!$F:$F,1))) +
INDEX('Storage Intermediate 2032'!$1:$1048576,MATCH($A456,'Storage Intermediate 2032'!$F:$F,1),MATCH(B$1,'Storage Intermediate 2032'!$1:$1,0))
)</f>
        <v>0.62592353315250371</v>
      </c>
      <c r="C456" s="30" cm="1">
        <f t="array" ref="C456">_xlfn.IFNA(INDEX('Storage Intermediate 2032'!$1:$1048576,MATCH($A456,'Storage Intermediate 2032'!$F:$F,0),MATCH(C$1,'Storage Intermediate 2032'!$1:$1,0)),
(
(INDEX('Storage Intermediate 2032'!$1:$1048576,MATCH($A456,'Storage Intermediate 2032'!$F:$F,1)+1,MATCH(C$1,'Storage Intermediate 2032'!$1:$1,0))-INDEX('Storage Intermediate 2032'!$1:$1048576,MATCH($A456,'Storage Intermediate 2032'!$F:$F,1),MATCH(C$1,'Storage Intermediate 2032'!$1:$1,0)))/
(INDEX('Storage Intermediate 2032'!$F:$F,MATCH($A456,'Storage Intermediate 2032'!$F:$F,1)+1)-INDEX('Storage Intermediate 2032'!$F:$F,MATCH($A456,'Storage Intermediate 2032'!$F:$F,1)))
) *
($A456-INDEX('Storage Intermediate 2032'!$F:$F,MATCH($A456,'Storage Intermediate 2032'!$F:$F,1))) +
INDEX('Storage Intermediate 2032'!$1:$1048576,MATCH($A456,'Storage Intermediate 2032'!$F:$F,1),MATCH(C$1,'Storage Intermediate 2032'!$1:$1,0))
)</f>
        <v>1</v>
      </c>
    </row>
    <row r="457" spans="1:3" x14ac:dyDescent="0.25">
      <c r="A457" s="30">
        <v>455</v>
      </c>
      <c r="B457" s="30" cm="1">
        <f t="array" ref="B457">_xlfn.IFNA(INDEX('Storage Intermediate 2032'!$1:$1048576,MATCH($A457,'Storage Intermediate 2032'!$F:$F,0),MATCH(B$1,'Storage Intermediate 2032'!$1:$1,0)),
(
(INDEX('Storage Intermediate 2032'!$1:$1048576,MATCH($A457,'Storage Intermediate 2032'!$F:$F,1)+1,MATCH(B$1,'Storage Intermediate 2032'!$1:$1,0))-INDEX('Storage Intermediate 2032'!$1:$1048576,MATCH($A457,'Storage Intermediate 2032'!$F:$F,1),MATCH(B$1,'Storage Intermediate 2032'!$1:$1,0)))/
(INDEX('Storage Intermediate 2032'!$F:$F,MATCH($A457,'Storage Intermediate 2032'!$F:$F,1)+1)-INDEX('Storage Intermediate 2032'!$F:$F,MATCH($A457,'Storage Intermediate 2032'!$F:$F,1)))
) *
($A457-INDEX('Storage Intermediate 2032'!$F:$F,MATCH($A457,'Storage Intermediate 2032'!$F:$F,1))) +
INDEX('Storage Intermediate 2032'!$1:$1048576,MATCH($A457,'Storage Intermediate 2032'!$F:$F,1),MATCH(B$1,'Storage Intermediate 2032'!$1:$1,0))
)</f>
        <v>0.62521677656638008</v>
      </c>
      <c r="C457" s="30" cm="1">
        <f t="array" ref="C457">_xlfn.IFNA(INDEX('Storage Intermediate 2032'!$1:$1048576,MATCH($A457,'Storage Intermediate 2032'!$F:$F,0),MATCH(C$1,'Storage Intermediate 2032'!$1:$1,0)),
(
(INDEX('Storage Intermediate 2032'!$1:$1048576,MATCH($A457,'Storage Intermediate 2032'!$F:$F,1)+1,MATCH(C$1,'Storage Intermediate 2032'!$1:$1,0))-INDEX('Storage Intermediate 2032'!$1:$1048576,MATCH($A457,'Storage Intermediate 2032'!$F:$F,1),MATCH(C$1,'Storage Intermediate 2032'!$1:$1,0)))/
(INDEX('Storage Intermediate 2032'!$F:$F,MATCH($A457,'Storage Intermediate 2032'!$F:$F,1)+1)-INDEX('Storage Intermediate 2032'!$F:$F,MATCH($A457,'Storage Intermediate 2032'!$F:$F,1)))
) *
($A457-INDEX('Storage Intermediate 2032'!$F:$F,MATCH($A457,'Storage Intermediate 2032'!$F:$F,1))) +
INDEX('Storage Intermediate 2032'!$1:$1048576,MATCH($A457,'Storage Intermediate 2032'!$F:$F,1),MATCH(C$1,'Storage Intermediate 2032'!$1:$1,0))
)</f>
        <v>1</v>
      </c>
    </row>
    <row r="458" spans="1:3" x14ac:dyDescent="0.25">
      <c r="A458" s="30">
        <v>456</v>
      </c>
      <c r="B458" s="30" cm="1">
        <f t="array" ref="B458">_xlfn.IFNA(INDEX('Storage Intermediate 2032'!$1:$1048576,MATCH($A458,'Storage Intermediate 2032'!$F:$F,0),MATCH(B$1,'Storage Intermediate 2032'!$1:$1,0)),
(
(INDEX('Storage Intermediate 2032'!$1:$1048576,MATCH($A458,'Storage Intermediate 2032'!$F:$F,1)+1,MATCH(B$1,'Storage Intermediate 2032'!$1:$1,0))-INDEX('Storage Intermediate 2032'!$1:$1048576,MATCH($A458,'Storage Intermediate 2032'!$F:$F,1),MATCH(B$1,'Storage Intermediate 2032'!$1:$1,0)))/
(INDEX('Storage Intermediate 2032'!$F:$F,MATCH($A458,'Storage Intermediate 2032'!$F:$F,1)+1)-INDEX('Storage Intermediate 2032'!$F:$F,MATCH($A458,'Storage Intermediate 2032'!$F:$F,1)))
) *
($A458-INDEX('Storage Intermediate 2032'!$F:$F,MATCH($A458,'Storage Intermediate 2032'!$F:$F,1))) +
INDEX('Storage Intermediate 2032'!$1:$1048576,MATCH($A458,'Storage Intermediate 2032'!$F:$F,1),MATCH(B$1,'Storage Intermediate 2032'!$1:$1,0))
)</f>
        <v>0.62451001998025646</v>
      </c>
      <c r="C458" s="30" cm="1">
        <f t="array" ref="C458">_xlfn.IFNA(INDEX('Storage Intermediate 2032'!$1:$1048576,MATCH($A458,'Storage Intermediate 2032'!$F:$F,0),MATCH(C$1,'Storage Intermediate 2032'!$1:$1,0)),
(
(INDEX('Storage Intermediate 2032'!$1:$1048576,MATCH($A458,'Storage Intermediate 2032'!$F:$F,1)+1,MATCH(C$1,'Storage Intermediate 2032'!$1:$1,0))-INDEX('Storage Intermediate 2032'!$1:$1048576,MATCH($A458,'Storage Intermediate 2032'!$F:$F,1),MATCH(C$1,'Storage Intermediate 2032'!$1:$1,0)))/
(INDEX('Storage Intermediate 2032'!$F:$F,MATCH($A458,'Storage Intermediate 2032'!$F:$F,1)+1)-INDEX('Storage Intermediate 2032'!$F:$F,MATCH($A458,'Storage Intermediate 2032'!$F:$F,1)))
) *
($A458-INDEX('Storage Intermediate 2032'!$F:$F,MATCH($A458,'Storage Intermediate 2032'!$F:$F,1))) +
INDEX('Storage Intermediate 2032'!$1:$1048576,MATCH($A458,'Storage Intermediate 2032'!$F:$F,1),MATCH(C$1,'Storage Intermediate 2032'!$1:$1,0))
)</f>
        <v>1</v>
      </c>
    </row>
    <row r="459" spans="1:3" x14ac:dyDescent="0.25">
      <c r="A459" s="30">
        <v>457</v>
      </c>
      <c r="B459" s="30" cm="1">
        <f t="array" ref="B459">_xlfn.IFNA(INDEX('Storage Intermediate 2032'!$1:$1048576,MATCH($A459,'Storage Intermediate 2032'!$F:$F,0),MATCH(B$1,'Storage Intermediate 2032'!$1:$1,0)),
(
(INDEX('Storage Intermediate 2032'!$1:$1048576,MATCH($A459,'Storage Intermediate 2032'!$F:$F,1)+1,MATCH(B$1,'Storage Intermediate 2032'!$1:$1,0))-INDEX('Storage Intermediate 2032'!$1:$1048576,MATCH($A459,'Storage Intermediate 2032'!$F:$F,1),MATCH(B$1,'Storage Intermediate 2032'!$1:$1,0)))/
(INDEX('Storage Intermediate 2032'!$F:$F,MATCH($A459,'Storage Intermediate 2032'!$F:$F,1)+1)-INDEX('Storage Intermediate 2032'!$F:$F,MATCH($A459,'Storage Intermediate 2032'!$F:$F,1)))
) *
($A459-INDEX('Storage Intermediate 2032'!$F:$F,MATCH($A459,'Storage Intermediate 2032'!$F:$F,1))) +
INDEX('Storage Intermediate 2032'!$1:$1048576,MATCH($A459,'Storage Intermediate 2032'!$F:$F,1),MATCH(B$1,'Storage Intermediate 2032'!$1:$1,0))
)</f>
        <v>0.62380326339413283</v>
      </c>
      <c r="C459" s="30" cm="1">
        <f t="array" ref="C459">_xlfn.IFNA(INDEX('Storage Intermediate 2032'!$1:$1048576,MATCH($A459,'Storage Intermediate 2032'!$F:$F,0),MATCH(C$1,'Storage Intermediate 2032'!$1:$1,0)),
(
(INDEX('Storage Intermediate 2032'!$1:$1048576,MATCH($A459,'Storage Intermediate 2032'!$F:$F,1)+1,MATCH(C$1,'Storage Intermediate 2032'!$1:$1,0))-INDEX('Storage Intermediate 2032'!$1:$1048576,MATCH($A459,'Storage Intermediate 2032'!$F:$F,1),MATCH(C$1,'Storage Intermediate 2032'!$1:$1,0)))/
(INDEX('Storage Intermediate 2032'!$F:$F,MATCH($A459,'Storage Intermediate 2032'!$F:$F,1)+1)-INDEX('Storage Intermediate 2032'!$F:$F,MATCH($A459,'Storage Intermediate 2032'!$F:$F,1)))
) *
($A459-INDEX('Storage Intermediate 2032'!$F:$F,MATCH($A459,'Storage Intermediate 2032'!$F:$F,1))) +
INDEX('Storage Intermediate 2032'!$1:$1048576,MATCH($A459,'Storage Intermediate 2032'!$F:$F,1),MATCH(C$1,'Storage Intermediate 2032'!$1:$1,0))
)</f>
        <v>1</v>
      </c>
    </row>
    <row r="460" spans="1:3" x14ac:dyDescent="0.25">
      <c r="A460" s="30">
        <v>458</v>
      </c>
      <c r="B460" s="30" cm="1">
        <f t="array" ref="B460">_xlfn.IFNA(INDEX('Storage Intermediate 2032'!$1:$1048576,MATCH($A460,'Storage Intermediate 2032'!$F:$F,0),MATCH(B$1,'Storage Intermediate 2032'!$1:$1,0)),
(
(INDEX('Storage Intermediate 2032'!$1:$1048576,MATCH($A460,'Storage Intermediate 2032'!$F:$F,1)+1,MATCH(B$1,'Storage Intermediate 2032'!$1:$1,0))-INDEX('Storage Intermediate 2032'!$1:$1048576,MATCH($A460,'Storage Intermediate 2032'!$F:$F,1),MATCH(B$1,'Storage Intermediate 2032'!$1:$1,0)))/
(INDEX('Storage Intermediate 2032'!$F:$F,MATCH($A460,'Storage Intermediate 2032'!$F:$F,1)+1)-INDEX('Storage Intermediate 2032'!$F:$F,MATCH($A460,'Storage Intermediate 2032'!$F:$F,1)))
) *
($A460-INDEX('Storage Intermediate 2032'!$F:$F,MATCH($A460,'Storage Intermediate 2032'!$F:$F,1))) +
INDEX('Storage Intermediate 2032'!$1:$1048576,MATCH($A460,'Storage Intermediate 2032'!$F:$F,1),MATCH(B$1,'Storage Intermediate 2032'!$1:$1,0))
)</f>
        <v>0.62309650680800921</v>
      </c>
      <c r="C460" s="30" cm="1">
        <f t="array" ref="C460">_xlfn.IFNA(INDEX('Storage Intermediate 2032'!$1:$1048576,MATCH($A460,'Storage Intermediate 2032'!$F:$F,0),MATCH(C$1,'Storage Intermediate 2032'!$1:$1,0)),
(
(INDEX('Storage Intermediate 2032'!$1:$1048576,MATCH($A460,'Storage Intermediate 2032'!$F:$F,1)+1,MATCH(C$1,'Storage Intermediate 2032'!$1:$1,0))-INDEX('Storage Intermediate 2032'!$1:$1048576,MATCH($A460,'Storage Intermediate 2032'!$F:$F,1),MATCH(C$1,'Storage Intermediate 2032'!$1:$1,0)))/
(INDEX('Storage Intermediate 2032'!$F:$F,MATCH($A460,'Storage Intermediate 2032'!$F:$F,1)+1)-INDEX('Storage Intermediate 2032'!$F:$F,MATCH($A460,'Storage Intermediate 2032'!$F:$F,1)))
) *
($A460-INDEX('Storage Intermediate 2032'!$F:$F,MATCH($A460,'Storage Intermediate 2032'!$F:$F,1))) +
INDEX('Storage Intermediate 2032'!$1:$1048576,MATCH($A460,'Storage Intermediate 2032'!$F:$F,1),MATCH(C$1,'Storage Intermediate 2032'!$1:$1,0))
)</f>
        <v>1</v>
      </c>
    </row>
    <row r="461" spans="1:3" x14ac:dyDescent="0.25">
      <c r="A461" s="30">
        <v>459</v>
      </c>
      <c r="B461" s="30" cm="1">
        <f t="array" ref="B461">_xlfn.IFNA(INDEX('Storage Intermediate 2032'!$1:$1048576,MATCH($A461,'Storage Intermediate 2032'!$F:$F,0),MATCH(B$1,'Storage Intermediate 2032'!$1:$1,0)),
(
(INDEX('Storage Intermediate 2032'!$1:$1048576,MATCH($A461,'Storage Intermediate 2032'!$F:$F,1)+1,MATCH(B$1,'Storage Intermediate 2032'!$1:$1,0))-INDEX('Storage Intermediate 2032'!$1:$1048576,MATCH($A461,'Storage Intermediate 2032'!$F:$F,1),MATCH(B$1,'Storage Intermediate 2032'!$1:$1,0)))/
(INDEX('Storage Intermediate 2032'!$F:$F,MATCH($A461,'Storage Intermediate 2032'!$F:$F,1)+1)-INDEX('Storage Intermediate 2032'!$F:$F,MATCH($A461,'Storage Intermediate 2032'!$F:$F,1)))
) *
($A461-INDEX('Storage Intermediate 2032'!$F:$F,MATCH($A461,'Storage Intermediate 2032'!$F:$F,1))) +
INDEX('Storage Intermediate 2032'!$1:$1048576,MATCH($A461,'Storage Intermediate 2032'!$F:$F,1),MATCH(B$1,'Storage Intermediate 2032'!$1:$1,0))
)</f>
        <v>0.62238975022188558</v>
      </c>
      <c r="C461" s="30" cm="1">
        <f t="array" ref="C461">_xlfn.IFNA(INDEX('Storage Intermediate 2032'!$1:$1048576,MATCH($A461,'Storage Intermediate 2032'!$F:$F,0),MATCH(C$1,'Storage Intermediate 2032'!$1:$1,0)),
(
(INDEX('Storage Intermediate 2032'!$1:$1048576,MATCH($A461,'Storage Intermediate 2032'!$F:$F,1)+1,MATCH(C$1,'Storage Intermediate 2032'!$1:$1,0))-INDEX('Storage Intermediate 2032'!$1:$1048576,MATCH($A461,'Storage Intermediate 2032'!$F:$F,1),MATCH(C$1,'Storage Intermediate 2032'!$1:$1,0)))/
(INDEX('Storage Intermediate 2032'!$F:$F,MATCH($A461,'Storage Intermediate 2032'!$F:$F,1)+1)-INDEX('Storage Intermediate 2032'!$F:$F,MATCH($A461,'Storage Intermediate 2032'!$F:$F,1)))
) *
($A461-INDEX('Storage Intermediate 2032'!$F:$F,MATCH($A461,'Storage Intermediate 2032'!$F:$F,1))) +
INDEX('Storage Intermediate 2032'!$1:$1048576,MATCH($A461,'Storage Intermediate 2032'!$F:$F,1),MATCH(C$1,'Storage Intermediate 2032'!$1:$1,0))
)</f>
        <v>1</v>
      </c>
    </row>
    <row r="462" spans="1:3" x14ac:dyDescent="0.25">
      <c r="A462" s="30">
        <v>460</v>
      </c>
      <c r="B462" s="30" cm="1">
        <f t="array" ref="B462">_xlfn.IFNA(INDEX('Storage Intermediate 2032'!$1:$1048576,MATCH($A462,'Storage Intermediate 2032'!$F:$F,0),MATCH(B$1,'Storage Intermediate 2032'!$1:$1,0)),
(
(INDEX('Storage Intermediate 2032'!$1:$1048576,MATCH($A462,'Storage Intermediate 2032'!$F:$F,1)+1,MATCH(B$1,'Storage Intermediate 2032'!$1:$1,0))-INDEX('Storage Intermediate 2032'!$1:$1048576,MATCH($A462,'Storage Intermediate 2032'!$F:$F,1),MATCH(B$1,'Storage Intermediate 2032'!$1:$1,0)))/
(INDEX('Storage Intermediate 2032'!$F:$F,MATCH($A462,'Storage Intermediate 2032'!$F:$F,1)+1)-INDEX('Storage Intermediate 2032'!$F:$F,MATCH($A462,'Storage Intermediate 2032'!$F:$F,1)))
) *
($A462-INDEX('Storage Intermediate 2032'!$F:$F,MATCH($A462,'Storage Intermediate 2032'!$F:$F,1))) +
INDEX('Storage Intermediate 2032'!$1:$1048576,MATCH($A462,'Storage Intermediate 2032'!$F:$F,1),MATCH(B$1,'Storage Intermediate 2032'!$1:$1,0))
)</f>
        <v>0.62168299363576196</v>
      </c>
      <c r="C462" s="30" cm="1">
        <f t="array" ref="C462">_xlfn.IFNA(INDEX('Storage Intermediate 2032'!$1:$1048576,MATCH($A462,'Storage Intermediate 2032'!$F:$F,0),MATCH(C$1,'Storage Intermediate 2032'!$1:$1,0)),
(
(INDEX('Storage Intermediate 2032'!$1:$1048576,MATCH($A462,'Storage Intermediate 2032'!$F:$F,1)+1,MATCH(C$1,'Storage Intermediate 2032'!$1:$1,0))-INDEX('Storage Intermediate 2032'!$1:$1048576,MATCH($A462,'Storage Intermediate 2032'!$F:$F,1),MATCH(C$1,'Storage Intermediate 2032'!$1:$1,0)))/
(INDEX('Storage Intermediate 2032'!$F:$F,MATCH($A462,'Storage Intermediate 2032'!$F:$F,1)+1)-INDEX('Storage Intermediate 2032'!$F:$F,MATCH($A462,'Storage Intermediate 2032'!$F:$F,1)))
) *
($A462-INDEX('Storage Intermediate 2032'!$F:$F,MATCH($A462,'Storage Intermediate 2032'!$F:$F,1))) +
INDEX('Storage Intermediate 2032'!$1:$1048576,MATCH($A462,'Storage Intermediate 2032'!$F:$F,1),MATCH(C$1,'Storage Intermediate 2032'!$1:$1,0))
)</f>
        <v>1</v>
      </c>
    </row>
    <row r="463" spans="1:3" x14ac:dyDescent="0.25">
      <c r="A463" s="30">
        <v>461</v>
      </c>
      <c r="B463" s="30" cm="1">
        <f t="array" ref="B463">_xlfn.IFNA(INDEX('Storage Intermediate 2032'!$1:$1048576,MATCH($A463,'Storage Intermediate 2032'!$F:$F,0),MATCH(B$1,'Storage Intermediate 2032'!$1:$1,0)),
(
(INDEX('Storage Intermediate 2032'!$1:$1048576,MATCH($A463,'Storage Intermediate 2032'!$F:$F,1)+1,MATCH(B$1,'Storage Intermediate 2032'!$1:$1,0))-INDEX('Storage Intermediate 2032'!$1:$1048576,MATCH($A463,'Storage Intermediate 2032'!$F:$F,1),MATCH(B$1,'Storage Intermediate 2032'!$1:$1,0)))/
(INDEX('Storage Intermediate 2032'!$F:$F,MATCH($A463,'Storage Intermediate 2032'!$F:$F,1)+1)-INDEX('Storage Intermediate 2032'!$F:$F,MATCH($A463,'Storage Intermediate 2032'!$F:$F,1)))
) *
($A463-INDEX('Storage Intermediate 2032'!$F:$F,MATCH($A463,'Storage Intermediate 2032'!$F:$F,1))) +
INDEX('Storage Intermediate 2032'!$1:$1048576,MATCH($A463,'Storage Intermediate 2032'!$F:$F,1),MATCH(B$1,'Storage Intermediate 2032'!$1:$1,0))
)</f>
        <v>0.62097623704963834</v>
      </c>
      <c r="C463" s="30" cm="1">
        <f t="array" ref="C463">_xlfn.IFNA(INDEX('Storage Intermediate 2032'!$1:$1048576,MATCH($A463,'Storage Intermediate 2032'!$F:$F,0),MATCH(C$1,'Storage Intermediate 2032'!$1:$1,0)),
(
(INDEX('Storage Intermediate 2032'!$1:$1048576,MATCH($A463,'Storage Intermediate 2032'!$F:$F,1)+1,MATCH(C$1,'Storage Intermediate 2032'!$1:$1,0))-INDEX('Storage Intermediate 2032'!$1:$1048576,MATCH($A463,'Storage Intermediate 2032'!$F:$F,1),MATCH(C$1,'Storage Intermediate 2032'!$1:$1,0)))/
(INDEX('Storage Intermediate 2032'!$F:$F,MATCH($A463,'Storage Intermediate 2032'!$F:$F,1)+1)-INDEX('Storage Intermediate 2032'!$F:$F,MATCH($A463,'Storage Intermediate 2032'!$F:$F,1)))
) *
($A463-INDEX('Storage Intermediate 2032'!$F:$F,MATCH($A463,'Storage Intermediate 2032'!$F:$F,1))) +
INDEX('Storage Intermediate 2032'!$1:$1048576,MATCH($A463,'Storage Intermediate 2032'!$F:$F,1),MATCH(C$1,'Storage Intermediate 2032'!$1:$1,0))
)</f>
        <v>1</v>
      </c>
    </row>
    <row r="464" spans="1:3" x14ac:dyDescent="0.25">
      <c r="A464" s="30">
        <v>462</v>
      </c>
      <c r="B464" s="30" cm="1">
        <f t="array" ref="B464">_xlfn.IFNA(INDEX('Storage Intermediate 2032'!$1:$1048576,MATCH($A464,'Storage Intermediate 2032'!$F:$F,0),MATCH(B$1,'Storage Intermediate 2032'!$1:$1,0)),
(
(INDEX('Storage Intermediate 2032'!$1:$1048576,MATCH($A464,'Storage Intermediate 2032'!$F:$F,1)+1,MATCH(B$1,'Storage Intermediate 2032'!$1:$1,0))-INDEX('Storage Intermediate 2032'!$1:$1048576,MATCH($A464,'Storage Intermediate 2032'!$F:$F,1),MATCH(B$1,'Storage Intermediate 2032'!$1:$1,0)))/
(INDEX('Storage Intermediate 2032'!$F:$F,MATCH($A464,'Storage Intermediate 2032'!$F:$F,1)+1)-INDEX('Storage Intermediate 2032'!$F:$F,MATCH($A464,'Storage Intermediate 2032'!$F:$F,1)))
) *
($A464-INDEX('Storage Intermediate 2032'!$F:$F,MATCH($A464,'Storage Intermediate 2032'!$F:$F,1))) +
INDEX('Storage Intermediate 2032'!$1:$1048576,MATCH($A464,'Storage Intermediate 2032'!$F:$F,1),MATCH(B$1,'Storage Intermediate 2032'!$1:$1,0))
)</f>
        <v>0.62026948046351471</v>
      </c>
      <c r="C464" s="30" cm="1">
        <f t="array" ref="C464">_xlfn.IFNA(INDEX('Storage Intermediate 2032'!$1:$1048576,MATCH($A464,'Storage Intermediate 2032'!$F:$F,0),MATCH(C$1,'Storage Intermediate 2032'!$1:$1,0)),
(
(INDEX('Storage Intermediate 2032'!$1:$1048576,MATCH($A464,'Storage Intermediate 2032'!$F:$F,1)+1,MATCH(C$1,'Storage Intermediate 2032'!$1:$1,0))-INDEX('Storage Intermediate 2032'!$1:$1048576,MATCH($A464,'Storage Intermediate 2032'!$F:$F,1),MATCH(C$1,'Storage Intermediate 2032'!$1:$1,0)))/
(INDEX('Storage Intermediate 2032'!$F:$F,MATCH($A464,'Storage Intermediate 2032'!$F:$F,1)+1)-INDEX('Storage Intermediate 2032'!$F:$F,MATCH($A464,'Storage Intermediate 2032'!$F:$F,1)))
) *
($A464-INDEX('Storage Intermediate 2032'!$F:$F,MATCH($A464,'Storage Intermediate 2032'!$F:$F,1))) +
INDEX('Storage Intermediate 2032'!$1:$1048576,MATCH($A464,'Storage Intermediate 2032'!$F:$F,1),MATCH(C$1,'Storage Intermediate 2032'!$1:$1,0))
)</f>
        <v>1</v>
      </c>
    </row>
    <row r="465" spans="1:3" x14ac:dyDescent="0.25">
      <c r="A465" s="30">
        <v>463</v>
      </c>
      <c r="B465" s="30" cm="1">
        <f t="array" ref="B465">_xlfn.IFNA(INDEX('Storage Intermediate 2032'!$1:$1048576,MATCH($A465,'Storage Intermediate 2032'!$F:$F,0),MATCH(B$1,'Storage Intermediate 2032'!$1:$1,0)),
(
(INDEX('Storage Intermediate 2032'!$1:$1048576,MATCH($A465,'Storage Intermediate 2032'!$F:$F,1)+1,MATCH(B$1,'Storage Intermediate 2032'!$1:$1,0))-INDEX('Storage Intermediate 2032'!$1:$1048576,MATCH($A465,'Storage Intermediate 2032'!$F:$F,1),MATCH(B$1,'Storage Intermediate 2032'!$1:$1,0)))/
(INDEX('Storage Intermediate 2032'!$F:$F,MATCH($A465,'Storage Intermediate 2032'!$F:$F,1)+1)-INDEX('Storage Intermediate 2032'!$F:$F,MATCH($A465,'Storage Intermediate 2032'!$F:$F,1)))
) *
($A465-INDEX('Storage Intermediate 2032'!$F:$F,MATCH($A465,'Storage Intermediate 2032'!$F:$F,1))) +
INDEX('Storage Intermediate 2032'!$1:$1048576,MATCH($A465,'Storage Intermediate 2032'!$F:$F,1),MATCH(B$1,'Storage Intermediate 2032'!$1:$1,0))
)</f>
        <v>0.61956272387739109</v>
      </c>
      <c r="C465" s="30" cm="1">
        <f t="array" ref="C465">_xlfn.IFNA(INDEX('Storage Intermediate 2032'!$1:$1048576,MATCH($A465,'Storage Intermediate 2032'!$F:$F,0),MATCH(C$1,'Storage Intermediate 2032'!$1:$1,0)),
(
(INDEX('Storage Intermediate 2032'!$1:$1048576,MATCH($A465,'Storage Intermediate 2032'!$F:$F,1)+1,MATCH(C$1,'Storage Intermediate 2032'!$1:$1,0))-INDEX('Storage Intermediate 2032'!$1:$1048576,MATCH($A465,'Storage Intermediate 2032'!$F:$F,1),MATCH(C$1,'Storage Intermediate 2032'!$1:$1,0)))/
(INDEX('Storage Intermediate 2032'!$F:$F,MATCH($A465,'Storage Intermediate 2032'!$F:$F,1)+1)-INDEX('Storage Intermediate 2032'!$F:$F,MATCH($A465,'Storage Intermediate 2032'!$F:$F,1)))
) *
($A465-INDEX('Storage Intermediate 2032'!$F:$F,MATCH($A465,'Storage Intermediate 2032'!$F:$F,1))) +
INDEX('Storage Intermediate 2032'!$1:$1048576,MATCH($A465,'Storage Intermediate 2032'!$F:$F,1),MATCH(C$1,'Storage Intermediate 2032'!$1:$1,0))
)</f>
        <v>1</v>
      </c>
    </row>
    <row r="466" spans="1:3" x14ac:dyDescent="0.25">
      <c r="A466" s="30">
        <v>464</v>
      </c>
      <c r="B466" s="30" cm="1">
        <f t="array" ref="B466">_xlfn.IFNA(INDEX('Storage Intermediate 2032'!$1:$1048576,MATCH($A466,'Storage Intermediate 2032'!$F:$F,0),MATCH(B$1,'Storage Intermediate 2032'!$1:$1,0)),
(
(INDEX('Storage Intermediate 2032'!$1:$1048576,MATCH($A466,'Storage Intermediate 2032'!$F:$F,1)+1,MATCH(B$1,'Storage Intermediate 2032'!$1:$1,0))-INDEX('Storage Intermediate 2032'!$1:$1048576,MATCH($A466,'Storage Intermediate 2032'!$F:$F,1),MATCH(B$1,'Storage Intermediate 2032'!$1:$1,0)))/
(INDEX('Storage Intermediate 2032'!$F:$F,MATCH($A466,'Storage Intermediate 2032'!$F:$F,1)+1)-INDEX('Storage Intermediate 2032'!$F:$F,MATCH($A466,'Storage Intermediate 2032'!$F:$F,1)))
) *
($A466-INDEX('Storage Intermediate 2032'!$F:$F,MATCH($A466,'Storage Intermediate 2032'!$F:$F,1))) +
INDEX('Storage Intermediate 2032'!$1:$1048576,MATCH($A466,'Storage Intermediate 2032'!$F:$F,1),MATCH(B$1,'Storage Intermediate 2032'!$1:$1,0))
)</f>
        <v>0.61885596729126746</v>
      </c>
      <c r="C466" s="30" cm="1">
        <f t="array" ref="C466">_xlfn.IFNA(INDEX('Storage Intermediate 2032'!$1:$1048576,MATCH($A466,'Storage Intermediate 2032'!$F:$F,0),MATCH(C$1,'Storage Intermediate 2032'!$1:$1,0)),
(
(INDEX('Storage Intermediate 2032'!$1:$1048576,MATCH($A466,'Storage Intermediate 2032'!$F:$F,1)+1,MATCH(C$1,'Storage Intermediate 2032'!$1:$1,0))-INDEX('Storage Intermediate 2032'!$1:$1048576,MATCH($A466,'Storage Intermediate 2032'!$F:$F,1),MATCH(C$1,'Storage Intermediate 2032'!$1:$1,0)))/
(INDEX('Storage Intermediate 2032'!$F:$F,MATCH($A466,'Storage Intermediate 2032'!$F:$F,1)+1)-INDEX('Storage Intermediate 2032'!$F:$F,MATCH($A466,'Storage Intermediate 2032'!$F:$F,1)))
) *
($A466-INDEX('Storage Intermediate 2032'!$F:$F,MATCH($A466,'Storage Intermediate 2032'!$F:$F,1))) +
INDEX('Storage Intermediate 2032'!$1:$1048576,MATCH($A466,'Storage Intermediate 2032'!$F:$F,1),MATCH(C$1,'Storage Intermediate 2032'!$1:$1,0))
)</f>
        <v>1</v>
      </c>
    </row>
    <row r="467" spans="1:3" x14ac:dyDescent="0.25">
      <c r="A467" s="30">
        <v>465</v>
      </c>
      <c r="B467" s="30" cm="1">
        <f t="array" ref="B467">_xlfn.IFNA(INDEX('Storage Intermediate 2032'!$1:$1048576,MATCH($A467,'Storage Intermediate 2032'!$F:$F,0),MATCH(B$1,'Storage Intermediate 2032'!$1:$1,0)),
(
(INDEX('Storage Intermediate 2032'!$1:$1048576,MATCH($A467,'Storage Intermediate 2032'!$F:$F,1)+1,MATCH(B$1,'Storage Intermediate 2032'!$1:$1,0))-INDEX('Storage Intermediate 2032'!$1:$1048576,MATCH($A467,'Storage Intermediate 2032'!$F:$F,1),MATCH(B$1,'Storage Intermediate 2032'!$1:$1,0)))/
(INDEX('Storage Intermediate 2032'!$F:$F,MATCH($A467,'Storage Intermediate 2032'!$F:$F,1)+1)-INDEX('Storage Intermediate 2032'!$F:$F,MATCH($A467,'Storage Intermediate 2032'!$F:$F,1)))
) *
($A467-INDEX('Storage Intermediate 2032'!$F:$F,MATCH($A467,'Storage Intermediate 2032'!$F:$F,1))) +
INDEX('Storage Intermediate 2032'!$1:$1048576,MATCH($A467,'Storage Intermediate 2032'!$F:$F,1),MATCH(B$1,'Storage Intermediate 2032'!$1:$1,0))
)</f>
        <v>0.61814921070514384</v>
      </c>
      <c r="C467" s="30" cm="1">
        <f t="array" ref="C467">_xlfn.IFNA(INDEX('Storage Intermediate 2032'!$1:$1048576,MATCH($A467,'Storage Intermediate 2032'!$F:$F,0),MATCH(C$1,'Storage Intermediate 2032'!$1:$1,0)),
(
(INDEX('Storage Intermediate 2032'!$1:$1048576,MATCH($A467,'Storage Intermediate 2032'!$F:$F,1)+1,MATCH(C$1,'Storage Intermediate 2032'!$1:$1,0))-INDEX('Storage Intermediate 2032'!$1:$1048576,MATCH($A467,'Storage Intermediate 2032'!$F:$F,1),MATCH(C$1,'Storage Intermediate 2032'!$1:$1,0)))/
(INDEX('Storage Intermediate 2032'!$F:$F,MATCH($A467,'Storage Intermediate 2032'!$F:$F,1)+1)-INDEX('Storage Intermediate 2032'!$F:$F,MATCH($A467,'Storage Intermediate 2032'!$F:$F,1)))
) *
($A467-INDEX('Storage Intermediate 2032'!$F:$F,MATCH($A467,'Storage Intermediate 2032'!$F:$F,1))) +
INDEX('Storage Intermediate 2032'!$1:$1048576,MATCH($A467,'Storage Intermediate 2032'!$F:$F,1),MATCH(C$1,'Storage Intermediate 2032'!$1:$1,0))
)</f>
        <v>1</v>
      </c>
    </row>
    <row r="468" spans="1:3" x14ac:dyDescent="0.25">
      <c r="A468" s="30">
        <v>466</v>
      </c>
      <c r="B468" s="30" cm="1">
        <f t="array" ref="B468">_xlfn.IFNA(INDEX('Storage Intermediate 2032'!$1:$1048576,MATCH($A468,'Storage Intermediate 2032'!$F:$F,0),MATCH(B$1,'Storage Intermediate 2032'!$1:$1,0)),
(
(INDEX('Storage Intermediate 2032'!$1:$1048576,MATCH($A468,'Storage Intermediate 2032'!$F:$F,1)+1,MATCH(B$1,'Storage Intermediate 2032'!$1:$1,0))-INDEX('Storage Intermediate 2032'!$1:$1048576,MATCH($A468,'Storage Intermediate 2032'!$F:$F,1),MATCH(B$1,'Storage Intermediate 2032'!$1:$1,0)))/
(INDEX('Storage Intermediate 2032'!$F:$F,MATCH($A468,'Storage Intermediate 2032'!$F:$F,1)+1)-INDEX('Storage Intermediate 2032'!$F:$F,MATCH($A468,'Storage Intermediate 2032'!$F:$F,1)))
) *
($A468-INDEX('Storage Intermediate 2032'!$F:$F,MATCH($A468,'Storage Intermediate 2032'!$F:$F,1))) +
INDEX('Storage Intermediate 2032'!$1:$1048576,MATCH($A468,'Storage Intermediate 2032'!$F:$F,1),MATCH(B$1,'Storage Intermediate 2032'!$1:$1,0))
)</f>
        <v>0.61744245411902021</v>
      </c>
      <c r="C468" s="30" cm="1">
        <f t="array" ref="C468">_xlfn.IFNA(INDEX('Storage Intermediate 2032'!$1:$1048576,MATCH($A468,'Storage Intermediate 2032'!$F:$F,0),MATCH(C$1,'Storage Intermediate 2032'!$1:$1,0)),
(
(INDEX('Storage Intermediate 2032'!$1:$1048576,MATCH($A468,'Storage Intermediate 2032'!$F:$F,1)+1,MATCH(C$1,'Storage Intermediate 2032'!$1:$1,0))-INDEX('Storage Intermediate 2032'!$1:$1048576,MATCH($A468,'Storage Intermediate 2032'!$F:$F,1),MATCH(C$1,'Storage Intermediate 2032'!$1:$1,0)))/
(INDEX('Storage Intermediate 2032'!$F:$F,MATCH($A468,'Storage Intermediate 2032'!$F:$F,1)+1)-INDEX('Storage Intermediate 2032'!$F:$F,MATCH($A468,'Storage Intermediate 2032'!$F:$F,1)))
) *
($A468-INDEX('Storage Intermediate 2032'!$F:$F,MATCH($A468,'Storage Intermediate 2032'!$F:$F,1))) +
INDEX('Storage Intermediate 2032'!$1:$1048576,MATCH($A468,'Storage Intermediate 2032'!$F:$F,1),MATCH(C$1,'Storage Intermediate 2032'!$1:$1,0))
)</f>
        <v>1</v>
      </c>
    </row>
    <row r="469" spans="1:3" x14ac:dyDescent="0.25">
      <c r="A469" s="30">
        <v>467</v>
      </c>
      <c r="B469" s="30" cm="1">
        <f t="array" ref="B469">_xlfn.IFNA(INDEX('Storage Intermediate 2032'!$1:$1048576,MATCH($A469,'Storage Intermediate 2032'!$F:$F,0),MATCH(B$1,'Storage Intermediate 2032'!$1:$1,0)),
(
(INDEX('Storage Intermediate 2032'!$1:$1048576,MATCH($A469,'Storage Intermediate 2032'!$F:$F,1)+1,MATCH(B$1,'Storage Intermediate 2032'!$1:$1,0))-INDEX('Storage Intermediate 2032'!$1:$1048576,MATCH($A469,'Storage Intermediate 2032'!$F:$F,1),MATCH(B$1,'Storage Intermediate 2032'!$1:$1,0)))/
(INDEX('Storage Intermediate 2032'!$F:$F,MATCH($A469,'Storage Intermediate 2032'!$F:$F,1)+1)-INDEX('Storage Intermediate 2032'!$F:$F,MATCH($A469,'Storage Intermediate 2032'!$F:$F,1)))
) *
($A469-INDEX('Storage Intermediate 2032'!$F:$F,MATCH($A469,'Storage Intermediate 2032'!$F:$F,1))) +
INDEX('Storage Intermediate 2032'!$1:$1048576,MATCH($A469,'Storage Intermediate 2032'!$F:$F,1),MATCH(B$1,'Storage Intermediate 2032'!$1:$1,0))
)</f>
        <v>0.61673569753289659</v>
      </c>
      <c r="C469" s="30" cm="1">
        <f t="array" ref="C469">_xlfn.IFNA(INDEX('Storage Intermediate 2032'!$1:$1048576,MATCH($A469,'Storage Intermediate 2032'!$F:$F,0),MATCH(C$1,'Storage Intermediate 2032'!$1:$1,0)),
(
(INDEX('Storage Intermediate 2032'!$1:$1048576,MATCH($A469,'Storage Intermediate 2032'!$F:$F,1)+1,MATCH(C$1,'Storage Intermediate 2032'!$1:$1,0))-INDEX('Storage Intermediate 2032'!$1:$1048576,MATCH($A469,'Storage Intermediate 2032'!$F:$F,1),MATCH(C$1,'Storage Intermediate 2032'!$1:$1,0)))/
(INDEX('Storage Intermediate 2032'!$F:$F,MATCH($A469,'Storage Intermediate 2032'!$F:$F,1)+1)-INDEX('Storage Intermediate 2032'!$F:$F,MATCH($A469,'Storage Intermediate 2032'!$F:$F,1)))
) *
($A469-INDEX('Storage Intermediate 2032'!$F:$F,MATCH($A469,'Storage Intermediate 2032'!$F:$F,1))) +
INDEX('Storage Intermediate 2032'!$1:$1048576,MATCH($A469,'Storage Intermediate 2032'!$F:$F,1),MATCH(C$1,'Storage Intermediate 2032'!$1:$1,0))
)</f>
        <v>1</v>
      </c>
    </row>
    <row r="470" spans="1:3" x14ac:dyDescent="0.25">
      <c r="A470" s="30">
        <v>468</v>
      </c>
      <c r="B470" s="30" cm="1">
        <f t="array" ref="B470">_xlfn.IFNA(INDEX('Storage Intermediate 2032'!$1:$1048576,MATCH($A470,'Storage Intermediate 2032'!$F:$F,0),MATCH(B$1,'Storage Intermediate 2032'!$1:$1,0)),
(
(INDEX('Storage Intermediate 2032'!$1:$1048576,MATCH($A470,'Storage Intermediate 2032'!$F:$F,1)+1,MATCH(B$1,'Storage Intermediate 2032'!$1:$1,0))-INDEX('Storage Intermediate 2032'!$1:$1048576,MATCH($A470,'Storage Intermediate 2032'!$F:$F,1),MATCH(B$1,'Storage Intermediate 2032'!$1:$1,0)))/
(INDEX('Storage Intermediate 2032'!$F:$F,MATCH($A470,'Storage Intermediate 2032'!$F:$F,1)+1)-INDEX('Storage Intermediate 2032'!$F:$F,MATCH($A470,'Storage Intermediate 2032'!$F:$F,1)))
) *
($A470-INDEX('Storage Intermediate 2032'!$F:$F,MATCH($A470,'Storage Intermediate 2032'!$F:$F,1))) +
INDEX('Storage Intermediate 2032'!$1:$1048576,MATCH($A470,'Storage Intermediate 2032'!$F:$F,1),MATCH(B$1,'Storage Intermediate 2032'!$1:$1,0))
)</f>
        <v>0.61602894094677296</v>
      </c>
      <c r="C470" s="30" cm="1">
        <f t="array" ref="C470">_xlfn.IFNA(INDEX('Storage Intermediate 2032'!$1:$1048576,MATCH($A470,'Storage Intermediate 2032'!$F:$F,0),MATCH(C$1,'Storage Intermediate 2032'!$1:$1,0)),
(
(INDEX('Storage Intermediate 2032'!$1:$1048576,MATCH($A470,'Storage Intermediate 2032'!$F:$F,1)+1,MATCH(C$1,'Storage Intermediate 2032'!$1:$1,0))-INDEX('Storage Intermediate 2032'!$1:$1048576,MATCH($A470,'Storage Intermediate 2032'!$F:$F,1),MATCH(C$1,'Storage Intermediate 2032'!$1:$1,0)))/
(INDEX('Storage Intermediate 2032'!$F:$F,MATCH($A470,'Storage Intermediate 2032'!$F:$F,1)+1)-INDEX('Storage Intermediate 2032'!$F:$F,MATCH($A470,'Storage Intermediate 2032'!$F:$F,1)))
) *
($A470-INDEX('Storage Intermediate 2032'!$F:$F,MATCH($A470,'Storage Intermediate 2032'!$F:$F,1))) +
INDEX('Storage Intermediate 2032'!$1:$1048576,MATCH($A470,'Storage Intermediate 2032'!$F:$F,1),MATCH(C$1,'Storage Intermediate 2032'!$1:$1,0))
)</f>
        <v>1</v>
      </c>
    </row>
    <row r="471" spans="1:3" x14ac:dyDescent="0.25">
      <c r="A471" s="30">
        <v>469</v>
      </c>
      <c r="B471" s="30" cm="1">
        <f t="array" ref="B471">_xlfn.IFNA(INDEX('Storage Intermediate 2032'!$1:$1048576,MATCH($A471,'Storage Intermediate 2032'!$F:$F,0),MATCH(B$1,'Storage Intermediate 2032'!$1:$1,0)),
(
(INDEX('Storage Intermediate 2032'!$1:$1048576,MATCH($A471,'Storage Intermediate 2032'!$F:$F,1)+1,MATCH(B$1,'Storage Intermediate 2032'!$1:$1,0))-INDEX('Storage Intermediate 2032'!$1:$1048576,MATCH($A471,'Storage Intermediate 2032'!$F:$F,1),MATCH(B$1,'Storage Intermediate 2032'!$1:$1,0)))/
(INDEX('Storage Intermediate 2032'!$F:$F,MATCH($A471,'Storage Intermediate 2032'!$F:$F,1)+1)-INDEX('Storage Intermediate 2032'!$F:$F,MATCH($A471,'Storage Intermediate 2032'!$F:$F,1)))
) *
($A471-INDEX('Storage Intermediate 2032'!$F:$F,MATCH($A471,'Storage Intermediate 2032'!$F:$F,1))) +
INDEX('Storage Intermediate 2032'!$1:$1048576,MATCH($A471,'Storage Intermediate 2032'!$F:$F,1),MATCH(B$1,'Storage Intermediate 2032'!$1:$1,0))
)</f>
        <v>0.61532218436064934</v>
      </c>
      <c r="C471" s="30" cm="1">
        <f t="array" ref="C471">_xlfn.IFNA(INDEX('Storage Intermediate 2032'!$1:$1048576,MATCH($A471,'Storage Intermediate 2032'!$F:$F,0),MATCH(C$1,'Storage Intermediate 2032'!$1:$1,0)),
(
(INDEX('Storage Intermediate 2032'!$1:$1048576,MATCH($A471,'Storage Intermediate 2032'!$F:$F,1)+1,MATCH(C$1,'Storage Intermediate 2032'!$1:$1,0))-INDEX('Storage Intermediate 2032'!$1:$1048576,MATCH($A471,'Storage Intermediate 2032'!$F:$F,1),MATCH(C$1,'Storage Intermediate 2032'!$1:$1,0)))/
(INDEX('Storage Intermediate 2032'!$F:$F,MATCH($A471,'Storage Intermediate 2032'!$F:$F,1)+1)-INDEX('Storage Intermediate 2032'!$F:$F,MATCH($A471,'Storage Intermediate 2032'!$F:$F,1)))
) *
($A471-INDEX('Storage Intermediate 2032'!$F:$F,MATCH($A471,'Storage Intermediate 2032'!$F:$F,1))) +
INDEX('Storage Intermediate 2032'!$1:$1048576,MATCH($A471,'Storage Intermediate 2032'!$F:$F,1),MATCH(C$1,'Storage Intermediate 2032'!$1:$1,0))
)</f>
        <v>1</v>
      </c>
    </row>
    <row r="472" spans="1:3" x14ac:dyDescent="0.25">
      <c r="A472" s="30">
        <v>470</v>
      </c>
      <c r="B472" s="30" cm="1">
        <f t="array" ref="B472">_xlfn.IFNA(INDEX('Storage Intermediate 2032'!$1:$1048576,MATCH($A472,'Storage Intermediate 2032'!$F:$F,0),MATCH(B$1,'Storage Intermediate 2032'!$1:$1,0)),
(
(INDEX('Storage Intermediate 2032'!$1:$1048576,MATCH($A472,'Storage Intermediate 2032'!$F:$F,1)+1,MATCH(B$1,'Storage Intermediate 2032'!$1:$1,0))-INDEX('Storage Intermediate 2032'!$1:$1048576,MATCH($A472,'Storage Intermediate 2032'!$F:$F,1),MATCH(B$1,'Storage Intermediate 2032'!$1:$1,0)))/
(INDEX('Storage Intermediate 2032'!$F:$F,MATCH($A472,'Storage Intermediate 2032'!$F:$F,1)+1)-INDEX('Storage Intermediate 2032'!$F:$F,MATCH($A472,'Storage Intermediate 2032'!$F:$F,1)))
) *
($A472-INDEX('Storage Intermediate 2032'!$F:$F,MATCH($A472,'Storage Intermediate 2032'!$F:$F,1))) +
INDEX('Storage Intermediate 2032'!$1:$1048576,MATCH($A472,'Storage Intermediate 2032'!$F:$F,1),MATCH(B$1,'Storage Intermediate 2032'!$1:$1,0))
)</f>
        <v>0.61461542777452571</v>
      </c>
      <c r="C472" s="30" cm="1">
        <f t="array" ref="C472">_xlfn.IFNA(INDEX('Storage Intermediate 2032'!$1:$1048576,MATCH($A472,'Storage Intermediate 2032'!$F:$F,0),MATCH(C$1,'Storage Intermediate 2032'!$1:$1,0)),
(
(INDEX('Storage Intermediate 2032'!$1:$1048576,MATCH($A472,'Storage Intermediate 2032'!$F:$F,1)+1,MATCH(C$1,'Storage Intermediate 2032'!$1:$1,0))-INDEX('Storage Intermediate 2032'!$1:$1048576,MATCH($A472,'Storage Intermediate 2032'!$F:$F,1),MATCH(C$1,'Storage Intermediate 2032'!$1:$1,0)))/
(INDEX('Storage Intermediate 2032'!$F:$F,MATCH($A472,'Storage Intermediate 2032'!$F:$F,1)+1)-INDEX('Storage Intermediate 2032'!$F:$F,MATCH($A472,'Storage Intermediate 2032'!$F:$F,1)))
) *
($A472-INDEX('Storage Intermediate 2032'!$F:$F,MATCH($A472,'Storage Intermediate 2032'!$F:$F,1))) +
INDEX('Storage Intermediate 2032'!$1:$1048576,MATCH($A472,'Storage Intermediate 2032'!$F:$F,1),MATCH(C$1,'Storage Intermediate 2032'!$1:$1,0))
)</f>
        <v>1</v>
      </c>
    </row>
    <row r="473" spans="1:3" x14ac:dyDescent="0.25">
      <c r="A473" s="30">
        <v>471</v>
      </c>
      <c r="B473" s="30" cm="1">
        <f t="array" ref="B473">_xlfn.IFNA(INDEX('Storage Intermediate 2032'!$1:$1048576,MATCH($A473,'Storage Intermediate 2032'!$F:$F,0),MATCH(B$1,'Storage Intermediate 2032'!$1:$1,0)),
(
(INDEX('Storage Intermediate 2032'!$1:$1048576,MATCH($A473,'Storage Intermediate 2032'!$F:$F,1)+1,MATCH(B$1,'Storage Intermediate 2032'!$1:$1,0))-INDEX('Storage Intermediate 2032'!$1:$1048576,MATCH($A473,'Storage Intermediate 2032'!$F:$F,1),MATCH(B$1,'Storage Intermediate 2032'!$1:$1,0)))/
(INDEX('Storage Intermediate 2032'!$F:$F,MATCH($A473,'Storage Intermediate 2032'!$F:$F,1)+1)-INDEX('Storage Intermediate 2032'!$F:$F,MATCH($A473,'Storage Intermediate 2032'!$F:$F,1)))
) *
($A473-INDEX('Storage Intermediate 2032'!$F:$F,MATCH($A473,'Storage Intermediate 2032'!$F:$F,1))) +
INDEX('Storage Intermediate 2032'!$1:$1048576,MATCH($A473,'Storage Intermediate 2032'!$F:$F,1),MATCH(B$1,'Storage Intermediate 2032'!$1:$1,0))
)</f>
        <v>0.61390867118840209</v>
      </c>
      <c r="C473" s="30" cm="1">
        <f t="array" ref="C473">_xlfn.IFNA(INDEX('Storage Intermediate 2032'!$1:$1048576,MATCH($A473,'Storage Intermediate 2032'!$F:$F,0),MATCH(C$1,'Storage Intermediate 2032'!$1:$1,0)),
(
(INDEX('Storage Intermediate 2032'!$1:$1048576,MATCH($A473,'Storage Intermediate 2032'!$F:$F,1)+1,MATCH(C$1,'Storage Intermediate 2032'!$1:$1,0))-INDEX('Storage Intermediate 2032'!$1:$1048576,MATCH($A473,'Storage Intermediate 2032'!$F:$F,1),MATCH(C$1,'Storage Intermediate 2032'!$1:$1,0)))/
(INDEX('Storage Intermediate 2032'!$F:$F,MATCH($A473,'Storage Intermediate 2032'!$F:$F,1)+1)-INDEX('Storage Intermediate 2032'!$F:$F,MATCH($A473,'Storage Intermediate 2032'!$F:$F,1)))
) *
($A473-INDEX('Storage Intermediate 2032'!$F:$F,MATCH($A473,'Storage Intermediate 2032'!$F:$F,1))) +
INDEX('Storage Intermediate 2032'!$1:$1048576,MATCH($A473,'Storage Intermediate 2032'!$F:$F,1),MATCH(C$1,'Storage Intermediate 2032'!$1:$1,0))
)</f>
        <v>1</v>
      </c>
    </row>
    <row r="474" spans="1:3" x14ac:dyDescent="0.25">
      <c r="A474" s="30">
        <v>472</v>
      </c>
      <c r="B474" s="30" cm="1">
        <f t="array" ref="B474">_xlfn.IFNA(INDEX('Storage Intermediate 2032'!$1:$1048576,MATCH($A474,'Storage Intermediate 2032'!$F:$F,0),MATCH(B$1,'Storage Intermediate 2032'!$1:$1,0)),
(
(INDEX('Storage Intermediate 2032'!$1:$1048576,MATCH($A474,'Storage Intermediate 2032'!$F:$F,1)+1,MATCH(B$1,'Storage Intermediate 2032'!$1:$1,0))-INDEX('Storage Intermediate 2032'!$1:$1048576,MATCH($A474,'Storage Intermediate 2032'!$F:$F,1),MATCH(B$1,'Storage Intermediate 2032'!$1:$1,0)))/
(INDEX('Storage Intermediate 2032'!$F:$F,MATCH($A474,'Storage Intermediate 2032'!$F:$F,1)+1)-INDEX('Storage Intermediate 2032'!$F:$F,MATCH($A474,'Storage Intermediate 2032'!$F:$F,1)))
) *
($A474-INDEX('Storage Intermediate 2032'!$F:$F,MATCH($A474,'Storage Intermediate 2032'!$F:$F,1))) +
INDEX('Storage Intermediate 2032'!$1:$1048576,MATCH($A474,'Storage Intermediate 2032'!$F:$F,1),MATCH(B$1,'Storage Intermediate 2032'!$1:$1,0))
)</f>
        <v>0.61320191460227846</v>
      </c>
      <c r="C474" s="30" cm="1">
        <f t="array" ref="C474">_xlfn.IFNA(INDEX('Storage Intermediate 2032'!$1:$1048576,MATCH($A474,'Storage Intermediate 2032'!$F:$F,0),MATCH(C$1,'Storage Intermediate 2032'!$1:$1,0)),
(
(INDEX('Storage Intermediate 2032'!$1:$1048576,MATCH($A474,'Storage Intermediate 2032'!$F:$F,1)+1,MATCH(C$1,'Storage Intermediate 2032'!$1:$1,0))-INDEX('Storage Intermediate 2032'!$1:$1048576,MATCH($A474,'Storage Intermediate 2032'!$F:$F,1),MATCH(C$1,'Storage Intermediate 2032'!$1:$1,0)))/
(INDEX('Storage Intermediate 2032'!$F:$F,MATCH($A474,'Storage Intermediate 2032'!$F:$F,1)+1)-INDEX('Storage Intermediate 2032'!$F:$F,MATCH($A474,'Storage Intermediate 2032'!$F:$F,1)))
) *
($A474-INDEX('Storage Intermediate 2032'!$F:$F,MATCH($A474,'Storage Intermediate 2032'!$F:$F,1))) +
INDEX('Storage Intermediate 2032'!$1:$1048576,MATCH($A474,'Storage Intermediate 2032'!$F:$F,1),MATCH(C$1,'Storage Intermediate 2032'!$1:$1,0))
)</f>
        <v>1</v>
      </c>
    </row>
    <row r="475" spans="1:3" x14ac:dyDescent="0.25">
      <c r="A475" s="30">
        <v>473</v>
      </c>
      <c r="B475" s="30" cm="1">
        <f t="array" ref="B475">_xlfn.IFNA(INDEX('Storage Intermediate 2032'!$1:$1048576,MATCH($A475,'Storage Intermediate 2032'!$F:$F,0),MATCH(B$1,'Storage Intermediate 2032'!$1:$1,0)),
(
(INDEX('Storage Intermediate 2032'!$1:$1048576,MATCH($A475,'Storage Intermediate 2032'!$F:$F,1)+1,MATCH(B$1,'Storage Intermediate 2032'!$1:$1,0))-INDEX('Storage Intermediate 2032'!$1:$1048576,MATCH($A475,'Storage Intermediate 2032'!$F:$F,1),MATCH(B$1,'Storage Intermediate 2032'!$1:$1,0)))/
(INDEX('Storage Intermediate 2032'!$F:$F,MATCH($A475,'Storage Intermediate 2032'!$F:$F,1)+1)-INDEX('Storage Intermediate 2032'!$F:$F,MATCH($A475,'Storage Intermediate 2032'!$F:$F,1)))
) *
($A475-INDEX('Storage Intermediate 2032'!$F:$F,MATCH($A475,'Storage Intermediate 2032'!$F:$F,1))) +
INDEX('Storage Intermediate 2032'!$1:$1048576,MATCH($A475,'Storage Intermediate 2032'!$F:$F,1),MATCH(B$1,'Storage Intermediate 2032'!$1:$1,0))
)</f>
        <v>0.61249515801615484</v>
      </c>
      <c r="C475" s="30" cm="1">
        <f t="array" ref="C475">_xlfn.IFNA(INDEX('Storage Intermediate 2032'!$1:$1048576,MATCH($A475,'Storage Intermediate 2032'!$F:$F,0),MATCH(C$1,'Storage Intermediate 2032'!$1:$1,0)),
(
(INDEX('Storage Intermediate 2032'!$1:$1048576,MATCH($A475,'Storage Intermediate 2032'!$F:$F,1)+1,MATCH(C$1,'Storage Intermediate 2032'!$1:$1,0))-INDEX('Storage Intermediate 2032'!$1:$1048576,MATCH($A475,'Storage Intermediate 2032'!$F:$F,1),MATCH(C$1,'Storage Intermediate 2032'!$1:$1,0)))/
(INDEX('Storage Intermediate 2032'!$F:$F,MATCH($A475,'Storage Intermediate 2032'!$F:$F,1)+1)-INDEX('Storage Intermediate 2032'!$F:$F,MATCH($A475,'Storage Intermediate 2032'!$F:$F,1)))
) *
($A475-INDEX('Storage Intermediate 2032'!$F:$F,MATCH($A475,'Storage Intermediate 2032'!$F:$F,1))) +
INDEX('Storage Intermediate 2032'!$1:$1048576,MATCH($A475,'Storage Intermediate 2032'!$F:$F,1),MATCH(C$1,'Storage Intermediate 2032'!$1:$1,0))
)</f>
        <v>1</v>
      </c>
    </row>
    <row r="476" spans="1:3" x14ac:dyDescent="0.25">
      <c r="A476" s="30">
        <v>474</v>
      </c>
      <c r="B476" s="30" cm="1">
        <f t="array" ref="B476">_xlfn.IFNA(INDEX('Storage Intermediate 2032'!$1:$1048576,MATCH($A476,'Storage Intermediate 2032'!$F:$F,0),MATCH(B$1,'Storage Intermediate 2032'!$1:$1,0)),
(
(INDEX('Storage Intermediate 2032'!$1:$1048576,MATCH($A476,'Storage Intermediate 2032'!$F:$F,1)+1,MATCH(B$1,'Storage Intermediate 2032'!$1:$1,0))-INDEX('Storage Intermediate 2032'!$1:$1048576,MATCH($A476,'Storage Intermediate 2032'!$F:$F,1),MATCH(B$1,'Storage Intermediate 2032'!$1:$1,0)))/
(INDEX('Storage Intermediate 2032'!$F:$F,MATCH($A476,'Storage Intermediate 2032'!$F:$F,1)+1)-INDEX('Storage Intermediate 2032'!$F:$F,MATCH($A476,'Storage Intermediate 2032'!$F:$F,1)))
) *
($A476-INDEX('Storage Intermediate 2032'!$F:$F,MATCH($A476,'Storage Intermediate 2032'!$F:$F,1))) +
INDEX('Storage Intermediate 2032'!$1:$1048576,MATCH($A476,'Storage Intermediate 2032'!$F:$F,1),MATCH(B$1,'Storage Intermediate 2032'!$1:$1,0))
)</f>
        <v>0.61178840143003121</v>
      </c>
      <c r="C476" s="30" cm="1">
        <f t="array" ref="C476">_xlfn.IFNA(INDEX('Storage Intermediate 2032'!$1:$1048576,MATCH($A476,'Storage Intermediate 2032'!$F:$F,0),MATCH(C$1,'Storage Intermediate 2032'!$1:$1,0)),
(
(INDEX('Storage Intermediate 2032'!$1:$1048576,MATCH($A476,'Storage Intermediate 2032'!$F:$F,1)+1,MATCH(C$1,'Storage Intermediate 2032'!$1:$1,0))-INDEX('Storage Intermediate 2032'!$1:$1048576,MATCH($A476,'Storage Intermediate 2032'!$F:$F,1),MATCH(C$1,'Storage Intermediate 2032'!$1:$1,0)))/
(INDEX('Storage Intermediate 2032'!$F:$F,MATCH($A476,'Storage Intermediate 2032'!$F:$F,1)+1)-INDEX('Storage Intermediate 2032'!$F:$F,MATCH($A476,'Storage Intermediate 2032'!$F:$F,1)))
) *
($A476-INDEX('Storage Intermediate 2032'!$F:$F,MATCH($A476,'Storage Intermediate 2032'!$F:$F,1))) +
INDEX('Storage Intermediate 2032'!$1:$1048576,MATCH($A476,'Storage Intermediate 2032'!$F:$F,1),MATCH(C$1,'Storage Intermediate 2032'!$1:$1,0))
)</f>
        <v>1</v>
      </c>
    </row>
    <row r="477" spans="1:3" x14ac:dyDescent="0.25">
      <c r="A477" s="30">
        <v>475</v>
      </c>
      <c r="B477" s="30" cm="1">
        <f t="array" ref="B477">_xlfn.IFNA(INDEX('Storage Intermediate 2032'!$1:$1048576,MATCH($A477,'Storage Intermediate 2032'!$F:$F,0),MATCH(B$1,'Storage Intermediate 2032'!$1:$1,0)),
(
(INDEX('Storage Intermediate 2032'!$1:$1048576,MATCH($A477,'Storage Intermediate 2032'!$F:$F,1)+1,MATCH(B$1,'Storage Intermediate 2032'!$1:$1,0))-INDEX('Storage Intermediate 2032'!$1:$1048576,MATCH($A477,'Storage Intermediate 2032'!$F:$F,1),MATCH(B$1,'Storage Intermediate 2032'!$1:$1,0)))/
(INDEX('Storage Intermediate 2032'!$F:$F,MATCH($A477,'Storage Intermediate 2032'!$F:$F,1)+1)-INDEX('Storage Intermediate 2032'!$F:$F,MATCH($A477,'Storage Intermediate 2032'!$F:$F,1)))
) *
($A477-INDEX('Storage Intermediate 2032'!$F:$F,MATCH($A477,'Storage Intermediate 2032'!$F:$F,1))) +
INDEX('Storage Intermediate 2032'!$1:$1048576,MATCH($A477,'Storage Intermediate 2032'!$F:$F,1),MATCH(B$1,'Storage Intermediate 2032'!$1:$1,0))
)</f>
        <v>0.61108164484390759</v>
      </c>
      <c r="C477" s="30" cm="1">
        <f t="array" ref="C477">_xlfn.IFNA(INDEX('Storage Intermediate 2032'!$1:$1048576,MATCH($A477,'Storage Intermediate 2032'!$F:$F,0),MATCH(C$1,'Storage Intermediate 2032'!$1:$1,0)),
(
(INDEX('Storage Intermediate 2032'!$1:$1048576,MATCH($A477,'Storage Intermediate 2032'!$F:$F,1)+1,MATCH(C$1,'Storage Intermediate 2032'!$1:$1,0))-INDEX('Storage Intermediate 2032'!$1:$1048576,MATCH($A477,'Storage Intermediate 2032'!$F:$F,1),MATCH(C$1,'Storage Intermediate 2032'!$1:$1,0)))/
(INDEX('Storage Intermediate 2032'!$F:$F,MATCH($A477,'Storage Intermediate 2032'!$F:$F,1)+1)-INDEX('Storage Intermediate 2032'!$F:$F,MATCH($A477,'Storage Intermediate 2032'!$F:$F,1)))
) *
($A477-INDEX('Storage Intermediate 2032'!$F:$F,MATCH($A477,'Storage Intermediate 2032'!$F:$F,1))) +
INDEX('Storage Intermediate 2032'!$1:$1048576,MATCH($A477,'Storage Intermediate 2032'!$F:$F,1),MATCH(C$1,'Storage Intermediate 2032'!$1:$1,0))
)</f>
        <v>1</v>
      </c>
    </row>
    <row r="478" spans="1:3" x14ac:dyDescent="0.25">
      <c r="A478" s="30">
        <v>476</v>
      </c>
      <c r="B478" s="30" cm="1">
        <f t="array" ref="B478">_xlfn.IFNA(INDEX('Storage Intermediate 2032'!$1:$1048576,MATCH($A478,'Storage Intermediate 2032'!$F:$F,0),MATCH(B$1,'Storage Intermediate 2032'!$1:$1,0)),
(
(INDEX('Storage Intermediate 2032'!$1:$1048576,MATCH($A478,'Storage Intermediate 2032'!$F:$F,1)+1,MATCH(B$1,'Storage Intermediate 2032'!$1:$1,0))-INDEX('Storage Intermediate 2032'!$1:$1048576,MATCH($A478,'Storage Intermediate 2032'!$F:$F,1),MATCH(B$1,'Storage Intermediate 2032'!$1:$1,0)))/
(INDEX('Storage Intermediate 2032'!$F:$F,MATCH($A478,'Storage Intermediate 2032'!$F:$F,1)+1)-INDEX('Storage Intermediate 2032'!$F:$F,MATCH($A478,'Storage Intermediate 2032'!$F:$F,1)))
) *
($A478-INDEX('Storage Intermediate 2032'!$F:$F,MATCH($A478,'Storage Intermediate 2032'!$F:$F,1))) +
INDEX('Storage Intermediate 2032'!$1:$1048576,MATCH($A478,'Storage Intermediate 2032'!$F:$F,1),MATCH(B$1,'Storage Intermediate 2032'!$1:$1,0))
)</f>
        <v>0.61037488825778397</v>
      </c>
      <c r="C478" s="30" cm="1">
        <f t="array" ref="C478">_xlfn.IFNA(INDEX('Storage Intermediate 2032'!$1:$1048576,MATCH($A478,'Storage Intermediate 2032'!$F:$F,0),MATCH(C$1,'Storage Intermediate 2032'!$1:$1,0)),
(
(INDEX('Storage Intermediate 2032'!$1:$1048576,MATCH($A478,'Storage Intermediate 2032'!$F:$F,1)+1,MATCH(C$1,'Storage Intermediate 2032'!$1:$1,0))-INDEX('Storage Intermediate 2032'!$1:$1048576,MATCH($A478,'Storage Intermediate 2032'!$F:$F,1),MATCH(C$1,'Storage Intermediate 2032'!$1:$1,0)))/
(INDEX('Storage Intermediate 2032'!$F:$F,MATCH($A478,'Storage Intermediate 2032'!$F:$F,1)+1)-INDEX('Storage Intermediate 2032'!$F:$F,MATCH($A478,'Storage Intermediate 2032'!$F:$F,1)))
) *
($A478-INDEX('Storage Intermediate 2032'!$F:$F,MATCH($A478,'Storage Intermediate 2032'!$F:$F,1))) +
INDEX('Storage Intermediate 2032'!$1:$1048576,MATCH($A478,'Storage Intermediate 2032'!$F:$F,1),MATCH(C$1,'Storage Intermediate 2032'!$1:$1,0))
)</f>
        <v>1</v>
      </c>
    </row>
    <row r="479" spans="1:3" x14ac:dyDescent="0.25">
      <c r="A479" s="30">
        <v>477</v>
      </c>
      <c r="B479" s="30" cm="1">
        <f t="array" ref="B479">_xlfn.IFNA(INDEX('Storage Intermediate 2032'!$1:$1048576,MATCH($A479,'Storage Intermediate 2032'!$F:$F,0),MATCH(B$1,'Storage Intermediate 2032'!$1:$1,0)),
(
(INDEX('Storage Intermediate 2032'!$1:$1048576,MATCH($A479,'Storage Intermediate 2032'!$F:$F,1)+1,MATCH(B$1,'Storage Intermediate 2032'!$1:$1,0))-INDEX('Storage Intermediate 2032'!$1:$1048576,MATCH($A479,'Storage Intermediate 2032'!$F:$F,1),MATCH(B$1,'Storage Intermediate 2032'!$1:$1,0)))/
(INDEX('Storage Intermediate 2032'!$F:$F,MATCH($A479,'Storage Intermediate 2032'!$F:$F,1)+1)-INDEX('Storage Intermediate 2032'!$F:$F,MATCH($A479,'Storage Intermediate 2032'!$F:$F,1)))
) *
($A479-INDEX('Storage Intermediate 2032'!$F:$F,MATCH($A479,'Storage Intermediate 2032'!$F:$F,1))) +
INDEX('Storage Intermediate 2032'!$1:$1048576,MATCH($A479,'Storage Intermediate 2032'!$F:$F,1),MATCH(B$1,'Storage Intermediate 2032'!$1:$1,0))
)</f>
        <v>0.60966813167166034</v>
      </c>
      <c r="C479" s="30" cm="1">
        <f t="array" ref="C479">_xlfn.IFNA(INDEX('Storage Intermediate 2032'!$1:$1048576,MATCH($A479,'Storage Intermediate 2032'!$F:$F,0),MATCH(C$1,'Storage Intermediate 2032'!$1:$1,0)),
(
(INDEX('Storage Intermediate 2032'!$1:$1048576,MATCH($A479,'Storage Intermediate 2032'!$F:$F,1)+1,MATCH(C$1,'Storage Intermediate 2032'!$1:$1,0))-INDEX('Storage Intermediate 2032'!$1:$1048576,MATCH($A479,'Storage Intermediate 2032'!$F:$F,1),MATCH(C$1,'Storage Intermediate 2032'!$1:$1,0)))/
(INDEX('Storage Intermediate 2032'!$F:$F,MATCH($A479,'Storage Intermediate 2032'!$F:$F,1)+1)-INDEX('Storage Intermediate 2032'!$F:$F,MATCH($A479,'Storage Intermediate 2032'!$F:$F,1)))
) *
($A479-INDEX('Storage Intermediate 2032'!$F:$F,MATCH($A479,'Storage Intermediate 2032'!$F:$F,1))) +
INDEX('Storage Intermediate 2032'!$1:$1048576,MATCH($A479,'Storage Intermediate 2032'!$F:$F,1),MATCH(C$1,'Storage Intermediate 2032'!$1:$1,0))
)</f>
        <v>1</v>
      </c>
    </row>
    <row r="480" spans="1:3" x14ac:dyDescent="0.25">
      <c r="A480" s="30">
        <v>478</v>
      </c>
      <c r="B480" s="30" cm="1">
        <f t="array" ref="B480">_xlfn.IFNA(INDEX('Storage Intermediate 2032'!$1:$1048576,MATCH($A480,'Storage Intermediate 2032'!$F:$F,0),MATCH(B$1,'Storage Intermediate 2032'!$1:$1,0)),
(
(INDEX('Storage Intermediate 2032'!$1:$1048576,MATCH($A480,'Storage Intermediate 2032'!$F:$F,1)+1,MATCH(B$1,'Storage Intermediate 2032'!$1:$1,0))-INDEX('Storage Intermediate 2032'!$1:$1048576,MATCH($A480,'Storage Intermediate 2032'!$F:$F,1),MATCH(B$1,'Storage Intermediate 2032'!$1:$1,0)))/
(INDEX('Storage Intermediate 2032'!$F:$F,MATCH($A480,'Storage Intermediate 2032'!$F:$F,1)+1)-INDEX('Storage Intermediate 2032'!$F:$F,MATCH($A480,'Storage Intermediate 2032'!$F:$F,1)))
) *
($A480-INDEX('Storage Intermediate 2032'!$F:$F,MATCH($A480,'Storage Intermediate 2032'!$F:$F,1))) +
INDEX('Storage Intermediate 2032'!$1:$1048576,MATCH($A480,'Storage Intermediate 2032'!$F:$F,1),MATCH(B$1,'Storage Intermediate 2032'!$1:$1,0))
)</f>
        <v>0.60896137508553672</v>
      </c>
      <c r="C480" s="30" cm="1">
        <f t="array" ref="C480">_xlfn.IFNA(INDEX('Storage Intermediate 2032'!$1:$1048576,MATCH($A480,'Storage Intermediate 2032'!$F:$F,0),MATCH(C$1,'Storage Intermediate 2032'!$1:$1,0)),
(
(INDEX('Storage Intermediate 2032'!$1:$1048576,MATCH($A480,'Storage Intermediate 2032'!$F:$F,1)+1,MATCH(C$1,'Storage Intermediate 2032'!$1:$1,0))-INDEX('Storage Intermediate 2032'!$1:$1048576,MATCH($A480,'Storage Intermediate 2032'!$F:$F,1),MATCH(C$1,'Storage Intermediate 2032'!$1:$1,0)))/
(INDEX('Storage Intermediate 2032'!$F:$F,MATCH($A480,'Storage Intermediate 2032'!$F:$F,1)+1)-INDEX('Storage Intermediate 2032'!$F:$F,MATCH($A480,'Storage Intermediate 2032'!$F:$F,1)))
) *
($A480-INDEX('Storage Intermediate 2032'!$F:$F,MATCH($A480,'Storage Intermediate 2032'!$F:$F,1))) +
INDEX('Storage Intermediate 2032'!$1:$1048576,MATCH($A480,'Storage Intermediate 2032'!$F:$F,1),MATCH(C$1,'Storage Intermediate 2032'!$1:$1,0))
)</f>
        <v>1</v>
      </c>
    </row>
    <row r="481" spans="1:3" x14ac:dyDescent="0.25">
      <c r="A481" s="30">
        <v>479</v>
      </c>
      <c r="B481" s="30" cm="1">
        <f t="array" ref="B481">_xlfn.IFNA(INDEX('Storage Intermediate 2032'!$1:$1048576,MATCH($A481,'Storage Intermediate 2032'!$F:$F,0),MATCH(B$1,'Storage Intermediate 2032'!$1:$1,0)),
(
(INDEX('Storage Intermediate 2032'!$1:$1048576,MATCH($A481,'Storage Intermediate 2032'!$F:$F,1)+1,MATCH(B$1,'Storage Intermediate 2032'!$1:$1,0))-INDEX('Storage Intermediate 2032'!$1:$1048576,MATCH($A481,'Storage Intermediate 2032'!$F:$F,1),MATCH(B$1,'Storage Intermediate 2032'!$1:$1,0)))/
(INDEX('Storage Intermediate 2032'!$F:$F,MATCH($A481,'Storage Intermediate 2032'!$F:$F,1)+1)-INDEX('Storage Intermediate 2032'!$F:$F,MATCH($A481,'Storage Intermediate 2032'!$F:$F,1)))
) *
($A481-INDEX('Storage Intermediate 2032'!$F:$F,MATCH($A481,'Storage Intermediate 2032'!$F:$F,1))) +
INDEX('Storage Intermediate 2032'!$1:$1048576,MATCH($A481,'Storage Intermediate 2032'!$F:$F,1),MATCH(B$1,'Storage Intermediate 2032'!$1:$1,0))
)</f>
        <v>0.60825461849941309</v>
      </c>
      <c r="C481" s="30" cm="1">
        <f t="array" ref="C481">_xlfn.IFNA(INDEX('Storage Intermediate 2032'!$1:$1048576,MATCH($A481,'Storage Intermediate 2032'!$F:$F,0),MATCH(C$1,'Storage Intermediate 2032'!$1:$1,0)),
(
(INDEX('Storage Intermediate 2032'!$1:$1048576,MATCH($A481,'Storage Intermediate 2032'!$F:$F,1)+1,MATCH(C$1,'Storage Intermediate 2032'!$1:$1,0))-INDEX('Storage Intermediate 2032'!$1:$1048576,MATCH($A481,'Storage Intermediate 2032'!$F:$F,1),MATCH(C$1,'Storage Intermediate 2032'!$1:$1,0)))/
(INDEX('Storage Intermediate 2032'!$F:$F,MATCH($A481,'Storage Intermediate 2032'!$F:$F,1)+1)-INDEX('Storage Intermediate 2032'!$F:$F,MATCH($A481,'Storage Intermediate 2032'!$F:$F,1)))
) *
($A481-INDEX('Storage Intermediate 2032'!$F:$F,MATCH($A481,'Storage Intermediate 2032'!$F:$F,1))) +
INDEX('Storage Intermediate 2032'!$1:$1048576,MATCH($A481,'Storage Intermediate 2032'!$F:$F,1),MATCH(C$1,'Storage Intermediate 2032'!$1:$1,0))
)</f>
        <v>1</v>
      </c>
    </row>
    <row r="482" spans="1:3" x14ac:dyDescent="0.25">
      <c r="A482" s="30">
        <v>480</v>
      </c>
      <c r="B482" s="30" cm="1">
        <f t="array" ref="B482">_xlfn.IFNA(INDEX('Storage Intermediate 2032'!$1:$1048576,MATCH($A482,'Storage Intermediate 2032'!$F:$F,0),MATCH(B$1,'Storage Intermediate 2032'!$1:$1,0)),
(
(INDEX('Storage Intermediate 2032'!$1:$1048576,MATCH($A482,'Storage Intermediate 2032'!$F:$F,1)+1,MATCH(B$1,'Storage Intermediate 2032'!$1:$1,0))-INDEX('Storage Intermediate 2032'!$1:$1048576,MATCH($A482,'Storage Intermediate 2032'!$F:$F,1),MATCH(B$1,'Storage Intermediate 2032'!$1:$1,0)))/
(INDEX('Storage Intermediate 2032'!$F:$F,MATCH($A482,'Storage Intermediate 2032'!$F:$F,1)+1)-INDEX('Storage Intermediate 2032'!$F:$F,MATCH($A482,'Storage Intermediate 2032'!$F:$F,1)))
) *
($A482-INDEX('Storage Intermediate 2032'!$F:$F,MATCH($A482,'Storage Intermediate 2032'!$F:$F,1))) +
INDEX('Storage Intermediate 2032'!$1:$1048576,MATCH($A482,'Storage Intermediate 2032'!$F:$F,1),MATCH(B$1,'Storage Intermediate 2032'!$1:$1,0))
)</f>
        <v>0.60754786191328947</v>
      </c>
      <c r="C482" s="30" cm="1">
        <f t="array" ref="C482">_xlfn.IFNA(INDEX('Storage Intermediate 2032'!$1:$1048576,MATCH($A482,'Storage Intermediate 2032'!$F:$F,0),MATCH(C$1,'Storage Intermediate 2032'!$1:$1,0)),
(
(INDEX('Storage Intermediate 2032'!$1:$1048576,MATCH($A482,'Storage Intermediate 2032'!$F:$F,1)+1,MATCH(C$1,'Storage Intermediate 2032'!$1:$1,0))-INDEX('Storage Intermediate 2032'!$1:$1048576,MATCH($A482,'Storage Intermediate 2032'!$F:$F,1),MATCH(C$1,'Storage Intermediate 2032'!$1:$1,0)))/
(INDEX('Storage Intermediate 2032'!$F:$F,MATCH($A482,'Storage Intermediate 2032'!$F:$F,1)+1)-INDEX('Storage Intermediate 2032'!$F:$F,MATCH($A482,'Storage Intermediate 2032'!$F:$F,1)))
) *
($A482-INDEX('Storage Intermediate 2032'!$F:$F,MATCH($A482,'Storage Intermediate 2032'!$F:$F,1))) +
INDEX('Storage Intermediate 2032'!$1:$1048576,MATCH($A482,'Storage Intermediate 2032'!$F:$F,1),MATCH(C$1,'Storage Intermediate 2032'!$1:$1,0))
)</f>
        <v>1</v>
      </c>
    </row>
    <row r="483" spans="1:3" x14ac:dyDescent="0.25">
      <c r="A483" s="30">
        <v>481</v>
      </c>
      <c r="B483" s="30" cm="1">
        <f t="array" ref="B483">_xlfn.IFNA(INDEX('Storage Intermediate 2032'!$1:$1048576,MATCH($A483,'Storage Intermediate 2032'!$F:$F,0),MATCH(B$1,'Storage Intermediate 2032'!$1:$1,0)),
(
(INDEX('Storage Intermediate 2032'!$1:$1048576,MATCH($A483,'Storage Intermediate 2032'!$F:$F,1)+1,MATCH(B$1,'Storage Intermediate 2032'!$1:$1,0))-INDEX('Storage Intermediate 2032'!$1:$1048576,MATCH($A483,'Storage Intermediate 2032'!$F:$F,1),MATCH(B$1,'Storage Intermediate 2032'!$1:$1,0)))/
(INDEX('Storage Intermediate 2032'!$F:$F,MATCH($A483,'Storage Intermediate 2032'!$F:$F,1)+1)-INDEX('Storage Intermediate 2032'!$F:$F,MATCH($A483,'Storage Intermediate 2032'!$F:$F,1)))
) *
($A483-INDEX('Storage Intermediate 2032'!$F:$F,MATCH($A483,'Storage Intermediate 2032'!$F:$F,1))) +
INDEX('Storage Intermediate 2032'!$1:$1048576,MATCH($A483,'Storage Intermediate 2032'!$F:$F,1),MATCH(B$1,'Storage Intermediate 2032'!$1:$1,0))
)</f>
        <v>0.60684110532716584</v>
      </c>
      <c r="C483" s="30" cm="1">
        <f t="array" ref="C483">_xlfn.IFNA(INDEX('Storage Intermediate 2032'!$1:$1048576,MATCH($A483,'Storage Intermediate 2032'!$F:$F,0),MATCH(C$1,'Storage Intermediate 2032'!$1:$1,0)),
(
(INDEX('Storage Intermediate 2032'!$1:$1048576,MATCH($A483,'Storage Intermediate 2032'!$F:$F,1)+1,MATCH(C$1,'Storage Intermediate 2032'!$1:$1,0))-INDEX('Storage Intermediate 2032'!$1:$1048576,MATCH($A483,'Storage Intermediate 2032'!$F:$F,1),MATCH(C$1,'Storage Intermediate 2032'!$1:$1,0)))/
(INDEX('Storage Intermediate 2032'!$F:$F,MATCH($A483,'Storage Intermediate 2032'!$F:$F,1)+1)-INDEX('Storage Intermediate 2032'!$F:$F,MATCH($A483,'Storage Intermediate 2032'!$F:$F,1)))
) *
($A483-INDEX('Storage Intermediate 2032'!$F:$F,MATCH($A483,'Storage Intermediate 2032'!$F:$F,1))) +
INDEX('Storage Intermediate 2032'!$1:$1048576,MATCH($A483,'Storage Intermediate 2032'!$F:$F,1),MATCH(C$1,'Storage Intermediate 2032'!$1:$1,0))
)</f>
        <v>1</v>
      </c>
    </row>
    <row r="484" spans="1:3" x14ac:dyDescent="0.25">
      <c r="A484" s="30">
        <v>482</v>
      </c>
      <c r="B484" s="30" cm="1">
        <f t="array" ref="B484">_xlfn.IFNA(INDEX('Storage Intermediate 2032'!$1:$1048576,MATCH($A484,'Storage Intermediate 2032'!$F:$F,0),MATCH(B$1,'Storage Intermediate 2032'!$1:$1,0)),
(
(INDEX('Storage Intermediate 2032'!$1:$1048576,MATCH($A484,'Storage Intermediate 2032'!$F:$F,1)+1,MATCH(B$1,'Storage Intermediate 2032'!$1:$1,0))-INDEX('Storage Intermediate 2032'!$1:$1048576,MATCH($A484,'Storage Intermediate 2032'!$F:$F,1),MATCH(B$1,'Storage Intermediate 2032'!$1:$1,0)))/
(INDEX('Storage Intermediate 2032'!$F:$F,MATCH($A484,'Storage Intermediate 2032'!$F:$F,1)+1)-INDEX('Storage Intermediate 2032'!$F:$F,MATCH($A484,'Storage Intermediate 2032'!$F:$F,1)))
) *
($A484-INDEX('Storage Intermediate 2032'!$F:$F,MATCH($A484,'Storage Intermediate 2032'!$F:$F,1))) +
INDEX('Storage Intermediate 2032'!$1:$1048576,MATCH($A484,'Storage Intermediate 2032'!$F:$F,1),MATCH(B$1,'Storage Intermediate 2032'!$1:$1,0))
)</f>
        <v>0.60613434874104222</v>
      </c>
      <c r="C484" s="30" cm="1">
        <f t="array" ref="C484">_xlfn.IFNA(INDEX('Storage Intermediate 2032'!$1:$1048576,MATCH($A484,'Storage Intermediate 2032'!$F:$F,0),MATCH(C$1,'Storage Intermediate 2032'!$1:$1,0)),
(
(INDEX('Storage Intermediate 2032'!$1:$1048576,MATCH($A484,'Storage Intermediate 2032'!$F:$F,1)+1,MATCH(C$1,'Storage Intermediate 2032'!$1:$1,0))-INDEX('Storage Intermediate 2032'!$1:$1048576,MATCH($A484,'Storage Intermediate 2032'!$F:$F,1),MATCH(C$1,'Storage Intermediate 2032'!$1:$1,0)))/
(INDEX('Storage Intermediate 2032'!$F:$F,MATCH($A484,'Storage Intermediate 2032'!$F:$F,1)+1)-INDEX('Storage Intermediate 2032'!$F:$F,MATCH($A484,'Storage Intermediate 2032'!$F:$F,1)))
) *
($A484-INDEX('Storage Intermediate 2032'!$F:$F,MATCH($A484,'Storage Intermediate 2032'!$F:$F,1))) +
INDEX('Storage Intermediate 2032'!$1:$1048576,MATCH($A484,'Storage Intermediate 2032'!$F:$F,1),MATCH(C$1,'Storage Intermediate 2032'!$1:$1,0))
)</f>
        <v>1</v>
      </c>
    </row>
    <row r="485" spans="1:3" x14ac:dyDescent="0.25">
      <c r="A485" s="30">
        <v>483</v>
      </c>
      <c r="B485" s="30" cm="1">
        <f t="array" ref="B485">_xlfn.IFNA(INDEX('Storage Intermediate 2032'!$1:$1048576,MATCH($A485,'Storage Intermediate 2032'!$F:$F,0),MATCH(B$1,'Storage Intermediate 2032'!$1:$1,0)),
(
(INDEX('Storage Intermediate 2032'!$1:$1048576,MATCH($A485,'Storage Intermediate 2032'!$F:$F,1)+1,MATCH(B$1,'Storage Intermediate 2032'!$1:$1,0))-INDEX('Storage Intermediate 2032'!$1:$1048576,MATCH($A485,'Storage Intermediate 2032'!$F:$F,1),MATCH(B$1,'Storage Intermediate 2032'!$1:$1,0)))/
(INDEX('Storage Intermediate 2032'!$F:$F,MATCH($A485,'Storage Intermediate 2032'!$F:$F,1)+1)-INDEX('Storage Intermediate 2032'!$F:$F,MATCH($A485,'Storage Intermediate 2032'!$F:$F,1)))
) *
($A485-INDEX('Storage Intermediate 2032'!$F:$F,MATCH($A485,'Storage Intermediate 2032'!$F:$F,1))) +
INDEX('Storage Intermediate 2032'!$1:$1048576,MATCH($A485,'Storage Intermediate 2032'!$F:$F,1),MATCH(B$1,'Storage Intermediate 2032'!$1:$1,0))
)</f>
        <v>0.60542759215491859</v>
      </c>
      <c r="C485" s="30" cm="1">
        <f t="array" ref="C485">_xlfn.IFNA(INDEX('Storage Intermediate 2032'!$1:$1048576,MATCH($A485,'Storage Intermediate 2032'!$F:$F,0),MATCH(C$1,'Storage Intermediate 2032'!$1:$1,0)),
(
(INDEX('Storage Intermediate 2032'!$1:$1048576,MATCH($A485,'Storage Intermediate 2032'!$F:$F,1)+1,MATCH(C$1,'Storage Intermediate 2032'!$1:$1,0))-INDEX('Storage Intermediate 2032'!$1:$1048576,MATCH($A485,'Storage Intermediate 2032'!$F:$F,1),MATCH(C$1,'Storage Intermediate 2032'!$1:$1,0)))/
(INDEX('Storage Intermediate 2032'!$F:$F,MATCH($A485,'Storage Intermediate 2032'!$F:$F,1)+1)-INDEX('Storage Intermediate 2032'!$F:$F,MATCH($A485,'Storage Intermediate 2032'!$F:$F,1)))
) *
($A485-INDEX('Storage Intermediate 2032'!$F:$F,MATCH($A485,'Storage Intermediate 2032'!$F:$F,1))) +
INDEX('Storage Intermediate 2032'!$1:$1048576,MATCH($A485,'Storage Intermediate 2032'!$F:$F,1),MATCH(C$1,'Storage Intermediate 2032'!$1:$1,0))
)</f>
        <v>1</v>
      </c>
    </row>
    <row r="486" spans="1:3" x14ac:dyDescent="0.25">
      <c r="A486" s="30">
        <v>484</v>
      </c>
      <c r="B486" s="30" cm="1">
        <f t="array" ref="B486">_xlfn.IFNA(INDEX('Storage Intermediate 2032'!$1:$1048576,MATCH($A486,'Storage Intermediate 2032'!$F:$F,0),MATCH(B$1,'Storage Intermediate 2032'!$1:$1,0)),
(
(INDEX('Storage Intermediate 2032'!$1:$1048576,MATCH($A486,'Storage Intermediate 2032'!$F:$F,1)+1,MATCH(B$1,'Storage Intermediate 2032'!$1:$1,0))-INDEX('Storage Intermediate 2032'!$1:$1048576,MATCH($A486,'Storage Intermediate 2032'!$F:$F,1),MATCH(B$1,'Storage Intermediate 2032'!$1:$1,0)))/
(INDEX('Storage Intermediate 2032'!$F:$F,MATCH($A486,'Storage Intermediate 2032'!$F:$F,1)+1)-INDEX('Storage Intermediate 2032'!$F:$F,MATCH($A486,'Storage Intermediate 2032'!$F:$F,1)))
) *
($A486-INDEX('Storage Intermediate 2032'!$F:$F,MATCH($A486,'Storage Intermediate 2032'!$F:$F,1))) +
INDEX('Storage Intermediate 2032'!$1:$1048576,MATCH($A486,'Storage Intermediate 2032'!$F:$F,1),MATCH(B$1,'Storage Intermediate 2032'!$1:$1,0))
)</f>
        <v>0.60472083556879497</v>
      </c>
      <c r="C486" s="30" cm="1">
        <f t="array" ref="C486">_xlfn.IFNA(INDEX('Storage Intermediate 2032'!$1:$1048576,MATCH($A486,'Storage Intermediate 2032'!$F:$F,0),MATCH(C$1,'Storage Intermediate 2032'!$1:$1,0)),
(
(INDEX('Storage Intermediate 2032'!$1:$1048576,MATCH($A486,'Storage Intermediate 2032'!$F:$F,1)+1,MATCH(C$1,'Storage Intermediate 2032'!$1:$1,0))-INDEX('Storage Intermediate 2032'!$1:$1048576,MATCH($A486,'Storage Intermediate 2032'!$F:$F,1),MATCH(C$1,'Storage Intermediate 2032'!$1:$1,0)))/
(INDEX('Storage Intermediate 2032'!$F:$F,MATCH($A486,'Storage Intermediate 2032'!$F:$F,1)+1)-INDEX('Storage Intermediate 2032'!$F:$F,MATCH($A486,'Storage Intermediate 2032'!$F:$F,1)))
) *
($A486-INDEX('Storage Intermediate 2032'!$F:$F,MATCH($A486,'Storage Intermediate 2032'!$F:$F,1))) +
INDEX('Storage Intermediate 2032'!$1:$1048576,MATCH($A486,'Storage Intermediate 2032'!$F:$F,1),MATCH(C$1,'Storage Intermediate 2032'!$1:$1,0))
)</f>
        <v>1</v>
      </c>
    </row>
    <row r="487" spans="1:3" x14ac:dyDescent="0.25">
      <c r="A487" s="30">
        <v>485</v>
      </c>
      <c r="B487" s="30" cm="1">
        <f t="array" ref="B487">_xlfn.IFNA(INDEX('Storage Intermediate 2032'!$1:$1048576,MATCH($A487,'Storage Intermediate 2032'!$F:$F,0),MATCH(B$1,'Storage Intermediate 2032'!$1:$1,0)),
(
(INDEX('Storage Intermediate 2032'!$1:$1048576,MATCH($A487,'Storage Intermediate 2032'!$F:$F,1)+1,MATCH(B$1,'Storage Intermediate 2032'!$1:$1,0))-INDEX('Storage Intermediate 2032'!$1:$1048576,MATCH($A487,'Storage Intermediate 2032'!$F:$F,1),MATCH(B$1,'Storage Intermediate 2032'!$1:$1,0)))/
(INDEX('Storage Intermediate 2032'!$F:$F,MATCH($A487,'Storage Intermediate 2032'!$F:$F,1)+1)-INDEX('Storage Intermediate 2032'!$F:$F,MATCH($A487,'Storage Intermediate 2032'!$F:$F,1)))
) *
($A487-INDEX('Storage Intermediate 2032'!$F:$F,MATCH($A487,'Storage Intermediate 2032'!$F:$F,1))) +
INDEX('Storage Intermediate 2032'!$1:$1048576,MATCH($A487,'Storage Intermediate 2032'!$F:$F,1),MATCH(B$1,'Storage Intermediate 2032'!$1:$1,0))
)</f>
        <v>0.60401407898267134</v>
      </c>
      <c r="C487" s="30" cm="1">
        <f t="array" ref="C487">_xlfn.IFNA(INDEX('Storage Intermediate 2032'!$1:$1048576,MATCH($A487,'Storage Intermediate 2032'!$F:$F,0),MATCH(C$1,'Storage Intermediate 2032'!$1:$1,0)),
(
(INDEX('Storage Intermediate 2032'!$1:$1048576,MATCH($A487,'Storage Intermediate 2032'!$F:$F,1)+1,MATCH(C$1,'Storage Intermediate 2032'!$1:$1,0))-INDEX('Storage Intermediate 2032'!$1:$1048576,MATCH($A487,'Storage Intermediate 2032'!$F:$F,1),MATCH(C$1,'Storage Intermediate 2032'!$1:$1,0)))/
(INDEX('Storage Intermediate 2032'!$F:$F,MATCH($A487,'Storage Intermediate 2032'!$F:$F,1)+1)-INDEX('Storage Intermediate 2032'!$F:$F,MATCH($A487,'Storage Intermediate 2032'!$F:$F,1)))
) *
($A487-INDEX('Storage Intermediate 2032'!$F:$F,MATCH($A487,'Storage Intermediate 2032'!$F:$F,1))) +
INDEX('Storage Intermediate 2032'!$1:$1048576,MATCH($A487,'Storage Intermediate 2032'!$F:$F,1),MATCH(C$1,'Storage Intermediate 2032'!$1:$1,0))
)</f>
        <v>1</v>
      </c>
    </row>
    <row r="488" spans="1:3" x14ac:dyDescent="0.25">
      <c r="A488" s="30">
        <v>486</v>
      </c>
      <c r="B488" s="30" cm="1">
        <f t="array" ref="B488">_xlfn.IFNA(INDEX('Storage Intermediate 2032'!$1:$1048576,MATCH($A488,'Storage Intermediate 2032'!$F:$F,0),MATCH(B$1,'Storage Intermediate 2032'!$1:$1,0)),
(
(INDEX('Storage Intermediate 2032'!$1:$1048576,MATCH($A488,'Storage Intermediate 2032'!$F:$F,1)+1,MATCH(B$1,'Storage Intermediate 2032'!$1:$1,0))-INDEX('Storage Intermediate 2032'!$1:$1048576,MATCH($A488,'Storage Intermediate 2032'!$F:$F,1),MATCH(B$1,'Storage Intermediate 2032'!$1:$1,0)))/
(INDEX('Storage Intermediate 2032'!$F:$F,MATCH($A488,'Storage Intermediate 2032'!$F:$F,1)+1)-INDEX('Storage Intermediate 2032'!$F:$F,MATCH($A488,'Storage Intermediate 2032'!$F:$F,1)))
) *
($A488-INDEX('Storage Intermediate 2032'!$F:$F,MATCH($A488,'Storage Intermediate 2032'!$F:$F,1))) +
INDEX('Storage Intermediate 2032'!$1:$1048576,MATCH($A488,'Storage Intermediate 2032'!$F:$F,1),MATCH(B$1,'Storage Intermediate 2032'!$1:$1,0))
)</f>
        <v>0.60330732239654772</v>
      </c>
      <c r="C488" s="30" cm="1">
        <f t="array" ref="C488">_xlfn.IFNA(INDEX('Storage Intermediate 2032'!$1:$1048576,MATCH($A488,'Storage Intermediate 2032'!$F:$F,0),MATCH(C$1,'Storage Intermediate 2032'!$1:$1,0)),
(
(INDEX('Storage Intermediate 2032'!$1:$1048576,MATCH($A488,'Storage Intermediate 2032'!$F:$F,1)+1,MATCH(C$1,'Storage Intermediate 2032'!$1:$1,0))-INDEX('Storage Intermediate 2032'!$1:$1048576,MATCH($A488,'Storage Intermediate 2032'!$F:$F,1),MATCH(C$1,'Storage Intermediate 2032'!$1:$1,0)))/
(INDEX('Storage Intermediate 2032'!$F:$F,MATCH($A488,'Storage Intermediate 2032'!$F:$F,1)+1)-INDEX('Storage Intermediate 2032'!$F:$F,MATCH($A488,'Storage Intermediate 2032'!$F:$F,1)))
) *
($A488-INDEX('Storage Intermediate 2032'!$F:$F,MATCH($A488,'Storage Intermediate 2032'!$F:$F,1))) +
INDEX('Storage Intermediate 2032'!$1:$1048576,MATCH($A488,'Storage Intermediate 2032'!$F:$F,1),MATCH(C$1,'Storage Intermediate 2032'!$1:$1,0))
)</f>
        <v>1</v>
      </c>
    </row>
    <row r="489" spans="1:3" x14ac:dyDescent="0.25">
      <c r="A489" s="30">
        <v>487</v>
      </c>
      <c r="B489" s="30" cm="1">
        <f t="array" ref="B489">_xlfn.IFNA(INDEX('Storage Intermediate 2032'!$1:$1048576,MATCH($A489,'Storage Intermediate 2032'!$F:$F,0),MATCH(B$1,'Storage Intermediate 2032'!$1:$1,0)),
(
(INDEX('Storage Intermediate 2032'!$1:$1048576,MATCH($A489,'Storage Intermediate 2032'!$F:$F,1)+1,MATCH(B$1,'Storage Intermediate 2032'!$1:$1,0))-INDEX('Storage Intermediate 2032'!$1:$1048576,MATCH($A489,'Storage Intermediate 2032'!$F:$F,1),MATCH(B$1,'Storage Intermediate 2032'!$1:$1,0)))/
(INDEX('Storage Intermediate 2032'!$F:$F,MATCH($A489,'Storage Intermediate 2032'!$F:$F,1)+1)-INDEX('Storage Intermediate 2032'!$F:$F,MATCH($A489,'Storage Intermediate 2032'!$F:$F,1)))
) *
($A489-INDEX('Storage Intermediate 2032'!$F:$F,MATCH($A489,'Storage Intermediate 2032'!$F:$F,1))) +
INDEX('Storage Intermediate 2032'!$1:$1048576,MATCH($A489,'Storage Intermediate 2032'!$F:$F,1),MATCH(B$1,'Storage Intermediate 2032'!$1:$1,0))
)</f>
        <v>0.60260056581042409</v>
      </c>
      <c r="C489" s="30" cm="1">
        <f t="array" ref="C489">_xlfn.IFNA(INDEX('Storage Intermediate 2032'!$1:$1048576,MATCH($A489,'Storage Intermediate 2032'!$F:$F,0),MATCH(C$1,'Storage Intermediate 2032'!$1:$1,0)),
(
(INDEX('Storage Intermediate 2032'!$1:$1048576,MATCH($A489,'Storage Intermediate 2032'!$F:$F,1)+1,MATCH(C$1,'Storage Intermediate 2032'!$1:$1,0))-INDEX('Storage Intermediate 2032'!$1:$1048576,MATCH($A489,'Storage Intermediate 2032'!$F:$F,1),MATCH(C$1,'Storage Intermediate 2032'!$1:$1,0)))/
(INDEX('Storage Intermediate 2032'!$F:$F,MATCH($A489,'Storage Intermediate 2032'!$F:$F,1)+1)-INDEX('Storage Intermediate 2032'!$F:$F,MATCH($A489,'Storage Intermediate 2032'!$F:$F,1)))
) *
($A489-INDEX('Storage Intermediate 2032'!$F:$F,MATCH($A489,'Storage Intermediate 2032'!$F:$F,1))) +
INDEX('Storage Intermediate 2032'!$1:$1048576,MATCH($A489,'Storage Intermediate 2032'!$F:$F,1),MATCH(C$1,'Storage Intermediate 2032'!$1:$1,0))
)</f>
        <v>1</v>
      </c>
    </row>
    <row r="490" spans="1:3" x14ac:dyDescent="0.25">
      <c r="A490" s="30">
        <v>488</v>
      </c>
      <c r="B490" s="30" cm="1">
        <f t="array" ref="B490">_xlfn.IFNA(INDEX('Storage Intermediate 2032'!$1:$1048576,MATCH($A490,'Storage Intermediate 2032'!$F:$F,0),MATCH(B$1,'Storage Intermediate 2032'!$1:$1,0)),
(
(INDEX('Storage Intermediate 2032'!$1:$1048576,MATCH($A490,'Storage Intermediate 2032'!$F:$F,1)+1,MATCH(B$1,'Storage Intermediate 2032'!$1:$1,0))-INDEX('Storage Intermediate 2032'!$1:$1048576,MATCH($A490,'Storage Intermediate 2032'!$F:$F,1),MATCH(B$1,'Storage Intermediate 2032'!$1:$1,0)))/
(INDEX('Storage Intermediate 2032'!$F:$F,MATCH($A490,'Storage Intermediate 2032'!$F:$F,1)+1)-INDEX('Storage Intermediate 2032'!$F:$F,MATCH($A490,'Storage Intermediate 2032'!$F:$F,1)))
) *
($A490-INDEX('Storage Intermediate 2032'!$F:$F,MATCH($A490,'Storage Intermediate 2032'!$F:$F,1))) +
INDEX('Storage Intermediate 2032'!$1:$1048576,MATCH($A490,'Storage Intermediate 2032'!$F:$F,1),MATCH(B$1,'Storage Intermediate 2032'!$1:$1,0))
)</f>
        <v>0.60189380922430047</v>
      </c>
      <c r="C490" s="30" cm="1">
        <f t="array" ref="C490">_xlfn.IFNA(INDEX('Storage Intermediate 2032'!$1:$1048576,MATCH($A490,'Storage Intermediate 2032'!$F:$F,0),MATCH(C$1,'Storage Intermediate 2032'!$1:$1,0)),
(
(INDEX('Storage Intermediate 2032'!$1:$1048576,MATCH($A490,'Storage Intermediate 2032'!$F:$F,1)+1,MATCH(C$1,'Storage Intermediate 2032'!$1:$1,0))-INDEX('Storage Intermediate 2032'!$1:$1048576,MATCH($A490,'Storage Intermediate 2032'!$F:$F,1),MATCH(C$1,'Storage Intermediate 2032'!$1:$1,0)))/
(INDEX('Storage Intermediate 2032'!$F:$F,MATCH($A490,'Storage Intermediate 2032'!$F:$F,1)+1)-INDEX('Storage Intermediate 2032'!$F:$F,MATCH($A490,'Storage Intermediate 2032'!$F:$F,1)))
) *
($A490-INDEX('Storage Intermediate 2032'!$F:$F,MATCH($A490,'Storage Intermediate 2032'!$F:$F,1))) +
INDEX('Storage Intermediate 2032'!$1:$1048576,MATCH($A490,'Storage Intermediate 2032'!$F:$F,1),MATCH(C$1,'Storage Intermediate 2032'!$1:$1,0))
)</f>
        <v>1</v>
      </c>
    </row>
    <row r="491" spans="1:3" x14ac:dyDescent="0.25">
      <c r="A491" s="30">
        <v>489</v>
      </c>
      <c r="B491" s="30" cm="1">
        <f t="array" ref="B491">_xlfn.IFNA(INDEX('Storage Intermediate 2032'!$1:$1048576,MATCH($A491,'Storage Intermediate 2032'!$F:$F,0),MATCH(B$1,'Storage Intermediate 2032'!$1:$1,0)),
(
(INDEX('Storage Intermediate 2032'!$1:$1048576,MATCH($A491,'Storage Intermediate 2032'!$F:$F,1)+1,MATCH(B$1,'Storage Intermediate 2032'!$1:$1,0))-INDEX('Storage Intermediate 2032'!$1:$1048576,MATCH($A491,'Storage Intermediate 2032'!$F:$F,1),MATCH(B$1,'Storage Intermediate 2032'!$1:$1,0)))/
(INDEX('Storage Intermediate 2032'!$F:$F,MATCH($A491,'Storage Intermediate 2032'!$F:$F,1)+1)-INDEX('Storage Intermediate 2032'!$F:$F,MATCH($A491,'Storage Intermediate 2032'!$F:$F,1)))
) *
($A491-INDEX('Storage Intermediate 2032'!$F:$F,MATCH($A491,'Storage Intermediate 2032'!$F:$F,1))) +
INDEX('Storage Intermediate 2032'!$1:$1048576,MATCH($A491,'Storage Intermediate 2032'!$F:$F,1),MATCH(B$1,'Storage Intermediate 2032'!$1:$1,0))
)</f>
        <v>0.60118705263817684</v>
      </c>
      <c r="C491" s="30" cm="1">
        <f t="array" ref="C491">_xlfn.IFNA(INDEX('Storage Intermediate 2032'!$1:$1048576,MATCH($A491,'Storage Intermediate 2032'!$F:$F,0),MATCH(C$1,'Storage Intermediate 2032'!$1:$1,0)),
(
(INDEX('Storage Intermediate 2032'!$1:$1048576,MATCH($A491,'Storage Intermediate 2032'!$F:$F,1)+1,MATCH(C$1,'Storage Intermediate 2032'!$1:$1,0))-INDEX('Storage Intermediate 2032'!$1:$1048576,MATCH($A491,'Storage Intermediate 2032'!$F:$F,1),MATCH(C$1,'Storage Intermediate 2032'!$1:$1,0)))/
(INDEX('Storage Intermediate 2032'!$F:$F,MATCH($A491,'Storage Intermediate 2032'!$F:$F,1)+1)-INDEX('Storage Intermediate 2032'!$F:$F,MATCH($A491,'Storage Intermediate 2032'!$F:$F,1)))
) *
($A491-INDEX('Storage Intermediate 2032'!$F:$F,MATCH($A491,'Storage Intermediate 2032'!$F:$F,1))) +
INDEX('Storage Intermediate 2032'!$1:$1048576,MATCH($A491,'Storage Intermediate 2032'!$F:$F,1),MATCH(C$1,'Storage Intermediate 2032'!$1:$1,0))
)</f>
        <v>1</v>
      </c>
    </row>
    <row r="492" spans="1:3" x14ac:dyDescent="0.25">
      <c r="A492" s="30">
        <v>490</v>
      </c>
      <c r="B492" s="30" cm="1">
        <f t="array" ref="B492">_xlfn.IFNA(INDEX('Storage Intermediate 2032'!$1:$1048576,MATCH($A492,'Storage Intermediate 2032'!$F:$F,0),MATCH(B$1,'Storage Intermediate 2032'!$1:$1,0)),
(
(INDEX('Storage Intermediate 2032'!$1:$1048576,MATCH($A492,'Storage Intermediate 2032'!$F:$F,1)+1,MATCH(B$1,'Storage Intermediate 2032'!$1:$1,0))-INDEX('Storage Intermediate 2032'!$1:$1048576,MATCH($A492,'Storage Intermediate 2032'!$F:$F,1),MATCH(B$1,'Storage Intermediate 2032'!$1:$1,0)))/
(INDEX('Storage Intermediate 2032'!$F:$F,MATCH($A492,'Storage Intermediate 2032'!$F:$F,1)+1)-INDEX('Storage Intermediate 2032'!$F:$F,MATCH($A492,'Storage Intermediate 2032'!$F:$F,1)))
) *
($A492-INDEX('Storage Intermediate 2032'!$F:$F,MATCH($A492,'Storage Intermediate 2032'!$F:$F,1))) +
INDEX('Storage Intermediate 2032'!$1:$1048576,MATCH($A492,'Storage Intermediate 2032'!$F:$F,1),MATCH(B$1,'Storage Intermediate 2032'!$1:$1,0))
)</f>
        <v>0.60048029605205322</v>
      </c>
      <c r="C492" s="30" cm="1">
        <f t="array" ref="C492">_xlfn.IFNA(INDEX('Storage Intermediate 2032'!$1:$1048576,MATCH($A492,'Storage Intermediate 2032'!$F:$F,0),MATCH(C$1,'Storage Intermediate 2032'!$1:$1,0)),
(
(INDEX('Storage Intermediate 2032'!$1:$1048576,MATCH($A492,'Storage Intermediate 2032'!$F:$F,1)+1,MATCH(C$1,'Storage Intermediate 2032'!$1:$1,0))-INDEX('Storage Intermediate 2032'!$1:$1048576,MATCH($A492,'Storage Intermediate 2032'!$F:$F,1),MATCH(C$1,'Storage Intermediate 2032'!$1:$1,0)))/
(INDEX('Storage Intermediate 2032'!$F:$F,MATCH($A492,'Storage Intermediate 2032'!$F:$F,1)+1)-INDEX('Storage Intermediate 2032'!$F:$F,MATCH($A492,'Storage Intermediate 2032'!$F:$F,1)))
) *
($A492-INDEX('Storage Intermediate 2032'!$F:$F,MATCH($A492,'Storage Intermediate 2032'!$F:$F,1))) +
INDEX('Storage Intermediate 2032'!$1:$1048576,MATCH($A492,'Storage Intermediate 2032'!$F:$F,1),MATCH(C$1,'Storage Intermediate 2032'!$1:$1,0))
)</f>
        <v>1</v>
      </c>
    </row>
    <row r="493" spans="1:3" x14ac:dyDescent="0.25">
      <c r="A493" s="30">
        <v>491</v>
      </c>
      <c r="B493" s="30" cm="1">
        <f t="array" ref="B493">_xlfn.IFNA(INDEX('Storage Intermediate 2032'!$1:$1048576,MATCH($A493,'Storage Intermediate 2032'!$F:$F,0),MATCH(B$1,'Storage Intermediate 2032'!$1:$1,0)),
(
(INDEX('Storage Intermediate 2032'!$1:$1048576,MATCH($A493,'Storage Intermediate 2032'!$F:$F,1)+1,MATCH(B$1,'Storage Intermediate 2032'!$1:$1,0))-INDEX('Storage Intermediate 2032'!$1:$1048576,MATCH($A493,'Storage Intermediate 2032'!$F:$F,1),MATCH(B$1,'Storage Intermediate 2032'!$1:$1,0)))/
(INDEX('Storage Intermediate 2032'!$F:$F,MATCH($A493,'Storage Intermediate 2032'!$F:$F,1)+1)-INDEX('Storage Intermediate 2032'!$F:$F,MATCH($A493,'Storage Intermediate 2032'!$F:$F,1)))
) *
($A493-INDEX('Storage Intermediate 2032'!$F:$F,MATCH($A493,'Storage Intermediate 2032'!$F:$F,1))) +
INDEX('Storage Intermediate 2032'!$1:$1048576,MATCH($A493,'Storage Intermediate 2032'!$F:$F,1),MATCH(B$1,'Storage Intermediate 2032'!$1:$1,0))
)</f>
        <v>0.59977353946592959</v>
      </c>
      <c r="C493" s="30" cm="1">
        <f t="array" ref="C493">_xlfn.IFNA(INDEX('Storage Intermediate 2032'!$1:$1048576,MATCH($A493,'Storage Intermediate 2032'!$F:$F,0),MATCH(C$1,'Storage Intermediate 2032'!$1:$1,0)),
(
(INDEX('Storage Intermediate 2032'!$1:$1048576,MATCH($A493,'Storage Intermediate 2032'!$F:$F,1)+1,MATCH(C$1,'Storage Intermediate 2032'!$1:$1,0))-INDEX('Storage Intermediate 2032'!$1:$1048576,MATCH($A493,'Storage Intermediate 2032'!$F:$F,1),MATCH(C$1,'Storage Intermediate 2032'!$1:$1,0)))/
(INDEX('Storage Intermediate 2032'!$F:$F,MATCH($A493,'Storage Intermediate 2032'!$F:$F,1)+1)-INDEX('Storage Intermediate 2032'!$F:$F,MATCH($A493,'Storage Intermediate 2032'!$F:$F,1)))
) *
($A493-INDEX('Storage Intermediate 2032'!$F:$F,MATCH($A493,'Storage Intermediate 2032'!$F:$F,1))) +
INDEX('Storage Intermediate 2032'!$1:$1048576,MATCH($A493,'Storage Intermediate 2032'!$F:$F,1),MATCH(C$1,'Storage Intermediate 2032'!$1:$1,0))
)</f>
        <v>1</v>
      </c>
    </row>
    <row r="494" spans="1:3" x14ac:dyDescent="0.25">
      <c r="A494" s="30">
        <v>492</v>
      </c>
      <c r="B494" s="30" cm="1">
        <f t="array" ref="B494">_xlfn.IFNA(INDEX('Storage Intermediate 2032'!$1:$1048576,MATCH($A494,'Storage Intermediate 2032'!$F:$F,0),MATCH(B$1,'Storage Intermediate 2032'!$1:$1,0)),
(
(INDEX('Storage Intermediate 2032'!$1:$1048576,MATCH($A494,'Storage Intermediate 2032'!$F:$F,1)+1,MATCH(B$1,'Storage Intermediate 2032'!$1:$1,0))-INDEX('Storage Intermediate 2032'!$1:$1048576,MATCH($A494,'Storage Intermediate 2032'!$F:$F,1),MATCH(B$1,'Storage Intermediate 2032'!$1:$1,0)))/
(INDEX('Storage Intermediate 2032'!$F:$F,MATCH($A494,'Storage Intermediate 2032'!$F:$F,1)+1)-INDEX('Storage Intermediate 2032'!$F:$F,MATCH($A494,'Storage Intermediate 2032'!$F:$F,1)))
) *
($A494-INDEX('Storage Intermediate 2032'!$F:$F,MATCH($A494,'Storage Intermediate 2032'!$F:$F,1))) +
INDEX('Storage Intermediate 2032'!$1:$1048576,MATCH($A494,'Storage Intermediate 2032'!$F:$F,1),MATCH(B$1,'Storage Intermediate 2032'!$1:$1,0))
)</f>
        <v>0.59906678287980597</v>
      </c>
      <c r="C494" s="30" cm="1">
        <f t="array" ref="C494">_xlfn.IFNA(INDEX('Storage Intermediate 2032'!$1:$1048576,MATCH($A494,'Storage Intermediate 2032'!$F:$F,0),MATCH(C$1,'Storage Intermediate 2032'!$1:$1,0)),
(
(INDEX('Storage Intermediate 2032'!$1:$1048576,MATCH($A494,'Storage Intermediate 2032'!$F:$F,1)+1,MATCH(C$1,'Storage Intermediate 2032'!$1:$1,0))-INDEX('Storage Intermediate 2032'!$1:$1048576,MATCH($A494,'Storage Intermediate 2032'!$F:$F,1),MATCH(C$1,'Storage Intermediate 2032'!$1:$1,0)))/
(INDEX('Storage Intermediate 2032'!$F:$F,MATCH($A494,'Storage Intermediate 2032'!$F:$F,1)+1)-INDEX('Storage Intermediate 2032'!$F:$F,MATCH($A494,'Storage Intermediate 2032'!$F:$F,1)))
) *
($A494-INDEX('Storage Intermediate 2032'!$F:$F,MATCH($A494,'Storage Intermediate 2032'!$F:$F,1))) +
INDEX('Storage Intermediate 2032'!$1:$1048576,MATCH($A494,'Storage Intermediate 2032'!$F:$F,1),MATCH(C$1,'Storage Intermediate 2032'!$1:$1,0))
)</f>
        <v>1</v>
      </c>
    </row>
    <row r="495" spans="1:3" x14ac:dyDescent="0.25">
      <c r="A495" s="30">
        <v>493</v>
      </c>
      <c r="B495" s="30" cm="1">
        <f t="array" ref="B495">_xlfn.IFNA(INDEX('Storage Intermediate 2032'!$1:$1048576,MATCH($A495,'Storage Intermediate 2032'!$F:$F,0),MATCH(B$1,'Storage Intermediate 2032'!$1:$1,0)),
(
(INDEX('Storage Intermediate 2032'!$1:$1048576,MATCH($A495,'Storage Intermediate 2032'!$F:$F,1)+1,MATCH(B$1,'Storage Intermediate 2032'!$1:$1,0))-INDEX('Storage Intermediate 2032'!$1:$1048576,MATCH($A495,'Storage Intermediate 2032'!$F:$F,1),MATCH(B$1,'Storage Intermediate 2032'!$1:$1,0)))/
(INDEX('Storage Intermediate 2032'!$F:$F,MATCH($A495,'Storage Intermediate 2032'!$F:$F,1)+1)-INDEX('Storage Intermediate 2032'!$F:$F,MATCH($A495,'Storage Intermediate 2032'!$F:$F,1)))
) *
($A495-INDEX('Storage Intermediate 2032'!$F:$F,MATCH($A495,'Storage Intermediate 2032'!$F:$F,1))) +
INDEX('Storage Intermediate 2032'!$1:$1048576,MATCH($A495,'Storage Intermediate 2032'!$F:$F,1),MATCH(B$1,'Storage Intermediate 2032'!$1:$1,0))
)</f>
        <v>0.59836002629368235</v>
      </c>
      <c r="C495" s="30" cm="1">
        <f t="array" ref="C495">_xlfn.IFNA(INDEX('Storage Intermediate 2032'!$1:$1048576,MATCH($A495,'Storage Intermediate 2032'!$F:$F,0),MATCH(C$1,'Storage Intermediate 2032'!$1:$1,0)),
(
(INDEX('Storage Intermediate 2032'!$1:$1048576,MATCH($A495,'Storage Intermediate 2032'!$F:$F,1)+1,MATCH(C$1,'Storage Intermediate 2032'!$1:$1,0))-INDEX('Storage Intermediate 2032'!$1:$1048576,MATCH($A495,'Storage Intermediate 2032'!$F:$F,1),MATCH(C$1,'Storage Intermediate 2032'!$1:$1,0)))/
(INDEX('Storage Intermediate 2032'!$F:$F,MATCH($A495,'Storage Intermediate 2032'!$F:$F,1)+1)-INDEX('Storage Intermediate 2032'!$F:$F,MATCH($A495,'Storage Intermediate 2032'!$F:$F,1)))
) *
($A495-INDEX('Storage Intermediate 2032'!$F:$F,MATCH($A495,'Storage Intermediate 2032'!$F:$F,1))) +
INDEX('Storage Intermediate 2032'!$1:$1048576,MATCH($A495,'Storage Intermediate 2032'!$F:$F,1),MATCH(C$1,'Storage Intermediate 2032'!$1:$1,0))
)</f>
        <v>1</v>
      </c>
    </row>
    <row r="496" spans="1:3" x14ac:dyDescent="0.25">
      <c r="A496" s="30">
        <v>494</v>
      </c>
      <c r="B496" s="30" cm="1">
        <f t="array" ref="B496">_xlfn.IFNA(INDEX('Storage Intermediate 2032'!$1:$1048576,MATCH($A496,'Storage Intermediate 2032'!$F:$F,0),MATCH(B$1,'Storage Intermediate 2032'!$1:$1,0)),
(
(INDEX('Storage Intermediate 2032'!$1:$1048576,MATCH($A496,'Storage Intermediate 2032'!$F:$F,1)+1,MATCH(B$1,'Storage Intermediate 2032'!$1:$1,0))-INDEX('Storage Intermediate 2032'!$1:$1048576,MATCH($A496,'Storage Intermediate 2032'!$F:$F,1),MATCH(B$1,'Storage Intermediate 2032'!$1:$1,0)))/
(INDEX('Storage Intermediate 2032'!$F:$F,MATCH($A496,'Storage Intermediate 2032'!$F:$F,1)+1)-INDEX('Storage Intermediate 2032'!$F:$F,MATCH($A496,'Storage Intermediate 2032'!$F:$F,1)))
) *
($A496-INDEX('Storage Intermediate 2032'!$F:$F,MATCH($A496,'Storage Intermediate 2032'!$F:$F,1))) +
INDEX('Storage Intermediate 2032'!$1:$1048576,MATCH($A496,'Storage Intermediate 2032'!$F:$F,1),MATCH(B$1,'Storage Intermediate 2032'!$1:$1,0))
)</f>
        <v>0.59765326970755872</v>
      </c>
      <c r="C496" s="30" cm="1">
        <f t="array" ref="C496">_xlfn.IFNA(INDEX('Storage Intermediate 2032'!$1:$1048576,MATCH($A496,'Storage Intermediate 2032'!$F:$F,0),MATCH(C$1,'Storage Intermediate 2032'!$1:$1,0)),
(
(INDEX('Storage Intermediate 2032'!$1:$1048576,MATCH($A496,'Storage Intermediate 2032'!$F:$F,1)+1,MATCH(C$1,'Storage Intermediate 2032'!$1:$1,0))-INDEX('Storage Intermediate 2032'!$1:$1048576,MATCH($A496,'Storage Intermediate 2032'!$F:$F,1),MATCH(C$1,'Storage Intermediate 2032'!$1:$1,0)))/
(INDEX('Storage Intermediate 2032'!$F:$F,MATCH($A496,'Storage Intermediate 2032'!$F:$F,1)+1)-INDEX('Storage Intermediate 2032'!$F:$F,MATCH($A496,'Storage Intermediate 2032'!$F:$F,1)))
) *
($A496-INDEX('Storage Intermediate 2032'!$F:$F,MATCH($A496,'Storage Intermediate 2032'!$F:$F,1))) +
INDEX('Storage Intermediate 2032'!$1:$1048576,MATCH($A496,'Storage Intermediate 2032'!$F:$F,1),MATCH(C$1,'Storage Intermediate 2032'!$1:$1,0))
)</f>
        <v>1</v>
      </c>
    </row>
    <row r="497" spans="1:3" x14ac:dyDescent="0.25">
      <c r="A497" s="30">
        <v>495</v>
      </c>
      <c r="B497" s="30" cm="1">
        <f t="array" ref="B497">_xlfn.IFNA(INDEX('Storage Intermediate 2032'!$1:$1048576,MATCH($A497,'Storage Intermediate 2032'!$F:$F,0),MATCH(B$1,'Storage Intermediate 2032'!$1:$1,0)),
(
(INDEX('Storage Intermediate 2032'!$1:$1048576,MATCH($A497,'Storage Intermediate 2032'!$F:$F,1)+1,MATCH(B$1,'Storage Intermediate 2032'!$1:$1,0))-INDEX('Storage Intermediate 2032'!$1:$1048576,MATCH($A497,'Storage Intermediate 2032'!$F:$F,1),MATCH(B$1,'Storage Intermediate 2032'!$1:$1,0)))/
(INDEX('Storage Intermediate 2032'!$F:$F,MATCH($A497,'Storage Intermediate 2032'!$F:$F,1)+1)-INDEX('Storage Intermediate 2032'!$F:$F,MATCH($A497,'Storage Intermediate 2032'!$F:$F,1)))
) *
($A497-INDEX('Storage Intermediate 2032'!$F:$F,MATCH($A497,'Storage Intermediate 2032'!$F:$F,1))) +
INDEX('Storage Intermediate 2032'!$1:$1048576,MATCH($A497,'Storage Intermediate 2032'!$F:$F,1),MATCH(B$1,'Storage Intermediate 2032'!$1:$1,0))
)</f>
        <v>0.5969465131214351</v>
      </c>
      <c r="C497" s="30" cm="1">
        <f t="array" ref="C497">_xlfn.IFNA(INDEX('Storage Intermediate 2032'!$1:$1048576,MATCH($A497,'Storage Intermediate 2032'!$F:$F,0),MATCH(C$1,'Storage Intermediate 2032'!$1:$1,0)),
(
(INDEX('Storage Intermediate 2032'!$1:$1048576,MATCH($A497,'Storage Intermediate 2032'!$F:$F,1)+1,MATCH(C$1,'Storage Intermediate 2032'!$1:$1,0))-INDEX('Storage Intermediate 2032'!$1:$1048576,MATCH($A497,'Storage Intermediate 2032'!$F:$F,1),MATCH(C$1,'Storage Intermediate 2032'!$1:$1,0)))/
(INDEX('Storage Intermediate 2032'!$F:$F,MATCH($A497,'Storage Intermediate 2032'!$F:$F,1)+1)-INDEX('Storage Intermediate 2032'!$F:$F,MATCH($A497,'Storage Intermediate 2032'!$F:$F,1)))
) *
($A497-INDEX('Storage Intermediate 2032'!$F:$F,MATCH($A497,'Storage Intermediate 2032'!$F:$F,1))) +
INDEX('Storage Intermediate 2032'!$1:$1048576,MATCH($A497,'Storage Intermediate 2032'!$F:$F,1),MATCH(C$1,'Storage Intermediate 2032'!$1:$1,0))
)</f>
        <v>1</v>
      </c>
    </row>
    <row r="498" spans="1:3" x14ac:dyDescent="0.25">
      <c r="A498" s="30">
        <v>496</v>
      </c>
      <c r="B498" s="30" cm="1">
        <f t="array" ref="B498">_xlfn.IFNA(INDEX('Storage Intermediate 2032'!$1:$1048576,MATCH($A498,'Storage Intermediate 2032'!$F:$F,0),MATCH(B$1,'Storage Intermediate 2032'!$1:$1,0)),
(
(INDEX('Storage Intermediate 2032'!$1:$1048576,MATCH($A498,'Storage Intermediate 2032'!$F:$F,1)+1,MATCH(B$1,'Storage Intermediate 2032'!$1:$1,0))-INDEX('Storage Intermediate 2032'!$1:$1048576,MATCH($A498,'Storage Intermediate 2032'!$F:$F,1),MATCH(B$1,'Storage Intermediate 2032'!$1:$1,0)))/
(INDEX('Storage Intermediate 2032'!$F:$F,MATCH($A498,'Storage Intermediate 2032'!$F:$F,1)+1)-INDEX('Storage Intermediate 2032'!$F:$F,MATCH($A498,'Storage Intermediate 2032'!$F:$F,1)))
) *
($A498-INDEX('Storage Intermediate 2032'!$F:$F,MATCH($A498,'Storage Intermediate 2032'!$F:$F,1))) +
INDEX('Storage Intermediate 2032'!$1:$1048576,MATCH($A498,'Storage Intermediate 2032'!$F:$F,1),MATCH(B$1,'Storage Intermediate 2032'!$1:$1,0))
)</f>
        <v>0.59623975653531147</v>
      </c>
      <c r="C498" s="30" cm="1">
        <f t="array" ref="C498">_xlfn.IFNA(INDEX('Storage Intermediate 2032'!$1:$1048576,MATCH($A498,'Storage Intermediate 2032'!$F:$F,0),MATCH(C$1,'Storage Intermediate 2032'!$1:$1,0)),
(
(INDEX('Storage Intermediate 2032'!$1:$1048576,MATCH($A498,'Storage Intermediate 2032'!$F:$F,1)+1,MATCH(C$1,'Storage Intermediate 2032'!$1:$1,0))-INDEX('Storage Intermediate 2032'!$1:$1048576,MATCH($A498,'Storage Intermediate 2032'!$F:$F,1),MATCH(C$1,'Storage Intermediate 2032'!$1:$1,0)))/
(INDEX('Storage Intermediate 2032'!$F:$F,MATCH($A498,'Storage Intermediate 2032'!$F:$F,1)+1)-INDEX('Storage Intermediate 2032'!$F:$F,MATCH($A498,'Storage Intermediate 2032'!$F:$F,1)))
) *
($A498-INDEX('Storage Intermediate 2032'!$F:$F,MATCH($A498,'Storage Intermediate 2032'!$F:$F,1))) +
INDEX('Storage Intermediate 2032'!$1:$1048576,MATCH($A498,'Storage Intermediate 2032'!$F:$F,1),MATCH(C$1,'Storage Intermediate 2032'!$1:$1,0))
)</f>
        <v>1</v>
      </c>
    </row>
    <row r="499" spans="1:3" x14ac:dyDescent="0.25">
      <c r="A499" s="30">
        <v>497</v>
      </c>
      <c r="B499" s="30" cm="1">
        <f t="array" ref="B499">_xlfn.IFNA(INDEX('Storage Intermediate 2032'!$1:$1048576,MATCH($A499,'Storage Intermediate 2032'!$F:$F,0),MATCH(B$1,'Storage Intermediate 2032'!$1:$1,0)),
(
(INDEX('Storage Intermediate 2032'!$1:$1048576,MATCH($A499,'Storage Intermediate 2032'!$F:$F,1)+1,MATCH(B$1,'Storage Intermediate 2032'!$1:$1,0))-INDEX('Storage Intermediate 2032'!$1:$1048576,MATCH($A499,'Storage Intermediate 2032'!$F:$F,1),MATCH(B$1,'Storage Intermediate 2032'!$1:$1,0)))/
(INDEX('Storage Intermediate 2032'!$F:$F,MATCH($A499,'Storage Intermediate 2032'!$F:$F,1)+1)-INDEX('Storage Intermediate 2032'!$F:$F,MATCH($A499,'Storage Intermediate 2032'!$F:$F,1)))
) *
($A499-INDEX('Storage Intermediate 2032'!$F:$F,MATCH($A499,'Storage Intermediate 2032'!$F:$F,1))) +
INDEX('Storage Intermediate 2032'!$1:$1048576,MATCH($A499,'Storage Intermediate 2032'!$F:$F,1),MATCH(B$1,'Storage Intermediate 2032'!$1:$1,0))
)</f>
        <v>0.59553299994918785</v>
      </c>
      <c r="C499" s="30" cm="1">
        <f t="array" ref="C499">_xlfn.IFNA(INDEX('Storage Intermediate 2032'!$1:$1048576,MATCH($A499,'Storage Intermediate 2032'!$F:$F,0),MATCH(C$1,'Storage Intermediate 2032'!$1:$1,0)),
(
(INDEX('Storage Intermediate 2032'!$1:$1048576,MATCH($A499,'Storage Intermediate 2032'!$F:$F,1)+1,MATCH(C$1,'Storage Intermediate 2032'!$1:$1,0))-INDEX('Storage Intermediate 2032'!$1:$1048576,MATCH($A499,'Storage Intermediate 2032'!$F:$F,1),MATCH(C$1,'Storage Intermediate 2032'!$1:$1,0)))/
(INDEX('Storage Intermediate 2032'!$F:$F,MATCH($A499,'Storage Intermediate 2032'!$F:$F,1)+1)-INDEX('Storage Intermediate 2032'!$F:$F,MATCH($A499,'Storage Intermediate 2032'!$F:$F,1)))
) *
($A499-INDEX('Storage Intermediate 2032'!$F:$F,MATCH($A499,'Storage Intermediate 2032'!$F:$F,1))) +
INDEX('Storage Intermediate 2032'!$1:$1048576,MATCH($A499,'Storage Intermediate 2032'!$F:$F,1),MATCH(C$1,'Storage Intermediate 2032'!$1:$1,0))
)</f>
        <v>1</v>
      </c>
    </row>
    <row r="500" spans="1:3" x14ac:dyDescent="0.25">
      <c r="A500" s="30">
        <v>498</v>
      </c>
      <c r="B500" s="30" cm="1">
        <f t="array" ref="B500">_xlfn.IFNA(INDEX('Storage Intermediate 2032'!$1:$1048576,MATCH($A500,'Storage Intermediate 2032'!$F:$F,0),MATCH(B$1,'Storage Intermediate 2032'!$1:$1,0)),
(
(INDEX('Storage Intermediate 2032'!$1:$1048576,MATCH($A500,'Storage Intermediate 2032'!$F:$F,1)+1,MATCH(B$1,'Storage Intermediate 2032'!$1:$1,0))-INDEX('Storage Intermediate 2032'!$1:$1048576,MATCH($A500,'Storage Intermediate 2032'!$F:$F,1),MATCH(B$1,'Storage Intermediate 2032'!$1:$1,0)))/
(INDEX('Storage Intermediate 2032'!$F:$F,MATCH($A500,'Storage Intermediate 2032'!$F:$F,1)+1)-INDEX('Storage Intermediate 2032'!$F:$F,MATCH($A500,'Storage Intermediate 2032'!$F:$F,1)))
) *
($A500-INDEX('Storage Intermediate 2032'!$F:$F,MATCH($A500,'Storage Intermediate 2032'!$F:$F,1))) +
INDEX('Storage Intermediate 2032'!$1:$1048576,MATCH($A500,'Storage Intermediate 2032'!$F:$F,1),MATCH(B$1,'Storage Intermediate 2032'!$1:$1,0))
)</f>
        <v>0.59482624336306422</v>
      </c>
      <c r="C500" s="30" cm="1">
        <f t="array" ref="C500">_xlfn.IFNA(INDEX('Storage Intermediate 2032'!$1:$1048576,MATCH($A500,'Storage Intermediate 2032'!$F:$F,0),MATCH(C$1,'Storage Intermediate 2032'!$1:$1,0)),
(
(INDEX('Storage Intermediate 2032'!$1:$1048576,MATCH($A500,'Storage Intermediate 2032'!$F:$F,1)+1,MATCH(C$1,'Storage Intermediate 2032'!$1:$1,0))-INDEX('Storage Intermediate 2032'!$1:$1048576,MATCH($A500,'Storage Intermediate 2032'!$F:$F,1),MATCH(C$1,'Storage Intermediate 2032'!$1:$1,0)))/
(INDEX('Storage Intermediate 2032'!$F:$F,MATCH($A500,'Storage Intermediate 2032'!$F:$F,1)+1)-INDEX('Storage Intermediate 2032'!$F:$F,MATCH($A500,'Storage Intermediate 2032'!$F:$F,1)))
) *
($A500-INDEX('Storage Intermediate 2032'!$F:$F,MATCH($A500,'Storage Intermediate 2032'!$F:$F,1))) +
INDEX('Storage Intermediate 2032'!$1:$1048576,MATCH($A500,'Storage Intermediate 2032'!$F:$F,1),MATCH(C$1,'Storage Intermediate 2032'!$1:$1,0))
)</f>
        <v>1</v>
      </c>
    </row>
    <row r="501" spans="1:3" x14ac:dyDescent="0.25">
      <c r="A501" s="30">
        <v>499</v>
      </c>
      <c r="B501" s="30" cm="1">
        <f t="array" ref="B501">_xlfn.IFNA(INDEX('Storage Intermediate 2032'!$1:$1048576,MATCH($A501,'Storage Intermediate 2032'!$F:$F,0),MATCH(B$1,'Storage Intermediate 2032'!$1:$1,0)),
(
(INDEX('Storage Intermediate 2032'!$1:$1048576,MATCH($A501,'Storage Intermediate 2032'!$F:$F,1)+1,MATCH(B$1,'Storage Intermediate 2032'!$1:$1,0))-INDEX('Storage Intermediate 2032'!$1:$1048576,MATCH($A501,'Storage Intermediate 2032'!$F:$F,1),MATCH(B$1,'Storage Intermediate 2032'!$1:$1,0)))/
(INDEX('Storage Intermediate 2032'!$F:$F,MATCH($A501,'Storage Intermediate 2032'!$F:$F,1)+1)-INDEX('Storage Intermediate 2032'!$F:$F,MATCH($A501,'Storage Intermediate 2032'!$F:$F,1)))
) *
($A501-INDEX('Storage Intermediate 2032'!$F:$F,MATCH($A501,'Storage Intermediate 2032'!$F:$F,1))) +
INDEX('Storage Intermediate 2032'!$1:$1048576,MATCH($A501,'Storage Intermediate 2032'!$F:$F,1),MATCH(B$1,'Storage Intermediate 2032'!$1:$1,0))
)</f>
        <v>0.5941194867769406</v>
      </c>
      <c r="C501" s="30" cm="1">
        <f t="array" ref="C501">_xlfn.IFNA(INDEX('Storage Intermediate 2032'!$1:$1048576,MATCH($A501,'Storage Intermediate 2032'!$F:$F,0),MATCH(C$1,'Storage Intermediate 2032'!$1:$1,0)),
(
(INDEX('Storage Intermediate 2032'!$1:$1048576,MATCH($A501,'Storage Intermediate 2032'!$F:$F,1)+1,MATCH(C$1,'Storage Intermediate 2032'!$1:$1,0))-INDEX('Storage Intermediate 2032'!$1:$1048576,MATCH($A501,'Storage Intermediate 2032'!$F:$F,1),MATCH(C$1,'Storage Intermediate 2032'!$1:$1,0)))/
(INDEX('Storage Intermediate 2032'!$F:$F,MATCH($A501,'Storage Intermediate 2032'!$F:$F,1)+1)-INDEX('Storage Intermediate 2032'!$F:$F,MATCH($A501,'Storage Intermediate 2032'!$F:$F,1)))
) *
($A501-INDEX('Storage Intermediate 2032'!$F:$F,MATCH($A501,'Storage Intermediate 2032'!$F:$F,1))) +
INDEX('Storage Intermediate 2032'!$1:$1048576,MATCH($A501,'Storage Intermediate 2032'!$F:$F,1),MATCH(C$1,'Storage Intermediate 2032'!$1:$1,0))
)</f>
        <v>1</v>
      </c>
    </row>
    <row r="502" spans="1:3" x14ac:dyDescent="0.25">
      <c r="A502" s="30">
        <v>500</v>
      </c>
      <c r="B502" s="30" cm="1">
        <f t="array" ref="B502">_xlfn.IFNA(INDEX('Storage Intermediate 2032'!$1:$1048576,MATCH($A502,'Storage Intermediate 2032'!$F:$F,0),MATCH(B$1,'Storage Intermediate 2032'!$1:$1,0)),
(
(INDEX('Storage Intermediate 2032'!$1:$1048576,MATCH($A502,'Storage Intermediate 2032'!$F:$F,1)+1,MATCH(B$1,'Storage Intermediate 2032'!$1:$1,0))-INDEX('Storage Intermediate 2032'!$1:$1048576,MATCH($A502,'Storage Intermediate 2032'!$F:$F,1),MATCH(B$1,'Storage Intermediate 2032'!$1:$1,0)))/
(INDEX('Storage Intermediate 2032'!$F:$F,MATCH($A502,'Storage Intermediate 2032'!$F:$F,1)+1)-INDEX('Storage Intermediate 2032'!$F:$F,MATCH($A502,'Storage Intermediate 2032'!$F:$F,1)))
) *
($A502-INDEX('Storage Intermediate 2032'!$F:$F,MATCH($A502,'Storage Intermediate 2032'!$F:$F,1))) +
INDEX('Storage Intermediate 2032'!$1:$1048576,MATCH($A502,'Storage Intermediate 2032'!$F:$F,1),MATCH(B$1,'Storage Intermediate 2032'!$1:$1,0))
)</f>
        <v>0.59341273019081697</v>
      </c>
      <c r="C502" s="30" cm="1">
        <f t="array" ref="C502">_xlfn.IFNA(INDEX('Storage Intermediate 2032'!$1:$1048576,MATCH($A502,'Storage Intermediate 2032'!$F:$F,0),MATCH(C$1,'Storage Intermediate 2032'!$1:$1,0)),
(
(INDEX('Storage Intermediate 2032'!$1:$1048576,MATCH($A502,'Storage Intermediate 2032'!$F:$F,1)+1,MATCH(C$1,'Storage Intermediate 2032'!$1:$1,0))-INDEX('Storage Intermediate 2032'!$1:$1048576,MATCH($A502,'Storage Intermediate 2032'!$F:$F,1),MATCH(C$1,'Storage Intermediate 2032'!$1:$1,0)))/
(INDEX('Storage Intermediate 2032'!$F:$F,MATCH($A502,'Storage Intermediate 2032'!$F:$F,1)+1)-INDEX('Storage Intermediate 2032'!$F:$F,MATCH($A502,'Storage Intermediate 2032'!$F:$F,1)))
) *
($A502-INDEX('Storage Intermediate 2032'!$F:$F,MATCH($A502,'Storage Intermediate 2032'!$F:$F,1))) +
INDEX('Storage Intermediate 2032'!$1:$1048576,MATCH($A502,'Storage Intermediate 2032'!$F:$F,1),MATCH(C$1,'Storage Intermediate 2032'!$1:$1,0))
)</f>
        <v>1</v>
      </c>
    </row>
    <row r="503" spans="1:3" x14ac:dyDescent="0.25">
      <c r="A503" s="30">
        <v>501</v>
      </c>
      <c r="B503" s="30" cm="1">
        <f t="array" ref="B503">_xlfn.IFNA(INDEX('Storage Intermediate 2032'!$1:$1048576,MATCH($A503,'Storage Intermediate 2032'!$F:$F,0),MATCH(B$1,'Storage Intermediate 2032'!$1:$1,0)),
(
(INDEX('Storage Intermediate 2032'!$1:$1048576,MATCH($A503,'Storage Intermediate 2032'!$F:$F,1)+1,MATCH(B$1,'Storage Intermediate 2032'!$1:$1,0))-INDEX('Storage Intermediate 2032'!$1:$1048576,MATCH($A503,'Storage Intermediate 2032'!$F:$F,1),MATCH(B$1,'Storage Intermediate 2032'!$1:$1,0)))/
(INDEX('Storage Intermediate 2032'!$F:$F,MATCH($A503,'Storage Intermediate 2032'!$F:$F,1)+1)-INDEX('Storage Intermediate 2032'!$F:$F,MATCH($A503,'Storage Intermediate 2032'!$F:$F,1)))
) *
($A503-INDEX('Storage Intermediate 2032'!$F:$F,MATCH($A503,'Storage Intermediate 2032'!$F:$F,1))) +
INDEX('Storage Intermediate 2032'!$1:$1048576,MATCH($A503,'Storage Intermediate 2032'!$F:$F,1),MATCH(B$1,'Storage Intermediate 2032'!$1:$1,0))
)</f>
        <v>0.59270597360469335</v>
      </c>
      <c r="C503" s="30" cm="1">
        <f t="array" ref="C503">_xlfn.IFNA(INDEX('Storage Intermediate 2032'!$1:$1048576,MATCH($A503,'Storage Intermediate 2032'!$F:$F,0),MATCH(C$1,'Storage Intermediate 2032'!$1:$1,0)),
(
(INDEX('Storage Intermediate 2032'!$1:$1048576,MATCH($A503,'Storage Intermediate 2032'!$F:$F,1)+1,MATCH(C$1,'Storage Intermediate 2032'!$1:$1,0))-INDEX('Storage Intermediate 2032'!$1:$1048576,MATCH($A503,'Storage Intermediate 2032'!$F:$F,1),MATCH(C$1,'Storage Intermediate 2032'!$1:$1,0)))/
(INDEX('Storage Intermediate 2032'!$F:$F,MATCH($A503,'Storage Intermediate 2032'!$F:$F,1)+1)-INDEX('Storage Intermediate 2032'!$F:$F,MATCH($A503,'Storage Intermediate 2032'!$F:$F,1)))
) *
($A503-INDEX('Storage Intermediate 2032'!$F:$F,MATCH($A503,'Storage Intermediate 2032'!$F:$F,1))) +
INDEX('Storage Intermediate 2032'!$1:$1048576,MATCH($A503,'Storage Intermediate 2032'!$F:$F,1),MATCH(C$1,'Storage Intermediate 2032'!$1:$1,0))
)</f>
        <v>1</v>
      </c>
    </row>
    <row r="504" spans="1:3" x14ac:dyDescent="0.25">
      <c r="A504" s="30">
        <v>502</v>
      </c>
      <c r="B504" s="30" cm="1">
        <f t="array" ref="B504">_xlfn.IFNA(INDEX('Storage Intermediate 2032'!$1:$1048576,MATCH($A504,'Storage Intermediate 2032'!$F:$F,0),MATCH(B$1,'Storage Intermediate 2032'!$1:$1,0)),
(
(INDEX('Storage Intermediate 2032'!$1:$1048576,MATCH($A504,'Storage Intermediate 2032'!$F:$F,1)+1,MATCH(B$1,'Storage Intermediate 2032'!$1:$1,0))-INDEX('Storage Intermediate 2032'!$1:$1048576,MATCH($A504,'Storage Intermediate 2032'!$F:$F,1),MATCH(B$1,'Storage Intermediate 2032'!$1:$1,0)))/
(INDEX('Storage Intermediate 2032'!$F:$F,MATCH($A504,'Storage Intermediate 2032'!$F:$F,1)+1)-INDEX('Storage Intermediate 2032'!$F:$F,MATCH($A504,'Storage Intermediate 2032'!$F:$F,1)))
) *
($A504-INDEX('Storage Intermediate 2032'!$F:$F,MATCH($A504,'Storage Intermediate 2032'!$F:$F,1))) +
INDEX('Storage Intermediate 2032'!$1:$1048576,MATCH($A504,'Storage Intermediate 2032'!$F:$F,1),MATCH(B$1,'Storage Intermediate 2032'!$1:$1,0))
)</f>
        <v>0.59199921701856972</v>
      </c>
      <c r="C504" s="30" cm="1">
        <f t="array" ref="C504">_xlfn.IFNA(INDEX('Storage Intermediate 2032'!$1:$1048576,MATCH($A504,'Storage Intermediate 2032'!$F:$F,0),MATCH(C$1,'Storage Intermediate 2032'!$1:$1,0)),
(
(INDEX('Storage Intermediate 2032'!$1:$1048576,MATCH($A504,'Storage Intermediate 2032'!$F:$F,1)+1,MATCH(C$1,'Storage Intermediate 2032'!$1:$1,0))-INDEX('Storage Intermediate 2032'!$1:$1048576,MATCH($A504,'Storage Intermediate 2032'!$F:$F,1),MATCH(C$1,'Storage Intermediate 2032'!$1:$1,0)))/
(INDEX('Storage Intermediate 2032'!$F:$F,MATCH($A504,'Storage Intermediate 2032'!$F:$F,1)+1)-INDEX('Storage Intermediate 2032'!$F:$F,MATCH($A504,'Storage Intermediate 2032'!$F:$F,1)))
) *
($A504-INDEX('Storage Intermediate 2032'!$F:$F,MATCH($A504,'Storage Intermediate 2032'!$F:$F,1))) +
INDEX('Storage Intermediate 2032'!$1:$1048576,MATCH($A504,'Storage Intermediate 2032'!$F:$F,1),MATCH(C$1,'Storage Intermediate 2032'!$1:$1,0))
)</f>
        <v>1</v>
      </c>
    </row>
    <row r="505" spans="1:3" x14ac:dyDescent="0.25">
      <c r="A505" s="30">
        <v>503</v>
      </c>
      <c r="B505" s="30" cm="1">
        <f t="array" ref="B505">_xlfn.IFNA(INDEX('Storage Intermediate 2032'!$1:$1048576,MATCH($A505,'Storage Intermediate 2032'!$F:$F,0),MATCH(B$1,'Storage Intermediate 2032'!$1:$1,0)),
(
(INDEX('Storage Intermediate 2032'!$1:$1048576,MATCH($A505,'Storage Intermediate 2032'!$F:$F,1)+1,MATCH(B$1,'Storage Intermediate 2032'!$1:$1,0))-INDEX('Storage Intermediate 2032'!$1:$1048576,MATCH($A505,'Storage Intermediate 2032'!$F:$F,1),MATCH(B$1,'Storage Intermediate 2032'!$1:$1,0)))/
(INDEX('Storage Intermediate 2032'!$F:$F,MATCH($A505,'Storage Intermediate 2032'!$F:$F,1)+1)-INDEX('Storage Intermediate 2032'!$F:$F,MATCH($A505,'Storage Intermediate 2032'!$F:$F,1)))
) *
($A505-INDEX('Storage Intermediate 2032'!$F:$F,MATCH($A505,'Storage Intermediate 2032'!$F:$F,1))) +
INDEX('Storage Intermediate 2032'!$1:$1048576,MATCH($A505,'Storage Intermediate 2032'!$F:$F,1),MATCH(B$1,'Storage Intermediate 2032'!$1:$1,0))
)</f>
        <v>0.5912924604324461</v>
      </c>
      <c r="C505" s="30" cm="1">
        <f t="array" ref="C505">_xlfn.IFNA(INDEX('Storage Intermediate 2032'!$1:$1048576,MATCH($A505,'Storage Intermediate 2032'!$F:$F,0),MATCH(C$1,'Storage Intermediate 2032'!$1:$1,0)),
(
(INDEX('Storage Intermediate 2032'!$1:$1048576,MATCH($A505,'Storage Intermediate 2032'!$F:$F,1)+1,MATCH(C$1,'Storage Intermediate 2032'!$1:$1,0))-INDEX('Storage Intermediate 2032'!$1:$1048576,MATCH($A505,'Storage Intermediate 2032'!$F:$F,1),MATCH(C$1,'Storage Intermediate 2032'!$1:$1,0)))/
(INDEX('Storage Intermediate 2032'!$F:$F,MATCH($A505,'Storage Intermediate 2032'!$F:$F,1)+1)-INDEX('Storage Intermediate 2032'!$F:$F,MATCH($A505,'Storage Intermediate 2032'!$F:$F,1)))
) *
($A505-INDEX('Storage Intermediate 2032'!$F:$F,MATCH($A505,'Storage Intermediate 2032'!$F:$F,1))) +
INDEX('Storage Intermediate 2032'!$1:$1048576,MATCH($A505,'Storage Intermediate 2032'!$F:$F,1),MATCH(C$1,'Storage Intermediate 2032'!$1:$1,0))
)</f>
        <v>1</v>
      </c>
    </row>
    <row r="506" spans="1:3" x14ac:dyDescent="0.25">
      <c r="A506" s="30">
        <v>504</v>
      </c>
      <c r="B506" s="30" cm="1">
        <f t="array" ref="B506">_xlfn.IFNA(INDEX('Storage Intermediate 2032'!$1:$1048576,MATCH($A506,'Storage Intermediate 2032'!$F:$F,0),MATCH(B$1,'Storage Intermediate 2032'!$1:$1,0)),
(
(INDEX('Storage Intermediate 2032'!$1:$1048576,MATCH($A506,'Storage Intermediate 2032'!$F:$F,1)+1,MATCH(B$1,'Storage Intermediate 2032'!$1:$1,0))-INDEX('Storage Intermediate 2032'!$1:$1048576,MATCH($A506,'Storage Intermediate 2032'!$F:$F,1),MATCH(B$1,'Storage Intermediate 2032'!$1:$1,0)))/
(INDEX('Storage Intermediate 2032'!$F:$F,MATCH($A506,'Storage Intermediate 2032'!$F:$F,1)+1)-INDEX('Storage Intermediate 2032'!$F:$F,MATCH($A506,'Storage Intermediate 2032'!$F:$F,1)))
) *
($A506-INDEX('Storage Intermediate 2032'!$F:$F,MATCH($A506,'Storage Intermediate 2032'!$F:$F,1))) +
INDEX('Storage Intermediate 2032'!$1:$1048576,MATCH($A506,'Storage Intermediate 2032'!$F:$F,1),MATCH(B$1,'Storage Intermediate 2032'!$1:$1,0))
)</f>
        <v>0.59058570384632247</v>
      </c>
      <c r="C506" s="30" cm="1">
        <f t="array" ref="C506">_xlfn.IFNA(INDEX('Storage Intermediate 2032'!$1:$1048576,MATCH($A506,'Storage Intermediate 2032'!$F:$F,0),MATCH(C$1,'Storage Intermediate 2032'!$1:$1,0)),
(
(INDEX('Storage Intermediate 2032'!$1:$1048576,MATCH($A506,'Storage Intermediate 2032'!$F:$F,1)+1,MATCH(C$1,'Storage Intermediate 2032'!$1:$1,0))-INDEX('Storage Intermediate 2032'!$1:$1048576,MATCH($A506,'Storage Intermediate 2032'!$F:$F,1),MATCH(C$1,'Storage Intermediate 2032'!$1:$1,0)))/
(INDEX('Storage Intermediate 2032'!$F:$F,MATCH($A506,'Storage Intermediate 2032'!$F:$F,1)+1)-INDEX('Storage Intermediate 2032'!$F:$F,MATCH($A506,'Storage Intermediate 2032'!$F:$F,1)))
) *
($A506-INDEX('Storage Intermediate 2032'!$F:$F,MATCH($A506,'Storage Intermediate 2032'!$F:$F,1))) +
INDEX('Storage Intermediate 2032'!$1:$1048576,MATCH($A506,'Storage Intermediate 2032'!$F:$F,1),MATCH(C$1,'Storage Intermediate 2032'!$1:$1,0))
)</f>
        <v>1</v>
      </c>
    </row>
    <row r="507" spans="1:3" x14ac:dyDescent="0.25">
      <c r="A507" s="30">
        <v>505</v>
      </c>
      <c r="B507" s="30" cm="1">
        <f t="array" ref="B507">_xlfn.IFNA(INDEX('Storage Intermediate 2032'!$1:$1048576,MATCH($A507,'Storage Intermediate 2032'!$F:$F,0),MATCH(B$1,'Storage Intermediate 2032'!$1:$1,0)),
(
(INDEX('Storage Intermediate 2032'!$1:$1048576,MATCH($A507,'Storage Intermediate 2032'!$F:$F,1)+1,MATCH(B$1,'Storage Intermediate 2032'!$1:$1,0))-INDEX('Storage Intermediate 2032'!$1:$1048576,MATCH($A507,'Storage Intermediate 2032'!$F:$F,1),MATCH(B$1,'Storage Intermediate 2032'!$1:$1,0)))/
(INDEX('Storage Intermediate 2032'!$F:$F,MATCH($A507,'Storage Intermediate 2032'!$F:$F,1)+1)-INDEX('Storage Intermediate 2032'!$F:$F,MATCH($A507,'Storage Intermediate 2032'!$F:$F,1)))
) *
($A507-INDEX('Storage Intermediate 2032'!$F:$F,MATCH($A507,'Storage Intermediate 2032'!$F:$F,1))) +
INDEX('Storage Intermediate 2032'!$1:$1048576,MATCH($A507,'Storage Intermediate 2032'!$F:$F,1),MATCH(B$1,'Storage Intermediate 2032'!$1:$1,0))
)</f>
        <v>0.58987894726019885</v>
      </c>
      <c r="C507" s="30" cm="1">
        <f t="array" ref="C507">_xlfn.IFNA(INDEX('Storage Intermediate 2032'!$1:$1048576,MATCH($A507,'Storage Intermediate 2032'!$F:$F,0),MATCH(C$1,'Storage Intermediate 2032'!$1:$1,0)),
(
(INDEX('Storage Intermediate 2032'!$1:$1048576,MATCH($A507,'Storage Intermediate 2032'!$F:$F,1)+1,MATCH(C$1,'Storage Intermediate 2032'!$1:$1,0))-INDEX('Storage Intermediate 2032'!$1:$1048576,MATCH($A507,'Storage Intermediate 2032'!$F:$F,1),MATCH(C$1,'Storage Intermediate 2032'!$1:$1,0)))/
(INDEX('Storage Intermediate 2032'!$F:$F,MATCH($A507,'Storage Intermediate 2032'!$F:$F,1)+1)-INDEX('Storage Intermediate 2032'!$F:$F,MATCH($A507,'Storage Intermediate 2032'!$F:$F,1)))
) *
($A507-INDEX('Storage Intermediate 2032'!$F:$F,MATCH($A507,'Storage Intermediate 2032'!$F:$F,1))) +
INDEX('Storage Intermediate 2032'!$1:$1048576,MATCH($A507,'Storage Intermediate 2032'!$F:$F,1),MATCH(C$1,'Storage Intermediate 2032'!$1:$1,0))
)</f>
        <v>1</v>
      </c>
    </row>
    <row r="508" spans="1:3" x14ac:dyDescent="0.25">
      <c r="A508" s="30">
        <v>506</v>
      </c>
      <c r="B508" s="30" cm="1">
        <f t="array" ref="B508">_xlfn.IFNA(INDEX('Storage Intermediate 2032'!$1:$1048576,MATCH($A508,'Storage Intermediate 2032'!$F:$F,0),MATCH(B$1,'Storage Intermediate 2032'!$1:$1,0)),
(
(INDEX('Storage Intermediate 2032'!$1:$1048576,MATCH($A508,'Storage Intermediate 2032'!$F:$F,1)+1,MATCH(B$1,'Storage Intermediate 2032'!$1:$1,0))-INDEX('Storage Intermediate 2032'!$1:$1048576,MATCH($A508,'Storage Intermediate 2032'!$F:$F,1),MATCH(B$1,'Storage Intermediate 2032'!$1:$1,0)))/
(INDEX('Storage Intermediate 2032'!$F:$F,MATCH($A508,'Storage Intermediate 2032'!$F:$F,1)+1)-INDEX('Storage Intermediate 2032'!$F:$F,MATCH($A508,'Storage Intermediate 2032'!$F:$F,1)))
) *
($A508-INDEX('Storage Intermediate 2032'!$F:$F,MATCH($A508,'Storage Intermediate 2032'!$F:$F,1))) +
INDEX('Storage Intermediate 2032'!$1:$1048576,MATCH($A508,'Storage Intermediate 2032'!$F:$F,1),MATCH(B$1,'Storage Intermediate 2032'!$1:$1,0))
)</f>
        <v>0.58917219067407522</v>
      </c>
      <c r="C508" s="30" cm="1">
        <f t="array" ref="C508">_xlfn.IFNA(INDEX('Storage Intermediate 2032'!$1:$1048576,MATCH($A508,'Storage Intermediate 2032'!$F:$F,0),MATCH(C$1,'Storage Intermediate 2032'!$1:$1,0)),
(
(INDEX('Storage Intermediate 2032'!$1:$1048576,MATCH($A508,'Storage Intermediate 2032'!$F:$F,1)+1,MATCH(C$1,'Storage Intermediate 2032'!$1:$1,0))-INDEX('Storage Intermediate 2032'!$1:$1048576,MATCH($A508,'Storage Intermediate 2032'!$F:$F,1),MATCH(C$1,'Storage Intermediate 2032'!$1:$1,0)))/
(INDEX('Storage Intermediate 2032'!$F:$F,MATCH($A508,'Storage Intermediate 2032'!$F:$F,1)+1)-INDEX('Storage Intermediate 2032'!$F:$F,MATCH($A508,'Storage Intermediate 2032'!$F:$F,1)))
) *
($A508-INDEX('Storage Intermediate 2032'!$F:$F,MATCH($A508,'Storage Intermediate 2032'!$F:$F,1))) +
INDEX('Storage Intermediate 2032'!$1:$1048576,MATCH($A508,'Storage Intermediate 2032'!$F:$F,1),MATCH(C$1,'Storage Intermediate 2032'!$1:$1,0))
)</f>
        <v>1</v>
      </c>
    </row>
    <row r="509" spans="1:3" x14ac:dyDescent="0.25">
      <c r="A509" s="30">
        <v>507</v>
      </c>
      <c r="B509" s="30" cm="1">
        <f t="array" ref="B509">_xlfn.IFNA(INDEX('Storage Intermediate 2032'!$1:$1048576,MATCH($A509,'Storage Intermediate 2032'!$F:$F,0),MATCH(B$1,'Storage Intermediate 2032'!$1:$1,0)),
(
(INDEX('Storage Intermediate 2032'!$1:$1048576,MATCH($A509,'Storage Intermediate 2032'!$F:$F,1)+1,MATCH(B$1,'Storage Intermediate 2032'!$1:$1,0))-INDEX('Storage Intermediate 2032'!$1:$1048576,MATCH($A509,'Storage Intermediate 2032'!$F:$F,1),MATCH(B$1,'Storage Intermediate 2032'!$1:$1,0)))/
(INDEX('Storage Intermediate 2032'!$F:$F,MATCH($A509,'Storage Intermediate 2032'!$F:$F,1)+1)-INDEX('Storage Intermediate 2032'!$F:$F,MATCH($A509,'Storage Intermediate 2032'!$F:$F,1)))
) *
($A509-INDEX('Storage Intermediate 2032'!$F:$F,MATCH($A509,'Storage Intermediate 2032'!$F:$F,1))) +
INDEX('Storage Intermediate 2032'!$1:$1048576,MATCH($A509,'Storage Intermediate 2032'!$F:$F,1),MATCH(B$1,'Storage Intermediate 2032'!$1:$1,0))
)</f>
        <v>0.5884654340879516</v>
      </c>
      <c r="C509" s="30" cm="1">
        <f t="array" ref="C509">_xlfn.IFNA(INDEX('Storage Intermediate 2032'!$1:$1048576,MATCH($A509,'Storage Intermediate 2032'!$F:$F,0),MATCH(C$1,'Storage Intermediate 2032'!$1:$1,0)),
(
(INDEX('Storage Intermediate 2032'!$1:$1048576,MATCH($A509,'Storage Intermediate 2032'!$F:$F,1)+1,MATCH(C$1,'Storage Intermediate 2032'!$1:$1,0))-INDEX('Storage Intermediate 2032'!$1:$1048576,MATCH($A509,'Storage Intermediate 2032'!$F:$F,1),MATCH(C$1,'Storage Intermediate 2032'!$1:$1,0)))/
(INDEX('Storage Intermediate 2032'!$F:$F,MATCH($A509,'Storage Intermediate 2032'!$F:$F,1)+1)-INDEX('Storage Intermediate 2032'!$F:$F,MATCH($A509,'Storage Intermediate 2032'!$F:$F,1)))
) *
($A509-INDEX('Storage Intermediate 2032'!$F:$F,MATCH($A509,'Storage Intermediate 2032'!$F:$F,1))) +
INDEX('Storage Intermediate 2032'!$1:$1048576,MATCH($A509,'Storage Intermediate 2032'!$F:$F,1),MATCH(C$1,'Storage Intermediate 2032'!$1:$1,0))
)</f>
        <v>1</v>
      </c>
    </row>
    <row r="510" spans="1:3" x14ac:dyDescent="0.25">
      <c r="A510" s="30">
        <v>508</v>
      </c>
      <c r="B510" s="30" cm="1">
        <f t="array" ref="B510">_xlfn.IFNA(INDEX('Storage Intermediate 2032'!$1:$1048576,MATCH($A510,'Storage Intermediate 2032'!$F:$F,0),MATCH(B$1,'Storage Intermediate 2032'!$1:$1,0)),
(
(INDEX('Storage Intermediate 2032'!$1:$1048576,MATCH($A510,'Storage Intermediate 2032'!$F:$F,1)+1,MATCH(B$1,'Storage Intermediate 2032'!$1:$1,0))-INDEX('Storage Intermediate 2032'!$1:$1048576,MATCH($A510,'Storage Intermediate 2032'!$F:$F,1),MATCH(B$1,'Storage Intermediate 2032'!$1:$1,0)))/
(INDEX('Storage Intermediate 2032'!$F:$F,MATCH($A510,'Storage Intermediate 2032'!$F:$F,1)+1)-INDEX('Storage Intermediate 2032'!$F:$F,MATCH($A510,'Storage Intermediate 2032'!$F:$F,1)))
) *
($A510-INDEX('Storage Intermediate 2032'!$F:$F,MATCH($A510,'Storage Intermediate 2032'!$F:$F,1))) +
INDEX('Storage Intermediate 2032'!$1:$1048576,MATCH($A510,'Storage Intermediate 2032'!$F:$F,1),MATCH(B$1,'Storage Intermediate 2032'!$1:$1,0))
)</f>
        <v>0.58775867750182798</v>
      </c>
      <c r="C510" s="30" cm="1">
        <f t="array" ref="C510">_xlfn.IFNA(INDEX('Storage Intermediate 2032'!$1:$1048576,MATCH($A510,'Storage Intermediate 2032'!$F:$F,0),MATCH(C$1,'Storage Intermediate 2032'!$1:$1,0)),
(
(INDEX('Storage Intermediate 2032'!$1:$1048576,MATCH($A510,'Storage Intermediate 2032'!$F:$F,1)+1,MATCH(C$1,'Storage Intermediate 2032'!$1:$1,0))-INDEX('Storage Intermediate 2032'!$1:$1048576,MATCH($A510,'Storage Intermediate 2032'!$F:$F,1),MATCH(C$1,'Storage Intermediate 2032'!$1:$1,0)))/
(INDEX('Storage Intermediate 2032'!$F:$F,MATCH($A510,'Storage Intermediate 2032'!$F:$F,1)+1)-INDEX('Storage Intermediate 2032'!$F:$F,MATCH($A510,'Storage Intermediate 2032'!$F:$F,1)))
) *
($A510-INDEX('Storage Intermediate 2032'!$F:$F,MATCH($A510,'Storage Intermediate 2032'!$F:$F,1))) +
INDEX('Storage Intermediate 2032'!$1:$1048576,MATCH($A510,'Storage Intermediate 2032'!$F:$F,1),MATCH(C$1,'Storage Intermediate 2032'!$1:$1,0))
)</f>
        <v>1</v>
      </c>
    </row>
    <row r="511" spans="1:3" x14ac:dyDescent="0.25">
      <c r="A511" s="30">
        <v>509</v>
      </c>
      <c r="B511" s="30" cm="1">
        <f t="array" ref="B511">_xlfn.IFNA(INDEX('Storage Intermediate 2032'!$1:$1048576,MATCH($A511,'Storage Intermediate 2032'!$F:$F,0),MATCH(B$1,'Storage Intermediate 2032'!$1:$1,0)),
(
(INDEX('Storage Intermediate 2032'!$1:$1048576,MATCH($A511,'Storage Intermediate 2032'!$F:$F,1)+1,MATCH(B$1,'Storage Intermediate 2032'!$1:$1,0))-INDEX('Storage Intermediate 2032'!$1:$1048576,MATCH($A511,'Storage Intermediate 2032'!$F:$F,1),MATCH(B$1,'Storage Intermediate 2032'!$1:$1,0)))/
(INDEX('Storage Intermediate 2032'!$F:$F,MATCH($A511,'Storage Intermediate 2032'!$F:$F,1)+1)-INDEX('Storage Intermediate 2032'!$F:$F,MATCH($A511,'Storage Intermediate 2032'!$F:$F,1)))
) *
($A511-INDEX('Storage Intermediate 2032'!$F:$F,MATCH($A511,'Storage Intermediate 2032'!$F:$F,1))) +
INDEX('Storage Intermediate 2032'!$1:$1048576,MATCH($A511,'Storage Intermediate 2032'!$F:$F,1),MATCH(B$1,'Storage Intermediate 2032'!$1:$1,0))
)</f>
        <v>0.58705192091570435</v>
      </c>
      <c r="C511" s="30" cm="1">
        <f t="array" ref="C511">_xlfn.IFNA(INDEX('Storage Intermediate 2032'!$1:$1048576,MATCH($A511,'Storage Intermediate 2032'!$F:$F,0),MATCH(C$1,'Storage Intermediate 2032'!$1:$1,0)),
(
(INDEX('Storage Intermediate 2032'!$1:$1048576,MATCH($A511,'Storage Intermediate 2032'!$F:$F,1)+1,MATCH(C$1,'Storage Intermediate 2032'!$1:$1,0))-INDEX('Storage Intermediate 2032'!$1:$1048576,MATCH($A511,'Storage Intermediate 2032'!$F:$F,1),MATCH(C$1,'Storage Intermediate 2032'!$1:$1,0)))/
(INDEX('Storage Intermediate 2032'!$F:$F,MATCH($A511,'Storage Intermediate 2032'!$F:$F,1)+1)-INDEX('Storage Intermediate 2032'!$F:$F,MATCH($A511,'Storage Intermediate 2032'!$F:$F,1)))
) *
($A511-INDEX('Storage Intermediate 2032'!$F:$F,MATCH($A511,'Storage Intermediate 2032'!$F:$F,1))) +
INDEX('Storage Intermediate 2032'!$1:$1048576,MATCH($A511,'Storage Intermediate 2032'!$F:$F,1),MATCH(C$1,'Storage Intermediate 2032'!$1:$1,0))
)</f>
        <v>1</v>
      </c>
    </row>
    <row r="512" spans="1:3" x14ac:dyDescent="0.25">
      <c r="A512" s="30">
        <v>510</v>
      </c>
      <c r="B512" s="30" cm="1">
        <f t="array" ref="B512">_xlfn.IFNA(INDEX('Storage Intermediate 2032'!$1:$1048576,MATCH($A512,'Storage Intermediate 2032'!$F:$F,0),MATCH(B$1,'Storage Intermediate 2032'!$1:$1,0)),
(
(INDEX('Storage Intermediate 2032'!$1:$1048576,MATCH($A512,'Storage Intermediate 2032'!$F:$F,1)+1,MATCH(B$1,'Storage Intermediate 2032'!$1:$1,0))-INDEX('Storage Intermediate 2032'!$1:$1048576,MATCH($A512,'Storage Intermediate 2032'!$F:$F,1),MATCH(B$1,'Storage Intermediate 2032'!$1:$1,0)))/
(INDEX('Storage Intermediate 2032'!$F:$F,MATCH($A512,'Storage Intermediate 2032'!$F:$F,1)+1)-INDEX('Storage Intermediate 2032'!$F:$F,MATCH($A512,'Storage Intermediate 2032'!$F:$F,1)))
) *
($A512-INDEX('Storage Intermediate 2032'!$F:$F,MATCH($A512,'Storage Intermediate 2032'!$F:$F,1))) +
INDEX('Storage Intermediate 2032'!$1:$1048576,MATCH($A512,'Storage Intermediate 2032'!$F:$F,1),MATCH(B$1,'Storage Intermediate 2032'!$1:$1,0))
)</f>
        <v>0.58634516432958073</v>
      </c>
      <c r="C512" s="30" cm="1">
        <f t="array" ref="C512">_xlfn.IFNA(INDEX('Storage Intermediate 2032'!$1:$1048576,MATCH($A512,'Storage Intermediate 2032'!$F:$F,0),MATCH(C$1,'Storage Intermediate 2032'!$1:$1,0)),
(
(INDEX('Storage Intermediate 2032'!$1:$1048576,MATCH($A512,'Storage Intermediate 2032'!$F:$F,1)+1,MATCH(C$1,'Storage Intermediate 2032'!$1:$1,0))-INDEX('Storage Intermediate 2032'!$1:$1048576,MATCH($A512,'Storage Intermediate 2032'!$F:$F,1),MATCH(C$1,'Storage Intermediate 2032'!$1:$1,0)))/
(INDEX('Storage Intermediate 2032'!$F:$F,MATCH($A512,'Storage Intermediate 2032'!$F:$F,1)+1)-INDEX('Storage Intermediate 2032'!$F:$F,MATCH($A512,'Storage Intermediate 2032'!$F:$F,1)))
) *
($A512-INDEX('Storage Intermediate 2032'!$F:$F,MATCH($A512,'Storage Intermediate 2032'!$F:$F,1))) +
INDEX('Storage Intermediate 2032'!$1:$1048576,MATCH($A512,'Storage Intermediate 2032'!$F:$F,1),MATCH(C$1,'Storage Intermediate 2032'!$1:$1,0))
)</f>
        <v>1</v>
      </c>
    </row>
    <row r="513" spans="1:3" x14ac:dyDescent="0.25">
      <c r="A513" s="30">
        <v>511</v>
      </c>
      <c r="B513" s="30" cm="1">
        <f t="array" ref="B513">_xlfn.IFNA(INDEX('Storage Intermediate 2032'!$1:$1048576,MATCH($A513,'Storage Intermediate 2032'!$F:$F,0),MATCH(B$1,'Storage Intermediate 2032'!$1:$1,0)),
(
(INDEX('Storage Intermediate 2032'!$1:$1048576,MATCH($A513,'Storage Intermediate 2032'!$F:$F,1)+1,MATCH(B$1,'Storage Intermediate 2032'!$1:$1,0))-INDEX('Storage Intermediate 2032'!$1:$1048576,MATCH($A513,'Storage Intermediate 2032'!$F:$F,1),MATCH(B$1,'Storage Intermediate 2032'!$1:$1,0)))/
(INDEX('Storage Intermediate 2032'!$F:$F,MATCH($A513,'Storage Intermediate 2032'!$F:$F,1)+1)-INDEX('Storage Intermediate 2032'!$F:$F,MATCH($A513,'Storage Intermediate 2032'!$F:$F,1)))
) *
($A513-INDEX('Storage Intermediate 2032'!$F:$F,MATCH($A513,'Storage Intermediate 2032'!$F:$F,1))) +
INDEX('Storage Intermediate 2032'!$1:$1048576,MATCH($A513,'Storage Intermediate 2032'!$F:$F,1),MATCH(B$1,'Storage Intermediate 2032'!$1:$1,0))
)</f>
        <v>0.5856384077434571</v>
      </c>
      <c r="C513" s="30" cm="1">
        <f t="array" ref="C513">_xlfn.IFNA(INDEX('Storage Intermediate 2032'!$1:$1048576,MATCH($A513,'Storage Intermediate 2032'!$F:$F,0),MATCH(C$1,'Storage Intermediate 2032'!$1:$1,0)),
(
(INDEX('Storage Intermediate 2032'!$1:$1048576,MATCH($A513,'Storage Intermediate 2032'!$F:$F,1)+1,MATCH(C$1,'Storage Intermediate 2032'!$1:$1,0))-INDEX('Storage Intermediate 2032'!$1:$1048576,MATCH($A513,'Storage Intermediate 2032'!$F:$F,1),MATCH(C$1,'Storage Intermediate 2032'!$1:$1,0)))/
(INDEX('Storage Intermediate 2032'!$F:$F,MATCH($A513,'Storage Intermediate 2032'!$F:$F,1)+1)-INDEX('Storage Intermediate 2032'!$F:$F,MATCH($A513,'Storage Intermediate 2032'!$F:$F,1)))
) *
($A513-INDEX('Storage Intermediate 2032'!$F:$F,MATCH($A513,'Storage Intermediate 2032'!$F:$F,1))) +
INDEX('Storage Intermediate 2032'!$1:$1048576,MATCH($A513,'Storage Intermediate 2032'!$F:$F,1),MATCH(C$1,'Storage Intermediate 2032'!$1:$1,0))
)</f>
        <v>1</v>
      </c>
    </row>
    <row r="514" spans="1:3" x14ac:dyDescent="0.25">
      <c r="A514" s="30">
        <v>512</v>
      </c>
      <c r="B514" s="30" cm="1">
        <f t="array" ref="B514">_xlfn.IFNA(INDEX('Storage Intermediate 2032'!$1:$1048576,MATCH($A514,'Storage Intermediate 2032'!$F:$F,0),MATCH(B$1,'Storage Intermediate 2032'!$1:$1,0)),
(
(INDEX('Storage Intermediate 2032'!$1:$1048576,MATCH($A514,'Storage Intermediate 2032'!$F:$F,1)+1,MATCH(B$1,'Storage Intermediate 2032'!$1:$1,0))-INDEX('Storage Intermediate 2032'!$1:$1048576,MATCH($A514,'Storage Intermediate 2032'!$F:$F,1),MATCH(B$1,'Storage Intermediate 2032'!$1:$1,0)))/
(INDEX('Storage Intermediate 2032'!$F:$F,MATCH($A514,'Storage Intermediate 2032'!$F:$F,1)+1)-INDEX('Storage Intermediate 2032'!$F:$F,MATCH($A514,'Storage Intermediate 2032'!$F:$F,1)))
) *
($A514-INDEX('Storage Intermediate 2032'!$F:$F,MATCH($A514,'Storage Intermediate 2032'!$F:$F,1))) +
INDEX('Storage Intermediate 2032'!$1:$1048576,MATCH($A514,'Storage Intermediate 2032'!$F:$F,1),MATCH(B$1,'Storage Intermediate 2032'!$1:$1,0))
)</f>
        <v>0.58493165115733348</v>
      </c>
      <c r="C514" s="30" cm="1">
        <f t="array" ref="C514">_xlfn.IFNA(INDEX('Storage Intermediate 2032'!$1:$1048576,MATCH($A514,'Storage Intermediate 2032'!$F:$F,0),MATCH(C$1,'Storage Intermediate 2032'!$1:$1,0)),
(
(INDEX('Storage Intermediate 2032'!$1:$1048576,MATCH($A514,'Storage Intermediate 2032'!$F:$F,1)+1,MATCH(C$1,'Storage Intermediate 2032'!$1:$1,0))-INDEX('Storage Intermediate 2032'!$1:$1048576,MATCH($A514,'Storage Intermediate 2032'!$F:$F,1),MATCH(C$1,'Storage Intermediate 2032'!$1:$1,0)))/
(INDEX('Storage Intermediate 2032'!$F:$F,MATCH($A514,'Storage Intermediate 2032'!$F:$F,1)+1)-INDEX('Storage Intermediate 2032'!$F:$F,MATCH($A514,'Storage Intermediate 2032'!$F:$F,1)))
) *
($A514-INDEX('Storage Intermediate 2032'!$F:$F,MATCH($A514,'Storage Intermediate 2032'!$F:$F,1))) +
INDEX('Storage Intermediate 2032'!$1:$1048576,MATCH($A514,'Storage Intermediate 2032'!$F:$F,1),MATCH(C$1,'Storage Intermediate 2032'!$1:$1,0))
)</f>
        <v>1</v>
      </c>
    </row>
    <row r="515" spans="1:3" x14ac:dyDescent="0.25">
      <c r="A515" s="30">
        <v>513</v>
      </c>
      <c r="B515" s="30" cm="1">
        <f t="array" ref="B515">_xlfn.IFNA(INDEX('Storage Intermediate 2032'!$1:$1048576,MATCH($A515,'Storage Intermediate 2032'!$F:$F,0),MATCH(B$1,'Storage Intermediate 2032'!$1:$1,0)),
(
(INDEX('Storage Intermediate 2032'!$1:$1048576,MATCH($A515,'Storage Intermediate 2032'!$F:$F,1)+1,MATCH(B$1,'Storage Intermediate 2032'!$1:$1,0))-INDEX('Storage Intermediate 2032'!$1:$1048576,MATCH($A515,'Storage Intermediate 2032'!$F:$F,1),MATCH(B$1,'Storage Intermediate 2032'!$1:$1,0)))/
(INDEX('Storage Intermediate 2032'!$F:$F,MATCH($A515,'Storage Intermediate 2032'!$F:$F,1)+1)-INDEX('Storage Intermediate 2032'!$F:$F,MATCH($A515,'Storage Intermediate 2032'!$F:$F,1)))
) *
($A515-INDEX('Storage Intermediate 2032'!$F:$F,MATCH($A515,'Storage Intermediate 2032'!$F:$F,1))) +
INDEX('Storage Intermediate 2032'!$1:$1048576,MATCH($A515,'Storage Intermediate 2032'!$F:$F,1),MATCH(B$1,'Storage Intermediate 2032'!$1:$1,0))
)</f>
        <v>0.58422489457120985</v>
      </c>
      <c r="C515" s="30" cm="1">
        <f t="array" ref="C515">_xlfn.IFNA(INDEX('Storage Intermediate 2032'!$1:$1048576,MATCH($A515,'Storage Intermediate 2032'!$F:$F,0),MATCH(C$1,'Storage Intermediate 2032'!$1:$1,0)),
(
(INDEX('Storage Intermediate 2032'!$1:$1048576,MATCH($A515,'Storage Intermediate 2032'!$F:$F,1)+1,MATCH(C$1,'Storage Intermediate 2032'!$1:$1,0))-INDEX('Storage Intermediate 2032'!$1:$1048576,MATCH($A515,'Storage Intermediate 2032'!$F:$F,1),MATCH(C$1,'Storage Intermediate 2032'!$1:$1,0)))/
(INDEX('Storage Intermediate 2032'!$F:$F,MATCH($A515,'Storage Intermediate 2032'!$F:$F,1)+1)-INDEX('Storage Intermediate 2032'!$F:$F,MATCH($A515,'Storage Intermediate 2032'!$F:$F,1)))
) *
($A515-INDEX('Storage Intermediate 2032'!$F:$F,MATCH($A515,'Storage Intermediate 2032'!$F:$F,1))) +
INDEX('Storage Intermediate 2032'!$1:$1048576,MATCH($A515,'Storage Intermediate 2032'!$F:$F,1),MATCH(C$1,'Storage Intermediate 2032'!$1:$1,0))
)</f>
        <v>1</v>
      </c>
    </row>
    <row r="516" spans="1:3" x14ac:dyDescent="0.25">
      <c r="A516" s="30">
        <v>514</v>
      </c>
      <c r="B516" s="30" cm="1">
        <f t="array" ref="B516">_xlfn.IFNA(INDEX('Storage Intermediate 2032'!$1:$1048576,MATCH($A516,'Storage Intermediate 2032'!$F:$F,0),MATCH(B$1,'Storage Intermediate 2032'!$1:$1,0)),
(
(INDEX('Storage Intermediate 2032'!$1:$1048576,MATCH($A516,'Storage Intermediate 2032'!$F:$F,1)+1,MATCH(B$1,'Storage Intermediate 2032'!$1:$1,0))-INDEX('Storage Intermediate 2032'!$1:$1048576,MATCH($A516,'Storage Intermediate 2032'!$F:$F,1),MATCH(B$1,'Storage Intermediate 2032'!$1:$1,0)))/
(INDEX('Storage Intermediate 2032'!$F:$F,MATCH($A516,'Storage Intermediate 2032'!$F:$F,1)+1)-INDEX('Storage Intermediate 2032'!$F:$F,MATCH($A516,'Storage Intermediate 2032'!$F:$F,1)))
) *
($A516-INDEX('Storage Intermediate 2032'!$F:$F,MATCH($A516,'Storage Intermediate 2032'!$F:$F,1))) +
INDEX('Storage Intermediate 2032'!$1:$1048576,MATCH($A516,'Storage Intermediate 2032'!$F:$F,1),MATCH(B$1,'Storage Intermediate 2032'!$1:$1,0))
)</f>
        <v>0.58351813798508623</v>
      </c>
      <c r="C516" s="30" cm="1">
        <f t="array" ref="C516">_xlfn.IFNA(INDEX('Storage Intermediate 2032'!$1:$1048576,MATCH($A516,'Storage Intermediate 2032'!$F:$F,0),MATCH(C$1,'Storage Intermediate 2032'!$1:$1,0)),
(
(INDEX('Storage Intermediate 2032'!$1:$1048576,MATCH($A516,'Storage Intermediate 2032'!$F:$F,1)+1,MATCH(C$1,'Storage Intermediate 2032'!$1:$1,0))-INDEX('Storage Intermediate 2032'!$1:$1048576,MATCH($A516,'Storage Intermediate 2032'!$F:$F,1),MATCH(C$1,'Storage Intermediate 2032'!$1:$1,0)))/
(INDEX('Storage Intermediate 2032'!$F:$F,MATCH($A516,'Storage Intermediate 2032'!$F:$F,1)+1)-INDEX('Storage Intermediate 2032'!$F:$F,MATCH($A516,'Storage Intermediate 2032'!$F:$F,1)))
) *
($A516-INDEX('Storage Intermediate 2032'!$F:$F,MATCH($A516,'Storage Intermediate 2032'!$F:$F,1))) +
INDEX('Storage Intermediate 2032'!$1:$1048576,MATCH($A516,'Storage Intermediate 2032'!$F:$F,1),MATCH(C$1,'Storage Intermediate 2032'!$1:$1,0))
)</f>
        <v>1</v>
      </c>
    </row>
    <row r="517" spans="1:3" x14ac:dyDescent="0.25">
      <c r="A517" s="30">
        <v>515</v>
      </c>
      <c r="B517" s="30" cm="1">
        <f t="array" ref="B517">_xlfn.IFNA(INDEX('Storage Intermediate 2032'!$1:$1048576,MATCH($A517,'Storage Intermediate 2032'!$F:$F,0),MATCH(B$1,'Storage Intermediate 2032'!$1:$1,0)),
(
(INDEX('Storage Intermediate 2032'!$1:$1048576,MATCH($A517,'Storage Intermediate 2032'!$F:$F,1)+1,MATCH(B$1,'Storage Intermediate 2032'!$1:$1,0))-INDEX('Storage Intermediate 2032'!$1:$1048576,MATCH($A517,'Storage Intermediate 2032'!$F:$F,1),MATCH(B$1,'Storage Intermediate 2032'!$1:$1,0)))/
(INDEX('Storage Intermediate 2032'!$F:$F,MATCH($A517,'Storage Intermediate 2032'!$F:$F,1)+1)-INDEX('Storage Intermediate 2032'!$F:$F,MATCH($A517,'Storage Intermediate 2032'!$F:$F,1)))
) *
($A517-INDEX('Storage Intermediate 2032'!$F:$F,MATCH($A517,'Storage Intermediate 2032'!$F:$F,1))) +
INDEX('Storage Intermediate 2032'!$1:$1048576,MATCH($A517,'Storage Intermediate 2032'!$F:$F,1),MATCH(B$1,'Storage Intermediate 2032'!$1:$1,0))
)</f>
        <v>0.5828113813989626</v>
      </c>
      <c r="C517" s="30" cm="1">
        <f t="array" ref="C517">_xlfn.IFNA(INDEX('Storage Intermediate 2032'!$1:$1048576,MATCH($A517,'Storage Intermediate 2032'!$F:$F,0),MATCH(C$1,'Storage Intermediate 2032'!$1:$1,0)),
(
(INDEX('Storage Intermediate 2032'!$1:$1048576,MATCH($A517,'Storage Intermediate 2032'!$F:$F,1)+1,MATCH(C$1,'Storage Intermediate 2032'!$1:$1,0))-INDEX('Storage Intermediate 2032'!$1:$1048576,MATCH($A517,'Storage Intermediate 2032'!$F:$F,1),MATCH(C$1,'Storage Intermediate 2032'!$1:$1,0)))/
(INDEX('Storage Intermediate 2032'!$F:$F,MATCH($A517,'Storage Intermediate 2032'!$F:$F,1)+1)-INDEX('Storage Intermediate 2032'!$F:$F,MATCH($A517,'Storage Intermediate 2032'!$F:$F,1)))
) *
($A517-INDEX('Storage Intermediate 2032'!$F:$F,MATCH($A517,'Storage Intermediate 2032'!$F:$F,1))) +
INDEX('Storage Intermediate 2032'!$1:$1048576,MATCH($A517,'Storage Intermediate 2032'!$F:$F,1),MATCH(C$1,'Storage Intermediate 2032'!$1:$1,0))
)</f>
        <v>1</v>
      </c>
    </row>
    <row r="518" spans="1:3" x14ac:dyDescent="0.25">
      <c r="A518" s="30">
        <v>516</v>
      </c>
      <c r="B518" s="30" cm="1">
        <f t="array" ref="B518">_xlfn.IFNA(INDEX('Storage Intermediate 2032'!$1:$1048576,MATCH($A518,'Storage Intermediate 2032'!$F:$F,0),MATCH(B$1,'Storage Intermediate 2032'!$1:$1,0)),
(
(INDEX('Storage Intermediate 2032'!$1:$1048576,MATCH($A518,'Storage Intermediate 2032'!$F:$F,1)+1,MATCH(B$1,'Storage Intermediate 2032'!$1:$1,0))-INDEX('Storage Intermediate 2032'!$1:$1048576,MATCH($A518,'Storage Intermediate 2032'!$F:$F,1),MATCH(B$1,'Storage Intermediate 2032'!$1:$1,0)))/
(INDEX('Storage Intermediate 2032'!$F:$F,MATCH($A518,'Storage Intermediate 2032'!$F:$F,1)+1)-INDEX('Storage Intermediate 2032'!$F:$F,MATCH($A518,'Storage Intermediate 2032'!$F:$F,1)))
) *
($A518-INDEX('Storage Intermediate 2032'!$F:$F,MATCH($A518,'Storage Intermediate 2032'!$F:$F,1))) +
INDEX('Storage Intermediate 2032'!$1:$1048576,MATCH($A518,'Storage Intermediate 2032'!$F:$F,1),MATCH(B$1,'Storage Intermediate 2032'!$1:$1,0))
)</f>
        <v>0.58210462481283898</v>
      </c>
      <c r="C518" s="30" cm="1">
        <f t="array" ref="C518">_xlfn.IFNA(INDEX('Storage Intermediate 2032'!$1:$1048576,MATCH($A518,'Storage Intermediate 2032'!$F:$F,0),MATCH(C$1,'Storage Intermediate 2032'!$1:$1,0)),
(
(INDEX('Storage Intermediate 2032'!$1:$1048576,MATCH($A518,'Storage Intermediate 2032'!$F:$F,1)+1,MATCH(C$1,'Storage Intermediate 2032'!$1:$1,0))-INDEX('Storage Intermediate 2032'!$1:$1048576,MATCH($A518,'Storage Intermediate 2032'!$F:$F,1),MATCH(C$1,'Storage Intermediate 2032'!$1:$1,0)))/
(INDEX('Storage Intermediate 2032'!$F:$F,MATCH($A518,'Storage Intermediate 2032'!$F:$F,1)+1)-INDEX('Storage Intermediate 2032'!$F:$F,MATCH($A518,'Storage Intermediate 2032'!$F:$F,1)))
) *
($A518-INDEX('Storage Intermediate 2032'!$F:$F,MATCH($A518,'Storage Intermediate 2032'!$F:$F,1))) +
INDEX('Storage Intermediate 2032'!$1:$1048576,MATCH($A518,'Storage Intermediate 2032'!$F:$F,1),MATCH(C$1,'Storage Intermediate 2032'!$1:$1,0))
)</f>
        <v>1</v>
      </c>
    </row>
    <row r="519" spans="1:3" x14ac:dyDescent="0.25">
      <c r="A519" s="30">
        <v>517</v>
      </c>
      <c r="B519" s="30" cm="1">
        <f t="array" ref="B519">_xlfn.IFNA(INDEX('Storage Intermediate 2032'!$1:$1048576,MATCH($A519,'Storage Intermediate 2032'!$F:$F,0),MATCH(B$1,'Storage Intermediate 2032'!$1:$1,0)),
(
(INDEX('Storage Intermediate 2032'!$1:$1048576,MATCH($A519,'Storage Intermediate 2032'!$F:$F,1)+1,MATCH(B$1,'Storage Intermediate 2032'!$1:$1,0))-INDEX('Storage Intermediate 2032'!$1:$1048576,MATCH($A519,'Storage Intermediate 2032'!$F:$F,1),MATCH(B$1,'Storage Intermediate 2032'!$1:$1,0)))/
(INDEX('Storage Intermediate 2032'!$F:$F,MATCH($A519,'Storage Intermediate 2032'!$F:$F,1)+1)-INDEX('Storage Intermediate 2032'!$F:$F,MATCH($A519,'Storage Intermediate 2032'!$F:$F,1)))
) *
($A519-INDEX('Storage Intermediate 2032'!$F:$F,MATCH($A519,'Storage Intermediate 2032'!$F:$F,1))) +
INDEX('Storage Intermediate 2032'!$1:$1048576,MATCH($A519,'Storage Intermediate 2032'!$F:$F,1),MATCH(B$1,'Storage Intermediate 2032'!$1:$1,0))
)</f>
        <v>0.58139786822671535</v>
      </c>
      <c r="C519" s="30" cm="1">
        <f t="array" ref="C519">_xlfn.IFNA(INDEX('Storage Intermediate 2032'!$1:$1048576,MATCH($A519,'Storage Intermediate 2032'!$F:$F,0),MATCH(C$1,'Storage Intermediate 2032'!$1:$1,0)),
(
(INDEX('Storage Intermediate 2032'!$1:$1048576,MATCH($A519,'Storage Intermediate 2032'!$F:$F,1)+1,MATCH(C$1,'Storage Intermediate 2032'!$1:$1,0))-INDEX('Storage Intermediate 2032'!$1:$1048576,MATCH($A519,'Storage Intermediate 2032'!$F:$F,1),MATCH(C$1,'Storage Intermediate 2032'!$1:$1,0)))/
(INDEX('Storage Intermediate 2032'!$F:$F,MATCH($A519,'Storage Intermediate 2032'!$F:$F,1)+1)-INDEX('Storage Intermediate 2032'!$F:$F,MATCH($A519,'Storage Intermediate 2032'!$F:$F,1)))
) *
($A519-INDEX('Storage Intermediate 2032'!$F:$F,MATCH($A519,'Storage Intermediate 2032'!$F:$F,1))) +
INDEX('Storage Intermediate 2032'!$1:$1048576,MATCH($A519,'Storage Intermediate 2032'!$F:$F,1),MATCH(C$1,'Storage Intermediate 2032'!$1:$1,0))
)</f>
        <v>1</v>
      </c>
    </row>
    <row r="520" spans="1:3" x14ac:dyDescent="0.25">
      <c r="A520" s="30">
        <v>518</v>
      </c>
      <c r="B520" s="30" cm="1">
        <f t="array" ref="B520">_xlfn.IFNA(INDEX('Storage Intermediate 2032'!$1:$1048576,MATCH($A520,'Storage Intermediate 2032'!$F:$F,0),MATCH(B$1,'Storage Intermediate 2032'!$1:$1,0)),
(
(INDEX('Storage Intermediate 2032'!$1:$1048576,MATCH($A520,'Storage Intermediate 2032'!$F:$F,1)+1,MATCH(B$1,'Storage Intermediate 2032'!$1:$1,0))-INDEX('Storage Intermediate 2032'!$1:$1048576,MATCH($A520,'Storage Intermediate 2032'!$F:$F,1),MATCH(B$1,'Storage Intermediate 2032'!$1:$1,0)))/
(INDEX('Storage Intermediate 2032'!$F:$F,MATCH($A520,'Storage Intermediate 2032'!$F:$F,1)+1)-INDEX('Storage Intermediate 2032'!$F:$F,MATCH($A520,'Storage Intermediate 2032'!$F:$F,1)))
) *
($A520-INDEX('Storage Intermediate 2032'!$F:$F,MATCH($A520,'Storage Intermediate 2032'!$F:$F,1))) +
INDEX('Storage Intermediate 2032'!$1:$1048576,MATCH($A520,'Storage Intermediate 2032'!$F:$F,1),MATCH(B$1,'Storage Intermediate 2032'!$1:$1,0))
)</f>
        <v>0.58069111164059173</v>
      </c>
      <c r="C520" s="30" cm="1">
        <f t="array" ref="C520">_xlfn.IFNA(INDEX('Storage Intermediate 2032'!$1:$1048576,MATCH($A520,'Storage Intermediate 2032'!$F:$F,0),MATCH(C$1,'Storage Intermediate 2032'!$1:$1,0)),
(
(INDEX('Storage Intermediate 2032'!$1:$1048576,MATCH($A520,'Storage Intermediate 2032'!$F:$F,1)+1,MATCH(C$1,'Storage Intermediate 2032'!$1:$1,0))-INDEX('Storage Intermediate 2032'!$1:$1048576,MATCH($A520,'Storage Intermediate 2032'!$F:$F,1),MATCH(C$1,'Storage Intermediate 2032'!$1:$1,0)))/
(INDEX('Storage Intermediate 2032'!$F:$F,MATCH($A520,'Storage Intermediate 2032'!$F:$F,1)+1)-INDEX('Storage Intermediate 2032'!$F:$F,MATCH($A520,'Storage Intermediate 2032'!$F:$F,1)))
) *
($A520-INDEX('Storage Intermediate 2032'!$F:$F,MATCH($A520,'Storage Intermediate 2032'!$F:$F,1))) +
INDEX('Storage Intermediate 2032'!$1:$1048576,MATCH($A520,'Storage Intermediate 2032'!$F:$F,1),MATCH(C$1,'Storage Intermediate 2032'!$1:$1,0))
)</f>
        <v>1</v>
      </c>
    </row>
    <row r="521" spans="1:3" x14ac:dyDescent="0.25">
      <c r="A521" s="30">
        <v>519</v>
      </c>
      <c r="B521" s="30" cm="1">
        <f t="array" ref="B521">_xlfn.IFNA(INDEX('Storage Intermediate 2032'!$1:$1048576,MATCH($A521,'Storage Intermediate 2032'!$F:$F,0),MATCH(B$1,'Storage Intermediate 2032'!$1:$1,0)),
(
(INDEX('Storage Intermediate 2032'!$1:$1048576,MATCH($A521,'Storage Intermediate 2032'!$F:$F,1)+1,MATCH(B$1,'Storage Intermediate 2032'!$1:$1,0))-INDEX('Storage Intermediate 2032'!$1:$1048576,MATCH($A521,'Storage Intermediate 2032'!$F:$F,1),MATCH(B$1,'Storage Intermediate 2032'!$1:$1,0)))/
(INDEX('Storage Intermediate 2032'!$F:$F,MATCH($A521,'Storage Intermediate 2032'!$F:$F,1)+1)-INDEX('Storage Intermediate 2032'!$F:$F,MATCH($A521,'Storage Intermediate 2032'!$F:$F,1)))
) *
($A521-INDEX('Storage Intermediate 2032'!$F:$F,MATCH($A521,'Storage Intermediate 2032'!$F:$F,1))) +
INDEX('Storage Intermediate 2032'!$1:$1048576,MATCH($A521,'Storage Intermediate 2032'!$F:$F,1),MATCH(B$1,'Storage Intermediate 2032'!$1:$1,0))
)</f>
        <v>0.5799843550544681</v>
      </c>
      <c r="C521" s="30" cm="1">
        <f t="array" ref="C521">_xlfn.IFNA(INDEX('Storage Intermediate 2032'!$1:$1048576,MATCH($A521,'Storage Intermediate 2032'!$F:$F,0),MATCH(C$1,'Storage Intermediate 2032'!$1:$1,0)),
(
(INDEX('Storage Intermediate 2032'!$1:$1048576,MATCH($A521,'Storage Intermediate 2032'!$F:$F,1)+1,MATCH(C$1,'Storage Intermediate 2032'!$1:$1,0))-INDEX('Storage Intermediate 2032'!$1:$1048576,MATCH($A521,'Storage Intermediate 2032'!$F:$F,1),MATCH(C$1,'Storage Intermediate 2032'!$1:$1,0)))/
(INDEX('Storage Intermediate 2032'!$F:$F,MATCH($A521,'Storage Intermediate 2032'!$F:$F,1)+1)-INDEX('Storage Intermediate 2032'!$F:$F,MATCH($A521,'Storage Intermediate 2032'!$F:$F,1)))
) *
($A521-INDEX('Storage Intermediate 2032'!$F:$F,MATCH($A521,'Storage Intermediate 2032'!$F:$F,1))) +
INDEX('Storage Intermediate 2032'!$1:$1048576,MATCH($A521,'Storage Intermediate 2032'!$F:$F,1),MATCH(C$1,'Storage Intermediate 2032'!$1:$1,0))
)</f>
        <v>1</v>
      </c>
    </row>
    <row r="522" spans="1:3" x14ac:dyDescent="0.25">
      <c r="A522" s="30">
        <v>520</v>
      </c>
      <c r="B522" s="30" cm="1">
        <f t="array" ref="B522">_xlfn.IFNA(INDEX('Storage Intermediate 2032'!$1:$1048576,MATCH($A522,'Storage Intermediate 2032'!$F:$F,0),MATCH(B$1,'Storage Intermediate 2032'!$1:$1,0)),
(
(INDEX('Storage Intermediate 2032'!$1:$1048576,MATCH($A522,'Storage Intermediate 2032'!$F:$F,1)+1,MATCH(B$1,'Storage Intermediate 2032'!$1:$1,0))-INDEX('Storage Intermediate 2032'!$1:$1048576,MATCH($A522,'Storage Intermediate 2032'!$F:$F,1),MATCH(B$1,'Storage Intermediate 2032'!$1:$1,0)))/
(INDEX('Storage Intermediate 2032'!$F:$F,MATCH($A522,'Storage Intermediate 2032'!$F:$F,1)+1)-INDEX('Storage Intermediate 2032'!$F:$F,MATCH($A522,'Storage Intermediate 2032'!$F:$F,1)))
) *
($A522-INDEX('Storage Intermediate 2032'!$F:$F,MATCH($A522,'Storage Intermediate 2032'!$F:$F,1))) +
INDEX('Storage Intermediate 2032'!$1:$1048576,MATCH($A522,'Storage Intermediate 2032'!$F:$F,1),MATCH(B$1,'Storage Intermediate 2032'!$1:$1,0))
)</f>
        <v>0.57927759846834448</v>
      </c>
      <c r="C522" s="30" cm="1">
        <f t="array" ref="C522">_xlfn.IFNA(INDEX('Storage Intermediate 2032'!$1:$1048576,MATCH($A522,'Storage Intermediate 2032'!$F:$F,0),MATCH(C$1,'Storage Intermediate 2032'!$1:$1,0)),
(
(INDEX('Storage Intermediate 2032'!$1:$1048576,MATCH($A522,'Storage Intermediate 2032'!$F:$F,1)+1,MATCH(C$1,'Storage Intermediate 2032'!$1:$1,0))-INDEX('Storage Intermediate 2032'!$1:$1048576,MATCH($A522,'Storage Intermediate 2032'!$F:$F,1),MATCH(C$1,'Storage Intermediate 2032'!$1:$1,0)))/
(INDEX('Storage Intermediate 2032'!$F:$F,MATCH($A522,'Storage Intermediate 2032'!$F:$F,1)+1)-INDEX('Storage Intermediate 2032'!$F:$F,MATCH($A522,'Storage Intermediate 2032'!$F:$F,1)))
) *
($A522-INDEX('Storage Intermediate 2032'!$F:$F,MATCH($A522,'Storage Intermediate 2032'!$F:$F,1))) +
INDEX('Storage Intermediate 2032'!$1:$1048576,MATCH($A522,'Storage Intermediate 2032'!$F:$F,1),MATCH(C$1,'Storage Intermediate 2032'!$1:$1,0))
)</f>
        <v>1</v>
      </c>
    </row>
    <row r="523" spans="1:3" x14ac:dyDescent="0.25">
      <c r="A523" s="30">
        <v>521</v>
      </c>
      <c r="B523" s="30" cm="1">
        <f t="array" ref="B523">_xlfn.IFNA(INDEX('Storage Intermediate 2032'!$1:$1048576,MATCH($A523,'Storage Intermediate 2032'!$F:$F,0),MATCH(B$1,'Storage Intermediate 2032'!$1:$1,0)),
(
(INDEX('Storage Intermediate 2032'!$1:$1048576,MATCH($A523,'Storage Intermediate 2032'!$F:$F,1)+1,MATCH(B$1,'Storage Intermediate 2032'!$1:$1,0))-INDEX('Storage Intermediate 2032'!$1:$1048576,MATCH($A523,'Storage Intermediate 2032'!$F:$F,1),MATCH(B$1,'Storage Intermediate 2032'!$1:$1,0)))/
(INDEX('Storage Intermediate 2032'!$F:$F,MATCH($A523,'Storage Intermediate 2032'!$F:$F,1)+1)-INDEX('Storage Intermediate 2032'!$F:$F,MATCH($A523,'Storage Intermediate 2032'!$F:$F,1)))
) *
($A523-INDEX('Storage Intermediate 2032'!$F:$F,MATCH($A523,'Storage Intermediate 2032'!$F:$F,1))) +
INDEX('Storage Intermediate 2032'!$1:$1048576,MATCH($A523,'Storage Intermediate 2032'!$F:$F,1),MATCH(B$1,'Storage Intermediate 2032'!$1:$1,0))
)</f>
        <v>0.57857084188222085</v>
      </c>
      <c r="C523" s="30" cm="1">
        <f t="array" ref="C523">_xlfn.IFNA(INDEX('Storage Intermediate 2032'!$1:$1048576,MATCH($A523,'Storage Intermediate 2032'!$F:$F,0),MATCH(C$1,'Storage Intermediate 2032'!$1:$1,0)),
(
(INDEX('Storage Intermediate 2032'!$1:$1048576,MATCH($A523,'Storage Intermediate 2032'!$F:$F,1)+1,MATCH(C$1,'Storage Intermediate 2032'!$1:$1,0))-INDEX('Storage Intermediate 2032'!$1:$1048576,MATCH($A523,'Storage Intermediate 2032'!$F:$F,1),MATCH(C$1,'Storage Intermediate 2032'!$1:$1,0)))/
(INDEX('Storage Intermediate 2032'!$F:$F,MATCH($A523,'Storage Intermediate 2032'!$F:$F,1)+1)-INDEX('Storage Intermediate 2032'!$F:$F,MATCH($A523,'Storage Intermediate 2032'!$F:$F,1)))
) *
($A523-INDEX('Storage Intermediate 2032'!$F:$F,MATCH($A523,'Storage Intermediate 2032'!$F:$F,1))) +
INDEX('Storage Intermediate 2032'!$1:$1048576,MATCH($A523,'Storage Intermediate 2032'!$F:$F,1),MATCH(C$1,'Storage Intermediate 2032'!$1:$1,0))
)</f>
        <v>1</v>
      </c>
    </row>
    <row r="524" spans="1:3" x14ac:dyDescent="0.25">
      <c r="A524" s="30">
        <v>522</v>
      </c>
      <c r="B524" s="30" cm="1">
        <f t="array" ref="B524">_xlfn.IFNA(INDEX('Storage Intermediate 2032'!$1:$1048576,MATCH($A524,'Storage Intermediate 2032'!$F:$F,0),MATCH(B$1,'Storage Intermediate 2032'!$1:$1,0)),
(
(INDEX('Storage Intermediate 2032'!$1:$1048576,MATCH($A524,'Storage Intermediate 2032'!$F:$F,1)+1,MATCH(B$1,'Storage Intermediate 2032'!$1:$1,0))-INDEX('Storage Intermediate 2032'!$1:$1048576,MATCH($A524,'Storage Intermediate 2032'!$F:$F,1),MATCH(B$1,'Storage Intermediate 2032'!$1:$1,0)))/
(INDEX('Storage Intermediate 2032'!$F:$F,MATCH($A524,'Storage Intermediate 2032'!$F:$F,1)+1)-INDEX('Storage Intermediate 2032'!$F:$F,MATCH($A524,'Storage Intermediate 2032'!$F:$F,1)))
) *
($A524-INDEX('Storage Intermediate 2032'!$F:$F,MATCH($A524,'Storage Intermediate 2032'!$F:$F,1))) +
INDEX('Storage Intermediate 2032'!$1:$1048576,MATCH($A524,'Storage Intermediate 2032'!$F:$F,1),MATCH(B$1,'Storage Intermediate 2032'!$1:$1,0))
)</f>
        <v>0.57786408529609723</v>
      </c>
      <c r="C524" s="30" cm="1">
        <f t="array" ref="C524">_xlfn.IFNA(INDEX('Storage Intermediate 2032'!$1:$1048576,MATCH($A524,'Storage Intermediate 2032'!$F:$F,0),MATCH(C$1,'Storage Intermediate 2032'!$1:$1,0)),
(
(INDEX('Storage Intermediate 2032'!$1:$1048576,MATCH($A524,'Storage Intermediate 2032'!$F:$F,1)+1,MATCH(C$1,'Storage Intermediate 2032'!$1:$1,0))-INDEX('Storage Intermediate 2032'!$1:$1048576,MATCH($A524,'Storage Intermediate 2032'!$F:$F,1),MATCH(C$1,'Storage Intermediate 2032'!$1:$1,0)))/
(INDEX('Storage Intermediate 2032'!$F:$F,MATCH($A524,'Storage Intermediate 2032'!$F:$F,1)+1)-INDEX('Storage Intermediate 2032'!$F:$F,MATCH($A524,'Storage Intermediate 2032'!$F:$F,1)))
) *
($A524-INDEX('Storage Intermediate 2032'!$F:$F,MATCH($A524,'Storage Intermediate 2032'!$F:$F,1))) +
INDEX('Storage Intermediate 2032'!$1:$1048576,MATCH($A524,'Storage Intermediate 2032'!$F:$F,1),MATCH(C$1,'Storage Intermediate 2032'!$1:$1,0))
)</f>
        <v>1</v>
      </c>
    </row>
    <row r="525" spans="1:3" x14ac:dyDescent="0.25">
      <c r="A525" s="30">
        <v>523</v>
      </c>
      <c r="B525" s="30" cm="1">
        <f t="array" ref="B525">_xlfn.IFNA(INDEX('Storage Intermediate 2032'!$1:$1048576,MATCH($A525,'Storage Intermediate 2032'!$F:$F,0),MATCH(B$1,'Storage Intermediate 2032'!$1:$1,0)),
(
(INDEX('Storage Intermediate 2032'!$1:$1048576,MATCH($A525,'Storage Intermediate 2032'!$F:$F,1)+1,MATCH(B$1,'Storage Intermediate 2032'!$1:$1,0))-INDEX('Storage Intermediate 2032'!$1:$1048576,MATCH($A525,'Storage Intermediate 2032'!$F:$F,1),MATCH(B$1,'Storage Intermediate 2032'!$1:$1,0)))/
(INDEX('Storage Intermediate 2032'!$F:$F,MATCH($A525,'Storage Intermediate 2032'!$F:$F,1)+1)-INDEX('Storage Intermediate 2032'!$F:$F,MATCH($A525,'Storage Intermediate 2032'!$F:$F,1)))
) *
($A525-INDEX('Storage Intermediate 2032'!$F:$F,MATCH($A525,'Storage Intermediate 2032'!$F:$F,1))) +
INDEX('Storage Intermediate 2032'!$1:$1048576,MATCH($A525,'Storage Intermediate 2032'!$F:$F,1),MATCH(B$1,'Storage Intermediate 2032'!$1:$1,0))
)</f>
        <v>0.5771573287099736</v>
      </c>
      <c r="C525" s="30" cm="1">
        <f t="array" ref="C525">_xlfn.IFNA(INDEX('Storage Intermediate 2032'!$1:$1048576,MATCH($A525,'Storage Intermediate 2032'!$F:$F,0),MATCH(C$1,'Storage Intermediate 2032'!$1:$1,0)),
(
(INDEX('Storage Intermediate 2032'!$1:$1048576,MATCH($A525,'Storage Intermediate 2032'!$F:$F,1)+1,MATCH(C$1,'Storage Intermediate 2032'!$1:$1,0))-INDEX('Storage Intermediate 2032'!$1:$1048576,MATCH($A525,'Storage Intermediate 2032'!$F:$F,1),MATCH(C$1,'Storage Intermediate 2032'!$1:$1,0)))/
(INDEX('Storage Intermediate 2032'!$F:$F,MATCH($A525,'Storage Intermediate 2032'!$F:$F,1)+1)-INDEX('Storage Intermediate 2032'!$F:$F,MATCH($A525,'Storage Intermediate 2032'!$F:$F,1)))
) *
($A525-INDEX('Storage Intermediate 2032'!$F:$F,MATCH($A525,'Storage Intermediate 2032'!$F:$F,1))) +
INDEX('Storage Intermediate 2032'!$1:$1048576,MATCH($A525,'Storage Intermediate 2032'!$F:$F,1),MATCH(C$1,'Storage Intermediate 2032'!$1:$1,0))
)</f>
        <v>1</v>
      </c>
    </row>
    <row r="526" spans="1:3" x14ac:dyDescent="0.25">
      <c r="A526" s="30">
        <v>524</v>
      </c>
      <c r="B526" s="30" cm="1">
        <f t="array" ref="B526">_xlfn.IFNA(INDEX('Storage Intermediate 2032'!$1:$1048576,MATCH($A526,'Storage Intermediate 2032'!$F:$F,0),MATCH(B$1,'Storage Intermediate 2032'!$1:$1,0)),
(
(INDEX('Storage Intermediate 2032'!$1:$1048576,MATCH($A526,'Storage Intermediate 2032'!$F:$F,1)+1,MATCH(B$1,'Storage Intermediate 2032'!$1:$1,0))-INDEX('Storage Intermediate 2032'!$1:$1048576,MATCH($A526,'Storage Intermediate 2032'!$F:$F,1),MATCH(B$1,'Storage Intermediate 2032'!$1:$1,0)))/
(INDEX('Storage Intermediate 2032'!$F:$F,MATCH($A526,'Storage Intermediate 2032'!$F:$F,1)+1)-INDEX('Storage Intermediate 2032'!$F:$F,MATCH($A526,'Storage Intermediate 2032'!$F:$F,1)))
) *
($A526-INDEX('Storage Intermediate 2032'!$F:$F,MATCH($A526,'Storage Intermediate 2032'!$F:$F,1))) +
INDEX('Storage Intermediate 2032'!$1:$1048576,MATCH($A526,'Storage Intermediate 2032'!$F:$F,1),MATCH(B$1,'Storage Intermediate 2032'!$1:$1,0))
)</f>
        <v>0.57645057212384998</v>
      </c>
      <c r="C526" s="30" cm="1">
        <f t="array" ref="C526">_xlfn.IFNA(INDEX('Storage Intermediate 2032'!$1:$1048576,MATCH($A526,'Storage Intermediate 2032'!$F:$F,0),MATCH(C$1,'Storage Intermediate 2032'!$1:$1,0)),
(
(INDEX('Storage Intermediate 2032'!$1:$1048576,MATCH($A526,'Storage Intermediate 2032'!$F:$F,1)+1,MATCH(C$1,'Storage Intermediate 2032'!$1:$1,0))-INDEX('Storage Intermediate 2032'!$1:$1048576,MATCH($A526,'Storage Intermediate 2032'!$F:$F,1),MATCH(C$1,'Storage Intermediate 2032'!$1:$1,0)))/
(INDEX('Storage Intermediate 2032'!$F:$F,MATCH($A526,'Storage Intermediate 2032'!$F:$F,1)+1)-INDEX('Storage Intermediate 2032'!$F:$F,MATCH($A526,'Storage Intermediate 2032'!$F:$F,1)))
) *
($A526-INDEX('Storage Intermediate 2032'!$F:$F,MATCH($A526,'Storage Intermediate 2032'!$F:$F,1))) +
INDEX('Storage Intermediate 2032'!$1:$1048576,MATCH($A526,'Storage Intermediate 2032'!$F:$F,1),MATCH(C$1,'Storage Intermediate 2032'!$1:$1,0))
)</f>
        <v>1</v>
      </c>
    </row>
    <row r="527" spans="1:3" x14ac:dyDescent="0.25">
      <c r="A527" s="30">
        <v>525</v>
      </c>
      <c r="B527" s="30" cm="1">
        <f t="array" ref="B527">_xlfn.IFNA(INDEX('Storage Intermediate 2032'!$1:$1048576,MATCH($A527,'Storage Intermediate 2032'!$F:$F,0),MATCH(B$1,'Storage Intermediate 2032'!$1:$1,0)),
(
(INDEX('Storage Intermediate 2032'!$1:$1048576,MATCH($A527,'Storage Intermediate 2032'!$F:$F,1)+1,MATCH(B$1,'Storage Intermediate 2032'!$1:$1,0))-INDEX('Storage Intermediate 2032'!$1:$1048576,MATCH($A527,'Storage Intermediate 2032'!$F:$F,1),MATCH(B$1,'Storage Intermediate 2032'!$1:$1,0)))/
(INDEX('Storage Intermediate 2032'!$F:$F,MATCH($A527,'Storage Intermediate 2032'!$F:$F,1)+1)-INDEX('Storage Intermediate 2032'!$F:$F,MATCH($A527,'Storage Intermediate 2032'!$F:$F,1)))
) *
($A527-INDEX('Storage Intermediate 2032'!$F:$F,MATCH($A527,'Storage Intermediate 2032'!$F:$F,1))) +
INDEX('Storage Intermediate 2032'!$1:$1048576,MATCH($A527,'Storage Intermediate 2032'!$F:$F,1),MATCH(B$1,'Storage Intermediate 2032'!$1:$1,0))
)</f>
        <v>0.57574381553772636</v>
      </c>
      <c r="C527" s="30" cm="1">
        <f t="array" ref="C527">_xlfn.IFNA(INDEX('Storage Intermediate 2032'!$1:$1048576,MATCH($A527,'Storage Intermediate 2032'!$F:$F,0),MATCH(C$1,'Storage Intermediate 2032'!$1:$1,0)),
(
(INDEX('Storage Intermediate 2032'!$1:$1048576,MATCH($A527,'Storage Intermediate 2032'!$F:$F,1)+1,MATCH(C$1,'Storage Intermediate 2032'!$1:$1,0))-INDEX('Storage Intermediate 2032'!$1:$1048576,MATCH($A527,'Storage Intermediate 2032'!$F:$F,1),MATCH(C$1,'Storage Intermediate 2032'!$1:$1,0)))/
(INDEX('Storage Intermediate 2032'!$F:$F,MATCH($A527,'Storage Intermediate 2032'!$F:$F,1)+1)-INDEX('Storage Intermediate 2032'!$F:$F,MATCH($A527,'Storage Intermediate 2032'!$F:$F,1)))
) *
($A527-INDEX('Storage Intermediate 2032'!$F:$F,MATCH($A527,'Storage Intermediate 2032'!$F:$F,1))) +
INDEX('Storage Intermediate 2032'!$1:$1048576,MATCH($A527,'Storage Intermediate 2032'!$F:$F,1),MATCH(C$1,'Storage Intermediate 2032'!$1:$1,0))
)</f>
        <v>1</v>
      </c>
    </row>
    <row r="528" spans="1:3" x14ac:dyDescent="0.25">
      <c r="A528" s="30">
        <v>526</v>
      </c>
      <c r="B528" s="30" cm="1">
        <f t="array" ref="B528">_xlfn.IFNA(INDEX('Storage Intermediate 2032'!$1:$1048576,MATCH($A528,'Storage Intermediate 2032'!$F:$F,0),MATCH(B$1,'Storage Intermediate 2032'!$1:$1,0)),
(
(INDEX('Storage Intermediate 2032'!$1:$1048576,MATCH($A528,'Storage Intermediate 2032'!$F:$F,1)+1,MATCH(B$1,'Storage Intermediate 2032'!$1:$1,0))-INDEX('Storage Intermediate 2032'!$1:$1048576,MATCH($A528,'Storage Intermediate 2032'!$F:$F,1),MATCH(B$1,'Storage Intermediate 2032'!$1:$1,0)))/
(INDEX('Storage Intermediate 2032'!$F:$F,MATCH($A528,'Storage Intermediate 2032'!$F:$F,1)+1)-INDEX('Storage Intermediate 2032'!$F:$F,MATCH($A528,'Storage Intermediate 2032'!$F:$F,1)))
) *
($A528-INDEX('Storage Intermediate 2032'!$F:$F,MATCH($A528,'Storage Intermediate 2032'!$F:$F,1))) +
INDEX('Storage Intermediate 2032'!$1:$1048576,MATCH($A528,'Storage Intermediate 2032'!$F:$F,1),MATCH(B$1,'Storage Intermediate 2032'!$1:$1,0))
)</f>
        <v>0.57503705895160273</v>
      </c>
      <c r="C528" s="30" cm="1">
        <f t="array" ref="C528">_xlfn.IFNA(INDEX('Storage Intermediate 2032'!$1:$1048576,MATCH($A528,'Storage Intermediate 2032'!$F:$F,0),MATCH(C$1,'Storage Intermediate 2032'!$1:$1,0)),
(
(INDEX('Storage Intermediate 2032'!$1:$1048576,MATCH($A528,'Storage Intermediate 2032'!$F:$F,1)+1,MATCH(C$1,'Storage Intermediate 2032'!$1:$1,0))-INDEX('Storage Intermediate 2032'!$1:$1048576,MATCH($A528,'Storage Intermediate 2032'!$F:$F,1),MATCH(C$1,'Storage Intermediate 2032'!$1:$1,0)))/
(INDEX('Storage Intermediate 2032'!$F:$F,MATCH($A528,'Storage Intermediate 2032'!$F:$F,1)+1)-INDEX('Storage Intermediate 2032'!$F:$F,MATCH($A528,'Storage Intermediate 2032'!$F:$F,1)))
) *
($A528-INDEX('Storage Intermediate 2032'!$F:$F,MATCH($A528,'Storage Intermediate 2032'!$F:$F,1))) +
INDEX('Storage Intermediate 2032'!$1:$1048576,MATCH($A528,'Storage Intermediate 2032'!$F:$F,1),MATCH(C$1,'Storage Intermediate 2032'!$1:$1,0))
)</f>
        <v>1</v>
      </c>
    </row>
    <row r="529" spans="1:3" x14ac:dyDescent="0.25">
      <c r="A529" s="30">
        <v>527</v>
      </c>
      <c r="B529" s="30" cm="1">
        <f t="array" ref="B529">_xlfn.IFNA(INDEX('Storage Intermediate 2032'!$1:$1048576,MATCH($A529,'Storage Intermediate 2032'!$F:$F,0),MATCH(B$1,'Storage Intermediate 2032'!$1:$1,0)),
(
(INDEX('Storage Intermediate 2032'!$1:$1048576,MATCH($A529,'Storage Intermediate 2032'!$F:$F,1)+1,MATCH(B$1,'Storage Intermediate 2032'!$1:$1,0))-INDEX('Storage Intermediate 2032'!$1:$1048576,MATCH($A529,'Storage Intermediate 2032'!$F:$F,1),MATCH(B$1,'Storage Intermediate 2032'!$1:$1,0)))/
(INDEX('Storage Intermediate 2032'!$F:$F,MATCH($A529,'Storage Intermediate 2032'!$F:$F,1)+1)-INDEX('Storage Intermediate 2032'!$F:$F,MATCH($A529,'Storage Intermediate 2032'!$F:$F,1)))
) *
($A529-INDEX('Storage Intermediate 2032'!$F:$F,MATCH($A529,'Storage Intermediate 2032'!$F:$F,1))) +
INDEX('Storage Intermediate 2032'!$1:$1048576,MATCH($A529,'Storage Intermediate 2032'!$F:$F,1),MATCH(B$1,'Storage Intermediate 2032'!$1:$1,0))
)</f>
        <v>0.57480820254750531</v>
      </c>
      <c r="C529" s="30" cm="1">
        <f t="array" ref="C529">_xlfn.IFNA(INDEX('Storage Intermediate 2032'!$1:$1048576,MATCH($A529,'Storage Intermediate 2032'!$F:$F,0),MATCH(C$1,'Storage Intermediate 2032'!$1:$1,0)),
(
(INDEX('Storage Intermediate 2032'!$1:$1048576,MATCH($A529,'Storage Intermediate 2032'!$F:$F,1)+1,MATCH(C$1,'Storage Intermediate 2032'!$1:$1,0))-INDEX('Storage Intermediate 2032'!$1:$1048576,MATCH($A529,'Storage Intermediate 2032'!$F:$F,1),MATCH(C$1,'Storage Intermediate 2032'!$1:$1,0)))/
(INDEX('Storage Intermediate 2032'!$F:$F,MATCH($A529,'Storage Intermediate 2032'!$F:$F,1)+1)-INDEX('Storage Intermediate 2032'!$F:$F,MATCH($A529,'Storage Intermediate 2032'!$F:$F,1)))
) *
($A529-INDEX('Storage Intermediate 2032'!$F:$F,MATCH($A529,'Storage Intermediate 2032'!$F:$F,1))) +
INDEX('Storage Intermediate 2032'!$1:$1048576,MATCH($A529,'Storage Intermediate 2032'!$F:$F,1),MATCH(C$1,'Storage Intermediate 2032'!$1:$1,0))
)</f>
        <v>0.9998970723405125</v>
      </c>
    </row>
    <row r="530" spans="1:3" x14ac:dyDescent="0.25">
      <c r="A530" s="30">
        <v>528</v>
      </c>
      <c r="B530" s="30" cm="1">
        <f t="array" ref="B530">_xlfn.IFNA(INDEX('Storage Intermediate 2032'!$1:$1048576,MATCH($A530,'Storage Intermediate 2032'!$F:$F,0),MATCH(B$1,'Storage Intermediate 2032'!$1:$1,0)),
(
(INDEX('Storage Intermediate 2032'!$1:$1048576,MATCH($A530,'Storage Intermediate 2032'!$F:$F,1)+1,MATCH(B$1,'Storage Intermediate 2032'!$1:$1,0))-INDEX('Storage Intermediate 2032'!$1:$1048576,MATCH($A530,'Storage Intermediate 2032'!$F:$F,1),MATCH(B$1,'Storage Intermediate 2032'!$1:$1,0)))/
(INDEX('Storage Intermediate 2032'!$F:$F,MATCH($A530,'Storage Intermediate 2032'!$F:$F,1)+1)-INDEX('Storage Intermediate 2032'!$F:$F,MATCH($A530,'Storage Intermediate 2032'!$F:$F,1)))
) *
($A530-INDEX('Storage Intermediate 2032'!$F:$F,MATCH($A530,'Storage Intermediate 2032'!$F:$F,1))) +
INDEX('Storage Intermediate 2032'!$1:$1048576,MATCH($A530,'Storage Intermediate 2032'!$F:$F,1),MATCH(B$1,'Storage Intermediate 2032'!$1:$1,0))
)</f>
        <v>0.57457934614340789</v>
      </c>
      <c r="C530" s="30" cm="1">
        <f t="array" ref="C530">_xlfn.IFNA(INDEX('Storage Intermediate 2032'!$1:$1048576,MATCH($A530,'Storage Intermediate 2032'!$F:$F,0),MATCH(C$1,'Storage Intermediate 2032'!$1:$1,0)),
(
(INDEX('Storage Intermediate 2032'!$1:$1048576,MATCH($A530,'Storage Intermediate 2032'!$F:$F,1)+1,MATCH(C$1,'Storage Intermediate 2032'!$1:$1,0))-INDEX('Storage Intermediate 2032'!$1:$1048576,MATCH($A530,'Storage Intermediate 2032'!$F:$F,1),MATCH(C$1,'Storage Intermediate 2032'!$1:$1,0)))/
(INDEX('Storage Intermediate 2032'!$F:$F,MATCH($A530,'Storage Intermediate 2032'!$F:$F,1)+1)-INDEX('Storage Intermediate 2032'!$F:$F,MATCH($A530,'Storage Intermediate 2032'!$F:$F,1)))
) *
($A530-INDEX('Storage Intermediate 2032'!$F:$F,MATCH($A530,'Storage Intermediate 2032'!$F:$F,1))) +
INDEX('Storage Intermediate 2032'!$1:$1048576,MATCH($A530,'Storage Intermediate 2032'!$F:$F,1),MATCH(C$1,'Storage Intermediate 2032'!$1:$1,0))
)</f>
        <v>0.99979414468102501</v>
      </c>
    </row>
    <row r="531" spans="1:3" x14ac:dyDescent="0.25">
      <c r="A531" s="30">
        <v>529</v>
      </c>
      <c r="B531" s="30" cm="1">
        <f t="array" ref="B531">_xlfn.IFNA(INDEX('Storage Intermediate 2032'!$1:$1048576,MATCH($A531,'Storage Intermediate 2032'!$F:$F,0),MATCH(B$1,'Storage Intermediate 2032'!$1:$1,0)),
(
(INDEX('Storage Intermediate 2032'!$1:$1048576,MATCH($A531,'Storage Intermediate 2032'!$F:$F,1)+1,MATCH(B$1,'Storage Intermediate 2032'!$1:$1,0))-INDEX('Storage Intermediate 2032'!$1:$1048576,MATCH($A531,'Storage Intermediate 2032'!$F:$F,1),MATCH(B$1,'Storage Intermediate 2032'!$1:$1,0)))/
(INDEX('Storage Intermediate 2032'!$F:$F,MATCH($A531,'Storage Intermediate 2032'!$F:$F,1)+1)-INDEX('Storage Intermediate 2032'!$F:$F,MATCH($A531,'Storage Intermediate 2032'!$F:$F,1)))
) *
($A531-INDEX('Storage Intermediate 2032'!$F:$F,MATCH($A531,'Storage Intermediate 2032'!$F:$F,1))) +
INDEX('Storage Intermediate 2032'!$1:$1048576,MATCH($A531,'Storage Intermediate 2032'!$F:$F,1),MATCH(B$1,'Storage Intermediate 2032'!$1:$1,0))
)</f>
        <v>0.57435048973931047</v>
      </c>
      <c r="C531" s="30" cm="1">
        <f t="array" ref="C531">_xlfn.IFNA(INDEX('Storage Intermediate 2032'!$1:$1048576,MATCH($A531,'Storage Intermediate 2032'!$F:$F,0),MATCH(C$1,'Storage Intermediate 2032'!$1:$1,0)),
(
(INDEX('Storage Intermediate 2032'!$1:$1048576,MATCH($A531,'Storage Intermediate 2032'!$F:$F,1)+1,MATCH(C$1,'Storage Intermediate 2032'!$1:$1,0))-INDEX('Storage Intermediate 2032'!$1:$1048576,MATCH($A531,'Storage Intermediate 2032'!$F:$F,1),MATCH(C$1,'Storage Intermediate 2032'!$1:$1,0)))/
(INDEX('Storage Intermediate 2032'!$F:$F,MATCH($A531,'Storage Intermediate 2032'!$F:$F,1)+1)-INDEX('Storage Intermediate 2032'!$F:$F,MATCH($A531,'Storage Intermediate 2032'!$F:$F,1)))
) *
($A531-INDEX('Storage Intermediate 2032'!$F:$F,MATCH($A531,'Storage Intermediate 2032'!$F:$F,1))) +
INDEX('Storage Intermediate 2032'!$1:$1048576,MATCH($A531,'Storage Intermediate 2032'!$F:$F,1),MATCH(C$1,'Storage Intermediate 2032'!$1:$1,0))
)</f>
        <v>0.99969121702153751</v>
      </c>
    </row>
    <row r="532" spans="1:3" x14ac:dyDescent="0.25">
      <c r="A532" s="30">
        <v>530</v>
      </c>
      <c r="B532" s="30" cm="1">
        <f t="array" ref="B532">_xlfn.IFNA(INDEX('Storage Intermediate 2032'!$1:$1048576,MATCH($A532,'Storage Intermediate 2032'!$F:$F,0),MATCH(B$1,'Storage Intermediate 2032'!$1:$1,0)),
(
(INDEX('Storage Intermediate 2032'!$1:$1048576,MATCH($A532,'Storage Intermediate 2032'!$F:$F,1)+1,MATCH(B$1,'Storage Intermediate 2032'!$1:$1,0))-INDEX('Storage Intermediate 2032'!$1:$1048576,MATCH($A532,'Storage Intermediate 2032'!$F:$F,1),MATCH(B$1,'Storage Intermediate 2032'!$1:$1,0)))/
(INDEX('Storage Intermediate 2032'!$F:$F,MATCH($A532,'Storage Intermediate 2032'!$F:$F,1)+1)-INDEX('Storage Intermediate 2032'!$F:$F,MATCH($A532,'Storage Intermediate 2032'!$F:$F,1)))
) *
($A532-INDEX('Storage Intermediate 2032'!$F:$F,MATCH($A532,'Storage Intermediate 2032'!$F:$F,1))) +
INDEX('Storage Intermediate 2032'!$1:$1048576,MATCH($A532,'Storage Intermediate 2032'!$F:$F,1),MATCH(B$1,'Storage Intermediate 2032'!$1:$1,0))
)</f>
        <v>0.57412163333521304</v>
      </c>
      <c r="C532" s="30" cm="1">
        <f t="array" ref="C532">_xlfn.IFNA(INDEX('Storage Intermediate 2032'!$1:$1048576,MATCH($A532,'Storage Intermediate 2032'!$F:$F,0),MATCH(C$1,'Storage Intermediate 2032'!$1:$1,0)),
(
(INDEX('Storage Intermediate 2032'!$1:$1048576,MATCH($A532,'Storage Intermediate 2032'!$F:$F,1)+1,MATCH(C$1,'Storage Intermediate 2032'!$1:$1,0))-INDEX('Storage Intermediate 2032'!$1:$1048576,MATCH($A532,'Storage Intermediate 2032'!$F:$F,1),MATCH(C$1,'Storage Intermediate 2032'!$1:$1,0)))/
(INDEX('Storage Intermediate 2032'!$F:$F,MATCH($A532,'Storage Intermediate 2032'!$F:$F,1)+1)-INDEX('Storage Intermediate 2032'!$F:$F,MATCH($A532,'Storage Intermediate 2032'!$F:$F,1)))
) *
($A532-INDEX('Storage Intermediate 2032'!$F:$F,MATCH($A532,'Storage Intermediate 2032'!$F:$F,1))) +
INDEX('Storage Intermediate 2032'!$1:$1048576,MATCH($A532,'Storage Intermediate 2032'!$F:$F,1),MATCH(C$1,'Storage Intermediate 2032'!$1:$1,0))
)</f>
        <v>0.99958828936205002</v>
      </c>
    </row>
    <row r="533" spans="1:3" x14ac:dyDescent="0.25">
      <c r="A533" s="30">
        <v>531</v>
      </c>
      <c r="B533" s="30" cm="1">
        <f t="array" ref="B533">_xlfn.IFNA(INDEX('Storage Intermediate 2032'!$1:$1048576,MATCH($A533,'Storage Intermediate 2032'!$F:$F,0),MATCH(B$1,'Storage Intermediate 2032'!$1:$1,0)),
(
(INDEX('Storage Intermediate 2032'!$1:$1048576,MATCH($A533,'Storage Intermediate 2032'!$F:$F,1)+1,MATCH(B$1,'Storage Intermediate 2032'!$1:$1,0))-INDEX('Storage Intermediate 2032'!$1:$1048576,MATCH($A533,'Storage Intermediate 2032'!$F:$F,1),MATCH(B$1,'Storage Intermediate 2032'!$1:$1,0)))/
(INDEX('Storage Intermediate 2032'!$F:$F,MATCH($A533,'Storage Intermediate 2032'!$F:$F,1)+1)-INDEX('Storage Intermediate 2032'!$F:$F,MATCH($A533,'Storage Intermediate 2032'!$F:$F,1)))
) *
($A533-INDEX('Storage Intermediate 2032'!$F:$F,MATCH($A533,'Storage Intermediate 2032'!$F:$F,1))) +
INDEX('Storage Intermediate 2032'!$1:$1048576,MATCH($A533,'Storage Intermediate 2032'!$F:$F,1),MATCH(B$1,'Storage Intermediate 2032'!$1:$1,0))
)</f>
        <v>0.57389277693111562</v>
      </c>
      <c r="C533" s="30" cm="1">
        <f t="array" ref="C533">_xlfn.IFNA(INDEX('Storage Intermediate 2032'!$1:$1048576,MATCH($A533,'Storage Intermediate 2032'!$F:$F,0),MATCH(C$1,'Storage Intermediate 2032'!$1:$1,0)),
(
(INDEX('Storage Intermediate 2032'!$1:$1048576,MATCH($A533,'Storage Intermediate 2032'!$F:$F,1)+1,MATCH(C$1,'Storage Intermediate 2032'!$1:$1,0))-INDEX('Storage Intermediate 2032'!$1:$1048576,MATCH($A533,'Storage Intermediate 2032'!$F:$F,1),MATCH(C$1,'Storage Intermediate 2032'!$1:$1,0)))/
(INDEX('Storage Intermediate 2032'!$F:$F,MATCH($A533,'Storage Intermediate 2032'!$F:$F,1)+1)-INDEX('Storage Intermediate 2032'!$F:$F,MATCH($A533,'Storage Intermediate 2032'!$F:$F,1)))
) *
($A533-INDEX('Storage Intermediate 2032'!$F:$F,MATCH($A533,'Storage Intermediate 2032'!$F:$F,1))) +
INDEX('Storage Intermediate 2032'!$1:$1048576,MATCH($A533,'Storage Intermediate 2032'!$F:$F,1),MATCH(C$1,'Storage Intermediate 2032'!$1:$1,0))
)</f>
        <v>0.99948536170256252</v>
      </c>
    </row>
    <row r="534" spans="1:3" x14ac:dyDescent="0.25">
      <c r="A534" s="30">
        <v>532</v>
      </c>
      <c r="B534" s="30" cm="1">
        <f t="array" ref="B534">_xlfn.IFNA(INDEX('Storage Intermediate 2032'!$1:$1048576,MATCH($A534,'Storage Intermediate 2032'!$F:$F,0),MATCH(B$1,'Storage Intermediate 2032'!$1:$1,0)),
(
(INDEX('Storage Intermediate 2032'!$1:$1048576,MATCH($A534,'Storage Intermediate 2032'!$F:$F,1)+1,MATCH(B$1,'Storage Intermediate 2032'!$1:$1,0))-INDEX('Storage Intermediate 2032'!$1:$1048576,MATCH($A534,'Storage Intermediate 2032'!$F:$F,1),MATCH(B$1,'Storage Intermediate 2032'!$1:$1,0)))/
(INDEX('Storage Intermediate 2032'!$F:$F,MATCH($A534,'Storage Intermediate 2032'!$F:$F,1)+1)-INDEX('Storage Intermediate 2032'!$F:$F,MATCH($A534,'Storage Intermediate 2032'!$F:$F,1)))
) *
($A534-INDEX('Storage Intermediate 2032'!$F:$F,MATCH($A534,'Storage Intermediate 2032'!$F:$F,1))) +
INDEX('Storage Intermediate 2032'!$1:$1048576,MATCH($A534,'Storage Intermediate 2032'!$F:$F,1),MATCH(B$1,'Storage Intermediate 2032'!$1:$1,0))
)</f>
        <v>0.5736639205270182</v>
      </c>
      <c r="C534" s="30" cm="1">
        <f t="array" ref="C534">_xlfn.IFNA(INDEX('Storage Intermediate 2032'!$1:$1048576,MATCH($A534,'Storage Intermediate 2032'!$F:$F,0),MATCH(C$1,'Storage Intermediate 2032'!$1:$1,0)),
(
(INDEX('Storage Intermediate 2032'!$1:$1048576,MATCH($A534,'Storage Intermediate 2032'!$F:$F,1)+1,MATCH(C$1,'Storage Intermediate 2032'!$1:$1,0))-INDEX('Storage Intermediate 2032'!$1:$1048576,MATCH($A534,'Storage Intermediate 2032'!$F:$F,1),MATCH(C$1,'Storage Intermediate 2032'!$1:$1,0)))/
(INDEX('Storage Intermediate 2032'!$F:$F,MATCH($A534,'Storage Intermediate 2032'!$F:$F,1)+1)-INDEX('Storage Intermediate 2032'!$F:$F,MATCH($A534,'Storage Intermediate 2032'!$F:$F,1)))
) *
($A534-INDEX('Storage Intermediate 2032'!$F:$F,MATCH($A534,'Storage Intermediate 2032'!$F:$F,1))) +
INDEX('Storage Intermediate 2032'!$1:$1048576,MATCH($A534,'Storage Intermediate 2032'!$F:$F,1),MATCH(C$1,'Storage Intermediate 2032'!$1:$1,0))
)</f>
        <v>0.99938243404307503</v>
      </c>
    </row>
    <row r="535" spans="1:3" x14ac:dyDescent="0.25">
      <c r="A535" s="30">
        <v>533</v>
      </c>
      <c r="B535" s="30" cm="1">
        <f t="array" ref="B535">_xlfn.IFNA(INDEX('Storage Intermediate 2032'!$1:$1048576,MATCH($A535,'Storage Intermediate 2032'!$F:$F,0),MATCH(B$1,'Storage Intermediate 2032'!$1:$1,0)),
(
(INDEX('Storage Intermediate 2032'!$1:$1048576,MATCH($A535,'Storage Intermediate 2032'!$F:$F,1)+1,MATCH(B$1,'Storage Intermediate 2032'!$1:$1,0))-INDEX('Storage Intermediate 2032'!$1:$1048576,MATCH($A535,'Storage Intermediate 2032'!$F:$F,1),MATCH(B$1,'Storage Intermediate 2032'!$1:$1,0)))/
(INDEX('Storage Intermediate 2032'!$F:$F,MATCH($A535,'Storage Intermediate 2032'!$F:$F,1)+1)-INDEX('Storage Intermediate 2032'!$F:$F,MATCH($A535,'Storage Intermediate 2032'!$F:$F,1)))
) *
($A535-INDEX('Storage Intermediate 2032'!$F:$F,MATCH($A535,'Storage Intermediate 2032'!$F:$F,1))) +
INDEX('Storage Intermediate 2032'!$1:$1048576,MATCH($A535,'Storage Intermediate 2032'!$F:$F,1),MATCH(B$1,'Storage Intermediate 2032'!$1:$1,0))
)</f>
        <v>0.57343506412292078</v>
      </c>
      <c r="C535" s="30" cm="1">
        <f t="array" ref="C535">_xlfn.IFNA(INDEX('Storage Intermediate 2032'!$1:$1048576,MATCH($A535,'Storage Intermediate 2032'!$F:$F,0),MATCH(C$1,'Storage Intermediate 2032'!$1:$1,0)),
(
(INDEX('Storage Intermediate 2032'!$1:$1048576,MATCH($A535,'Storage Intermediate 2032'!$F:$F,1)+1,MATCH(C$1,'Storage Intermediate 2032'!$1:$1,0))-INDEX('Storage Intermediate 2032'!$1:$1048576,MATCH($A535,'Storage Intermediate 2032'!$F:$F,1),MATCH(C$1,'Storage Intermediate 2032'!$1:$1,0)))/
(INDEX('Storage Intermediate 2032'!$F:$F,MATCH($A535,'Storage Intermediate 2032'!$F:$F,1)+1)-INDEX('Storage Intermediate 2032'!$F:$F,MATCH($A535,'Storage Intermediate 2032'!$F:$F,1)))
) *
($A535-INDEX('Storage Intermediate 2032'!$F:$F,MATCH($A535,'Storage Intermediate 2032'!$F:$F,1))) +
INDEX('Storage Intermediate 2032'!$1:$1048576,MATCH($A535,'Storage Intermediate 2032'!$F:$F,1),MATCH(C$1,'Storage Intermediate 2032'!$1:$1,0))
)</f>
        <v>0.99927950638358753</v>
      </c>
    </row>
    <row r="536" spans="1:3" x14ac:dyDescent="0.25">
      <c r="A536" s="30">
        <v>534</v>
      </c>
      <c r="B536" s="30" cm="1">
        <f t="array" ref="B536">_xlfn.IFNA(INDEX('Storage Intermediate 2032'!$1:$1048576,MATCH($A536,'Storage Intermediate 2032'!$F:$F,0),MATCH(B$1,'Storage Intermediate 2032'!$1:$1,0)),
(
(INDEX('Storage Intermediate 2032'!$1:$1048576,MATCH($A536,'Storage Intermediate 2032'!$F:$F,1)+1,MATCH(B$1,'Storage Intermediate 2032'!$1:$1,0))-INDEX('Storage Intermediate 2032'!$1:$1048576,MATCH($A536,'Storage Intermediate 2032'!$F:$F,1),MATCH(B$1,'Storage Intermediate 2032'!$1:$1,0)))/
(INDEX('Storage Intermediate 2032'!$F:$F,MATCH($A536,'Storage Intermediate 2032'!$F:$F,1)+1)-INDEX('Storage Intermediate 2032'!$F:$F,MATCH($A536,'Storage Intermediate 2032'!$F:$F,1)))
) *
($A536-INDEX('Storage Intermediate 2032'!$F:$F,MATCH($A536,'Storage Intermediate 2032'!$F:$F,1))) +
INDEX('Storage Intermediate 2032'!$1:$1048576,MATCH($A536,'Storage Intermediate 2032'!$F:$F,1),MATCH(B$1,'Storage Intermediate 2032'!$1:$1,0))
)</f>
        <v>0.57320620771882336</v>
      </c>
      <c r="C536" s="30" cm="1">
        <f t="array" ref="C536">_xlfn.IFNA(INDEX('Storage Intermediate 2032'!$1:$1048576,MATCH($A536,'Storage Intermediate 2032'!$F:$F,0),MATCH(C$1,'Storage Intermediate 2032'!$1:$1,0)),
(
(INDEX('Storage Intermediate 2032'!$1:$1048576,MATCH($A536,'Storage Intermediate 2032'!$F:$F,1)+1,MATCH(C$1,'Storage Intermediate 2032'!$1:$1,0))-INDEX('Storage Intermediate 2032'!$1:$1048576,MATCH($A536,'Storage Intermediate 2032'!$F:$F,1),MATCH(C$1,'Storage Intermediate 2032'!$1:$1,0)))/
(INDEX('Storage Intermediate 2032'!$F:$F,MATCH($A536,'Storage Intermediate 2032'!$F:$F,1)+1)-INDEX('Storage Intermediate 2032'!$F:$F,MATCH($A536,'Storage Intermediate 2032'!$F:$F,1)))
) *
($A536-INDEX('Storage Intermediate 2032'!$F:$F,MATCH($A536,'Storage Intermediate 2032'!$F:$F,1))) +
INDEX('Storage Intermediate 2032'!$1:$1048576,MATCH($A536,'Storage Intermediate 2032'!$F:$F,1),MATCH(C$1,'Storage Intermediate 2032'!$1:$1,0))
)</f>
        <v>0.99917657872410004</v>
      </c>
    </row>
    <row r="537" spans="1:3" x14ac:dyDescent="0.25">
      <c r="A537" s="30">
        <v>535</v>
      </c>
      <c r="B537" s="30" cm="1">
        <f t="array" ref="B537">_xlfn.IFNA(INDEX('Storage Intermediate 2032'!$1:$1048576,MATCH($A537,'Storage Intermediate 2032'!$F:$F,0),MATCH(B$1,'Storage Intermediate 2032'!$1:$1,0)),
(
(INDEX('Storage Intermediate 2032'!$1:$1048576,MATCH($A537,'Storage Intermediate 2032'!$F:$F,1)+1,MATCH(B$1,'Storage Intermediate 2032'!$1:$1,0))-INDEX('Storage Intermediate 2032'!$1:$1048576,MATCH($A537,'Storage Intermediate 2032'!$F:$F,1),MATCH(B$1,'Storage Intermediate 2032'!$1:$1,0)))/
(INDEX('Storage Intermediate 2032'!$F:$F,MATCH($A537,'Storage Intermediate 2032'!$F:$F,1)+1)-INDEX('Storage Intermediate 2032'!$F:$F,MATCH($A537,'Storage Intermediate 2032'!$F:$F,1)))
) *
($A537-INDEX('Storage Intermediate 2032'!$F:$F,MATCH($A537,'Storage Intermediate 2032'!$F:$F,1))) +
INDEX('Storage Intermediate 2032'!$1:$1048576,MATCH($A537,'Storage Intermediate 2032'!$F:$F,1),MATCH(B$1,'Storage Intermediate 2032'!$1:$1,0))
)</f>
        <v>0.57297735131472594</v>
      </c>
      <c r="C537" s="30" cm="1">
        <f t="array" ref="C537">_xlfn.IFNA(INDEX('Storage Intermediate 2032'!$1:$1048576,MATCH($A537,'Storage Intermediate 2032'!$F:$F,0),MATCH(C$1,'Storage Intermediate 2032'!$1:$1,0)),
(
(INDEX('Storage Intermediate 2032'!$1:$1048576,MATCH($A537,'Storage Intermediate 2032'!$F:$F,1)+1,MATCH(C$1,'Storage Intermediate 2032'!$1:$1,0))-INDEX('Storage Intermediate 2032'!$1:$1048576,MATCH($A537,'Storage Intermediate 2032'!$F:$F,1),MATCH(C$1,'Storage Intermediate 2032'!$1:$1,0)))/
(INDEX('Storage Intermediate 2032'!$F:$F,MATCH($A537,'Storage Intermediate 2032'!$F:$F,1)+1)-INDEX('Storage Intermediate 2032'!$F:$F,MATCH($A537,'Storage Intermediate 2032'!$F:$F,1)))
) *
($A537-INDEX('Storage Intermediate 2032'!$F:$F,MATCH($A537,'Storage Intermediate 2032'!$F:$F,1))) +
INDEX('Storage Intermediate 2032'!$1:$1048576,MATCH($A537,'Storage Intermediate 2032'!$F:$F,1),MATCH(C$1,'Storage Intermediate 2032'!$1:$1,0))
)</f>
        <v>0.99907365106461254</v>
      </c>
    </row>
    <row r="538" spans="1:3" x14ac:dyDescent="0.25">
      <c r="A538" s="30">
        <v>536</v>
      </c>
      <c r="B538" s="30" cm="1">
        <f t="array" ref="B538">_xlfn.IFNA(INDEX('Storage Intermediate 2032'!$1:$1048576,MATCH($A538,'Storage Intermediate 2032'!$F:$F,0),MATCH(B$1,'Storage Intermediate 2032'!$1:$1,0)),
(
(INDEX('Storage Intermediate 2032'!$1:$1048576,MATCH($A538,'Storage Intermediate 2032'!$F:$F,1)+1,MATCH(B$1,'Storage Intermediate 2032'!$1:$1,0))-INDEX('Storage Intermediate 2032'!$1:$1048576,MATCH($A538,'Storage Intermediate 2032'!$F:$F,1),MATCH(B$1,'Storage Intermediate 2032'!$1:$1,0)))/
(INDEX('Storage Intermediate 2032'!$F:$F,MATCH($A538,'Storage Intermediate 2032'!$F:$F,1)+1)-INDEX('Storage Intermediate 2032'!$F:$F,MATCH($A538,'Storage Intermediate 2032'!$F:$F,1)))
) *
($A538-INDEX('Storage Intermediate 2032'!$F:$F,MATCH($A538,'Storage Intermediate 2032'!$F:$F,1))) +
INDEX('Storage Intermediate 2032'!$1:$1048576,MATCH($A538,'Storage Intermediate 2032'!$F:$F,1),MATCH(B$1,'Storage Intermediate 2032'!$1:$1,0))
)</f>
        <v>0.57274849491062851</v>
      </c>
      <c r="C538" s="30" cm="1">
        <f t="array" ref="C538">_xlfn.IFNA(INDEX('Storage Intermediate 2032'!$1:$1048576,MATCH($A538,'Storage Intermediate 2032'!$F:$F,0),MATCH(C$1,'Storage Intermediate 2032'!$1:$1,0)),
(
(INDEX('Storage Intermediate 2032'!$1:$1048576,MATCH($A538,'Storage Intermediate 2032'!$F:$F,1)+1,MATCH(C$1,'Storage Intermediate 2032'!$1:$1,0))-INDEX('Storage Intermediate 2032'!$1:$1048576,MATCH($A538,'Storage Intermediate 2032'!$F:$F,1),MATCH(C$1,'Storage Intermediate 2032'!$1:$1,0)))/
(INDEX('Storage Intermediate 2032'!$F:$F,MATCH($A538,'Storage Intermediate 2032'!$F:$F,1)+1)-INDEX('Storage Intermediate 2032'!$F:$F,MATCH($A538,'Storage Intermediate 2032'!$F:$F,1)))
) *
($A538-INDEX('Storage Intermediate 2032'!$F:$F,MATCH($A538,'Storage Intermediate 2032'!$F:$F,1))) +
INDEX('Storage Intermediate 2032'!$1:$1048576,MATCH($A538,'Storage Intermediate 2032'!$F:$F,1),MATCH(C$1,'Storage Intermediate 2032'!$1:$1,0))
)</f>
        <v>0.99897072340512505</v>
      </c>
    </row>
    <row r="539" spans="1:3" x14ac:dyDescent="0.25">
      <c r="A539" s="30">
        <v>537</v>
      </c>
      <c r="B539" s="30" cm="1">
        <f t="array" ref="B539">_xlfn.IFNA(INDEX('Storage Intermediate 2032'!$1:$1048576,MATCH($A539,'Storage Intermediate 2032'!$F:$F,0),MATCH(B$1,'Storage Intermediate 2032'!$1:$1,0)),
(
(INDEX('Storage Intermediate 2032'!$1:$1048576,MATCH($A539,'Storage Intermediate 2032'!$F:$F,1)+1,MATCH(B$1,'Storage Intermediate 2032'!$1:$1,0))-INDEX('Storage Intermediate 2032'!$1:$1048576,MATCH($A539,'Storage Intermediate 2032'!$F:$F,1),MATCH(B$1,'Storage Intermediate 2032'!$1:$1,0)))/
(INDEX('Storage Intermediate 2032'!$F:$F,MATCH($A539,'Storage Intermediate 2032'!$F:$F,1)+1)-INDEX('Storage Intermediate 2032'!$F:$F,MATCH($A539,'Storage Intermediate 2032'!$F:$F,1)))
) *
($A539-INDEX('Storage Intermediate 2032'!$F:$F,MATCH($A539,'Storage Intermediate 2032'!$F:$F,1))) +
INDEX('Storage Intermediate 2032'!$1:$1048576,MATCH($A539,'Storage Intermediate 2032'!$F:$F,1),MATCH(B$1,'Storage Intermediate 2032'!$1:$1,0))
)</f>
        <v>0.57251963850653109</v>
      </c>
      <c r="C539" s="30" cm="1">
        <f t="array" ref="C539">_xlfn.IFNA(INDEX('Storage Intermediate 2032'!$1:$1048576,MATCH($A539,'Storage Intermediate 2032'!$F:$F,0),MATCH(C$1,'Storage Intermediate 2032'!$1:$1,0)),
(
(INDEX('Storage Intermediate 2032'!$1:$1048576,MATCH($A539,'Storage Intermediate 2032'!$F:$F,1)+1,MATCH(C$1,'Storage Intermediate 2032'!$1:$1,0))-INDEX('Storage Intermediate 2032'!$1:$1048576,MATCH($A539,'Storage Intermediate 2032'!$F:$F,1),MATCH(C$1,'Storage Intermediate 2032'!$1:$1,0)))/
(INDEX('Storage Intermediate 2032'!$F:$F,MATCH($A539,'Storage Intermediate 2032'!$F:$F,1)+1)-INDEX('Storage Intermediate 2032'!$F:$F,MATCH($A539,'Storage Intermediate 2032'!$F:$F,1)))
) *
($A539-INDEX('Storage Intermediate 2032'!$F:$F,MATCH($A539,'Storage Intermediate 2032'!$F:$F,1))) +
INDEX('Storage Intermediate 2032'!$1:$1048576,MATCH($A539,'Storage Intermediate 2032'!$F:$F,1),MATCH(C$1,'Storage Intermediate 2032'!$1:$1,0))
)</f>
        <v>0.99886779574563755</v>
      </c>
    </row>
    <row r="540" spans="1:3" x14ac:dyDescent="0.25">
      <c r="A540" s="30">
        <v>538</v>
      </c>
      <c r="B540" s="30" cm="1">
        <f t="array" ref="B540">_xlfn.IFNA(INDEX('Storage Intermediate 2032'!$1:$1048576,MATCH($A540,'Storage Intermediate 2032'!$F:$F,0),MATCH(B$1,'Storage Intermediate 2032'!$1:$1,0)),
(
(INDEX('Storage Intermediate 2032'!$1:$1048576,MATCH($A540,'Storage Intermediate 2032'!$F:$F,1)+1,MATCH(B$1,'Storage Intermediate 2032'!$1:$1,0))-INDEX('Storage Intermediate 2032'!$1:$1048576,MATCH($A540,'Storage Intermediate 2032'!$F:$F,1),MATCH(B$1,'Storage Intermediate 2032'!$1:$1,0)))/
(INDEX('Storage Intermediate 2032'!$F:$F,MATCH($A540,'Storage Intermediate 2032'!$F:$F,1)+1)-INDEX('Storage Intermediate 2032'!$F:$F,MATCH($A540,'Storage Intermediate 2032'!$F:$F,1)))
) *
($A540-INDEX('Storage Intermediate 2032'!$F:$F,MATCH($A540,'Storage Intermediate 2032'!$F:$F,1))) +
INDEX('Storage Intermediate 2032'!$1:$1048576,MATCH($A540,'Storage Intermediate 2032'!$F:$F,1),MATCH(B$1,'Storage Intermediate 2032'!$1:$1,0))
)</f>
        <v>0.57229078210243367</v>
      </c>
      <c r="C540" s="30" cm="1">
        <f t="array" ref="C540">_xlfn.IFNA(INDEX('Storage Intermediate 2032'!$1:$1048576,MATCH($A540,'Storage Intermediate 2032'!$F:$F,0),MATCH(C$1,'Storage Intermediate 2032'!$1:$1,0)),
(
(INDEX('Storage Intermediate 2032'!$1:$1048576,MATCH($A540,'Storage Intermediate 2032'!$F:$F,1)+1,MATCH(C$1,'Storage Intermediate 2032'!$1:$1,0))-INDEX('Storage Intermediate 2032'!$1:$1048576,MATCH($A540,'Storage Intermediate 2032'!$F:$F,1),MATCH(C$1,'Storage Intermediate 2032'!$1:$1,0)))/
(INDEX('Storage Intermediate 2032'!$F:$F,MATCH($A540,'Storage Intermediate 2032'!$F:$F,1)+1)-INDEX('Storage Intermediate 2032'!$F:$F,MATCH($A540,'Storage Intermediate 2032'!$F:$F,1)))
) *
($A540-INDEX('Storage Intermediate 2032'!$F:$F,MATCH($A540,'Storage Intermediate 2032'!$F:$F,1))) +
INDEX('Storage Intermediate 2032'!$1:$1048576,MATCH($A540,'Storage Intermediate 2032'!$F:$F,1),MATCH(C$1,'Storage Intermediate 2032'!$1:$1,0))
)</f>
        <v>0.99876486808614995</v>
      </c>
    </row>
    <row r="541" spans="1:3" x14ac:dyDescent="0.25">
      <c r="A541" s="30">
        <v>539</v>
      </c>
      <c r="B541" s="30" cm="1">
        <f t="array" ref="B541">_xlfn.IFNA(INDEX('Storage Intermediate 2032'!$1:$1048576,MATCH($A541,'Storage Intermediate 2032'!$F:$F,0),MATCH(B$1,'Storage Intermediate 2032'!$1:$1,0)),
(
(INDEX('Storage Intermediate 2032'!$1:$1048576,MATCH($A541,'Storage Intermediate 2032'!$F:$F,1)+1,MATCH(B$1,'Storage Intermediate 2032'!$1:$1,0))-INDEX('Storage Intermediate 2032'!$1:$1048576,MATCH($A541,'Storage Intermediate 2032'!$F:$F,1),MATCH(B$1,'Storage Intermediate 2032'!$1:$1,0)))/
(INDEX('Storage Intermediate 2032'!$F:$F,MATCH($A541,'Storage Intermediate 2032'!$F:$F,1)+1)-INDEX('Storage Intermediate 2032'!$F:$F,MATCH($A541,'Storage Intermediate 2032'!$F:$F,1)))
) *
($A541-INDEX('Storage Intermediate 2032'!$F:$F,MATCH($A541,'Storage Intermediate 2032'!$F:$F,1))) +
INDEX('Storage Intermediate 2032'!$1:$1048576,MATCH($A541,'Storage Intermediate 2032'!$F:$F,1),MATCH(B$1,'Storage Intermediate 2032'!$1:$1,0))
)</f>
        <v>0.57206192569833625</v>
      </c>
      <c r="C541" s="30" cm="1">
        <f t="array" ref="C541">_xlfn.IFNA(INDEX('Storage Intermediate 2032'!$1:$1048576,MATCH($A541,'Storage Intermediate 2032'!$F:$F,0),MATCH(C$1,'Storage Intermediate 2032'!$1:$1,0)),
(
(INDEX('Storage Intermediate 2032'!$1:$1048576,MATCH($A541,'Storage Intermediate 2032'!$F:$F,1)+1,MATCH(C$1,'Storage Intermediate 2032'!$1:$1,0))-INDEX('Storage Intermediate 2032'!$1:$1048576,MATCH($A541,'Storage Intermediate 2032'!$F:$F,1),MATCH(C$1,'Storage Intermediate 2032'!$1:$1,0)))/
(INDEX('Storage Intermediate 2032'!$F:$F,MATCH($A541,'Storage Intermediate 2032'!$F:$F,1)+1)-INDEX('Storage Intermediate 2032'!$F:$F,MATCH($A541,'Storage Intermediate 2032'!$F:$F,1)))
) *
($A541-INDEX('Storage Intermediate 2032'!$F:$F,MATCH($A541,'Storage Intermediate 2032'!$F:$F,1))) +
INDEX('Storage Intermediate 2032'!$1:$1048576,MATCH($A541,'Storage Intermediate 2032'!$F:$F,1),MATCH(C$1,'Storage Intermediate 2032'!$1:$1,0))
)</f>
        <v>0.99866194042666245</v>
      </c>
    </row>
    <row r="542" spans="1:3" x14ac:dyDescent="0.25">
      <c r="A542" s="30">
        <v>540</v>
      </c>
      <c r="B542" s="30" cm="1">
        <f t="array" ref="B542">_xlfn.IFNA(INDEX('Storage Intermediate 2032'!$1:$1048576,MATCH($A542,'Storage Intermediate 2032'!$F:$F,0),MATCH(B$1,'Storage Intermediate 2032'!$1:$1,0)),
(
(INDEX('Storage Intermediate 2032'!$1:$1048576,MATCH($A542,'Storage Intermediate 2032'!$F:$F,1)+1,MATCH(B$1,'Storage Intermediate 2032'!$1:$1,0))-INDEX('Storage Intermediate 2032'!$1:$1048576,MATCH($A542,'Storage Intermediate 2032'!$F:$F,1),MATCH(B$1,'Storage Intermediate 2032'!$1:$1,0)))/
(INDEX('Storage Intermediate 2032'!$F:$F,MATCH($A542,'Storage Intermediate 2032'!$F:$F,1)+1)-INDEX('Storage Intermediate 2032'!$F:$F,MATCH($A542,'Storage Intermediate 2032'!$F:$F,1)))
) *
($A542-INDEX('Storage Intermediate 2032'!$F:$F,MATCH($A542,'Storage Intermediate 2032'!$F:$F,1))) +
INDEX('Storage Intermediate 2032'!$1:$1048576,MATCH($A542,'Storage Intermediate 2032'!$F:$F,1),MATCH(B$1,'Storage Intermediate 2032'!$1:$1,0))
)</f>
        <v>0.57183306929423883</v>
      </c>
      <c r="C542" s="30" cm="1">
        <f t="array" ref="C542">_xlfn.IFNA(INDEX('Storage Intermediate 2032'!$1:$1048576,MATCH($A542,'Storage Intermediate 2032'!$F:$F,0),MATCH(C$1,'Storage Intermediate 2032'!$1:$1,0)),
(
(INDEX('Storage Intermediate 2032'!$1:$1048576,MATCH($A542,'Storage Intermediate 2032'!$F:$F,1)+1,MATCH(C$1,'Storage Intermediate 2032'!$1:$1,0))-INDEX('Storage Intermediate 2032'!$1:$1048576,MATCH($A542,'Storage Intermediate 2032'!$F:$F,1),MATCH(C$1,'Storage Intermediate 2032'!$1:$1,0)))/
(INDEX('Storage Intermediate 2032'!$F:$F,MATCH($A542,'Storage Intermediate 2032'!$F:$F,1)+1)-INDEX('Storage Intermediate 2032'!$F:$F,MATCH($A542,'Storage Intermediate 2032'!$F:$F,1)))
) *
($A542-INDEX('Storage Intermediate 2032'!$F:$F,MATCH($A542,'Storage Intermediate 2032'!$F:$F,1))) +
INDEX('Storage Intermediate 2032'!$1:$1048576,MATCH($A542,'Storage Intermediate 2032'!$F:$F,1),MATCH(C$1,'Storage Intermediate 2032'!$1:$1,0))
)</f>
        <v>0.99855901276717496</v>
      </c>
    </row>
    <row r="543" spans="1:3" x14ac:dyDescent="0.25">
      <c r="A543" s="30">
        <v>541</v>
      </c>
      <c r="B543" s="30" cm="1">
        <f t="array" ref="B543">_xlfn.IFNA(INDEX('Storage Intermediate 2032'!$1:$1048576,MATCH($A543,'Storage Intermediate 2032'!$F:$F,0),MATCH(B$1,'Storage Intermediate 2032'!$1:$1,0)),
(
(INDEX('Storage Intermediate 2032'!$1:$1048576,MATCH($A543,'Storage Intermediate 2032'!$F:$F,1)+1,MATCH(B$1,'Storage Intermediate 2032'!$1:$1,0))-INDEX('Storage Intermediate 2032'!$1:$1048576,MATCH($A543,'Storage Intermediate 2032'!$F:$F,1),MATCH(B$1,'Storage Intermediate 2032'!$1:$1,0)))/
(INDEX('Storage Intermediate 2032'!$F:$F,MATCH($A543,'Storage Intermediate 2032'!$F:$F,1)+1)-INDEX('Storage Intermediate 2032'!$F:$F,MATCH($A543,'Storage Intermediate 2032'!$F:$F,1)))
) *
($A543-INDEX('Storage Intermediate 2032'!$F:$F,MATCH($A543,'Storage Intermediate 2032'!$F:$F,1))) +
INDEX('Storage Intermediate 2032'!$1:$1048576,MATCH($A543,'Storage Intermediate 2032'!$F:$F,1),MATCH(B$1,'Storage Intermediate 2032'!$1:$1,0))
)</f>
        <v>0.57160421289014141</v>
      </c>
      <c r="C543" s="30" cm="1">
        <f t="array" ref="C543">_xlfn.IFNA(INDEX('Storage Intermediate 2032'!$1:$1048576,MATCH($A543,'Storage Intermediate 2032'!$F:$F,0),MATCH(C$1,'Storage Intermediate 2032'!$1:$1,0)),
(
(INDEX('Storage Intermediate 2032'!$1:$1048576,MATCH($A543,'Storage Intermediate 2032'!$F:$F,1)+1,MATCH(C$1,'Storage Intermediate 2032'!$1:$1,0))-INDEX('Storage Intermediate 2032'!$1:$1048576,MATCH($A543,'Storage Intermediate 2032'!$F:$F,1),MATCH(C$1,'Storage Intermediate 2032'!$1:$1,0)))/
(INDEX('Storage Intermediate 2032'!$F:$F,MATCH($A543,'Storage Intermediate 2032'!$F:$F,1)+1)-INDEX('Storage Intermediate 2032'!$F:$F,MATCH($A543,'Storage Intermediate 2032'!$F:$F,1)))
) *
($A543-INDEX('Storage Intermediate 2032'!$F:$F,MATCH($A543,'Storage Intermediate 2032'!$F:$F,1))) +
INDEX('Storage Intermediate 2032'!$1:$1048576,MATCH($A543,'Storage Intermediate 2032'!$F:$F,1),MATCH(C$1,'Storage Intermediate 2032'!$1:$1,0))
)</f>
        <v>0.99845608510768746</v>
      </c>
    </row>
    <row r="544" spans="1:3" x14ac:dyDescent="0.25">
      <c r="A544" s="30">
        <v>542</v>
      </c>
      <c r="B544" s="30" cm="1">
        <f t="array" ref="B544">_xlfn.IFNA(INDEX('Storage Intermediate 2032'!$1:$1048576,MATCH($A544,'Storage Intermediate 2032'!$F:$F,0),MATCH(B$1,'Storage Intermediate 2032'!$1:$1,0)),
(
(INDEX('Storage Intermediate 2032'!$1:$1048576,MATCH($A544,'Storage Intermediate 2032'!$F:$F,1)+1,MATCH(B$1,'Storage Intermediate 2032'!$1:$1,0))-INDEX('Storage Intermediate 2032'!$1:$1048576,MATCH($A544,'Storage Intermediate 2032'!$F:$F,1),MATCH(B$1,'Storage Intermediate 2032'!$1:$1,0)))/
(INDEX('Storage Intermediate 2032'!$F:$F,MATCH($A544,'Storage Intermediate 2032'!$F:$F,1)+1)-INDEX('Storage Intermediate 2032'!$F:$F,MATCH($A544,'Storage Intermediate 2032'!$F:$F,1)))
) *
($A544-INDEX('Storage Intermediate 2032'!$F:$F,MATCH($A544,'Storage Intermediate 2032'!$F:$F,1))) +
INDEX('Storage Intermediate 2032'!$1:$1048576,MATCH($A544,'Storage Intermediate 2032'!$F:$F,1),MATCH(B$1,'Storage Intermediate 2032'!$1:$1,0))
)</f>
        <v>0.57137535648604398</v>
      </c>
      <c r="C544" s="30" cm="1">
        <f t="array" ref="C544">_xlfn.IFNA(INDEX('Storage Intermediate 2032'!$1:$1048576,MATCH($A544,'Storage Intermediate 2032'!$F:$F,0),MATCH(C$1,'Storage Intermediate 2032'!$1:$1,0)),
(
(INDEX('Storage Intermediate 2032'!$1:$1048576,MATCH($A544,'Storage Intermediate 2032'!$F:$F,1)+1,MATCH(C$1,'Storage Intermediate 2032'!$1:$1,0))-INDEX('Storage Intermediate 2032'!$1:$1048576,MATCH($A544,'Storage Intermediate 2032'!$F:$F,1),MATCH(C$1,'Storage Intermediate 2032'!$1:$1,0)))/
(INDEX('Storage Intermediate 2032'!$F:$F,MATCH($A544,'Storage Intermediate 2032'!$F:$F,1)+1)-INDEX('Storage Intermediate 2032'!$F:$F,MATCH($A544,'Storage Intermediate 2032'!$F:$F,1)))
) *
($A544-INDEX('Storage Intermediate 2032'!$F:$F,MATCH($A544,'Storage Intermediate 2032'!$F:$F,1))) +
INDEX('Storage Intermediate 2032'!$1:$1048576,MATCH($A544,'Storage Intermediate 2032'!$F:$F,1),MATCH(C$1,'Storage Intermediate 2032'!$1:$1,0))
)</f>
        <v>0.99835315744819997</v>
      </c>
    </row>
    <row r="545" spans="1:3" x14ac:dyDescent="0.25">
      <c r="A545" s="30">
        <v>543</v>
      </c>
      <c r="B545" s="30" cm="1">
        <f t="array" ref="B545">_xlfn.IFNA(INDEX('Storage Intermediate 2032'!$1:$1048576,MATCH($A545,'Storage Intermediate 2032'!$F:$F,0),MATCH(B$1,'Storage Intermediate 2032'!$1:$1,0)),
(
(INDEX('Storage Intermediate 2032'!$1:$1048576,MATCH($A545,'Storage Intermediate 2032'!$F:$F,1)+1,MATCH(B$1,'Storage Intermediate 2032'!$1:$1,0))-INDEX('Storage Intermediate 2032'!$1:$1048576,MATCH($A545,'Storage Intermediate 2032'!$F:$F,1),MATCH(B$1,'Storage Intermediate 2032'!$1:$1,0)))/
(INDEX('Storage Intermediate 2032'!$F:$F,MATCH($A545,'Storage Intermediate 2032'!$F:$F,1)+1)-INDEX('Storage Intermediate 2032'!$F:$F,MATCH($A545,'Storage Intermediate 2032'!$F:$F,1)))
) *
($A545-INDEX('Storage Intermediate 2032'!$F:$F,MATCH($A545,'Storage Intermediate 2032'!$F:$F,1))) +
INDEX('Storage Intermediate 2032'!$1:$1048576,MATCH($A545,'Storage Intermediate 2032'!$F:$F,1),MATCH(B$1,'Storage Intermediate 2032'!$1:$1,0))
)</f>
        <v>0.57114650008194656</v>
      </c>
      <c r="C545" s="30" cm="1">
        <f t="array" ref="C545">_xlfn.IFNA(INDEX('Storage Intermediate 2032'!$1:$1048576,MATCH($A545,'Storage Intermediate 2032'!$F:$F,0),MATCH(C$1,'Storage Intermediate 2032'!$1:$1,0)),
(
(INDEX('Storage Intermediate 2032'!$1:$1048576,MATCH($A545,'Storage Intermediate 2032'!$F:$F,1)+1,MATCH(C$1,'Storage Intermediate 2032'!$1:$1,0))-INDEX('Storage Intermediate 2032'!$1:$1048576,MATCH($A545,'Storage Intermediate 2032'!$F:$F,1),MATCH(C$1,'Storage Intermediate 2032'!$1:$1,0)))/
(INDEX('Storage Intermediate 2032'!$F:$F,MATCH($A545,'Storage Intermediate 2032'!$F:$F,1)+1)-INDEX('Storage Intermediate 2032'!$F:$F,MATCH($A545,'Storage Intermediate 2032'!$F:$F,1)))
) *
($A545-INDEX('Storage Intermediate 2032'!$F:$F,MATCH($A545,'Storage Intermediate 2032'!$F:$F,1))) +
INDEX('Storage Intermediate 2032'!$1:$1048576,MATCH($A545,'Storage Intermediate 2032'!$F:$F,1),MATCH(C$1,'Storage Intermediate 2032'!$1:$1,0))
)</f>
        <v>0.99825022978871247</v>
      </c>
    </row>
    <row r="546" spans="1:3" x14ac:dyDescent="0.25">
      <c r="A546" s="30">
        <v>544</v>
      </c>
      <c r="B546" s="30" cm="1">
        <f t="array" ref="B546">_xlfn.IFNA(INDEX('Storage Intermediate 2032'!$1:$1048576,MATCH($A546,'Storage Intermediate 2032'!$F:$F,0),MATCH(B$1,'Storage Intermediate 2032'!$1:$1,0)),
(
(INDEX('Storage Intermediate 2032'!$1:$1048576,MATCH($A546,'Storage Intermediate 2032'!$F:$F,1)+1,MATCH(B$1,'Storage Intermediate 2032'!$1:$1,0))-INDEX('Storage Intermediate 2032'!$1:$1048576,MATCH($A546,'Storage Intermediate 2032'!$F:$F,1),MATCH(B$1,'Storage Intermediate 2032'!$1:$1,0)))/
(INDEX('Storage Intermediate 2032'!$F:$F,MATCH($A546,'Storage Intermediate 2032'!$F:$F,1)+1)-INDEX('Storage Intermediate 2032'!$F:$F,MATCH($A546,'Storage Intermediate 2032'!$F:$F,1)))
) *
($A546-INDEX('Storage Intermediate 2032'!$F:$F,MATCH($A546,'Storage Intermediate 2032'!$F:$F,1))) +
INDEX('Storage Intermediate 2032'!$1:$1048576,MATCH($A546,'Storage Intermediate 2032'!$F:$F,1),MATCH(B$1,'Storage Intermediate 2032'!$1:$1,0))
)</f>
        <v>0.57091764367784914</v>
      </c>
      <c r="C546" s="30" cm="1">
        <f t="array" ref="C546">_xlfn.IFNA(INDEX('Storage Intermediate 2032'!$1:$1048576,MATCH($A546,'Storage Intermediate 2032'!$F:$F,0),MATCH(C$1,'Storage Intermediate 2032'!$1:$1,0)),
(
(INDEX('Storage Intermediate 2032'!$1:$1048576,MATCH($A546,'Storage Intermediate 2032'!$F:$F,1)+1,MATCH(C$1,'Storage Intermediate 2032'!$1:$1,0))-INDEX('Storage Intermediate 2032'!$1:$1048576,MATCH($A546,'Storage Intermediate 2032'!$F:$F,1),MATCH(C$1,'Storage Intermediate 2032'!$1:$1,0)))/
(INDEX('Storage Intermediate 2032'!$F:$F,MATCH($A546,'Storage Intermediate 2032'!$F:$F,1)+1)-INDEX('Storage Intermediate 2032'!$F:$F,MATCH($A546,'Storage Intermediate 2032'!$F:$F,1)))
) *
($A546-INDEX('Storage Intermediate 2032'!$F:$F,MATCH($A546,'Storage Intermediate 2032'!$F:$F,1))) +
INDEX('Storage Intermediate 2032'!$1:$1048576,MATCH($A546,'Storage Intermediate 2032'!$F:$F,1),MATCH(C$1,'Storage Intermediate 2032'!$1:$1,0))
)</f>
        <v>0.99814730212922498</v>
      </c>
    </row>
    <row r="547" spans="1:3" x14ac:dyDescent="0.25">
      <c r="A547" s="30">
        <v>545</v>
      </c>
      <c r="B547" s="30" cm="1">
        <f t="array" ref="B547">_xlfn.IFNA(INDEX('Storage Intermediate 2032'!$1:$1048576,MATCH($A547,'Storage Intermediate 2032'!$F:$F,0),MATCH(B$1,'Storage Intermediate 2032'!$1:$1,0)),
(
(INDEX('Storage Intermediate 2032'!$1:$1048576,MATCH($A547,'Storage Intermediate 2032'!$F:$F,1)+1,MATCH(B$1,'Storage Intermediate 2032'!$1:$1,0))-INDEX('Storage Intermediate 2032'!$1:$1048576,MATCH($A547,'Storage Intermediate 2032'!$F:$F,1),MATCH(B$1,'Storage Intermediate 2032'!$1:$1,0)))/
(INDEX('Storage Intermediate 2032'!$F:$F,MATCH($A547,'Storage Intermediate 2032'!$F:$F,1)+1)-INDEX('Storage Intermediate 2032'!$F:$F,MATCH($A547,'Storage Intermediate 2032'!$F:$F,1)))
) *
($A547-INDEX('Storage Intermediate 2032'!$F:$F,MATCH($A547,'Storage Intermediate 2032'!$F:$F,1))) +
INDEX('Storage Intermediate 2032'!$1:$1048576,MATCH($A547,'Storage Intermediate 2032'!$F:$F,1),MATCH(B$1,'Storage Intermediate 2032'!$1:$1,0))
)</f>
        <v>0.57068878727375172</v>
      </c>
      <c r="C547" s="30" cm="1">
        <f t="array" ref="C547">_xlfn.IFNA(INDEX('Storage Intermediate 2032'!$1:$1048576,MATCH($A547,'Storage Intermediate 2032'!$F:$F,0),MATCH(C$1,'Storage Intermediate 2032'!$1:$1,0)),
(
(INDEX('Storage Intermediate 2032'!$1:$1048576,MATCH($A547,'Storage Intermediate 2032'!$F:$F,1)+1,MATCH(C$1,'Storage Intermediate 2032'!$1:$1,0))-INDEX('Storage Intermediate 2032'!$1:$1048576,MATCH($A547,'Storage Intermediate 2032'!$F:$F,1),MATCH(C$1,'Storage Intermediate 2032'!$1:$1,0)))/
(INDEX('Storage Intermediate 2032'!$F:$F,MATCH($A547,'Storage Intermediate 2032'!$F:$F,1)+1)-INDEX('Storage Intermediate 2032'!$F:$F,MATCH($A547,'Storage Intermediate 2032'!$F:$F,1)))
) *
($A547-INDEX('Storage Intermediate 2032'!$F:$F,MATCH($A547,'Storage Intermediate 2032'!$F:$F,1))) +
INDEX('Storage Intermediate 2032'!$1:$1048576,MATCH($A547,'Storage Intermediate 2032'!$F:$F,1),MATCH(C$1,'Storage Intermediate 2032'!$1:$1,0))
)</f>
        <v>0.99804437446973748</v>
      </c>
    </row>
    <row r="548" spans="1:3" x14ac:dyDescent="0.25">
      <c r="A548" s="30">
        <v>546</v>
      </c>
      <c r="B548" s="30" cm="1">
        <f t="array" ref="B548">_xlfn.IFNA(INDEX('Storage Intermediate 2032'!$1:$1048576,MATCH($A548,'Storage Intermediate 2032'!$F:$F,0),MATCH(B$1,'Storage Intermediate 2032'!$1:$1,0)),
(
(INDEX('Storage Intermediate 2032'!$1:$1048576,MATCH($A548,'Storage Intermediate 2032'!$F:$F,1)+1,MATCH(B$1,'Storage Intermediate 2032'!$1:$1,0))-INDEX('Storage Intermediate 2032'!$1:$1048576,MATCH($A548,'Storage Intermediate 2032'!$F:$F,1),MATCH(B$1,'Storage Intermediate 2032'!$1:$1,0)))/
(INDEX('Storage Intermediate 2032'!$F:$F,MATCH($A548,'Storage Intermediate 2032'!$F:$F,1)+1)-INDEX('Storage Intermediate 2032'!$F:$F,MATCH($A548,'Storage Intermediate 2032'!$F:$F,1)))
) *
($A548-INDEX('Storage Intermediate 2032'!$F:$F,MATCH($A548,'Storage Intermediate 2032'!$F:$F,1))) +
INDEX('Storage Intermediate 2032'!$1:$1048576,MATCH($A548,'Storage Intermediate 2032'!$F:$F,1),MATCH(B$1,'Storage Intermediate 2032'!$1:$1,0))
)</f>
        <v>0.5704599308696543</v>
      </c>
      <c r="C548" s="30" cm="1">
        <f t="array" ref="C548">_xlfn.IFNA(INDEX('Storage Intermediate 2032'!$1:$1048576,MATCH($A548,'Storage Intermediate 2032'!$F:$F,0),MATCH(C$1,'Storage Intermediate 2032'!$1:$1,0)),
(
(INDEX('Storage Intermediate 2032'!$1:$1048576,MATCH($A548,'Storage Intermediate 2032'!$F:$F,1)+1,MATCH(C$1,'Storage Intermediate 2032'!$1:$1,0))-INDEX('Storage Intermediate 2032'!$1:$1048576,MATCH($A548,'Storage Intermediate 2032'!$F:$F,1),MATCH(C$1,'Storage Intermediate 2032'!$1:$1,0)))/
(INDEX('Storage Intermediate 2032'!$F:$F,MATCH($A548,'Storage Intermediate 2032'!$F:$F,1)+1)-INDEX('Storage Intermediate 2032'!$F:$F,MATCH($A548,'Storage Intermediate 2032'!$F:$F,1)))
) *
($A548-INDEX('Storage Intermediate 2032'!$F:$F,MATCH($A548,'Storage Intermediate 2032'!$F:$F,1))) +
INDEX('Storage Intermediate 2032'!$1:$1048576,MATCH($A548,'Storage Intermediate 2032'!$F:$F,1),MATCH(C$1,'Storage Intermediate 2032'!$1:$1,0))
)</f>
        <v>0.99794144681024999</v>
      </c>
    </row>
    <row r="549" spans="1:3" x14ac:dyDescent="0.25">
      <c r="A549" s="30">
        <v>547</v>
      </c>
      <c r="B549" s="30" cm="1">
        <f t="array" ref="B549">_xlfn.IFNA(INDEX('Storage Intermediate 2032'!$1:$1048576,MATCH($A549,'Storage Intermediate 2032'!$F:$F,0),MATCH(B$1,'Storage Intermediate 2032'!$1:$1,0)),
(
(INDEX('Storage Intermediate 2032'!$1:$1048576,MATCH($A549,'Storage Intermediate 2032'!$F:$F,1)+1,MATCH(B$1,'Storage Intermediate 2032'!$1:$1,0))-INDEX('Storage Intermediate 2032'!$1:$1048576,MATCH($A549,'Storage Intermediate 2032'!$F:$F,1),MATCH(B$1,'Storage Intermediate 2032'!$1:$1,0)))/
(INDEX('Storage Intermediate 2032'!$F:$F,MATCH($A549,'Storage Intermediate 2032'!$F:$F,1)+1)-INDEX('Storage Intermediate 2032'!$F:$F,MATCH($A549,'Storage Intermediate 2032'!$F:$F,1)))
) *
($A549-INDEX('Storage Intermediate 2032'!$F:$F,MATCH($A549,'Storage Intermediate 2032'!$F:$F,1))) +
INDEX('Storage Intermediate 2032'!$1:$1048576,MATCH($A549,'Storage Intermediate 2032'!$F:$F,1),MATCH(B$1,'Storage Intermediate 2032'!$1:$1,0))
)</f>
        <v>0.57023107446555688</v>
      </c>
      <c r="C549" s="30" cm="1">
        <f t="array" ref="C549">_xlfn.IFNA(INDEX('Storage Intermediate 2032'!$1:$1048576,MATCH($A549,'Storage Intermediate 2032'!$F:$F,0),MATCH(C$1,'Storage Intermediate 2032'!$1:$1,0)),
(
(INDEX('Storage Intermediate 2032'!$1:$1048576,MATCH($A549,'Storage Intermediate 2032'!$F:$F,1)+1,MATCH(C$1,'Storage Intermediate 2032'!$1:$1,0))-INDEX('Storage Intermediate 2032'!$1:$1048576,MATCH($A549,'Storage Intermediate 2032'!$F:$F,1),MATCH(C$1,'Storage Intermediate 2032'!$1:$1,0)))/
(INDEX('Storage Intermediate 2032'!$F:$F,MATCH($A549,'Storage Intermediate 2032'!$F:$F,1)+1)-INDEX('Storage Intermediate 2032'!$F:$F,MATCH($A549,'Storage Intermediate 2032'!$F:$F,1)))
) *
($A549-INDEX('Storage Intermediate 2032'!$F:$F,MATCH($A549,'Storage Intermediate 2032'!$F:$F,1))) +
INDEX('Storage Intermediate 2032'!$1:$1048576,MATCH($A549,'Storage Intermediate 2032'!$F:$F,1),MATCH(C$1,'Storage Intermediate 2032'!$1:$1,0))
)</f>
        <v>0.99783851915076249</v>
      </c>
    </row>
    <row r="550" spans="1:3" x14ac:dyDescent="0.25">
      <c r="A550" s="30">
        <v>548</v>
      </c>
      <c r="B550" s="30" cm="1">
        <f t="array" ref="B550">_xlfn.IFNA(INDEX('Storage Intermediate 2032'!$1:$1048576,MATCH($A550,'Storage Intermediate 2032'!$F:$F,0),MATCH(B$1,'Storage Intermediate 2032'!$1:$1,0)),
(
(INDEX('Storage Intermediate 2032'!$1:$1048576,MATCH($A550,'Storage Intermediate 2032'!$F:$F,1)+1,MATCH(B$1,'Storage Intermediate 2032'!$1:$1,0))-INDEX('Storage Intermediate 2032'!$1:$1048576,MATCH($A550,'Storage Intermediate 2032'!$F:$F,1),MATCH(B$1,'Storage Intermediate 2032'!$1:$1,0)))/
(INDEX('Storage Intermediate 2032'!$F:$F,MATCH($A550,'Storage Intermediate 2032'!$F:$F,1)+1)-INDEX('Storage Intermediate 2032'!$F:$F,MATCH($A550,'Storage Intermediate 2032'!$F:$F,1)))
) *
($A550-INDEX('Storage Intermediate 2032'!$F:$F,MATCH($A550,'Storage Intermediate 2032'!$F:$F,1))) +
INDEX('Storage Intermediate 2032'!$1:$1048576,MATCH($A550,'Storage Intermediate 2032'!$F:$F,1),MATCH(B$1,'Storage Intermediate 2032'!$1:$1,0))
)</f>
        <v>0.57000221806145945</v>
      </c>
      <c r="C550" s="30" cm="1">
        <f t="array" ref="C550">_xlfn.IFNA(INDEX('Storage Intermediate 2032'!$1:$1048576,MATCH($A550,'Storage Intermediate 2032'!$F:$F,0),MATCH(C$1,'Storage Intermediate 2032'!$1:$1,0)),
(
(INDEX('Storage Intermediate 2032'!$1:$1048576,MATCH($A550,'Storage Intermediate 2032'!$F:$F,1)+1,MATCH(C$1,'Storage Intermediate 2032'!$1:$1,0))-INDEX('Storage Intermediate 2032'!$1:$1048576,MATCH($A550,'Storage Intermediate 2032'!$F:$F,1),MATCH(C$1,'Storage Intermediate 2032'!$1:$1,0)))/
(INDEX('Storage Intermediate 2032'!$F:$F,MATCH($A550,'Storage Intermediate 2032'!$F:$F,1)+1)-INDEX('Storage Intermediate 2032'!$F:$F,MATCH($A550,'Storage Intermediate 2032'!$F:$F,1)))
) *
($A550-INDEX('Storage Intermediate 2032'!$F:$F,MATCH($A550,'Storage Intermediate 2032'!$F:$F,1))) +
INDEX('Storage Intermediate 2032'!$1:$1048576,MATCH($A550,'Storage Intermediate 2032'!$F:$F,1),MATCH(C$1,'Storage Intermediate 2032'!$1:$1,0))
)</f>
        <v>0.997735591491275</v>
      </c>
    </row>
    <row r="551" spans="1:3" x14ac:dyDescent="0.25">
      <c r="A551" s="30">
        <v>549</v>
      </c>
      <c r="B551" s="30" cm="1">
        <f t="array" ref="B551">_xlfn.IFNA(INDEX('Storage Intermediate 2032'!$1:$1048576,MATCH($A551,'Storage Intermediate 2032'!$F:$F,0),MATCH(B$1,'Storage Intermediate 2032'!$1:$1,0)),
(
(INDEX('Storage Intermediate 2032'!$1:$1048576,MATCH($A551,'Storage Intermediate 2032'!$F:$F,1)+1,MATCH(B$1,'Storage Intermediate 2032'!$1:$1,0))-INDEX('Storage Intermediate 2032'!$1:$1048576,MATCH($A551,'Storage Intermediate 2032'!$F:$F,1),MATCH(B$1,'Storage Intermediate 2032'!$1:$1,0)))/
(INDEX('Storage Intermediate 2032'!$F:$F,MATCH($A551,'Storage Intermediate 2032'!$F:$F,1)+1)-INDEX('Storage Intermediate 2032'!$F:$F,MATCH($A551,'Storage Intermediate 2032'!$F:$F,1)))
) *
($A551-INDEX('Storage Intermediate 2032'!$F:$F,MATCH($A551,'Storage Intermediate 2032'!$F:$F,1))) +
INDEX('Storage Intermediate 2032'!$1:$1048576,MATCH($A551,'Storage Intermediate 2032'!$F:$F,1),MATCH(B$1,'Storage Intermediate 2032'!$1:$1,0))
)</f>
        <v>0.56977336165736203</v>
      </c>
      <c r="C551" s="30" cm="1">
        <f t="array" ref="C551">_xlfn.IFNA(INDEX('Storage Intermediate 2032'!$1:$1048576,MATCH($A551,'Storage Intermediate 2032'!$F:$F,0),MATCH(C$1,'Storage Intermediate 2032'!$1:$1,0)),
(
(INDEX('Storage Intermediate 2032'!$1:$1048576,MATCH($A551,'Storage Intermediate 2032'!$F:$F,1)+1,MATCH(C$1,'Storage Intermediate 2032'!$1:$1,0))-INDEX('Storage Intermediate 2032'!$1:$1048576,MATCH($A551,'Storage Intermediate 2032'!$F:$F,1),MATCH(C$1,'Storage Intermediate 2032'!$1:$1,0)))/
(INDEX('Storage Intermediate 2032'!$F:$F,MATCH($A551,'Storage Intermediate 2032'!$F:$F,1)+1)-INDEX('Storage Intermediate 2032'!$F:$F,MATCH($A551,'Storage Intermediate 2032'!$F:$F,1)))
) *
($A551-INDEX('Storage Intermediate 2032'!$F:$F,MATCH($A551,'Storage Intermediate 2032'!$F:$F,1))) +
INDEX('Storage Intermediate 2032'!$1:$1048576,MATCH($A551,'Storage Intermediate 2032'!$F:$F,1),MATCH(C$1,'Storage Intermediate 2032'!$1:$1,0))
)</f>
        <v>0.9976326638317875</v>
      </c>
    </row>
    <row r="552" spans="1:3" x14ac:dyDescent="0.25">
      <c r="A552" s="30">
        <v>550</v>
      </c>
      <c r="B552" s="30" cm="1">
        <f t="array" ref="B552">_xlfn.IFNA(INDEX('Storage Intermediate 2032'!$1:$1048576,MATCH($A552,'Storage Intermediate 2032'!$F:$F,0),MATCH(B$1,'Storage Intermediate 2032'!$1:$1,0)),
(
(INDEX('Storage Intermediate 2032'!$1:$1048576,MATCH($A552,'Storage Intermediate 2032'!$F:$F,1)+1,MATCH(B$1,'Storage Intermediate 2032'!$1:$1,0))-INDEX('Storage Intermediate 2032'!$1:$1048576,MATCH($A552,'Storage Intermediate 2032'!$F:$F,1),MATCH(B$1,'Storage Intermediate 2032'!$1:$1,0)))/
(INDEX('Storage Intermediate 2032'!$F:$F,MATCH($A552,'Storage Intermediate 2032'!$F:$F,1)+1)-INDEX('Storage Intermediate 2032'!$F:$F,MATCH($A552,'Storage Intermediate 2032'!$F:$F,1)))
) *
($A552-INDEX('Storage Intermediate 2032'!$F:$F,MATCH($A552,'Storage Intermediate 2032'!$F:$F,1))) +
INDEX('Storage Intermediate 2032'!$1:$1048576,MATCH($A552,'Storage Intermediate 2032'!$F:$F,1),MATCH(B$1,'Storage Intermediate 2032'!$1:$1,0))
)</f>
        <v>0.56954450525326461</v>
      </c>
      <c r="C552" s="30" cm="1">
        <f t="array" ref="C552">_xlfn.IFNA(INDEX('Storage Intermediate 2032'!$1:$1048576,MATCH($A552,'Storage Intermediate 2032'!$F:$F,0),MATCH(C$1,'Storage Intermediate 2032'!$1:$1,0)),
(
(INDEX('Storage Intermediate 2032'!$1:$1048576,MATCH($A552,'Storage Intermediate 2032'!$F:$F,1)+1,MATCH(C$1,'Storage Intermediate 2032'!$1:$1,0))-INDEX('Storage Intermediate 2032'!$1:$1048576,MATCH($A552,'Storage Intermediate 2032'!$F:$F,1),MATCH(C$1,'Storage Intermediate 2032'!$1:$1,0)))/
(INDEX('Storage Intermediate 2032'!$F:$F,MATCH($A552,'Storage Intermediate 2032'!$F:$F,1)+1)-INDEX('Storage Intermediate 2032'!$F:$F,MATCH($A552,'Storage Intermediate 2032'!$F:$F,1)))
) *
($A552-INDEX('Storage Intermediate 2032'!$F:$F,MATCH($A552,'Storage Intermediate 2032'!$F:$F,1))) +
INDEX('Storage Intermediate 2032'!$1:$1048576,MATCH($A552,'Storage Intermediate 2032'!$F:$F,1),MATCH(C$1,'Storage Intermediate 2032'!$1:$1,0))
)</f>
        <v>0.99752973617230001</v>
      </c>
    </row>
    <row r="553" spans="1:3" x14ac:dyDescent="0.25">
      <c r="A553" s="30">
        <v>551</v>
      </c>
      <c r="B553" s="30" cm="1">
        <f t="array" ref="B553">_xlfn.IFNA(INDEX('Storage Intermediate 2032'!$1:$1048576,MATCH($A553,'Storage Intermediate 2032'!$F:$F,0),MATCH(B$1,'Storage Intermediate 2032'!$1:$1,0)),
(
(INDEX('Storage Intermediate 2032'!$1:$1048576,MATCH($A553,'Storage Intermediate 2032'!$F:$F,1)+1,MATCH(B$1,'Storage Intermediate 2032'!$1:$1,0))-INDEX('Storage Intermediate 2032'!$1:$1048576,MATCH($A553,'Storage Intermediate 2032'!$F:$F,1),MATCH(B$1,'Storage Intermediate 2032'!$1:$1,0)))/
(INDEX('Storage Intermediate 2032'!$F:$F,MATCH($A553,'Storage Intermediate 2032'!$F:$F,1)+1)-INDEX('Storage Intermediate 2032'!$F:$F,MATCH($A553,'Storage Intermediate 2032'!$F:$F,1)))
) *
($A553-INDEX('Storage Intermediate 2032'!$F:$F,MATCH($A553,'Storage Intermediate 2032'!$F:$F,1))) +
INDEX('Storage Intermediate 2032'!$1:$1048576,MATCH($A553,'Storage Intermediate 2032'!$F:$F,1),MATCH(B$1,'Storage Intermediate 2032'!$1:$1,0))
)</f>
        <v>0.56931564884916719</v>
      </c>
      <c r="C553" s="30" cm="1">
        <f t="array" ref="C553">_xlfn.IFNA(INDEX('Storage Intermediate 2032'!$1:$1048576,MATCH($A553,'Storage Intermediate 2032'!$F:$F,0),MATCH(C$1,'Storage Intermediate 2032'!$1:$1,0)),
(
(INDEX('Storage Intermediate 2032'!$1:$1048576,MATCH($A553,'Storage Intermediate 2032'!$F:$F,1)+1,MATCH(C$1,'Storage Intermediate 2032'!$1:$1,0))-INDEX('Storage Intermediate 2032'!$1:$1048576,MATCH($A553,'Storage Intermediate 2032'!$F:$F,1),MATCH(C$1,'Storage Intermediate 2032'!$1:$1,0)))/
(INDEX('Storage Intermediate 2032'!$F:$F,MATCH($A553,'Storage Intermediate 2032'!$F:$F,1)+1)-INDEX('Storage Intermediate 2032'!$F:$F,MATCH($A553,'Storage Intermediate 2032'!$F:$F,1)))
) *
($A553-INDEX('Storage Intermediate 2032'!$F:$F,MATCH($A553,'Storage Intermediate 2032'!$F:$F,1))) +
INDEX('Storage Intermediate 2032'!$1:$1048576,MATCH($A553,'Storage Intermediate 2032'!$F:$F,1),MATCH(C$1,'Storage Intermediate 2032'!$1:$1,0))
)</f>
        <v>0.99742680851281251</v>
      </c>
    </row>
    <row r="554" spans="1:3" x14ac:dyDescent="0.25">
      <c r="A554" s="30">
        <v>552</v>
      </c>
      <c r="B554" s="30" cm="1">
        <f t="array" ref="B554">_xlfn.IFNA(INDEX('Storage Intermediate 2032'!$1:$1048576,MATCH($A554,'Storage Intermediate 2032'!$F:$F,0),MATCH(B$1,'Storage Intermediate 2032'!$1:$1,0)),
(
(INDEX('Storage Intermediate 2032'!$1:$1048576,MATCH($A554,'Storage Intermediate 2032'!$F:$F,1)+1,MATCH(B$1,'Storage Intermediate 2032'!$1:$1,0))-INDEX('Storage Intermediate 2032'!$1:$1048576,MATCH($A554,'Storage Intermediate 2032'!$F:$F,1),MATCH(B$1,'Storage Intermediate 2032'!$1:$1,0)))/
(INDEX('Storage Intermediate 2032'!$F:$F,MATCH($A554,'Storage Intermediate 2032'!$F:$F,1)+1)-INDEX('Storage Intermediate 2032'!$F:$F,MATCH($A554,'Storage Intermediate 2032'!$F:$F,1)))
) *
($A554-INDEX('Storage Intermediate 2032'!$F:$F,MATCH($A554,'Storage Intermediate 2032'!$F:$F,1))) +
INDEX('Storage Intermediate 2032'!$1:$1048576,MATCH($A554,'Storage Intermediate 2032'!$F:$F,1),MATCH(B$1,'Storage Intermediate 2032'!$1:$1,0))
)</f>
        <v>0.56908679244506977</v>
      </c>
      <c r="C554" s="30" cm="1">
        <f t="array" ref="C554">_xlfn.IFNA(INDEX('Storage Intermediate 2032'!$1:$1048576,MATCH($A554,'Storage Intermediate 2032'!$F:$F,0),MATCH(C$1,'Storage Intermediate 2032'!$1:$1,0)),
(
(INDEX('Storage Intermediate 2032'!$1:$1048576,MATCH($A554,'Storage Intermediate 2032'!$F:$F,1)+1,MATCH(C$1,'Storage Intermediate 2032'!$1:$1,0))-INDEX('Storage Intermediate 2032'!$1:$1048576,MATCH($A554,'Storage Intermediate 2032'!$F:$F,1),MATCH(C$1,'Storage Intermediate 2032'!$1:$1,0)))/
(INDEX('Storage Intermediate 2032'!$F:$F,MATCH($A554,'Storage Intermediate 2032'!$F:$F,1)+1)-INDEX('Storage Intermediate 2032'!$F:$F,MATCH($A554,'Storage Intermediate 2032'!$F:$F,1)))
) *
($A554-INDEX('Storage Intermediate 2032'!$F:$F,MATCH($A554,'Storage Intermediate 2032'!$F:$F,1))) +
INDEX('Storage Intermediate 2032'!$1:$1048576,MATCH($A554,'Storage Intermediate 2032'!$F:$F,1),MATCH(C$1,'Storage Intermediate 2032'!$1:$1,0))
)</f>
        <v>0.99732388085332502</v>
      </c>
    </row>
    <row r="555" spans="1:3" x14ac:dyDescent="0.25">
      <c r="A555" s="30">
        <v>553</v>
      </c>
      <c r="B555" s="30" cm="1">
        <f t="array" ref="B555">_xlfn.IFNA(INDEX('Storage Intermediate 2032'!$1:$1048576,MATCH($A555,'Storage Intermediate 2032'!$F:$F,0),MATCH(B$1,'Storage Intermediate 2032'!$1:$1,0)),
(
(INDEX('Storage Intermediate 2032'!$1:$1048576,MATCH($A555,'Storage Intermediate 2032'!$F:$F,1)+1,MATCH(B$1,'Storage Intermediate 2032'!$1:$1,0))-INDEX('Storage Intermediate 2032'!$1:$1048576,MATCH($A555,'Storage Intermediate 2032'!$F:$F,1),MATCH(B$1,'Storage Intermediate 2032'!$1:$1,0)))/
(INDEX('Storage Intermediate 2032'!$F:$F,MATCH($A555,'Storage Intermediate 2032'!$F:$F,1)+1)-INDEX('Storage Intermediate 2032'!$F:$F,MATCH($A555,'Storage Intermediate 2032'!$F:$F,1)))
) *
($A555-INDEX('Storage Intermediate 2032'!$F:$F,MATCH($A555,'Storage Intermediate 2032'!$F:$F,1))) +
INDEX('Storage Intermediate 2032'!$1:$1048576,MATCH($A555,'Storage Intermediate 2032'!$F:$F,1),MATCH(B$1,'Storage Intermediate 2032'!$1:$1,0))
)</f>
        <v>0.56885793604097235</v>
      </c>
      <c r="C555" s="30" cm="1">
        <f t="array" ref="C555">_xlfn.IFNA(INDEX('Storage Intermediate 2032'!$1:$1048576,MATCH($A555,'Storage Intermediate 2032'!$F:$F,0),MATCH(C$1,'Storage Intermediate 2032'!$1:$1,0)),
(
(INDEX('Storage Intermediate 2032'!$1:$1048576,MATCH($A555,'Storage Intermediate 2032'!$F:$F,1)+1,MATCH(C$1,'Storage Intermediate 2032'!$1:$1,0))-INDEX('Storage Intermediate 2032'!$1:$1048576,MATCH($A555,'Storage Intermediate 2032'!$F:$F,1),MATCH(C$1,'Storage Intermediate 2032'!$1:$1,0)))/
(INDEX('Storage Intermediate 2032'!$F:$F,MATCH($A555,'Storage Intermediate 2032'!$F:$F,1)+1)-INDEX('Storage Intermediate 2032'!$F:$F,MATCH($A555,'Storage Intermediate 2032'!$F:$F,1)))
) *
($A555-INDEX('Storage Intermediate 2032'!$F:$F,MATCH($A555,'Storage Intermediate 2032'!$F:$F,1))) +
INDEX('Storage Intermediate 2032'!$1:$1048576,MATCH($A555,'Storage Intermediate 2032'!$F:$F,1),MATCH(C$1,'Storage Intermediate 2032'!$1:$1,0))
)</f>
        <v>0.99722095319383752</v>
      </c>
    </row>
    <row r="556" spans="1:3" x14ac:dyDescent="0.25">
      <c r="A556" s="30">
        <v>554</v>
      </c>
      <c r="B556" s="30" cm="1">
        <f t="array" ref="B556">_xlfn.IFNA(INDEX('Storage Intermediate 2032'!$1:$1048576,MATCH($A556,'Storage Intermediate 2032'!$F:$F,0),MATCH(B$1,'Storage Intermediate 2032'!$1:$1,0)),
(
(INDEX('Storage Intermediate 2032'!$1:$1048576,MATCH($A556,'Storage Intermediate 2032'!$F:$F,1)+1,MATCH(B$1,'Storage Intermediate 2032'!$1:$1,0))-INDEX('Storage Intermediate 2032'!$1:$1048576,MATCH($A556,'Storage Intermediate 2032'!$F:$F,1),MATCH(B$1,'Storage Intermediate 2032'!$1:$1,0)))/
(INDEX('Storage Intermediate 2032'!$F:$F,MATCH($A556,'Storage Intermediate 2032'!$F:$F,1)+1)-INDEX('Storage Intermediate 2032'!$F:$F,MATCH($A556,'Storage Intermediate 2032'!$F:$F,1)))
) *
($A556-INDEX('Storage Intermediate 2032'!$F:$F,MATCH($A556,'Storage Intermediate 2032'!$F:$F,1))) +
INDEX('Storage Intermediate 2032'!$1:$1048576,MATCH($A556,'Storage Intermediate 2032'!$F:$F,1),MATCH(B$1,'Storage Intermediate 2032'!$1:$1,0))
)</f>
        <v>0.56862907963687492</v>
      </c>
      <c r="C556" s="30" cm="1">
        <f t="array" ref="C556">_xlfn.IFNA(INDEX('Storage Intermediate 2032'!$1:$1048576,MATCH($A556,'Storage Intermediate 2032'!$F:$F,0),MATCH(C$1,'Storage Intermediate 2032'!$1:$1,0)),
(
(INDEX('Storage Intermediate 2032'!$1:$1048576,MATCH($A556,'Storage Intermediate 2032'!$F:$F,1)+1,MATCH(C$1,'Storage Intermediate 2032'!$1:$1,0))-INDEX('Storage Intermediate 2032'!$1:$1048576,MATCH($A556,'Storage Intermediate 2032'!$F:$F,1),MATCH(C$1,'Storage Intermediate 2032'!$1:$1,0)))/
(INDEX('Storage Intermediate 2032'!$F:$F,MATCH($A556,'Storage Intermediate 2032'!$F:$F,1)+1)-INDEX('Storage Intermediate 2032'!$F:$F,MATCH($A556,'Storage Intermediate 2032'!$F:$F,1)))
) *
($A556-INDEX('Storage Intermediate 2032'!$F:$F,MATCH($A556,'Storage Intermediate 2032'!$F:$F,1))) +
INDEX('Storage Intermediate 2032'!$1:$1048576,MATCH($A556,'Storage Intermediate 2032'!$F:$F,1),MATCH(C$1,'Storage Intermediate 2032'!$1:$1,0))
)</f>
        <v>0.99711802553435003</v>
      </c>
    </row>
    <row r="557" spans="1:3" x14ac:dyDescent="0.25">
      <c r="A557" s="30">
        <v>555</v>
      </c>
      <c r="B557" s="30" cm="1">
        <f t="array" ref="B557">_xlfn.IFNA(INDEX('Storage Intermediate 2032'!$1:$1048576,MATCH($A557,'Storage Intermediate 2032'!$F:$F,0),MATCH(B$1,'Storage Intermediate 2032'!$1:$1,0)),
(
(INDEX('Storage Intermediate 2032'!$1:$1048576,MATCH($A557,'Storage Intermediate 2032'!$F:$F,1)+1,MATCH(B$1,'Storage Intermediate 2032'!$1:$1,0))-INDEX('Storage Intermediate 2032'!$1:$1048576,MATCH($A557,'Storage Intermediate 2032'!$F:$F,1),MATCH(B$1,'Storage Intermediate 2032'!$1:$1,0)))/
(INDEX('Storage Intermediate 2032'!$F:$F,MATCH($A557,'Storage Intermediate 2032'!$F:$F,1)+1)-INDEX('Storage Intermediate 2032'!$F:$F,MATCH($A557,'Storage Intermediate 2032'!$F:$F,1)))
) *
($A557-INDEX('Storage Intermediate 2032'!$F:$F,MATCH($A557,'Storage Intermediate 2032'!$F:$F,1))) +
INDEX('Storage Intermediate 2032'!$1:$1048576,MATCH($A557,'Storage Intermediate 2032'!$F:$F,1),MATCH(B$1,'Storage Intermediate 2032'!$1:$1,0))
)</f>
        <v>0.5684002232327775</v>
      </c>
      <c r="C557" s="30" cm="1">
        <f t="array" ref="C557">_xlfn.IFNA(INDEX('Storage Intermediate 2032'!$1:$1048576,MATCH($A557,'Storage Intermediate 2032'!$F:$F,0),MATCH(C$1,'Storage Intermediate 2032'!$1:$1,0)),
(
(INDEX('Storage Intermediate 2032'!$1:$1048576,MATCH($A557,'Storage Intermediate 2032'!$F:$F,1)+1,MATCH(C$1,'Storage Intermediate 2032'!$1:$1,0))-INDEX('Storage Intermediate 2032'!$1:$1048576,MATCH($A557,'Storage Intermediate 2032'!$F:$F,1),MATCH(C$1,'Storage Intermediate 2032'!$1:$1,0)))/
(INDEX('Storage Intermediate 2032'!$F:$F,MATCH($A557,'Storage Intermediate 2032'!$F:$F,1)+1)-INDEX('Storage Intermediate 2032'!$F:$F,MATCH($A557,'Storage Intermediate 2032'!$F:$F,1)))
) *
($A557-INDEX('Storage Intermediate 2032'!$F:$F,MATCH($A557,'Storage Intermediate 2032'!$F:$F,1))) +
INDEX('Storage Intermediate 2032'!$1:$1048576,MATCH($A557,'Storage Intermediate 2032'!$F:$F,1),MATCH(C$1,'Storage Intermediate 2032'!$1:$1,0))
)</f>
        <v>0.99701509787486253</v>
      </c>
    </row>
    <row r="558" spans="1:3" x14ac:dyDescent="0.25">
      <c r="A558" s="30">
        <v>556</v>
      </c>
      <c r="B558" s="30" cm="1">
        <f t="array" ref="B558">_xlfn.IFNA(INDEX('Storage Intermediate 2032'!$1:$1048576,MATCH($A558,'Storage Intermediate 2032'!$F:$F,0),MATCH(B$1,'Storage Intermediate 2032'!$1:$1,0)),
(
(INDEX('Storage Intermediate 2032'!$1:$1048576,MATCH($A558,'Storage Intermediate 2032'!$F:$F,1)+1,MATCH(B$1,'Storage Intermediate 2032'!$1:$1,0))-INDEX('Storage Intermediate 2032'!$1:$1048576,MATCH($A558,'Storage Intermediate 2032'!$F:$F,1),MATCH(B$1,'Storage Intermediate 2032'!$1:$1,0)))/
(INDEX('Storage Intermediate 2032'!$F:$F,MATCH($A558,'Storage Intermediate 2032'!$F:$F,1)+1)-INDEX('Storage Intermediate 2032'!$F:$F,MATCH($A558,'Storage Intermediate 2032'!$F:$F,1)))
) *
($A558-INDEX('Storage Intermediate 2032'!$F:$F,MATCH($A558,'Storage Intermediate 2032'!$F:$F,1))) +
INDEX('Storage Intermediate 2032'!$1:$1048576,MATCH($A558,'Storage Intermediate 2032'!$F:$F,1),MATCH(B$1,'Storage Intermediate 2032'!$1:$1,0))
)</f>
        <v>0.56817136682868008</v>
      </c>
      <c r="C558" s="30" cm="1">
        <f t="array" ref="C558">_xlfn.IFNA(INDEX('Storage Intermediate 2032'!$1:$1048576,MATCH($A558,'Storage Intermediate 2032'!$F:$F,0),MATCH(C$1,'Storage Intermediate 2032'!$1:$1,0)),
(
(INDEX('Storage Intermediate 2032'!$1:$1048576,MATCH($A558,'Storage Intermediate 2032'!$F:$F,1)+1,MATCH(C$1,'Storage Intermediate 2032'!$1:$1,0))-INDEX('Storage Intermediate 2032'!$1:$1048576,MATCH($A558,'Storage Intermediate 2032'!$F:$F,1),MATCH(C$1,'Storage Intermediate 2032'!$1:$1,0)))/
(INDEX('Storage Intermediate 2032'!$F:$F,MATCH($A558,'Storage Intermediate 2032'!$F:$F,1)+1)-INDEX('Storage Intermediate 2032'!$F:$F,MATCH($A558,'Storage Intermediate 2032'!$F:$F,1)))
) *
($A558-INDEX('Storage Intermediate 2032'!$F:$F,MATCH($A558,'Storage Intermediate 2032'!$F:$F,1))) +
INDEX('Storage Intermediate 2032'!$1:$1048576,MATCH($A558,'Storage Intermediate 2032'!$F:$F,1),MATCH(C$1,'Storage Intermediate 2032'!$1:$1,0))
)</f>
        <v>0.99691217021537504</v>
      </c>
    </row>
    <row r="559" spans="1:3" x14ac:dyDescent="0.25">
      <c r="A559" s="30">
        <v>557</v>
      </c>
      <c r="B559" s="30" cm="1">
        <f t="array" ref="B559">_xlfn.IFNA(INDEX('Storage Intermediate 2032'!$1:$1048576,MATCH($A559,'Storage Intermediate 2032'!$F:$F,0),MATCH(B$1,'Storage Intermediate 2032'!$1:$1,0)),
(
(INDEX('Storage Intermediate 2032'!$1:$1048576,MATCH($A559,'Storage Intermediate 2032'!$F:$F,1)+1,MATCH(B$1,'Storage Intermediate 2032'!$1:$1,0))-INDEX('Storage Intermediate 2032'!$1:$1048576,MATCH($A559,'Storage Intermediate 2032'!$F:$F,1),MATCH(B$1,'Storage Intermediate 2032'!$1:$1,0)))/
(INDEX('Storage Intermediate 2032'!$F:$F,MATCH($A559,'Storage Intermediate 2032'!$F:$F,1)+1)-INDEX('Storage Intermediate 2032'!$F:$F,MATCH($A559,'Storage Intermediate 2032'!$F:$F,1)))
) *
($A559-INDEX('Storage Intermediate 2032'!$F:$F,MATCH($A559,'Storage Intermediate 2032'!$F:$F,1))) +
INDEX('Storage Intermediate 2032'!$1:$1048576,MATCH($A559,'Storage Intermediate 2032'!$F:$F,1),MATCH(B$1,'Storage Intermediate 2032'!$1:$1,0))
)</f>
        <v>0.56794251042458266</v>
      </c>
      <c r="C559" s="30" cm="1">
        <f t="array" ref="C559">_xlfn.IFNA(INDEX('Storage Intermediate 2032'!$1:$1048576,MATCH($A559,'Storage Intermediate 2032'!$F:$F,0),MATCH(C$1,'Storage Intermediate 2032'!$1:$1,0)),
(
(INDEX('Storage Intermediate 2032'!$1:$1048576,MATCH($A559,'Storage Intermediate 2032'!$F:$F,1)+1,MATCH(C$1,'Storage Intermediate 2032'!$1:$1,0))-INDEX('Storage Intermediate 2032'!$1:$1048576,MATCH($A559,'Storage Intermediate 2032'!$F:$F,1),MATCH(C$1,'Storage Intermediate 2032'!$1:$1,0)))/
(INDEX('Storage Intermediate 2032'!$F:$F,MATCH($A559,'Storage Intermediate 2032'!$F:$F,1)+1)-INDEX('Storage Intermediate 2032'!$F:$F,MATCH($A559,'Storage Intermediate 2032'!$F:$F,1)))
) *
($A559-INDEX('Storage Intermediate 2032'!$F:$F,MATCH($A559,'Storage Intermediate 2032'!$F:$F,1))) +
INDEX('Storage Intermediate 2032'!$1:$1048576,MATCH($A559,'Storage Intermediate 2032'!$F:$F,1),MATCH(C$1,'Storage Intermediate 2032'!$1:$1,0))
)</f>
        <v>0.99680924255588754</v>
      </c>
    </row>
    <row r="560" spans="1:3" x14ac:dyDescent="0.25">
      <c r="A560" s="30">
        <v>558</v>
      </c>
      <c r="B560" s="30" cm="1">
        <f t="array" ref="B560">_xlfn.IFNA(INDEX('Storage Intermediate 2032'!$1:$1048576,MATCH($A560,'Storage Intermediate 2032'!$F:$F,0),MATCH(B$1,'Storage Intermediate 2032'!$1:$1,0)),
(
(INDEX('Storage Intermediate 2032'!$1:$1048576,MATCH($A560,'Storage Intermediate 2032'!$F:$F,1)+1,MATCH(B$1,'Storage Intermediate 2032'!$1:$1,0))-INDEX('Storage Intermediate 2032'!$1:$1048576,MATCH($A560,'Storage Intermediate 2032'!$F:$F,1),MATCH(B$1,'Storage Intermediate 2032'!$1:$1,0)))/
(INDEX('Storage Intermediate 2032'!$F:$F,MATCH($A560,'Storage Intermediate 2032'!$F:$F,1)+1)-INDEX('Storage Intermediate 2032'!$F:$F,MATCH($A560,'Storage Intermediate 2032'!$F:$F,1)))
) *
($A560-INDEX('Storage Intermediate 2032'!$F:$F,MATCH($A560,'Storage Intermediate 2032'!$F:$F,1))) +
INDEX('Storage Intermediate 2032'!$1:$1048576,MATCH($A560,'Storage Intermediate 2032'!$F:$F,1),MATCH(B$1,'Storage Intermediate 2032'!$1:$1,0))
)</f>
        <v>0.56771365402048524</v>
      </c>
      <c r="C560" s="30" cm="1">
        <f t="array" ref="C560">_xlfn.IFNA(INDEX('Storage Intermediate 2032'!$1:$1048576,MATCH($A560,'Storage Intermediate 2032'!$F:$F,0),MATCH(C$1,'Storage Intermediate 2032'!$1:$1,0)),
(
(INDEX('Storage Intermediate 2032'!$1:$1048576,MATCH($A560,'Storage Intermediate 2032'!$F:$F,1)+1,MATCH(C$1,'Storage Intermediate 2032'!$1:$1,0))-INDEX('Storage Intermediate 2032'!$1:$1048576,MATCH($A560,'Storage Intermediate 2032'!$F:$F,1),MATCH(C$1,'Storage Intermediate 2032'!$1:$1,0)))/
(INDEX('Storage Intermediate 2032'!$F:$F,MATCH($A560,'Storage Intermediate 2032'!$F:$F,1)+1)-INDEX('Storage Intermediate 2032'!$F:$F,MATCH($A560,'Storage Intermediate 2032'!$F:$F,1)))
) *
($A560-INDEX('Storage Intermediate 2032'!$F:$F,MATCH($A560,'Storage Intermediate 2032'!$F:$F,1))) +
INDEX('Storage Intermediate 2032'!$1:$1048576,MATCH($A560,'Storage Intermediate 2032'!$F:$F,1),MATCH(C$1,'Storage Intermediate 2032'!$1:$1,0))
)</f>
        <v>0.99670631489640005</v>
      </c>
    </row>
    <row r="561" spans="1:3" x14ac:dyDescent="0.25">
      <c r="A561" s="30">
        <v>559</v>
      </c>
      <c r="B561" s="30" cm="1">
        <f t="array" ref="B561">_xlfn.IFNA(INDEX('Storage Intermediate 2032'!$1:$1048576,MATCH($A561,'Storage Intermediate 2032'!$F:$F,0),MATCH(B$1,'Storage Intermediate 2032'!$1:$1,0)),
(
(INDEX('Storage Intermediate 2032'!$1:$1048576,MATCH($A561,'Storage Intermediate 2032'!$F:$F,1)+1,MATCH(B$1,'Storage Intermediate 2032'!$1:$1,0))-INDEX('Storage Intermediate 2032'!$1:$1048576,MATCH($A561,'Storage Intermediate 2032'!$F:$F,1),MATCH(B$1,'Storage Intermediate 2032'!$1:$1,0)))/
(INDEX('Storage Intermediate 2032'!$F:$F,MATCH($A561,'Storage Intermediate 2032'!$F:$F,1)+1)-INDEX('Storage Intermediate 2032'!$F:$F,MATCH($A561,'Storage Intermediate 2032'!$F:$F,1)))
) *
($A561-INDEX('Storage Intermediate 2032'!$F:$F,MATCH($A561,'Storage Intermediate 2032'!$F:$F,1))) +
INDEX('Storage Intermediate 2032'!$1:$1048576,MATCH($A561,'Storage Intermediate 2032'!$F:$F,1),MATCH(B$1,'Storage Intermediate 2032'!$1:$1,0))
)</f>
        <v>0.56748479761638781</v>
      </c>
      <c r="C561" s="30" cm="1">
        <f t="array" ref="C561">_xlfn.IFNA(INDEX('Storage Intermediate 2032'!$1:$1048576,MATCH($A561,'Storage Intermediate 2032'!$F:$F,0),MATCH(C$1,'Storage Intermediate 2032'!$1:$1,0)),
(
(INDEX('Storage Intermediate 2032'!$1:$1048576,MATCH($A561,'Storage Intermediate 2032'!$F:$F,1)+1,MATCH(C$1,'Storage Intermediate 2032'!$1:$1,0))-INDEX('Storage Intermediate 2032'!$1:$1048576,MATCH($A561,'Storage Intermediate 2032'!$F:$F,1),MATCH(C$1,'Storage Intermediate 2032'!$1:$1,0)))/
(INDEX('Storage Intermediate 2032'!$F:$F,MATCH($A561,'Storage Intermediate 2032'!$F:$F,1)+1)-INDEX('Storage Intermediate 2032'!$F:$F,MATCH($A561,'Storage Intermediate 2032'!$F:$F,1)))
) *
($A561-INDEX('Storage Intermediate 2032'!$F:$F,MATCH($A561,'Storage Intermediate 2032'!$F:$F,1))) +
INDEX('Storage Intermediate 2032'!$1:$1048576,MATCH($A561,'Storage Intermediate 2032'!$F:$F,1),MATCH(C$1,'Storage Intermediate 2032'!$1:$1,0))
)</f>
        <v>0.99660338723691255</v>
      </c>
    </row>
    <row r="562" spans="1:3" x14ac:dyDescent="0.25">
      <c r="A562" s="30">
        <v>560</v>
      </c>
      <c r="B562" s="30" cm="1">
        <f t="array" ref="B562">_xlfn.IFNA(INDEX('Storage Intermediate 2032'!$1:$1048576,MATCH($A562,'Storage Intermediate 2032'!$F:$F,0),MATCH(B$1,'Storage Intermediate 2032'!$1:$1,0)),
(
(INDEX('Storage Intermediate 2032'!$1:$1048576,MATCH($A562,'Storage Intermediate 2032'!$F:$F,1)+1,MATCH(B$1,'Storage Intermediate 2032'!$1:$1,0))-INDEX('Storage Intermediate 2032'!$1:$1048576,MATCH($A562,'Storage Intermediate 2032'!$F:$F,1),MATCH(B$1,'Storage Intermediate 2032'!$1:$1,0)))/
(INDEX('Storage Intermediate 2032'!$F:$F,MATCH($A562,'Storage Intermediate 2032'!$F:$F,1)+1)-INDEX('Storage Intermediate 2032'!$F:$F,MATCH($A562,'Storage Intermediate 2032'!$F:$F,1)))
) *
($A562-INDEX('Storage Intermediate 2032'!$F:$F,MATCH($A562,'Storage Intermediate 2032'!$F:$F,1))) +
INDEX('Storage Intermediate 2032'!$1:$1048576,MATCH($A562,'Storage Intermediate 2032'!$F:$F,1),MATCH(B$1,'Storage Intermediate 2032'!$1:$1,0))
)</f>
        <v>0.56725594121229039</v>
      </c>
      <c r="C562" s="30" cm="1">
        <f t="array" ref="C562">_xlfn.IFNA(INDEX('Storage Intermediate 2032'!$1:$1048576,MATCH($A562,'Storage Intermediate 2032'!$F:$F,0),MATCH(C$1,'Storage Intermediate 2032'!$1:$1,0)),
(
(INDEX('Storage Intermediate 2032'!$1:$1048576,MATCH($A562,'Storage Intermediate 2032'!$F:$F,1)+1,MATCH(C$1,'Storage Intermediate 2032'!$1:$1,0))-INDEX('Storage Intermediate 2032'!$1:$1048576,MATCH($A562,'Storage Intermediate 2032'!$F:$F,1),MATCH(C$1,'Storage Intermediate 2032'!$1:$1,0)))/
(INDEX('Storage Intermediate 2032'!$F:$F,MATCH($A562,'Storage Intermediate 2032'!$F:$F,1)+1)-INDEX('Storage Intermediate 2032'!$F:$F,MATCH($A562,'Storage Intermediate 2032'!$F:$F,1)))
) *
($A562-INDEX('Storage Intermediate 2032'!$F:$F,MATCH($A562,'Storage Intermediate 2032'!$F:$F,1))) +
INDEX('Storage Intermediate 2032'!$1:$1048576,MATCH($A562,'Storage Intermediate 2032'!$F:$F,1),MATCH(C$1,'Storage Intermediate 2032'!$1:$1,0))
)</f>
        <v>0.99650045957742506</v>
      </c>
    </row>
    <row r="563" spans="1:3" x14ac:dyDescent="0.25">
      <c r="A563" s="30">
        <v>561</v>
      </c>
      <c r="B563" s="30" cm="1">
        <f t="array" ref="B563">_xlfn.IFNA(INDEX('Storage Intermediate 2032'!$1:$1048576,MATCH($A563,'Storage Intermediate 2032'!$F:$F,0),MATCH(B$1,'Storage Intermediate 2032'!$1:$1,0)),
(
(INDEX('Storage Intermediate 2032'!$1:$1048576,MATCH($A563,'Storage Intermediate 2032'!$F:$F,1)+1,MATCH(B$1,'Storage Intermediate 2032'!$1:$1,0))-INDEX('Storage Intermediate 2032'!$1:$1048576,MATCH($A563,'Storage Intermediate 2032'!$F:$F,1),MATCH(B$1,'Storage Intermediate 2032'!$1:$1,0)))/
(INDEX('Storage Intermediate 2032'!$F:$F,MATCH($A563,'Storage Intermediate 2032'!$F:$F,1)+1)-INDEX('Storage Intermediate 2032'!$F:$F,MATCH($A563,'Storage Intermediate 2032'!$F:$F,1)))
) *
($A563-INDEX('Storage Intermediate 2032'!$F:$F,MATCH($A563,'Storage Intermediate 2032'!$F:$F,1))) +
INDEX('Storage Intermediate 2032'!$1:$1048576,MATCH($A563,'Storage Intermediate 2032'!$F:$F,1),MATCH(B$1,'Storage Intermediate 2032'!$1:$1,0))
)</f>
        <v>0.56702708480819297</v>
      </c>
      <c r="C563" s="30" cm="1">
        <f t="array" ref="C563">_xlfn.IFNA(INDEX('Storage Intermediate 2032'!$1:$1048576,MATCH($A563,'Storage Intermediate 2032'!$F:$F,0),MATCH(C$1,'Storage Intermediate 2032'!$1:$1,0)),
(
(INDEX('Storage Intermediate 2032'!$1:$1048576,MATCH($A563,'Storage Intermediate 2032'!$F:$F,1)+1,MATCH(C$1,'Storage Intermediate 2032'!$1:$1,0))-INDEX('Storage Intermediate 2032'!$1:$1048576,MATCH($A563,'Storage Intermediate 2032'!$F:$F,1),MATCH(C$1,'Storage Intermediate 2032'!$1:$1,0)))/
(INDEX('Storage Intermediate 2032'!$F:$F,MATCH($A563,'Storage Intermediate 2032'!$F:$F,1)+1)-INDEX('Storage Intermediate 2032'!$F:$F,MATCH($A563,'Storage Intermediate 2032'!$F:$F,1)))
) *
($A563-INDEX('Storage Intermediate 2032'!$F:$F,MATCH($A563,'Storage Intermediate 2032'!$F:$F,1))) +
INDEX('Storage Intermediate 2032'!$1:$1048576,MATCH($A563,'Storage Intermediate 2032'!$F:$F,1),MATCH(C$1,'Storage Intermediate 2032'!$1:$1,0))
)</f>
        <v>0.99639753191793756</v>
      </c>
    </row>
    <row r="564" spans="1:3" x14ac:dyDescent="0.25">
      <c r="A564" s="30">
        <v>562</v>
      </c>
      <c r="B564" s="30" cm="1">
        <f t="array" ref="B564">_xlfn.IFNA(INDEX('Storage Intermediate 2032'!$1:$1048576,MATCH($A564,'Storage Intermediate 2032'!$F:$F,0),MATCH(B$1,'Storage Intermediate 2032'!$1:$1,0)),
(
(INDEX('Storage Intermediate 2032'!$1:$1048576,MATCH($A564,'Storage Intermediate 2032'!$F:$F,1)+1,MATCH(B$1,'Storage Intermediate 2032'!$1:$1,0))-INDEX('Storage Intermediate 2032'!$1:$1048576,MATCH($A564,'Storage Intermediate 2032'!$F:$F,1),MATCH(B$1,'Storage Intermediate 2032'!$1:$1,0)))/
(INDEX('Storage Intermediate 2032'!$F:$F,MATCH($A564,'Storage Intermediate 2032'!$F:$F,1)+1)-INDEX('Storage Intermediate 2032'!$F:$F,MATCH($A564,'Storage Intermediate 2032'!$F:$F,1)))
) *
($A564-INDEX('Storage Intermediate 2032'!$F:$F,MATCH($A564,'Storage Intermediate 2032'!$F:$F,1))) +
INDEX('Storage Intermediate 2032'!$1:$1048576,MATCH($A564,'Storage Intermediate 2032'!$F:$F,1),MATCH(B$1,'Storage Intermediate 2032'!$1:$1,0))
)</f>
        <v>0.56679822840409555</v>
      </c>
      <c r="C564" s="30" cm="1">
        <f t="array" ref="C564">_xlfn.IFNA(INDEX('Storage Intermediate 2032'!$1:$1048576,MATCH($A564,'Storage Intermediate 2032'!$F:$F,0),MATCH(C$1,'Storage Intermediate 2032'!$1:$1,0)),
(
(INDEX('Storage Intermediate 2032'!$1:$1048576,MATCH($A564,'Storage Intermediate 2032'!$F:$F,1)+1,MATCH(C$1,'Storage Intermediate 2032'!$1:$1,0))-INDEX('Storage Intermediate 2032'!$1:$1048576,MATCH($A564,'Storage Intermediate 2032'!$F:$F,1),MATCH(C$1,'Storage Intermediate 2032'!$1:$1,0)))/
(INDEX('Storage Intermediate 2032'!$F:$F,MATCH($A564,'Storage Intermediate 2032'!$F:$F,1)+1)-INDEX('Storage Intermediate 2032'!$F:$F,MATCH($A564,'Storage Intermediate 2032'!$F:$F,1)))
) *
($A564-INDEX('Storage Intermediate 2032'!$F:$F,MATCH($A564,'Storage Intermediate 2032'!$F:$F,1))) +
INDEX('Storage Intermediate 2032'!$1:$1048576,MATCH($A564,'Storage Intermediate 2032'!$F:$F,1),MATCH(C$1,'Storage Intermediate 2032'!$1:$1,0))
)</f>
        <v>0.99629460425844996</v>
      </c>
    </row>
    <row r="565" spans="1:3" x14ac:dyDescent="0.25">
      <c r="A565" s="30">
        <v>563</v>
      </c>
      <c r="B565" s="30" cm="1">
        <f t="array" ref="B565">_xlfn.IFNA(INDEX('Storage Intermediate 2032'!$1:$1048576,MATCH($A565,'Storage Intermediate 2032'!$F:$F,0),MATCH(B$1,'Storage Intermediate 2032'!$1:$1,0)),
(
(INDEX('Storage Intermediate 2032'!$1:$1048576,MATCH($A565,'Storage Intermediate 2032'!$F:$F,1)+1,MATCH(B$1,'Storage Intermediate 2032'!$1:$1,0))-INDEX('Storage Intermediate 2032'!$1:$1048576,MATCH($A565,'Storage Intermediate 2032'!$F:$F,1),MATCH(B$1,'Storage Intermediate 2032'!$1:$1,0)))/
(INDEX('Storage Intermediate 2032'!$F:$F,MATCH($A565,'Storage Intermediate 2032'!$F:$F,1)+1)-INDEX('Storage Intermediate 2032'!$F:$F,MATCH($A565,'Storage Intermediate 2032'!$F:$F,1)))
) *
($A565-INDEX('Storage Intermediate 2032'!$F:$F,MATCH($A565,'Storage Intermediate 2032'!$F:$F,1))) +
INDEX('Storage Intermediate 2032'!$1:$1048576,MATCH($A565,'Storage Intermediate 2032'!$F:$F,1),MATCH(B$1,'Storage Intermediate 2032'!$1:$1,0))
)</f>
        <v>0.56656937199999813</v>
      </c>
      <c r="C565" s="30" cm="1">
        <f t="array" ref="C565">_xlfn.IFNA(INDEX('Storage Intermediate 2032'!$1:$1048576,MATCH($A565,'Storage Intermediate 2032'!$F:$F,0),MATCH(C$1,'Storage Intermediate 2032'!$1:$1,0)),
(
(INDEX('Storage Intermediate 2032'!$1:$1048576,MATCH($A565,'Storage Intermediate 2032'!$F:$F,1)+1,MATCH(C$1,'Storage Intermediate 2032'!$1:$1,0))-INDEX('Storage Intermediate 2032'!$1:$1048576,MATCH($A565,'Storage Intermediate 2032'!$F:$F,1),MATCH(C$1,'Storage Intermediate 2032'!$1:$1,0)))/
(INDEX('Storage Intermediate 2032'!$F:$F,MATCH($A565,'Storage Intermediate 2032'!$F:$F,1)+1)-INDEX('Storage Intermediate 2032'!$F:$F,MATCH($A565,'Storage Intermediate 2032'!$F:$F,1)))
) *
($A565-INDEX('Storage Intermediate 2032'!$F:$F,MATCH($A565,'Storage Intermediate 2032'!$F:$F,1))) +
INDEX('Storage Intermediate 2032'!$1:$1048576,MATCH($A565,'Storage Intermediate 2032'!$F:$F,1),MATCH(C$1,'Storage Intermediate 2032'!$1:$1,0))
)</f>
        <v>0.99619167659896246</v>
      </c>
    </row>
    <row r="566" spans="1:3" x14ac:dyDescent="0.25">
      <c r="A566" s="30">
        <v>564</v>
      </c>
      <c r="B566" s="30" cm="1">
        <f t="array" ref="B566">_xlfn.IFNA(INDEX('Storage Intermediate 2032'!$1:$1048576,MATCH($A566,'Storage Intermediate 2032'!$F:$F,0),MATCH(B$1,'Storage Intermediate 2032'!$1:$1,0)),
(
(INDEX('Storage Intermediate 2032'!$1:$1048576,MATCH($A566,'Storage Intermediate 2032'!$F:$F,1)+1,MATCH(B$1,'Storage Intermediate 2032'!$1:$1,0))-INDEX('Storage Intermediate 2032'!$1:$1048576,MATCH($A566,'Storage Intermediate 2032'!$F:$F,1),MATCH(B$1,'Storage Intermediate 2032'!$1:$1,0)))/
(INDEX('Storage Intermediate 2032'!$F:$F,MATCH($A566,'Storage Intermediate 2032'!$F:$F,1)+1)-INDEX('Storage Intermediate 2032'!$F:$F,MATCH($A566,'Storage Intermediate 2032'!$F:$F,1)))
) *
($A566-INDEX('Storage Intermediate 2032'!$F:$F,MATCH($A566,'Storage Intermediate 2032'!$F:$F,1))) +
INDEX('Storage Intermediate 2032'!$1:$1048576,MATCH($A566,'Storage Intermediate 2032'!$F:$F,1),MATCH(B$1,'Storage Intermediate 2032'!$1:$1,0))
)</f>
        <v>0.56634051559590071</v>
      </c>
      <c r="C566" s="30" cm="1">
        <f t="array" ref="C566">_xlfn.IFNA(INDEX('Storage Intermediate 2032'!$1:$1048576,MATCH($A566,'Storage Intermediate 2032'!$F:$F,0),MATCH(C$1,'Storage Intermediate 2032'!$1:$1,0)),
(
(INDEX('Storage Intermediate 2032'!$1:$1048576,MATCH($A566,'Storage Intermediate 2032'!$F:$F,1)+1,MATCH(C$1,'Storage Intermediate 2032'!$1:$1,0))-INDEX('Storage Intermediate 2032'!$1:$1048576,MATCH($A566,'Storage Intermediate 2032'!$F:$F,1),MATCH(C$1,'Storage Intermediate 2032'!$1:$1,0)))/
(INDEX('Storage Intermediate 2032'!$F:$F,MATCH($A566,'Storage Intermediate 2032'!$F:$F,1)+1)-INDEX('Storage Intermediate 2032'!$F:$F,MATCH($A566,'Storage Intermediate 2032'!$F:$F,1)))
) *
($A566-INDEX('Storage Intermediate 2032'!$F:$F,MATCH($A566,'Storage Intermediate 2032'!$F:$F,1))) +
INDEX('Storage Intermediate 2032'!$1:$1048576,MATCH($A566,'Storage Intermediate 2032'!$F:$F,1),MATCH(C$1,'Storage Intermediate 2032'!$1:$1,0))
)</f>
        <v>0.99608874893947497</v>
      </c>
    </row>
    <row r="567" spans="1:3" x14ac:dyDescent="0.25">
      <c r="A567" s="30">
        <v>565</v>
      </c>
      <c r="B567" s="30" cm="1">
        <f t="array" ref="B567">_xlfn.IFNA(INDEX('Storage Intermediate 2032'!$1:$1048576,MATCH($A567,'Storage Intermediate 2032'!$F:$F,0),MATCH(B$1,'Storage Intermediate 2032'!$1:$1,0)),
(
(INDEX('Storage Intermediate 2032'!$1:$1048576,MATCH($A567,'Storage Intermediate 2032'!$F:$F,1)+1,MATCH(B$1,'Storage Intermediate 2032'!$1:$1,0))-INDEX('Storage Intermediate 2032'!$1:$1048576,MATCH($A567,'Storage Intermediate 2032'!$F:$F,1),MATCH(B$1,'Storage Intermediate 2032'!$1:$1,0)))/
(INDEX('Storage Intermediate 2032'!$F:$F,MATCH($A567,'Storage Intermediate 2032'!$F:$F,1)+1)-INDEX('Storage Intermediate 2032'!$F:$F,MATCH($A567,'Storage Intermediate 2032'!$F:$F,1)))
) *
($A567-INDEX('Storage Intermediate 2032'!$F:$F,MATCH($A567,'Storage Intermediate 2032'!$F:$F,1))) +
INDEX('Storage Intermediate 2032'!$1:$1048576,MATCH($A567,'Storage Intermediate 2032'!$F:$F,1),MATCH(B$1,'Storage Intermediate 2032'!$1:$1,0))
)</f>
        <v>0.56611165919180328</v>
      </c>
      <c r="C567" s="30" cm="1">
        <f t="array" ref="C567">_xlfn.IFNA(INDEX('Storage Intermediate 2032'!$1:$1048576,MATCH($A567,'Storage Intermediate 2032'!$F:$F,0),MATCH(C$1,'Storage Intermediate 2032'!$1:$1,0)),
(
(INDEX('Storage Intermediate 2032'!$1:$1048576,MATCH($A567,'Storage Intermediate 2032'!$F:$F,1)+1,MATCH(C$1,'Storage Intermediate 2032'!$1:$1,0))-INDEX('Storage Intermediate 2032'!$1:$1048576,MATCH($A567,'Storage Intermediate 2032'!$F:$F,1),MATCH(C$1,'Storage Intermediate 2032'!$1:$1,0)))/
(INDEX('Storage Intermediate 2032'!$F:$F,MATCH($A567,'Storage Intermediate 2032'!$F:$F,1)+1)-INDEX('Storage Intermediate 2032'!$F:$F,MATCH($A567,'Storage Intermediate 2032'!$F:$F,1)))
) *
($A567-INDEX('Storage Intermediate 2032'!$F:$F,MATCH($A567,'Storage Intermediate 2032'!$F:$F,1))) +
INDEX('Storage Intermediate 2032'!$1:$1048576,MATCH($A567,'Storage Intermediate 2032'!$F:$F,1),MATCH(C$1,'Storage Intermediate 2032'!$1:$1,0))
)</f>
        <v>0.99598582127998747</v>
      </c>
    </row>
    <row r="568" spans="1:3" x14ac:dyDescent="0.25">
      <c r="A568" s="30">
        <v>566</v>
      </c>
      <c r="B568" s="30" cm="1">
        <f t="array" ref="B568">_xlfn.IFNA(INDEX('Storage Intermediate 2032'!$1:$1048576,MATCH($A568,'Storage Intermediate 2032'!$F:$F,0),MATCH(B$1,'Storage Intermediate 2032'!$1:$1,0)),
(
(INDEX('Storage Intermediate 2032'!$1:$1048576,MATCH($A568,'Storage Intermediate 2032'!$F:$F,1)+1,MATCH(B$1,'Storage Intermediate 2032'!$1:$1,0))-INDEX('Storage Intermediate 2032'!$1:$1048576,MATCH($A568,'Storage Intermediate 2032'!$F:$F,1),MATCH(B$1,'Storage Intermediate 2032'!$1:$1,0)))/
(INDEX('Storage Intermediate 2032'!$F:$F,MATCH($A568,'Storage Intermediate 2032'!$F:$F,1)+1)-INDEX('Storage Intermediate 2032'!$F:$F,MATCH($A568,'Storage Intermediate 2032'!$F:$F,1)))
) *
($A568-INDEX('Storage Intermediate 2032'!$F:$F,MATCH($A568,'Storage Intermediate 2032'!$F:$F,1))) +
INDEX('Storage Intermediate 2032'!$1:$1048576,MATCH($A568,'Storage Intermediate 2032'!$F:$F,1),MATCH(B$1,'Storage Intermediate 2032'!$1:$1,0))
)</f>
        <v>0.56588280278770586</v>
      </c>
      <c r="C568" s="30" cm="1">
        <f t="array" ref="C568">_xlfn.IFNA(INDEX('Storage Intermediate 2032'!$1:$1048576,MATCH($A568,'Storage Intermediate 2032'!$F:$F,0),MATCH(C$1,'Storage Intermediate 2032'!$1:$1,0)),
(
(INDEX('Storage Intermediate 2032'!$1:$1048576,MATCH($A568,'Storage Intermediate 2032'!$F:$F,1)+1,MATCH(C$1,'Storage Intermediate 2032'!$1:$1,0))-INDEX('Storage Intermediate 2032'!$1:$1048576,MATCH($A568,'Storage Intermediate 2032'!$F:$F,1),MATCH(C$1,'Storage Intermediate 2032'!$1:$1,0)))/
(INDEX('Storage Intermediate 2032'!$F:$F,MATCH($A568,'Storage Intermediate 2032'!$F:$F,1)+1)-INDEX('Storage Intermediate 2032'!$F:$F,MATCH($A568,'Storage Intermediate 2032'!$F:$F,1)))
) *
($A568-INDEX('Storage Intermediate 2032'!$F:$F,MATCH($A568,'Storage Intermediate 2032'!$F:$F,1))) +
INDEX('Storage Intermediate 2032'!$1:$1048576,MATCH($A568,'Storage Intermediate 2032'!$F:$F,1),MATCH(C$1,'Storage Intermediate 2032'!$1:$1,0))
)</f>
        <v>0.99588289362049998</v>
      </c>
    </row>
    <row r="569" spans="1:3" x14ac:dyDescent="0.25">
      <c r="A569" s="30">
        <v>567</v>
      </c>
      <c r="B569" s="30" cm="1">
        <f t="array" ref="B569">_xlfn.IFNA(INDEX('Storage Intermediate 2032'!$1:$1048576,MATCH($A569,'Storage Intermediate 2032'!$F:$F,0),MATCH(B$1,'Storage Intermediate 2032'!$1:$1,0)),
(
(INDEX('Storage Intermediate 2032'!$1:$1048576,MATCH($A569,'Storage Intermediate 2032'!$F:$F,1)+1,MATCH(B$1,'Storage Intermediate 2032'!$1:$1,0))-INDEX('Storage Intermediate 2032'!$1:$1048576,MATCH($A569,'Storage Intermediate 2032'!$F:$F,1),MATCH(B$1,'Storage Intermediate 2032'!$1:$1,0)))/
(INDEX('Storage Intermediate 2032'!$F:$F,MATCH($A569,'Storage Intermediate 2032'!$F:$F,1)+1)-INDEX('Storage Intermediate 2032'!$F:$F,MATCH($A569,'Storage Intermediate 2032'!$F:$F,1)))
) *
($A569-INDEX('Storage Intermediate 2032'!$F:$F,MATCH($A569,'Storage Intermediate 2032'!$F:$F,1))) +
INDEX('Storage Intermediate 2032'!$1:$1048576,MATCH($A569,'Storage Intermediate 2032'!$F:$F,1),MATCH(B$1,'Storage Intermediate 2032'!$1:$1,0))
)</f>
        <v>0.56565394638360844</v>
      </c>
      <c r="C569" s="30" cm="1">
        <f t="array" ref="C569">_xlfn.IFNA(INDEX('Storage Intermediate 2032'!$1:$1048576,MATCH($A569,'Storage Intermediate 2032'!$F:$F,0),MATCH(C$1,'Storage Intermediate 2032'!$1:$1,0)),
(
(INDEX('Storage Intermediate 2032'!$1:$1048576,MATCH($A569,'Storage Intermediate 2032'!$F:$F,1)+1,MATCH(C$1,'Storage Intermediate 2032'!$1:$1,0))-INDEX('Storage Intermediate 2032'!$1:$1048576,MATCH($A569,'Storage Intermediate 2032'!$F:$F,1),MATCH(C$1,'Storage Intermediate 2032'!$1:$1,0)))/
(INDEX('Storage Intermediate 2032'!$F:$F,MATCH($A569,'Storage Intermediate 2032'!$F:$F,1)+1)-INDEX('Storage Intermediate 2032'!$F:$F,MATCH($A569,'Storage Intermediate 2032'!$F:$F,1)))
) *
($A569-INDEX('Storage Intermediate 2032'!$F:$F,MATCH($A569,'Storage Intermediate 2032'!$F:$F,1))) +
INDEX('Storage Intermediate 2032'!$1:$1048576,MATCH($A569,'Storage Intermediate 2032'!$F:$F,1),MATCH(C$1,'Storage Intermediate 2032'!$1:$1,0))
)</f>
        <v>0.99577996596101248</v>
      </c>
    </row>
    <row r="570" spans="1:3" x14ac:dyDescent="0.25">
      <c r="A570" s="30">
        <v>568</v>
      </c>
      <c r="B570" s="30" cm="1">
        <f t="array" ref="B570">_xlfn.IFNA(INDEX('Storage Intermediate 2032'!$1:$1048576,MATCH($A570,'Storage Intermediate 2032'!$F:$F,0),MATCH(B$1,'Storage Intermediate 2032'!$1:$1,0)),
(
(INDEX('Storage Intermediate 2032'!$1:$1048576,MATCH($A570,'Storage Intermediate 2032'!$F:$F,1)+1,MATCH(B$1,'Storage Intermediate 2032'!$1:$1,0))-INDEX('Storage Intermediate 2032'!$1:$1048576,MATCH($A570,'Storage Intermediate 2032'!$F:$F,1),MATCH(B$1,'Storage Intermediate 2032'!$1:$1,0)))/
(INDEX('Storage Intermediate 2032'!$F:$F,MATCH($A570,'Storage Intermediate 2032'!$F:$F,1)+1)-INDEX('Storage Intermediate 2032'!$F:$F,MATCH($A570,'Storage Intermediate 2032'!$F:$F,1)))
) *
($A570-INDEX('Storage Intermediate 2032'!$F:$F,MATCH($A570,'Storage Intermediate 2032'!$F:$F,1))) +
INDEX('Storage Intermediate 2032'!$1:$1048576,MATCH($A570,'Storage Intermediate 2032'!$F:$F,1),MATCH(B$1,'Storage Intermediate 2032'!$1:$1,0))
)</f>
        <v>0.56542508997951102</v>
      </c>
      <c r="C570" s="30" cm="1">
        <f t="array" ref="C570">_xlfn.IFNA(INDEX('Storage Intermediate 2032'!$1:$1048576,MATCH($A570,'Storage Intermediate 2032'!$F:$F,0),MATCH(C$1,'Storage Intermediate 2032'!$1:$1,0)),
(
(INDEX('Storage Intermediate 2032'!$1:$1048576,MATCH($A570,'Storage Intermediate 2032'!$F:$F,1)+1,MATCH(C$1,'Storage Intermediate 2032'!$1:$1,0))-INDEX('Storage Intermediate 2032'!$1:$1048576,MATCH($A570,'Storage Intermediate 2032'!$F:$F,1),MATCH(C$1,'Storage Intermediate 2032'!$1:$1,0)))/
(INDEX('Storage Intermediate 2032'!$F:$F,MATCH($A570,'Storage Intermediate 2032'!$F:$F,1)+1)-INDEX('Storage Intermediate 2032'!$F:$F,MATCH($A570,'Storage Intermediate 2032'!$F:$F,1)))
) *
($A570-INDEX('Storage Intermediate 2032'!$F:$F,MATCH($A570,'Storage Intermediate 2032'!$F:$F,1))) +
INDEX('Storage Intermediate 2032'!$1:$1048576,MATCH($A570,'Storage Intermediate 2032'!$F:$F,1),MATCH(C$1,'Storage Intermediate 2032'!$1:$1,0))
)</f>
        <v>0.99567703830152499</v>
      </c>
    </row>
    <row r="571" spans="1:3" x14ac:dyDescent="0.25">
      <c r="A571" s="30">
        <v>569</v>
      </c>
      <c r="B571" s="30" cm="1">
        <f t="array" ref="B571">_xlfn.IFNA(INDEX('Storage Intermediate 2032'!$1:$1048576,MATCH($A571,'Storage Intermediate 2032'!$F:$F,0),MATCH(B$1,'Storage Intermediate 2032'!$1:$1,0)),
(
(INDEX('Storage Intermediate 2032'!$1:$1048576,MATCH($A571,'Storage Intermediate 2032'!$F:$F,1)+1,MATCH(B$1,'Storage Intermediate 2032'!$1:$1,0))-INDEX('Storage Intermediate 2032'!$1:$1048576,MATCH($A571,'Storage Intermediate 2032'!$F:$F,1),MATCH(B$1,'Storage Intermediate 2032'!$1:$1,0)))/
(INDEX('Storage Intermediate 2032'!$F:$F,MATCH($A571,'Storage Intermediate 2032'!$F:$F,1)+1)-INDEX('Storage Intermediate 2032'!$F:$F,MATCH($A571,'Storage Intermediate 2032'!$F:$F,1)))
) *
($A571-INDEX('Storage Intermediate 2032'!$F:$F,MATCH($A571,'Storage Intermediate 2032'!$F:$F,1))) +
INDEX('Storage Intermediate 2032'!$1:$1048576,MATCH($A571,'Storage Intermediate 2032'!$F:$F,1),MATCH(B$1,'Storage Intermediate 2032'!$1:$1,0))
)</f>
        <v>0.5651962335754136</v>
      </c>
      <c r="C571" s="30" cm="1">
        <f t="array" ref="C571">_xlfn.IFNA(INDEX('Storage Intermediate 2032'!$1:$1048576,MATCH($A571,'Storage Intermediate 2032'!$F:$F,0),MATCH(C$1,'Storage Intermediate 2032'!$1:$1,0)),
(
(INDEX('Storage Intermediate 2032'!$1:$1048576,MATCH($A571,'Storage Intermediate 2032'!$F:$F,1)+1,MATCH(C$1,'Storage Intermediate 2032'!$1:$1,0))-INDEX('Storage Intermediate 2032'!$1:$1048576,MATCH($A571,'Storage Intermediate 2032'!$F:$F,1),MATCH(C$1,'Storage Intermediate 2032'!$1:$1,0)))/
(INDEX('Storage Intermediate 2032'!$F:$F,MATCH($A571,'Storage Intermediate 2032'!$F:$F,1)+1)-INDEX('Storage Intermediate 2032'!$F:$F,MATCH($A571,'Storage Intermediate 2032'!$F:$F,1)))
) *
($A571-INDEX('Storage Intermediate 2032'!$F:$F,MATCH($A571,'Storage Intermediate 2032'!$F:$F,1))) +
INDEX('Storage Intermediate 2032'!$1:$1048576,MATCH($A571,'Storage Intermediate 2032'!$F:$F,1),MATCH(C$1,'Storage Intermediate 2032'!$1:$1,0))
)</f>
        <v>0.99557411064203749</v>
      </c>
    </row>
    <row r="572" spans="1:3" x14ac:dyDescent="0.25">
      <c r="A572" s="30">
        <v>570</v>
      </c>
      <c r="B572" s="30" cm="1">
        <f t="array" ref="B572">_xlfn.IFNA(INDEX('Storage Intermediate 2032'!$1:$1048576,MATCH($A572,'Storage Intermediate 2032'!$F:$F,0),MATCH(B$1,'Storage Intermediate 2032'!$1:$1,0)),
(
(INDEX('Storage Intermediate 2032'!$1:$1048576,MATCH($A572,'Storage Intermediate 2032'!$F:$F,1)+1,MATCH(B$1,'Storage Intermediate 2032'!$1:$1,0))-INDEX('Storage Intermediate 2032'!$1:$1048576,MATCH($A572,'Storage Intermediate 2032'!$F:$F,1),MATCH(B$1,'Storage Intermediate 2032'!$1:$1,0)))/
(INDEX('Storage Intermediate 2032'!$F:$F,MATCH($A572,'Storage Intermediate 2032'!$F:$F,1)+1)-INDEX('Storage Intermediate 2032'!$F:$F,MATCH($A572,'Storage Intermediate 2032'!$F:$F,1)))
) *
($A572-INDEX('Storage Intermediate 2032'!$F:$F,MATCH($A572,'Storage Intermediate 2032'!$F:$F,1))) +
INDEX('Storage Intermediate 2032'!$1:$1048576,MATCH($A572,'Storage Intermediate 2032'!$F:$F,1),MATCH(B$1,'Storage Intermediate 2032'!$1:$1,0))
)</f>
        <v>0.56496737717131618</v>
      </c>
      <c r="C572" s="30" cm="1">
        <f t="array" ref="C572">_xlfn.IFNA(INDEX('Storage Intermediate 2032'!$1:$1048576,MATCH($A572,'Storage Intermediate 2032'!$F:$F,0),MATCH(C$1,'Storage Intermediate 2032'!$1:$1,0)),
(
(INDEX('Storage Intermediate 2032'!$1:$1048576,MATCH($A572,'Storage Intermediate 2032'!$F:$F,1)+1,MATCH(C$1,'Storage Intermediate 2032'!$1:$1,0))-INDEX('Storage Intermediate 2032'!$1:$1048576,MATCH($A572,'Storage Intermediate 2032'!$F:$F,1),MATCH(C$1,'Storage Intermediate 2032'!$1:$1,0)))/
(INDEX('Storage Intermediate 2032'!$F:$F,MATCH($A572,'Storage Intermediate 2032'!$F:$F,1)+1)-INDEX('Storage Intermediate 2032'!$F:$F,MATCH($A572,'Storage Intermediate 2032'!$F:$F,1)))
) *
($A572-INDEX('Storage Intermediate 2032'!$F:$F,MATCH($A572,'Storage Intermediate 2032'!$F:$F,1))) +
INDEX('Storage Intermediate 2032'!$1:$1048576,MATCH($A572,'Storage Intermediate 2032'!$F:$F,1),MATCH(C$1,'Storage Intermediate 2032'!$1:$1,0))
)</f>
        <v>0.99547118298255</v>
      </c>
    </row>
    <row r="573" spans="1:3" x14ac:dyDescent="0.25">
      <c r="A573" s="30">
        <v>571</v>
      </c>
      <c r="B573" s="30" cm="1">
        <f t="array" ref="B573">_xlfn.IFNA(INDEX('Storage Intermediate 2032'!$1:$1048576,MATCH($A573,'Storage Intermediate 2032'!$F:$F,0),MATCH(B$1,'Storage Intermediate 2032'!$1:$1,0)),
(
(INDEX('Storage Intermediate 2032'!$1:$1048576,MATCH($A573,'Storage Intermediate 2032'!$F:$F,1)+1,MATCH(B$1,'Storage Intermediate 2032'!$1:$1,0))-INDEX('Storage Intermediate 2032'!$1:$1048576,MATCH($A573,'Storage Intermediate 2032'!$F:$F,1),MATCH(B$1,'Storage Intermediate 2032'!$1:$1,0)))/
(INDEX('Storage Intermediate 2032'!$F:$F,MATCH($A573,'Storage Intermediate 2032'!$F:$F,1)+1)-INDEX('Storage Intermediate 2032'!$F:$F,MATCH($A573,'Storage Intermediate 2032'!$F:$F,1)))
) *
($A573-INDEX('Storage Intermediate 2032'!$F:$F,MATCH($A573,'Storage Intermediate 2032'!$F:$F,1))) +
INDEX('Storage Intermediate 2032'!$1:$1048576,MATCH($A573,'Storage Intermediate 2032'!$F:$F,1),MATCH(B$1,'Storage Intermediate 2032'!$1:$1,0))
)</f>
        <v>0.56473852076721875</v>
      </c>
      <c r="C573" s="30" cm="1">
        <f t="array" ref="C573">_xlfn.IFNA(INDEX('Storage Intermediate 2032'!$1:$1048576,MATCH($A573,'Storage Intermediate 2032'!$F:$F,0),MATCH(C$1,'Storage Intermediate 2032'!$1:$1,0)),
(
(INDEX('Storage Intermediate 2032'!$1:$1048576,MATCH($A573,'Storage Intermediate 2032'!$F:$F,1)+1,MATCH(C$1,'Storage Intermediate 2032'!$1:$1,0))-INDEX('Storage Intermediate 2032'!$1:$1048576,MATCH($A573,'Storage Intermediate 2032'!$F:$F,1),MATCH(C$1,'Storage Intermediate 2032'!$1:$1,0)))/
(INDEX('Storage Intermediate 2032'!$F:$F,MATCH($A573,'Storage Intermediate 2032'!$F:$F,1)+1)-INDEX('Storage Intermediate 2032'!$F:$F,MATCH($A573,'Storage Intermediate 2032'!$F:$F,1)))
) *
($A573-INDEX('Storage Intermediate 2032'!$F:$F,MATCH($A573,'Storage Intermediate 2032'!$F:$F,1))) +
INDEX('Storage Intermediate 2032'!$1:$1048576,MATCH($A573,'Storage Intermediate 2032'!$F:$F,1),MATCH(C$1,'Storage Intermediate 2032'!$1:$1,0))
)</f>
        <v>0.9953682553230625</v>
      </c>
    </row>
    <row r="574" spans="1:3" x14ac:dyDescent="0.25">
      <c r="A574" s="30">
        <v>572</v>
      </c>
      <c r="B574" s="30" cm="1">
        <f t="array" ref="B574">_xlfn.IFNA(INDEX('Storage Intermediate 2032'!$1:$1048576,MATCH($A574,'Storage Intermediate 2032'!$F:$F,0),MATCH(B$1,'Storage Intermediate 2032'!$1:$1,0)),
(
(INDEX('Storage Intermediate 2032'!$1:$1048576,MATCH($A574,'Storage Intermediate 2032'!$F:$F,1)+1,MATCH(B$1,'Storage Intermediate 2032'!$1:$1,0))-INDEX('Storage Intermediate 2032'!$1:$1048576,MATCH($A574,'Storage Intermediate 2032'!$F:$F,1),MATCH(B$1,'Storage Intermediate 2032'!$1:$1,0)))/
(INDEX('Storage Intermediate 2032'!$F:$F,MATCH($A574,'Storage Intermediate 2032'!$F:$F,1)+1)-INDEX('Storage Intermediate 2032'!$F:$F,MATCH($A574,'Storage Intermediate 2032'!$F:$F,1)))
) *
($A574-INDEX('Storage Intermediate 2032'!$F:$F,MATCH($A574,'Storage Intermediate 2032'!$F:$F,1))) +
INDEX('Storage Intermediate 2032'!$1:$1048576,MATCH($A574,'Storage Intermediate 2032'!$F:$F,1),MATCH(B$1,'Storage Intermediate 2032'!$1:$1,0))
)</f>
        <v>0.56450966436312133</v>
      </c>
      <c r="C574" s="30" cm="1">
        <f t="array" ref="C574">_xlfn.IFNA(INDEX('Storage Intermediate 2032'!$1:$1048576,MATCH($A574,'Storage Intermediate 2032'!$F:$F,0),MATCH(C$1,'Storage Intermediate 2032'!$1:$1,0)),
(
(INDEX('Storage Intermediate 2032'!$1:$1048576,MATCH($A574,'Storage Intermediate 2032'!$F:$F,1)+1,MATCH(C$1,'Storage Intermediate 2032'!$1:$1,0))-INDEX('Storage Intermediate 2032'!$1:$1048576,MATCH($A574,'Storage Intermediate 2032'!$F:$F,1),MATCH(C$1,'Storage Intermediate 2032'!$1:$1,0)))/
(INDEX('Storage Intermediate 2032'!$F:$F,MATCH($A574,'Storage Intermediate 2032'!$F:$F,1)+1)-INDEX('Storage Intermediate 2032'!$F:$F,MATCH($A574,'Storage Intermediate 2032'!$F:$F,1)))
) *
($A574-INDEX('Storage Intermediate 2032'!$F:$F,MATCH($A574,'Storage Intermediate 2032'!$F:$F,1))) +
INDEX('Storage Intermediate 2032'!$1:$1048576,MATCH($A574,'Storage Intermediate 2032'!$F:$F,1),MATCH(C$1,'Storage Intermediate 2032'!$1:$1,0))
)</f>
        <v>0.99526532766357501</v>
      </c>
    </row>
    <row r="575" spans="1:3" x14ac:dyDescent="0.25">
      <c r="A575" s="30">
        <v>573</v>
      </c>
      <c r="B575" s="30" cm="1">
        <f t="array" ref="B575">_xlfn.IFNA(INDEX('Storage Intermediate 2032'!$1:$1048576,MATCH($A575,'Storage Intermediate 2032'!$F:$F,0),MATCH(B$1,'Storage Intermediate 2032'!$1:$1,0)),
(
(INDEX('Storage Intermediate 2032'!$1:$1048576,MATCH($A575,'Storage Intermediate 2032'!$F:$F,1)+1,MATCH(B$1,'Storage Intermediate 2032'!$1:$1,0))-INDEX('Storage Intermediate 2032'!$1:$1048576,MATCH($A575,'Storage Intermediate 2032'!$F:$F,1),MATCH(B$1,'Storage Intermediate 2032'!$1:$1,0)))/
(INDEX('Storage Intermediate 2032'!$F:$F,MATCH($A575,'Storage Intermediate 2032'!$F:$F,1)+1)-INDEX('Storage Intermediate 2032'!$F:$F,MATCH($A575,'Storage Intermediate 2032'!$F:$F,1)))
) *
($A575-INDEX('Storage Intermediate 2032'!$F:$F,MATCH($A575,'Storage Intermediate 2032'!$F:$F,1))) +
INDEX('Storage Intermediate 2032'!$1:$1048576,MATCH($A575,'Storage Intermediate 2032'!$F:$F,1),MATCH(B$1,'Storage Intermediate 2032'!$1:$1,0))
)</f>
        <v>0.56428080795902391</v>
      </c>
      <c r="C575" s="30" cm="1">
        <f t="array" ref="C575">_xlfn.IFNA(INDEX('Storage Intermediate 2032'!$1:$1048576,MATCH($A575,'Storage Intermediate 2032'!$F:$F,0),MATCH(C$1,'Storage Intermediate 2032'!$1:$1,0)),
(
(INDEX('Storage Intermediate 2032'!$1:$1048576,MATCH($A575,'Storage Intermediate 2032'!$F:$F,1)+1,MATCH(C$1,'Storage Intermediate 2032'!$1:$1,0))-INDEX('Storage Intermediate 2032'!$1:$1048576,MATCH($A575,'Storage Intermediate 2032'!$F:$F,1),MATCH(C$1,'Storage Intermediate 2032'!$1:$1,0)))/
(INDEX('Storage Intermediate 2032'!$F:$F,MATCH($A575,'Storage Intermediate 2032'!$F:$F,1)+1)-INDEX('Storage Intermediate 2032'!$F:$F,MATCH($A575,'Storage Intermediate 2032'!$F:$F,1)))
) *
($A575-INDEX('Storage Intermediate 2032'!$F:$F,MATCH($A575,'Storage Intermediate 2032'!$F:$F,1))) +
INDEX('Storage Intermediate 2032'!$1:$1048576,MATCH($A575,'Storage Intermediate 2032'!$F:$F,1),MATCH(C$1,'Storage Intermediate 2032'!$1:$1,0))
)</f>
        <v>0.99516240000408751</v>
      </c>
    </row>
    <row r="576" spans="1:3" x14ac:dyDescent="0.25">
      <c r="A576" s="30">
        <v>574</v>
      </c>
      <c r="B576" s="30" cm="1">
        <f t="array" ref="B576">_xlfn.IFNA(INDEX('Storage Intermediate 2032'!$1:$1048576,MATCH($A576,'Storage Intermediate 2032'!$F:$F,0),MATCH(B$1,'Storage Intermediate 2032'!$1:$1,0)),
(
(INDEX('Storage Intermediate 2032'!$1:$1048576,MATCH($A576,'Storage Intermediate 2032'!$F:$F,1)+1,MATCH(B$1,'Storage Intermediate 2032'!$1:$1,0))-INDEX('Storage Intermediate 2032'!$1:$1048576,MATCH($A576,'Storage Intermediate 2032'!$F:$F,1),MATCH(B$1,'Storage Intermediate 2032'!$1:$1,0)))/
(INDEX('Storage Intermediate 2032'!$F:$F,MATCH($A576,'Storage Intermediate 2032'!$F:$F,1)+1)-INDEX('Storage Intermediate 2032'!$F:$F,MATCH($A576,'Storage Intermediate 2032'!$F:$F,1)))
) *
($A576-INDEX('Storage Intermediate 2032'!$F:$F,MATCH($A576,'Storage Intermediate 2032'!$F:$F,1))) +
INDEX('Storage Intermediate 2032'!$1:$1048576,MATCH($A576,'Storage Intermediate 2032'!$F:$F,1),MATCH(B$1,'Storage Intermediate 2032'!$1:$1,0))
)</f>
        <v>0.56405195155492649</v>
      </c>
      <c r="C576" s="30" cm="1">
        <f t="array" ref="C576">_xlfn.IFNA(INDEX('Storage Intermediate 2032'!$1:$1048576,MATCH($A576,'Storage Intermediate 2032'!$F:$F,0),MATCH(C$1,'Storage Intermediate 2032'!$1:$1,0)),
(
(INDEX('Storage Intermediate 2032'!$1:$1048576,MATCH($A576,'Storage Intermediate 2032'!$F:$F,1)+1,MATCH(C$1,'Storage Intermediate 2032'!$1:$1,0))-INDEX('Storage Intermediate 2032'!$1:$1048576,MATCH($A576,'Storage Intermediate 2032'!$F:$F,1),MATCH(C$1,'Storage Intermediate 2032'!$1:$1,0)))/
(INDEX('Storage Intermediate 2032'!$F:$F,MATCH($A576,'Storage Intermediate 2032'!$F:$F,1)+1)-INDEX('Storage Intermediate 2032'!$F:$F,MATCH($A576,'Storage Intermediate 2032'!$F:$F,1)))
) *
($A576-INDEX('Storage Intermediate 2032'!$F:$F,MATCH($A576,'Storage Intermediate 2032'!$F:$F,1))) +
INDEX('Storage Intermediate 2032'!$1:$1048576,MATCH($A576,'Storage Intermediate 2032'!$F:$F,1),MATCH(C$1,'Storage Intermediate 2032'!$1:$1,0))
)</f>
        <v>0.99505947234460002</v>
      </c>
    </row>
    <row r="577" spans="1:3" x14ac:dyDescent="0.25">
      <c r="A577" s="30">
        <v>575</v>
      </c>
      <c r="B577" s="30" cm="1">
        <f t="array" ref="B577">_xlfn.IFNA(INDEX('Storage Intermediate 2032'!$1:$1048576,MATCH($A577,'Storage Intermediate 2032'!$F:$F,0),MATCH(B$1,'Storage Intermediate 2032'!$1:$1,0)),
(
(INDEX('Storage Intermediate 2032'!$1:$1048576,MATCH($A577,'Storage Intermediate 2032'!$F:$F,1)+1,MATCH(B$1,'Storage Intermediate 2032'!$1:$1,0))-INDEX('Storage Intermediate 2032'!$1:$1048576,MATCH($A577,'Storage Intermediate 2032'!$F:$F,1),MATCH(B$1,'Storage Intermediate 2032'!$1:$1,0)))/
(INDEX('Storage Intermediate 2032'!$F:$F,MATCH($A577,'Storage Intermediate 2032'!$F:$F,1)+1)-INDEX('Storage Intermediate 2032'!$F:$F,MATCH($A577,'Storage Intermediate 2032'!$F:$F,1)))
) *
($A577-INDEX('Storage Intermediate 2032'!$F:$F,MATCH($A577,'Storage Intermediate 2032'!$F:$F,1))) +
INDEX('Storage Intermediate 2032'!$1:$1048576,MATCH($A577,'Storage Intermediate 2032'!$F:$F,1),MATCH(B$1,'Storage Intermediate 2032'!$1:$1,0))
)</f>
        <v>0.56382309515082907</v>
      </c>
      <c r="C577" s="30" cm="1">
        <f t="array" ref="C577">_xlfn.IFNA(INDEX('Storage Intermediate 2032'!$1:$1048576,MATCH($A577,'Storage Intermediate 2032'!$F:$F,0),MATCH(C$1,'Storage Intermediate 2032'!$1:$1,0)),
(
(INDEX('Storage Intermediate 2032'!$1:$1048576,MATCH($A577,'Storage Intermediate 2032'!$F:$F,1)+1,MATCH(C$1,'Storage Intermediate 2032'!$1:$1,0))-INDEX('Storage Intermediate 2032'!$1:$1048576,MATCH($A577,'Storage Intermediate 2032'!$F:$F,1),MATCH(C$1,'Storage Intermediate 2032'!$1:$1,0)))/
(INDEX('Storage Intermediate 2032'!$F:$F,MATCH($A577,'Storage Intermediate 2032'!$F:$F,1)+1)-INDEX('Storage Intermediate 2032'!$F:$F,MATCH($A577,'Storage Intermediate 2032'!$F:$F,1)))
) *
($A577-INDEX('Storage Intermediate 2032'!$F:$F,MATCH($A577,'Storage Intermediate 2032'!$F:$F,1))) +
INDEX('Storage Intermediate 2032'!$1:$1048576,MATCH($A577,'Storage Intermediate 2032'!$F:$F,1),MATCH(C$1,'Storage Intermediate 2032'!$1:$1,0))
)</f>
        <v>0.99495654468511252</v>
      </c>
    </row>
    <row r="578" spans="1:3" x14ac:dyDescent="0.25">
      <c r="A578" s="30">
        <v>576</v>
      </c>
      <c r="B578" s="30" cm="1">
        <f t="array" ref="B578">_xlfn.IFNA(INDEX('Storage Intermediate 2032'!$1:$1048576,MATCH($A578,'Storage Intermediate 2032'!$F:$F,0),MATCH(B$1,'Storage Intermediate 2032'!$1:$1,0)),
(
(INDEX('Storage Intermediate 2032'!$1:$1048576,MATCH($A578,'Storage Intermediate 2032'!$F:$F,1)+1,MATCH(B$1,'Storage Intermediate 2032'!$1:$1,0))-INDEX('Storage Intermediate 2032'!$1:$1048576,MATCH($A578,'Storage Intermediate 2032'!$F:$F,1),MATCH(B$1,'Storage Intermediate 2032'!$1:$1,0)))/
(INDEX('Storage Intermediate 2032'!$F:$F,MATCH($A578,'Storage Intermediate 2032'!$F:$F,1)+1)-INDEX('Storage Intermediate 2032'!$F:$F,MATCH($A578,'Storage Intermediate 2032'!$F:$F,1)))
) *
($A578-INDEX('Storage Intermediate 2032'!$F:$F,MATCH($A578,'Storage Intermediate 2032'!$F:$F,1))) +
INDEX('Storage Intermediate 2032'!$1:$1048576,MATCH($A578,'Storage Intermediate 2032'!$F:$F,1),MATCH(B$1,'Storage Intermediate 2032'!$1:$1,0))
)</f>
        <v>0.56359423874673165</v>
      </c>
      <c r="C578" s="30" cm="1">
        <f t="array" ref="C578">_xlfn.IFNA(INDEX('Storage Intermediate 2032'!$1:$1048576,MATCH($A578,'Storage Intermediate 2032'!$F:$F,0),MATCH(C$1,'Storage Intermediate 2032'!$1:$1,0)),
(
(INDEX('Storage Intermediate 2032'!$1:$1048576,MATCH($A578,'Storage Intermediate 2032'!$F:$F,1)+1,MATCH(C$1,'Storage Intermediate 2032'!$1:$1,0))-INDEX('Storage Intermediate 2032'!$1:$1048576,MATCH($A578,'Storage Intermediate 2032'!$F:$F,1),MATCH(C$1,'Storage Intermediate 2032'!$1:$1,0)))/
(INDEX('Storage Intermediate 2032'!$F:$F,MATCH($A578,'Storage Intermediate 2032'!$F:$F,1)+1)-INDEX('Storage Intermediate 2032'!$F:$F,MATCH($A578,'Storage Intermediate 2032'!$F:$F,1)))
) *
($A578-INDEX('Storage Intermediate 2032'!$F:$F,MATCH($A578,'Storage Intermediate 2032'!$F:$F,1))) +
INDEX('Storage Intermediate 2032'!$1:$1048576,MATCH($A578,'Storage Intermediate 2032'!$F:$F,1),MATCH(C$1,'Storage Intermediate 2032'!$1:$1,0))
)</f>
        <v>0.99485361702562503</v>
      </c>
    </row>
    <row r="579" spans="1:3" x14ac:dyDescent="0.25">
      <c r="A579" s="30">
        <v>577</v>
      </c>
      <c r="B579" s="30" cm="1">
        <f t="array" ref="B579">_xlfn.IFNA(INDEX('Storage Intermediate 2032'!$1:$1048576,MATCH($A579,'Storage Intermediate 2032'!$F:$F,0),MATCH(B$1,'Storage Intermediate 2032'!$1:$1,0)),
(
(INDEX('Storage Intermediate 2032'!$1:$1048576,MATCH($A579,'Storage Intermediate 2032'!$F:$F,1)+1,MATCH(B$1,'Storage Intermediate 2032'!$1:$1,0))-INDEX('Storage Intermediate 2032'!$1:$1048576,MATCH($A579,'Storage Intermediate 2032'!$F:$F,1),MATCH(B$1,'Storage Intermediate 2032'!$1:$1,0)))/
(INDEX('Storage Intermediate 2032'!$F:$F,MATCH($A579,'Storage Intermediate 2032'!$F:$F,1)+1)-INDEX('Storage Intermediate 2032'!$F:$F,MATCH($A579,'Storage Intermediate 2032'!$F:$F,1)))
) *
($A579-INDEX('Storage Intermediate 2032'!$F:$F,MATCH($A579,'Storage Intermediate 2032'!$F:$F,1))) +
INDEX('Storage Intermediate 2032'!$1:$1048576,MATCH($A579,'Storage Intermediate 2032'!$F:$F,1),MATCH(B$1,'Storage Intermediate 2032'!$1:$1,0))
)</f>
        <v>0.56336538234263422</v>
      </c>
      <c r="C579" s="30" cm="1">
        <f t="array" ref="C579">_xlfn.IFNA(INDEX('Storage Intermediate 2032'!$1:$1048576,MATCH($A579,'Storage Intermediate 2032'!$F:$F,0),MATCH(C$1,'Storage Intermediate 2032'!$1:$1,0)),
(
(INDEX('Storage Intermediate 2032'!$1:$1048576,MATCH($A579,'Storage Intermediate 2032'!$F:$F,1)+1,MATCH(C$1,'Storage Intermediate 2032'!$1:$1,0))-INDEX('Storage Intermediate 2032'!$1:$1048576,MATCH($A579,'Storage Intermediate 2032'!$F:$F,1),MATCH(C$1,'Storage Intermediate 2032'!$1:$1,0)))/
(INDEX('Storage Intermediate 2032'!$F:$F,MATCH($A579,'Storage Intermediate 2032'!$F:$F,1)+1)-INDEX('Storage Intermediate 2032'!$F:$F,MATCH($A579,'Storage Intermediate 2032'!$F:$F,1)))
) *
($A579-INDEX('Storage Intermediate 2032'!$F:$F,MATCH($A579,'Storage Intermediate 2032'!$F:$F,1))) +
INDEX('Storage Intermediate 2032'!$1:$1048576,MATCH($A579,'Storage Intermediate 2032'!$F:$F,1),MATCH(C$1,'Storage Intermediate 2032'!$1:$1,0))
)</f>
        <v>0.99475068936613753</v>
      </c>
    </row>
    <row r="580" spans="1:3" x14ac:dyDescent="0.25">
      <c r="A580" s="30">
        <v>578</v>
      </c>
      <c r="B580" s="30" cm="1">
        <f t="array" ref="B580">_xlfn.IFNA(INDEX('Storage Intermediate 2032'!$1:$1048576,MATCH($A580,'Storage Intermediate 2032'!$F:$F,0),MATCH(B$1,'Storage Intermediate 2032'!$1:$1,0)),
(
(INDEX('Storage Intermediate 2032'!$1:$1048576,MATCH($A580,'Storage Intermediate 2032'!$F:$F,1)+1,MATCH(B$1,'Storage Intermediate 2032'!$1:$1,0))-INDEX('Storage Intermediate 2032'!$1:$1048576,MATCH($A580,'Storage Intermediate 2032'!$F:$F,1),MATCH(B$1,'Storage Intermediate 2032'!$1:$1,0)))/
(INDEX('Storage Intermediate 2032'!$F:$F,MATCH($A580,'Storage Intermediate 2032'!$F:$F,1)+1)-INDEX('Storage Intermediate 2032'!$F:$F,MATCH($A580,'Storage Intermediate 2032'!$F:$F,1)))
) *
($A580-INDEX('Storage Intermediate 2032'!$F:$F,MATCH($A580,'Storage Intermediate 2032'!$F:$F,1))) +
INDEX('Storage Intermediate 2032'!$1:$1048576,MATCH($A580,'Storage Intermediate 2032'!$F:$F,1),MATCH(B$1,'Storage Intermediate 2032'!$1:$1,0))
)</f>
        <v>0.5631365259385368</v>
      </c>
      <c r="C580" s="30" cm="1">
        <f t="array" ref="C580">_xlfn.IFNA(INDEX('Storage Intermediate 2032'!$1:$1048576,MATCH($A580,'Storage Intermediate 2032'!$F:$F,0),MATCH(C$1,'Storage Intermediate 2032'!$1:$1,0)),
(
(INDEX('Storage Intermediate 2032'!$1:$1048576,MATCH($A580,'Storage Intermediate 2032'!$F:$F,1)+1,MATCH(C$1,'Storage Intermediate 2032'!$1:$1,0))-INDEX('Storage Intermediate 2032'!$1:$1048576,MATCH($A580,'Storage Intermediate 2032'!$F:$F,1),MATCH(C$1,'Storage Intermediate 2032'!$1:$1,0)))/
(INDEX('Storage Intermediate 2032'!$F:$F,MATCH($A580,'Storage Intermediate 2032'!$F:$F,1)+1)-INDEX('Storage Intermediate 2032'!$F:$F,MATCH($A580,'Storage Intermediate 2032'!$F:$F,1)))
) *
($A580-INDEX('Storage Intermediate 2032'!$F:$F,MATCH($A580,'Storage Intermediate 2032'!$F:$F,1))) +
INDEX('Storage Intermediate 2032'!$1:$1048576,MATCH($A580,'Storage Intermediate 2032'!$F:$F,1),MATCH(C$1,'Storage Intermediate 2032'!$1:$1,0))
)</f>
        <v>0.99464776170665004</v>
      </c>
    </row>
    <row r="581" spans="1:3" x14ac:dyDescent="0.25">
      <c r="A581" s="30">
        <v>579</v>
      </c>
      <c r="B581" s="30" cm="1">
        <f t="array" ref="B581">_xlfn.IFNA(INDEX('Storage Intermediate 2032'!$1:$1048576,MATCH($A581,'Storage Intermediate 2032'!$F:$F,0),MATCH(B$1,'Storage Intermediate 2032'!$1:$1,0)),
(
(INDEX('Storage Intermediate 2032'!$1:$1048576,MATCH($A581,'Storage Intermediate 2032'!$F:$F,1)+1,MATCH(B$1,'Storage Intermediate 2032'!$1:$1,0))-INDEX('Storage Intermediate 2032'!$1:$1048576,MATCH($A581,'Storage Intermediate 2032'!$F:$F,1),MATCH(B$1,'Storage Intermediate 2032'!$1:$1,0)))/
(INDEX('Storage Intermediate 2032'!$F:$F,MATCH($A581,'Storage Intermediate 2032'!$F:$F,1)+1)-INDEX('Storage Intermediate 2032'!$F:$F,MATCH($A581,'Storage Intermediate 2032'!$F:$F,1)))
) *
($A581-INDEX('Storage Intermediate 2032'!$F:$F,MATCH($A581,'Storage Intermediate 2032'!$F:$F,1))) +
INDEX('Storage Intermediate 2032'!$1:$1048576,MATCH($A581,'Storage Intermediate 2032'!$F:$F,1),MATCH(B$1,'Storage Intermediate 2032'!$1:$1,0))
)</f>
        <v>0.56290766953443949</v>
      </c>
      <c r="C581" s="30" cm="1">
        <f t="array" ref="C581">_xlfn.IFNA(INDEX('Storage Intermediate 2032'!$1:$1048576,MATCH($A581,'Storage Intermediate 2032'!$F:$F,0),MATCH(C$1,'Storage Intermediate 2032'!$1:$1,0)),
(
(INDEX('Storage Intermediate 2032'!$1:$1048576,MATCH($A581,'Storage Intermediate 2032'!$F:$F,1)+1,MATCH(C$1,'Storage Intermediate 2032'!$1:$1,0))-INDEX('Storage Intermediate 2032'!$1:$1048576,MATCH($A581,'Storage Intermediate 2032'!$F:$F,1),MATCH(C$1,'Storage Intermediate 2032'!$1:$1,0)))/
(INDEX('Storage Intermediate 2032'!$F:$F,MATCH($A581,'Storage Intermediate 2032'!$F:$F,1)+1)-INDEX('Storage Intermediate 2032'!$F:$F,MATCH($A581,'Storage Intermediate 2032'!$F:$F,1)))
) *
($A581-INDEX('Storage Intermediate 2032'!$F:$F,MATCH($A581,'Storage Intermediate 2032'!$F:$F,1))) +
INDEX('Storage Intermediate 2032'!$1:$1048576,MATCH($A581,'Storage Intermediate 2032'!$F:$F,1),MATCH(C$1,'Storage Intermediate 2032'!$1:$1,0))
)</f>
        <v>0.99454483404716254</v>
      </c>
    </row>
    <row r="582" spans="1:3" x14ac:dyDescent="0.25">
      <c r="A582" s="30">
        <v>580</v>
      </c>
      <c r="B582" s="30" cm="1">
        <f t="array" ref="B582">_xlfn.IFNA(INDEX('Storage Intermediate 2032'!$1:$1048576,MATCH($A582,'Storage Intermediate 2032'!$F:$F,0),MATCH(B$1,'Storage Intermediate 2032'!$1:$1,0)),
(
(INDEX('Storage Intermediate 2032'!$1:$1048576,MATCH($A582,'Storage Intermediate 2032'!$F:$F,1)+1,MATCH(B$1,'Storage Intermediate 2032'!$1:$1,0))-INDEX('Storage Intermediate 2032'!$1:$1048576,MATCH($A582,'Storage Intermediate 2032'!$F:$F,1),MATCH(B$1,'Storage Intermediate 2032'!$1:$1,0)))/
(INDEX('Storage Intermediate 2032'!$F:$F,MATCH($A582,'Storage Intermediate 2032'!$F:$F,1)+1)-INDEX('Storage Intermediate 2032'!$F:$F,MATCH($A582,'Storage Intermediate 2032'!$F:$F,1)))
) *
($A582-INDEX('Storage Intermediate 2032'!$F:$F,MATCH($A582,'Storage Intermediate 2032'!$F:$F,1))) +
INDEX('Storage Intermediate 2032'!$1:$1048576,MATCH($A582,'Storage Intermediate 2032'!$F:$F,1),MATCH(B$1,'Storage Intermediate 2032'!$1:$1,0))
)</f>
        <v>0.56267881313034207</v>
      </c>
      <c r="C582" s="30" cm="1">
        <f t="array" ref="C582">_xlfn.IFNA(INDEX('Storage Intermediate 2032'!$1:$1048576,MATCH($A582,'Storage Intermediate 2032'!$F:$F,0),MATCH(C$1,'Storage Intermediate 2032'!$1:$1,0)),
(
(INDEX('Storage Intermediate 2032'!$1:$1048576,MATCH($A582,'Storage Intermediate 2032'!$F:$F,1)+1,MATCH(C$1,'Storage Intermediate 2032'!$1:$1,0))-INDEX('Storage Intermediate 2032'!$1:$1048576,MATCH($A582,'Storage Intermediate 2032'!$F:$F,1),MATCH(C$1,'Storage Intermediate 2032'!$1:$1,0)))/
(INDEX('Storage Intermediate 2032'!$F:$F,MATCH($A582,'Storage Intermediate 2032'!$F:$F,1)+1)-INDEX('Storage Intermediate 2032'!$F:$F,MATCH($A582,'Storage Intermediate 2032'!$F:$F,1)))
) *
($A582-INDEX('Storage Intermediate 2032'!$F:$F,MATCH($A582,'Storage Intermediate 2032'!$F:$F,1))) +
INDEX('Storage Intermediate 2032'!$1:$1048576,MATCH($A582,'Storage Intermediate 2032'!$F:$F,1),MATCH(C$1,'Storage Intermediate 2032'!$1:$1,0))
)</f>
        <v>0.99444190638767505</v>
      </c>
    </row>
    <row r="583" spans="1:3" x14ac:dyDescent="0.25">
      <c r="A583" s="30">
        <v>581</v>
      </c>
      <c r="B583" s="30" cm="1">
        <f t="array" ref="B583">_xlfn.IFNA(INDEX('Storage Intermediate 2032'!$1:$1048576,MATCH($A583,'Storage Intermediate 2032'!$F:$F,0),MATCH(B$1,'Storage Intermediate 2032'!$1:$1,0)),
(
(INDEX('Storage Intermediate 2032'!$1:$1048576,MATCH($A583,'Storage Intermediate 2032'!$F:$F,1)+1,MATCH(B$1,'Storage Intermediate 2032'!$1:$1,0))-INDEX('Storage Intermediate 2032'!$1:$1048576,MATCH($A583,'Storage Intermediate 2032'!$F:$F,1),MATCH(B$1,'Storage Intermediate 2032'!$1:$1,0)))/
(INDEX('Storage Intermediate 2032'!$F:$F,MATCH($A583,'Storage Intermediate 2032'!$F:$F,1)+1)-INDEX('Storage Intermediate 2032'!$F:$F,MATCH($A583,'Storage Intermediate 2032'!$F:$F,1)))
) *
($A583-INDEX('Storage Intermediate 2032'!$F:$F,MATCH($A583,'Storage Intermediate 2032'!$F:$F,1))) +
INDEX('Storage Intermediate 2032'!$1:$1048576,MATCH($A583,'Storage Intermediate 2032'!$F:$F,1),MATCH(B$1,'Storage Intermediate 2032'!$1:$1,0))
)</f>
        <v>0.56244995672624465</v>
      </c>
      <c r="C583" s="30" cm="1">
        <f t="array" ref="C583">_xlfn.IFNA(INDEX('Storage Intermediate 2032'!$1:$1048576,MATCH($A583,'Storage Intermediate 2032'!$F:$F,0),MATCH(C$1,'Storage Intermediate 2032'!$1:$1,0)),
(
(INDEX('Storage Intermediate 2032'!$1:$1048576,MATCH($A583,'Storage Intermediate 2032'!$F:$F,1)+1,MATCH(C$1,'Storage Intermediate 2032'!$1:$1,0))-INDEX('Storage Intermediate 2032'!$1:$1048576,MATCH($A583,'Storage Intermediate 2032'!$F:$F,1),MATCH(C$1,'Storage Intermediate 2032'!$1:$1,0)))/
(INDEX('Storage Intermediate 2032'!$F:$F,MATCH($A583,'Storage Intermediate 2032'!$F:$F,1)+1)-INDEX('Storage Intermediate 2032'!$F:$F,MATCH($A583,'Storage Intermediate 2032'!$F:$F,1)))
) *
($A583-INDEX('Storage Intermediate 2032'!$F:$F,MATCH($A583,'Storage Intermediate 2032'!$F:$F,1))) +
INDEX('Storage Intermediate 2032'!$1:$1048576,MATCH($A583,'Storage Intermediate 2032'!$F:$F,1),MATCH(C$1,'Storage Intermediate 2032'!$1:$1,0))
)</f>
        <v>0.99433897872818755</v>
      </c>
    </row>
    <row r="584" spans="1:3" x14ac:dyDescent="0.25">
      <c r="A584" s="30">
        <v>582</v>
      </c>
      <c r="B584" s="30" cm="1">
        <f t="array" ref="B584">_xlfn.IFNA(INDEX('Storage Intermediate 2032'!$1:$1048576,MATCH($A584,'Storage Intermediate 2032'!$F:$F,0),MATCH(B$1,'Storage Intermediate 2032'!$1:$1,0)),
(
(INDEX('Storage Intermediate 2032'!$1:$1048576,MATCH($A584,'Storage Intermediate 2032'!$F:$F,1)+1,MATCH(B$1,'Storage Intermediate 2032'!$1:$1,0))-INDEX('Storage Intermediate 2032'!$1:$1048576,MATCH($A584,'Storage Intermediate 2032'!$F:$F,1),MATCH(B$1,'Storage Intermediate 2032'!$1:$1,0)))/
(INDEX('Storage Intermediate 2032'!$F:$F,MATCH($A584,'Storage Intermediate 2032'!$F:$F,1)+1)-INDEX('Storage Intermediate 2032'!$F:$F,MATCH($A584,'Storage Intermediate 2032'!$F:$F,1)))
) *
($A584-INDEX('Storage Intermediate 2032'!$F:$F,MATCH($A584,'Storage Intermediate 2032'!$F:$F,1))) +
INDEX('Storage Intermediate 2032'!$1:$1048576,MATCH($A584,'Storage Intermediate 2032'!$F:$F,1),MATCH(B$1,'Storage Intermediate 2032'!$1:$1,0))
)</f>
        <v>0.56222110032214723</v>
      </c>
      <c r="C584" s="30" cm="1">
        <f t="array" ref="C584">_xlfn.IFNA(INDEX('Storage Intermediate 2032'!$1:$1048576,MATCH($A584,'Storage Intermediate 2032'!$F:$F,0),MATCH(C$1,'Storage Intermediate 2032'!$1:$1,0)),
(
(INDEX('Storage Intermediate 2032'!$1:$1048576,MATCH($A584,'Storage Intermediate 2032'!$F:$F,1)+1,MATCH(C$1,'Storage Intermediate 2032'!$1:$1,0))-INDEX('Storage Intermediate 2032'!$1:$1048576,MATCH($A584,'Storage Intermediate 2032'!$F:$F,1),MATCH(C$1,'Storage Intermediate 2032'!$1:$1,0)))/
(INDEX('Storage Intermediate 2032'!$F:$F,MATCH($A584,'Storage Intermediate 2032'!$F:$F,1)+1)-INDEX('Storage Intermediate 2032'!$F:$F,MATCH($A584,'Storage Intermediate 2032'!$F:$F,1)))
) *
($A584-INDEX('Storage Intermediate 2032'!$F:$F,MATCH($A584,'Storage Intermediate 2032'!$F:$F,1))) +
INDEX('Storage Intermediate 2032'!$1:$1048576,MATCH($A584,'Storage Intermediate 2032'!$F:$F,1),MATCH(C$1,'Storage Intermediate 2032'!$1:$1,0))
)</f>
        <v>0.99423605106870006</v>
      </c>
    </row>
    <row r="585" spans="1:3" x14ac:dyDescent="0.25">
      <c r="A585" s="30">
        <v>583</v>
      </c>
      <c r="B585" s="30" cm="1">
        <f t="array" ref="B585">_xlfn.IFNA(INDEX('Storage Intermediate 2032'!$1:$1048576,MATCH($A585,'Storage Intermediate 2032'!$F:$F,0),MATCH(B$1,'Storage Intermediate 2032'!$1:$1,0)),
(
(INDEX('Storage Intermediate 2032'!$1:$1048576,MATCH($A585,'Storage Intermediate 2032'!$F:$F,1)+1,MATCH(B$1,'Storage Intermediate 2032'!$1:$1,0))-INDEX('Storage Intermediate 2032'!$1:$1048576,MATCH($A585,'Storage Intermediate 2032'!$F:$F,1),MATCH(B$1,'Storage Intermediate 2032'!$1:$1,0)))/
(INDEX('Storage Intermediate 2032'!$F:$F,MATCH($A585,'Storage Intermediate 2032'!$F:$F,1)+1)-INDEX('Storage Intermediate 2032'!$F:$F,MATCH($A585,'Storage Intermediate 2032'!$F:$F,1)))
) *
($A585-INDEX('Storage Intermediate 2032'!$F:$F,MATCH($A585,'Storage Intermediate 2032'!$F:$F,1))) +
INDEX('Storage Intermediate 2032'!$1:$1048576,MATCH($A585,'Storage Intermediate 2032'!$F:$F,1),MATCH(B$1,'Storage Intermediate 2032'!$1:$1,0))
)</f>
        <v>0.56199224391804981</v>
      </c>
      <c r="C585" s="30" cm="1">
        <f t="array" ref="C585">_xlfn.IFNA(INDEX('Storage Intermediate 2032'!$1:$1048576,MATCH($A585,'Storage Intermediate 2032'!$F:$F,0),MATCH(C$1,'Storage Intermediate 2032'!$1:$1,0)),
(
(INDEX('Storage Intermediate 2032'!$1:$1048576,MATCH($A585,'Storage Intermediate 2032'!$F:$F,1)+1,MATCH(C$1,'Storage Intermediate 2032'!$1:$1,0))-INDEX('Storage Intermediate 2032'!$1:$1048576,MATCH($A585,'Storage Intermediate 2032'!$F:$F,1),MATCH(C$1,'Storage Intermediate 2032'!$1:$1,0)))/
(INDEX('Storage Intermediate 2032'!$F:$F,MATCH($A585,'Storage Intermediate 2032'!$F:$F,1)+1)-INDEX('Storage Intermediate 2032'!$F:$F,MATCH($A585,'Storage Intermediate 2032'!$F:$F,1)))
) *
($A585-INDEX('Storage Intermediate 2032'!$F:$F,MATCH($A585,'Storage Intermediate 2032'!$F:$F,1))) +
INDEX('Storage Intermediate 2032'!$1:$1048576,MATCH($A585,'Storage Intermediate 2032'!$F:$F,1),MATCH(C$1,'Storage Intermediate 2032'!$1:$1,0))
)</f>
        <v>0.99413312340921256</v>
      </c>
    </row>
    <row r="586" spans="1:3" x14ac:dyDescent="0.25">
      <c r="A586" s="30">
        <v>584</v>
      </c>
      <c r="B586" s="30" cm="1">
        <f t="array" ref="B586">_xlfn.IFNA(INDEX('Storage Intermediate 2032'!$1:$1048576,MATCH($A586,'Storage Intermediate 2032'!$F:$F,0),MATCH(B$1,'Storage Intermediate 2032'!$1:$1,0)),
(
(INDEX('Storage Intermediate 2032'!$1:$1048576,MATCH($A586,'Storage Intermediate 2032'!$F:$F,1)+1,MATCH(B$1,'Storage Intermediate 2032'!$1:$1,0))-INDEX('Storage Intermediate 2032'!$1:$1048576,MATCH($A586,'Storage Intermediate 2032'!$F:$F,1),MATCH(B$1,'Storage Intermediate 2032'!$1:$1,0)))/
(INDEX('Storage Intermediate 2032'!$F:$F,MATCH($A586,'Storage Intermediate 2032'!$F:$F,1)+1)-INDEX('Storage Intermediate 2032'!$F:$F,MATCH($A586,'Storage Intermediate 2032'!$F:$F,1)))
) *
($A586-INDEX('Storage Intermediate 2032'!$F:$F,MATCH($A586,'Storage Intermediate 2032'!$F:$F,1))) +
INDEX('Storage Intermediate 2032'!$1:$1048576,MATCH($A586,'Storage Intermediate 2032'!$F:$F,1),MATCH(B$1,'Storage Intermediate 2032'!$1:$1,0))
)</f>
        <v>0.56176338751395238</v>
      </c>
      <c r="C586" s="30" cm="1">
        <f t="array" ref="C586">_xlfn.IFNA(INDEX('Storage Intermediate 2032'!$1:$1048576,MATCH($A586,'Storage Intermediate 2032'!$F:$F,0),MATCH(C$1,'Storage Intermediate 2032'!$1:$1,0)),
(
(INDEX('Storage Intermediate 2032'!$1:$1048576,MATCH($A586,'Storage Intermediate 2032'!$F:$F,1)+1,MATCH(C$1,'Storage Intermediate 2032'!$1:$1,0))-INDEX('Storage Intermediate 2032'!$1:$1048576,MATCH($A586,'Storage Intermediate 2032'!$F:$F,1),MATCH(C$1,'Storage Intermediate 2032'!$1:$1,0)))/
(INDEX('Storage Intermediate 2032'!$F:$F,MATCH($A586,'Storage Intermediate 2032'!$F:$F,1)+1)-INDEX('Storage Intermediate 2032'!$F:$F,MATCH($A586,'Storage Intermediate 2032'!$F:$F,1)))
) *
($A586-INDEX('Storage Intermediate 2032'!$F:$F,MATCH($A586,'Storage Intermediate 2032'!$F:$F,1))) +
INDEX('Storage Intermediate 2032'!$1:$1048576,MATCH($A586,'Storage Intermediate 2032'!$F:$F,1),MATCH(C$1,'Storage Intermediate 2032'!$1:$1,0))
)</f>
        <v>0.99403019574972507</v>
      </c>
    </row>
    <row r="587" spans="1:3" x14ac:dyDescent="0.25">
      <c r="A587" s="30">
        <v>585</v>
      </c>
      <c r="B587" s="30" cm="1">
        <f t="array" ref="B587">_xlfn.IFNA(INDEX('Storage Intermediate 2032'!$1:$1048576,MATCH($A587,'Storage Intermediate 2032'!$F:$F,0),MATCH(B$1,'Storage Intermediate 2032'!$1:$1,0)),
(
(INDEX('Storage Intermediate 2032'!$1:$1048576,MATCH($A587,'Storage Intermediate 2032'!$F:$F,1)+1,MATCH(B$1,'Storage Intermediate 2032'!$1:$1,0))-INDEX('Storage Intermediate 2032'!$1:$1048576,MATCH($A587,'Storage Intermediate 2032'!$F:$F,1),MATCH(B$1,'Storage Intermediate 2032'!$1:$1,0)))/
(INDEX('Storage Intermediate 2032'!$F:$F,MATCH($A587,'Storage Intermediate 2032'!$F:$F,1)+1)-INDEX('Storage Intermediate 2032'!$F:$F,MATCH($A587,'Storage Intermediate 2032'!$F:$F,1)))
) *
($A587-INDEX('Storage Intermediate 2032'!$F:$F,MATCH($A587,'Storage Intermediate 2032'!$F:$F,1))) +
INDEX('Storage Intermediate 2032'!$1:$1048576,MATCH($A587,'Storage Intermediate 2032'!$F:$F,1),MATCH(B$1,'Storage Intermediate 2032'!$1:$1,0))
)</f>
        <v>0.56153453110985496</v>
      </c>
      <c r="C587" s="30" cm="1">
        <f t="array" ref="C587">_xlfn.IFNA(INDEX('Storage Intermediate 2032'!$1:$1048576,MATCH($A587,'Storage Intermediate 2032'!$F:$F,0),MATCH(C$1,'Storage Intermediate 2032'!$1:$1,0)),
(
(INDEX('Storage Intermediate 2032'!$1:$1048576,MATCH($A587,'Storage Intermediate 2032'!$F:$F,1)+1,MATCH(C$1,'Storage Intermediate 2032'!$1:$1,0))-INDEX('Storage Intermediate 2032'!$1:$1048576,MATCH($A587,'Storage Intermediate 2032'!$F:$F,1),MATCH(C$1,'Storage Intermediate 2032'!$1:$1,0)))/
(INDEX('Storage Intermediate 2032'!$F:$F,MATCH($A587,'Storage Intermediate 2032'!$F:$F,1)+1)-INDEX('Storage Intermediate 2032'!$F:$F,MATCH($A587,'Storage Intermediate 2032'!$F:$F,1)))
) *
($A587-INDEX('Storage Intermediate 2032'!$F:$F,MATCH($A587,'Storage Intermediate 2032'!$F:$F,1))) +
INDEX('Storage Intermediate 2032'!$1:$1048576,MATCH($A587,'Storage Intermediate 2032'!$F:$F,1),MATCH(C$1,'Storage Intermediate 2032'!$1:$1,0))
)</f>
        <v>0.99392726809023746</v>
      </c>
    </row>
    <row r="588" spans="1:3" x14ac:dyDescent="0.25">
      <c r="A588" s="30">
        <v>586</v>
      </c>
      <c r="B588" s="30" cm="1">
        <f t="array" ref="B588">_xlfn.IFNA(INDEX('Storage Intermediate 2032'!$1:$1048576,MATCH($A588,'Storage Intermediate 2032'!$F:$F,0),MATCH(B$1,'Storage Intermediate 2032'!$1:$1,0)),
(
(INDEX('Storage Intermediate 2032'!$1:$1048576,MATCH($A588,'Storage Intermediate 2032'!$F:$F,1)+1,MATCH(B$1,'Storage Intermediate 2032'!$1:$1,0))-INDEX('Storage Intermediate 2032'!$1:$1048576,MATCH($A588,'Storage Intermediate 2032'!$F:$F,1),MATCH(B$1,'Storage Intermediate 2032'!$1:$1,0)))/
(INDEX('Storage Intermediate 2032'!$F:$F,MATCH($A588,'Storage Intermediate 2032'!$F:$F,1)+1)-INDEX('Storage Intermediate 2032'!$F:$F,MATCH($A588,'Storage Intermediate 2032'!$F:$F,1)))
) *
($A588-INDEX('Storage Intermediate 2032'!$F:$F,MATCH($A588,'Storage Intermediate 2032'!$F:$F,1))) +
INDEX('Storage Intermediate 2032'!$1:$1048576,MATCH($A588,'Storage Intermediate 2032'!$F:$F,1),MATCH(B$1,'Storage Intermediate 2032'!$1:$1,0))
)</f>
        <v>0.56130567470575754</v>
      </c>
      <c r="C588" s="30" cm="1">
        <f t="array" ref="C588">_xlfn.IFNA(INDEX('Storage Intermediate 2032'!$1:$1048576,MATCH($A588,'Storage Intermediate 2032'!$F:$F,0),MATCH(C$1,'Storage Intermediate 2032'!$1:$1,0)),
(
(INDEX('Storage Intermediate 2032'!$1:$1048576,MATCH($A588,'Storage Intermediate 2032'!$F:$F,1)+1,MATCH(C$1,'Storage Intermediate 2032'!$1:$1,0))-INDEX('Storage Intermediate 2032'!$1:$1048576,MATCH($A588,'Storage Intermediate 2032'!$F:$F,1),MATCH(C$1,'Storage Intermediate 2032'!$1:$1,0)))/
(INDEX('Storage Intermediate 2032'!$F:$F,MATCH($A588,'Storage Intermediate 2032'!$F:$F,1)+1)-INDEX('Storage Intermediate 2032'!$F:$F,MATCH($A588,'Storage Intermediate 2032'!$F:$F,1)))
) *
($A588-INDEX('Storage Intermediate 2032'!$F:$F,MATCH($A588,'Storage Intermediate 2032'!$F:$F,1))) +
INDEX('Storage Intermediate 2032'!$1:$1048576,MATCH($A588,'Storage Intermediate 2032'!$F:$F,1),MATCH(C$1,'Storage Intermediate 2032'!$1:$1,0))
)</f>
        <v>0.99382434043074996</v>
      </c>
    </row>
    <row r="589" spans="1:3" x14ac:dyDescent="0.25">
      <c r="A589" s="30">
        <v>587</v>
      </c>
      <c r="B589" s="30" cm="1">
        <f t="array" ref="B589">_xlfn.IFNA(INDEX('Storage Intermediate 2032'!$1:$1048576,MATCH($A589,'Storage Intermediate 2032'!$F:$F,0),MATCH(B$1,'Storage Intermediate 2032'!$1:$1,0)),
(
(INDEX('Storage Intermediate 2032'!$1:$1048576,MATCH($A589,'Storage Intermediate 2032'!$F:$F,1)+1,MATCH(B$1,'Storage Intermediate 2032'!$1:$1,0))-INDEX('Storage Intermediate 2032'!$1:$1048576,MATCH($A589,'Storage Intermediate 2032'!$F:$F,1),MATCH(B$1,'Storage Intermediate 2032'!$1:$1,0)))/
(INDEX('Storage Intermediate 2032'!$F:$F,MATCH($A589,'Storage Intermediate 2032'!$F:$F,1)+1)-INDEX('Storage Intermediate 2032'!$F:$F,MATCH($A589,'Storage Intermediate 2032'!$F:$F,1)))
) *
($A589-INDEX('Storage Intermediate 2032'!$F:$F,MATCH($A589,'Storage Intermediate 2032'!$F:$F,1))) +
INDEX('Storage Intermediate 2032'!$1:$1048576,MATCH($A589,'Storage Intermediate 2032'!$F:$F,1),MATCH(B$1,'Storage Intermediate 2032'!$1:$1,0))
)</f>
        <v>0.56107681830166012</v>
      </c>
      <c r="C589" s="30" cm="1">
        <f t="array" ref="C589">_xlfn.IFNA(INDEX('Storage Intermediate 2032'!$1:$1048576,MATCH($A589,'Storage Intermediate 2032'!$F:$F,0),MATCH(C$1,'Storage Intermediate 2032'!$1:$1,0)),
(
(INDEX('Storage Intermediate 2032'!$1:$1048576,MATCH($A589,'Storage Intermediate 2032'!$F:$F,1)+1,MATCH(C$1,'Storage Intermediate 2032'!$1:$1,0))-INDEX('Storage Intermediate 2032'!$1:$1048576,MATCH($A589,'Storage Intermediate 2032'!$F:$F,1),MATCH(C$1,'Storage Intermediate 2032'!$1:$1,0)))/
(INDEX('Storage Intermediate 2032'!$F:$F,MATCH($A589,'Storage Intermediate 2032'!$F:$F,1)+1)-INDEX('Storage Intermediate 2032'!$F:$F,MATCH($A589,'Storage Intermediate 2032'!$F:$F,1)))
) *
($A589-INDEX('Storage Intermediate 2032'!$F:$F,MATCH($A589,'Storage Intermediate 2032'!$F:$F,1))) +
INDEX('Storage Intermediate 2032'!$1:$1048576,MATCH($A589,'Storage Intermediate 2032'!$F:$F,1),MATCH(C$1,'Storage Intermediate 2032'!$1:$1,0))
)</f>
        <v>0.99372141277126247</v>
      </c>
    </row>
    <row r="590" spans="1:3" x14ac:dyDescent="0.25">
      <c r="A590" s="30">
        <v>588</v>
      </c>
      <c r="B590" s="30" cm="1">
        <f t="array" ref="B590">_xlfn.IFNA(INDEX('Storage Intermediate 2032'!$1:$1048576,MATCH($A590,'Storage Intermediate 2032'!$F:$F,0),MATCH(B$1,'Storage Intermediate 2032'!$1:$1,0)),
(
(INDEX('Storage Intermediate 2032'!$1:$1048576,MATCH($A590,'Storage Intermediate 2032'!$F:$F,1)+1,MATCH(B$1,'Storage Intermediate 2032'!$1:$1,0))-INDEX('Storage Intermediate 2032'!$1:$1048576,MATCH($A590,'Storage Intermediate 2032'!$F:$F,1),MATCH(B$1,'Storage Intermediate 2032'!$1:$1,0)))/
(INDEX('Storage Intermediate 2032'!$F:$F,MATCH($A590,'Storage Intermediate 2032'!$F:$F,1)+1)-INDEX('Storage Intermediate 2032'!$F:$F,MATCH($A590,'Storage Intermediate 2032'!$F:$F,1)))
) *
($A590-INDEX('Storage Intermediate 2032'!$F:$F,MATCH($A590,'Storage Intermediate 2032'!$F:$F,1))) +
INDEX('Storage Intermediate 2032'!$1:$1048576,MATCH($A590,'Storage Intermediate 2032'!$F:$F,1),MATCH(B$1,'Storage Intermediate 2032'!$1:$1,0))
)</f>
        <v>0.5608479618975627</v>
      </c>
      <c r="C590" s="30" cm="1">
        <f t="array" ref="C590">_xlfn.IFNA(INDEX('Storage Intermediate 2032'!$1:$1048576,MATCH($A590,'Storage Intermediate 2032'!$F:$F,0),MATCH(C$1,'Storage Intermediate 2032'!$1:$1,0)),
(
(INDEX('Storage Intermediate 2032'!$1:$1048576,MATCH($A590,'Storage Intermediate 2032'!$F:$F,1)+1,MATCH(C$1,'Storage Intermediate 2032'!$1:$1,0))-INDEX('Storage Intermediate 2032'!$1:$1048576,MATCH($A590,'Storage Intermediate 2032'!$F:$F,1),MATCH(C$1,'Storage Intermediate 2032'!$1:$1,0)))/
(INDEX('Storage Intermediate 2032'!$F:$F,MATCH($A590,'Storage Intermediate 2032'!$F:$F,1)+1)-INDEX('Storage Intermediate 2032'!$F:$F,MATCH($A590,'Storage Intermediate 2032'!$F:$F,1)))
) *
($A590-INDEX('Storage Intermediate 2032'!$F:$F,MATCH($A590,'Storage Intermediate 2032'!$F:$F,1))) +
INDEX('Storage Intermediate 2032'!$1:$1048576,MATCH($A590,'Storage Intermediate 2032'!$F:$F,1),MATCH(C$1,'Storage Intermediate 2032'!$1:$1,0))
)</f>
        <v>0.99361848511177497</v>
      </c>
    </row>
    <row r="591" spans="1:3" x14ac:dyDescent="0.25">
      <c r="A591" s="30">
        <v>589</v>
      </c>
      <c r="B591" s="30" cm="1">
        <f t="array" ref="B591">_xlfn.IFNA(INDEX('Storage Intermediate 2032'!$1:$1048576,MATCH($A591,'Storage Intermediate 2032'!$F:$F,0),MATCH(B$1,'Storage Intermediate 2032'!$1:$1,0)),
(
(INDEX('Storage Intermediate 2032'!$1:$1048576,MATCH($A591,'Storage Intermediate 2032'!$F:$F,1)+1,MATCH(B$1,'Storage Intermediate 2032'!$1:$1,0))-INDEX('Storage Intermediate 2032'!$1:$1048576,MATCH($A591,'Storage Intermediate 2032'!$F:$F,1),MATCH(B$1,'Storage Intermediate 2032'!$1:$1,0)))/
(INDEX('Storage Intermediate 2032'!$F:$F,MATCH($A591,'Storage Intermediate 2032'!$F:$F,1)+1)-INDEX('Storage Intermediate 2032'!$F:$F,MATCH($A591,'Storage Intermediate 2032'!$F:$F,1)))
) *
($A591-INDEX('Storage Intermediate 2032'!$F:$F,MATCH($A591,'Storage Intermediate 2032'!$F:$F,1))) +
INDEX('Storage Intermediate 2032'!$1:$1048576,MATCH($A591,'Storage Intermediate 2032'!$F:$F,1),MATCH(B$1,'Storage Intermediate 2032'!$1:$1,0))
)</f>
        <v>0.56061910549346528</v>
      </c>
      <c r="C591" s="30" cm="1">
        <f t="array" ref="C591">_xlfn.IFNA(INDEX('Storage Intermediate 2032'!$1:$1048576,MATCH($A591,'Storage Intermediate 2032'!$F:$F,0),MATCH(C$1,'Storage Intermediate 2032'!$1:$1,0)),
(
(INDEX('Storage Intermediate 2032'!$1:$1048576,MATCH($A591,'Storage Intermediate 2032'!$F:$F,1)+1,MATCH(C$1,'Storage Intermediate 2032'!$1:$1,0))-INDEX('Storage Intermediate 2032'!$1:$1048576,MATCH($A591,'Storage Intermediate 2032'!$F:$F,1),MATCH(C$1,'Storage Intermediate 2032'!$1:$1,0)))/
(INDEX('Storage Intermediate 2032'!$F:$F,MATCH($A591,'Storage Intermediate 2032'!$F:$F,1)+1)-INDEX('Storage Intermediate 2032'!$F:$F,MATCH($A591,'Storage Intermediate 2032'!$F:$F,1)))
) *
($A591-INDEX('Storage Intermediate 2032'!$F:$F,MATCH($A591,'Storage Intermediate 2032'!$F:$F,1))) +
INDEX('Storage Intermediate 2032'!$1:$1048576,MATCH($A591,'Storage Intermediate 2032'!$F:$F,1),MATCH(C$1,'Storage Intermediate 2032'!$1:$1,0))
)</f>
        <v>0.99351555745228748</v>
      </c>
    </row>
    <row r="592" spans="1:3" x14ac:dyDescent="0.25">
      <c r="A592" s="30">
        <v>590</v>
      </c>
      <c r="B592" s="30" cm="1">
        <f t="array" ref="B592">_xlfn.IFNA(INDEX('Storage Intermediate 2032'!$1:$1048576,MATCH($A592,'Storage Intermediate 2032'!$F:$F,0),MATCH(B$1,'Storage Intermediate 2032'!$1:$1,0)),
(
(INDEX('Storage Intermediate 2032'!$1:$1048576,MATCH($A592,'Storage Intermediate 2032'!$F:$F,1)+1,MATCH(B$1,'Storage Intermediate 2032'!$1:$1,0))-INDEX('Storage Intermediate 2032'!$1:$1048576,MATCH($A592,'Storage Intermediate 2032'!$F:$F,1),MATCH(B$1,'Storage Intermediate 2032'!$1:$1,0)))/
(INDEX('Storage Intermediate 2032'!$F:$F,MATCH($A592,'Storage Intermediate 2032'!$F:$F,1)+1)-INDEX('Storage Intermediate 2032'!$F:$F,MATCH($A592,'Storage Intermediate 2032'!$F:$F,1)))
) *
($A592-INDEX('Storage Intermediate 2032'!$F:$F,MATCH($A592,'Storage Intermediate 2032'!$F:$F,1))) +
INDEX('Storage Intermediate 2032'!$1:$1048576,MATCH($A592,'Storage Intermediate 2032'!$F:$F,1),MATCH(B$1,'Storage Intermediate 2032'!$1:$1,0))
)</f>
        <v>0.56039024908936785</v>
      </c>
      <c r="C592" s="30" cm="1">
        <f t="array" ref="C592">_xlfn.IFNA(INDEX('Storage Intermediate 2032'!$1:$1048576,MATCH($A592,'Storage Intermediate 2032'!$F:$F,0),MATCH(C$1,'Storage Intermediate 2032'!$1:$1,0)),
(
(INDEX('Storage Intermediate 2032'!$1:$1048576,MATCH($A592,'Storage Intermediate 2032'!$F:$F,1)+1,MATCH(C$1,'Storage Intermediate 2032'!$1:$1,0))-INDEX('Storage Intermediate 2032'!$1:$1048576,MATCH($A592,'Storage Intermediate 2032'!$F:$F,1),MATCH(C$1,'Storage Intermediate 2032'!$1:$1,0)))/
(INDEX('Storage Intermediate 2032'!$F:$F,MATCH($A592,'Storage Intermediate 2032'!$F:$F,1)+1)-INDEX('Storage Intermediate 2032'!$F:$F,MATCH($A592,'Storage Intermediate 2032'!$F:$F,1)))
) *
($A592-INDEX('Storage Intermediate 2032'!$F:$F,MATCH($A592,'Storage Intermediate 2032'!$F:$F,1))) +
INDEX('Storage Intermediate 2032'!$1:$1048576,MATCH($A592,'Storage Intermediate 2032'!$F:$F,1),MATCH(C$1,'Storage Intermediate 2032'!$1:$1,0))
)</f>
        <v>0.99341262979279998</v>
      </c>
    </row>
    <row r="593" spans="1:3" x14ac:dyDescent="0.25">
      <c r="A593" s="30">
        <v>591</v>
      </c>
      <c r="B593" s="30" cm="1">
        <f t="array" ref="B593">_xlfn.IFNA(INDEX('Storage Intermediate 2032'!$1:$1048576,MATCH($A593,'Storage Intermediate 2032'!$F:$F,0),MATCH(B$1,'Storage Intermediate 2032'!$1:$1,0)),
(
(INDEX('Storage Intermediate 2032'!$1:$1048576,MATCH($A593,'Storage Intermediate 2032'!$F:$F,1)+1,MATCH(B$1,'Storage Intermediate 2032'!$1:$1,0))-INDEX('Storage Intermediate 2032'!$1:$1048576,MATCH($A593,'Storage Intermediate 2032'!$F:$F,1),MATCH(B$1,'Storage Intermediate 2032'!$1:$1,0)))/
(INDEX('Storage Intermediate 2032'!$F:$F,MATCH($A593,'Storage Intermediate 2032'!$F:$F,1)+1)-INDEX('Storage Intermediate 2032'!$F:$F,MATCH($A593,'Storage Intermediate 2032'!$F:$F,1)))
) *
($A593-INDEX('Storage Intermediate 2032'!$F:$F,MATCH($A593,'Storage Intermediate 2032'!$F:$F,1))) +
INDEX('Storage Intermediate 2032'!$1:$1048576,MATCH($A593,'Storage Intermediate 2032'!$F:$F,1),MATCH(B$1,'Storage Intermediate 2032'!$1:$1,0))
)</f>
        <v>0.56016139268527043</v>
      </c>
      <c r="C593" s="30" cm="1">
        <f t="array" ref="C593">_xlfn.IFNA(INDEX('Storage Intermediate 2032'!$1:$1048576,MATCH($A593,'Storage Intermediate 2032'!$F:$F,0),MATCH(C$1,'Storage Intermediate 2032'!$1:$1,0)),
(
(INDEX('Storage Intermediate 2032'!$1:$1048576,MATCH($A593,'Storage Intermediate 2032'!$F:$F,1)+1,MATCH(C$1,'Storage Intermediate 2032'!$1:$1,0))-INDEX('Storage Intermediate 2032'!$1:$1048576,MATCH($A593,'Storage Intermediate 2032'!$F:$F,1),MATCH(C$1,'Storage Intermediate 2032'!$1:$1,0)))/
(INDEX('Storage Intermediate 2032'!$F:$F,MATCH($A593,'Storage Intermediate 2032'!$F:$F,1)+1)-INDEX('Storage Intermediate 2032'!$F:$F,MATCH($A593,'Storage Intermediate 2032'!$F:$F,1)))
) *
($A593-INDEX('Storage Intermediate 2032'!$F:$F,MATCH($A593,'Storage Intermediate 2032'!$F:$F,1))) +
INDEX('Storage Intermediate 2032'!$1:$1048576,MATCH($A593,'Storage Intermediate 2032'!$F:$F,1),MATCH(C$1,'Storage Intermediate 2032'!$1:$1,0))
)</f>
        <v>0.99330970213331249</v>
      </c>
    </row>
    <row r="594" spans="1:3" x14ac:dyDescent="0.25">
      <c r="A594" s="30">
        <v>592</v>
      </c>
      <c r="B594" s="30" cm="1">
        <f t="array" ref="B594">_xlfn.IFNA(INDEX('Storage Intermediate 2032'!$1:$1048576,MATCH($A594,'Storage Intermediate 2032'!$F:$F,0),MATCH(B$1,'Storage Intermediate 2032'!$1:$1,0)),
(
(INDEX('Storage Intermediate 2032'!$1:$1048576,MATCH($A594,'Storage Intermediate 2032'!$F:$F,1)+1,MATCH(B$1,'Storage Intermediate 2032'!$1:$1,0))-INDEX('Storage Intermediate 2032'!$1:$1048576,MATCH($A594,'Storage Intermediate 2032'!$F:$F,1),MATCH(B$1,'Storage Intermediate 2032'!$1:$1,0)))/
(INDEX('Storage Intermediate 2032'!$F:$F,MATCH($A594,'Storage Intermediate 2032'!$F:$F,1)+1)-INDEX('Storage Intermediate 2032'!$F:$F,MATCH($A594,'Storage Intermediate 2032'!$F:$F,1)))
) *
($A594-INDEX('Storage Intermediate 2032'!$F:$F,MATCH($A594,'Storage Intermediate 2032'!$F:$F,1))) +
INDEX('Storage Intermediate 2032'!$1:$1048576,MATCH($A594,'Storage Intermediate 2032'!$F:$F,1),MATCH(B$1,'Storage Intermediate 2032'!$1:$1,0))
)</f>
        <v>0.55993253628117301</v>
      </c>
      <c r="C594" s="30" cm="1">
        <f t="array" ref="C594">_xlfn.IFNA(INDEX('Storage Intermediate 2032'!$1:$1048576,MATCH($A594,'Storage Intermediate 2032'!$F:$F,0),MATCH(C$1,'Storage Intermediate 2032'!$1:$1,0)),
(
(INDEX('Storage Intermediate 2032'!$1:$1048576,MATCH($A594,'Storage Intermediate 2032'!$F:$F,1)+1,MATCH(C$1,'Storage Intermediate 2032'!$1:$1,0))-INDEX('Storage Intermediate 2032'!$1:$1048576,MATCH($A594,'Storage Intermediate 2032'!$F:$F,1),MATCH(C$1,'Storage Intermediate 2032'!$1:$1,0)))/
(INDEX('Storage Intermediate 2032'!$F:$F,MATCH($A594,'Storage Intermediate 2032'!$F:$F,1)+1)-INDEX('Storage Intermediate 2032'!$F:$F,MATCH($A594,'Storage Intermediate 2032'!$F:$F,1)))
) *
($A594-INDEX('Storage Intermediate 2032'!$F:$F,MATCH($A594,'Storage Intermediate 2032'!$F:$F,1))) +
INDEX('Storage Intermediate 2032'!$1:$1048576,MATCH($A594,'Storage Intermediate 2032'!$F:$F,1),MATCH(C$1,'Storage Intermediate 2032'!$1:$1,0))
)</f>
        <v>0.99320677447382499</v>
      </c>
    </row>
    <row r="595" spans="1:3" x14ac:dyDescent="0.25">
      <c r="A595" s="30">
        <v>593</v>
      </c>
      <c r="B595" s="30" cm="1">
        <f t="array" ref="B595">_xlfn.IFNA(INDEX('Storage Intermediate 2032'!$1:$1048576,MATCH($A595,'Storage Intermediate 2032'!$F:$F,0),MATCH(B$1,'Storage Intermediate 2032'!$1:$1,0)),
(
(INDEX('Storage Intermediate 2032'!$1:$1048576,MATCH($A595,'Storage Intermediate 2032'!$F:$F,1)+1,MATCH(B$1,'Storage Intermediate 2032'!$1:$1,0))-INDEX('Storage Intermediate 2032'!$1:$1048576,MATCH($A595,'Storage Intermediate 2032'!$F:$F,1),MATCH(B$1,'Storage Intermediate 2032'!$1:$1,0)))/
(INDEX('Storage Intermediate 2032'!$F:$F,MATCH($A595,'Storage Intermediate 2032'!$F:$F,1)+1)-INDEX('Storage Intermediate 2032'!$F:$F,MATCH($A595,'Storage Intermediate 2032'!$F:$F,1)))
) *
($A595-INDEX('Storage Intermediate 2032'!$F:$F,MATCH($A595,'Storage Intermediate 2032'!$F:$F,1))) +
INDEX('Storage Intermediate 2032'!$1:$1048576,MATCH($A595,'Storage Intermediate 2032'!$F:$F,1),MATCH(B$1,'Storage Intermediate 2032'!$1:$1,0))
)</f>
        <v>0.55970367987707559</v>
      </c>
      <c r="C595" s="30" cm="1">
        <f t="array" ref="C595">_xlfn.IFNA(INDEX('Storage Intermediate 2032'!$1:$1048576,MATCH($A595,'Storage Intermediate 2032'!$F:$F,0),MATCH(C$1,'Storage Intermediate 2032'!$1:$1,0)),
(
(INDEX('Storage Intermediate 2032'!$1:$1048576,MATCH($A595,'Storage Intermediate 2032'!$F:$F,1)+1,MATCH(C$1,'Storage Intermediate 2032'!$1:$1,0))-INDEX('Storage Intermediate 2032'!$1:$1048576,MATCH($A595,'Storage Intermediate 2032'!$F:$F,1),MATCH(C$1,'Storage Intermediate 2032'!$1:$1,0)))/
(INDEX('Storage Intermediate 2032'!$F:$F,MATCH($A595,'Storage Intermediate 2032'!$F:$F,1)+1)-INDEX('Storage Intermediate 2032'!$F:$F,MATCH($A595,'Storage Intermediate 2032'!$F:$F,1)))
) *
($A595-INDEX('Storage Intermediate 2032'!$F:$F,MATCH($A595,'Storage Intermediate 2032'!$F:$F,1))) +
INDEX('Storage Intermediate 2032'!$1:$1048576,MATCH($A595,'Storage Intermediate 2032'!$F:$F,1),MATCH(C$1,'Storage Intermediate 2032'!$1:$1,0))
)</f>
        <v>0.9931038468143375</v>
      </c>
    </row>
    <row r="596" spans="1:3" x14ac:dyDescent="0.25">
      <c r="A596" s="30">
        <v>594</v>
      </c>
      <c r="B596" s="30" cm="1">
        <f t="array" ref="B596">_xlfn.IFNA(INDEX('Storage Intermediate 2032'!$1:$1048576,MATCH($A596,'Storage Intermediate 2032'!$F:$F,0),MATCH(B$1,'Storage Intermediate 2032'!$1:$1,0)),
(
(INDEX('Storage Intermediate 2032'!$1:$1048576,MATCH($A596,'Storage Intermediate 2032'!$F:$F,1)+1,MATCH(B$1,'Storage Intermediate 2032'!$1:$1,0))-INDEX('Storage Intermediate 2032'!$1:$1048576,MATCH($A596,'Storage Intermediate 2032'!$F:$F,1),MATCH(B$1,'Storage Intermediate 2032'!$1:$1,0)))/
(INDEX('Storage Intermediate 2032'!$F:$F,MATCH($A596,'Storage Intermediate 2032'!$F:$F,1)+1)-INDEX('Storage Intermediate 2032'!$F:$F,MATCH($A596,'Storage Intermediate 2032'!$F:$F,1)))
) *
($A596-INDEX('Storage Intermediate 2032'!$F:$F,MATCH($A596,'Storage Intermediate 2032'!$F:$F,1))) +
INDEX('Storage Intermediate 2032'!$1:$1048576,MATCH($A596,'Storage Intermediate 2032'!$F:$F,1),MATCH(B$1,'Storage Intermediate 2032'!$1:$1,0))
)</f>
        <v>0.55947482347297817</v>
      </c>
      <c r="C596" s="30" cm="1">
        <f t="array" ref="C596">_xlfn.IFNA(INDEX('Storage Intermediate 2032'!$1:$1048576,MATCH($A596,'Storage Intermediate 2032'!$F:$F,0),MATCH(C$1,'Storage Intermediate 2032'!$1:$1,0)),
(
(INDEX('Storage Intermediate 2032'!$1:$1048576,MATCH($A596,'Storage Intermediate 2032'!$F:$F,1)+1,MATCH(C$1,'Storage Intermediate 2032'!$1:$1,0))-INDEX('Storage Intermediate 2032'!$1:$1048576,MATCH($A596,'Storage Intermediate 2032'!$F:$F,1),MATCH(C$1,'Storage Intermediate 2032'!$1:$1,0)))/
(INDEX('Storage Intermediate 2032'!$F:$F,MATCH($A596,'Storage Intermediate 2032'!$F:$F,1)+1)-INDEX('Storage Intermediate 2032'!$F:$F,MATCH($A596,'Storage Intermediate 2032'!$F:$F,1)))
) *
($A596-INDEX('Storage Intermediate 2032'!$F:$F,MATCH($A596,'Storage Intermediate 2032'!$F:$F,1))) +
INDEX('Storage Intermediate 2032'!$1:$1048576,MATCH($A596,'Storage Intermediate 2032'!$F:$F,1),MATCH(C$1,'Storage Intermediate 2032'!$1:$1,0))
)</f>
        <v>0.99300091915485</v>
      </c>
    </row>
    <row r="597" spans="1:3" x14ac:dyDescent="0.25">
      <c r="A597" s="30">
        <v>595</v>
      </c>
      <c r="B597" s="30" cm="1">
        <f t="array" ref="B597">_xlfn.IFNA(INDEX('Storage Intermediate 2032'!$1:$1048576,MATCH($A597,'Storage Intermediate 2032'!$F:$F,0),MATCH(B$1,'Storage Intermediate 2032'!$1:$1,0)),
(
(INDEX('Storage Intermediate 2032'!$1:$1048576,MATCH($A597,'Storage Intermediate 2032'!$F:$F,1)+1,MATCH(B$1,'Storage Intermediate 2032'!$1:$1,0))-INDEX('Storage Intermediate 2032'!$1:$1048576,MATCH($A597,'Storage Intermediate 2032'!$F:$F,1),MATCH(B$1,'Storage Intermediate 2032'!$1:$1,0)))/
(INDEX('Storage Intermediate 2032'!$F:$F,MATCH($A597,'Storage Intermediate 2032'!$F:$F,1)+1)-INDEX('Storage Intermediate 2032'!$F:$F,MATCH($A597,'Storage Intermediate 2032'!$F:$F,1)))
) *
($A597-INDEX('Storage Intermediate 2032'!$F:$F,MATCH($A597,'Storage Intermediate 2032'!$F:$F,1))) +
INDEX('Storage Intermediate 2032'!$1:$1048576,MATCH($A597,'Storage Intermediate 2032'!$F:$F,1),MATCH(B$1,'Storage Intermediate 2032'!$1:$1,0))
)</f>
        <v>0.55924596706888074</v>
      </c>
      <c r="C597" s="30" cm="1">
        <f t="array" ref="C597">_xlfn.IFNA(INDEX('Storage Intermediate 2032'!$1:$1048576,MATCH($A597,'Storage Intermediate 2032'!$F:$F,0),MATCH(C$1,'Storage Intermediate 2032'!$1:$1,0)),
(
(INDEX('Storage Intermediate 2032'!$1:$1048576,MATCH($A597,'Storage Intermediate 2032'!$F:$F,1)+1,MATCH(C$1,'Storage Intermediate 2032'!$1:$1,0))-INDEX('Storage Intermediate 2032'!$1:$1048576,MATCH($A597,'Storage Intermediate 2032'!$F:$F,1),MATCH(C$1,'Storage Intermediate 2032'!$1:$1,0)))/
(INDEX('Storage Intermediate 2032'!$F:$F,MATCH($A597,'Storage Intermediate 2032'!$F:$F,1)+1)-INDEX('Storage Intermediate 2032'!$F:$F,MATCH($A597,'Storage Intermediate 2032'!$F:$F,1)))
) *
($A597-INDEX('Storage Intermediate 2032'!$F:$F,MATCH($A597,'Storage Intermediate 2032'!$F:$F,1))) +
INDEX('Storage Intermediate 2032'!$1:$1048576,MATCH($A597,'Storage Intermediate 2032'!$F:$F,1),MATCH(C$1,'Storage Intermediate 2032'!$1:$1,0))
)</f>
        <v>0.99289799149536251</v>
      </c>
    </row>
    <row r="598" spans="1:3" x14ac:dyDescent="0.25">
      <c r="A598" s="30">
        <v>596</v>
      </c>
      <c r="B598" s="30" cm="1">
        <f t="array" ref="B598">_xlfn.IFNA(INDEX('Storage Intermediate 2032'!$1:$1048576,MATCH($A598,'Storage Intermediate 2032'!$F:$F,0),MATCH(B$1,'Storage Intermediate 2032'!$1:$1,0)),
(
(INDEX('Storage Intermediate 2032'!$1:$1048576,MATCH($A598,'Storage Intermediate 2032'!$F:$F,1)+1,MATCH(B$1,'Storage Intermediate 2032'!$1:$1,0))-INDEX('Storage Intermediate 2032'!$1:$1048576,MATCH($A598,'Storage Intermediate 2032'!$F:$F,1),MATCH(B$1,'Storage Intermediate 2032'!$1:$1,0)))/
(INDEX('Storage Intermediate 2032'!$F:$F,MATCH($A598,'Storage Intermediate 2032'!$F:$F,1)+1)-INDEX('Storage Intermediate 2032'!$F:$F,MATCH($A598,'Storage Intermediate 2032'!$F:$F,1)))
) *
($A598-INDEX('Storage Intermediate 2032'!$F:$F,MATCH($A598,'Storage Intermediate 2032'!$F:$F,1))) +
INDEX('Storage Intermediate 2032'!$1:$1048576,MATCH($A598,'Storage Intermediate 2032'!$F:$F,1),MATCH(B$1,'Storage Intermediate 2032'!$1:$1,0))
)</f>
        <v>0.55901711066478332</v>
      </c>
      <c r="C598" s="30" cm="1">
        <f t="array" ref="C598">_xlfn.IFNA(INDEX('Storage Intermediate 2032'!$1:$1048576,MATCH($A598,'Storage Intermediate 2032'!$F:$F,0),MATCH(C$1,'Storage Intermediate 2032'!$1:$1,0)),
(
(INDEX('Storage Intermediate 2032'!$1:$1048576,MATCH($A598,'Storage Intermediate 2032'!$F:$F,1)+1,MATCH(C$1,'Storage Intermediate 2032'!$1:$1,0))-INDEX('Storage Intermediate 2032'!$1:$1048576,MATCH($A598,'Storage Intermediate 2032'!$F:$F,1),MATCH(C$1,'Storage Intermediate 2032'!$1:$1,0)))/
(INDEX('Storage Intermediate 2032'!$F:$F,MATCH($A598,'Storage Intermediate 2032'!$F:$F,1)+1)-INDEX('Storage Intermediate 2032'!$F:$F,MATCH($A598,'Storage Intermediate 2032'!$F:$F,1)))
) *
($A598-INDEX('Storage Intermediate 2032'!$F:$F,MATCH($A598,'Storage Intermediate 2032'!$F:$F,1))) +
INDEX('Storage Intermediate 2032'!$1:$1048576,MATCH($A598,'Storage Intermediate 2032'!$F:$F,1),MATCH(C$1,'Storage Intermediate 2032'!$1:$1,0))
)</f>
        <v>0.99279506383587501</v>
      </c>
    </row>
    <row r="599" spans="1:3" x14ac:dyDescent="0.25">
      <c r="A599" s="30">
        <v>597</v>
      </c>
      <c r="B599" s="30" cm="1">
        <f t="array" ref="B599">_xlfn.IFNA(INDEX('Storage Intermediate 2032'!$1:$1048576,MATCH($A599,'Storage Intermediate 2032'!$F:$F,0),MATCH(B$1,'Storage Intermediate 2032'!$1:$1,0)),
(
(INDEX('Storage Intermediate 2032'!$1:$1048576,MATCH($A599,'Storage Intermediate 2032'!$F:$F,1)+1,MATCH(B$1,'Storage Intermediate 2032'!$1:$1,0))-INDEX('Storage Intermediate 2032'!$1:$1048576,MATCH($A599,'Storage Intermediate 2032'!$F:$F,1),MATCH(B$1,'Storage Intermediate 2032'!$1:$1,0)))/
(INDEX('Storage Intermediate 2032'!$F:$F,MATCH($A599,'Storage Intermediate 2032'!$F:$F,1)+1)-INDEX('Storage Intermediate 2032'!$F:$F,MATCH($A599,'Storage Intermediate 2032'!$F:$F,1)))
) *
($A599-INDEX('Storage Intermediate 2032'!$F:$F,MATCH($A599,'Storage Intermediate 2032'!$F:$F,1))) +
INDEX('Storage Intermediate 2032'!$1:$1048576,MATCH($A599,'Storage Intermediate 2032'!$F:$F,1),MATCH(B$1,'Storage Intermediate 2032'!$1:$1,0))
)</f>
        <v>0.5587882542606859</v>
      </c>
      <c r="C599" s="30" cm="1">
        <f t="array" ref="C599">_xlfn.IFNA(INDEX('Storage Intermediate 2032'!$1:$1048576,MATCH($A599,'Storage Intermediate 2032'!$F:$F,0),MATCH(C$1,'Storage Intermediate 2032'!$1:$1,0)),
(
(INDEX('Storage Intermediate 2032'!$1:$1048576,MATCH($A599,'Storage Intermediate 2032'!$F:$F,1)+1,MATCH(C$1,'Storage Intermediate 2032'!$1:$1,0))-INDEX('Storage Intermediate 2032'!$1:$1048576,MATCH($A599,'Storage Intermediate 2032'!$F:$F,1),MATCH(C$1,'Storage Intermediate 2032'!$1:$1,0)))/
(INDEX('Storage Intermediate 2032'!$F:$F,MATCH($A599,'Storage Intermediate 2032'!$F:$F,1)+1)-INDEX('Storage Intermediate 2032'!$F:$F,MATCH($A599,'Storage Intermediate 2032'!$F:$F,1)))
) *
($A599-INDEX('Storage Intermediate 2032'!$F:$F,MATCH($A599,'Storage Intermediate 2032'!$F:$F,1))) +
INDEX('Storage Intermediate 2032'!$1:$1048576,MATCH($A599,'Storage Intermediate 2032'!$F:$F,1),MATCH(C$1,'Storage Intermediate 2032'!$1:$1,0))
)</f>
        <v>0.99269213617638752</v>
      </c>
    </row>
    <row r="600" spans="1:3" x14ac:dyDescent="0.25">
      <c r="A600" s="30">
        <v>598</v>
      </c>
      <c r="B600" s="30" cm="1">
        <f t="array" ref="B600">_xlfn.IFNA(INDEX('Storage Intermediate 2032'!$1:$1048576,MATCH($A600,'Storage Intermediate 2032'!$F:$F,0),MATCH(B$1,'Storage Intermediate 2032'!$1:$1,0)),
(
(INDEX('Storage Intermediate 2032'!$1:$1048576,MATCH($A600,'Storage Intermediate 2032'!$F:$F,1)+1,MATCH(B$1,'Storage Intermediate 2032'!$1:$1,0))-INDEX('Storage Intermediate 2032'!$1:$1048576,MATCH($A600,'Storage Intermediate 2032'!$F:$F,1),MATCH(B$1,'Storage Intermediate 2032'!$1:$1,0)))/
(INDEX('Storage Intermediate 2032'!$F:$F,MATCH($A600,'Storage Intermediate 2032'!$F:$F,1)+1)-INDEX('Storage Intermediate 2032'!$F:$F,MATCH($A600,'Storage Intermediate 2032'!$F:$F,1)))
) *
($A600-INDEX('Storage Intermediate 2032'!$F:$F,MATCH($A600,'Storage Intermediate 2032'!$F:$F,1))) +
INDEX('Storage Intermediate 2032'!$1:$1048576,MATCH($A600,'Storage Intermediate 2032'!$F:$F,1),MATCH(B$1,'Storage Intermediate 2032'!$1:$1,0))
)</f>
        <v>0.55855939785658848</v>
      </c>
      <c r="C600" s="30" cm="1">
        <f t="array" ref="C600">_xlfn.IFNA(INDEX('Storage Intermediate 2032'!$1:$1048576,MATCH($A600,'Storage Intermediate 2032'!$F:$F,0),MATCH(C$1,'Storage Intermediate 2032'!$1:$1,0)),
(
(INDEX('Storage Intermediate 2032'!$1:$1048576,MATCH($A600,'Storage Intermediate 2032'!$F:$F,1)+1,MATCH(C$1,'Storage Intermediate 2032'!$1:$1,0))-INDEX('Storage Intermediate 2032'!$1:$1048576,MATCH($A600,'Storage Intermediate 2032'!$F:$F,1),MATCH(C$1,'Storage Intermediate 2032'!$1:$1,0)))/
(INDEX('Storage Intermediate 2032'!$F:$F,MATCH($A600,'Storage Intermediate 2032'!$F:$F,1)+1)-INDEX('Storage Intermediate 2032'!$F:$F,MATCH($A600,'Storage Intermediate 2032'!$F:$F,1)))
) *
($A600-INDEX('Storage Intermediate 2032'!$F:$F,MATCH($A600,'Storage Intermediate 2032'!$F:$F,1))) +
INDEX('Storage Intermediate 2032'!$1:$1048576,MATCH($A600,'Storage Intermediate 2032'!$F:$F,1),MATCH(C$1,'Storage Intermediate 2032'!$1:$1,0))
)</f>
        <v>0.99258920851690002</v>
      </c>
    </row>
    <row r="601" spans="1:3" x14ac:dyDescent="0.25">
      <c r="A601" s="30">
        <v>599</v>
      </c>
      <c r="B601" s="30" cm="1">
        <f t="array" ref="B601">_xlfn.IFNA(INDEX('Storage Intermediate 2032'!$1:$1048576,MATCH($A601,'Storage Intermediate 2032'!$F:$F,0),MATCH(B$1,'Storage Intermediate 2032'!$1:$1,0)),
(
(INDEX('Storage Intermediate 2032'!$1:$1048576,MATCH($A601,'Storage Intermediate 2032'!$F:$F,1)+1,MATCH(B$1,'Storage Intermediate 2032'!$1:$1,0))-INDEX('Storage Intermediate 2032'!$1:$1048576,MATCH($A601,'Storage Intermediate 2032'!$F:$F,1),MATCH(B$1,'Storage Intermediate 2032'!$1:$1,0)))/
(INDEX('Storage Intermediate 2032'!$F:$F,MATCH($A601,'Storage Intermediate 2032'!$F:$F,1)+1)-INDEX('Storage Intermediate 2032'!$F:$F,MATCH($A601,'Storage Intermediate 2032'!$F:$F,1)))
) *
($A601-INDEX('Storage Intermediate 2032'!$F:$F,MATCH($A601,'Storage Intermediate 2032'!$F:$F,1))) +
INDEX('Storage Intermediate 2032'!$1:$1048576,MATCH($A601,'Storage Intermediate 2032'!$F:$F,1),MATCH(B$1,'Storage Intermediate 2032'!$1:$1,0))
)</f>
        <v>0.55833054145249106</v>
      </c>
      <c r="C601" s="30" cm="1">
        <f t="array" ref="C601">_xlfn.IFNA(INDEX('Storage Intermediate 2032'!$1:$1048576,MATCH($A601,'Storage Intermediate 2032'!$F:$F,0),MATCH(C$1,'Storage Intermediate 2032'!$1:$1,0)),
(
(INDEX('Storage Intermediate 2032'!$1:$1048576,MATCH($A601,'Storage Intermediate 2032'!$F:$F,1)+1,MATCH(C$1,'Storage Intermediate 2032'!$1:$1,0))-INDEX('Storage Intermediate 2032'!$1:$1048576,MATCH($A601,'Storage Intermediate 2032'!$F:$F,1),MATCH(C$1,'Storage Intermediate 2032'!$1:$1,0)))/
(INDEX('Storage Intermediate 2032'!$F:$F,MATCH($A601,'Storage Intermediate 2032'!$F:$F,1)+1)-INDEX('Storage Intermediate 2032'!$F:$F,MATCH($A601,'Storage Intermediate 2032'!$F:$F,1)))
) *
($A601-INDEX('Storage Intermediate 2032'!$F:$F,MATCH($A601,'Storage Intermediate 2032'!$F:$F,1))) +
INDEX('Storage Intermediate 2032'!$1:$1048576,MATCH($A601,'Storage Intermediate 2032'!$F:$F,1),MATCH(C$1,'Storage Intermediate 2032'!$1:$1,0))
)</f>
        <v>0.99248628085741253</v>
      </c>
    </row>
    <row r="602" spans="1:3" x14ac:dyDescent="0.25">
      <c r="A602" s="30">
        <v>600</v>
      </c>
      <c r="B602" s="30" cm="1">
        <f t="array" ref="B602">_xlfn.IFNA(INDEX('Storage Intermediate 2032'!$1:$1048576,MATCH($A602,'Storage Intermediate 2032'!$F:$F,0),MATCH(B$1,'Storage Intermediate 2032'!$1:$1,0)),
(
(INDEX('Storage Intermediate 2032'!$1:$1048576,MATCH($A602,'Storage Intermediate 2032'!$F:$F,1)+1,MATCH(B$1,'Storage Intermediate 2032'!$1:$1,0))-INDEX('Storage Intermediate 2032'!$1:$1048576,MATCH($A602,'Storage Intermediate 2032'!$F:$F,1),MATCH(B$1,'Storage Intermediate 2032'!$1:$1,0)))/
(INDEX('Storage Intermediate 2032'!$F:$F,MATCH($A602,'Storage Intermediate 2032'!$F:$F,1)+1)-INDEX('Storage Intermediate 2032'!$F:$F,MATCH($A602,'Storage Intermediate 2032'!$F:$F,1)))
) *
($A602-INDEX('Storage Intermediate 2032'!$F:$F,MATCH($A602,'Storage Intermediate 2032'!$F:$F,1))) +
INDEX('Storage Intermediate 2032'!$1:$1048576,MATCH($A602,'Storage Intermediate 2032'!$F:$F,1),MATCH(B$1,'Storage Intermediate 2032'!$1:$1,0))
)</f>
        <v>0.55810168504839364</v>
      </c>
      <c r="C602" s="30" cm="1">
        <f t="array" ref="C602">_xlfn.IFNA(INDEX('Storage Intermediate 2032'!$1:$1048576,MATCH($A602,'Storage Intermediate 2032'!$F:$F,0),MATCH(C$1,'Storage Intermediate 2032'!$1:$1,0)),
(
(INDEX('Storage Intermediate 2032'!$1:$1048576,MATCH($A602,'Storage Intermediate 2032'!$F:$F,1)+1,MATCH(C$1,'Storage Intermediate 2032'!$1:$1,0))-INDEX('Storage Intermediate 2032'!$1:$1048576,MATCH($A602,'Storage Intermediate 2032'!$F:$F,1),MATCH(C$1,'Storage Intermediate 2032'!$1:$1,0)))/
(INDEX('Storage Intermediate 2032'!$F:$F,MATCH($A602,'Storage Intermediate 2032'!$F:$F,1)+1)-INDEX('Storage Intermediate 2032'!$F:$F,MATCH($A602,'Storage Intermediate 2032'!$F:$F,1)))
) *
($A602-INDEX('Storage Intermediate 2032'!$F:$F,MATCH($A602,'Storage Intermediate 2032'!$F:$F,1))) +
INDEX('Storage Intermediate 2032'!$1:$1048576,MATCH($A602,'Storage Intermediate 2032'!$F:$F,1),MATCH(C$1,'Storage Intermediate 2032'!$1:$1,0))
)</f>
        <v>0.99238335319792503</v>
      </c>
    </row>
    <row r="603" spans="1:3" x14ac:dyDescent="0.25">
      <c r="A603" s="30">
        <v>601</v>
      </c>
      <c r="B603" s="30" cm="1">
        <f t="array" ref="B603">_xlfn.IFNA(INDEX('Storage Intermediate 2032'!$1:$1048576,MATCH($A603,'Storage Intermediate 2032'!$F:$F,0),MATCH(B$1,'Storage Intermediate 2032'!$1:$1,0)),
(
(INDEX('Storage Intermediate 2032'!$1:$1048576,MATCH($A603,'Storage Intermediate 2032'!$F:$F,1)+1,MATCH(B$1,'Storage Intermediate 2032'!$1:$1,0))-INDEX('Storage Intermediate 2032'!$1:$1048576,MATCH($A603,'Storage Intermediate 2032'!$F:$F,1),MATCH(B$1,'Storage Intermediate 2032'!$1:$1,0)))/
(INDEX('Storage Intermediate 2032'!$F:$F,MATCH($A603,'Storage Intermediate 2032'!$F:$F,1)+1)-INDEX('Storage Intermediate 2032'!$F:$F,MATCH($A603,'Storage Intermediate 2032'!$F:$F,1)))
) *
($A603-INDEX('Storage Intermediate 2032'!$F:$F,MATCH($A603,'Storage Intermediate 2032'!$F:$F,1))) +
INDEX('Storage Intermediate 2032'!$1:$1048576,MATCH($A603,'Storage Intermediate 2032'!$F:$F,1),MATCH(B$1,'Storage Intermediate 2032'!$1:$1,0))
)</f>
        <v>0.55787282864429621</v>
      </c>
      <c r="C603" s="30" cm="1">
        <f t="array" ref="C603">_xlfn.IFNA(INDEX('Storage Intermediate 2032'!$1:$1048576,MATCH($A603,'Storage Intermediate 2032'!$F:$F,0),MATCH(C$1,'Storage Intermediate 2032'!$1:$1,0)),
(
(INDEX('Storage Intermediate 2032'!$1:$1048576,MATCH($A603,'Storage Intermediate 2032'!$F:$F,1)+1,MATCH(C$1,'Storage Intermediate 2032'!$1:$1,0))-INDEX('Storage Intermediate 2032'!$1:$1048576,MATCH($A603,'Storage Intermediate 2032'!$F:$F,1),MATCH(C$1,'Storage Intermediate 2032'!$1:$1,0)))/
(INDEX('Storage Intermediate 2032'!$F:$F,MATCH($A603,'Storage Intermediate 2032'!$F:$F,1)+1)-INDEX('Storage Intermediate 2032'!$F:$F,MATCH($A603,'Storage Intermediate 2032'!$F:$F,1)))
) *
($A603-INDEX('Storage Intermediate 2032'!$F:$F,MATCH($A603,'Storage Intermediate 2032'!$F:$F,1))) +
INDEX('Storage Intermediate 2032'!$1:$1048576,MATCH($A603,'Storage Intermediate 2032'!$F:$F,1),MATCH(C$1,'Storage Intermediate 2032'!$1:$1,0))
)</f>
        <v>0.99228042553843754</v>
      </c>
    </row>
    <row r="604" spans="1:3" x14ac:dyDescent="0.25">
      <c r="A604" s="30">
        <v>602</v>
      </c>
      <c r="B604" s="30" cm="1">
        <f t="array" ref="B604">_xlfn.IFNA(INDEX('Storage Intermediate 2032'!$1:$1048576,MATCH($A604,'Storage Intermediate 2032'!$F:$F,0),MATCH(B$1,'Storage Intermediate 2032'!$1:$1,0)),
(
(INDEX('Storage Intermediate 2032'!$1:$1048576,MATCH($A604,'Storage Intermediate 2032'!$F:$F,1)+1,MATCH(B$1,'Storage Intermediate 2032'!$1:$1,0))-INDEX('Storage Intermediate 2032'!$1:$1048576,MATCH($A604,'Storage Intermediate 2032'!$F:$F,1),MATCH(B$1,'Storage Intermediate 2032'!$1:$1,0)))/
(INDEX('Storage Intermediate 2032'!$F:$F,MATCH($A604,'Storage Intermediate 2032'!$F:$F,1)+1)-INDEX('Storage Intermediate 2032'!$F:$F,MATCH($A604,'Storage Intermediate 2032'!$F:$F,1)))
) *
($A604-INDEX('Storage Intermediate 2032'!$F:$F,MATCH($A604,'Storage Intermediate 2032'!$F:$F,1))) +
INDEX('Storage Intermediate 2032'!$1:$1048576,MATCH($A604,'Storage Intermediate 2032'!$F:$F,1),MATCH(B$1,'Storage Intermediate 2032'!$1:$1,0))
)</f>
        <v>0.55764397224019879</v>
      </c>
      <c r="C604" s="30" cm="1">
        <f t="array" ref="C604">_xlfn.IFNA(INDEX('Storage Intermediate 2032'!$1:$1048576,MATCH($A604,'Storage Intermediate 2032'!$F:$F,0),MATCH(C$1,'Storage Intermediate 2032'!$1:$1,0)),
(
(INDEX('Storage Intermediate 2032'!$1:$1048576,MATCH($A604,'Storage Intermediate 2032'!$F:$F,1)+1,MATCH(C$1,'Storage Intermediate 2032'!$1:$1,0))-INDEX('Storage Intermediate 2032'!$1:$1048576,MATCH($A604,'Storage Intermediate 2032'!$F:$F,1),MATCH(C$1,'Storage Intermediate 2032'!$1:$1,0)))/
(INDEX('Storage Intermediate 2032'!$F:$F,MATCH($A604,'Storage Intermediate 2032'!$F:$F,1)+1)-INDEX('Storage Intermediate 2032'!$F:$F,MATCH($A604,'Storage Intermediate 2032'!$F:$F,1)))
) *
($A604-INDEX('Storage Intermediate 2032'!$F:$F,MATCH($A604,'Storage Intermediate 2032'!$F:$F,1))) +
INDEX('Storage Intermediate 2032'!$1:$1048576,MATCH($A604,'Storage Intermediate 2032'!$F:$F,1),MATCH(C$1,'Storage Intermediate 2032'!$1:$1,0))
)</f>
        <v>0.99217749787895004</v>
      </c>
    </row>
    <row r="605" spans="1:3" x14ac:dyDescent="0.25">
      <c r="A605" s="30">
        <v>603</v>
      </c>
      <c r="B605" s="30" cm="1">
        <f t="array" ref="B605">_xlfn.IFNA(INDEX('Storage Intermediate 2032'!$1:$1048576,MATCH($A605,'Storage Intermediate 2032'!$F:$F,0),MATCH(B$1,'Storage Intermediate 2032'!$1:$1,0)),
(
(INDEX('Storage Intermediate 2032'!$1:$1048576,MATCH($A605,'Storage Intermediate 2032'!$F:$F,1)+1,MATCH(B$1,'Storage Intermediate 2032'!$1:$1,0))-INDEX('Storage Intermediate 2032'!$1:$1048576,MATCH($A605,'Storage Intermediate 2032'!$F:$F,1),MATCH(B$1,'Storage Intermediate 2032'!$1:$1,0)))/
(INDEX('Storage Intermediate 2032'!$F:$F,MATCH($A605,'Storage Intermediate 2032'!$F:$F,1)+1)-INDEX('Storage Intermediate 2032'!$F:$F,MATCH($A605,'Storage Intermediate 2032'!$F:$F,1)))
) *
($A605-INDEX('Storage Intermediate 2032'!$F:$F,MATCH($A605,'Storage Intermediate 2032'!$F:$F,1))) +
INDEX('Storage Intermediate 2032'!$1:$1048576,MATCH($A605,'Storage Intermediate 2032'!$F:$F,1),MATCH(B$1,'Storage Intermediate 2032'!$1:$1,0))
)</f>
        <v>0.55741511583610137</v>
      </c>
      <c r="C605" s="30" cm="1">
        <f t="array" ref="C605">_xlfn.IFNA(INDEX('Storage Intermediate 2032'!$1:$1048576,MATCH($A605,'Storage Intermediate 2032'!$F:$F,0),MATCH(C$1,'Storage Intermediate 2032'!$1:$1,0)),
(
(INDEX('Storage Intermediate 2032'!$1:$1048576,MATCH($A605,'Storage Intermediate 2032'!$F:$F,1)+1,MATCH(C$1,'Storage Intermediate 2032'!$1:$1,0))-INDEX('Storage Intermediate 2032'!$1:$1048576,MATCH($A605,'Storage Intermediate 2032'!$F:$F,1),MATCH(C$1,'Storage Intermediate 2032'!$1:$1,0)))/
(INDEX('Storage Intermediate 2032'!$F:$F,MATCH($A605,'Storage Intermediate 2032'!$F:$F,1)+1)-INDEX('Storage Intermediate 2032'!$F:$F,MATCH($A605,'Storage Intermediate 2032'!$F:$F,1)))
) *
($A605-INDEX('Storage Intermediate 2032'!$F:$F,MATCH($A605,'Storage Intermediate 2032'!$F:$F,1))) +
INDEX('Storage Intermediate 2032'!$1:$1048576,MATCH($A605,'Storage Intermediate 2032'!$F:$F,1),MATCH(C$1,'Storage Intermediate 2032'!$1:$1,0))
)</f>
        <v>0.99207457021946255</v>
      </c>
    </row>
    <row r="606" spans="1:3" x14ac:dyDescent="0.25">
      <c r="A606" s="30">
        <v>604</v>
      </c>
      <c r="B606" s="30" cm="1">
        <f t="array" ref="B606">_xlfn.IFNA(INDEX('Storage Intermediate 2032'!$1:$1048576,MATCH($A606,'Storage Intermediate 2032'!$F:$F,0),MATCH(B$1,'Storage Intermediate 2032'!$1:$1,0)),
(
(INDEX('Storage Intermediate 2032'!$1:$1048576,MATCH($A606,'Storage Intermediate 2032'!$F:$F,1)+1,MATCH(B$1,'Storage Intermediate 2032'!$1:$1,0))-INDEX('Storage Intermediate 2032'!$1:$1048576,MATCH($A606,'Storage Intermediate 2032'!$F:$F,1),MATCH(B$1,'Storage Intermediate 2032'!$1:$1,0)))/
(INDEX('Storage Intermediate 2032'!$F:$F,MATCH($A606,'Storage Intermediate 2032'!$F:$F,1)+1)-INDEX('Storage Intermediate 2032'!$F:$F,MATCH($A606,'Storage Intermediate 2032'!$F:$F,1)))
) *
($A606-INDEX('Storage Intermediate 2032'!$F:$F,MATCH($A606,'Storage Intermediate 2032'!$F:$F,1))) +
INDEX('Storage Intermediate 2032'!$1:$1048576,MATCH($A606,'Storage Intermediate 2032'!$F:$F,1),MATCH(B$1,'Storage Intermediate 2032'!$1:$1,0))
)</f>
        <v>0.55718625943200395</v>
      </c>
      <c r="C606" s="30" cm="1">
        <f t="array" ref="C606">_xlfn.IFNA(INDEX('Storage Intermediate 2032'!$1:$1048576,MATCH($A606,'Storage Intermediate 2032'!$F:$F,0),MATCH(C$1,'Storage Intermediate 2032'!$1:$1,0)),
(
(INDEX('Storage Intermediate 2032'!$1:$1048576,MATCH($A606,'Storage Intermediate 2032'!$F:$F,1)+1,MATCH(C$1,'Storage Intermediate 2032'!$1:$1,0))-INDEX('Storage Intermediate 2032'!$1:$1048576,MATCH($A606,'Storage Intermediate 2032'!$F:$F,1),MATCH(C$1,'Storage Intermediate 2032'!$1:$1,0)))/
(INDEX('Storage Intermediate 2032'!$F:$F,MATCH($A606,'Storage Intermediate 2032'!$F:$F,1)+1)-INDEX('Storage Intermediate 2032'!$F:$F,MATCH($A606,'Storage Intermediate 2032'!$F:$F,1)))
) *
($A606-INDEX('Storage Intermediate 2032'!$F:$F,MATCH($A606,'Storage Intermediate 2032'!$F:$F,1))) +
INDEX('Storage Intermediate 2032'!$1:$1048576,MATCH($A606,'Storage Intermediate 2032'!$F:$F,1),MATCH(C$1,'Storage Intermediate 2032'!$1:$1,0))
)</f>
        <v>0.99197164255997505</v>
      </c>
    </row>
    <row r="607" spans="1:3" x14ac:dyDescent="0.25">
      <c r="A607" s="30">
        <v>605</v>
      </c>
      <c r="B607" s="30" cm="1">
        <f t="array" ref="B607">_xlfn.IFNA(INDEX('Storage Intermediate 2032'!$1:$1048576,MATCH($A607,'Storage Intermediate 2032'!$F:$F,0),MATCH(B$1,'Storage Intermediate 2032'!$1:$1,0)),
(
(INDEX('Storage Intermediate 2032'!$1:$1048576,MATCH($A607,'Storage Intermediate 2032'!$F:$F,1)+1,MATCH(B$1,'Storage Intermediate 2032'!$1:$1,0))-INDEX('Storage Intermediate 2032'!$1:$1048576,MATCH($A607,'Storage Intermediate 2032'!$F:$F,1),MATCH(B$1,'Storage Intermediate 2032'!$1:$1,0)))/
(INDEX('Storage Intermediate 2032'!$F:$F,MATCH($A607,'Storage Intermediate 2032'!$F:$F,1)+1)-INDEX('Storage Intermediate 2032'!$F:$F,MATCH($A607,'Storage Intermediate 2032'!$F:$F,1)))
) *
($A607-INDEX('Storage Intermediate 2032'!$F:$F,MATCH($A607,'Storage Intermediate 2032'!$F:$F,1))) +
INDEX('Storage Intermediate 2032'!$1:$1048576,MATCH($A607,'Storage Intermediate 2032'!$F:$F,1),MATCH(B$1,'Storage Intermediate 2032'!$1:$1,0))
)</f>
        <v>0.55695740302790653</v>
      </c>
      <c r="C607" s="30" cm="1">
        <f t="array" ref="C607">_xlfn.IFNA(INDEX('Storage Intermediate 2032'!$1:$1048576,MATCH($A607,'Storage Intermediate 2032'!$F:$F,0),MATCH(C$1,'Storage Intermediate 2032'!$1:$1,0)),
(
(INDEX('Storage Intermediate 2032'!$1:$1048576,MATCH($A607,'Storage Intermediate 2032'!$F:$F,1)+1,MATCH(C$1,'Storage Intermediate 2032'!$1:$1,0))-INDEX('Storage Intermediate 2032'!$1:$1048576,MATCH($A607,'Storage Intermediate 2032'!$F:$F,1),MATCH(C$1,'Storage Intermediate 2032'!$1:$1,0)))/
(INDEX('Storage Intermediate 2032'!$F:$F,MATCH($A607,'Storage Intermediate 2032'!$F:$F,1)+1)-INDEX('Storage Intermediate 2032'!$F:$F,MATCH($A607,'Storage Intermediate 2032'!$F:$F,1)))
) *
($A607-INDEX('Storage Intermediate 2032'!$F:$F,MATCH($A607,'Storage Intermediate 2032'!$F:$F,1))) +
INDEX('Storage Intermediate 2032'!$1:$1048576,MATCH($A607,'Storage Intermediate 2032'!$F:$F,1),MATCH(C$1,'Storage Intermediate 2032'!$1:$1,0))
)</f>
        <v>0.99186871490048756</v>
      </c>
    </row>
    <row r="608" spans="1:3" x14ac:dyDescent="0.25">
      <c r="A608" s="30">
        <v>606</v>
      </c>
      <c r="B608" s="30" cm="1">
        <f t="array" ref="B608">_xlfn.IFNA(INDEX('Storage Intermediate 2032'!$1:$1048576,MATCH($A608,'Storage Intermediate 2032'!$F:$F,0),MATCH(B$1,'Storage Intermediate 2032'!$1:$1,0)),
(
(INDEX('Storage Intermediate 2032'!$1:$1048576,MATCH($A608,'Storage Intermediate 2032'!$F:$F,1)+1,MATCH(B$1,'Storage Intermediate 2032'!$1:$1,0))-INDEX('Storage Intermediate 2032'!$1:$1048576,MATCH($A608,'Storage Intermediate 2032'!$F:$F,1),MATCH(B$1,'Storage Intermediate 2032'!$1:$1,0)))/
(INDEX('Storage Intermediate 2032'!$F:$F,MATCH($A608,'Storage Intermediate 2032'!$F:$F,1)+1)-INDEX('Storage Intermediate 2032'!$F:$F,MATCH($A608,'Storage Intermediate 2032'!$F:$F,1)))
) *
($A608-INDEX('Storage Intermediate 2032'!$F:$F,MATCH($A608,'Storage Intermediate 2032'!$F:$F,1))) +
INDEX('Storage Intermediate 2032'!$1:$1048576,MATCH($A608,'Storage Intermediate 2032'!$F:$F,1),MATCH(B$1,'Storage Intermediate 2032'!$1:$1,0))
)</f>
        <v>0.55672854662380911</v>
      </c>
      <c r="C608" s="30" cm="1">
        <f t="array" ref="C608">_xlfn.IFNA(INDEX('Storage Intermediate 2032'!$1:$1048576,MATCH($A608,'Storage Intermediate 2032'!$F:$F,0),MATCH(C$1,'Storage Intermediate 2032'!$1:$1,0)),
(
(INDEX('Storage Intermediate 2032'!$1:$1048576,MATCH($A608,'Storage Intermediate 2032'!$F:$F,1)+1,MATCH(C$1,'Storage Intermediate 2032'!$1:$1,0))-INDEX('Storage Intermediate 2032'!$1:$1048576,MATCH($A608,'Storage Intermediate 2032'!$F:$F,1),MATCH(C$1,'Storage Intermediate 2032'!$1:$1,0)))/
(INDEX('Storage Intermediate 2032'!$F:$F,MATCH($A608,'Storage Intermediate 2032'!$F:$F,1)+1)-INDEX('Storage Intermediate 2032'!$F:$F,MATCH($A608,'Storage Intermediate 2032'!$F:$F,1)))
) *
($A608-INDEX('Storage Intermediate 2032'!$F:$F,MATCH($A608,'Storage Intermediate 2032'!$F:$F,1))) +
INDEX('Storage Intermediate 2032'!$1:$1048576,MATCH($A608,'Storage Intermediate 2032'!$F:$F,1),MATCH(C$1,'Storage Intermediate 2032'!$1:$1,0))
)</f>
        <v>0.99176578724100006</v>
      </c>
    </row>
    <row r="609" spans="1:3" x14ac:dyDescent="0.25">
      <c r="A609" s="30">
        <v>607</v>
      </c>
      <c r="B609" s="30" cm="1">
        <f t="array" ref="B609">_xlfn.IFNA(INDEX('Storage Intermediate 2032'!$1:$1048576,MATCH($A609,'Storage Intermediate 2032'!$F:$F,0),MATCH(B$1,'Storage Intermediate 2032'!$1:$1,0)),
(
(INDEX('Storage Intermediate 2032'!$1:$1048576,MATCH($A609,'Storage Intermediate 2032'!$F:$F,1)+1,MATCH(B$1,'Storage Intermediate 2032'!$1:$1,0))-INDEX('Storage Intermediate 2032'!$1:$1048576,MATCH($A609,'Storage Intermediate 2032'!$F:$F,1),MATCH(B$1,'Storage Intermediate 2032'!$1:$1,0)))/
(INDEX('Storage Intermediate 2032'!$F:$F,MATCH($A609,'Storage Intermediate 2032'!$F:$F,1)+1)-INDEX('Storage Intermediate 2032'!$F:$F,MATCH($A609,'Storage Intermediate 2032'!$F:$F,1)))
) *
($A609-INDEX('Storage Intermediate 2032'!$F:$F,MATCH($A609,'Storage Intermediate 2032'!$F:$F,1))) +
INDEX('Storage Intermediate 2032'!$1:$1048576,MATCH($A609,'Storage Intermediate 2032'!$F:$F,1),MATCH(B$1,'Storage Intermediate 2032'!$1:$1,0))
)</f>
        <v>0.55649969021971168</v>
      </c>
      <c r="C609" s="30" cm="1">
        <f t="array" ref="C609">_xlfn.IFNA(INDEX('Storage Intermediate 2032'!$1:$1048576,MATCH($A609,'Storage Intermediate 2032'!$F:$F,0),MATCH(C$1,'Storage Intermediate 2032'!$1:$1,0)),
(
(INDEX('Storage Intermediate 2032'!$1:$1048576,MATCH($A609,'Storage Intermediate 2032'!$F:$F,1)+1,MATCH(C$1,'Storage Intermediate 2032'!$1:$1,0))-INDEX('Storage Intermediate 2032'!$1:$1048576,MATCH($A609,'Storage Intermediate 2032'!$F:$F,1),MATCH(C$1,'Storage Intermediate 2032'!$1:$1,0)))/
(INDEX('Storage Intermediate 2032'!$F:$F,MATCH($A609,'Storage Intermediate 2032'!$F:$F,1)+1)-INDEX('Storage Intermediate 2032'!$F:$F,MATCH($A609,'Storage Intermediate 2032'!$F:$F,1)))
) *
($A609-INDEX('Storage Intermediate 2032'!$F:$F,MATCH($A609,'Storage Intermediate 2032'!$F:$F,1))) +
INDEX('Storage Intermediate 2032'!$1:$1048576,MATCH($A609,'Storage Intermediate 2032'!$F:$F,1),MATCH(C$1,'Storage Intermediate 2032'!$1:$1,0))
)</f>
        <v>0.99166285958151257</v>
      </c>
    </row>
    <row r="610" spans="1:3" x14ac:dyDescent="0.25">
      <c r="A610" s="30">
        <v>608</v>
      </c>
      <c r="B610" s="30" cm="1">
        <f t="array" ref="B610">_xlfn.IFNA(INDEX('Storage Intermediate 2032'!$1:$1048576,MATCH($A610,'Storage Intermediate 2032'!$F:$F,0),MATCH(B$1,'Storage Intermediate 2032'!$1:$1,0)),
(
(INDEX('Storage Intermediate 2032'!$1:$1048576,MATCH($A610,'Storage Intermediate 2032'!$F:$F,1)+1,MATCH(B$1,'Storage Intermediate 2032'!$1:$1,0))-INDEX('Storage Intermediate 2032'!$1:$1048576,MATCH($A610,'Storage Intermediate 2032'!$F:$F,1),MATCH(B$1,'Storage Intermediate 2032'!$1:$1,0)))/
(INDEX('Storage Intermediate 2032'!$F:$F,MATCH($A610,'Storage Intermediate 2032'!$F:$F,1)+1)-INDEX('Storage Intermediate 2032'!$F:$F,MATCH($A610,'Storage Intermediate 2032'!$F:$F,1)))
) *
($A610-INDEX('Storage Intermediate 2032'!$F:$F,MATCH($A610,'Storage Intermediate 2032'!$F:$F,1))) +
INDEX('Storage Intermediate 2032'!$1:$1048576,MATCH($A610,'Storage Intermediate 2032'!$F:$F,1),MATCH(B$1,'Storage Intermediate 2032'!$1:$1,0))
)</f>
        <v>0.55627083381561426</v>
      </c>
      <c r="C610" s="30" cm="1">
        <f t="array" ref="C610">_xlfn.IFNA(INDEX('Storage Intermediate 2032'!$1:$1048576,MATCH($A610,'Storage Intermediate 2032'!$F:$F,0),MATCH(C$1,'Storage Intermediate 2032'!$1:$1,0)),
(
(INDEX('Storage Intermediate 2032'!$1:$1048576,MATCH($A610,'Storage Intermediate 2032'!$F:$F,1)+1,MATCH(C$1,'Storage Intermediate 2032'!$1:$1,0))-INDEX('Storage Intermediate 2032'!$1:$1048576,MATCH($A610,'Storage Intermediate 2032'!$F:$F,1),MATCH(C$1,'Storage Intermediate 2032'!$1:$1,0)))/
(INDEX('Storage Intermediate 2032'!$F:$F,MATCH($A610,'Storage Intermediate 2032'!$F:$F,1)+1)-INDEX('Storage Intermediate 2032'!$F:$F,MATCH($A610,'Storage Intermediate 2032'!$F:$F,1)))
) *
($A610-INDEX('Storage Intermediate 2032'!$F:$F,MATCH($A610,'Storage Intermediate 2032'!$F:$F,1))) +
INDEX('Storage Intermediate 2032'!$1:$1048576,MATCH($A610,'Storage Intermediate 2032'!$F:$F,1),MATCH(C$1,'Storage Intermediate 2032'!$1:$1,0))
)</f>
        <v>0.99155993192202496</v>
      </c>
    </row>
    <row r="611" spans="1:3" x14ac:dyDescent="0.25">
      <c r="A611" s="30">
        <v>609</v>
      </c>
      <c r="B611" s="30" cm="1">
        <f t="array" ref="B611">_xlfn.IFNA(INDEX('Storage Intermediate 2032'!$1:$1048576,MATCH($A611,'Storage Intermediate 2032'!$F:$F,0),MATCH(B$1,'Storage Intermediate 2032'!$1:$1,0)),
(
(INDEX('Storage Intermediate 2032'!$1:$1048576,MATCH($A611,'Storage Intermediate 2032'!$F:$F,1)+1,MATCH(B$1,'Storage Intermediate 2032'!$1:$1,0))-INDEX('Storage Intermediate 2032'!$1:$1048576,MATCH($A611,'Storage Intermediate 2032'!$F:$F,1),MATCH(B$1,'Storage Intermediate 2032'!$1:$1,0)))/
(INDEX('Storage Intermediate 2032'!$F:$F,MATCH($A611,'Storage Intermediate 2032'!$F:$F,1)+1)-INDEX('Storage Intermediate 2032'!$F:$F,MATCH($A611,'Storage Intermediate 2032'!$F:$F,1)))
) *
($A611-INDEX('Storage Intermediate 2032'!$F:$F,MATCH($A611,'Storage Intermediate 2032'!$F:$F,1))) +
INDEX('Storage Intermediate 2032'!$1:$1048576,MATCH($A611,'Storage Intermediate 2032'!$F:$F,1),MATCH(B$1,'Storage Intermediate 2032'!$1:$1,0))
)</f>
        <v>0.55604197741151684</v>
      </c>
      <c r="C611" s="30" cm="1">
        <f t="array" ref="C611">_xlfn.IFNA(INDEX('Storage Intermediate 2032'!$1:$1048576,MATCH($A611,'Storage Intermediate 2032'!$F:$F,0),MATCH(C$1,'Storage Intermediate 2032'!$1:$1,0)),
(
(INDEX('Storage Intermediate 2032'!$1:$1048576,MATCH($A611,'Storage Intermediate 2032'!$F:$F,1)+1,MATCH(C$1,'Storage Intermediate 2032'!$1:$1,0))-INDEX('Storage Intermediate 2032'!$1:$1048576,MATCH($A611,'Storage Intermediate 2032'!$F:$F,1),MATCH(C$1,'Storage Intermediate 2032'!$1:$1,0)))/
(INDEX('Storage Intermediate 2032'!$F:$F,MATCH($A611,'Storage Intermediate 2032'!$F:$F,1)+1)-INDEX('Storage Intermediate 2032'!$F:$F,MATCH($A611,'Storage Intermediate 2032'!$F:$F,1)))
) *
($A611-INDEX('Storage Intermediate 2032'!$F:$F,MATCH($A611,'Storage Intermediate 2032'!$F:$F,1))) +
INDEX('Storage Intermediate 2032'!$1:$1048576,MATCH($A611,'Storage Intermediate 2032'!$F:$F,1),MATCH(C$1,'Storage Intermediate 2032'!$1:$1,0))
)</f>
        <v>0.99145700426253747</v>
      </c>
    </row>
    <row r="612" spans="1:3" x14ac:dyDescent="0.25">
      <c r="A612" s="30">
        <v>610</v>
      </c>
      <c r="B612" s="30" cm="1">
        <f t="array" ref="B612">_xlfn.IFNA(INDEX('Storage Intermediate 2032'!$1:$1048576,MATCH($A612,'Storage Intermediate 2032'!$F:$F,0),MATCH(B$1,'Storage Intermediate 2032'!$1:$1,0)),
(
(INDEX('Storage Intermediate 2032'!$1:$1048576,MATCH($A612,'Storage Intermediate 2032'!$F:$F,1)+1,MATCH(B$1,'Storage Intermediate 2032'!$1:$1,0))-INDEX('Storage Intermediate 2032'!$1:$1048576,MATCH($A612,'Storage Intermediate 2032'!$F:$F,1),MATCH(B$1,'Storage Intermediate 2032'!$1:$1,0)))/
(INDEX('Storage Intermediate 2032'!$F:$F,MATCH($A612,'Storage Intermediate 2032'!$F:$F,1)+1)-INDEX('Storage Intermediate 2032'!$F:$F,MATCH($A612,'Storage Intermediate 2032'!$F:$F,1)))
) *
($A612-INDEX('Storage Intermediate 2032'!$F:$F,MATCH($A612,'Storage Intermediate 2032'!$F:$F,1))) +
INDEX('Storage Intermediate 2032'!$1:$1048576,MATCH($A612,'Storage Intermediate 2032'!$F:$F,1),MATCH(B$1,'Storage Intermediate 2032'!$1:$1,0))
)</f>
        <v>0.55581312100741942</v>
      </c>
      <c r="C612" s="30" cm="1">
        <f t="array" ref="C612">_xlfn.IFNA(INDEX('Storage Intermediate 2032'!$1:$1048576,MATCH($A612,'Storage Intermediate 2032'!$F:$F,0),MATCH(C$1,'Storage Intermediate 2032'!$1:$1,0)),
(
(INDEX('Storage Intermediate 2032'!$1:$1048576,MATCH($A612,'Storage Intermediate 2032'!$F:$F,1)+1,MATCH(C$1,'Storage Intermediate 2032'!$1:$1,0))-INDEX('Storage Intermediate 2032'!$1:$1048576,MATCH($A612,'Storage Intermediate 2032'!$F:$F,1),MATCH(C$1,'Storage Intermediate 2032'!$1:$1,0)))/
(INDEX('Storage Intermediate 2032'!$F:$F,MATCH($A612,'Storage Intermediate 2032'!$F:$F,1)+1)-INDEX('Storage Intermediate 2032'!$F:$F,MATCH($A612,'Storage Intermediate 2032'!$F:$F,1)))
) *
($A612-INDEX('Storage Intermediate 2032'!$F:$F,MATCH($A612,'Storage Intermediate 2032'!$F:$F,1))) +
INDEX('Storage Intermediate 2032'!$1:$1048576,MATCH($A612,'Storage Intermediate 2032'!$F:$F,1),MATCH(C$1,'Storage Intermediate 2032'!$1:$1,0))
)</f>
        <v>0.99135407660304997</v>
      </c>
    </row>
    <row r="613" spans="1:3" x14ac:dyDescent="0.25">
      <c r="A613" s="30">
        <v>611</v>
      </c>
      <c r="B613" s="30" cm="1">
        <f t="array" ref="B613">_xlfn.IFNA(INDEX('Storage Intermediate 2032'!$1:$1048576,MATCH($A613,'Storage Intermediate 2032'!$F:$F,0),MATCH(B$1,'Storage Intermediate 2032'!$1:$1,0)),
(
(INDEX('Storage Intermediate 2032'!$1:$1048576,MATCH($A613,'Storage Intermediate 2032'!$F:$F,1)+1,MATCH(B$1,'Storage Intermediate 2032'!$1:$1,0))-INDEX('Storage Intermediate 2032'!$1:$1048576,MATCH($A613,'Storage Intermediate 2032'!$F:$F,1),MATCH(B$1,'Storage Intermediate 2032'!$1:$1,0)))/
(INDEX('Storage Intermediate 2032'!$F:$F,MATCH($A613,'Storage Intermediate 2032'!$F:$F,1)+1)-INDEX('Storage Intermediate 2032'!$F:$F,MATCH($A613,'Storage Intermediate 2032'!$F:$F,1)))
) *
($A613-INDEX('Storage Intermediate 2032'!$F:$F,MATCH($A613,'Storage Intermediate 2032'!$F:$F,1))) +
INDEX('Storage Intermediate 2032'!$1:$1048576,MATCH($A613,'Storage Intermediate 2032'!$F:$F,1),MATCH(B$1,'Storage Intermediate 2032'!$1:$1,0))
)</f>
        <v>0.555584264603322</v>
      </c>
      <c r="C613" s="30" cm="1">
        <f t="array" ref="C613">_xlfn.IFNA(INDEX('Storage Intermediate 2032'!$1:$1048576,MATCH($A613,'Storage Intermediate 2032'!$F:$F,0),MATCH(C$1,'Storage Intermediate 2032'!$1:$1,0)),
(
(INDEX('Storage Intermediate 2032'!$1:$1048576,MATCH($A613,'Storage Intermediate 2032'!$F:$F,1)+1,MATCH(C$1,'Storage Intermediate 2032'!$1:$1,0))-INDEX('Storage Intermediate 2032'!$1:$1048576,MATCH($A613,'Storage Intermediate 2032'!$F:$F,1),MATCH(C$1,'Storage Intermediate 2032'!$1:$1,0)))/
(INDEX('Storage Intermediate 2032'!$F:$F,MATCH($A613,'Storage Intermediate 2032'!$F:$F,1)+1)-INDEX('Storage Intermediate 2032'!$F:$F,MATCH($A613,'Storage Intermediate 2032'!$F:$F,1)))
) *
($A613-INDEX('Storage Intermediate 2032'!$F:$F,MATCH($A613,'Storage Intermediate 2032'!$F:$F,1))) +
INDEX('Storage Intermediate 2032'!$1:$1048576,MATCH($A613,'Storage Intermediate 2032'!$F:$F,1),MATCH(C$1,'Storage Intermediate 2032'!$1:$1,0))
)</f>
        <v>0.99125114894356248</v>
      </c>
    </row>
    <row r="614" spans="1:3" x14ac:dyDescent="0.25">
      <c r="A614" s="30">
        <v>612</v>
      </c>
      <c r="B614" s="30" cm="1">
        <f t="array" ref="B614">_xlfn.IFNA(INDEX('Storage Intermediate 2032'!$1:$1048576,MATCH($A614,'Storage Intermediate 2032'!$F:$F,0),MATCH(B$1,'Storage Intermediate 2032'!$1:$1,0)),
(
(INDEX('Storage Intermediate 2032'!$1:$1048576,MATCH($A614,'Storage Intermediate 2032'!$F:$F,1)+1,MATCH(B$1,'Storage Intermediate 2032'!$1:$1,0))-INDEX('Storage Intermediate 2032'!$1:$1048576,MATCH($A614,'Storage Intermediate 2032'!$F:$F,1),MATCH(B$1,'Storage Intermediate 2032'!$1:$1,0)))/
(INDEX('Storage Intermediate 2032'!$F:$F,MATCH($A614,'Storage Intermediate 2032'!$F:$F,1)+1)-INDEX('Storage Intermediate 2032'!$F:$F,MATCH($A614,'Storage Intermediate 2032'!$F:$F,1)))
) *
($A614-INDEX('Storage Intermediate 2032'!$F:$F,MATCH($A614,'Storage Intermediate 2032'!$F:$F,1))) +
INDEX('Storage Intermediate 2032'!$1:$1048576,MATCH($A614,'Storage Intermediate 2032'!$F:$F,1),MATCH(B$1,'Storage Intermediate 2032'!$1:$1,0))
)</f>
        <v>0.55535540819922458</v>
      </c>
      <c r="C614" s="30" cm="1">
        <f t="array" ref="C614">_xlfn.IFNA(INDEX('Storage Intermediate 2032'!$1:$1048576,MATCH($A614,'Storage Intermediate 2032'!$F:$F,0),MATCH(C$1,'Storage Intermediate 2032'!$1:$1,0)),
(
(INDEX('Storage Intermediate 2032'!$1:$1048576,MATCH($A614,'Storage Intermediate 2032'!$F:$F,1)+1,MATCH(C$1,'Storage Intermediate 2032'!$1:$1,0))-INDEX('Storage Intermediate 2032'!$1:$1048576,MATCH($A614,'Storage Intermediate 2032'!$F:$F,1),MATCH(C$1,'Storage Intermediate 2032'!$1:$1,0)))/
(INDEX('Storage Intermediate 2032'!$F:$F,MATCH($A614,'Storage Intermediate 2032'!$F:$F,1)+1)-INDEX('Storage Intermediate 2032'!$F:$F,MATCH($A614,'Storage Intermediate 2032'!$F:$F,1)))
) *
($A614-INDEX('Storage Intermediate 2032'!$F:$F,MATCH($A614,'Storage Intermediate 2032'!$F:$F,1))) +
INDEX('Storage Intermediate 2032'!$1:$1048576,MATCH($A614,'Storage Intermediate 2032'!$F:$F,1),MATCH(C$1,'Storage Intermediate 2032'!$1:$1,0))
)</f>
        <v>0.99114822128407498</v>
      </c>
    </row>
    <row r="615" spans="1:3" x14ac:dyDescent="0.25">
      <c r="A615" s="30">
        <v>613</v>
      </c>
      <c r="B615" s="30" cm="1">
        <f t="array" ref="B615">_xlfn.IFNA(INDEX('Storage Intermediate 2032'!$1:$1048576,MATCH($A615,'Storage Intermediate 2032'!$F:$F,0),MATCH(B$1,'Storage Intermediate 2032'!$1:$1,0)),
(
(INDEX('Storage Intermediate 2032'!$1:$1048576,MATCH($A615,'Storage Intermediate 2032'!$F:$F,1)+1,MATCH(B$1,'Storage Intermediate 2032'!$1:$1,0))-INDEX('Storage Intermediate 2032'!$1:$1048576,MATCH($A615,'Storage Intermediate 2032'!$F:$F,1),MATCH(B$1,'Storage Intermediate 2032'!$1:$1,0)))/
(INDEX('Storage Intermediate 2032'!$F:$F,MATCH($A615,'Storage Intermediate 2032'!$F:$F,1)+1)-INDEX('Storage Intermediate 2032'!$F:$F,MATCH($A615,'Storage Intermediate 2032'!$F:$F,1)))
) *
($A615-INDEX('Storage Intermediate 2032'!$F:$F,MATCH($A615,'Storage Intermediate 2032'!$F:$F,1))) +
INDEX('Storage Intermediate 2032'!$1:$1048576,MATCH($A615,'Storage Intermediate 2032'!$F:$F,1),MATCH(B$1,'Storage Intermediate 2032'!$1:$1,0))
)</f>
        <v>0.55512655179512715</v>
      </c>
      <c r="C615" s="30" cm="1">
        <f t="array" ref="C615">_xlfn.IFNA(INDEX('Storage Intermediate 2032'!$1:$1048576,MATCH($A615,'Storage Intermediate 2032'!$F:$F,0),MATCH(C$1,'Storage Intermediate 2032'!$1:$1,0)),
(
(INDEX('Storage Intermediate 2032'!$1:$1048576,MATCH($A615,'Storage Intermediate 2032'!$F:$F,1)+1,MATCH(C$1,'Storage Intermediate 2032'!$1:$1,0))-INDEX('Storage Intermediate 2032'!$1:$1048576,MATCH($A615,'Storage Intermediate 2032'!$F:$F,1),MATCH(C$1,'Storage Intermediate 2032'!$1:$1,0)))/
(INDEX('Storage Intermediate 2032'!$F:$F,MATCH($A615,'Storage Intermediate 2032'!$F:$F,1)+1)-INDEX('Storage Intermediate 2032'!$F:$F,MATCH($A615,'Storage Intermediate 2032'!$F:$F,1)))
) *
($A615-INDEX('Storage Intermediate 2032'!$F:$F,MATCH($A615,'Storage Intermediate 2032'!$F:$F,1))) +
INDEX('Storage Intermediate 2032'!$1:$1048576,MATCH($A615,'Storage Intermediate 2032'!$F:$F,1),MATCH(C$1,'Storage Intermediate 2032'!$1:$1,0))
)</f>
        <v>0.99104529362458749</v>
      </c>
    </row>
    <row r="616" spans="1:3" x14ac:dyDescent="0.25">
      <c r="A616" s="30">
        <v>614</v>
      </c>
      <c r="B616" s="30" cm="1">
        <f t="array" ref="B616">_xlfn.IFNA(INDEX('Storage Intermediate 2032'!$1:$1048576,MATCH($A616,'Storage Intermediate 2032'!$F:$F,0),MATCH(B$1,'Storage Intermediate 2032'!$1:$1,0)),
(
(INDEX('Storage Intermediate 2032'!$1:$1048576,MATCH($A616,'Storage Intermediate 2032'!$F:$F,1)+1,MATCH(B$1,'Storage Intermediate 2032'!$1:$1,0))-INDEX('Storage Intermediate 2032'!$1:$1048576,MATCH($A616,'Storage Intermediate 2032'!$F:$F,1),MATCH(B$1,'Storage Intermediate 2032'!$1:$1,0)))/
(INDEX('Storage Intermediate 2032'!$F:$F,MATCH($A616,'Storage Intermediate 2032'!$F:$F,1)+1)-INDEX('Storage Intermediate 2032'!$F:$F,MATCH($A616,'Storage Intermediate 2032'!$F:$F,1)))
) *
($A616-INDEX('Storage Intermediate 2032'!$F:$F,MATCH($A616,'Storage Intermediate 2032'!$F:$F,1))) +
INDEX('Storage Intermediate 2032'!$1:$1048576,MATCH($A616,'Storage Intermediate 2032'!$F:$F,1),MATCH(B$1,'Storage Intermediate 2032'!$1:$1,0))
)</f>
        <v>0.55489769539102973</v>
      </c>
      <c r="C616" s="30" cm="1">
        <f t="array" ref="C616">_xlfn.IFNA(INDEX('Storage Intermediate 2032'!$1:$1048576,MATCH($A616,'Storage Intermediate 2032'!$F:$F,0),MATCH(C$1,'Storage Intermediate 2032'!$1:$1,0)),
(
(INDEX('Storage Intermediate 2032'!$1:$1048576,MATCH($A616,'Storage Intermediate 2032'!$F:$F,1)+1,MATCH(C$1,'Storage Intermediate 2032'!$1:$1,0))-INDEX('Storage Intermediate 2032'!$1:$1048576,MATCH($A616,'Storage Intermediate 2032'!$F:$F,1),MATCH(C$1,'Storage Intermediate 2032'!$1:$1,0)))/
(INDEX('Storage Intermediate 2032'!$F:$F,MATCH($A616,'Storage Intermediate 2032'!$F:$F,1)+1)-INDEX('Storage Intermediate 2032'!$F:$F,MATCH($A616,'Storage Intermediate 2032'!$F:$F,1)))
) *
($A616-INDEX('Storage Intermediate 2032'!$F:$F,MATCH($A616,'Storage Intermediate 2032'!$F:$F,1))) +
INDEX('Storage Intermediate 2032'!$1:$1048576,MATCH($A616,'Storage Intermediate 2032'!$F:$F,1),MATCH(C$1,'Storage Intermediate 2032'!$1:$1,0))
)</f>
        <v>0.99094236596509999</v>
      </c>
    </row>
    <row r="617" spans="1:3" x14ac:dyDescent="0.25">
      <c r="A617" s="30">
        <v>615</v>
      </c>
      <c r="B617" s="30" cm="1">
        <f t="array" ref="B617">_xlfn.IFNA(INDEX('Storage Intermediate 2032'!$1:$1048576,MATCH($A617,'Storage Intermediate 2032'!$F:$F,0),MATCH(B$1,'Storage Intermediate 2032'!$1:$1,0)),
(
(INDEX('Storage Intermediate 2032'!$1:$1048576,MATCH($A617,'Storage Intermediate 2032'!$F:$F,1)+1,MATCH(B$1,'Storage Intermediate 2032'!$1:$1,0))-INDEX('Storage Intermediate 2032'!$1:$1048576,MATCH($A617,'Storage Intermediate 2032'!$F:$F,1),MATCH(B$1,'Storage Intermediate 2032'!$1:$1,0)))/
(INDEX('Storage Intermediate 2032'!$F:$F,MATCH($A617,'Storage Intermediate 2032'!$F:$F,1)+1)-INDEX('Storage Intermediate 2032'!$F:$F,MATCH($A617,'Storage Intermediate 2032'!$F:$F,1)))
) *
($A617-INDEX('Storage Intermediate 2032'!$F:$F,MATCH($A617,'Storage Intermediate 2032'!$F:$F,1))) +
INDEX('Storage Intermediate 2032'!$1:$1048576,MATCH($A617,'Storage Intermediate 2032'!$F:$F,1),MATCH(B$1,'Storage Intermediate 2032'!$1:$1,0))
)</f>
        <v>0.55466883898693231</v>
      </c>
      <c r="C617" s="30" cm="1">
        <f t="array" ref="C617">_xlfn.IFNA(INDEX('Storage Intermediate 2032'!$1:$1048576,MATCH($A617,'Storage Intermediate 2032'!$F:$F,0),MATCH(C$1,'Storage Intermediate 2032'!$1:$1,0)),
(
(INDEX('Storage Intermediate 2032'!$1:$1048576,MATCH($A617,'Storage Intermediate 2032'!$F:$F,1)+1,MATCH(C$1,'Storage Intermediate 2032'!$1:$1,0))-INDEX('Storage Intermediate 2032'!$1:$1048576,MATCH($A617,'Storage Intermediate 2032'!$F:$F,1),MATCH(C$1,'Storage Intermediate 2032'!$1:$1,0)))/
(INDEX('Storage Intermediate 2032'!$F:$F,MATCH($A617,'Storage Intermediate 2032'!$F:$F,1)+1)-INDEX('Storage Intermediate 2032'!$F:$F,MATCH($A617,'Storage Intermediate 2032'!$F:$F,1)))
) *
($A617-INDEX('Storage Intermediate 2032'!$F:$F,MATCH($A617,'Storage Intermediate 2032'!$F:$F,1))) +
INDEX('Storage Intermediate 2032'!$1:$1048576,MATCH($A617,'Storage Intermediate 2032'!$F:$F,1),MATCH(C$1,'Storage Intermediate 2032'!$1:$1,0))
)</f>
        <v>0.9908394383056125</v>
      </c>
    </row>
    <row r="618" spans="1:3" x14ac:dyDescent="0.25">
      <c r="A618" s="30">
        <v>616</v>
      </c>
      <c r="B618" s="30" cm="1">
        <f t="array" ref="B618">_xlfn.IFNA(INDEX('Storage Intermediate 2032'!$1:$1048576,MATCH($A618,'Storage Intermediate 2032'!$F:$F,0),MATCH(B$1,'Storage Intermediate 2032'!$1:$1,0)),
(
(INDEX('Storage Intermediate 2032'!$1:$1048576,MATCH($A618,'Storage Intermediate 2032'!$F:$F,1)+1,MATCH(B$1,'Storage Intermediate 2032'!$1:$1,0))-INDEX('Storage Intermediate 2032'!$1:$1048576,MATCH($A618,'Storage Intermediate 2032'!$F:$F,1),MATCH(B$1,'Storage Intermediate 2032'!$1:$1,0)))/
(INDEX('Storage Intermediate 2032'!$F:$F,MATCH($A618,'Storage Intermediate 2032'!$F:$F,1)+1)-INDEX('Storage Intermediate 2032'!$F:$F,MATCH($A618,'Storage Intermediate 2032'!$F:$F,1)))
) *
($A618-INDEX('Storage Intermediate 2032'!$F:$F,MATCH($A618,'Storage Intermediate 2032'!$F:$F,1))) +
INDEX('Storage Intermediate 2032'!$1:$1048576,MATCH($A618,'Storage Intermediate 2032'!$F:$F,1),MATCH(B$1,'Storage Intermediate 2032'!$1:$1,0))
)</f>
        <v>0.55443998258283489</v>
      </c>
      <c r="C618" s="30" cm="1">
        <f t="array" ref="C618">_xlfn.IFNA(INDEX('Storage Intermediate 2032'!$1:$1048576,MATCH($A618,'Storage Intermediate 2032'!$F:$F,0),MATCH(C$1,'Storage Intermediate 2032'!$1:$1,0)),
(
(INDEX('Storage Intermediate 2032'!$1:$1048576,MATCH($A618,'Storage Intermediate 2032'!$F:$F,1)+1,MATCH(C$1,'Storage Intermediate 2032'!$1:$1,0))-INDEX('Storage Intermediate 2032'!$1:$1048576,MATCH($A618,'Storage Intermediate 2032'!$F:$F,1),MATCH(C$1,'Storage Intermediate 2032'!$1:$1,0)))/
(INDEX('Storage Intermediate 2032'!$F:$F,MATCH($A618,'Storage Intermediate 2032'!$F:$F,1)+1)-INDEX('Storage Intermediate 2032'!$F:$F,MATCH($A618,'Storage Intermediate 2032'!$F:$F,1)))
) *
($A618-INDEX('Storage Intermediate 2032'!$F:$F,MATCH($A618,'Storage Intermediate 2032'!$F:$F,1))) +
INDEX('Storage Intermediate 2032'!$1:$1048576,MATCH($A618,'Storage Intermediate 2032'!$F:$F,1),MATCH(C$1,'Storage Intermediate 2032'!$1:$1,0))
)</f>
        <v>0.990736510646125</v>
      </c>
    </row>
    <row r="619" spans="1:3" x14ac:dyDescent="0.25">
      <c r="A619" s="30">
        <v>617</v>
      </c>
      <c r="B619" s="30" cm="1">
        <f t="array" ref="B619">_xlfn.IFNA(INDEX('Storage Intermediate 2032'!$1:$1048576,MATCH($A619,'Storage Intermediate 2032'!$F:$F,0),MATCH(B$1,'Storage Intermediate 2032'!$1:$1,0)),
(
(INDEX('Storage Intermediate 2032'!$1:$1048576,MATCH($A619,'Storage Intermediate 2032'!$F:$F,1)+1,MATCH(B$1,'Storage Intermediate 2032'!$1:$1,0))-INDEX('Storage Intermediate 2032'!$1:$1048576,MATCH($A619,'Storage Intermediate 2032'!$F:$F,1),MATCH(B$1,'Storage Intermediate 2032'!$1:$1,0)))/
(INDEX('Storage Intermediate 2032'!$F:$F,MATCH($A619,'Storage Intermediate 2032'!$F:$F,1)+1)-INDEX('Storage Intermediate 2032'!$F:$F,MATCH($A619,'Storage Intermediate 2032'!$F:$F,1)))
) *
($A619-INDEX('Storage Intermediate 2032'!$F:$F,MATCH($A619,'Storage Intermediate 2032'!$F:$F,1))) +
INDEX('Storage Intermediate 2032'!$1:$1048576,MATCH($A619,'Storage Intermediate 2032'!$F:$F,1),MATCH(B$1,'Storage Intermediate 2032'!$1:$1,0))
)</f>
        <v>0.55421112617873747</v>
      </c>
      <c r="C619" s="30" cm="1">
        <f t="array" ref="C619">_xlfn.IFNA(INDEX('Storage Intermediate 2032'!$1:$1048576,MATCH($A619,'Storage Intermediate 2032'!$F:$F,0),MATCH(C$1,'Storage Intermediate 2032'!$1:$1,0)),
(
(INDEX('Storage Intermediate 2032'!$1:$1048576,MATCH($A619,'Storage Intermediate 2032'!$F:$F,1)+1,MATCH(C$1,'Storage Intermediate 2032'!$1:$1,0))-INDEX('Storage Intermediate 2032'!$1:$1048576,MATCH($A619,'Storage Intermediate 2032'!$F:$F,1),MATCH(C$1,'Storage Intermediate 2032'!$1:$1,0)))/
(INDEX('Storage Intermediate 2032'!$F:$F,MATCH($A619,'Storage Intermediate 2032'!$F:$F,1)+1)-INDEX('Storage Intermediate 2032'!$F:$F,MATCH($A619,'Storage Intermediate 2032'!$F:$F,1)))
) *
($A619-INDEX('Storage Intermediate 2032'!$F:$F,MATCH($A619,'Storage Intermediate 2032'!$F:$F,1))) +
INDEX('Storage Intermediate 2032'!$1:$1048576,MATCH($A619,'Storage Intermediate 2032'!$F:$F,1),MATCH(C$1,'Storage Intermediate 2032'!$1:$1,0))
)</f>
        <v>0.99063358298663751</v>
      </c>
    </row>
    <row r="620" spans="1:3" x14ac:dyDescent="0.25">
      <c r="A620" s="30">
        <v>618</v>
      </c>
      <c r="B620" s="30" cm="1">
        <f t="array" ref="B620">_xlfn.IFNA(INDEX('Storage Intermediate 2032'!$1:$1048576,MATCH($A620,'Storage Intermediate 2032'!$F:$F,0),MATCH(B$1,'Storage Intermediate 2032'!$1:$1,0)),
(
(INDEX('Storage Intermediate 2032'!$1:$1048576,MATCH($A620,'Storage Intermediate 2032'!$F:$F,1)+1,MATCH(B$1,'Storage Intermediate 2032'!$1:$1,0))-INDEX('Storage Intermediate 2032'!$1:$1048576,MATCH($A620,'Storage Intermediate 2032'!$F:$F,1),MATCH(B$1,'Storage Intermediate 2032'!$1:$1,0)))/
(INDEX('Storage Intermediate 2032'!$F:$F,MATCH($A620,'Storage Intermediate 2032'!$F:$F,1)+1)-INDEX('Storage Intermediate 2032'!$F:$F,MATCH($A620,'Storage Intermediate 2032'!$F:$F,1)))
) *
($A620-INDEX('Storage Intermediate 2032'!$F:$F,MATCH($A620,'Storage Intermediate 2032'!$F:$F,1))) +
INDEX('Storage Intermediate 2032'!$1:$1048576,MATCH($A620,'Storage Intermediate 2032'!$F:$F,1),MATCH(B$1,'Storage Intermediate 2032'!$1:$1,0))
)</f>
        <v>0.55398226977464005</v>
      </c>
      <c r="C620" s="30" cm="1">
        <f t="array" ref="C620">_xlfn.IFNA(INDEX('Storage Intermediate 2032'!$1:$1048576,MATCH($A620,'Storage Intermediate 2032'!$F:$F,0),MATCH(C$1,'Storage Intermediate 2032'!$1:$1,0)),
(
(INDEX('Storage Intermediate 2032'!$1:$1048576,MATCH($A620,'Storage Intermediate 2032'!$F:$F,1)+1,MATCH(C$1,'Storage Intermediate 2032'!$1:$1,0))-INDEX('Storage Intermediate 2032'!$1:$1048576,MATCH($A620,'Storage Intermediate 2032'!$F:$F,1),MATCH(C$1,'Storage Intermediate 2032'!$1:$1,0)))/
(INDEX('Storage Intermediate 2032'!$F:$F,MATCH($A620,'Storage Intermediate 2032'!$F:$F,1)+1)-INDEX('Storage Intermediate 2032'!$F:$F,MATCH($A620,'Storage Intermediate 2032'!$F:$F,1)))
) *
($A620-INDEX('Storage Intermediate 2032'!$F:$F,MATCH($A620,'Storage Intermediate 2032'!$F:$F,1))) +
INDEX('Storage Intermediate 2032'!$1:$1048576,MATCH($A620,'Storage Intermediate 2032'!$F:$F,1),MATCH(C$1,'Storage Intermediate 2032'!$1:$1,0))
)</f>
        <v>0.99053065532715001</v>
      </c>
    </row>
    <row r="621" spans="1:3" x14ac:dyDescent="0.25">
      <c r="A621" s="30">
        <v>619</v>
      </c>
      <c r="B621" s="30" cm="1">
        <f t="array" ref="B621">_xlfn.IFNA(INDEX('Storage Intermediate 2032'!$1:$1048576,MATCH($A621,'Storage Intermediate 2032'!$F:$F,0),MATCH(B$1,'Storage Intermediate 2032'!$1:$1,0)),
(
(INDEX('Storage Intermediate 2032'!$1:$1048576,MATCH($A621,'Storage Intermediate 2032'!$F:$F,1)+1,MATCH(B$1,'Storage Intermediate 2032'!$1:$1,0))-INDEX('Storage Intermediate 2032'!$1:$1048576,MATCH($A621,'Storage Intermediate 2032'!$F:$F,1),MATCH(B$1,'Storage Intermediate 2032'!$1:$1,0)))/
(INDEX('Storage Intermediate 2032'!$F:$F,MATCH($A621,'Storage Intermediate 2032'!$F:$F,1)+1)-INDEX('Storage Intermediate 2032'!$F:$F,MATCH($A621,'Storage Intermediate 2032'!$F:$F,1)))
) *
($A621-INDEX('Storage Intermediate 2032'!$F:$F,MATCH($A621,'Storage Intermediate 2032'!$F:$F,1))) +
INDEX('Storage Intermediate 2032'!$1:$1048576,MATCH($A621,'Storage Intermediate 2032'!$F:$F,1),MATCH(B$1,'Storage Intermediate 2032'!$1:$1,0))
)</f>
        <v>0.55375341337054262</v>
      </c>
      <c r="C621" s="30" cm="1">
        <f t="array" ref="C621">_xlfn.IFNA(INDEX('Storage Intermediate 2032'!$1:$1048576,MATCH($A621,'Storage Intermediate 2032'!$F:$F,0),MATCH(C$1,'Storage Intermediate 2032'!$1:$1,0)),
(
(INDEX('Storage Intermediate 2032'!$1:$1048576,MATCH($A621,'Storage Intermediate 2032'!$F:$F,1)+1,MATCH(C$1,'Storage Intermediate 2032'!$1:$1,0))-INDEX('Storage Intermediate 2032'!$1:$1048576,MATCH($A621,'Storage Intermediate 2032'!$F:$F,1),MATCH(C$1,'Storage Intermediate 2032'!$1:$1,0)))/
(INDEX('Storage Intermediate 2032'!$F:$F,MATCH($A621,'Storage Intermediate 2032'!$F:$F,1)+1)-INDEX('Storage Intermediate 2032'!$F:$F,MATCH($A621,'Storage Intermediate 2032'!$F:$F,1)))
) *
($A621-INDEX('Storage Intermediate 2032'!$F:$F,MATCH($A621,'Storage Intermediate 2032'!$F:$F,1))) +
INDEX('Storage Intermediate 2032'!$1:$1048576,MATCH($A621,'Storage Intermediate 2032'!$F:$F,1),MATCH(C$1,'Storage Intermediate 2032'!$1:$1,0))
)</f>
        <v>0.99042772766766252</v>
      </c>
    </row>
    <row r="622" spans="1:3" x14ac:dyDescent="0.25">
      <c r="A622" s="30">
        <v>620</v>
      </c>
      <c r="B622" s="30" cm="1">
        <f t="array" ref="B622">_xlfn.IFNA(INDEX('Storage Intermediate 2032'!$1:$1048576,MATCH($A622,'Storage Intermediate 2032'!$F:$F,0),MATCH(B$1,'Storage Intermediate 2032'!$1:$1,0)),
(
(INDEX('Storage Intermediate 2032'!$1:$1048576,MATCH($A622,'Storage Intermediate 2032'!$F:$F,1)+1,MATCH(B$1,'Storage Intermediate 2032'!$1:$1,0))-INDEX('Storage Intermediate 2032'!$1:$1048576,MATCH($A622,'Storage Intermediate 2032'!$F:$F,1),MATCH(B$1,'Storage Intermediate 2032'!$1:$1,0)))/
(INDEX('Storage Intermediate 2032'!$F:$F,MATCH($A622,'Storage Intermediate 2032'!$F:$F,1)+1)-INDEX('Storage Intermediate 2032'!$F:$F,MATCH($A622,'Storage Intermediate 2032'!$F:$F,1)))
) *
($A622-INDEX('Storage Intermediate 2032'!$F:$F,MATCH($A622,'Storage Intermediate 2032'!$F:$F,1))) +
INDEX('Storage Intermediate 2032'!$1:$1048576,MATCH($A622,'Storage Intermediate 2032'!$F:$F,1),MATCH(B$1,'Storage Intermediate 2032'!$1:$1,0))
)</f>
        <v>0.5535245569664452</v>
      </c>
      <c r="C622" s="30" cm="1">
        <f t="array" ref="C622">_xlfn.IFNA(INDEX('Storage Intermediate 2032'!$1:$1048576,MATCH($A622,'Storage Intermediate 2032'!$F:$F,0),MATCH(C$1,'Storage Intermediate 2032'!$1:$1,0)),
(
(INDEX('Storage Intermediate 2032'!$1:$1048576,MATCH($A622,'Storage Intermediate 2032'!$F:$F,1)+1,MATCH(C$1,'Storage Intermediate 2032'!$1:$1,0))-INDEX('Storage Intermediate 2032'!$1:$1048576,MATCH($A622,'Storage Intermediate 2032'!$F:$F,1),MATCH(C$1,'Storage Intermediate 2032'!$1:$1,0)))/
(INDEX('Storage Intermediate 2032'!$F:$F,MATCH($A622,'Storage Intermediate 2032'!$F:$F,1)+1)-INDEX('Storage Intermediate 2032'!$F:$F,MATCH($A622,'Storage Intermediate 2032'!$F:$F,1)))
) *
($A622-INDEX('Storage Intermediate 2032'!$F:$F,MATCH($A622,'Storage Intermediate 2032'!$F:$F,1))) +
INDEX('Storage Intermediate 2032'!$1:$1048576,MATCH($A622,'Storage Intermediate 2032'!$F:$F,1),MATCH(C$1,'Storage Intermediate 2032'!$1:$1,0))
)</f>
        <v>0.99032480000817502</v>
      </c>
    </row>
    <row r="623" spans="1:3" x14ac:dyDescent="0.25">
      <c r="A623" s="30">
        <v>621</v>
      </c>
      <c r="B623" s="30" cm="1">
        <f t="array" ref="B623">_xlfn.IFNA(INDEX('Storage Intermediate 2032'!$1:$1048576,MATCH($A623,'Storage Intermediate 2032'!$F:$F,0),MATCH(B$1,'Storage Intermediate 2032'!$1:$1,0)),
(
(INDEX('Storage Intermediate 2032'!$1:$1048576,MATCH($A623,'Storage Intermediate 2032'!$F:$F,1)+1,MATCH(B$1,'Storage Intermediate 2032'!$1:$1,0))-INDEX('Storage Intermediate 2032'!$1:$1048576,MATCH($A623,'Storage Intermediate 2032'!$F:$F,1),MATCH(B$1,'Storage Intermediate 2032'!$1:$1,0)))/
(INDEX('Storage Intermediate 2032'!$F:$F,MATCH($A623,'Storage Intermediate 2032'!$F:$F,1)+1)-INDEX('Storage Intermediate 2032'!$F:$F,MATCH($A623,'Storage Intermediate 2032'!$F:$F,1)))
) *
($A623-INDEX('Storage Intermediate 2032'!$F:$F,MATCH($A623,'Storage Intermediate 2032'!$F:$F,1))) +
INDEX('Storage Intermediate 2032'!$1:$1048576,MATCH($A623,'Storage Intermediate 2032'!$F:$F,1),MATCH(B$1,'Storage Intermediate 2032'!$1:$1,0))
)</f>
        <v>0.55329570056234778</v>
      </c>
      <c r="C623" s="30" cm="1">
        <f t="array" ref="C623">_xlfn.IFNA(INDEX('Storage Intermediate 2032'!$1:$1048576,MATCH($A623,'Storage Intermediate 2032'!$F:$F,0),MATCH(C$1,'Storage Intermediate 2032'!$1:$1,0)),
(
(INDEX('Storage Intermediate 2032'!$1:$1048576,MATCH($A623,'Storage Intermediate 2032'!$F:$F,1)+1,MATCH(C$1,'Storage Intermediate 2032'!$1:$1,0))-INDEX('Storage Intermediate 2032'!$1:$1048576,MATCH($A623,'Storage Intermediate 2032'!$F:$F,1),MATCH(C$1,'Storage Intermediate 2032'!$1:$1,0)))/
(INDEX('Storage Intermediate 2032'!$F:$F,MATCH($A623,'Storage Intermediate 2032'!$F:$F,1)+1)-INDEX('Storage Intermediate 2032'!$F:$F,MATCH($A623,'Storage Intermediate 2032'!$F:$F,1)))
) *
($A623-INDEX('Storage Intermediate 2032'!$F:$F,MATCH($A623,'Storage Intermediate 2032'!$F:$F,1))) +
INDEX('Storage Intermediate 2032'!$1:$1048576,MATCH($A623,'Storage Intermediate 2032'!$F:$F,1),MATCH(C$1,'Storage Intermediate 2032'!$1:$1,0))
)</f>
        <v>0.99022187234868753</v>
      </c>
    </row>
    <row r="624" spans="1:3" x14ac:dyDescent="0.25">
      <c r="A624" s="30">
        <v>622</v>
      </c>
      <c r="B624" s="30" cm="1">
        <f t="array" ref="B624">_xlfn.IFNA(INDEX('Storage Intermediate 2032'!$1:$1048576,MATCH($A624,'Storage Intermediate 2032'!$F:$F,0),MATCH(B$1,'Storage Intermediate 2032'!$1:$1,0)),
(
(INDEX('Storage Intermediate 2032'!$1:$1048576,MATCH($A624,'Storage Intermediate 2032'!$F:$F,1)+1,MATCH(B$1,'Storage Intermediate 2032'!$1:$1,0))-INDEX('Storage Intermediate 2032'!$1:$1048576,MATCH($A624,'Storage Intermediate 2032'!$F:$F,1),MATCH(B$1,'Storage Intermediate 2032'!$1:$1,0)))/
(INDEX('Storage Intermediate 2032'!$F:$F,MATCH($A624,'Storage Intermediate 2032'!$F:$F,1)+1)-INDEX('Storage Intermediate 2032'!$F:$F,MATCH($A624,'Storage Intermediate 2032'!$F:$F,1)))
) *
($A624-INDEX('Storage Intermediate 2032'!$F:$F,MATCH($A624,'Storage Intermediate 2032'!$F:$F,1))) +
INDEX('Storage Intermediate 2032'!$1:$1048576,MATCH($A624,'Storage Intermediate 2032'!$F:$F,1),MATCH(B$1,'Storage Intermediate 2032'!$1:$1,0))
)</f>
        <v>0.55306684415825036</v>
      </c>
      <c r="C624" s="30" cm="1">
        <f t="array" ref="C624">_xlfn.IFNA(INDEX('Storage Intermediate 2032'!$1:$1048576,MATCH($A624,'Storage Intermediate 2032'!$F:$F,0),MATCH(C$1,'Storage Intermediate 2032'!$1:$1,0)),
(
(INDEX('Storage Intermediate 2032'!$1:$1048576,MATCH($A624,'Storage Intermediate 2032'!$F:$F,1)+1,MATCH(C$1,'Storage Intermediate 2032'!$1:$1,0))-INDEX('Storage Intermediate 2032'!$1:$1048576,MATCH($A624,'Storage Intermediate 2032'!$F:$F,1),MATCH(C$1,'Storage Intermediate 2032'!$1:$1,0)))/
(INDEX('Storage Intermediate 2032'!$F:$F,MATCH($A624,'Storage Intermediate 2032'!$F:$F,1)+1)-INDEX('Storage Intermediate 2032'!$F:$F,MATCH($A624,'Storage Intermediate 2032'!$F:$F,1)))
) *
($A624-INDEX('Storage Intermediate 2032'!$F:$F,MATCH($A624,'Storage Intermediate 2032'!$F:$F,1))) +
INDEX('Storage Intermediate 2032'!$1:$1048576,MATCH($A624,'Storage Intermediate 2032'!$F:$F,1),MATCH(C$1,'Storage Intermediate 2032'!$1:$1,0))
)</f>
        <v>0.99011894468920003</v>
      </c>
    </row>
    <row r="625" spans="1:3" x14ac:dyDescent="0.25">
      <c r="A625" s="30">
        <v>623</v>
      </c>
      <c r="B625" s="30" cm="1">
        <f t="array" ref="B625">_xlfn.IFNA(INDEX('Storage Intermediate 2032'!$1:$1048576,MATCH($A625,'Storage Intermediate 2032'!$F:$F,0),MATCH(B$1,'Storage Intermediate 2032'!$1:$1,0)),
(
(INDEX('Storage Intermediate 2032'!$1:$1048576,MATCH($A625,'Storage Intermediate 2032'!$F:$F,1)+1,MATCH(B$1,'Storage Intermediate 2032'!$1:$1,0))-INDEX('Storage Intermediate 2032'!$1:$1048576,MATCH($A625,'Storage Intermediate 2032'!$F:$F,1),MATCH(B$1,'Storage Intermediate 2032'!$1:$1,0)))/
(INDEX('Storage Intermediate 2032'!$F:$F,MATCH($A625,'Storage Intermediate 2032'!$F:$F,1)+1)-INDEX('Storage Intermediate 2032'!$F:$F,MATCH($A625,'Storage Intermediate 2032'!$F:$F,1)))
) *
($A625-INDEX('Storage Intermediate 2032'!$F:$F,MATCH($A625,'Storage Intermediate 2032'!$F:$F,1))) +
INDEX('Storage Intermediate 2032'!$1:$1048576,MATCH($A625,'Storage Intermediate 2032'!$F:$F,1),MATCH(B$1,'Storage Intermediate 2032'!$1:$1,0))
)</f>
        <v>0.55283798775415294</v>
      </c>
      <c r="C625" s="30" cm="1">
        <f t="array" ref="C625">_xlfn.IFNA(INDEX('Storage Intermediate 2032'!$1:$1048576,MATCH($A625,'Storage Intermediate 2032'!$F:$F,0),MATCH(C$1,'Storage Intermediate 2032'!$1:$1,0)),
(
(INDEX('Storage Intermediate 2032'!$1:$1048576,MATCH($A625,'Storage Intermediate 2032'!$F:$F,1)+1,MATCH(C$1,'Storage Intermediate 2032'!$1:$1,0))-INDEX('Storage Intermediate 2032'!$1:$1048576,MATCH($A625,'Storage Intermediate 2032'!$F:$F,1),MATCH(C$1,'Storage Intermediate 2032'!$1:$1,0)))/
(INDEX('Storage Intermediate 2032'!$F:$F,MATCH($A625,'Storage Intermediate 2032'!$F:$F,1)+1)-INDEX('Storage Intermediate 2032'!$F:$F,MATCH($A625,'Storage Intermediate 2032'!$F:$F,1)))
) *
($A625-INDEX('Storage Intermediate 2032'!$F:$F,MATCH($A625,'Storage Intermediate 2032'!$F:$F,1))) +
INDEX('Storage Intermediate 2032'!$1:$1048576,MATCH($A625,'Storage Intermediate 2032'!$F:$F,1),MATCH(C$1,'Storage Intermediate 2032'!$1:$1,0))
)</f>
        <v>0.99001601702971254</v>
      </c>
    </row>
    <row r="626" spans="1:3" x14ac:dyDescent="0.25">
      <c r="A626" s="30">
        <v>624</v>
      </c>
      <c r="B626" s="30" cm="1">
        <f t="array" ref="B626">_xlfn.IFNA(INDEX('Storage Intermediate 2032'!$1:$1048576,MATCH($A626,'Storage Intermediate 2032'!$F:$F,0),MATCH(B$1,'Storage Intermediate 2032'!$1:$1,0)),
(
(INDEX('Storage Intermediate 2032'!$1:$1048576,MATCH($A626,'Storage Intermediate 2032'!$F:$F,1)+1,MATCH(B$1,'Storage Intermediate 2032'!$1:$1,0))-INDEX('Storage Intermediate 2032'!$1:$1048576,MATCH($A626,'Storage Intermediate 2032'!$F:$F,1),MATCH(B$1,'Storage Intermediate 2032'!$1:$1,0)))/
(INDEX('Storage Intermediate 2032'!$F:$F,MATCH($A626,'Storage Intermediate 2032'!$F:$F,1)+1)-INDEX('Storage Intermediate 2032'!$F:$F,MATCH($A626,'Storage Intermediate 2032'!$F:$F,1)))
) *
($A626-INDEX('Storage Intermediate 2032'!$F:$F,MATCH($A626,'Storage Intermediate 2032'!$F:$F,1))) +
INDEX('Storage Intermediate 2032'!$1:$1048576,MATCH($A626,'Storage Intermediate 2032'!$F:$F,1),MATCH(B$1,'Storage Intermediate 2032'!$1:$1,0))
)</f>
        <v>0.55260913135005552</v>
      </c>
      <c r="C626" s="30" cm="1">
        <f t="array" ref="C626">_xlfn.IFNA(INDEX('Storage Intermediate 2032'!$1:$1048576,MATCH($A626,'Storage Intermediate 2032'!$F:$F,0),MATCH(C$1,'Storage Intermediate 2032'!$1:$1,0)),
(
(INDEX('Storage Intermediate 2032'!$1:$1048576,MATCH($A626,'Storage Intermediate 2032'!$F:$F,1)+1,MATCH(C$1,'Storage Intermediate 2032'!$1:$1,0))-INDEX('Storage Intermediate 2032'!$1:$1048576,MATCH($A626,'Storage Intermediate 2032'!$F:$F,1),MATCH(C$1,'Storage Intermediate 2032'!$1:$1,0)))/
(INDEX('Storage Intermediate 2032'!$F:$F,MATCH($A626,'Storage Intermediate 2032'!$F:$F,1)+1)-INDEX('Storage Intermediate 2032'!$F:$F,MATCH($A626,'Storage Intermediate 2032'!$F:$F,1)))
) *
($A626-INDEX('Storage Intermediate 2032'!$F:$F,MATCH($A626,'Storage Intermediate 2032'!$F:$F,1))) +
INDEX('Storage Intermediate 2032'!$1:$1048576,MATCH($A626,'Storage Intermediate 2032'!$F:$F,1),MATCH(C$1,'Storage Intermediate 2032'!$1:$1,0))
)</f>
        <v>0.98991308937022504</v>
      </c>
    </row>
    <row r="627" spans="1:3" x14ac:dyDescent="0.25">
      <c r="A627" s="30">
        <v>625</v>
      </c>
      <c r="B627" s="30" cm="1">
        <f t="array" ref="B627">_xlfn.IFNA(INDEX('Storage Intermediate 2032'!$1:$1048576,MATCH($A627,'Storage Intermediate 2032'!$F:$F,0),MATCH(B$1,'Storage Intermediate 2032'!$1:$1,0)),
(
(INDEX('Storage Intermediate 2032'!$1:$1048576,MATCH($A627,'Storage Intermediate 2032'!$F:$F,1)+1,MATCH(B$1,'Storage Intermediate 2032'!$1:$1,0))-INDEX('Storage Intermediate 2032'!$1:$1048576,MATCH($A627,'Storage Intermediate 2032'!$F:$F,1),MATCH(B$1,'Storage Intermediate 2032'!$1:$1,0)))/
(INDEX('Storage Intermediate 2032'!$F:$F,MATCH($A627,'Storage Intermediate 2032'!$F:$F,1)+1)-INDEX('Storage Intermediate 2032'!$F:$F,MATCH($A627,'Storage Intermediate 2032'!$F:$F,1)))
) *
($A627-INDEX('Storage Intermediate 2032'!$F:$F,MATCH($A627,'Storage Intermediate 2032'!$F:$F,1))) +
INDEX('Storage Intermediate 2032'!$1:$1048576,MATCH($A627,'Storage Intermediate 2032'!$F:$F,1),MATCH(B$1,'Storage Intermediate 2032'!$1:$1,0))
)</f>
        <v>0.55238027494595809</v>
      </c>
      <c r="C627" s="30" cm="1">
        <f t="array" ref="C627">_xlfn.IFNA(INDEX('Storage Intermediate 2032'!$1:$1048576,MATCH($A627,'Storage Intermediate 2032'!$F:$F,0),MATCH(C$1,'Storage Intermediate 2032'!$1:$1,0)),
(
(INDEX('Storage Intermediate 2032'!$1:$1048576,MATCH($A627,'Storage Intermediate 2032'!$F:$F,1)+1,MATCH(C$1,'Storage Intermediate 2032'!$1:$1,0))-INDEX('Storage Intermediate 2032'!$1:$1048576,MATCH($A627,'Storage Intermediate 2032'!$F:$F,1),MATCH(C$1,'Storage Intermediate 2032'!$1:$1,0)))/
(INDEX('Storage Intermediate 2032'!$F:$F,MATCH($A627,'Storage Intermediate 2032'!$F:$F,1)+1)-INDEX('Storage Intermediate 2032'!$F:$F,MATCH($A627,'Storage Intermediate 2032'!$F:$F,1)))
) *
($A627-INDEX('Storage Intermediate 2032'!$F:$F,MATCH($A627,'Storage Intermediate 2032'!$F:$F,1))) +
INDEX('Storage Intermediate 2032'!$1:$1048576,MATCH($A627,'Storage Intermediate 2032'!$F:$F,1),MATCH(C$1,'Storage Intermediate 2032'!$1:$1,0))
)</f>
        <v>0.98981016171073755</v>
      </c>
    </row>
    <row r="628" spans="1:3" x14ac:dyDescent="0.25">
      <c r="A628" s="30">
        <v>626</v>
      </c>
      <c r="B628" s="30" cm="1">
        <f t="array" ref="B628">_xlfn.IFNA(INDEX('Storage Intermediate 2032'!$1:$1048576,MATCH($A628,'Storage Intermediate 2032'!$F:$F,0),MATCH(B$1,'Storage Intermediate 2032'!$1:$1,0)),
(
(INDEX('Storage Intermediate 2032'!$1:$1048576,MATCH($A628,'Storage Intermediate 2032'!$F:$F,1)+1,MATCH(B$1,'Storage Intermediate 2032'!$1:$1,0))-INDEX('Storage Intermediate 2032'!$1:$1048576,MATCH($A628,'Storage Intermediate 2032'!$F:$F,1),MATCH(B$1,'Storage Intermediate 2032'!$1:$1,0)))/
(INDEX('Storage Intermediate 2032'!$F:$F,MATCH($A628,'Storage Intermediate 2032'!$F:$F,1)+1)-INDEX('Storage Intermediate 2032'!$F:$F,MATCH($A628,'Storage Intermediate 2032'!$F:$F,1)))
) *
($A628-INDEX('Storage Intermediate 2032'!$F:$F,MATCH($A628,'Storage Intermediate 2032'!$F:$F,1))) +
INDEX('Storage Intermediate 2032'!$1:$1048576,MATCH($A628,'Storage Intermediate 2032'!$F:$F,1),MATCH(B$1,'Storage Intermediate 2032'!$1:$1,0))
)</f>
        <v>0.55215141854186067</v>
      </c>
      <c r="C628" s="30" cm="1">
        <f t="array" ref="C628">_xlfn.IFNA(INDEX('Storage Intermediate 2032'!$1:$1048576,MATCH($A628,'Storage Intermediate 2032'!$F:$F,0),MATCH(C$1,'Storage Intermediate 2032'!$1:$1,0)),
(
(INDEX('Storage Intermediate 2032'!$1:$1048576,MATCH($A628,'Storage Intermediate 2032'!$F:$F,1)+1,MATCH(C$1,'Storage Intermediate 2032'!$1:$1,0))-INDEX('Storage Intermediate 2032'!$1:$1048576,MATCH($A628,'Storage Intermediate 2032'!$F:$F,1),MATCH(C$1,'Storage Intermediate 2032'!$1:$1,0)))/
(INDEX('Storage Intermediate 2032'!$F:$F,MATCH($A628,'Storage Intermediate 2032'!$F:$F,1)+1)-INDEX('Storage Intermediate 2032'!$F:$F,MATCH($A628,'Storage Intermediate 2032'!$F:$F,1)))
) *
($A628-INDEX('Storage Intermediate 2032'!$F:$F,MATCH($A628,'Storage Intermediate 2032'!$F:$F,1))) +
INDEX('Storage Intermediate 2032'!$1:$1048576,MATCH($A628,'Storage Intermediate 2032'!$F:$F,1),MATCH(C$1,'Storage Intermediate 2032'!$1:$1,0))
)</f>
        <v>0.98970723405125005</v>
      </c>
    </row>
    <row r="629" spans="1:3" x14ac:dyDescent="0.25">
      <c r="A629" s="30">
        <v>627</v>
      </c>
      <c r="B629" s="30" cm="1">
        <f t="array" ref="B629">_xlfn.IFNA(INDEX('Storage Intermediate 2032'!$1:$1048576,MATCH($A629,'Storage Intermediate 2032'!$F:$F,0),MATCH(B$1,'Storage Intermediate 2032'!$1:$1,0)),
(
(INDEX('Storage Intermediate 2032'!$1:$1048576,MATCH($A629,'Storage Intermediate 2032'!$F:$F,1)+1,MATCH(B$1,'Storage Intermediate 2032'!$1:$1,0))-INDEX('Storage Intermediate 2032'!$1:$1048576,MATCH($A629,'Storage Intermediate 2032'!$F:$F,1),MATCH(B$1,'Storage Intermediate 2032'!$1:$1,0)))/
(INDEX('Storage Intermediate 2032'!$F:$F,MATCH($A629,'Storage Intermediate 2032'!$F:$F,1)+1)-INDEX('Storage Intermediate 2032'!$F:$F,MATCH($A629,'Storage Intermediate 2032'!$F:$F,1)))
) *
($A629-INDEX('Storage Intermediate 2032'!$F:$F,MATCH($A629,'Storage Intermediate 2032'!$F:$F,1))) +
INDEX('Storage Intermediate 2032'!$1:$1048576,MATCH($A629,'Storage Intermediate 2032'!$F:$F,1),MATCH(B$1,'Storage Intermediate 2032'!$1:$1,0))
)</f>
        <v>0.55192256213776325</v>
      </c>
      <c r="C629" s="30" cm="1">
        <f t="array" ref="C629">_xlfn.IFNA(INDEX('Storage Intermediate 2032'!$1:$1048576,MATCH($A629,'Storage Intermediate 2032'!$F:$F,0),MATCH(C$1,'Storage Intermediate 2032'!$1:$1,0)),
(
(INDEX('Storage Intermediate 2032'!$1:$1048576,MATCH($A629,'Storage Intermediate 2032'!$F:$F,1)+1,MATCH(C$1,'Storage Intermediate 2032'!$1:$1,0))-INDEX('Storage Intermediate 2032'!$1:$1048576,MATCH($A629,'Storage Intermediate 2032'!$F:$F,1),MATCH(C$1,'Storage Intermediate 2032'!$1:$1,0)))/
(INDEX('Storage Intermediate 2032'!$F:$F,MATCH($A629,'Storage Intermediate 2032'!$F:$F,1)+1)-INDEX('Storage Intermediate 2032'!$F:$F,MATCH($A629,'Storage Intermediate 2032'!$F:$F,1)))
) *
($A629-INDEX('Storage Intermediate 2032'!$F:$F,MATCH($A629,'Storage Intermediate 2032'!$F:$F,1))) +
INDEX('Storage Intermediate 2032'!$1:$1048576,MATCH($A629,'Storage Intermediate 2032'!$F:$F,1),MATCH(C$1,'Storage Intermediate 2032'!$1:$1,0))
)</f>
        <v>0.98960430639176256</v>
      </c>
    </row>
    <row r="630" spans="1:3" x14ac:dyDescent="0.25">
      <c r="A630" s="30">
        <v>628</v>
      </c>
      <c r="B630" s="30" cm="1">
        <f t="array" ref="B630">_xlfn.IFNA(INDEX('Storage Intermediate 2032'!$1:$1048576,MATCH($A630,'Storage Intermediate 2032'!$F:$F,0),MATCH(B$1,'Storage Intermediate 2032'!$1:$1,0)),
(
(INDEX('Storage Intermediate 2032'!$1:$1048576,MATCH($A630,'Storage Intermediate 2032'!$F:$F,1)+1,MATCH(B$1,'Storage Intermediate 2032'!$1:$1,0))-INDEX('Storage Intermediate 2032'!$1:$1048576,MATCH($A630,'Storage Intermediate 2032'!$F:$F,1),MATCH(B$1,'Storage Intermediate 2032'!$1:$1,0)))/
(INDEX('Storage Intermediate 2032'!$F:$F,MATCH($A630,'Storage Intermediate 2032'!$F:$F,1)+1)-INDEX('Storage Intermediate 2032'!$F:$F,MATCH($A630,'Storage Intermediate 2032'!$F:$F,1)))
) *
($A630-INDEX('Storage Intermediate 2032'!$F:$F,MATCH($A630,'Storage Intermediate 2032'!$F:$F,1))) +
INDEX('Storage Intermediate 2032'!$1:$1048576,MATCH($A630,'Storage Intermediate 2032'!$F:$F,1),MATCH(B$1,'Storage Intermediate 2032'!$1:$1,0))
)</f>
        <v>0.55169370573366583</v>
      </c>
      <c r="C630" s="30" cm="1">
        <f t="array" ref="C630">_xlfn.IFNA(INDEX('Storage Intermediate 2032'!$1:$1048576,MATCH($A630,'Storage Intermediate 2032'!$F:$F,0),MATCH(C$1,'Storage Intermediate 2032'!$1:$1,0)),
(
(INDEX('Storage Intermediate 2032'!$1:$1048576,MATCH($A630,'Storage Intermediate 2032'!$F:$F,1)+1,MATCH(C$1,'Storage Intermediate 2032'!$1:$1,0))-INDEX('Storage Intermediate 2032'!$1:$1048576,MATCH($A630,'Storage Intermediate 2032'!$F:$F,1),MATCH(C$1,'Storage Intermediate 2032'!$1:$1,0)))/
(INDEX('Storage Intermediate 2032'!$F:$F,MATCH($A630,'Storage Intermediate 2032'!$F:$F,1)+1)-INDEX('Storage Intermediate 2032'!$F:$F,MATCH($A630,'Storage Intermediate 2032'!$F:$F,1)))
) *
($A630-INDEX('Storage Intermediate 2032'!$F:$F,MATCH($A630,'Storage Intermediate 2032'!$F:$F,1))) +
INDEX('Storage Intermediate 2032'!$1:$1048576,MATCH($A630,'Storage Intermediate 2032'!$F:$F,1),MATCH(C$1,'Storage Intermediate 2032'!$1:$1,0))
)</f>
        <v>0.98950137873227506</v>
      </c>
    </row>
    <row r="631" spans="1:3" x14ac:dyDescent="0.25">
      <c r="A631" s="30">
        <v>629</v>
      </c>
      <c r="B631" s="30" cm="1">
        <f t="array" ref="B631">_xlfn.IFNA(INDEX('Storage Intermediate 2032'!$1:$1048576,MATCH($A631,'Storage Intermediate 2032'!$F:$F,0),MATCH(B$1,'Storage Intermediate 2032'!$1:$1,0)),
(
(INDEX('Storage Intermediate 2032'!$1:$1048576,MATCH($A631,'Storage Intermediate 2032'!$F:$F,1)+1,MATCH(B$1,'Storage Intermediate 2032'!$1:$1,0))-INDEX('Storage Intermediate 2032'!$1:$1048576,MATCH($A631,'Storage Intermediate 2032'!$F:$F,1),MATCH(B$1,'Storage Intermediate 2032'!$1:$1,0)))/
(INDEX('Storage Intermediate 2032'!$F:$F,MATCH($A631,'Storage Intermediate 2032'!$F:$F,1)+1)-INDEX('Storage Intermediate 2032'!$F:$F,MATCH($A631,'Storage Intermediate 2032'!$F:$F,1)))
) *
($A631-INDEX('Storage Intermediate 2032'!$F:$F,MATCH($A631,'Storage Intermediate 2032'!$F:$F,1))) +
INDEX('Storage Intermediate 2032'!$1:$1048576,MATCH($A631,'Storage Intermediate 2032'!$F:$F,1),MATCH(B$1,'Storage Intermediate 2032'!$1:$1,0))
)</f>
        <v>0.55146484932956841</v>
      </c>
      <c r="C631" s="30" cm="1">
        <f t="array" ref="C631">_xlfn.IFNA(INDEX('Storage Intermediate 2032'!$1:$1048576,MATCH($A631,'Storage Intermediate 2032'!$F:$F,0),MATCH(C$1,'Storage Intermediate 2032'!$1:$1,0)),
(
(INDEX('Storage Intermediate 2032'!$1:$1048576,MATCH($A631,'Storage Intermediate 2032'!$F:$F,1)+1,MATCH(C$1,'Storage Intermediate 2032'!$1:$1,0))-INDEX('Storage Intermediate 2032'!$1:$1048576,MATCH($A631,'Storage Intermediate 2032'!$F:$F,1),MATCH(C$1,'Storage Intermediate 2032'!$1:$1,0)))/
(INDEX('Storage Intermediate 2032'!$F:$F,MATCH($A631,'Storage Intermediate 2032'!$F:$F,1)+1)-INDEX('Storage Intermediate 2032'!$F:$F,MATCH($A631,'Storage Intermediate 2032'!$F:$F,1)))
) *
($A631-INDEX('Storage Intermediate 2032'!$F:$F,MATCH($A631,'Storage Intermediate 2032'!$F:$F,1))) +
INDEX('Storage Intermediate 2032'!$1:$1048576,MATCH($A631,'Storage Intermediate 2032'!$F:$F,1),MATCH(C$1,'Storage Intermediate 2032'!$1:$1,0))
)</f>
        <v>0.98939845107278757</v>
      </c>
    </row>
    <row r="632" spans="1:3" x14ac:dyDescent="0.25">
      <c r="A632" s="30">
        <v>630</v>
      </c>
      <c r="B632" s="30" cm="1">
        <f t="array" ref="B632">_xlfn.IFNA(INDEX('Storage Intermediate 2032'!$1:$1048576,MATCH($A632,'Storage Intermediate 2032'!$F:$F,0),MATCH(B$1,'Storage Intermediate 2032'!$1:$1,0)),
(
(INDEX('Storage Intermediate 2032'!$1:$1048576,MATCH($A632,'Storage Intermediate 2032'!$F:$F,1)+1,MATCH(B$1,'Storage Intermediate 2032'!$1:$1,0))-INDEX('Storage Intermediate 2032'!$1:$1048576,MATCH($A632,'Storage Intermediate 2032'!$F:$F,1),MATCH(B$1,'Storage Intermediate 2032'!$1:$1,0)))/
(INDEX('Storage Intermediate 2032'!$F:$F,MATCH($A632,'Storage Intermediate 2032'!$F:$F,1)+1)-INDEX('Storage Intermediate 2032'!$F:$F,MATCH($A632,'Storage Intermediate 2032'!$F:$F,1)))
) *
($A632-INDEX('Storage Intermediate 2032'!$F:$F,MATCH($A632,'Storage Intermediate 2032'!$F:$F,1))) +
INDEX('Storage Intermediate 2032'!$1:$1048576,MATCH($A632,'Storage Intermediate 2032'!$F:$F,1),MATCH(B$1,'Storage Intermediate 2032'!$1:$1,0))
)</f>
        <v>0.55123599292547099</v>
      </c>
      <c r="C632" s="30" cm="1">
        <f t="array" ref="C632">_xlfn.IFNA(INDEX('Storage Intermediate 2032'!$1:$1048576,MATCH($A632,'Storage Intermediate 2032'!$F:$F,0),MATCH(C$1,'Storage Intermediate 2032'!$1:$1,0)),
(
(INDEX('Storage Intermediate 2032'!$1:$1048576,MATCH($A632,'Storage Intermediate 2032'!$F:$F,1)+1,MATCH(C$1,'Storage Intermediate 2032'!$1:$1,0))-INDEX('Storage Intermediate 2032'!$1:$1048576,MATCH($A632,'Storage Intermediate 2032'!$F:$F,1),MATCH(C$1,'Storage Intermediate 2032'!$1:$1,0)))/
(INDEX('Storage Intermediate 2032'!$F:$F,MATCH($A632,'Storage Intermediate 2032'!$F:$F,1)+1)-INDEX('Storage Intermediate 2032'!$F:$F,MATCH($A632,'Storage Intermediate 2032'!$F:$F,1)))
) *
($A632-INDEX('Storage Intermediate 2032'!$F:$F,MATCH($A632,'Storage Intermediate 2032'!$F:$F,1))) +
INDEX('Storage Intermediate 2032'!$1:$1048576,MATCH($A632,'Storage Intermediate 2032'!$F:$F,1),MATCH(C$1,'Storage Intermediate 2032'!$1:$1,0))
)</f>
        <v>0.98929552341330007</v>
      </c>
    </row>
    <row r="633" spans="1:3" x14ac:dyDescent="0.25">
      <c r="A633" s="30">
        <v>631</v>
      </c>
      <c r="B633" s="30" cm="1">
        <f t="array" ref="B633">_xlfn.IFNA(INDEX('Storage Intermediate 2032'!$1:$1048576,MATCH($A633,'Storage Intermediate 2032'!$F:$F,0),MATCH(B$1,'Storage Intermediate 2032'!$1:$1,0)),
(
(INDEX('Storage Intermediate 2032'!$1:$1048576,MATCH($A633,'Storage Intermediate 2032'!$F:$F,1)+1,MATCH(B$1,'Storage Intermediate 2032'!$1:$1,0))-INDEX('Storage Intermediate 2032'!$1:$1048576,MATCH($A633,'Storage Intermediate 2032'!$F:$F,1),MATCH(B$1,'Storage Intermediate 2032'!$1:$1,0)))/
(INDEX('Storage Intermediate 2032'!$F:$F,MATCH($A633,'Storage Intermediate 2032'!$F:$F,1)+1)-INDEX('Storage Intermediate 2032'!$F:$F,MATCH($A633,'Storage Intermediate 2032'!$F:$F,1)))
) *
($A633-INDEX('Storage Intermediate 2032'!$F:$F,MATCH($A633,'Storage Intermediate 2032'!$F:$F,1))) +
INDEX('Storage Intermediate 2032'!$1:$1048576,MATCH($A633,'Storage Intermediate 2032'!$F:$F,1),MATCH(B$1,'Storage Intermediate 2032'!$1:$1,0))
)</f>
        <v>0.55100713652137356</v>
      </c>
      <c r="C633" s="30" cm="1">
        <f t="array" ref="C633">_xlfn.IFNA(INDEX('Storage Intermediate 2032'!$1:$1048576,MATCH($A633,'Storage Intermediate 2032'!$F:$F,0),MATCH(C$1,'Storage Intermediate 2032'!$1:$1,0)),
(
(INDEX('Storage Intermediate 2032'!$1:$1048576,MATCH($A633,'Storage Intermediate 2032'!$F:$F,1)+1,MATCH(C$1,'Storage Intermediate 2032'!$1:$1,0))-INDEX('Storage Intermediate 2032'!$1:$1048576,MATCH($A633,'Storage Intermediate 2032'!$F:$F,1),MATCH(C$1,'Storage Intermediate 2032'!$1:$1,0)))/
(INDEX('Storage Intermediate 2032'!$F:$F,MATCH($A633,'Storage Intermediate 2032'!$F:$F,1)+1)-INDEX('Storage Intermediate 2032'!$F:$F,MATCH($A633,'Storage Intermediate 2032'!$F:$F,1)))
) *
($A633-INDEX('Storage Intermediate 2032'!$F:$F,MATCH($A633,'Storage Intermediate 2032'!$F:$F,1))) +
INDEX('Storage Intermediate 2032'!$1:$1048576,MATCH($A633,'Storage Intermediate 2032'!$F:$F,1),MATCH(C$1,'Storage Intermediate 2032'!$1:$1,0))
)</f>
        <v>0.98919259575381258</v>
      </c>
    </row>
    <row r="634" spans="1:3" x14ac:dyDescent="0.25">
      <c r="A634" s="30">
        <v>632</v>
      </c>
      <c r="B634" s="30" cm="1">
        <f t="array" ref="B634">_xlfn.IFNA(INDEX('Storage Intermediate 2032'!$1:$1048576,MATCH($A634,'Storage Intermediate 2032'!$F:$F,0),MATCH(B$1,'Storage Intermediate 2032'!$1:$1,0)),
(
(INDEX('Storage Intermediate 2032'!$1:$1048576,MATCH($A634,'Storage Intermediate 2032'!$F:$F,1)+1,MATCH(B$1,'Storage Intermediate 2032'!$1:$1,0))-INDEX('Storage Intermediate 2032'!$1:$1048576,MATCH($A634,'Storage Intermediate 2032'!$F:$F,1),MATCH(B$1,'Storage Intermediate 2032'!$1:$1,0)))/
(INDEX('Storage Intermediate 2032'!$F:$F,MATCH($A634,'Storage Intermediate 2032'!$F:$F,1)+1)-INDEX('Storage Intermediate 2032'!$F:$F,MATCH($A634,'Storage Intermediate 2032'!$F:$F,1)))
) *
($A634-INDEX('Storage Intermediate 2032'!$F:$F,MATCH($A634,'Storage Intermediate 2032'!$F:$F,1))) +
INDEX('Storage Intermediate 2032'!$1:$1048576,MATCH($A634,'Storage Intermediate 2032'!$F:$F,1),MATCH(B$1,'Storage Intermediate 2032'!$1:$1,0))
)</f>
        <v>0.55077828011727614</v>
      </c>
      <c r="C634" s="30" cm="1">
        <f t="array" ref="C634">_xlfn.IFNA(INDEX('Storage Intermediate 2032'!$1:$1048576,MATCH($A634,'Storage Intermediate 2032'!$F:$F,0),MATCH(C$1,'Storage Intermediate 2032'!$1:$1,0)),
(
(INDEX('Storage Intermediate 2032'!$1:$1048576,MATCH($A634,'Storage Intermediate 2032'!$F:$F,1)+1,MATCH(C$1,'Storage Intermediate 2032'!$1:$1,0))-INDEX('Storage Intermediate 2032'!$1:$1048576,MATCH($A634,'Storage Intermediate 2032'!$F:$F,1),MATCH(C$1,'Storage Intermediate 2032'!$1:$1,0)))/
(INDEX('Storage Intermediate 2032'!$F:$F,MATCH($A634,'Storage Intermediate 2032'!$F:$F,1)+1)-INDEX('Storage Intermediate 2032'!$F:$F,MATCH($A634,'Storage Intermediate 2032'!$F:$F,1)))
) *
($A634-INDEX('Storage Intermediate 2032'!$F:$F,MATCH($A634,'Storage Intermediate 2032'!$F:$F,1))) +
INDEX('Storage Intermediate 2032'!$1:$1048576,MATCH($A634,'Storage Intermediate 2032'!$F:$F,1),MATCH(C$1,'Storage Intermediate 2032'!$1:$1,0))
)</f>
        <v>0.98908966809432497</v>
      </c>
    </row>
    <row r="635" spans="1:3" x14ac:dyDescent="0.25">
      <c r="A635" s="30">
        <v>633</v>
      </c>
      <c r="B635" s="30" cm="1">
        <f t="array" ref="B635">_xlfn.IFNA(INDEX('Storage Intermediate 2032'!$1:$1048576,MATCH($A635,'Storage Intermediate 2032'!$F:$F,0),MATCH(B$1,'Storage Intermediate 2032'!$1:$1,0)),
(
(INDEX('Storage Intermediate 2032'!$1:$1048576,MATCH($A635,'Storage Intermediate 2032'!$F:$F,1)+1,MATCH(B$1,'Storage Intermediate 2032'!$1:$1,0))-INDEX('Storage Intermediate 2032'!$1:$1048576,MATCH($A635,'Storage Intermediate 2032'!$F:$F,1),MATCH(B$1,'Storage Intermediate 2032'!$1:$1,0)))/
(INDEX('Storage Intermediate 2032'!$F:$F,MATCH($A635,'Storage Intermediate 2032'!$F:$F,1)+1)-INDEX('Storage Intermediate 2032'!$F:$F,MATCH($A635,'Storage Intermediate 2032'!$F:$F,1)))
) *
($A635-INDEX('Storage Intermediate 2032'!$F:$F,MATCH($A635,'Storage Intermediate 2032'!$F:$F,1))) +
INDEX('Storage Intermediate 2032'!$1:$1048576,MATCH($A635,'Storage Intermediate 2032'!$F:$F,1),MATCH(B$1,'Storage Intermediate 2032'!$1:$1,0))
)</f>
        <v>0.55054942371317872</v>
      </c>
      <c r="C635" s="30" cm="1">
        <f t="array" ref="C635">_xlfn.IFNA(INDEX('Storage Intermediate 2032'!$1:$1048576,MATCH($A635,'Storage Intermediate 2032'!$F:$F,0),MATCH(C$1,'Storage Intermediate 2032'!$1:$1,0)),
(
(INDEX('Storage Intermediate 2032'!$1:$1048576,MATCH($A635,'Storage Intermediate 2032'!$F:$F,1)+1,MATCH(C$1,'Storage Intermediate 2032'!$1:$1,0))-INDEX('Storage Intermediate 2032'!$1:$1048576,MATCH($A635,'Storage Intermediate 2032'!$F:$F,1),MATCH(C$1,'Storage Intermediate 2032'!$1:$1,0)))/
(INDEX('Storage Intermediate 2032'!$F:$F,MATCH($A635,'Storage Intermediate 2032'!$F:$F,1)+1)-INDEX('Storage Intermediate 2032'!$F:$F,MATCH($A635,'Storage Intermediate 2032'!$F:$F,1)))
) *
($A635-INDEX('Storage Intermediate 2032'!$F:$F,MATCH($A635,'Storage Intermediate 2032'!$F:$F,1))) +
INDEX('Storage Intermediate 2032'!$1:$1048576,MATCH($A635,'Storage Intermediate 2032'!$F:$F,1),MATCH(C$1,'Storage Intermediate 2032'!$1:$1,0))
)</f>
        <v>0.98898674043483747</v>
      </c>
    </row>
    <row r="636" spans="1:3" x14ac:dyDescent="0.25">
      <c r="A636" s="30">
        <v>634</v>
      </c>
      <c r="B636" s="30" cm="1">
        <f t="array" ref="B636">_xlfn.IFNA(INDEX('Storage Intermediate 2032'!$1:$1048576,MATCH($A636,'Storage Intermediate 2032'!$F:$F,0),MATCH(B$1,'Storage Intermediate 2032'!$1:$1,0)),
(
(INDEX('Storage Intermediate 2032'!$1:$1048576,MATCH($A636,'Storage Intermediate 2032'!$F:$F,1)+1,MATCH(B$1,'Storage Intermediate 2032'!$1:$1,0))-INDEX('Storage Intermediate 2032'!$1:$1048576,MATCH($A636,'Storage Intermediate 2032'!$F:$F,1),MATCH(B$1,'Storage Intermediate 2032'!$1:$1,0)))/
(INDEX('Storage Intermediate 2032'!$F:$F,MATCH($A636,'Storage Intermediate 2032'!$F:$F,1)+1)-INDEX('Storage Intermediate 2032'!$F:$F,MATCH($A636,'Storage Intermediate 2032'!$F:$F,1)))
) *
($A636-INDEX('Storage Intermediate 2032'!$F:$F,MATCH($A636,'Storage Intermediate 2032'!$F:$F,1))) +
INDEX('Storage Intermediate 2032'!$1:$1048576,MATCH($A636,'Storage Intermediate 2032'!$F:$F,1),MATCH(B$1,'Storage Intermediate 2032'!$1:$1,0))
)</f>
        <v>0.5503205673090813</v>
      </c>
      <c r="C636" s="30" cm="1">
        <f t="array" ref="C636">_xlfn.IFNA(INDEX('Storage Intermediate 2032'!$1:$1048576,MATCH($A636,'Storage Intermediate 2032'!$F:$F,0),MATCH(C$1,'Storage Intermediate 2032'!$1:$1,0)),
(
(INDEX('Storage Intermediate 2032'!$1:$1048576,MATCH($A636,'Storage Intermediate 2032'!$F:$F,1)+1,MATCH(C$1,'Storage Intermediate 2032'!$1:$1,0))-INDEX('Storage Intermediate 2032'!$1:$1048576,MATCH($A636,'Storage Intermediate 2032'!$F:$F,1),MATCH(C$1,'Storage Intermediate 2032'!$1:$1,0)))/
(INDEX('Storage Intermediate 2032'!$F:$F,MATCH($A636,'Storage Intermediate 2032'!$F:$F,1)+1)-INDEX('Storage Intermediate 2032'!$F:$F,MATCH($A636,'Storage Intermediate 2032'!$F:$F,1)))
) *
($A636-INDEX('Storage Intermediate 2032'!$F:$F,MATCH($A636,'Storage Intermediate 2032'!$F:$F,1))) +
INDEX('Storage Intermediate 2032'!$1:$1048576,MATCH($A636,'Storage Intermediate 2032'!$F:$F,1),MATCH(C$1,'Storage Intermediate 2032'!$1:$1,0))
)</f>
        <v>0.98888381277534998</v>
      </c>
    </row>
    <row r="637" spans="1:3" x14ac:dyDescent="0.25">
      <c r="A637" s="30">
        <v>635</v>
      </c>
      <c r="B637" s="30" cm="1">
        <f t="array" ref="B637">_xlfn.IFNA(INDEX('Storage Intermediate 2032'!$1:$1048576,MATCH($A637,'Storage Intermediate 2032'!$F:$F,0),MATCH(B$1,'Storage Intermediate 2032'!$1:$1,0)),
(
(INDEX('Storage Intermediate 2032'!$1:$1048576,MATCH($A637,'Storage Intermediate 2032'!$F:$F,1)+1,MATCH(B$1,'Storage Intermediate 2032'!$1:$1,0))-INDEX('Storage Intermediate 2032'!$1:$1048576,MATCH($A637,'Storage Intermediate 2032'!$F:$F,1),MATCH(B$1,'Storage Intermediate 2032'!$1:$1,0)))/
(INDEX('Storage Intermediate 2032'!$F:$F,MATCH($A637,'Storage Intermediate 2032'!$F:$F,1)+1)-INDEX('Storage Intermediate 2032'!$F:$F,MATCH($A637,'Storage Intermediate 2032'!$F:$F,1)))
) *
($A637-INDEX('Storage Intermediate 2032'!$F:$F,MATCH($A637,'Storage Intermediate 2032'!$F:$F,1))) +
INDEX('Storage Intermediate 2032'!$1:$1048576,MATCH($A637,'Storage Intermediate 2032'!$F:$F,1),MATCH(B$1,'Storage Intermediate 2032'!$1:$1,0))
)</f>
        <v>0.55009171090498388</v>
      </c>
      <c r="C637" s="30" cm="1">
        <f t="array" ref="C637">_xlfn.IFNA(INDEX('Storage Intermediate 2032'!$1:$1048576,MATCH($A637,'Storage Intermediate 2032'!$F:$F,0),MATCH(C$1,'Storage Intermediate 2032'!$1:$1,0)),
(
(INDEX('Storage Intermediate 2032'!$1:$1048576,MATCH($A637,'Storage Intermediate 2032'!$F:$F,1)+1,MATCH(C$1,'Storage Intermediate 2032'!$1:$1,0))-INDEX('Storage Intermediate 2032'!$1:$1048576,MATCH($A637,'Storage Intermediate 2032'!$F:$F,1),MATCH(C$1,'Storage Intermediate 2032'!$1:$1,0)))/
(INDEX('Storage Intermediate 2032'!$F:$F,MATCH($A637,'Storage Intermediate 2032'!$F:$F,1)+1)-INDEX('Storage Intermediate 2032'!$F:$F,MATCH($A637,'Storage Intermediate 2032'!$F:$F,1)))
) *
($A637-INDEX('Storage Intermediate 2032'!$F:$F,MATCH($A637,'Storage Intermediate 2032'!$F:$F,1))) +
INDEX('Storage Intermediate 2032'!$1:$1048576,MATCH($A637,'Storage Intermediate 2032'!$F:$F,1),MATCH(C$1,'Storage Intermediate 2032'!$1:$1,0))
)</f>
        <v>0.98878088511586248</v>
      </c>
    </row>
    <row r="638" spans="1:3" x14ac:dyDescent="0.25">
      <c r="A638" s="30">
        <v>636</v>
      </c>
      <c r="B638" s="30" cm="1">
        <f t="array" ref="B638">_xlfn.IFNA(INDEX('Storage Intermediate 2032'!$1:$1048576,MATCH($A638,'Storage Intermediate 2032'!$F:$F,0),MATCH(B$1,'Storage Intermediate 2032'!$1:$1,0)),
(
(INDEX('Storage Intermediate 2032'!$1:$1048576,MATCH($A638,'Storage Intermediate 2032'!$F:$F,1)+1,MATCH(B$1,'Storage Intermediate 2032'!$1:$1,0))-INDEX('Storage Intermediate 2032'!$1:$1048576,MATCH($A638,'Storage Intermediate 2032'!$F:$F,1),MATCH(B$1,'Storage Intermediate 2032'!$1:$1,0)))/
(INDEX('Storage Intermediate 2032'!$F:$F,MATCH($A638,'Storage Intermediate 2032'!$F:$F,1)+1)-INDEX('Storage Intermediate 2032'!$F:$F,MATCH($A638,'Storage Intermediate 2032'!$F:$F,1)))
) *
($A638-INDEX('Storage Intermediate 2032'!$F:$F,MATCH($A638,'Storage Intermediate 2032'!$F:$F,1))) +
INDEX('Storage Intermediate 2032'!$1:$1048576,MATCH($A638,'Storage Intermediate 2032'!$F:$F,1),MATCH(B$1,'Storage Intermediate 2032'!$1:$1,0))
)</f>
        <v>0.54986285450088646</v>
      </c>
      <c r="C638" s="30" cm="1">
        <f t="array" ref="C638">_xlfn.IFNA(INDEX('Storage Intermediate 2032'!$1:$1048576,MATCH($A638,'Storage Intermediate 2032'!$F:$F,0),MATCH(C$1,'Storage Intermediate 2032'!$1:$1,0)),
(
(INDEX('Storage Intermediate 2032'!$1:$1048576,MATCH($A638,'Storage Intermediate 2032'!$F:$F,1)+1,MATCH(C$1,'Storage Intermediate 2032'!$1:$1,0))-INDEX('Storage Intermediate 2032'!$1:$1048576,MATCH($A638,'Storage Intermediate 2032'!$F:$F,1),MATCH(C$1,'Storage Intermediate 2032'!$1:$1,0)))/
(INDEX('Storage Intermediate 2032'!$F:$F,MATCH($A638,'Storage Intermediate 2032'!$F:$F,1)+1)-INDEX('Storage Intermediate 2032'!$F:$F,MATCH($A638,'Storage Intermediate 2032'!$F:$F,1)))
) *
($A638-INDEX('Storage Intermediate 2032'!$F:$F,MATCH($A638,'Storage Intermediate 2032'!$F:$F,1))) +
INDEX('Storage Intermediate 2032'!$1:$1048576,MATCH($A638,'Storage Intermediate 2032'!$F:$F,1),MATCH(C$1,'Storage Intermediate 2032'!$1:$1,0))
)</f>
        <v>0.98867795745637499</v>
      </c>
    </row>
    <row r="639" spans="1:3" x14ac:dyDescent="0.25">
      <c r="A639" s="30">
        <v>637</v>
      </c>
      <c r="B639" s="30" cm="1">
        <f t="array" ref="B639">_xlfn.IFNA(INDEX('Storage Intermediate 2032'!$1:$1048576,MATCH($A639,'Storage Intermediate 2032'!$F:$F,0),MATCH(B$1,'Storage Intermediate 2032'!$1:$1,0)),
(
(INDEX('Storage Intermediate 2032'!$1:$1048576,MATCH($A639,'Storage Intermediate 2032'!$F:$F,1)+1,MATCH(B$1,'Storage Intermediate 2032'!$1:$1,0))-INDEX('Storage Intermediate 2032'!$1:$1048576,MATCH($A639,'Storage Intermediate 2032'!$F:$F,1),MATCH(B$1,'Storage Intermediate 2032'!$1:$1,0)))/
(INDEX('Storage Intermediate 2032'!$F:$F,MATCH($A639,'Storage Intermediate 2032'!$F:$F,1)+1)-INDEX('Storage Intermediate 2032'!$F:$F,MATCH($A639,'Storage Intermediate 2032'!$F:$F,1)))
) *
($A639-INDEX('Storage Intermediate 2032'!$F:$F,MATCH($A639,'Storage Intermediate 2032'!$F:$F,1))) +
INDEX('Storage Intermediate 2032'!$1:$1048576,MATCH($A639,'Storage Intermediate 2032'!$F:$F,1),MATCH(B$1,'Storage Intermediate 2032'!$1:$1,0))
)</f>
        <v>0.54963399809678903</v>
      </c>
      <c r="C639" s="30" cm="1">
        <f t="array" ref="C639">_xlfn.IFNA(INDEX('Storage Intermediate 2032'!$1:$1048576,MATCH($A639,'Storage Intermediate 2032'!$F:$F,0),MATCH(C$1,'Storage Intermediate 2032'!$1:$1,0)),
(
(INDEX('Storage Intermediate 2032'!$1:$1048576,MATCH($A639,'Storage Intermediate 2032'!$F:$F,1)+1,MATCH(C$1,'Storage Intermediate 2032'!$1:$1,0))-INDEX('Storage Intermediate 2032'!$1:$1048576,MATCH($A639,'Storage Intermediate 2032'!$F:$F,1),MATCH(C$1,'Storage Intermediate 2032'!$1:$1,0)))/
(INDEX('Storage Intermediate 2032'!$F:$F,MATCH($A639,'Storage Intermediate 2032'!$F:$F,1)+1)-INDEX('Storage Intermediate 2032'!$F:$F,MATCH($A639,'Storage Intermediate 2032'!$F:$F,1)))
) *
($A639-INDEX('Storage Intermediate 2032'!$F:$F,MATCH($A639,'Storage Intermediate 2032'!$F:$F,1))) +
INDEX('Storage Intermediate 2032'!$1:$1048576,MATCH($A639,'Storage Intermediate 2032'!$F:$F,1),MATCH(C$1,'Storage Intermediate 2032'!$1:$1,0))
)</f>
        <v>0.98857502979688749</v>
      </c>
    </row>
    <row r="640" spans="1:3" x14ac:dyDescent="0.25">
      <c r="A640" s="30">
        <v>638</v>
      </c>
      <c r="B640" s="30" cm="1">
        <f t="array" ref="B640">_xlfn.IFNA(INDEX('Storage Intermediate 2032'!$1:$1048576,MATCH($A640,'Storage Intermediate 2032'!$F:$F,0),MATCH(B$1,'Storage Intermediate 2032'!$1:$1,0)),
(
(INDEX('Storage Intermediate 2032'!$1:$1048576,MATCH($A640,'Storage Intermediate 2032'!$F:$F,1)+1,MATCH(B$1,'Storage Intermediate 2032'!$1:$1,0))-INDEX('Storage Intermediate 2032'!$1:$1048576,MATCH($A640,'Storage Intermediate 2032'!$F:$F,1),MATCH(B$1,'Storage Intermediate 2032'!$1:$1,0)))/
(INDEX('Storage Intermediate 2032'!$F:$F,MATCH($A640,'Storage Intermediate 2032'!$F:$F,1)+1)-INDEX('Storage Intermediate 2032'!$F:$F,MATCH($A640,'Storage Intermediate 2032'!$F:$F,1)))
) *
($A640-INDEX('Storage Intermediate 2032'!$F:$F,MATCH($A640,'Storage Intermediate 2032'!$F:$F,1))) +
INDEX('Storage Intermediate 2032'!$1:$1048576,MATCH($A640,'Storage Intermediate 2032'!$F:$F,1),MATCH(B$1,'Storage Intermediate 2032'!$1:$1,0))
)</f>
        <v>0.54940514169269161</v>
      </c>
      <c r="C640" s="30" cm="1">
        <f t="array" ref="C640">_xlfn.IFNA(INDEX('Storage Intermediate 2032'!$1:$1048576,MATCH($A640,'Storage Intermediate 2032'!$F:$F,0),MATCH(C$1,'Storage Intermediate 2032'!$1:$1,0)),
(
(INDEX('Storage Intermediate 2032'!$1:$1048576,MATCH($A640,'Storage Intermediate 2032'!$F:$F,1)+1,MATCH(C$1,'Storage Intermediate 2032'!$1:$1,0))-INDEX('Storage Intermediate 2032'!$1:$1048576,MATCH($A640,'Storage Intermediate 2032'!$F:$F,1),MATCH(C$1,'Storage Intermediate 2032'!$1:$1,0)))/
(INDEX('Storage Intermediate 2032'!$F:$F,MATCH($A640,'Storage Intermediate 2032'!$F:$F,1)+1)-INDEX('Storage Intermediate 2032'!$F:$F,MATCH($A640,'Storage Intermediate 2032'!$F:$F,1)))
) *
($A640-INDEX('Storage Intermediate 2032'!$F:$F,MATCH($A640,'Storage Intermediate 2032'!$F:$F,1))) +
INDEX('Storage Intermediate 2032'!$1:$1048576,MATCH($A640,'Storage Intermediate 2032'!$F:$F,1),MATCH(C$1,'Storage Intermediate 2032'!$1:$1,0))
)</f>
        <v>0.9884721021374</v>
      </c>
    </row>
    <row r="641" spans="1:3" x14ac:dyDescent="0.25">
      <c r="A641" s="30">
        <v>639</v>
      </c>
      <c r="B641" s="30" cm="1">
        <f t="array" ref="B641">_xlfn.IFNA(INDEX('Storage Intermediate 2032'!$1:$1048576,MATCH($A641,'Storage Intermediate 2032'!$F:$F,0),MATCH(B$1,'Storage Intermediate 2032'!$1:$1,0)),
(
(INDEX('Storage Intermediate 2032'!$1:$1048576,MATCH($A641,'Storage Intermediate 2032'!$F:$F,1)+1,MATCH(B$1,'Storage Intermediate 2032'!$1:$1,0))-INDEX('Storage Intermediate 2032'!$1:$1048576,MATCH($A641,'Storage Intermediate 2032'!$F:$F,1),MATCH(B$1,'Storage Intermediate 2032'!$1:$1,0)))/
(INDEX('Storage Intermediate 2032'!$F:$F,MATCH($A641,'Storage Intermediate 2032'!$F:$F,1)+1)-INDEX('Storage Intermediate 2032'!$F:$F,MATCH($A641,'Storage Intermediate 2032'!$F:$F,1)))
) *
($A641-INDEX('Storage Intermediate 2032'!$F:$F,MATCH($A641,'Storage Intermediate 2032'!$F:$F,1))) +
INDEX('Storage Intermediate 2032'!$1:$1048576,MATCH($A641,'Storage Intermediate 2032'!$F:$F,1),MATCH(B$1,'Storage Intermediate 2032'!$1:$1,0))
)</f>
        <v>0.54917628528859419</v>
      </c>
      <c r="C641" s="30" cm="1">
        <f t="array" ref="C641">_xlfn.IFNA(INDEX('Storage Intermediate 2032'!$1:$1048576,MATCH($A641,'Storage Intermediate 2032'!$F:$F,0),MATCH(C$1,'Storage Intermediate 2032'!$1:$1,0)),
(
(INDEX('Storage Intermediate 2032'!$1:$1048576,MATCH($A641,'Storage Intermediate 2032'!$F:$F,1)+1,MATCH(C$1,'Storage Intermediate 2032'!$1:$1,0))-INDEX('Storage Intermediate 2032'!$1:$1048576,MATCH($A641,'Storage Intermediate 2032'!$F:$F,1),MATCH(C$1,'Storage Intermediate 2032'!$1:$1,0)))/
(INDEX('Storage Intermediate 2032'!$F:$F,MATCH($A641,'Storage Intermediate 2032'!$F:$F,1)+1)-INDEX('Storage Intermediate 2032'!$F:$F,MATCH($A641,'Storage Intermediate 2032'!$F:$F,1)))
) *
($A641-INDEX('Storage Intermediate 2032'!$F:$F,MATCH($A641,'Storage Intermediate 2032'!$F:$F,1))) +
INDEX('Storage Intermediate 2032'!$1:$1048576,MATCH($A641,'Storage Intermediate 2032'!$F:$F,1),MATCH(C$1,'Storage Intermediate 2032'!$1:$1,0))
)</f>
        <v>0.9883691744779125</v>
      </c>
    </row>
    <row r="642" spans="1:3" x14ac:dyDescent="0.25">
      <c r="A642" s="30">
        <v>640</v>
      </c>
      <c r="B642" s="30" cm="1">
        <f t="array" ref="B642">_xlfn.IFNA(INDEX('Storage Intermediate 2032'!$1:$1048576,MATCH($A642,'Storage Intermediate 2032'!$F:$F,0),MATCH(B$1,'Storage Intermediate 2032'!$1:$1,0)),
(
(INDEX('Storage Intermediate 2032'!$1:$1048576,MATCH($A642,'Storage Intermediate 2032'!$F:$F,1)+1,MATCH(B$1,'Storage Intermediate 2032'!$1:$1,0))-INDEX('Storage Intermediate 2032'!$1:$1048576,MATCH($A642,'Storage Intermediate 2032'!$F:$F,1),MATCH(B$1,'Storage Intermediate 2032'!$1:$1,0)))/
(INDEX('Storage Intermediate 2032'!$F:$F,MATCH($A642,'Storage Intermediate 2032'!$F:$F,1)+1)-INDEX('Storage Intermediate 2032'!$F:$F,MATCH($A642,'Storage Intermediate 2032'!$F:$F,1)))
) *
($A642-INDEX('Storage Intermediate 2032'!$F:$F,MATCH($A642,'Storage Intermediate 2032'!$F:$F,1))) +
INDEX('Storage Intermediate 2032'!$1:$1048576,MATCH($A642,'Storage Intermediate 2032'!$F:$F,1),MATCH(B$1,'Storage Intermediate 2032'!$1:$1,0))
)</f>
        <v>0.54894742888449677</v>
      </c>
      <c r="C642" s="30" cm="1">
        <f t="array" ref="C642">_xlfn.IFNA(INDEX('Storage Intermediate 2032'!$1:$1048576,MATCH($A642,'Storage Intermediate 2032'!$F:$F,0),MATCH(C$1,'Storage Intermediate 2032'!$1:$1,0)),
(
(INDEX('Storage Intermediate 2032'!$1:$1048576,MATCH($A642,'Storage Intermediate 2032'!$F:$F,1)+1,MATCH(C$1,'Storage Intermediate 2032'!$1:$1,0))-INDEX('Storage Intermediate 2032'!$1:$1048576,MATCH($A642,'Storage Intermediate 2032'!$F:$F,1),MATCH(C$1,'Storage Intermediate 2032'!$1:$1,0)))/
(INDEX('Storage Intermediate 2032'!$F:$F,MATCH($A642,'Storage Intermediate 2032'!$F:$F,1)+1)-INDEX('Storage Intermediate 2032'!$F:$F,MATCH($A642,'Storage Intermediate 2032'!$F:$F,1)))
) *
($A642-INDEX('Storage Intermediate 2032'!$F:$F,MATCH($A642,'Storage Intermediate 2032'!$F:$F,1))) +
INDEX('Storage Intermediate 2032'!$1:$1048576,MATCH($A642,'Storage Intermediate 2032'!$F:$F,1),MATCH(C$1,'Storage Intermediate 2032'!$1:$1,0))
)</f>
        <v>0.98826624681842501</v>
      </c>
    </row>
    <row r="643" spans="1:3" x14ac:dyDescent="0.25">
      <c r="A643" s="30">
        <v>641</v>
      </c>
      <c r="B643" s="30" cm="1">
        <f t="array" ref="B643">_xlfn.IFNA(INDEX('Storage Intermediate 2032'!$1:$1048576,MATCH($A643,'Storage Intermediate 2032'!$F:$F,0),MATCH(B$1,'Storage Intermediate 2032'!$1:$1,0)),
(
(INDEX('Storage Intermediate 2032'!$1:$1048576,MATCH($A643,'Storage Intermediate 2032'!$F:$F,1)+1,MATCH(B$1,'Storage Intermediate 2032'!$1:$1,0))-INDEX('Storage Intermediate 2032'!$1:$1048576,MATCH($A643,'Storage Intermediate 2032'!$F:$F,1),MATCH(B$1,'Storage Intermediate 2032'!$1:$1,0)))/
(INDEX('Storage Intermediate 2032'!$F:$F,MATCH($A643,'Storage Intermediate 2032'!$F:$F,1)+1)-INDEX('Storage Intermediate 2032'!$F:$F,MATCH($A643,'Storage Intermediate 2032'!$F:$F,1)))
) *
($A643-INDEX('Storage Intermediate 2032'!$F:$F,MATCH($A643,'Storage Intermediate 2032'!$F:$F,1))) +
INDEX('Storage Intermediate 2032'!$1:$1048576,MATCH($A643,'Storage Intermediate 2032'!$F:$F,1),MATCH(B$1,'Storage Intermediate 2032'!$1:$1,0))
)</f>
        <v>0.54871857248039935</v>
      </c>
      <c r="C643" s="30" cm="1">
        <f t="array" ref="C643">_xlfn.IFNA(INDEX('Storage Intermediate 2032'!$1:$1048576,MATCH($A643,'Storage Intermediate 2032'!$F:$F,0),MATCH(C$1,'Storage Intermediate 2032'!$1:$1,0)),
(
(INDEX('Storage Intermediate 2032'!$1:$1048576,MATCH($A643,'Storage Intermediate 2032'!$F:$F,1)+1,MATCH(C$1,'Storage Intermediate 2032'!$1:$1,0))-INDEX('Storage Intermediate 2032'!$1:$1048576,MATCH($A643,'Storage Intermediate 2032'!$F:$F,1),MATCH(C$1,'Storage Intermediate 2032'!$1:$1,0)))/
(INDEX('Storage Intermediate 2032'!$F:$F,MATCH($A643,'Storage Intermediate 2032'!$F:$F,1)+1)-INDEX('Storage Intermediate 2032'!$F:$F,MATCH($A643,'Storage Intermediate 2032'!$F:$F,1)))
) *
($A643-INDEX('Storage Intermediate 2032'!$F:$F,MATCH($A643,'Storage Intermediate 2032'!$F:$F,1))) +
INDEX('Storage Intermediate 2032'!$1:$1048576,MATCH($A643,'Storage Intermediate 2032'!$F:$F,1),MATCH(C$1,'Storage Intermediate 2032'!$1:$1,0))
)</f>
        <v>0.98816331915893751</v>
      </c>
    </row>
    <row r="644" spans="1:3" x14ac:dyDescent="0.25">
      <c r="A644" s="30">
        <v>642</v>
      </c>
      <c r="B644" s="30" cm="1">
        <f t="array" ref="B644">_xlfn.IFNA(INDEX('Storage Intermediate 2032'!$1:$1048576,MATCH($A644,'Storage Intermediate 2032'!$F:$F,0),MATCH(B$1,'Storage Intermediate 2032'!$1:$1,0)),
(
(INDEX('Storage Intermediate 2032'!$1:$1048576,MATCH($A644,'Storage Intermediate 2032'!$F:$F,1)+1,MATCH(B$1,'Storage Intermediate 2032'!$1:$1,0))-INDEX('Storage Intermediate 2032'!$1:$1048576,MATCH($A644,'Storage Intermediate 2032'!$F:$F,1),MATCH(B$1,'Storage Intermediate 2032'!$1:$1,0)))/
(INDEX('Storage Intermediate 2032'!$F:$F,MATCH($A644,'Storage Intermediate 2032'!$F:$F,1)+1)-INDEX('Storage Intermediate 2032'!$F:$F,MATCH($A644,'Storage Intermediate 2032'!$F:$F,1)))
) *
($A644-INDEX('Storage Intermediate 2032'!$F:$F,MATCH($A644,'Storage Intermediate 2032'!$F:$F,1))) +
INDEX('Storage Intermediate 2032'!$1:$1048576,MATCH($A644,'Storage Intermediate 2032'!$F:$F,1),MATCH(B$1,'Storage Intermediate 2032'!$1:$1,0))
)</f>
        <v>0.54848971607630193</v>
      </c>
      <c r="C644" s="30" cm="1">
        <f t="array" ref="C644">_xlfn.IFNA(INDEX('Storage Intermediate 2032'!$1:$1048576,MATCH($A644,'Storage Intermediate 2032'!$F:$F,0),MATCH(C$1,'Storage Intermediate 2032'!$1:$1,0)),
(
(INDEX('Storage Intermediate 2032'!$1:$1048576,MATCH($A644,'Storage Intermediate 2032'!$F:$F,1)+1,MATCH(C$1,'Storage Intermediate 2032'!$1:$1,0))-INDEX('Storage Intermediate 2032'!$1:$1048576,MATCH($A644,'Storage Intermediate 2032'!$F:$F,1),MATCH(C$1,'Storage Intermediate 2032'!$1:$1,0)))/
(INDEX('Storage Intermediate 2032'!$F:$F,MATCH($A644,'Storage Intermediate 2032'!$F:$F,1)+1)-INDEX('Storage Intermediate 2032'!$F:$F,MATCH($A644,'Storage Intermediate 2032'!$F:$F,1)))
) *
($A644-INDEX('Storage Intermediate 2032'!$F:$F,MATCH($A644,'Storage Intermediate 2032'!$F:$F,1))) +
INDEX('Storage Intermediate 2032'!$1:$1048576,MATCH($A644,'Storage Intermediate 2032'!$F:$F,1),MATCH(C$1,'Storage Intermediate 2032'!$1:$1,0))
)</f>
        <v>0.98806039149945002</v>
      </c>
    </row>
    <row r="645" spans="1:3" x14ac:dyDescent="0.25">
      <c r="A645" s="30">
        <v>643</v>
      </c>
      <c r="B645" s="30" cm="1">
        <f t="array" ref="B645">_xlfn.IFNA(INDEX('Storage Intermediate 2032'!$1:$1048576,MATCH($A645,'Storage Intermediate 2032'!$F:$F,0),MATCH(B$1,'Storage Intermediate 2032'!$1:$1,0)),
(
(INDEX('Storage Intermediate 2032'!$1:$1048576,MATCH($A645,'Storage Intermediate 2032'!$F:$F,1)+1,MATCH(B$1,'Storage Intermediate 2032'!$1:$1,0))-INDEX('Storage Intermediate 2032'!$1:$1048576,MATCH($A645,'Storage Intermediate 2032'!$F:$F,1),MATCH(B$1,'Storage Intermediate 2032'!$1:$1,0)))/
(INDEX('Storage Intermediate 2032'!$F:$F,MATCH($A645,'Storage Intermediate 2032'!$F:$F,1)+1)-INDEX('Storage Intermediate 2032'!$F:$F,MATCH($A645,'Storage Intermediate 2032'!$F:$F,1)))
) *
($A645-INDEX('Storage Intermediate 2032'!$F:$F,MATCH($A645,'Storage Intermediate 2032'!$F:$F,1))) +
INDEX('Storage Intermediate 2032'!$1:$1048576,MATCH($A645,'Storage Intermediate 2032'!$F:$F,1),MATCH(B$1,'Storage Intermediate 2032'!$1:$1,0))
)</f>
        <v>0.5482608596722045</v>
      </c>
      <c r="C645" s="30" cm="1">
        <f t="array" ref="C645">_xlfn.IFNA(INDEX('Storage Intermediate 2032'!$1:$1048576,MATCH($A645,'Storage Intermediate 2032'!$F:$F,0),MATCH(C$1,'Storage Intermediate 2032'!$1:$1,0)),
(
(INDEX('Storage Intermediate 2032'!$1:$1048576,MATCH($A645,'Storage Intermediate 2032'!$F:$F,1)+1,MATCH(C$1,'Storage Intermediate 2032'!$1:$1,0))-INDEX('Storage Intermediate 2032'!$1:$1048576,MATCH($A645,'Storage Intermediate 2032'!$F:$F,1),MATCH(C$1,'Storage Intermediate 2032'!$1:$1,0)))/
(INDEX('Storage Intermediate 2032'!$F:$F,MATCH($A645,'Storage Intermediate 2032'!$F:$F,1)+1)-INDEX('Storage Intermediate 2032'!$F:$F,MATCH($A645,'Storage Intermediate 2032'!$F:$F,1)))
) *
($A645-INDEX('Storage Intermediate 2032'!$F:$F,MATCH($A645,'Storage Intermediate 2032'!$F:$F,1))) +
INDEX('Storage Intermediate 2032'!$1:$1048576,MATCH($A645,'Storage Intermediate 2032'!$F:$F,1),MATCH(C$1,'Storage Intermediate 2032'!$1:$1,0))
)</f>
        <v>0.98795746383996252</v>
      </c>
    </row>
    <row r="646" spans="1:3" x14ac:dyDescent="0.25">
      <c r="A646" s="30">
        <v>644</v>
      </c>
      <c r="B646" s="30" cm="1">
        <f t="array" ref="B646">_xlfn.IFNA(INDEX('Storage Intermediate 2032'!$1:$1048576,MATCH($A646,'Storage Intermediate 2032'!$F:$F,0),MATCH(B$1,'Storage Intermediate 2032'!$1:$1,0)),
(
(INDEX('Storage Intermediate 2032'!$1:$1048576,MATCH($A646,'Storage Intermediate 2032'!$F:$F,1)+1,MATCH(B$1,'Storage Intermediate 2032'!$1:$1,0))-INDEX('Storage Intermediate 2032'!$1:$1048576,MATCH($A646,'Storage Intermediate 2032'!$F:$F,1),MATCH(B$1,'Storage Intermediate 2032'!$1:$1,0)))/
(INDEX('Storage Intermediate 2032'!$F:$F,MATCH($A646,'Storage Intermediate 2032'!$F:$F,1)+1)-INDEX('Storage Intermediate 2032'!$F:$F,MATCH($A646,'Storage Intermediate 2032'!$F:$F,1)))
) *
($A646-INDEX('Storage Intermediate 2032'!$F:$F,MATCH($A646,'Storage Intermediate 2032'!$F:$F,1))) +
INDEX('Storage Intermediate 2032'!$1:$1048576,MATCH($A646,'Storage Intermediate 2032'!$F:$F,1),MATCH(B$1,'Storage Intermediate 2032'!$1:$1,0))
)</f>
        <v>0.54803200326810708</v>
      </c>
      <c r="C646" s="30" cm="1">
        <f t="array" ref="C646">_xlfn.IFNA(INDEX('Storage Intermediate 2032'!$1:$1048576,MATCH($A646,'Storage Intermediate 2032'!$F:$F,0),MATCH(C$1,'Storage Intermediate 2032'!$1:$1,0)),
(
(INDEX('Storage Intermediate 2032'!$1:$1048576,MATCH($A646,'Storage Intermediate 2032'!$F:$F,1)+1,MATCH(C$1,'Storage Intermediate 2032'!$1:$1,0))-INDEX('Storage Intermediate 2032'!$1:$1048576,MATCH($A646,'Storage Intermediate 2032'!$F:$F,1),MATCH(C$1,'Storage Intermediate 2032'!$1:$1,0)))/
(INDEX('Storage Intermediate 2032'!$F:$F,MATCH($A646,'Storage Intermediate 2032'!$F:$F,1)+1)-INDEX('Storage Intermediate 2032'!$F:$F,MATCH($A646,'Storage Intermediate 2032'!$F:$F,1)))
) *
($A646-INDEX('Storage Intermediate 2032'!$F:$F,MATCH($A646,'Storage Intermediate 2032'!$F:$F,1))) +
INDEX('Storage Intermediate 2032'!$1:$1048576,MATCH($A646,'Storage Intermediate 2032'!$F:$F,1),MATCH(C$1,'Storage Intermediate 2032'!$1:$1,0))
)</f>
        <v>0.98785453618047503</v>
      </c>
    </row>
    <row r="647" spans="1:3" x14ac:dyDescent="0.25">
      <c r="A647" s="30">
        <v>645</v>
      </c>
      <c r="B647" s="30" cm="1">
        <f t="array" ref="B647">_xlfn.IFNA(INDEX('Storage Intermediate 2032'!$1:$1048576,MATCH($A647,'Storage Intermediate 2032'!$F:$F,0),MATCH(B$1,'Storage Intermediate 2032'!$1:$1,0)),
(
(INDEX('Storage Intermediate 2032'!$1:$1048576,MATCH($A647,'Storage Intermediate 2032'!$F:$F,1)+1,MATCH(B$1,'Storage Intermediate 2032'!$1:$1,0))-INDEX('Storage Intermediate 2032'!$1:$1048576,MATCH($A647,'Storage Intermediate 2032'!$F:$F,1),MATCH(B$1,'Storage Intermediate 2032'!$1:$1,0)))/
(INDEX('Storage Intermediate 2032'!$F:$F,MATCH($A647,'Storage Intermediate 2032'!$F:$F,1)+1)-INDEX('Storage Intermediate 2032'!$F:$F,MATCH($A647,'Storage Intermediate 2032'!$F:$F,1)))
) *
($A647-INDEX('Storage Intermediate 2032'!$F:$F,MATCH($A647,'Storage Intermediate 2032'!$F:$F,1))) +
INDEX('Storage Intermediate 2032'!$1:$1048576,MATCH($A647,'Storage Intermediate 2032'!$F:$F,1),MATCH(B$1,'Storage Intermediate 2032'!$1:$1,0))
)</f>
        <v>0.54780314686400966</v>
      </c>
      <c r="C647" s="30" cm="1">
        <f t="array" ref="C647">_xlfn.IFNA(INDEX('Storage Intermediate 2032'!$1:$1048576,MATCH($A647,'Storage Intermediate 2032'!$F:$F,0),MATCH(C$1,'Storage Intermediate 2032'!$1:$1,0)),
(
(INDEX('Storage Intermediate 2032'!$1:$1048576,MATCH($A647,'Storage Intermediate 2032'!$F:$F,1)+1,MATCH(C$1,'Storage Intermediate 2032'!$1:$1,0))-INDEX('Storage Intermediate 2032'!$1:$1048576,MATCH($A647,'Storage Intermediate 2032'!$F:$F,1),MATCH(C$1,'Storage Intermediate 2032'!$1:$1,0)))/
(INDEX('Storage Intermediate 2032'!$F:$F,MATCH($A647,'Storage Intermediate 2032'!$F:$F,1)+1)-INDEX('Storage Intermediate 2032'!$F:$F,MATCH($A647,'Storage Intermediate 2032'!$F:$F,1)))
) *
($A647-INDEX('Storage Intermediate 2032'!$F:$F,MATCH($A647,'Storage Intermediate 2032'!$F:$F,1))) +
INDEX('Storage Intermediate 2032'!$1:$1048576,MATCH($A647,'Storage Intermediate 2032'!$F:$F,1),MATCH(C$1,'Storage Intermediate 2032'!$1:$1,0))
)</f>
        <v>0.98775160852098753</v>
      </c>
    </row>
    <row r="648" spans="1:3" x14ac:dyDescent="0.25">
      <c r="A648" s="30">
        <v>646</v>
      </c>
      <c r="B648" s="30" cm="1">
        <f t="array" ref="B648">_xlfn.IFNA(INDEX('Storage Intermediate 2032'!$1:$1048576,MATCH($A648,'Storage Intermediate 2032'!$F:$F,0),MATCH(B$1,'Storage Intermediate 2032'!$1:$1,0)),
(
(INDEX('Storage Intermediate 2032'!$1:$1048576,MATCH($A648,'Storage Intermediate 2032'!$F:$F,1)+1,MATCH(B$1,'Storage Intermediate 2032'!$1:$1,0))-INDEX('Storage Intermediate 2032'!$1:$1048576,MATCH($A648,'Storage Intermediate 2032'!$F:$F,1),MATCH(B$1,'Storage Intermediate 2032'!$1:$1,0)))/
(INDEX('Storage Intermediate 2032'!$F:$F,MATCH($A648,'Storage Intermediate 2032'!$F:$F,1)+1)-INDEX('Storage Intermediate 2032'!$F:$F,MATCH($A648,'Storage Intermediate 2032'!$F:$F,1)))
) *
($A648-INDEX('Storage Intermediate 2032'!$F:$F,MATCH($A648,'Storage Intermediate 2032'!$F:$F,1))) +
INDEX('Storage Intermediate 2032'!$1:$1048576,MATCH($A648,'Storage Intermediate 2032'!$F:$F,1),MATCH(B$1,'Storage Intermediate 2032'!$1:$1,0))
)</f>
        <v>0.54757429045991224</v>
      </c>
      <c r="C648" s="30" cm="1">
        <f t="array" ref="C648">_xlfn.IFNA(INDEX('Storage Intermediate 2032'!$1:$1048576,MATCH($A648,'Storage Intermediate 2032'!$F:$F,0),MATCH(C$1,'Storage Intermediate 2032'!$1:$1,0)),
(
(INDEX('Storage Intermediate 2032'!$1:$1048576,MATCH($A648,'Storage Intermediate 2032'!$F:$F,1)+1,MATCH(C$1,'Storage Intermediate 2032'!$1:$1,0))-INDEX('Storage Intermediate 2032'!$1:$1048576,MATCH($A648,'Storage Intermediate 2032'!$F:$F,1),MATCH(C$1,'Storage Intermediate 2032'!$1:$1,0)))/
(INDEX('Storage Intermediate 2032'!$F:$F,MATCH($A648,'Storage Intermediate 2032'!$F:$F,1)+1)-INDEX('Storage Intermediate 2032'!$F:$F,MATCH($A648,'Storage Intermediate 2032'!$F:$F,1)))
) *
($A648-INDEX('Storage Intermediate 2032'!$F:$F,MATCH($A648,'Storage Intermediate 2032'!$F:$F,1))) +
INDEX('Storage Intermediate 2032'!$1:$1048576,MATCH($A648,'Storage Intermediate 2032'!$F:$F,1),MATCH(C$1,'Storage Intermediate 2032'!$1:$1,0))
)</f>
        <v>0.98764868086150004</v>
      </c>
    </row>
    <row r="649" spans="1:3" x14ac:dyDescent="0.25">
      <c r="A649" s="30">
        <v>647</v>
      </c>
      <c r="B649" s="30" cm="1">
        <f t="array" ref="B649">_xlfn.IFNA(INDEX('Storage Intermediate 2032'!$1:$1048576,MATCH($A649,'Storage Intermediate 2032'!$F:$F,0),MATCH(B$1,'Storage Intermediate 2032'!$1:$1,0)),
(
(INDEX('Storage Intermediate 2032'!$1:$1048576,MATCH($A649,'Storage Intermediate 2032'!$F:$F,1)+1,MATCH(B$1,'Storage Intermediate 2032'!$1:$1,0))-INDEX('Storage Intermediate 2032'!$1:$1048576,MATCH($A649,'Storage Intermediate 2032'!$F:$F,1),MATCH(B$1,'Storage Intermediate 2032'!$1:$1,0)))/
(INDEX('Storage Intermediate 2032'!$F:$F,MATCH($A649,'Storage Intermediate 2032'!$F:$F,1)+1)-INDEX('Storage Intermediate 2032'!$F:$F,MATCH($A649,'Storage Intermediate 2032'!$F:$F,1)))
) *
($A649-INDEX('Storage Intermediate 2032'!$F:$F,MATCH($A649,'Storage Intermediate 2032'!$F:$F,1))) +
INDEX('Storage Intermediate 2032'!$1:$1048576,MATCH($A649,'Storage Intermediate 2032'!$F:$F,1),MATCH(B$1,'Storage Intermediate 2032'!$1:$1,0))
)</f>
        <v>0.54734543405581482</v>
      </c>
      <c r="C649" s="30" cm="1">
        <f t="array" ref="C649">_xlfn.IFNA(INDEX('Storage Intermediate 2032'!$1:$1048576,MATCH($A649,'Storage Intermediate 2032'!$F:$F,0),MATCH(C$1,'Storage Intermediate 2032'!$1:$1,0)),
(
(INDEX('Storage Intermediate 2032'!$1:$1048576,MATCH($A649,'Storage Intermediate 2032'!$F:$F,1)+1,MATCH(C$1,'Storage Intermediate 2032'!$1:$1,0))-INDEX('Storage Intermediate 2032'!$1:$1048576,MATCH($A649,'Storage Intermediate 2032'!$F:$F,1),MATCH(C$1,'Storage Intermediate 2032'!$1:$1,0)))/
(INDEX('Storage Intermediate 2032'!$F:$F,MATCH($A649,'Storage Intermediate 2032'!$F:$F,1)+1)-INDEX('Storage Intermediate 2032'!$F:$F,MATCH($A649,'Storage Intermediate 2032'!$F:$F,1)))
) *
($A649-INDEX('Storage Intermediate 2032'!$F:$F,MATCH($A649,'Storage Intermediate 2032'!$F:$F,1))) +
INDEX('Storage Intermediate 2032'!$1:$1048576,MATCH($A649,'Storage Intermediate 2032'!$F:$F,1),MATCH(C$1,'Storage Intermediate 2032'!$1:$1,0))
)</f>
        <v>0.98754575320201254</v>
      </c>
    </row>
    <row r="650" spans="1:3" x14ac:dyDescent="0.25">
      <c r="A650" s="30">
        <v>648</v>
      </c>
      <c r="B650" s="30" cm="1">
        <f t="array" ref="B650">_xlfn.IFNA(INDEX('Storage Intermediate 2032'!$1:$1048576,MATCH($A650,'Storage Intermediate 2032'!$F:$F,0),MATCH(B$1,'Storage Intermediate 2032'!$1:$1,0)),
(
(INDEX('Storage Intermediate 2032'!$1:$1048576,MATCH($A650,'Storage Intermediate 2032'!$F:$F,1)+1,MATCH(B$1,'Storage Intermediate 2032'!$1:$1,0))-INDEX('Storage Intermediate 2032'!$1:$1048576,MATCH($A650,'Storage Intermediate 2032'!$F:$F,1),MATCH(B$1,'Storage Intermediate 2032'!$1:$1,0)))/
(INDEX('Storage Intermediate 2032'!$F:$F,MATCH($A650,'Storage Intermediate 2032'!$F:$F,1)+1)-INDEX('Storage Intermediate 2032'!$F:$F,MATCH($A650,'Storage Intermediate 2032'!$F:$F,1)))
) *
($A650-INDEX('Storage Intermediate 2032'!$F:$F,MATCH($A650,'Storage Intermediate 2032'!$F:$F,1))) +
INDEX('Storage Intermediate 2032'!$1:$1048576,MATCH($A650,'Storage Intermediate 2032'!$F:$F,1),MATCH(B$1,'Storage Intermediate 2032'!$1:$1,0))
)</f>
        <v>0.5471165776517174</v>
      </c>
      <c r="C650" s="30" cm="1">
        <f t="array" ref="C650">_xlfn.IFNA(INDEX('Storage Intermediate 2032'!$1:$1048576,MATCH($A650,'Storage Intermediate 2032'!$F:$F,0),MATCH(C$1,'Storage Intermediate 2032'!$1:$1,0)),
(
(INDEX('Storage Intermediate 2032'!$1:$1048576,MATCH($A650,'Storage Intermediate 2032'!$F:$F,1)+1,MATCH(C$1,'Storage Intermediate 2032'!$1:$1,0))-INDEX('Storage Intermediate 2032'!$1:$1048576,MATCH($A650,'Storage Intermediate 2032'!$F:$F,1),MATCH(C$1,'Storage Intermediate 2032'!$1:$1,0)))/
(INDEX('Storage Intermediate 2032'!$F:$F,MATCH($A650,'Storage Intermediate 2032'!$F:$F,1)+1)-INDEX('Storage Intermediate 2032'!$F:$F,MATCH($A650,'Storage Intermediate 2032'!$F:$F,1)))
) *
($A650-INDEX('Storage Intermediate 2032'!$F:$F,MATCH($A650,'Storage Intermediate 2032'!$F:$F,1))) +
INDEX('Storage Intermediate 2032'!$1:$1048576,MATCH($A650,'Storage Intermediate 2032'!$F:$F,1),MATCH(C$1,'Storage Intermediate 2032'!$1:$1,0))
)</f>
        <v>0.98744282554252505</v>
      </c>
    </row>
    <row r="651" spans="1:3" x14ac:dyDescent="0.25">
      <c r="A651" s="30">
        <v>649</v>
      </c>
      <c r="B651" s="30" cm="1">
        <f t="array" ref="B651">_xlfn.IFNA(INDEX('Storage Intermediate 2032'!$1:$1048576,MATCH($A651,'Storage Intermediate 2032'!$F:$F,0),MATCH(B$1,'Storage Intermediate 2032'!$1:$1,0)),
(
(INDEX('Storage Intermediate 2032'!$1:$1048576,MATCH($A651,'Storage Intermediate 2032'!$F:$F,1)+1,MATCH(B$1,'Storage Intermediate 2032'!$1:$1,0))-INDEX('Storage Intermediate 2032'!$1:$1048576,MATCH($A651,'Storage Intermediate 2032'!$F:$F,1),MATCH(B$1,'Storage Intermediate 2032'!$1:$1,0)))/
(INDEX('Storage Intermediate 2032'!$F:$F,MATCH($A651,'Storage Intermediate 2032'!$F:$F,1)+1)-INDEX('Storage Intermediate 2032'!$F:$F,MATCH($A651,'Storage Intermediate 2032'!$F:$F,1)))
) *
($A651-INDEX('Storage Intermediate 2032'!$F:$F,MATCH($A651,'Storage Intermediate 2032'!$F:$F,1))) +
INDEX('Storage Intermediate 2032'!$1:$1048576,MATCH($A651,'Storage Intermediate 2032'!$F:$F,1),MATCH(B$1,'Storage Intermediate 2032'!$1:$1,0))
)</f>
        <v>0.54688772124761997</v>
      </c>
      <c r="C651" s="30" cm="1">
        <f t="array" ref="C651">_xlfn.IFNA(INDEX('Storage Intermediate 2032'!$1:$1048576,MATCH($A651,'Storage Intermediate 2032'!$F:$F,0),MATCH(C$1,'Storage Intermediate 2032'!$1:$1,0)),
(
(INDEX('Storage Intermediate 2032'!$1:$1048576,MATCH($A651,'Storage Intermediate 2032'!$F:$F,1)+1,MATCH(C$1,'Storage Intermediate 2032'!$1:$1,0))-INDEX('Storage Intermediate 2032'!$1:$1048576,MATCH($A651,'Storage Intermediate 2032'!$F:$F,1),MATCH(C$1,'Storage Intermediate 2032'!$1:$1,0)))/
(INDEX('Storage Intermediate 2032'!$F:$F,MATCH($A651,'Storage Intermediate 2032'!$F:$F,1)+1)-INDEX('Storage Intermediate 2032'!$F:$F,MATCH($A651,'Storage Intermediate 2032'!$F:$F,1)))
) *
($A651-INDEX('Storage Intermediate 2032'!$F:$F,MATCH($A651,'Storage Intermediate 2032'!$F:$F,1))) +
INDEX('Storage Intermediate 2032'!$1:$1048576,MATCH($A651,'Storage Intermediate 2032'!$F:$F,1),MATCH(C$1,'Storage Intermediate 2032'!$1:$1,0))
)</f>
        <v>0.98733989788303755</v>
      </c>
    </row>
    <row r="652" spans="1:3" x14ac:dyDescent="0.25">
      <c r="A652" s="30">
        <v>650</v>
      </c>
      <c r="B652" s="30" cm="1">
        <f t="array" ref="B652">_xlfn.IFNA(INDEX('Storage Intermediate 2032'!$1:$1048576,MATCH($A652,'Storage Intermediate 2032'!$F:$F,0),MATCH(B$1,'Storage Intermediate 2032'!$1:$1,0)),
(
(INDEX('Storage Intermediate 2032'!$1:$1048576,MATCH($A652,'Storage Intermediate 2032'!$F:$F,1)+1,MATCH(B$1,'Storage Intermediate 2032'!$1:$1,0))-INDEX('Storage Intermediate 2032'!$1:$1048576,MATCH($A652,'Storage Intermediate 2032'!$F:$F,1),MATCH(B$1,'Storage Intermediate 2032'!$1:$1,0)))/
(INDEX('Storage Intermediate 2032'!$F:$F,MATCH($A652,'Storage Intermediate 2032'!$F:$F,1)+1)-INDEX('Storage Intermediate 2032'!$F:$F,MATCH($A652,'Storage Intermediate 2032'!$F:$F,1)))
) *
($A652-INDEX('Storage Intermediate 2032'!$F:$F,MATCH($A652,'Storage Intermediate 2032'!$F:$F,1))) +
INDEX('Storage Intermediate 2032'!$1:$1048576,MATCH($A652,'Storage Intermediate 2032'!$F:$F,1),MATCH(B$1,'Storage Intermediate 2032'!$1:$1,0))
)</f>
        <v>0.54665886484352255</v>
      </c>
      <c r="C652" s="30" cm="1">
        <f t="array" ref="C652">_xlfn.IFNA(INDEX('Storage Intermediate 2032'!$1:$1048576,MATCH($A652,'Storage Intermediate 2032'!$F:$F,0),MATCH(C$1,'Storage Intermediate 2032'!$1:$1,0)),
(
(INDEX('Storage Intermediate 2032'!$1:$1048576,MATCH($A652,'Storage Intermediate 2032'!$F:$F,1)+1,MATCH(C$1,'Storage Intermediate 2032'!$1:$1,0))-INDEX('Storage Intermediate 2032'!$1:$1048576,MATCH($A652,'Storage Intermediate 2032'!$F:$F,1),MATCH(C$1,'Storage Intermediate 2032'!$1:$1,0)))/
(INDEX('Storage Intermediate 2032'!$F:$F,MATCH($A652,'Storage Intermediate 2032'!$F:$F,1)+1)-INDEX('Storage Intermediate 2032'!$F:$F,MATCH($A652,'Storage Intermediate 2032'!$F:$F,1)))
) *
($A652-INDEX('Storage Intermediate 2032'!$F:$F,MATCH($A652,'Storage Intermediate 2032'!$F:$F,1))) +
INDEX('Storage Intermediate 2032'!$1:$1048576,MATCH($A652,'Storage Intermediate 2032'!$F:$F,1),MATCH(C$1,'Storage Intermediate 2032'!$1:$1,0))
)</f>
        <v>0.98723697022355006</v>
      </c>
    </row>
    <row r="653" spans="1:3" x14ac:dyDescent="0.25">
      <c r="A653" s="30">
        <v>651</v>
      </c>
      <c r="B653" s="30" cm="1">
        <f t="array" ref="B653">_xlfn.IFNA(INDEX('Storage Intermediate 2032'!$1:$1048576,MATCH($A653,'Storage Intermediate 2032'!$F:$F,0),MATCH(B$1,'Storage Intermediate 2032'!$1:$1,0)),
(
(INDEX('Storage Intermediate 2032'!$1:$1048576,MATCH($A653,'Storage Intermediate 2032'!$F:$F,1)+1,MATCH(B$1,'Storage Intermediate 2032'!$1:$1,0))-INDEX('Storage Intermediate 2032'!$1:$1048576,MATCH($A653,'Storage Intermediate 2032'!$F:$F,1),MATCH(B$1,'Storage Intermediate 2032'!$1:$1,0)))/
(INDEX('Storage Intermediate 2032'!$F:$F,MATCH($A653,'Storage Intermediate 2032'!$F:$F,1)+1)-INDEX('Storage Intermediate 2032'!$F:$F,MATCH($A653,'Storage Intermediate 2032'!$F:$F,1)))
) *
($A653-INDEX('Storage Intermediate 2032'!$F:$F,MATCH($A653,'Storage Intermediate 2032'!$F:$F,1))) +
INDEX('Storage Intermediate 2032'!$1:$1048576,MATCH($A653,'Storage Intermediate 2032'!$F:$F,1),MATCH(B$1,'Storage Intermediate 2032'!$1:$1,0))
)</f>
        <v>0.54643000843942513</v>
      </c>
      <c r="C653" s="30" cm="1">
        <f t="array" ref="C653">_xlfn.IFNA(INDEX('Storage Intermediate 2032'!$1:$1048576,MATCH($A653,'Storage Intermediate 2032'!$F:$F,0),MATCH(C$1,'Storage Intermediate 2032'!$1:$1,0)),
(
(INDEX('Storage Intermediate 2032'!$1:$1048576,MATCH($A653,'Storage Intermediate 2032'!$F:$F,1)+1,MATCH(C$1,'Storage Intermediate 2032'!$1:$1,0))-INDEX('Storage Intermediate 2032'!$1:$1048576,MATCH($A653,'Storage Intermediate 2032'!$F:$F,1),MATCH(C$1,'Storage Intermediate 2032'!$1:$1,0)))/
(INDEX('Storage Intermediate 2032'!$F:$F,MATCH($A653,'Storage Intermediate 2032'!$F:$F,1)+1)-INDEX('Storage Intermediate 2032'!$F:$F,MATCH($A653,'Storage Intermediate 2032'!$F:$F,1)))
) *
($A653-INDEX('Storage Intermediate 2032'!$F:$F,MATCH($A653,'Storage Intermediate 2032'!$F:$F,1))) +
INDEX('Storage Intermediate 2032'!$1:$1048576,MATCH($A653,'Storage Intermediate 2032'!$F:$F,1),MATCH(C$1,'Storage Intermediate 2032'!$1:$1,0))
)</f>
        <v>0.98713404256406256</v>
      </c>
    </row>
    <row r="654" spans="1:3" x14ac:dyDescent="0.25">
      <c r="A654" s="30">
        <v>652</v>
      </c>
      <c r="B654" s="30" cm="1">
        <f t="array" ref="B654">_xlfn.IFNA(INDEX('Storage Intermediate 2032'!$1:$1048576,MATCH($A654,'Storage Intermediate 2032'!$F:$F,0),MATCH(B$1,'Storage Intermediate 2032'!$1:$1,0)),
(
(INDEX('Storage Intermediate 2032'!$1:$1048576,MATCH($A654,'Storage Intermediate 2032'!$F:$F,1)+1,MATCH(B$1,'Storage Intermediate 2032'!$1:$1,0))-INDEX('Storage Intermediate 2032'!$1:$1048576,MATCH($A654,'Storage Intermediate 2032'!$F:$F,1),MATCH(B$1,'Storage Intermediate 2032'!$1:$1,0)))/
(INDEX('Storage Intermediate 2032'!$F:$F,MATCH($A654,'Storage Intermediate 2032'!$F:$F,1)+1)-INDEX('Storage Intermediate 2032'!$F:$F,MATCH($A654,'Storage Intermediate 2032'!$F:$F,1)))
) *
($A654-INDEX('Storage Intermediate 2032'!$F:$F,MATCH($A654,'Storage Intermediate 2032'!$F:$F,1))) +
INDEX('Storage Intermediate 2032'!$1:$1048576,MATCH($A654,'Storage Intermediate 2032'!$F:$F,1),MATCH(B$1,'Storage Intermediate 2032'!$1:$1,0))
)</f>
        <v>0.54620115203532771</v>
      </c>
      <c r="C654" s="30" cm="1">
        <f t="array" ref="C654">_xlfn.IFNA(INDEX('Storage Intermediate 2032'!$1:$1048576,MATCH($A654,'Storage Intermediate 2032'!$F:$F,0),MATCH(C$1,'Storage Intermediate 2032'!$1:$1,0)),
(
(INDEX('Storage Intermediate 2032'!$1:$1048576,MATCH($A654,'Storage Intermediate 2032'!$F:$F,1)+1,MATCH(C$1,'Storage Intermediate 2032'!$1:$1,0))-INDEX('Storage Intermediate 2032'!$1:$1048576,MATCH($A654,'Storage Intermediate 2032'!$F:$F,1),MATCH(C$1,'Storage Intermediate 2032'!$1:$1,0)))/
(INDEX('Storage Intermediate 2032'!$F:$F,MATCH($A654,'Storage Intermediate 2032'!$F:$F,1)+1)-INDEX('Storage Intermediate 2032'!$F:$F,MATCH($A654,'Storage Intermediate 2032'!$F:$F,1)))
) *
($A654-INDEX('Storage Intermediate 2032'!$F:$F,MATCH($A654,'Storage Intermediate 2032'!$F:$F,1))) +
INDEX('Storage Intermediate 2032'!$1:$1048576,MATCH($A654,'Storage Intermediate 2032'!$F:$F,1),MATCH(C$1,'Storage Intermediate 2032'!$1:$1,0))
)</f>
        <v>0.98703111490457507</v>
      </c>
    </row>
    <row r="655" spans="1:3" x14ac:dyDescent="0.25">
      <c r="A655" s="30">
        <v>653</v>
      </c>
      <c r="B655" s="30" cm="1">
        <f t="array" ref="B655">_xlfn.IFNA(INDEX('Storage Intermediate 2032'!$1:$1048576,MATCH($A655,'Storage Intermediate 2032'!$F:$F,0),MATCH(B$1,'Storage Intermediate 2032'!$1:$1,0)),
(
(INDEX('Storage Intermediate 2032'!$1:$1048576,MATCH($A655,'Storage Intermediate 2032'!$F:$F,1)+1,MATCH(B$1,'Storage Intermediate 2032'!$1:$1,0))-INDEX('Storage Intermediate 2032'!$1:$1048576,MATCH($A655,'Storage Intermediate 2032'!$F:$F,1),MATCH(B$1,'Storage Intermediate 2032'!$1:$1,0)))/
(INDEX('Storage Intermediate 2032'!$F:$F,MATCH($A655,'Storage Intermediate 2032'!$F:$F,1)+1)-INDEX('Storage Intermediate 2032'!$F:$F,MATCH($A655,'Storage Intermediate 2032'!$F:$F,1)))
) *
($A655-INDEX('Storage Intermediate 2032'!$F:$F,MATCH($A655,'Storage Intermediate 2032'!$F:$F,1))) +
INDEX('Storage Intermediate 2032'!$1:$1048576,MATCH($A655,'Storage Intermediate 2032'!$F:$F,1),MATCH(B$1,'Storage Intermediate 2032'!$1:$1,0))
)</f>
        <v>0.54597229563123029</v>
      </c>
      <c r="C655" s="30" cm="1">
        <f t="array" ref="C655">_xlfn.IFNA(INDEX('Storage Intermediate 2032'!$1:$1048576,MATCH($A655,'Storage Intermediate 2032'!$F:$F,0),MATCH(C$1,'Storage Intermediate 2032'!$1:$1,0)),
(
(INDEX('Storage Intermediate 2032'!$1:$1048576,MATCH($A655,'Storage Intermediate 2032'!$F:$F,1)+1,MATCH(C$1,'Storage Intermediate 2032'!$1:$1,0))-INDEX('Storage Intermediate 2032'!$1:$1048576,MATCH($A655,'Storage Intermediate 2032'!$F:$F,1),MATCH(C$1,'Storage Intermediate 2032'!$1:$1,0)))/
(INDEX('Storage Intermediate 2032'!$F:$F,MATCH($A655,'Storage Intermediate 2032'!$F:$F,1)+1)-INDEX('Storage Intermediate 2032'!$F:$F,MATCH($A655,'Storage Intermediate 2032'!$F:$F,1)))
) *
($A655-INDEX('Storage Intermediate 2032'!$F:$F,MATCH($A655,'Storage Intermediate 2032'!$F:$F,1))) +
INDEX('Storage Intermediate 2032'!$1:$1048576,MATCH($A655,'Storage Intermediate 2032'!$F:$F,1),MATCH(C$1,'Storage Intermediate 2032'!$1:$1,0))
)</f>
        <v>0.98692818724508757</v>
      </c>
    </row>
    <row r="656" spans="1:3" x14ac:dyDescent="0.25">
      <c r="A656" s="30">
        <v>654</v>
      </c>
      <c r="B656" s="30" cm="1">
        <f t="array" ref="B656">_xlfn.IFNA(INDEX('Storage Intermediate 2032'!$1:$1048576,MATCH($A656,'Storage Intermediate 2032'!$F:$F,0),MATCH(B$1,'Storage Intermediate 2032'!$1:$1,0)),
(
(INDEX('Storage Intermediate 2032'!$1:$1048576,MATCH($A656,'Storage Intermediate 2032'!$F:$F,1)+1,MATCH(B$1,'Storage Intermediate 2032'!$1:$1,0))-INDEX('Storage Intermediate 2032'!$1:$1048576,MATCH($A656,'Storage Intermediate 2032'!$F:$F,1),MATCH(B$1,'Storage Intermediate 2032'!$1:$1,0)))/
(INDEX('Storage Intermediate 2032'!$F:$F,MATCH($A656,'Storage Intermediate 2032'!$F:$F,1)+1)-INDEX('Storage Intermediate 2032'!$F:$F,MATCH($A656,'Storage Intermediate 2032'!$F:$F,1)))
) *
($A656-INDEX('Storage Intermediate 2032'!$F:$F,MATCH($A656,'Storage Intermediate 2032'!$F:$F,1))) +
INDEX('Storage Intermediate 2032'!$1:$1048576,MATCH($A656,'Storage Intermediate 2032'!$F:$F,1),MATCH(B$1,'Storage Intermediate 2032'!$1:$1,0))
)</f>
        <v>0.54574343922713286</v>
      </c>
      <c r="C656" s="30" cm="1">
        <f t="array" ref="C656">_xlfn.IFNA(INDEX('Storage Intermediate 2032'!$1:$1048576,MATCH($A656,'Storage Intermediate 2032'!$F:$F,0),MATCH(C$1,'Storage Intermediate 2032'!$1:$1,0)),
(
(INDEX('Storage Intermediate 2032'!$1:$1048576,MATCH($A656,'Storage Intermediate 2032'!$F:$F,1)+1,MATCH(C$1,'Storage Intermediate 2032'!$1:$1,0))-INDEX('Storage Intermediate 2032'!$1:$1048576,MATCH($A656,'Storage Intermediate 2032'!$F:$F,1),MATCH(C$1,'Storage Intermediate 2032'!$1:$1,0)))/
(INDEX('Storage Intermediate 2032'!$F:$F,MATCH($A656,'Storage Intermediate 2032'!$F:$F,1)+1)-INDEX('Storage Intermediate 2032'!$F:$F,MATCH($A656,'Storage Intermediate 2032'!$F:$F,1)))
) *
($A656-INDEX('Storage Intermediate 2032'!$F:$F,MATCH($A656,'Storage Intermediate 2032'!$F:$F,1))) +
INDEX('Storage Intermediate 2032'!$1:$1048576,MATCH($A656,'Storage Intermediate 2032'!$F:$F,1),MATCH(C$1,'Storage Intermediate 2032'!$1:$1,0))
)</f>
        <v>0.98682525958560008</v>
      </c>
    </row>
    <row r="657" spans="1:3" x14ac:dyDescent="0.25">
      <c r="A657" s="30">
        <v>655</v>
      </c>
      <c r="B657" s="30" cm="1">
        <f t="array" ref="B657">_xlfn.IFNA(INDEX('Storage Intermediate 2032'!$1:$1048576,MATCH($A657,'Storage Intermediate 2032'!$F:$F,0),MATCH(B$1,'Storage Intermediate 2032'!$1:$1,0)),
(
(INDEX('Storage Intermediate 2032'!$1:$1048576,MATCH($A657,'Storage Intermediate 2032'!$F:$F,1)+1,MATCH(B$1,'Storage Intermediate 2032'!$1:$1,0))-INDEX('Storage Intermediate 2032'!$1:$1048576,MATCH($A657,'Storage Intermediate 2032'!$F:$F,1),MATCH(B$1,'Storage Intermediate 2032'!$1:$1,0)))/
(INDEX('Storage Intermediate 2032'!$F:$F,MATCH($A657,'Storage Intermediate 2032'!$F:$F,1)+1)-INDEX('Storage Intermediate 2032'!$F:$F,MATCH($A657,'Storage Intermediate 2032'!$F:$F,1)))
) *
($A657-INDEX('Storage Intermediate 2032'!$F:$F,MATCH($A657,'Storage Intermediate 2032'!$F:$F,1))) +
INDEX('Storage Intermediate 2032'!$1:$1048576,MATCH($A657,'Storage Intermediate 2032'!$F:$F,1),MATCH(B$1,'Storage Intermediate 2032'!$1:$1,0))
)</f>
        <v>0.54551458282303544</v>
      </c>
      <c r="C657" s="30" cm="1">
        <f t="array" ref="C657">_xlfn.IFNA(INDEX('Storage Intermediate 2032'!$1:$1048576,MATCH($A657,'Storage Intermediate 2032'!$F:$F,0),MATCH(C$1,'Storage Intermediate 2032'!$1:$1,0)),
(
(INDEX('Storage Intermediate 2032'!$1:$1048576,MATCH($A657,'Storage Intermediate 2032'!$F:$F,1)+1,MATCH(C$1,'Storage Intermediate 2032'!$1:$1,0))-INDEX('Storage Intermediate 2032'!$1:$1048576,MATCH($A657,'Storage Intermediate 2032'!$F:$F,1),MATCH(C$1,'Storage Intermediate 2032'!$1:$1,0)))/
(INDEX('Storage Intermediate 2032'!$F:$F,MATCH($A657,'Storage Intermediate 2032'!$F:$F,1)+1)-INDEX('Storage Intermediate 2032'!$F:$F,MATCH($A657,'Storage Intermediate 2032'!$F:$F,1)))
) *
($A657-INDEX('Storage Intermediate 2032'!$F:$F,MATCH($A657,'Storage Intermediate 2032'!$F:$F,1))) +
INDEX('Storage Intermediate 2032'!$1:$1048576,MATCH($A657,'Storage Intermediate 2032'!$F:$F,1),MATCH(C$1,'Storage Intermediate 2032'!$1:$1,0))
)</f>
        <v>0.98672233192611247</v>
      </c>
    </row>
    <row r="658" spans="1:3" x14ac:dyDescent="0.25">
      <c r="A658" s="30">
        <v>656</v>
      </c>
      <c r="B658" s="30" cm="1">
        <f t="array" ref="B658">_xlfn.IFNA(INDEX('Storage Intermediate 2032'!$1:$1048576,MATCH($A658,'Storage Intermediate 2032'!$F:$F,0),MATCH(B$1,'Storage Intermediate 2032'!$1:$1,0)),
(
(INDEX('Storage Intermediate 2032'!$1:$1048576,MATCH($A658,'Storage Intermediate 2032'!$F:$F,1)+1,MATCH(B$1,'Storage Intermediate 2032'!$1:$1,0))-INDEX('Storage Intermediate 2032'!$1:$1048576,MATCH($A658,'Storage Intermediate 2032'!$F:$F,1),MATCH(B$1,'Storage Intermediate 2032'!$1:$1,0)))/
(INDEX('Storage Intermediate 2032'!$F:$F,MATCH($A658,'Storage Intermediate 2032'!$F:$F,1)+1)-INDEX('Storage Intermediate 2032'!$F:$F,MATCH($A658,'Storage Intermediate 2032'!$F:$F,1)))
) *
($A658-INDEX('Storage Intermediate 2032'!$F:$F,MATCH($A658,'Storage Intermediate 2032'!$F:$F,1))) +
INDEX('Storage Intermediate 2032'!$1:$1048576,MATCH($A658,'Storage Intermediate 2032'!$F:$F,1),MATCH(B$1,'Storage Intermediate 2032'!$1:$1,0))
)</f>
        <v>0.54528572641893802</v>
      </c>
      <c r="C658" s="30" cm="1">
        <f t="array" ref="C658">_xlfn.IFNA(INDEX('Storage Intermediate 2032'!$1:$1048576,MATCH($A658,'Storage Intermediate 2032'!$F:$F,0),MATCH(C$1,'Storage Intermediate 2032'!$1:$1,0)),
(
(INDEX('Storage Intermediate 2032'!$1:$1048576,MATCH($A658,'Storage Intermediate 2032'!$F:$F,1)+1,MATCH(C$1,'Storage Intermediate 2032'!$1:$1,0))-INDEX('Storage Intermediate 2032'!$1:$1048576,MATCH($A658,'Storage Intermediate 2032'!$F:$F,1),MATCH(C$1,'Storage Intermediate 2032'!$1:$1,0)))/
(INDEX('Storage Intermediate 2032'!$F:$F,MATCH($A658,'Storage Intermediate 2032'!$F:$F,1)+1)-INDEX('Storage Intermediate 2032'!$F:$F,MATCH($A658,'Storage Intermediate 2032'!$F:$F,1)))
) *
($A658-INDEX('Storage Intermediate 2032'!$F:$F,MATCH($A658,'Storage Intermediate 2032'!$F:$F,1))) +
INDEX('Storage Intermediate 2032'!$1:$1048576,MATCH($A658,'Storage Intermediate 2032'!$F:$F,1),MATCH(C$1,'Storage Intermediate 2032'!$1:$1,0))
)</f>
        <v>0.98661940426662498</v>
      </c>
    </row>
    <row r="659" spans="1:3" x14ac:dyDescent="0.25">
      <c r="A659" s="30">
        <v>657</v>
      </c>
      <c r="B659" s="30" cm="1">
        <f t="array" ref="B659">_xlfn.IFNA(INDEX('Storage Intermediate 2032'!$1:$1048576,MATCH($A659,'Storage Intermediate 2032'!$F:$F,0),MATCH(B$1,'Storage Intermediate 2032'!$1:$1,0)),
(
(INDEX('Storage Intermediate 2032'!$1:$1048576,MATCH($A659,'Storage Intermediate 2032'!$F:$F,1)+1,MATCH(B$1,'Storage Intermediate 2032'!$1:$1,0))-INDEX('Storage Intermediate 2032'!$1:$1048576,MATCH($A659,'Storage Intermediate 2032'!$F:$F,1),MATCH(B$1,'Storage Intermediate 2032'!$1:$1,0)))/
(INDEX('Storage Intermediate 2032'!$F:$F,MATCH($A659,'Storage Intermediate 2032'!$F:$F,1)+1)-INDEX('Storage Intermediate 2032'!$F:$F,MATCH($A659,'Storage Intermediate 2032'!$F:$F,1)))
) *
($A659-INDEX('Storage Intermediate 2032'!$F:$F,MATCH($A659,'Storage Intermediate 2032'!$F:$F,1))) +
INDEX('Storage Intermediate 2032'!$1:$1048576,MATCH($A659,'Storage Intermediate 2032'!$F:$F,1),MATCH(B$1,'Storage Intermediate 2032'!$1:$1,0))
)</f>
        <v>0.5450568700148406</v>
      </c>
      <c r="C659" s="30" cm="1">
        <f t="array" ref="C659">_xlfn.IFNA(INDEX('Storage Intermediate 2032'!$1:$1048576,MATCH($A659,'Storage Intermediate 2032'!$F:$F,0),MATCH(C$1,'Storage Intermediate 2032'!$1:$1,0)),
(
(INDEX('Storage Intermediate 2032'!$1:$1048576,MATCH($A659,'Storage Intermediate 2032'!$F:$F,1)+1,MATCH(C$1,'Storage Intermediate 2032'!$1:$1,0))-INDEX('Storage Intermediate 2032'!$1:$1048576,MATCH($A659,'Storage Intermediate 2032'!$F:$F,1),MATCH(C$1,'Storage Intermediate 2032'!$1:$1,0)))/
(INDEX('Storage Intermediate 2032'!$F:$F,MATCH($A659,'Storage Intermediate 2032'!$F:$F,1)+1)-INDEX('Storage Intermediate 2032'!$F:$F,MATCH($A659,'Storage Intermediate 2032'!$F:$F,1)))
) *
($A659-INDEX('Storage Intermediate 2032'!$F:$F,MATCH($A659,'Storage Intermediate 2032'!$F:$F,1))) +
INDEX('Storage Intermediate 2032'!$1:$1048576,MATCH($A659,'Storage Intermediate 2032'!$F:$F,1),MATCH(C$1,'Storage Intermediate 2032'!$1:$1,0))
)</f>
        <v>0.98651647660713748</v>
      </c>
    </row>
    <row r="660" spans="1:3" x14ac:dyDescent="0.25">
      <c r="A660" s="30">
        <v>658</v>
      </c>
      <c r="B660" s="30" cm="1">
        <f t="array" ref="B660">_xlfn.IFNA(INDEX('Storage Intermediate 2032'!$1:$1048576,MATCH($A660,'Storage Intermediate 2032'!$F:$F,0),MATCH(B$1,'Storage Intermediate 2032'!$1:$1,0)),
(
(INDEX('Storage Intermediate 2032'!$1:$1048576,MATCH($A660,'Storage Intermediate 2032'!$F:$F,1)+1,MATCH(B$1,'Storage Intermediate 2032'!$1:$1,0))-INDEX('Storage Intermediate 2032'!$1:$1048576,MATCH($A660,'Storage Intermediate 2032'!$F:$F,1),MATCH(B$1,'Storage Intermediate 2032'!$1:$1,0)))/
(INDEX('Storage Intermediate 2032'!$F:$F,MATCH($A660,'Storage Intermediate 2032'!$F:$F,1)+1)-INDEX('Storage Intermediate 2032'!$F:$F,MATCH($A660,'Storage Intermediate 2032'!$F:$F,1)))
) *
($A660-INDEX('Storage Intermediate 2032'!$F:$F,MATCH($A660,'Storage Intermediate 2032'!$F:$F,1))) +
INDEX('Storage Intermediate 2032'!$1:$1048576,MATCH($A660,'Storage Intermediate 2032'!$F:$F,1),MATCH(B$1,'Storage Intermediate 2032'!$1:$1,0))
)</f>
        <v>0.54482801361074318</v>
      </c>
      <c r="C660" s="30" cm="1">
        <f t="array" ref="C660">_xlfn.IFNA(INDEX('Storage Intermediate 2032'!$1:$1048576,MATCH($A660,'Storage Intermediate 2032'!$F:$F,0),MATCH(C$1,'Storage Intermediate 2032'!$1:$1,0)),
(
(INDEX('Storage Intermediate 2032'!$1:$1048576,MATCH($A660,'Storage Intermediate 2032'!$F:$F,1)+1,MATCH(C$1,'Storage Intermediate 2032'!$1:$1,0))-INDEX('Storage Intermediate 2032'!$1:$1048576,MATCH($A660,'Storage Intermediate 2032'!$F:$F,1),MATCH(C$1,'Storage Intermediate 2032'!$1:$1,0)))/
(INDEX('Storage Intermediate 2032'!$F:$F,MATCH($A660,'Storage Intermediate 2032'!$F:$F,1)+1)-INDEX('Storage Intermediate 2032'!$F:$F,MATCH($A660,'Storage Intermediate 2032'!$F:$F,1)))
) *
($A660-INDEX('Storage Intermediate 2032'!$F:$F,MATCH($A660,'Storage Intermediate 2032'!$F:$F,1))) +
INDEX('Storage Intermediate 2032'!$1:$1048576,MATCH($A660,'Storage Intermediate 2032'!$F:$F,1),MATCH(C$1,'Storage Intermediate 2032'!$1:$1,0))
)</f>
        <v>0.98641354894764999</v>
      </c>
    </row>
    <row r="661" spans="1:3" x14ac:dyDescent="0.25">
      <c r="A661" s="30">
        <v>659</v>
      </c>
      <c r="B661" s="30" cm="1">
        <f t="array" ref="B661">_xlfn.IFNA(INDEX('Storage Intermediate 2032'!$1:$1048576,MATCH($A661,'Storage Intermediate 2032'!$F:$F,0),MATCH(B$1,'Storage Intermediate 2032'!$1:$1,0)),
(
(INDEX('Storage Intermediate 2032'!$1:$1048576,MATCH($A661,'Storage Intermediate 2032'!$F:$F,1)+1,MATCH(B$1,'Storage Intermediate 2032'!$1:$1,0))-INDEX('Storage Intermediate 2032'!$1:$1048576,MATCH($A661,'Storage Intermediate 2032'!$F:$F,1),MATCH(B$1,'Storage Intermediate 2032'!$1:$1,0)))/
(INDEX('Storage Intermediate 2032'!$F:$F,MATCH($A661,'Storage Intermediate 2032'!$F:$F,1)+1)-INDEX('Storage Intermediate 2032'!$F:$F,MATCH($A661,'Storage Intermediate 2032'!$F:$F,1)))
) *
($A661-INDEX('Storage Intermediate 2032'!$F:$F,MATCH($A661,'Storage Intermediate 2032'!$F:$F,1))) +
INDEX('Storage Intermediate 2032'!$1:$1048576,MATCH($A661,'Storage Intermediate 2032'!$F:$F,1),MATCH(B$1,'Storage Intermediate 2032'!$1:$1,0))
)</f>
        <v>0.54459915720664576</v>
      </c>
      <c r="C661" s="30" cm="1">
        <f t="array" ref="C661">_xlfn.IFNA(INDEX('Storage Intermediate 2032'!$1:$1048576,MATCH($A661,'Storage Intermediate 2032'!$F:$F,0),MATCH(C$1,'Storage Intermediate 2032'!$1:$1,0)),
(
(INDEX('Storage Intermediate 2032'!$1:$1048576,MATCH($A661,'Storage Intermediate 2032'!$F:$F,1)+1,MATCH(C$1,'Storage Intermediate 2032'!$1:$1,0))-INDEX('Storage Intermediate 2032'!$1:$1048576,MATCH($A661,'Storage Intermediate 2032'!$F:$F,1),MATCH(C$1,'Storage Intermediate 2032'!$1:$1,0)))/
(INDEX('Storage Intermediate 2032'!$F:$F,MATCH($A661,'Storage Intermediate 2032'!$F:$F,1)+1)-INDEX('Storage Intermediate 2032'!$F:$F,MATCH($A661,'Storage Intermediate 2032'!$F:$F,1)))
) *
($A661-INDEX('Storage Intermediate 2032'!$F:$F,MATCH($A661,'Storage Intermediate 2032'!$F:$F,1))) +
INDEX('Storage Intermediate 2032'!$1:$1048576,MATCH($A661,'Storage Intermediate 2032'!$F:$F,1),MATCH(C$1,'Storage Intermediate 2032'!$1:$1,0))
)</f>
        <v>0.98631062128816249</v>
      </c>
    </row>
    <row r="662" spans="1:3" x14ac:dyDescent="0.25">
      <c r="A662" s="30">
        <v>660</v>
      </c>
      <c r="B662" s="30" cm="1">
        <f t="array" ref="B662">_xlfn.IFNA(INDEX('Storage Intermediate 2032'!$1:$1048576,MATCH($A662,'Storage Intermediate 2032'!$F:$F,0),MATCH(B$1,'Storage Intermediate 2032'!$1:$1,0)),
(
(INDEX('Storage Intermediate 2032'!$1:$1048576,MATCH($A662,'Storage Intermediate 2032'!$F:$F,1)+1,MATCH(B$1,'Storage Intermediate 2032'!$1:$1,0))-INDEX('Storage Intermediate 2032'!$1:$1048576,MATCH($A662,'Storage Intermediate 2032'!$F:$F,1),MATCH(B$1,'Storage Intermediate 2032'!$1:$1,0)))/
(INDEX('Storage Intermediate 2032'!$F:$F,MATCH($A662,'Storage Intermediate 2032'!$F:$F,1)+1)-INDEX('Storage Intermediate 2032'!$F:$F,MATCH($A662,'Storage Intermediate 2032'!$F:$F,1)))
) *
($A662-INDEX('Storage Intermediate 2032'!$F:$F,MATCH($A662,'Storage Intermediate 2032'!$F:$F,1))) +
INDEX('Storage Intermediate 2032'!$1:$1048576,MATCH($A662,'Storage Intermediate 2032'!$F:$F,1),MATCH(B$1,'Storage Intermediate 2032'!$1:$1,0))
)</f>
        <v>0.54437030080254833</v>
      </c>
      <c r="C662" s="30" cm="1">
        <f t="array" ref="C662">_xlfn.IFNA(INDEX('Storage Intermediate 2032'!$1:$1048576,MATCH($A662,'Storage Intermediate 2032'!$F:$F,0),MATCH(C$1,'Storage Intermediate 2032'!$1:$1,0)),
(
(INDEX('Storage Intermediate 2032'!$1:$1048576,MATCH($A662,'Storage Intermediate 2032'!$F:$F,1)+1,MATCH(C$1,'Storage Intermediate 2032'!$1:$1,0))-INDEX('Storage Intermediate 2032'!$1:$1048576,MATCH($A662,'Storage Intermediate 2032'!$F:$F,1),MATCH(C$1,'Storage Intermediate 2032'!$1:$1,0)))/
(INDEX('Storage Intermediate 2032'!$F:$F,MATCH($A662,'Storage Intermediate 2032'!$F:$F,1)+1)-INDEX('Storage Intermediate 2032'!$F:$F,MATCH($A662,'Storage Intermediate 2032'!$F:$F,1)))
) *
($A662-INDEX('Storage Intermediate 2032'!$F:$F,MATCH($A662,'Storage Intermediate 2032'!$F:$F,1))) +
INDEX('Storage Intermediate 2032'!$1:$1048576,MATCH($A662,'Storage Intermediate 2032'!$F:$F,1),MATCH(C$1,'Storage Intermediate 2032'!$1:$1,0))
)</f>
        <v>0.986207693628675</v>
      </c>
    </row>
    <row r="663" spans="1:3" x14ac:dyDescent="0.25">
      <c r="A663" s="30">
        <v>661</v>
      </c>
      <c r="B663" s="30" cm="1">
        <f t="array" ref="B663">_xlfn.IFNA(INDEX('Storage Intermediate 2032'!$1:$1048576,MATCH($A663,'Storage Intermediate 2032'!$F:$F,0),MATCH(B$1,'Storage Intermediate 2032'!$1:$1,0)),
(
(INDEX('Storage Intermediate 2032'!$1:$1048576,MATCH($A663,'Storage Intermediate 2032'!$F:$F,1)+1,MATCH(B$1,'Storage Intermediate 2032'!$1:$1,0))-INDEX('Storage Intermediate 2032'!$1:$1048576,MATCH($A663,'Storage Intermediate 2032'!$F:$F,1),MATCH(B$1,'Storage Intermediate 2032'!$1:$1,0)))/
(INDEX('Storage Intermediate 2032'!$F:$F,MATCH($A663,'Storage Intermediate 2032'!$F:$F,1)+1)-INDEX('Storage Intermediate 2032'!$F:$F,MATCH($A663,'Storage Intermediate 2032'!$F:$F,1)))
) *
($A663-INDEX('Storage Intermediate 2032'!$F:$F,MATCH($A663,'Storage Intermediate 2032'!$F:$F,1))) +
INDEX('Storage Intermediate 2032'!$1:$1048576,MATCH($A663,'Storage Intermediate 2032'!$F:$F,1),MATCH(B$1,'Storage Intermediate 2032'!$1:$1,0))
)</f>
        <v>0.54414144439845091</v>
      </c>
      <c r="C663" s="30" cm="1">
        <f t="array" ref="C663">_xlfn.IFNA(INDEX('Storage Intermediate 2032'!$1:$1048576,MATCH($A663,'Storage Intermediate 2032'!$F:$F,0),MATCH(C$1,'Storage Intermediate 2032'!$1:$1,0)),
(
(INDEX('Storage Intermediate 2032'!$1:$1048576,MATCH($A663,'Storage Intermediate 2032'!$F:$F,1)+1,MATCH(C$1,'Storage Intermediate 2032'!$1:$1,0))-INDEX('Storage Intermediate 2032'!$1:$1048576,MATCH($A663,'Storage Intermediate 2032'!$F:$F,1),MATCH(C$1,'Storage Intermediate 2032'!$1:$1,0)))/
(INDEX('Storage Intermediate 2032'!$F:$F,MATCH($A663,'Storage Intermediate 2032'!$F:$F,1)+1)-INDEX('Storage Intermediate 2032'!$F:$F,MATCH($A663,'Storage Intermediate 2032'!$F:$F,1)))
) *
($A663-INDEX('Storage Intermediate 2032'!$F:$F,MATCH($A663,'Storage Intermediate 2032'!$F:$F,1))) +
INDEX('Storage Intermediate 2032'!$1:$1048576,MATCH($A663,'Storage Intermediate 2032'!$F:$F,1),MATCH(C$1,'Storage Intermediate 2032'!$1:$1,0))
)</f>
        <v>0.9861047659691875</v>
      </c>
    </row>
    <row r="664" spans="1:3" x14ac:dyDescent="0.25">
      <c r="A664" s="30">
        <v>662</v>
      </c>
      <c r="B664" s="30" cm="1">
        <f t="array" ref="B664">_xlfn.IFNA(INDEX('Storage Intermediate 2032'!$1:$1048576,MATCH($A664,'Storage Intermediate 2032'!$F:$F,0),MATCH(B$1,'Storage Intermediate 2032'!$1:$1,0)),
(
(INDEX('Storage Intermediate 2032'!$1:$1048576,MATCH($A664,'Storage Intermediate 2032'!$F:$F,1)+1,MATCH(B$1,'Storage Intermediate 2032'!$1:$1,0))-INDEX('Storage Intermediate 2032'!$1:$1048576,MATCH($A664,'Storage Intermediate 2032'!$F:$F,1),MATCH(B$1,'Storage Intermediate 2032'!$1:$1,0)))/
(INDEX('Storage Intermediate 2032'!$F:$F,MATCH($A664,'Storage Intermediate 2032'!$F:$F,1)+1)-INDEX('Storage Intermediate 2032'!$F:$F,MATCH($A664,'Storage Intermediate 2032'!$F:$F,1)))
) *
($A664-INDEX('Storage Intermediate 2032'!$F:$F,MATCH($A664,'Storage Intermediate 2032'!$F:$F,1))) +
INDEX('Storage Intermediate 2032'!$1:$1048576,MATCH($A664,'Storage Intermediate 2032'!$F:$F,1),MATCH(B$1,'Storage Intermediate 2032'!$1:$1,0))
)</f>
        <v>0.54391258799435349</v>
      </c>
      <c r="C664" s="30" cm="1">
        <f t="array" ref="C664">_xlfn.IFNA(INDEX('Storage Intermediate 2032'!$1:$1048576,MATCH($A664,'Storage Intermediate 2032'!$F:$F,0),MATCH(C$1,'Storage Intermediate 2032'!$1:$1,0)),
(
(INDEX('Storage Intermediate 2032'!$1:$1048576,MATCH($A664,'Storage Intermediate 2032'!$F:$F,1)+1,MATCH(C$1,'Storage Intermediate 2032'!$1:$1,0))-INDEX('Storage Intermediate 2032'!$1:$1048576,MATCH($A664,'Storage Intermediate 2032'!$F:$F,1),MATCH(C$1,'Storage Intermediate 2032'!$1:$1,0)))/
(INDEX('Storage Intermediate 2032'!$F:$F,MATCH($A664,'Storage Intermediate 2032'!$F:$F,1)+1)-INDEX('Storage Intermediate 2032'!$F:$F,MATCH($A664,'Storage Intermediate 2032'!$F:$F,1)))
) *
($A664-INDEX('Storage Intermediate 2032'!$F:$F,MATCH($A664,'Storage Intermediate 2032'!$F:$F,1))) +
INDEX('Storage Intermediate 2032'!$1:$1048576,MATCH($A664,'Storage Intermediate 2032'!$F:$F,1),MATCH(C$1,'Storage Intermediate 2032'!$1:$1,0))
)</f>
        <v>0.98600183830970001</v>
      </c>
    </row>
    <row r="665" spans="1:3" x14ac:dyDescent="0.25">
      <c r="A665" s="30">
        <v>663</v>
      </c>
      <c r="B665" s="30" cm="1">
        <f t="array" ref="B665">_xlfn.IFNA(INDEX('Storage Intermediate 2032'!$1:$1048576,MATCH($A665,'Storage Intermediate 2032'!$F:$F,0),MATCH(B$1,'Storage Intermediate 2032'!$1:$1,0)),
(
(INDEX('Storage Intermediate 2032'!$1:$1048576,MATCH($A665,'Storage Intermediate 2032'!$F:$F,1)+1,MATCH(B$1,'Storage Intermediate 2032'!$1:$1,0))-INDEX('Storage Intermediate 2032'!$1:$1048576,MATCH($A665,'Storage Intermediate 2032'!$F:$F,1),MATCH(B$1,'Storage Intermediate 2032'!$1:$1,0)))/
(INDEX('Storage Intermediate 2032'!$F:$F,MATCH($A665,'Storage Intermediate 2032'!$F:$F,1)+1)-INDEX('Storage Intermediate 2032'!$F:$F,MATCH($A665,'Storage Intermediate 2032'!$F:$F,1)))
) *
($A665-INDEX('Storage Intermediate 2032'!$F:$F,MATCH($A665,'Storage Intermediate 2032'!$F:$F,1))) +
INDEX('Storage Intermediate 2032'!$1:$1048576,MATCH($A665,'Storage Intermediate 2032'!$F:$F,1),MATCH(B$1,'Storage Intermediate 2032'!$1:$1,0))
)</f>
        <v>0.54368373159025607</v>
      </c>
      <c r="C665" s="30" cm="1">
        <f t="array" ref="C665">_xlfn.IFNA(INDEX('Storage Intermediate 2032'!$1:$1048576,MATCH($A665,'Storage Intermediate 2032'!$F:$F,0),MATCH(C$1,'Storage Intermediate 2032'!$1:$1,0)),
(
(INDEX('Storage Intermediate 2032'!$1:$1048576,MATCH($A665,'Storage Intermediate 2032'!$F:$F,1)+1,MATCH(C$1,'Storage Intermediate 2032'!$1:$1,0))-INDEX('Storage Intermediate 2032'!$1:$1048576,MATCH($A665,'Storage Intermediate 2032'!$F:$F,1),MATCH(C$1,'Storage Intermediate 2032'!$1:$1,0)))/
(INDEX('Storage Intermediate 2032'!$F:$F,MATCH($A665,'Storage Intermediate 2032'!$F:$F,1)+1)-INDEX('Storage Intermediate 2032'!$F:$F,MATCH($A665,'Storage Intermediate 2032'!$F:$F,1)))
) *
($A665-INDEX('Storage Intermediate 2032'!$F:$F,MATCH($A665,'Storage Intermediate 2032'!$F:$F,1))) +
INDEX('Storage Intermediate 2032'!$1:$1048576,MATCH($A665,'Storage Intermediate 2032'!$F:$F,1),MATCH(C$1,'Storage Intermediate 2032'!$1:$1,0))
)</f>
        <v>0.98589891065021251</v>
      </c>
    </row>
    <row r="666" spans="1:3" x14ac:dyDescent="0.25">
      <c r="A666" s="30">
        <v>664</v>
      </c>
      <c r="B666" s="30" cm="1">
        <f t="array" ref="B666">_xlfn.IFNA(INDEX('Storage Intermediate 2032'!$1:$1048576,MATCH($A666,'Storage Intermediate 2032'!$F:$F,0),MATCH(B$1,'Storage Intermediate 2032'!$1:$1,0)),
(
(INDEX('Storage Intermediate 2032'!$1:$1048576,MATCH($A666,'Storage Intermediate 2032'!$F:$F,1)+1,MATCH(B$1,'Storage Intermediate 2032'!$1:$1,0))-INDEX('Storage Intermediate 2032'!$1:$1048576,MATCH($A666,'Storage Intermediate 2032'!$F:$F,1),MATCH(B$1,'Storage Intermediate 2032'!$1:$1,0)))/
(INDEX('Storage Intermediate 2032'!$F:$F,MATCH($A666,'Storage Intermediate 2032'!$F:$F,1)+1)-INDEX('Storage Intermediate 2032'!$F:$F,MATCH($A666,'Storage Intermediate 2032'!$F:$F,1)))
) *
($A666-INDEX('Storage Intermediate 2032'!$F:$F,MATCH($A666,'Storage Intermediate 2032'!$F:$F,1))) +
INDEX('Storage Intermediate 2032'!$1:$1048576,MATCH($A666,'Storage Intermediate 2032'!$F:$F,1),MATCH(B$1,'Storage Intermediate 2032'!$1:$1,0))
)</f>
        <v>0.54345487518615865</v>
      </c>
      <c r="C666" s="30" cm="1">
        <f t="array" ref="C666">_xlfn.IFNA(INDEX('Storage Intermediate 2032'!$1:$1048576,MATCH($A666,'Storage Intermediate 2032'!$F:$F,0),MATCH(C$1,'Storage Intermediate 2032'!$1:$1,0)),
(
(INDEX('Storage Intermediate 2032'!$1:$1048576,MATCH($A666,'Storage Intermediate 2032'!$F:$F,1)+1,MATCH(C$1,'Storage Intermediate 2032'!$1:$1,0))-INDEX('Storage Intermediate 2032'!$1:$1048576,MATCH($A666,'Storage Intermediate 2032'!$F:$F,1),MATCH(C$1,'Storage Intermediate 2032'!$1:$1,0)))/
(INDEX('Storage Intermediate 2032'!$F:$F,MATCH($A666,'Storage Intermediate 2032'!$F:$F,1)+1)-INDEX('Storage Intermediate 2032'!$F:$F,MATCH($A666,'Storage Intermediate 2032'!$F:$F,1)))
) *
($A666-INDEX('Storage Intermediate 2032'!$F:$F,MATCH($A666,'Storage Intermediate 2032'!$F:$F,1))) +
INDEX('Storage Intermediate 2032'!$1:$1048576,MATCH($A666,'Storage Intermediate 2032'!$F:$F,1),MATCH(C$1,'Storage Intermediate 2032'!$1:$1,0))
)</f>
        <v>0.98579598299072502</v>
      </c>
    </row>
    <row r="667" spans="1:3" x14ac:dyDescent="0.25">
      <c r="A667" s="30">
        <v>665</v>
      </c>
      <c r="B667" s="30" cm="1">
        <f t="array" ref="B667">_xlfn.IFNA(INDEX('Storage Intermediate 2032'!$1:$1048576,MATCH($A667,'Storage Intermediate 2032'!$F:$F,0),MATCH(B$1,'Storage Intermediate 2032'!$1:$1,0)),
(
(INDEX('Storage Intermediate 2032'!$1:$1048576,MATCH($A667,'Storage Intermediate 2032'!$F:$F,1)+1,MATCH(B$1,'Storage Intermediate 2032'!$1:$1,0))-INDEX('Storage Intermediate 2032'!$1:$1048576,MATCH($A667,'Storage Intermediate 2032'!$F:$F,1),MATCH(B$1,'Storage Intermediate 2032'!$1:$1,0)))/
(INDEX('Storage Intermediate 2032'!$F:$F,MATCH($A667,'Storage Intermediate 2032'!$F:$F,1)+1)-INDEX('Storage Intermediate 2032'!$F:$F,MATCH($A667,'Storage Intermediate 2032'!$F:$F,1)))
) *
($A667-INDEX('Storage Intermediate 2032'!$F:$F,MATCH($A667,'Storage Intermediate 2032'!$F:$F,1))) +
INDEX('Storage Intermediate 2032'!$1:$1048576,MATCH($A667,'Storage Intermediate 2032'!$F:$F,1),MATCH(B$1,'Storage Intermediate 2032'!$1:$1,0))
)</f>
        <v>0.54322601878206123</v>
      </c>
      <c r="C667" s="30" cm="1">
        <f t="array" ref="C667">_xlfn.IFNA(INDEX('Storage Intermediate 2032'!$1:$1048576,MATCH($A667,'Storage Intermediate 2032'!$F:$F,0),MATCH(C$1,'Storage Intermediate 2032'!$1:$1,0)),
(
(INDEX('Storage Intermediate 2032'!$1:$1048576,MATCH($A667,'Storage Intermediate 2032'!$F:$F,1)+1,MATCH(C$1,'Storage Intermediate 2032'!$1:$1,0))-INDEX('Storage Intermediate 2032'!$1:$1048576,MATCH($A667,'Storage Intermediate 2032'!$F:$F,1),MATCH(C$1,'Storage Intermediate 2032'!$1:$1,0)))/
(INDEX('Storage Intermediate 2032'!$F:$F,MATCH($A667,'Storage Intermediate 2032'!$F:$F,1)+1)-INDEX('Storage Intermediate 2032'!$F:$F,MATCH($A667,'Storage Intermediate 2032'!$F:$F,1)))
) *
($A667-INDEX('Storage Intermediate 2032'!$F:$F,MATCH($A667,'Storage Intermediate 2032'!$F:$F,1))) +
INDEX('Storage Intermediate 2032'!$1:$1048576,MATCH($A667,'Storage Intermediate 2032'!$F:$F,1),MATCH(C$1,'Storage Intermediate 2032'!$1:$1,0))
)</f>
        <v>0.98569305533123752</v>
      </c>
    </row>
    <row r="668" spans="1:3" x14ac:dyDescent="0.25">
      <c r="A668" s="30">
        <v>666</v>
      </c>
      <c r="B668" s="30" cm="1">
        <f t="array" ref="B668">_xlfn.IFNA(INDEX('Storage Intermediate 2032'!$1:$1048576,MATCH($A668,'Storage Intermediate 2032'!$F:$F,0),MATCH(B$1,'Storage Intermediate 2032'!$1:$1,0)),
(
(INDEX('Storage Intermediate 2032'!$1:$1048576,MATCH($A668,'Storage Intermediate 2032'!$F:$F,1)+1,MATCH(B$1,'Storage Intermediate 2032'!$1:$1,0))-INDEX('Storage Intermediate 2032'!$1:$1048576,MATCH($A668,'Storage Intermediate 2032'!$F:$F,1),MATCH(B$1,'Storage Intermediate 2032'!$1:$1,0)))/
(INDEX('Storage Intermediate 2032'!$F:$F,MATCH($A668,'Storage Intermediate 2032'!$F:$F,1)+1)-INDEX('Storage Intermediate 2032'!$F:$F,MATCH($A668,'Storage Intermediate 2032'!$F:$F,1)))
) *
($A668-INDEX('Storage Intermediate 2032'!$F:$F,MATCH($A668,'Storage Intermediate 2032'!$F:$F,1))) +
INDEX('Storage Intermediate 2032'!$1:$1048576,MATCH($A668,'Storage Intermediate 2032'!$F:$F,1),MATCH(B$1,'Storage Intermediate 2032'!$1:$1,0))
)</f>
        <v>0.5429971623779638</v>
      </c>
      <c r="C668" s="30" cm="1">
        <f t="array" ref="C668">_xlfn.IFNA(INDEX('Storage Intermediate 2032'!$1:$1048576,MATCH($A668,'Storage Intermediate 2032'!$F:$F,0),MATCH(C$1,'Storage Intermediate 2032'!$1:$1,0)),
(
(INDEX('Storage Intermediate 2032'!$1:$1048576,MATCH($A668,'Storage Intermediate 2032'!$F:$F,1)+1,MATCH(C$1,'Storage Intermediate 2032'!$1:$1,0))-INDEX('Storage Intermediate 2032'!$1:$1048576,MATCH($A668,'Storage Intermediate 2032'!$F:$F,1),MATCH(C$1,'Storage Intermediate 2032'!$1:$1,0)))/
(INDEX('Storage Intermediate 2032'!$F:$F,MATCH($A668,'Storage Intermediate 2032'!$F:$F,1)+1)-INDEX('Storage Intermediate 2032'!$F:$F,MATCH($A668,'Storage Intermediate 2032'!$F:$F,1)))
) *
($A668-INDEX('Storage Intermediate 2032'!$F:$F,MATCH($A668,'Storage Intermediate 2032'!$F:$F,1))) +
INDEX('Storage Intermediate 2032'!$1:$1048576,MATCH($A668,'Storage Intermediate 2032'!$F:$F,1),MATCH(C$1,'Storage Intermediate 2032'!$1:$1,0))
)</f>
        <v>0.98559012767175003</v>
      </c>
    </row>
    <row r="669" spans="1:3" x14ac:dyDescent="0.25">
      <c r="A669" s="30">
        <v>667</v>
      </c>
      <c r="B669" s="30" cm="1">
        <f t="array" ref="B669">_xlfn.IFNA(INDEX('Storage Intermediate 2032'!$1:$1048576,MATCH($A669,'Storage Intermediate 2032'!$F:$F,0),MATCH(B$1,'Storage Intermediate 2032'!$1:$1,0)),
(
(INDEX('Storage Intermediate 2032'!$1:$1048576,MATCH($A669,'Storage Intermediate 2032'!$F:$F,1)+1,MATCH(B$1,'Storage Intermediate 2032'!$1:$1,0))-INDEX('Storage Intermediate 2032'!$1:$1048576,MATCH($A669,'Storage Intermediate 2032'!$F:$F,1),MATCH(B$1,'Storage Intermediate 2032'!$1:$1,0)))/
(INDEX('Storage Intermediate 2032'!$F:$F,MATCH($A669,'Storage Intermediate 2032'!$F:$F,1)+1)-INDEX('Storage Intermediate 2032'!$F:$F,MATCH($A669,'Storage Intermediate 2032'!$F:$F,1)))
) *
($A669-INDEX('Storage Intermediate 2032'!$F:$F,MATCH($A669,'Storage Intermediate 2032'!$F:$F,1))) +
INDEX('Storage Intermediate 2032'!$1:$1048576,MATCH($A669,'Storage Intermediate 2032'!$F:$F,1),MATCH(B$1,'Storage Intermediate 2032'!$1:$1,0))
)</f>
        <v>0.54276830597386638</v>
      </c>
      <c r="C669" s="30" cm="1">
        <f t="array" ref="C669">_xlfn.IFNA(INDEX('Storage Intermediate 2032'!$1:$1048576,MATCH($A669,'Storage Intermediate 2032'!$F:$F,0),MATCH(C$1,'Storage Intermediate 2032'!$1:$1,0)),
(
(INDEX('Storage Intermediate 2032'!$1:$1048576,MATCH($A669,'Storage Intermediate 2032'!$F:$F,1)+1,MATCH(C$1,'Storage Intermediate 2032'!$1:$1,0))-INDEX('Storage Intermediate 2032'!$1:$1048576,MATCH($A669,'Storage Intermediate 2032'!$F:$F,1),MATCH(C$1,'Storage Intermediate 2032'!$1:$1,0)))/
(INDEX('Storage Intermediate 2032'!$F:$F,MATCH($A669,'Storage Intermediate 2032'!$F:$F,1)+1)-INDEX('Storage Intermediate 2032'!$F:$F,MATCH($A669,'Storage Intermediate 2032'!$F:$F,1)))
) *
($A669-INDEX('Storage Intermediate 2032'!$F:$F,MATCH($A669,'Storage Intermediate 2032'!$F:$F,1))) +
INDEX('Storage Intermediate 2032'!$1:$1048576,MATCH($A669,'Storage Intermediate 2032'!$F:$F,1),MATCH(C$1,'Storage Intermediate 2032'!$1:$1,0))
)</f>
        <v>0.98548720001226253</v>
      </c>
    </row>
    <row r="670" spans="1:3" x14ac:dyDescent="0.25">
      <c r="A670" s="30">
        <v>668</v>
      </c>
      <c r="B670" s="30" cm="1">
        <f t="array" ref="B670">_xlfn.IFNA(INDEX('Storage Intermediate 2032'!$1:$1048576,MATCH($A670,'Storage Intermediate 2032'!$F:$F,0),MATCH(B$1,'Storage Intermediate 2032'!$1:$1,0)),
(
(INDEX('Storage Intermediate 2032'!$1:$1048576,MATCH($A670,'Storage Intermediate 2032'!$F:$F,1)+1,MATCH(B$1,'Storage Intermediate 2032'!$1:$1,0))-INDEX('Storage Intermediate 2032'!$1:$1048576,MATCH($A670,'Storage Intermediate 2032'!$F:$F,1),MATCH(B$1,'Storage Intermediate 2032'!$1:$1,0)))/
(INDEX('Storage Intermediate 2032'!$F:$F,MATCH($A670,'Storage Intermediate 2032'!$F:$F,1)+1)-INDEX('Storage Intermediate 2032'!$F:$F,MATCH($A670,'Storage Intermediate 2032'!$F:$F,1)))
) *
($A670-INDEX('Storage Intermediate 2032'!$F:$F,MATCH($A670,'Storage Intermediate 2032'!$F:$F,1))) +
INDEX('Storage Intermediate 2032'!$1:$1048576,MATCH($A670,'Storage Intermediate 2032'!$F:$F,1),MATCH(B$1,'Storage Intermediate 2032'!$1:$1,0))
)</f>
        <v>0.54253944956976896</v>
      </c>
      <c r="C670" s="30" cm="1">
        <f t="array" ref="C670">_xlfn.IFNA(INDEX('Storage Intermediate 2032'!$1:$1048576,MATCH($A670,'Storage Intermediate 2032'!$F:$F,0),MATCH(C$1,'Storage Intermediate 2032'!$1:$1,0)),
(
(INDEX('Storage Intermediate 2032'!$1:$1048576,MATCH($A670,'Storage Intermediate 2032'!$F:$F,1)+1,MATCH(C$1,'Storage Intermediate 2032'!$1:$1,0))-INDEX('Storage Intermediate 2032'!$1:$1048576,MATCH($A670,'Storage Intermediate 2032'!$F:$F,1),MATCH(C$1,'Storage Intermediate 2032'!$1:$1,0)))/
(INDEX('Storage Intermediate 2032'!$F:$F,MATCH($A670,'Storage Intermediate 2032'!$F:$F,1)+1)-INDEX('Storage Intermediate 2032'!$F:$F,MATCH($A670,'Storage Intermediate 2032'!$F:$F,1)))
) *
($A670-INDEX('Storage Intermediate 2032'!$F:$F,MATCH($A670,'Storage Intermediate 2032'!$F:$F,1))) +
INDEX('Storage Intermediate 2032'!$1:$1048576,MATCH($A670,'Storage Intermediate 2032'!$F:$F,1),MATCH(C$1,'Storage Intermediate 2032'!$1:$1,0))
)</f>
        <v>0.98538427235277504</v>
      </c>
    </row>
    <row r="671" spans="1:3" x14ac:dyDescent="0.25">
      <c r="A671" s="30">
        <v>669</v>
      </c>
      <c r="B671" s="30" cm="1">
        <f t="array" ref="B671">_xlfn.IFNA(INDEX('Storage Intermediate 2032'!$1:$1048576,MATCH($A671,'Storage Intermediate 2032'!$F:$F,0),MATCH(B$1,'Storage Intermediate 2032'!$1:$1,0)),
(
(INDEX('Storage Intermediate 2032'!$1:$1048576,MATCH($A671,'Storage Intermediate 2032'!$F:$F,1)+1,MATCH(B$1,'Storage Intermediate 2032'!$1:$1,0))-INDEX('Storage Intermediate 2032'!$1:$1048576,MATCH($A671,'Storage Intermediate 2032'!$F:$F,1),MATCH(B$1,'Storage Intermediate 2032'!$1:$1,0)))/
(INDEX('Storage Intermediate 2032'!$F:$F,MATCH($A671,'Storage Intermediate 2032'!$F:$F,1)+1)-INDEX('Storage Intermediate 2032'!$F:$F,MATCH($A671,'Storage Intermediate 2032'!$F:$F,1)))
) *
($A671-INDEX('Storage Intermediate 2032'!$F:$F,MATCH($A671,'Storage Intermediate 2032'!$F:$F,1))) +
INDEX('Storage Intermediate 2032'!$1:$1048576,MATCH($A671,'Storage Intermediate 2032'!$F:$F,1),MATCH(B$1,'Storage Intermediate 2032'!$1:$1,0))
)</f>
        <v>0.54231059316567154</v>
      </c>
      <c r="C671" s="30" cm="1">
        <f t="array" ref="C671">_xlfn.IFNA(INDEX('Storage Intermediate 2032'!$1:$1048576,MATCH($A671,'Storage Intermediate 2032'!$F:$F,0),MATCH(C$1,'Storage Intermediate 2032'!$1:$1,0)),
(
(INDEX('Storage Intermediate 2032'!$1:$1048576,MATCH($A671,'Storage Intermediate 2032'!$F:$F,1)+1,MATCH(C$1,'Storage Intermediate 2032'!$1:$1,0))-INDEX('Storage Intermediate 2032'!$1:$1048576,MATCH($A671,'Storage Intermediate 2032'!$F:$F,1),MATCH(C$1,'Storage Intermediate 2032'!$1:$1,0)))/
(INDEX('Storage Intermediate 2032'!$F:$F,MATCH($A671,'Storage Intermediate 2032'!$F:$F,1)+1)-INDEX('Storage Intermediate 2032'!$F:$F,MATCH($A671,'Storage Intermediate 2032'!$F:$F,1)))
) *
($A671-INDEX('Storage Intermediate 2032'!$F:$F,MATCH($A671,'Storage Intermediate 2032'!$F:$F,1))) +
INDEX('Storage Intermediate 2032'!$1:$1048576,MATCH($A671,'Storage Intermediate 2032'!$F:$F,1),MATCH(C$1,'Storage Intermediate 2032'!$1:$1,0))
)</f>
        <v>0.98528134469328754</v>
      </c>
    </row>
    <row r="672" spans="1:3" x14ac:dyDescent="0.25">
      <c r="A672" s="30">
        <v>670</v>
      </c>
      <c r="B672" s="30" cm="1">
        <f t="array" ref="B672">_xlfn.IFNA(INDEX('Storage Intermediate 2032'!$1:$1048576,MATCH($A672,'Storage Intermediate 2032'!$F:$F,0),MATCH(B$1,'Storage Intermediate 2032'!$1:$1,0)),
(
(INDEX('Storage Intermediate 2032'!$1:$1048576,MATCH($A672,'Storage Intermediate 2032'!$F:$F,1)+1,MATCH(B$1,'Storage Intermediate 2032'!$1:$1,0))-INDEX('Storage Intermediate 2032'!$1:$1048576,MATCH($A672,'Storage Intermediate 2032'!$F:$F,1),MATCH(B$1,'Storage Intermediate 2032'!$1:$1,0)))/
(INDEX('Storage Intermediate 2032'!$F:$F,MATCH($A672,'Storage Intermediate 2032'!$F:$F,1)+1)-INDEX('Storage Intermediate 2032'!$F:$F,MATCH($A672,'Storage Intermediate 2032'!$F:$F,1)))
) *
($A672-INDEX('Storage Intermediate 2032'!$F:$F,MATCH($A672,'Storage Intermediate 2032'!$F:$F,1))) +
INDEX('Storage Intermediate 2032'!$1:$1048576,MATCH($A672,'Storage Intermediate 2032'!$F:$F,1),MATCH(B$1,'Storage Intermediate 2032'!$1:$1,0))
)</f>
        <v>0.54208173676157412</v>
      </c>
      <c r="C672" s="30" cm="1">
        <f t="array" ref="C672">_xlfn.IFNA(INDEX('Storage Intermediate 2032'!$1:$1048576,MATCH($A672,'Storage Intermediate 2032'!$F:$F,0),MATCH(C$1,'Storage Intermediate 2032'!$1:$1,0)),
(
(INDEX('Storage Intermediate 2032'!$1:$1048576,MATCH($A672,'Storage Intermediate 2032'!$F:$F,1)+1,MATCH(C$1,'Storage Intermediate 2032'!$1:$1,0))-INDEX('Storage Intermediate 2032'!$1:$1048576,MATCH($A672,'Storage Intermediate 2032'!$F:$F,1),MATCH(C$1,'Storage Intermediate 2032'!$1:$1,0)))/
(INDEX('Storage Intermediate 2032'!$F:$F,MATCH($A672,'Storage Intermediate 2032'!$F:$F,1)+1)-INDEX('Storage Intermediate 2032'!$F:$F,MATCH($A672,'Storage Intermediate 2032'!$F:$F,1)))
) *
($A672-INDEX('Storage Intermediate 2032'!$F:$F,MATCH($A672,'Storage Intermediate 2032'!$F:$F,1))) +
INDEX('Storage Intermediate 2032'!$1:$1048576,MATCH($A672,'Storage Intermediate 2032'!$F:$F,1),MATCH(C$1,'Storage Intermediate 2032'!$1:$1,0))
)</f>
        <v>0.98517841703380005</v>
      </c>
    </row>
    <row r="673" spans="1:3" x14ac:dyDescent="0.25">
      <c r="A673" s="30">
        <v>671</v>
      </c>
      <c r="B673" s="30" cm="1">
        <f t="array" ref="B673">_xlfn.IFNA(INDEX('Storage Intermediate 2032'!$1:$1048576,MATCH($A673,'Storage Intermediate 2032'!$F:$F,0),MATCH(B$1,'Storage Intermediate 2032'!$1:$1,0)),
(
(INDEX('Storage Intermediate 2032'!$1:$1048576,MATCH($A673,'Storage Intermediate 2032'!$F:$F,1)+1,MATCH(B$1,'Storage Intermediate 2032'!$1:$1,0))-INDEX('Storage Intermediate 2032'!$1:$1048576,MATCH($A673,'Storage Intermediate 2032'!$F:$F,1),MATCH(B$1,'Storage Intermediate 2032'!$1:$1,0)))/
(INDEX('Storage Intermediate 2032'!$F:$F,MATCH($A673,'Storage Intermediate 2032'!$F:$F,1)+1)-INDEX('Storage Intermediate 2032'!$F:$F,MATCH($A673,'Storage Intermediate 2032'!$F:$F,1)))
) *
($A673-INDEX('Storage Intermediate 2032'!$F:$F,MATCH($A673,'Storage Intermediate 2032'!$F:$F,1))) +
INDEX('Storage Intermediate 2032'!$1:$1048576,MATCH($A673,'Storage Intermediate 2032'!$F:$F,1),MATCH(B$1,'Storage Intermediate 2032'!$1:$1,0))
)</f>
        <v>0.5418528803574767</v>
      </c>
      <c r="C673" s="30" cm="1">
        <f t="array" ref="C673">_xlfn.IFNA(INDEX('Storage Intermediate 2032'!$1:$1048576,MATCH($A673,'Storage Intermediate 2032'!$F:$F,0),MATCH(C$1,'Storage Intermediate 2032'!$1:$1,0)),
(
(INDEX('Storage Intermediate 2032'!$1:$1048576,MATCH($A673,'Storage Intermediate 2032'!$F:$F,1)+1,MATCH(C$1,'Storage Intermediate 2032'!$1:$1,0))-INDEX('Storage Intermediate 2032'!$1:$1048576,MATCH($A673,'Storage Intermediate 2032'!$F:$F,1),MATCH(C$1,'Storage Intermediate 2032'!$1:$1,0)))/
(INDEX('Storage Intermediate 2032'!$F:$F,MATCH($A673,'Storage Intermediate 2032'!$F:$F,1)+1)-INDEX('Storage Intermediate 2032'!$F:$F,MATCH($A673,'Storage Intermediate 2032'!$F:$F,1)))
) *
($A673-INDEX('Storage Intermediate 2032'!$F:$F,MATCH($A673,'Storage Intermediate 2032'!$F:$F,1))) +
INDEX('Storage Intermediate 2032'!$1:$1048576,MATCH($A673,'Storage Intermediate 2032'!$F:$F,1),MATCH(C$1,'Storage Intermediate 2032'!$1:$1,0))
)</f>
        <v>0.98507548937431255</v>
      </c>
    </row>
    <row r="674" spans="1:3" x14ac:dyDescent="0.25">
      <c r="A674" s="30">
        <v>672</v>
      </c>
      <c r="B674" s="30" cm="1">
        <f t="array" ref="B674">_xlfn.IFNA(INDEX('Storage Intermediate 2032'!$1:$1048576,MATCH($A674,'Storage Intermediate 2032'!$F:$F,0),MATCH(B$1,'Storage Intermediate 2032'!$1:$1,0)),
(
(INDEX('Storage Intermediate 2032'!$1:$1048576,MATCH($A674,'Storage Intermediate 2032'!$F:$F,1)+1,MATCH(B$1,'Storage Intermediate 2032'!$1:$1,0))-INDEX('Storage Intermediate 2032'!$1:$1048576,MATCH($A674,'Storage Intermediate 2032'!$F:$F,1),MATCH(B$1,'Storage Intermediate 2032'!$1:$1,0)))/
(INDEX('Storage Intermediate 2032'!$F:$F,MATCH($A674,'Storage Intermediate 2032'!$F:$F,1)+1)-INDEX('Storage Intermediate 2032'!$F:$F,MATCH($A674,'Storage Intermediate 2032'!$F:$F,1)))
) *
($A674-INDEX('Storage Intermediate 2032'!$F:$F,MATCH($A674,'Storage Intermediate 2032'!$F:$F,1))) +
INDEX('Storage Intermediate 2032'!$1:$1048576,MATCH($A674,'Storage Intermediate 2032'!$F:$F,1),MATCH(B$1,'Storage Intermediate 2032'!$1:$1,0))
)</f>
        <v>0.54162402395337927</v>
      </c>
      <c r="C674" s="30" cm="1">
        <f t="array" ref="C674">_xlfn.IFNA(INDEX('Storage Intermediate 2032'!$1:$1048576,MATCH($A674,'Storage Intermediate 2032'!$F:$F,0),MATCH(C$1,'Storage Intermediate 2032'!$1:$1,0)),
(
(INDEX('Storage Intermediate 2032'!$1:$1048576,MATCH($A674,'Storage Intermediate 2032'!$F:$F,1)+1,MATCH(C$1,'Storage Intermediate 2032'!$1:$1,0))-INDEX('Storage Intermediate 2032'!$1:$1048576,MATCH($A674,'Storage Intermediate 2032'!$F:$F,1),MATCH(C$1,'Storage Intermediate 2032'!$1:$1,0)))/
(INDEX('Storage Intermediate 2032'!$F:$F,MATCH($A674,'Storage Intermediate 2032'!$F:$F,1)+1)-INDEX('Storage Intermediate 2032'!$F:$F,MATCH($A674,'Storage Intermediate 2032'!$F:$F,1)))
) *
($A674-INDEX('Storage Intermediate 2032'!$F:$F,MATCH($A674,'Storage Intermediate 2032'!$F:$F,1))) +
INDEX('Storage Intermediate 2032'!$1:$1048576,MATCH($A674,'Storage Intermediate 2032'!$F:$F,1),MATCH(C$1,'Storage Intermediate 2032'!$1:$1,0))
)</f>
        <v>0.98497256171482506</v>
      </c>
    </row>
    <row r="675" spans="1:3" x14ac:dyDescent="0.25">
      <c r="A675" s="30">
        <v>673</v>
      </c>
      <c r="B675" s="30" cm="1">
        <f t="array" ref="B675">_xlfn.IFNA(INDEX('Storage Intermediate 2032'!$1:$1048576,MATCH($A675,'Storage Intermediate 2032'!$F:$F,0),MATCH(B$1,'Storage Intermediate 2032'!$1:$1,0)),
(
(INDEX('Storage Intermediate 2032'!$1:$1048576,MATCH($A675,'Storage Intermediate 2032'!$F:$F,1)+1,MATCH(B$1,'Storage Intermediate 2032'!$1:$1,0))-INDEX('Storage Intermediate 2032'!$1:$1048576,MATCH($A675,'Storage Intermediate 2032'!$F:$F,1),MATCH(B$1,'Storage Intermediate 2032'!$1:$1,0)))/
(INDEX('Storage Intermediate 2032'!$F:$F,MATCH($A675,'Storage Intermediate 2032'!$F:$F,1)+1)-INDEX('Storage Intermediate 2032'!$F:$F,MATCH($A675,'Storage Intermediate 2032'!$F:$F,1)))
) *
($A675-INDEX('Storage Intermediate 2032'!$F:$F,MATCH($A675,'Storage Intermediate 2032'!$F:$F,1))) +
INDEX('Storage Intermediate 2032'!$1:$1048576,MATCH($A675,'Storage Intermediate 2032'!$F:$F,1),MATCH(B$1,'Storage Intermediate 2032'!$1:$1,0))
)</f>
        <v>0.54139516754928185</v>
      </c>
      <c r="C675" s="30" cm="1">
        <f t="array" ref="C675">_xlfn.IFNA(INDEX('Storage Intermediate 2032'!$1:$1048576,MATCH($A675,'Storage Intermediate 2032'!$F:$F,0),MATCH(C$1,'Storage Intermediate 2032'!$1:$1,0)),
(
(INDEX('Storage Intermediate 2032'!$1:$1048576,MATCH($A675,'Storage Intermediate 2032'!$F:$F,1)+1,MATCH(C$1,'Storage Intermediate 2032'!$1:$1,0))-INDEX('Storage Intermediate 2032'!$1:$1048576,MATCH($A675,'Storage Intermediate 2032'!$F:$F,1),MATCH(C$1,'Storage Intermediate 2032'!$1:$1,0)))/
(INDEX('Storage Intermediate 2032'!$F:$F,MATCH($A675,'Storage Intermediate 2032'!$F:$F,1)+1)-INDEX('Storage Intermediate 2032'!$F:$F,MATCH($A675,'Storage Intermediate 2032'!$F:$F,1)))
) *
($A675-INDEX('Storage Intermediate 2032'!$F:$F,MATCH($A675,'Storage Intermediate 2032'!$F:$F,1))) +
INDEX('Storage Intermediate 2032'!$1:$1048576,MATCH($A675,'Storage Intermediate 2032'!$F:$F,1),MATCH(C$1,'Storage Intermediate 2032'!$1:$1,0))
)</f>
        <v>0.98486963405533756</v>
      </c>
    </row>
    <row r="676" spans="1:3" x14ac:dyDescent="0.25">
      <c r="A676" s="30">
        <v>674</v>
      </c>
      <c r="B676" s="30" cm="1">
        <f t="array" ref="B676">_xlfn.IFNA(INDEX('Storage Intermediate 2032'!$1:$1048576,MATCH($A676,'Storage Intermediate 2032'!$F:$F,0),MATCH(B$1,'Storage Intermediate 2032'!$1:$1,0)),
(
(INDEX('Storage Intermediate 2032'!$1:$1048576,MATCH($A676,'Storage Intermediate 2032'!$F:$F,1)+1,MATCH(B$1,'Storage Intermediate 2032'!$1:$1,0))-INDEX('Storage Intermediate 2032'!$1:$1048576,MATCH($A676,'Storage Intermediate 2032'!$F:$F,1),MATCH(B$1,'Storage Intermediate 2032'!$1:$1,0)))/
(INDEX('Storage Intermediate 2032'!$F:$F,MATCH($A676,'Storage Intermediate 2032'!$F:$F,1)+1)-INDEX('Storage Intermediate 2032'!$F:$F,MATCH($A676,'Storage Intermediate 2032'!$F:$F,1)))
) *
($A676-INDEX('Storage Intermediate 2032'!$F:$F,MATCH($A676,'Storage Intermediate 2032'!$F:$F,1))) +
INDEX('Storage Intermediate 2032'!$1:$1048576,MATCH($A676,'Storage Intermediate 2032'!$F:$F,1),MATCH(B$1,'Storage Intermediate 2032'!$1:$1,0))
)</f>
        <v>0.54116631114518443</v>
      </c>
      <c r="C676" s="30" cm="1">
        <f t="array" ref="C676">_xlfn.IFNA(INDEX('Storage Intermediate 2032'!$1:$1048576,MATCH($A676,'Storage Intermediate 2032'!$F:$F,0),MATCH(C$1,'Storage Intermediate 2032'!$1:$1,0)),
(
(INDEX('Storage Intermediate 2032'!$1:$1048576,MATCH($A676,'Storage Intermediate 2032'!$F:$F,1)+1,MATCH(C$1,'Storage Intermediate 2032'!$1:$1,0))-INDEX('Storage Intermediate 2032'!$1:$1048576,MATCH($A676,'Storage Intermediate 2032'!$F:$F,1),MATCH(C$1,'Storage Intermediate 2032'!$1:$1,0)))/
(INDEX('Storage Intermediate 2032'!$F:$F,MATCH($A676,'Storage Intermediate 2032'!$F:$F,1)+1)-INDEX('Storage Intermediate 2032'!$F:$F,MATCH($A676,'Storage Intermediate 2032'!$F:$F,1)))
) *
($A676-INDEX('Storage Intermediate 2032'!$F:$F,MATCH($A676,'Storage Intermediate 2032'!$F:$F,1))) +
INDEX('Storage Intermediate 2032'!$1:$1048576,MATCH($A676,'Storage Intermediate 2032'!$F:$F,1),MATCH(C$1,'Storage Intermediate 2032'!$1:$1,0))
)</f>
        <v>0.98476670639585007</v>
      </c>
    </row>
    <row r="677" spans="1:3" x14ac:dyDescent="0.25">
      <c r="A677" s="30">
        <v>675</v>
      </c>
      <c r="B677" s="30" cm="1">
        <f t="array" ref="B677">_xlfn.IFNA(INDEX('Storage Intermediate 2032'!$1:$1048576,MATCH($A677,'Storage Intermediate 2032'!$F:$F,0),MATCH(B$1,'Storage Intermediate 2032'!$1:$1,0)),
(
(INDEX('Storage Intermediate 2032'!$1:$1048576,MATCH($A677,'Storage Intermediate 2032'!$F:$F,1)+1,MATCH(B$1,'Storage Intermediate 2032'!$1:$1,0))-INDEX('Storage Intermediate 2032'!$1:$1048576,MATCH($A677,'Storage Intermediate 2032'!$F:$F,1),MATCH(B$1,'Storage Intermediate 2032'!$1:$1,0)))/
(INDEX('Storage Intermediate 2032'!$F:$F,MATCH($A677,'Storage Intermediate 2032'!$F:$F,1)+1)-INDEX('Storage Intermediate 2032'!$F:$F,MATCH($A677,'Storage Intermediate 2032'!$F:$F,1)))
) *
($A677-INDEX('Storage Intermediate 2032'!$F:$F,MATCH($A677,'Storage Intermediate 2032'!$F:$F,1))) +
INDEX('Storage Intermediate 2032'!$1:$1048576,MATCH($A677,'Storage Intermediate 2032'!$F:$F,1),MATCH(B$1,'Storage Intermediate 2032'!$1:$1,0))
)</f>
        <v>0.54093745474108701</v>
      </c>
      <c r="C677" s="30" cm="1">
        <f t="array" ref="C677">_xlfn.IFNA(INDEX('Storage Intermediate 2032'!$1:$1048576,MATCH($A677,'Storage Intermediate 2032'!$F:$F,0),MATCH(C$1,'Storage Intermediate 2032'!$1:$1,0)),
(
(INDEX('Storage Intermediate 2032'!$1:$1048576,MATCH($A677,'Storage Intermediate 2032'!$F:$F,1)+1,MATCH(C$1,'Storage Intermediate 2032'!$1:$1,0))-INDEX('Storage Intermediate 2032'!$1:$1048576,MATCH($A677,'Storage Intermediate 2032'!$F:$F,1),MATCH(C$1,'Storage Intermediate 2032'!$1:$1,0)))/
(INDEX('Storage Intermediate 2032'!$F:$F,MATCH($A677,'Storage Intermediate 2032'!$F:$F,1)+1)-INDEX('Storage Intermediate 2032'!$F:$F,MATCH($A677,'Storage Intermediate 2032'!$F:$F,1)))
) *
($A677-INDEX('Storage Intermediate 2032'!$F:$F,MATCH($A677,'Storage Intermediate 2032'!$F:$F,1))) +
INDEX('Storage Intermediate 2032'!$1:$1048576,MATCH($A677,'Storage Intermediate 2032'!$F:$F,1),MATCH(C$1,'Storage Intermediate 2032'!$1:$1,0))
)</f>
        <v>0.98466377873636257</v>
      </c>
    </row>
    <row r="678" spans="1:3" x14ac:dyDescent="0.25">
      <c r="A678" s="30">
        <v>676</v>
      </c>
      <c r="B678" s="30" cm="1">
        <f t="array" ref="B678">_xlfn.IFNA(INDEX('Storage Intermediate 2032'!$1:$1048576,MATCH($A678,'Storage Intermediate 2032'!$F:$F,0),MATCH(B$1,'Storage Intermediate 2032'!$1:$1,0)),
(
(INDEX('Storage Intermediate 2032'!$1:$1048576,MATCH($A678,'Storage Intermediate 2032'!$F:$F,1)+1,MATCH(B$1,'Storage Intermediate 2032'!$1:$1,0))-INDEX('Storage Intermediate 2032'!$1:$1048576,MATCH($A678,'Storage Intermediate 2032'!$F:$F,1),MATCH(B$1,'Storage Intermediate 2032'!$1:$1,0)))/
(INDEX('Storage Intermediate 2032'!$F:$F,MATCH($A678,'Storage Intermediate 2032'!$F:$F,1)+1)-INDEX('Storage Intermediate 2032'!$F:$F,MATCH($A678,'Storage Intermediate 2032'!$F:$F,1)))
) *
($A678-INDEX('Storage Intermediate 2032'!$F:$F,MATCH($A678,'Storage Intermediate 2032'!$F:$F,1))) +
INDEX('Storage Intermediate 2032'!$1:$1048576,MATCH($A678,'Storage Intermediate 2032'!$F:$F,1),MATCH(B$1,'Storage Intermediate 2032'!$1:$1,0))
)</f>
        <v>0.54070859833698959</v>
      </c>
      <c r="C678" s="30" cm="1">
        <f t="array" ref="C678">_xlfn.IFNA(INDEX('Storage Intermediate 2032'!$1:$1048576,MATCH($A678,'Storage Intermediate 2032'!$F:$F,0),MATCH(C$1,'Storage Intermediate 2032'!$1:$1,0)),
(
(INDEX('Storage Intermediate 2032'!$1:$1048576,MATCH($A678,'Storage Intermediate 2032'!$F:$F,1)+1,MATCH(C$1,'Storage Intermediate 2032'!$1:$1,0))-INDEX('Storage Intermediate 2032'!$1:$1048576,MATCH($A678,'Storage Intermediate 2032'!$F:$F,1),MATCH(C$1,'Storage Intermediate 2032'!$1:$1,0)))/
(INDEX('Storage Intermediate 2032'!$F:$F,MATCH($A678,'Storage Intermediate 2032'!$F:$F,1)+1)-INDEX('Storage Intermediate 2032'!$F:$F,MATCH($A678,'Storage Intermediate 2032'!$F:$F,1)))
) *
($A678-INDEX('Storage Intermediate 2032'!$F:$F,MATCH($A678,'Storage Intermediate 2032'!$F:$F,1))) +
INDEX('Storage Intermediate 2032'!$1:$1048576,MATCH($A678,'Storage Intermediate 2032'!$F:$F,1),MATCH(C$1,'Storage Intermediate 2032'!$1:$1,0))
)</f>
        <v>0.98456085107687508</v>
      </c>
    </row>
    <row r="679" spans="1:3" x14ac:dyDescent="0.25">
      <c r="A679" s="30">
        <v>677</v>
      </c>
      <c r="B679" s="30" cm="1">
        <f t="array" ref="B679">_xlfn.IFNA(INDEX('Storage Intermediate 2032'!$1:$1048576,MATCH($A679,'Storage Intermediate 2032'!$F:$F,0),MATCH(B$1,'Storage Intermediate 2032'!$1:$1,0)),
(
(INDEX('Storage Intermediate 2032'!$1:$1048576,MATCH($A679,'Storage Intermediate 2032'!$F:$F,1)+1,MATCH(B$1,'Storage Intermediate 2032'!$1:$1,0))-INDEX('Storage Intermediate 2032'!$1:$1048576,MATCH($A679,'Storage Intermediate 2032'!$F:$F,1),MATCH(B$1,'Storage Intermediate 2032'!$1:$1,0)))/
(INDEX('Storage Intermediate 2032'!$F:$F,MATCH($A679,'Storage Intermediate 2032'!$F:$F,1)+1)-INDEX('Storage Intermediate 2032'!$F:$F,MATCH($A679,'Storage Intermediate 2032'!$F:$F,1)))
) *
($A679-INDEX('Storage Intermediate 2032'!$F:$F,MATCH($A679,'Storage Intermediate 2032'!$F:$F,1))) +
INDEX('Storage Intermediate 2032'!$1:$1048576,MATCH($A679,'Storage Intermediate 2032'!$F:$F,1),MATCH(B$1,'Storage Intermediate 2032'!$1:$1,0))
)</f>
        <v>0.54047974193289217</v>
      </c>
      <c r="C679" s="30" cm="1">
        <f t="array" ref="C679">_xlfn.IFNA(INDEX('Storage Intermediate 2032'!$1:$1048576,MATCH($A679,'Storage Intermediate 2032'!$F:$F,0),MATCH(C$1,'Storage Intermediate 2032'!$1:$1,0)),
(
(INDEX('Storage Intermediate 2032'!$1:$1048576,MATCH($A679,'Storage Intermediate 2032'!$F:$F,1)+1,MATCH(C$1,'Storage Intermediate 2032'!$1:$1,0))-INDEX('Storage Intermediate 2032'!$1:$1048576,MATCH($A679,'Storage Intermediate 2032'!$F:$F,1),MATCH(C$1,'Storage Intermediate 2032'!$1:$1,0)))/
(INDEX('Storage Intermediate 2032'!$F:$F,MATCH($A679,'Storage Intermediate 2032'!$F:$F,1)+1)-INDEX('Storage Intermediate 2032'!$F:$F,MATCH($A679,'Storage Intermediate 2032'!$F:$F,1)))
) *
($A679-INDEX('Storage Intermediate 2032'!$F:$F,MATCH($A679,'Storage Intermediate 2032'!$F:$F,1))) +
INDEX('Storage Intermediate 2032'!$1:$1048576,MATCH($A679,'Storage Intermediate 2032'!$F:$F,1),MATCH(C$1,'Storage Intermediate 2032'!$1:$1,0))
)</f>
        <v>0.98445792341738758</v>
      </c>
    </row>
    <row r="680" spans="1:3" x14ac:dyDescent="0.25">
      <c r="A680" s="30">
        <v>678</v>
      </c>
      <c r="B680" s="30" cm="1">
        <f t="array" ref="B680">_xlfn.IFNA(INDEX('Storage Intermediate 2032'!$1:$1048576,MATCH($A680,'Storage Intermediate 2032'!$F:$F,0),MATCH(B$1,'Storage Intermediate 2032'!$1:$1,0)),
(
(INDEX('Storage Intermediate 2032'!$1:$1048576,MATCH($A680,'Storage Intermediate 2032'!$F:$F,1)+1,MATCH(B$1,'Storage Intermediate 2032'!$1:$1,0))-INDEX('Storage Intermediate 2032'!$1:$1048576,MATCH($A680,'Storage Intermediate 2032'!$F:$F,1),MATCH(B$1,'Storage Intermediate 2032'!$1:$1,0)))/
(INDEX('Storage Intermediate 2032'!$F:$F,MATCH($A680,'Storage Intermediate 2032'!$F:$F,1)+1)-INDEX('Storage Intermediate 2032'!$F:$F,MATCH($A680,'Storage Intermediate 2032'!$F:$F,1)))
) *
($A680-INDEX('Storage Intermediate 2032'!$F:$F,MATCH($A680,'Storage Intermediate 2032'!$F:$F,1))) +
INDEX('Storage Intermediate 2032'!$1:$1048576,MATCH($A680,'Storage Intermediate 2032'!$F:$F,1),MATCH(B$1,'Storage Intermediate 2032'!$1:$1,0))
)</f>
        <v>0.54025088552879474</v>
      </c>
      <c r="C680" s="30" cm="1">
        <f t="array" ref="C680">_xlfn.IFNA(INDEX('Storage Intermediate 2032'!$1:$1048576,MATCH($A680,'Storage Intermediate 2032'!$F:$F,0),MATCH(C$1,'Storage Intermediate 2032'!$1:$1,0)),
(
(INDEX('Storage Intermediate 2032'!$1:$1048576,MATCH($A680,'Storage Intermediate 2032'!$F:$F,1)+1,MATCH(C$1,'Storage Intermediate 2032'!$1:$1,0))-INDEX('Storage Intermediate 2032'!$1:$1048576,MATCH($A680,'Storage Intermediate 2032'!$F:$F,1),MATCH(C$1,'Storage Intermediate 2032'!$1:$1,0)))/
(INDEX('Storage Intermediate 2032'!$F:$F,MATCH($A680,'Storage Intermediate 2032'!$F:$F,1)+1)-INDEX('Storage Intermediate 2032'!$F:$F,MATCH($A680,'Storage Intermediate 2032'!$F:$F,1)))
) *
($A680-INDEX('Storage Intermediate 2032'!$F:$F,MATCH($A680,'Storage Intermediate 2032'!$F:$F,1))) +
INDEX('Storage Intermediate 2032'!$1:$1048576,MATCH($A680,'Storage Intermediate 2032'!$F:$F,1),MATCH(C$1,'Storage Intermediate 2032'!$1:$1,0))
)</f>
        <v>0.98435499575790009</v>
      </c>
    </row>
    <row r="681" spans="1:3" x14ac:dyDescent="0.25">
      <c r="A681" s="30">
        <v>679</v>
      </c>
      <c r="B681" s="30" cm="1">
        <f t="array" ref="B681">_xlfn.IFNA(INDEX('Storage Intermediate 2032'!$1:$1048576,MATCH($A681,'Storage Intermediate 2032'!$F:$F,0),MATCH(B$1,'Storage Intermediate 2032'!$1:$1,0)),
(
(INDEX('Storage Intermediate 2032'!$1:$1048576,MATCH($A681,'Storage Intermediate 2032'!$F:$F,1)+1,MATCH(B$1,'Storage Intermediate 2032'!$1:$1,0))-INDEX('Storage Intermediate 2032'!$1:$1048576,MATCH($A681,'Storage Intermediate 2032'!$F:$F,1),MATCH(B$1,'Storage Intermediate 2032'!$1:$1,0)))/
(INDEX('Storage Intermediate 2032'!$F:$F,MATCH($A681,'Storage Intermediate 2032'!$F:$F,1)+1)-INDEX('Storage Intermediate 2032'!$F:$F,MATCH($A681,'Storage Intermediate 2032'!$F:$F,1)))
) *
($A681-INDEX('Storage Intermediate 2032'!$F:$F,MATCH($A681,'Storage Intermediate 2032'!$F:$F,1))) +
INDEX('Storage Intermediate 2032'!$1:$1048576,MATCH($A681,'Storage Intermediate 2032'!$F:$F,1),MATCH(B$1,'Storage Intermediate 2032'!$1:$1,0))
)</f>
        <v>0.54002202912469732</v>
      </c>
      <c r="C681" s="30" cm="1">
        <f t="array" ref="C681">_xlfn.IFNA(INDEX('Storage Intermediate 2032'!$1:$1048576,MATCH($A681,'Storage Intermediate 2032'!$F:$F,0),MATCH(C$1,'Storage Intermediate 2032'!$1:$1,0)),
(
(INDEX('Storage Intermediate 2032'!$1:$1048576,MATCH($A681,'Storage Intermediate 2032'!$F:$F,1)+1,MATCH(C$1,'Storage Intermediate 2032'!$1:$1,0))-INDEX('Storage Intermediate 2032'!$1:$1048576,MATCH($A681,'Storage Intermediate 2032'!$F:$F,1),MATCH(C$1,'Storage Intermediate 2032'!$1:$1,0)))/
(INDEX('Storage Intermediate 2032'!$F:$F,MATCH($A681,'Storage Intermediate 2032'!$F:$F,1)+1)-INDEX('Storage Intermediate 2032'!$F:$F,MATCH($A681,'Storage Intermediate 2032'!$F:$F,1)))
) *
($A681-INDEX('Storage Intermediate 2032'!$F:$F,MATCH($A681,'Storage Intermediate 2032'!$F:$F,1))) +
INDEX('Storage Intermediate 2032'!$1:$1048576,MATCH($A681,'Storage Intermediate 2032'!$F:$F,1),MATCH(C$1,'Storage Intermediate 2032'!$1:$1,0))
)</f>
        <v>0.98425206809841248</v>
      </c>
    </row>
    <row r="682" spans="1:3" x14ac:dyDescent="0.25">
      <c r="A682" s="30">
        <v>680</v>
      </c>
      <c r="B682" s="30" cm="1">
        <f t="array" ref="B682">_xlfn.IFNA(INDEX('Storage Intermediate 2032'!$1:$1048576,MATCH($A682,'Storage Intermediate 2032'!$F:$F,0),MATCH(B$1,'Storage Intermediate 2032'!$1:$1,0)),
(
(INDEX('Storage Intermediate 2032'!$1:$1048576,MATCH($A682,'Storage Intermediate 2032'!$F:$F,1)+1,MATCH(B$1,'Storage Intermediate 2032'!$1:$1,0))-INDEX('Storage Intermediate 2032'!$1:$1048576,MATCH($A682,'Storage Intermediate 2032'!$F:$F,1),MATCH(B$1,'Storage Intermediate 2032'!$1:$1,0)))/
(INDEX('Storage Intermediate 2032'!$F:$F,MATCH($A682,'Storage Intermediate 2032'!$F:$F,1)+1)-INDEX('Storage Intermediate 2032'!$F:$F,MATCH($A682,'Storage Intermediate 2032'!$F:$F,1)))
) *
($A682-INDEX('Storage Intermediate 2032'!$F:$F,MATCH($A682,'Storage Intermediate 2032'!$F:$F,1))) +
INDEX('Storage Intermediate 2032'!$1:$1048576,MATCH($A682,'Storage Intermediate 2032'!$F:$F,1),MATCH(B$1,'Storage Intermediate 2032'!$1:$1,0))
)</f>
        <v>0.5397931727205999</v>
      </c>
      <c r="C682" s="30" cm="1">
        <f t="array" ref="C682">_xlfn.IFNA(INDEX('Storage Intermediate 2032'!$1:$1048576,MATCH($A682,'Storage Intermediate 2032'!$F:$F,0),MATCH(C$1,'Storage Intermediate 2032'!$1:$1,0)),
(
(INDEX('Storage Intermediate 2032'!$1:$1048576,MATCH($A682,'Storage Intermediate 2032'!$F:$F,1)+1,MATCH(C$1,'Storage Intermediate 2032'!$1:$1,0))-INDEX('Storage Intermediate 2032'!$1:$1048576,MATCH($A682,'Storage Intermediate 2032'!$F:$F,1),MATCH(C$1,'Storage Intermediate 2032'!$1:$1,0)))/
(INDEX('Storage Intermediate 2032'!$F:$F,MATCH($A682,'Storage Intermediate 2032'!$F:$F,1)+1)-INDEX('Storage Intermediate 2032'!$F:$F,MATCH($A682,'Storage Intermediate 2032'!$F:$F,1)))
) *
($A682-INDEX('Storage Intermediate 2032'!$F:$F,MATCH($A682,'Storage Intermediate 2032'!$F:$F,1))) +
INDEX('Storage Intermediate 2032'!$1:$1048576,MATCH($A682,'Storage Intermediate 2032'!$F:$F,1),MATCH(C$1,'Storage Intermediate 2032'!$1:$1,0))
)</f>
        <v>0.98414914043892499</v>
      </c>
    </row>
    <row r="683" spans="1:3" x14ac:dyDescent="0.25">
      <c r="A683" s="30">
        <v>681</v>
      </c>
      <c r="B683" s="30" cm="1">
        <f t="array" ref="B683">_xlfn.IFNA(INDEX('Storage Intermediate 2032'!$1:$1048576,MATCH($A683,'Storage Intermediate 2032'!$F:$F,0),MATCH(B$1,'Storage Intermediate 2032'!$1:$1,0)),
(
(INDEX('Storage Intermediate 2032'!$1:$1048576,MATCH($A683,'Storage Intermediate 2032'!$F:$F,1)+1,MATCH(B$1,'Storage Intermediate 2032'!$1:$1,0))-INDEX('Storage Intermediate 2032'!$1:$1048576,MATCH($A683,'Storage Intermediate 2032'!$F:$F,1),MATCH(B$1,'Storage Intermediate 2032'!$1:$1,0)))/
(INDEX('Storage Intermediate 2032'!$F:$F,MATCH($A683,'Storage Intermediate 2032'!$F:$F,1)+1)-INDEX('Storage Intermediate 2032'!$F:$F,MATCH($A683,'Storage Intermediate 2032'!$F:$F,1)))
) *
($A683-INDEX('Storage Intermediate 2032'!$F:$F,MATCH($A683,'Storage Intermediate 2032'!$F:$F,1))) +
INDEX('Storage Intermediate 2032'!$1:$1048576,MATCH($A683,'Storage Intermediate 2032'!$F:$F,1),MATCH(B$1,'Storage Intermediate 2032'!$1:$1,0))
)</f>
        <v>0.53956431631650248</v>
      </c>
      <c r="C683" s="30" cm="1">
        <f t="array" ref="C683">_xlfn.IFNA(INDEX('Storage Intermediate 2032'!$1:$1048576,MATCH($A683,'Storage Intermediate 2032'!$F:$F,0),MATCH(C$1,'Storage Intermediate 2032'!$1:$1,0)),
(
(INDEX('Storage Intermediate 2032'!$1:$1048576,MATCH($A683,'Storage Intermediate 2032'!$F:$F,1)+1,MATCH(C$1,'Storage Intermediate 2032'!$1:$1,0))-INDEX('Storage Intermediate 2032'!$1:$1048576,MATCH($A683,'Storage Intermediate 2032'!$F:$F,1),MATCH(C$1,'Storage Intermediate 2032'!$1:$1,0)))/
(INDEX('Storage Intermediate 2032'!$F:$F,MATCH($A683,'Storage Intermediate 2032'!$F:$F,1)+1)-INDEX('Storage Intermediate 2032'!$F:$F,MATCH($A683,'Storage Intermediate 2032'!$F:$F,1)))
) *
($A683-INDEX('Storage Intermediate 2032'!$F:$F,MATCH($A683,'Storage Intermediate 2032'!$F:$F,1))) +
INDEX('Storage Intermediate 2032'!$1:$1048576,MATCH($A683,'Storage Intermediate 2032'!$F:$F,1),MATCH(C$1,'Storage Intermediate 2032'!$1:$1,0))
)</f>
        <v>0.98404621277943749</v>
      </c>
    </row>
    <row r="684" spans="1:3" x14ac:dyDescent="0.25">
      <c r="A684" s="30">
        <v>682</v>
      </c>
      <c r="B684" s="30" cm="1">
        <f t="array" ref="B684">_xlfn.IFNA(INDEX('Storage Intermediate 2032'!$1:$1048576,MATCH($A684,'Storage Intermediate 2032'!$F:$F,0),MATCH(B$1,'Storage Intermediate 2032'!$1:$1,0)),
(
(INDEX('Storage Intermediate 2032'!$1:$1048576,MATCH($A684,'Storage Intermediate 2032'!$F:$F,1)+1,MATCH(B$1,'Storage Intermediate 2032'!$1:$1,0))-INDEX('Storage Intermediate 2032'!$1:$1048576,MATCH($A684,'Storage Intermediate 2032'!$F:$F,1),MATCH(B$1,'Storage Intermediate 2032'!$1:$1,0)))/
(INDEX('Storage Intermediate 2032'!$F:$F,MATCH($A684,'Storage Intermediate 2032'!$F:$F,1)+1)-INDEX('Storage Intermediate 2032'!$F:$F,MATCH($A684,'Storage Intermediate 2032'!$F:$F,1)))
) *
($A684-INDEX('Storage Intermediate 2032'!$F:$F,MATCH($A684,'Storage Intermediate 2032'!$F:$F,1))) +
INDEX('Storage Intermediate 2032'!$1:$1048576,MATCH($A684,'Storage Intermediate 2032'!$F:$F,1),MATCH(B$1,'Storage Intermediate 2032'!$1:$1,0))
)</f>
        <v>0.53933545991240517</v>
      </c>
      <c r="C684" s="30" cm="1">
        <f t="array" ref="C684">_xlfn.IFNA(INDEX('Storage Intermediate 2032'!$1:$1048576,MATCH($A684,'Storage Intermediate 2032'!$F:$F,0),MATCH(C$1,'Storage Intermediate 2032'!$1:$1,0)),
(
(INDEX('Storage Intermediate 2032'!$1:$1048576,MATCH($A684,'Storage Intermediate 2032'!$F:$F,1)+1,MATCH(C$1,'Storage Intermediate 2032'!$1:$1,0))-INDEX('Storage Intermediate 2032'!$1:$1048576,MATCH($A684,'Storage Intermediate 2032'!$F:$F,1),MATCH(C$1,'Storage Intermediate 2032'!$1:$1,0)))/
(INDEX('Storage Intermediate 2032'!$F:$F,MATCH($A684,'Storage Intermediate 2032'!$F:$F,1)+1)-INDEX('Storage Intermediate 2032'!$F:$F,MATCH($A684,'Storage Intermediate 2032'!$F:$F,1)))
) *
($A684-INDEX('Storage Intermediate 2032'!$F:$F,MATCH($A684,'Storage Intermediate 2032'!$F:$F,1))) +
INDEX('Storage Intermediate 2032'!$1:$1048576,MATCH($A684,'Storage Intermediate 2032'!$F:$F,1),MATCH(C$1,'Storage Intermediate 2032'!$1:$1,0))
)</f>
        <v>0.98394328511995</v>
      </c>
    </row>
    <row r="685" spans="1:3" x14ac:dyDescent="0.25">
      <c r="A685" s="30">
        <v>683</v>
      </c>
      <c r="B685" s="30" cm="1">
        <f t="array" ref="B685">_xlfn.IFNA(INDEX('Storage Intermediate 2032'!$1:$1048576,MATCH($A685,'Storage Intermediate 2032'!$F:$F,0),MATCH(B$1,'Storage Intermediate 2032'!$1:$1,0)),
(
(INDEX('Storage Intermediate 2032'!$1:$1048576,MATCH($A685,'Storage Intermediate 2032'!$F:$F,1)+1,MATCH(B$1,'Storage Intermediate 2032'!$1:$1,0))-INDEX('Storage Intermediate 2032'!$1:$1048576,MATCH($A685,'Storage Intermediate 2032'!$F:$F,1),MATCH(B$1,'Storage Intermediate 2032'!$1:$1,0)))/
(INDEX('Storage Intermediate 2032'!$F:$F,MATCH($A685,'Storage Intermediate 2032'!$F:$F,1)+1)-INDEX('Storage Intermediate 2032'!$F:$F,MATCH($A685,'Storage Intermediate 2032'!$F:$F,1)))
) *
($A685-INDEX('Storage Intermediate 2032'!$F:$F,MATCH($A685,'Storage Intermediate 2032'!$F:$F,1))) +
INDEX('Storage Intermediate 2032'!$1:$1048576,MATCH($A685,'Storage Intermediate 2032'!$F:$F,1),MATCH(B$1,'Storage Intermediate 2032'!$1:$1,0))
)</f>
        <v>0.53910660350830764</v>
      </c>
      <c r="C685" s="30" cm="1">
        <f t="array" ref="C685">_xlfn.IFNA(INDEX('Storage Intermediate 2032'!$1:$1048576,MATCH($A685,'Storage Intermediate 2032'!$F:$F,0),MATCH(C$1,'Storage Intermediate 2032'!$1:$1,0)),
(
(INDEX('Storage Intermediate 2032'!$1:$1048576,MATCH($A685,'Storage Intermediate 2032'!$F:$F,1)+1,MATCH(C$1,'Storage Intermediate 2032'!$1:$1,0))-INDEX('Storage Intermediate 2032'!$1:$1048576,MATCH($A685,'Storage Intermediate 2032'!$F:$F,1),MATCH(C$1,'Storage Intermediate 2032'!$1:$1,0)))/
(INDEX('Storage Intermediate 2032'!$F:$F,MATCH($A685,'Storage Intermediate 2032'!$F:$F,1)+1)-INDEX('Storage Intermediate 2032'!$F:$F,MATCH($A685,'Storage Intermediate 2032'!$F:$F,1)))
) *
($A685-INDEX('Storage Intermediate 2032'!$F:$F,MATCH($A685,'Storage Intermediate 2032'!$F:$F,1))) +
INDEX('Storage Intermediate 2032'!$1:$1048576,MATCH($A685,'Storage Intermediate 2032'!$F:$F,1),MATCH(C$1,'Storage Intermediate 2032'!$1:$1,0))
)</f>
        <v>0.9838403574604625</v>
      </c>
    </row>
    <row r="686" spans="1:3" x14ac:dyDescent="0.25">
      <c r="A686" s="30">
        <v>684</v>
      </c>
      <c r="B686" s="30" cm="1">
        <f t="array" ref="B686">_xlfn.IFNA(INDEX('Storage Intermediate 2032'!$1:$1048576,MATCH($A686,'Storage Intermediate 2032'!$F:$F,0),MATCH(B$1,'Storage Intermediate 2032'!$1:$1,0)),
(
(INDEX('Storage Intermediate 2032'!$1:$1048576,MATCH($A686,'Storage Intermediate 2032'!$F:$F,1)+1,MATCH(B$1,'Storage Intermediate 2032'!$1:$1,0))-INDEX('Storage Intermediate 2032'!$1:$1048576,MATCH($A686,'Storage Intermediate 2032'!$F:$F,1),MATCH(B$1,'Storage Intermediate 2032'!$1:$1,0)))/
(INDEX('Storage Intermediate 2032'!$F:$F,MATCH($A686,'Storage Intermediate 2032'!$F:$F,1)+1)-INDEX('Storage Intermediate 2032'!$F:$F,MATCH($A686,'Storage Intermediate 2032'!$F:$F,1)))
) *
($A686-INDEX('Storage Intermediate 2032'!$F:$F,MATCH($A686,'Storage Intermediate 2032'!$F:$F,1))) +
INDEX('Storage Intermediate 2032'!$1:$1048576,MATCH($A686,'Storage Intermediate 2032'!$F:$F,1),MATCH(B$1,'Storage Intermediate 2032'!$1:$1,0))
)</f>
        <v>0.53887774710421033</v>
      </c>
      <c r="C686" s="30" cm="1">
        <f t="array" ref="C686">_xlfn.IFNA(INDEX('Storage Intermediate 2032'!$1:$1048576,MATCH($A686,'Storage Intermediate 2032'!$F:$F,0),MATCH(C$1,'Storage Intermediate 2032'!$1:$1,0)),
(
(INDEX('Storage Intermediate 2032'!$1:$1048576,MATCH($A686,'Storage Intermediate 2032'!$F:$F,1)+1,MATCH(C$1,'Storage Intermediate 2032'!$1:$1,0))-INDEX('Storage Intermediate 2032'!$1:$1048576,MATCH($A686,'Storage Intermediate 2032'!$F:$F,1),MATCH(C$1,'Storage Intermediate 2032'!$1:$1,0)))/
(INDEX('Storage Intermediate 2032'!$F:$F,MATCH($A686,'Storage Intermediate 2032'!$F:$F,1)+1)-INDEX('Storage Intermediate 2032'!$F:$F,MATCH($A686,'Storage Intermediate 2032'!$F:$F,1)))
) *
($A686-INDEX('Storage Intermediate 2032'!$F:$F,MATCH($A686,'Storage Intermediate 2032'!$F:$F,1))) +
INDEX('Storage Intermediate 2032'!$1:$1048576,MATCH($A686,'Storage Intermediate 2032'!$F:$F,1),MATCH(C$1,'Storage Intermediate 2032'!$1:$1,0))
)</f>
        <v>0.98373742980097501</v>
      </c>
    </row>
    <row r="687" spans="1:3" x14ac:dyDescent="0.25">
      <c r="A687" s="30">
        <v>685</v>
      </c>
      <c r="B687" s="30" cm="1">
        <f t="array" ref="B687">_xlfn.IFNA(INDEX('Storage Intermediate 2032'!$1:$1048576,MATCH($A687,'Storage Intermediate 2032'!$F:$F,0),MATCH(B$1,'Storage Intermediate 2032'!$1:$1,0)),
(
(INDEX('Storage Intermediate 2032'!$1:$1048576,MATCH($A687,'Storage Intermediate 2032'!$F:$F,1)+1,MATCH(B$1,'Storage Intermediate 2032'!$1:$1,0))-INDEX('Storage Intermediate 2032'!$1:$1048576,MATCH($A687,'Storage Intermediate 2032'!$F:$F,1),MATCH(B$1,'Storage Intermediate 2032'!$1:$1,0)))/
(INDEX('Storage Intermediate 2032'!$F:$F,MATCH($A687,'Storage Intermediate 2032'!$F:$F,1)+1)-INDEX('Storage Intermediate 2032'!$F:$F,MATCH($A687,'Storage Intermediate 2032'!$F:$F,1)))
) *
($A687-INDEX('Storage Intermediate 2032'!$F:$F,MATCH($A687,'Storage Intermediate 2032'!$F:$F,1))) +
INDEX('Storage Intermediate 2032'!$1:$1048576,MATCH($A687,'Storage Intermediate 2032'!$F:$F,1),MATCH(B$1,'Storage Intermediate 2032'!$1:$1,0))
)</f>
        <v>0.53864889070011279</v>
      </c>
      <c r="C687" s="30" cm="1">
        <f t="array" ref="C687">_xlfn.IFNA(INDEX('Storage Intermediate 2032'!$1:$1048576,MATCH($A687,'Storage Intermediate 2032'!$F:$F,0),MATCH(C$1,'Storage Intermediate 2032'!$1:$1,0)),
(
(INDEX('Storage Intermediate 2032'!$1:$1048576,MATCH($A687,'Storage Intermediate 2032'!$F:$F,1)+1,MATCH(C$1,'Storage Intermediate 2032'!$1:$1,0))-INDEX('Storage Intermediate 2032'!$1:$1048576,MATCH($A687,'Storage Intermediate 2032'!$F:$F,1),MATCH(C$1,'Storage Intermediate 2032'!$1:$1,0)))/
(INDEX('Storage Intermediate 2032'!$F:$F,MATCH($A687,'Storage Intermediate 2032'!$F:$F,1)+1)-INDEX('Storage Intermediate 2032'!$F:$F,MATCH($A687,'Storage Intermediate 2032'!$F:$F,1)))
) *
($A687-INDEX('Storage Intermediate 2032'!$F:$F,MATCH($A687,'Storage Intermediate 2032'!$F:$F,1))) +
INDEX('Storage Intermediate 2032'!$1:$1048576,MATCH($A687,'Storage Intermediate 2032'!$F:$F,1),MATCH(C$1,'Storage Intermediate 2032'!$1:$1,0))
)</f>
        <v>0.98363450214148751</v>
      </c>
    </row>
    <row r="688" spans="1:3" x14ac:dyDescent="0.25">
      <c r="A688" s="30">
        <v>686</v>
      </c>
      <c r="B688" s="30" cm="1">
        <f t="array" ref="B688">_xlfn.IFNA(INDEX('Storage Intermediate 2032'!$1:$1048576,MATCH($A688,'Storage Intermediate 2032'!$F:$F,0),MATCH(B$1,'Storage Intermediate 2032'!$1:$1,0)),
(
(INDEX('Storage Intermediate 2032'!$1:$1048576,MATCH($A688,'Storage Intermediate 2032'!$F:$F,1)+1,MATCH(B$1,'Storage Intermediate 2032'!$1:$1,0))-INDEX('Storage Intermediate 2032'!$1:$1048576,MATCH($A688,'Storage Intermediate 2032'!$F:$F,1),MATCH(B$1,'Storage Intermediate 2032'!$1:$1,0)))/
(INDEX('Storage Intermediate 2032'!$F:$F,MATCH($A688,'Storage Intermediate 2032'!$F:$F,1)+1)-INDEX('Storage Intermediate 2032'!$F:$F,MATCH($A688,'Storage Intermediate 2032'!$F:$F,1)))
) *
($A688-INDEX('Storage Intermediate 2032'!$F:$F,MATCH($A688,'Storage Intermediate 2032'!$F:$F,1))) +
INDEX('Storage Intermediate 2032'!$1:$1048576,MATCH($A688,'Storage Intermediate 2032'!$F:$F,1),MATCH(B$1,'Storage Intermediate 2032'!$1:$1,0))
)</f>
        <v>0.53842003429601548</v>
      </c>
      <c r="C688" s="30" cm="1">
        <f t="array" ref="C688">_xlfn.IFNA(INDEX('Storage Intermediate 2032'!$1:$1048576,MATCH($A688,'Storage Intermediate 2032'!$F:$F,0),MATCH(C$1,'Storage Intermediate 2032'!$1:$1,0)),
(
(INDEX('Storage Intermediate 2032'!$1:$1048576,MATCH($A688,'Storage Intermediate 2032'!$F:$F,1)+1,MATCH(C$1,'Storage Intermediate 2032'!$1:$1,0))-INDEX('Storage Intermediate 2032'!$1:$1048576,MATCH($A688,'Storage Intermediate 2032'!$F:$F,1),MATCH(C$1,'Storage Intermediate 2032'!$1:$1,0)))/
(INDEX('Storage Intermediate 2032'!$F:$F,MATCH($A688,'Storage Intermediate 2032'!$F:$F,1)+1)-INDEX('Storage Intermediate 2032'!$F:$F,MATCH($A688,'Storage Intermediate 2032'!$F:$F,1)))
) *
($A688-INDEX('Storage Intermediate 2032'!$F:$F,MATCH($A688,'Storage Intermediate 2032'!$F:$F,1))) +
INDEX('Storage Intermediate 2032'!$1:$1048576,MATCH($A688,'Storage Intermediate 2032'!$F:$F,1),MATCH(C$1,'Storage Intermediate 2032'!$1:$1,0))
)</f>
        <v>0.98353157448200002</v>
      </c>
    </row>
    <row r="689" spans="1:3" x14ac:dyDescent="0.25">
      <c r="A689" s="30">
        <v>687</v>
      </c>
      <c r="B689" s="30" cm="1">
        <f t="array" ref="B689">_xlfn.IFNA(INDEX('Storage Intermediate 2032'!$1:$1048576,MATCH($A689,'Storage Intermediate 2032'!$F:$F,0),MATCH(B$1,'Storage Intermediate 2032'!$1:$1,0)),
(
(INDEX('Storage Intermediate 2032'!$1:$1048576,MATCH($A689,'Storage Intermediate 2032'!$F:$F,1)+1,MATCH(B$1,'Storage Intermediate 2032'!$1:$1,0))-INDEX('Storage Intermediate 2032'!$1:$1048576,MATCH($A689,'Storage Intermediate 2032'!$F:$F,1),MATCH(B$1,'Storage Intermediate 2032'!$1:$1,0)))/
(INDEX('Storage Intermediate 2032'!$F:$F,MATCH($A689,'Storage Intermediate 2032'!$F:$F,1)+1)-INDEX('Storage Intermediate 2032'!$F:$F,MATCH($A689,'Storage Intermediate 2032'!$F:$F,1)))
) *
($A689-INDEX('Storage Intermediate 2032'!$F:$F,MATCH($A689,'Storage Intermediate 2032'!$F:$F,1))) +
INDEX('Storage Intermediate 2032'!$1:$1048576,MATCH($A689,'Storage Intermediate 2032'!$F:$F,1),MATCH(B$1,'Storage Intermediate 2032'!$1:$1,0))
)</f>
        <v>0.53819117789191806</v>
      </c>
      <c r="C689" s="30" cm="1">
        <f t="array" ref="C689">_xlfn.IFNA(INDEX('Storage Intermediate 2032'!$1:$1048576,MATCH($A689,'Storage Intermediate 2032'!$F:$F,0),MATCH(C$1,'Storage Intermediate 2032'!$1:$1,0)),
(
(INDEX('Storage Intermediate 2032'!$1:$1048576,MATCH($A689,'Storage Intermediate 2032'!$F:$F,1)+1,MATCH(C$1,'Storage Intermediate 2032'!$1:$1,0))-INDEX('Storage Intermediate 2032'!$1:$1048576,MATCH($A689,'Storage Intermediate 2032'!$F:$F,1),MATCH(C$1,'Storage Intermediate 2032'!$1:$1,0)))/
(INDEX('Storage Intermediate 2032'!$F:$F,MATCH($A689,'Storage Intermediate 2032'!$F:$F,1)+1)-INDEX('Storage Intermediate 2032'!$F:$F,MATCH($A689,'Storage Intermediate 2032'!$F:$F,1)))
) *
($A689-INDEX('Storage Intermediate 2032'!$F:$F,MATCH($A689,'Storage Intermediate 2032'!$F:$F,1))) +
INDEX('Storage Intermediate 2032'!$1:$1048576,MATCH($A689,'Storage Intermediate 2032'!$F:$F,1),MATCH(C$1,'Storage Intermediate 2032'!$1:$1,0))
)</f>
        <v>0.98342864682251252</v>
      </c>
    </row>
    <row r="690" spans="1:3" x14ac:dyDescent="0.25">
      <c r="A690" s="30">
        <v>688</v>
      </c>
      <c r="B690" s="30" cm="1">
        <f t="array" ref="B690">_xlfn.IFNA(INDEX('Storage Intermediate 2032'!$1:$1048576,MATCH($A690,'Storage Intermediate 2032'!$F:$F,0),MATCH(B$1,'Storage Intermediate 2032'!$1:$1,0)),
(
(INDEX('Storage Intermediate 2032'!$1:$1048576,MATCH($A690,'Storage Intermediate 2032'!$F:$F,1)+1,MATCH(B$1,'Storage Intermediate 2032'!$1:$1,0))-INDEX('Storage Intermediate 2032'!$1:$1048576,MATCH($A690,'Storage Intermediate 2032'!$F:$F,1),MATCH(B$1,'Storage Intermediate 2032'!$1:$1,0)))/
(INDEX('Storage Intermediate 2032'!$F:$F,MATCH($A690,'Storage Intermediate 2032'!$F:$F,1)+1)-INDEX('Storage Intermediate 2032'!$F:$F,MATCH($A690,'Storage Intermediate 2032'!$F:$F,1)))
) *
($A690-INDEX('Storage Intermediate 2032'!$F:$F,MATCH($A690,'Storage Intermediate 2032'!$F:$F,1))) +
INDEX('Storage Intermediate 2032'!$1:$1048576,MATCH($A690,'Storage Intermediate 2032'!$F:$F,1),MATCH(B$1,'Storage Intermediate 2032'!$1:$1,0))
)</f>
        <v>0.53796232148782064</v>
      </c>
      <c r="C690" s="30" cm="1">
        <f t="array" ref="C690">_xlfn.IFNA(INDEX('Storage Intermediate 2032'!$1:$1048576,MATCH($A690,'Storage Intermediate 2032'!$F:$F,0),MATCH(C$1,'Storage Intermediate 2032'!$1:$1,0)),
(
(INDEX('Storage Intermediate 2032'!$1:$1048576,MATCH($A690,'Storage Intermediate 2032'!$F:$F,1)+1,MATCH(C$1,'Storage Intermediate 2032'!$1:$1,0))-INDEX('Storage Intermediate 2032'!$1:$1048576,MATCH($A690,'Storage Intermediate 2032'!$F:$F,1),MATCH(C$1,'Storage Intermediate 2032'!$1:$1,0)))/
(INDEX('Storage Intermediate 2032'!$F:$F,MATCH($A690,'Storage Intermediate 2032'!$F:$F,1)+1)-INDEX('Storage Intermediate 2032'!$F:$F,MATCH($A690,'Storage Intermediate 2032'!$F:$F,1)))
) *
($A690-INDEX('Storage Intermediate 2032'!$F:$F,MATCH($A690,'Storage Intermediate 2032'!$F:$F,1))) +
INDEX('Storage Intermediate 2032'!$1:$1048576,MATCH($A690,'Storage Intermediate 2032'!$F:$F,1),MATCH(C$1,'Storage Intermediate 2032'!$1:$1,0))
)</f>
        <v>0.98332571916302502</v>
      </c>
    </row>
    <row r="691" spans="1:3" x14ac:dyDescent="0.25">
      <c r="A691" s="30">
        <v>689</v>
      </c>
      <c r="B691" s="30" cm="1">
        <f t="array" ref="B691">_xlfn.IFNA(INDEX('Storage Intermediate 2032'!$1:$1048576,MATCH($A691,'Storage Intermediate 2032'!$F:$F,0),MATCH(B$1,'Storage Intermediate 2032'!$1:$1,0)),
(
(INDEX('Storage Intermediate 2032'!$1:$1048576,MATCH($A691,'Storage Intermediate 2032'!$F:$F,1)+1,MATCH(B$1,'Storage Intermediate 2032'!$1:$1,0))-INDEX('Storage Intermediate 2032'!$1:$1048576,MATCH($A691,'Storage Intermediate 2032'!$F:$F,1),MATCH(B$1,'Storage Intermediate 2032'!$1:$1,0)))/
(INDEX('Storage Intermediate 2032'!$F:$F,MATCH($A691,'Storage Intermediate 2032'!$F:$F,1)+1)-INDEX('Storage Intermediate 2032'!$F:$F,MATCH($A691,'Storage Intermediate 2032'!$F:$F,1)))
) *
($A691-INDEX('Storage Intermediate 2032'!$F:$F,MATCH($A691,'Storage Intermediate 2032'!$F:$F,1))) +
INDEX('Storage Intermediate 2032'!$1:$1048576,MATCH($A691,'Storage Intermediate 2032'!$F:$F,1),MATCH(B$1,'Storage Intermediate 2032'!$1:$1,0))
)</f>
        <v>0.53773346508372322</v>
      </c>
      <c r="C691" s="30" cm="1">
        <f t="array" ref="C691">_xlfn.IFNA(INDEX('Storage Intermediate 2032'!$1:$1048576,MATCH($A691,'Storage Intermediate 2032'!$F:$F,0),MATCH(C$1,'Storage Intermediate 2032'!$1:$1,0)),
(
(INDEX('Storage Intermediate 2032'!$1:$1048576,MATCH($A691,'Storage Intermediate 2032'!$F:$F,1)+1,MATCH(C$1,'Storage Intermediate 2032'!$1:$1,0))-INDEX('Storage Intermediate 2032'!$1:$1048576,MATCH($A691,'Storage Intermediate 2032'!$F:$F,1),MATCH(C$1,'Storage Intermediate 2032'!$1:$1,0)))/
(INDEX('Storage Intermediate 2032'!$F:$F,MATCH($A691,'Storage Intermediate 2032'!$F:$F,1)+1)-INDEX('Storage Intermediate 2032'!$F:$F,MATCH($A691,'Storage Intermediate 2032'!$F:$F,1)))
) *
($A691-INDEX('Storage Intermediate 2032'!$F:$F,MATCH($A691,'Storage Intermediate 2032'!$F:$F,1))) +
INDEX('Storage Intermediate 2032'!$1:$1048576,MATCH($A691,'Storage Intermediate 2032'!$F:$F,1),MATCH(C$1,'Storage Intermediate 2032'!$1:$1,0))
)</f>
        <v>0.98322279150353753</v>
      </c>
    </row>
    <row r="692" spans="1:3" x14ac:dyDescent="0.25">
      <c r="A692" s="30">
        <v>690</v>
      </c>
      <c r="B692" s="30" cm="1">
        <f t="array" ref="B692">_xlfn.IFNA(INDEX('Storage Intermediate 2032'!$1:$1048576,MATCH($A692,'Storage Intermediate 2032'!$F:$F,0),MATCH(B$1,'Storage Intermediate 2032'!$1:$1,0)),
(
(INDEX('Storage Intermediate 2032'!$1:$1048576,MATCH($A692,'Storage Intermediate 2032'!$F:$F,1)+1,MATCH(B$1,'Storage Intermediate 2032'!$1:$1,0))-INDEX('Storage Intermediate 2032'!$1:$1048576,MATCH($A692,'Storage Intermediate 2032'!$F:$F,1),MATCH(B$1,'Storage Intermediate 2032'!$1:$1,0)))/
(INDEX('Storage Intermediate 2032'!$F:$F,MATCH($A692,'Storage Intermediate 2032'!$F:$F,1)+1)-INDEX('Storage Intermediate 2032'!$F:$F,MATCH($A692,'Storage Intermediate 2032'!$F:$F,1)))
) *
($A692-INDEX('Storage Intermediate 2032'!$F:$F,MATCH($A692,'Storage Intermediate 2032'!$F:$F,1))) +
INDEX('Storage Intermediate 2032'!$1:$1048576,MATCH($A692,'Storage Intermediate 2032'!$F:$F,1),MATCH(B$1,'Storage Intermediate 2032'!$1:$1,0))
)</f>
        <v>0.53750460867962579</v>
      </c>
      <c r="C692" s="30" cm="1">
        <f t="array" ref="C692">_xlfn.IFNA(INDEX('Storage Intermediate 2032'!$1:$1048576,MATCH($A692,'Storage Intermediate 2032'!$F:$F,0),MATCH(C$1,'Storage Intermediate 2032'!$1:$1,0)),
(
(INDEX('Storage Intermediate 2032'!$1:$1048576,MATCH($A692,'Storage Intermediate 2032'!$F:$F,1)+1,MATCH(C$1,'Storage Intermediate 2032'!$1:$1,0))-INDEX('Storage Intermediate 2032'!$1:$1048576,MATCH($A692,'Storage Intermediate 2032'!$F:$F,1),MATCH(C$1,'Storage Intermediate 2032'!$1:$1,0)))/
(INDEX('Storage Intermediate 2032'!$F:$F,MATCH($A692,'Storage Intermediate 2032'!$F:$F,1)+1)-INDEX('Storage Intermediate 2032'!$F:$F,MATCH($A692,'Storage Intermediate 2032'!$F:$F,1)))
) *
($A692-INDEX('Storage Intermediate 2032'!$F:$F,MATCH($A692,'Storage Intermediate 2032'!$F:$F,1))) +
INDEX('Storage Intermediate 2032'!$1:$1048576,MATCH($A692,'Storage Intermediate 2032'!$F:$F,1),MATCH(C$1,'Storage Intermediate 2032'!$1:$1,0))
)</f>
        <v>0.98311986384405003</v>
      </c>
    </row>
    <row r="693" spans="1:3" x14ac:dyDescent="0.25">
      <c r="A693" s="30">
        <v>691</v>
      </c>
      <c r="B693" s="30" cm="1">
        <f t="array" ref="B693">_xlfn.IFNA(INDEX('Storage Intermediate 2032'!$1:$1048576,MATCH($A693,'Storage Intermediate 2032'!$F:$F,0),MATCH(B$1,'Storage Intermediate 2032'!$1:$1,0)),
(
(INDEX('Storage Intermediate 2032'!$1:$1048576,MATCH($A693,'Storage Intermediate 2032'!$F:$F,1)+1,MATCH(B$1,'Storage Intermediate 2032'!$1:$1,0))-INDEX('Storage Intermediate 2032'!$1:$1048576,MATCH($A693,'Storage Intermediate 2032'!$F:$F,1),MATCH(B$1,'Storage Intermediate 2032'!$1:$1,0)))/
(INDEX('Storage Intermediate 2032'!$F:$F,MATCH($A693,'Storage Intermediate 2032'!$F:$F,1)+1)-INDEX('Storage Intermediate 2032'!$F:$F,MATCH($A693,'Storage Intermediate 2032'!$F:$F,1)))
) *
($A693-INDEX('Storage Intermediate 2032'!$F:$F,MATCH($A693,'Storage Intermediate 2032'!$F:$F,1))) +
INDEX('Storage Intermediate 2032'!$1:$1048576,MATCH($A693,'Storage Intermediate 2032'!$F:$F,1),MATCH(B$1,'Storage Intermediate 2032'!$1:$1,0))
)</f>
        <v>0.53727575227552837</v>
      </c>
      <c r="C693" s="30" cm="1">
        <f t="array" ref="C693">_xlfn.IFNA(INDEX('Storage Intermediate 2032'!$1:$1048576,MATCH($A693,'Storage Intermediate 2032'!$F:$F,0),MATCH(C$1,'Storage Intermediate 2032'!$1:$1,0)),
(
(INDEX('Storage Intermediate 2032'!$1:$1048576,MATCH($A693,'Storage Intermediate 2032'!$F:$F,1)+1,MATCH(C$1,'Storage Intermediate 2032'!$1:$1,0))-INDEX('Storage Intermediate 2032'!$1:$1048576,MATCH($A693,'Storage Intermediate 2032'!$F:$F,1),MATCH(C$1,'Storage Intermediate 2032'!$1:$1,0)))/
(INDEX('Storage Intermediate 2032'!$F:$F,MATCH($A693,'Storage Intermediate 2032'!$F:$F,1)+1)-INDEX('Storage Intermediate 2032'!$F:$F,MATCH($A693,'Storage Intermediate 2032'!$F:$F,1)))
) *
($A693-INDEX('Storage Intermediate 2032'!$F:$F,MATCH($A693,'Storage Intermediate 2032'!$F:$F,1))) +
INDEX('Storage Intermediate 2032'!$1:$1048576,MATCH($A693,'Storage Intermediate 2032'!$F:$F,1),MATCH(C$1,'Storage Intermediate 2032'!$1:$1,0))
)</f>
        <v>0.98301693618456254</v>
      </c>
    </row>
    <row r="694" spans="1:3" x14ac:dyDescent="0.25">
      <c r="A694" s="30">
        <v>692</v>
      </c>
      <c r="B694" s="30" cm="1">
        <f t="array" ref="B694">_xlfn.IFNA(INDEX('Storage Intermediate 2032'!$1:$1048576,MATCH($A694,'Storage Intermediate 2032'!$F:$F,0),MATCH(B$1,'Storage Intermediate 2032'!$1:$1,0)),
(
(INDEX('Storage Intermediate 2032'!$1:$1048576,MATCH($A694,'Storage Intermediate 2032'!$F:$F,1)+1,MATCH(B$1,'Storage Intermediate 2032'!$1:$1,0))-INDEX('Storage Intermediate 2032'!$1:$1048576,MATCH($A694,'Storage Intermediate 2032'!$F:$F,1),MATCH(B$1,'Storage Intermediate 2032'!$1:$1,0)))/
(INDEX('Storage Intermediate 2032'!$F:$F,MATCH($A694,'Storage Intermediate 2032'!$F:$F,1)+1)-INDEX('Storage Intermediate 2032'!$F:$F,MATCH($A694,'Storage Intermediate 2032'!$F:$F,1)))
) *
($A694-INDEX('Storage Intermediate 2032'!$F:$F,MATCH($A694,'Storage Intermediate 2032'!$F:$F,1))) +
INDEX('Storage Intermediate 2032'!$1:$1048576,MATCH($A694,'Storage Intermediate 2032'!$F:$F,1),MATCH(B$1,'Storage Intermediate 2032'!$1:$1,0))
)</f>
        <v>0.53704689587143095</v>
      </c>
      <c r="C694" s="30" cm="1">
        <f t="array" ref="C694">_xlfn.IFNA(INDEX('Storage Intermediate 2032'!$1:$1048576,MATCH($A694,'Storage Intermediate 2032'!$F:$F,0),MATCH(C$1,'Storage Intermediate 2032'!$1:$1,0)),
(
(INDEX('Storage Intermediate 2032'!$1:$1048576,MATCH($A694,'Storage Intermediate 2032'!$F:$F,1)+1,MATCH(C$1,'Storage Intermediate 2032'!$1:$1,0))-INDEX('Storage Intermediate 2032'!$1:$1048576,MATCH($A694,'Storage Intermediate 2032'!$F:$F,1),MATCH(C$1,'Storage Intermediate 2032'!$1:$1,0)))/
(INDEX('Storage Intermediate 2032'!$F:$F,MATCH($A694,'Storage Intermediate 2032'!$F:$F,1)+1)-INDEX('Storage Intermediate 2032'!$F:$F,MATCH($A694,'Storage Intermediate 2032'!$F:$F,1)))
) *
($A694-INDEX('Storage Intermediate 2032'!$F:$F,MATCH($A694,'Storage Intermediate 2032'!$F:$F,1))) +
INDEX('Storage Intermediate 2032'!$1:$1048576,MATCH($A694,'Storage Intermediate 2032'!$F:$F,1),MATCH(C$1,'Storage Intermediate 2032'!$1:$1,0))
)</f>
        <v>0.98291400852507504</v>
      </c>
    </row>
    <row r="695" spans="1:3" x14ac:dyDescent="0.25">
      <c r="A695" s="30">
        <v>693</v>
      </c>
      <c r="B695" s="30" cm="1">
        <f t="array" ref="B695">_xlfn.IFNA(INDEX('Storage Intermediate 2032'!$1:$1048576,MATCH($A695,'Storage Intermediate 2032'!$F:$F,0),MATCH(B$1,'Storage Intermediate 2032'!$1:$1,0)),
(
(INDEX('Storage Intermediate 2032'!$1:$1048576,MATCH($A695,'Storage Intermediate 2032'!$F:$F,1)+1,MATCH(B$1,'Storage Intermediate 2032'!$1:$1,0))-INDEX('Storage Intermediate 2032'!$1:$1048576,MATCH($A695,'Storage Intermediate 2032'!$F:$F,1),MATCH(B$1,'Storage Intermediate 2032'!$1:$1,0)))/
(INDEX('Storage Intermediate 2032'!$F:$F,MATCH($A695,'Storage Intermediate 2032'!$F:$F,1)+1)-INDEX('Storage Intermediate 2032'!$F:$F,MATCH($A695,'Storage Intermediate 2032'!$F:$F,1)))
) *
($A695-INDEX('Storage Intermediate 2032'!$F:$F,MATCH($A695,'Storage Intermediate 2032'!$F:$F,1))) +
INDEX('Storage Intermediate 2032'!$1:$1048576,MATCH($A695,'Storage Intermediate 2032'!$F:$F,1),MATCH(B$1,'Storage Intermediate 2032'!$1:$1,0))
)</f>
        <v>0.53681803946733353</v>
      </c>
      <c r="C695" s="30" cm="1">
        <f t="array" ref="C695">_xlfn.IFNA(INDEX('Storage Intermediate 2032'!$1:$1048576,MATCH($A695,'Storage Intermediate 2032'!$F:$F,0),MATCH(C$1,'Storage Intermediate 2032'!$1:$1,0)),
(
(INDEX('Storage Intermediate 2032'!$1:$1048576,MATCH($A695,'Storage Intermediate 2032'!$F:$F,1)+1,MATCH(C$1,'Storage Intermediate 2032'!$1:$1,0))-INDEX('Storage Intermediate 2032'!$1:$1048576,MATCH($A695,'Storage Intermediate 2032'!$F:$F,1),MATCH(C$1,'Storage Intermediate 2032'!$1:$1,0)))/
(INDEX('Storage Intermediate 2032'!$F:$F,MATCH($A695,'Storage Intermediate 2032'!$F:$F,1)+1)-INDEX('Storage Intermediate 2032'!$F:$F,MATCH($A695,'Storage Intermediate 2032'!$F:$F,1)))
) *
($A695-INDEX('Storage Intermediate 2032'!$F:$F,MATCH($A695,'Storage Intermediate 2032'!$F:$F,1))) +
INDEX('Storage Intermediate 2032'!$1:$1048576,MATCH($A695,'Storage Intermediate 2032'!$F:$F,1),MATCH(C$1,'Storage Intermediate 2032'!$1:$1,0))
)</f>
        <v>0.98281108086558755</v>
      </c>
    </row>
    <row r="696" spans="1:3" x14ac:dyDescent="0.25">
      <c r="A696" s="30">
        <v>694</v>
      </c>
      <c r="B696" s="30" cm="1">
        <f t="array" ref="B696">_xlfn.IFNA(INDEX('Storage Intermediate 2032'!$1:$1048576,MATCH($A696,'Storage Intermediate 2032'!$F:$F,0),MATCH(B$1,'Storage Intermediate 2032'!$1:$1,0)),
(
(INDEX('Storage Intermediate 2032'!$1:$1048576,MATCH($A696,'Storage Intermediate 2032'!$F:$F,1)+1,MATCH(B$1,'Storage Intermediate 2032'!$1:$1,0))-INDEX('Storage Intermediate 2032'!$1:$1048576,MATCH($A696,'Storage Intermediate 2032'!$F:$F,1),MATCH(B$1,'Storage Intermediate 2032'!$1:$1,0)))/
(INDEX('Storage Intermediate 2032'!$F:$F,MATCH($A696,'Storage Intermediate 2032'!$F:$F,1)+1)-INDEX('Storage Intermediate 2032'!$F:$F,MATCH($A696,'Storage Intermediate 2032'!$F:$F,1)))
) *
($A696-INDEX('Storage Intermediate 2032'!$F:$F,MATCH($A696,'Storage Intermediate 2032'!$F:$F,1))) +
INDEX('Storage Intermediate 2032'!$1:$1048576,MATCH($A696,'Storage Intermediate 2032'!$F:$F,1),MATCH(B$1,'Storage Intermediate 2032'!$1:$1,0))
)</f>
        <v>0.53658918306323611</v>
      </c>
      <c r="C696" s="30" cm="1">
        <f t="array" ref="C696">_xlfn.IFNA(INDEX('Storage Intermediate 2032'!$1:$1048576,MATCH($A696,'Storage Intermediate 2032'!$F:$F,0),MATCH(C$1,'Storage Intermediate 2032'!$1:$1,0)),
(
(INDEX('Storage Intermediate 2032'!$1:$1048576,MATCH($A696,'Storage Intermediate 2032'!$F:$F,1)+1,MATCH(C$1,'Storage Intermediate 2032'!$1:$1,0))-INDEX('Storage Intermediate 2032'!$1:$1048576,MATCH($A696,'Storage Intermediate 2032'!$F:$F,1),MATCH(C$1,'Storage Intermediate 2032'!$1:$1,0)))/
(INDEX('Storage Intermediate 2032'!$F:$F,MATCH($A696,'Storage Intermediate 2032'!$F:$F,1)+1)-INDEX('Storage Intermediate 2032'!$F:$F,MATCH($A696,'Storage Intermediate 2032'!$F:$F,1)))
) *
($A696-INDEX('Storage Intermediate 2032'!$F:$F,MATCH($A696,'Storage Intermediate 2032'!$F:$F,1))) +
INDEX('Storage Intermediate 2032'!$1:$1048576,MATCH($A696,'Storage Intermediate 2032'!$F:$F,1),MATCH(C$1,'Storage Intermediate 2032'!$1:$1,0))
)</f>
        <v>0.98270815320610005</v>
      </c>
    </row>
    <row r="697" spans="1:3" x14ac:dyDescent="0.25">
      <c r="A697" s="30">
        <v>695</v>
      </c>
      <c r="B697" s="30" cm="1">
        <f t="array" ref="B697">_xlfn.IFNA(INDEX('Storage Intermediate 2032'!$1:$1048576,MATCH($A697,'Storage Intermediate 2032'!$F:$F,0),MATCH(B$1,'Storage Intermediate 2032'!$1:$1,0)),
(
(INDEX('Storage Intermediate 2032'!$1:$1048576,MATCH($A697,'Storage Intermediate 2032'!$F:$F,1)+1,MATCH(B$1,'Storage Intermediate 2032'!$1:$1,0))-INDEX('Storage Intermediate 2032'!$1:$1048576,MATCH($A697,'Storage Intermediate 2032'!$F:$F,1),MATCH(B$1,'Storage Intermediate 2032'!$1:$1,0)))/
(INDEX('Storage Intermediate 2032'!$F:$F,MATCH($A697,'Storage Intermediate 2032'!$F:$F,1)+1)-INDEX('Storage Intermediate 2032'!$F:$F,MATCH($A697,'Storage Intermediate 2032'!$F:$F,1)))
) *
($A697-INDEX('Storage Intermediate 2032'!$F:$F,MATCH($A697,'Storage Intermediate 2032'!$F:$F,1))) +
INDEX('Storage Intermediate 2032'!$1:$1048576,MATCH($A697,'Storage Intermediate 2032'!$F:$F,1),MATCH(B$1,'Storage Intermediate 2032'!$1:$1,0))
)</f>
        <v>0.53636032665913869</v>
      </c>
      <c r="C697" s="30" cm="1">
        <f t="array" ref="C697">_xlfn.IFNA(INDEX('Storage Intermediate 2032'!$1:$1048576,MATCH($A697,'Storage Intermediate 2032'!$F:$F,0),MATCH(C$1,'Storage Intermediate 2032'!$1:$1,0)),
(
(INDEX('Storage Intermediate 2032'!$1:$1048576,MATCH($A697,'Storage Intermediate 2032'!$F:$F,1)+1,MATCH(C$1,'Storage Intermediate 2032'!$1:$1,0))-INDEX('Storage Intermediate 2032'!$1:$1048576,MATCH($A697,'Storage Intermediate 2032'!$F:$F,1),MATCH(C$1,'Storage Intermediate 2032'!$1:$1,0)))/
(INDEX('Storage Intermediate 2032'!$F:$F,MATCH($A697,'Storage Intermediate 2032'!$F:$F,1)+1)-INDEX('Storage Intermediate 2032'!$F:$F,MATCH($A697,'Storage Intermediate 2032'!$F:$F,1)))
) *
($A697-INDEX('Storage Intermediate 2032'!$F:$F,MATCH($A697,'Storage Intermediate 2032'!$F:$F,1))) +
INDEX('Storage Intermediate 2032'!$1:$1048576,MATCH($A697,'Storage Intermediate 2032'!$F:$F,1),MATCH(C$1,'Storage Intermediate 2032'!$1:$1,0))
)</f>
        <v>0.98260522554661256</v>
      </c>
    </row>
    <row r="698" spans="1:3" x14ac:dyDescent="0.25">
      <c r="A698" s="30">
        <v>696</v>
      </c>
      <c r="B698" s="30" cm="1">
        <f t="array" ref="B698">_xlfn.IFNA(INDEX('Storage Intermediate 2032'!$1:$1048576,MATCH($A698,'Storage Intermediate 2032'!$F:$F,0),MATCH(B$1,'Storage Intermediate 2032'!$1:$1,0)),
(
(INDEX('Storage Intermediate 2032'!$1:$1048576,MATCH($A698,'Storage Intermediate 2032'!$F:$F,1)+1,MATCH(B$1,'Storage Intermediate 2032'!$1:$1,0))-INDEX('Storage Intermediate 2032'!$1:$1048576,MATCH($A698,'Storage Intermediate 2032'!$F:$F,1),MATCH(B$1,'Storage Intermediate 2032'!$1:$1,0)))/
(INDEX('Storage Intermediate 2032'!$F:$F,MATCH($A698,'Storage Intermediate 2032'!$F:$F,1)+1)-INDEX('Storage Intermediate 2032'!$F:$F,MATCH($A698,'Storage Intermediate 2032'!$F:$F,1)))
) *
($A698-INDEX('Storage Intermediate 2032'!$F:$F,MATCH($A698,'Storage Intermediate 2032'!$F:$F,1))) +
INDEX('Storage Intermediate 2032'!$1:$1048576,MATCH($A698,'Storage Intermediate 2032'!$F:$F,1),MATCH(B$1,'Storage Intermediate 2032'!$1:$1,0))
)</f>
        <v>0.53613147025504126</v>
      </c>
      <c r="C698" s="30" cm="1">
        <f t="array" ref="C698">_xlfn.IFNA(INDEX('Storage Intermediate 2032'!$1:$1048576,MATCH($A698,'Storage Intermediate 2032'!$F:$F,0),MATCH(C$1,'Storage Intermediate 2032'!$1:$1,0)),
(
(INDEX('Storage Intermediate 2032'!$1:$1048576,MATCH($A698,'Storage Intermediate 2032'!$F:$F,1)+1,MATCH(C$1,'Storage Intermediate 2032'!$1:$1,0))-INDEX('Storage Intermediate 2032'!$1:$1048576,MATCH($A698,'Storage Intermediate 2032'!$F:$F,1),MATCH(C$1,'Storage Intermediate 2032'!$1:$1,0)))/
(INDEX('Storage Intermediate 2032'!$F:$F,MATCH($A698,'Storage Intermediate 2032'!$F:$F,1)+1)-INDEX('Storage Intermediate 2032'!$F:$F,MATCH($A698,'Storage Intermediate 2032'!$F:$F,1)))
) *
($A698-INDEX('Storage Intermediate 2032'!$F:$F,MATCH($A698,'Storage Intermediate 2032'!$F:$F,1))) +
INDEX('Storage Intermediate 2032'!$1:$1048576,MATCH($A698,'Storage Intermediate 2032'!$F:$F,1),MATCH(C$1,'Storage Intermediate 2032'!$1:$1,0))
)</f>
        <v>0.98250229788712506</v>
      </c>
    </row>
    <row r="699" spans="1:3" x14ac:dyDescent="0.25">
      <c r="A699" s="30">
        <v>697</v>
      </c>
      <c r="B699" s="30" cm="1">
        <f t="array" ref="B699">_xlfn.IFNA(INDEX('Storage Intermediate 2032'!$1:$1048576,MATCH($A699,'Storage Intermediate 2032'!$F:$F,0),MATCH(B$1,'Storage Intermediate 2032'!$1:$1,0)),
(
(INDEX('Storage Intermediate 2032'!$1:$1048576,MATCH($A699,'Storage Intermediate 2032'!$F:$F,1)+1,MATCH(B$1,'Storage Intermediate 2032'!$1:$1,0))-INDEX('Storage Intermediate 2032'!$1:$1048576,MATCH($A699,'Storage Intermediate 2032'!$F:$F,1),MATCH(B$1,'Storage Intermediate 2032'!$1:$1,0)))/
(INDEX('Storage Intermediate 2032'!$F:$F,MATCH($A699,'Storage Intermediate 2032'!$F:$F,1)+1)-INDEX('Storage Intermediate 2032'!$F:$F,MATCH($A699,'Storage Intermediate 2032'!$F:$F,1)))
) *
($A699-INDEX('Storage Intermediate 2032'!$F:$F,MATCH($A699,'Storage Intermediate 2032'!$F:$F,1))) +
INDEX('Storage Intermediate 2032'!$1:$1048576,MATCH($A699,'Storage Intermediate 2032'!$F:$F,1),MATCH(B$1,'Storage Intermediate 2032'!$1:$1,0))
)</f>
        <v>0.53590261385094384</v>
      </c>
      <c r="C699" s="30" cm="1">
        <f t="array" ref="C699">_xlfn.IFNA(INDEX('Storage Intermediate 2032'!$1:$1048576,MATCH($A699,'Storage Intermediate 2032'!$F:$F,0),MATCH(C$1,'Storage Intermediate 2032'!$1:$1,0)),
(
(INDEX('Storage Intermediate 2032'!$1:$1048576,MATCH($A699,'Storage Intermediate 2032'!$F:$F,1)+1,MATCH(C$1,'Storage Intermediate 2032'!$1:$1,0))-INDEX('Storage Intermediate 2032'!$1:$1048576,MATCH($A699,'Storage Intermediate 2032'!$F:$F,1),MATCH(C$1,'Storage Intermediate 2032'!$1:$1,0)))/
(INDEX('Storage Intermediate 2032'!$F:$F,MATCH($A699,'Storage Intermediate 2032'!$F:$F,1)+1)-INDEX('Storage Intermediate 2032'!$F:$F,MATCH($A699,'Storage Intermediate 2032'!$F:$F,1)))
) *
($A699-INDEX('Storage Intermediate 2032'!$F:$F,MATCH($A699,'Storage Intermediate 2032'!$F:$F,1))) +
INDEX('Storage Intermediate 2032'!$1:$1048576,MATCH($A699,'Storage Intermediate 2032'!$F:$F,1),MATCH(C$1,'Storage Intermediate 2032'!$1:$1,0))
)</f>
        <v>0.98239937022763757</v>
      </c>
    </row>
    <row r="700" spans="1:3" x14ac:dyDescent="0.25">
      <c r="A700" s="30">
        <v>698</v>
      </c>
      <c r="B700" s="30" cm="1">
        <f t="array" ref="B700">_xlfn.IFNA(INDEX('Storage Intermediate 2032'!$1:$1048576,MATCH($A700,'Storage Intermediate 2032'!$F:$F,0),MATCH(B$1,'Storage Intermediate 2032'!$1:$1,0)),
(
(INDEX('Storage Intermediate 2032'!$1:$1048576,MATCH($A700,'Storage Intermediate 2032'!$F:$F,1)+1,MATCH(B$1,'Storage Intermediate 2032'!$1:$1,0))-INDEX('Storage Intermediate 2032'!$1:$1048576,MATCH($A700,'Storage Intermediate 2032'!$F:$F,1),MATCH(B$1,'Storage Intermediate 2032'!$1:$1,0)))/
(INDEX('Storage Intermediate 2032'!$F:$F,MATCH($A700,'Storage Intermediate 2032'!$F:$F,1)+1)-INDEX('Storage Intermediate 2032'!$F:$F,MATCH($A700,'Storage Intermediate 2032'!$F:$F,1)))
) *
($A700-INDEX('Storage Intermediate 2032'!$F:$F,MATCH($A700,'Storage Intermediate 2032'!$F:$F,1))) +
INDEX('Storage Intermediate 2032'!$1:$1048576,MATCH($A700,'Storage Intermediate 2032'!$F:$F,1),MATCH(B$1,'Storage Intermediate 2032'!$1:$1,0))
)</f>
        <v>0.53567375744684642</v>
      </c>
      <c r="C700" s="30" cm="1">
        <f t="array" ref="C700">_xlfn.IFNA(INDEX('Storage Intermediate 2032'!$1:$1048576,MATCH($A700,'Storage Intermediate 2032'!$F:$F,0),MATCH(C$1,'Storage Intermediate 2032'!$1:$1,0)),
(
(INDEX('Storage Intermediate 2032'!$1:$1048576,MATCH($A700,'Storage Intermediate 2032'!$F:$F,1)+1,MATCH(C$1,'Storage Intermediate 2032'!$1:$1,0))-INDEX('Storage Intermediate 2032'!$1:$1048576,MATCH($A700,'Storage Intermediate 2032'!$F:$F,1),MATCH(C$1,'Storage Intermediate 2032'!$1:$1,0)))/
(INDEX('Storage Intermediate 2032'!$F:$F,MATCH($A700,'Storage Intermediate 2032'!$F:$F,1)+1)-INDEX('Storage Intermediate 2032'!$F:$F,MATCH($A700,'Storage Intermediate 2032'!$F:$F,1)))
) *
($A700-INDEX('Storage Intermediate 2032'!$F:$F,MATCH($A700,'Storage Intermediate 2032'!$F:$F,1))) +
INDEX('Storage Intermediate 2032'!$1:$1048576,MATCH($A700,'Storage Intermediate 2032'!$F:$F,1),MATCH(C$1,'Storage Intermediate 2032'!$1:$1,0))
)</f>
        <v>0.98229644256815007</v>
      </c>
    </row>
    <row r="701" spans="1:3" x14ac:dyDescent="0.25">
      <c r="A701" s="30">
        <v>699</v>
      </c>
      <c r="B701" s="30" cm="1">
        <f t="array" ref="B701">_xlfn.IFNA(INDEX('Storage Intermediate 2032'!$1:$1048576,MATCH($A701,'Storage Intermediate 2032'!$F:$F,0),MATCH(B$1,'Storage Intermediate 2032'!$1:$1,0)),
(
(INDEX('Storage Intermediate 2032'!$1:$1048576,MATCH($A701,'Storage Intermediate 2032'!$F:$F,1)+1,MATCH(B$1,'Storage Intermediate 2032'!$1:$1,0))-INDEX('Storage Intermediate 2032'!$1:$1048576,MATCH($A701,'Storage Intermediate 2032'!$F:$F,1),MATCH(B$1,'Storage Intermediate 2032'!$1:$1,0)))/
(INDEX('Storage Intermediate 2032'!$F:$F,MATCH($A701,'Storage Intermediate 2032'!$F:$F,1)+1)-INDEX('Storage Intermediate 2032'!$F:$F,MATCH($A701,'Storage Intermediate 2032'!$F:$F,1)))
) *
($A701-INDEX('Storage Intermediate 2032'!$F:$F,MATCH($A701,'Storage Intermediate 2032'!$F:$F,1))) +
INDEX('Storage Intermediate 2032'!$1:$1048576,MATCH($A701,'Storage Intermediate 2032'!$F:$F,1),MATCH(B$1,'Storage Intermediate 2032'!$1:$1,0))
)</f>
        <v>0.535444901042749</v>
      </c>
      <c r="C701" s="30" cm="1">
        <f t="array" ref="C701">_xlfn.IFNA(INDEX('Storage Intermediate 2032'!$1:$1048576,MATCH($A701,'Storage Intermediate 2032'!$F:$F,0),MATCH(C$1,'Storage Intermediate 2032'!$1:$1,0)),
(
(INDEX('Storage Intermediate 2032'!$1:$1048576,MATCH($A701,'Storage Intermediate 2032'!$F:$F,1)+1,MATCH(C$1,'Storage Intermediate 2032'!$1:$1,0))-INDEX('Storage Intermediate 2032'!$1:$1048576,MATCH($A701,'Storage Intermediate 2032'!$F:$F,1),MATCH(C$1,'Storage Intermediate 2032'!$1:$1,0)))/
(INDEX('Storage Intermediate 2032'!$F:$F,MATCH($A701,'Storage Intermediate 2032'!$F:$F,1)+1)-INDEX('Storage Intermediate 2032'!$F:$F,MATCH($A701,'Storage Intermediate 2032'!$F:$F,1)))
) *
($A701-INDEX('Storage Intermediate 2032'!$F:$F,MATCH($A701,'Storage Intermediate 2032'!$F:$F,1))) +
INDEX('Storage Intermediate 2032'!$1:$1048576,MATCH($A701,'Storage Intermediate 2032'!$F:$F,1),MATCH(C$1,'Storage Intermediate 2032'!$1:$1,0))
)</f>
        <v>0.98219351490866258</v>
      </c>
    </row>
    <row r="702" spans="1:3" x14ac:dyDescent="0.25">
      <c r="A702" s="30">
        <v>700</v>
      </c>
      <c r="B702" s="30" cm="1">
        <f t="array" ref="B702">_xlfn.IFNA(INDEX('Storage Intermediate 2032'!$1:$1048576,MATCH($A702,'Storage Intermediate 2032'!$F:$F,0),MATCH(B$1,'Storage Intermediate 2032'!$1:$1,0)),
(
(INDEX('Storage Intermediate 2032'!$1:$1048576,MATCH($A702,'Storage Intermediate 2032'!$F:$F,1)+1,MATCH(B$1,'Storage Intermediate 2032'!$1:$1,0))-INDEX('Storage Intermediate 2032'!$1:$1048576,MATCH($A702,'Storage Intermediate 2032'!$F:$F,1),MATCH(B$1,'Storage Intermediate 2032'!$1:$1,0)))/
(INDEX('Storage Intermediate 2032'!$F:$F,MATCH($A702,'Storage Intermediate 2032'!$F:$F,1)+1)-INDEX('Storage Intermediate 2032'!$F:$F,MATCH($A702,'Storage Intermediate 2032'!$F:$F,1)))
) *
($A702-INDEX('Storage Intermediate 2032'!$F:$F,MATCH($A702,'Storage Intermediate 2032'!$F:$F,1))) +
INDEX('Storage Intermediate 2032'!$1:$1048576,MATCH($A702,'Storage Intermediate 2032'!$F:$F,1),MATCH(B$1,'Storage Intermediate 2032'!$1:$1,0))
)</f>
        <v>0.53521604463865158</v>
      </c>
      <c r="C702" s="30" cm="1">
        <f t="array" ref="C702">_xlfn.IFNA(INDEX('Storage Intermediate 2032'!$1:$1048576,MATCH($A702,'Storage Intermediate 2032'!$F:$F,0),MATCH(C$1,'Storage Intermediate 2032'!$1:$1,0)),
(
(INDEX('Storage Intermediate 2032'!$1:$1048576,MATCH($A702,'Storage Intermediate 2032'!$F:$F,1)+1,MATCH(C$1,'Storage Intermediate 2032'!$1:$1,0))-INDEX('Storage Intermediate 2032'!$1:$1048576,MATCH($A702,'Storage Intermediate 2032'!$F:$F,1),MATCH(C$1,'Storage Intermediate 2032'!$1:$1,0)))/
(INDEX('Storage Intermediate 2032'!$F:$F,MATCH($A702,'Storage Intermediate 2032'!$F:$F,1)+1)-INDEX('Storage Intermediate 2032'!$F:$F,MATCH($A702,'Storage Intermediate 2032'!$F:$F,1)))
) *
($A702-INDEX('Storage Intermediate 2032'!$F:$F,MATCH($A702,'Storage Intermediate 2032'!$F:$F,1))) +
INDEX('Storage Intermediate 2032'!$1:$1048576,MATCH($A702,'Storage Intermediate 2032'!$F:$F,1),MATCH(C$1,'Storage Intermediate 2032'!$1:$1,0))
)</f>
        <v>0.98209058724917508</v>
      </c>
    </row>
    <row r="703" spans="1:3" x14ac:dyDescent="0.25">
      <c r="A703" s="30">
        <v>701</v>
      </c>
      <c r="B703" s="30" cm="1">
        <f t="array" ref="B703">_xlfn.IFNA(INDEX('Storage Intermediate 2032'!$1:$1048576,MATCH($A703,'Storage Intermediate 2032'!$F:$F,0),MATCH(B$1,'Storage Intermediate 2032'!$1:$1,0)),
(
(INDEX('Storage Intermediate 2032'!$1:$1048576,MATCH($A703,'Storage Intermediate 2032'!$F:$F,1)+1,MATCH(B$1,'Storage Intermediate 2032'!$1:$1,0))-INDEX('Storage Intermediate 2032'!$1:$1048576,MATCH($A703,'Storage Intermediate 2032'!$F:$F,1),MATCH(B$1,'Storage Intermediate 2032'!$1:$1,0)))/
(INDEX('Storage Intermediate 2032'!$F:$F,MATCH($A703,'Storage Intermediate 2032'!$F:$F,1)+1)-INDEX('Storage Intermediate 2032'!$F:$F,MATCH($A703,'Storage Intermediate 2032'!$F:$F,1)))
) *
($A703-INDEX('Storage Intermediate 2032'!$F:$F,MATCH($A703,'Storage Intermediate 2032'!$F:$F,1))) +
INDEX('Storage Intermediate 2032'!$1:$1048576,MATCH($A703,'Storage Intermediate 2032'!$F:$F,1),MATCH(B$1,'Storage Intermediate 2032'!$1:$1,0))
)</f>
        <v>0.53498718823455416</v>
      </c>
      <c r="C703" s="30" cm="1">
        <f t="array" ref="C703">_xlfn.IFNA(INDEX('Storage Intermediate 2032'!$1:$1048576,MATCH($A703,'Storage Intermediate 2032'!$F:$F,0),MATCH(C$1,'Storage Intermediate 2032'!$1:$1,0)),
(
(INDEX('Storage Intermediate 2032'!$1:$1048576,MATCH($A703,'Storage Intermediate 2032'!$F:$F,1)+1,MATCH(C$1,'Storage Intermediate 2032'!$1:$1,0))-INDEX('Storage Intermediate 2032'!$1:$1048576,MATCH($A703,'Storage Intermediate 2032'!$F:$F,1),MATCH(C$1,'Storage Intermediate 2032'!$1:$1,0)))/
(INDEX('Storage Intermediate 2032'!$F:$F,MATCH($A703,'Storage Intermediate 2032'!$F:$F,1)+1)-INDEX('Storage Intermediate 2032'!$F:$F,MATCH($A703,'Storage Intermediate 2032'!$F:$F,1)))
) *
($A703-INDEX('Storage Intermediate 2032'!$F:$F,MATCH($A703,'Storage Intermediate 2032'!$F:$F,1))) +
INDEX('Storage Intermediate 2032'!$1:$1048576,MATCH($A703,'Storage Intermediate 2032'!$F:$F,1),MATCH(C$1,'Storage Intermediate 2032'!$1:$1,0))
)</f>
        <v>0.98198765958968759</v>
      </c>
    </row>
    <row r="704" spans="1:3" x14ac:dyDescent="0.25">
      <c r="A704" s="30">
        <v>702</v>
      </c>
      <c r="B704" s="30" cm="1">
        <f t="array" ref="B704">_xlfn.IFNA(INDEX('Storage Intermediate 2032'!$1:$1048576,MATCH($A704,'Storage Intermediate 2032'!$F:$F,0),MATCH(B$1,'Storage Intermediate 2032'!$1:$1,0)),
(
(INDEX('Storage Intermediate 2032'!$1:$1048576,MATCH($A704,'Storage Intermediate 2032'!$F:$F,1)+1,MATCH(B$1,'Storage Intermediate 2032'!$1:$1,0))-INDEX('Storage Intermediate 2032'!$1:$1048576,MATCH($A704,'Storage Intermediate 2032'!$F:$F,1),MATCH(B$1,'Storage Intermediate 2032'!$1:$1,0)))/
(INDEX('Storage Intermediate 2032'!$F:$F,MATCH($A704,'Storage Intermediate 2032'!$F:$F,1)+1)-INDEX('Storage Intermediate 2032'!$F:$F,MATCH($A704,'Storage Intermediate 2032'!$F:$F,1)))
) *
($A704-INDEX('Storage Intermediate 2032'!$F:$F,MATCH($A704,'Storage Intermediate 2032'!$F:$F,1))) +
INDEX('Storage Intermediate 2032'!$1:$1048576,MATCH($A704,'Storage Intermediate 2032'!$F:$F,1),MATCH(B$1,'Storage Intermediate 2032'!$1:$1,0))
)</f>
        <v>0.53475833183045673</v>
      </c>
      <c r="C704" s="30" cm="1">
        <f t="array" ref="C704">_xlfn.IFNA(INDEX('Storage Intermediate 2032'!$1:$1048576,MATCH($A704,'Storage Intermediate 2032'!$F:$F,0),MATCH(C$1,'Storage Intermediate 2032'!$1:$1,0)),
(
(INDEX('Storage Intermediate 2032'!$1:$1048576,MATCH($A704,'Storage Intermediate 2032'!$F:$F,1)+1,MATCH(C$1,'Storage Intermediate 2032'!$1:$1,0))-INDEX('Storage Intermediate 2032'!$1:$1048576,MATCH($A704,'Storage Intermediate 2032'!$F:$F,1),MATCH(C$1,'Storage Intermediate 2032'!$1:$1,0)))/
(INDEX('Storage Intermediate 2032'!$F:$F,MATCH($A704,'Storage Intermediate 2032'!$F:$F,1)+1)-INDEX('Storage Intermediate 2032'!$F:$F,MATCH($A704,'Storage Intermediate 2032'!$F:$F,1)))
) *
($A704-INDEX('Storage Intermediate 2032'!$F:$F,MATCH($A704,'Storage Intermediate 2032'!$F:$F,1))) +
INDEX('Storage Intermediate 2032'!$1:$1048576,MATCH($A704,'Storage Intermediate 2032'!$F:$F,1),MATCH(C$1,'Storage Intermediate 2032'!$1:$1,0))
)</f>
        <v>0.98188473193019998</v>
      </c>
    </row>
    <row r="705" spans="1:3" x14ac:dyDescent="0.25">
      <c r="A705" s="30">
        <v>703</v>
      </c>
      <c r="B705" s="30" cm="1">
        <f t="array" ref="B705">_xlfn.IFNA(INDEX('Storage Intermediate 2032'!$1:$1048576,MATCH($A705,'Storage Intermediate 2032'!$F:$F,0),MATCH(B$1,'Storage Intermediate 2032'!$1:$1,0)),
(
(INDEX('Storage Intermediate 2032'!$1:$1048576,MATCH($A705,'Storage Intermediate 2032'!$F:$F,1)+1,MATCH(B$1,'Storage Intermediate 2032'!$1:$1,0))-INDEX('Storage Intermediate 2032'!$1:$1048576,MATCH($A705,'Storage Intermediate 2032'!$F:$F,1),MATCH(B$1,'Storage Intermediate 2032'!$1:$1,0)))/
(INDEX('Storage Intermediate 2032'!$F:$F,MATCH($A705,'Storage Intermediate 2032'!$F:$F,1)+1)-INDEX('Storage Intermediate 2032'!$F:$F,MATCH($A705,'Storage Intermediate 2032'!$F:$F,1)))
) *
($A705-INDEX('Storage Intermediate 2032'!$F:$F,MATCH($A705,'Storage Intermediate 2032'!$F:$F,1))) +
INDEX('Storage Intermediate 2032'!$1:$1048576,MATCH($A705,'Storage Intermediate 2032'!$F:$F,1),MATCH(B$1,'Storage Intermediate 2032'!$1:$1,0))
)</f>
        <v>0.53452947542635931</v>
      </c>
      <c r="C705" s="30" cm="1">
        <f t="array" ref="C705">_xlfn.IFNA(INDEX('Storage Intermediate 2032'!$1:$1048576,MATCH($A705,'Storage Intermediate 2032'!$F:$F,0),MATCH(C$1,'Storage Intermediate 2032'!$1:$1,0)),
(
(INDEX('Storage Intermediate 2032'!$1:$1048576,MATCH($A705,'Storage Intermediate 2032'!$F:$F,1)+1,MATCH(C$1,'Storage Intermediate 2032'!$1:$1,0))-INDEX('Storage Intermediate 2032'!$1:$1048576,MATCH($A705,'Storage Intermediate 2032'!$F:$F,1),MATCH(C$1,'Storage Intermediate 2032'!$1:$1,0)))/
(INDEX('Storage Intermediate 2032'!$F:$F,MATCH($A705,'Storage Intermediate 2032'!$F:$F,1)+1)-INDEX('Storage Intermediate 2032'!$F:$F,MATCH($A705,'Storage Intermediate 2032'!$F:$F,1)))
) *
($A705-INDEX('Storage Intermediate 2032'!$F:$F,MATCH($A705,'Storage Intermediate 2032'!$F:$F,1))) +
INDEX('Storage Intermediate 2032'!$1:$1048576,MATCH($A705,'Storage Intermediate 2032'!$F:$F,1),MATCH(C$1,'Storage Intermediate 2032'!$1:$1,0))
)</f>
        <v>0.98178180427071249</v>
      </c>
    </row>
    <row r="706" spans="1:3" x14ac:dyDescent="0.25">
      <c r="A706" s="30">
        <v>704</v>
      </c>
      <c r="B706" s="30" cm="1">
        <f t="array" ref="B706">_xlfn.IFNA(INDEX('Storage Intermediate 2032'!$1:$1048576,MATCH($A706,'Storage Intermediate 2032'!$F:$F,0),MATCH(B$1,'Storage Intermediate 2032'!$1:$1,0)),
(
(INDEX('Storage Intermediate 2032'!$1:$1048576,MATCH($A706,'Storage Intermediate 2032'!$F:$F,1)+1,MATCH(B$1,'Storage Intermediate 2032'!$1:$1,0))-INDEX('Storage Intermediate 2032'!$1:$1048576,MATCH($A706,'Storage Intermediate 2032'!$F:$F,1),MATCH(B$1,'Storage Intermediate 2032'!$1:$1,0)))/
(INDEX('Storage Intermediate 2032'!$F:$F,MATCH($A706,'Storage Intermediate 2032'!$F:$F,1)+1)-INDEX('Storage Intermediate 2032'!$F:$F,MATCH($A706,'Storage Intermediate 2032'!$F:$F,1)))
) *
($A706-INDEX('Storage Intermediate 2032'!$F:$F,MATCH($A706,'Storage Intermediate 2032'!$F:$F,1))) +
INDEX('Storage Intermediate 2032'!$1:$1048576,MATCH($A706,'Storage Intermediate 2032'!$F:$F,1),MATCH(B$1,'Storage Intermediate 2032'!$1:$1,0))
)</f>
        <v>0.53430061902226189</v>
      </c>
      <c r="C706" s="30" cm="1">
        <f t="array" ref="C706">_xlfn.IFNA(INDEX('Storage Intermediate 2032'!$1:$1048576,MATCH($A706,'Storage Intermediate 2032'!$F:$F,0),MATCH(C$1,'Storage Intermediate 2032'!$1:$1,0)),
(
(INDEX('Storage Intermediate 2032'!$1:$1048576,MATCH($A706,'Storage Intermediate 2032'!$F:$F,1)+1,MATCH(C$1,'Storage Intermediate 2032'!$1:$1,0))-INDEX('Storage Intermediate 2032'!$1:$1048576,MATCH($A706,'Storage Intermediate 2032'!$F:$F,1),MATCH(C$1,'Storage Intermediate 2032'!$1:$1,0)))/
(INDEX('Storage Intermediate 2032'!$F:$F,MATCH($A706,'Storage Intermediate 2032'!$F:$F,1)+1)-INDEX('Storage Intermediate 2032'!$F:$F,MATCH($A706,'Storage Intermediate 2032'!$F:$F,1)))
) *
($A706-INDEX('Storage Intermediate 2032'!$F:$F,MATCH($A706,'Storage Intermediate 2032'!$F:$F,1))) +
INDEX('Storage Intermediate 2032'!$1:$1048576,MATCH($A706,'Storage Intermediate 2032'!$F:$F,1),MATCH(C$1,'Storage Intermediate 2032'!$1:$1,0))
)</f>
        <v>0.98167887661122499</v>
      </c>
    </row>
    <row r="707" spans="1:3" x14ac:dyDescent="0.25">
      <c r="A707" s="30">
        <v>705</v>
      </c>
      <c r="B707" s="30" cm="1">
        <f t="array" ref="B707">_xlfn.IFNA(INDEX('Storage Intermediate 2032'!$1:$1048576,MATCH($A707,'Storage Intermediate 2032'!$F:$F,0),MATCH(B$1,'Storage Intermediate 2032'!$1:$1,0)),
(
(INDEX('Storage Intermediate 2032'!$1:$1048576,MATCH($A707,'Storage Intermediate 2032'!$F:$F,1)+1,MATCH(B$1,'Storage Intermediate 2032'!$1:$1,0))-INDEX('Storage Intermediate 2032'!$1:$1048576,MATCH($A707,'Storage Intermediate 2032'!$F:$F,1),MATCH(B$1,'Storage Intermediate 2032'!$1:$1,0)))/
(INDEX('Storage Intermediate 2032'!$F:$F,MATCH($A707,'Storage Intermediate 2032'!$F:$F,1)+1)-INDEX('Storage Intermediate 2032'!$F:$F,MATCH($A707,'Storage Intermediate 2032'!$F:$F,1)))
) *
($A707-INDEX('Storage Intermediate 2032'!$F:$F,MATCH($A707,'Storage Intermediate 2032'!$F:$F,1))) +
INDEX('Storage Intermediate 2032'!$1:$1048576,MATCH($A707,'Storage Intermediate 2032'!$F:$F,1),MATCH(B$1,'Storage Intermediate 2032'!$1:$1,0))
)</f>
        <v>0.53407176261816447</v>
      </c>
      <c r="C707" s="30" cm="1">
        <f t="array" ref="C707">_xlfn.IFNA(INDEX('Storage Intermediate 2032'!$1:$1048576,MATCH($A707,'Storage Intermediate 2032'!$F:$F,0),MATCH(C$1,'Storage Intermediate 2032'!$1:$1,0)),
(
(INDEX('Storage Intermediate 2032'!$1:$1048576,MATCH($A707,'Storage Intermediate 2032'!$F:$F,1)+1,MATCH(C$1,'Storage Intermediate 2032'!$1:$1,0))-INDEX('Storage Intermediate 2032'!$1:$1048576,MATCH($A707,'Storage Intermediate 2032'!$F:$F,1),MATCH(C$1,'Storage Intermediate 2032'!$1:$1,0)))/
(INDEX('Storage Intermediate 2032'!$F:$F,MATCH($A707,'Storage Intermediate 2032'!$F:$F,1)+1)-INDEX('Storage Intermediate 2032'!$F:$F,MATCH($A707,'Storage Intermediate 2032'!$F:$F,1)))
) *
($A707-INDEX('Storage Intermediate 2032'!$F:$F,MATCH($A707,'Storage Intermediate 2032'!$F:$F,1))) +
INDEX('Storage Intermediate 2032'!$1:$1048576,MATCH($A707,'Storage Intermediate 2032'!$F:$F,1),MATCH(C$1,'Storage Intermediate 2032'!$1:$1,0))
)</f>
        <v>0.9815759489517375</v>
      </c>
    </row>
    <row r="708" spans="1:3" x14ac:dyDescent="0.25">
      <c r="A708" s="30">
        <v>706</v>
      </c>
      <c r="B708" s="30" cm="1">
        <f t="array" ref="B708">_xlfn.IFNA(INDEX('Storage Intermediate 2032'!$1:$1048576,MATCH($A708,'Storage Intermediate 2032'!$F:$F,0),MATCH(B$1,'Storage Intermediate 2032'!$1:$1,0)),
(
(INDEX('Storage Intermediate 2032'!$1:$1048576,MATCH($A708,'Storage Intermediate 2032'!$F:$F,1)+1,MATCH(B$1,'Storage Intermediate 2032'!$1:$1,0))-INDEX('Storage Intermediate 2032'!$1:$1048576,MATCH($A708,'Storage Intermediate 2032'!$F:$F,1),MATCH(B$1,'Storage Intermediate 2032'!$1:$1,0)))/
(INDEX('Storage Intermediate 2032'!$F:$F,MATCH($A708,'Storage Intermediate 2032'!$F:$F,1)+1)-INDEX('Storage Intermediate 2032'!$F:$F,MATCH($A708,'Storage Intermediate 2032'!$F:$F,1)))
) *
($A708-INDEX('Storage Intermediate 2032'!$F:$F,MATCH($A708,'Storage Intermediate 2032'!$F:$F,1))) +
INDEX('Storage Intermediate 2032'!$1:$1048576,MATCH($A708,'Storage Intermediate 2032'!$F:$F,1),MATCH(B$1,'Storage Intermediate 2032'!$1:$1,0))
)</f>
        <v>0.53384290621406705</v>
      </c>
      <c r="C708" s="30" cm="1">
        <f t="array" ref="C708">_xlfn.IFNA(INDEX('Storage Intermediate 2032'!$1:$1048576,MATCH($A708,'Storage Intermediate 2032'!$F:$F,0),MATCH(C$1,'Storage Intermediate 2032'!$1:$1,0)),
(
(INDEX('Storage Intermediate 2032'!$1:$1048576,MATCH($A708,'Storage Intermediate 2032'!$F:$F,1)+1,MATCH(C$1,'Storage Intermediate 2032'!$1:$1,0))-INDEX('Storage Intermediate 2032'!$1:$1048576,MATCH($A708,'Storage Intermediate 2032'!$F:$F,1),MATCH(C$1,'Storage Intermediate 2032'!$1:$1,0)))/
(INDEX('Storage Intermediate 2032'!$F:$F,MATCH($A708,'Storage Intermediate 2032'!$F:$F,1)+1)-INDEX('Storage Intermediate 2032'!$F:$F,MATCH($A708,'Storage Intermediate 2032'!$F:$F,1)))
) *
($A708-INDEX('Storage Intermediate 2032'!$F:$F,MATCH($A708,'Storage Intermediate 2032'!$F:$F,1))) +
INDEX('Storage Intermediate 2032'!$1:$1048576,MATCH($A708,'Storage Intermediate 2032'!$F:$F,1),MATCH(C$1,'Storage Intermediate 2032'!$1:$1,0))
)</f>
        <v>0.98147302129225</v>
      </c>
    </row>
    <row r="709" spans="1:3" x14ac:dyDescent="0.25">
      <c r="A709" s="30">
        <v>707</v>
      </c>
      <c r="B709" s="30" cm="1">
        <f t="array" ref="B709">_xlfn.IFNA(INDEX('Storage Intermediate 2032'!$1:$1048576,MATCH($A709,'Storage Intermediate 2032'!$F:$F,0),MATCH(B$1,'Storage Intermediate 2032'!$1:$1,0)),
(
(INDEX('Storage Intermediate 2032'!$1:$1048576,MATCH($A709,'Storage Intermediate 2032'!$F:$F,1)+1,MATCH(B$1,'Storage Intermediate 2032'!$1:$1,0))-INDEX('Storage Intermediate 2032'!$1:$1048576,MATCH($A709,'Storage Intermediate 2032'!$F:$F,1),MATCH(B$1,'Storage Intermediate 2032'!$1:$1,0)))/
(INDEX('Storage Intermediate 2032'!$F:$F,MATCH($A709,'Storage Intermediate 2032'!$F:$F,1)+1)-INDEX('Storage Intermediate 2032'!$F:$F,MATCH($A709,'Storage Intermediate 2032'!$F:$F,1)))
) *
($A709-INDEX('Storage Intermediate 2032'!$F:$F,MATCH($A709,'Storage Intermediate 2032'!$F:$F,1))) +
INDEX('Storage Intermediate 2032'!$1:$1048576,MATCH($A709,'Storage Intermediate 2032'!$F:$F,1),MATCH(B$1,'Storage Intermediate 2032'!$1:$1,0))
)</f>
        <v>0.53361404980996963</v>
      </c>
      <c r="C709" s="30" cm="1">
        <f t="array" ref="C709">_xlfn.IFNA(INDEX('Storage Intermediate 2032'!$1:$1048576,MATCH($A709,'Storage Intermediate 2032'!$F:$F,0),MATCH(C$1,'Storage Intermediate 2032'!$1:$1,0)),
(
(INDEX('Storage Intermediate 2032'!$1:$1048576,MATCH($A709,'Storage Intermediate 2032'!$F:$F,1)+1,MATCH(C$1,'Storage Intermediate 2032'!$1:$1,0))-INDEX('Storage Intermediate 2032'!$1:$1048576,MATCH($A709,'Storage Intermediate 2032'!$F:$F,1),MATCH(C$1,'Storage Intermediate 2032'!$1:$1,0)))/
(INDEX('Storage Intermediate 2032'!$F:$F,MATCH($A709,'Storage Intermediate 2032'!$F:$F,1)+1)-INDEX('Storage Intermediate 2032'!$F:$F,MATCH($A709,'Storage Intermediate 2032'!$F:$F,1)))
) *
($A709-INDEX('Storage Intermediate 2032'!$F:$F,MATCH($A709,'Storage Intermediate 2032'!$F:$F,1))) +
INDEX('Storage Intermediate 2032'!$1:$1048576,MATCH($A709,'Storage Intermediate 2032'!$F:$F,1),MATCH(C$1,'Storage Intermediate 2032'!$1:$1,0))
)</f>
        <v>0.98137009363276251</v>
      </c>
    </row>
    <row r="710" spans="1:3" x14ac:dyDescent="0.25">
      <c r="A710" s="30">
        <v>708</v>
      </c>
      <c r="B710" s="30" cm="1">
        <f t="array" ref="B710">_xlfn.IFNA(INDEX('Storage Intermediate 2032'!$1:$1048576,MATCH($A710,'Storage Intermediate 2032'!$F:$F,0),MATCH(B$1,'Storage Intermediate 2032'!$1:$1,0)),
(
(INDEX('Storage Intermediate 2032'!$1:$1048576,MATCH($A710,'Storage Intermediate 2032'!$F:$F,1)+1,MATCH(B$1,'Storage Intermediate 2032'!$1:$1,0))-INDEX('Storage Intermediate 2032'!$1:$1048576,MATCH($A710,'Storage Intermediate 2032'!$F:$F,1),MATCH(B$1,'Storage Intermediate 2032'!$1:$1,0)))/
(INDEX('Storage Intermediate 2032'!$F:$F,MATCH($A710,'Storage Intermediate 2032'!$F:$F,1)+1)-INDEX('Storage Intermediate 2032'!$F:$F,MATCH($A710,'Storage Intermediate 2032'!$F:$F,1)))
) *
($A710-INDEX('Storage Intermediate 2032'!$F:$F,MATCH($A710,'Storage Intermediate 2032'!$F:$F,1))) +
INDEX('Storage Intermediate 2032'!$1:$1048576,MATCH($A710,'Storage Intermediate 2032'!$F:$F,1),MATCH(B$1,'Storage Intermediate 2032'!$1:$1,0))
)</f>
        <v>0.5333851934058722</v>
      </c>
      <c r="C710" s="30" cm="1">
        <f t="array" ref="C710">_xlfn.IFNA(INDEX('Storage Intermediate 2032'!$1:$1048576,MATCH($A710,'Storage Intermediate 2032'!$F:$F,0),MATCH(C$1,'Storage Intermediate 2032'!$1:$1,0)),
(
(INDEX('Storage Intermediate 2032'!$1:$1048576,MATCH($A710,'Storage Intermediate 2032'!$F:$F,1)+1,MATCH(C$1,'Storage Intermediate 2032'!$1:$1,0))-INDEX('Storage Intermediate 2032'!$1:$1048576,MATCH($A710,'Storage Intermediate 2032'!$F:$F,1),MATCH(C$1,'Storage Intermediate 2032'!$1:$1,0)))/
(INDEX('Storage Intermediate 2032'!$F:$F,MATCH($A710,'Storage Intermediate 2032'!$F:$F,1)+1)-INDEX('Storage Intermediate 2032'!$F:$F,MATCH($A710,'Storage Intermediate 2032'!$F:$F,1)))
) *
($A710-INDEX('Storage Intermediate 2032'!$F:$F,MATCH($A710,'Storage Intermediate 2032'!$F:$F,1))) +
INDEX('Storage Intermediate 2032'!$1:$1048576,MATCH($A710,'Storage Intermediate 2032'!$F:$F,1),MATCH(C$1,'Storage Intermediate 2032'!$1:$1,0))
)</f>
        <v>0.98126716597327501</v>
      </c>
    </row>
    <row r="711" spans="1:3" x14ac:dyDescent="0.25">
      <c r="A711" s="30">
        <v>709</v>
      </c>
      <c r="B711" s="30" cm="1">
        <f t="array" ref="B711">_xlfn.IFNA(INDEX('Storage Intermediate 2032'!$1:$1048576,MATCH($A711,'Storage Intermediate 2032'!$F:$F,0),MATCH(B$1,'Storage Intermediate 2032'!$1:$1,0)),
(
(INDEX('Storage Intermediate 2032'!$1:$1048576,MATCH($A711,'Storage Intermediate 2032'!$F:$F,1)+1,MATCH(B$1,'Storage Intermediate 2032'!$1:$1,0))-INDEX('Storage Intermediate 2032'!$1:$1048576,MATCH($A711,'Storage Intermediate 2032'!$F:$F,1),MATCH(B$1,'Storage Intermediate 2032'!$1:$1,0)))/
(INDEX('Storage Intermediate 2032'!$F:$F,MATCH($A711,'Storage Intermediate 2032'!$F:$F,1)+1)-INDEX('Storage Intermediate 2032'!$F:$F,MATCH($A711,'Storage Intermediate 2032'!$F:$F,1)))
) *
($A711-INDEX('Storage Intermediate 2032'!$F:$F,MATCH($A711,'Storage Intermediate 2032'!$F:$F,1))) +
INDEX('Storage Intermediate 2032'!$1:$1048576,MATCH($A711,'Storage Intermediate 2032'!$F:$F,1),MATCH(B$1,'Storage Intermediate 2032'!$1:$1,0))
)</f>
        <v>0.53315633700177478</v>
      </c>
      <c r="C711" s="30" cm="1">
        <f t="array" ref="C711">_xlfn.IFNA(INDEX('Storage Intermediate 2032'!$1:$1048576,MATCH($A711,'Storage Intermediate 2032'!$F:$F,0),MATCH(C$1,'Storage Intermediate 2032'!$1:$1,0)),
(
(INDEX('Storage Intermediate 2032'!$1:$1048576,MATCH($A711,'Storage Intermediate 2032'!$F:$F,1)+1,MATCH(C$1,'Storage Intermediate 2032'!$1:$1,0))-INDEX('Storage Intermediate 2032'!$1:$1048576,MATCH($A711,'Storage Intermediate 2032'!$F:$F,1),MATCH(C$1,'Storage Intermediate 2032'!$1:$1,0)))/
(INDEX('Storage Intermediate 2032'!$F:$F,MATCH($A711,'Storage Intermediate 2032'!$F:$F,1)+1)-INDEX('Storage Intermediate 2032'!$F:$F,MATCH($A711,'Storage Intermediate 2032'!$F:$F,1)))
) *
($A711-INDEX('Storage Intermediate 2032'!$F:$F,MATCH($A711,'Storage Intermediate 2032'!$F:$F,1))) +
INDEX('Storage Intermediate 2032'!$1:$1048576,MATCH($A711,'Storage Intermediate 2032'!$F:$F,1),MATCH(C$1,'Storage Intermediate 2032'!$1:$1,0))
)</f>
        <v>0.98116423831378752</v>
      </c>
    </row>
    <row r="712" spans="1:3" x14ac:dyDescent="0.25">
      <c r="A712" s="30">
        <v>710</v>
      </c>
      <c r="B712" s="30" cm="1">
        <f t="array" ref="B712">_xlfn.IFNA(INDEX('Storage Intermediate 2032'!$1:$1048576,MATCH($A712,'Storage Intermediate 2032'!$F:$F,0),MATCH(B$1,'Storage Intermediate 2032'!$1:$1,0)),
(
(INDEX('Storage Intermediate 2032'!$1:$1048576,MATCH($A712,'Storage Intermediate 2032'!$F:$F,1)+1,MATCH(B$1,'Storage Intermediate 2032'!$1:$1,0))-INDEX('Storage Intermediate 2032'!$1:$1048576,MATCH($A712,'Storage Intermediate 2032'!$F:$F,1),MATCH(B$1,'Storage Intermediate 2032'!$1:$1,0)))/
(INDEX('Storage Intermediate 2032'!$F:$F,MATCH($A712,'Storage Intermediate 2032'!$F:$F,1)+1)-INDEX('Storage Intermediate 2032'!$F:$F,MATCH($A712,'Storage Intermediate 2032'!$F:$F,1)))
) *
($A712-INDEX('Storage Intermediate 2032'!$F:$F,MATCH($A712,'Storage Intermediate 2032'!$F:$F,1))) +
INDEX('Storage Intermediate 2032'!$1:$1048576,MATCH($A712,'Storage Intermediate 2032'!$F:$F,1),MATCH(B$1,'Storage Intermediate 2032'!$1:$1,0))
)</f>
        <v>0.53292748059767736</v>
      </c>
      <c r="C712" s="30" cm="1">
        <f t="array" ref="C712">_xlfn.IFNA(INDEX('Storage Intermediate 2032'!$1:$1048576,MATCH($A712,'Storage Intermediate 2032'!$F:$F,0),MATCH(C$1,'Storage Intermediate 2032'!$1:$1,0)),
(
(INDEX('Storage Intermediate 2032'!$1:$1048576,MATCH($A712,'Storage Intermediate 2032'!$F:$F,1)+1,MATCH(C$1,'Storage Intermediate 2032'!$1:$1,0))-INDEX('Storage Intermediate 2032'!$1:$1048576,MATCH($A712,'Storage Intermediate 2032'!$F:$F,1),MATCH(C$1,'Storage Intermediate 2032'!$1:$1,0)))/
(INDEX('Storage Intermediate 2032'!$F:$F,MATCH($A712,'Storage Intermediate 2032'!$F:$F,1)+1)-INDEX('Storage Intermediate 2032'!$F:$F,MATCH($A712,'Storage Intermediate 2032'!$F:$F,1)))
) *
($A712-INDEX('Storage Intermediate 2032'!$F:$F,MATCH($A712,'Storage Intermediate 2032'!$F:$F,1))) +
INDEX('Storage Intermediate 2032'!$1:$1048576,MATCH($A712,'Storage Intermediate 2032'!$F:$F,1),MATCH(C$1,'Storage Intermediate 2032'!$1:$1,0))
)</f>
        <v>0.98106131065430002</v>
      </c>
    </row>
    <row r="713" spans="1:3" x14ac:dyDescent="0.25">
      <c r="A713" s="30">
        <v>711</v>
      </c>
      <c r="B713" s="30" cm="1">
        <f t="array" ref="B713">_xlfn.IFNA(INDEX('Storage Intermediate 2032'!$1:$1048576,MATCH($A713,'Storage Intermediate 2032'!$F:$F,0),MATCH(B$1,'Storage Intermediate 2032'!$1:$1,0)),
(
(INDEX('Storage Intermediate 2032'!$1:$1048576,MATCH($A713,'Storage Intermediate 2032'!$F:$F,1)+1,MATCH(B$1,'Storage Intermediate 2032'!$1:$1,0))-INDEX('Storage Intermediate 2032'!$1:$1048576,MATCH($A713,'Storage Intermediate 2032'!$F:$F,1),MATCH(B$1,'Storage Intermediate 2032'!$1:$1,0)))/
(INDEX('Storage Intermediate 2032'!$F:$F,MATCH($A713,'Storage Intermediate 2032'!$F:$F,1)+1)-INDEX('Storage Intermediate 2032'!$F:$F,MATCH($A713,'Storage Intermediate 2032'!$F:$F,1)))
) *
($A713-INDEX('Storage Intermediate 2032'!$F:$F,MATCH($A713,'Storage Intermediate 2032'!$F:$F,1))) +
INDEX('Storage Intermediate 2032'!$1:$1048576,MATCH($A713,'Storage Intermediate 2032'!$F:$F,1),MATCH(B$1,'Storage Intermediate 2032'!$1:$1,0))
)</f>
        <v>0.53269862419357994</v>
      </c>
      <c r="C713" s="30" cm="1">
        <f t="array" ref="C713">_xlfn.IFNA(INDEX('Storage Intermediate 2032'!$1:$1048576,MATCH($A713,'Storage Intermediate 2032'!$F:$F,0),MATCH(C$1,'Storage Intermediate 2032'!$1:$1,0)),
(
(INDEX('Storage Intermediate 2032'!$1:$1048576,MATCH($A713,'Storage Intermediate 2032'!$F:$F,1)+1,MATCH(C$1,'Storage Intermediate 2032'!$1:$1,0))-INDEX('Storage Intermediate 2032'!$1:$1048576,MATCH($A713,'Storage Intermediate 2032'!$F:$F,1),MATCH(C$1,'Storage Intermediate 2032'!$1:$1,0)))/
(INDEX('Storage Intermediate 2032'!$F:$F,MATCH($A713,'Storage Intermediate 2032'!$F:$F,1)+1)-INDEX('Storage Intermediate 2032'!$F:$F,MATCH($A713,'Storage Intermediate 2032'!$F:$F,1)))
) *
($A713-INDEX('Storage Intermediate 2032'!$F:$F,MATCH($A713,'Storage Intermediate 2032'!$F:$F,1))) +
INDEX('Storage Intermediate 2032'!$1:$1048576,MATCH($A713,'Storage Intermediate 2032'!$F:$F,1),MATCH(C$1,'Storage Intermediate 2032'!$1:$1,0))
)</f>
        <v>0.98095838299481253</v>
      </c>
    </row>
    <row r="714" spans="1:3" x14ac:dyDescent="0.25">
      <c r="A714" s="30">
        <v>712</v>
      </c>
      <c r="B714" s="30" cm="1">
        <f t="array" ref="B714">_xlfn.IFNA(INDEX('Storage Intermediate 2032'!$1:$1048576,MATCH($A714,'Storage Intermediate 2032'!$F:$F,0),MATCH(B$1,'Storage Intermediate 2032'!$1:$1,0)),
(
(INDEX('Storage Intermediate 2032'!$1:$1048576,MATCH($A714,'Storage Intermediate 2032'!$F:$F,1)+1,MATCH(B$1,'Storage Intermediate 2032'!$1:$1,0))-INDEX('Storage Intermediate 2032'!$1:$1048576,MATCH($A714,'Storage Intermediate 2032'!$F:$F,1),MATCH(B$1,'Storage Intermediate 2032'!$1:$1,0)))/
(INDEX('Storage Intermediate 2032'!$F:$F,MATCH($A714,'Storage Intermediate 2032'!$F:$F,1)+1)-INDEX('Storage Intermediate 2032'!$F:$F,MATCH($A714,'Storage Intermediate 2032'!$F:$F,1)))
) *
($A714-INDEX('Storage Intermediate 2032'!$F:$F,MATCH($A714,'Storage Intermediate 2032'!$F:$F,1))) +
INDEX('Storage Intermediate 2032'!$1:$1048576,MATCH($A714,'Storage Intermediate 2032'!$F:$F,1),MATCH(B$1,'Storage Intermediate 2032'!$1:$1,0))
)</f>
        <v>0.53246976778948252</v>
      </c>
      <c r="C714" s="30" cm="1">
        <f t="array" ref="C714">_xlfn.IFNA(INDEX('Storage Intermediate 2032'!$1:$1048576,MATCH($A714,'Storage Intermediate 2032'!$F:$F,0),MATCH(C$1,'Storage Intermediate 2032'!$1:$1,0)),
(
(INDEX('Storage Intermediate 2032'!$1:$1048576,MATCH($A714,'Storage Intermediate 2032'!$F:$F,1)+1,MATCH(C$1,'Storage Intermediate 2032'!$1:$1,0))-INDEX('Storage Intermediate 2032'!$1:$1048576,MATCH($A714,'Storage Intermediate 2032'!$F:$F,1),MATCH(C$1,'Storage Intermediate 2032'!$1:$1,0)))/
(INDEX('Storage Intermediate 2032'!$F:$F,MATCH($A714,'Storage Intermediate 2032'!$F:$F,1)+1)-INDEX('Storage Intermediate 2032'!$F:$F,MATCH($A714,'Storage Intermediate 2032'!$F:$F,1)))
) *
($A714-INDEX('Storage Intermediate 2032'!$F:$F,MATCH($A714,'Storage Intermediate 2032'!$F:$F,1))) +
INDEX('Storage Intermediate 2032'!$1:$1048576,MATCH($A714,'Storage Intermediate 2032'!$F:$F,1),MATCH(C$1,'Storage Intermediate 2032'!$1:$1,0))
)</f>
        <v>0.98085545533532503</v>
      </c>
    </row>
    <row r="715" spans="1:3" x14ac:dyDescent="0.25">
      <c r="A715" s="30">
        <v>713</v>
      </c>
      <c r="B715" s="30" cm="1">
        <f t="array" ref="B715">_xlfn.IFNA(INDEX('Storage Intermediate 2032'!$1:$1048576,MATCH($A715,'Storage Intermediate 2032'!$F:$F,0),MATCH(B$1,'Storage Intermediate 2032'!$1:$1,0)),
(
(INDEX('Storage Intermediate 2032'!$1:$1048576,MATCH($A715,'Storage Intermediate 2032'!$F:$F,1)+1,MATCH(B$1,'Storage Intermediate 2032'!$1:$1,0))-INDEX('Storage Intermediate 2032'!$1:$1048576,MATCH($A715,'Storage Intermediate 2032'!$F:$F,1),MATCH(B$1,'Storage Intermediate 2032'!$1:$1,0)))/
(INDEX('Storage Intermediate 2032'!$F:$F,MATCH($A715,'Storage Intermediate 2032'!$F:$F,1)+1)-INDEX('Storage Intermediate 2032'!$F:$F,MATCH($A715,'Storage Intermediate 2032'!$F:$F,1)))
) *
($A715-INDEX('Storage Intermediate 2032'!$F:$F,MATCH($A715,'Storage Intermediate 2032'!$F:$F,1))) +
INDEX('Storage Intermediate 2032'!$1:$1048576,MATCH($A715,'Storage Intermediate 2032'!$F:$F,1),MATCH(B$1,'Storage Intermediate 2032'!$1:$1,0))
)</f>
        <v>0.5322409113853851</v>
      </c>
      <c r="C715" s="30" cm="1">
        <f t="array" ref="C715">_xlfn.IFNA(INDEX('Storage Intermediate 2032'!$1:$1048576,MATCH($A715,'Storage Intermediate 2032'!$F:$F,0),MATCH(C$1,'Storage Intermediate 2032'!$1:$1,0)),
(
(INDEX('Storage Intermediate 2032'!$1:$1048576,MATCH($A715,'Storage Intermediate 2032'!$F:$F,1)+1,MATCH(C$1,'Storage Intermediate 2032'!$1:$1,0))-INDEX('Storage Intermediate 2032'!$1:$1048576,MATCH($A715,'Storage Intermediate 2032'!$F:$F,1),MATCH(C$1,'Storage Intermediate 2032'!$1:$1,0)))/
(INDEX('Storage Intermediate 2032'!$F:$F,MATCH($A715,'Storage Intermediate 2032'!$F:$F,1)+1)-INDEX('Storage Intermediate 2032'!$F:$F,MATCH($A715,'Storage Intermediate 2032'!$F:$F,1)))
) *
($A715-INDEX('Storage Intermediate 2032'!$F:$F,MATCH($A715,'Storage Intermediate 2032'!$F:$F,1))) +
INDEX('Storage Intermediate 2032'!$1:$1048576,MATCH($A715,'Storage Intermediate 2032'!$F:$F,1),MATCH(C$1,'Storage Intermediate 2032'!$1:$1,0))
)</f>
        <v>0.98075252767583754</v>
      </c>
    </row>
    <row r="716" spans="1:3" x14ac:dyDescent="0.25">
      <c r="A716" s="30">
        <v>714</v>
      </c>
      <c r="B716" s="30" cm="1">
        <f t="array" ref="B716">_xlfn.IFNA(INDEX('Storage Intermediate 2032'!$1:$1048576,MATCH($A716,'Storage Intermediate 2032'!$F:$F,0),MATCH(B$1,'Storage Intermediate 2032'!$1:$1,0)),
(
(INDEX('Storage Intermediate 2032'!$1:$1048576,MATCH($A716,'Storage Intermediate 2032'!$F:$F,1)+1,MATCH(B$1,'Storage Intermediate 2032'!$1:$1,0))-INDEX('Storage Intermediate 2032'!$1:$1048576,MATCH($A716,'Storage Intermediate 2032'!$F:$F,1),MATCH(B$1,'Storage Intermediate 2032'!$1:$1,0)))/
(INDEX('Storage Intermediate 2032'!$F:$F,MATCH($A716,'Storage Intermediate 2032'!$F:$F,1)+1)-INDEX('Storage Intermediate 2032'!$F:$F,MATCH($A716,'Storage Intermediate 2032'!$F:$F,1)))
) *
($A716-INDEX('Storage Intermediate 2032'!$F:$F,MATCH($A716,'Storage Intermediate 2032'!$F:$F,1))) +
INDEX('Storage Intermediate 2032'!$1:$1048576,MATCH($A716,'Storage Intermediate 2032'!$F:$F,1),MATCH(B$1,'Storage Intermediate 2032'!$1:$1,0))
)</f>
        <v>0.53201205498128767</v>
      </c>
      <c r="C716" s="30" cm="1">
        <f t="array" ref="C716">_xlfn.IFNA(INDEX('Storage Intermediate 2032'!$1:$1048576,MATCH($A716,'Storage Intermediate 2032'!$F:$F,0),MATCH(C$1,'Storage Intermediate 2032'!$1:$1,0)),
(
(INDEX('Storage Intermediate 2032'!$1:$1048576,MATCH($A716,'Storage Intermediate 2032'!$F:$F,1)+1,MATCH(C$1,'Storage Intermediate 2032'!$1:$1,0))-INDEX('Storage Intermediate 2032'!$1:$1048576,MATCH($A716,'Storage Intermediate 2032'!$F:$F,1),MATCH(C$1,'Storage Intermediate 2032'!$1:$1,0)))/
(INDEX('Storage Intermediate 2032'!$F:$F,MATCH($A716,'Storage Intermediate 2032'!$F:$F,1)+1)-INDEX('Storage Intermediate 2032'!$F:$F,MATCH($A716,'Storage Intermediate 2032'!$F:$F,1)))
) *
($A716-INDEX('Storage Intermediate 2032'!$F:$F,MATCH($A716,'Storage Intermediate 2032'!$F:$F,1))) +
INDEX('Storage Intermediate 2032'!$1:$1048576,MATCH($A716,'Storage Intermediate 2032'!$F:$F,1),MATCH(C$1,'Storage Intermediate 2032'!$1:$1,0))
)</f>
        <v>0.98064960001635004</v>
      </c>
    </row>
    <row r="717" spans="1:3" x14ac:dyDescent="0.25">
      <c r="A717" s="30">
        <v>715</v>
      </c>
      <c r="B717" s="30" cm="1">
        <f t="array" ref="B717">_xlfn.IFNA(INDEX('Storage Intermediate 2032'!$1:$1048576,MATCH($A717,'Storage Intermediate 2032'!$F:$F,0),MATCH(B$1,'Storage Intermediate 2032'!$1:$1,0)),
(
(INDEX('Storage Intermediate 2032'!$1:$1048576,MATCH($A717,'Storage Intermediate 2032'!$F:$F,1)+1,MATCH(B$1,'Storage Intermediate 2032'!$1:$1,0))-INDEX('Storage Intermediate 2032'!$1:$1048576,MATCH($A717,'Storage Intermediate 2032'!$F:$F,1),MATCH(B$1,'Storage Intermediate 2032'!$1:$1,0)))/
(INDEX('Storage Intermediate 2032'!$F:$F,MATCH($A717,'Storage Intermediate 2032'!$F:$F,1)+1)-INDEX('Storage Intermediate 2032'!$F:$F,MATCH($A717,'Storage Intermediate 2032'!$F:$F,1)))
) *
($A717-INDEX('Storage Intermediate 2032'!$F:$F,MATCH($A717,'Storage Intermediate 2032'!$F:$F,1))) +
INDEX('Storage Intermediate 2032'!$1:$1048576,MATCH($A717,'Storage Intermediate 2032'!$F:$F,1),MATCH(B$1,'Storage Intermediate 2032'!$1:$1,0))
)</f>
        <v>0.53178319857719025</v>
      </c>
      <c r="C717" s="30" cm="1">
        <f t="array" ref="C717">_xlfn.IFNA(INDEX('Storage Intermediate 2032'!$1:$1048576,MATCH($A717,'Storage Intermediate 2032'!$F:$F,0),MATCH(C$1,'Storage Intermediate 2032'!$1:$1,0)),
(
(INDEX('Storage Intermediate 2032'!$1:$1048576,MATCH($A717,'Storage Intermediate 2032'!$F:$F,1)+1,MATCH(C$1,'Storage Intermediate 2032'!$1:$1,0))-INDEX('Storage Intermediate 2032'!$1:$1048576,MATCH($A717,'Storage Intermediate 2032'!$F:$F,1),MATCH(C$1,'Storage Intermediate 2032'!$1:$1,0)))/
(INDEX('Storage Intermediate 2032'!$F:$F,MATCH($A717,'Storage Intermediate 2032'!$F:$F,1)+1)-INDEX('Storage Intermediate 2032'!$F:$F,MATCH($A717,'Storage Intermediate 2032'!$F:$F,1)))
) *
($A717-INDEX('Storage Intermediate 2032'!$F:$F,MATCH($A717,'Storage Intermediate 2032'!$F:$F,1))) +
INDEX('Storage Intermediate 2032'!$1:$1048576,MATCH($A717,'Storage Intermediate 2032'!$F:$F,1),MATCH(C$1,'Storage Intermediate 2032'!$1:$1,0))
)</f>
        <v>0.98054667235686255</v>
      </c>
    </row>
    <row r="718" spans="1:3" x14ac:dyDescent="0.25">
      <c r="A718" s="30">
        <v>716</v>
      </c>
      <c r="B718" s="30" cm="1">
        <f t="array" ref="B718">_xlfn.IFNA(INDEX('Storage Intermediate 2032'!$1:$1048576,MATCH($A718,'Storage Intermediate 2032'!$F:$F,0),MATCH(B$1,'Storage Intermediate 2032'!$1:$1,0)),
(
(INDEX('Storage Intermediate 2032'!$1:$1048576,MATCH($A718,'Storage Intermediate 2032'!$F:$F,1)+1,MATCH(B$1,'Storage Intermediate 2032'!$1:$1,0))-INDEX('Storage Intermediate 2032'!$1:$1048576,MATCH($A718,'Storage Intermediate 2032'!$F:$F,1),MATCH(B$1,'Storage Intermediate 2032'!$1:$1,0)))/
(INDEX('Storage Intermediate 2032'!$F:$F,MATCH($A718,'Storage Intermediate 2032'!$F:$F,1)+1)-INDEX('Storage Intermediate 2032'!$F:$F,MATCH($A718,'Storage Intermediate 2032'!$F:$F,1)))
) *
($A718-INDEX('Storage Intermediate 2032'!$F:$F,MATCH($A718,'Storage Intermediate 2032'!$F:$F,1))) +
INDEX('Storage Intermediate 2032'!$1:$1048576,MATCH($A718,'Storage Intermediate 2032'!$F:$F,1),MATCH(B$1,'Storage Intermediate 2032'!$1:$1,0))
)</f>
        <v>0.53155434217309283</v>
      </c>
      <c r="C718" s="30" cm="1">
        <f t="array" ref="C718">_xlfn.IFNA(INDEX('Storage Intermediate 2032'!$1:$1048576,MATCH($A718,'Storage Intermediate 2032'!$F:$F,0),MATCH(C$1,'Storage Intermediate 2032'!$1:$1,0)),
(
(INDEX('Storage Intermediate 2032'!$1:$1048576,MATCH($A718,'Storage Intermediate 2032'!$F:$F,1)+1,MATCH(C$1,'Storage Intermediate 2032'!$1:$1,0))-INDEX('Storage Intermediate 2032'!$1:$1048576,MATCH($A718,'Storage Intermediate 2032'!$F:$F,1),MATCH(C$1,'Storage Intermediate 2032'!$1:$1,0)))/
(INDEX('Storage Intermediate 2032'!$F:$F,MATCH($A718,'Storage Intermediate 2032'!$F:$F,1)+1)-INDEX('Storage Intermediate 2032'!$F:$F,MATCH($A718,'Storage Intermediate 2032'!$F:$F,1)))
) *
($A718-INDEX('Storage Intermediate 2032'!$F:$F,MATCH($A718,'Storage Intermediate 2032'!$F:$F,1))) +
INDEX('Storage Intermediate 2032'!$1:$1048576,MATCH($A718,'Storage Intermediate 2032'!$F:$F,1),MATCH(C$1,'Storage Intermediate 2032'!$1:$1,0))
)</f>
        <v>0.98044374469737505</v>
      </c>
    </row>
    <row r="719" spans="1:3" x14ac:dyDescent="0.25">
      <c r="A719" s="30">
        <v>717</v>
      </c>
      <c r="B719" s="30" cm="1">
        <f t="array" ref="B719">_xlfn.IFNA(INDEX('Storage Intermediate 2032'!$1:$1048576,MATCH($A719,'Storage Intermediate 2032'!$F:$F,0),MATCH(B$1,'Storage Intermediate 2032'!$1:$1,0)),
(
(INDEX('Storage Intermediate 2032'!$1:$1048576,MATCH($A719,'Storage Intermediate 2032'!$F:$F,1)+1,MATCH(B$1,'Storage Intermediate 2032'!$1:$1,0))-INDEX('Storage Intermediate 2032'!$1:$1048576,MATCH($A719,'Storage Intermediate 2032'!$F:$F,1),MATCH(B$1,'Storage Intermediate 2032'!$1:$1,0)))/
(INDEX('Storage Intermediate 2032'!$F:$F,MATCH($A719,'Storage Intermediate 2032'!$F:$F,1)+1)-INDEX('Storage Intermediate 2032'!$F:$F,MATCH($A719,'Storage Intermediate 2032'!$F:$F,1)))
) *
($A719-INDEX('Storage Intermediate 2032'!$F:$F,MATCH($A719,'Storage Intermediate 2032'!$F:$F,1))) +
INDEX('Storage Intermediate 2032'!$1:$1048576,MATCH($A719,'Storage Intermediate 2032'!$F:$F,1),MATCH(B$1,'Storage Intermediate 2032'!$1:$1,0))
)</f>
        <v>0.53132548576899541</v>
      </c>
      <c r="C719" s="30" cm="1">
        <f t="array" ref="C719">_xlfn.IFNA(INDEX('Storage Intermediate 2032'!$1:$1048576,MATCH($A719,'Storage Intermediate 2032'!$F:$F,0),MATCH(C$1,'Storage Intermediate 2032'!$1:$1,0)),
(
(INDEX('Storage Intermediate 2032'!$1:$1048576,MATCH($A719,'Storage Intermediate 2032'!$F:$F,1)+1,MATCH(C$1,'Storage Intermediate 2032'!$1:$1,0))-INDEX('Storage Intermediate 2032'!$1:$1048576,MATCH($A719,'Storage Intermediate 2032'!$F:$F,1),MATCH(C$1,'Storage Intermediate 2032'!$1:$1,0)))/
(INDEX('Storage Intermediate 2032'!$F:$F,MATCH($A719,'Storage Intermediate 2032'!$F:$F,1)+1)-INDEX('Storage Intermediate 2032'!$F:$F,MATCH($A719,'Storage Intermediate 2032'!$F:$F,1)))
) *
($A719-INDEX('Storage Intermediate 2032'!$F:$F,MATCH($A719,'Storage Intermediate 2032'!$F:$F,1))) +
INDEX('Storage Intermediate 2032'!$1:$1048576,MATCH($A719,'Storage Intermediate 2032'!$F:$F,1),MATCH(C$1,'Storage Intermediate 2032'!$1:$1,0))
)</f>
        <v>0.98034081703788756</v>
      </c>
    </row>
    <row r="720" spans="1:3" x14ac:dyDescent="0.25">
      <c r="A720" s="30">
        <v>718</v>
      </c>
      <c r="B720" s="30" cm="1">
        <f t="array" ref="B720">_xlfn.IFNA(INDEX('Storage Intermediate 2032'!$1:$1048576,MATCH($A720,'Storage Intermediate 2032'!$F:$F,0),MATCH(B$1,'Storage Intermediate 2032'!$1:$1,0)),
(
(INDEX('Storage Intermediate 2032'!$1:$1048576,MATCH($A720,'Storage Intermediate 2032'!$F:$F,1)+1,MATCH(B$1,'Storage Intermediate 2032'!$1:$1,0))-INDEX('Storage Intermediate 2032'!$1:$1048576,MATCH($A720,'Storage Intermediate 2032'!$F:$F,1),MATCH(B$1,'Storage Intermediate 2032'!$1:$1,0)))/
(INDEX('Storage Intermediate 2032'!$F:$F,MATCH($A720,'Storage Intermediate 2032'!$F:$F,1)+1)-INDEX('Storage Intermediate 2032'!$F:$F,MATCH($A720,'Storage Intermediate 2032'!$F:$F,1)))
) *
($A720-INDEX('Storage Intermediate 2032'!$F:$F,MATCH($A720,'Storage Intermediate 2032'!$F:$F,1))) +
INDEX('Storage Intermediate 2032'!$1:$1048576,MATCH($A720,'Storage Intermediate 2032'!$F:$F,1),MATCH(B$1,'Storage Intermediate 2032'!$1:$1,0))
)</f>
        <v>0.53109662936489799</v>
      </c>
      <c r="C720" s="30" cm="1">
        <f t="array" ref="C720">_xlfn.IFNA(INDEX('Storage Intermediate 2032'!$1:$1048576,MATCH($A720,'Storage Intermediate 2032'!$F:$F,0),MATCH(C$1,'Storage Intermediate 2032'!$1:$1,0)),
(
(INDEX('Storage Intermediate 2032'!$1:$1048576,MATCH($A720,'Storage Intermediate 2032'!$F:$F,1)+1,MATCH(C$1,'Storage Intermediate 2032'!$1:$1,0))-INDEX('Storage Intermediate 2032'!$1:$1048576,MATCH($A720,'Storage Intermediate 2032'!$F:$F,1),MATCH(C$1,'Storage Intermediate 2032'!$1:$1,0)))/
(INDEX('Storage Intermediate 2032'!$F:$F,MATCH($A720,'Storage Intermediate 2032'!$F:$F,1)+1)-INDEX('Storage Intermediate 2032'!$F:$F,MATCH($A720,'Storage Intermediate 2032'!$F:$F,1)))
) *
($A720-INDEX('Storage Intermediate 2032'!$F:$F,MATCH($A720,'Storage Intermediate 2032'!$F:$F,1))) +
INDEX('Storage Intermediate 2032'!$1:$1048576,MATCH($A720,'Storage Intermediate 2032'!$F:$F,1),MATCH(C$1,'Storage Intermediate 2032'!$1:$1,0))
)</f>
        <v>0.98023788937840006</v>
      </c>
    </row>
    <row r="721" spans="1:3" x14ac:dyDescent="0.25">
      <c r="A721" s="30">
        <v>719</v>
      </c>
      <c r="B721" s="30" cm="1">
        <f t="array" ref="B721">_xlfn.IFNA(INDEX('Storage Intermediate 2032'!$1:$1048576,MATCH($A721,'Storage Intermediate 2032'!$F:$F,0),MATCH(B$1,'Storage Intermediate 2032'!$1:$1,0)),
(
(INDEX('Storage Intermediate 2032'!$1:$1048576,MATCH($A721,'Storage Intermediate 2032'!$F:$F,1)+1,MATCH(B$1,'Storage Intermediate 2032'!$1:$1,0))-INDEX('Storage Intermediate 2032'!$1:$1048576,MATCH($A721,'Storage Intermediate 2032'!$F:$F,1),MATCH(B$1,'Storage Intermediate 2032'!$1:$1,0)))/
(INDEX('Storage Intermediate 2032'!$F:$F,MATCH($A721,'Storage Intermediate 2032'!$F:$F,1)+1)-INDEX('Storage Intermediate 2032'!$F:$F,MATCH($A721,'Storage Intermediate 2032'!$F:$F,1)))
) *
($A721-INDEX('Storage Intermediate 2032'!$F:$F,MATCH($A721,'Storage Intermediate 2032'!$F:$F,1))) +
INDEX('Storage Intermediate 2032'!$1:$1048576,MATCH($A721,'Storage Intermediate 2032'!$F:$F,1),MATCH(B$1,'Storage Intermediate 2032'!$1:$1,0))
)</f>
        <v>0.53086777296080057</v>
      </c>
      <c r="C721" s="30" cm="1">
        <f t="array" ref="C721">_xlfn.IFNA(INDEX('Storage Intermediate 2032'!$1:$1048576,MATCH($A721,'Storage Intermediate 2032'!$F:$F,0),MATCH(C$1,'Storage Intermediate 2032'!$1:$1,0)),
(
(INDEX('Storage Intermediate 2032'!$1:$1048576,MATCH($A721,'Storage Intermediate 2032'!$F:$F,1)+1,MATCH(C$1,'Storage Intermediate 2032'!$1:$1,0))-INDEX('Storage Intermediate 2032'!$1:$1048576,MATCH($A721,'Storage Intermediate 2032'!$F:$F,1),MATCH(C$1,'Storage Intermediate 2032'!$1:$1,0)))/
(INDEX('Storage Intermediate 2032'!$F:$F,MATCH($A721,'Storage Intermediate 2032'!$F:$F,1)+1)-INDEX('Storage Intermediate 2032'!$F:$F,MATCH($A721,'Storage Intermediate 2032'!$F:$F,1)))
) *
($A721-INDEX('Storage Intermediate 2032'!$F:$F,MATCH($A721,'Storage Intermediate 2032'!$F:$F,1))) +
INDEX('Storage Intermediate 2032'!$1:$1048576,MATCH($A721,'Storage Intermediate 2032'!$F:$F,1),MATCH(C$1,'Storage Intermediate 2032'!$1:$1,0))
)</f>
        <v>0.98013496171891257</v>
      </c>
    </row>
    <row r="722" spans="1:3" x14ac:dyDescent="0.25">
      <c r="A722" s="30">
        <v>720</v>
      </c>
      <c r="B722" s="30" cm="1">
        <f t="array" ref="B722">_xlfn.IFNA(INDEX('Storage Intermediate 2032'!$1:$1048576,MATCH($A722,'Storage Intermediate 2032'!$F:$F,0),MATCH(B$1,'Storage Intermediate 2032'!$1:$1,0)),
(
(INDEX('Storage Intermediate 2032'!$1:$1048576,MATCH($A722,'Storage Intermediate 2032'!$F:$F,1)+1,MATCH(B$1,'Storage Intermediate 2032'!$1:$1,0))-INDEX('Storage Intermediate 2032'!$1:$1048576,MATCH($A722,'Storage Intermediate 2032'!$F:$F,1),MATCH(B$1,'Storage Intermediate 2032'!$1:$1,0)))/
(INDEX('Storage Intermediate 2032'!$F:$F,MATCH($A722,'Storage Intermediate 2032'!$F:$F,1)+1)-INDEX('Storage Intermediate 2032'!$F:$F,MATCH($A722,'Storage Intermediate 2032'!$F:$F,1)))
) *
($A722-INDEX('Storage Intermediate 2032'!$F:$F,MATCH($A722,'Storage Intermediate 2032'!$F:$F,1))) +
INDEX('Storage Intermediate 2032'!$1:$1048576,MATCH($A722,'Storage Intermediate 2032'!$F:$F,1),MATCH(B$1,'Storage Intermediate 2032'!$1:$1,0))
)</f>
        <v>0.53063891655670314</v>
      </c>
      <c r="C722" s="30" cm="1">
        <f t="array" ref="C722">_xlfn.IFNA(INDEX('Storage Intermediate 2032'!$1:$1048576,MATCH($A722,'Storage Intermediate 2032'!$F:$F,0),MATCH(C$1,'Storage Intermediate 2032'!$1:$1,0)),
(
(INDEX('Storage Intermediate 2032'!$1:$1048576,MATCH($A722,'Storage Intermediate 2032'!$F:$F,1)+1,MATCH(C$1,'Storage Intermediate 2032'!$1:$1,0))-INDEX('Storage Intermediate 2032'!$1:$1048576,MATCH($A722,'Storage Intermediate 2032'!$F:$F,1),MATCH(C$1,'Storage Intermediate 2032'!$1:$1,0)))/
(INDEX('Storage Intermediate 2032'!$F:$F,MATCH($A722,'Storage Intermediate 2032'!$F:$F,1)+1)-INDEX('Storage Intermediate 2032'!$F:$F,MATCH($A722,'Storage Intermediate 2032'!$F:$F,1)))
) *
($A722-INDEX('Storage Intermediate 2032'!$F:$F,MATCH($A722,'Storage Intermediate 2032'!$F:$F,1))) +
INDEX('Storage Intermediate 2032'!$1:$1048576,MATCH($A722,'Storage Intermediate 2032'!$F:$F,1),MATCH(C$1,'Storage Intermediate 2032'!$1:$1,0))
)</f>
        <v>0.98003203405942507</v>
      </c>
    </row>
    <row r="723" spans="1:3" x14ac:dyDescent="0.25">
      <c r="A723" s="30">
        <v>721</v>
      </c>
      <c r="B723" s="30" cm="1">
        <f t="array" ref="B723">_xlfn.IFNA(INDEX('Storage Intermediate 2032'!$1:$1048576,MATCH($A723,'Storage Intermediate 2032'!$F:$F,0),MATCH(B$1,'Storage Intermediate 2032'!$1:$1,0)),
(
(INDEX('Storage Intermediate 2032'!$1:$1048576,MATCH($A723,'Storage Intermediate 2032'!$F:$F,1)+1,MATCH(B$1,'Storage Intermediate 2032'!$1:$1,0))-INDEX('Storage Intermediate 2032'!$1:$1048576,MATCH($A723,'Storage Intermediate 2032'!$F:$F,1),MATCH(B$1,'Storage Intermediate 2032'!$1:$1,0)))/
(INDEX('Storage Intermediate 2032'!$F:$F,MATCH($A723,'Storage Intermediate 2032'!$F:$F,1)+1)-INDEX('Storage Intermediate 2032'!$F:$F,MATCH($A723,'Storage Intermediate 2032'!$F:$F,1)))
) *
($A723-INDEX('Storage Intermediate 2032'!$F:$F,MATCH($A723,'Storage Intermediate 2032'!$F:$F,1))) +
INDEX('Storage Intermediate 2032'!$1:$1048576,MATCH($A723,'Storage Intermediate 2032'!$F:$F,1),MATCH(B$1,'Storage Intermediate 2032'!$1:$1,0))
)</f>
        <v>0.53041006015260572</v>
      </c>
      <c r="C723" s="30" cm="1">
        <f t="array" ref="C723">_xlfn.IFNA(INDEX('Storage Intermediate 2032'!$1:$1048576,MATCH($A723,'Storage Intermediate 2032'!$F:$F,0),MATCH(C$1,'Storage Intermediate 2032'!$1:$1,0)),
(
(INDEX('Storage Intermediate 2032'!$1:$1048576,MATCH($A723,'Storage Intermediate 2032'!$F:$F,1)+1,MATCH(C$1,'Storage Intermediate 2032'!$1:$1,0))-INDEX('Storage Intermediate 2032'!$1:$1048576,MATCH($A723,'Storage Intermediate 2032'!$F:$F,1),MATCH(C$1,'Storage Intermediate 2032'!$1:$1,0)))/
(INDEX('Storage Intermediate 2032'!$F:$F,MATCH($A723,'Storage Intermediate 2032'!$F:$F,1)+1)-INDEX('Storage Intermediate 2032'!$F:$F,MATCH($A723,'Storage Intermediate 2032'!$F:$F,1)))
) *
($A723-INDEX('Storage Intermediate 2032'!$F:$F,MATCH($A723,'Storage Intermediate 2032'!$F:$F,1))) +
INDEX('Storage Intermediate 2032'!$1:$1048576,MATCH($A723,'Storage Intermediate 2032'!$F:$F,1),MATCH(C$1,'Storage Intermediate 2032'!$1:$1,0))
)</f>
        <v>0.97992910639993758</v>
      </c>
    </row>
    <row r="724" spans="1:3" x14ac:dyDescent="0.25">
      <c r="A724" s="30">
        <v>722</v>
      </c>
      <c r="B724" s="30" cm="1">
        <f t="array" ref="B724">_xlfn.IFNA(INDEX('Storage Intermediate 2032'!$1:$1048576,MATCH($A724,'Storage Intermediate 2032'!$F:$F,0),MATCH(B$1,'Storage Intermediate 2032'!$1:$1,0)),
(
(INDEX('Storage Intermediate 2032'!$1:$1048576,MATCH($A724,'Storage Intermediate 2032'!$F:$F,1)+1,MATCH(B$1,'Storage Intermediate 2032'!$1:$1,0))-INDEX('Storage Intermediate 2032'!$1:$1048576,MATCH($A724,'Storage Intermediate 2032'!$F:$F,1),MATCH(B$1,'Storage Intermediate 2032'!$1:$1,0)))/
(INDEX('Storage Intermediate 2032'!$F:$F,MATCH($A724,'Storage Intermediate 2032'!$F:$F,1)+1)-INDEX('Storage Intermediate 2032'!$F:$F,MATCH($A724,'Storage Intermediate 2032'!$F:$F,1)))
) *
($A724-INDEX('Storage Intermediate 2032'!$F:$F,MATCH($A724,'Storage Intermediate 2032'!$F:$F,1))) +
INDEX('Storage Intermediate 2032'!$1:$1048576,MATCH($A724,'Storage Intermediate 2032'!$F:$F,1),MATCH(B$1,'Storage Intermediate 2032'!$1:$1,0))
)</f>
        <v>0.5301812037485083</v>
      </c>
      <c r="C724" s="30" cm="1">
        <f t="array" ref="C724">_xlfn.IFNA(INDEX('Storage Intermediate 2032'!$1:$1048576,MATCH($A724,'Storage Intermediate 2032'!$F:$F,0),MATCH(C$1,'Storage Intermediate 2032'!$1:$1,0)),
(
(INDEX('Storage Intermediate 2032'!$1:$1048576,MATCH($A724,'Storage Intermediate 2032'!$F:$F,1)+1,MATCH(C$1,'Storage Intermediate 2032'!$1:$1,0))-INDEX('Storage Intermediate 2032'!$1:$1048576,MATCH($A724,'Storage Intermediate 2032'!$F:$F,1),MATCH(C$1,'Storage Intermediate 2032'!$1:$1,0)))/
(INDEX('Storage Intermediate 2032'!$F:$F,MATCH($A724,'Storage Intermediate 2032'!$F:$F,1)+1)-INDEX('Storage Intermediate 2032'!$F:$F,MATCH($A724,'Storage Intermediate 2032'!$F:$F,1)))
) *
($A724-INDEX('Storage Intermediate 2032'!$F:$F,MATCH($A724,'Storage Intermediate 2032'!$F:$F,1))) +
INDEX('Storage Intermediate 2032'!$1:$1048576,MATCH($A724,'Storage Intermediate 2032'!$F:$F,1),MATCH(C$1,'Storage Intermediate 2032'!$1:$1,0))
)</f>
        <v>0.97982617874045008</v>
      </c>
    </row>
    <row r="725" spans="1:3" x14ac:dyDescent="0.25">
      <c r="A725" s="30">
        <v>723</v>
      </c>
      <c r="B725" s="30" cm="1">
        <f t="array" ref="B725">_xlfn.IFNA(INDEX('Storage Intermediate 2032'!$1:$1048576,MATCH($A725,'Storage Intermediate 2032'!$F:$F,0),MATCH(B$1,'Storage Intermediate 2032'!$1:$1,0)),
(
(INDEX('Storage Intermediate 2032'!$1:$1048576,MATCH($A725,'Storage Intermediate 2032'!$F:$F,1)+1,MATCH(B$1,'Storage Intermediate 2032'!$1:$1,0))-INDEX('Storage Intermediate 2032'!$1:$1048576,MATCH($A725,'Storage Intermediate 2032'!$F:$F,1),MATCH(B$1,'Storage Intermediate 2032'!$1:$1,0)))/
(INDEX('Storage Intermediate 2032'!$F:$F,MATCH($A725,'Storage Intermediate 2032'!$F:$F,1)+1)-INDEX('Storage Intermediate 2032'!$F:$F,MATCH($A725,'Storage Intermediate 2032'!$F:$F,1)))
) *
($A725-INDEX('Storage Intermediate 2032'!$F:$F,MATCH($A725,'Storage Intermediate 2032'!$F:$F,1))) +
INDEX('Storage Intermediate 2032'!$1:$1048576,MATCH($A725,'Storage Intermediate 2032'!$F:$F,1),MATCH(B$1,'Storage Intermediate 2032'!$1:$1,0))
)</f>
        <v>0.52995234734441088</v>
      </c>
      <c r="C725" s="30" cm="1">
        <f t="array" ref="C725">_xlfn.IFNA(INDEX('Storage Intermediate 2032'!$1:$1048576,MATCH($A725,'Storage Intermediate 2032'!$F:$F,0),MATCH(C$1,'Storage Intermediate 2032'!$1:$1,0)),
(
(INDEX('Storage Intermediate 2032'!$1:$1048576,MATCH($A725,'Storage Intermediate 2032'!$F:$F,1)+1,MATCH(C$1,'Storage Intermediate 2032'!$1:$1,0))-INDEX('Storage Intermediate 2032'!$1:$1048576,MATCH($A725,'Storage Intermediate 2032'!$F:$F,1),MATCH(C$1,'Storage Intermediate 2032'!$1:$1,0)))/
(INDEX('Storage Intermediate 2032'!$F:$F,MATCH($A725,'Storage Intermediate 2032'!$F:$F,1)+1)-INDEX('Storage Intermediate 2032'!$F:$F,MATCH($A725,'Storage Intermediate 2032'!$F:$F,1)))
) *
($A725-INDEX('Storage Intermediate 2032'!$F:$F,MATCH($A725,'Storage Intermediate 2032'!$F:$F,1))) +
INDEX('Storage Intermediate 2032'!$1:$1048576,MATCH($A725,'Storage Intermediate 2032'!$F:$F,1),MATCH(C$1,'Storage Intermediate 2032'!$1:$1,0))
)</f>
        <v>0.97972325108096259</v>
      </c>
    </row>
    <row r="726" spans="1:3" x14ac:dyDescent="0.25">
      <c r="A726" s="30">
        <v>724</v>
      </c>
      <c r="B726" s="30" cm="1">
        <f t="array" ref="B726">_xlfn.IFNA(INDEX('Storage Intermediate 2032'!$1:$1048576,MATCH($A726,'Storage Intermediate 2032'!$F:$F,0),MATCH(B$1,'Storage Intermediate 2032'!$1:$1,0)),
(
(INDEX('Storage Intermediate 2032'!$1:$1048576,MATCH($A726,'Storage Intermediate 2032'!$F:$F,1)+1,MATCH(B$1,'Storage Intermediate 2032'!$1:$1,0))-INDEX('Storage Intermediate 2032'!$1:$1048576,MATCH($A726,'Storage Intermediate 2032'!$F:$F,1),MATCH(B$1,'Storage Intermediate 2032'!$1:$1,0)))/
(INDEX('Storage Intermediate 2032'!$F:$F,MATCH($A726,'Storage Intermediate 2032'!$F:$F,1)+1)-INDEX('Storage Intermediate 2032'!$F:$F,MATCH($A726,'Storage Intermediate 2032'!$F:$F,1)))
) *
($A726-INDEX('Storage Intermediate 2032'!$F:$F,MATCH($A726,'Storage Intermediate 2032'!$F:$F,1))) +
INDEX('Storage Intermediate 2032'!$1:$1048576,MATCH($A726,'Storage Intermediate 2032'!$F:$F,1),MATCH(B$1,'Storage Intermediate 2032'!$1:$1,0))
)</f>
        <v>0.52972349094031346</v>
      </c>
      <c r="C726" s="30" cm="1">
        <f t="array" ref="C726">_xlfn.IFNA(INDEX('Storage Intermediate 2032'!$1:$1048576,MATCH($A726,'Storage Intermediate 2032'!$F:$F,0),MATCH(C$1,'Storage Intermediate 2032'!$1:$1,0)),
(
(INDEX('Storage Intermediate 2032'!$1:$1048576,MATCH($A726,'Storage Intermediate 2032'!$F:$F,1)+1,MATCH(C$1,'Storage Intermediate 2032'!$1:$1,0))-INDEX('Storage Intermediate 2032'!$1:$1048576,MATCH($A726,'Storage Intermediate 2032'!$F:$F,1),MATCH(C$1,'Storage Intermediate 2032'!$1:$1,0)))/
(INDEX('Storage Intermediate 2032'!$F:$F,MATCH($A726,'Storage Intermediate 2032'!$F:$F,1)+1)-INDEX('Storage Intermediate 2032'!$F:$F,MATCH($A726,'Storage Intermediate 2032'!$F:$F,1)))
) *
($A726-INDEX('Storage Intermediate 2032'!$F:$F,MATCH($A726,'Storage Intermediate 2032'!$F:$F,1))) +
INDEX('Storage Intermediate 2032'!$1:$1048576,MATCH($A726,'Storage Intermediate 2032'!$F:$F,1),MATCH(C$1,'Storage Intermediate 2032'!$1:$1,0))
)</f>
        <v>0.97962032342147509</v>
      </c>
    </row>
    <row r="727" spans="1:3" x14ac:dyDescent="0.25">
      <c r="A727" s="30">
        <v>725</v>
      </c>
      <c r="B727" s="30" cm="1">
        <f t="array" ref="B727">_xlfn.IFNA(INDEX('Storage Intermediate 2032'!$1:$1048576,MATCH($A727,'Storage Intermediate 2032'!$F:$F,0),MATCH(B$1,'Storage Intermediate 2032'!$1:$1,0)),
(
(INDEX('Storage Intermediate 2032'!$1:$1048576,MATCH($A727,'Storage Intermediate 2032'!$F:$F,1)+1,MATCH(B$1,'Storage Intermediate 2032'!$1:$1,0))-INDEX('Storage Intermediate 2032'!$1:$1048576,MATCH($A727,'Storage Intermediate 2032'!$F:$F,1),MATCH(B$1,'Storage Intermediate 2032'!$1:$1,0)))/
(INDEX('Storage Intermediate 2032'!$F:$F,MATCH($A727,'Storage Intermediate 2032'!$F:$F,1)+1)-INDEX('Storage Intermediate 2032'!$F:$F,MATCH($A727,'Storage Intermediate 2032'!$F:$F,1)))
) *
($A727-INDEX('Storage Intermediate 2032'!$F:$F,MATCH($A727,'Storage Intermediate 2032'!$F:$F,1))) +
INDEX('Storage Intermediate 2032'!$1:$1048576,MATCH($A727,'Storage Intermediate 2032'!$F:$F,1),MATCH(B$1,'Storage Intermediate 2032'!$1:$1,0))
)</f>
        <v>0.52949463453621604</v>
      </c>
      <c r="C727" s="30" cm="1">
        <f t="array" ref="C727">_xlfn.IFNA(INDEX('Storage Intermediate 2032'!$1:$1048576,MATCH($A727,'Storage Intermediate 2032'!$F:$F,0),MATCH(C$1,'Storage Intermediate 2032'!$1:$1,0)),
(
(INDEX('Storage Intermediate 2032'!$1:$1048576,MATCH($A727,'Storage Intermediate 2032'!$F:$F,1)+1,MATCH(C$1,'Storage Intermediate 2032'!$1:$1,0))-INDEX('Storage Intermediate 2032'!$1:$1048576,MATCH($A727,'Storage Intermediate 2032'!$F:$F,1),MATCH(C$1,'Storage Intermediate 2032'!$1:$1,0)))/
(INDEX('Storage Intermediate 2032'!$F:$F,MATCH($A727,'Storage Intermediate 2032'!$F:$F,1)+1)-INDEX('Storage Intermediate 2032'!$F:$F,MATCH($A727,'Storage Intermediate 2032'!$F:$F,1)))
) *
($A727-INDEX('Storage Intermediate 2032'!$F:$F,MATCH($A727,'Storage Intermediate 2032'!$F:$F,1))) +
INDEX('Storage Intermediate 2032'!$1:$1048576,MATCH($A727,'Storage Intermediate 2032'!$F:$F,1),MATCH(C$1,'Storage Intermediate 2032'!$1:$1,0))
)</f>
        <v>0.9795173957619876</v>
      </c>
    </row>
    <row r="728" spans="1:3" x14ac:dyDescent="0.25">
      <c r="A728" s="30">
        <v>726</v>
      </c>
      <c r="B728" s="30" cm="1">
        <f t="array" ref="B728">_xlfn.IFNA(INDEX('Storage Intermediate 2032'!$1:$1048576,MATCH($A728,'Storage Intermediate 2032'!$F:$F,0),MATCH(B$1,'Storage Intermediate 2032'!$1:$1,0)),
(
(INDEX('Storage Intermediate 2032'!$1:$1048576,MATCH($A728,'Storage Intermediate 2032'!$F:$F,1)+1,MATCH(B$1,'Storage Intermediate 2032'!$1:$1,0))-INDEX('Storage Intermediate 2032'!$1:$1048576,MATCH($A728,'Storage Intermediate 2032'!$F:$F,1),MATCH(B$1,'Storage Intermediate 2032'!$1:$1,0)))/
(INDEX('Storage Intermediate 2032'!$F:$F,MATCH($A728,'Storage Intermediate 2032'!$F:$F,1)+1)-INDEX('Storage Intermediate 2032'!$F:$F,MATCH($A728,'Storage Intermediate 2032'!$F:$F,1)))
) *
($A728-INDEX('Storage Intermediate 2032'!$F:$F,MATCH($A728,'Storage Intermediate 2032'!$F:$F,1))) +
INDEX('Storage Intermediate 2032'!$1:$1048576,MATCH($A728,'Storage Intermediate 2032'!$F:$F,1),MATCH(B$1,'Storage Intermediate 2032'!$1:$1,0))
)</f>
        <v>0.52926577813211861</v>
      </c>
      <c r="C728" s="30" cm="1">
        <f t="array" ref="C728">_xlfn.IFNA(INDEX('Storage Intermediate 2032'!$1:$1048576,MATCH($A728,'Storage Intermediate 2032'!$F:$F,0),MATCH(C$1,'Storage Intermediate 2032'!$1:$1,0)),
(
(INDEX('Storage Intermediate 2032'!$1:$1048576,MATCH($A728,'Storage Intermediate 2032'!$F:$F,1)+1,MATCH(C$1,'Storage Intermediate 2032'!$1:$1,0))-INDEX('Storage Intermediate 2032'!$1:$1048576,MATCH($A728,'Storage Intermediate 2032'!$F:$F,1),MATCH(C$1,'Storage Intermediate 2032'!$1:$1,0)))/
(INDEX('Storage Intermediate 2032'!$F:$F,MATCH($A728,'Storage Intermediate 2032'!$F:$F,1)+1)-INDEX('Storage Intermediate 2032'!$F:$F,MATCH($A728,'Storage Intermediate 2032'!$F:$F,1)))
) *
($A728-INDEX('Storage Intermediate 2032'!$F:$F,MATCH($A728,'Storage Intermediate 2032'!$F:$F,1))) +
INDEX('Storage Intermediate 2032'!$1:$1048576,MATCH($A728,'Storage Intermediate 2032'!$F:$F,1),MATCH(C$1,'Storage Intermediate 2032'!$1:$1,0))
)</f>
        <v>0.97941446810249999</v>
      </c>
    </row>
    <row r="729" spans="1:3" x14ac:dyDescent="0.25">
      <c r="A729" s="30">
        <v>727</v>
      </c>
      <c r="B729" s="30" cm="1">
        <f t="array" ref="B729">_xlfn.IFNA(INDEX('Storage Intermediate 2032'!$1:$1048576,MATCH($A729,'Storage Intermediate 2032'!$F:$F,0),MATCH(B$1,'Storage Intermediate 2032'!$1:$1,0)),
(
(INDEX('Storage Intermediate 2032'!$1:$1048576,MATCH($A729,'Storage Intermediate 2032'!$F:$F,1)+1,MATCH(B$1,'Storage Intermediate 2032'!$1:$1,0))-INDEX('Storage Intermediate 2032'!$1:$1048576,MATCH($A729,'Storage Intermediate 2032'!$F:$F,1),MATCH(B$1,'Storage Intermediate 2032'!$1:$1,0)))/
(INDEX('Storage Intermediate 2032'!$F:$F,MATCH($A729,'Storage Intermediate 2032'!$F:$F,1)+1)-INDEX('Storage Intermediate 2032'!$F:$F,MATCH($A729,'Storage Intermediate 2032'!$F:$F,1)))
) *
($A729-INDEX('Storage Intermediate 2032'!$F:$F,MATCH($A729,'Storage Intermediate 2032'!$F:$F,1))) +
INDEX('Storage Intermediate 2032'!$1:$1048576,MATCH($A729,'Storage Intermediate 2032'!$F:$F,1),MATCH(B$1,'Storage Intermediate 2032'!$1:$1,0))
)</f>
        <v>0.52903692172802119</v>
      </c>
      <c r="C729" s="30" cm="1">
        <f t="array" ref="C729">_xlfn.IFNA(INDEX('Storage Intermediate 2032'!$1:$1048576,MATCH($A729,'Storage Intermediate 2032'!$F:$F,0),MATCH(C$1,'Storage Intermediate 2032'!$1:$1,0)),
(
(INDEX('Storage Intermediate 2032'!$1:$1048576,MATCH($A729,'Storage Intermediate 2032'!$F:$F,1)+1,MATCH(C$1,'Storage Intermediate 2032'!$1:$1,0))-INDEX('Storage Intermediate 2032'!$1:$1048576,MATCH($A729,'Storage Intermediate 2032'!$F:$F,1),MATCH(C$1,'Storage Intermediate 2032'!$1:$1,0)))/
(INDEX('Storage Intermediate 2032'!$F:$F,MATCH($A729,'Storage Intermediate 2032'!$F:$F,1)+1)-INDEX('Storage Intermediate 2032'!$F:$F,MATCH($A729,'Storage Intermediate 2032'!$F:$F,1)))
) *
($A729-INDEX('Storage Intermediate 2032'!$F:$F,MATCH($A729,'Storage Intermediate 2032'!$F:$F,1))) +
INDEX('Storage Intermediate 2032'!$1:$1048576,MATCH($A729,'Storage Intermediate 2032'!$F:$F,1),MATCH(C$1,'Storage Intermediate 2032'!$1:$1,0))
)</f>
        <v>0.9793115404430125</v>
      </c>
    </row>
    <row r="730" spans="1:3" x14ac:dyDescent="0.25">
      <c r="A730" s="30">
        <v>728</v>
      </c>
      <c r="B730" s="30" cm="1">
        <f t="array" ref="B730">_xlfn.IFNA(INDEX('Storage Intermediate 2032'!$1:$1048576,MATCH($A730,'Storage Intermediate 2032'!$F:$F,0),MATCH(B$1,'Storage Intermediate 2032'!$1:$1,0)),
(
(INDEX('Storage Intermediate 2032'!$1:$1048576,MATCH($A730,'Storage Intermediate 2032'!$F:$F,1)+1,MATCH(B$1,'Storage Intermediate 2032'!$1:$1,0))-INDEX('Storage Intermediate 2032'!$1:$1048576,MATCH($A730,'Storage Intermediate 2032'!$F:$F,1),MATCH(B$1,'Storage Intermediate 2032'!$1:$1,0)))/
(INDEX('Storage Intermediate 2032'!$F:$F,MATCH($A730,'Storage Intermediate 2032'!$F:$F,1)+1)-INDEX('Storage Intermediate 2032'!$F:$F,MATCH($A730,'Storage Intermediate 2032'!$F:$F,1)))
) *
($A730-INDEX('Storage Intermediate 2032'!$F:$F,MATCH($A730,'Storage Intermediate 2032'!$F:$F,1))) +
INDEX('Storage Intermediate 2032'!$1:$1048576,MATCH($A730,'Storage Intermediate 2032'!$F:$F,1),MATCH(B$1,'Storage Intermediate 2032'!$1:$1,0))
)</f>
        <v>0.52880806532392377</v>
      </c>
      <c r="C730" s="30" cm="1">
        <f t="array" ref="C730">_xlfn.IFNA(INDEX('Storage Intermediate 2032'!$1:$1048576,MATCH($A730,'Storage Intermediate 2032'!$F:$F,0),MATCH(C$1,'Storage Intermediate 2032'!$1:$1,0)),
(
(INDEX('Storage Intermediate 2032'!$1:$1048576,MATCH($A730,'Storage Intermediate 2032'!$F:$F,1)+1,MATCH(C$1,'Storage Intermediate 2032'!$1:$1,0))-INDEX('Storage Intermediate 2032'!$1:$1048576,MATCH($A730,'Storage Intermediate 2032'!$F:$F,1),MATCH(C$1,'Storage Intermediate 2032'!$1:$1,0)))/
(INDEX('Storage Intermediate 2032'!$F:$F,MATCH($A730,'Storage Intermediate 2032'!$F:$F,1)+1)-INDEX('Storage Intermediate 2032'!$F:$F,MATCH($A730,'Storage Intermediate 2032'!$F:$F,1)))
) *
($A730-INDEX('Storage Intermediate 2032'!$F:$F,MATCH($A730,'Storage Intermediate 2032'!$F:$F,1))) +
INDEX('Storage Intermediate 2032'!$1:$1048576,MATCH($A730,'Storage Intermediate 2032'!$F:$F,1),MATCH(C$1,'Storage Intermediate 2032'!$1:$1,0))
)</f>
        <v>0.979208612783525</v>
      </c>
    </row>
    <row r="731" spans="1:3" x14ac:dyDescent="0.25">
      <c r="A731" s="30">
        <v>729</v>
      </c>
      <c r="B731" s="30" cm="1">
        <f t="array" ref="B731">_xlfn.IFNA(INDEX('Storage Intermediate 2032'!$1:$1048576,MATCH($A731,'Storage Intermediate 2032'!$F:$F,0),MATCH(B$1,'Storage Intermediate 2032'!$1:$1,0)),
(
(INDEX('Storage Intermediate 2032'!$1:$1048576,MATCH($A731,'Storage Intermediate 2032'!$F:$F,1)+1,MATCH(B$1,'Storage Intermediate 2032'!$1:$1,0))-INDEX('Storage Intermediate 2032'!$1:$1048576,MATCH($A731,'Storage Intermediate 2032'!$F:$F,1),MATCH(B$1,'Storage Intermediate 2032'!$1:$1,0)))/
(INDEX('Storage Intermediate 2032'!$F:$F,MATCH($A731,'Storage Intermediate 2032'!$F:$F,1)+1)-INDEX('Storage Intermediate 2032'!$F:$F,MATCH($A731,'Storage Intermediate 2032'!$F:$F,1)))
) *
($A731-INDEX('Storage Intermediate 2032'!$F:$F,MATCH($A731,'Storage Intermediate 2032'!$F:$F,1))) +
INDEX('Storage Intermediate 2032'!$1:$1048576,MATCH($A731,'Storage Intermediate 2032'!$F:$F,1),MATCH(B$1,'Storage Intermediate 2032'!$1:$1,0))
)</f>
        <v>0.52857920891982635</v>
      </c>
      <c r="C731" s="30" cm="1">
        <f t="array" ref="C731">_xlfn.IFNA(INDEX('Storage Intermediate 2032'!$1:$1048576,MATCH($A731,'Storage Intermediate 2032'!$F:$F,0),MATCH(C$1,'Storage Intermediate 2032'!$1:$1,0)),
(
(INDEX('Storage Intermediate 2032'!$1:$1048576,MATCH($A731,'Storage Intermediate 2032'!$F:$F,1)+1,MATCH(C$1,'Storage Intermediate 2032'!$1:$1,0))-INDEX('Storage Intermediate 2032'!$1:$1048576,MATCH($A731,'Storage Intermediate 2032'!$F:$F,1),MATCH(C$1,'Storage Intermediate 2032'!$1:$1,0)))/
(INDEX('Storage Intermediate 2032'!$F:$F,MATCH($A731,'Storage Intermediate 2032'!$F:$F,1)+1)-INDEX('Storage Intermediate 2032'!$F:$F,MATCH($A731,'Storage Intermediate 2032'!$F:$F,1)))
) *
($A731-INDEX('Storage Intermediate 2032'!$F:$F,MATCH($A731,'Storage Intermediate 2032'!$F:$F,1))) +
INDEX('Storage Intermediate 2032'!$1:$1048576,MATCH($A731,'Storage Intermediate 2032'!$F:$F,1),MATCH(C$1,'Storage Intermediate 2032'!$1:$1,0))
)</f>
        <v>0.97910568512403751</v>
      </c>
    </row>
    <row r="732" spans="1:3" x14ac:dyDescent="0.25">
      <c r="A732" s="30">
        <v>730</v>
      </c>
      <c r="B732" s="30" cm="1">
        <f t="array" ref="B732">_xlfn.IFNA(INDEX('Storage Intermediate 2032'!$1:$1048576,MATCH($A732,'Storage Intermediate 2032'!$F:$F,0),MATCH(B$1,'Storage Intermediate 2032'!$1:$1,0)),
(
(INDEX('Storage Intermediate 2032'!$1:$1048576,MATCH($A732,'Storage Intermediate 2032'!$F:$F,1)+1,MATCH(B$1,'Storage Intermediate 2032'!$1:$1,0))-INDEX('Storage Intermediate 2032'!$1:$1048576,MATCH($A732,'Storage Intermediate 2032'!$F:$F,1),MATCH(B$1,'Storage Intermediate 2032'!$1:$1,0)))/
(INDEX('Storage Intermediate 2032'!$F:$F,MATCH($A732,'Storage Intermediate 2032'!$F:$F,1)+1)-INDEX('Storage Intermediate 2032'!$F:$F,MATCH($A732,'Storage Intermediate 2032'!$F:$F,1)))
) *
($A732-INDEX('Storage Intermediate 2032'!$F:$F,MATCH($A732,'Storage Intermediate 2032'!$F:$F,1))) +
INDEX('Storage Intermediate 2032'!$1:$1048576,MATCH($A732,'Storage Intermediate 2032'!$F:$F,1),MATCH(B$1,'Storage Intermediate 2032'!$1:$1,0))
)</f>
        <v>0.52835035251572893</v>
      </c>
      <c r="C732" s="30" cm="1">
        <f t="array" ref="C732">_xlfn.IFNA(INDEX('Storage Intermediate 2032'!$1:$1048576,MATCH($A732,'Storage Intermediate 2032'!$F:$F,0),MATCH(C$1,'Storage Intermediate 2032'!$1:$1,0)),
(
(INDEX('Storage Intermediate 2032'!$1:$1048576,MATCH($A732,'Storage Intermediate 2032'!$F:$F,1)+1,MATCH(C$1,'Storage Intermediate 2032'!$1:$1,0))-INDEX('Storage Intermediate 2032'!$1:$1048576,MATCH($A732,'Storage Intermediate 2032'!$F:$F,1),MATCH(C$1,'Storage Intermediate 2032'!$1:$1,0)))/
(INDEX('Storage Intermediate 2032'!$F:$F,MATCH($A732,'Storage Intermediate 2032'!$F:$F,1)+1)-INDEX('Storage Intermediate 2032'!$F:$F,MATCH($A732,'Storage Intermediate 2032'!$F:$F,1)))
) *
($A732-INDEX('Storage Intermediate 2032'!$F:$F,MATCH($A732,'Storage Intermediate 2032'!$F:$F,1))) +
INDEX('Storage Intermediate 2032'!$1:$1048576,MATCH($A732,'Storage Intermediate 2032'!$F:$F,1),MATCH(C$1,'Storage Intermediate 2032'!$1:$1,0))
)</f>
        <v>0.97900275746455001</v>
      </c>
    </row>
    <row r="733" spans="1:3" x14ac:dyDescent="0.25">
      <c r="A733" s="30">
        <v>731</v>
      </c>
      <c r="B733" s="30" cm="1">
        <f t="array" ref="B733">_xlfn.IFNA(INDEX('Storage Intermediate 2032'!$1:$1048576,MATCH($A733,'Storage Intermediate 2032'!$F:$F,0),MATCH(B$1,'Storage Intermediate 2032'!$1:$1,0)),
(
(INDEX('Storage Intermediate 2032'!$1:$1048576,MATCH($A733,'Storage Intermediate 2032'!$F:$F,1)+1,MATCH(B$1,'Storage Intermediate 2032'!$1:$1,0))-INDEX('Storage Intermediate 2032'!$1:$1048576,MATCH($A733,'Storage Intermediate 2032'!$F:$F,1),MATCH(B$1,'Storage Intermediate 2032'!$1:$1,0)))/
(INDEX('Storage Intermediate 2032'!$F:$F,MATCH($A733,'Storage Intermediate 2032'!$F:$F,1)+1)-INDEX('Storage Intermediate 2032'!$F:$F,MATCH($A733,'Storage Intermediate 2032'!$F:$F,1)))
) *
($A733-INDEX('Storage Intermediate 2032'!$F:$F,MATCH($A733,'Storage Intermediate 2032'!$F:$F,1))) +
INDEX('Storage Intermediate 2032'!$1:$1048576,MATCH($A733,'Storage Intermediate 2032'!$F:$F,1),MATCH(B$1,'Storage Intermediate 2032'!$1:$1,0))
)</f>
        <v>0.52812149611163151</v>
      </c>
      <c r="C733" s="30" cm="1">
        <f t="array" ref="C733">_xlfn.IFNA(INDEX('Storage Intermediate 2032'!$1:$1048576,MATCH($A733,'Storage Intermediate 2032'!$F:$F,0),MATCH(C$1,'Storage Intermediate 2032'!$1:$1,0)),
(
(INDEX('Storage Intermediate 2032'!$1:$1048576,MATCH($A733,'Storage Intermediate 2032'!$F:$F,1)+1,MATCH(C$1,'Storage Intermediate 2032'!$1:$1,0))-INDEX('Storage Intermediate 2032'!$1:$1048576,MATCH($A733,'Storage Intermediate 2032'!$F:$F,1),MATCH(C$1,'Storage Intermediate 2032'!$1:$1,0)))/
(INDEX('Storage Intermediate 2032'!$F:$F,MATCH($A733,'Storage Intermediate 2032'!$F:$F,1)+1)-INDEX('Storage Intermediate 2032'!$F:$F,MATCH($A733,'Storage Intermediate 2032'!$F:$F,1)))
) *
($A733-INDEX('Storage Intermediate 2032'!$F:$F,MATCH($A733,'Storage Intermediate 2032'!$F:$F,1))) +
INDEX('Storage Intermediate 2032'!$1:$1048576,MATCH($A733,'Storage Intermediate 2032'!$F:$F,1),MATCH(C$1,'Storage Intermediate 2032'!$1:$1,0))
)</f>
        <v>0.97889982980506252</v>
      </c>
    </row>
    <row r="734" spans="1:3" x14ac:dyDescent="0.25">
      <c r="A734" s="30">
        <v>732</v>
      </c>
      <c r="B734" s="30" cm="1">
        <f t="array" ref="B734">_xlfn.IFNA(INDEX('Storage Intermediate 2032'!$1:$1048576,MATCH($A734,'Storage Intermediate 2032'!$F:$F,0),MATCH(B$1,'Storage Intermediate 2032'!$1:$1,0)),
(
(INDEX('Storage Intermediate 2032'!$1:$1048576,MATCH($A734,'Storage Intermediate 2032'!$F:$F,1)+1,MATCH(B$1,'Storage Intermediate 2032'!$1:$1,0))-INDEX('Storage Intermediate 2032'!$1:$1048576,MATCH($A734,'Storage Intermediate 2032'!$F:$F,1),MATCH(B$1,'Storage Intermediate 2032'!$1:$1,0)))/
(INDEX('Storage Intermediate 2032'!$F:$F,MATCH($A734,'Storage Intermediate 2032'!$F:$F,1)+1)-INDEX('Storage Intermediate 2032'!$F:$F,MATCH($A734,'Storage Intermediate 2032'!$F:$F,1)))
) *
($A734-INDEX('Storage Intermediate 2032'!$F:$F,MATCH($A734,'Storage Intermediate 2032'!$F:$F,1))) +
INDEX('Storage Intermediate 2032'!$1:$1048576,MATCH($A734,'Storage Intermediate 2032'!$F:$F,1),MATCH(B$1,'Storage Intermediate 2032'!$1:$1,0))
)</f>
        <v>0.52789263970753408</v>
      </c>
      <c r="C734" s="30" cm="1">
        <f t="array" ref="C734">_xlfn.IFNA(INDEX('Storage Intermediate 2032'!$1:$1048576,MATCH($A734,'Storage Intermediate 2032'!$F:$F,0),MATCH(C$1,'Storage Intermediate 2032'!$1:$1,0)),
(
(INDEX('Storage Intermediate 2032'!$1:$1048576,MATCH($A734,'Storage Intermediate 2032'!$F:$F,1)+1,MATCH(C$1,'Storage Intermediate 2032'!$1:$1,0))-INDEX('Storage Intermediate 2032'!$1:$1048576,MATCH($A734,'Storage Intermediate 2032'!$F:$F,1),MATCH(C$1,'Storage Intermediate 2032'!$1:$1,0)))/
(INDEX('Storage Intermediate 2032'!$F:$F,MATCH($A734,'Storage Intermediate 2032'!$F:$F,1)+1)-INDEX('Storage Intermediate 2032'!$F:$F,MATCH($A734,'Storage Intermediate 2032'!$F:$F,1)))
) *
($A734-INDEX('Storage Intermediate 2032'!$F:$F,MATCH($A734,'Storage Intermediate 2032'!$F:$F,1))) +
INDEX('Storage Intermediate 2032'!$1:$1048576,MATCH($A734,'Storage Intermediate 2032'!$F:$F,1),MATCH(C$1,'Storage Intermediate 2032'!$1:$1,0))
)</f>
        <v>0.97879690214557502</v>
      </c>
    </row>
    <row r="735" spans="1:3" x14ac:dyDescent="0.25">
      <c r="A735" s="30">
        <v>733</v>
      </c>
      <c r="B735" s="30" cm="1">
        <f t="array" ref="B735">_xlfn.IFNA(INDEX('Storage Intermediate 2032'!$1:$1048576,MATCH($A735,'Storage Intermediate 2032'!$F:$F,0),MATCH(B$1,'Storage Intermediate 2032'!$1:$1,0)),
(
(INDEX('Storage Intermediate 2032'!$1:$1048576,MATCH($A735,'Storage Intermediate 2032'!$F:$F,1)+1,MATCH(B$1,'Storage Intermediate 2032'!$1:$1,0))-INDEX('Storage Intermediate 2032'!$1:$1048576,MATCH($A735,'Storage Intermediate 2032'!$F:$F,1),MATCH(B$1,'Storage Intermediate 2032'!$1:$1,0)))/
(INDEX('Storage Intermediate 2032'!$F:$F,MATCH($A735,'Storage Intermediate 2032'!$F:$F,1)+1)-INDEX('Storage Intermediate 2032'!$F:$F,MATCH($A735,'Storage Intermediate 2032'!$F:$F,1)))
) *
($A735-INDEX('Storage Intermediate 2032'!$F:$F,MATCH($A735,'Storage Intermediate 2032'!$F:$F,1))) +
INDEX('Storage Intermediate 2032'!$1:$1048576,MATCH($A735,'Storage Intermediate 2032'!$F:$F,1),MATCH(B$1,'Storage Intermediate 2032'!$1:$1,0))
)</f>
        <v>0.52766378330343666</v>
      </c>
      <c r="C735" s="30" cm="1">
        <f t="array" ref="C735">_xlfn.IFNA(INDEX('Storage Intermediate 2032'!$1:$1048576,MATCH($A735,'Storage Intermediate 2032'!$F:$F,0),MATCH(C$1,'Storage Intermediate 2032'!$1:$1,0)),
(
(INDEX('Storage Intermediate 2032'!$1:$1048576,MATCH($A735,'Storage Intermediate 2032'!$F:$F,1)+1,MATCH(C$1,'Storage Intermediate 2032'!$1:$1,0))-INDEX('Storage Intermediate 2032'!$1:$1048576,MATCH($A735,'Storage Intermediate 2032'!$F:$F,1),MATCH(C$1,'Storage Intermediate 2032'!$1:$1,0)))/
(INDEX('Storage Intermediate 2032'!$F:$F,MATCH($A735,'Storage Intermediate 2032'!$F:$F,1)+1)-INDEX('Storage Intermediate 2032'!$F:$F,MATCH($A735,'Storage Intermediate 2032'!$F:$F,1)))
) *
($A735-INDEX('Storage Intermediate 2032'!$F:$F,MATCH($A735,'Storage Intermediate 2032'!$F:$F,1))) +
INDEX('Storage Intermediate 2032'!$1:$1048576,MATCH($A735,'Storage Intermediate 2032'!$F:$F,1),MATCH(C$1,'Storage Intermediate 2032'!$1:$1,0))
)</f>
        <v>0.97869397448608753</v>
      </c>
    </row>
    <row r="736" spans="1:3" x14ac:dyDescent="0.25">
      <c r="A736" s="30">
        <v>734</v>
      </c>
      <c r="B736" s="30" cm="1">
        <f t="array" ref="B736">_xlfn.IFNA(INDEX('Storage Intermediate 2032'!$1:$1048576,MATCH($A736,'Storage Intermediate 2032'!$F:$F,0),MATCH(B$1,'Storage Intermediate 2032'!$1:$1,0)),
(
(INDEX('Storage Intermediate 2032'!$1:$1048576,MATCH($A736,'Storage Intermediate 2032'!$F:$F,1)+1,MATCH(B$1,'Storage Intermediate 2032'!$1:$1,0))-INDEX('Storage Intermediate 2032'!$1:$1048576,MATCH($A736,'Storage Intermediate 2032'!$F:$F,1),MATCH(B$1,'Storage Intermediate 2032'!$1:$1,0)))/
(INDEX('Storage Intermediate 2032'!$F:$F,MATCH($A736,'Storage Intermediate 2032'!$F:$F,1)+1)-INDEX('Storage Intermediate 2032'!$F:$F,MATCH($A736,'Storage Intermediate 2032'!$F:$F,1)))
) *
($A736-INDEX('Storage Intermediate 2032'!$F:$F,MATCH($A736,'Storage Intermediate 2032'!$F:$F,1))) +
INDEX('Storage Intermediate 2032'!$1:$1048576,MATCH($A736,'Storage Intermediate 2032'!$F:$F,1),MATCH(B$1,'Storage Intermediate 2032'!$1:$1,0))
)</f>
        <v>0.52743492689933924</v>
      </c>
      <c r="C736" s="30" cm="1">
        <f t="array" ref="C736">_xlfn.IFNA(INDEX('Storage Intermediate 2032'!$1:$1048576,MATCH($A736,'Storage Intermediate 2032'!$F:$F,0),MATCH(C$1,'Storage Intermediate 2032'!$1:$1,0)),
(
(INDEX('Storage Intermediate 2032'!$1:$1048576,MATCH($A736,'Storage Intermediate 2032'!$F:$F,1)+1,MATCH(C$1,'Storage Intermediate 2032'!$1:$1,0))-INDEX('Storage Intermediate 2032'!$1:$1048576,MATCH($A736,'Storage Intermediate 2032'!$F:$F,1),MATCH(C$1,'Storage Intermediate 2032'!$1:$1,0)))/
(INDEX('Storage Intermediate 2032'!$F:$F,MATCH($A736,'Storage Intermediate 2032'!$F:$F,1)+1)-INDEX('Storage Intermediate 2032'!$F:$F,MATCH($A736,'Storage Intermediate 2032'!$F:$F,1)))
) *
($A736-INDEX('Storage Intermediate 2032'!$F:$F,MATCH($A736,'Storage Intermediate 2032'!$F:$F,1))) +
INDEX('Storage Intermediate 2032'!$1:$1048576,MATCH($A736,'Storage Intermediate 2032'!$F:$F,1),MATCH(C$1,'Storage Intermediate 2032'!$1:$1,0))
)</f>
        <v>0.97859104682660003</v>
      </c>
    </row>
    <row r="737" spans="1:3" x14ac:dyDescent="0.25">
      <c r="A737" s="30">
        <v>735</v>
      </c>
      <c r="B737" s="30" cm="1">
        <f t="array" ref="B737">_xlfn.IFNA(INDEX('Storage Intermediate 2032'!$1:$1048576,MATCH($A737,'Storage Intermediate 2032'!$F:$F,0),MATCH(B$1,'Storage Intermediate 2032'!$1:$1,0)),
(
(INDEX('Storage Intermediate 2032'!$1:$1048576,MATCH($A737,'Storage Intermediate 2032'!$F:$F,1)+1,MATCH(B$1,'Storage Intermediate 2032'!$1:$1,0))-INDEX('Storage Intermediate 2032'!$1:$1048576,MATCH($A737,'Storage Intermediate 2032'!$F:$F,1),MATCH(B$1,'Storage Intermediate 2032'!$1:$1,0)))/
(INDEX('Storage Intermediate 2032'!$F:$F,MATCH($A737,'Storage Intermediate 2032'!$F:$F,1)+1)-INDEX('Storage Intermediate 2032'!$F:$F,MATCH($A737,'Storage Intermediate 2032'!$F:$F,1)))
) *
($A737-INDEX('Storage Intermediate 2032'!$F:$F,MATCH($A737,'Storage Intermediate 2032'!$F:$F,1))) +
INDEX('Storage Intermediate 2032'!$1:$1048576,MATCH($A737,'Storage Intermediate 2032'!$F:$F,1),MATCH(B$1,'Storage Intermediate 2032'!$1:$1,0))
)</f>
        <v>0.52720607049524182</v>
      </c>
      <c r="C737" s="30" cm="1">
        <f t="array" ref="C737">_xlfn.IFNA(INDEX('Storage Intermediate 2032'!$1:$1048576,MATCH($A737,'Storage Intermediate 2032'!$F:$F,0),MATCH(C$1,'Storage Intermediate 2032'!$1:$1,0)),
(
(INDEX('Storage Intermediate 2032'!$1:$1048576,MATCH($A737,'Storage Intermediate 2032'!$F:$F,1)+1,MATCH(C$1,'Storage Intermediate 2032'!$1:$1,0))-INDEX('Storage Intermediate 2032'!$1:$1048576,MATCH($A737,'Storage Intermediate 2032'!$F:$F,1),MATCH(C$1,'Storage Intermediate 2032'!$1:$1,0)))/
(INDEX('Storage Intermediate 2032'!$F:$F,MATCH($A737,'Storage Intermediate 2032'!$F:$F,1)+1)-INDEX('Storage Intermediate 2032'!$F:$F,MATCH($A737,'Storage Intermediate 2032'!$F:$F,1)))
) *
($A737-INDEX('Storage Intermediate 2032'!$F:$F,MATCH($A737,'Storage Intermediate 2032'!$F:$F,1))) +
INDEX('Storage Intermediate 2032'!$1:$1048576,MATCH($A737,'Storage Intermediate 2032'!$F:$F,1),MATCH(C$1,'Storage Intermediate 2032'!$1:$1,0))
)</f>
        <v>0.97848811916711254</v>
      </c>
    </row>
    <row r="738" spans="1:3" x14ac:dyDescent="0.25">
      <c r="A738" s="30">
        <v>736</v>
      </c>
      <c r="B738" s="30" cm="1">
        <f t="array" ref="B738">_xlfn.IFNA(INDEX('Storage Intermediate 2032'!$1:$1048576,MATCH($A738,'Storage Intermediate 2032'!$F:$F,0),MATCH(B$1,'Storage Intermediate 2032'!$1:$1,0)),
(
(INDEX('Storage Intermediate 2032'!$1:$1048576,MATCH($A738,'Storage Intermediate 2032'!$F:$F,1)+1,MATCH(B$1,'Storage Intermediate 2032'!$1:$1,0))-INDEX('Storage Intermediate 2032'!$1:$1048576,MATCH($A738,'Storage Intermediate 2032'!$F:$F,1),MATCH(B$1,'Storage Intermediate 2032'!$1:$1,0)))/
(INDEX('Storage Intermediate 2032'!$F:$F,MATCH($A738,'Storage Intermediate 2032'!$F:$F,1)+1)-INDEX('Storage Intermediate 2032'!$F:$F,MATCH($A738,'Storage Intermediate 2032'!$F:$F,1)))
) *
($A738-INDEX('Storage Intermediate 2032'!$F:$F,MATCH($A738,'Storage Intermediate 2032'!$F:$F,1))) +
INDEX('Storage Intermediate 2032'!$1:$1048576,MATCH($A738,'Storage Intermediate 2032'!$F:$F,1),MATCH(B$1,'Storage Intermediate 2032'!$1:$1,0))
)</f>
        <v>0.5269772140911444</v>
      </c>
      <c r="C738" s="30" cm="1">
        <f t="array" ref="C738">_xlfn.IFNA(INDEX('Storage Intermediate 2032'!$1:$1048576,MATCH($A738,'Storage Intermediate 2032'!$F:$F,0),MATCH(C$1,'Storage Intermediate 2032'!$1:$1,0)),
(
(INDEX('Storage Intermediate 2032'!$1:$1048576,MATCH($A738,'Storage Intermediate 2032'!$F:$F,1)+1,MATCH(C$1,'Storage Intermediate 2032'!$1:$1,0))-INDEX('Storage Intermediate 2032'!$1:$1048576,MATCH($A738,'Storage Intermediate 2032'!$F:$F,1),MATCH(C$1,'Storage Intermediate 2032'!$1:$1,0)))/
(INDEX('Storage Intermediate 2032'!$F:$F,MATCH($A738,'Storage Intermediate 2032'!$F:$F,1)+1)-INDEX('Storage Intermediate 2032'!$F:$F,MATCH($A738,'Storage Intermediate 2032'!$F:$F,1)))
) *
($A738-INDEX('Storage Intermediate 2032'!$F:$F,MATCH($A738,'Storage Intermediate 2032'!$F:$F,1))) +
INDEX('Storage Intermediate 2032'!$1:$1048576,MATCH($A738,'Storage Intermediate 2032'!$F:$F,1),MATCH(C$1,'Storage Intermediate 2032'!$1:$1,0))
)</f>
        <v>0.97838519150762504</v>
      </c>
    </row>
    <row r="739" spans="1:3" x14ac:dyDescent="0.25">
      <c r="A739" s="30">
        <v>737</v>
      </c>
      <c r="B739" s="30" cm="1">
        <f t="array" ref="B739">_xlfn.IFNA(INDEX('Storage Intermediate 2032'!$1:$1048576,MATCH($A739,'Storage Intermediate 2032'!$F:$F,0),MATCH(B$1,'Storage Intermediate 2032'!$1:$1,0)),
(
(INDEX('Storage Intermediate 2032'!$1:$1048576,MATCH($A739,'Storage Intermediate 2032'!$F:$F,1)+1,MATCH(B$1,'Storage Intermediate 2032'!$1:$1,0))-INDEX('Storage Intermediate 2032'!$1:$1048576,MATCH($A739,'Storage Intermediate 2032'!$F:$F,1),MATCH(B$1,'Storage Intermediate 2032'!$1:$1,0)))/
(INDEX('Storage Intermediate 2032'!$F:$F,MATCH($A739,'Storage Intermediate 2032'!$F:$F,1)+1)-INDEX('Storage Intermediate 2032'!$F:$F,MATCH($A739,'Storage Intermediate 2032'!$F:$F,1)))
) *
($A739-INDEX('Storage Intermediate 2032'!$F:$F,MATCH($A739,'Storage Intermediate 2032'!$F:$F,1))) +
INDEX('Storage Intermediate 2032'!$1:$1048576,MATCH($A739,'Storage Intermediate 2032'!$F:$F,1),MATCH(B$1,'Storage Intermediate 2032'!$1:$1,0))
)</f>
        <v>0.52674835768704698</v>
      </c>
      <c r="C739" s="30" cm="1">
        <f t="array" ref="C739">_xlfn.IFNA(INDEX('Storage Intermediate 2032'!$1:$1048576,MATCH($A739,'Storage Intermediate 2032'!$F:$F,0),MATCH(C$1,'Storage Intermediate 2032'!$1:$1,0)),
(
(INDEX('Storage Intermediate 2032'!$1:$1048576,MATCH($A739,'Storage Intermediate 2032'!$F:$F,1)+1,MATCH(C$1,'Storage Intermediate 2032'!$1:$1,0))-INDEX('Storage Intermediate 2032'!$1:$1048576,MATCH($A739,'Storage Intermediate 2032'!$F:$F,1),MATCH(C$1,'Storage Intermediate 2032'!$1:$1,0)))/
(INDEX('Storage Intermediate 2032'!$F:$F,MATCH($A739,'Storage Intermediate 2032'!$F:$F,1)+1)-INDEX('Storage Intermediate 2032'!$F:$F,MATCH($A739,'Storage Intermediate 2032'!$F:$F,1)))
) *
($A739-INDEX('Storage Intermediate 2032'!$F:$F,MATCH($A739,'Storage Intermediate 2032'!$F:$F,1))) +
INDEX('Storage Intermediate 2032'!$1:$1048576,MATCH($A739,'Storage Intermediate 2032'!$F:$F,1),MATCH(C$1,'Storage Intermediate 2032'!$1:$1,0))
)</f>
        <v>0.97828226384813755</v>
      </c>
    </row>
    <row r="740" spans="1:3" x14ac:dyDescent="0.25">
      <c r="A740" s="30">
        <v>738</v>
      </c>
      <c r="B740" s="30" cm="1">
        <f t="array" ref="B740">_xlfn.IFNA(INDEX('Storage Intermediate 2032'!$1:$1048576,MATCH($A740,'Storage Intermediate 2032'!$F:$F,0),MATCH(B$1,'Storage Intermediate 2032'!$1:$1,0)),
(
(INDEX('Storage Intermediate 2032'!$1:$1048576,MATCH($A740,'Storage Intermediate 2032'!$F:$F,1)+1,MATCH(B$1,'Storage Intermediate 2032'!$1:$1,0))-INDEX('Storage Intermediate 2032'!$1:$1048576,MATCH($A740,'Storage Intermediate 2032'!$F:$F,1),MATCH(B$1,'Storage Intermediate 2032'!$1:$1,0)))/
(INDEX('Storage Intermediate 2032'!$F:$F,MATCH($A740,'Storage Intermediate 2032'!$F:$F,1)+1)-INDEX('Storage Intermediate 2032'!$F:$F,MATCH($A740,'Storage Intermediate 2032'!$F:$F,1)))
) *
($A740-INDEX('Storage Intermediate 2032'!$F:$F,MATCH($A740,'Storage Intermediate 2032'!$F:$F,1))) +
INDEX('Storage Intermediate 2032'!$1:$1048576,MATCH($A740,'Storage Intermediate 2032'!$F:$F,1),MATCH(B$1,'Storage Intermediate 2032'!$1:$1,0))
)</f>
        <v>0.52651950128294955</v>
      </c>
      <c r="C740" s="30" cm="1">
        <f t="array" ref="C740">_xlfn.IFNA(INDEX('Storage Intermediate 2032'!$1:$1048576,MATCH($A740,'Storage Intermediate 2032'!$F:$F,0),MATCH(C$1,'Storage Intermediate 2032'!$1:$1,0)),
(
(INDEX('Storage Intermediate 2032'!$1:$1048576,MATCH($A740,'Storage Intermediate 2032'!$F:$F,1)+1,MATCH(C$1,'Storage Intermediate 2032'!$1:$1,0))-INDEX('Storage Intermediate 2032'!$1:$1048576,MATCH($A740,'Storage Intermediate 2032'!$F:$F,1),MATCH(C$1,'Storage Intermediate 2032'!$1:$1,0)))/
(INDEX('Storage Intermediate 2032'!$F:$F,MATCH($A740,'Storage Intermediate 2032'!$F:$F,1)+1)-INDEX('Storage Intermediate 2032'!$F:$F,MATCH($A740,'Storage Intermediate 2032'!$F:$F,1)))
) *
($A740-INDEX('Storage Intermediate 2032'!$F:$F,MATCH($A740,'Storage Intermediate 2032'!$F:$F,1))) +
INDEX('Storage Intermediate 2032'!$1:$1048576,MATCH($A740,'Storage Intermediate 2032'!$F:$F,1),MATCH(C$1,'Storage Intermediate 2032'!$1:$1,0))
)</f>
        <v>0.97817933618865005</v>
      </c>
    </row>
    <row r="741" spans="1:3" x14ac:dyDescent="0.25">
      <c r="A741" s="30">
        <v>739</v>
      </c>
      <c r="B741" s="30" cm="1">
        <f t="array" ref="B741">_xlfn.IFNA(INDEX('Storage Intermediate 2032'!$1:$1048576,MATCH($A741,'Storage Intermediate 2032'!$F:$F,0),MATCH(B$1,'Storage Intermediate 2032'!$1:$1,0)),
(
(INDEX('Storage Intermediate 2032'!$1:$1048576,MATCH($A741,'Storage Intermediate 2032'!$F:$F,1)+1,MATCH(B$1,'Storage Intermediate 2032'!$1:$1,0))-INDEX('Storage Intermediate 2032'!$1:$1048576,MATCH($A741,'Storage Intermediate 2032'!$F:$F,1),MATCH(B$1,'Storage Intermediate 2032'!$1:$1,0)))/
(INDEX('Storage Intermediate 2032'!$F:$F,MATCH($A741,'Storage Intermediate 2032'!$F:$F,1)+1)-INDEX('Storage Intermediate 2032'!$F:$F,MATCH($A741,'Storage Intermediate 2032'!$F:$F,1)))
) *
($A741-INDEX('Storage Intermediate 2032'!$F:$F,MATCH($A741,'Storage Intermediate 2032'!$F:$F,1))) +
INDEX('Storage Intermediate 2032'!$1:$1048576,MATCH($A741,'Storage Intermediate 2032'!$F:$F,1),MATCH(B$1,'Storage Intermediate 2032'!$1:$1,0))
)</f>
        <v>0.52629064487885213</v>
      </c>
      <c r="C741" s="30" cm="1">
        <f t="array" ref="C741">_xlfn.IFNA(INDEX('Storage Intermediate 2032'!$1:$1048576,MATCH($A741,'Storage Intermediate 2032'!$F:$F,0),MATCH(C$1,'Storage Intermediate 2032'!$1:$1,0)),
(
(INDEX('Storage Intermediate 2032'!$1:$1048576,MATCH($A741,'Storage Intermediate 2032'!$F:$F,1)+1,MATCH(C$1,'Storage Intermediate 2032'!$1:$1,0))-INDEX('Storage Intermediate 2032'!$1:$1048576,MATCH($A741,'Storage Intermediate 2032'!$F:$F,1),MATCH(C$1,'Storage Intermediate 2032'!$1:$1,0)))/
(INDEX('Storage Intermediate 2032'!$F:$F,MATCH($A741,'Storage Intermediate 2032'!$F:$F,1)+1)-INDEX('Storage Intermediate 2032'!$F:$F,MATCH($A741,'Storage Intermediate 2032'!$F:$F,1)))
) *
($A741-INDEX('Storage Intermediate 2032'!$F:$F,MATCH($A741,'Storage Intermediate 2032'!$F:$F,1))) +
INDEX('Storage Intermediate 2032'!$1:$1048576,MATCH($A741,'Storage Intermediate 2032'!$F:$F,1),MATCH(C$1,'Storage Intermediate 2032'!$1:$1,0))
)</f>
        <v>0.97807640852916256</v>
      </c>
    </row>
    <row r="742" spans="1:3" x14ac:dyDescent="0.25">
      <c r="A742" s="30">
        <v>740</v>
      </c>
      <c r="B742" s="30" cm="1">
        <f t="array" ref="B742">_xlfn.IFNA(INDEX('Storage Intermediate 2032'!$1:$1048576,MATCH($A742,'Storage Intermediate 2032'!$F:$F,0),MATCH(B$1,'Storage Intermediate 2032'!$1:$1,0)),
(
(INDEX('Storage Intermediate 2032'!$1:$1048576,MATCH($A742,'Storage Intermediate 2032'!$F:$F,1)+1,MATCH(B$1,'Storage Intermediate 2032'!$1:$1,0))-INDEX('Storage Intermediate 2032'!$1:$1048576,MATCH($A742,'Storage Intermediate 2032'!$F:$F,1),MATCH(B$1,'Storage Intermediate 2032'!$1:$1,0)))/
(INDEX('Storage Intermediate 2032'!$F:$F,MATCH($A742,'Storage Intermediate 2032'!$F:$F,1)+1)-INDEX('Storage Intermediate 2032'!$F:$F,MATCH($A742,'Storage Intermediate 2032'!$F:$F,1)))
) *
($A742-INDEX('Storage Intermediate 2032'!$F:$F,MATCH($A742,'Storage Intermediate 2032'!$F:$F,1))) +
INDEX('Storage Intermediate 2032'!$1:$1048576,MATCH($A742,'Storage Intermediate 2032'!$F:$F,1),MATCH(B$1,'Storage Intermediate 2032'!$1:$1,0))
)</f>
        <v>0.52606178847475471</v>
      </c>
      <c r="C742" s="30" cm="1">
        <f t="array" ref="C742">_xlfn.IFNA(INDEX('Storage Intermediate 2032'!$1:$1048576,MATCH($A742,'Storage Intermediate 2032'!$F:$F,0),MATCH(C$1,'Storage Intermediate 2032'!$1:$1,0)),
(
(INDEX('Storage Intermediate 2032'!$1:$1048576,MATCH($A742,'Storage Intermediate 2032'!$F:$F,1)+1,MATCH(C$1,'Storage Intermediate 2032'!$1:$1,0))-INDEX('Storage Intermediate 2032'!$1:$1048576,MATCH($A742,'Storage Intermediate 2032'!$F:$F,1),MATCH(C$1,'Storage Intermediate 2032'!$1:$1,0)))/
(INDEX('Storage Intermediate 2032'!$F:$F,MATCH($A742,'Storage Intermediate 2032'!$F:$F,1)+1)-INDEX('Storage Intermediate 2032'!$F:$F,MATCH($A742,'Storage Intermediate 2032'!$F:$F,1)))
) *
($A742-INDEX('Storage Intermediate 2032'!$F:$F,MATCH($A742,'Storage Intermediate 2032'!$F:$F,1))) +
INDEX('Storage Intermediate 2032'!$1:$1048576,MATCH($A742,'Storage Intermediate 2032'!$F:$F,1),MATCH(C$1,'Storage Intermediate 2032'!$1:$1,0))
)</f>
        <v>0.97797348086967506</v>
      </c>
    </row>
    <row r="743" spans="1:3" x14ac:dyDescent="0.25">
      <c r="A743" s="30">
        <v>741</v>
      </c>
      <c r="B743" s="30" cm="1">
        <f t="array" ref="B743">_xlfn.IFNA(INDEX('Storage Intermediate 2032'!$1:$1048576,MATCH($A743,'Storage Intermediate 2032'!$F:$F,0),MATCH(B$1,'Storage Intermediate 2032'!$1:$1,0)),
(
(INDEX('Storage Intermediate 2032'!$1:$1048576,MATCH($A743,'Storage Intermediate 2032'!$F:$F,1)+1,MATCH(B$1,'Storage Intermediate 2032'!$1:$1,0))-INDEX('Storage Intermediate 2032'!$1:$1048576,MATCH($A743,'Storage Intermediate 2032'!$F:$F,1),MATCH(B$1,'Storage Intermediate 2032'!$1:$1,0)))/
(INDEX('Storage Intermediate 2032'!$F:$F,MATCH($A743,'Storage Intermediate 2032'!$F:$F,1)+1)-INDEX('Storage Intermediate 2032'!$F:$F,MATCH($A743,'Storage Intermediate 2032'!$F:$F,1)))
) *
($A743-INDEX('Storage Intermediate 2032'!$F:$F,MATCH($A743,'Storage Intermediate 2032'!$F:$F,1))) +
INDEX('Storage Intermediate 2032'!$1:$1048576,MATCH($A743,'Storage Intermediate 2032'!$F:$F,1),MATCH(B$1,'Storage Intermediate 2032'!$1:$1,0))
)</f>
        <v>0.52583293207065729</v>
      </c>
      <c r="C743" s="30" cm="1">
        <f t="array" ref="C743">_xlfn.IFNA(INDEX('Storage Intermediate 2032'!$1:$1048576,MATCH($A743,'Storage Intermediate 2032'!$F:$F,0),MATCH(C$1,'Storage Intermediate 2032'!$1:$1,0)),
(
(INDEX('Storage Intermediate 2032'!$1:$1048576,MATCH($A743,'Storage Intermediate 2032'!$F:$F,1)+1,MATCH(C$1,'Storage Intermediate 2032'!$1:$1,0))-INDEX('Storage Intermediate 2032'!$1:$1048576,MATCH($A743,'Storage Intermediate 2032'!$F:$F,1),MATCH(C$1,'Storage Intermediate 2032'!$1:$1,0)))/
(INDEX('Storage Intermediate 2032'!$F:$F,MATCH($A743,'Storage Intermediate 2032'!$F:$F,1)+1)-INDEX('Storage Intermediate 2032'!$F:$F,MATCH($A743,'Storage Intermediate 2032'!$F:$F,1)))
) *
($A743-INDEX('Storage Intermediate 2032'!$F:$F,MATCH($A743,'Storage Intermediate 2032'!$F:$F,1))) +
INDEX('Storage Intermediate 2032'!$1:$1048576,MATCH($A743,'Storage Intermediate 2032'!$F:$F,1),MATCH(C$1,'Storage Intermediate 2032'!$1:$1,0))
)</f>
        <v>0.97787055321018757</v>
      </c>
    </row>
    <row r="744" spans="1:3" x14ac:dyDescent="0.25">
      <c r="A744" s="30">
        <v>742</v>
      </c>
      <c r="B744" s="30" cm="1">
        <f t="array" ref="B744">_xlfn.IFNA(INDEX('Storage Intermediate 2032'!$1:$1048576,MATCH($A744,'Storage Intermediate 2032'!$F:$F,0),MATCH(B$1,'Storage Intermediate 2032'!$1:$1,0)),
(
(INDEX('Storage Intermediate 2032'!$1:$1048576,MATCH($A744,'Storage Intermediate 2032'!$F:$F,1)+1,MATCH(B$1,'Storage Intermediate 2032'!$1:$1,0))-INDEX('Storage Intermediate 2032'!$1:$1048576,MATCH($A744,'Storage Intermediate 2032'!$F:$F,1),MATCH(B$1,'Storage Intermediate 2032'!$1:$1,0)))/
(INDEX('Storage Intermediate 2032'!$F:$F,MATCH($A744,'Storage Intermediate 2032'!$F:$F,1)+1)-INDEX('Storage Intermediate 2032'!$F:$F,MATCH($A744,'Storage Intermediate 2032'!$F:$F,1)))
) *
($A744-INDEX('Storage Intermediate 2032'!$F:$F,MATCH($A744,'Storage Intermediate 2032'!$F:$F,1))) +
INDEX('Storage Intermediate 2032'!$1:$1048576,MATCH($A744,'Storage Intermediate 2032'!$F:$F,1),MATCH(B$1,'Storage Intermediate 2032'!$1:$1,0))
)</f>
        <v>0.52560407566655987</v>
      </c>
      <c r="C744" s="30" cm="1">
        <f t="array" ref="C744">_xlfn.IFNA(INDEX('Storage Intermediate 2032'!$1:$1048576,MATCH($A744,'Storage Intermediate 2032'!$F:$F,0),MATCH(C$1,'Storage Intermediate 2032'!$1:$1,0)),
(
(INDEX('Storage Intermediate 2032'!$1:$1048576,MATCH($A744,'Storage Intermediate 2032'!$F:$F,1)+1,MATCH(C$1,'Storage Intermediate 2032'!$1:$1,0))-INDEX('Storage Intermediate 2032'!$1:$1048576,MATCH($A744,'Storage Intermediate 2032'!$F:$F,1),MATCH(C$1,'Storage Intermediate 2032'!$1:$1,0)))/
(INDEX('Storage Intermediate 2032'!$F:$F,MATCH($A744,'Storage Intermediate 2032'!$F:$F,1)+1)-INDEX('Storage Intermediate 2032'!$F:$F,MATCH($A744,'Storage Intermediate 2032'!$F:$F,1)))
) *
($A744-INDEX('Storage Intermediate 2032'!$F:$F,MATCH($A744,'Storage Intermediate 2032'!$F:$F,1))) +
INDEX('Storage Intermediate 2032'!$1:$1048576,MATCH($A744,'Storage Intermediate 2032'!$F:$F,1),MATCH(C$1,'Storage Intermediate 2032'!$1:$1,0))
)</f>
        <v>0.97776762555070007</v>
      </c>
    </row>
    <row r="745" spans="1:3" x14ac:dyDescent="0.25">
      <c r="A745" s="30">
        <v>743</v>
      </c>
      <c r="B745" s="30" cm="1">
        <f t="array" ref="B745">_xlfn.IFNA(INDEX('Storage Intermediate 2032'!$1:$1048576,MATCH($A745,'Storage Intermediate 2032'!$F:$F,0),MATCH(B$1,'Storage Intermediate 2032'!$1:$1,0)),
(
(INDEX('Storage Intermediate 2032'!$1:$1048576,MATCH($A745,'Storage Intermediate 2032'!$F:$F,1)+1,MATCH(B$1,'Storage Intermediate 2032'!$1:$1,0))-INDEX('Storage Intermediate 2032'!$1:$1048576,MATCH($A745,'Storage Intermediate 2032'!$F:$F,1),MATCH(B$1,'Storage Intermediate 2032'!$1:$1,0)))/
(INDEX('Storage Intermediate 2032'!$F:$F,MATCH($A745,'Storage Intermediate 2032'!$F:$F,1)+1)-INDEX('Storage Intermediate 2032'!$F:$F,MATCH($A745,'Storage Intermediate 2032'!$F:$F,1)))
) *
($A745-INDEX('Storage Intermediate 2032'!$F:$F,MATCH($A745,'Storage Intermediate 2032'!$F:$F,1))) +
INDEX('Storage Intermediate 2032'!$1:$1048576,MATCH($A745,'Storage Intermediate 2032'!$F:$F,1),MATCH(B$1,'Storage Intermediate 2032'!$1:$1,0))
)</f>
        <v>0.52537521926246245</v>
      </c>
      <c r="C745" s="30" cm="1">
        <f t="array" ref="C745">_xlfn.IFNA(INDEX('Storage Intermediate 2032'!$1:$1048576,MATCH($A745,'Storage Intermediate 2032'!$F:$F,0),MATCH(C$1,'Storage Intermediate 2032'!$1:$1,0)),
(
(INDEX('Storage Intermediate 2032'!$1:$1048576,MATCH($A745,'Storage Intermediate 2032'!$F:$F,1)+1,MATCH(C$1,'Storage Intermediate 2032'!$1:$1,0))-INDEX('Storage Intermediate 2032'!$1:$1048576,MATCH($A745,'Storage Intermediate 2032'!$F:$F,1),MATCH(C$1,'Storage Intermediate 2032'!$1:$1,0)))/
(INDEX('Storage Intermediate 2032'!$F:$F,MATCH($A745,'Storage Intermediate 2032'!$F:$F,1)+1)-INDEX('Storage Intermediate 2032'!$F:$F,MATCH($A745,'Storage Intermediate 2032'!$F:$F,1)))
) *
($A745-INDEX('Storage Intermediate 2032'!$F:$F,MATCH($A745,'Storage Intermediate 2032'!$F:$F,1))) +
INDEX('Storage Intermediate 2032'!$1:$1048576,MATCH($A745,'Storage Intermediate 2032'!$F:$F,1),MATCH(C$1,'Storage Intermediate 2032'!$1:$1,0))
)</f>
        <v>0.97766469789121258</v>
      </c>
    </row>
    <row r="746" spans="1:3" x14ac:dyDescent="0.25">
      <c r="A746" s="30">
        <v>744</v>
      </c>
      <c r="B746" s="30" cm="1">
        <f t="array" ref="B746">_xlfn.IFNA(INDEX('Storage Intermediate 2032'!$1:$1048576,MATCH($A746,'Storage Intermediate 2032'!$F:$F,0),MATCH(B$1,'Storage Intermediate 2032'!$1:$1,0)),
(
(INDEX('Storage Intermediate 2032'!$1:$1048576,MATCH($A746,'Storage Intermediate 2032'!$F:$F,1)+1,MATCH(B$1,'Storage Intermediate 2032'!$1:$1,0))-INDEX('Storage Intermediate 2032'!$1:$1048576,MATCH($A746,'Storage Intermediate 2032'!$F:$F,1),MATCH(B$1,'Storage Intermediate 2032'!$1:$1,0)))/
(INDEX('Storage Intermediate 2032'!$F:$F,MATCH($A746,'Storage Intermediate 2032'!$F:$F,1)+1)-INDEX('Storage Intermediate 2032'!$F:$F,MATCH($A746,'Storage Intermediate 2032'!$F:$F,1)))
) *
($A746-INDEX('Storage Intermediate 2032'!$F:$F,MATCH($A746,'Storage Intermediate 2032'!$F:$F,1))) +
INDEX('Storage Intermediate 2032'!$1:$1048576,MATCH($A746,'Storage Intermediate 2032'!$F:$F,1),MATCH(B$1,'Storage Intermediate 2032'!$1:$1,0))
)</f>
        <v>0.52514636285836502</v>
      </c>
      <c r="C746" s="30" cm="1">
        <f t="array" ref="C746">_xlfn.IFNA(INDEX('Storage Intermediate 2032'!$1:$1048576,MATCH($A746,'Storage Intermediate 2032'!$F:$F,0),MATCH(C$1,'Storage Intermediate 2032'!$1:$1,0)),
(
(INDEX('Storage Intermediate 2032'!$1:$1048576,MATCH($A746,'Storage Intermediate 2032'!$F:$F,1)+1,MATCH(C$1,'Storage Intermediate 2032'!$1:$1,0))-INDEX('Storage Intermediate 2032'!$1:$1048576,MATCH($A746,'Storage Intermediate 2032'!$F:$F,1),MATCH(C$1,'Storage Intermediate 2032'!$1:$1,0)))/
(INDEX('Storage Intermediate 2032'!$F:$F,MATCH($A746,'Storage Intermediate 2032'!$F:$F,1)+1)-INDEX('Storage Intermediate 2032'!$F:$F,MATCH($A746,'Storage Intermediate 2032'!$F:$F,1)))
) *
($A746-INDEX('Storage Intermediate 2032'!$F:$F,MATCH($A746,'Storage Intermediate 2032'!$F:$F,1))) +
INDEX('Storage Intermediate 2032'!$1:$1048576,MATCH($A746,'Storage Intermediate 2032'!$F:$F,1),MATCH(C$1,'Storage Intermediate 2032'!$1:$1,0))
)</f>
        <v>0.97756177023172508</v>
      </c>
    </row>
    <row r="747" spans="1:3" x14ac:dyDescent="0.25">
      <c r="A747" s="30">
        <v>745</v>
      </c>
      <c r="B747" s="30" cm="1">
        <f t="array" ref="B747">_xlfn.IFNA(INDEX('Storage Intermediate 2032'!$1:$1048576,MATCH($A747,'Storage Intermediate 2032'!$F:$F,0),MATCH(B$1,'Storage Intermediate 2032'!$1:$1,0)),
(
(INDEX('Storage Intermediate 2032'!$1:$1048576,MATCH($A747,'Storage Intermediate 2032'!$F:$F,1)+1,MATCH(B$1,'Storage Intermediate 2032'!$1:$1,0))-INDEX('Storage Intermediate 2032'!$1:$1048576,MATCH($A747,'Storage Intermediate 2032'!$F:$F,1),MATCH(B$1,'Storage Intermediate 2032'!$1:$1,0)))/
(INDEX('Storage Intermediate 2032'!$F:$F,MATCH($A747,'Storage Intermediate 2032'!$F:$F,1)+1)-INDEX('Storage Intermediate 2032'!$F:$F,MATCH($A747,'Storage Intermediate 2032'!$F:$F,1)))
) *
($A747-INDEX('Storage Intermediate 2032'!$F:$F,MATCH($A747,'Storage Intermediate 2032'!$F:$F,1))) +
INDEX('Storage Intermediate 2032'!$1:$1048576,MATCH($A747,'Storage Intermediate 2032'!$F:$F,1),MATCH(B$1,'Storage Intermediate 2032'!$1:$1,0))
)</f>
        <v>0.5249175064542676</v>
      </c>
      <c r="C747" s="30" cm="1">
        <f t="array" ref="C747">_xlfn.IFNA(INDEX('Storage Intermediate 2032'!$1:$1048576,MATCH($A747,'Storage Intermediate 2032'!$F:$F,0),MATCH(C$1,'Storage Intermediate 2032'!$1:$1,0)),
(
(INDEX('Storage Intermediate 2032'!$1:$1048576,MATCH($A747,'Storage Intermediate 2032'!$F:$F,1)+1,MATCH(C$1,'Storage Intermediate 2032'!$1:$1,0))-INDEX('Storage Intermediate 2032'!$1:$1048576,MATCH($A747,'Storage Intermediate 2032'!$F:$F,1),MATCH(C$1,'Storage Intermediate 2032'!$1:$1,0)))/
(INDEX('Storage Intermediate 2032'!$F:$F,MATCH($A747,'Storage Intermediate 2032'!$F:$F,1)+1)-INDEX('Storage Intermediate 2032'!$F:$F,MATCH($A747,'Storage Intermediate 2032'!$F:$F,1)))
) *
($A747-INDEX('Storage Intermediate 2032'!$F:$F,MATCH($A747,'Storage Intermediate 2032'!$F:$F,1))) +
INDEX('Storage Intermediate 2032'!$1:$1048576,MATCH($A747,'Storage Intermediate 2032'!$F:$F,1),MATCH(C$1,'Storage Intermediate 2032'!$1:$1,0))
)</f>
        <v>0.97745884257223759</v>
      </c>
    </row>
    <row r="748" spans="1:3" x14ac:dyDescent="0.25">
      <c r="A748" s="30">
        <v>746</v>
      </c>
      <c r="B748" s="30" cm="1">
        <f t="array" ref="B748">_xlfn.IFNA(INDEX('Storage Intermediate 2032'!$1:$1048576,MATCH($A748,'Storage Intermediate 2032'!$F:$F,0),MATCH(B$1,'Storage Intermediate 2032'!$1:$1,0)),
(
(INDEX('Storage Intermediate 2032'!$1:$1048576,MATCH($A748,'Storage Intermediate 2032'!$F:$F,1)+1,MATCH(B$1,'Storage Intermediate 2032'!$1:$1,0))-INDEX('Storage Intermediate 2032'!$1:$1048576,MATCH($A748,'Storage Intermediate 2032'!$F:$F,1),MATCH(B$1,'Storage Intermediate 2032'!$1:$1,0)))/
(INDEX('Storage Intermediate 2032'!$F:$F,MATCH($A748,'Storage Intermediate 2032'!$F:$F,1)+1)-INDEX('Storage Intermediate 2032'!$F:$F,MATCH($A748,'Storage Intermediate 2032'!$F:$F,1)))
) *
($A748-INDEX('Storage Intermediate 2032'!$F:$F,MATCH($A748,'Storage Intermediate 2032'!$F:$F,1))) +
INDEX('Storage Intermediate 2032'!$1:$1048576,MATCH($A748,'Storage Intermediate 2032'!$F:$F,1),MATCH(B$1,'Storage Intermediate 2032'!$1:$1,0))
)</f>
        <v>0.52468865005017018</v>
      </c>
      <c r="C748" s="30" cm="1">
        <f t="array" ref="C748">_xlfn.IFNA(INDEX('Storage Intermediate 2032'!$1:$1048576,MATCH($A748,'Storage Intermediate 2032'!$F:$F,0),MATCH(C$1,'Storage Intermediate 2032'!$1:$1,0)),
(
(INDEX('Storage Intermediate 2032'!$1:$1048576,MATCH($A748,'Storage Intermediate 2032'!$F:$F,1)+1,MATCH(C$1,'Storage Intermediate 2032'!$1:$1,0))-INDEX('Storage Intermediate 2032'!$1:$1048576,MATCH($A748,'Storage Intermediate 2032'!$F:$F,1),MATCH(C$1,'Storage Intermediate 2032'!$1:$1,0)))/
(INDEX('Storage Intermediate 2032'!$F:$F,MATCH($A748,'Storage Intermediate 2032'!$F:$F,1)+1)-INDEX('Storage Intermediate 2032'!$F:$F,MATCH($A748,'Storage Intermediate 2032'!$F:$F,1)))
) *
($A748-INDEX('Storage Intermediate 2032'!$F:$F,MATCH($A748,'Storage Intermediate 2032'!$F:$F,1))) +
INDEX('Storage Intermediate 2032'!$1:$1048576,MATCH($A748,'Storage Intermediate 2032'!$F:$F,1),MATCH(C$1,'Storage Intermediate 2032'!$1:$1,0))
)</f>
        <v>0.97735591491275009</v>
      </c>
    </row>
    <row r="749" spans="1:3" x14ac:dyDescent="0.25">
      <c r="A749" s="30">
        <v>747</v>
      </c>
      <c r="B749" s="30" cm="1">
        <f t="array" ref="B749">_xlfn.IFNA(INDEX('Storage Intermediate 2032'!$1:$1048576,MATCH($A749,'Storage Intermediate 2032'!$F:$F,0),MATCH(B$1,'Storage Intermediate 2032'!$1:$1,0)),
(
(INDEX('Storage Intermediate 2032'!$1:$1048576,MATCH($A749,'Storage Intermediate 2032'!$F:$F,1)+1,MATCH(B$1,'Storage Intermediate 2032'!$1:$1,0))-INDEX('Storage Intermediate 2032'!$1:$1048576,MATCH($A749,'Storage Intermediate 2032'!$F:$F,1),MATCH(B$1,'Storage Intermediate 2032'!$1:$1,0)))/
(INDEX('Storage Intermediate 2032'!$F:$F,MATCH($A749,'Storage Intermediate 2032'!$F:$F,1)+1)-INDEX('Storage Intermediate 2032'!$F:$F,MATCH($A749,'Storage Intermediate 2032'!$F:$F,1)))
) *
($A749-INDEX('Storage Intermediate 2032'!$F:$F,MATCH($A749,'Storage Intermediate 2032'!$F:$F,1))) +
INDEX('Storage Intermediate 2032'!$1:$1048576,MATCH($A749,'Storage Intermediate 2032'!$F:$F,1),MATCH(B$1,'Storage Intermediate 2032'!$1:$1,0))
)</f>
        <v>0.52445979364607276</v>
      </c>
      <c r="C749" s="30" cm="1">
        <f t="array" ref="C749">_xlfn.IFNA(INDEX('Storage Intermediate 2032'!$1:$1048576,MATCH($A749,'Storage Intermediate 2032'!$F:$F,0),MATCH(C$1,'Storage Intermediate 2032'!$1:$1,0)),
(
(INDEX('Storage Intermediate 2032'!$1:$1048576,MATCH($A749,'Storage Intermediate 2032'!$F:$F,1)+1,MATCH(C$1,'Storage Intermediate 2032'!$1:$1,0))-INDEX('Storage Intermediate 2032'!$1:$1048576,MATCH($A749,'Storage Intermediate 2032'!$F:$F,1),MATCH(C$1,'Storage Intermediate 2032'!$1:$1,0)))/
(INDEX('Storage Intermediate 2032'!$F:$F,MATCH($A749,'Storage Intermediate 2032'!$F:$F,1)+1)-INDEX('Storage Intermediate 2032'!$F:$F,MATCH($A749,'Storage Intermediate 2032'!$F:$F,1)))
) *
($A749-INDEX('Storage Intermediate 2032'!$F:$F,MATCH($A749,'Storage Intermediate 2032'!$F:$F,1))) +
INDEX('Storage Intermediate 2032'!$1:$1048576,MATCH($A749,'Storage Intermediate 2032'!$F:$F,1),MATCH(C$1,'Storage Intermediate 2032'!$1:$1,0))
)</f>
        <v>0.97725298725326259</v>
      </c>
    </row>
    <row r="750" spans="1:3" x14ac:dyDescent="0.25">
      <c r="A750" s="30">
        <v>748</v>
      </c>
      <c r="B750" s="30" cm="1">
        <f t="array" ref="B750">_xlfn.IFNA(INDEX('Storage Intermediate 2032'!$1:$1048576,MATCH($A750,'Storage Intermediate 2032'!$F:$F,0),MATCH(B$1,'Storage Intermediate 2032'!$1:$1,0)),
(
(INDEX('Storage Intermediate 2032'!$1:$1048576,MATCH($A750,'Storage Intermediate 2032'!$F:$F,1)+1,MATCH(B$1,'Storage Intermediate 2032'!$1:$1,0))-INDEX('Storage Intermediate 2032'!$1:$1048576,MATCH($A750,'Storage Intermediate 2032'!$F:$F,1),MATCH(B$1,'Storage Intermediate 2032'!$1:$1,0)))/
(INDEX('Storage Intermediate 2032'!$F:$F,MATCH($A750,'Storage Intermediate 2032'!$F:$F,1)+1)-INDEX('Storage Intermediate 2032'!$F:$F,MATCH($A750,'Storage Intermediate 2032'!$F:$F,1)))
) *
($A750-INDEX('Storage Intermediate 2032'!$F:$F,MATCH($A750,'Storage Intermediate 2032'!$F:$F,1))) +
INDEX('Storage Intermediate 2032'!$1:$1048576,MATCH($A750,'Storage Intermediate 2032'!$F:$F,1),MATCH(B$1,'Storage Intermediate 2032'!$1:$1,0))
)</f>
        <v>0.52423093724197534</v>
      </c>
      <c r="C750" s="30" cm="1">
        <f t="array" ref="C750">_xlfn.IFNA(INDEX('Storage Intermediate 2032'!$1:$1048576,MATCH($A750,'Storage Intermediate 2032'!$F:$F,0),MATCH(C$1,'Storage Intermediate 2032'!$1:$1,0)),
(
(INDEX('Storage Intermediate 2032'!$1:$1048576,MATCH($A750,'Storage Intermediate 2032'!$F:$F,1)+1,MATCH(C$1,'Storage Intermediate 2032'!$1:$1,0))-INDEX('Storage Intermediate 2032'!$1:$1048576,MATCH($A750,'Storage Intermediate 2032'!$F:$F,1),MATCH(C$1,'Storage Intermediate 2032'!$1:$1,0)))/
(INDEX('Storage Intermediate 2032'!$F:$F,MATCH($A750,'Storage Intermediate 2032'!$F:$F,1)+1)-INDEX('Storage Intermediate 2032'!$F:$F,MATCH($A750,'Storage Intermediate 2032'!$F:$F,1)))
) *
($A750-INDEX('Storage Intermediate 2032'!$F:$F,MATCH($A750,'Storage Intermediate 2032'!$F:$F,1))) +
INDEX('Storage Intermediate 2032'!$1:$1048576,MATCH($A750,'Storage Intermediate 2032'!$F:$F,1),MATCH(C$1,'Storage Intermediate 2032'!$1:$1,0))
)</f>
        <v>0.9771500595937751</v>
      </c>
    </row>
    <row r="751" spans="1:3" x14ac:dyDescent="0.25">
      <c r="A751" s="30">
        <v>749</v>
      </c>
      <c r="B751" s="30" cm="1">
        <f t="array" ref="B751">_xlfn.IFNA(INDEX('Storage Intermediate 2032'!$1:$1048576,MATCH($A751,'Storage Intermediate 2032'!$F:$F,0),MATCH(B$1,'Storage Intermediate 2032'!$1:$1,0)),
(
(INDEX('Storage Intermediate 2032'!$1:$1048576,MATCH($A751,'Storage Intermediate 2032'!$F:$F,1)+1,MATCH(B$1,'Storage Intermediate 2032'!$1:$1,0))-INDEX('Storage Intermediate 2032'!$1:$1048576,MATCH($A751,'Storage Intermediate 2032'!$F:$F,1),MATCH(B$1,'Storage Intermediate 2032'!$1:$1,0)))/
(INDEX('Storage Intermediate 2032'!$F:$F,MATCH($A751,'Storage Intermediate 2032'!$F:$F,1)+1)-INDEX('Storage Intermediate 2032'!$F:$F,MATCH($A751,'Storage Intermediate 2032'!$F:$F,1)))
) *
($A751-INDEX('Storage Intermediate 2032'!$F:$F,MATCH($A751,'Storage Intermediate 2032'!$F:$F,1))) +
INDEX('Storage Intermediate 2032'!$1:$1048576,MATCH($A751,'Storage Intermediate 2032'!$F:$F,1),MATCH(B$1,'Storage Intermediate 2032'!$1:$1,0))
)</f>
        <v>0.52400208083787791</v>
      </c>
      <c r="C751" s="30" cm="1">
        <f t="array" ref="C751">_xlfn.IFNA(INDEX('Storage Intermediate 2032'!$1:$1048576,MATCH($A751,'Storage Intermediate 2032'!$F:$F,0),MATCH(C$1,'Storage Intermediate 2032'!$1:$1,0)),
(
(INDEX('Storage Intermediate 2032'!$1:$1048576,MATCH($A751,'Storage Intermediate 2032'!$F:$F,1)+1,MATCH(C$1,'Storage Intermediate 2032'!$1:$1,0))-INDEX('Storage Intermediate 2032'!$1:$1048576,MATCH($A751,'Storage Intermediate 2032'!$F:$F,1),MATCH(C$1,'Storage Intermediate 2032'!$1:$1,0)))/
(INDEX('Storage Intermediate 2032'!$F:$F,MATCH($A751,'Storage Intermediate 2032'!$F:$F,1)+1)-INDEX('Storage Intermediate 2032'!$F:$F,MATCH($A751,'Storage Intermediate 2032'!$F:$F,1)))
) *
($A751-INDEX('Storage Intermediate 2032'!$F:$F,MATCH($A751,'Storage Intermediate 2032'!$F:$F,1))) +
INDEX('Storage Intermediate 2032'!$1:$1048576,MATCH($A751,'Storage Intermediate 2032'!$F:$F,1),MATCH(C$1,'Storage Intermediate 2032'!$1:$1,0))
)</f>
        <v>0.97704713193428749</v>
      </c>
    </row>
    <row r="752" spans="1:3" x14ac:dyDescent="0.25">
      <c r="A752" s="30">
        <v>750</v>
      </c>
      <c r="B752" s="30" cm="1">
        <f t="array" ref="B752">_xlfn.IFNA(INDEX('Storage Intermediate 2032'!$1:$1048576,MATCH($A752,'Storage Intermediate 2032'!$F:$F,0),MATCH(B$1,'Storage Intermediate 2032'!$1:$1,0)),
(
(INDEX('Storage Intermediate 2032'!$1:$1048576,MATCH($A752,'Storage Intermediate 2032'!$F:$F,1)+1,MATCH(B$1,'Storage Intermediate 2032'!$1:$1,0))-INDEX('Storage Intermediate 2032'!$1:$1048576,MATCH($A752,'Storage Intermediate 2032'!$F:$F,1),MATCH(B$1,'Storage Intermediate 2032'!$1:$1,0)))/
(INDEX('Storage Intermediate 2032'!$F:$F,MATCH($A752,'Storage Intermediate 2032'!$F:$F,1)+1)-INDEX('Storage Intermediate 2032'!$F:$F,MATCH($A752,'Storage Intermediate 2032'!$F:$F,1)))
) *
($A752-INDEX('Storage Intermediate 2032'!$F:$F,MATCH($A752,'Storage Intermediate 2032'!$F:$F,1))) +
INDEX('Storage Intermediate 2032'!$1:$1048576,MATCH($A752,'Storage Intermediate 2032'!$F:$F,1),MATCH(B$1,'Storage Intermediate 2032'!$1:$1,0))
)</f>
        <v>0.52377322443378049</v>
      </c>
      <c r="C752" s="30" cm="1">
        <f t="array" ref="C752">_xlfn.IFNA(INDEX('Storage Intermediate 2032'!$1:$1048576,MATCH($A752,'Storage Intermediate 2032'!$F:$F,0),MATCH(C$1,'Storage Intermediate 2032'!$1:$1,0)),
(
(INDEX('Storage Intermediate 2032'!$1:$1048576,MATCH($A752,'Storage Intermediate 2032'!$F:$F,1)+1,MATCH(C$1,'Storage Intermediate 2032'!$1:$1,0))-INDEX('Storage Intermediate 2032'!$1:$1048576,MATCH($A752,'Storage Intermediate 2032'!$F:$F,1),MATCH(C$1,'Storage Intermediate 2032'!$1:$1,0)))/
(INDEX('Storage Intermediate 2032'!$F:$F,MATCH($A752,'Storage Intermediate 2032'!$F:$F,1)+1)-INDEX('Storage Intermediate 2032'!$F:$F,MATCH($A752,'Storage Intermediate 2032'!$F:$F,1)))
) *
($A752-INDEX('Storage Intermediate 2032'!$F:$F,MATCH($A752,'Storage Intermediate 2032'!$F:$F,1))) +
INDEX('Storage Intermediate 2032'!$1:$1048576,MATCH($A752,'Storage Intermediate 2032'!$F:$F,1),MATCH(C$1,'Storage Intermediate 2032'!$1:$1,0))
)</f>
        <v>0.9769442042748</v>
      </c>
    </row>
    <row r="753" spans="1:3" x14ac:dyDescent="0.25">
      <c r="A753" s="30">
        <v>751</v>
      </c>
      <c r="B753" s="30" cm="1">
        <f t="array" ref="B753">_xlfn.IFNA(INDEX('Storage Intermediate 2032'!$1:$1048576,MATCH($A753,'Storage Intermediate 2032'!$F:$F,0),MATCH(B$1,'Storage Intermediate 2032'!$1:$1,0)),
(
(INDEX('Storage Intermediate 2032'!$1:$1048576,MATCH($A753,'Storage Intermediate 2032'!$F:$F,1)+1,MATCH(B$1,'Storage Intermediate 2032'!$1:$1,0))-INDEX('Storage Intermediate 2032'!$1:$1048576,MATCH($A753,'Storage Intermediate 2032'!$F:$F,1),MATCH(B$1,'Storage Intermediate 2032'!$1:$1,0)))/
(INDEX('Storage Intermediate 2032'!$F:$F,MATCH($A753,'Storage Intermediate 2032'!$F:$F,1)+1)-INDEX('Storage Intermediate 2032'!$F:$F,MATCH($A753,'Storage Intermediate 2032'!$F:$F,1)))
) *
($A753-INDEX('Storage Intermediate 2032'!$F:$F,MATCH($A753,'Storage Intermediate 2032'!$F:$F,1))) +
INDEX('Storage Intermediate 2032'!$1:$1048576,MATCH($A753,'Storage Intermediate 2032'!$F:$F,1),MATCH(B$1,'Storage Intermediate 2032'!$1:$1,0))
)</f>
        <v>0.52354436802968307</v>
      </c>
      <c r="C753" s="30" cm="1">
        <f t="array" ref="C753">_xlfn.IFNA(INDEX('Storage Intermediate 2032'!$1:$1048576,MATCH($A753,'Storage Intermediate 2032'!$F:$F,0),MATCH(C$1,'Storage Intermediate 2032'!$1:$1,0)),
(
(INDEX('Storage Intermediate 2032'!$1:$1048576,MATCH($A753,'Storage Intermediate 2032'!$F:$F,1)+1,MATCH(C$1,'Storage Intermediate 2032'!$1:$1,0))-INDEX('Storage Intermediate 2032'!$1:$1048576,MATCH($A753,'Storage Intermediate 2032'!$F:$F,1),MATCH(C$1,'Storage Intermediate 2032'!$1:$1,0)))/
(INDEX('Storage Intermediate 2032'!$F:$F,MATCH($A753,'Storage Intermediate 2032'!$F:$F,1)+1)-INDEX('Storage Intermediate 2032'!$F:$F,MATCH($A753,'Storage Intermediate 2032'!$F:$F,1)))
) *
($A753-INDEX('Storage Intermediate 2032'!$F:$F,MATCH($A753,'Storage Intermediate 2032'!$F:$F,1))) +
INDEX('Storage Intermediate 2032'!$1:$1048576,MATCH($A753,'Storage Intermediate 2032'!$F:$F,1),MATCH(C$1,'Storage Intermediate 2032'!$1:$1,0))
)</f>
        <v>0.9768412766153125</v>
      </c>
    </row>
    <row r="754" spans="1:3" x14ac:dyDescent="0.25">
      <c r="A754" s="30">
        <v>752</v>
      </c>
      <c r="B754" s="30" cm="1">
        <f t="array" ref="B754">_xlfn.IFNA(INDEX('Storage Intermediate 2032'!$1:$1048576,MATCH($A754,'Storage Intermediate 2032'!$F:$F,0),MATCH(B$1,'Storage Intermediate 2032'!$1:$1,0)),
(
(INDEX('Storage Intermediate 2032'!$1:$1048576,MATCH($A754,'Storage Intermediate 2032'!$F:$F,1)+1,MATCH(B$1,'Storage Intermediate 2032'!$1:$1,0))-INDEX('Storage Intermediate 2032'!$1:$1048576,MATCH($A754,'Storage Intermediate 2032'!$F:$F,1),MATCH(B$1,'Storage Intermediate 2032'!$1:$1,0)))/
(INDEX('Storage Intermediate 2032'!$F:$F,MATCH($A754,'Storage Intermediate 2032'!$F:$F,1)+1)-INDEX('Storage Intermediate 2032'!$F:$F,MATCH($A754,'Storage Intermediate 2032'!$F:$F,1)))
) *
($A754-INDEX('Storage Intermediate 2032'!$F:$F,MATCH($A754,'Storage Intermediate 2032'!$F:$F,1))) +
INDEX('Storage Intermediate 2032'!$1:$1048576,MATCH($A754,'Storage Intermediate 2032'!$F:$F,1),MATCH(B$1,'Storage Intermediate 2032'!$1:$1,0))
)</f>
        <v>0.52331551162558565</v>
      </c>
      <c r="C754" s="30" cm="1">
        <f t="array" ref="C754">_xlfn.IFNA(INDEX('Storage Intermediate 2032'!$1:$1048576,MATCH($A754,'Storage Intermediate 2032'!$F:$F,0),MATCH(C$1,'Storage Intermediate 2032'!$1:$1,0)),
(
(INDEX('Storage Intermediate 2032'!$1:$1048576,MATCH($A754,'Storage Intermediate 2032'!$F:$F,1)+1,MATCH(C$1,'Storage Intermediate 2032'!$1:$1,0))-INDEX('Storage Intermediate 2032'!$1:$1048576,MATCH($A754,'Storage Intermediate 2032'!$F:$F,1),MATCH(C$1,'Storage Intermediate 2032'!$1:$1,0)))/
(INDEX('Storage Intermediate 2032'!$F:$F,MATCH($A754,'Storage Intermediate 2032'!$F:$F,1)+1)-INDEX('Storage Intermediate 2032'!$F:$F,MATCH($A754,'Storage Intermediate 2032'!$F:$F,1)))
) *
($A754-INDEX('Storage Intermediate 2032'!$F:$F,MATCH($A754,'Storage Intermediate 2032'!$F:$F,1))) +
INDEX('Storage Intermediate 2032'!$1:$1048576,MATCH($A754,'Storage Intermediate 2032'!$F:$F,1),MATCH(C$1,'Storage Intermediate 2032'!$1:$1,0))
)</f>
        <v>0.97673834895582501</v>
      </c>
    </row>
    <row r="755" spans="1:3" x14ac:dyDescent="0.25">
      <c r="A755" s="30">
        <v>753</v>
      </c>
      <c r="B755" s="30" cm="1">
        <f t="array" ref="B755">_xlfn.IFNA(INDEX('Storage Intermediate 2032'!$1:$1048576,MATCH($A755,'Storage Intermediate 2032'!$F:$F,0),MATCH(B$1,'Storage Intermediate 2032'!$1:$1,0)),
(
(INDEX('Storage Intermediate 2032'!$1:$1048576,MATCH($A755,'Storage Intermediate 2032'!$F:$F,1)+1,MATCH(B$1,'Storage Intermediate 2032'!$1:$1,0))-INDEX('Storage Intermediate 2032'!$1:$1048576,MATCH($A755,'Storage Intermediate 2032'!$F:$F,1),MATCH(B$1,'Storage Intermediate 2032'!$1:$1,0)))/
(INDEX('Storage Intermediate 2032'!$F:$F,MATCH($A755,'Storage Intermediate 2032'!$F:$F,1)+1)-INDEX('Storage Intermediate 2032'!$F:$F,MATCH($A755,'Storage Intermediate 2032'!$F:$F,1)))
) *
($A755-INDEX('Storage Intermediate 2032'!$F:$F,MATCH($A755,'Storage Intermediate 2032'!$F:$F,1))) +
INDEX('Storage Intermediate 2032'!$1:$1048576,MATCH($A755,'Storage Intermediate 2032'!$F:$F,1),MATCH(B$1,'Storage Intermediate 2032'!$1:$1,0))
)</f>
        <v>0.52308665522148823</v>
      </c>
      <c r="C755" s="30" cm="1">
        <f t="array" ref="C755">_xlfn.IFNA(INDEX('Storage Intermediate 2032'!$1:$1048576,MATCH($A755,'Storage Intermediate 2032'!$F:$F,0),MATCH(C$1,'Storage Intermediate 2032'!$1:$1,0)),
(
(INDEX('Storage Intermediate 2032'!$1:$1048576,MATCH($A755,'Storage Intermediate 2032'!$F:$F,1)+1,MATCH(C$1,'Storage Intermediate 2032'!$1:$1,0))-INDEX('Storage Intermediate 2032'!$1:$1048576,MATCH($A755,'Storage Intermediate 2032'!$F:$F,1),MATCH(C$1,'Storage Intermediate 2032'!$1:$1,0)))/
(INDEX('Storage Intermediate 2032'!$F:$F,MATCH($A755,'Storage Intermediate 2032'!$F:$F,1)+1)-INDEX('Storage Intermediate 2032'!$F:$F,MATCH($A755,'Storage Intermediate 2032'!$F:$F,1)))
) *
($A755-INDEX('Storage Intermediate 2032'!$F:$F,MATCH($A755,'Storage Intermediate 2032'!$F:$F,1))) +
INDEX('Storage Intermediate 2032'!$1:$1048576,MATCH($A755,'Storage Intermediate 2032'!$F:$F,1),MATCH(C$1,'Storage Intermediate 2032'!$1:$1,0))
)</f>
        <v>0.97663542129633751</v>
      </c>
    </row>
    <row r="756" spans="1:3" x14ac:dyDescent="0.25">
      <c r="A756" s="30">
        <v>754</v>
      </c>
      <c r="B756" s="30" cm="1">
        <f t="array" ref="B756">_xlfn.IFNA(INDEX('Storage Intermediate 2032'!$1:$1048576,MATCH($A756,'Storage Intermediate 2032'!$F:$F,0),MATCH(B$1,'Storage Intermediate 2032'!$1:$1,0)),
(
(INDEX('Storage Intermediate 2032'!$1:$1048576,MATCH($A756,'Storage Intermediate 2032'!$F:$F,1)+1,MATCH(B$1,'Storage Intermediate 2032'!$1:$1,0))-INDEX('Storage Intermediate 2032'!$1:$1048576,MATCH($A756,'Storage Intermediate 2032'!$F:$F,1),MATCH(B$1,'Storage Intermediate 2032'!$1:$1,0)))/
(INDEX('Storage Intermediate 2032'!$F:$F,MATCH($A756,'Storage Intermediate 2032'!$F:$F,1)+1)-INDEX('Storage Intermediate 2032'!$F:$F,MATCH($A756,'Storage Intermediate 2032'!$F:$F,1)))
) *
($A756-INDEX('Storage Intermediate 2032'!$F:$F,MATCH($A756,'Storage Intermediate 2032'!$F:$F,1))) +
INDEX('Storage Intermediate 2032'!$1:$1048576,MATCH($A756,'Storage Intermediate 2032'!$F:$F,1),MATCH(B$1,'Storage Intermediate 2032'!$1:$1,0))
)</f>
        <v>0.52285779881739081</v>
      </c>
      <c r="C756" s="30" cm="1">
        <f t="array" ref="C756">_xlfn.IFNA(INDEX('Storage Intermediate 2032'!$1:$1048576,MATCH($A756,'Storage Intermediate 2032'!$F:$F,0),MATCH(C$1,'Storage Intermediate 2032'!$1:$1,0)),
(
(INDEX('Storage Intermediate 2032'!$1:$1048576,MATCH($A756,'Storage Intermediate 2032'!$F:$F,1)+1,MATCH(C$1,'Storage Intermediate 2032'!$1:$1,0))-INDEX('Storage Intermediate 2032'!$1:$1048576,MATCH($A756,'Storage Intermediate 2032'!$F:$F,1),MATCH(C$1,'Storage Intermediate 2032'!$1:$1,0)))/
(INDEX('Storage Intermediate 2032'!$F:$F,MATCH($A756,'Storage Intermediate 2032'!$F:$F,1)+1)-INDEX('Storage Intermediate 2032'!$F:$F,MATCH($A756,'Storage Intermediate 2032'!$F:$F,1)))
) *
($A756-INDEX('Storage Intermediate 2032'!$F:$F,MATCH($A756,'Storage Intermediate 2032'!$F:$F,1))) +
INDEX('Storage Intermediate 2032'!$1:$1048576,MATCH($A756,'Storage Intermediate 2032'!$F:$F,1),MATCH(C$1,'Storage Intermediate 2032'!$1:$1,0))
)</f>
        <v>0.97653249363685002</v>
      </c>
    </row>
    <row r="757" spans="1:3" x14ac:dyDescent="0.25">
      <c r="A757" s="30">
        <v>755</v>
      </c>
      <c r="B757" s="30" cm="1">
        <f t="array" ref="B757">_xlfn.IFNA(INDEX('Storage Intermediate 2032'!$1:$1048576,MATCH($A757,'Storage Intermediate 2032'!$F:$F,0),MATCH(B$1,'Storage Intermediate 2032'!$1:$1,0)),
(
(INDEX('Storage Intermediate 2032'!$1:$1048576,MATCH($A757,'Storage Intermediate 2032'!$F:$F,1)+1,MATCH(B$1,'Storage Intermediate 2032'!$1:$1,0))-INDEX('Storage Intermediate 2032'!$1:$1048576,MATCH($A757,'Storage Intermediate 2032'!$F:$F,1),MATCH(B$1,'Storage Intermediate 2032'!$1:$1,0)))/
(INDEX('Storage Intermediate 2032'!$F:$F,MATCH($A757,'Storage Intermediate 2032'!$F:$F,1)+1)-INDEX('Storage Intermediate 2032'!$F:$F,MATCH($A757,'Storage Intermediate 2032'!$F:$F,1)))
) *
($A757-INDEX('Storage Intermediate 2032'!$F:$F,MATCH($A757,'Storage Intermediate 2032'!$F:$F,1))) +
INDEX('Storage Intermediate 2032'!$1:$1048576,MATCH($A757,'Storage Intermediate 2032'!$F:$F,1),MATCH(B$1,'Storage Intermediate 2032'!$1:$1,0))
)</f>
        <v>0.52262894241329338</v>
      </c>
      <c r="C757" s="30" cm="1">
        <f t="array" ref="C757">_xlfn.IFNA(INDEX('Storage Intermediate 2032'!$1:$1048576,MATCH($A757,'Storage Intermediate 2032'!$F:$F,0),MATCH(C$1,'Storage Intermediate 2032'!$1:$1,0)),
(
(INDEX('Storage Intermediate 2032'!$1:$1048576,MATCH($A757,'Storage Intermediate 2032'!$F:$F,1)+1,MATCH(C$1,'Storage Intermediate 2032'!$1:$1,0))-INDEX('Storage Intermediate 2032'!$1:$1048576,MATCH($A757,'Storage Intermediate 2032'!$F:$F,1),MATCH(C$1,'Storage Intermediate 2032'!$1:$1,0)))/
(INDEX('Storage Intermediate 2032'!$F:$F,MATCH($A757,'Storage Intermediate 2032'!$F:$F,1)+1)-INDEX('Storage Intermediate 2032'!$F:$F,MATCH($A757,'Storage Intermediate 2032'!$F:$F,1)))
) *
($A757-INDEX('Storage Intermediate 2032'!$F:$F,MATCH($A757,'Storage Intermediate 2032'!$F:$F,1))) +
INDEX('Storage Intermediate 2032'!$1:$1048576,MATCH($A757,'Storage Intermediate 2032'!$F:$F,1),MATCH(C$1,'Storage Intermediate 2032'!$1:$1,0))
)</f>
        <v>0.97642956597736252</v>
      </c>
    </row>
    <row r="758" spans="1:3" x14ac:dyDescent="0.25">
      <c r="A758" s="30">
        <v>756</v>
      </c>
      <c r="B758" s="30" cm="1">
        <f t="array" ref="B758">_xlfn.IFNA(INDEX('Storage Intermediate 2032'!$1:$1048576,MATCH($A758,'Storage Intermediate 2032'!$F:$F,0),MATCH(B$1,'Storage Intermediate 2032'!$1:$1,0)),
(
(INDEX('Storage Intermediate 2032'!$1:$1048576,MATCH($A758,'Storage Intermediate 2032'!$F:$F,1)+1,MATCH(B$1,'Storage Intermediate 2032'!$1:$1,0))-INDEX('Storage Intermediate 2032'!$1:$1048576,MATCH($A758,'Storage Intermediate 2032'!$F:$F,1),MATCH(B$1,'Storage Intermediate 2032'!$1:$1,0)))/
(INDEX('Storage Intermediate 2032'!$F:$F,MATCH($A758,'Storage Intermediate 2032'!$F:$F,1)+1)-INDEX('Storage Intermediate 2032'!$F:$F,MATCH($A758,'Storage Intermediate 2032'!$F:$F,1)))
) *
($A758-INDEX('Storage Intermediate 2032'!$F:$F,MATCH($A758,'Storage Intermediate 2032'!$F:$F,1))) +
INDEX('Storage Intermediate 2032'!$1:$1048576,MATCH($A758,'Storage Intermediate 2032'!$F:$F,1),MATCH(B$1,'Storage Intermediate 2032'!$1:$1,0))
)</f>
        <v>0.52240008600919596</v>
      </c>
      <c r="C758" s="30" cm="1">
        <f t="array" ref="C758">_xlfn.IFNA(INDEX('Storage Intermediate 2032'!$1:$1048576,MATCH($A758,'Storage Intermediate 2032'!$F:$F,0),MATCH(C$1,'Storage Intermediate 2032'!$1:$1,0)),
(
(INDEX('Storage Intermediate 2032'!$1:$1048576,MATCH($A758,'Storage Intermediate 2032'!$F:$F,1)+1,MATCH(C$1,'Storage Intermediate 2032'!$1:$1,0))-INDEX('Storage Intermediate 2032'!$1:$1048576,MATCH($A758,'Storage Intermediate 2032'!$F:$F,1),MATCH(C$1,'Storage Intermediate 2032'!$1:$1,0)))/
(INDEX('Storage Intermediate 2032'!$F:$F,MATCH($A758,'Storage Intermediate 2032'!$F:$F,1)+1)-INDEX('Storage Intermediate 2032'!$F:$F,MATCH($A758,'Storage Intermediate 2032'!$F:$F,1)))
) *
($A758-INDEX('Storage Intermediate 2032'!$F:$F,MATCH($A758,'Storage Intermediate 2032'!$F:$F,1))) +
INDEX('Storage Intermediate 2032'!$1:$1048576,MATCH($A758,'Storage Intermediate 2032'!$F:$F,1),MATCH(C$1,'Storage Intermediate 2032'!$1:$1,0))
)</f>
        <v>0.97632663831787503</v>
      </c>
    </row>
    <row r="759" spans="1:3" x14ac:dyDescent="0.25">
      <c r="A759" s="30">
        <v>757</v>
      </c>
      <c r="B759" s="30" cm="1">
        <f t="array" ref="B759">_xlfn.IFNA(INDEX('Storage Intermediate 2032'!$1:$1048576,MATCH($A759,'Storage Intermediate 2032'!$F:$F,0),MATCH(B$1,'Storage Intermediate 2032'!$1:$1,0)),
(
(INDEX('Storage Intermediate 2032'!$1:$1048576,MATCH($A759,'Storage Intermediate 2032'!$F:$F,1)+1,MATCH(B$1,'Storage Intermediate 2032'!$1:$1,0))-INDEX('Storage Intermediate 2032'!$1:$1048576,MATCH($A759,'Storage Intermediate 2032'!$F:$F,1),MATCH(B$1,'Storage Intermediate 2032'!$1:$1,0)))/
(INDEX('Storage Intermediate 2032'!$F:$F,MATCH($A759,'Storage Intermediate 2032'!$F:$F,1)+1)-INDEX('Storage Intermediate 2032'!$F:$F,MATCH($A759,'Storage Intermediate 2032'!$F:$F,1)))
) *
($A759-INDEX('Storage Intermediate 2032'!$F:$F,MATCH($A759,'Storage Intermediate 2032'!$F:$F,1))) +
INDEX('Storage Intermediate 2032'!$1:$1048576,MATCH($A759,'Storage Intermediate 2032'!$F:$F,1),MATCH(B$1,'Storage Intermediate 2032'!$1:$1,0))
)</f>
        <v>0.52217122960509854</v>
      </c>
      <c r="C759" s="30" cm="1">
        <f t="array" ref="C759">_xlfn.IFNA(INDEX('Storage Intermediate 2032'!$1:$1048576,MATCH($A759,'Storage Intermediate 2032'!$F:$F,0),MATCH(C$1,'Storage Intermediate 2032'!$1:$1,0)),
(
(INDEX('Storage Intermediate 2032'!$1:$1048576,MATCH($A759,'Storage Intermediate 2032'!$F:$F,1)+1,MATCH(C$1,'Storage Intermediate 2032'!$1:$1,0))-INDEX('Storage Intermediate 2032'!$1:$1048576,MATCH($A759,'Storage Intermediate 2032'!$F:$F,1),MATCH(C$1,'Storage Intermediate 2032'!$1:$1,0)))/
(INDEX('Storage Intermediate 2032'!$F:$F,MATCH($A759,'Storage Intermediate 2032'!$F:$F,1)+1)-INDEX('Storage Intermediate 2032'!$F:$F,MATCH($A759,'Storage Intermediate 2032'!$F:$F,1)))
) *
($A759-INDEX('Storage Intermediate 2032'!$F:$F,MATCH($A759,'Storage Intermediate 2032'!$F:$F,1))) +
INDEX('Storage Intermediate 2032'!$1:$1048576,MATCH($A759,'Storage Intermediate 2032'!$F:$F,1),MATCH(C$1,'Storage Intermediate 2032'!$1:$1,0))
)</f>
        <v>0.97622371065838753</v>
      </c>
    </row>
    <row r="760" spans="1:3" x14ac:dyDescent="0.25">
      <c r="A760" s="30">
        <v>758</v>
      </c>
      <c r="B760" s="30" cm="1">
        <f t="array" ref="B760">_xlfn.IFNA(INDEX('Storage Intermediate 2032'!$1:$1048576,MATCH($A760,'Storage Intermediate 2032'!$F:$F,0),MATCH(B$1,'Storage Intermediate 2032'!$1:$1,0)),
(
(INDEX('Storage Intermediate 2032'!$1:$1048576,MATCH($A760,'Storage Intermediate 2032'!$F:$F,1)+1,MATCH(B$1,'Storage Intermediate 2032'!$1:$1,0))-INDEX('Storage Intermediate 2032'!$1:$1048576,MATCH($A760,'Storage Intermediate 2032'!$F:$F,1),MATCH(B$1,'Storage Intermediate 2032'!$1:$1,0)))/
(INDEX('Storage Intermediate 2032'!$F:$F,MATCH($A760,'Storage Intermediate 2032'!$F:$F,1)+1)-INDEX('Storage Intermediate 2032'!$F:$F,MATCH($A760,'Storage Intermediate 2032'!$F:$F,1)))
) *
($A760-INDEX('Storage Intermediate 2032'!$F:$F,MATCH($A760,'Storage Intermediate 2032'!$F:$F,1))) +
INDEX('Storage Intermediate 2032'!$1:$1048576,MATCH($A760,'Storage Intermediate 2032'!$F:$F,1),MATCH(B$1,'Storage Intermediate 2032'!$1:$1,0))
)</f>
        <v>0.52194237320100112</v>
      </c>
      <c r="C760" s="30" cm="1">
        <f t="array" ref="C760">_xlfn.IFNA(INDEX('Storage Intermediate 2032'!$1:$1048576,MATCH($A760,'Storage Intermediate 2032'!$F:$F,0),MATCH(C$1,'Storage Intermediate 2032'!$1:$1,0)),
(
(INDEX('Storage Intermediate 2032'!$1:$1048576,MATCH($A760,'Storage Intermediate 2032'!$F:$F,1)+1,MATCH(C$1,'Storage Intermediate 2032'!$1:$1,0))-INDEX('Storage Intermediate 2032'!$1:$1048576,MATCH($A760,'Storage Intermediate 2032'!$F:$F,1),MATCH(C$1,'Storage Intermediate 2032'!$1:$1,0)))/
(INDEX('Storage Intermediate 2032'!$F:$F,MATCH($A760,'Storage Intermediate 2032'!$F:$F,1)+1)-INDEX('Storage Intermediate 2032'!$F:$F,MATCH($A760,'Storage Intermediate 2032'!$F:$F,1)))
) *
($A760-INDEX('Storage Intermediate 2032'!$F:$F,MATCH($A760,'Storage Intermediate 2032'!$F:$F,1))) +
INDEX('Storage Intermediate 2032'!$1:$1048576,MATCH($A760,'Storage Intermediate 2032'!$F:$F,1),MATCH(C$1,'Storage Intermediate 2032'!$1:$1,0))
)</f>
        <v>0.97612078299890004</v>
      </c>
    </row>
    <row r="761" spans="1:3" x14ac:dyDescent="0.25">
      <c r="A761" s="30">
        <v>759</v>
      </c>
      <c r="B761" s="30" cm="1">
        <f t="array" ref="B761">_xlfn.IFNA(INDEX('Storage Intermediate 2032'!$1:$1048576,MATCH($A761,'Storage Intermediate 2032'!$F:$F,0),MATCH(B$1,'Storage Intermediate 2032'!$1:$1,0)),
(
(INDEX('Storage Intermediate 2032'!$1:$1048576,MATCH($A761,'Storage Intermediate 2032'!$F:$F,1)+1,MATCH(B$1,'Storage Intermediate 2032'!$1:$1,0))-INDEX('Storage Intermediate 2032'!$1:$1048576,MATCH($A761,'Storage Intermediate 2032'!$F:$F,1),MATCH(B$1,'Storage Intermediate 2032'!$1:$1,0)))/
(INDEX('Storage Intermediate 2032'!$F:$F,MATCH($A761,'Storage Intermediate 2032'!$F:$F,1)+1)-INDEX('Storage Intermediate 2032'!$F:$F,MATCH($A761,'Storage Intermediate 2032'!$F:$F,1)))
) *
($A761-INDEX('Storage Intermediate 2032'!$F:$F,MATCH($A761,'Storage Intermediate 2032'!$F:$F,1))) +
INDEX('Storage Intermediate 2032'!$1:$1048576,MATCH($A761,'Storage Intermediate 2032'!$F:$F,1),MATCH(B$1,'Storage Intermediate 2032'!$1:$1,0))
)</f>
        <v>0.5217135167969037</v>
      </c>
      <c r="C761" s="30" cm="1">
        <f t="array" ref="C761">_xlfn.IFNA(INDEX('Storage Intermediate 2032'!$1:$1048576,MATCH($A761,'Storage Intermediate 2032'!$F:$F,0),MATCH(C$1,'Storage Intermediate 2032'!$1:$1,0)),
(
(INDEX('Storage Intermediate 2032'!$1:$1048576,MATCH($A761,'Storage Intermediate 2032'!$F:$F,1)+1,MATCH(C$1,'Storage Intermediate 2032'!$1:$1,0))-INDEX('Storage Intermediate 2032'!$1:$1048576,MATCH($A761,'Storage Intermediate 2032'!$F:$F,1),MATCH(C$1,'Storage Intermediate 2032'!$1:$1,0)))/
(INDEX('Storage Intermediate 2032'!$F:$F,MATCH($A761,'Storage Intermediate 2032'!$F:$F,1)+1)-INDEX('Storage Intermediate 2032'!$F:$F,MATCH($A761,'Storage Intermediate 2032'!$F:$F,1)))
) *
($A761-INDEX('Storage Intermediate 2032'!$F:$F,MATCH($A761,'Storage Intermediate 2032'!$F:$F,1))) +
INDEX('Storage Intermediate 2032'!$1:$1048576,MATCH($A761,'Storage Intermediate 2032'!$F:$F,1),MATCH(C$1,'Storage Intermediate 2032'!$1:$1,0))
)</f>
        <v>0.97601785533941254</v>
      </c>
    </row>
    <row r="762" spans="1:3" x14ac:dyDescent="0.25">
      <c r="A762" s="30">
        <v>760</v>
      </c>
      <c r="B762" s="30" cm="1">
        <f t="array" ref="B762">_xlfn.IFNA(INDEX('Storage Intermediate 2032'!$1:$1048576,MATCH($A762,'Storage Intermediate 2032'!$F:$F,0),MATCH(B$1,'Storage Intermediate 2032'!$1:$1,0)),
(
(INDEX('Storage Intermediate 2032'!$1:$1048576,MATCH($A762,'Storage Intermediate 2032'!$F:$F,1)+1,MATCH(B$1,'Storage Intermediate 2032'!$1:$1,0))-INDEX('Storage Intermediate 2032'!$1:$1048576,MATCH($A762,'Storage Intermediate 2032'!$F:$F,1),MATCH(B$1,'Storage Intermediate 2032'!$1:$1,0)))/
(INDEX('Storage Intermediate 2032'!$F:$F,MATCH($A762,'Storage Intermediate 2032'!$F:$F,1)+1)-INDEX('Storage Intermediate 2032'!$F:$F,MATCH($A762,'Storage Intermediate 2032'!$F:$F,1)))
) *
($A762-INDEX('Storage Intermediate 2032'!$F:$F,MATCH($A762,'Storage Intermediate 2032'!$F:$F,1))) +
INDEX('Storage Intermediate 2032'!$1:$1048576,MATCH($A762,'Storage Intermediate 2032'!$F:$F,1),MATCH(B$1,'Storage Intermediate 2032'!$1:$1,0))
)</f>
        <v>0.52148466039280628</v>
      </c>
      <c r="C762" s="30" cm="1">
        <f t="array" ref="C762">_xlfn.IFNA(INDEX('Storage Intermediate 2032'!$1:$1048576,MATCH($A762,'Storage Intermediate 2032'!$F:$F,0),MATCH(C$1,'Storage Intermediate 2032'!$1:$1,0)),
(
(INDEX('Storage Intermediate 2032'!$1:$1048576,MATCH($A762,'Storage Intermediate 2032'!$F:$F,1)+1,MATCH(C$1,'Storage Intermediate 2032'!$1:$1,0))-INDEX('Storage Intermediate 2032'!$1:$1048576,MATCH($A762,'Storage Intermediate 2032'!$F:$F,1),MATCH(C$1,'Storage Intermediate 2032'!$1:$1,0)))/
(INDEX('Storage Intermediate 2032'!$F:$F,MATCH($A762,'Storage Intermediate 2032'!$F:$F,1)+1)-INDEX('Storage Intermediate 2032'!$F:$F,MATCH($A762,'Storage Intermediate 2032'!$F:$F,1)))
) *
($A762-INDEX('Storage Intermediate 2032'!$F:$F,MATCH($A762,'Storage Intermediate 2032'!$F:$F,1))) +
INDEX('Storage Intermediate 2032'!$1:$1048576,MATCH($A762,'Storage Intermediate 2032'!$F:$F,1),MATCH(C$1,'Storage Intermediate 2032'!$1:$1,0))
)</f>
        <v>0.97591492767992505</v>
      </c>
    </row>
    <row r="763" spans="1:3" x14ac:dyDescent="0.25">
      <c r="A763" s="30">
        <v>761</v>
      </c>
      <c r="B763" s="30" cm="1">
        <f t="array" ref="B763">_xlfn.IFNA(INDEX('Storage Intermediate 2032'!$1:$1048576,MATCH($A763,'Storage Intermediate 2032'!$F:$F,0),MATCH(B$1,'Storage Intermediate 2032'!$1:$1,0)),
(
(INDEX('Storage Intermediate 2032'!$1:$1048576,MATCH($A763,'Storage Intermediate 2032'!$F:$F,1)+1,MATCH(B$1,'Storage Intermediate 2032'!$1:$1,0))-INDEX('Storage Intermediate 2032'!$1:$1048576,MATCH($A763,'Storage Intermediate 2032'!$F:$F,1),MATCH(B$1,'Storage Intermediate 2032'!$1:$1,0)))/
(INDEX('Storage Intermediate 2032'!$F:$F,MATCH($A763,'Storage Intermediate 2032'!$F:$F,1)+1)-INDEX('Storage Intermediate 2032'!$F:$F,MATCH($A763,'Storage Intermediate 2032'!$F:$F,1)))
) *
($A763-INDEX('Storage Intermediate 2032'!$F:$F,MATCH($A763,'Storage Intermediate 2032'!$F:$F,1))) +
INDEX('Storage Intermediate 2032'!$1:$1048576,MATCH($A763,'Storage Intermediate 2032'!$F:$F,1),MATCH(B$1,'Storage Intermediate 2032'!$1:$1,0))
)</f>
        <v>0.52125580398870885</v>
      </c>
      <c r="C763" s="30" cm="1">
        <f t="array" ref="C763">_xlfn.IFNA(INDEX('Storage Intermediate 2032'!$1:$1048576,MATCH($A763,'Storage Intermediate 2032'!$F:$F,0),MATCH(C$1,'Storage Intermediate 2032'!$1:$1,0)),
(
(INDEX('Storage Intermediate 2032'!$1:$1048576,MATCH($A763,'Storage Intermediate 2032'!$F:$F,1)+1,MATCH(C$1,'Storage Intermediate 2032'!$1:$1,0))-INDEX('Storage Intermediate 2032'!$1:$1048576,MATCH($A763,'Storage Intermediate 2032'!$F:$F,1),MATCH(C$1,'Storage Intermediate 2032'!$1:$1,0)))/
(INDEX('Storage Intermediate 2032'!$F:$F,MATCH($A763,'Storage Intermediate 2032'!$F:$F,1)+1)-INDEX('Storage Intermediate 2032'!$F:$F,MATCH($A763,'Storage Intermediate 2032'!$F:$F,1)))
) *
($A763-INDEX('Storage Intermediate 2032'!$F:$F,MATCH($A763,'Storage Intermediate 2032'!$F:$F,1))) +
INDEX('Storage Intermediate 2032'!$1:$1048576,MATCH($A763,'Storage Intermediate 2032'!$F:$F,1),MATCH(C$1,'Storage Intermediate 2032'!$1:$1,0))
)</f>
        <v>0.97581200002043755</v>
      </c>
    </row>
    <row r="764" spans="1:3" x14ac:dyDescent="0.25">
      <c r="A764" s="30">
        <v>762</v>
      </c>
      <c r="B764" s="30" cm="1">
        <f t="array" ref="B764">_xlfn.IFNA(INDEX('Storage Intermediate 2032'!$1:$1048576,MATCH($A764,'Storage Intermediate 2032'!$F:$F,0),MATCH(B$1,'Storage Intermediate 2032'!$1:$1,0)),
(
(INDEX('Storage Intermediate 2032'!$1:$1048576,MATCH($A764,'Storage Intermediate 2032'!$F:$F,1)+1,MATCH(B$1,'Storage Intermediate 2032'!$1:$1,0))-INDEX('Storage Intermediate 2032'!$1:$1048576,MATCH($A764,'Storage Intermediate 2032'!$F:$F,1),MATCH(B$1,'Storage Intermediate 2032'!$1:$1,0)))/
(INDEX('Storage Intermediate 2032'!$F:$F,MATCH($A764,'Storage Intermediate 2032'!$F:$F,1)+1)-INDEX('Storage Intermediate 2032'!$F:$F,MATCH($A764,'Storage Intermediate 2032'!$F:$F,1)))
) *
($A764-INDEX('Storage Intermediate 2032'!$F:$F,MATCH($A764,'Storage Intermediate 2032'!$F:$F,1))) +
INDEX('Storage Intermediate 2032'!$1:$1048576,MATCH($A764,'Storage Intermediate 2032'!$F:$F,1),MATCH(B$1,'Storage Intermediate 2032'!$1:$1,0))
)</f>
        <v>0.52102694758461143</v>
      </c>
      <c r="C764" s="30" cm="1">
        <f t="array" ref="C764">_xlfn.IFNA(INDEX('Storage Intermediate 2032'!$1:$1048576,MATCH($A764,'Storage Intermediate 2032'!$F:$F,0),MATCH(C$1,'Storage Intermediate 2032'!$1:$1,0)),
(
(INDEX('Storage Intermediate 2032'!$1:$1048576,MATCH($A764,'Storage Intermediate 2032'!$F:$F,1)+1,MATCH(C$1,'Storage Intermediate 2032'!$1:$1,0))-INDEX('Storage Intermediate 2032'!$1:$1048576,MATCH($A764,'Storage Intermediate 2032'!$F:$F,1),MATCH(C$1,'Storage Intermediate 2032'!$1:$1,0)))/
(INDEX('Storage Intermediate 2032'!$F:$F,MATCH($A764,'Storage Intermediate 2032'!$F:$F,1)+1)-INDEX('Storage Intermediate 2032'!$F:$F,MATCH($A764,'Storage Intermediate 2032'!$F:$F,1)))
) *
($A764-INDEX('Storage Intermediate 2032'!$F:$F,MATCH($A764,'Storage Intermediate 2032'!$F:$F,1))) +
INDEX('Storage Intermediate 2032'!$1:$1048576,MATCH($A764,'Storage Intermediate 2032'!$F:$F,1),MATCH(C$1,'Storage Intermediate 2032'!$1:$1,0))
)</f>
        <v>0.97570907236095006</v>
      </c>
    </row>
    <row r="765" spans="1:3" x14ac:dyDescent="0.25">
      <c r="A765" s="30">
        <v>763</v>
      </c>
      <c r="B765" s="30" cm="1">
        <f t="array" ref="B765">_xlfn.IFNA(INDEX('Storage Intermediate 2032'!$1:$1048576,MATCH($A765,'Storage Intermediate 2032'!$F:$F,0),MATCH(B$1,'Storage Intermediate 2032'!$1:$1,0)),
(
(INDEX('Storage Intermediate 2032'!$1:$1048576,MATCH($A765,'Storage Intermediate 2032'!$F:$F,1)+1,MATCH(B$1,'Storage Intermediate 2032'!$1:$1,0))-INDEX('Storage Intermediate 2032'!$1:$1048576,MATCH($A765,'Storage Intermediate 2032'!$F:$F,1),MATCH(B$1,'Storage Intermediate 2032'!$1:$1,0)))/
(INDEX('Storage Intermediate 2032'!$F:$F,MATCH($A765,'Storage Intermediate 2032'!$F:$F,1)+1)-INDEX('Storage Intermediate 2032'!$F:$F,MATCH($A765,'Storage Intermediate 2032'!$F:$F,1)))
) *
($A765-INDEX('Storage Intermediate 2032'!$F:$F,MATCH($A765,'Storage Intermediate 2032'!$F:$F,1))) +
INDEX('Storage Intermediate 2032'!$1:$1048576,MATCH($A765,'Storage Intermediate 2032'!$F:$F,1),MATCH(B$1,'Storage Intermediate 2032'!$1:$1,0))
)</f>
        <v>0.52079809118051401</v>
      </c>
      <c r="C765" s="30" cm="1">
        <f t="array" ref="C765">_xlfn.IFNA(INDEX('Storage Intermediate 2032'!$1:$1048576,MATCH($A765,'Storage Intermediate 2032'!$F:$F,0),MATCH(C$1,'Storage Intermediate 2032'!$1:$1,0)),
(
(INDEX('Storage Intermediate 2032'!$1:$1048576,MATCH($A765,'Storage Intermediate 2032'!$F:$F,1)+1,MATCH(C$1,'Storage Intermediate 2032'!$1:$1,0))-INDEX('Storage Intermediate 2032'!$1:$1048576,MATCH($A765,'Storage Intermediate 2032'!$F:$F,1),MATCH(C$1,'Storage Intermediate 2032'!$1:$1,0)))/
(INDEX('Storage Intermediate 2032'!$F:$F,MATCH($A765,'Storage Intermediate 2032'!$F:$F,1)+1)-INDEX('Storage Intermediate 2032'!$F:$F,MATCH($A765,'Storage Intermediate 2032'!$F:$F,1)))
) *
($A765-INDEX('Storage Intermediate 2032'!$F:$F,MATCH($A765,'Storage Intermediate 2032'!$F:$F,1))) +
INDEX('Storage Intermediate 2032'!$1:$1048576,MATCH($A765,'Storage Intermediate 2032'!$F:$F,1),MATCH(C$1,'Storage Intermediate 2032'!$1:$1,0))
)</f>
        <v>0.97560614470146256</v>
      </c>
    </row>
    <row r="766" spans="1:3" x14ac:dyDescent="0.25">
      <c r="A766" s="30">
        <v>764</v>
      </c>
      <c r="B766" s="30" cm="1">
        <f t="array" ref="B766">_xlfn.IFNA(INDEX('Storage Intermediate 2032'!$1:$1048576,MATCH($A766,'Storage Intermediate 2032'!$F:$F,0),MATCH(B$1,'Storage Intermediate 2032'!$1:$1,0)),
(
(INDEX('Storage Intermediate 2032'!$1:$1048576,MATCH($A766,'Storage Intermediate 2032'!$F:$F,1)+1,MATCH(B$1,'Storage Intermediate 2032'!$1:$1,0))-INDEX('Storage Intermediate 2032'!$1:$1048576,MATCH($A766,'Storage Intermediate 2032'!$F:$F,1),MATCH(B$1,'Storage Intermediate 2032'!$1:$1,0)))/
(INDEX('Storage Intermediate 2032'!$F:$F,MATCH($A766,'Storage Intermediate 2032'!$F:$F,1)+1)-INDEX('Storage Intermediate 2032'!$F:$F,MATCH($A766,'Storage Intermediate 2032'!$F:$F,1)))
) *
($A766-INDEX('Storage Intermediate 2032'!$F:$F,MATCH($A766,'Storage Intermediate 2032'!$F:$F,1))) +
INDEX('Storage Intermediate 2032'!$1:$1048576,MATCH($A766,'Storage Intermediate 2032'!$F:$F,1),MATCH(B$1,'Storage Intermediate 2032'!$1:$1,0))
)</f>
        <v>0.52056923477641659</v>
      </c>
      <c r="C766" s="30" cm="1">
        <f t="array" ref="C766">_xlfn.IFNA(INDEX('Storage Intermediate 2032'!$1:$1048576,MATCH($A766,'Storage Intermediate 2032'!$F:$F,0),MATCH(C$1,'Storage Intermediate 2032'!$1:$1,0)),
(
(INDEX('Storage Intermediate 2032'!$1:$1048576,MATCH($A766,'Storage Intermediate 2032'!$F:$F,1)+1,MATCH(C$1,'Storage Intermediate 2032'!$1:$1,0))-INDEX('Storage Intermediate 2032'!$1:$1048576,MATCH($A766,'Storage Intermediate 2032'!$F:$F,1),MATCH(C$1,'Storage Intermediate 2032'!$1:$1,0)))/
(INDEX('Storage Intermediate 2032'!$F:$F,MATCH($A766,'Storage Intermediate 2032'!$F:$F,1)+1)-INDEX('Storage Intermediate 2032'!$F:$F,MATCH($A766,'Storage Intermediate 2032'!$F:$F,1)))
) *
($A766-INDEX('Storage Intermediate 2032'!$F:$F,MATCH($A766,'Storage Intermediate 2032'!$F:$F,1))) +
INDEX('Storage Intermediate 2032'!$1:$1048576,MATCH($A766,'Storage Intermediate 2032'!$F:$F,1),MATCH(C$1,'Storage Intermediate 2032'!$1:$1,0))
)</f>
        <v>0.97550321704197507</v>
      </c>
    </row>
    <row r="767" spans="1:3" x14ac:dyDescent="0.25">
      <c r="A767" s="30">
        <v>765</v>
      </c>
      <c r="B767" s="30" cm="1">
        <f t="array" ref="B767">_xlfn.IFNA(INDEX('Storage Intermediate 2032'!$1:$1048576,MATCH($A767,'Storage Intermediate 2032'!$F:$F,0),MATCH(B$1,'Storage Intermediate 2032'!$1:$1,0)),
(
(INDEX('Storage Intermediate 2032'!$1:$1048576,MATCH($A767,'Storage Intermediate 2032'!$F:$F,1)+1,MATCH(B$1,'Storage Intermediate 2032'!$1:$1,0))-INDEX('Storage Intermediate 2032'!$1:$1048576,MATCH($A767,'Storage Intermediate 2032'!$F:$F,1),MATCH(B$1,'Storage Intermediate 2032'!$1:$1,0)))/
(INDEX('Storage Intermediate 2032'!$F:$F,MATCH($A767,'Storage Intermediate 2032'!$F:$F,1)+1)-INDEX('Storage Intermediate 2032'!$F:$F,MATCH($A767,'Storage Intermediate 2032'!$F:$F,1)))
) *
($A767-INDEX('Storage Intermediate 2032'!$F:$F,MATCH($A767,'Storage Intermediate 2032'!$F:$F,1))) +
INDEX('Storage Intermediate 2032'!$1:$1048576,MATCH($A767,'Storage Intermediate 2032'!$F:$F,1),MATCH(B$1,'Storage Intermediate 2032'!$1:$1,0))
)</f>
        <v>0.52034037837231917</v>
      </c>
      <c r="C767" s="30" cm="1">
        <f t="array" ref="C767">_xlfn.IFNA(INDEX('Storage Intermediate 2032'!$1:$1048576,MATCH($A767,'Storage Intermediate 2032'!$F:$F,0),MATCH(C$1,'Storage Intermediate 2032'!$1:$1,0)),
(
(INDEX('Storage Intermediate 2032'!$1:$1048576,MATCH($A767,'Storage Intermediate 2032'!$F:$F,1)+1,MATCH(C$1,'Storage Intermediate 2032'!$1:$1,0))-INDEX('Storage Intermediate 2032'!$1:$1048576,MATCH($A767,'Storage Intermediate 2032'!$F:$F,1),MATCH(C$1,'Storage Intermediate 2032'!$1:$1,0)))/
(INDEX('Storage Intermediate 2032'!$F:$F,MATCH($A767,'Storage Intermediate 2032'!$F:$F,1)+1)-INDEX('Storage Intermediate 2032'!$F:$F,MATCH($A767,'Storage Intermediate 2032'!$F:$F,1)))
) *
($A767-INDEX('Storage Intermediate 2032'!$F:$F,MATCH($A767,'Storage Intermediate 2032'!$F:$F,1))) +
INDEX('Storage Intermediate 2032'!$1:$1048576,MATCH($A767,'Storage Intermediate 2032'!$F:$F,1),MATCH(C$1,'Storage Intermediate 2032'!$1:$1,0))
)</f>
        <v>0.97540028938248757</v>
      </c>
    </row>
    <row r="768" spans="1:3" x14ac:dyDescent="0.25">
      <c r="A768" s="30">
        <v>766</v>
      </c>
      <c r="B768" s="30" cm="1">
        <f t="array" ref="B768">_xlfn.IFNA(INDEX('Storage Intermediate 2032'!$1:$1048576,MATCH($A768,'Storage Intermediate 2032'!$F:$F,0),MATCH(B$1,'Storage Intermediate 2032'!$1:$1,0)),
(
(INDEX('Storage Intermediate 2032'!$1:$1048576,MATCH($A768,'Storage Intermediate 2032'!$F:$F,1)+1,MATCH(B$1,'Storage Intermediate 2032'!$1:$1,0))-INDEX('Storage Intermediate 2032'!$1:$1048576,MATCH($A768,'Storage Intermediate 2032'!$F:$F,1),MATCH(B$1,'Storage Intermediate 2032'!$1:$1,0)))/
(INDEX('Storage Intermediate 2032'!$F:$F,MATCH($A768,'Storage Intermediate 2032'!$F:$F,1)+1)-INDEX('Storage Intermediate 2032'!$F:$F,MATCH($A768,'Storage Intermediate 2032'!$F:$F,1)))
) *
($A768-INDEX('Storage Intermediate 2032'!$F:$F,MATCH($A768,'Storage Intermediate 2032'!$F:$F,1))) +
INDEX('Storage Intermediate 2032'!$1:$1048576,MATCH($A768,'Storage Intermediate 2032'!$F:$F,1),MATCH(B$1,'Storage Intermediate 2032'!$1:$1,0))
)</f>
        <v>0.52011152196822175</v>
      </c>
      <c r="C768" s="30" cm="1">
        <f t="array" ref="C768">_xlfn.IFNA(INDEX('Storage Intermediate 2032'!$1:$1048576,MATCH($A768,'Storage Intermediate 2032'!$F:$F,0),MATCH(C$1,'Storage Intermediate 2032'!$1:$1,0)),
(
(INDEX('Storage Intermediate 2032'!$1:$1048576,MATCH($A768,'Storage Intermediate 2032'!$F:$F,1)+1,MATCH(C$1,'Storage Intermediate 2032'!$1:$1,0))-INDEX('Storage Intermediate 2032'!$1:$1048576,MATCH($A768,'Storage Intermediate 2032'!$F:$F,1),MATCH(C$1,'Storage Intermediate 2032'!$1:$1,0)))/
(INDEX('Storage Intermediate 2032'!$F:$F,MATCH($A768,'Storage Intermediate 2032'!$F:$F,1)+1)-INDEX('Storage Intermediate 2032'!$F:$F,MATCH($A768,'Storage Intermediate 2032'!$F:$F,1)))
) *
($A768-INDEX('Storage Intermediate 2032'!$F:$F,MATCH($A768,'Storage Intermediate 2032'!$F:$F,1))) +
INDEX('Storage Intermediate 2032'!$1:$1048576,MATCH($A768,'Storage Intermediate 2032'!$F:$F,1),MATCH(C$1,'Storage Intermediate 2032'!$1:$1,0))
)</f>
        <v>0.97529736172300008</v>
      </c>
    </row>
    <row r="769" spans="1:3" x14ac:dyDescent="0.25">
      <c r="A769" s="30">
        <v>767</v>
      </c>
      <c r="B769" s="30" cm="1">
        <f t="array" ref="B769">_xlfn.IFNA(INDEX('Storage Intermediate 2032'!$1:$1048576,MATCH($A769,'Storage Intermediate 2032'!$F:$F,0),MATCH(B$1,'Storage Intermediate 2032'!$1:$1,0)),
(
(INDEX('Storage Intermediate 2032'!$1:$1048576,MATCH($A769,'Storage Intermediate 2032'!$F:$F,1)+1,MATCH(B$1,'Storage Intermediate 2032'!$1:$1,0))-INDEX('Storage Intermediate 2032'!$1:$1048576,MATCH($A769,'Storage Intermediate 2032'!$F:$F,1),MATCH(B$1,'Storage Intermediate 2032'!$1:$1,0)))/
(INDEX('Storage Intermediate 2032'!$F:$F,MATCH($A769,'Storage Intermediate 2032'!$F:$F,1)+1)-INDEX('Storage Intermediate 2032'!$F:$F,MATCH($A769,'Storage Intermediate 2032'!$F:$F,1)))
) *
($A769-INDEX('Storage Intermediate 2032'!$F:$F,MATCH($A769,'Storage Intermediate 2032'!$F:$F,1))) +
INDEX('Storage Intermediate 2032'!$1:$1048576,MATCH($A769,'Storage Intermediate 2032'!$F:$F,1),MATCH(B$1,'Storage Intermediate 2032'!$1:$1,0))
)</f>
        <v>0.51988266556412432</v>
      </c>
      <c r="C769" s="30" cm="1">
        <f t="array" ref="C769">_xlfn.IFNA(INDEX('Storage Intermediate 2032'!$1:$1048576,MATCH($A769,'Storage Intermediate 2032'!$F:$F,0),MATCH(C$1,'Storage Intermediate 2032'!$1:$1,0)),
(
(INDEX('Storage Intermediate 2032'!$1:$1048576,MATCH($A769,'Storage Intermediate 2032'!$F:$F,1)+1,MATCH(C$1,'Storage Intermediate 2032'!$1:$1,0))-INDEX('Storage Intermediate 2032'!$1:$1048576,MATCH($A769,'Storage Intermediate 2032'!$F:$F,1),MATCH(C$1,'Storage Intermediate 2032'!$1:$1,0)))/
(INDEX('Storage Intermediate 2032'!$F:$F,MATCH($A769,'Storage Intermediate 2032'!$F:$F,1)+1)-INDEX('Storage Intermediate 2032'!$F:$F,MATCH($A769,'Storage Intermediate 2032'!$F:$F,1)))
) *
($A769-INDEX('Storage Intermediate 2032'!$F:$F,MATCH($A769,'Storage Intermediate 2032'!$F:$F,1))) +
INDEX('Storage Intermediate 2032'!$1:$1048576,MATCH($A769,'Storage Intermediate 2032'!$F:$F,1),MATCH(C$1,'Storage Intermediate 2032'!$1:$1,0))
)</f>
        <v>0.97519443406351258</v>
      </c>
    </row>
    <row r="770" spans="1:3" x14ac:dyDescent="0.25">
      <c r="A770" s="30">
        <v>768</v>
      </c>
      <c r="B770" s="30" cm="1">
        <f t="array" ref="B770">_xlfn.IFNA(INDEX('Storage Intermediate 2032'!$1:$1048576,MATCH($A770,'Storage Intermediate 2032'!$F:$F,0),MATCH(B$1,'Storage Intermediate 2032'!$1:$1,0)),
(
(INDEX('Storage Intermediate 2032'!$1:$1048576,MATCH($A770,'Storage Intermediate 2032'!$F:$F,1)+1,MATCH(B$1,'Storage Intermediate 2032'!$1:$1,0))-INDEX('Storage Intermediate 2032'!$1:$1048576,MATCH($A770,'Storage Intermediate 2032'!$F:$F,1),MATCH(B$1,'Storage Intermediate 2032'!$1:$1,0)))/
(INDEX('Storage Intermediate 2032'!$F:$F,MATCH($A770,'Storage Intermediate 2032'!$F:$F,1)+1)-INDEX('Storage Intermediate 2032'!$F:$F,MATCH($A770,'Storage Intermediate 2032'!$F:$F,1)))
) *
($A770-INDEX('Storage Intermediate 2032'!$F:$F,MATCH($A770,'Storage Intermediate 2032'!$F:$F,1))) +
INDEX('Storage Intermediate 2032'!$1:$1048576,MATCH($A770,'Storage Intermediate 2032'!$F:$F,1),MATCH(B$1,'Storage Intermediate 2032'!$1:$1,0))
)</f>
        <v>0.5196538091600269</v>
      </c>
      <c r="C770" s="30" cm="1">
        <f t="array" ref="C770">_xlfn.IFNA(INDEX('Storage Intermediate 2032'!$1:$1048576,MATCH($A770,'Storage Intermediate 2032'!$F:$F,0),MATCH(C$1,'Storage Intermediate 2032'!$1:$1,0)),
(
(INDEX('Storage Intermediate 2032'!$1:$1048576,MATCH($A770,'Storage Intermediate 2032'!$F:$F,1)+1,MATCH(C$1,'Storage Intermediate 2032'!$1:$1,0))-INDEX('Storage Intermediate 2032'!$1:$1048576,MATCH($A770,'Storage Intermediate 2032'!$F:$F,1),MATCH(C$1,'Storage Intermediate 2032'!$1:$1,0)))/
(INDEX('Storage Intermediate 2032'!$F:$F,MATCH($A770,'Storage Intermediate 2032'!$F:$F,1)+1)-INDEX('Storage Intermediate 2032'!$F:$F,MATCH($A770,'Storage Intermediate 2032'!$F:$F,1)))
) *
($A770-INDEX('Storage Intermediate 2032'!$F:$F,MATCH($A770,'Storage Intermediate 2032'!$F:$F,1))) +
INDEX('Storage Intermediate 2032'!$1:$1048576,MATCH($A770,'Storage Intermediate 2032'!$F:$F,1),MATCH(C$1,'Storage Intermediate 2032'!$1:$1,0))
)</f>
        <v>0.97509150640402509</v>
      </c>
    </row>
    <row r="771" spans="1:3" x14ac:dyDescent="0.25">
      <c r="A771" s="30">
        <v>769</v>
      </c>
      <c r="B771" s="30" cm="1">
        <f t="array" ref="B771">_xlfn.IFNA(INDEX('Storage Intermediate 2032'!$1:$1048576,MATCH($A771,'Storage Intermediate 2032'!$F:$F,0),MATCH(B$1,'Storage Intermediate 2032'!$1:$1,0)),
(
(INDEX('Storage Intermediate 2032'!$1:$1048576,MATCH($A771,'Storage Intermediate 2032'!$F:$F,1)+1,MATCH(B$1,'Storage Intermediate 2032'!$1:$1,0))-INDEX('Storage Intermediate 2032'!$1:$1048576,MATCH($A771,'Storage Intermediate 2032'!$F:$F,1),MATCH(B$1,'Storage Intermediate 2032'!$1:$1,0)))/
(INDEX('Storage Intermediate 2032'!$F:$F,MATCH($A771,'Storage Intermediate 2032'!$F:$F,1)+1)-INDEX('Storage Intermediate 2032'!$F:$F,MATCH($A771,'Storage Intermediate 2032'!$F:$F,1)))
) *
($A771-INDEX('Storage Intermediate 2032'!$F:$F,MATCH($A771,'Storage Intermediate 2032'!$F:$F,1))) +
INDEX('Storage Intermediate 2032'!$1:$1048576,MATCH($A771,'Storage Intermediate 2032'!$F:$F,1),MATCH(B$1,'Storage Intermediate 2032'!$1:$1,0))
)</f>
        <v>0.51942495275592948</v>
      </c>
      <c r="C771" s="30" cm="1">
        <f t="array" ref="C771">_xlfn.IFNA(INDEX('Storage Intermediate 2032'!$1:$1048576,MATCH($A771,'Storage Intermediate 2032'!$F:$F,0),MATCH(C$1,'Storage Intermediate 2032'!$1:$1,0)),
(
(INDEX('Storage Intermediate 2032'!$1:$1048576,MATCH($A771,'Storage Intermediate 2032'!$F:$F,1)+1,MATCH(C$1,'Storage Intermediate 2032'!$1:$1,0))-INDEX('Storage Intermediate 2032'!$1:$1048576,MATCH($A771,'Storage Intermediate 2032'!$F:$F,1),MATCH(C$1,'Storage Intermediate 2032'!$1:$1,0)))/
(INDEX('Storage Intermediate 2032'!$F:$F,MATCH($A771,'Storage Intermediate 2032'!$F:$F,1)+1)-INDEX('Storage Intermediate 2032'!$F:$F,MATCH($A771,'Storage Intermediate 2032'!$F:$F,1)))
) *
($A771-INDEX('Storage Intermediate 2032'!$F:$F,MATCH($A771,'Storage Intermediate 2032'!$F:$F,1))) +
INDEX('Storage Intermediate 2032'!$1:$1048576,MATCH($A771,'Storage Intermediate 2032'!$F:$F,1),MATCH(C$1,'Storage Intermediate 2032'!$1:$1,0))
)</f>
        <v>0.97498857874453759</v>
      </c>
    </row>
    <row r="772" spans="1:3" x14ac:dyDescent="0.25">
      <c r="A772" s="30">
        <v>770</v>
      </c>
      <c r="B772" s="30" cm="1">
        <f t="array" ref="B772">_xlfn.IFNA(INDEX('Storage Intermediate 2032'!$1:$1048576,MATCH($A772,'Storage Intermediate 2032'!$F:$F,0),MATCH(B$1,'Storage Intermediate 2032'!$1:$1,0)),
(
(INDEX('Storage Intermediate 2032'!$1:$1048576,MATCH($A772,'Storage Intermediate 2032'!$F:$F,1)+1,MATCH(B$1,'Storage Intermediate 2032'!$1:$1,0))-INDEX('Storage Intermediate 2032'!$1:$1048576,MATCH($A772,'Storage Intermediate 2032'!$F:$F,1),MATCH(B$1,'Storage Intermediate 2032'!$1:$1,0)))/
(INDEX('Storage Intermediate 2032'!$F:$F,MATCH($A772,'Storage Intermediate 2032'!$F:$F,1)+1)-INDEX('Storage Intermediate 2032'!$F:$F,MATCH($A772,'Storage Intermediate 2032'!$F:$F,1)))
) *
($A772-INDEX('Storage Intermediate 2032'!$F:$F,MATCH($A772,'Storage Intermediate 2032'!$F:$F,1))) +
INDEX('Storage Intermediate 2032'!$1:$1048576,MATCH($A772,'Storage Intermediate 2032'!$F:$F,1),MATCH(B$1,'Storage Intermediate 2032'!$1:$1,0))
)</f>
        <v>0.51919609635183206</v>
      </c>
      <c r="C772" s="30" cm="1">
        <f t="array" ref="C772">_xlfn.IFNA(INDEX('Storage Intermediate 2032'!$1:$1048576,MATCH($A772,'Storage Intermediate 2032'!$F:$F,0),MATCH(C$1,'Storage Intermediate 2032'!$1:$1,0)),
(
(INDEX('Storage Intermediate 2032'!$1:$1048576,MATCH($A772,'Storage Intermediate 2032'!$F:$F,1)+1,MATCH(C$1,'Storage Intermediate 2032'!$1:$1,0))-INDEX('Storage Intermediate 2032'!$1:$1048576,MATCH($A772,'Storage Intermediate 2032'!$F:$F,1),MATCH(C$1,'Storage Intermediate 2032'!$1:$1,0)))/
(INDEX('Storage Intermediate 2032'!$F:$F,MATCH($A772,'Storage Intermediate 2032'!$F:$F,1)+1)-INDEX('Storage Intermediate 2032'!$F:$F,MATCH($A772,'Storage Intermediate 2032'!$F:$F,1)))
) *
($A772-INDEX('Storage Intermediate 2032'!$F:$F,MATCH($A772,'Storage Intermediate 2032'!$F:$F,1))) +
INDEX('Storage Intermediate 2032'!$1:$1048576,MATCH($A772,'Storage Intermediate 2032'!$F:$F,1),MATCH(C$1,'Storage Intermediate 2032'!$1:$1,0))
)</f>
        <v>0.9748856510850501</v>
      </c>
    </row>
    <row r="773" spans="1:3" x14ac:dyDescent="0.25">
      <c r="A773" s="30">
        <v>771</v>
      </c>
      <c r="B773" s="30" cm="1">
        <f t="array" ref="B773">_xlfn.IFNA(INDEX('Storage Intermediate 2032'!$1:$1048576,MATCH($A773,'Storage Intermediate 2032'!$F:$F,0),MATCH(B$1,'Storage Intermediate 2032'!$1:$1,0)),
(
(INDEX('Storage Intermediate 2032'!$1:$1048576,MATCH($A773,'Storage Intermediate 2032'!$F:$F,1)+1,MATCH(B$1,'Storage Intermediate 2032'!$1:$1,0))-INDEX('Storage Intermediate 2032'!$1:$1048576,MATCH($A773,'Storage Intermediate 2032'!$F:$F,1),MATCH(B$1,'Storage Intermediate 2032'!$1:$1,0)))/
(INDEX('Storage Intermediate 2032'!$F:$F,MATCH($A773,'Storage Intermediate 2032'!$F:$F,1)+1)-INDEX('Storage Intermediate 2032'!$F:$F,MATCH($A773,'Storage Intermediate 2032'!$F:$F,1)))
) *
($A773-INDEX('Storage Intermediate 2032'!$F:$F,MATCH($A773,'Storage Intermediate 2032'!$F:$F,1))) +
INDEX('Storage Intermediate 2032'!$1:$1048576,MATCH($A773,'Storage Intermediate 2032'!$F:$F,1),MATCH(B$1,'Storage Intermediate 2032'!$1:$1,0))
)</f>
        <v>0.51896723994773464</v>
      </c>
      <c r="C773" s="30" cm="1">
        <f t="array" ref="C773">_xlfn.IFNA(INDEX('Storage Intermediate 2032'!$1:$1048576,MATCH($A773,'Storage Intermediate 2032'!$F:$F,0),MATCH(C$1,'Storage Intermediate 2032'!$1:$1,0)),
(
(INDEX('Storage Intermediate 2032'!$1:$1048576,MATCH($A773,'Storage Intermediate 2032'!$F:$F,1)+1,MATCH(C$1,'Storage Intermediate 2032'!$1:$1,0))-INDEX('Storage Intermediate 2032'!$1:$1048576,MATCH($A773,'Storage Intermediate 2032'!$F:$F,1),MATCH(C$1,'Storage Intermediate 2032'!$1:$1,0)))/
(INDEX('Storage Intermediate 2032'!$F:$F,MATCH($A773,'Storage Intermediate 2032'!$F:$F,1)+1)-INDEX('Storage Intermediate 2032'!$F:$F,MATCH($A773,'Storage Intermediate 2032'!$F:$F,1)))
) *
($A773-INDEX('Storage Intermediate 2032'!$F:$F,MATCH($A773,'Storage Intermediate 2032'!$F:$F,1))) +
INDEX('Storage Intermediate 2032'!$1:$1048576,MATCH($A773,'Storage Intermediate 2032'!$F:$F,1),MATCH(C$1,'Storage Intermediate 2032'!$1:$1,0))
)</f>
        <v>0.9747827234255626</v>
      </c>
    </row>
    <row r="774" spans="1:3" x14ac:dyDescent="0.25">
      <c r="A774" s="30">
        <v>772</v>
      </c>
      <c r="B774" s="30" cm="1">
        <f t="array" ref="B774">_xlfn.IFNA(INDEX('Storage Intermediate 2032'!$1:$1048576,MATCH($A774,'Storage Intermediate 2032'!$F:$F,0),MATCH(B$1,'Storage Intermediate 2032'!$1:$1,0)),
(
(INDEX('Storage Intermediate 2032'!$1:$1048576,MATCH($A774,'Storage Intermediate 2032'!$F:$F,1)+1,MATCH(B$1,'Storage Intermediate 2032'!$1:$1,0))-INDEX('Storage Intermediate 2032'!$1:$1048576,MATCH($A774,'Storage Intermediate 2032'!$F:$F,1),MATCH(B$1,'Storage Intermediate 2032'!$1:$1,0)))/
(INDEX('Storage Intermediate 2032'!$F:$F,MATCH($A774,'Storage Intermediate 2032'!$F:$F,1)+1)-INDEX('Storage Intermediate 2032'!$F:$F,MATCH($A774,'Storage Intermediate 2032'!$F:$F,1)))
) *
($A774-INDEX('Storage Intermediate 2032'!$F:$F,MATCH($A774,'Storage Intermediate 2032'!$F:$F,1))) +
INDEX('Storage Intermediate 2032'!$1:$1048576,MATCH($A774,'Storage Intermediate 2032'!$F:$F,1),MATCH(B$1,'Storage Intermediate 2032'!$1:$1,0))
)</f>
        <v>0.51873838354363722</v>
      </c>
      <c r="C774" s="30" cm="1">
        <f t="array" ref="C774">_xlfn.IFNA(INDEX('Storage Intermediate 2032'!$1:$1048576,MATCH($A774,'Storage Intermediate 2032'!$F:$F,0),MATCH(C$1,'Storage Intermediate 2032'!$1:$1,0)),
(
(INDEX('Storage Intermediate 2032'!$1:$1048576,MATCH($A774,'Storage Intermediate 2032'!$F:$F,1)+1,MATCH(C$1,'Storage Intermediate 2032'!$1:$1,0))-INDEX('Storage Intermediate 2032'!$1:$1048576,MATCH($A774,'Storage Intermediate 2032'!$F:$F,1),MATCH(C$1,'Storage Intermediate 2032'!$1:$1,0)))/
(INDEX('Storage Intermediate 2032'!$F:$F,MATCH($A774,'Storage Intermediate 2032'!$F:$F,1)+1)-INDEX('Storage Intermediate 2032'!$F:$F,MATCH($A774,'Storage Intermediate 2032'!$F:$F,1)))
) *
($A774-INDEX('Storage Intermediate 2032'!$F:$F,MATCH($A774,'Storage Intermediate 2032'!$F:$F,1))) +
INDEX('Storage Intermediate 2032'!$1:$1048576,MATCH($A774,'Storage Intermediate 2032'!$F:$F,1),MATCH(C$1,'Storage Intermediate 2032'!$1:$1,0))
)</f>
        <v>0.97467979576607511</v>
      </c>
    </row>
    <row r="775" spans="1:3" x14ac:dyDescent="0.25">
      <c r="A775" s="30">
        <v>773</v>
      </c>
      <c r="B775" s="30" cm="1">
        <f t="array" ref="B775">_xlfn.IFNA(INDEX('Storage Intermediate 2032'!$1:$1048576,MATCH($A775,'Storage Intermediate 2032'!$F:$F,0),MATCH(B$1,'Storage Intermediate 2032'!$1:$1,0)),
(
(INDEX('Storage Intermediate 2032'!$1:$1048576,MATCH($A775,'Storage Intermediate 2032'!$F:$F,1)+1,MATCH(B$1,'Storage Intermediate 2032'!$1:$1,0))-INDEX('Storage Intermediate 2032'!$1:$1048576,MATCH($A775,'Storage Intermediate 2032'!$F:$F,1),MATCH(B$1,'Storage Intermediate 2032'!$1:$1,0)))/
(INDEX('Storage Intermediate 2032'!$F:$F,MATCH($A775,'Storage Intermediate 2032'!$F:$F,1)+1)-INDEX('Storage Intermediate 2032'!$F:$F,MATCH($A775,'Storage Intermediate 2032'!$F:$F,1)))
) *
($A775-INDEX('Storage Intermediate 2032'!$F:$F,MATCH($A775,'Storage Intermediate 2032'!$F:$F,1))) +
INDEX('Storage Intermediate 2032'!$1:$1048576,MATCH($A775,'Storage Intermediate 2032'!$F:$F,1),MATCH(B$1,'Storage Intermediate 2032'!$1:$1,0))
)</f>
        <v>0.51850952713953979</v>
      </c>
      <c r="C775" s="30" cm="1">
        <f t="array" ref="C775">_xlfn.IFNA(INDEX('Storage Intermediate 2032'!$1:$1048576,MATCH($A775,'Storage Intermediate 2032'!$F:$F,0),MATCH(C$1,'Storage Intermediate 2032'!$1:$1,0)),
(
(INDEX('Storage Intermediate 2032'!$1:$1048576,MATCH($A775,'Storage Intermediate 2032'!$F:$F,1)+1,MATCH(C$1,'Storage Intermediate 2032'!$1:$1,0))-INDEX('Storage Intermediate 2032'!$1:$1048576,MATCH($A775,'Storage Intermediate 2032'!$F:$F,1),MATCH(C$1,'Storage Intermediate 2032'!$1:$1,0)))/
(INDEX('Storage Intermediate 2032'!$F:$F,MATCH($A775,'Storage Intermediate 2032'!$F:$F,1)+1)-INDEX('Storage Intermediate 2032'!$F:$F,MATCH($A775,'Storage Intermediate 2032'!$F:$F,1)))
) *
($A775-INDEX('Storage Intermediate 2032'!$F:$F,MATCH($A775,'Storage Intermediate 2032'!$F:$F,1))) +
INDEX('Storage Intermediate 2032'!$1:$1048576,MATCH($A775,'Storage Intermediate 2032'!$F:$F,1),MATCH(C$1,'Storage Intermediate 2032'!$1:$1,0))
)</f>
        <v>0.9745768681065875</v>
      </c>
    </row>
    <row r="776" spans="1:3" x14ac:dyDescent="0.25">
      <c r="A776" s="30">
        <v>774</v>
      </c>
      <c r="B776" s="30" cm="1">
        <f t="array" ref="B776">_xlfn.IFNA(INDEX('Storage Intermediate 2032'!$1:$1048576,MATCH($A776,'Storage Intermediate 2032'!$F:$F,0),MATCH(B$1,'Storage Intermediate 2032'!$1:$1,0)),
(
(INDEX('Storage Intermediate 2032'!$1:$1048576,MATCH($A776,'Storage Intermediate 2032'!$F:$F,1)+1,MATCH(B$1,'Storage Intermediate 2032'!$1:$1,0))-INDEX('Storage Intermediate 2032'!$1:$1048576,MATCH($A776,'Storage Intermediate 2032'!$F:$F,1),MATCH(B$1,'Storage Intermediate 2032'!$1:$1,0)))/
(INDEX('Storage Intermediate 2032'!$F:$F,MATCH($A776,'Storage Intermediate 2032'!$F:$F,1)+1)-INDEX('Storage Intermediate 2032'!$F:$F,MATCH($A776,'Storage Intermediate 2032'!$F:$F,1)))
) *
($A776-INDEX('Storage Intermediate 2032'!$F:$F,MATCH($A776,'Storage Intermediate 2032'!$F:$F,1))) +
INDEX('Storage Intermediate 2032'!$1:$1048576,MATCH($A776,'Storage Intermediate 2032'!$F:$F,1),MATCH(B$1,'Storage Intermediate 2032'!$1:$1,0))
)</f>
        <v>0.51828067073544237</v>
      </c>
      <c r="C776" s="30" cm="1">
        <f t="array" ref="C776">_xlfn.IFNA(INDEX('Storage Intermediate 2032'!$1:$1048576,MATCH($A776,'Storage Intermediate 2032'!$F:$F,0),MATCH(C$1,'Storage Intermediate 2032'!$1:$1,0)),
(
(INDEX('Storage Intermediate 2032'!$1:$1048576,MATCH($A776,'Storage Intermediate 2032'!$F:$F,1)+1,MATCH(C$1,'Storage Intermediate 2032'!$1:$1,0))-INDEX('Storage Intermediate 2032'!$1:$1048576,MATCH($A776,'Storage Intermediate 2032'!$F:$F,1),MATCH(C$1,'Storage Intermediate 2032'!$1:$1,0)))/
(INDEX('Storage Intermediate 2032'!$F:$F,MATCH($A776,'Storage Intermediate 2032'!$F:$F,1)+1)-INDEX('Storage Intermediate 2032'!$F:$F,MATCH($A776,'Storage Intermediate 2032'!$F:$F,1)))
) *
($A776-INDEX('Storage Intermediate 2032'!$F:$F,MATCH($A776,'Storage Intermediate 2032'!$F:$F,1))) +
INDEX('Storage Intermediate 2032'!$1:$1048576,MATCH($A776,'Storage Intermediate 2032'!$F:$F,1),MATCH(C$1,'Storage Intermediate 2032'!$1:$1,0))
)</f>
        <v>0.97447394044710001</v>
      </c>
    </row>
    <row r="777" spans="1:3" x14ac:dyDescent="0.25">
      <c r="A777" s="30">
        <v>775</v>
      </c>
      <c r="B777" s="30" cm="1">
        <f t="array" ref="B777">_xlfn.IFNA(INDEX('Storage Intermediate 2032'!$1:$1048576,MATCH($A777,'Storage Intermediate 2032'!$F:$F,0),MATCH(B$1,'Storage Intermediate 2032'!$1:$1,0)),
(
(INDEX('Storage Intermediate 2032'!$1:$1048576,MATCH($A777,'Storage Intermediate 2032'!$F:$F,1)+1,MATCH(B$1,'Storage Intermediate 2032'!$1:$1,0))-INDEX('Storage Intermediate 2032'!$1:$1048576,MATCH($A777,'Storage Intermediate 2032'!$F:$F,1),MATCH(B$1,'Storage Intermediate 2032'!$1:$1,0)))/
(INDEX('Storage Intermediate 2032'!$F:$F,MATCH($A777,'Storage Intermediate 2032'!$F:$F,1)+1)-INDEX('Storage Intermediate 2032'!$F:$F,MATCH($A777,'Storage Intermediate 2032'!$F:$F,1)))
) *
($A777-INDEX('Storage Intermediate 2032'!$F:$F,MATCH($A777,'Storage Intermediate 2032'!$F:$F,1))) +
INDEX('Storage Intermediate 2032'!$1:$1048576,MATCH($A777,'Storage Intermediate 2032'!$F:$F,1),MATCH(B$1,'Storage Intermediate 2032'!$1:$1,0))
)</f>
        <v>0.51805181433134495</v>
      </c>
      <c r="C777" s="30" cm="1">
        <f t="array" ref="C777">_xlfn.IFNA(INDEX('Storage Intermediate 2032'!$1:$1048576,MATCH($A777,'Storage Intermediate 2032'!$F:$F,0),MATCH(C$1,'Storage Intermediate 2032'!$1:$1,0)),
(
(INDEX('Storage Intermediate 2032'!$1:$1048576,MATCH($A777,'Storage Intermediate 2032'!$F:$F,1)+1,MATCH(C$1,'Storage Intermediate 2032'!$1:$1,0))-INDEX('Storage Intermediate 2032'!$1:$1048576,MATCH($A777,'Storage Intermediate 2032'!$F:$F,1),MATCH(C$1,'Storage Intermediate 2032'!$1:$1,0)))/
(INDEX('Storage Intermediate 2032'!$F:$F,MATCH($A777,'Storage Intermediate 2032'!$F:$F,1)+1)-INDEX('Storage Intermediate 2032'!$F:$F,MATCH($A777,'Storage Intermediate 2032'!$F:$F,1)))
) *
($A777-INDEX('Storage Intermediate 2032'!$F:$F,MATCH($A777,'Storage Intermediate 2032'!$F:$F,1))) +
INDEX('Storage Intermediate 2032'!$1:$1048576,MATCH($A777,'Storage Intermediate 2032'!$F:$F,1),MATCH(C$1,'Storage Intermediate 2032'!$1:$1,0))
)</f>
        <v>0.97437101278761251</v>
      </c>
    </row>
    <row r="778" spans="1:3" x14ac:dyDescent="0.25">
      <c r="A778" s="30">
        <v>776</v>
      </c>
      <c r="B778" s="30" cm="1">
        <f t="array" ref="B778">_xlfn.IFNA(INDEX('Storage Intermediate 2032'!$1:$1048576,MATCH($A778,'Storage Intermediate 2032'!$F:$F,0),MATCH(B$1,'Storage Intermediate 2032'!$1:$1,0)),
(
(INDEX('Storage Intermediate 2032'!$1:$1048576,MATCH($A778,'Storage Intermediate 2032'!$F:$F,1)+1,MATCH(B$1,'Storage Intermediate 2032'!$1:$1,0))-INDEX('Storage Intermediate 2032'!$1:$1048576,MATCH($A778,'Storage Intermediate 2032'!$F:$F,1),MATCH(B$1,'Storage Intermediate 2032'!$1:$1,0)))/
(INDEX('Storage Intermediate 2032'!$F:$F,MATCH($A778,'Storage Intermediate 2032'!$F:$F,1)+1)-INDEX('Storage Intermediate 2032'!$F:$F,MATCH($A778,'Storage Intermediate 2032'!$F:$F,1)))
) *
($A778-INDEX('Storage Intermediate 2032'!$F:$F,MATCH($A778,'Storage Intermediate 2032'!$F:$F,1))) +
INDEX('Storage Intermediate 2032'!$1:$1048576,MATCH($A778,'Storage Intermediate 2032'!$F:$F,1),MATCH(B$1,'Storage Intermediate 2032'!$1:$1,0))
)</f>
        <v>0.51782295792724753</v>
      </c>
      <c r="C778" s="30" cm="1">
        <f t="array" ref="C778">_xlfn.IFNA(INDEX('Storage Intermediate 2032'!$1:$1048576,MATCH($A778,'Storage Intermediate 2032'!$F:$F,0),MATCH(C$1,'Storage Intermediate 2032'!$1:$1,0)),
(
(INDEX('Storage Intermediate 2032'!$1:$1048576,MATCH($A778,'Storage Intermediate 2032'!$F:$F,1)+1,MATCH(C$1,'Storage Intermediate 2032'!$1:$1,0))-INDEX('Storage Intermediate 2032'!$1:$1048576,MATCH($A778,'Storage Intermediate 2032'!$F:$F,1),MATCH(C$1,'Storage Intermediate 2032'!$1:$1,0)))/
(INDEX('Storage Intermediate 2032'!$F:$F,MATCH($A778,'Storage Intermediate 2032'!$F:$F,1)+1)-INDEX('Storage Intermediate 2032'!$F:$F,MATCH($A778,'Storage Intermediate 2032'!$F:$F,1)))
) *
($A778-INDEX('Storage Intermediate 2032'!$F:$F,MATCH($A778,'Storage Intermediate 2032'!$F:$F,1))) +
INDEX('Storage Intermediate 2032'!$1:$1048576,MATCH($A778,'Storage Intermediate 2032'!$F:$F,1),MATCH(C$1,'Storage Intermediate 2032'!$1:$1,0))
)</f>
        <v>0.97426808512812502</v>
      </c>
    </row>
    <row r="779" spans="1:3" x14ac:dyDescent="0.25">
      <c r="A779" s="30">
        <v>777</v>
      </c>
      <c r="B779" s="30" cm="1">
        <f t="array" ref="B779">_xlfn.IFNA(INDEX('Storage Intermediate 2032'!$1:$1048576,MATCH($A779,'Storage Intermediate 2032'!$F:$F,0),MATCH(B$1,'Storage Intermediate 2032'!$1:$1,0)),
(
(INDEX('Storage Intermediate 2032'!$1:$1048576,MATCH($A779,'Storage Intermediate 2032'!$F:$F,1)+1,MATCH(B$1,'Storage Intermediate 2032'!$1:$1,0))-INDEX('Storage Intermediate 2032'!$1:$1048576,MATCH($A779,'Storage Intermediate 2032'!$F:$F,1),MATCH(B$1,'Storage Intermediate 2032'!$1:$1,0)))/
(INDEX('Storage Intermediate 2032'!$F:$F,MATCH($A779,'Storage Intermediate 2032'!$F:$F,1)+1)-INDEX('Storage Intermediate 2032'!$F:$F,MATCH($A779,'Storage Intermediate 2032'!$F:$F,1)))
) *
($A779-INDEX('Storage Intermediate 2032'!$F:$F,MATCH($A779,'Storage Intermediate 2032'!$F:$F,1))) +
INDEX('Storage Intermediate 2032'!$1:$1048576,MATCH($A779,'Storage Intermediate 2032'!$F:$F,1),MATCH(B$1,'Storage Intermediate 2032'!$1:$1,0))
)</f>
        <v>0.51759410152315011</v>
      </c>
      <c r="C779" s="30" cm="1">
        <f t="array" ref="C779">_xlfn.IFNA(INDEX('Storage Intermediate 2032'!$1:$1048576,MATCH($A779,'Storage Intermediate 2032'!$F:$F,0),MATCH(C$1,'Storage Intermediate 2032'!$1:$1,0)),
(
(INDEX('Storage Intermediate 2032'!$1:$1048576,MATCH($A779,'Storage Intermediate 2032'!$F:$F,1)+1,MATCH(C$1,'Storage Intermediate 2032'!$1:$1,0))-INDEX('Storage Intermediate 2032'!$1:$1048576,MATCH($A779,'Storage Intermediate 2032'!$F:$F,1),MATCH(C$1,'Storage Intermediate 2032'!$1:$1,0)))/
(INDEX('Storage Intermediate 2032'!$F:$F,MATCH($A779,'Storage Intermediate 2032'!$F:$F,1)+1)-INDEX('Storage Intermediate 2032'!$F:$F,MATCH($A779,'Storage Intermediate 2032'!$F:$F,1)))
) *
($A779-INDEX('Storage Intermediate 2032'!$F:$F,MATCH($A779,'Storage Intermediate 2032'!$F:$F,1))) +
INDEX('Storage Intermediate 2032'!$1:$1048576,MATCH($A779,'Storage Intermediate 2032'!$F:$F,1),MATCH(C$1,'Storage Intermediate 2032'!$1:$1,0))
)</f>
        <v>0.97416515746863752</v>
      </c>
    </row>
    <row r="780" spans="1:3" x14ac:dyDescent="0.25">
      <c r="A780" s="30">
        <v>778</v>
      </c>
      <c r="B780" s="30" cm="1">
        <f t="array" ref="B780">_xlfn.IFNA(INDEX('Storage Intermediate 2032'!$1:$1048576,MATCH($A780,'Storage Intermediate 2032'!$F:$F,0),MATCH(B$1,'Storage Intermediate 2032'!$1:$1,0)),
(
(INDEX('Storage Intermediate 2032'!$1:$1048576,MATCH($A780,'Storage Intermediate 2032'!$F:$F,1)+1,MATCH(B$1,'Storage Intermediate 2032'!$1:$1,0))-INDEX('Storage Intermediate 2032'!$1:$1048576,MATCH($A780,'Storage Intermediate 2032'!$F:$F,1),MATCH(B$1,'Storage Intermediate 2032'!$1:$1,0)))/
(INDEX('Storage Intermediate 2032'!$F:$F,MATCH($A780,'Storage Intermediate 2032'!$F:$F,1)+1)-INDEX('Storage Intermediate 2032'!$F:$F,MATCH($A780,'Storage Intermediate 2032'!$F:$F,1)))
) *
($A780-INDEX('Storage Intermediate 2032'!$F:$F,MATCH($A780,'Storage Intermediate 2032'!$F:$F,1))) +
INDEX('Storage Intermediate 2032'!$1:$1048576,MATCH($A780,'Storage Intermediate 2032'!$F:$F,1),MATCH(B$1,'Storage Intermediate 2032'!$1:$1,0))
)</f>
        <v>0.51736524511905269</v>
      </c>
      <c r="C780" s="30" cm="1">
        <f t="array" ref="C780">_xlfn.IFNA(INDEX('Storage Intermediate 2032'!$1:$1048576,MATCH($A780,'Storage Intermediate 2032'!$F:$F,0),MATCH(C$1,'Storage Intermediate 2032'!$1:$1,0)),
(
(INDEX('Storage Intermediate 2032'!$1:$1048576,MATCH($A780,'Storage Intermediate 2032'!$F:$F,1)+1,MATCH(C$1,'Storage Intermediate 2032'!$1:$1,0))-INDEX('Storage Intermediate 2032'!$1:$1048576,MATCH($A780,'Storage Intermediate 2032'!$F:$F,1),MATCH(C$1,'Storage Intermediate 2032'!$1:$1,0)))/
(INDEX('Storage Intermediate 2032'!$F:$F,MATCH($A780,'Storage Intermediate 2032'!$F:$F,1)+1)-INDEX('Storage Intermediate 2032'!$F:$F,MATCH($A780,'Storage Intermediate 2032'!$F:$F,1)))
) *
($A780-INDEX('Storage Intermediate 2032'!$F:$F,MATCH($A780,'Storage Intermediate 2032'!$F:$F,1))) +
INDEX('Storage Intermediate 2032'!$1:$1048576,MATCH($A780,'Storage Intermediate 2032'!$F:$F,1),MATCH(C$1,'Storage Intermediate 2032'!$1:$1,0))
)</f>
        <v>0.97406222980915003</v>
      </c>
    </row>
    <row r="781" spans="1:3" x14ac:dyDescent="0.25">
      <c r="A781" s="30">
        <v>779</v>
      </c>
      <c r="B781" s="30" cm="1">
        <f t="array" ref="B781">_xlfn.IFNA(INDEX('Storage Intermediate 2032'!$1:$1048576,MATCH($A781,'Storage Intermediate 2032'!$F:$F,0),MATCH(B$1,'Storage Intermediate 2032'!$1:$1,0)),
(
(INDEX('Storage Intermediate 2032'!$1:$1048576,MATCH($A781,'Storage Intermediate 2032'!$F:$F,1)+1,MATCH(B$1,'Storage Intermediate 2032'!$1:$1,0))-INDEX('Storage Intermediate 2032'!$1:$1048576,MATCH($A781,'Storage Intermediate 2032'!$F:$F,1),MATCH(B$1,'Storage Intermediate 2032'!$1:$1,0)))/
(INDEX('Storage Intermediate 2032'!$F:$F,MATCH($A781,'Storage Intermediate 2032'!$F:$F,1)+1)-INDEX('Storage Intermediate 2032'!$F:$F,MATCH($A781,'Storage Intermediate 2032'!$F:$F,1)))
) *
($A781-INDEX('Storage Intermediate 2032'!$F:$F,MATCH($A781,'Storage Intermediate 2032'!$F:$F,1))) +
INDEX('Storage Intermediate 2032'!$1:$1048576,MATCH($A781,'Storage Intermediate 2032'!$F:$F,1),MATCH(B$1,'Storage Intermediate 2032'!$1:$1,0))
)</f>
        <v>0.51713638871495526</v>
      </c>
      <c r="C781" s="30" cm="1">
        <f t="array" ref="C781">_xlfn.IFNA(INDEX('Storage Intermediate 2032'!$1:$1048576,MATCH($A781,'Storage Intermediate 2032'!$F:$F,0),MATCH(C$1,'Storage Intermediate 2032'!$1:$1,0)),
(
(INDEX('Storage Intermediate 2032'!$1:$1048576,MATCH($A781,'Storage Intermediate 2032'!$F:$F,1)+1,MATCH(C$1,'Storage Intermediate 2032'!$1:$1,0))-INDEX('Storage Intermediate 2032'!$1:$1048576,MATCH($A781,'Storage Intermediate 2032'!$F:$F,1),MATCH(C$1,'Storage Intermediate 2032'!$1:$1,0)))/
(INDEX('Storage Intermediate 2032'!$F:$F,MATCH($A781,'Storage Intermediate 2032'!$F:$F,1)+1)-INDEX('Storage Intermediate 2032'!$F:$F,MATCH($A781,'Storage Intermediate 2032'!$F:$F,1)))
) *
($A781-INDEX('Storage Intermediate 2032'!$F:$F,MATCH($A781,'Storage Intermediate 2032'!$F:$F,1))) +
INDEX('Storage Intermediate 2032'!$1:$1048576,MATCH($A781,'Storage Intermediate 2032'!$F:$F,1),MATCH(C$1,'Storage Intermediate 2032'!$1:$1,0))
)</f>
        <v>0.97395930214966253</v>
      </c>
    </row>
    <row r="782" spans="1:3" x14ac:dyDescent="0.25">
      <c r="A782" s="30">
        <v>780</v>
      </c>
      <c r="B782" s="30" cm="1">
        <f t="array" ref="B782">_xlfn.IFNA(INDEX('Storage Intermediate 2032'!$1:$1048576,MATCH($A782,'Storage Intermediate 2032'!$F:$F,0),MATCH(B$1,'Storage Intermediate 2032'!$1:$1,0)),
(
(INDEX('Storage Intermediate 2032'!$1:$1048576,MATCH($A782,'Storage Intermediate 2032'!$F:$F,1)+1,MATCH(B$1,'Storage Intermediate 2032'!$1:$1,0))-INDEX('Storage Intermediate 2032'!$1:$1048576,MATCH($A782,'Storage Intermediate 2032'!$F:$F,1),MATCH(B$1,'Storage Intermediate 2032'!$1:$1,0)))/
(INDEX('Storage Intermediate 2032'!$F:$F,MATCH($A782,'Storage Intermediate 2032'!$F:$F,1)+1)-INDEX('Storage Intermediate 2032'!$F:$F,MATCH($A782,'Storage Intermediate 2032'!$F:$F,1)))
) *
($A782-INDEX('Storage Intermediate 2032'!$F:$F,MATCH($A782,'Storage Intermediate 2032'!$F:$F,1))) +
INDEX('Storage Intermediate 2032'!$1:$1048576,MATCH($A782,'Storage Intermediate 2032'!$F:$F,1),MATCH(B$1,'Storage Intermediate 2032'!$1:$1,0))
)</f>
        <v>0.51690753231085784</v>
      </c>
      <c r="C782" s="30" cm="1">
        <f t="array" ref="C782">_xlfn.IFNA(INDEX('Storage Intermediate 2032'!$1:$1048576,MATCH($A782,'Storage Intermediate 2032'!$F:$F,0),MATCH(C$1,'Storage Intermediate 2032'!$1:$1,0)),
(
(INDEX('Storage Intermediate 2032'!$1:$1048576,MATCH($A782,'Storage Intermediate 2032'!$F:$F,1)+1,MATCH(C$1,'Storage Intermediate 2032'!$1:$1,0))-INDEX('Storage Intermediate 2032'!$1:$1048576,MATCH($A782,'Storage Intermediate 2032'!$F:$F,1),MATCH(C$1,'Storage Intermediate 2032'!$1:$1,0)))/
(INDEX('Storage Intermediate 2032'!$F:$F,MATCH($A782,'Storage Intermediate 2032'!$F:$F,1)+1)-INDEX('Storage Intermediate 2032'!$F:$F,MATCH($A782,'Storage Intermediate 2032'!$F:$F,1)))
) *
($A782-INDEX('Storage Intermediate 2032'!$F:$F,MATCH($A782,'Storage Intermediate 2032'!$F:$F,1))) +
INDEX('Storage Intermediate 2032'!$1:$1048576,MATCH($A782,'Storage Intermediate 2032'!$F:$F,1),MATCH(C$1,'Storage Intermediate 2032'!$1:$1,0))
)</f>
        <v>0.97385637449017504</v>
      </c>
    </row>
    <row r="783" spans="1:3" x14ac:dyDescent="0.25">
      <c r="A783" s="30">
        <v>781</v>
      </c>
      <c r="B783" s="30" cm="1">
        <f t="array" ref="B783">_xlfn.IFNA(INDEX('Storage Intermediate 2032'!$1:$1048576,MATCH($A783,'Storage Intermediate 2032'!$F:$F,0),MATCH(B$1,'Storage Intermediate 2032'!$1:$1,0)),
(
(INDEX('Storage Intermediate 2032'!$1:$1048576,MATCH($A783,'Storage Intermediate 2032'!$F:$F,1)+1,MATCH(B$1,'Storage Intermediate 2032'!$1:$1,0))-INDEX('Storage Intermediate 2032'!$1:$1048576,MATCH($A783,'Storage Intermediate 2032'!$F:$F,1),MATCH(B$1,'Storage Intermediate 2032'!$1:$1,0)))/
(INDEX('Storage Intermediate 2032'!$F:$F,MATCH($A783,'Storage Intermediate 2032'!$F:$F,1)+1)-INDEX('Storage Intermediate 2032'!$F:$F,MATCH($A783,'Storage Intermediate 2032'!$F:$F,1)))
) *
($A783-INDEX('Storage Intermediate 2032'!$F:$F,MATCH($A783,'Storage Intermediate 2032'!$F:$F,1))) +
INDEX('Storage Intermediate 2032'!$1:$1048576,MATCH($A783,'Storage Intermediate 2032'!$F:$F,1),MATCH(B$1,'Storage Intermediate 2032'!$1:$1,0))
)</f>
        <v>0.51667867590676042</v>
      </c>
      <c r="C783" s="30" cm="1">
        <f t="array" ref="C783">_xlfn.IFNA(INDEX('Storage Intermediate 2032'!$1:$1048576,MATCH($A783,'Storage Intermediate 2032'!$F:$F,0),MATCH(C$1,'Storage Intermediate 2032'!$1:$1,0)),
(
(INDEX('Storage Intermediate 2032'!$1:$1048576,MATCH($A783,'Storage Intermediate 2032'!$F:$F,1)+1,MATCH(C$1,'Storage Intermediate 2032'!$1:$1,0))-INDEX('Storage Intermediate 2032'!$1:$1048576,MATCH($A783,'Storage Intermediate 2032'!$F:$F,1),MATCH(C$1,'Storage Intermediate 2032'!$1:$1,0)))/
(INDEX('Storage Intermediate 2032'!$F:$F,MATCH($A783,'Storage Intermediate 2032'!$F:$F,1)+1)-INDEX('Storage Intermediate 2032'!$F:$F,MATCH($A783,'Storage Intermediate 2032'!$F:$F,1)))
) *
($A783-INDEX('Storage Intermediate 2032'!$F:$F,MATCH($A783,'Storage Intermediate 2032'!$F:$F,1))) +
INDEX('Storage Intermediate 2032'!$1:$1048576,MATCH($A783,'Storage Intermediate 2032'!$F:$F,1),MATCH(C$1,'Storage Intermediate 2032'!$1:$1,0))
)</f>
        <v>0.97375344683068754</v>
      </c>
    </row>
    <row r="784" spans="1:3" x14ac:dyDescent="0.25">
      <c r="A784" s="30">
        <v>782</v>
      </c>
      <c r="B784" s="30" cm="1">
        <f t="array" ref="B784">_xlfn.IFNA(INDEX('Storage Intermediate 2032'!$1:$1048576,MATCH($A784,'Storage Intermediate 2032'!$F:$F,0),MATCH(B$1,'Storage Intermediate 2032'!$1:$1,0)),
(
(INDEX('Storage Intermediate 2032'!$1:$1048576,MATCH($A784,'Storage Intermediate 2032'!$F:$F,1)+1,MATCH(B$1,'Storage Intermediate 2032'!$1:$1,0))-INDEX('Storage Intermediate 2032'!$1:$1048576,MATCH($A784,'Storage Intermediate 2032'!$F:$F,1),MATCH(B$1,'Storage Intermediate 2032'!$1:$1,0)))/
(INDEX('Storage Intermediate 2032'!$F:$F,MATCH($A784,'Storage Intermediate 2032'!$F:$F,1)+1)-INDEX('Storage Intermediate 2032'!$F:$F,MATCH($A784,'Storage Intermediate 2032'!$F:$F,1)))
) *
($A784-INDEX('Storage Intermediate 2032'!$F:$F,MATCH($A784,'Storage Intermediate 2032'!$F:$F,1))) +
INDEX('Storage Intermediate 2032'!$1:$1048576,MATCH($A784,'Storage Intermediate 2032'!$F:$F,1),MATCH(B$1,'Storage Intermediate 2032'!$1:$1,0))
)</f>
        <v>0.516449819502663</v>
      </c>
      <c r="C784" s="30" cm="1">
        <f t="array" ref="C784">_xlfn.IFNA(INDEX('Storage Intermediate 2032'!$1:$1048576,MATCH($A784,'Storage Intermediate 2032'!$F:$F,0),MATCH(C$1,'Storage Intermediate 2032'!$1:$1,0)),
(
(INDEX('Storage Intermediate 2032'!$1:$1048576,MATCH($A784,'Storage Intermediate 2032'!$F:$F,1)+1,MATCH(C$1,'Storage Intermediate 2032'!$1:$1,0))-INDEX('Storage Intermediate 2032'!$1:$1048576,MATCH($A784,'Storage Intermediate 2032'!$F:$F,1),MATCH(C$1,'Storage Intermediate 2032'!$1:$1,0)))/
(INDEX('Storage Intermediate 2032'!$F:$F,MATCH($A784,'Storage Intermediate 2032'!$F:$F,1)+1)-INDEX('Storage Intermediate 2032'!$F:$F,MATCH($A784,'Storage Intermediate 2032'!$F:$F,1)))
) *
($A784-INDEX('Storage Intermediate 2032'!$F:$F,MATCH($A784,'Storage Intermediate 2032'!$F:$F,1))) +
INDEX('Storage Intermediate 2032'!$1:$1048576,MATCH($A784,'Storage Intermediate 2032'!$F:$F,1),MATCH(C$1,'Storage Intermediate 2032'!$1:$1,0))
)</f>
        <v>0.97365051917120005</v>
      </c>
    </row>
    <row r="785" spans="1:3" x14ac:dyDescent="0.25">
      <c r="A785" s="30">
        <v>783</v>
      </c>
      <c r="B785" s="30" cm="1">
        <f t="array" ref="B785">_xlfn.IFNA(INDEX('Storage Intermediate 2032'!$1:$1048576,MATCH($A785,'Storage Intermediate 2032'!$F:$F,0),MATCH(B$1,'Storage Intermediate 2032'!$1:$1,0)),
(
(INDEX('Storage Intermediate 2032'!$1:$1048576,MATCH($A785,'Storage Intermediate 2032'!$F:$F,1)+1,MATCH(B$1,'Storage Intermediate 2032'!$1:$1,0))-INDEX('Storage Intermediate 2032'!$1:$1048576,MATCH($A785,'Storage Intermediate 2032'!$F:$F,1),MATCH(B$1,'Storage Intermediate 2032'!$1:$1,0)))/
(INDEX('Storage Intermediate 2032'!$F:$F,MATCH($A785,'Storage Intermediate 2032'!$F:$F,1)+1)-INDEX('Storage Intermediate 2032'!$F:$F,MATCH($A785,'Storage Intermediate 2032'!$F:$F,1)))
) *
($A785-INDEX('Storage Intermediate 2032'!$F:$F,MATCH($A785,'Storage Intermediate 2032'!$F:$F,1))) +
INDEX('Storage Intermediate 2032'!$1:$1048576,MATCH($A785,'Storage Intermediate 2032'!$F:$F,1),MATCH(B$1,'Storage Intermediate 2032'!$1:$1,0))
)</f>
        <v>0.51622096309856558</v>
      </c>
      <c r="C785" s="30" cm="1">
        <f t="array" ref="C785">_xlfn.IFNA(INDEX('Storage Intermediate 2032'!$1:$1048576,MATCH($A785,'Storage Intermediate 2032'!$F:$F,0),MATCH(C$1,'Storage Intermediate 2032'!$1:$1,0)),
(
(INDEX('Storage Intermediate 2032'!$1:$1048576,MATCH($A785,'Storage Intermediate 2032'!$F:$F,1)+1,MATCH(C$1,'Storage Intermediate 2032'!$1:$1,0))-INDEX('Storage Intermediate 2032'!$1:$1048576,MATCH($A785,'Storage Intermediate 2032'!$F:$F,1),MATCH(C$1,'Storage Intermediate 2032'!$1:$1,0)))/
(INDEX('Storage Intermediate 2032'!$F:$F,MATCH($A785,'Storage Intermediate 2032'!$F:$F,1)+1)-INDEX('Storage Intermediate 2032'!$F:$F,MATCH($A785,'Storage Intermediate 2032'!$F:$F,1)))
) *
($A785-INDEX('Storage Intermediate 2032'!$F:$F,MATCH($A785,'Storage Intermediate 2032'!$F:$F,1))) +
INDEX('Storage Intermediate 2032'!$1:$1048576,MATCH($A785,'Storage Intermediate 2032'!$F:$F,1),MATCH(C$1,'Storage Intermediate 2032'!$1:$1,0))
)</f>
        <v>0.97354759151171255</v>
      </c>
    </row>
    <row r="786" spans="1:3" x14ac:dyDescent="0.25">
      <c r="A786" s="30">
        <v>784</v>
      </c>
      <c r="B786" s="30" cm="1">
        <f t="array" ref="B786">_xlfn.IFNA(INDEX('Storage Intermediate 2032'!$1:$1048576,MATCH($A786,'Storage Intermediate 2032'!$F:$F,0),MATCH(B$1,'Storage Intermediate 2032'!$1:$1,0)),
(
(INDEX('Storage Intermediate 2032'!$1:$1048576,MATCH($A786,'Storage Intermediate 2032'!$F:$F,1)+1,MATCH(B$1,'Storage Intermediate 2032'!$1:$1,0))-INDEX('Storage Intermediate 2032'!$1:$1048576,MATCH($A786,'Storage Intermediate 2032'!$F:$F,1),MATCH(B$1,'Storage Intermediate 2032'!$1:$1,0)))/
(INDEX('Storage Intermediate 2032'!$F:$F,MATCH($A786,'Storage Intermediate 2032'!$F:$F,1)+1)-INDEX('Storage Intermediate 2032'!$F:$F,MATCH($A786,'Storage Intermediate 2032'!$F:$F,1)))
) *
($A786-INDEX('Storage Intermediate 2032'!$F:$F,MATCH($A786,'Storage Intermediate 2032'!$F:$F,1))) +
INDEX('Storage Intermediate 2032'!$1:$1048576,MATCH($A786,'Storage Intermediate 2032'!$F:$F,1),MATCH(B$1,'Storage Intermediate 2032'!$1:$1,0))
)</f>
        <v>0.51599210669446816</v>
      </c>
      <c r="C786" s="30" cm="1">
        <f t="array" ref="C786">_xlfn.IFNA(INDEX('Storage Intermediate 2032'!$1:$1048576,MATCH($A786,'Storage Intermediate 2032'!$F:$F,0),MATCH(C$1,'Storage Intermediate 2032'!$1:$1,0)),
(
(INDEX('Storage Intermediate 2032'!$1:$1048576,MATCH($A786,'Storage Intermediate 2032'!$F:$F,1)+1,MATCH(C$1,'Storage Intermediate 2032'!$1:$1,0))-INDEX('Storage Intermediate 2032'!$1:$1048576,MATCH($A786,'Storage Intermediate 2032'!$F:$F,1),MATCH(C$1,'Storage Intermediate 2032'!$1:$1,0)))/
(INDEX('Storage Intermediate 2032'!$F:$F,MATCH($A786,'Storage Intermediate 2032'!$F:$F,1)+1)-INDEX('Storage Intermediate 2032'!$F:$F,MATCH($A786,'Storage Intermediate 2032'!$F:$F,1)))
) *
($A786-INDEX('Storage Intermediate 2032'!$F:$F,MATCH($A786,'Storage Intermediate 2032'!$F:$F,1))) +
INDEX('Storage Intermediate 2032'!$1:$1048576,MATCH($A786,'Storage Intermediate 2032'!$F:$F,1),MATCH(C$1,'Storage Intermediate 2032'!$1:$1,0))
)</f>
        <v>0.97344466385222506</v>
      </c>
    </row>
    <row r="787" spans="1:3" x14ac:dyDescent="0.25">
      <c r="A787" s="30">
        <v>785</v>
      </c>
      <c r="B787" s="30" cm="1">
        <f t="array" ref="B787">_xlfn.IFNA(INDEX('Storage Intermediate 2032'!$1:$1048576,MATCH($A787,'Storage Intermediate 2032'!$F:$F,0),MATCH(B$1,'Storage Intermediate 2032'!$1:$1,0)),
(
(INDEX('Storage Intermediate 2032'!$1:$1048576,MATCH($A787,'Storage Intermediate 2032'!$F:$F,1)+1,MATCH(B$1,'Storage Intermediate 2032'!$1:$1,0))-INDEX('Storage Intermediate 2032'!$1:$1048576,MATCH($A787,'Storage Intermediate 2032'!$F:$F,1),MATCH(B$1,'Storage Intermediate 2032'!$1:$1,0)))/
(INDEX('Storage Intermediate 2032'!$F:$F,MATCH($A787,'Storage Intermediate 2032'!$F:$F,1)+1)-INDEX('Storage Intermediate 2032'!$F:$F,MATCH($A787,'Storage Intermediate 2032'!$F:$F,1)))
) *
($A787-INDEX('Storage Intermediate 2032'!$F:$F,MATCH($A787,'Storage Intermediate 2032'!$F:$F,1))) +
INDEX('Storage Intermediate 2032'!$1:$1048576,MATCH($A787,'Storage Intermediate 2032'!$F:$F,1),MATCH(B$1,'Storage Intermediate 2032'!$1:$1,0))
)</f>
        <v>0.51576325029037073</v>
      </c>
      <c r="C787" s="30" cm="1">
        <f t="array" ref="C787">_xlfn.IFNA(INDEX('Storage Intermediate 2032'!$1:$1048576,MATCH($A787,'Storage Intermediate 2032'!$F:$F,0),MATCH(C$1,'Storage Intermediate 2032'!$1:$1,0)),
(
(INDEX('Storage Intermediate 2032'!$1:$1048576,MATCH($A787,'Storage Intermediate 2032'!$F:$F,1)+1,MATCH(C$1,'Storage Intermediate 2032'!$1:$1,0))-INDEX('Storage Intermediate 2032'!$1:$1048576,MATCH($A787,'Storage Intermediate 2032'!$F:$F,1),MATCH(C$1,'Storage Intermediate 2032'!$1:$1,0)))/
(INDEX('Storage Intermediate 2032'!$F:$F,MATCH($A787,'Storage Intermediate 2032'!$F:$F,1)+1)-INDEX('Storage Intermediate 2032'!$F:$F,MATCH($A787,'Storage Intermediate 2032'!$F:$F,1)))
) *
($A787-INDEX('Storage Intermediate 2032'!$F:$F,MATCH($A787,'Storage Intermediate 2032'!$F:$F,1))) +
INDEX('Storage Intermediate 2032'!$1:$1048576,MATCH($A787,'Storage Intermediate 2032'!$F:$F,1),MATCH(C$1,'Storage Intermediate 2032'!$1:$1,0))
)</f>
        <v>0.97334173619273756</v>
      </c>
    </row>
    <row r="788" spans="1:3" x14ac:dyDescent="0.25">
      <c r="A788" s="30">
        <v>786</v>
      </c>
      <c r="B788" s="30" cm="1">
        <f t="array" ref="B788">_xlfn.IFNA(INDEX('Storage Intermediate 2032'!$1:$1048576,MATCH($A788,'Storage Intermediate 2032'!$F:$F,0),MATCH(B$1,'Storage Intermediate 2032'!$1:$1,0)),
(
(INDEX('Storage Intermediate 2032'!$1:$1048576,MATCH($A788,'Storage Intermediate 2032'!$F:$F,1)+1,MATCH(B$1,'Storage Intermediate 2032'!$1:$1,0))-INDEX('Storage Intermediate 2032'!$1:$1048576,MATCH($A788,'Storage Intermediate 2032'!$F:$F,1),MATCH(B$1,'Storage Intermediate 2032'!$1:$1,0)))/
(INDEX('Storage Intermediate 2032'!$F:$F,MATCH($A788,'Storage Intermediate 2032'!$F:$F,1)+1)-INDEX('Storage Intermediate 2032'!$F:$F,MATCH($A788,'Storage Intermediate 2032'!$F:$F,1)))
) *
($A788-INDEX('Storage Intermediate 2032'!$F:$F,MATCH($A788,'Storage Intermediate 2032'!$F:$F,1))) +
INDEX('Storage Intermediate 2032'!$1:$1048576,MATCH($A788,'Storage Intermediate 2032'!$F:$F,1),MATCH(B$1,'Storage Intermediate 2032'!$1:$1,0))
)</f>
        <v>0.51553439388627331</v>
      </c>
      <c r="C788" s="30" cm="1">
        <f t="array" ref="C788">_xlfn.IFNA(INDEX('Storage Intermediate 2032'!$1:$1048576,MATCH($A788,'Storage Intermediate 2032'!$F:$F,0),MATCH(C$1,'Storage Intermediate 2032'!$1:$1,0)),
(
(INDEX('Storage Intermediate 2032'!$1:$1048576,MATCH($A788,'Storage Intermediate 2032'!$F:$F,1)+1,MATCH(C$1,'Storage Intermediate 2032'!$1:$1,0))-INDEX('Storage Intermediate 2032'!$1:$1048576,MATCH($A788,'Storage Intermediate 2032'!$F:$F,1),MATCH(C$1,'Storage Intermediate 2032'!$1:$1,0)))/
(INDEX('Storage Intermediate 2032'!$F:$F,MATCH($A788,'Storage Intermediate 2032'!$F:$F,1)+1)-INDEX('Storage Intermediate 2032'!$F:$F,MATCH($A788,'Storage Intermediate 2032'!$F:$F,1)))
) *
($A788-INDEX('Storage Intermediate 2032'!$F:$F,MATCH($A788,'Storage Intermediate 2032'!$F:$F,1))) +
INDEX('Storage Intermediate 2032'!$1:$1048576,MATCH($A788,'Storage Intermediate 2032'!$F:$F,1),MATCH(C$1,'Storage Intermediate 2032'!$1:$1,0))
)</f>
        <v>0.97323880853325007</v>
      </c>
    </row>
    <row r="789" spans="1:3" x14ac:dyDescent="0.25">
      <c r="A789" s="30">
        <v>787</v>
      </c>
      <c r="B789" s="30" cm="1">
        <f t="array" ref="B789">_xlfn.IFNA(INDEX('Storage Intermediate 2032'!$1:$1048576,MATCH($A789,'Storage Intermediate 2032'!$F:$F,0),MATCH(B$1,'Storage Intermediate 2032'!$1:$1,0)),
(
(INDEX('Storage Intermediate 2032'!$1:$1048576,MATCH($A789,'Storage Intermediate 2032'!$F:$F,1)+1,MATCH(B$1,'Storage Intermediate 2032'!$1:$1,0))-INDEX('Storage Intermediate 2032'!$1:$1048576,MATCH($A789,'Storage Intermediate 2032'!$F:$F,1),MATCH(B$1,'Storage Intermediate 2032'!$1:$1,0)))/
(INDEX('Storage Intermediate 2032'!$F:$F,MATCH($A789,'Storage Intermediate 2032'!$F:$F,1)+1)-INDEX('Storage Intermediate 2032'!$F:$F,MATCH($A789,'Storage Intermediate 2032'!$F:$F,1)))
) *
($A789-INDEX('Storage Intermediate 2032'!$F:$F,MATCH($A789,'Storage Intermediate 2032'!$F:$F,1))) +
INDEX('Storage Intermediate 2032'!$1:$1048576,MATCH($A789,'Storage Intermediate 2032'!$F:$F,1),MATCH(B$1,'Storage Intermediate 2032'!$1:$1,0))
)</f>
        <v>0.515305537482176</v>
      </c>
      <c r="C789" s="30" cm="1">
        <f t="array" ref="C789">_xlfn.IFNA(INDEX('Storage Intermediate 2032'!$1:$1048576,MATCH($A789,'Storage Intermediate 2032'!$F:$F,0),MATCH(C$1,'Storage Intermediate 2032'!$1:$1,0)),
(
(INDEX('Storage Intermediate 2032'!$1:$1048576,MATCH($A789,'Storage Intermediate 2032'!$F:$F,1)+1,MATCH(C$1,'Storage Intermediate 2032'!$1:$1,0))-INDEX('Storage Intermediate 2032'!$1:$1048576,MATCH($A789,'Storage Intermediate 2032'!$F:$F,1),MATCH(C$1,'Storage Intermediate 2032'!$1:$1,0)))/
(INDEX('Storage Intermediate 2032'!$F:$F,MATCH($A789,'Storage Intermediate 2032'!$F:$F,1)+1)-INDEX('Storage Intermediate 2032'!$F:$F,MATCH($A789,'Storage Intermediate 2032'!$F:$F,1)))
) *
($A789-INDEX('Storage Intermediate 2032'!$F:$F,MATCH($A789,'Storage Intermediate 2032'!$F:$F,1))) +
INDEX('Storage Intermediate 2032'!$1:$1048576,MATCH($A789,'Storage Intermediate 2032'!$F:$F,1),MATCH(C$1,'Storage Intermediate 2032'!$1:$1,0))
)</f>
        <v>0.97313588087376257</v>
      </c>
    </row>
    <row r="790" spans="1:3" x14ac:dyDescent="0.25">
      <c r="A790" s="30">
        <v>788</v>
      </c>
      <c r="B790" s="30" cm="1">
        <f t="array" ref="B790">_xlfn.IFNA(INDEX('Storage Intermediate 2032'!$1:$1048576,MATCH($A790,'Storage Intermediate 2032'!$F:$F,0),MATCH(B$1,'Storage Intermediate 2032'!$1:$1,0)),
(
(INDEX('Storage Intermediate 2032'!$1:$1048576,MATCH($A790,'Storage Intermediate 2032'!$F:$F,1)+1,MATCH(B$1,'Storage Intermediate 2032'!$1:$1,0))-INDEX('Storage Intermediate 2032'!$1:$1048576,MATCH($A790,'Storage Intermediate 2032'!$F:$F,1),MATCH(B$1,'Storage Intermediate 2032'!$1:$1,0)))/
(INDEX('Storage Intermediate 2032'!$F:$F,MATCH($A790,'Storage Intermediate 2032'!$F:$F,1)+1)-INDEX('Storage Intermediate 2032'!$F:$F,MATCH($A790,'Storage Intermediate 2032'!$F:$F,1)))
) *
($A790-INDEX('Storage Intermediate 2032'!$F:$F,MATCH($A790,'Storage Intermediate 2032'!$F:$F,1))) +
INDEX('Storage Intermediate 2032'!$1:$1048576,MATCH($A790,'Storage Intermediate 2032'!$F:$F,1),MATCH(B$1,'Storage Intermediate 2032'!$1:$1,0))
)</f>
        <v>0.51507668107807847</v>
      </c>
      <c r="C790" s="30" cm="1">
        <f t="array" ref="C790">_xlfn.IFNA(INDEX('Storage Intermediate 2032'!$1:$1048576,MATCH($A790,'Storage Intermediate 2032'!$F:$F,0),MATCH(C$1,'Storage Intermediate 2032'!$1:$1,0)),
(
(INDEX('Storage Intermediate 2032'!$1:$1048576,MATCH($A790,'Storage Intermediate 2032'!$F:$F,1)+1,MATCH(C$1,'Storage Intermediate 2032'!$1:$1,0))-INDEX('Storage Intermediate 2032'!$1:$1048576,MATCH($A790,'Storage Intermediate 2032'!$F:$F,1),MATCH(C$1,'Storage Intermediate 2032'!$1:$1,0)))/
(INDEX('Storage Intermediate 2032'!$F:$F,MATCH($A790,'Storage Intermediate 2032'!$F:$F,1)+1)-INDEX('Storage Intermediate 2032'!$F:$F,MATCH($A790,'Storage Intermediate 2032'!$F:$F,1)))
) *
($A790-INDEX('Storage Intermediate 2032'!$F:$F,MATCH($A790,'Storage Intermediate 2032'!$F:$F,1))) +
INDEX('Storage Intermediate 2032'!$1:$1048576,MATCH($A790,'Storage Intermediate 2032'!$F:$F,1),MATCH(C$1,'Storage Intermediate 2032'!$1:$1,0))
)</f>
        <v>0.97303295321427508</v>
      </c>
    </row>
    <row r="791" spans="1:3" x14ac:dyDescent="0.25">
      <c r="A791" s="30">
        <v>789</v>
      </c>
      <c r="B791" s="30" cm="1">
        <f t="array" ref="B791">_xlfn.IFNA(INDEX('Storage Intermediate 2032'!$1:$1048576,MATCH($A791,'Storage Intermediate 2032'!$F:$F,0),MATCH(B$1,'Storage Intermediate 2032'!$1:$1,0)),
(
(INDEX('Storage Intermediate 2032'!$1:$1048576,MATCH($A791,'Storage Intermediate 2032'!$F:$F,1)+1,MATCH(B$1,'Storage Intermediate 2032'!$1:$1,0))-INDEX('Storage Intermediate 2032'!$1:$1048576,MATCH($A791,'Storage Intermediate 2032'!$F:$F,1),MATCH(B$1,'Storage Intermediate 2032'!$1:$1,0)))/
(INDEX('Storage Intermediate 2032'!$F:$F,MATCH($A791,'Storage Intermediate 2032'!$F:$F,1)+1)-INDEX('Storage Intermediate 2032'!$F:$F,MATCH($A791,'Storage Intermediate 2032'!$F:$F,1)))
) *
($A791-INDEX('Storage Intermediate 2032'!$F:$F,MATCH($A791,'Storage Intermediate 2032'!$F:$F,1))) +
INDEX('Storage Intermediate 2032'!$1:$1048576,MATCH($A791,'Storage Intermediate 2032'!$F:$F,1),MATCH(B$1,'Storage Intermediate 2032'!$1:$1,0))
)</f>
        <v>0.51484782467398116</v>
      </c>
      <c r="C791" s="30" cm="1">
        <f t="array" ref="C791">_xlfn.IFNA(INDEX('Storage Intermediate 2032'!$1:$1048576,MATCH($A791,'Storage Intermediate 2032'!$F:$F,0),MATCH(C$1,'Storage Intermediate 2032'!$1:$1,0)),
(
(INDEX('Storage Intermediate 2032'!$1:$1048576,MATCH($A791,'Storage Intermediate 2032'!$F:$F,1)+1,MATCH(C$1,'Storage Intermediate 2032'!$1:$1,0))-INDEX('Storage Intermediate 2032'!$1:$1048576,MATCH($A791,'Storage Intermediate 2032'!$F:$F,1),MATCH(C$1,'Storage Intermediate 2032'!$1:$1,0)))/
(INDEX('Storage Intermediate 2032'!$F:$F,MATCH($A791,'Storage Intermediate 2032'!$F:$F,1)+1)-INDEX('Storage Intermediate 2032'!$F:$F,MATCH($A791,'Storage Intermediate 2032'!$F:$F,1)))
) *
($A791-INDEX('Storage Intermediate 2032'!$F:$F,MATCH($A791,'Storage Intermediate 2032'!$F:$F,1))) +
INDEX('Storage Intermediate 2032'!$1:$1048576,MATCH($A791,'Storage Intermediate 2032'!$F:$F,1),MATCH(C$1,'Storage Intermediate 2032'!$1:$1,0))
)</f>
        <v>0.97293002555478758</v>
      </c>
    </row>
    <row r="792" spans="1:3" x14ac:dyDescent="0.25">
      <c r="A792" s="30">
        <v>790</v>
      </c>
      <c r="B792" s="30" cm="1">
        <f t="array" ref="B792">_xlfn.IFNA(INDEX('Storage Intermediate 2032'!$1:$1048576,MATCH($A792,'Storage Intermediate 2032'!$F:$F,0),MATCH(B$1,'Storage Intermediate 2032'!$1:$1,0)),
(
(INDEX('Storage Intermediate 2032'!$1:$1048576,MATCH($A792,'Storage Intermediate 2032'!$F:$F,1)+1,MATCH(B$1,'Storage Intermediate 2032'!$1:$1,0))-INDEX('Storage Intermediate 2032'!$1:$1048576,MATCH($A792,'Storage Intermediate 2032'!$F:$F,1),MATCH(B$1,'Storage Intermediate 2032'!$1:$1,0)))/
(INDEX('Storage Intermediate 2032'!$F:$F,MATCH($A792,'Storage Intermediate 2032'!$F:$F,1)+1)-INDEX('Storage Intermediate 2032'!$F:$F,MATCH($A792,'Storage Intermediate 2032'!$F:$F,1)))
) *
($A792-INDEX('Storage Intermediate 2032'!$F:$F,MATCH($A792,'Storage Intermediate 2032'!$F:$F,1))) +
INDEX('Storage Intermediate 2032'!$1:$1048576,MATCH($A792,'Storage Intermediate 2032'!$F:$F,1),MATCH(B$1,'Storage Intermediate 2032'!$1:$1,0))
)</f>
        <v>0.51461896826988363</v>
      </c>
      <c r="C792" s="30" cm="1">
        <f t="array" ref="C792">_xlfn.IFNA(INDEX('Storage Intermediate 2032'!$1:$1048576,MATCH($A792,'Storage Intermediate 2032'!$F:$F,0),MATCH(C$1,'Storage Intermediate 2032'!$1:$1,0)),
(
(INDEX('Storage Intermediate 2032'!$1:$1048576,MATCH($A792,'Storage Intermediate 2032'!$F:$F,1)+1,MATCH(C$1,'Storage Intermediate 2032'!$1:$1,0))-INDEX('Storage Intermediate 2032'!$1:$1048576,MATCH($A792,'Storage Intermediate 2032'!$F:$F,1),MATCH(C$1,'Storage Intermediate 2032'!$1:$1,0)))/
(INDEX('Storage Intermediate 2032'!$F:$F,MATCH($A792,'Storage Intermediate 2032'!$F:$F,1)+1)-INDEX('Storage Intermediate 2032'!$F:$F,MATCH($A792,'Storage Intermediate 2032'!$F:$F,1)))
) *
($A792-INDEX('Storage Intermediate 2032'!$F:$F,MATCH($A792,'Storage Intermediate 2032'!$F:$F,1))) +
INDEX('Storage Intermediate 2032'!$1:$1048576,MATCH($A792,'Storage Intermediate 2032'!$F:$F,1),MATCH(C$1,'Storage Intermediate 2032'!$1:$1,0))
)</f>
        <v>0.97282709789530009</v>
      </c>
    </row>
    <row r="793" spans="1:3" x14ac:dyDescent="0.25">
      <c r="A793" s="30">
        <v>791</v>
      </c>
      <c r="B793" s="30" cm="1">
        <f t="array" ref="B793">_xlfn.IFNA(INDEX('Storage Intermediate 2032'!$1:$1048576,MATCH($A793,'Storage Intermediate 2032'!$F:$F,0),MATCH(B$1,'Storage Intermediate 2032'!$1:$1,0)),
(
(INDEX('Storage Intermediate 2032'!$1:$1048576,MATCH($A793,'Storage Intermediate 2032'!$F:$F,1)+1,MATCH(B$1,'Storage Intermediate 2032'!$1:$1,0))-INDEX('Storage Intermediate 2032'!$1:$1048576,MATCH($A793,'Storage Intermediate 2032'!$F:$F,1),MATCH(B$1,'Storage Intermediate 2032'!$1:$1,0)))/
(INDEX('Storage Intermediate 2032'!$F:$F,MATCH($A793,'Storage Intermediate 2032'!$F:$F,1)+1)-INDEX('Storage Intermediate 2032'!$F:$F,MATCH($A793,'Storage Intermediate 2032'!$F:$F,1)))
) *
($A793-INDEX('Storage Intermediate 2032'!$F:$F,MATCH($A793,'Storage Intermediate 2032'!$F:$F,1))) +
INDEX('Storage Intermediate 2032'!$1:$1048576,MATCH($A793,'Storage Intermediate 2032'!$F:$F,1),MATCH(B$1,'Storage Intermediate 2032'!$1:$1,0))
)</f>
        <v>0.51439011186578631</v>
      </c>
      <c r="C793" s="30" cm="1">
        <f t="array" ref="C793">_xlfn.IFNA(INDEX('Storage Intermediate 2032'!$1:$1048576,MATCH($A793,'Storage Intermediate 2032'!$F:$F,0),MATCH(C$1,'Storage Intermediate 2032'!$1:$1,0)),
(
(INDEX('Storage Intermediate 2032'!$1:$1048576,MATCH($A793,'Storage Intermediate 2032'!$F:$F,1)+1,MATCH(C$1,'Storage Intermediate 2032'!$1:$1,0))-INDEX('Storage Intermediate 2032'!$1:$1048576,MATCH($A793,'Storage Intermediate 2032'!$F:$F,1),MATCH(C$1,'Storage Intermediate 2032'!$1:$1,0)))/
(INDEX('Storage Intermediate 2032'!$F:$F,MATCH($A793,'Storage Intermediate 2032'!$F:$F,1)+1)-INDEX('Storage Intermediate 2032'!$F:$F,MATCH($A793,'Storage Intermediate 2032'!$F:$F,1)))
) *
($A793-INDEX('Storage Intermediate 2032'!$F:$F,MATCH($A793,'Storage Intermediate 2032'!$F:$F,1))) +
INDEX('Storage Intermediate 2032'!$1:$1048576,MATCH($A793,'Storage Intermediate 2032'!$F:$F,1),MATCH(C$1,'Storage Intermediate 2032'!$1:$1,0))
)</f>
        <v>0.97272417023581259</v>
      </c>
    </row>
    <row r="794" spans="1:3" x14ac:dyDescent="0.25">
      <c r="A794" s="30">
        <v>792</v>
      </c>
      <c r="B794" s="30" cm="1">
        <f t="array" ref="B794">_xlfn.IFNA(INDEX('Storage Intermediate 2032'!$1:$1048576,MATCH($A794,'Storage Intermediate 2032'!$F:$F,0),MATCH(B$1,'Storage Intermediate 2032'!$1:$1,0)),
(
(INDEX('Storage Intermediate 2032'!$1:$1048576,MATCH($A794,'Storage Intermediate 2032'!$F:$F,1)+1,MATCH(B$1,'Storage Intermediate 2032'!$1:$1,0))-INDEX('Storage Intermediate 2032'!$1:$1048576,MATCH($A794,'Storage Intermediate 2032'!$F:$F,1),MATCH(B$1,'Storage Intermediate 2032'!$1:$1,0)))/
(INDEX('Storage Intermediate 2032'!$F:$F,MATCH($A794,'Storage Intermediate 2032'!$F:$F,1)+1)-INDEX('Storage Intermediate 2032'!$F:$F,MATCH($A794,'Storage Intermediate 2032'!$F:$F,1)))
) *
($A794-INDEX('Storage Intermediate 2032'!$F:$F,MATCH($A794,'Storage Intermediate 2032'!$F:$F,1))) +
INDEX('Storage Intermediate 2032'!$1:$1048576,MATCH($A794,'Storage Intermediate 2032'!$F:$F,1),MATCH(B$1,'Storage Intermediate 2032'!$1:$1,0))
)</f>
        <v>0.51416125546168889</v>
      </c>
      <c r="C794" s="30" cm="1">
        <f t="array" ref="C794">_xlfn.IFNA(INDEX('Storage Intermediate 2032'!$1:$1048576,MATCH($A794,'Storage Intermediate 2032'!$F:$F,0),MATCH(C$1,'Storage Intermediate 2032'!$1:$1,0)),
(
(INDEX('Storage Intermediate 2032'!$1:$1048576,MATCH($A794,'Storage Intermediate 2032'!$F:$F,1)+1,MATCH(C$1,'Storage Intermediate 2032'!$1:$1,0))-INDEX('Storage Intermediate 2032'!$1:$1048576,MATCH($A794,'Storage Intermediate 2032'!$F:$F,1),MATCH(C$1,'Storage Intermediate 2032'!$1:$1,0)))/
(INDEX('Storage Intermediate 2032'!$F:$F,MATCH($A794,'Storage Intermediate 2032'!$F:$F,1)+1)-INDEX('Storage Intermediate 2032'!$F:$F,MATCH($A794,'Storage Intermediate 2032'!$F:$F,1)))
) *
($A794-INDEX('Storage Intermediate 2032'!$F:$F,MATCH($A794,'Storage Intermediate 2032'!$F:$F,1))) +
INDEX('Storage Intermediate 2032'!$1:$1048576,MATCH($A794,'Storage Intermediate 2032'!$F:$F,1),MATCH(C$1,'Storage Intermediate 2032'!$1:$1,0))
)</f>
        <v>0.9726212425763251</v>
      </c>
    </row>
    <row r="795" spans="1:3" x14ac:dyDescent="0.25">
      <c r="A795" s="30">
        <v>793</v>
      </c>
      <c r="B795" s="30" cm="1">
        <f t="array" ref="B795">_xlfn.IFNA(INDEX('Storage Intermediate 2032'!$1:$1048576,MATCH($A795,'Storage Intermediate 2032'!$F:$F,0),MATCH(B$1,'Storage Intermediate 2032'!$1:$1,0)),
(
(INDEX('Storage Intermediate 2032'!$1:$1048576,MATCH($A795,'Storage Intermediate 2032'!$F:$F,1)+1,MATCH(B$1,'Storage Intermediate 2032'!$1:$1,0))-INDEX('Storage Intermediate 2032'!$1:$1048576,MATCH($A795,'Storage Intermediate 2032'!$F:$F,1),MATCH(B$1,'Storage Intermediate 2032'!$1:$1,0)))/
(INDEX('Storage Intermediate 2032'!$F:$F,MATCH($A795,'Storage Intermediate 2032'!$F:$F,1)+1)-INDEX('Storage Intermediate 2032'!$F:$F,MATCH($A795,'Storage Intermediate 2032'!$F:$F,1)))
) *
($A795-INDEX('Storage Intermediate 2032'!$F:$F,MATCH($A795,'Storage Intermediate 2032'!$F:$F,1))) +
INDEX('Storage Intermediate 2032'!$1:$1048576,MATCH($A795,'Storage Intermediate 2032'!$F:$F,1),MATCH(B$1,'Storage Intermediate 2032'!$1:$1,0))
)</f>
        <v>0.51393239905759147</v>
      </c>
      <c r="C795" s="30" cm="1">
        <f t="array" ref="C795">_xlfn.IFNA(INDEX('Storage Intermediate 2032'!$1:$1048576,MATCH($A795,'Storage Intermediate 2032'!$F:$F,0),MATCH(C$1,'Storage Intermediate 2032'!$1:$1,0)),
(
(INDEX('Storage Intermediate 2032'!$1:$1048576,MATCH($A795,'Storage Intermediate 2032'!$F:$F,1)+1,MATCH(C$1,'Storage Intermediate 2032'!$1:$1,0))-INDEX('Storage Intermediate 2032'!$1:$1048576,MATCH($A795,'Storage Intermediate 2032'!$F:$F,1),MATCH(C$1,'Storage Intermediate 2032'!$1:$1,0)))/
(INDEX('Storage Intermediate 2032'!$F:$F,MATCH($A795,'Storage Intermediate 2032'!$F:$F,1)+1)-INDEX('Storage Intermediate 2032'!$F:$F,MATCH($A795,'Storage Intermediate 2032'!$F:$F,1)))
) *
($A795-INDEX('Storage Intermediate 2032'!$F:$F,MATCH($A795,'Storage Intermediate 2032'!$F:$F,1))) +
INDEX('Storage Intermediate 2032'!$1:$1048576,MATCH($A795,'Storage Intermediate 2032'!$F:$F,1),MATCH(C$1,'Storage Intermediate 2032'!$1:$1,0))
)</f>
        <v>0.9725183149168376</v>
      </c>
    </row>
    <row r="796" spans="1:3" x14ac:dyDescent="0.25">
      <c r="A796" s="30">
        <v>794</v>
      </c>
      <c r="B796" s="30" cm="1">
        <f t="array" ref="B796">_xlfn.IFNA(INDEX('Storage Intermediate 2032'!$1:$1048576,MATCH($A796,'Storage Intermediate 2032'!$F:$F,0),MATCH(B$1,'Storage Intermediate 2032'!$1:$1,0)),
(
(INDEX('Storage Intermediate 2032'!$1:$1048576,MATCH($A796,'Storage Intermediate 2032'!$F:$F,1)+1,MATCH(B$1,'Storage Intermediate 2032'!$1:$1,0))-INDEX('Storage Intermediate 2032'!$1:$1048576,MATCH($A796,'Storage Intermediate 2032'!$F:$F,1),MATCH(B$1,'Storage Intermediate 2032'!$1:$1,0)))/
(INDEX('Storage Intermediate 2032'!$F:$F,MATCH($A796,'Storage Intermediate 2032'!$F:$F,1)+1)-INDEX('Storage Intermediate 2032'!$F:$F,MATCH($A796,'Storage Intermediate 2032'!$F:$F,1)))
) *
($A796-INDEX('Storage Intermediate 2032'!$F:$F,MATCH($A796,'Storage Intermediate 2032'!$F:$F,1))) +
INDEX('Storage Intermediate 2032'!$1:$1048576,MATCH($A796,'Storage Intermediate 2032'!$F:$F,1),MATCH(B$1,'Storage Intermediate 2032'!$1:$1,0))
)</f>
        <v>0.51370354265349405</v>
      </c>
      <c r="C796" s="30" cm="1">
        <f t="array" ref="C796">_xlfn.IFNA(INDEX('Storage Intermediate 2032'!$1:$1048576,MATCH($A796,'Storage Intermediate 2032'!$F:$F,0),MATCH(C$1,'Storage Intermediate 2032'!$1:$1,0)),
(
(INDEX('Storage Intermediate 2032'!$1:$1048576,MATCH($A796,'Storage Intermediate 2032'!$F:$F,1)+1,MATCH(C$1,'Storage Intermediate 2032'!$1:$1,0))-INDEX('Storage Intermediate 2032'!$1:$1048576,MATCH($A796,'Storage Intermediate 2032'!$F:$F,1),MATCH(C$1,'Storage Intermediate 2032'!$1:$1,0)))/
(INDEX('Storage Intermediate 2032'!$F:$F,MATCH($A796,'Storage Intermediate 2032'!$F:$F,1)+1)-INDEX('Storage Intermediate 2032'!$F:$F,MATCH($A796,'Storage Intermediate 2032'!$F:$F,1)))
) *
($A796-INDEX('Storage Intermediate 2032'!$F:$F,MATCH($A796,'Storage Intermediate 2032'!$F:$F,1))) +
INDEX('Storage Intermediate 2032'!$1:$1048576,MATCH($A796,'Storage Intermediate 2032'!$F:$F,1),MATCH(C$1,'Storage Intermediate 2032'!$1:$1,0))
)</f>
        <v>0.97241538725735011</v>
      </c>
    </row>
    <row r="797" spans="1:3" x14ac:dyDescent="0.25">
      <c r="A797" s="30">
        <v>795</v>
      </c>
      <c r="B797" s="30" cm="1">
        <f t="array" ref="B797">_xlfn.IFNA(INDEX('Storage Intermediate 2032'!$1:$1048576,MATCH($A797,'Storage Intermediate 2032'!$F:$F,0),MATCH(B$1,'Storage Intermediate 2032'!$1:$1,0)),
(
(INDEX('Storage Intermediate 2032'!$1:$1048576,MATCH($A797,'Storage Intermediate 2032'!$F:$F,1)+1,MATCH(B$1,'Storage Intermediate 2032'!$1:$1,0))-INDEX('Storage Intermediate 2032'!$1:$1048576,MATCH($A797,'Storage Intermediate 2032'!$F:$F,1),MATCH(B$1,'Storage Intermediate 2032'!$1:$1,0)))/
(INDEX('Storage Intermediate 2032'!$F:$F,MATCH($A797,'Storage Intermediate 2032'!$F:$F,1)+1)-INDEX('Storage Intermediate 2032'!$F:$F,MATCH($A797,'Storage Intermediate 2032'!$F:$F,1)))
) *
($A797-INDEX('Storage Intermediate 2032'!$F:$F,MATCH($A797,'Storage Intermediate 2032'!$F:$F,1))) +
INDEX('Storage Intermediate 2032'!$1:$1048576,MATCH($A797,'Storage Intermediate 2032'!$F:$F,1),MATCH(B$1,'Storage Intermediate 2032'!$1:$1,0))
)</f>
        <v>0.51347468624939663</v>
      </c>
      <c r="C797" s="30" cm="1">
        <f t="array" ref="C797">_xlfn.IFNA(INDEX('Storage Intermediate 2032'!$1:$1048576,MATCH($A797,'Storage Intermediate 2032'!$F:$F,0),MATCH(C$1,'Storage Intermediate 2032'!$1:$1,0)),
(
(INDEX('Storage Intermediate 2032'!$1:$1048576,MATCH($A797,'Storage Intermediate 2032'!$F:$F,1)+1,MATCH(C$1,'Storage Intermediate 2032'!$1:$1,0))-INDEX('Storage Intermediate 2032'!$1:$1048576,MATCH($A797,'Storage Intermediate 2032'!$F:$F,1),MATCH(C$1,'Storage Intermediate 2032'!$1:$1,0)))/
(INDEX('Storage Intermediate 2032'!$F:$F,MATCH($A797,'Storage Intermediate 2032'!$F:$F,1)+1)-INDEX('Storage Intermediate 2032'!$F:$F,MATCH($A797,'Storage Intermediate 2032'!$F:$F,1)))
) *
($A797-INDEX('Storage Intermediate 2032'!$F:$F,MATCH($A797,'Storage Intermediate 2032'!$F:$F,1))) +
INDEX('Storage Intermediate 2032'!$1:$1048576,MATCH($A797,'Storage Intermediate 2032'!$F:$F,1),MATCH(C$1,'Storage Intermediate 2032'!$1:$1,0))
)</f>
        <v>0.97231245959786261</v>
      </c>
    </row>
    <row r="798" spans="1:3" x14ac:dyDescent="0.25">
      <c r="A798" s="30">
        <v>796</v>
      </c>
      <c r="B798" s="30" cm="1">
        <f t="array" ref="B798">_xlfn.IFNA(INDEX('Storage Intermediate 2032'!$1:$1048576,MATCH($A798,'Storage Intermediate 2032'!$F:$F,0),MATCH(B$1,'Storage Intermediate 2032'!$1:$1,0)),
(
(INDEX('Storage Intermediate 2032'!$1:$1048576,MATCH($A798,'Storage Intermediate 2032'!$F:$F,1)+1,MATCH(B$1,'Storage Intermediate 2032'!$1:$1,0))-INDEX('Storage Intermediate 2032'!$1:$1048576,MATCH($A798,'Storage Intermediate 2032'!$F:$F,1),MATCH(B$1,'Storage Intermediate 2032'!$1:$1,0)))/
(INDEX('Storage Intermediate 2032'!$F:$F,MATCH($A798,'Storage Intermediate 2032'!$F:$F,1)+1)-INDEX('Storage Intermediate 2032'!$F:$F,MATCH($A798,'Storage Intermediate 2032'!$F:$F,1)))
) *
($A798-INDEX('Storage Intermediate 2032'!$F:$F,MATCH($A798,'Storage Intermediate 2032'!$F:$F,1))) +
INDEX('Storage Intermediate 2032'!$1:$1048576,MATCH($A798,'Storage Intermediate 2032'!$F:$F,1),MATCH(B$1,'Storage Intermediate 2032'!$1:$1,0))
)</f>
        <v>0.51324582984529921</v>
      </c>
      <c r="C798" s="30" cm="1">
        <f t="array" ref="C798">_xlfn.IFNA(INDEX('Storage Intermediate 2032'!$1:$1048576,MATCH($A798,'Storage Intermediate 2032'!$F:$F,0),MATCH(C$1,'Storage Intermediate 2032'!$1:$1,0)),
(
(INDEX('Storage Intermediate 2032'!$1:$1048576,MATCH($A798,'Storage Intermediate 2032'!$F:$F,1)+1,MATCH(C$1,'Storage Intermediate 2032'!$1:$1,0))-INDEX('Storage Intermediate 2032'!$1:$1048576,MATCH($A798,'Storage Intermediate 2032'!$F:$F,1),MATCH(C$1,'Storage Intermediate 2032'!$1:$1,0)))/
(INDEX('Storage Intermediate 2032'!$F:$F,MATCH($A798,'Storage Intermediate 2032'!$F:$F,1)+1)-INDEX('Storage Intermediate 2032'!$F:$F,MATCH($A798,'Storage Intermediate 2032'!$F:$F,1)))
) *
($A798-INDEX('Storage Intermediate 2032'!$F:$F,MATCH($A798,'Storage Intermediate 2032'!$F:$F,1))) +
INDEX('Storage Intermediate 2032'!$1:$1048576,MATCH($A798,'Storage Intermediate 2032'!$F:$F,1),MATCH(C$1,'Storage Intermediate 2032'!$1:$1,0))
)</f>
        <v>0.972209531938375</v>
      </c>
    </row>
    <row r="799" spans="1:3" x14ac:dyDescent="0.25">
      <c r="A799" s="30">
        <v>797</v>
      </c>
      <c r="B799" s="30" cm="1">
        <f t="array" ref="B799">_xlfn.IFNA(INDEX('Storage Intermediate 2032'!$1:$1048576,MATCH($A799,'Storage Intermediate 2032'!$F:$F,0),MATCH(B$1,'Storage Intermediate 2032'!$1:$1,0)),
(
(INDEX('Storage Intermediate 2032'!$1:$1048576,MATCH($A799,'Storage Intermediate 2032'!$F:$F,1)+1,MATCH(B$1,'Storage Intermediate 2032'!$1:$1,0))-INDEX('Storage Intermediate 2032'!$1:$1048576,MATCH($A799,'Storage Intermediate 2032'!$F:$F,1),MATCH(B$1,'Storage Intermediate 2032'!$1:$1,0)))/
(INDEX('Storage Intermediate 2032'!$F:$F,MATCH($A799,'Storage Intermediate 2032'!$F:$F,1)+1)-INDEX('Storage Intermediate 2032'!$F:$F,MATCH($A799,'Storage Intermediate 2032'!$F:$F,1)))
) *
($A799-INDEX('Storage Intermediate 2032'!$F:$F,MATCH($A799,'Storage Intermediate 2032'!$F:$F,1))) +
INDEX('Storage Intermediate 2032'!$1:$1048576,MATCH($A799,'Storage Intermediate 2032'!$F:$F,1),MATCH(B$1,'Storage Intermediate 2032'!$1:$1,0))
)</f>
        <v>0.51301697344120178</v>
      </c>
      <c r="C799" s="30" cm="1">
        <f t="array" ref="C799">_xlfn.IFNA(INDEX('Storage Intermediate 2032'!$1:$1048576,MATCH($A799,'Storage Intermediate 2032'!$F:$F,0),MATCH(C$1,'Storage Intermediate 2032'!$1:$1,0)),
(
(INDEX('Storage Intermediate 2032'!$1:$1048576,MATCH($A799,'Storage Intermediate 2032'!$F:$F,1)+1,MATCH(C$1,'Storage Intermediate 2032'!$1:$1,0))-INDEX('Storage Intermediate 2032'!$1:$1048576,MATCH($A799,'Storage Intermediate 2032'!$F:$F,1),MATCH(C$1,'Storage Intermediate 2032'!$1:$1,0)))/
(INDEX('Storage Intermediate 2032'!$F:$F,MATCH($A799,'Storage Intermediate 2032'!$F:$F,1)+1)-INDEX('Storage Intermediate 2032'!$F:$F,MATCH($A799,'Storage Intermediate 2032'!$F:$F,1)))
) *
($A799-INDEX('Storage Intermediate 2032'!$F:$F,MATCH($A799,'Storage Intermediate 2032'!$F:$F,1))) +
INDEX('Storage Intermediate 2032'!$1:$1048576,MATCH($A799,'Storage Intermediate 2032'!$F:$F,1),MATCH(C$1,'Storage Intermediate 2032'!$1:$1,0))
)</f>
        <v>0.97210660427888751</v>
      </c>
    </row>
    <row r="800" spans="1:3" x14ac:dyDescent="0.25">
      <c r="A800" s="30">
        <v>798</v>
      </c>
      <c r="B800" s="30" cm="1">
        <f t="array" ref="B800">_xlfn.IFNA(INDEX('Storage Intermediate 2032'!$1:$1048576,MATCH($A800,'Storage Intermediate 2032'!$F:$F,0),MATCH(B$1,'Storage Intermediate 2032'!$1:$1,0)),
(
(INDEX('Storage Intermediate 2032'!$1:$1048576,MATCH($A800,'Storage Intermediate 2032'!$F:$F,1)+1,MATCH(B$1,'Storage Intermediate 2032'!$1:$1,0))-INDEX('Storage Intermediate 2032'!$1:$1048576,MATCH($A800,'Storage Intermediate 2032'!$F:$F,1),MATCH(B$1,'Storage Intermediate 2032'!$1:$1,0)))/
(INDEX('Storage Intermediate 2032'!$F:$F,MATCH($A800,'Storage Intermediate 2032'!$F:$F,1)+1)-INDEX('Storage Intermediate 2032'!$F:$F,MATCH($A800,'Storage Intermediate 2032'!$F:$F,1)))
) *
($A800-INDEX('Storage Intermediate 2032'!$F:$F,MATCH($A800,'Storage Intermediate 2032'!$F:$F,1))) +
INDEX('Storage Intermediate 2032'!$1:$1048576,MATCH($A800,'Storage Intermediate 2032'!$F:$F,1),MATCH(B$1,'Storage Intermediate 2032'!$1:$1,0))
)</f>
        <v>0.51278811703710436</v>
      </c>
      <c r="C800" s="30" cm="1">
        <f t="array" ref="C800">_xlfn.IFNA(INDEX('Storage Intermediate 2032'!$1:$1048576,MATCH($A800,'Storage Intermediate 2032'!$F:$F,0),MATCH(C$1,'Storage Intermediate 2032'!$1:$1,0)),
(
(INDEX('Storage Intermediate 2032'!$1:$1048576,MATCH($A800,'Storage Intermediate 2032'!$F:$F,1)+1,MATCH(C$1,'Storage Intermediate 2032'!$1:$1,0))-INDEX('Storage Intermediate 2032'!$1:$1048576,MATCH($A800,'Storage Intermediate 2032'!$F:$F,1),MATCH(C$1,'Storage Intermediate 2032'!$1:$1,0)))/
(INDEX('Storage Intermediate 2032'!$F:$F,MATCH($A800,'Storage Intermediate 2032'!$F:$F,1)+1)-INDEX('Storage Intermediate 2032'!$F:$F,MATCH($A800,'Storage Intermediate 2032'!$F:$F,1)))
) *
($A800-INDEX('Storage Intermediate 2032'!$F:$F,MATCH($A800,'Storage Intermediate 2032'!$F:$F,1))) +
INDEX('Storage Intermediate 2032'!$1:$1048576,MATCH($A800,'Storage Intermediate 2032'!$F:$F,1),MATCH(C$1,'Storage Intermediate 2032'!$1:$1,0))
)</f>
        <v>0.97200367661940001</v>
      </c>
    </row>
    <row r="801" spans="1:3" x14ac:dyDescent="0.25">
      <c r="A801" s="30">
        <v>799</v>
      </c>
      <c r="B801" s="30" cm="1">
        <f t="array" ref="B801">_xlfn.IFNA(INDEX('Storage Intermediate 2032'!$1:$1048576,MATCH($A801,'Storage Intermediate 2032'!$F:$F,0),MATCH(B$1,'Storage Intermediate 2032'!$1:$1,0)),
(
(INDEX('Storage Intermediate 2032'!$1:$1048576,MATCH($A801,'Storage Intermediate 2032'!$F:$F,1)+1,MATCH(B$1,'Storage Intermediate 2032'!$1:$1,0))-INDEX('Storage Intermediate 2032'!$1:$1048576,MATCH($A801,'Storage Intermediate 2032'!$F:$F,1),MATCH(B$1,'Storage Intermediate 2032'!$1:$1,0)))/
(INDEX('Storage Intermediate 2032'!$F:$F,MATCH($A801,'Storage Intermediate 2032'!$F:$F,1)+1)-INDEX('Storage Intermediate 2032'!$F:$F,MATCH($A801,'Storage Intermediate 2032'!$F:$F,1)))
) *
($A801-INDEX('Storage Intermediate 2032'!$F:$F,MATCH($A801,'Storage Intermediate 2032'!$F:$F,1))) +
INDEX('Storage Intermediate 2032'!$1:$1048576,MATCH($A801,'Storage Intermediate 2032'!$F:$F,1),MATCH(B$1,'Storage Intermediate 2032'!$1:$1,0))
)</f>
        <v>0.51255926063300694</v>
      </c>
      <c r="C801" s="30" cm="1">
        <f t="array" ref="C801">_xlfn.IFNA(INDEX('Storage Intermediate 2032'!$1:$1048576,MATCH($A801,'Storage Intermediate 2032'!$F:$F,0),MATCH(C$1,'Storage Intermediate 2032'!$1:$1,0)),
(
(INDEX('Storage Intermediate 2032'!$1:$1048576,MATCH($A801,'Storage Intermediate 2032'!$F:$F,1)+1,MATCH(C$1,'Storage Intermediate 2032'!$1:$1,0))-INDEX('Storage Intermediate 2032'!$1:$1048576,MATCH($A801,'Storage Intermediate 2032'!$F:$F,1),MATCH(C$1,'Storage Intermediate 2032'!$1:$1,0)))/
(INDEX('Storage Intermediate 2032'!$F:$F,MATCH($A801,'Storage Intermediate 2032'!$F:$F,1)+1)-INDEX('Storage Intermediate 2032'!$F:$F,MATCH($A801,'Storage Intermediate 2032'!$F:$F,1)))
) *
($A801-INDEX('Storage Intermediate 2032'!$F:$F,MATCH($A801,'Storage Intermediate 2032'!$F:$F,1))) +
INDEX('Storage Intermediate 2032'!$1:$1048576,MATCH($A801,'Storage Intermediate 2032'!$F:$F,1),MATCH(C$1,'Storage Intermediate 2032'!$1:$1,0))
)</f>
        <v>0.97190074895991252</v>
      </c>
    </row>
    <row r="802" spans="1:3" x14ac:dyDescent="0.25">
      <c r="A802" s="30">
        <v>800</v>
      </c>
      <c r="B802" s="30" cm="1">
        <f t="array" ref="B802">_xlfn.IFNA(INDEX('Storage Intermediate 2032'!$1:$1048576,MATCH($A802,'Storage Intermediate 2032'!$F:$F,0),MATCH(B$1,'Storage Intermediate 2032'!$1:$1,0)),
(
(INDEX('Storage Intermediate 2032'!$1:$1048576,MATCH($A802,'Storage Intermediate 2032'!$F:$F,1)+1,MATCH(B$1,'Storage Intermediate 2032'!$1:$1,0))-INDEX('Storage Intermediate 2032'!$1:$1048576,MATCH($A802,'Storage Intermediate 2032'!$F:$F,1),MATCH(B$1,'Storage Intermediate 2032'!$1:$1,0)))/
(INDEX('Storage Intermediate 2032'!$F:$F,MATCH($A802,'Storage Intermediate 2032'!$F:$F,1)+1)-INDEX('Storage Intermediate 2032'!$F:$F,MATCH($A802,'Storage Intermediate 2032'!$F:$F,1)))
) *
($A802-INDEX('Storage Intermediate 2032'!$F:$F,MATCH($A802,'Storage Intermediate 2032'!$F:$F,1))) +
INDEX('Storage Intermediate 2032'!$1:$1048576,MATCH($A802,'Storage Intermediate 2032'!$F:$F,1),MATCH(B$1,'Storage Intermediate 2032'!$1:$1,0))
)</f>
        <v>0.51233040422890952</v>
      </c>
      <c r="C802" s="30" cm="1">
        <f t="array" ref="C802">_xlfn.IFNA(INDEX('Storage Intermediate 2032'!$1:$1048576,MATCH($A802,'Storage Intermediate 2032'!$F:$F,0),MATCH(C$1,'Storage Intermediate 2032'!$1:$1,0)),
(
(INDEX('Storage Intermediate 2032'!$1:$1048576,MATCH($A802,'Storage Intermediate 2032'!$F:$F,1)+1,MATCH(C$1,'Storage Intermediate 2032'!$1:$1,0))-INDEX('Storage Intermediate 2032'!$1:$1048576,MATCH($A802,'Storage Intermediate 2032'!$F:$F,1),MATCH(C$1,'Storage Intermediate 2032'!$1:$1,0)))/
(INDEX('Storage Intermediate 2032'!$F:$F,MATCH($A802,'Storage Intermediate 2032'!$F:$F,1)+1)-INDEX('Storage Intermediate 2032'!$F:$F,MATCH($A802,'Storage Intermediate 2032'!$F:$F,1)))
) *
($A802-INDEX('Storage Intermediate 2032'!$F:$F,MATCH($A802,'Storage Intermediate 2032'!$F:$F,1))) +
INDEX('Storage Intermediate 2032'!$1:$1048576,MATCH($A802,'Storage Intermediate 2032'!$F:$F,1),MATCH(C$1,'Storage Intermediate 2032'!$1:$1,0))
)</f>
        <v>0.97179782130042502</v>
      </c>
    </row>
    <row r="803" spans="1:3" x14ac:dyDescent="0.25">
      <c r="A803" s="30">
        <v>801</v>
      </c>
      <c r="B803" s="30" cm="1">
        <f t="array" ref="B803">_xlfn.IFNA(INDEX('Storage Intermediate 2032'!$1:$1048576,MATCH($A803,'Storage Intermediate 2032'!$F:$F,0),MATCH(B$1,'Storage Intermediate 2032'!$1:$1,0)),
(
(INDEX('Storage Intermediate 2032'!$1:$1048576,MATCH($A803,'Storage Intermediate 2032'!$F:$F,1)+1,MATCH(B$1,'Storage Intermediate 2032'!$1:$1,0))-INDEX('Storage Intermediate 2032'!$1:$1048576,MATCH($A803,'Storage Intermediate 2032'!$F:$F,1),MATCH(B$1,'Storage Intermediate 2032'!$1:$1,0)))/
(INDEX('Storage Intermediate 2032'!$F:$F,MATCH($A803,'Storage Intermediate 2032'!$F:$F,1)+1)-INDEX('Storage Intermediate 2032'!$F:$F,MATCH($A803,'Storage Intermediate 2032'!$F:$F,1)))
) *
($A803-INDEX('Storage Intermediate 2032'!$F:$F,MATCH($A803,'Storage Intermediate 2032'!$F:$F,1))) +
INDEX('Storage Intermediate 2032'!$1:$1048576,MATCH($A803,'Storage Intermediate 2032'!$F:$F,1),MATCH(B$1,'Storage Intermediate 2032'!$1:$1,0))
)</f>
        <v>0.5121015478248121</v>
      </c>
      <c r="C803" s="30" cm="1">
        <f t="array" ref="C803">_xlfn.IFNA(INDEX('Storage Intermediate 2032'!$1:$1048576,MATCH($A803,'Storage Intermediate 2032'!$F:$F,0),MATCH(C$1,'Storage Intermediate 2032'!$1:$1,0)),
(
(INDEX('Storage Intermediate 2032'!$1:$1048576,MATCH($A803,'Storage Intermediate 2032'!$F:$F,1)+1,MATCH(C$1,'Storage Intermediate 2032'!$1:$1,0))-INDEX('Storage Intermediate 2032'!$1:$1048576,MATCH($A803,'Storage Intermediate 2032'!$F:$F,1),MATCH(C$1,'Storage Intermediate 2032'!$1:$1,0)))/
(INDEX('Storage Intermediate 2032'!$F:$F,MATCH($A803,'Storage Intermediate 2032'!$F:$F,1)+1)-INDEX('Storage Intermediate 2032'!$F:$F,MATCH($A803,'Storage Intermediate 2032'!$F:$F,1)))
) *
($A803-INDEX('Storage Intermediate 2032'!$F:$F,MATCH($A803,'Storage Intermediate 2032'!$F:$F,1))) +
INDEX('Storage Intermediate 2032'!$1:$1048576,MATCH($A803,'Storage Intermediate 2032'!$F:$F,1),MATCH(C$1,'Storage Intermediate 2032'!$1:$1,0))
)</f>
        <v>0.97169489364093753</v>
      </c>
    </row>
    <row r="804" spans="1:3" x14ac:dyDescent="0.25">
      <c r="A804" s="30">
        <v>802</v>
      </c>
      <c r="B804" s="30" cm="1">
        <f t="array" ref="B804">_xlfn.IFNA(INDEX('Storage Intermediate 2032'!$1:$1048576,MATCH($A804,'Storage Intermediate 2032'!$F:$F,0),MATCH(B$1,'Storage Intermediate 2032'!$1:$1,0)),
(
(INDEX('Storage Intermediate 2032'!$1:$1048576,MATCH($A804,'Storage Intermediate 2032'!$F:$F,1)+1,MATCH(B$1,'Storage Intermediate 2032'!$1:$1,0))-INDEX('Storage Intermediate 2032'!$1:$1048576,MATCH($A804,'Storage Intermediate 2032'!$F:$F,1),MATCH(B$1,'Storage Intermediate 2032'!$1:$1,0)))/
(INDEX('Storage Intermediate 2032'!$F:$F,MATCH($A804,'Storage Intermediate 2032'!$F:$F,1)+1)-INDEX('Storage Intermediate 2032'!$F:$F,MATCH($A804,'Storage Intermediate 2032'!$F:$F,1)))
) *
($A804-INDEX('Storage Intermediate 2032'!$F:$F,MATCH($A804,'Storage Intermediate 2032'!$F:$F,1))) +
INDEX('Storage Intermediate 2032'!$1:$1048576,MATCH($A804,'Storage Intermediate 2032'!$F:$F,1),MATCH(B$1,'Storage Intermediate 2032'!$1:$1,0))
)</f>
        <v>0.51187269142071468</v>
      </c>
      <c r="C804" s="30" cm="1">
        <f t="array" ref="C804">_xlfn.IFNA(INDEX('Storage Intermediate 2032'!$1:$1048576,MATCH($A804,'Storage Intermediate 2032'!$F:$F,0),MATCH(C$1,'Storage Intermediate 2032'!$1:$1,0)),
(
(INDEX('Storage Intermediate 2032'!$1:$1048576,MATCH($A804,'Storage Intermediate 2032'!$F:$F,1)+1,MATCH(C$1,'Storage Intermediate 2032'!$1:$1,0))-INDEX('Storage Intermediate 2032'!$1:$1048576,MATCH($A804,'Storage Intermediate 2032'!$F:$F,1),MATCH(C$1,'Storage Intermediate 2032'!$1:$1,0)))/
(INDEX('Storage Intermediate 2032'!$F:$F,MATCH($A804,'Storage Intermediate 2032'!$F:$F,1)+1)-INDEX('Storage Intermediate 2032'!$F:$F,MATCH($A804,'Storage Intermediate 2032'!$F:$F,1)))
) *
($A804-INDEX('Storage Intermediate 2032'!$F:$F,MATCH($A804,'Storage Intermediate 2032'!$F:$F,1))) +
INDEX('Storage Intermediate 2032'!$1:$1048576,MATCH($A804,'Storage Intermediate 2032'!$F:$F,1),MATCH(C$1,'Storage Intermediate 2032'!$1:$1,0))
)</f>
        <v>0.97159196598145003</v>
      </c>
    </row>
    <row r="805" spans="1:3" x14ac:dyDescent="0.25">
      <c r="A805" s="30">
        <v>803</v>
      </c>
      <c r="B805" s="30" cm="1">
        <f t="array" ref="B805">_xlfn.IFNA(INDEX('Storage Intermediate 2032'!$1:$1048576,MATCH($A805,'Storage Intermediate 2032'!$F:$F,0),MATCH(B$1,'Storage Intermediate 2032'!$1:$1,0)),
(
(INDEX('Storage Intermediate 2032'!$1:$1048576,MATCH($A805,'Storage Intermediate 2032'!$F:$F,1)+1,MATCH(B$1,'Storage Intermediate 2032'!$1:$1,0))-INDEX('Storage Intermediate 2032'!$1:$1048576,MATCH($A805,'Storage Intermediate 2032'!$F:$F,1),MATCH(B$1,'Storage Intermediate 2032'!$1:$1,0)))/
(INDEX('Storage Intermediate 2032'!$F:$F,MATCH($A805,'Storage Intermediate 2032'!$F:$F,1)+1)-INDEX('Storage Intermediate 2032'!$F:$F,MATCH($A805,'Storage Intermediate 2032'!$F:$F,1)))
) *
($A805-INDEX('Storage Intermediate 2032'!$F:$F,MATCH($A805,'Storage Intermediate 2032'!$F:$F,1))) +
INDEX('Storage Intermediate 2032'!$1:$1048576,MATCH($A805,'Storage Intermediate 2032'!$F:$F,1),MATCH(B$1,'Storage Intermediate 2032'!$1:$1,0))
)</f>
        <v>0.51164383501661725</v>
      </c>
      <c r="C805" s="30" cm="1">
        <f t="array" ref="C805">_xlfn.IFNA(INDEX('Storage Intermediate 2032'!$1:$1048576,MATCH($A805,'Storage Intermediate 2032'!$F:$F,0),MATCH(C$1,'Storage Intermediate 2032'!$1:$1,0)),
(
(INDEX('Storage Intermediate 2032'!$1:$1048576,MATCH($A805,'Storage Intermediate 2032'!$F:$F,1)+1,MATCH(C$1,'Storage Intermediate 2032'!$1:$1,0))-INDEX('Storage Intermediate 2032'!$1:$1048576,MATCH($A805,'Storage Intermediate 2032'!$F:$F,1),MATCH(C$1,'Storage Intermediate 2032'!$1:$1,0)))/
(INDEX('Storage Intermediate 2032'!$F:$F,MATCH($A805,'Storage Intermediate 2032'!$F:$F,1)+1)-INDEX('Storage Intermediate 2032'!$F:$F,MATCH($A805,'Storage Intermediate 2032'!$F:$F,1)))
) *
($A805-INDEX('Storage Intermediate 2032'!$F:$F,MATCH($A805,'Storage Intermediate 2032'!$F:$F,1))) +
INDEX('Storage Intermediate 2032'!$1:$1048576,MATCH($A805,'Storage Intermediate 2032'!$F:$F,1),MATCH(C$1,'Storage Intermediate 2032'!$1:$1,0))
)</f>
        <v>0.97148903832196254</v>
      </c>
    </row>
    <row r="806" spans="1:3" x14ac:dyDescent="0.25">
      <c r="A806" s="30">
        <v>804</v>
      </c>
      <c r="B806" s="30" cm="1">
        <f t="array" ref="B806">_xlfn.IFNA(INDEX('Storage Intermediate 2032'!$1:$1048576,MATCH($A806,'Storage Intermediate 2032'!$F:$F,0),MATCH(B$1,'Storage Intermediate 2032'!$1:$1,0)),
(
(INDEX('Storage Intermediate 2032'!$1:$1048576,MATCH($A806,'Storage Intermediate 2032'!$F:$F,1)+1,MATCH(B$1,'Storage Intermediate 2032'!$1:$1,0))-INDEX('Storage Intermediate 2032'!$1:$1048576,MATCH($A806,'Storage Intermediate 2032'!$F:$F,1),MATCH(B$1,'Storage Intermediate 2032'!$1:$1,0)))/
(INDEX('Storage Intermediate 2032'!$F:$F,MATCH($A806,'Storage Intermediate 2032'!$F:$F,1)+1)-INDEX('Storage Intermediate 2032'!$F:$F,MATCH($A806,'Storage Intermediate 2032'!$F:$F,1)))
) *
($A806-INDEX('Storage Intermediate 2032'!$F:$F,MATCH($A806,'Storage Intermediate 2032'!$F:$F,1))) +
INDEX('Storage Intermediate 2032'!$1:$1048576,MATCH($A806,'Storage Intermediate 2032'!$F:$F,1),MATCH(B$1,'Storage Intermediate 2032'!$1:$1,0))
)</f>
        <v>0.51141497861251983</v>
      </c>
      <c r="C806" s="30" cm="1">
        <f t="array" ref="C806">_xlfn.IFNA(INDEX('Storage Intermediate 2032'!$1:$1048576,MATCH($A806,'Storage Intermediate 2032'!$F:$F,0),MATCH(C$1,'Storage Intermediate 2032'!$1:$1,0)),
(
(INDEX('Storage Intermediate 2032'!$1:$1048576,MATCH($A806,'Storage Intermediate 2032'!$F:$F,1)+1,MATCH(C$1,'Storage Intermediate 2032'!$1:$1,0))-INDEX('Storage Intermediate 2032'!$1:$1048576,MATCH($A806,'Storage Intermediate 2032'!$F:$F,1),MATCH(C$1,'Storage Intermediate 2032'!$1:$1,0)))/
(INDEX('Storage Intermediate 2032'!$F:$F,MATCH($A806,'Storage Intermediate 2032'!$F:$F,1)+1)-INDEX('Storage Intermediate 2032'!$F:$F,MATCH($A806,'Storage Intermediate 2032'!$F:$F,1)))
) *
($A806-INDEX('Storage Intermediate 2032'!$F:$F,MATCH($A806,'Storage Intermediate 2032'!$F:$F,1))) +
INDEX('Storage Intermediate 2032'!$1:$1048576,MATCH($A806,'Storage Intermediate 2032'!$F:$F,1),MATCH(C$1,'Storage Intermediate 2032'!$1:$1,0))
)</f>
        <v>0.97138611066247504</v>
      </c>
    </row>
    <row r="807" spans="1:3" x14ac:dyDescent="0.25">
      <c r="A807" s="30">
        <v>805</v>
      </c>
      <c r="B807" s="30" cm="1">
        <f t="array" ref="B807">_xlfn.IFNA(INDEX('Storage Intermediate 2032'!$1:$1048576,MATCH($A807,'Storage Intermediate 2032'!$F:$F,0),MATCH(B$1,'Storage Intermediate 2032'!$1:$1,0)),
(
(INDEX('Storage Intermediate 2032'!$1:$1048576,MATCH($A807,'Storage Intermediate 2032'!$F:$F,1)+1,MATCH(B$1,'Storage Intermediate 2032'!$1:$1,0))-INDEX('Storage Intermediate 2032'!$1:$1048576,MATCH($A807,'Storage Intermediate 2032'!$F:$F,1),MATCH(B$1,'Storage Intermediate 2032'!$1:$1,0)))/
(INDEX('Storage Intermediate 2032'!$F:$F,MATCH($A807,'Storage Intermediate 2032'!$F:$F,1)+1)-INDEX('Storage Intermediate 2032'!$F:$F,MATCH($A807,'Storage Intermediate 2032'!$F:$F,1)))
) *
($A807-INDEX('Storage Intermediate 2032'!$F:$F,MATCH($A807,'Storage Intermediate 2032'!$F:$F,1))) +
INDEX('Storage Intermediate 2032'!$1:$1048576,MATCH($A807,'Storage Intermediate 2032'!$F:$F,1),MATCH(B$1,'Storage Intermediate 2032'!$1:$1,0))
)</f>
        <v>0.51118612220842241</v>
      </c>
      <c r="C807" s="30" cm="1">
        <f t="array" ref="C807">_xlfn.IFNA(INDEX('Storage Intermediate 2032'!$1:$1048576,MATCH($A807,'Storage Intermediate 2032'!$F:$F,0),MATCH(C$1,'Storage Intermediate 2032'!$1:$1,0)),
(
(INDEX('Storage Intermediate 2032'!$1:$1048576,MATCH($A807,'Storage Intermediate 2032'!$F:$F,1)+1,MATCH(C$1,'Storage Intermediate 2032'!$1:$1,0))-INDEX('Storage Intermediate 2032'!$1:$1048576,MATCH($A807,'Storage Intermediate 2032'!$F:$F,1),MATCH(C$1,'Storage Intermediate 2032'!$1:$1,0)))/
(INDEX('Storage Intermediate 2032'!$F:$F,MATCH($A807,'Storage Intermediate 2032'!$F:$F,1)+1)-INDEX('Storage Intermediate 2032'!$F:$F,MATCH($A807,'Storage Intermediate 2032'!$F:$F,1)))
) *
($A807-INDEX('Storage Intermediate 2032'!$F:$F,MATCH($A807,'Storage Intermediate 2032'!$F:$F,1))) +
INDEX('Storage Intermediate 2032'!$1:$1048576,MATCH($A807,'Storage Intermediate 2032'!$F:$F,1),MATCH(C$1,'Storage Intermediate 2032'!$1:$1,0))
)</f>
        <v>0.97128318300298755</v>
      </c>
    </row>
    <row r="808" spans="1:3" x14ac:dyDescent="0.25">
      <c r="A808" s="30">
        <v>806</v>
      </c>
      <c r="B808" s="30" cm="1">
        <f t="array" ref="B808">_xlfn.IFNA(INDEX('Storage Intermediate 2032'!$1:$1048576,MATCH($A808,'Storage Intermediate 2032'!$F:$F,0),MATCH(B$1,'Storage Intermediate 2032'!$1:$1,0)),
(
(INDEX('Storage Intermediate 2032'!$1:$1048576,MATCH($A808,'Storage Intermediate 2032'!$F:$F,1)+1,MATCH(B$1,'Storage Intermediate 2032'!$1:$1,0))-INDEX('Storage Intermediate 2032'!$1:$1048576,MATCH($A808,'Storage Intermediate 2032'!$F:$F,1),MATCH(B$1,'Storage Intermediate 2032'!$1:$1,0)))/
(INDEX('Storage Intermediate 2032'!$F:$F,MATCH($A808,'Storage Intermediate 2032'!$F:$F,1)+1)-INDEX('Storage Intermediate 2032'!$F:$F,MATCH($A808,'Storage Intermediate 2032'!$F:$F,1)))
) *
($A808-INDEX('Storage Intermediate 2032'!$F:$F,MATCH($A808,'Storage Intermediate 2032'!$F:$F,1))) +
INDEX('Storage Intermediate 2032'!$1:$1048576,MATCH($A808,'Storage Intermediate 2032'!$F:$F,1),MATCH(B$1,'Storage Intermediate 2032'!$1:$1,0))
)</f>
        <v>0.51095726580432499</v>
      </c>
      <c r="C808" s="30" cm="1">
        <f t="array" ref="C808">_xlfn.IFNA(INDEX('Storage Intermediate 2032'!$1:$1048576,MATCH($A808,'Storage Intermediate 2032'!$F:$F,0),MATCH(C$1,'Storage Intermediate 2032'!$1:$1,0)),
(
(INDEX('Storage Intermediate 2032'!$1:$1048576,MATCH($A808,'Storage Intermediate 2032'!$F:$F,1)+1,MATCH(C$1,'Storage Intermediate 2032'!$1:$1,0))-INDEX('Storage Intermediate 2032'!$1:$1048576,MATCH($A808,'Storage Intermediate 2032'!$F:$F,1),MATCH(C$1,'Storage Intermediate 2032'!$1:$1,0)))/
(INDEX('Storage Intermediate 2032'!$F:$F,MATCH($A808,'Storage Intermediate 2032'!$F:$F,1)+1)-INDEX('Storage Intermediate 2032'!$F:$F,MATCH($A808,'Storage Intermediate 2032'!$F:$F,1)))
) *
($A808-INDEX('Storage Intermediate 2032'!$F:$F,MATCH($A808,'Storage Intermediate 2032'!$F:$F,1))) +
INDEX('Storage Intermediate 2032'!$1:$1048576,MATCH($A808,'Storage Intermediate 2032'!$F:$F,1),MATCH(C$1,'Storage Intermediate 2032'!$1:$1,0))
)</f>
        <v>0.97118025534350005</v>
      </c>
    </row>
    <row r="809" spans="1:3" x14ac:dyDescent="0.25">
      <c r="A809" s="30">
        <v>807</v>
      </c>
      <c r="B809" s="30" cm="1">
        <f t="array" ref="B809">_xlfn.IFNA(INDEX('Storage Intermediate 2032'!$1:$1048576,MATCH($A809,'Storage Intermediate 2032'!$F:$F,0),MATCH(B$1,'Storage Intermediate 2032'!$1:$1,0)),
(
(INDEX('Storage Intermediate 2032'!$1:$1048576,MATCH($A809,'Storage Intermediate 2032'!$F:$F,1)+1,MATCH(B$1,'Storage Intermediate 2032'!$1:$1,0))-INDEX('Storage Intermediate 2032'!$1:$1048576,MATCH($A809,'Storage Intermediate 2032'!$F:$F,1),MATCH(B$1,'Storage Intermediate 2032'!$1:$1,0)))/
(INDEX('Storage Intermediate 2032'!$F:$F,MATCH($A809,'Storage Intermediate 2032'!$F:$F,1)+1)-INDEX('Storage Intermediate 2032'!$F:$F,MATCH($A809,'Storage Intermediate 2032'!$F:$F,1)))
) *
($A809-INDEX('Storage Intermediate 2032'!$F:$F,MATCH($A809,'Storage Intermediate 2032'!$F:$F,1))) +
INDEX('Storage Intermediate 2032'!$1:$1048576,MATCH($A809,'Storage Intermediate 2032'!$F:$F,1),MATCH(B$1,'Storage Intermediate 2032'!$1:$1,0))
)</f>
        <v>0.51072840940022757</v>
      </c>
      <c r="C809" s="30" cm="1">
        <f t="array" ref="C809">_xlfn.IFNA(INDEX('Storage Intermediate 2032'!$1:$1048576,MATCH($A809,'Storage Intermediate 2032'!$F:$F,0),MATCH(C$1,'Storage Intermediate 2032'!$1:$1,0)),
(
(INDEX('Storage Intermediate 2032'!$1:$1048576,MATCH($A809,'Storage Intermediate 2032'!$F:$F,1)+1,MATCH(C$1,'Storage Intermediate 2032'!$1:$1,0))-INDEX('Storage Intermediate 2032'!$1:$1048576,MATCH($A809,'Storage Intermediate 2032'!$F:$F,1),MATCH(C$1,'Storage Intermediate 2032'!$1:$1,0)))/
(INDEX('Storage Intermediate 2032'!$F:$F,MATCH($A809,'Storage Intermediate 2032'!$F:$F,1)+1)-INDEX('Storage Intermediate 2032'!$F:$F,MATCH($A809,'Storage Intermediate 2032'!$F:$F,1)))
) *
($A809-INDEX('Storage Intermediate 2032'!$F:$F,MATCH($A809,'Storage Intermediate 2032'!$F:$F,1))) +
INDEX('Storage Intermediate 2032'!$1:$1048576,MATCH($A809,'Storage Intermediate 2032'!$F:$F,1),MATCH(C$1,'Storage Intermediate 2032'!$1:$1,0))
)</f>
        <v>0.97107732768401256</v>
      </c>
    </row>
    <row r="810" spans="1:3" x14ac:dyDescent="0.25">
      <c r="A810" s="30">
        <v>808</v>
      </c>
      <c r="B810" s="30" cm="1">
        <f t="array" ref="B810">_xlfn.IFNA(INDEX('Storage Intermediate 2032'!$1:$1048576,MATCH($A810,'Storage Intermediate 2032'!$F:$F,0),MATCH(B$1,'Storage Intermediate 2032'!$1:$1,0)),
(
(INDEX('Storage Intermediate 2032'!$1:$1048576,MATCH($A810,'Storage Intermediate 2032'!$F:$F,1)+1,MATCH(B$1,'Storage Intermediate 2032'!$1:$1,0))-INDEX('Storage Intermediate 2032'!$1:$1048576,MATCH($A810,'Storage Intermediate 2032'!$F:$F,1),MATCH(B$1,'Storage Intermediate 2032'!$1:$1,0)))/
(INDEX('Storage Intermediate 2032'!$F:$F,MATCH($A810,'Storage Intermediate 2032'!$F:$F,1)+1)-INDEX('Storage Intermediate 2032'!$F:$F,MATCH($A810,'Storage Intermediate 2032'!$F:$F,1)))
) *
($A810-INDEX('Storage Intermediate 2032'!$F:$F,MATCH($A810,'Storage Intermediate 2032'!$F:$F,1))) +
INDEX('Storage Intermediate 2032'!$1:$1048576,MATCH($A810,'Storage Intermediate 2032'!$F:$F,1),MATCH(B$1,'Storage Intermediate 2032'!$1:$1,0))
)</f>
        <v>0.51049955299613015</v>
      </c>
      <c r="C810" s="30" cm="1">
        <f t="array" ref="C810">_xlfn.IFNA(INDEX('Storage Intermediate 2032'!$1:$1048576,MATCH($A810,'Storage Intermediate 2032'!$F:$F,0),MATCH(C$1,'Storage Intermediate 2032'!$1:$1,0)),
(
(INDEX('Storage Intermediate 2032'!$1:$1048576,MATCH($A810,'Storage Intermediate 2032'!$F:$F,1)+1,MATCH(C$1,'Storage Intermediate 2032'!$1:$1,0))-INDEX('Storage Intermediate 2032'!$1:$1048576,MATCH($A810,'Storage Intermediate 2032'!$F:$F,1),MATCH(C$1,'Storage Intermediate 2032'!$1:$1,0)))/
(INDEX('Storage Intermediate 2032'!$F:$F,MATCH($A810,'Storage Intermediate 2032'!$F:$F,1)+1)-INDEX('Storage Intermediate 2032'!$F:$F,MATCH($A810,'Storage Intermediate 2032'!$F:$F,1)))
) *
($A810-INDEX('Storage Intermediate 2032'!$F:$F,MATCH($A810,'Storage Intermediate 2032'!$F:$F,1))) +
INDEX('Storage Intermediate 2032'!$1:$1048576,MATCH($A810,'Storage Intermediate 2032'!$F:$F,1),MATCH(C$1,'Storage Intermediate 2032'!$1:$1,0))
)</f>
        <v>0.97097440002452506</v>
      </c>
    </row>
    <row r="811" spans="1:3" x14ac:dyDescent="0.25">
      <c r="A811" s="30">
        <v>809</v>
      </c>
      <c r="B811" s="30" cm="1">
        <f t="array" ref="B811">_xlfn.IFNA(INDEX('Storage Intermediate 2032'!$1:$1048576,MATCH($A811,'Storage Intermediate 2032'!$F:$F,0),MATCH(B$1,'Storage Intermediate 2032'!$1:$1,0)),
(
(INDEX('Storage Intermediate 2032'!$1:$1048576,MATCH($A811,'Storage Intermediate 2032'!$F:$F,1)+1,MATCH(B$1,'Storage Intermediate 2032'!$1:$1,0))-INDEX('Storage Intermediate 2032'!$1:$1048576,MATCH($A811,'Storage Intermediate 2032'!$F:$F,1),MATCH(B$1,'Storage Intermediate 2032'!$1:$1,0)))/
(INDEX('Storage Intermediate 2032'!$F:$F,MATCH($A811,'Storage Intermediate 2032'!$F:$F,1)+1)-INDEX('Storage Intermediate 2032'!$F:$F,MATCH($A811,'Storage Intermediate 2032'!$F:$F,1)))
) *
($A811-INDEX('Storage Intermediate 2032'!$F:$F,MATCH($A811,'Storage Intermediate 2032'!$F:$F,1))) +
INDEX('Storage Intermediate 2032'!$1:$1048576,MATCH($A811,'Storage Intermediate 2032'!$F:$F,1),MATCH(B$1,'Storage Intermediate 2032'!$1:$1,0))
)</f>
        <v>0.51027069659203272</v>
      </c>
      <c r="C811" s="30" cm="1">
        <f t="array" ref="C811">_xlfn.IFNA(INDEX('Storage Intermediate 2032'!$1:$1048576,MATCH($A811,'Storage Intermediate 2032'!$F:$F,0),MATCH(C$1,'Storage Intermediate 2032'!$1:$1,0)),
(
(INDEX('Storage Intermediate 2032'!$1:$1048576,MATCH($A811,'Storage Intermediate 2032'!$F:$F,1)+1,MATCH(C$1,'Storage Intermediate 2032'!$1:$1,0))-INDEX('Storage Intermediate 2032'!$1:$1048576,MATCH($A811,'Storage Intermediate 2032'!$F:$F,1),MATCH(C$1,'Storage Intermediate 2032'!$1:$1,0)))/
(INDEX('Storage Intermediate 2032'!$F:$F,MATCH($A811,'Storage Intermediate 2032'!$F:$F,1)+1)-INDEX('Storage Intermediate 2032'!$F:$F,MATCH($A811,'Storage Intermediate 2032'!$F:$F,1)))
) *
($A811-INDEX('Storage Intermediate 2032'!$F:$F,MATCH($A811,'Storage Intermediate 2032'!$F:$F,1))) +
INDEX('Storage Intermediate 2032'!$1:$1048576,MATCH($A811,'Storage Intermediate 2032'!$F:$F,1),MATCH(C$1,'Storage Intermediate 2032'!$1:$1,0))
)</f>
        <v>0.97087147236503757</v>
      </c>
    </row>
    <row r="812" spans="1:3" x14ac:dyDescent="0.25">
      <c r="A812" s="30">
        <v>810</v>
      </c>
      <c r="B812" s="30" cm="1">
        <f t="array" ref="B812">_xlfn.IFNA(INDEX('Storage Intermediate 2032'!$1:$1048576,MATCH($A812,'Storage Intermediate 2032'!$F:$F,0),MATCH(B$1,'Storage Intermediate 2032'!$1:$1,0)),
(
(INDEX('Storage Intermediate 2032'!$1:$1048576,MATCH($A812,'Storage Intermediate 2032'!$F:$F,1)+1,MATCH(B$1,'Storage Intermediate 2032'!$1:$1,0))-INDEX('Storage Intermediate 2032'!$1:$1048576,MATCH($A812,'Storage Intermediate 2032'!$F:$F,1),MATCH(B$1,'Storage Intermediate 2032'!$1:$1,0)))/
(INDEX('Storage Intermediate 2032'!$F:$F,MATCH($A812,'Storage Intermediate 2032'!$F:$F,1)+1)-INDEX('Storage Intermediate 2032'!$F:$F,MATCH($A812,'Storage Intermediate 2032'!$F:$F,1)))
) *
($A812-INDEX('Storage Intermediate 2032'!$F:$F,MATCH($A812,'Storage Intermediate 2032'!$F:$F,1))) +
INDEX('Storage Intermediate 2032'!$1:$1048576,MATCH($A812,'Storage Intermediate 2032'!$F:$F,1),MATCH(B$1,'Storage Intermediate 2032'!$1:$1,0))
)</f>
        <v>0.5100418401879353</v>
      </c>
      <c r="C812" s="30" cm="1">
        <f t="array" ref="C812">_xlfn.IFNA(INDEX('Storage Intermediate 2032'!$1:$1048576,MATCH($A812,'Storage Intermediate 2032'!$F:$F,0),MATCH(C$1,'Storage Intermediate 2032'!$1:$1,0)),
(
(INDEX('Storage Intermediate 2032'!$1:$1048576,MATCH($A812,'Storage Intermediate 2032'!$F:$F,1)+1,MATCH(C$1,'Storage Intermediate 2032'!$1:$1,0))-INDEX('Storage Intermediate 2032'!$1:$1048576,MATCH($A812,'Storage Intermediate 2032'!$F:$F,1),MATCH(C$1,'Storage Intermediate 2032'!$1:$1,0)))/
(INDEX('Storage Intermediate 2032'!$F:$F,MATCH($A812,'Storage Intermediate 2032'!$F:$F,1)+1)-INDEX('Storage Intermediate 2032'!$F:$F,MATCH($A812,'Storage Intermediate 2032'!$F:$F,1)))
) *
($A812-INDEX('Storage Intermediate 2032'!$F:$F,MATCH($A812,'Storage Intermediate 2032'!$F:$F,1))) +
INDEX('Storage Intermediate 2032'!$1:$1048576,MATCH($A812,'Storage Intermediate 2032'!$F:$F,1),MATCH(C$1,'Storage Intermediate 2032'!$1:$1,0))
)</f>
        <v>0.97076854470555007</v>
      </c>
    </row>
    <row r="813" spans="1:3" x14ac:dyDescent="0.25">
      <c r="A813" s="30">
        <v>811</v>
      </c>
      <c r="B813" s="30" cm="1">
        <f t="array" ref="B813">_xlfn.IFNA(INDEX('Storage Intermediate 2032'!$1:$1048576,MATCH($A813,'Storage Intermediate 2032'!$F:$F,0),MATCH(B$1,'Storage Intermediate 2032'!$1:$1,0)),
(
(INDEX('Storage Intermediate 2032'!$1:$1048576,MATCH($A813,'Storage Intermediate 2032'!$F:$F,1)+1,MATCH(B$1,'Storage Intermediate 2032'!$1:$1,0))-INDEX('Storage Intermediate 2032'!$1:$1048576,MATCH($A813,'Storage Intermediate 2032'!$F:$F,1),MATCH(B$1,'Storage Intermediate 2032'!$1:$1,0)))/
(INDEX('Storage Intermediate 2032'!$F:$F,MATCH($A813,'Storage Intermediate 2032'!$F:$F,1)+1)-INDEX('Storage Intermediate 2032'!$F:$F,MATCH($A813,'Storage Intermediate 2032'!$F:$F,1)))
) *
($A813-INDEX('Storage Intermediate 2032'!$F:$F,MATCH($A813,'Storage Intermediate 2032'!$F:$F,1))) +
INDEX('Storage Intermediate 2032'!$1:$1048576,MATCH($A813,'Storage Intermediate 2032'!$F:$F,1),MATCH(B$1,'Storage Intermediate 2032'!$1:$1,0))
)</f>
        <v>0.50981298378383788</v>
      </c>
      <c r="C813" s="30" cm="1">
        <f t="array" ref="C813">_xlfn.IFNA(INDEX('Storage Intermediate 2032'!$1:$1048576,MATCH($A813,'Storage Intermediate 2032'!$F:$F,0),MATCH(C$1,'Storage Intermediate 2032'!$1:$1,0)),
(
(INDEX('Storage Intermediate 2032'!$1:$1048576,MATCH($A813,'Storage Intermediate 2032'!$F:$F,1)+1,MATCH(C$1,'Storage Intermediate 2032'!$1:$1,0))-INDEX('Storage Intermediate 2032'!$1:$1048576,MATCH($A813,'Storage Intermediate 2032'!$F:$F,1),MATCH(C$1,'Storage Intermediate 2032'!$1:$1,0)))/
(INDEX('Storage Intermediate 2032'!$F:$F,MATCH($A813,'Storage Intermediate 2032'!$F:$F,1)+1)-INDEX('Storage Intermediate 2032'!$F:$F,MATCH($A813,'Storage Intermediate 2032'!$F:$F,1)))
) *
($A813-INDEX('Storage Intermediate 2032'!$F:$F,MATCH($A813,'Storage Intermediate 2032'!$F:$F,1))) +
INDEX('Storage Intermediate 2032'!$1:$1048576,MATCH($A813,'Storage Intermediate 2032'!$F:$F,1),MATCH(C$1,'Storage Intermediate 2032'!$1:$1,0))
)</f>
        <v>0.97066561704606258</v>
      </c>
    </row>
    <row r="814" spans="1:3" x14ac:dyDescent="0.25">
      <c r="A814" s="30">
        <v>812</v>
      </c>
      <c r="B814" s="30" cm="1">
        <f t="array" ref="B814">_xlfn.IFNA(INDEX('Storage Intermediate 2032'!$1:$1048576,MATCH($A814,'Storage Intermediate 2032'!$F:$F,0),MATCH(B$1,'Storage Intermediate 2032'!$1:$1,0)),
(
(INDEX('Storage Intermediate 2032'!$1:$1048576,MATCH($A814,'Storage Intermediate 2032'!$F:$F,1)+1,MATCH(B$1,'Storage Intermediate 2032'!$1:$1,0))-INDEX('Storage Intermediate 2032'!$1:$1048576,MATCH($A814,'Storage Intermediate 2032'!$F:$F,1),MATCH(B$1,'Storage Intermediate 2032'!$1:$1,0)))/
(INDEX('Storage Intermediate 2032'!$F:$F,MATCH($A814,'Storage Intermediate 2032'!$F:$F,1)+1)-INDEX('Storage Intermediate 2032'!$F:$F,MATCH($A814,'Storage Intermediate 2032'!$F:$F,1)))
) *
($A814-INDEX('Storage Intermediate 2032'!$F:$F,MATCH($A814,'Storage Intermediate 2032'!$F:$F,1))) +
INDEX('Storage Intermediate 2032'!$1:$1048576,MATCH($A814,'Storage Intermediate 2032'!$F:$F,1),MATCH(B$1,'Storage Intermediate 2032'!$1:$1,0))
)</f>
        <v>0.50958412737974046</v>
      </c>
      <c r="C814" s="30" cm="1">
        <f t="array" ref="C814">_xlfn.IFNA(INDEX('Storage Intermediate 2032'!$1:$1048576,MATCH($A814,'Storage Intermediate 2032'!$F:$F,0),MATCH(C$1,'Storage Intermediate 2032'!$1:$1,0)),
(
(INDEX('Storage Intermediate 2032'!$1:$1048576,MATCH($A814,'Storage Intermediate 2032'!$F:$F,1)+1,MATCH(C$1,'Storage Intermediate 2032'!$1:$1,0))-INDEX('Storage Intermediate 2032'!$1:$1048576,MATCH($A814,'Storage Intermediate 2032'!$F:$F,1),MATCH(C$1,'Storage Intermediate 2032'!$1:$1,0)))/
(INDEX('Storage Intermediate 2032'!$F:$F,MATCH($A814,'Storage Intermediate 2032'!$F:$F,1)+1)-INDEX('Storage Intermediate 2032'!$F:$F,MATCH($A814,'Storage Intermediate 2032'!$F:$F,1)))
) *
($A814-INDEX('Storage Intermediate 2032'!$F:$F,MATCH($A814,'Storage Intermediate 2032'!$F:$F,1))) +
INDEX('Storage Intermediate 2032'!$1:$1048576,MATCH($A814,'Storage Intermediate 2032'!$F:$F,1),MATCH(C$1,'Storage Intermediate 2032'!$1:$1,0))
)</f>
        <v>0.97056268938657508</v>
      </c>
    </row>
    <row r="815" spans="1:3" x14ac:dyDescent="0.25">
      <c r="A815" s="30">
        <v>813</v>
      </c>
      <c r="B815" s="30" cm="1">
        <f t="array" ref="B815">_xlfn.IFNA(INDEX('Storage Intermediate 2032'!$1:$1048576,MATCH($A815,'Storage Intermediate 2032'!$F:$F,0),MATCH(B$1,'Storage Intermediate 2032'!$1:$1,0)),
(
(INDEX('Storage Intermediate 2032'!$1:$1048576,MATCH($A815,'Storage Intermediate 2032'!$F:$F,1)+1,MATCH(B$1,'Storage Intermediate 2032'!$1:$1,0))-INDEX('Storage Intermediate 2032'!$1:$1048576,MATCH($A815,'Storage Intermediate 2032'!$F:$F,1),MATCH(B$1,'Storage Intermediate 2032'!$1:$1,0)))/
(INDEX('Storage Intermediate 2032'!$F:$F,MATCH($A815,'Storage Intermediate 2032'!$F:$F,1)+1)-INDEX('Storage Intermediate 2032'!$F:$F,MATCH($A815,'Storage Intermediate 2032'!$F:$F,1)))
) *
($A815-INDEX('Storage Intermediate 2032'!$F:$F,MATCH($A815,'Storage Intermediate 2032'!$F:$F,1))) +
INDEX('Storage Intermediate 2032'!$1:$1048576,MATCH($A815,'Storage Intermediate 2032'!$F:$F,1),MATCH(B$1,'Storage Intermediate 2032'!$1:$1,0))
)</f>
        <v>0.50935527097564304</v>
      </c>
      <c r="C815" s="30" cm="1">
        <f t="array" ref="C815">_xlfn.IFNA(INDEX('Storage Intermediate 2032'!$1:$1048576,MATCH($A815,'Storage Intermediate 2032'!$F:$F,0),MATCH(C$1,'Storage Intermediate 2032'!$1:$1,0)),
(
(INDEX('Storage Intermediate 2032'!$1:$1048576,MATCH($A815,'Storage Intermediate 2032'!$F:$F,1)+1,MATCH(C$1,'Storage Intermediate 2032'!$1:$1,0))-INDEX('Storage Intermediate 2032'!$1:$1048576,MATCH($A815,'Storage Intermediate 2032'!$F:$F,1),MATCH(C$1,'Storage Intermediate 2032'!$1:$1,0)))/
(INDEX('Storage Intermediate 2032'!$F:$F,MATCH($A815,'Storage Intermediate 2032'!$F:$F,1)+1)-INDEX('Storage Intermediate 2032'!$F:$F,MATCH($A815,'Storage Intermediate 2032'!$F:$F,1)))
) *
($A815-INDEX('Storage Intermediate 2032'!$F:$F,MATCH($A815,'Storage Intermediate 2032'!$F:$F,1))) +
INDEX('Storage Intermediate 2032'!$1:$1048576,MATCH($A815,'Storage Intermediate 2032'!$F:$F,1),MATCH(C$1,'Storage Intermediate 2032'!$1:$1,0))
)</f>
        <v>0.97045976172708759</v>
      </c>
    </row>
    <row r="816" spans="1:3" x14ac:dyDescent="0.25">
      <c r="A816" s="30">
        <v>814</v>
      </c>
      <c r="B816" s="30" cm="1">
        <f t="array" ref="B816">_xlfn.IFNA(INDEX('Storage Intermediate 2032'!$1:$1048576,MATCH($A816,'Storage Intermediate 2032'!$F:$F,0),MATCH(B$1,'Storage Intermediate 2032'!$1:$1,0)),
(
(INDEX('Storage Intermediate 2032'!$1:$1048576,MATCH($A816,'Storage Intermediate 2032'!$F:$F,1)+1,MATCH(B$1,'Storage Intermediate 2032'!$1:$1,0))-INDEX('Storage Intermediate 2032'!$1:$1048576,MATCH($A816,'Storage Intermediate 2032'!$F:$F,1),MATCH(B$1,'Storage Intermediate 2032'!$1:$1,0)))/
(INDEX('Storage Intermediate 2032'!$F:$F,MATCH($A816,'Storage Intermediate 2032'!$F:$F,1)+1)-INDEX('Storage Intermediate 2032'!$F:$F,MATCH($A816,'Storage Intermediate 2032'!$F:$F,1)))
) *
($A816-INDEX('Storage Intermediate 2032'!$F:$F,MATCH($A816,'Storage Intermediate 2032'!$F:$F,1))) +
INDEX('Storage Intermediate 2032'!$1:$1048576,MATCH($A816,'Storage Intermediate 2032'!$F:$F,1),MATCH(B$1,'Storage Intermediate 2032'!$1:$1,0))
)</f>
        <v>0.50912641457154562</v>
      </c>
      <c r="C816" s="30" cm="1">
        <f t="array" ref="C816">_xlfn.IFNA(INDEX('Storage Intermediate 2032'!$1:$1048576,MATCH($A816,'Storage Intermediate 2032'!$F:$F,0),MATCH(C$1,'Storage Intermediate 2032'!$1:$1,0)),
(
(INDEX('Storage Intermediate 2032'!$1:$1048576,MATCH($A816,'Storage Intermediate 2032'!$F:$F,1)+1,MATCH(C$1,'Storage Intermediate 2032'!$1:$1,0))-INDEX('Storage Intermediate 2032'!$1:$1048576,MATCH($A816,'Storage Intermediate 2032'!$F:$F,1),MATCH(C$1,'Storage Intermediate 2032'!$1:$1,0)))/
(INDEX('Storage Intermediate 2032'!$F:$F,MATCH($A816,'Storage Intermediate 2032'!$F:$F,1)+1)-INDEX('Storage Intermediate 2032'!$F:$F,MATCH($A816,'Storage Intermediate 2032'!$F:$F,1)))
) *
($A816-INDEX('Storage Intermediate 2032'!$F:$F,MATCH($A816,'Storage Intermediate 2032'!$F:$F,1))) +
INDEX('Storage Intermediate 2032'!$1:$1048576,MATCH($A816,'Storage Intermediate 2032'!$F:$F,1),MATCH(C$1,'Storage Intermediate 2032'!$1:$1,0))
)</f>
        <v>0.97035683406760009</v>
      </c>
    </row>
    <row r="817" spans="1:3" x14ac:dyDescent="0.25">
      <c r="A817" s="30">
        <v>815</v>
      </c>
      <c r="B817" s="30" cm="1">
        <f t="array" ref="B817">_xlfn.IFNA(INDEX('Storage Intermediate 2032'!$1:$1048576,MATCH($A817,'Storage Intermediate 2032'!$F:$F,0),MATCH(B$1,'Storage Intermediate 2032'!$1:$1,0)),
(
(INDEX('Storage Intermediate 2032'!$1:$1048576,MATCH($A817,'Storage Intermediate 2032'!$F:$F,1)+1,MATCH(B$1,'Storage Intermediate 2032'!$1:$1,0))-INDEX('Storage Intermediate 2032'!$1:$1048576,MATCH($A817,'Storage Intermediate 2032'!$F:$F,1),MATCH(B$1,'Storage Intermediate 2032'!$1:$1,0)))/
(INDEX('Storage Intermediate 2032'!$F:$F,MATCH($A817,'Storage Intermediate 2032'!$F:$F,1)+1)-INDEX('Storage Intermediate 2032'!$F:$F,MATCH($A817,'Storage Intermediate 2032'!$F:$F,1)))
) *
($A817-INDEX('Storage Intermediate 2032'!$F:$F,MATCH($A817,'Storage Intermediate 2032'!$F:$F,1))) +
INDEX('Storage Intermediate 2032'!$1:$1048576,MATCH($A817,'Storage Intermediate 2032'!$F:$F,1),MATCH(B$1,'Storage Intermediate 2032'!$1:$1,0))
)</f>
        <v>0.50889755816744819</v>
      </c>
      <c r="C817" s="30" cm="1">
        <f t="array" ref="C817">_xlfn.IFNA(INDEX('Storage Intermediate 2032'!$1:$1048576,MATCH($A817,'Storage Intermediate 2032'!$F:$F,0),MATCH(C$1,'Storage Intermediate 2032'!$1:$1,0)),
(
(INDEX('Storage Intermediate 2032'!$1:$1048576,MATCH($A817,'Storage Intermediate 2032'!$F:$F,1)+1,MATCH(C$1,'Storage Intermediate 2032'!$1:$1,0))-INDEX('Storage Intermediate 2032'!$1:$1048576,MATCH($A817,'Storage Intermediate 2032'!$F:$F,1),MATCH(C$1,'Storage Intermediate 2032'!$1:$1,0)))/
(INDEX('Storage Intermediate 2032'!$F:$F,MATCH($A817,'Storage Intermediate 2032'!$F:$F,1)+1)-INDEX('Storage Intermediate 2032'!$F:$F,MATCH($A817,'Storage Intermediate 2032'!$F:$F,1)))
) *
($A817-INDEX('Storage Intermediate 2032'!$F:$F,MATCH($A817,'Storage Intermediate 2032'!$F:$F,1))) +
INDEX('Storage Intermediate 2032'!$1:$1048576,MATCH($A817,'Storage Intermediate 2032'!$F:$F,1),MATCH(C$1,'Storage Intermediate 2032'!$1:$1,0))
)</f>
        <v>0.9702539064081126</v>
      </c>
    </row>
    <row r="818" spans="1:3" x14ac:dyDescent="0.25">
      <c r="A818" s="30">
        <v>816</v>
      </c>
      <c r="B818" s="30" cm="1">
        <f t="array" ref="B818">_xlfn.IFNA(INDEX('Storage Intermediate 2032'!$1:$1048576,MATCH($A818,'Storage Intermediate 2032'!$F:$F,0),MATCH(B$1,'Storage Intermediate 2032'!$1:$1,0)),
(
(INDEX('Storage Intermediate 2032'!$1:$1048576,MATCH($A818,'Storage Intermediate 2032'!$F:$F,1)+1,MATCH(B$1,'Storage Intermediate 2032'!$1:$1,0))-INDEX('Storage Intermediate 2032'!$1:$1048576,MATCH($A818,'Storage Intermediate 2032'!$F:$F,1),MATCH(B$1,'Storage Intermediate 2032'!$1:$1,0)))/
(INDEX('Storage Intermediate 2032'!$F:$F,MATCH($A818,'Storage Intermediate 2032'!$F:$F,1)+1)-INDEX('Storage Intermediate 2032'!$F:$F,MATCH($A818,'Storage Intermediate 2032'!$F:$F,1)))
) *
($A818-INDEX('Storage Intermediate 2032'!$F:$F,MATCH($A818,'Storage Intermediate 2032'!$F:$F,1))) +
INDEX('Storage Intermediate 2032'!$1:$1048576,MATCH($A818,'Storage Intermediate 2032'!$F:$F,1),MATCH(B$1,'Storage Intermediate 2032'!$1:$1,0))
)</f>
        <v>0.50866870176335077</v>
      </c>
      <c r="C818" s="30" cm="1">
        <f t="array" ref="C818">_xlfn.IFNA(INDEX('Storage Intermediate 2032'!$1:$1048576,MATCH($A818,'Storage Intermediate 2032'!$F:$F,0),MATCH(C$1,'Storage Intermediate 2032'!$1:$1,0)),
(
(INDEX('Storage Intermediate 2032'!$1:$1048576,MATCH($A818,'Storage Intermediate 2032'!$F:$F,1)+1,MATCH(C$1,'Storage Intermediate 2032'!$1:$1,0))-INDEX('Storage Intermediate 2032'!$1:$1048576,MATCH($A818,'Storage Intermediate 2032'!$F:$F,1),MATCH(C$1,'Storage Intermediate 2032'!$1:$1,0)))/
(INDEX('Storage Intermediate 2032'!$F:$F,MATCH($A818,'Storage Intermediate 2032'!$F:$F,1)+1)-INDEX('Storage Intermediate 2032'!$F:$F,MATCH($A818,'Storage Intermediate 2032'!$F:$F,1)))
) *
($A818-INDEX('Storage Intermediate 2032'!$F:$F,MATCH($A818,'Storage Intermediate 2032'!$F:$F,1))) +
INDEX('Storage Intermediate 2032'!$1:$1048576,MATCH($A818,'Storage Intermediate 2032'!$F:$F,1),MATCH(C$1,'Storage Intermediate 2032'!$1:$1,0))
)</f>
        <v>0.9701509787486251</v>
      </c>
    </row>
    <row r="819" spans="1:3" x14ac:dyDescent="0.25">
      <c r="A819" s="30">
        <v>817</v>
      </c>
      <c r="B819" s="30" cm="1">
        <f t="array" ref="B819">_xlfn.IFNA(INDEX('Storage Intermediate 2032'!$1:$1048576,MATCH($A819,'Storage Intermediate 2032'!$F:$F,0),MATCH(B$1,'Storage Intermediate 2032'!$1:$1,0)),
(
(INDEX('Storage Intermediate 2032'!$1:$1048576,MATCH($A819,'Storage Intermediate 2032'!$F:$F,1)+1,MATCH(B$1,'Storage Intermediate 2032'!$1:$1,0))-INDEX('Storage Intermediate 2032'!$1:$1048576,MATCH($A819,'Storage Intermediate 2032'!$F:$F,1),MATCH(B$1,'Storage Intermediate 2032'!$1:$1,0)))/
(INDEX('Storage Intermediate 2032'!$F:$F,MATCH($A819,'Storage Intermediate 2032'!$F:$F,1)+1)-INDEX('Storage Intermediate 2032'!$F:$F,MATCH($A819,'Storage Intermediate 2032'!$F:$F,1)))
) *
($A819-INDEX('Storage Intermediate 2032'!$F:$F,MATCH($A819,'Storage Intermediate 2032'!$F:$F,1))) +
INDEX('Storage Intermediate 2032'!$1:$1048576,MATCH($A819,'Storage Intermediate 2032'!$F:$F,1),MATCH(B$1,'Storage Intermediate 2032'!$1:$1,0))
)</f>
        <v>0.50843984535925335</v>
      </c>
      <c r="C819" s="30" cm="1">
        <f t="array" ref="C819">_xlfn.IFNA(INDEX('Storage Intermediate 2032'!$1:$1048576,MATCH($A819,'Storage Intermediate 2032'!$F:$F,0),MATCH(C$1,'Storage Intermediate 2032'!$1:$1,0)),
(
(INDEX('Storage Intermediate 2032'!$1:$1048576,MATCH($A819,'Storage Intermediate 2032'!$F:$F,1)+1,MATCH(C$1,'Storage Intermediate 2032'!$1:$1,0))-INDEX('Storage Intermediate 2032'!$1:$1048576,MATCH($A819,'Storage Intermediate 2032'!$F:$F,1),MATCH(C$1,'Storage Intermediate 2032'!$1:$1,0)))/
(INDEX('Storage Intermediate 2032'!$F:$F,MATCH($A819,'Storage Intermediate 2032'!$F:$F,1)+1)-INDEX('Storage Intermediate 2032'!$F:$F,MATCH($A819,'Storage Intermediate 2032'!$F:$F,1)))
) *
($A819-INDEX('Storage Intermediate 2032'!$F:$F,MATCH($A819,'Storage Intermediate 2032'!$F:$F,1))) +
INDEX('Storage Intermediate 2032'!$1:$1048576,MATCH($A819,'Storage Intermediate 2032'!$F:$F,1),MATCH(C$1,'Storage Intermediate 2032'!$1:$1,0))
)</f>
        <v>0.97004805108913761</v>
      </c>
    </row>
    <row r="820" spans="1:3" x14ac:dyDescent="0.25">
      <c r="A820" s="30">
        <v>818</v>
      </c>
      <c r="B820" s="30" cm="1">
        <f t="array" ref="B820">_xlfn.IFNA(INDEX('Storage Intermediate 2032'!$1:$1048576,MATCH($A820,'Storage Intermediate 2032'!$F:$F,0),MATCH(B$1,'Storage Intermediate 2032'!$1:$1,0)),
(
(INDEX('Storage Intermediate 2032'!$1:$1048576,MATCH($A820,'Storage Intermediate 2032'!$F:$F,1)+1,MATCH(B$1,'Storage Intermediate 2032'!$1:$1,0))-INDEX('Storage Intermediate 2032'!$1:$1048576,MATCH($A820,'Storage Intermediate 2032'!$F:$F,1),MATCH(B$1,'Storage Intermediate 2032'!$1:$1,0)))/
(INDEX('Storage Intermediate 2032'!$F:$F,MATCH($A820,'Storage Intermediate 2032'!$F:$F,1)+1)-INDEX('Storage Intermediate 2032'!$F:$F,MATCH($A820,'Storage Intermediate 2032'!$F:$F,1)))
) *
($A820-INDEX('Storage Intermediate 2032'!$F:$F,MATCH($A820,'Storage Intermediate 2032'!$F:$F,1))) +
INDEX('Storage Intermediate 2032'!$1:$1048576,MATCH($A820,'Storage Intermediate 2032'!$F:$F,1),MATCH(B$1,'Storage Intermediate 2032'!$1:$1,0))
)</f>
        <v>0.50821098895515593</v>
      </c>
      <c r="C820" s="30" cm="1">
        <f t="array" ref="C820">_xlfn.IFNA(INDEX('Storage Intermediate 2032'!$1:$1048576,MATCH($A820,'Storage Intermediate 2032'!$F:$F,0),MATCH(C$1,'Storage Intermediate 2032'!$1:$1,0)),
(
(INDEX('Storage Intermediate 2032'!$1:$1048576,MATCH($A820,'Storage Intermediate 2032'!$F:$F,1)+1,MATCH(C$1,'Storage Intermediate 2032'!$1:$1,0))-INDEX('Storage Intermediate 2032'!$1:$1048576,MATCH($A820,'Storage Intermediate 2032'!$F:$F,1),MATCH(C$1,'Storage Intermediate 2032'!$1:$1,0)))/
(INDEX('Storage Intermediate 2032'!$F:$F,MATCH($A820,'Storage Intermediate 2032'!$F:$F,1)+1)-INDEX('Storage Intermediate 2032'!$F:$F,MATCH($A820,'Storage Intermediate 2032'!$F:$F,1)))
) *
($A820-INDEX('Storage Intermediate 2032'!$F:$F,MATCH($A820,'Storage Intermediate 2032'!$F:$F,1))) +
INDEX('Storage Intermediate 2032'!$1:$1048576,MATCH($A820,'Storage Intermediate 2032'!$F:$F,1),MATCH(C$1,'Storage Intermediate 2032'!$1:$1,0))
)</f>
        <v>0.96994512342965011</v>
      </c>
    </row>
    <row r="821" spans="1:3" x14ac:dyDescent="0.25">
      <c r="A821" s="30">
        <v>819</v>
      </c>
      <c r="B821" s="30" cm="1">
        <f t="array" ref="B821">_xlfn.IFNA(INDEX('Storage Intermediate 2032'!$1:$1048576,MATCH($A821,'Storage Intermediate 2032'!$F:$F,0),MATCH(B$1,'Storage Intermediate 2032'!$1:$1,0)),
(
(INDEX('Storage Intermediate 2032'!$1:$1048576,MATCH($A821,'Storage Intermediate 2032'!$F:$F,1)+1,MATCH(B$1,'Storage Intermediate 2032'!$1:$1,0))-INDEX('Storage Intermediate 2032'!$1:$1048576,MATCH($A821,'Storage Intermediate 2032'!$F:$F,1),MATCH(B$1,'Storage Intermediate 2032'!$1:$1,0)))/
(INDEX('Storage Intermediate 2032'!$F:$F,MATCH($A821,'Storage Intermediate 2032'!$F:$F,1)+1)-INDEX('Storage Intermediate 2032'!$F:$F,MATCH($A821,'Storage Intermediate 2032'!$F:$F,1)))
) *
($A821-INDEX('Storage Intermediate 2032'!$F:$F,MATCH($A821,'Storage Intermediate 2032'!$F:$F,1))) +
INDEX('Storage Intermediate 2032'!$1:$1048576,MATCH($A821,'Storage Intermediate 2032'!$F:$F,1),MATCH(B$1,'Storage Intermediate 2032'!$1:$1,0))
)</f>
        <v>0.50798213255105851</v>
      </c>
      <c r="C821" s="30" cm="1">
        <f t="array" ref="C821">_xlfn.IFNA(INDEX('Storage Intermediate 2032'!$1:$1048576,MATCH($A821,'Storage Intermediate 2032'!$F:$F,0),MATCH(C$1,'Storage Intermediate 2032'!$1:$1,0)),
(
(INDEX('Storage Intermediate 2032'!$1:$1048576,MATCH($A821,'Storage Intermediate 2032'!$F:$F,1)+1,MATCH(C$1,'Storage Intermediate 2032'!$1:$1,0))-INDEX('Storage Intermediate 2032'!$1:$1048576,MATCH($A821,'Storage Intermediate 2032'!$F:$F,1),MATCH(C$1,'Storage Intermediate 2032'!$1:$1,0)))/
(INDEX('Storage Intermediate 2032'!$F:$F,MATCH($A821,'Storage Intermediate 2032'!$F:$F,1)+1)-INDEX('Storage Intermediate 2032'!$F:$F,MATCH($A821,'Storage Intermediate 2032'!$F:$F,1)))
) *
($A821-INDEX('Storage Intermediate 2032'!$F:$F,MATCH($A821,'Storage Intermediate 2032'!$F:$F,1))) +
INDEX('Storage Intermediate 2032'!$1:$1048576,MATCH($A821,'Storage Intermediate 2032'!$F:$F,1),MATCH(C$1,'Storage Intermediate 2032'!$1:$1,0))
)</f>
        <v>0.96984219577016262</v>
      </c>
    </row>
    <row r="822" spans="1:3" x14ac:dyDescent="0.25">
      <c r="A822" s="30">
        <v>820</v>
      </c>
      <c r="B822" s="30" cm="1">
        <f t="array" ref="B822">_xlfn.IFNA(INDEX('Storage Intermediate 2032'!$1:$1048576,MATCH($A822,'Storage Intermediate 2032'!$F:$F,0),MATCH(B$1,'Storage Intermediate 2032'!$1:$1,0)),
(
(INDEX('Storage Intermediate 2032'!$1:$1048576,MATCH($A822,'Storage Intermediate 2032'!$F:$F,1)+1,MATCH(B$1,'Storage Intermediate 2032'!$1:$1,0))-INDEX('Storage Intermediate 2032'!$1:$1048576,MATCH($A822,'Storage Intermediate 2032'!$F:$F,1),MATCH(B$1,'Storage Intermediate 2032'!$1:$1,0)))/
(INDEX('Storage Intermediate 2032'!$F:$F,MATCH($A822,'Storage Intermediate 2032'!$F:$F,1)+1)-INDEX('Storage Intermediate 2032'!$F:$F,MATCH($A822,'Storage Intermediate 2032'!$F:$F,1)))
) *
($A822-INDEX('Storage Intermediate 2032'!$F:$F,MATCH($A822,'Storage Intermediate 2032'!$F:$F,1))) +
INDEX('Storage Intermediate 2032'!$1:$1048576,MATCH($A822,'Storage Intermediate 2032'!$F:$F,1),MATCH(B$1,'Storage Intermediate 2032'!$1:$1,0))
)</f>
        <v>0.50775327614696109</v>
      </c>
      <c r="C822" s="30" cm="1">
        <f t="array" ref="C822">_xlfn.IFNA(INDEX('Storage Intermediate 2032'!$1:$1048576,MATCH($A822,'Storage Intermediate 2032'!$F:$F,0),MATCH(C$1,'Storage Intermediate 2032'!$1:$1,0)),
(
(INDEX('Storage Intermediate 2032'!$1:$1048576,MATCH($A822,'Storage Intermediate 2032'!$F:$F,1)+1,MATCH(C$1,'Storage Intermediate 2032'!$1:$1,0))-INDEX('Storage Intermediate 2032'!$1:$1048576,MATCH($A822,'Storage Intermediate 2032'!$F:$F,1),MATCH(C$1,'Storage Intermediate 2032'!$1:$1,0)))/
(INDEX('Storage Intermediate 2032'!$F:$F,MATCH($A822,'Storage Intermediate 2032'!$F:$F,1)+1)-INDEX('Storage Intermediate 2032'!$F:$F,MATCH($A822,'Storage Intermediate 2032'!$F:$F,1)))
) *
($A822-INDEX('Storage Intermediate 2032'!$F:$F,MATCH($A822,'Storage Intermediate 2032'!$F:$F,1))) +
INDEX('Storage Intermediate 2032'!$1:$1048576,MATCH($A822,'Storage Intermediate 2032'!$F:$F,1),MATCH(C$1,'Storage Intermediate 2032'!$1:$1,0))
)</f>
        <v>0.96973926811067501</v>
      </c>
    </row>
    <row r="823" spans="1:3" x14ac:dyDescent="0.25">
      <c r="A823" s="30">
        <v>821</v>
      </c>
      <c r="B823" s="30" cm="1">
        <f t="array" ref="B823">_xlfn.IFNA(INDEX('Storage Intermediate 2032'!$1:$1048576,MATCH($A823,'Storage Intermediate 2032'!$F:$F,0),MATCH(B$1,'Storage Intermediate 2032'!$1:$1,0)),
(
(INDEX('Storage Intermediate 2032'!$1:$1048576,MATCH($A823,'Storage Intermediate 2032'!$F:$F,1)+1,MATCH(B$1,'Storage Intermediate 2032'!$1:$1,0))-INDEX('Storage Intermediate 2032'!$1:$1048576,MATCH($A823,'Storage Intermediate 2032'!$F:$F,1),MATCH(B$1,'Storage Intermediate 2032'!$1:$1,0)))/
(INDEX('Storage Intermediate 2032'!$F:$F,MATCH($A823,'Storage Intermediate 2032'!$F:$F,1)+1)-INDEX('Storage Intermediate 2032'!$F:$F,MATCH($A823,'Storage Intermediate 2032'!$F:$F,1)))
) *
($A823-INDEX('Storage Intermediate 2032'!$F:$F,MATCH($A823,'Storage Intermediate 2032'!$F:$F,1))) +
INDEX('Storage Intermediate 2032'!$1:$1048576,MATCH($A823,'Storage Intermediate 2032'!$F:$F,1),MATCH(B$1,'Storage Intermediate 2032'!$1:$1,0))
)</f>
        <v>0.50752441974286366</v>
      </c>
      <c r="C823" s="30" cm="1">
        <f t="array" ref="C823">_xlfn.IFNA(INDEX('Storage Intermediate 2032'!$1:$1048576,MATCH($A823,'Storage Intermediate 2032'!$F:$F,0),MATCH(C$1,'Storage Intermediate 2032'!$1:$1,0)),
(
(INDEX('Storage Intermediate 2032'!$1:$1048576,MATCH($A823,'Storage Intermediate 2032'!$F:$F,1)+1,MATCH(C$1,'Storage Intermediate 2032'!$1:$1,0))-INDEX('Storage Intermediate 2032'!$1:$1048576,MATCH($A823,'Storage Intermediate 2032'!$F:$F,1),MATCH(C$1,'Storage Intermediate 2032'!$1:$1,0)))/
(INDEX('Storage Intermediate 2032'!$F:$F,MATCH($A823,'Storage Intermediate 2032'!$F:$F,1)+1)-INDEX('Storage Intermediate 2032'!$F:$F,MATCH($A823,'Storage Intermediate 2032'!$F:$F,1)))
) *
($A823-INDEX('Storage Intermediate 2032'!$F:$F,MATCH($A823,'Storage Intermediate 2032'!$F:$F,1))) +
INDEX('Storage Intermediate 2032'!$1:$1048576,MATCH($A823,'Storage Intermediate 2032'!$F:$F,1),MATCH(C$1,'Storage Intermediate 2032'!$1:$1,0))
)</f>
        <v>0.96963634045118752</v>
      </c>
    </row>
    <row r="824" spans="1:3" x14ac:dyDescent="0.25">
      <c r="A824" s="30">
        <v>822</v>
      </c>
      <c r="B824" s="30" cm="1">
        <f t="array" ref="B824">_xlfn.IFNA(INDEX('Storage Intermediate 2032'!$1:$1048576,MATCH($A824,'Storage Intermediate 2032'!$F:$F,0),MATCH(B$1,'Storage Intermediate 2032'!$1:$1,0)),
(
(INDEX('Storage Intermediate 2032'!$1:$1048576,MATCH($A824,'Storage Intermediate 2032'!$F:$F,1)+1,MATCH(B$1,'Storage Intermediate 2032'!$1:$1,0))-INDEX('Storage Intermediate 2032'!$1:$1048576,MATCH($A824,'Storage Intermediate 2032'!$F:$F,1),MATCH(B$1,'Storage Intermediate 2032'!$1:$1,0)))/
(INDEX('Storage Intermediate 2032'!$F:$F,MATCH($A824,'Storage Intermediate 2032'!$F:$F,1)+1)-INDEX('Storage Intermediate 2032'!$F:$F,MATCH($A824,'Storage Intermediate 2032'!$F:$F,1)))
) *
($A824-INDEX('Storage Intermediate 2032'!$F:$F,MATCH($A824,'Storage Intermediate 2032'!$F:$F,1))) +
INDEX('Storage Intermediate 2032'!$1:$1048576,MATCH($A824,'Storage Intermediate 2032'!$F:$F,1),MATCH(B$1,'Storage Intermediate 2032'!$1:$1,0))
)</f>
        <v>0.50729556333876624</v>
      </c>
      <c r="C824" s="30" cm="1">
        <f t="array" ref="C824">_xlfn.IFNA(INDEX('Storage Intermediate 2032'!$1:$1048576,MATCH($A824,'Storage Intermediate 2032'!$F:$F,0),MATCH(C$1,'Storage Intermediate 2032'!$1:$1,0)),
(
(INDEX('Storage Intermediate 2032'!$1:$1048576,MATCH($A824,'Storage Intermediate 2032'!$F:$F,1)+1,MATCH(C$1,'Storage Intermediate 2032'!$1:$1,0))-INDEX('Storage Intermediate 2032'!$1:$1048576,MATCH($A824,'Storage Intermediate 2032'!$F:$F,1),MATCH(C$1,'Storage Intermediate 2032'!$1:$1,0)))/
(INDEX('Storage Intermediate 2032'!$F:$F,MATCH($A824,'Storage Intermediate 2032'!$F:$F,1)+1)-INDEX('Storage Intermediate 2032'!$F:$F,MATCH($A824,'Storage Intermediate 2032'!$F:$F,1)))
) *
($A824-INDEX('Storage Intermediate 2032'!$F:$F,MATCH($A824,'Storage Intermediate 2032'!$F:$F,1))) +
INDEX('Storage Intermediate 2032'!$1:$1048576,MATCH($A824,'Storage Intermediate 2032'!$F:$F,1),MATCH(C$1,'Storage Intermediate 2032'!$1:$1,0))
)</f>
        <v>0.96953341279170002</v>
      </c>
    </row>
    <row r="825" spans="1:3" x14ac:dyDescent="0.25">
      <c r="A825" s="30">
        <v>823</v>
      </c>
      <c r="B825" s="30" cm="1">
        <f t="array" ref="B825">_xlfn.IFNA(INDEX('Storage Intermediate 2032'!$1:$1048576,MATCH($A825,'Storage Intermediate 2032'!$F:$F,0),MATCH(B$1,'Storage Intermediate 2032'!$1:$1,0)),
(
(INDEX('Storage Intermediate 2032'!$1:$1048576,MATCH($A825,'Storage Intermediate 2032'!$F:$F,1)+1,MATCH(B$1,'Storage Intermediate 2032'!$1:$1,0))-INDEX('Storage Intermediate 2032'!$1:$1048576,MATCH($A825,'Storage Intermediate 2032'!$F:$F,1),MATCH(B$1,'Storage Intermediate 2032'!$1:$1,0)))/
(INDEX('Storage Intermediate 2032'!$F:$F,MATCH($A825,'Storage Intermediate 2032'!$F:$F,1)+1)-INDEX('Storage Intermediate 2032'!$F:$F,MATCH($A825,'Storage Intermediate 2032'!$F:$F,1)))
) *
($A825-INDEX('Storage Intermediate 2032'!$F:$F,MATCH($A825,'Storage Intermediate 2032'!$F:$F,1))) +
INDEX('Storage Intermediate 2032'!$1:$1048576,MATCH($A825,'Storage Intermediate 2032'!$F:$F,1),MATCH(B$1,'Storage Intermediate 2032'!$1:$1,0))
)</f>
        <v>0.50706670693466882</v>
      </c>
      <c r="C825" s="30" cm="1">
        <f t="array" ref="C825">_xlfn.IFNA(INDEX('Storage Intermediate 2032'!$1:$1048576,MATCH($A825,'Storage Intermediate 2032'!$F:$F,0),MATCH(C$1,'Storage Intermediate 2032'!$1:$1,0)),
(
(INDEX('Storage Intermediate 2032'!$1:$1048576,MATCH($A825,'Storage Intermediate 2032'!$F:$F,1)+1,MATCH(C$1,'Storage Intermediate 2032'!$1:$1,0))-INDEX('Storage Intermediate 2032'!$1:$1048576,MATCH($A825,'Storage Intermediate 2032'!$F:$F,1),MATCH(C$1,'Storage Intermediate 2032'!$1:$1,0)))/
(INDEX('Storage Intermediate 2032'!$F:$F,MATCH($A825,'Storage Intermediate 2032'!$F:$F,1)+1)-INDEX('Storage Intermediate 2032'!$F:$F,MATCH($A825,'Storage Intermediate 2032'!$F:$F,1)))
) *
($A825-INDEX('Storage Intermediate 2032'!$F:$F,MATCH($A825,'Storage Intermediate 2032'!$F:$F,1))) +
INDEX('Storage Intermediate 2032'!$1:$1048576,MATCH($A825,'Storage Intermediate 2032'!$F:$F,1),MATCH(C$1,'Storage Intermediate 2032'!$1:$1,0))
)</f>
        <v>0.96943048513221253</v>
      </c>
    </row>
    <row r="826" spans="1:3" x14ac:dyDescent="0.25">
      <c r="A826" s="30">
        <v>824</v>
      </c>
      <c r="B826" s="30" cm="1">
        <f t="array" ref="B826">_xlfn.IFNA(INDEX('Storage Intermediate 2032'!$1:$1048576,MATCH($A826,'Storage Intermediate 2032'!$F:$F,0),MATCH(B$1,'Storage Intermediate 2032'!$1:$1,0)),
(
(INDEX('Storage Intermediate 2032'!$1:$1048576,MATCH($A826,'Storage Intermediate 2032'!$F:$F,1)+1,MATCH(B$1,'Storage Intermediate 2032'!$1:$1,0))-INDEX('Storage Intermediate 2032'!$1:$1048576,MATCH($A826,'Storage Intermediate 2032'!$F:$F,1),MATCH(B$1,'Storage Intermediate 2032'!$1:$1,0)))/
(INDEX('Storage Intermediate 2032'!$F:$F,MATCH($A826,'Storage Intermediate 2032'!$F:$F,1)+1)-INDEX('Storage Intermediate 2032'!$F:$F,MATCH($A826,'Storage Intermediate 2032'!$F:$F,1)))
) *
($A826-INDEX('Storage Intermediate 2032'!$F:$F,MATCH($A826,'Storage Intermediate 2032'!$F:$F,1))) +
INDEX('Storage Intermediate 2032'!$1:$1048576,MATCH($A826,'Storage Intermediate 2032'!$F:$F,1),MATCH(B$1,'Storage Intermediate 2032'!$1:$1,0))
)</f>
        <v>0.5068378505305714</v>
      </c>
      <c r="C826" s="30" cm="1">
        <f t="array" ref="C826">_xlfn.IFNA(INDEX('Storage Intermediate 2032'!$1:$1048576,MATCH($A826,'Storage Intermediate 2032'!$F:$F,0),MATCH(C$1,'Storage Intermediate 2032'!$1:$1,0)),
(
(INDEX('Storage Intermediate 2032'!$1:$1048576,MATCH($A826,'Storage Intermediate 2032'!$F:$F,1)+1,MATCH(C$1,'Storage Intermediate 2032'!$1:$1,0))-INDEX('Storage Intermediate 2032'!$1:$1048576,MATCH($A826,'Storage Intermediate 2032'!$F:$F,1),MATCH(C$1,'Storage Intermediate 2032'!$1:$1,0)))/
(INDEX('Storage Intermediate 2032'!$F:$F,MATCH($A826,'Storage Intermediate 2032'!$F:$F,1)+1)-INDEX('Storage Intermediate 2032'!$F:$F,MATCH($A826,'Storage Intermediate 2032'!$F:$F,1)))
) *
($A826-INDEX('Storage Intermediate 2032'!$F:$F,MATCH($A826,'Storage Intermediate 2032'!$F:$F,1))) +
INDEX('Storage Intermediate 2032'!$1:$1048576,MATCH($A826,'Storage Intermediate 2032'!$F:$F,1),MATCH(C$1,'Storage Intermediate 2032'!$1:$1,0))
)</f>
        <v>0.96932755747272503</v>
      </c>
    </row>
    <row r="827" spans="1:3" x14ac:dyDescent="0.25">
      <c r="A827" s="30">
        <v>825</v>
      </c>
      <c r="B827" s="30" cm="1">
        <f t="array" ref="B827">_xlfn.IFNA(INDEX('Storage Intermediate 2032'!$1:$1048576,MATCH($A827,'Storage Intermediate 2032'!$F:$F,0),MATCH(B$1,'Storage Intermediate 2032'!$1:$1,0)),
(
(INDEX('Storage Intermediate 2032'!$1:$1048576,MATCH($A827,'Storage Intermediate 2032'!$F:$F,1)+1,MATCH(B$1,'Storage Intermediate 2032'!$1:$1,0))-INDEX('Storage Intermediate 2032'!$1:$1048576,MATCH($A827,'Storage Intermediate 2032'!$F:$F,1),MATCH(B$1,'Storage Intermediate 2032'!$1:$1,0)))/
(INDEX('Storage Intermediate 2032'!$F:$F,MATCH($A827,'Storage Intermediate 2032'!$F:$F,1)+1)-INDEX('Storage Intermediate 2032'!$F:$F,MATCH($A827,'Storage Intermediate 2032'!$F:$F,1)))
) *
($A827-INDEX('Storage Intermediate 2032'!$F:$F,MATCH($A827,'Storage Intermediate 2032'!$F:$F,1))) +
INDEX('Storage Intermediate 2032'!$1:$1048576,MATCH($A827,'Storage Intermediate 2032'!$F:$F,1),MATCH(B$1,'Storage Intermediate 2032'!$1:$1,0))
)</f>
        <v>0.50660899412647398</v>
      </c>
      <c r="C827" s="30" cm="1">
        <f t="array" ref="C827">_xlfn.IFNA(INDEX('Storage Intermediate 2032'!$1:$1048576,MATCH($A827,'Storage Intermediate 2032'!$F:$F,0),MATCH(C$1,'Storage Intermediate 2032'!$1:$1,0)),
(
(INDEX('Storage Intermediate 2032'!$1:$1048576,MATCH($A827,'Storage Intermediate 2032'!$F:$F,1)+1,MATCH(C$1,'Storage Intermediate 2032'!$1:$1,0))-INDEX('Storage Intermediate 2032'!$1:$1048576,MATCH($A827,'Storage Intermediate 2032'!$F:$F,1),MATCH(C$1,'Storage Intermediate 2032'!$1:$1,0)))/
(INDEX('Storage Intermediate 2032'!$F:$F,MATCH($A827,'Storage Intermediate 2032'!$F:$F,1)+1)-INDEX('Storage Intermediate 2032'!$F:$F,MATCH($A827,'Storage Intermediate 2032'!$F:$F,1)))
) *
($A827-INDEX('Storage Intermediate 2032'!$F:$F,MATCH($A827,'Storage Intermediate 2032'!$F:$F,1))) +
INDEX('Storage Intermediate 2032'!$1:$1048576,MATCH($A827,'Storage Intermediate 2032'!$F:$F,1),MATCH(C$1,'Storage Intermediate 2032'!$1:$1,0))
)</f>
        <v>0.96922462981323754</v>
      </c>
    </row>
    <row r="828" spans="1:3" x14ac:dyDescent="0.25">
      <c r="A828" s="30">
        <v>826</v>
      </c>
      <c r="B828" s="30" cm="1">
        <f t="array" ref="B828">_xlfn.IFNA(INDEX('Storage Intermediate 2032'!$1:$1048576,MATCH($A828,'Storage Intermediate 2032'!$F:$F,0),MATCH(B$1,'Storage Intermediate 2032'!$1:$1,0)),
(
(INDEX('Storage Intermediate 2032'!$1:$1048576,MATCH($A828,'Storage Intermediate 2032'!$F:$F,1)+1,MATCH(B$1,'Storage Intermediate 2032'!$1:$1,0))-INDEX('Storage Intermediate 2032'!$1:$1048576,MATCH($A828,'Storage Intermediate 2032'!$F:$F,1),MATCH(B$1,'Storage Intermediate 2032'!$1:$1,0)))/
(INDEX('Storage Intermediate 2032'!$F:$F,MATCH($A828,'Storage Intermediate 2032'!$F:$F,1)+1)-INDEX('Storage Intermediate 2032'!$F:$F,MATCH($A828,'Storage Intermediate 2032'!$F:$F,1)))
) *
($A828-INDEX('Storage Intermediate 2032'!$F:$F,MATCH($A828,'Storage Intermediate 2032'!$F:$F,1))) +
INDEX('Storage Intermediate 2032'!$1:$1048576,MATCH($A828,'Storage Intermediate 2032'!$F:$F,1),MATCH(B$1,'Storage Intermediate 2032'!$1:$1,0))
)</f>
        <v>0.50638013772237656</v>
      </c>
      <c r="C828" s="30" cm="1">
        <f t="array" ref="C828">_xlfn.IFNA(INDEX('Storage Intermediate 2032'!$1:$1048576,MATCH($A828,'Storage Intermediate 2032'!$F:$F,0),MATCH(C$1,'Storage Intermediate 2032'!$1:$1,0)),
(
(INDEX('Storage Intermediate 2032'!$1:$1048576,MATCH($A828,'Storage Intermediate 2032'!$F:$F,1)+1,MATCH(C$1,'Storage Intermediate 2032'!$1:$1,0))-INDEX('Storage Intermediate 2032'!$1:$1048576,MATCH($A828,'Storage Intermediate 2032'!$F:$F,1),MATCH(C$1,'Storage Intermediate 2032'!$1:$1,0)))/
(INDEX('Storage Intermediate 2032'!$F:$F,MATCH($A828,'Storage Intermediate 2032'!$F:$F,1)+1)-INDEX('Storage Intermediate 2032'!$F:$F,MATCH($A828,'Storage Intermediate 2032'!$F:$F,1)))
) *
($A828-INDEX('Storage Intermediate 2032'!$F:$F,MATCH($A828,'Storage Intermediate 2032'!$F:$F,1))) +
INDEX('Storage Intermediate 2032'!$1:$1048576,MATCH($A828,'Storage Intermediate 2032'!$F:$F,1),MATCH(C$1,'Storage Intermediate 2032'!$1:$1,0))
)</f>
        <v>0.96912170215375004</v>
      </c>
    </row>
    <row r="829" spans="1:3" x14ac:dyDescent="0.25">
      <c r="A829" s="30">
        <v>827</v>
      </c>
      <c r="B829" s="30" cm="1">
        <f t="array" ref="B829">_xlfn.IFNA(INDEX('Storage Intermediate 2032'!$1:$1048576,MATCH($A829,'Storage Intermediate 2032'!$F:$F,0),MATCH(B$1,'Storage Intermediate 2032'!$1:$1,0)),
(
(INDEX('Storage Intermediate 2032'!$1:$1048576,MATCH($A829,'Storage Intermediate 2032'!$F:$F,1)+1,MATCH(B$1,'Storage Intermediate 2032'!$1:$1,0))-INDEX('Storage Intermediate 2032'!$1:$1048576,MATCH($A829,'Storage Intermediate 2032'!$F:$F,1),MATCH(B$1,'Storage Intermediate 2032'!$1:$1,0)))/
(INDEX('Storage Intermediate 2032'!$F:$F,MATCH($A829,'Storage Intermediate 2032'!$F:$F,1)+1)-INDEX('Storage Intermediate 2032'!$F:$F,MATCH($A829,'Storage Intermediate 2032'!$F:$F,1)))
) *
($A829-INDEX('Storage Intermediate 2032'!$F:$F,MATCH($A829,'Storage Intermediate 2032'!$F:$F,1))) +
INDEX('Storage Intermediate 2032'!$1:$1048576,MATCH($A829,'Storage Intermediate 2032'!$F:$F,1),MATCH(B$1,'Storage Intermediate 2032'!$1:$1,0))
)</f>
        <v>0.50615128131827913</v>
      </c>
      <c r="C829" s="30" cm="1">
        <f t="array" ref="C829">_xlfn.IFNA(INDEX('Storage Intermediate 2032'!$1:$1048576,MATCH($A829,'Storage Intermediate 2032'!$F:$F,0),MATCH(C$1,'Storage Intermediate 2032'!$1:$1,0)),
(
(INDEX('Storage Intermediate 2032'!$1:$1048576,MATCH($A829,'Storage Intermediate 2032'!$F:$F,1)+1,MATCH(C$1,'Storage Intermediate 2032'!$1:$1,0))-INDEX('Storage Intermediate 2032'!$1:$1048576,MATCH($A829,'Storage Intermediate 2032'!$F:$F,1),MATCH(C$1,'Storage Intermediate 2032'!$1:$1,0)))/
(INDEX('Storage Intermediate 2032'!$F:$F,MATCH($A829,'Storage Intermediate 2032'!$F:$F,1)+1)-INDEX('Storage Intermediate 2032'!$F:$F,MATCH($A829,'Storage Intermediate 2032'!$F:$F,1)))
) *
($A829-INDEX('Storage Intermediate 2032'!$F:$F,MATCH($A829,'Storage Intermediate 2032'!$F:$F,1))) +
INDEX('Storage Intermediate 2032'!$1:$1048576,MATCH($A829,'Storage Intermediate 2032'!$F:$F,1),MATCH(C$1,'Storage Intermediate 2032'!$1:$1,0))
)</f>
        <v>0.96901877449426255</v>
      </c>
    </row>
    <row r="830" spans="1:3" x14ac:dyDescent="0.25">
      <c r="A830" s="30">
        <v>828</v>
      </c>
      <c r="B830" s="30" cm="1">
        <f t="array" ref="B830">_xlfn.IFNA(INDEX('Storage Intermediate 2032'!$1:$1048576,MATCH($A830,'Storage Intermediate 2032'!$F:$F,0),MATCH(B$1,'Storage Intermediate 2032'!$1:$1,0)),
(
(INDEX('Storage Intermediate 2032'!$1:$1048576,MATCH($A830,'Storage Intermediate 2032'!$F:$F,1)+1,MATCH(B$1,'Storage Intermediate 2032'!$1:$1,0))-INDEX('Storage Intermediate 2032'!$1:$1048576,MATCH($A830,'Storage Intermediate 2032'!$F:$F,1),MATCH(B$1,'Storage Intermediate 2032'!$1:$1,0)))/
(INDEX('Storage Intermediate 2032'!$F:$F,MATCH($A830,'Storage Intermediate 2032'!$F:$F,1)+1)-INDEX('Storage Intermediate 2032'!$F:$F,MATCH($A830,'Storage Intermediate 2032'!$F:$F,1)))
) *
($A830-INDEX('Storage Intermediate 2032'!$F:$F,MATCH($A830,'Storage Intermediate 2032'!$F:$F,1))) +
INDEX('Storage Intermediate 2032'!$1:$1048576,MATCH($A830,'Storage Intermediate 2032'!$F:$F,1),MATCH(B$1,'Storage Intermediate 2032'!$1:$1,0))
)</f>
        <v>0.50592242491418171</v>
      </c>
      <c r="C830" s="30" cm="1">
        <f t="array" ref="C830">_xlfn.IFNA(INDEX('Storage Intermediate 2032'!$1:$1048576,MATCH($A830,'Storage Intermediate 2032'!$F:$F,0),MATCH(C$1,'Storage Intermediate 2032'!$1:$1,0)),
(
(INDEX('Storage Intermediate 2032'!$1:$1048576,MATCH($A830,'Storage Intermediate 2032'!$F:$F,1)+1,MATCH(C$1,'Storage Intermediate 2032'!$1:$1,0))-INDEX('Storage Intermediate 2032'!$1:$1048576,MATCH($A830,'Storage Intermediate 2032'!$F:$F,1),MATCH(C$1,'Storage Intermediate 2032'!$1:$1,0)))/
(INDEX('Storage Intermediate 2032'!$F:$F,MATCH($A830,'Storage Intermediate 2032'!$F:$F,1)+1)-INDEX('Storage Intermediate 2032'!$F:$F,MATCH($A830,'Storage Intermediate 2032'!$F:$F,1)))
) *
($A830-INDEX('Storage Intermediate 2032'!$F:$F,MATCH($A830,'Storage Intermediate 2032'!$F:$F,1))) +
INDEX('Storage Intermediate 2032'!$1:$1048576,MATCH($A830,'Storage Intermediate 2032'!$F:$F,1),MATCH(C$1,'Storage Intermediate 2032'!$1:$1,0))
)</f>
        <v>0.96891584683477505</v>
      </c>
    </row>
    <row r="831" spans="1:3" x14ac:dyDescent="0.25">
      <c r="A831" s="30">
        <v>829</v>
      </c>
      <c r="B831" s="30" cm="1">
        <f t="array" ref="B831">_xlfn.IFNA(INDEX('Storage Intermediate 2032'!$1:$1048576,MATCH($A831,'Storage Intermediate 2032'!$F:$F,0),MATCH(B$1,'Storage Intermediate 2032'!$1:$1,0)),
(
(INDEX('Storage Intermediate 2032'!$1:$1048576,MATCH($A831,'Storage Intermediate 2032'!$F:$F,1)+1,MATCH(B$1,'Storage Intermediate 2032'!$1:$1,0))-INDEX('Storage Intermediate 2032'!$1:$1048576,MATCH($A831,'Storage Intermediate 2032'!$F:$F,1),MATCH(B$1,'Storage Intermediate 2032'!$1:$1,0)))/
(INDEX('Storage Intermediate 2032'!$F:$F,MATCH($A831,'Storage Intermediate 2032'!$F:$F,1)+1)-INDEX('Storage Intermediate 2032'!$F:$F,MATCH($A831,'Storage Intermediate 2032'!$F:$F,1)))
) *
($A831-INDEX('Storage Intermediate 2032'!$F:$F,MATCH($A831,'Storage Intermediate 2032'!$F:$F,1))) +
INDEX('Storage Intermediate 2032'!$1:$1048576,MATCH($A831,'Storage Intermediate 2032'!$F:$F,1),MATCH(B$1,'Storage Intermediate 2032'!$1:$1,0))
)</f>
        <v>0.50569356851008429</v>
      </c>
      <c r="C831" s="30" cm="1">
        <f t="array" ref="C831">_xlfn.IFNA(INDEX('Storage Intermediate 2032'!$1:$1048576,MATCH($A831,'Storage Intermediate 2032'!$F:$F,0),MATCH(C$1,'Storage Intermediate 2032'!$1:$1,0)),
(
(INDEX('Storage Intermediate 2032'!$1:$1048576,MATCH($A831,'Storage Intermediate 2032'!$F:$F,1)+1,MATCH(C$1,'Storage Intermediate 2032'!$1:$1,0))-INDEX('Storage Intermediate 2032'!$1:$1048576,MATCH($A831,'Storage Intermediate 2032'!$F:$F,1),MATCH(C$1,'Storage Intermediate 2032'!$1:$1,0)))/
(INDEX('Storage Intermediate 2032'!$F:$F,MATCH($A831,'Storage Intermediate 2032'!$F:$F,1)+1)-INDEX('Storage Intermediate 2032'!$F:$F,MATCH($A831,'Storage Intermediate 2032'!$F:$F,1)))
) *
($A831-INDEX('Storage Intermediate 2032'!$F:$F,MATCH($A831,'Storage Intermediate 2032'!$F:$F,1))) +
INDEX('Storage Intermediate 2032'!$1:$1048576,MATCH($A831,'Storage Intermediate 2032'!$F:$F,1),MATCH(C$1,'Storage Intermediate 2032'!$1:$1,0))
)</f>
        <v>0.96881291917528756</v>
      </c>
    </row>
    <row r="832" spans="1:3" x14ac:dyDescent="0.25">
      <c r="A832" s="30">
        <v>830</v>
      </c>
      <c r="B832" s="30" cm="1">
        <f t="array" ref="B832">_xlfn.IFNA(INDEX('Storage Intermediate 2032'!$1:$1048576,MATCH($A832,'Storage Intermediate 2032'!$F:$F,0),MATCH(B$1,'Storage Intermediate 2032'!$1:$1,0)),
(
(INDEX('Storage Intermediate 2032'!$1:$1048576,MATCH($A832,'Storage Intermediate 2032'!$F:$F,1)+1,MATCH(B$1,'Storage Intermediate 2032'!$1:$1,0))-INDEX('Storage Intermediate 2032'!$1:$1048576,MATCH($A832,'Storage Intermediate 2032'!$F:$F,1),MATCH(B$1,'Storage Intermediate 2032'!$1:$1,0)))/
(INDEX('Storage Intermediate 2032'!$F:$F,MATCH($A832,'Storage Intermediate 2032'!$F:$F,1)+1)-INDEX('Storage Intermediate 2032'!$F:$F,MATCH($A832,'Storage Intermediate 2032'!$F:$F,1)))
) *
($A832-INDEX('Storage Intermediate 2032'!$F:$F,MATCH($A832,'Storage Intermediate 2032'!$F:$F,1))) +
INDEX('Storage Intermediate 2032'!$1:$1048576,MATCH($A832,'Storage Intermediate 2032'!$F:$F,1),MATCH(B$1,'Storage Intermediate 2032'!$1:$1,0))
)</f>
        <v>0.50546471210598687</v>
      </c>
      <c r="C832" s="30" cm="1">
        <f t="array" ref="C832">_xlfn.IFNA(INDEX('Storage Intermediate 2032'!$1:$1048576,MATCH($A832,'Storage Intermediate 2032'!$F:$F,0),MATCH(C$1,'Storage Intermediate 2032'!$1:$1,0)),
(
(INDEX('Storage Intermediate 2032'!$1:$1048576,MATCH($A832,'Storage Intermediate 2032'!$F:$F,1)+1,MATCH(C$1,'Storage Intermediate 2032'!$1:$1,0))-INDEX('Storage Intermediate 2032'!$1:$1048576,MATCH($A832,'Storage Intermediate 2032'!$F:$F,1),MATCH(C$1,'Storage Intermediate 2032'!$1:$1,0)))/
(INDEX('Storage Intermediate 2032'!$F:$F,MATCH($A832,'Storage Intermediate 2032'!$F:$F,1)+1)-INDEX('Storage Intermediate 2032'!$F:$F,MATCH($A832,'Storage Intermediate 2032'!$F:$F,1)))
) *
($A832-INDEX('Storage Intermediate 2032'!$F:$F,MATCH($A832,'Storage Intermediate 2032'!$F:$F,1))) +
INDEX('Storage Intermediate 2032'!$1:$1048576,MATCH($A832,'Storage Intermediate 2032'!$F:$F,1),MATCH(C$1,'Storage Intermediate 2032'!$1:$1,0))
)</f>
        <v>0.96870999151580006</v>
      </c>
    </row>
    <row r="833" spans="1:3" x14ac:dyDescent="0.25">
      <c r="A833" s="30">
        <v>831</v>
      </c>
      <c r="B833" s="30" cm="1">
        <f t="array" ref="B833">_xlfn.IFNA(INDEX('Storage Intermediate 2032'!$1:$1048576,MATCH($A833,'Storage Intermediate 2032'!$F:$F,0),MATCH(B$1,'Storage Intermediate 2032'!$1:$1,0)),
(
(INDEX('Storage Intermediate 2032'!$1:$1048576,MATCH($A833,'Storage Intermediate 2032'!$F:$F,1)+1,MATCH(B$1,'Storage Intermediate 2032'!$1:$1,0))-INDEX('Storage Intermediate 2032'!$1:$1048576,MATCH($A833,'Storage Intermediate 2032'!$F:$F,1),MATCH(B$1,'Storage Intermediate 2032'!$1:$1,0)))/
(INDEX('Storage Intermediate 2032'!$F:$F,MATCH($A833,'Storage Intermediate 2032'!$F:$F,1)+1)-INDEX('Storage Intermediate 2032'!$F:$F,MATCH($A833,'Storage Intermediate 2032'!$F:$F,1)))
) *
($A833-INDEX('Storage Intermediate 2032'!$F:$F,MATCH($A833,'Storage Intermediate 2032'!$F:$F,1))) +
INDEX('Storage Intermediate 2032'!$1:$1048576,MATCH($A833,'Storage Intermediate 2032'!$F:$F,1),MATCH(B$1,'Storage Intermediate 2032'!$1:$1,0))
)</f>
        <v>0.50523585570188945</v>
      </c>
      <c r="C833" s="30" cm="1">
        <f t="array" ref="C833">_xlfn.IFNA(INDEX('Storage Intermediate 2032'!$1:$1048576,MATCH($A833,'Storage Intermediate 2032'!$F:$F,0),MATCH(C$1,'Storage Intermediate 2032'!$1:$1,0)),
(
(INDEX('Storage Intermediate 2032'!$1:$1048576,MATCH($A833,'Storage Intermediate 2032'!$F:$F,1)+1,MATCH(C$1,'Storage Intermediate 2032'!$1:$1,0))-INDEX('Storage Intermediate 2032'!$1:$1048576,MATCH($A833,'Storage Intermediate 2032'!$F:$F,1),MATCH(C$1,'Storage Intermediate 2032'!$1:$1,0)))/
(INDEX('Storage Intermediate 2032'!$F:$F,MATCH($A833,'Storage Intermediate 2032'!$F:$F,1)+1)-INDEX('Storage Intermediate 2032'!$F:$F,MATCH($A833,'Storage Intermediate 2032'!$F:$F,1)))
) *
($A833-INDEX('Storage Intermediate 2032'!$F:$F,MATCH($A833,'Storage Intermediate 2032'!$F:$F,1))) +
INDEX('Storage Intermediate 2032'!$1:$1048576,MATCH($A833,'Storage Intermediate 2032'!$F:$F,1),MATCH(C$1,'Storage Intermediate 2032'!$1:$1,0))
)</f>
        <v>0.96860706385631257</v>
      </c>
    </row>
    <row r="834" spans="1:3" x14ac:dyDescent="0.25">
      <c r="A834" s="30">
        <v>832</v>
      </c>
      <c r="B834" s="30" cm="1">
        <f t="array" ref="B834">_xlfn.IFNA(INDEX('Storage Intermediate 2032'!$1:$1048576,MATCH($A834,'Storage Intermediate 2032'!$F:$F,0),MATCH(B$1,'Storage Intermediate 2032'!$1:$1,0)),
(
(INDEX('Storage Intermediate 2032'!$1:$1048576,MATCH($A834,'Storage Intermediate 2032'!$F:$F,1)+1,MATCH(B$1,'Storage Intermediate 2032'!$1:$1,0))-INDEX('Storage Intermediate 2032'!$1:$1048576,MATCH($A834,'Storage Intermediate 2032'!$F:$F,1),MATCH(B$1,'Storage Intermediate 2032'!$1:$1,0)))/
(INDEX('Storage Intermediate 2032'!$F:$F,MATCH($A834,'Storage Intermediate 2032'!$F:$F,1)+1)-INDEX('Storage Intermediate 2032'!$F:$F,MATCH($A834,'Storage Intermediate 2032'!$F:$F,1)))
) *
($A834-INDEX('Storage Intermediate 2032'!$F:$F,MATCH($A834,'Storage Intermediate 2032'!$F:$F,1))) +
INDEX('Storage Intermediate 2032'!$1:$1048576,MATCH($A834,'Storage Intermediate 2032'!$F:$F,1),MATCH(B$1,'Storage Intermediate 2032'!$1:$1,0))
)</f>
        <v>0.50500699929779203</v>
      </c>
      <c r="C834" s="30" cm="1">
        <f t="array" ref="C834">_xlfn.IFNA(INDEX('Storage Intermediate 2032'!$1:$1048576,MATCH($A834,'Storage Intermediate 2032'!$F:$F,0),MATCH(C$1,'Storage Intermediate 2032'!$1:$1,0)),
(
(INDEX('Storage Intermediate 2032'!$1:$1048576,MATCH($A834,'Storage Intermediate 2032'!$F:$F,1)+1,MATCH(C$1,'Storage Intermediate 2032'!$1:$1,0))-INDEX('Storage Intermediate 2032'!$1:$1048576,MATCH($A834,'Storage Intermediate 2032'!$F:$F,1),MATCH(C$1,'Storage Intermediate 2032'!$1:$1,0)))/
(INDEX('Storage Intermediate 2032'!$F:$F,MATCH($A834,'Storage Intermediate 2032'!$F:$F,1)+1)-INDEX('Storage Intermediate 2032'!$F:$F,MATCH($A834,'Storage Intermediate 2032'!$F:$F,1)))
) *
($A834-INDEX('Storage Intermediate 2032'!$F:$F,MATCH($A834,'Storage Intermediate 2032'!$F:$F,1))) +
INDEX('Storage Intermediate 2032'!$1:$1048576,MATCH($A834,'Storage Intermediate 2032'!$F:$F,1),MATCH(C$1,'Storage Intermediate 2032'!$1:$1,0))
)</f>
        <v>0.96850413619682507</v>
      </c>
    </row>
    <row r="835" spans="1:3" x14ac:dyDescent="0.25">
      <c r="A835" s="30">
        <v>833</v>
      </c>
      <c r="B835" s="30" cm="1">
        <f t="array" ref="B835">_xlfn.IFNA(INDEX('Storage Intermediate 2032'!$1:$1048576,MATCH($A835,'Storage Intermediate 2032'!$F:$F,0),MATCH(B$1,'Storage Intermediate 2032'!$1:$1,0)),
(
(INDEX('Storage Intermediate 2032'!$1:$1048576,MATCH($A835,'Storage Intermediate 2032'!$F:$F,1)+1,MATCH(B$1,'Storage Intermediate 2032'!$1:$1,0))-INDEX('Storage Intermediate 2032'!$1:$1048576,MATCH($A835,'Storage Intermediate 2032'!$F:$F,1),MATCH(B$1,'Storage Intermediate 2032'!$1:$1,0)))/
(INDEX('Storage Intermediate 2032'!$F:$F,MATCH($A835,'Storage Intermediate 2032'!$F:$F,1)+1)-INDEX('Storage Intermediate 2032'!$F:$F,MATCH($A835,'Storage Intermediate 2032'!$F:$F,1)))
) *
($A835-INDEX('Storage Intermediate 2032'!$F:$F,MATCH($A835,'Storage Intermediate 2032'!$F:$F,1))) +
INDEX('Storage Intermediate 2032'!$1:$1048576,MATCH($A835,'Storage Intermediate 2032'!$F:$F,1),MATCH(B$1,'Storage Intermediate 2032'!$1:$1,0))
)</f>
        <v>0.5047781428936946</v>
      </c>
      <c r="C835" s="30" cm="1">
        <f t="array" ref="C835">_xlfn.IFNA(INDEX('Storage Intermediate 2032'!$1:$1048576,MATCH($A835,'Storage Intermediate 2032'!$F:$F,0),MATCH(C$1,'Storage Intermediate 2032'!$1:$1,0)),
(
(INDEX('Storage Intermediate 2032'!$1:$1048576,MATCH($A835,'Storage Intermediate 2032'!$F:$F,1)+1,MATCH(C$1,'Storage Intermediate 2032'!$1:$1,0))-INDEX('Storage Intermediate 2032'!$1:$1048576,MATCH($A835,'Storage Intermediate 2032'!$F:$F,1),MATCH(C$1,'Storage Intermediate 2032'!$1:$1,0)))/
(INDEX('Storage Intermediate 2032'!$F:$F,MATCH($A835,'Storage Intermediate 2032'!$F:$F,1)+1)-INDEX('Storage Intermediate 2032'!$F:$F,MATCH($A835,'Storage Intermediate 2032'!$F:$F,1)))
) *
($A835-INDEX('Storage Intermediate 2032'!$F:$F,MATCH($A835,'Storage Intermediate 2032'!$F:$F,1))) +
INDEX('Storage Intermediate 2032'!$1:$1048576,MATCH($A835,'Storage Intermediate 2032'!$F:$F,1),MATCH(C$1,'Storage Intermediate 2032'!$1:$1,0))
)</f>
        <v>0.96840120853733758</v>
      </c>
    </row>
    <row r="836" spans="1:3" x14ac:dyDescent="0.25">
      <c r="A836" s="30">
        <v>834</v>
      </c>
      <c r="B836" s="30" cm="1">
        <f t="array" ref="B836">_xlfn.IFNA(INDEX('Storage Intermediate 2032'!$1:$1048576,MATCH($A836,'Storage Intermediate 2032'!$F:$F,0),MATCH(B$1,'Storage Intermediate 2032'!$1:$1,0)),
(
(INDEX('Storage Intermediate 2032'!$1:$1048576,MATCH($A836,'Storage Intermediate 2032'!$F:$F,1)+1,MATCH(B$1,'Storage Intermediate 2032'!$1:$1,0))-INDEX('Storage Intermediate 2032'!$1:$1048576,MATCH($A836,'Storage Intermediate 2032'!$F:$F,1),MATCH(B$1,'Storage Intermediate 2032'!$1:$1,0)))/
(INDEX('Storage Intermediate 2032'!$F:$F,MATCH($A836,'Storage Intermediate 2032'!$F:$F,1)+1)-INDEX('Storage Intermediate 2032'!$F:$F,MATCH($A836,'Storage Intermediate 2032'!$F:$F,1)))
) *
($A836-INDEX('Storage Intermediate 2032'!$F:$F,MATCH($A836,'Storage Intermediate 2032'!$F:$F,1))) +
INDEX('Storage Intermediate 2032'!$1:$1048576,MATCH($A836,'Storage Intermediate 2032'!$F:$F,1),MATCH(B$1,'Storage Intermediate 2032'!$1:$1,0))
)</f>
        <v>0.50454928648959718</v>
      </c>
      <c r="C836" s="30" cm="1">
        <f t="array" ref="C836">_xlfn.IFNA(INDEX('Storage Intermediate 2032'!$1:$1048576,MATCH($A836,'Storage Intermediate 2032'!$F:$F,0),MATCH(C$1,'Storage Intermediate 2032'!$1:$1,0)),
(
(INDEX('Storage Intermediate 2032'!$1:$1048576,MATCH($A836,'Storage Intermediate 2032'!$F:$F,1)+1,MATCH(C$1,'Storage Intermediate 2032'!$1:$1,0))-INDEX('Storage Intermediate 2032'!$1:$1048576,MATCH($A836,'Storage Intermediate 2032'!$F:$F,1),MATCH(C$1,'Storage Intermediate 2032'!$1:$1,0)))/
(INDEX('Storage Intermediate 2032'!$F:$F,MATCH($A836,'Storage Intermediate 2032'!$F:$F,1)+1)-INDEX('Storage Intermediate 2032'!$F:$F,MATCH($A836,'Storage Intermediate 2032'!$F:$F,1)))
) *
($A836-INDEX('Storage Intermediate 2032'!$F:$F,MATCH($A836,'Storage Intermediate 2032'!$F:$F,1))) +
INDEX('Storage Intermediate 2032'!$1:$1048576,MATCH($A836,'Storage Intermediate 2032'!$F:$F,1),MATCH(C$1,'Storage Intermediate 2032'!$1:$1,0))
)</f>
        <v>0.96829828087785008</v>
      </c>
    </row>
    <row r="837" spans="1:3" x14ac:dyDescent="0.25">
      <c r="A837" s="30">
        <v>835</v>
      </c>
      <c r="B837" s="30" cm="1">
        <f t="array" ref="B837">_xlfn.IFNA(INDEX('Storage Intermediate 2032'!$1:$1048576,MATCH($A837,'Storage Intermediate 2032'!$F:$F,0),MATCH(B$1,'Storage Intermediate 2032'!$1:$1,0)),
(
(INDEX('Storage Intermediate 2032'!$1:$1048576,MATCH($A837,'Storage Intermediate 2032'!$F:$F,1)+1,MATCH(B$1,'Storage Intermediate 2032'!$1:$1,0))-INDEX('Storage Intermediate 2032'!$1:$1048576,MATCH($A837,'Storage Intermediate 2032'!$F:$F,1),MATCH(B$1,'Storage Intermediate 2032'!$1:$1,0)))/
(INDEX('Storage Intermediate 2032'!$F:$F,MATCH($A837,'Storage Intermediate 2032'!$F:$F,1)+1)-INDEX('Storage Intermediate 2032'!$F:$F,MATCH($A837,'Storage Intermediate 2032'!$F:$F,1)))
) *
($A837-INDEX('Storage Intermediate 2032'!$F:$F,MATCH($A837,'Storage Intermediate 2032'!$F:$F,1))) +
INDEX('Storage Intermediate 2032'!$1:$1048576,MATCH($A837,'Storage Intermediate 2032'!$F:$F,1),MATCH(B$1,'Storage Intermediate 2032'!$1:$1,0))
)</f>
        <v>0.50432043008549976</v>
      </c>
      <c r="C837" s="30" cm="1">
        <f t="array" ref="C837">_xlfn.IFNA(INDEX('Storage Intermediate 2032'!$1:$1048576,MATCH($A837,'Storage Intermediate 2032'!$F:$F,0),MATCH(C$1,'Storage Intermediate 2032'!$1:$1,0)),
(
(INDEX('Storage Intermediate 2032'!$1:$1048576,MATCH($A837,'Storage Intermediate 2032'!$F:$F,1)+1,MATCH(C$1,'Storage Intermediate 2032'!$1:$1,0))-INDEX('Storage Intermediate 2032'!$1:$1048576,MATCH($A837,'Storage Intermediate 2032'!$F:$F,1),MATCH(C$1,'Storage Intermediate 2032'!$1:$1,0)))/
(INDEX('Storage Intermediate 2032'!$F:$F,MATCH($A837,'Storage Intermediate 2032'!$F:$F,1)+1)-INDEX('Storage Intermediate 2032'!$F:$F,MATCH($A837,'Storage Intermediate 2032'!$F:$F,1)))
) *
($A837-INDEX('Storage Intermediate 2032'!$F:$F,MATCH($A837,'Storage Intermediate 2032'!$F:$F,1))) +
INDEX('Storage Intermediate 2032'!$1:$1048576,MATCH($A837,'Storage Intermediate 2032'!$F:$F,1),MATCH(C$1,'Storage Intermediate 2032'!$1:$1,0))
)</f>
        <v>0.96819535321836259</v>
      </c>
    </row>
    <row r="838" spans="1:3" x14ac:dyDescent="0.25">
      <c r="A838" s="30">
        <v>836</v>
      </c>
      <c r="B838" s="30" cm="1">
        <f t="array" ref="B838">_xlfn.IFNA(INDEX('Storage Intermediate 2032'!$1:$1048576,MATCH($A838,'Storage Intermediate 2032'!$F:$F,0),MATCH(B$1,'Storage Intermediate 2032'!$1:$1,0)),
(
(INDEX('Storage Intermediate 2032'!$1:$1048576,MATCH($A838,'Storage Intermediate 2032'!$F:$F,1)+1,MATCH(B$1,'Storage Intermediate 2032'!$1:$1,0))-INDEX('Storage Intermediate 2032'!$1:$1048576,MATCH($A838,'Storage Intermediate 2032'!$F:$F,1),MATCH(B$1,'Storage Intermediate 2032'!$1:$1,0)))/
(INDEX('Storage Intermediate 2032'!$F:$F,MATCH($A838,'Storage Intermediate 2032'!$F:$F,1)+1)-INDEX('Storage Intermediate 2032'!$F:$F,MATCH($A838,'Storage Intermediate 2032'!$F:$F,1)))
) *
($A838-INDEX('Storage Intermediate 2032'!$F:$F,MATCH($A838,'Storage Intermediate 2032'!$F:$F,1))) +
INDEX('Storage Intermediate 2032'!$1:$1048576,MATCH($A838,'Storage Intermediate 2032'!$F:$F,1),MATCH(B$1,'Storage Intermediate 2032'!$1:$1,0))
)</f>
        <v>0.50409157368140234</v>
      </c>
      <c r="C838" s="30" cm="1">
        <f t="array" ref="C838">_xlfn.IFNA(INDEX('Storage Intermediate 2032'!$1:$1048576,MATCH($A838,'Storage Intermediate 2032'!$F:$F,0),MATCH(C$1,'Storage Intermediate 2032'!$1:$1,0)),
(
(INDEX('Storage Intermediate 2032'!$1:$1048576,MATCH($A838,'Storage Intermediate 2032'!$F:$F,1)+1,MATCH(C$1,'Storage Intermediate 2032'!$1:$1,0))-INDEX('Storage Intermediate 2032'!$1:$1048576,MATCH($A838,'Storage Intermediate 2032'!$F:$F,1),MATCH(C$1,'Storage Intermediate 2032'!$1:$1,0)))/
(INDEX('Storage Intermediate 2032'!$F:$F,MATCH($A838,'Storage Intermediate 2032'!$F:$F,1)+1)-INDEX('Storage Intermediate 2032'!$F:$F,MATCH($A838,'Storage Intermediate 2032'!$F:$F,1)))
) *
($A838-INDEX('Storage Intermediate 2032'!$F:$F,MATCH($A838,'Storage Intermediate 2032'!$F:$F,1))) +
INDEX('Storage Intermediate 2032'!$1:$1048576,MATCH($A838,'Storage Intermediate 2032'!$F:$F,1),MATCH(C$1,'Storage Intermediate 2032'!$1:$1,0))
)</f>
        <v>0.96809242555887509</v>
      </c>
    </row>
    <row r="839" spans="1:3" x14ac:dyDescent="0.25">
      <c r="A839" s="30">
        <v>837</v>
      </c>
      <c r="B839" s="30" cm="1">
        <f t="array" ref="B839">_xlfn.IFNA(INDEX('Storage Intermediate 2032'!$1:$1048576,MATCH($A839,'Storage Intermediate 2032'!$F:$F,0),MATCH(B$1,'Storage Intermediate 2032'!$1:$1,0)),
(
(INDEX('Storage Intermediate 2032'!$1:$1048576,MATCH($A839,'Storage Intermediate 2032'!$F:$F,1)+1,MATCH(B$1,'Storage Intermediate 2032'!$1:$1,0))-INDEX('Storage Intermediate 2032'!$1:$1048576,MATCH($A839,'Storage Intermediate 2032'!$F:$F,1),MATCH(B$1,'Storage Intermediate 2032'!$1:$1,0)))/
(INDEX('Storage Intermediate 2032'!$F:$F,MATCH($A839,'Storage Intermediate 2032'!$F:$F,1)+1)-INDEX('Storage Intermediate 2032'!$F:$F,MATCH($A839,'Storage Intermediate 2032'!$F:$F,1)))
) *
($A839-INDEX('Storage Intermediate 2032'!$F:$F,MATCH($A839,'Storage Intermediate 2032'!$F:$F,1))) +
INDEX('Storage Intermediate 2032'!$1:$1048576,MATCH($A839,'Storage Intermediate 2032'!$F:$F,1),MATCH(B$1,'Storage Intermediate 2032'!$1:$1,0))
)</f>
        <v>0.50386271727730492</v>
      </c>
      <c r="C839" s="30" cm="1">
        <f t="array" ref="C839">_xlfn.IFNA(INDEX('Storage Intermediate 2032'!$1:$1048576,MATCH($A839,'Storage Intermediate 2032'!$F:$F,0),MATCH(C$1,'Storage Intermediate 2032'!$1:$1,0)),
(
(INDEX('Storage Intermediate 2032'!$1:$1048576,MATCH($A839,'Storage Intermediate 2032'!$F:$F,1)+1,MATCH(C$1,'Storage Intermediate 2032'!$1:$1,0))-INDEX('Storage Intermediate 2032'!$1:$1048576,MATCH($A839,'Storage Intermediate 2032'!$F:$F,1),MATCH(C$1,'Storage Intermediate 2032'!$1:$1,0)))/
(INDEX('Storage Intermediate 2032'!$F:$F,MATCH($A839,'Storage Intermediate 2032'!$F:$F,1)+1)-INDEX('Storage Intermediate 2032'!$F:$F,MATCH($A839,'Storage Intermediate 2032'!$F:$F,1)))
) *
($A839-INDEX('Storage Intermediate 2032'!$F:$F,MATCH($A839,'Storage Intermediate 2032'!$F:$F,1))) +
INDEX('Storage Intermediate 2032'!$1:$1048576,MATCH($A839,'Storage Intermediate 2032'!$F:$F,1),MATCH(C$1,'Storage Intermediate 2032'!$1:$1,0))
)</f>
        <v>0.9679894978993876</v>
      </c>
    </row>
    <row r="840" spans="1:3" x14ac:dyDescent="0.25">
      <c r="A840" s="30">
        <v>838</v>
      </c>
      <c r="B840" s="30" cm="1">
        <f t="array" ref="B840">_xlfn.IFNA(INDEX('Storage Intermediate 2032'!$1:$1048576,MATCH($A840,'Storage Intermediate 2032'!$F:$F,0),MATCH(B$1,'Storage Intermediate 2032'!$1:$1,0)),
(
(INDEX('Storage Intermediate 2032'!$1:$1048576,MATCH($A840,'Storage Intermediate 2032'!$F:$F,1)+1,MATCH(B$1,'Storage Intermediate 2032'!$1:$1,0))-INDEX('Storage Intermediate 2032'!$1:$1048576,MATCH($A840,'Storage Intermediate 2032'!$F:$F,1),MATCH(B$1,'Storage Intermediate 2032'!$1:$1,0)))/
(INDEX('Storage Intermediate 2032'!$F:$F,MATCH($A840,'Storage Intermediate 2032'!$F:$F,1)+1)-INDEX('Storage Intermediate 2032'!$F:$F,MATCH($A840,'Storage Intermediate 2032'!$F:$F,1)))
) *
($A840-INDEX('Storage Intermediate 2032'!$F:$F,MATCH($A840,'Storage Intermediate 2032'!$F:$F,1))) +
INDEX('Storage Intermediate 2032'!$1:$1048576,MATCH($A840,'Storage Intermediate 2032'!$F:$F,1),MATCH(B$1,'Storage Intermediate 2032'!$1:$1,0))
)</f>
        <v>0.5036338608732075</v>
      </c>
      <c r="C840" s="30" cm="1">
        <f t="array" ref="C840">_xlfn.IFNA(INDEX('Storage Intermediate 2032'!$1:$1048576,MATCH($A840,'Storage Intermediate 2032'!$F:$F,0),MATCH(C$1,'Storage Intermediate 2032'!$1:$1,0)),
(
(INDEX('Storage Intermediate 2032'!$1:$1048576,MATCH($A840,'Storage Intermediate 2032'!$F:$F,1)+1,MATCH(C$1,'Storage Intermediate 2032'!$1:$1,0))-INDEX('Storage Intermediate 2032'!$1:$1048576,MATCH($A840,'Storage Intermediate 2032'!$F:$F,1),MATCH(C$1,'Storage Intermediate 2032'!$1:$1,0)))/
(INDEX('Storage Intermediate 2032'!$F:$F,MATCH($A840,'Storage Intermediate 2032'!$F:$F,1)+1)-INDEX('Storage Intermediate 2032'!$F:$F,MATCH($A840,'Storage Intermediate 2032'!$F:$F,1)))
) *
($A840-INDEX('Storage Intermediate 2032'!$F:$F,MATCH($A840,'Storage Intermediate 2032'!$F:$F,1))) +
INDEX('Storage Intermediate 2032'!$1:$1048576,MATCH($A840,'Storage Intermediate 2032'!$F:$F,1),MATCH(C$1,'Storage Intermediate 2032'!$1:$1,0))
)</f>
        <v>0.9678865702399001</v>
      </c>
    </row>
    <row r="841" spans="1:3" x14ac:dyDescent="0.25">
      <c r="A841" s="30">
        <v>839</v>
      </c>
      <c r="B841" s="30" cm="1">
        <f t="array" ref="B841">_xlfn.IFNA(INDEX('Storage Intermediate 2032'!$1:$1048576,MATCH($A841,'Storage Intermediate 2032'!$F:$F,0),MATCH(B$1,'Storage Intermediate 2032'!$1:$1,0)),
(
(INDEX('Storage Intermediate 2032'!$1:$1048576,MATCH($A841,'Storage Intermediate 2032'!$F:$F,1)+1,MATCH(B$1,'Storage Intermediate 2032'!$1:$1,0))-INDEX('Storage Intermediate 2032'!$1:$1048576,MATCH($A841,'Storage Intermediate 2032'!$F:$F,1),MATCH(B$1,'Storage Intermediate 2032'!$1:$1,0)))/
(INDEX('Storage Intermediate 2032'!$F:$F,MATCH($A841,'Storage Intermediate 2032'!$F:$F,1)+1)-INDEX('Storage Intermediate 2032'!$F:$F,MATCH($A841,'Storage Intermediate 2032'!$F:$F,1)))
) *
($A841-INDEX('Storage Intermediate 2032'!$F:$F,MATCH($A841,'Storage Intermediate 2032'!$F:$F,1))) +
INDEX('Storage Intermediate 2032'!$1:$1048576,MATCH($A841,'Storage Intermediate 2032'!$F:$F,1),MATCH(B$1,'Storage Intermediate 2032'!$1:$1,0))
)</f>
        <v>0.50340500446911007</v>
      </c>
      <c r="C841" s="30" cm="1">
        <f t="array" ref="C841">_xlfn.IFNA(INDEX('Storage Intermediate 2032'!$1:$1048576,MATCH($A841,'Storage Intermediate 2032'!$F:$F,0),MATCH(C$1,'Storage Intermediate 2032'!$1:$1,0)),
(
(INDEX('Storage Intermediate 2032'!$1:$1048576,MATCH($A841,'Storage Intermediate 2032'!$F:$F,1)+1,MATCH(C$1,'Storage Intermediate 2032'!$1:$1,0))-INDEX('Storage Intermediate 2032'!$1:$1048576,MATCH($A841,'Storage Intermediate 2032'!$F:$F,1),MATCH(C$1,'Storage Intermediate 2032'!$1:$1,0)))/
(INDEX('Storage Intermediate 2032'!$F:$F,MATCH($A841,'Storage Intermediate 2032'!$F:$F,1)+1)-INDEX('Storage Intermediate 2032'!$F:$F,MATCH($A841,'Storage Intermediate 2032'!$F:$F,1)))
) *
($A841-INDEX('Storage Intermediate 2032'!$F:$F,MATCH($A841,'Storage Intermediate 2032'!$F:$F,1))) +
INDEX('Storage Intermediate 2032'!$1:$1048576,MATCH($A841,'Storage Intermediate 2032'!$F:$F,1),MATCH(C$1,'Storage Intermediate 2032'!$1:$1,0))
)</f>
        <v>0.96778364258041261</v>
      </c>
    </row>
    <row r="842" spans="1:3" x14ac:dyDescent="0.25">
      <c r="A842" s="30">
        <v>840</v>
      </c>
      <c r="B842" s="30" cm="1">
        <f t="array" ref="B842">_xlfn.IFNA(INDEX('Storage Intermediate 2032'!$1:$1048576,MATCH($A842,'Storage Intermediate 2032'!$F:$F,0),MATCH(B$1,'Storage Intermediate 2032'!$1:$1,0)),
(
(INDEX('Storage Intermediate 2032'!$1:$1048576,MATCH($A842,'Storage Intermediate 2032'!$F:$F,1)+1,MATCH(B$1,'Storage Intermediate 2032'!$1:$1,0))-INDEX('Storage Intermediate 2032'!$1:$1048576,MATCH($A842,'Storage Intermediate 2032'!$F:$F,1),MATCH(B$1,'Storage Intermediate 2032'!$1:$1,0)))/
(INDEX('Storage Intermediate 2032'!$F:$F,MATCH($A842,'Storage Intermediate 2032'!$F:$F,1)+1)-INDEX('Storage Intermediate 2032'!$F:$F,MATCH($A842,'Storage Intermediate 2032'!$F:$F,1)))
) *
($A842-INDEX('Storage Intermediate 2032'!$F:$F,MATCH($A842,'Storage Intermediate 2032'!$F:$F,1))) +
INDEX('Storage Intermediate 2032'!$1:$1048576,MATCH($A842,'Storage Intermediate 2032'!$F:$F,1),MATCH(B$1,'Storage Intermediate 2032'!$1:$1,0))
)</f>
        <v>0.50317614806501265</v>
      </c>
      <c r="C842" s="30" cm="1">
        <f t="array" ref="C842">_xlfn.IFNA(INDEX('Storage Intermediate 2032'!$1:$1048576,MATCH($A842,'Storage Intermediate 2032'!$F:$F,0),MATCH(C$1,'Storage Intermediate 2032'!$1:$1,0)),
(
(INDEX('Storage Intermediate 2032'!$1:$1048576,MATCH($A842,'Storage Intermediate 2032'!$F:$F,1)+1,MATCH(C$1,'Storage Intermediate 2032'!$1:$1,0))-INDEX('Storage Intermediate 2032'!$1:$1048576,MATCH($A842,'Storage Intermediate 2032'!$F:$F,1),MATCH(C$1,'Storage Intermediate 2032'!$1:$1,0)))/
(INDEX('Storage Intermediate 2032'!$F:$F,MATCH($A842,'Storage Intermediate 2032'!$F:$F,1)+1)-INDEX('Storage Intermediate 2032'!$F:$F,MATCH($A842,'Storage Intermediate 2032'!$F:$F,1)))
) *
($A842-INDEX('Storage Intermediate 2032'!$F:$F,MATCH($A842,'Storage Intermediate 2032'!$F:$F,1))) +
INDEX('Storage Intermediate 2032'!$1:$1048576,MATCH($A842,'Storage Intermediate 2032'!$F:$F,1),MATCH(C$1,'Storage Intermediate 2032'!$1:$1,0))
)</f>
        <v>0.96768071492092511</v>
      </c>
    </row>
    <row r="843" spans="1:3" x14ac:dyDescent="0.25">
      <c r="A843" s="30">
        <v>841</v>
      </c>
      <c r="B843" s="30" cm="1">
        <f t="array" ref="B843">_xlfn.IFNA(INDEX('Storage Intermediate 2032'!$1:$1048576,MATCH($A843,'Storage Intermediate 2032'!$F:$F,0),MATCH(B$1,'Storage Intermediate 2032'!$1:$1,0)),
(
(INDEX('Storage Intermediate 2032'!$1:$1048576,MATCH($A843,'Storage Intermediate 2032'!$F:$F,1)+1,MATCH(B$1,'Storage Intermediate 2032'!$1:$1,0))-INDEX('Storage Intermediate 2032'!$1:$1048576,MATCH($A843,'Storage Intermediate 2032'!$F:$F,1),MATCH(B$1,'Storage Intermediate 2032'!$1:$1,0)))/
(INDEX('Storage Intermediate 2032'!$F:$F,MATCH($A843,'Storage Intermediate 2032'!$F:$F,1)+1)-INDEX('Storage Intermediate 2032'!$F:$F,MATCH($A843,'Storage Intermediate 2032'!$F:$F,1)))
) *
($A843-INDEX('Storage Intermediate 2032'!$F:$F,MATCH($A843,'Storage Intermediate 2032'!$F:$F,1))) +
INDEX('Storage Intermediate 2032'!$1:$1048576,MATCH($A843,'Storage Intermediate 2032'!$F:$F,1),MATCH(B$1,'Storage Intermediate 2032'!$1:$1,0))
)</f>
        <v>0.50294729166091523</v>
      </c>
      <c r="C843" s="30" cm="1">
        <f t="array" ref="C843">_xlfn.IFNA(INDEX('Storage Intermediate 2032'!$1:$1048576,MATCH($A843,'Storage Intermediate 2032'!$F:$F,0),MATCH(C$1,'Storage Intermediate 2032'!$1:$1,0)),
(
(INDEX('Storage Intermediate 2032'!$1:$1048576,MATCH($A843,'Storage Intermediate 2032'!$F:$F,1)+1,MATCH(C$1,'Storage Intermediate 2032'!$1:$1,0))-INDEX('Storage Intermediate 2032'!$1:$1048576,MATCH($A843,'Storage Intermediate 2032'!$F:$F,1),MATCH(C$1,'Storage Intermediate 2032'!$1:$1,0)))/
(INDEX('Storage Intermediate 2032'!$F:$F,MATCH($A843,'Storage Intermediate 2032'!$F:$F,1)+1)-INDEX('Storage Intermediate 2032'!$F:$F,MATCH($A843,'Storage Intermediate 2032'!$F:$F,1)))
) *
($A843-INDEX('Storage Intermediate 2032'!$F:$F,MATCH($A843,'Storage Intermediate 2032'!$F:$F,1))) +
INDEX('Storage Intermediate 2032'!$1:$1048576,MATCH($A843,'Storage Intermediate 2032'!$F:$F,1),MATCH(C$1,'Storage Intermediate 2032'!$1:$1,0))
)</f>
        <v>0.96757778726143762</v>
      </c>
    </row>
    <row r="844" spans="1:3" x14ac:dyDescent="0.25">
      <c r="A844" s="30">
        <v>842</v>
      </c>
      <c r="B844" s="30" cm="1">
        <f t="array" ref="B844">_xlfn.IFNA(INDEX('Storage Intermediate 2032'!$1:$1048576,MATCH($A844,'Storage Intermediate 2032'!$F:$F,0),MATCH(B$1,'Storage Intermediate 2032'!$1:$1,0)),
(
(INDEX('Storage Intermediate 2032'!$1:$1048576,MATCH($A844,'Storage Intermediate 2032'!$F:$F,1)+1,MATCH(B$1,'Storage Intermediate 2032'!$1:$1,0))-INDEX('Storage Intermediate 2032'!$1:$1048576,MATCH($A844,'Storage Intermediate 2032'!$F:$F,1),MATCH(B$1,'Storage Intermediate 2032'!$1:$1,0)))/
(INDEX('Storage Intermediate 2032'!$F:$F,MATCH($A844,'Storage Intermediate 2032'!$F:$F,1)+1)-INDEX('Storage Intermediate 2032'!$F:$F,MATCH($A844,'Storage Intermediate 2032'!$F:$F,1)))
) *
($A844-INDEX('Storage Intermediate 2032'!$F:$F,MATCH($A844,'Storage Intermediate 2032'!$F:$F,1))) +
INDEX('Storage Intermediate 2032'!$1:$1048576,MATCH($A844,'Storage Intermediate 2032'!$F:$F,1),MATCH(B$1,'Storage Intermediate 2032'!$1:$1,0))
)</f>
        <v>0.50271843525681781</v>
      </c>
      <c r="C844" s="30" cm="1">
        <f t="array" ref="C844">_xlfn.IFNA(INDEX('Storage Intermediate 2032'!$1:$1048576,MATCH($A844,'Storage Intermediate 2032'!$F:$F,0),MATCH(C$1,'Storage Intermediate 2032'!$1:$1,0)),
(
(INDEX('Storage Intermediate 2032'!$1:$1048576,MATCH($A844,'Storage Intermediate 2032'!$F:$F,1)+1,MATCH(C$1,'Storage Intermediate 2032'!$1:$1,0))-INDEX('Storage Intermediate 2032'!$1:$1048576,MATCH($A844,'Storage Intermediate 2032'!$F:$F,1),MATCH(C$1,'Storage Intermediate 2032'!$1:$1,0)))/
(INDEX('Storage Intermediate 2032'!$F:$F,MATCH($A844,'Storage Intermediate 2032'!$F:$F,1)+1)-INDEX('Storage Intermediate 2032'!$F:$F,MATCH($A844,'Storage Intermediate 2032'!$F:$F,1)))
) *
($A844-INDEX('Storage Intermediate 2032'!$F:$F,MATCH($A844,'Storage Intermediate 2032'!$F:$F,1))) +
INDEX('Storage Intermediate 2032'!$1:$1048576,MATCH($A844,'Storage Intermediate 2032'!$F:$F,1),MATCH(C$1,'Storage Intermediate 2032'!$1:$1,0))
)</f>
        <v>0.96747485960195012</v>
      </c>
    </row>
    <row r="845" spans="1:3" x14ac:dyDescent="0.25">
      <c r="A845" s="30">
        <v>843</v>
      </c>
      <c r="B845" s="30" cm="1">
        <f t="array" ref="B845">_xlfn.IFNA(INDEX('Storage Intermediate 2032'!$1:$1048576,MATCH($A845,'Storage Intermediate 2032'!$F:$F,0),MATCH(B$1,'Storage Intermediate 2032'!$1:$1,0)),
(
(INDEX('Storage Intermediate 2032'!$1:$1048576,MATCH($A845,'Storage Intermediate 2032'!$F:$F,1)+1,MATCH(B$1,'Storage Intermediate 2032'!$1:$1,0))-INDEX('Storage Intermediate 2032'!$1:$1048576,MATCH($A845,'Storage Intermediate 2032'!$F:$F,1),MATCH(B$1,'Storage Intermediate 2032'!$1:$1,0)))/
(INDEX('Storage Intermediate 2032'!$F:$F,MATCH($A845,'Storage Intermediate 2032'!$F:$F,1)+1)-INDEX('Storage Intermediate 2032'!$F:$F,MATCH($A845,'Storage Intermediate 2032'!$F:$F,1)))
) *
($A845-INDEX('Storage Intermediate 2032'!$F:$F,MATCH($A845,'Storage Intermediate 2032'!$F:$F,1))) +
INDEX('Storage Intermediate 2032'!$1:$1048576,MATCH($A845,'Storage Intermediate 2032'!$F:$F,1),MATCH(B$1,'Storage Intermediate 2032'!$1:$1,0))
)</f>
        <v>0.50248957885272039</v>
      </c>
      <c r="C845" s="30" cm="1">
        <f t="array" ref="C845">_xlfn.IFNA(INDEX('Storage Intermediate 2032'!$1:$1048576,MATCH($A845,'Storage Intermediate 2032'!$F:$F,0),MATCH(C$1,'Storage Intermediate 2032'!$1:$1,0)),
(
(INDEX('Storage Intermediate 2032'!$1:$1048576,MATCH($A845,'Storage Intermediate 2032'!$F:$F,1)+1,MATCH(C$1,'Storage Intermediate 2032'!$1:$1,0))-INDEX('Storage Intermediate 2032'!$1:$1048576,MATCH($A845,'Storage Intermediate 2032'!$F:$F,1),MATCH(C$1,'Storage Intermediate 2032'!$1:$1,0)))/
(INDEX('Storage Intermediate 2032'!$F:$F,MATCH($A845,'Storage Intermediate 2032'!$F:$F,1)+1)-INDEX('Storage Intermediate 2032'!$F:$F,MATCH($A845,'Storage Intermediate 2032'!$F:$F,1)))
) *
($A845-INDEX('Storage Intermediate 2032'!$F:$F,MATCH($A845,'Storage Intermediate 2032'!$F:$F,1))) +
INDEX('Storage Intermediate 2032'!$1:$1048576,MATCH($A845,'Storage Intermediate 2032'!$F:$F,1),MATCH(C$1,'Storage Intermediate 2032'!$1:$1,0))
)</f>
        <v>0.96737193194246252</v>
      </c>
    </row>
    <row r="846" spans="1:3" x14ac:dyDescent="0.25">
      <c r="A846" s="30">
        <v>844</v>
      </c>
      <c r="B846" s="30" cm="1">
        <f t="array" ref="B846">_xlfn.IFNA(INDEX('Storage Intermediate 2032'!$1:$1048576,MATCH($A846,'Storage Intermediate 2032'!$F:$F,0),MATCH(B$1,'Storage Intermediate 2032'!$1:$1,0)),
(
(INDEX('Storage Intermediate 2032'!$1:$1048576,MATCH($A846,'Storage Intermediate 2032'!$F:$F,1)+1,MATCH(B$1,'Storage Intermediate 2032'!$1:$1,0))-INDEX('Storage Intermediate 2032'!$1:$1048576,MATCH($A846,'Storage Intermediate 2032'!$F:$F,1),MATCH(B$1,'Storage Intermediate 2032'!$1:$1,0)))/
(INDEX('Storage Intermediate 2032'!$F:$F,MATCH($A846,'Storage Intermediate 2032'!$F:$F,1)+1)-INDEX('Storage Intermediate 2032'!$F:$F,MATCH($A846,'Storage Intermediate 2032'!$F:$F,1)))
) *
($A846-INDEX('Storage Intermediate 2032'!$F:$F,MATCH($A846,'Storage Intermediate 2032'!$F:$F,1))) +
INDEX('Storage Intermediate 2032'!$1:$1048576,MATCH($A846,'Storage Intermediate 2032'!$F:$F,1),MATCH(B$1,'Storage Intermediate 2032'!$1:$1,0))
)</f>
        <v>0.50226072244862296</v>
      </c>
      <c r="C846" s="30" cm="1">
        <f t="array" ref="C846">_xlfn.IFNA(INDEX('Storage Intermediate 2032'!$1:$1048576,MATCH($A846,'Storage Intermediate 2032'!$F:$F,0),MATCH(C$1,'Storage Intermediate 2032'!$1:$1,0)),
(
(INDEX('Storage Intermediate 2032'!$1:$1048576,MATCH($A846,'Storage Intermediate 2032'!$F:$F,1)+1,MATCH(C$1,'Storage Intermediate 2032'!$1:$1,0))-INDEX('Storage Intermediate 2032'!$1:$1048576,MATCH($A846,'Storage Intermediate 2032'!$F:$F,1),MATCH(C$1,'Storage Intermediate 2032'!$1:$1,0)))/
(INDEX('Storage Intermediate 2032'!$F:$F,MATCH($A846,'Storage Intermediate 2032'!$F:$F,1)+1)-INDEX('Storage Intermediate 2032'!$F:$F,MATCH($A846,'Storage Intermediate 2032'!$F:$F,1)))
) *
($A846-INDEX('Storage Intermediate 2032'!$F:$F,MATCH($A846,'Storage Intermediate 2032'!$F:$F,1))) +
INDEX('Storage Intermediate 2032'!$1:$1048576,MATCH($A846,'Storage Intermediate 2032'!$F:$F,1),MATCH(C$1,'Storage Intermediate 2032'!$1:$1,0))
)</f>
        <v>0.96726900428297502</v>
      </c>
    </row>
    <row r="847" spans="1:3" x14ac:dyDescent="0.25">
      <c r="A847" s="30">
        <v>845</v>
      </c>
      <c r="B847" s="30" cm="1">
        <f t="array" ref="B847">_xlfn.IFNA(INDEX('Storage Intermediate 2032'!$1:$1048576,MATCH($A847,'Storage Intermediate 2032'!$F:$F,0),MATCH(B$1,'Storage Intermediate 2032'!$1:$1,0)),
(
(INDEX('Storage Intermediate 2032'!$1:$1048576,MATCH($A847,'Storage Intermediate 2032'!$F:$F,1)+1,MATCH(B$1,'Storage Intermediate 2032'!$1:$1,0))-INDEX('Storage Intermediate 2032'!$1:$1048576,MATCH($A847,'Storage Intermediate 2032'!$F:$F,1),MATCH(B$1,'Storage Intermediate 2032'!$1:$1,0)))/
(INDEX('Storage Intermediate 2032'!$F:$F,MATCH($A847,'Storage Intermediate 2032'!$F:$F,1)+1)-INDEX('Storage Intermediate 2032'!$F:$F,MATCH($A847,'Storage Intermediate 2032'!$F:$F,1)))
) *
($A847-INDEX('Storage Intermediate 2032'!$F:$F,MATCH($A847,'Storage Intermediate 2032'!$F:$F,1))) +
INDEX('Storage Intermediate 2032'!$1:$1048576,MATCH($A847,'Storage Intermediate 2032'!$F:$F,1),MATCH(B$1,'Storage Intermediate 2032'!$1:$1,0))
)</f>
        <v>0.50203186604452554</v>
      </c>
      <c r="C847" s="30" cm="1">
        <f t="array" ref="C847">_xlfn.IFNA(INDEX('Storage Intermediate 2032'!$1:$1048576,MATCH($A847,'Storage Intermediate 2032'!$F:$F,0),MATCH(C$1,'Storage Intermediate 2032'!$1:$1,0)),
(
(INDEX('Storage Intermediate 2032'!$1:$1048576,MATCH($A847,'Storage Intermediate 2032'!$F:$F,1)+1,MATCH(C$1,'Storage Intermediate 2032'!$1:$1,0))-INDEX('Storage Intermediate 2032'!$1:$1048576,MATCH($A847,'Storage Intermediate 2032'!$F:$F,1),MATCH(C$1,'Storage Intermediate 2032'!$1:$1,0)))/
(INDEX('Storage Intermediate 2032'!$F:$F,MATCH($A847,'Storage Intermediate 2032'!$F:$F,1)+1)-INDEX('Storage Intermediate 2032'!$F:$F,MATCH($A847,'Storage Intermediate 2032'!$F:$F,1)))
) *
($A847-INDEX('Storage Intermediate 2032'!$F:$F,MATCH($A847,'Storage Intermediate 2032'!$F:$F,1))) +
INDEX('Storage Intermediate 2032'!$1:$1048576,MATCH($A847,'Storage Intermediate 2032'!$F:$F,1),MATCH(C$1,'Storage Intermediate 2032'!$1:$1,0))
)</f>
        <v>0.96716607662348753</v>
      </c>
    </row>
    <row r="848" spans="1:3" x14ac:dyDescent="0.25">
      <c r="A848" s="30">
        <v>846</v>
      </c>
      <c r="B848" s="30" cm="1">
        <f t="array" ref="B848">_xlfn.IFNA(INDEX('Storage Intermediate 2032'!$1:$1048576,MATCH($A848,'Storage Intermediate 2032'!$F:$F,0),MATCH(B$1,'Storage Intermediate 2032'!$1:$1,0)),
(
(INDEX('Storage Intermediate 2032'!$1:$1048576,MATCH($A848,'Storage Intermediate 2032'!$F:$F,1)+1,MATCH(B$1,'Storage Intermediate 2032'!$1:$1,0))-INDEX('Storage Intermediate 2032'!$1:$1048576,MATCH($A848,'Storage Intermediate 2032'!$F:$F,1),MATCH(B$1,'Storage Intermediate 2032'!$1:$1,0)))/
(INDEX('Storage Intermediate 2032'!$F:$F,MATCH($A848,'Storage Intermediate 2032'!$F:$F,1)+1)-INDEX('Storage Intermediate 2032'!$F:$F,MATCH($A848,'Storage Intermediate 2032'!$F:$F,1)))
) *
($A848-INDEX('Storage Intermediate 2032'!$F:$F,MATCH($A848,'Storage Intermediate 2032'!$F:$F,1))) +
INDEX('Storage Intermediate 2032'!$1:$1048576,MATCH($A848,'Storage Intermediate 2032'!$F:$F,1),MATCH(B$1,'Storage Intermediate 2032'!$1:$1,0))
)</f>
        <v>0.50180300964042812</v>
      </c>
      <c r="C848" s="30" cm="1">
        <f t="array" ref="C848">_xlfn.IFNA(INDEX('Storage Intermediate 2032'!$1:$1048576,MATCH($A848,'Storage Intermediate 2032'!$F:$F,0),MATCH(C$1,'Storage Intermediate 2032'!$1:$1,0)),
(
(INDEX('Storage Intermediate 2032'!$1:$1048576,MATCH($A848,'Storage Intermediate 2032'!$F:$F,1)+1,MATCH(C$1,'Storage Intermediate 2032'!$1:$1,0))-INDEX('Storage Intermediate 2032'!$1:$1048576,MATCH($A848,'Storage Intermediate 2032'!$F:$F,1),MATCH(C$1,'Storage Intermediate 2032'!$1:$1,0)))/
(INDEX('Storage Intermediate 2032'!$F:$F,MATCH($A848,'Storage Intermediate 2032'!$F:$F,1)+1)-INDEX('Storage Intermediate 2032'!$F:$F,MATCH($A848,'Storage Intermediate 2032'!$F:$F,1)))
) *
($A848-INDEX('Storage Intermediate 2032'!$F:$F,MATCH($A848,'Storage Intermediate 2032'!$F:$F,1))) +
INDEX('Storage Intermediate 2032'!$1:$1048576,MATCH($A848,'Storage Intermediate 2032'!$F:$F,1),MATCH(C$1,'Storage Intermediate 2032'!$1:$1,0))
)</f>
        <v>0.96706314896400003</v>
      </c>
    </row>
    <row r="849" spans="1:3" x14ac:dyDescent="0.25">
      <c r="A849" s="30">
        <v>847</v>
      </c>
      <c r="B849" s="30" cm="1">
        <f t="array" ref="B849">_xlfn.IFNA(INDEX('Storage Intermediate 2032'!$1:$1048576,MATCH($A849,'Storage Intermediate 2032'!$F:$F,0),MATCH(B$1,'Storage Intermediate 2032'!$1:$1,0)),
(
(INDEX('Storage Intermediate 2032'!$1:$1048576,MATCH($A849,'Storage Intermediate 2032'!$F:$F,1)+1,MATCH(B$1,'Storage Intermediate 2032'!$1:$1,0))-INDEX('Storage Intermediate 2032'!$1:$1048576,MATCH($A849,'Storage Intermediate 2032'!$F:$F,1),MATCH(B$1,'Storage Intermediate 2032'!$1:$1,0)))/
(INDEX('Storage Intermediate 2032'!$F:$F,MATCH($A849,'Storage Intermediate 2032'!$F:$F,1)+1)-INDEX('Storage Intermediate 2032'!$F:$F,MATCH($A849,'Storage Intermediate 2032'!$F:$F,1)))
) *
($A849-INDEX('Storage Intermediate 2032'!$F:$F,MATCH($A849,'Storage Intermediate 2032'!$F:$F,1))) +
INDEX('Storage Intermediate 2032'!$1:$1048576,MATCH($A849,'Storage Intermediate 2032'!$F:$F,1),MATCH(B$1,'Storage Intermediate 2032'!$1:$1,0))
)</f>
        <v>0.5015741532363307</v>
      </c>
      <c r="C849" s="30" cm="1">
        <f t="array" ref="C849">_xlfn.IFNA(INDEX('Storage Intermediate 2032'!$1:$1048576,MATCH($A849,'Storage Intermediate 2032'!$F:$F,0),MATCH(C$1,'Storage Intermediate 2032'!$1:$1,0)),
(
(INDEX('Storage Intermediate 2032'!$1:$1048576,MATCH($A849,'Storage Intermediate 2032'!$F:$F,1)+1,MATCH(C$1,'Storage Intermediate 2032'!$1:$1,0))-INDEX('Storage Intermediate 2032'!$1:$1048576,MATCH($A849,'Storage Intermediate 2032'!$F:$F,1),MATCH(C$1,'Storage Intermediate 2032'!$1:$1,0)))/
(INDEX('Storage Intermediate 2032'!$F:$F,MATCH($A849,'Storage Intermediate 2032'!$F:$F,1)+1)-INDEX('Storage Intermediate 2032'!$F:$F,MATCH($A849,'Storage Intermediate 2032'!$F:$F,1)))
) *
($A849-INDEX('Storage Intermediate 2032'!$F:$F,MATCH($A849,'Storage Intermediate 2032'!$F:$F,1))) +
INDEX('Storage Intermediate 2032'!$1:$1048576,MATCH($A849,'Storage Intermediate 2032'!$F:$F,1),MATCH(C$1,'Storage Intermediate 2032'!$1:$1,0))
)</f>
        <v>0.96696022130451253</v>
      </c>
    </row>
    <row r="850" spans="1:3" x14ac:dyDescent="0.25">
      <c r="A850" s="30">
        <v>848</v>
      </c>
      <c r="B850" s="30" cm="1">
        <f t="array" ref="B850">_xlfn.IFNA(INDEX('Storage Intermediate 2032'!$1:$1048576,MATCH($A850,'Storage Intermediate 2032'!$F:$F,0),MATCH(B$1,'Storage Intermediate 2032'!$1:$1,0)),
(
(INDEX('Storage Intermediate 2032'!$1:$1048576,MATCH($A850,'Storage Intermediate 2032'!$F:$F,1)+1,MATCH(B$1,'Storage Intermediate 2032'!$1:$1,0))-INDEX('Storage Intermediate 2032'!$1:$1048576,MATCH($A850,'Storage Intermediate 2032'!$F:$F,1),MATCH(B$1,'Storage Intermediate 2032'!$1:$1,0)))/
(INDEX('Storage Intermediate 2032'!$F:$F,MATCH($A850,'Storage Intermediate 2032'!$F:$F,1)+1)-INDEX('Storage Intermediate 2032'!$F:$F,MATCH($A850,'Storage Intermediate 2032'!$F:$F,1)))
) *
($A850-INDEX('Storage Intermediate 2032'!$F:$F,MATCH($A850,'Storage Intermediate 2032'!$F:$F,1))) +
INDEX('Storage Intermediate 2032'!$1:$1048576,MATCH($A850,'Storage Intermediate 2032'!$F:$F,1),MATCH(B$1,'Storage Intermediate 2032'!$1:$1,0))
)</f>
        <v>0.50134529683223328</v>
      </c>
      <c r="C850" s="30" cm="1">
        <f t="array" ref="C850">_xlfn.IFNA(INDEX('Storage Intermediate 2032'!$1:$1048576,MATCH($A850,'Storage Intermediate 2032'!$F:$F,0),MATCH(C$1,'Storage Intermediate 2032'!$1:$1,0)),
(
(INDEX('Storage Intermediate 2032'!$1:$1048576,MATCH($A850,'Storage Intermediate 2032'!$F:$F,1)+1,MATCH(C$1,'Storage Intermediate 2032'!$1:$1,0))-INDEX('Storage Intermediate 2032'!$1:$1048576,MATCH($A850,'Storage Intermediate 2032'!$F:$F,1),MATCH(C$1,'Storage Intermediate 2032'!$1:$1,0)))/
(INDEX('Storage Intermediate 2032'!$F:$F,MATCH($A850,'Storage Intermediate 2032'!$F:$F,1)+1)-INDEX('Storage Intermediate 2032'!$F:$F,MATCH($A850,'Storage Intermediate 2032'!$F:$F,1)))
) *
($A850-INDEX('Storage Intermediate 2032'!$F:$F,MATCH($A850,'Storage Intermediate 2032'!$F:$F,1))) +
INDEX('Storage Intermediate 2032'!$1:$1048576,MATCH($A850,'Storage Intermediate 2032'!$F:$F,1),MATCH(C$1,'Storage Intermediate 2032'!$1:$1,0))
)</f>
        <v>0.96685729364502504</v>
      </c>
    </row>
    <row r="851" spans="1:3" x14ac:dyDescent="0.25">
      <c r="A851" s="30">
        <v>849</v>
      </c>
      <c r="B851" s="30" cm="1">
        <f t="array" ref="B851">_xlfn.IFNA(INDEX('Storage Intermediate 2032'!$1:$1048576,MATCH($A851,'Storage Intermediate 2032'!$F:$F,0),MATCH(B$1,'Storage Intermediate 2032'!$1:$1,0)),
(
(INDEX('Storage Intermediate 2032'!$1:$1048576,MATCH($A851,'Storage Intermediate 2032'!$F:$F,1)+1,MATCH(B$1,'Storage Intermediate 2032'!$1:$1,0))-INDEX('Storage Intermediate 2032'!$1:$1048576,MATCH($A851,'Storage Intermediate 2032'!$F:$F,1),MATCH(B$1,'Storage Intermediate 2032'!$1:$1,0)))/
(INDEX('Storage Intermediate 2032'!$F:$F,MATCH($A851,'Storage Intermediate 2032'!$F:$F,1)+1)-INDEX('Storage Intermediate 2032'!$F:$F,MATCH($A851,'Storage Intermediate 2032'!$F:$F,1)))
) *
($A851-INDEX('Storage Intermediate 2032'!$F:$F,MATCH($A851,'Storage Intermediate 2032'!$F:$F,1))) +
INDEX('Storage Intermediate 2032'!$1:$1048576,MATCH($A851,'Storage Intermediate 2032'!$F:$F,1),MATCH(B$1,'Storage Intermediate 2032'!$1:$1,0))
)</f>
        <v>0.50111644042813586</v>
      </c>
      <c r="C851" s="30" cm="1">
        <f t="array" ref="C851">_xlfn.IFNA(INDEX('Storage Intermediate 2032'!$1:$1048576,MATCH($A851,'Storage Intermediate 2032'!$F:$F,0),MATCH(C$1,'Storage Intermediate 2032'!$1:$1,0)),
(
(INDEX('Storage Intermediate 2032'!$1:$1048576,MATCH($A851,'Storage Intermediate 2032'!$F:$F,1)+1,MATCH(C$1,'Storage Intermediate 2032'!$1:$1,0))-INDEX('Storage Intermediate 2032'!$1:$1048576,MATCH($A851,'Storage Intermediate 2032'!$F:$F,1),MATCH(C$1,'Storage Intermediate 2032'!$1:$1,0)))/
(INDEX('Storage Intermediate 2032'!$F:$F,MATCH($A851,'Storage Intermediate 2032'!$F:$F,1)+1)-INDEX('Storage Intermediate 2032'!$F:$F,MATCH($A851,'Storage Intermediate 2032'!$F:$F,1)))
) *
($A851-INDEX('Storage Intermediate 2032'!$F:$F,MATCH($A851,'Storage Intermediate 2032'!$F:$F,1))) +
INDEX('Storage Intermediate 2032'!$1:$1048576,MATCH($A851,'Storage Intermediate 2032'!$F:$F,1),MATCH(C$1,'Storage Intermediate 2032'!$1:$1,0))
)</f>
        <v>0.96675436598553754</v>
      </c>
    </row>
    <row r="852" spans="1:3" x14ac:dyDescent="0.25">
      <c r="A852" s="30">
        <v>850</v>
      </c>
      <c r="B852" s="30" cm="1">
        <f t="array" ref="B852">_xlfn.IFNA(INDEX('Storage Intermediate 2032'!$1:$1048576,MATCH($A852,'Storage Intermediate 2032'!$F:$F,0),MATCH(B$1,'Storage Intermediate 2032'!$1:$1,0)),
(
(INDEX('Storage Intermediate 2032'!$1:$1048576,MATCH($A852,'Storage Intermediate 2032'!$F:$F,1)+1,MATCH(B$1,'Storage Intermediate 2032'!$1:$1,0))-INDEX('Storage Intermediate 2032'!$1:$1048576,MATCH($A852,'Storage Intermediate 2032'!$F:$F,1),MATCH(B$1,'Storage Intermediate 2032'!$1:$1,0)))/
(INDEX('Storage Intermediate 2032'!$F:$F,MATCH($A852,'Storage Intermediate 2032'!$F:$F,1)+1)-INDEX('Storage Intermediate 2032'!$F:$F,MATCH($A852,'Storage Intermediate 2032'!$F:$F,1)))
) *
($A852-INDEX('Storage Intermediate 2032'!$F:$F,MATCH($A852,'Storage Intermediate 2032'!$F:$F,1))) +
INDEX('Storage Intermediate 2032'!$1:$1048576,MATCH($A852,'Storage Intermediate 2032'!$F:$F,1),MATCH(B$1,'Storage Intermediate 2032'!$1:$1,0))
)</f>
        <v>0.50088758402403843</v>
      </c>
      <c r="C852" s="30" cm="1">
        <f t="array" ref="C852">_xlfn.IFNA(INDEX('Storage Intermediate 2032'!$1:$1048576,MATCH($A852,'Storage Intermediate 2032'!$F:$F,0),MATCH(C$1,'Storage Intermediate 2032'!$1:$1,0)),
(
(INDEX('Storage Intermediate 2032'!$1:$1048576,MATCH($A852,'Storage Intermediate 2032'!$F:$F,1)+1,MATCH(C$1,'Storage Intermediate 2032'!$1:$1,0))-INDEX('Storage Intermediate 2032'!$1:$1048576,MATCH($A852,'Storage Intermediate 2032'!$F:$F,1),MATCH(C$1,'Storage Intermediate 2032'!$1:$1,0)))/
(INDEX('Storage Intermediate 2032'!$F:$F,MATCH($A852,'Storage Intermediate 2032'!$F:$F,1)+1)-INDEX('Storage Intermediate 2032'!$F:$F,MATCH($A852,'Storage Intermediate 2032'!$F:$F,1)))
) *
($A852-INDEX('Storage Intermediate 2032'!$F:$F,MATCH($A852,'Storage Intermediate 2032'!$F:$F,1))) +
INDEX('Storage Intermediate 2032'!$1:$1048576,MATCH($A852,'Storage Intermediate 2032'!$F:$F,1),MATCH(C$1,'Storage Intermediate 2032'!$1:$1,0))
)</f>
        <v>0.96665143832605005</v>
      </c>
    </row>
    <row r="853" spans="1:3" x14ac:dyDescent="0.25">
      <c r="A853" s="30">
        <v>851</v>
      </c>
      <c r="B853" s="30" cm="1">
        <f t="array" ref="B853">_xlfn.IFNA(INDEX('Storage Intermediate 2032'!$1:$1048576,MATCH($A853,'Storage Intermediate 2032'!$F:$F,0),MATCH(B$1,'Storage Intermediate 2032'!$1:$1,0)),
(
(INDEX('Storage Intermediate 2032'!$1:$1048576,MATCH($A853,'Storage Intermediate 2032'!$F:$F,1)+1,MATCH(B$1,'Storage Intermediate 2032'!$1:$1,0))-INDEX('Storage Intermediate 2032'!$1:$1048576,MATCH($A853,'Storage Intermediate 2032'!$F:$F,1),MATCH(B$1,'Storage Intermediate 2032'!$1:$1,0)))/
(INDEX('Storage Intermediate 2032'!$F:$F,MATCH($A853,'Storage Intermediate 2032'!$F:$F,1)+1)-INDEX('Storage Intermediate 2032'!$F:$F,MATCH($A853,'Storage Intermediate 2032'!$F:$F,1)))
) *
($A853-INDEX('Storage Intermediate 2032'!$F:$F,MATCH($A853,'Storage Intermediate 2032'!$F:$F,1))) +
INDEX('Storage Intermediate 2032'!$1:$1048576,MATCH($A853,'Storage Intermediate 2032'!$F:$F,1),MATCH(B$1,'Storage Intermediate 2032'!$1:$1,0))
)</f>
        <v>0.50065872761994101</v>
      </c>
      <c r="C853" s="30" cm="1">
        <f t="array" ref="C853">_xlfn.IFNA(INDEX('Storage Intermediate 2032'!$1:$1048576,MATCH($A853,'Storage Intermediate 2032'!$F:$F,0),MATCH(C$1,'Storage Intermediate 2032'!$1:$1,0)),
(
(INDEX('Storage Intermediate 2032'!$1:$1048576,MATCH($A853,'Storage Intermediate 2032'!$F:$F,1)+1,MATCH(C$1,'Storage Intermediate 2032'!$1:$1,0))-INDEX('Storage Intermediate 2032'!$1:$1048576,MATCH($A853,'Storage Intermediate 2032'!$F:$F,1),MATCH(C$1,'Storage Intermediate 2032'!$1:$1,0)))/
(INDEX('Storage Intermediate 2032'!$F:$F,MATCH($A853,'Storage Intermediate 2032'!$F:$F,1)+1)-INDEX('Storage Intermediate 2032'!$F:$F,MATCH($A853,'Storage Intermediate 2032'!$F:$F,1)))
) *
($A853-INDEX('Storage Intermediate 2032'!$F:$F,MATCH($A853,'Storage Intermediate 2032'!$F:$F,1))) +
INDEX('Storage Intermediate 2032'!$1:$1048576,MATCH($A853,'Storage Intermediate 2032'!$F:$F,1),MATCH(C$1,'Storage Intermediate 2032'!$1:$1,0))
)</f>
        <v>0.96654851066656255</v>
      </c>
    </row>
    <row r="854" spans="1:3" x14ac:dyDescent="0.25">
      <c r="A854" s="30">
        <v>852</v>
      </c>
      <c r="B854" s="30" cm="1">
        <f t="array" ref="B854">_xlfn.IFNA(INDEX('Storage Intermediate 2032'!$1:$1048576,MATCH($A854,'Storage Intermediate 2032'!$F:$F,0),MATCH(B$1,'Storage Intermediate 2032'!$1:$1,0)),
(
(INDEX('Storage Intermediate 2032'!$1:$1048576,MATCH($A854,'Storage Intermediate 2032'!$F:$F,1)+1,MATCH(B$1,'Storage Intermediate 2032'!$1:$1,0))-INDEX('Storage Intermediate 2032'!$1:$1048576,MATCH($A854,'Storage Intermediate 2032'!$F:$F,1),MATCH(B$1,'Storage Intermediate 2032'!$1:$1,0)))/
(INDEX('Storage Intermediate 2032'!$F:$F,MATCH($A854,'Storage Intermediate 2032'!$F:$F,1)+1)-INDEX('Storage Intermediate 2032'!$F:$F,MATCH($A854,'Storage Intermediate 2032'!$F:$F,1)))
) *
($A854-INDEX('Storage Intermediate 2032'!$F:$F,MATCH($A854,'Storage Intermediate 2032'!$F:$F,1))) +
INDEX('Storage Intermediate 2032'!$1:$1048576,MATCH($A854,'Storage Intermediate 2032'!$F:$F,1),MATCH(B$1,'Storage Intermediate 2032'!$1:$1,0))
)</f>
        <v>0.50042987121584359</v>
      </c>
      <c r="C854" s="30" cm="1">
        <f t="array" ref="C854">_xlfn.IFNA(INDEX('Storage Intermediate 2032'!$1:$1048576,MATCH($A854,'Storage Intermediate 2032'!$F:$F,0),MATCH(C$1,'Storage Intermediate 2032'!$1:$1,0)),
(
(INDEX('Storage Intermediate 2032'!$1:$1048576,MATCH($A854,'Storage Intermediate 2032'!$F:$F,1)+1,MATCH(C$1,'Storage Intermediate 2032'!$1:$1,0))-INDEX('Storage Intermediate 2032'!$1:$1048576,MATCH($A854,'Storage Intermediate 2032'!$F:$F,1),MATCH(C$1,'Storage Intermediate 2032'!$1:$1,0)))/
(INDEX('Storage Intermediate 2032'!$F:$F,MATCH($A854,'Storage Intermediate 2032'!$F:$F,1)+1)-INDEX('Storage Intermediate 2032'!$F:$F,MATCH($A854,'Storage Intermediate 2032'!$F:$F,1)))
) *
($A854-INDEX('Storage Intermediate 2032'!$F:$F,MATCH($A854,'Storage Intermediate 2032'!$F:$F,1))) +
INDEX('Storage Intermediate 2032'!$1:$1048576,MATCH($A854,'Storage Intermediate 2032'!$F:$F,1),MATCH(C$1,'Storage Intermediate 2032'!$1:$1,0))
)</f>
        <v>0.96644558300707506</v>
      </c>
    </row>
    <row r="855" spans="1:3" x14ac:dyDescent="0.25">
      <c r="A855" s="30">
        <v>853</v>
      </c>
      <c r="B855" s="30" cm="1">
        <f t="array" ref="B855">_xlfn.IFNA(INDEX('Storage Intermediate 2032'!$1:$1048576,MATCH($A855,'Storage Intermediate 2032'!$F:$F,0),MATCH(B$1,'Storage Intermediate 2032'!$1:$1,0)),
(
(INDEX('Storage Intermediate 2032'!$1:$1048576,MATCH($A855,'Storage Intermediate 2032'!$F:$F,1)+1,MATCH(B$1,'Storage Intermediate 2032'!$1:$1,0))-INDEX('Storage Intermediate 2032'!$1:$1048576,MATCH($A855,'Storage Intermediate 2032'!$F:$F,1),MATCH(B$1,'Storage Intermediate 2032'!$1:$1,0)))/
(INDEX('Storage Intermediate 2032'!$F:$F,MATCH($A855,'Storage Intermediate 2032'!$F:$F,1)+1)-INDEX('Storage Intermediate 2032'!$F:$F,MATCH($A855,'Storage Intermediate 2032'!$F:$F,1)))
) *
($A855-INDEX('Storage Intermediate 2032'!$F:$F,MATCH($A855,'Storage Intermediate 2032'!$F:$F,1))) +
INDEX('Storage Intermediate 2032'!$1:$1048576,MATCH($A855,'Storage Intermediate 2032'!$F:$F,1),MATCH(B$1,'Storage Intermediate 2032'!$1:$1,0))
)</f>
        <v>0.50020101481174617</v>
      </c>
      <c r="C855" s="30" cm="1">
        <f t="array" ref="C855">_xlfn.IFNA(INDEX('Storage Intermediate 2032'!$1:$1048576,MATCH($A855,'Storage Intermediate 2032'!$F:$F,0),MATCH(C$1,'Storage Intermediate 2032'!$1:$1,0)),
(
(INDEX('Storage Intermediate 2032'!$1:$1048576,MATCH($A855,'Storage Intermediate 2032'!$F:$F,1)+1,MATCH(C$1,'Storage Intermediate 2032'!$1:$1,0))-INDEX('Storage Intermediate 2032'!$1:$1048576,MATCH($A855,'Storage Intermediate 2032'!$F:$F,1),MATCH(C$1,'Storage Intermediate 2032'!$1:$1,0)))/
(INDEX('Storage Intermediate 2032'!$F:$F,MATCH($A855,'Storage Intermediate 2032'!$F:$F,1)+1)-INDEX('Storage Intermediate 2032'!$F:$F,MATCH($A855,'Storage Intermediate 2032'!$F:$F,1)))
) *
($A855-INDEX('Storage Intermediate 2032'!$F:$F,MATCH($A855,'Storage Intermediate 2032'!$F:$F,1))) +
INDEX('Storage Intermediate 2032'!$1:$1048576,MATCH($A855,'Storage Intermediate 2032'!$F:$F,1),MATCH(C$1,'Storage Intermediate 2032'!$1:$1,0))
)</f>
        <v>0.96634265534758756</v>
      </c>
    </row>
    <row r="856" spans="1:3" x14ac:dyDescent="0.25">
      <c r="A856" s="30">
        <v>854</v>
      </c>
      <c r="B856" s="30" cm="1">
        <f t="array" ref="B856">_xlfn.IFNA(INDEX('Storage Intermediate 2032'!$1:$1048576,MATCH($A856,'Storage Intermediate 2032'!$F:$F,0),MATCH(B$1,'Storage Intermediate 2032'!$1:$1,0)),
(
(INDEX('Storage Intermediate 2032'!$1:$1048576,MATCH($A856,'Storage Intermediate 2032'!$F:$F,1)+1,MATCH(B$1,'Storage Intermediate 2032'!$1:$1,0))-INDEX('Storage Intermediate 2032'!$1:$1048576,MATCH($A856,'Storage Intermediate 2032'!$F:$F,1),MATCH(B$1,'Storage Intermediate 2032'!$1:$1,0)))/
(INDEX('Storage Intermediate 2032'!$F:$F,MATCH($A856,'Storage Intermediate 2032'!$F:$F,1)+1)-INDEX('Storage Intermediate 2032'!$F:$F,MATCH($A856,'Storage Intermediate 2032'!$F:$F,1)))
) *
($A856-INDEX('Storage Intermediate 2032'!$F:$F,MATCH($A856,'Storage Intermediate 2032'!$F:$F,1))) +
INDEX('Storage Intermediate 2032'!$1:$1048576,MATCH($A856,'Storage Intermediate 2032'!$F:$F,1),MATCH(B$1,'Storage Intermediate 2032'!$1:$1,0))
)</f>
        <v>0.49997215840764875</v>
      </c>
      <c r="C856" s="30" cm="1">
        <f t="array" ref="C856">_xlfn.IFNA(INDEX('Storage Intermediate 2032'!$1:$1048576,MATCH($A856,'Storage Intermediate 2032'!$F:$F,0),MATCH(C$1,'Storage Intermediate 2032'!$1:$1,0)),
(
(INDEX('Storage Intermediate 2032'!$1:$1048576,MATCH($A856,'Storage Intermediate 2032'!$F:$F,1)+1,MATCH(C$1,'Storage Intermediate 2032'!$1:$1,0))-INDEX('Storage Intermediate 2032'!$1:$1048576,MATCH($A856,'Storage Intermediate 2032'!$F:$F,1),MATCH(C$1,'Storage Intermediate 2032'!$1:$1,0)))/
(INDEX('Storage Intermediate 2032'!$F:$F,MATCH($A856,'Storage Intermediate 2032'!$F:$F,1)+1)-INDEX('Storage Intermediate 2032'!$F:$F,MATCH($A856,'Storage Intermediate 2032'!$F:$F,1)))
) *
($A856-INDEX('Storage Intermediate 2032'!$F:$F,MATCH($A856,'Storage Intermediate 2032'!$F:$F,1))) +
INDEX('Storage Intermediate 2032'!$1:$1048576,MATCH($A856,'Storage Intermediate 2032'!$F:$F,1),MATCH(C$1,'Storage Intermediate 2032'!$1:$1,0))
)</f>
        <v>0.96623972768810007</v>
      </c>
    </row>
    <row r="857" spans="1:3" x14ac:dyDescent="0.25">
      <c r="A857" s="30">
        <v>855</v>
      </c>
      <c r="B857" s="30" cm="1">
        <f t="array" ref="B857">_xlfn.IFNA(INDEX('Storage Intermediate 2032'!$1:$1048576,MATCH($A857,'Storage Intermediate 2032'!$F:$F,0),MATCH(B$1,'Storage Intermediate 2032'!$1:$1,0)),
(
(INDEX('Storage Intermediate 2032'!$1:$1048576,MATCH($A857,'Storage Intermediate 2032'!$F:$F,1)+1,MATCH(B$1,'Storage Intermediate 2032'!$1:$1,0))-INDEX('Storage Intermediate 2032'!$1:$1048576,MATCH($A857,'Storage Intermediate 2032'!$F:$F,1),MATCH(B$1,'Storage Intermediate 2032'!$1:$1,0)))/
(INDEX('Storage Intermediate 2032'!$F:$F,MATCH($A857,'Storage Intermediate 2032'!$F:$F,1)+1)-INDEX('Storage Intermediate 2032'!$F:$F,MATCH($A857,'Storage Intermediate 2032'!$F:$F,1)))
) *
($A857-INDEX('Storage Intermediate 2032'!$F:$F,MATCH($A857,'Storage Intermediate 2032'!$F:$F,1))) +
INDEX('Storage Intermediate 2032'!$1:$1048576,MATCH($A857,'Storage Intermediate 2032'!$F:$F,1),MATCH(B$1,'Storage Intermediate 2032'!$1:$1,0))
)</f>
        <v>0.49974330200355133</v>
      </c>
      <c r="C857" s="30" cm="1">
        <f t="array" ref="C857">_xlfn.IFNA(INDEX('Storage Intermediate 2032'!$1:$1048576,MATCH($A857,'Storage Intermediate 2032'!$F:$F,0),MATCH(C$1,'Storage Intermediate 2032'!$1:$1,0)),
(
(INDEX('Storage Intermediate 2032'!$1:$1048576,MATCH($A857,'Storage Intermediate 2032'!$F:$F,1)+1,MATCH(C$1,'Storage Intermediate 2032'!$1:$1,0))-INDEX('Storage Intermediate 2032'!$1:$1048576,MATCH($A857,'Storage Intermediate 2032'!$F:$F,1),MATCH(C$1,'Storage Intermediate 2032'!$1:$1,0)))/
(INDEX('Storage Intermediate 2032'!$F:$F,MATCH($A857,'Storage Intermediate 2032'!$F:$F,1)+1)-INDEX('Storage Intermediate 2032'!$F:$F,MATCH($A857,'Storage Intermediate 2032'!$F:$F,1)))
) *
($A857-INDEX('Storage Intermediate 2032'!$F:$F,MATCH($A857,'Storage Intermediate 2032'!$F:$F,1))) +
INDEX('Storage Intermediate 2032'!$1:$1048576,MATCH($A857,'Storage Intermediate 2032'!$F:$F,1),MATCH(C$1,'Storage Intermediate 2032'!$1:$1,0))
)</f>
        <v>0.96613680002861257</v>
      </c>
    </row>
    <row r="858" spans="1:3" x14ac:dyDescent="0.25">
      <c r="A858" s="30">
        <v>856</v>
      </c>
      <c r="B858" s="30" cm="1">
        <f t="array" ref="B858">_xlfn.IFNA(INDEX('Storage Intermediate 2032'!$1:$1048576,MATCH($A858,'Storage Intermediate 2032'!$F:$F,0),MATCH(B$1,'Storage Intermediate 2032'!$1:$1,0)),
(
(INDEX('Storage Intermediate 2032'!$1:$1048576,MATCH($A858,'Storage Intermediate 2032'!$F:$F,1)+1,MATCH(B$1,'Storage Intermediate 2032'!$1:$1,0))-INDEX('Storage Intermediate 2032'!$1:$1048576,MATCH($A858,'Storage Intermediate 2032'!$F:$F,1),MATCH(B$1,'Storage Intermediate 2032'!$1:$1,0)))/
(INDEX('Storage Intermediate 2032'!$F:$F,MATCH($A858,'Storage Intermediate 2032'!$F:$F,1)+1)-INDEX('Storage Intermediate 2032'!$F:$F,MATCH($A858,'Storage Intermediate 2032'!$F:$F,1)))
) *
($A858-INDEX('Storage Intermediate 2032'!$F:$F,MATCH($A858,'Storage Intermediate 2032'!$F:$F,1))) +
INDEX('Storage Intermediate 2032'!$1:$1048576,MATCH($A858,'Storage Intermediate 2032'!$F:$F,1),MATCH(B$1,'Storage Intermediate 2032'!$1:$1,0))
)</f>
        <v>0.4995144455994539</v>
      </c>
      <c r="C858" s="30" cm="1">
        <f t="array" ref="C858">_xlfn.IFNA(INDEX('Storage Intermediate 2032'!$1:$1048576,MATCH($A858,'Storage Intermediate 2032'!$F:$F,0),MATCH(C$1,'Storage Intermediate 2032'!$1:$1,0)),
(
(INDEX('Storage Intermediate 2032'!$1:$1048576,MATCH($A858,'Storage Intermediate 2032'!$F:$F,1)+1,MATCH(C$1,'Storage Intermediate 2032'!$1:$1,0))-INDEX('Storage Intermediate 2032'!$1:$1048576,MATCH($A858,'Storage Intermediate 2032'!$F:$F,1),MATCH(C$1,'Storage Intermediate 2032'!$1:$1,0)))/
(INDEX('Storage Intermediate 2032'!$F:$F,MATCH($A858,'Storage Intermediate 2032'!$F:$F,1)+1)-INDEX('Storage Intermediate 2032'!$F:$F,MATCH($A858,'Storage Intermediate 2032'!$F:$F,1)))
) *
($A858-INDEX('Storage Intermediate 2032'!$F:$F,MATCH($A858,'Storage Intermediate 2032'!$F:$F,1))) +
INDEX('Storage Intermediate 2032'!$1:$1048576,MATCH($A858,'Storage Intermediate 2032'!$F:$F,1),MATCH(C$1,'Storage Intermediate 2032'!$1:$1,0))
)</f>
        <v>0.96603387236912508</v>
      </c>
    </row>
    <row r="859" spans="1:3" x14ac:dyDescent="0.25">
      <c r="A859" s="30">
        <v>857</v>
      </c>
      <c r="B859" s="30" cm="1">
        <f t="array" ref="B859">_xlfn.IFNA(INDEX('Storage Intermediate 2032'!$1:$1048576,MATCH($A859,'Storage Intermediate 2032'!$F:$F,0),MATCH(B$1,'Storage Intermediate 2032'!$1:$1,0)),
(
(INDEX('Storage Intermediate 2032'!$1:$1048576,MATCH($A859,'Storage Intermediate 2032'!$F:$F,1)+1,MATCH(B$1,'Storage Intermediate 2032'!$1:$1,0))-INDEX('Storage Intermediate 2032'!$1:$1048576,MATCH($A859,'Storage Intermediate 2032'!$F:$F,1),MATCH(B$1,'Storage Intermediate 2032'!$1:$1,0)))/
(INDEX('Storage Intermediate 2032'!$F:$F,MATCH($A859,'Storage Intermediate 2032'!$F:$F,1)+1)-INDEX('Storage Intermediate 2032'!$F:$F,MATCH($A859,'Storage Intermediate 2032'!$F:$F,1)))
) *
($A859-INDEX('Storage Intermediate 2032'!$F:$F,MATCH($A859,'Storage Intermediate 2032'!$F:$F,1))) +
INDEX('Storage Intermediate 2032'!$1:$1048576,MATCH($A859,'Storage Intermediate 2032'!$F:$F,1),MATCH(B$1,'Storage Intermediate 2032'!$1:$1,0))
)</f>
        <v>0.49928558919535648</v>
      </c>
      <c r="C859" s="30" cm="1">
        <f t="array" ref="C859">_xlfn.IFNA(INDEX('Storage Intermediate 2032'!$1:$1048576,MATCH($A859,'Storage Intermediate 2032'!$F:$F,0),MATCH(C$1,'Storage Intermediate 2032'!$1:$1,0)),
(
(INDEX('Storage Intermediate 2032'!$1:$1048576,MATCH($A859,'Storage Intermediate 2032'!$F:$F,1)+1,MATCH(C$1,'Storage Intermediate 2032'!$1:$1,0))-INDEX('Storage Intermediate 2032'!$1:$1048576,MATCH($A859,'Storage Intermediate 2032'!$F:$F,1),MATCH(C$1,'Storage Intermediate 2032'!$1:$1,0)))/
(INDEX('Storage Intermediate 2032'!$F:$F,MATCH($A859,'Storage Intermediate 2032'!$F:$F,1)+1)-INDEX('Storage Intermediate 2032'!$F:$F,MATCH($A859,'Storage Intermediate 2032'!$F:$F,1)))
) *
($A859-INDEX('Storage Intermediate 2032'!$F:$F,MATCH($A859,'Storage Intermediate 2032'!$F:$F,1))) +
INDEX('Storage Intermediate 2032'!$1:$1048576,MATCH($A859,'Storage Intermediate 2032'!$F:$F,1),MATCH(C$1,'Storage Intermediate 2032'!$1:$1,0))
)</f>
        <v>0.96593094470963758</v>
      </c>
    </row>
    <row r="860" spans="1:3" x14ac:dyDescent="0.25">
      <c r="A860" s="30">
        <v>858</v>
      </c>
      <c r="B860" s="30" cm="1">
        <f t="array" ref="B860">_xlfn.IFNA(INDEX('Storage Intermediate 2032'!$1:$1048576,MATCH($A860,'Storage Intermediate 2032'!$F:$F,0),MATCH(B$1,'Storage Intermediate 2032'!$1:$1,0)),
(
(INDEX('Storage Intermediate 2032'!$1:$1048576,MATCH($A860,'Storage Intermediate 2032'!$F:$F,1)+1,MATCH(B$1,'Storage Intermediate 2032'!$1:$1,0))-INDEX('Storage Intermediate 2032'!$1:$1048576,MATCH($A860,'Storage Intermediate 2032'!$F:$F,1),MATCH(B$1,'Storage Intermediate 2032'!$1:$1,0)))/
(INDEX('Storage Intermediate 2032'!$F:$F,MATCH($A860,'Storage Intermediate 2032'!$F:$F,1)+1)-INDEX('Storage Intermediate 2032'!$F:$F,MATCH($A860,'Storage Intermediate 2032'!$F:$F,1)))
) *
($A860-INDEX('Storage Intermediate 2032'!$F:$F,MATCH($A860,'Storage Intermediate 2032'!$F:$F,1))) +
INDEX('Storage Intermediate 2032'!$1:$1048576,MATCH($A860,'Storage Intermediate 2032'!$F:$F,1),MATCH(B$1,'Storage Intermediate 2032'!$1:$1,0))
)</f>
        <v>0.49905673279125906</v>
      </c>
      <c r="C860" s="30" cm="1">
        <f t="array" ref="C860">_xlfn.IFNA(INDEX('Storage Intermediate 2032'!$1:$1048576,MATCH($A860,'Storage Intermediate 2032'!$F:$F,0),MATCH(C$1,'Storage Intermediate 2032'!$1:$1,0)),
(
(INDEX('Storage Intermediate 2032'!$1:$1048576,MATCH($A860,'Storage Intermediate 2032'!$F:$F,1)+1,MATCH(C$1,'Storage Intermediate 2032'!$1:$1,0))-INDEX('Storage Intermediate 2032'!$1:$1048576,MATCH($A860,'Storage Intermediate 2032'!$F:$F,1),MATCH(C$1,'Storage Intermediate 2032'!$1:$1,0)))/
(INDEX('Storage Intermediate 2032'!$F:$F,MATCH($A860,'Storage Intermediate 2032'!$F:$F,1)+1)-INDEX('Storage Intermediate 2032'!$F:$F,MATCH($A860,'Storage Intermediate 2032'!$F:$F,1)))
) *
($A860-INDEX('Storage Intermediate 2032'!$F:$F,MATCH($A860,'Storage Intermediate 2032'!$F:$F,1))) +
INDEX('Storage Intermediate 2032'!$1:$1048576,MATCH($A860,'Storage Intermediate 2032'!$F:$F,1),MATCH(C$1,'Storage Intermediate 2032'!$1:$1,0))
)</f>
        <v>0.96582801705015009</v>
      </c>
    </row>
    <row r="861" spans="1:3" x14ac:dyDescent="0.25">
      <c r="A861" s="30">
        <v>859</v>
      </c>
      <c r="B861" s="30" cm="1">
        <f t="array" ref="B861">_xlfn.IFNA(INDEX('Storage Intermediate 2032'!$1:$1048576,MATCH($A861,'Storage Intermediate 2032'!$F:$F,0),MATCH(B$1,'Storage Intermediate 2032'!$1:$1,0)),
(
(INDEX('Storage Intermediate 2032'!$1:$1048576,MATCH($A861,'Storage Intermediate 2032'!$F:$F,1)+1,MATCH(B$1,'Storage Intermediate 2032'!$1:$1,0))-INDEX('Storage Intermediate 2032'!$1:$1048576,MATCH($A861,'Storage Intermediate 2032'!$F:$F,1),MATCH(B$1,'Storage Intermediate 2032'!$1:$1,0)))/
(INDEX('Storage Intermediate 2032'!$F:$F,MATCH($A861,'Storage Intermediate 2032'!$F:$F,1)+1)-INDEX('Storage Intermediate 2032'!$F:$F,MATCH($A861,'Storage Intermediate 2032'!$F:$F,1)))
) *
($A861-INDEX('Storage Intermediate 2032'!$F:$F,MATCH($A861,'Storage Intermediate 2032'!$F:$F,1))) +
INDEX('Storage Intermediate 2032'!$1:$1048576,MATCH($A861,'Storage Intermediate 2032'!$F:$F,1),MATCH(B$1,'Storage Intermediate 2032'!$1:$1,0))
)</f>
        <v>0.49882787638716164</v>
      </c>
      <c r="C861" s="30" cm="1">
        <f t="array" ref="C861">_xlfn.IFNA(INDEX('Storage Intermediate 2032'!$1:$1048576,MATCH($A861,'Storage Intermediate 2032'!$F:$F,0),MATCH(C$1,'Storage Intermediate 2032'!$1:$1,0)),
(
(INDEX('Storage Intermediate 2032'!$1:$1048576,MATCH($A861,'Storage Intermediate 2032'!$F:$F,1)+1,MATCH(C$1,'Storage Intermediate 2032'!$1:$1,0))-INDEX('Storage Intermediate 2032'!$1:$1048576,MATCH($A861,'Storage Intermediate 2032'!$F:$F,1),MATCH(C$1,'Storage Intermediate 2032'!$1:$1,0)))/
(INDEX('Storage Intermediate 2032'!$F:$F,MATCH($A861,'Storage Intermediate 2032'!$F:$F,1)+1)-INDEX('Storage Intermediate 2032'!$F:$F,MATCH($A861,'Storage Intermediate 2032'!$F:$F,1)))
) *
($A861-INDEX('Storage Intermediate 2032'!$F:$F,MATCH($A861,'Storage Intermediate 2032'!$F:$F,1))) +
INDEX('Storage Intermediate 2032'!$1:$1048576,MATCH($A861,'Storage Intermediate 2032'!$F:$F,1),MATCH(C$1,'Storage Intermediate 2032'!$1:$1,0))
)</f>
        <v>0.96572508939066259</v>
      </c>
    </row>
    <row r="862" spans="1:3" x14ac:dyDescent="0.25">
      <c r="A862" s="30">
        <v>860</v>
      </c>
      <c r="B862" s="30" cm="1">
        <f t="array" ref="B862">_xlfn.IFNA(INDEX('Storage Intermediate 2032'!$1:$1048576,MATCH($A862,'Storage Intermediate 2032'!$F:$F,0),MATCH(B$1,'Storage Intermediate 2032'!$1:$1,0)),
(
(INDEX('Storage Intermediate 2032'!$1:$1048576,MATCH($A862,'Storage Intermediate 2032'!$F:$F,1)+1,MATCH(B$1,'Storage Intermediate 2032'!$1:$1,0))-INDEX('Storage Intermediate 2032'!$1:$1048576,MATCH($A862,'Storage Intermediate 2032'!$F:$F,1),MATCH(B$1,'Storage Intermediate 2032'!$1:$1,0)))/
(INDEX('Storage Intermediate 2032'!$F:$F,MATCH($A862,'Storage Intermediate 2032'!$F:$F,1)+1)-INDEX('Storage Intermediate 2032'!$F:$F,MATCH($A862,'Storage Intermediate 2032'!$F:$F,1)))
) *
($A862-INDEX('Storage Intermediate 2032'!$F:$F,MATCH($A862,'Storage Intermediate 2032'!$F:$F,1))) +
INDEX('Storage Intermediate 2032'!$1:$1048576,MATCH($A862,'Storage Intermediate 2032'!$F:$F,1),MATCH(B$1,'Storage Intermediate 2032'!$1:$1,0))
)</f>
        <v>0.49859901998306422</v>
      </c>
      <c r="C862" s="30" cm="1">
        <f t="array" ref="C862">_xlfn.IFNA(INDEX('Storage Intermediate 2032'!$1:$1048576,MATCH($A862,'Storage Intermediate 2032'!$F:$F,0),MATCH(C$1,'Storage Intermediate 2032'!$1:$1,0)),
(
(INDEX('Storage Intermediate 2032'!$1:$1048576,MATCH($A862,'Storage Intermediate 2032'!$F:$F,1)+1,MATCH(C$1,'Storage Intermediate 2032'!$1:$1,0))-INDEX('Storage Intermediate 2032'!$1:$1048576,MATCH($A862,'Storage Intermediate 2032'!$F:$F,1),MATCH(C$1,'Storage Intermediate 2032'!$1:$1,0)))/
(INDEX('Storage Intermediate 2032'!$F:$F,MATCH($A862,'Storage Intermediate 2032'!$F:$F,1)+1)-INDEX('Storage Intermediate 2032'!$F:$F,MATCH($A862,'Storage Intermediate 2032'!$F:$F,1)))
) *
($A862-INDEX('Storage Intermediate 2032'!$F:$F,MATCH($A862,'Storage Intermediate 2032'!$F:$F,1))) +
INDEX('Storage Intermediate 2032'!$1:$1048576,MATCH($A862,'Storage Intermediate 2032'!$F:$F,1),MATCH(C$1,'Storage Intermediate 2032'!$1:$1,0))
)</f>
        <v>0.9656221617311751</v>
      </c>
    </row>
    <row r="863" spans="1:3" x14ac:dyDescent="0.25">
      <c r="A863" s="30">
        <v>861</v>
      </c>
      <c r="B863" s="30" cm="1">
        <f t="array" ref="B863">_xlfn.IFNA(INDEX('Storage Intermediate 2032'!$1:$1048576,MATCH($A863,'Storage Intermediate 2032'!$F:$F,0),MATCH(B$1,'Storage Intermediate 2032'!$1:$1,0)),
(
(INDEX('Storage Intermediate 2032'!$1:$1048576,MATCH($A863,'Storage Intermediate 2032'!$F:$F,1)+1,MATCH(B$1,'Storage Intermediate 2032'!$1:$1,0))-INDEX('Storage Intermediate 2032'!$1:$1048576,MATCH($A863,'Storage Intermediate 2032'!$F:$F,1),MATCH(B$1,'Storage Intermediate 2032'!$1:$1,0)))/
(INDEX('Storage Intermediate 2032'!$F:$F,MATCH($A863,'Storage Intermediate 2032'!$F:$F,1)+1)-INDEX('Storage Intermediate 2032'!$F:$F,MATCH($A863,'Storage Intermediate 2032'!$F:$F,1)))
) *
($A863-INDEX('Storage Intermediate 2032'!$F:$F,MATCH($A863,'Storage Intermediate 2032'!$F:$F,1))) +
INDEX('Storage Intermediate 2032'!$1:$1048576,MATCH($A863,'Storage Intermediate 2032'!$F:$F,1),MATCH(B$1,'Storage Intermediate 2032'!$1:$1,0))
)</f>
        <v>0.4983701635789668</v>
      </c>
      <c r="C863" s="30" cm="1">
        <f t="array" ref="C863">_xlfn.IFNA(INDEX('Storage Intermediate 2032'!$1:$1048576,MATCH($A863,'Storage Intermediate 2032'!$F:$F,0),MATCH(C$1,'Storage Intermediate 2032'!$1:$1,0)),
(
(INDEX('Storage Intermediate 2032'!$1:$1048576,MATCH($A863,'Storage Intermediate 2032'!$F:$F,1)+1,MATCH(C$1,'Storage Intermediate 2032'!$1:$1,0))-INDEX('Storage Intermediate 2032'!$1:$1048576,MATCH($A863,'Storage Intermediate 2032'!$F:$F,1),MATCH(C$1,'Storage Intermediate 2032'!$1:$1,0)))/
(INDEX('Storage Intermediate 2032'!$F:$F,MATCH($A863,'Storage Intermediate 2032'!$F:$F,1)+1)-INDEX('Storage Intermediate 2032'!$F:$F,MATCH($A863,'Storage Intermediate 2032'!$F:$F,1)))
) *
($A863-INDEX('Storage Intermediate 2032'!$F:$F,MATCH($A863,'Storage Intermediate 2032'!$F:$F,1))) +
INDEX('Storage Intermediate 2032'!$1:$1048576,MATCH($A863,'Storage Intermediate 2032'!$F:$F,1),MATCH(C$1,'Storage Intermediate 2032'!$1:$1,0))
)</f>
        <v>0.9655192340716876</v>
      </c>
    </row>
    <row r="864" spans="1:3" x14ac:dyDescent="0.25">
      <c r="A864" s="30">
        <v>862</v>
      </c>
      <c r="B864" s="30" cm="1">
        <f t="array" ref="B864">_xlfn.IFNA(INDEX('Storage Intermediate 2032'!$1:$1048576,MATCH($A864,'Storage Intermediate 2032'!$F:$F,0),MATCH(B$1,'Storage Intermediate 2032'!$1:$1,0)),
(
(INDEX('Storage Intermediate 2032'!$1:$1048576,MATCH($A864,'Storage Intermediate 2032'!$F:$F,1)+1,MATCH(B$1,'Storage Intermediate 2032'!$1:$1,0))-INDEX('Storage Intermediate 2032'!$1:$1048576,MATCH($A864,'Storage Intermediate 2032'!$F:$F,1),MATCH(B$1,'Storage Intermediate 2032'!$1:$1,0)))/
(INDEX('Storage Intermediate 2032'!$F:$F,MATCH($A864,'Storage Intermediate 2032'!$F:$F,1)+1)-INDEX('Storage Intermediate 2032'!$F:$F,MATCH($A864,'Storage Intermediate 2032'!$F:$F,1)))
) *
($A864-INDEX('Storage Intermediate 2032'!$F:$F,MATCH($A864,'Storage Intermediate 2032'!$F:$F,1))) +
INDEX('Storage Intermediate 2032'!$1:$1048576,MATCH($A864,'Storage Intermediate 2032'!$F:$F,1),MATCH(B$1,'Storage Intermediate 2032'!$1:$1,0))
)</f>
        <v>0.49814130717486937</v>
      </c>
      <c r="C864" s="30" cm="1">
        <f t="array" ref="C864">_xlfn.IFNA(INDEX('Storage Intermediate 2032'!$1:$1048576,MATCH($A864,'Storage Intermediate 2032'!$F:$F,0),MATCH(C$1,'Storage Intermediate 2032'!$1:$1,0)),
(
(INDEX('Storage Intermediate 2032'!$1:$1048576,MATCH($A864,'Storage Intermediate 2032'!$F:$F,1)+1,MATCH(C$1,'Storage Intermediate 2032'!$1:$1,0))-INDEX('Storage Intermediate 2032'!$1:$1048576,MATCH($A864,'Storage Intermediate 2032'!$F:$F,1),MATCH(C$1,'Storage Intermediate 2032'!$1:$1,0)))/
(INDEX('Storage Intermediate 2032'!$F:$F,MATCH($A864,'Storage Intermediate 2032'!$F:$F,1)+1)-INDEX('Storage Intermediate 2032'!$F:$F,MATCH($A864,'Storage Intermediate 2032'!$F:$F,1)))
) *
($A864-INDEX('Storage Intermediate 2032'!$F:$F,MATCH($A864,'Storage Intermediate 2032'!$F:$F,1))) +
INDEX('Storage Intermediate 2032'!$1:$1048576,MATCH($A864,'Storage Intermediate 2032'!$F:$F,1),MATCH(C$1,'Storage Intermediate 2032'!$1:$1,0))
)</f>
        <v>0.96541630641220011</v>
      </c>
    </row>
    <row r="865" spans="1:3" x14ac:dyDescent="0.25">
      <c r="A865" s="30">
        <v>863</v>
      </c>
      <c r="B865" s="30" cm="1">
        <f t="array" ref="B865">_xlfn.IFNA(INDEX('Storage Intermediate 2032'!$1:$1048576,MATCH($A865,'Storage Intermediate 2032'!$F:$F,0),MATCH(B$1,'Storage Intermediate 2032'!$1:$1,0)),
(
(INDEX('Storage Intermediate 2032'!$1:$1048576,MATCH($A865,'Storage Intermediate 2032'!$F:$F,1)+1,MATCH(B$1,'Storage Intermediate 2032'!$1:$1,0))-INDEX('Storage Intermediate 2032'!$1:$1048576,MATCH($A865,'Storage Intermediate 2032'!$F:$F,1),MATCH(B$1,'Storage Intermediate 2032'!$1:$1,0)))/
(INDEX('Storage Intermediate 2032'!$F:$F,MATCH($A865,'Storage Intermediate 2032'!$F:$F,1)+1)-INDEX('Storage Intermediate 2032'!$F:$F,MATCH($A865,'Storage Intermediate 2032'!$F:$F,1)))
) *
($A865-INDEX('Storage Intermediate 2032'!$F:$F,MATCH($A865,'Storage Intermediate 2032'!$F:$F,1))) +
INDEX('Storage Intermediate 2032'!$1:$1048576,MATCH($A865,'Storage Intermediate 2032'!$F:$F,1),MATCH(B$1,'Storage Intermediate 2032'!$1:$1,0))
)</f>
        <v>0.49791245077077195</v>
      </c>
      <c r="C865" s="30" cm="1">
        <f t="array" ref="C865">_xlfn.IFNA(INDEX('Storage Intermediate 2032'!$1:$1048576,MATCH($A865,'Storage Intermediate 2032'!$F:$F,0),MATCH(C$1,'Storage Intermediate 2032'!$1:$1,0)),
(
(INDEX('Storage Intermediate 2032'!$1:$1048576,MATCH($A865,'Storage Intermediate 2032'!$F:$F,1)+1,MATCH(C$1,'Storage Intermediate 2032'!$1:$1,0))-INDEX('Storage Intermediate 2032'!$1:$1048576,MATCH($A865,'Storage Intermediate 2032'!$F:$F,1),MATCH(C$1,'Storage Intermediate 2032'!$1:$1,0)))/
(INDEX('Storage Intermediate 2032'!$F:$F,MATCH($A865,'Storage Intermediate 2032'!$F:$F,1)+1)-INDEX('Storage Intermediate 2032'!$F:$F,MATCH($A865,'Storage Intermediate 2032'!$F:$F,1)))
) *
($A865-INDEX('Storage Intermediate 2032'!$F:$F,MATCH($A865,'Storage Intermediate 2032'!$F:$F,1))) +
INDEX('Storage Intermediate 2032'!$1:$1048576,MATCH($A865,'Storage Intermediate 2032'!$F:$F,1),MATCH(C$1,'Storage Intermediate 2032'!$1:$1,0))
)</f>
        <v>0.96531337875271261</v>
      </c>
    </row>
    <row r="866" spans="1:3" x14ac:dyDescent="0.25">
      <c r="A866" s="30">
        <v>864</v>
      </c>
      <c r="B866" s="30" cm="1">
        <f t="array" ref="B866">_xlfn.IFNA(INDEX('Storage Intermediate 2032'!$1:$1048576,MATCH($A866,'Storage Intermediate 2032'!$F:$F,0),MATCH(B$1,'Storage Intermediate 2032'!$1:$1,0)),
(
(INDEX('Storage Intermediate 2032'!$1:$1048576,MATCH($A866,'Storage Intermediate 2032'!$F:$F,1)+1,MATCH(B$1,'Storage Intermediate 2032'!$1:$1,0))-INDEX('Storage Intermediate 2032'!$1:$1048576,MATCH($A866,'Storage Intermediate 2032'!$F:$F,1),MATCH(B$1,'Storage Intermediate 2032'!$1:$1,0)))/
(INDEX('Storage Intermediate 2032'!$F:$F,MATCH($A866,'Storage Intermediate 2032'!$F:$F,1)+1)-INDEX('Storage Intermediate 2032'!$F:$F,MATCH($A866,'Storage Intermediate 2032'!$F:$F,1)))
) *
($A866-INDEX('Storage Intermediate 2032'!$F:$F,MATCH($A866,'Storage Intermediate 2032'!$F:$F,1))) +
INDEX('Storage Intermediate 2032'!$1:$1048576,MATCH($A866,'Storage Intermediate 2032'!$F:$F,1),MATCH(B$1,'Storage Intermediate 2032'!$1:$1,0))
)</f>
        <v>0.49768359436667453</v>
      </c>
      <c r="C866" s="30" cm="1">
        <f t="array" ref="C866">_xlfn.IFNA(INDEX('Storage Intermediate 2032'!$1:$1048576,MATCH($A866,'Storage Intermediate 2032'!$F:$F,0),MATCH(C$1,'Storage Intermediate 2032'!$1:$1,0)),
(
(INDEX('Storage Intermediate 2032'!$1:$1048576,MATCH($A866,'Storage Intermediate 2032'!$F:$F,1)+1,MATCH(C$1,'Storage Intermediate 2032'!$1:$1,0))-INDEX('Storage Intermediate 2032'!$1:$1048576,MATCH($A866,'Storage Intermediate 2032'!$F:$F,1),MATCH(C$1,'Storage Intermediate 2032'!$1:$1,0)))/
(INDEX('Storage Intermediate 2032'!$F:$F,MATCH($A866,'Storage Intermediate 2032'!$F:$F,1)+1)-INDEX('Storage Intermediate 2032'!$F:$F,MATCH($A866,'Storage Intermediate 2032'!$F:$F,1)))
) *
($A866-INDEX('Storage Intermediate 2032'!$F:$F,MATCH($A866,'Storage Intermediate 2032'!$F:$F,1))) +
INDEX('Storage Intermediate 2032'!$1:$1048576,MATCH($A866,'Storage Intermediate 2032'!$F:$F,1),MATCH(C$1,'Storage Intermediate 2032'!$1:$1,0))
)</f>
        <v>0.96521045109322512</v>
      </c>
    </row>
    <row r="867" spans="1:3" x14ac:dyDescent="0.25">
      <c r="A867" s="30">
        <v>865</v>
      </c>
      <c r="B867" s="30" cm="1">
        <f t="array" ref="B867">_xlfn.IFNA(INDEX('Storage Intermediate 2032'!$1:$1048576,MATCH($A867,'Storage Intermediate 2032'!$F:$F,0),MATCH(B$1,'Storage Intermediate 2032'!$1:$1,0)),
(
(INDEX('Storage Intermediate 2032'!$1:$1048576,MATCH($A867,'Storage Intermediate 2032'!$F:$F,1)+1,MATCH(B$1,'Storage Intermediate 2032'!$1:$1,0))-INDEX('Storage Intermediate 2032'!$1:$1048576,MATCH($A867,'Storage Intermediate 2032'!$F:$F,1),MATCH(B$1,'Storage Intermediate 2032'!$1:$1,0)))/
(INDEX('Storage Intermediate 2032'!$F:$F,MATCH($A867,'Storage Intermediate 2032'!$F:$F,1)+1)-INDEX('Storage Intermediate 2032'!$F:$F,MATCH($A867,'Storage Intermediate 2032'!$F:$F,1)))
) *
($A867-INDEX('Storage Intermediate 2032'!$F:$F,MATCH($A867,'Storage Intermediate 2032'!$F:$F,1))) +
INDEX('Storage Intermediate 2032'!$1:$1048576,MATCH($A867,'Storage Intermediate 2032'!$F:$F,1),MATCH(B$1,'Storage Intermediate 2032'!$1:$1,0))
)</f>
        <v>0.49745473796257711</v>
      </c>
      <c r="C867" s="30" cm="1">
        <f t="array" ref="C867">_xlfn.IFNA(INDEX('Storage Intermediate 2032'!$1:$1048576,MATCH($A867,'Storage Intermediate 2032'!$F:$F,0),MATCH(C$1,'Storage Intermediate 2032'!$1:$1,0)),
(
(INDEX('Storage Intermediate 2032'!$1:$1048576,MATCH($A867,'Storage Intermediate 2032'!$F:$F,1)+1,MATCH(C$1,'Storage Intermediate 2032'!$1:$1,0))-INDEX('Storage Intermediate 2032'!$1:$1048576,MATCH($A867,'Storage Intermediate 2032'!$F:$F,1),MATCH(C$1,'Storage Intermediate 2032'!$1:$1,0)))/
(INDEX('Storage Intermediate 2032'!$F:$F,MATCH($A867,'Storage Intermediate 2032'!$F:$F,1)+1)-INDEX('Storage Intermediate 2032'!$F:$F,MATCH($A867,'Storage Intermediate 2032'!$F:$F,1)))
) *
($A867-INDEX('Storage Intermediate 2032'!$F:$F,MATCH($A867,'Storage Intermediate 2032'!$F:$F,1))) +
INDEX('Storage Intermediate 2032'!$1:$1048576,MATCH($A867,'Storage Intermediate 2032'!$F:$F,1),MATCH(C$1,'Storage Intermediate 2032'!$1:$1,0))
)</f>
        <v>0.96510752343373762</v>
      </c>
    </row>
    <row r="868" spans="1:3" x14ac:dyDescent="0.25">
      <c r="A868" s="30">
        <v>866</v>
      </c>
      <c r="B868" s="30" cm="1">
        <f t="array" ref="B868">_xlfn.IFNA(INDEX('Storage Intermediate 2032'!$1:$1048576,MATCH($A868,'Storage Intermediate 2032'!$F:$F,0),MATCH(B$1,'Storage Intermediate 2032'!$1:$1,0)),
(
(INDEX('Storage Intermediate 2032'!$1:$1048576,MATCH($A868,'Storage Intermediate 2032'!$F:$F,1)+1,MATCH(B$1,'Storage Intermediate 2032'!$1:$1,0))-INDEX('Storage Intermediate 2032'!$1:$1048576,MATCH($A868,'Storage Intermediate 2032'!$F:$F,1),MATCH(B$1,'Storage Intermediate 2032'!$1:$1,0)))/
(INDEX('Storage Intermediate 2032'!$F:$F,MATCH($A868,'Storage Intermediate 2032'!$F:$F,1)+1)-INDEX('Storage Intermediate 2032'!$F:$F,MATCH($A868,'Storage Intermediate 2032'!$F:$F,1)))
) *
($A868-INDEX('Storage Intermediate 2032'!$F:$F,MATCH($A868,'Storage Intermediate 2032'!$F:$F,1))) +
INDEX('Storage Intermediate 2032'!$1:$1048576,MATCH($A868,'Storage Intermediate 2032'!$F:$F,1),MATCH(B$1,'Storage Intermediate 2032'!$1:$1,0))
)</f>
        <v>0.49722588155847969</v>
      </c>
      <c r="C868" s="30" cm="1">
        <f t="array" ref="C868">_xlfn.IFNA(INDEX('Storage Intermediate 2032'!$1:$1048576,MATCH($A868,'Storage Intermediate 2032'!$F:$F,0),MATCH(C$1,'Storage Intermediate 2032'!$1:$1,0)),
(
(INDEX('Storage Intermediate 2032'!$1:$1048576,MATCH($A868,'Storage Intermediate 2032'!$F:$F,1)+1,MATCH(C$1,'Storage Intermediate 2032'!$1:$1,0))-INDEX('Storage Intermediate 2032'!$1:$1048576,MATCH($A868,'Storage Intermediate 2032'!$F:$F,1),MATCH(C$1,'Storage Intermediate 2032'!$1:$1,0)))/
(INDEX('Storage Intermediate 2032'!$F:$F,MATCH($A868,'Storage Intermediate 2032'!$F:$F,1)+1)-INDEX('Storage Intermediate 2032'!$F:$F,MATCH($A868,'Storage Intermediate 2032'!$F:$F,1)))
) *
($A868-INDEX('Storage Intermediate 2032'!$F:$F,MATCH($A868,'Storage Intermediate 2032'!$F:$F,1))) +
INDEX('Storage Intermediate 2032'!$1:$1048576,MATCH($A868,'Storage Intermediate 2032'!$F:$F,1),MATCH(C$1,'Storage Intermediate 2032'!$1:$1,0))
)</f>
        <v>0.96500459577425013</v>
      </c>
    </row>
    <row r="869" spans="1:3" x14ac:dyDescent="0.25">
      <c r="A869" s="30">
        <v>867</v>
      </c>
      <c r="B869" s="30" cm="1">
        <f t="array" ref="B869">_xlfn.IFNA(INDEX('Storage Intermediate 2032'!$1:$1048576,MATCH($A869,'Storage Intermediate 2032'!$F:$F,0),MATCH(B$1,'Storage Intermediate 2032'!$1:$1,0)),
(
(INDEX('Storage Intermediate 2032'!$1:$1048576,MATCH($A869,'Storage Intermediate 2032'!$F:$F,1)+1,MATCH(B$1,'Storage Intermediate 2032'!$1:$1,0))-INDEX('Storage Intermediate 2032'!$1:$1048576,MATCH($A869,'Storage Intermediate 2032'!$F:$F,1),MATCH(B$1,'Storage Intermediate 2032'!$1:$1,0)))/
(INDEX('Storage Intermediate 2032'!$F:$F,MATCH($A869,'Storage Intermediate 2032'!$F:$F,1)+1)-INDEX('Storage Intermediate 2032'!$F:$F,MATCH($A869,'Storage Intermediate 2032'!$F:$F,1)))
) *
($A869-INDEX('Storage Intermediate 2032'!$F:$F,MATCH($A869,'Storage Intermediate 2032'!$F:$F,1))) +
INDEX('Storage Intermediate 2032'!$1:$1048576,MATCH($A869,'Storage Intermediate 2032'!$F:$F,1),MATCH(B$1,'Storage Intermediate 2032'!$1:$1,0))
)</f>
        <v>0.49699702515438227</v>
      </c>
      <c r="C869" s="30" cm="1">
        <f t="array" ref="C869">_xlfn.IFNA(INDEX('Storage Intermediate 2032'!$1:$1048576,MATCH($A869,'Storage Intermediate 2032'!$F:$F,0),MATCH(C$1,'Storage Intermediate 2032'!$1:$1,0)),
(
(INDEX('Storage Intermediate 2032'!$1:$1048576,MATCH($A869,'Storage Intermediate 2032'!$F:$F,1)+1,MATCH(C$1,'Storage Intermediate 2032'!$1:$1,0))-INDEX('Storage Intermediate 2032'!$1:$1048576,MATCH($A869,'Storage Intermediate 2032'!$F:$F,1),MATCH(C$1,'Storage Intermediate 2032'!$1:$1,0)))/
(INDEX('Storage Intermediate 2032'!$F:$F,MATCH($A869,'Storage Intermediate 2032'!$F:$F,1)+1)-INDEX('Storage Intermediate 2032'!$F:$F,MATCH($A869,'Storage Intermediate 2032'!$F:$F,1)))
) *
($A869-INDEX('Storage Intermediate 2032'!$F:$F,MATCH($A869,'Storage Intermediate 2032'!$F:$F,1))) +
INDEX('Storage Intermediate 2032'!$1:$1048576,MATCH($A869,'Storage Intermediate 2032'!$F:$F,1),MATCH(C$1,'Storage Intermediate 2032'!$1:$1,0))
)</f>
        <v>0.96490166811476263</v>
      </c>
    </row>
    <row r="870" spans="1:3" x14ac:dyDescent="0.25">
      <c r="A870" s="30">
        <v>868</v>
      </c>
      <c r="B870" s="30" cm="1">
        <f t="array" ref="B870">_xlfn.IFNA(INDEX('Storage Intermediate 2032'!$1:$1048576,MATCH($A870,'Storage Intermediate 2032'!$F:$F,0),MATCH(B$1,'Storage Intermediate 2032'!$1:$1,0)),
(
(INDEX('Storage Intermediate 2032'!$1:$1048576,MATCH($A870,'Storage Intermediate 2032'!$F:$F,1)+1,MATCH(B$1,'Storage Intermediate 2032'!$1:$1,0))-INDEX('Storage Intermediate 2032'!$1:$1048576,MATCH($A870,'Storage Intermediate 2032'!$F:$F,1),MATCH(B$1,'Storage Intermediate 2032'!$1:$1,0)))/
(INDEX('Storage Intermediate 2032'!$F:$F,MATCH($A870,'Storage Intermediate 2032'!$F:$F,1)+1)-INDEX('Storage Intermediate 2032'!$F:$F,MATCH($A870,'Storage Intermediate 2032'!$F:$F,1)))
) *
($A870-INDEX('Storage Intermediate 2032'!$F:$F,MATCH($A870,'Storage Intermediate 2032'!$F:$F,1))) +
INDEX('Storage Intermediate 2032'!$1:$1048576,MATCH($A870,'Storage Intermediate 2032'!$F:$F,1),MATCH(B$1,'Storage Intermediate 2032'!$1:$1,0))
)</f>
        <v>0.49676816875028484</v>
      </c>
      <c r="C870" s="30" cm="1">
        <f t="array" ref="C870">_xlfn.IFNA(INDEX('Storage Intermediate 2032'!$1:$1048576,MATCH($A870,'Storage Intermediate 2032'!$F:$F,0),MATCH(C$1,'Storage Intermediate 2032'!$1:$1,0)),
(
(INDEX('Storage Intermediate 2032'!$1:$1048576,MATCH($A870,'Storage Intermediate 2032'!$F:$F,1)+1,MATCH(C$1,'Storage Intermediate 2032'!$1:$1,0))-INDEX('Storage Intermediate 2032'!$1:$1048576,MATCH($A870,'Storage Intermediate 2032'!$F:$F,1),MATCH(C$1,'Storage Intermediate 2032'!$1:$1,0)))/
(INDEX('Storage Intermediate 2032'!$F:$F,MATCH($A870,'Storage Intermediate 2032'!$F:$F,1)+1)-INDEX('Storage Intermediate 2032'!$F:$F,MATCH($A870,'Storage Intermediate 2032'!$F:$F,1)))
) *
($A870-INDEX('Storage Intermediate 2032'!$F:$F,MATCH($A870,'Storage Intermediate 2032'!$F:$F,1))) +
INDEX('Storage Intermediate 2032'!$1:$1048576,MATCH($A870,'Storage Intermediate 2032'!$F:$F,1),MATCH(C$1,'Storage Intermediate 2032'!$1:$1,0))
)</f>
        <v>0.96479874045527503</v>
      </c>
    </row>
    <row r="871" spans="1:3" x14ac:dyDescent="0.25">
      <c r="A871" s="30">
        <v>869</v>
      </c>
      <c r="B871" s="30" cm="1">
        <f t="array" ref="B871">_xlfn.IFNA(INDEX('Storage Intermediate 2032'!$1:$1048576,MATCH($A871,'Storage Intermediate 2032'!$F:$F,0),MATCH(B$1,'Storage Intermediate 2032'!$1:$1,0)),
(
(INDEX('Storage Intermediate 2032'!$1:$1048576,MATCH($A871,'Storage Intermediate 2032'!$F:$F,1)+1,MATCH(B$1,'Storage Intermediate 2032'!$1:$1,0))-INDEX('Storage Intermediate 2032'!$1:$1048576,MATCH($A871,'Storage Intermediate 2032'!$F:$F,1),MATCH(B$1,'Storage Intermediate 2032'!$1:$1,0)))/
(INDEX('Storage Intermediate 2032'!$F:$F,MATCH($A871,'Storage Intermediate 2032'!$F:$F,1)+1)-INDEX('Storage Intermediate 2032'!$F:$F,MATCH($A871,'Storage Intermediate 2032'!$F:$F,1)))
) *
($A871-INDEX('Storage Intermediate 2032'!$F:$F,MATCH($A871,'Storage Intermediate 2032'!$F:$F,1))) +
INDEX('Storage Intermediate 2032'!$1:$1048576,MATCH($A871,'Storage Intermediate 2032'!$F:$F,1),MATCH(B$1,'Storage Intermediate 2032'!$1:$1,0))
)</f>
        <v>0.49653931234618742</v>
      </c>
      <c r="C871" s="30" cm="1">
        <f t="array" ref="C871">_xlfn.IFNA(INDEX('Storage Intermediate 2032'!$1:$1048576,MATCH($A871,'Storage Intermediate 2032'!$F:$F,0),MATCH(C$1,'Storage Intermediate 2032'!$1:$1,0)),
(
(INDEX('Storage Intermediate 2032'!$1:$1048576,MATCH($A871,'Storage Intermediate 2032'!$F:$F,1)+1,MATCH(C$1,'Storage Intermediate 2032'!$1:$1,0))-INDEX('Storage Intermediate 2032'!$1:$1048576,MATCH($A871,'Storage Intermediate 2032'!$F:$F,1),MATCH(C$1,'Storage Intermediate 2032'!$1:$1,0)))/
(INDEX('Storage Intermediate 2032'!$F:$F,MATCH($A871,'Storage Intermediate 2032'!$F:$F,1)+1)-INDEX('Storage Intermediate 2032'!$F:$F,MATCH($A871,'Storage Intermediate 2032'!$F:$F,1)))
) *
($A871-INDEX('Storage Intermediate 2032'!$F:$F,MATCH($A871,'Storage Intermediate 2032'!$F:$F,1))) +
INDEX('Storage Intermediate 2032'!$1:$1048576,MATCH($A871,'Storage Intermediate 2032'!$F:$F,1),MATCH(C$1,'Storage Intermediate 2032'!$1:$1,0))
)</f>
        <v>0.96469581279578753</v>
      </c>
    </row>
    <row r="872" spans="1:3" x14ac:dyDescent="0.25">
      <c r="A872" s="30">
        <v>870</v>
      </c>
      <c r="B872" s="30" cm="1">
        <f t="array" ref="B872">_xlfn.IFNA(INDEX('Storage Intermediate 2032'!$1:$1048576,MATCH($A872,'Storage Intermediate 2032'!$F:$F,0),MATCH(B$1,'Storage Intermediate 2032'!$1:$1,0)),
(
(INDEX('Storage Intermediate 2032'!$1:$1048576,MATCH($A872,'Storage Intermediate 2032'!$F:$F,1)+1,MATCH(B$1,'Storage Intermediate 2032'!$1:$1,0))-INDEX('Storage Intermediate 2032'!$1:$1048576,MATCH($A872,'Storage Intermediate 2032'!$F:$F,1),MATCH(B$1,'Storage Intermediate 2032'!$1:$1,0)))/
(INDEX('Storage Intermediate 2032'!$F:$F,MATCH($A872,'Storage Intermediate 2032'!$F:$F,1)+1)-INDEX('Storage Intermediate 2032'!$F:$F,MATCH($A872,'Storage Intermediate 2032'!$F:$F,1)))
) *
($A872-INDEX('Storage Intermediate 2032'!$F:$F,MATCH($A872,'Storage Intermediate 2032'!$F:$F,1))) +
INDEX('Storage Intermediate 2032'!$1:$1048576,MATCH($A872,'Storage Intermediate 2032'!$F:$F,1),MATCH(B$1,'Storage Intermediate 2032'!$1:$1,0))
)</f>
        <v>0.49631045594209</v>
      </c>
      <c r="C872" s="30" cm="1">
        <f t="array" ref="C872">_xlfn.IFNA(INDEX('Storage Intermediate 2032'!$1:$1048576,MATCH($A872,'Storage Intermediate 2032'!$F:$F,0),MATCH(C$1,'Storage Intermediate 2032'!$1:$1,0)),
(
(INDEX('Storage Intermediate 2032'!$1:$1048576,MATCH($A872,'Storage Intermediate 2032'!$F:$F,1)+1,MATCH(C$1,'Storage Intermediate 2032'!$1:$1,0))-INDEX('Storage Intermediate 2032'!$1:$1048576,MATCH($A872,'Storage Intermediate 2032'!$F:$F,1),MATCH(C$1,'Storage Intermediate 2032'!$1:$1,0)))/
(INDEX('Storage Intermediate 2032'!$F:$F,MATCH($A872,'Storage Intermediate 2032'!$F:$F,1)+1)-INDEX('Storage Intermediate 2032'!$F:$F,MATCH($A872,'Storage Intermediate 2032'!$F:$F,1)))
) *
($A872-INDEX('Storage Intermediate 2032'!$F:$F,MATCH($A872,'Storage Intermediate 2032'!$F:$F,1))) +
INDEX('Storage Intermediate 2032'!$1:$1048576,MATCH($A872,'Storage Intermediate 2032'!$F:$F,1),MATCH(C$1,'Storage Intermediate 2032'!$1:$1,0))
)</f>
        <v>0.96459288513630004</v>
      </c>
    </row>
    <row r="873" spans="1:3" x14ac:dyDescent="0.25">
      <c r="A873" s="30">
        <v>871</v>
      </c>
      <c r="B873" s="30" cm="1">
        <f t="array" ref="B873">_xlfn.IFNA(INDEX('Storage Intermediate 2032'!$1:$1048576,MATCH($A873,'Storage Intermediate 2032'!$F:$F,0),MATCH(B$1,'Storage Intermediate 2032'!$1:$1,0)),
(
(INDEX('Storage Intermediate 2032'!$1:$1048576,MATCH($A873,'Storage Intermediate 2032'!$F:$F,1)+1,MATCH(B$1,'Storage Intermediate 2032'!$1:$1,0))-INDEX('Storage Intermediate 2032'!$1:$1048576,MATCH($A873,'Storage Intermediate 2032'!$F:$F,1),MATCH(B$1,'Storage Intermediate 2032'!$1:$1,0)))/
(INDEX('Storage Intermediate 2032'!$F:$F,MATCH($A873,'Storage Intermediate 2032'!$F:$F,1)+1)-INDEX('Storage Intermediate 2032'!$F:$F,MATCH($A873,'Storage Intermediate 2032'!$F:$F,1)))
) *
($A873-INDEX('Storage Intermediate 2032'!$F:$F,MATCH($A873,'Storage Intermediate 2032'!$F:$F,1))) +
INDEX('Storage Intermediate 2032'!$1:$1048576,MATCH($A873,'Storage Intermediate 2032'!$F:$F,1),MATCH(B$1,'Storage Intermediate 2032'!$1:$1,0))
)</f>
        <v>0.49608159953799258</v>
      </c>
      <c r="C873" s="30" cm="1">
        <f t="array" ref="C873">_xlfn.IFNA(INDEX('Storage Intermediate 2032'!$1:$1048576,MATCH($A873,'Storage Intermediate 2032'!$F:$F,0),MATCH(C$1,'Storage Intermediate 2032'!$1:$1,0)),
(
(INDEX('Storage Intermediate 2032'!$1:$1048576,MATCH($A873,'Storage Intermediate 2032'!$F:$F,1)+1,MATCH(C$1,'Storage Intermediate 2032'!$1:$1,0))-INDEX('Storage Intermediate 2032'!$1:$1048576,MATCH($A873,'Storage Intermediate 2032'!$F:$F,1),MATCH(C$1,'Storage Intermediate 2032'!$1:$1,0)))/
(INDEX('Storage Intermediate 2032'!$F:$F,MATCH($A873,'Storage Intermediate 2032'!$F:$F,1)+1)-INDEX('Storage Intermediate 2032'!$F:$F,MATCH($A873,'Storage Intermediate 2032'!$F:$F,1)))
) *
($A873-INDEX('Storage Intermediate 2032'!$F:$F,MATCH($A873,'Storage Intermediate 2032'!$F:$F,1))) +
INDEX('Storage Intermediate 2032'!$1:$1048576,MATCH($A873,'Storage Intermediate 2032'!$F:$F,1),MATCH(C$1,'Storage Intermediate 2032'!$1:$1,0))
)</f>
        <v>0.96448995747681254</v>
      </c>
    </row>
    <row r="874" spans="1:3" x14ac:dyDescent="0.25">
      <c r="A874" s="30">
        <v>872</v>
      </c>
      <c r="B874" s="30" cm="1">
        <f t="array" ref="B874">_xlfn.IFNA(INDEX('Storage Intermediate 2032'!$1:$1048576,MATCH($A874,'Storage Intermediate 2032'!$F:$F,0),MATCH(B$1,'Storage Intermediate 2032'!$1:$1,0)),
(
(INDEX('Storage Intermediate 2032'!$1:$1048576,MATCH($A874,'Storage Intermediate 2032'!$F:$F,1)+1,MATCH(B$1,'Storage Intermediate 2032'!$1:$1,0))-INDEX('Storage Intermediate 2032'!$1:$1048576,MATCH($A874,'Storage Intermediate 2032'!$F:$F,1),MATCH(B$1,'Storage Intermediate 2032'!$1:$1,0)))/
(INDEX('Storage Intermediate 2032'!$F:$F,MATCH($A874,'Storage Intermediate 2032'!$F:$F,1)+1)-INDEX('Storage Intermediate 2032'!$F:$F,MATCH($A874,'Storage Intermediate 2032'!$F:$F,1)))
) *
($A874-INDEX('Storage Intermediate 2032'!$F:$F,MATCH($A874,'Storage Intermediate 2032'!$F:$F,1))) +
INDEX('Storage Intermediate 2032'!$1:$1048576,MATCH($A874,'Storage Intermediate 2032'!$F:$F,1),MATCH(B$1,'Storage Intermediate 2032'!$1:$1,0))
)</f>
        <v>0.49585274313389516</v>
      </c>
      <c r="C874" s="30" cm="1">
        <f t="array" ref="C874">_xlfn.IFNA(INDEX('Storage Intermediate 2032'!$1:$1048576,MATCH($A874,'Storage Intermediate 2032'!$F:$F,0),MATCH(C$1,'Storage Intermediate 2032'!$1:$1,0)),
(
(INDEX('Storage Intermediate 2032'!$1:$1048576,MATCH($A874,'Storage Intermediate 2032'!$F:$F,1)+1,MATCH(C$1,'Storage Intermediate 2032'!$1:$1,0))-INDEX('Storage Intermediate 2032'!$1:$1048576,MATCH($A874,'Storage Intermediate 2032'!$F:$F,1),MATCH(C$1,'Storage Intermediate 2032'!$1:$1,0)))/
(INDEX('Storage Intermediate 2032'!$F:$F,MATCH($A874,'Storage Intermediate 2032'!$F:$F,1)+1)-INDEX('Storage Intermediate 2032'!$F:$F,MATCH($A874,'Storage Intermediate 2032'!$F:$F,1)))
) *
($A874-INDEX('Storage Intermediate 2032'!$F:$F,MATCH($A874,'Storage Intermediate 2032'!$F:$F,1))) +
INDEX('Storage Intermediate 2032'!$1:$1048576,MATCH($A874,'Storage Intermediate 2032'!$F:$F,1),MATCH(C$1,'Storage Intermediate 2032'!$1:$1,0))
)</f>
        <v>0.96438702981732505</v>
      </c>
    </row>
    <row r="875" spans="1:3" x14ac:dyDescent="0.25">
      <c r="A875" s="30">
        <v>873</v>
      </c>
      <c r="B875" s="30" cm="1">
        <f t="array" ref="B875">_xlfn.IFNA(INDEX('Storage Intermediate 2032'!$1:$1048576,MATCH($A875,'Storage Intermediate 2032'!$F:$F,0),MATCH(B$1,'Storage Intermediate 2032'!$1:$1,0)),
(
(INDEX('Storage Intermediate 2032'!$1:$1048576,MATCH($A875,'Storage Intermediate 2032'!$F:$F,1)+1,MATCH(B$1,'Storage Intermediate 2032'!$1:$1,0))-INDEX('Storage Intermediate 2032'!$1:$1048576,MATCH($A875,'Storage Intermediate 2032'!$F:$F,1),MATCH(B$1,'Storage Intermediate 2032'!$1:$1,0)))/
(INDEX('Storage Intermediate 2032'!$F:$F,MATCH($A875,'Storage Intermediate 2032'!$F:$F,1)+1)-INDEX('Storage Intermediate 2032'!$F:$F,MATCH($A875,'Storage Intermediate 2032'!$F:$F,1)))
) *
($A875-INDEX('Storage Intermediate 2032'!$F:$F,MATCH($A875,'Storage Intermediate 2032'!$F:$F,1))) +
INDEX('Storage Intermediate 2032'!$1:$1048576,MATCH($A875,'Storage Intermediate 2032'!$F:$F,1),MATCH(B$1,'Storage Intermediate 2032'!$1:$1,0))
)</f>
        <v>0.49562388672979774</v>
      </c>
      <c r="C875" s="30" cm="1">
        <f t="array" ref="C875">_xlfn.IFNA(INDEX('Storage Intermediate 2032'!$1:$1048576,MATCH($A875,'Storage Intermediate 2032'!$F:$F,0),MATCH(C$1,'Storage Intermediate 2032'!$1:$1,0)),
(
(INDEX('Storage Intermediate 2032'!$1:$1048576,MATCH($A875,'Storage Intermediate 2032'!$F:$F,1)+1,MATCH(C$1,'Storage Intermediate 2032'!$1:$1,0))-INDEX('Storage Intermediate 2032'!$1:$1048576,MATCH($A875,'Storage Intermediate 2032'!$F:$F,1),MATCH(C$1,'Storage Intermediate 2032'!$1:$1,0)))/
(INDEX('Storage Intermediate 2032'!$F:$F,MATCH($A875,'Storage Intermediate 2032'!$F:$F,1)+1)-INDEX('Storage Intermediate 2032'!$F:$F,MATCH($A875,'Storage Intermediate 2032'!$F:$F,1)))
) *
($A875-INDEX('Storage Intermediate 2032'!$F:$F,MATCH($A875,'Storage Intermediate 2032'!$F:$F,1))) +
INDEX('Storage Intermediate 2032'!$1:$1048576,MATCH($A875,'Storage Intermediate 2032'!$F:$F,1),MATCH(C$1,'Storage Intermediate 2032'!$1:$1,0))
)</f>
        <v>0.96428410215783755</v>
      </c>
    </row>
    <row r="876" spans="1:3" x14ac:dyDescent="0.25">
      <c r="A876" s="30">
        <v>874</v>
      </c>
      <c r="B876" s="30" cm="1">
        <f t="array" ref="B876">_xlfn.IFNA(INDEX('Storage Intermediate 2032'!$1:$1048576,MATCH($A876,'Storage Intermediate 2032'!$F:$F,0),MATCH(B$1,'Storage Intermediate 2032'!$1:$1,0)),
(
(INDEX('Storage Intermediate 2032'!$1:$1048576,MATCH($A876,'Storage Intermediate 2032'!$F:$F,1)+1,MATCH(B$1,'Storage Intermediate 2032'!$1:$1,0))-INDEX('Storage Intermediate 2032'!$1:$1048576,MATCH($A876,'Storage Intermediate 2032'!$F:$F,1),MATCH(B$1,'Storage Intermediate 2032'!$1:$1,0)))/
(INDEX('Storage Intermediate 2032'!$F:$F,MATCH($A876,'Storage Intermediate 2032'!$F:$F,1)+1)-INDEX('Storage Intermediate 2032'!$F:$F,MATCH($A876,'Storage Intermediate 2032'!$F:$F,1)))
) *
($A876-INDEX('Storage Intermediate 2032'!$F:$F,MATCH($A876,'Storage Intermediate 2032'!$F:$F,1))) +
INDEX('Storage Intermediate 2032'!$1:$1048576,MATCH($A876,'Storage Intermediate 2032'!$F:$F,1),MATCH(B$1,'Storage Intermediate 2032'!$1:$1,0))
)</f>
        <v>0.49539503032570037</v>
      </c>
      <c r="C876" s="30" cm="1">
        <f t="array" ref="C876">_xlfn.IFNA(INDEX('Storage Intermediate 2032'!$1:$1048576,MATCH($A876,'Storage Intermediate 2032'!$F:$F,0),MATCH(C$1,'Storage Intermediate 2032'!$1:$1,0)),
(
(INDEX('Storage Intermediate 2032'!$1:$1048576,MATCH($A876,'Storage Intermediate 2032'!$F:$F,1)+1,MATCH(C$1,'Storage Intermediate 2032'!$1:$1,0))-INDEX('Storage Intermediate 2032'!$1:$1048576,MATCH($A876,'Storage Intermediate 2032'!$F:$F,1),MATCH(C$1,'Storage Intermediate 2032'!$1:$1,0)))/
(INDEX('Storage Intermediate 2032'!$F:$F,MATCH($A876,'Storage Intermediate 2032'!$F:$F,1)+1)-INDEX('Storage Intermediate 2032'!$F:$F,MATCH($A876,'Storage Intermediate 2032'!$F:$F,1)))
) *
($A876-INDEX('Storage Intermediate 2032'!$F:$F,MATCH($A876,'Storage Intermediate 2032'!$F:$F,1))) +
INDEX('Storage Intermediate 2032'!$1:$1048576,MATCH($A876,'Storage Intermediate 2032'!$F:$F,1),MATCH(C$1,'Storage Intermediate 2032'!$1:$1,0))
)</f>
        <v>0.96418117449835006</v>
      </c>
    </row>
    <row r="877" spans="1:3" x14ac:dyDescent="0.25">
      <c r="A877" s="30">
        <v>875</v>
      </c>
      <c r="B877" s="30" cm="1">
        <f t="array" ref="B877">_xlfn.IFNA(INDEX('Storage Intermediate 2032'!$1:$1048576,MATCH($A877,'Storage Intermediate 2032'!$F:$F,0),MATCH(B$1,'Storage Intermediate 2032'!$1:$1,0)),
(
(INDEX('Storage Intermediate 2032'!$1:$1048576,MATCH($A877,'Storage Intermediate 2032'!$F:$F,1)+1,MATCH(B$1,'Storage Intermediate 2032'!$1:$1,0))-INDEX('Storage Intermediate 2032'!$1:$1048576,MATCH($A877,'Storage Intermediate 2032'!$F:$F,1),MATCH(B$1,'Storage Intermediate 2032'!$1:$1,0)))/
(INDEX('Storage Intermediate 2032'!$F:$F,MATCH($A877,'Storage Intermediate 2032'!$F:$F,1)+1)-INDEX('Storage Intermediate 2032'!$F:$F,MATCH($A877,'Storage Intermediate 2032'!$F:$F,1)))
) *
($A877-INDEX('Storage Intermediate 2032'!$F:$F,MATCH($A877,'Storage Intermediate 2032'!$F:$F,1))) +
INDEX('Storage Intermediate 2032'!$1:$1048576,MATCH($A877,'Storage Intermediate 2032'!$F:$F,1),MATCH(B$1,'Storage Intermediate 2032'!$1:$1,0))
)</f>
        <v>0.49516617392160295</v>
      </c>
      <c r="C877" s="30" cm="1">
        <f t="array" ref="C877">_xlfn.IFNA(INDEX('Storage Intermediate 2032'!$1:$1048576,MATCH($A877,'Storage Intermediate 2032'!$F:$F,0),MATCH(C$1,'Storage Intermediate 2032'!$1:$1,0)),
(
(INDEX('Storage Intermediate 2032'!$1:$1048576,MATCH($A877,'Storage Intermediate 2032'!$F:$F,1)+1,MATCH(C$1,'Storage Intermediate 2032'!$1:$1,0))-INDEX('Storage Intermediate 2032'!$1:$1048576,MATCH($A877,'Storage Intermediate 2032'!$F:$F,1),MATCH(C$1,'Storage Intermediate 2032'!$1:$1,0)))/
(INDEX('Storage Intermediate 2032'!$F:$F,MATCH($A877,'Storage Intermediate 2032'!$F:$F,1)+1)-INDEX('Storage Intermediate 2032'!$F:$F,MATCH($A877,'Storage Intermediate 2032'!$F:$F,1)))
) *
($A877-INDEX('Storage Intermediate 2032'!$F:$F,MATCH($A877,'Storage Intermediate 2032'!$F:$F,1))) +
INDEX('Storage Intermediate 2032'!$1:$1048576,MATCH($A877,'Storage Intermediate 2032'!$F:$F,1),MATCH(C$1,'Storage Intermediate 2032'!$1:$1,0))
)</f>
        <v>0.96407824683886256</v>
      </c>
    </row>
    <row r="878" spans="1:3" x14ac:dyDescent="0.25">
      <c r="A878" s="30">
        <v>876</v>
      </c>
      <c r="B878" s="30" cm="1">
        <f t="array" ref="B878">_xlfn.IFNA(INDEX('Storage Intermediate 2032'!$1:$1048576,MATCH($A878,'Storage Intermediate 2032'!$F:$F,0),MATCH(B$1,'Storage Intermediate 2032'!$1:$1,0)),
(
(INDEX('Storage Intermediate 2032'!$1:$1048576,MATCH($A878,'Storage Intermediate 2032'!$F:$F,1)+1,MATCH(B$1,'Storage Intermediate 2032'!$1:$1,0))-INDEX('Storage Intermediate 2032'!$1:$1048576,MATCH($A878,'Storage Intermediate 2032'!$F:$F,1),MATCH(B$1,'Storage Intermediate 2032'!$1:$1,0)))/
(INDEX('Storage Intermediate 2032'!$F:$F,MATCH($A878,'Storage Intermediate 2032'!$F:$F,1)+1)-INDEX('Storage Intermediate 2032'!$F:$F,MATCH($A878,'Storage Intermediate 2032'!$F:$F,1)))
) *
($A878-INDEX('Storage Intermediate 2032'!$F:$F,MATCH($A878,'Storage Intermediate 2032'!$F:$F,1))) +
INDEX('Storage Intermediate 2032'!$1:$1048576,MATCH($A878,'Storage Intermediate 2032'!$F:$F,1),MATCH(B$1,'Storage Intermediate 2032'!$1:$1,0))
)</f>
        <v>0.49493731751750553</v>
      </c>
      <c r="C878" s="30" cm="1">
        <f t="array" ref="C878">_xlfn.IFNA(INDEX('Storage Intermediate 2032'!$1:$1048576,MATCH($A878,'Storage Intermediate 2032'!$F:$F,0),MATCH(C$1,'Storage Intermediate 2032'!$1:$1,0)),
(
(INDEX('Storage Intermediate 2032'!$1:$1048576,MATCH($A878,'Storage Intermediate 2032'!$F:$F,1)+1,MATCH(C$1,'Storage Intermediate 2032'!$1:$1,0))-INDEX('Storage Intermediate 2032'!$1:$1048576,MATCH($A878,'Storage Intermediate 2032'!$F:$F,1),MATCH(C$1,'Storage Intermediate 2032'!$1:$1,0)))/
(INDEX('Storage Intermediate 2032'!$F:$F,MATCH($A878,'Storage Intermediate 2032'!$F:$F,1)+1)-INDEX('Storage Intermediate 2032'!$F:$F,MATCH($A878,'Storage Intermediate 2032'!$F:$F,1)))
) *
($A878-INDEX('Storage Intermediate 2032'!$F:$F,MATCH($A878,'Storage Intermediate 2032'!$F:$F,1))) +
INDEX('Storage Intermediate 2032'!$1:$1048576,MATCH($A878,'Storage Intermediate 2032'!$F:$F,1),MATCH(C$1,'Storage Intermediate 2032'!$1:$1,0))
)</f>
        <v>0.96397531917937507</v>
      </c>
    </row>
    <row r="879" spans="1:3" x14ac:dyDescent="0.25">
      <c r="A879" s="30">
        <v>877</v>
      </c>
      <c r="B879" s="30" cm="1">
        <f t="array" ref="B879">_xlfn.IFNA(INDEX('Storage Intermediate 2032'!$1:$1048576,MATCH($A879,'Storage Intermediate 2032'!$F:$F,0),MATCH(B$1,'Storage Intermediate 2032'!$1:$1,0)),
(
(INDEX('Storage Intermediate 2032'!$1:$1048576,MATCH($A879,'Storage Intermediate 2032'!$F:$F,1)+1,MATCH(B$1,'Storage Intermediate 2032'!$1:$1,0))-INDEX('Storage Intermediate 2032'!$1:$1048576,MATCH($A879,'Storage Intermediate 2032'!$F:$F,1),MATCH(B$1,'Storage Intermediate 2032'!$1:$1,0)))/
(INDEX('Storage Intermediate 2032'!$F:$F,MATCH($A879,'Storage Intermediate 2032'!$F:$F,1)+1)-INDEX('Storage Intermediate 2032'!$F:$F,MATCH($A879,'Storage Intermediate 2032'!$F:$F,1)))
) *
($A879-INDEX('Storage Intermediate 2032'!$F:$F,MATCH($A879,'Storage Intermediate 2032'!$F:$F,1))) +
INDEX('Storage Intermediate 2032'!$1:$1048576,MATCH($A879,'Storage Intermediate 2032'!$F:$F,1),MATCH(B$1,'Storage Intermediate 2032'!$1:$1,0))
)</f>
        <v>0.4947084611134081</v>
      </c>
      <c r="C879" s="30" cm="1">
        <f t="array" ref="C879">_xlfn.IFNA(INDEX('Storage Intermediate 2032'!$1:$1048576,MATCH($A879,'Storage Intermediate 2032'!$F:$F,0),MATCH(C$1,'Storage Intermediate 2032'!$1:$1,0)),
(
(INDEX('Storage Intermediate 2032'!$1:$1048576,MATCH($A879,'Storage Intermediate 2032'!$F:$F,1)+1,MATCH(C$1,'Storage Intermediate 2032'!$1:$1,0))-INDEX('Storage Intermediate 2032'!$1:$1048576,MATCH($A879,'Storage Intermediate 2032'!$F:$F,1),MATCH(C$1,'Storage Intermediate 2032'!$1:$1,0)))/
(INDEX('Storage Intermediate 2032'!$F:$F,MATCH($A879,'Storage Intermediate 2032'!$F:$F,1)+1)-INDEX('Storage Intermediate 2032'!$F:$F,MATCH($A879,'Storage Intermediate 2032'!$F:$F,1)))
) *
($A879-INDEX('Storage Intermediate 2032'!$F:$F,MATCH($A879,'Storage Intermediate 2032'!$F:$F,1))) +
INDEX('Storage Intermediate 2032'!$1:$1048576,MATCH($A879,'Storage Intermediate 2032'!$F:$F,1),MATCH(C$1,'Storage Intermediate 2032'!$1:$1,0))
)</f>
        <v>0.96387239151988757</v>
      </c>
    </row>
    <row r="880" spans="1:3" x14ac:dyDescent="0.25">
      <c r="A880" s="30">
        <v>878</v>
      </c>
      <c r="B880" s="30" cm="1">
        <f t="array" ref="B880">_xlfn.IFNA(INDEX('Storage Intermediate 2032'!$1:$1048576,MATCH($A880,'Storage Intermediate 2032'!$F:$F,0),MATCH(B$1,'Storage Intermediate 2032'!$1:$1,0)),
(
(INDEX('Storage Intermediate 2032'!$1:$1048576,MATCH($A880,'Storage Intermediate 2032'!$F:$F,1)+1,MATCH(B$1,'Storage Intermediate 2032'!$1:$1,0))-INDEX('Storage Intermediate 2032'!$1:$1048576,MATCH($A880,'Storage Intermediate 2032'!$F:$F,1),MATCH(B$1,'Storage Intermediate 2032'!$1:$1,0)))/
(INDEX('Storage Intermediate 2032'!$F:$F,MATCH($A880,'Storage Intermediate 2032'!$F:$F,1)+1)-INDEX('Storage Intermediate 2032'!$F:$F,MATCH($A880,'Storage Intermediate 2032'!$F:$F,1)))
) *
($A880-INDEX('Storage Intermediate 2032'!$F:$F,MATCH($A880,'Storage Intermediate 2032'!$F:$F,1))) +
INDEX('Storage Intermediate 2032'!$1:$1048576,MATCH($A880,'Storage Intermediate 2032'!$F:$F,1),MATCH(B$1,'Storage Intermediate 2032'!$1:$1,0))
)</f>
        <v>0.49447960470931068</v>
      </c>
      <c r="C880" s="30" cm="1">
        <f t="array" ref="C880">_xlfn.IFNA(INDEX('Storage Intermediate 2032'!$1:$1048576,MATCH($A880,'Storage Intermediate 2032'!$F:$F,0),MATCH(C$1,'Storage Intermediate 2032'!$1:$1,0)),
(
(INDEX('Storage Intermediate 2032'!$1:$1048576,MATCH($A880,'Storage Intermediate 2032'!$F:$F,1)+1,MATCH(C$1,'Storage Intermediate 2032'!$1:$1,0))-INDEX('Storage Intermediate 2032'!$1:$1048576,MATCH($A880,'Storage Intermediate 2032'!$F:$F,1),MATCH(C$1,'Storage Intermediate 2032'!$1:$1,0)))/
(INDEX('Storage Intermediate 2032'!$F:$F,MATCH($A880,'Storage Intermediate 2032'!$F:$F,1)+1)-INDEX('Storage Intermediate 2032'!$F:$F,MATCH($A880,'Storage Intermediate 2032'!$F:$F,1)))
) *
($A880-INDEX('Storage Intermediate 2032'!$F:$F,MATCH($A880,'Storage Intermediate 2032'!$F:$F,1))) +
INDEX('Storage Intermediate 2032'!$1:$1048576,MATCH($A880,'Storage Intermediate 2032'!$F:$F,1),MATCH(C$1,'Storage Intermediate 2032'!$1:$1,0))
)</f>
        <v>0.96376946386040008</v>
      </c>
    </row>
    <row r="881" spans="1:3" x14ac:dyDescent="0.25">
      <c r="A881" s="30">
        <v>879</v>
      </c>
      <c r="B881" s="30" cm="1">
        <f t="array" ref="B881">_xlfn.IFNA(INDEX('Storage Intermediate 2032'!$1:$1048576,MATCH($A881,'Storage Intermediate 2032'!$F:$F,0),MATCH(B$1,'Storage Intermediate 2032'!$1:$1,0)),
(
(INDEX('Storage Intermediate 2032'!$1:$1048576,MATCH($A881,'Storage Intermediate 2032'!$F:$F,1)+1,MATCH(B$1,'Storage Intermediate 2032'!$1:$1,0))-INDEX('Storage Intermediate 2032'!$1:$1048576,MATCH($A881,'Storage Intermediate 2032'!$F:$F,1),MATCH(B$1,'Storage Intermediate 2032'!$1:$1,0)))/
(INDEX('Storage Intermediate 2032'!$F:$F,MATCH($A881,'Storage Intermediate 2032'!$F:$F,1)+1)-INDEX('Storage Intermediate 2032'!$F:$F,MATCH($A881,'Storage Intermediate 2032'!$F:$F,1)))
) *
($A881-INDEX('Storage Intermediate 2032'!$F:$F,MATCH($A881,'Storage Intermediate 2032'!$F:$F,1))) +
INDEX('Storage Intermediate 2032'!$1:$1048576,MATCH($A881,'Storage Intermediate 2032'!$F:$F,1),MATCH(B$1,'Storage Intermediate 2032'!$1:$1,0))
)</f>
        <v>0.49425074830521326</v>
      </c>
      <c r="C881" s="30" cm="1">
        <f t="array" ref="C881">_xlfn.IFNA(INDEX('Storage Intermediate 2032'!$1:$1048576,MATCH($A881,'Storage Intermediate 2032'!$F:$F,0),MATCH(C$1,'Storage Intermediate 2032'!$1:$1,0)),
(
(INDEX('Storage Intermediate 2032'!$1:$1048576,MATCH($A881,'Storage Intermediate 2032'!$F:$F,1)+1,MATCH(C$1,'Storage Intermediate 2032'!$1:$1,0))-INDEX('Storage Intermediate 2032'!$1:$1048576,MATCH($A881,'Storage Intermediate 2032'!$F:$F,1),MATCH(C$1,'Storage Intermediate 2032'!$1:$1,0)))/
(INDEX('Storage Intermediate 2032'!$F:$F,MATCH($A881,'Storage Intermediate 2032'!$F:$F,1)+1)-INDEX('Storage Intermediate 2032'!$F:$F,MATCH($A881,'Storage Intermediate 2032'!$F:$F,1)))
) *
($A881-INDEX('Storage Intermediate 2032'!$F:$F,MATCH($A881,'Storage Intermediate 2032'!$F:$F,1))) +
INDEX('Storage Intermediate 2032'!$1:$1048576,MATCH($A881,'Storage Intermediate 2032'!$F:$F,1),MATCH(C$1,'Storage Intermediate 2032'!$1:$1,0))
)</f>
        <v>0.96366653620091258</v>
      </c>
    </row>
    <row r="882" spans="1:3" x14ac:dyDescent="0.25">
      <c r="A882" s="30">
        <v>880</v>
      </c>
      <c r="B882" s="30" cm="1">
        <f t="array" ref="B882">_xlfn.IFNA(INDEX('Storage Intermediate 2032'!$1:$1048576,MATCH($A882,'Storage Intermediate 2032'!$F:$F,0),MATCH(B$1,'Storage Intermediate 2032'!$1:$1,0)),
(
(INDEX('Storage Intermediate 2032'!$1:$1048576,MATCH($A882,'Storage Intermediate 2032'!$F:$F,1)+1,MATCH(B$1,'Storage Intermediate 2032'!$1:$1,0))-INDEX('Storage Intermediate 2032'!$1:$1048576,MATCH($A882,'Storage Intermediate 2032'!$F:$F,1),MATCH(B$1,'Storage Intermediate 2032'!$1:$1,0)))/
(INDEX('Storage Intermediate 2032'!$F:$F,MATCH($A882,'Storage Intermediate 2032'!$F:$F,1)+1)-INDEX('Storage Intermediate 2032'!$F:$F,MATCH($A882,'Storage Intermediate 2032'!$F:$F,1)))
) *
($A882-INDEX('Storage Intermediate 2032'!$F:$F,MATCH($A882,'Storage Intermediate 2032'!$F:$F,1))) +
INDEX('Storage Intermediate 2032'!$1:$1048576,MATCH($A882,'Storage Intermediate 2032'!$F:$F,1),MATCH(B$1,'Storage Intermediate 2032'!$1:$1,0))
)</f>
        <v>0.49402189190111584</v>
      </c>
      <c r="C882" s="30" cm="1">
        <f t="array" ref="C882">_xlfn.IFNA(INDEX('Storage Intermediate 2032'!$1:$1048576,MATCH($A882,'Storage Intermediate 2032'!$F:$F,0),MATCH(C$1,'Storage Intermediate 2032'!$1:$1,0)),
(
(INDEX('Storage Intermediate 2032'!$1:$1048576,MATCH($A882,'Storage Intermediate 2032'!$F:$F,1)+1,MATCH(C$1,'Storage Intermediate 2032'!$1:$1,0))-INDEX('Storage Intermediate 2032'!$1:$1048576,MATCH($A882,'Storage Intermediate 2032'!$F:$F,1),MATCH(C$1,'Storage Intermediate 2032'!$1:$1,0)))/
(INDEX('Storage Intermediate 2032'!$F:$F,MATCH($A882,'Storage Intermediate 2032'!$F:$F,1)+1)-INDEX('Storage Intermediate 2032'!$F:$F,MATCH($A882,'Storage Intermediate 2032'!$F:$F,1)))
) *
($A882-INDEX('Storage Intermediate 2032'!$F:$F,MATCH($A882,'Storage Intermediate 2032'!$F:$F,1))) +
INDEX('Storage Intermediate 2032'!$1:$1048576,MATCH($A882,'Storage Intermediate 2032'!$F:$F,1),MATCH(C$1,'Storage Intermediate 2032'!$1:$1,0))
)</f>
        <v>0.96356360854142509</v>
      </c>
    </row>
    <row r="883" spans="1:3" x14ac:dyDescent="0.25">
      <c r="A883" s="30">
        <v>881</v>
      </c>
      <c r="B883" s="30" cm="1">
        <f t="array" ref="B883">_xlfn.IFNA(INDEX('Storage Intermediate 2032'!$1:$1048576,MATCH($A883,'Storage Intermediate 2032'!$F:$F,0),MATCH(B$1,'Storage Intermediate 2032'!$1:$1,0)),
(
(INDEX('Storage Intermediate 2032'!$1:$1048576,MATCH($A883,'Storage Intermediate 2032'!$F:$F,1)+1,MATCH(B$1,'Storage Intermediate 2032'!$1:$1,0))-INDEX('Storage Intermediate 2032'!$1:$1048576,MATCH($A883,'Storage Intermediate 2032'!$F:$F,1),MATCH(B$1,'Storage Intermediate 2032'!$1:$1,0)))/
(INDEX('Storage Intermediate 2032'!$F:$F,MATCH($A883,'Storage Intermediate 2032'!$F:$F,1)+1)-INDEX('Storage Intermediate 2032'!$F:$F,MATCH($A883,'Storage Intermediate 2032'!$F:$F,1)))
) *
($A883-INDEX('Storage Intermediate 2032'!$F:$F,MATCH($A883,'Storage Intermediate 2032'!$F:$F,1))) +
INDEX('Storage Intermediate 2032'!$1:$1048576,MATCH($A883,'Storage Intermediate 2032'!$F:$F,1),MATCH(B$1,'Storage Intermediate 2032'!$1:$1,0))
)</f>
        <v>0.49379303549701842</v>
      </c>
      <c r="C883" s="30" cm="1">
        <f t="array" ref="C883">_xlfn.IFNA(INDEX('Storage Intermediate 2032'!$1:$1048576,MATCH($A883,'Storage Intermediate 2032'!$F:$F,0),MATCH(C$1,'Storage Intermediate 2032'!$1:$1,0)),
(
(INDEX('Storage Intermediate 2032'!$1:$1048576,MATCH($A883,'Storage Intermediate 2032'!$F:$F,1)+1,MATCH(C$1,'Storage Intermediate 2032'!$1:$1,0))-INDEX('Storage Intermediate 2032'!$1:$1048576,MATCH($A883,'Storage Intermediate 2032'!$F:$F,1),MATCH(C$1,'Storage Intermediate 2032'!$1:$1,0)))/
(INDEX('Storage Intermediate 2032'!$F:$F,MATCH($A883,'Storage Intermediate 2032'!$F:$F,1)+1)-INDEX('Storage Intermediate 2032'!$F:$F,MATCH($A883,'Storage Intermediate 2032'!$F:$F,1)))
) *
($A883-INDEX('Storage Intermediate 2032'!$F:$F,MATCH($A883,'Storage Intermediate 2032'!$F:$F,1))) +
INDEX('Storage Intermediate 2032'!$1:$1048576,MATCH($A883,'Storage Intermediate 2032'!$F:$F,1),MATCH(C$1,'Storage Intermediate 2032'!$1:$1,0))
)</f>
        <v>0.96346068088193759</v>
      </c>
    </row>
    <row r="884" spans="1:3" x14ac:dyDescent="0.25">
      <c r="A884" s="30">
        <v>882</v>
      </c>
      <c r="B884" s="30" cm="1">
        <f t="array" ref="B884">_xlfn.IFNA(INDEX('Storage Intermediate 2032'!$1:$1048576,MATCH($A884,'Storage Intermediate 2032'!$F:$F,0),MATCH(B$1,'Storage Intermediate 2032'!$1:$1,0)),
(
(INDEX('Storage Intermediate 2032'!$1:$1048576,MATCH($A884,'Storage Intermediate 2032'!$F:$F,1)+1,MATCH(B$1,'Storage Intermediate 2032'!$1:$1,0))-INDEX('Storage Intermediate 2032'!$1:$1048576,MATCH($A884,'Storage Intermediate 2032'!$F:$F,1),MATCH(B$1,'Storage Intermediate 2032'!$1:$1,0)))/
(INDEX('Storage Intermediate 2032'!$F:$F,MATCH($A884,'Storage Intermediate 2032'!$F:$F,1)+1)-INDEX('Storage Intermediate 2032'!$F:$F,MATCH($A884,'Storage Intermediate 2032'!$F:$F,1)))
) *
($A884-INDEX('Storage Intermediate 2032'!$F:$F,MATCH($A884,'Storage Intermediate 2032'!$F:$F,1))) +
INDEX('Storage Intermediate 2032'!$1:$1048576,MATCH($A884,'Storage Intermediate 2032'!$F:$F,1),MATCH(B$1,'Storage Intermediate 2032'!$1:$1,0))
)</f>
        <v>0.493564179092921</v>
      </c>
      <c r="C884" s="30" cm="1">
        <f t="array" ref="C884">_xlfn.IFNA(INDEX('Storage Intermediate 2032'!$1:$1048576,MATCH($A884,'Storage Intermediate 2032'!$F:$F,0),MATCH(C$1,'Storage Intermediate 2032'!$1:$1,0)),
(
(INDEX('Storage Intermediate 2032'!$1:$1048576,MATCH($A884,'Storage Intermediate 2032'!$F:$F,1)+1,MATCH(C$1,'Storage Intermediate 2032'!$1:$1,0))-INDEX('Storage Intermediate 2032'!$1:$1048576,MATCH($A884,'Storage Intermediate 2032'!$F:$F,1),MATCH(C$1,'Storage Intermediate 2032'!$1:$1,0)))/
(INDEX('Storage Intermediate 2032'!$F:$F,MATCH($A884,'Storage Intermediate 2032'!$F:$F,1)+1)-INDEX('Storage Intermediate 2032'!$F:$F,MATCH($A884,'Storage Intermediate 2032'!$F:$F,1)))
) *
($A884-INDEX('Storage Intermediate 2032'!$F:$F,MATCH($A884,'Storage Intermediate 2032'!$F:$F,1))) +
INDEX('Storage Intermediate 2032'!$1:$1048576,MATCH($A884,'Storage Intermediate 2032'!$F:$F,1),MATCH(C$1,'Storage Intermediate 2032'!$1:$1,0))
)</f>
        <v>0.9633577532224501</v>
      </c>
    </row>
    <row r="885" spans="1:3" x14ac:dyDescent="0.25">
      <c r="A885" s="30">
        <v>883</v>
      </c>
      <c r="B885" s="30" cm="1">
        <f t="array" ref="B885">_xlfn.IFNA(INDEX('Storage Intermediate 2032'!$1:$1048576,MATCH($A885,'Storage Intermediate 2032'!$F:$F,0),MATCH(B$1,'Storage Intermediate 2032'!$1:$1,0)),
(
(INDEX('Storage Intermediate 2032'!$1:$1048576,MATCH($A885,'Storage Intermediate 2032'!$F:$F,1)+1,MATCH(B$1,'Storage Intermediate 2032'!$1:$1,0))-INDEX('Storage Intermediate 2032'!$1:$1048576,MATCH($A885,'Storage Intermediate 2032'!$F:$F,1),MATCH(B$1,'Storage Intermediate 2032'!$1:$1,0)))/
(INDEX('Storage Intermediate 2032'!$F:$F,MATCH($A885,'Storage Intermediate 2032'!$F:$F,1)+1)-INDEX('Storage Intermediate 2032'!$F:$F,MATCH($A885,'Storage Intermediate 2032'!$F:$F,1)))
) *
($A885-INDEX('Storage Intermediate 2032'!$F:$F,MATCH($A885,'Storage Intermediate 2032'!$F:$F,1))) +
INDEX('Storage Intermediate 2032'!$1:$1048576,MATCH($A885,'Storage Intermediate 2032'!$F:$F,1),MATCH(B$1,'Storage Intermediate 2032'!$1:$1,0))
)</f>
        <v>0.49333532268882357</v>
      </c>
      <c r="C885" s="30" cm="1">
        <f t="array" ref="C885">_xlfn.IFNA(INDEX('Storage Intermediate 2032'!$1:$1048576,MATCH($A885,'Storage Intermediate 2032'!$F:$F,0),MATCH(C$1,'Storage Intermediate 2032'!$1:$1,0)),
(
(INDEX('Storage Intermediate 2032'!$1:$1048576,MATCH($A885,'Storage Intermediate 2032'!$F:$F,1)+1,MATCH(C$1,'Storage Intermediate 2032'!$1:$1,0))-INDEX('Storage Intermediate 2032'!$1:$1048576,MATCH($A885,'Storage Intermediate 2032'!$F:$F,1),MATCH(C$1,'Storage Intermediate 2032'!$1:$1,0)))/
(INDEX('Storage Intermediate 2032'!$F:$F,MATCH($A885,'Storage Intermediate 2032'!$F:$F,1)+1)-INDEX('Storage Intermediate 2032'!$F:$F,MATCH($A885,'Storage Intermediate 2032'!$F:$F,1)))
) *
($A885-INDEX('Storage Intermediate 2032'!$F:$F,MATCH($A885,'Storage Intermediate 2032'!$F:$F,1))) +
INDEX('Storage Intermediate 2032'!$1:$1048576,MATCH($A885,'Storage Intermediate 2032'!$F:$F,1),MATCH(C$1,'Storage Intermediate 2032'!$1:$1,0))
)</f>
        <v>0.9632548255629626</v>
      </c>
    </row>
    <row r="886" spans="1:3" x14ac:dyDescent="0.25">
      <c r="A886" s="30">
        <v>884</v>
      </c>
      <c r="B886" s="30" cm="1">
        <f t="array" ref="B886">_xlfn.IFNA(INDEX('Storage Intermediate 2032'!$1:$1048576,MATCH($A886,'Storage Intermediate 2032'!$F:$F,0),MATCH(B$1,'Storage Intermediate 2032'!$1:$1,0)),
(
(INDEX('Storage Intermediate 2032'!$1:$1048576,MATCH($A886,'Storage Intermediate 2032'!$F:$F,1)+1,MATCH(B$1,'Storage Intermediate 2032'!$1:$1,0))-INDEX('Storage Intermediate 2032'!$1:$1048576,MATCH($A886,'Storage Intermediate 2032'!$F:$F,1),MATCH(B$1,'Storage Intermediate 2032'!$1:$1,0)))/
(INDEX('Storage Intermediate 2032'!$F:$F,MATCH($A886,'Storage Intermediate 2032'!$F:$F,1)+1)-INDEX('Storage Intermediate 2032'!$F:$F,MATCH($A886,'Storage Intermediate 2032'!$F:$F,1)))
) *
($A886-INDEX('Storage Intermediate 2032'!$F:$F,MATCH($A886,'Storage Intermediate 2032'!$F:$F,1))) +
INDEX('Storage Intermediate 2032'!$1:$1048576,MATCH($A886,'Storage Intermediate 2032'!$F:$F,1),MATCH(B$1,'Storage Intermediate 2032'!$1:$1,0))
)</f>
        <v>0.49310646628472615</v>
      </c>
      <c r="C886" s="30" cm="1">
        <f t="array" ref="C886">_xlfn.IFNA(INDEX('Storage Intermediate 2032'!$1:$1048576,MATCH($A886,'Storage Intermediate 2032'!$F:$F,0),MATCH(C$1,'Storage Intermediate 2032'!$1:$1,0)),
(
(INDEX('Storage Intermediate 2032'!$1:$1048576,MATCH($A886,'Storage Intermediate 2032'!$F:$F,1)+1,MATCH(C$1,'Storage Intermediate 2032'!$1:$1,0))-INDEX('Storage Intermediate 2032'!$1:$1048576,MATCH($A886,'Storage Intermediate 2032'!$F:$F,1),MATCH(C$1,'Storage Intermediate 2032'!$1:$1,0)))/
(INDEX('Storage Intermediate 2032'!$F:$F,MATCH($A886,'Storage Intermediate 2032'!$F:$F,1)+1)-INDEX('Storage Intermediate 2032'!$F:$F,MATCH($A886,'Storage Intermediate 2032'!$F:$F,1)))
) *
($A886-INDEX('Storage Intermediate 2032'!$F:$F,MATCH($A886,'Storage Intermediate 2032'!$F:$F,1))) +
INDEX('Storage Intermediate 2032'!$1:$1048576,MATCH($A886,'Storage Intermediate 2032'!$F:$F,1),MATCH(C$1,'Storage Intermediate 2032'!$1:$1,0))
)</f>
        <v>0.96315189790347511</v>
      </c>
    </row>
    <row r="887" spans="1:3" x14ac:dyDescent="0.25">
      <c r="A887" s="30">
        <v>885</v>
      </c>
      <c r="B887" s="30" cm="1">
        <f t="array" ref="B887">_xlfn.IFNA(INDEX('Storage Intermediate 2032'!$1:$1048576,MATCH($A887,'Storage Intermediate 2032'!$F:$F,0),MATCH(B$1,'Storage Intermediate 2032'!$1:$1,0)),
(
(INDEX('Storage Intermediate 2032'!$1:$1048576,MATCH($A887,'Storage Intermediate 2032'!$F:$F,1)+1,MATCH(B$1,'Storage Intermediate 2032'!$1:$1,0))-INDEX('Storage Intermediate 2032'!$1:$1048576,MATCH($A887,'Storage Intermediate 2032'!$F:$F,1),MATCH(B$1,'Storage Intermediate 2032'!$1:$1,0)))/
(INDEX('Storage Intermediate 2032'!$F:$F,MATCH($A887,'Storage Intermediate 2032'!$F:$F,1)+1)-INDEX('Storage Intermediate 2032'!$F:$F,MATCH($A887,'Storage Intermediate 2032'!$F:$F,1)))
) *
($A887-INDEX('Storage Intermediate 2032'!$F:$F,MATCH($A887,'Storage Intermediate 2032'!$F:$F,1))) +
INDEX('Storage Intermediate 2032'!$1:$1048576,MATCH($A887,'Storage Intermediate 2032'!$F:$F,1),MATCH(B$1,'Storage Intermediate 2032'!$1:$1,0))
)</f>
        <v>0.49287760988062873</v>
      </c>
      <c r="C887" s="30" cm="1">
        <f t="array" ref="C887">_xlfn.IFNA(INDEX('Storage Intermediate 2032'!$1:$1048576,MATCH($A887,'Storage Intermediate 2032'!$F:$F,0),MATCH(C$1,'Storage Intermediate 2032'!$1:$1,0)),
(
(INDEX('Storage Intermediate 2032'!$1:$1048576,MATCH($A887,'Storage Intermediate 2032'!$F:$F,1)+1,MATCH(C$1,'Storage Intermediate 2032'!$1:$1,0))-INDEX('Storage Intermediate 2032'!$1:$1048576,MATCH($A887,'Storage Intermediate 2032'!$F:$F,1),MATCH(C$1,'Storage Intermediate 2032'!$1:$1,0)))/
(INDEX('Storage Intermediate 2032'!$F:$F,MATCH($A887,'Storage Intermediate 2032'!$F:$F,1)+1)-INDEX('Storage Intermediate 2032'!$F:$F,MATCH($A887,'Storage Intermediate 2032'!$F:$F,1)))
) *
($A887-INDEX('Storage Intermediate 2032'!$F:$F,MATCH($A887,'Storage Intermediate 2032'!$F:$F,1))) +
INDEX('Storage Intermediate 2032'!$1:$1048576,MATCH($A887,'Storage Intermediate 2032'!$F:$F,1),MATCH(C$1,'Storage Intermediate 2032'!$1:$1,0))
)</f>
        <v>0.96304897024398761</v>
      </c>
    </row>
    <row r="888" spans="1:3" x14ac:dyDescent="0.25">
      <c r="A888" s="30">
        <v>886</v>
      </c>
      <c r="B888" s="30" cm="1">
        <f t="array" ref="B888">_xlfn.IFNA(INDEX('Storage Intermediate 2032'!$1:$1048576,MATCH($A888,'Storage Intermediate 2032'!$F:$F,0),MATCH(B$1,'Storage Intermediate 2032'!$1:$1,0)),
(
(INDEX('Storage Intermediate 2032'!$1:$1048576,MATCH($A888,'Storage Intermediate 2032'!$F:$F,1)+1,MATCH(B$1,'Storage Intermediate 2032'!$1:$1,0))-INDEX('Storage Intermediate 2032'!$1:$1048576,MATCH($A888,'Storage Intermediate 2032'!$F:$F,1),MATCH(B$1,'Storage Intermediate 2032'!$1:$1,0)))/
(INDEX('Storage Intermediate 2032'!$F:$F,MATCH($A888,'Storage Intermediate 2032'!$F:$F,1)+1)-INDEX('Storage Intermediate 2032'!$F:$F,MATCH($A888,'Storage Intermediate 2032'!$F:$F,1)))
) *
($A888-INDEX('Storage Intermediate 2032'!$F:$F,MATCH($A888,'Storage Intermediate 2032'!$F:$F,1))) +
INDEX('Storage Intermediate 2032'!$1:$1048576,MATCH($A888,'Storage Intermediate 2032'!$F:$F,1),MATCH(B$1,'Storage Intermediate 2032'!$1:$1,0))
)</f>
        <v>0.49264875347653131</v>
      </c>
      <c r="C888" s="30" cm="1">
        <f t="array" ref="C888">_xlfn.IFNA(INDEX('Storage Intermediate 2032'!$1:$1048576,MATCH($A888,'Storage Intermediate 2032'!$F:$F,0),MATCH(C$1,'Storage Intermediate 2032'!$1:$1,0)),
(
(INDEX('Storage Intermediate 2032'!$1:$1048576,MATCH($A888,'Storage Intermediate 2032'!$F:$F,1)+1,MATCH(C$1,'Storage Intermediate 2032'!$1:$1,0))-INDEX('Storage Intermediate 2032'!$1:$1048576,MATCH($A888,'Storage Intermediate 2032'!$F:$F,1),MATCH(C$1,'Storage Intermediate 2032'!$1:$1,0)))/
(INDEX('Storage Intermediate 2032'!$F:$F,MATCH($A888,'Storage Intermediate 2032'!$F:$F,1)+1)-INDEX('Storage Intermediate 2032'!$F:$F,MATCH($A888,'Storage Intermediate 2032'!$F:$F,1)))
) *
($A888-INDEX('Storage Intermediate 2032'!$F:$F,MATCH($A888,'Storage Intermediate 2032'!$F:$F,1))) +
INDEX('Storage Intermediate 2032'!$1:$1048576,MATCH($A888,'Storage Intermediate 2032'!$F:$F,1),MATCH(C$1,'Storage Intermediate 2032'!$1:$1,0))
)</f>
        <v>0.96294604258450012</v>
      </c>
    </row>
    <row r="889" spans="1:3" x14ac:dyDescent="0.25">
      <c r="A889" s="30">
        <v>887</v>
      </c>
      <c r="B889" s="30" cm="1">
        <f t="array" ref="B889">_xlfn.IFNA(INDEX('Storage Intermediate 2032'!$1:$1048576,MATCH($A889,'Storage Intermediate 2032'!$F:$F,0),MATCH(B$1,'Storage Intermediate 2032'!$1:$1,0)),
(
(INDEX('Storage Intermediate 2032'!$1:$1048576,MATCH($A889,'Storage Intermediate 2032'!$F:$F,1)+1,MATCH(B$1,'Storage Intermediate 2032'!$1:$1,0))-INDEX('Storage Intermediate 2032'!$1:$1048576,MATCH($A889,'Storage Intermediate 2032'!$F:$F,1),MATCH(B$1,'Storage Intermediate 2032'!$1:$1,0)))/
(INDEX('Storage Intermediate 2032'!$F:$F,MATCH($A889,'Storage Intermediate 2032'!$F:$F,1)+1)-INDEX('Storage Intermediate 2032'!$F:$F,MATCH($A889,'Storage Intermediate 2032'!$F:$F,1)))
) *
($A889-INDEX('Storage Intermediate 2032'!$F:$F,MATCH($A889,'Storage Intermediate 2032'!$F:$F,1))) +
INDEX('Storage Intermediate 2032'!$1:$1048576,MATCH($A889,'Storage Intermediate 2032'!$F:$F,1),MATCH(B$1,'Storage Intermediate 2032'!$1:$1,0))
)</f>
        <v>0.49241989707243389</v>
      </c>
      <c r="C889" s="30" cm="1">
        <f t="array" ref="C889">_xlfn.IFNA(INDEX('Storage Intermediate 2032'!$1:$1048576,MATCH($A889,'Storage Intermediate 2032'!$F:$F,0),MATCH(C$1,'Storage Intermediate 2032'!$1:$1,0)),
(
(INDEX('Storage Intermediate 2032'!$1:$1048576,MATCH($A889,'Storage Intermediate 2032'!$F:$F,1)+1,MATCH(C$1,'Storage Intermediate 2032'!$1:$1,0))-INDEX('Storage Intermediate 2032'!$1:$1048576,MATCH($A889,'Storage Intermediate 2032'!$F:$F,1),MATCH(C$1,'Storage Intermediate 2032'!$1:$1,0)))/
(INDEX('Storage Intermediate 2032'!$F:$F,MATCH($A889,'Storage Intermediate 2032'!$F:$F,1)+1)-INDEX('Storage Intermediate 2032'!$F:$F,MATCH($A889,'Storage Intermediate 2032'!$F:$F,1)))
) *
($A889-INDEX('Storage Intermediate 2032'!$F:$F,MATCH($A889,'Storage Intermediate 2032'!$F:$F,1))) +
INDEX('Storage Intermediate 2032'!$1:$1048576,MATCH($A889,'Storage Intermediate 2032'!$F:$F,1),MATCH(C$1,'Storage Intermediate 2032'!$1:$1,0))
)</f>
        <v>0.96284311492501262</v>
      </c>
    </row>
    <row r="890" spans="1:3" x14ac:dyDescent="0.25">
      <c r="A890" s="30">
        <v>888</v>
      </c>
      <c r="B890" s="30" cm="1">
        <f t="array" ref="B890">_xlfn.IFNA(INDEX('Storage Intermediate 2032'!$1:$1048576,MATCH($A890,'Storage Intermediate 2032'!$F:$F,0),MATCH(B$1,'Storage Intermediate 2032'!$1:$1,0)),
(
(INDEX('Storage Intermediate 2032'!$1:$1048576,MATCH($A890,'Storage Intermediate 2032'!$F:$F,1)+1,MATCH(B$1,'Storage Intermediate 2032'!$1:$1,0))-INDEX('Storage Intermediate 2032'!$1:$1048576,MATCH($A890,'Storage Intermediate 2032'!$F:$F,1),MATCH(B$1,'Storage Intermediate 2032'!$1:$1,0)))/
(INDEX('Storage Intermediate 2032'!$F:$F,MATCH($A890,'Storage Intermediate 2032'!$F:$F,1)+1)-INDEX('Storage Intermediate 2032'!$F:$F,MATCH($A890,'Storage Intermediate 2032'!$F:$F,1)))
) *
($A890-INDEX('Storage Intermediate 2032'!$F:$F,MATCH($A890,'Storage Intermediate 2032'!$F:$F,1))) +
INDEX('Storage Intermediate 2032'!$1:$1048576,MATCH($A890,'Storage Intermediate 2032'!$F:$F,1),MATCH(B$1,'Storage Intermediate 2032'!$1:$1,0))
)</f>
        <v>0.49219104066833647</v>
      </c>
      <c r="C890" s="30" cm="1">
        <f t="array" ref="C890">_xlfn.IFNA(INDEX('Storage Intermediate 2032'!$1:$1048576,MATCH($A890,'Storage Intermediate 2032'!$F:$F,0),MATCH(C$1,'Storage Intermediate 2032'!$1:$1,0)),
(
(INDEX('Storage Intermediate 2032'!$1:$1048576,MATCH($A890,'Storage Intermediate 2032'!$F:$F,1)+1,MATCH(C$1,'Storage Intermediate 2032'!$1:$1,0))-INDEX('Storage Intermediate 2032'!$1:$1048576,MATCH($A890,'Storage Intermediate 2032'!$F:$F,1),MATCH(C$1,'Storage Intermediate 2032'!$1:$1,0)))/
(INDEX('Storage Intermediate 2032'!$F:$F,MATCH($A890,'Storage Intermediate 2032'!$F:$F,1)+1)-INDEX('Storage Intermediate 2032'!$F:$F,MATCH($A890,'Storage Intermediate 2032'!$F:$F,1)))
) *
($A890-INDEX('Storage Intermediate 2032'!$F:$F,MATCH($A890,'Storage Intermediate 2032'!$F:$F,1))) +
INDEX('Storage Intermediate 2032'!$1:$1048576,MATCH($A890,'Storage Intermediate 2032'!$F:$F,1),MATCH(C$1,'Storage Intermediate 2032'!$1:$1,0))
)</f>
        <v>0.96274018726552513</v>
      </c>
    </row>
    <row r="891" spans="1:3" x14ac:dyDescent="0.25">
      <c r="A891" s="30">
        <v>889</v>
      </c>
      <c r="B891" s="30" cm="1">
        <f t="array" ref="B891">_xlfn.IFNA(INDEX('Storage Intermediate 2032'!$1:$1048576,MATCH($A891,'Storage Intermediate 2032'!$F:$F,0),MATCH(B$1,'Storage Intermediate 2032'!$1:$1,0)),
(
(INDEX('Storage Intermediate 2032'!$1:$1048576,MATCH($A891,'Storage Intermediate 2032'!$F:$F,1)+1,MATCH(B$1,'Storage Intermediate 2032'!$1:$1,0))-INDEX('Storage Intermediate 2032'!$1:$1048576,MATCH($A891,'Storage Intermediate 2032'!$F:$F,1),MATCH(B$1,'Storage Intermediate 2032'!$1:$1,0)))/
(INDEX('Storage Intermediate 2032'!$F:$F,MATCH($A891,'Storage Intermediate 2032'!$F:$F,1)+1)-INDEX('Storage Intermediate 2032'!$F:$F,MATCH($A891,'Storage Intermediate 2032'!$F:$F,1)))
) *
($A891-INDEX('Storage Intermediate 2032'!$F:$F,MATCH($A891,'Storage Intermediate 2032'!$F:$F,1))) +
INDEX('Storage Intermediate 2032'!$1:$1048576,MATCH($A891,'Storage Intermediate 2032'!$F:$F,1),MATCH(B$1,'Storage Intermediate 2032'!$1:$1,0))
)</f>
        <v>0.49196218426423904</v>
      </c>
      <c r="C891" s="30" cm="1">
        <f t="array" ref="C891">_xlfn.IFNA(INDEX('Storage Intermediate 2032'!$1:$1048576,MATCH($A891,'Storage Intermediate 2032'!$F:$F,0),MATCH(C$1,'Storage Intermediate 2032'!$1:$1,0)),
(
(INDEX('Storage Intermediate 2032'!$1:$1048576,MATCH($A891,'Storage Intermediate 2032'!$F:$F,1)+1,MATCH(C$1,'Storage Intermediate 2032'!$1:$1,0))-INDEX('Storage Intermediate 2032'!$1:$1048576,MATCH($A891,'Storage Intermediate 2032'!$F:$F,1),MATCH(C$1,'Storage Intermediate 2032'!$1:$1,0)))/
(INDEX('Storage Intermediate 2032'!$F:$F,MATCH($A891,'Storage Intermediate 2032'!$F:$F,1)+1)-INDEX('Storage Intermediate 2032'!$F:$F,MATCH($A891,'Storage Intermediate 2032'!$F:$F,1)))
) *
($A891-INDEX('Storage Intermediate 2032'!$F:$F,MATCH($A891,'Storage Intermediate 2032'!$F:$F,1))) +
INDEX('Storage Intermediate 2032'!$1:$1048576,MATCH($A891,'Storage Intermediate 2032'!$F:$F,1),MATCH(C$1,'Storage Intermediate 2032'!$1:$1,0))
)</f>
        <v>0.96263725960603763</v>
      </c>
    </row>
    <row r="892" spans="1:3" x14ac:dyDescent="0.25">
      <c r="A892" s="30">
        <v>890</v>
      </c>
      <c r="B892" s="30" cm="1">
        <f t="array" ref="B892">_xlfn.IFNA(INDEX('Storage Intermediate 2032'!$1:$1048576,MATCH($A892,'Storage Intermediate 2032'!$F:$F,0),MATCH(B$1,'Storage Intermediate 2032'!$1:$1,0)),
(
(INDEX('Storage Intermediate 2032'!$1:$1048576,MATCH($A892,'Storage Intermediate 2032'!$F:$F,1)+1,MATCH(B$1,'Storage Intermediate 2032'!$1:$1,0))-INDEX('Storage Intermediate 2032'!$1:$1048576,MATCH($A892,'Storage Intermediate 2032'!$F:$F,1),MATCH(B$1,'Storage Intermediate 2032'!$1:$1,0)))/
(INDEX('Storage Intermediate 2032'!$F:$F,MATCH($A892,'Storage Intermediate 2032'!$F:$F,1)+1)-INDEX('Storage Intermediate 2032'!$F:$F,MATCH($A892,'Storage Intermediate 2032'!$F:$F,1)))
) *
($A892-INDEX('Storage Intermediate 2032'!$F:$F,MATCH($A892,'Storage Intermediate 2032'!$F:$F,1))) +
INDEX('Storage Intermediate 2032'!$1:$1048576,MATCH($A892,'Storage Intermediate 2032'!$F:$F,1),MATCH(B$1,'Storage Intermediate 2032'!$1:$1,0))
)</f>
        <v>0.49173332786014162</v>
      </c>
      <c r="C892" s="30" cm="1">
        <f t="array" ref="C892">_xlfn.IFNA(INDEX('Storage Intermediate 2032'!$1:$1048576,MATCH($A892,'Storage Intermediate 2032'!$F:$F,0),MATCH(C$1,'Storage Intermediate 2032'!$1:$1,0)),
(
(INDEX('Storage Intermediate 2032'!$1:$1048576,MATCH($A892,'Storage Intermediate 2032'!$F:$F,1)+1,MATCH(C$1,'Storage Intermediate 2032'!$1:$1,0))-INDEX('Storage Intermediate 2032'!$1:$1048576,MATCH($A892,'Storage Intermediate 2032'!$F:$F,1),MATCH(C$1,'Storage Intermediate 2032'!$1:$1,0)))/
(INDEX('Storage Intermediate 2032'!$F:$F,MATCH($A892,'Storage Intermediate 2032'!$F:$F,1)+1)-INDEX('Storage Intermediate 2032'!$F:$F,MATCH($A892,'Storage Intermediate 2032'!$F:$F,1)))
) *
($A892-INDEX('Storage Intermediate 2032'!$F:$F,MATCH($A892,'Storage Intermediate 2032'!$F:$F,1))) +
INDEX('Storage Intermediate 2032'!$1:$1048576,MATCH($A892,'Storage Intermediate 2032'!$F:$F,1),MATCH(C$1,'Storage Intermediate 2032'!$1:$1,0))
)</f>
        <v>0.96253433194655003</v>
      </c>
    </row>
    <row r="893" spans="1:3" x14ac:dyDescent="0.25">
      <c r="A893" s="30">
        <v>891</v>
      </c>
      <c r="B893" s="30" cm="1">
        <f t="array" ref="B893">_xlfn.IFNA(INDEX('Storage Intermediate 2032'!$1:$1048576,MATCH($A893,'Storage Intermediate 2032'!$F:$F,0),MATCH(B$1,'Storage Intermediate 2032'!$1:$1,0)),
(
(INDEX('Storage Intermediate 2032'!$1:$1048576,MATCH($A893,'Storage Intermediate 2032'!$F:$F,1)+1,MATCH(B$1,'Storage Intermediate 2032'!$1:$1,0))-INDEX('Storage Intermediate 2032'!$1:$1048576,MATCH($A893,'Storage Intermediate 2032'!$F:$F,1),MATCH(B$1,'Storage Intermediate 2032'!$1:$1,0)))/
(INDEX('Storage Intermediate 2032'!$F:$F,MATCH($A893,'Storage Intermediate 2032'!$F:$F,1)+1)-INDEX('Storage Intermediate 2032'!$F:$F,MATCH($A893,'Storage Intermediate 2032'!$F:$F,1)))
) *
($A893-INDEX('Storage Intermediate 2032'!$F:$F,MATCH($A893,'Storage Intermediate 2032'!$F:$F,1))) +
INDEX('Storage Intermediate 2032'!$1:$1048576,MATCH($A893,'Storage Intermediate 2032'!$F:$F,1),MATCH(B$1,'Storage Intermediate 2032'!$1:$1,0))
)</f>
        <v>0.4915044714560442</v>
      </c>
      <c r="C893" s="30" cm="1">
        <f t="array" ref="C893">_xlfn.IFNA(INDEX('Storage Intermediate 2032'!$1:$1048576,MATCH($A893,'Storage Intermediate 2032'!$F:$F,0),MATCH(C$1,'Storage Intermediate 2032'!$1:$1,0)),
(
(INDEX('Storage Intermediate 2032'!$1:$1048576,MATCH($A893,'Storage Intermediate 2032'!$F:$F,1)+1,MATCH(C$1,'Storage Intermediate 2032'!$1:$1,0))-INDEX('Storage Intermediate 2032'!$1:$1048576,MATCH($A893,'Storage Intermediate 2032'!$F:$F,1),MATCH(C$1,'Storage Intermediate 2032'!$1:$1,0)))/
(INDEX('Storage Intermediate 2032'!$F:$F,MATCH($A893,'Storage Intermediate 2032'!$F:$F,1)+1)-INDEX('Storage Intermediate 2032'!$F:$F,MATCH($A893,'Storage Intermediate 2032'!$F:$F,1)))
) *
($A893-INDEX('Storage Intermediate 2032'!$F:$F,MATCH($A893,'Storage Intermediate 2032'!$F:$F,1))) +
INDEX('Storage Intermediate 2032'!$1:$1048576,MATCH($A893,'Storage Intermediate 2032'!$F:$F,1),MATCH(C$1,'Storage Intermediate 2032'!$1:$1,0))
)</f>
        <v>0.96243140428706253</v>
      </c>
    </row>
    <row r="894" spans="1:3" x14ac:dyDescent="0.25">
      <c r="A894" s="30">
        <v>892</v>
      </c>
      <c r="B894" s="30" cm="1">
        <f t="array" ref="B894">_xlfn.IFNA(INDEX('Storage Intermediate 2032'!$1:$1048576,MATCH($A894,'Storage Intermediate 2032'!$F:$F,0),MATCH(B$1,'Storage Intermediate 2032'!$1:$1,0)),
(
(INDEX('Storage Intermediate 2032'!$1:$1048576,MATCH($A894,'Storage Intermediate 2032'!$F:$F,1)+1,MATCH(B$1,'Storage Intermediate 2032'!$1:$1,0))-INDEX('Storage Intermediate 2032'!$1:$1048576,MATCH($A894,'Storage Intermediate 2032'!$F:$F,1),MATCH(B$1,'Storage Intermediate 2032'!$1:$1,0)))/
(INDEX('Storage Intermediate 2032'!$F:$F,MATCH($A894,'Storage Intermediate 2032'!$F:$F,1)+1)-INDEX('Storage Intermediate 2032'!$F:$F,MATCH($A894,'Storage Intermediate 2032'!$F:$F,1)))
) *
($A894-INDEX('Storage Intermediate 2032'!$F:$F,MATCH($A894,'Storage Intermediate 2032'!$F:$F,1))) +
INDEX('Storage Intermediate 2032'!$1:$1048576,MATCH($A894,'Storage Intermediate 2032'!$F:$F,1),MATCH(B$1,'Storage Intermediate 2032'!$1:$1,0))
)</f>
        <v>0.49127561505194678</v>
      </c>
      <c r="C894" s="30" cm="1">
        <f t="array" ref="C894">_xlfn.IFNA(INDEX('Storage Intermediate 2032'!$1:$1048576,MATCH($A894,'Storage Intermediate 2032'!$F:$F,0),MATCH(C$1,'Storage Intermediate 2032'!$1:$1,0)),
(
(INDEX('Storage Intermediate 2032'!$1:$1048576,MATCH($A894,'Storage Intermediate 2032'!$F:$F,1)+1,MATCH(C$1,'Storage Intermediate 2032'!$1:$1,0))-INDEX('Storage Intermediate 2032'!$1:$1048576,MATCH($A894,'Storage Intermediate 2032'!$F:$F,1),MATCH(C$1,'Storage Intermediate 2032'!$1:$1,0)))/
(INDEX('Storage Intermediate 2032'!$F:$F,MATCH($A894,'Storage Intermediate 2032'!$F:$F,1)+1)-INDEX('Storage Intermediate 2032'!$F:$F,MATCH($A894,'Storage Intermediate 2032'!$F:$F,1)))
) *
($A894-INDEX('Storage Intermediate 2032'!$F:$F,MATCH($A894,'Storage Intermediate 2032'!$F:$F,1))) +
INDEX('Storage Intermediate 2032'!$1:$1048576,MATCH($A894,'Storage Intermediate 2032'!$F:$F,1),MATCH(C$1,'Storage Intermediate 2032'!$1:$1,0))
)</f>
        <v>0.96232847662757504</v>
      </c>
    </row>
    <row r="895" spans="1:3" x14ac:dyDescent="0.25">
      <c r="A895" s="30">
        <v>893</v>
      </c>
      <c r="B895" s="30" cm="1">
        <f t="array" ref="B895">_xlfn.IFNA(INDEX('Storage Intermediate 2032'!$1:$1048576,MATCH($A895,'Storage Intermediate 2032'!$F:$F,0),MATCH(B$1,'Storage Intermediate 2032'!$1:$1,0)),
(
(INDEX('Storage Intermediate 2032'!$1:$1048576,MATCH($A895,'Storage Intermediate 2032'!$F:$F,1)+1,MATCH(B$1,'Storage Intermediate 2032'!$1:$1,0))-INDEX('Storage Intermediate 2032'!$1:$1048576,MATCH($A895,'Storage Intermediate 2032'!$F:$F,1),MATCH(B$1,'Storage Intermediate 2032'!$1:$1,0)))/
(INDEX('Storage Intermediate 2032'!$F:$F,MATCH($A895,'Storage Intermediate 2032'!$F:$F,1)+1)-INDEX('Storage Intermediate 2032'!$F:$F,MATCH($A895,'Storage Intermediate 2032'!$F:$F,1)))
) *
($A895-INDEX('Storage Intermediate 2032'!$F:$F,MATCH($A895,'Storage Intermediate 2032'!$F:$F,1))) +
INDEX('Storage Intermediate 2032'!$1:$1048576,MATCH($A895,'Storage Intermediate 2032'!$F:$F,1),MATCH(B$1,'Storage Intermediate 2032'!$1:$1,0))
)</f>
        <v>0.49104675864784936</v>
      </c>
      <c r="C895" s="30" cm="1">
        <f t="array" ref="C895">_xlfn.IFNA(INDEX('Storage Intermediate 2032'!$1:$1048576,MATCH($A895,'Storage Intermediate 2032'!$F:$F,0),MATCH(C$1,'Storage Intermediate 2032'!$1:$1,0)),
(
(INDEX('Storage Intermediate 2032'!$1:$1048576,MATCH($A895,'Storage Intermediate 2032'!$F:$F,1)+1,MATCH(C$1,'Storage Intermediate 2032'!$1:$1,0))-INDEX('Storage Intermediate 2032'!$1:$1048576,MATCH($A895,'Storage Intermediate 2032'!$F:$F,1),MATCH(C$1,'Storage Intermediate 2032'!$1:$1,0)))/
(INDEX('Storage Intermediate 2032'!$F:$F,MATCH($A895,'Storage Intermediate 2032'!$F:$F,1)+1)-INDEX('Storage Intermediate 2032'!$F:$F,MATCH($A895,'Storage Intermediate 2032'!$F:$F,1)))
) *
($A895-INDEX('Storage Intermediate 2032'!$F:$F,MATCH($A895,'Storage Intermediate 2032'!$F:$F,1))) +
INDEX('Storage Intermediate 2032'!$1:$1048576,MATCH($A895,'Storage Intermediate 2032'!$F:$F,1),MATCH(C$1,'Storage Intermediate 2032'!$1:$1,0))
)</f>
        <v>0.96222554896808754</v>
      </c>
    </row>
    <row r="896" spans="1:3" x14ac:dyDescent="0.25">
      <c r="A896" s="30">
        <v>894</v>
      </c>
      <c r="B896" s="30" cm="1">
        <f t="array" ref="B896">_xlfn.IFNA(INDEX('Storage Intermediate 2032'!$1:$1048576,MATCH($A896,'Storage Intermediate 2032'!$F:$F,0),MATCH(B$1,'Storage Intermediate 2032'!$1:$1,0)),
(
(INDEX('Storage Intermediate 2032'!$1:$1048576,MATCH($A896,'Storage Intermediate 2032'!$F:$F,1)+1,MATCH(B$1,'Storage Intermediate 2032'!$1:$1,0))-INDEX('Storage Intermediate 2032'!$1:$1048576,MATCH($A896,'Storage Intermediate 2032'!$F:$F,1),MATCH(B$1,'Storage Intermediate 2032'!$1:$1,0)))/
(INDEX('Storage Intermediate 2032'!$F:$F,MATCH($A896,'Storage Intermediate 2032'!$F:$F,1)+1)-INDEX('Storage Intermediate 2032'!$F:$F,MATCH($A896,'Storage Intermediate 2032'!$F:$F,1)))
) *
($A896-INDEX('Storage Intermediate 2032'!$F:$F,MATCH($A896,'Storage Intermediate 2032'!$F:$F,1))) +
INDEX('Storage Intermediate 2032'!$1:$1048576,MATCH($A896,'Storage Intermediate 2032'!$F:$F,1),MATCH(B$1,'Storage Intermediate 2032'!$1:$1,0))
)</f>
        <v>0.49081790224375194</v>
      </c>
      <c r="C896" s="30" cm="1">
        <f t="array" ref="C896">_xlfn.IFNA(INDEX('Storage Intermediate 2032'!$1:$1048576,MATCH($A896,'Storage Intermediate 2032'!$F:$F,0),MATCH(C$1,'Storage Intermediate 2032'!$1:$1,0)),
(
(INDEX('Storage Intermediate 2032'!$1:$1048576,MATCH($A896,'Storage Intermediate 2032'!$F:$F,1)+1,MATCH(C$1,'Storage Intermediate 2032'!$1:$1,0))-INDEX('Storage Intermediate 2032'!$1:$1048576,MATCH($A896,'Storage Intermediate 2032'!$F:$F,1),MATCH(C$1,'Storage Intermediate 2032'!$1:$1,0)))/
(INDEX('Storage Intermediate 2032'!$F:$F,MATCH($A896,'Storage Intermediate 2032'!$F:$F,1)+1)-INDEX('Storage Intermediate 2032'!$F:$F,MATCH($A896,'Storage Intermediate 2032'!$F:$F,1)))
) *
($A896-INDEX('Storage Intermediate 2032'!$F:$F,MATCH($A896,'Storage Intermediate 2032'!$F:$F,1))) +
INDEX('Storage Intermediate 2032'!$1:$1048576,MATCH($A896,'Storage Intermediate 2032'!$F:$F,1),MATCH(C$1,'Storage Intermediate 2032'!$1:$1,0))
)</f>
        <v>0.96212262130860005</v>
      </c>
    </row>
    <row r="897" spans="1:3" x14ac:dyDescent="0.25">
      <c r="A897" s="30">
        <v>895</v>
      </c>
      <c r="B897" s="30" cm="1">
        <f t="array" ref="B897">_xlfn.IFNA(INDEX('Storage Intermediate 2032'!$1:$1048576,MATCH($A897,'Storage Intermediate 2032'!$F:$F,0),MATCH(B$1,'Storage Intermediate 2032'!$1:$1,0)),
(
(INDEX('Storage Intermediate 2032'!$1:$1048576,MATCH($A897,'Storage Intermediate 2032'!$F:$F,1)+1,MATCH(B$1,'Storage Intermediate 2032'!$1:$1,0))-INDEX('Storage Intermediate 2032'!$1:$1048576,MATCH($A897,'Storage Intermediate 2032'!$F:$F,1),MATCH(B$1,'Storage Intermediate 2032'!$1:$1,0)))/
(INDEX('Storage Intermediate 2032'!$F:$F,MATCH($A897,'Storage Intermediate 2032'!$F:$F,1)+1)-INDEX('Storage Intermediate 2032'!$F:$F,MATCH($A897,'Storage Intermediate 2032'!$F:$F,1)))
) *
($A897-INDEX('Storage Intermediate 2032'!$F:$F,MATCH($A897,'Storage Intermediate 2032'!$F:$F,1))) +
INDEX('Storage Intermediate 2032'!$1:$1048576,MATCH($A897,'Storage Intermediate 2032'!$F:$F,1),MATCH(B$1,'Storage Intermediate 2032'!$1:$1,0))
)</f>
        <v>0.49058904583965451</v>
      </c>
      <c r="C897" s="30" cm="1">
        <f t="array" ref="C897">_xlfn.IFNA(INDEX('Storage Intermediate 2032'!$1:$1048576,MATCH($A897,'Storage Intermediate 2032'!$F:$F,0),MATCH(C$1,'Storage Intermediate 2032'!$1:$1,0)),
(
(INDEX('Storage Intermediate 2032'!$1:$1048576,MATCH($A897,'Storage Intermediate 2032'!$F:$F,1)+1,MATCH(C$1,'Storage Intermediate 2032'!$1:$1,0))-INDEX('Storage Intermediate 2032'!$1:$1048576,MATCH($A897,'Storage Intermediate 2032'!$F:$F,1),MATCH(C$1,'Storage Intermediate 2032'!$1:$1,0)))/
(INDEX('Storage Intermediate 2032'!$F:$F,MATCH($A897,'Storage Intermediate 2032'!$F:$F,1)+1)-INDEX('Storage Intermediate 2032'!$F:$F,MATCH($A897,'Storage Intermediate 2032'!$F:$F,1)))
) *
($A897-INDEX('Storage Intermediate 2032'!$F:$F,MATCH($A897,'Storage Intermediate 2032'!$F:$F,1))) +
INDEX('Storage Intermediate 2032'!$1:$1048576,MATCH($A897,'Storage Intermediate 2032'!$F:$F,1),MATCH(C$1,'Storage Intermediate 2032'!$1:$1,0))
)</f>
        <v>0.96201969364911255</v>
      </c>
    </row>
    <row r="898" spans="1:3" x14ac:dyDescent="0.25">
      <c r="A898" s="30">
        <v>896</v>
      </c>
      <c r="B898" s="30" cm="1">
        <f t="array" ref="B898">_xlfn.IFNA(INDEX('Storage Intermediate 2032'!$1:$1048576,MATCH($A898,'Storage Intermediate 2032'!$F:$F,0),MATCH(B$1,'Storage Intermediate 2032'!$1:$1,0)),
(
(INDEX('Storage Intermediate 2032'!$1:$1048576,MATCH($A898,'Storage Intermediate 2032'!$F:$F,1)+1,MATCH(B$1,'Storage Intermediate 2032'!$1:$1,0))-INDEX('Storage Intermediate 2032'!$1:$1048576,MATCH($A898,'Storage Intermediate 2032'!$F:$F,1),MATCH(B$1,'Storage Intermediate 2032'!$1:$1,0)))/
(INDEX('Storage Intermediate 2032'!$F:$F,MATCH($A898,'Storage Intermediate 2032'!$F:$F,1)+1)-INDEX('Storage Intermediate 2032'!$F:$F,MATCH($A898,'Storage Intermediate 2032'!$F:$F,1)))
) *
($A898-INDEX('Storage Intermediate 2032'!$F:$F,MATCH($A898,'Storage Intermediate 2032'!$F:$F,1))) +
INDEX('Storage Intermediate 2032'!$1:$1048576,MATCH($A898,'Storage Intermediate 2032'!$F:$F,1),MATCH(B$1,'Storage Intermediate 2032'!$1:$1,0))
)</f>
        <v>0.49036018943555709</v>
      </c>
      <c r="C898" s="30" cm="1">
        <f t="array" ref="C898">_xlfn.IFNA(INDEX('Storage Intermediate 2032'!$1:$1048576,MATCH($A898,'Storage Intermediate 2032'!$F:$F,0),MATCH(C$1,'Storage Intermediate 2032'!$1:$1,0)),
(
(INDEX('Storage Intermediate 2032'!$1:$1048576,MATCH($A898,'Storage Intermediate 2032'!$F:$F,1)+1,MATCH(C$1,'Storage Intermediate 2032'!$1:$1,0))-INDEX('Storage Intermediate 2032'!$1:$1048576,MATCH($A898,'Storage Intermediate 2032'!$F:$F,1),MATCH(C$1,'Storage Intermediate 2032'!$1:$1,0)))/
(INDEX('Storage Intermediate 2032'!$F:$F,MATCH($A898,'Storage Intermediate 2032'!$F:$F,1)+1)-INDEX('Storage Intermediate 2032'!$F:$F,MATCH($A898,'Storage Intermediate 2032'!$F:$F,1)))
) *
($A898-INDEX('Storage Intermediate 2032'!$F:$F,MATCH($A898,'Storage Intermediate 2032'!$F:$F,1))) +
INDEX('Storage Intermediate 2032'!$1:$1048576,MATCH($A898,'Storage Intermediate 2032'!$F:$F,1),MATCH(C$1,'Storage Intermediate 2032'!$1:$1,0))
)</f>
        <v>0.96191676598962506</v>
      </c>
    </row>
    <row r="899" spans="1:3" x14ac:dyDescent="0.25">
      <c r="A899" s="30">
        <v>897</v>
      </c>
      <c r="B899" s="30" cm="1">
        <f t="array" ref="B899">_xlfn.IFNA(INDEX('Storage Intermediate 2032'!$1:$1048576,MATCH($A899,'Storage Intermediate 2032'!$F:$F,0),MATCH(B$1,'Storage Intermediate 2032'!$1:$1,0)),
(
(INDEX('Storage Intermediate 2032'!$1:$1048576,MATCH($A899,'Storage Intermediate 2032'!$F:$F,1)+1,MATCH(B$1,'Storage Intermediate 2032'!$1:$1,0))-INDEX('Storage Intermediate 2032'!$1:$1048576,MATCH($A899,'Storage Intermediate 2032'!$F:$F,1),MATCH(B$1,'Storage Intermediate 2032'!$1:$1,0)))/
(INDEX('Storage Intermediate 2032'!$F:$F,MATCH($A899,'Storage Intermediate 2032'!$F:$F,1)+1)-INDEX('Storage Intermediate 2032'!$F:$F,MATCH($A899,'Storage Intermediate 2032'!$F:$F,1)))
) *
($A899-INDEX('Storage Intermediate 2032'!$F:$F,MATCH($A899,'Storage Intermediate 2032'!$F:$F,1))) +
INDEX('Storage Intermediate 2032'!$1:$1048576,MATCH($A899,'Storage Intermediate 2032'!$F:$F,1),MATCH(B$1,'Storage Intermediate 2032'!$1:$1,0))
)</f>
        <v>0.49013133303145967</v>
      </c>
      <c r="C899" s="30" cm="1">
        <f t="array" ref="C899">_xlfn.IFNA(INDEX('Storage Intermediate 2032'!$1:$1048576,MATCH($A899,'Storage Intermediate 2032'!$F:$F,0),MATCH(C$1,'Storage Intermediate 2032'!$1:$1,0)),
(
(INDEX('Storage Intermediate 2032'!$1:$1048576,MATCH($A899,'Storage Intermediate 2032'!$F:$F,1)+1,MATCH(C$1,'Storage Intermediate 2032'!$1:$1,0))-INDEX('Storage Intermediate 2032'!$1:$1048576,MATCH($A899,'Storage Intermediate 2032'!$F:$F,1),MATCH(C$1,'Storage Intermediate 2032'!$1:$1,0)))/
(INDEX('Storage Intermediate 2032'!$F:$F,MATCH($A899,'Storage Intermediate 2032'!$F:$F,1)+1)-INDEX('Storage Intermediate 2032'!$F:$F,MATCH($A899,'Storage Intermediate 2032'!$F:$F,1)))
) *
($A899-INDEX('Storage Intermediate 2032'!$F:$F,MATCH($A899,'Storage Intermediate 2032'!$F:$F,1))) +
INDEX('Storage Intermediate 2032'!$1:$1048576,MATCH($A899,'Storage Intermediate 2032'!$F:$F,1),MATCH(C$1,'Storage Intermediate 2032'!$1:$1,0))
)</f>
        <v>0.96181383833013756</v>
      </c>
    </row>
    <row r="900" spans="1:3" x14ac:dyDescent="0.25">
      <c r="A900" s="30">
        <v>898</v>
      </c>
      <c r="B900" s="30" cm="1">
        <f t="array" ref="B900">_xlfn.IFNA(INDEX('Storage Intermediate 2032'!$1:$1048576,MATCH($A900,'Storage Intermediate 2032'!$F:$F,0),MATCH(B$1,'Storage Intermediate 2032'!$1:$1,0)),
(
(INDEX('Storage Intermediate 2032'!$1:$1048576,MATCH($A900,'Storage Intermediate 2032'!$F:$F,1)+1,MATCH(B$1,'Storage Intermediate 2032'!$1:$1,0))-INDEX('Storage Intermediate 2032'!$1:$1048576,MATCH($A900,'Storage Intermediate 2032'!$F:$F,1),MATCH(B$1,'Storage Intermediate 2032'!$1:$1,0)))/
(INDEX('Storage Intermediate 2032'!$F:$F,MATCH($A900,'Storage Intermediate 2032'!$F:$F,1)+1)-INDEX('Storage Intermediate 2032'!$F:$F,MATCH($A900,'Storage Intermediate 2032'!$F:$F,1)))
) *
($A900-INDEX('Storage Intermediate 2032'!$F:$F,MATCH($A900,'Storage Intermediate 2032'!$F:$F,1))) +
INDEX('Storage Intermediate 2032'!$1:$1048576,MATCH($A900,'Storage Intermediate 2032'!$F:$F,1),MATCH(B$1,'Storage Intermediate 2032'!$1:$1,0))
)</f>
        <v>0.48990247662736225</v>
      </c>
      <c r="C900" s="30" cm="1">
        <f t="array" ref="C900">_xlfn.IFNA(INDEX('Storage Intermediate 2032'!$1:$1048576,MATCH($A900,'Storage Intermediate 2032'!$F:$F,0),MATCH(C$1,'Storage Intermediate 2032'!$1:$1,0)),
(
(INDEX('Storage Intermediate 2032'!$1:$1048576,MATCH($A900,'Storage Intermediate 2032'!$F:$F,1)+1,MATCH(C$1,'Storage Intermediate 2032'!$1:$1,0))-INDEX('Storage Intermediate 2032'!$1:$1048576,MATCH($A900,'Storage Intermediate 2032'!$F:$F,1),MATCH(C$1,'Storage Intermediate 2032'!$1:$1,0)))/
(INDEX('Storage Intermediate 2032'!$F:$F,MATCH($A900,'Storage Intermediate 2032'!$F:$F,1)+1)-INDEX('Storage Intermediate 2032'!$F:$F,MATCH($A900,'Storage Intermediate 2032'!$F:$F,1)))
) *
($A900-INDEX('Storage Intermediate 2032'!$F:$F,MATCH($A900,'Storage Intermediate 2032'!$F:$F,1))) +
INDEX('Storage Intermediate 2032'!$1:$1048576,MATCH($A900,'Storage Intermediate 2032'!$F:$F,1),MATCH(C$1,'Storage Intermediate 2032'!$1:$1,0))
)</f>
        <v>0.96171091067065007</v>
      </c>
    </row>
    <row r="901" spans="1:3" x14ac:dyDescent="0.25">
      <c r="A901" s="30">
        <v>899</v>
      </c>
      <c r="B901" s="30" cm="1">
        <f t="array" ref="B901">_xlfn.IFNA(INDEX('Storage Intermediate 2032'!$1:$1048576,MATCH($A901,'Storage Intermediate 2032'!$F:$F,0),MATCH(B$1,'Storage Intermediate 2032'!$1:$1,0)),
(
(INDEX('Storage Intermediate 2032'!$1:$1048576,MATCH($A901,'Storage Intermediate 2032'!$F:$F,1)+1,MATCH(B$1,'Storage Intermediate 2032'!$1:$1,0))-INDEX('Storage Intermediate 2032'!$1:$1048576,MATCH($A901,'Storage Intermediate 2032'!$F:$F,1),MATCH(B$1,'Storage Intermediate 2032'!$1:$1,0)))/
(INDEX('Storage Intermediate 2032'!$F:$F,MATCH($A901,'Storage Intermediate 2032'!$F:$F,1)+1)-INDEX('Storage Intermediate 2032'!$F:$F,MATCH($A901,'Storage Intermediate 2032'!$F:$F,1)))
) *
($A901-INDEX('Storage Intermediate 2032'!$F:$F,MATCH($A901,'Storage Intermediate 2032'!$F:$F,1))) +
INDEX('Storage Intermediate 2032'!$1:$1048576,MATCH($A901,'Storage Intermediate 2032'!$F:$F,1),MATCH(B$1,'Storage Intermediate 2032'!$1:$1,0))
)</f>
        <v>0.48967362022326483</v>
      </c>
      <c r="C901" s="30" cm="1">
        <f t="array" ref="C901">_xlfn.IFNA(INDEX('Storage Intermediate 2032'!$1:$1048576,MATCH($A901,'Storage Intermediate 2032'!$F:$F,0),MATCH(C$1,'Storage Intermediate 2032'!$1:$1,0)),
(
(INDEX('Storage Intermediate 2032'!$1:$1048576,MATCH($A901,'Storage Intermediate 2032'!$F:$F,1)+1,MATCH(C$1,'Storage Intermediate 2032'!$1:$1,0))-INDEX('Storage Intermediate 2032'!$1:$1048576,MATCH($A901,'Storage Intermediate 2032'!$F:$F,1),MATCH(C$1,'Storage Intermediate 2032'!$1:$1,0)))/
(INDEX('Storage Intermediate 2032'!$F:$F,MATCH($A901,'Storage Intermediate 2032'!$F:$F,1)+1)-INDEX('Storage Intermediate 2032'!$F:$F,MATCH($A901,'Storage Intermediate 2032'!$F:$F,1)))
) *
($A901-INDEX('Storage Intermediate 2032'!$F:$F,MATCH($A901,'Storage Intermediate 2032'!$F:$F,1))) +
INDEX('Storage Intermediate 2032'!$1:$1048576,MATCH($A901,'Storage Intermediate 2032'!$F:$F,1),MATCH(C$1,'Storage Intermediate 2032'!$1:$1,0))
)</f>
        <v>0.96160798301116257</v>
      </c>
    </row>
    <row r="902" spans="1:3" x14ac:dyDescent="0.25">
      <c r="A902" s="30">
        <v>900</v>
      </c>
      <c r="B902" s="30" cm="1">
        <f t="array" ref="B902">_xlfn.IFNA(INDEX('Storage Intermediate 2032'!$1:$1048576,MATCH($A902,'Storage Intermediate 2032'!$F:$F,0),MATCH(B$1,'Storage Intermediate 2032'!$1:$1,0)),
(
(INDEX('Storage Intermediate 2032'!$1:$1048576,MATCH($A902,'Storage Intermediate 2032'!$F:$F,1)+1,MATCH(B$1,'Storage Intermediate 2032'!$1:$1,0))-INDEX('Storage Intermediate 2032'!$1:$1048576,MATCH($A902,'Storage Intermediate 2032'!$F:$F,1),MATCH(B$1,'Storage Intermediate 2032'!$1:$1,0)))/
(INDEX('Storage Intermediate 2032'!$F:$F,MATCH($A902,'Storage Intermediate 2032'!$F:$F,1)+1)-INDEX('Storage Intermediate 2032'!$F:$F,MATCH($A902,'Storage Intermediate 2032'!$F:$F,1)))
) *
($A902-INDEX('Storage Intermediate 2032'!$F:$F,MATCH($A902,'Storage Intermediate 2032'!$F:$F,1))) +
INDEX('Storage Intermediate 2032'!$1:$1048576,MATCH($A902,'Storage Intermediate 2032'!$F:$F,1),MATCH(B$1,'Storage Intermediate 2032'!$1:$1,0))
)</f>
        <v>0.48944476381916741</v>
      </c>
      <c r="C902" s="30" cm="1">
        <f t="array" ref="C902">_xlfn.IFNA(INDEX('Storage Intermediate 2032'!$1:$1048576,MATCH($A902,'Storage Intermediate 2032'!$F:$F,0),MATCH(C$1,'Storage Intermediate 2032'!$1:$1,0)),
(
(INDEX('Storage Intermediate 2032'!$1:$1048576,MATCH($A902,'Storage Intermediate 2032'!$F:$F,1)+1,MATCH(C$1,'Storage Intermediate 2032'!$1:$1,0))-INDEX('Storage Intermediate 2032'!$1:$1048576,MATCH($A902,'Storage Intermediate 2032'!$F:$F,1),MATCH(C$1,'Storage Intermediate 2032'!$1:$1,0)))/
(INDEX('Storage Intermediate 2032'!$F:$F,MATCH($A902,'Storage Intermediate 2032'!$F:$F,1)+1)-INDEX('Storage Intermediate 2032'!$F:$F,MATCH($A902,'Storage Intermediate 2032'!$F:$F,1)))
) *
($A902-INDEX('Storage Intermediate 2032'!$F:$F,MATCH($A902,'Storage Intermediate 2032'!$F:$F,1))) +
INDEX('Storage Intermediate 2032'!$1:$1048576,MATCH($A902,'Storage Intermediate 2032'!$F:$F,1),MATCH(C$1,'Storage Intermediate 2032'!$1:$1,0))
)</f>
        <v>0.96150505535167508</v>
      </c>
    </row>
    <row r="903" spans="1:3" x14ac:dyDescent="0.25">
      <c r="A903" s="30">
        <v>901</v>
      </c>
      <c r="B903" s="30" cm="1">
        <f t="array" ref="B903">_xlfn.IFNA(INDEX('Storage Intermediate 2032'!$1:$1048576,MATCH($A903,'Storage Intermediate 2032'!$F:$F,0),MATCH(B$1,'Storage Intermediate 2032'!$1:$1,0)),
(
(INDEX('Storage Intermediate 2032'!$1:$1048576,MATCH($A903,'Storage Intermediate 2032'!$F:$F,1)+1,MATCH(B$1,'Storage Intermediate 2032'!$1:$1,0))-INDEX('Storage Intermediate 2032'!$1:$1048576,MATCH($A903,'Storage Intermediate 2032'!$F:$F,1),MATCH(B$1,'Storage Intermediate 2032'!$1:$1,0)))/
(INDEX('Storage Intermediate 2032'!$F:$F,MATCH($A903,'Storage Intermediate 2032'!$F:$F,1)+1)-INDEX('Storage Intermediate 2032'!$F:$F,MATCH($A903,'Storage Intermediate 2032'!$F:$F,1)))
) *
($A903-INDEX('Storage Intermediate 2032'!$F:$F,MATCH($A903,'Storage Intermediate 2032'!$F:$F,1))) +
INDEX('Storage Intermediate 2032'!$1:$1048576,MATCH($A903,'Storage Intermediate 2032'!$F:$F,1),MATCH(B$1,'Storage Intermediate 2032'!$1:$1,0))
)</f>
        <v>0.48921590741506998</v>
      </c>
      <c r="C903" s="30" cm="1">
        <f t="array" ref="C903">_xlfn.IFNA(INDEX('Storage Intermediate 2032'!$1:$1048576,MATCH($A903,'Storage Intermediate 2032'!$F:$F,0),MATCH(C$1,'Storage Intermediate 2032'!$1:$1,0)),
(
(INDEX('Storage Intermediate 2032'!$1:$1048576,MATCH($A903,'Storage Intermediate 2032'!$F:$F,1)+1,MATCH(C$1,'Storage Intermediate 2032'!$1:$1,0))-INDEX('Storage Intermediate 2032'!$1:$1048576,MATCH($A903,'Storage Intermediate 2032'!$F:$F,1),MATCH(C$1,'Storage Intermediate 2032'!$1:$1,0)))/
(INDEX('Storage Intermediate 2032'!$F:$F,MATCH($A903,'Storage Intermediate 2032'!$F:$F,1)+1)-INDEX('Storage Intermediate 2032'!$F:$F,MATCH($A903,'Storage Intermediate 2032'!$F:$F,1)))
) *
($A903-INDEX('Storage Intermediate 2032'!$F:$F,MATCH($A903,'Storage Intermediate 2032'!$F:$F,1))) +
INDEX('Storage Intermediate 2032'!$1:$1048576,MATCH($A903,'Storage Intermediate 2032'!$F:$F,1),MATCH(C$1,'Storage Intermediate 2032'!$1:$1,0))
)</f>
        <v>0.96140212769218758</v>
      </c>
    </row>
    <row r="904" spans="1:3" x14ac:dyDescent="0.25">
      <c r="A904" s="30">
        <v>902</v>
      </c>
      <c r="B904" s="30" cm="1">
        <f t="array" ref="B904">_xlfn.IFNA(INDEX('Storage Intermediate 2032'!$1:$1048576,MATCH($A904,'Storage Intermediate 2032'!$F:$F,0),MATCH(B$1,'Storage Intermediate 2032'!$1:$1,0)),
(
(INDEX('Storage Intermediate 2032'!$1:$1048576,MATCH($A904,'Storage Intermediate 2032'!$F:$F,1)+1,MATCH(B$1,'Storage Intermediate 2032'!$1:$1,0))-INDEX('Storage Intermediate 2032'!$1:$1048576,MATCH($A904,'Storage Intermediate 2032'!$F:$F,1),MATCH(B$1,'Storage Intermediate 2032'!$1:$1,0)))/
(INDEX('Storage Intermediate 2032'!$F:$F,MATCH($A904,'Storage Intermediate 2032'!$F:$F,1)+1)-INDEX('Storage Intermediate 2032'!$F:$F,MATCH($A904,'Storage Intermediate 2032'!$F:$F,1)))
) *
($A904-INDEX('Storage Intermediate 2032'!$F:$F,MATCH($A904,'Storage Intermediate 2032'!$F:$F,1))) +
INDEX('Storage Intermediate 2032'!$1:$1048576,MATCH($A904,'Storage Intermediate 2032'!$F:$F,1),MATCH(B$1,'Storage Intermediate 2032'!$1:$1,0))
)</f>
        <v>0.48898705101097256</v>
      </c>
      <c r="C904" s="30" cm="1">
        <f t="array" ref="C904">_xlfn.IFNA(INDEX('Storage Intermediate 2032'!$1:$1048576,MATCH($A904,'Storage Intermediate 2032'!$F:$F,0),MATCH(C$1,'Storage Intermediate 2032'!$1:$1,0)),
(
(INDEX('Storage Intermediate 2032'!$1:$1048576,MATCH($A904,'Storage Intermediate 2032'!$F:$F,1)+1,MATCH(C$1,'Storage Intermediate 2032'!$1:$1,0))-INDEX('Storage Intermediate 2032'!$1:$1048576,MATCH($A904,'Storage Intermediate 2032'!$F:$F,1),MATCH(C$1,'Storage Intermediate 2032'!$1:$1,0)))/
(INDEX('Storage Intermediate 2032'!$F:$F,MATCH($A904,'Storage Intermediate 2032'!$F:$F,1)+1)-INDEX('Storage Intermediate 2032'!$F:$F,MATCH($A904,'Storage Intermediate 2032'!$F:$F,1)))
) *
($A904-INDEX('Storage Intermediate 2032'!$F:$F,MATCH($A904,'Storage Intermediate 2032'!$F:$F,1))) +
INDEX('Storage Intermediate 2032'!$1:$1048576,MATCH($A904,'Storage Intermediate 2032'!$F:$F,1),MATCH(C$1,'Storage Intermediate 2032'!$1:$1,0))
)</f>
        <v>0.96129920003270009</v>
      </c>
    </row>
    <row r="905" spans="1:3" x14ac:dyDescent="0.25">
      <c r="A905" s="30">
        <v>903</v>
      </c>
      <c r="B905" s="30" cm="1">
        <f t="array" ref="B905">_xlfn.IFNA(INDEX('Storage Intermediate 2032'!$1:$1048576,MATCH($A905,'Storage Intermediate 2032'!$F:$F,0),MATCH(B$1,'Storage Intermediate 2032'!$1:$1,0)),
(
(INDEX('Storage Intermediate 2032'!$1:$1048576,MATCH($A905,'Storage Intermediate 2032'!$F:$F,1)+1,MATCH(B$1,'Storage Intermediate 2032'!$1:$1,0))-INDEX('Storage Intermediate 2032'!$1:$1048576,MATCH($A905,'Storage Intermediate 2032'!$F:$F,1),MATCH(B$1,'Storage Intermediate 2032'!$1:$1,0)))/
(INDEX('Storage Intermediate 2032'!$F:$F,MATCH($A905,'Storage Intermediate 2032'!$F:$F,1)+1)-INDEX('Storage Intermediate 2032'!$F:$F,MATCH($A905,'Storage Intermediate 2032'!$F:$F,1)))
) *
($A905-INDEX('Storage Intermediate 2032'!$F:$F,MATCH($A905,'Storage Intermediate 2032'!$F:$F,1))) +
INDEX('Storage Intermediate 2032'!$1:$1048576,MATCH($A905,'Storage Intermediate 2032'!$F:$F,1),MATCH(B$1,'Storage Intermediate 2032'!$1:$1,0))
)</f>
        <v>0.48875819460687514</v>
      </c>
      <c r="C905" s="30" cm="1">
        <f t="array" ref="C905">_xlfn.IFNA(INDEX('Storage Intermediate 2032'!$1:$1048576,MATCH($A905,'Storage Intermediate 2032'!$F:$F,0),MATCH(C$1,'Storage Intermediate 2032'!$1:$1,0)),
(
(INDEX('Storage Intermediate 2032'!$1:$1048576,MATCH($A905,'Storage Intermediate 2032'!$F:$F,1)+1,MATCH(C$1,'Storage Intermediate 2032'!$1:$1,0))-INDEX('Storage Intermediate 2032'!$1:$1048576,MATCH($A905,'Storage Intermediate 2032'!$F:$F,1),MATCH(C$1,'Storage Intermediate 2032'!$1:$1,0)))/
(INDEX('Storage Intermediate 2032'!$F:$F,MATCH($A905,'Storage Intermediate 2032'!$F:$F,1)+1)-INDEX('Storage Intermediate 2032'!$F:$F,MATCH($A905,'Storage Intermediate 2032'!$F:$F,1)))
) *
($A905-INDEX('Storage Intermediate 2032'!$F:$F,MATCH($A905,'Storage Intermediate 2032'!$F:$F,1))) +
INDEX('Storage Intermediate 2032'!$1:$1048576,MATCH($A905,'Storage Intermediate 2032'!$F:$F,1),MATCH(C$1,'Storage Intermediate 2032'!$1:$1,0))
)</f>
        <v>0.96119627237321259</v>
      </c>
    </row>
    <row r="906" spans="1:3" x14ac:dyDescent="0.25">
      <c r="A906" s="30">
        <v>904</v>
      </c>
      <c r="B906" s="30" cm="1">
        <f t="array" ref="B906">_xlfn.IFNA(INDEX('Storage Intermediate 2032'!$1:$1048576,MATCH($A906,'Storage Intermediate 2032'!$F:$F,0),MATCH(B$1,'Storage Intermediate 2032'!$1:$1,0)),
(
(INDEX('Storage Intermediate 2032'!$1:$1048576,MATCH($A906,'Storage Intermediate 2032'!$F:$F,1)+1,MATCH(B$1,'Storage Intermediate 2032'!$1:$1,0))-INDEX('Storage Intermediate 2032'!$1:$1048576,MATCH($A906,'Storage Intermediate 2032'!$F:$F,1),MATCH(B$1,'Storage Intermediate 2032'!$1:$1,0)))/
(INDEX('Storage Intermediate 2032'!$F:$F,MATCH($A906,'Storage Intermediate 2032'!$F:$F,1)+1)-INDEX('Storage Intermediate 2032'!$F:$F,MATCH($A906,'Storage Intermediate 2032'!$F:$F,1)))
) *
($A906-INDEX('Storage Intermediate 2032'!$F:$F,MATCH($A906,'Storage Intermediate 2032'!$F:$F,1))) +
INDEX('Storage Intermediate 2032'!$1:$1048576,MATCH($A906,'Storage Intermediate 2032'!$F:$F,1),MATCH(B$1,'Storage Intermediate 2032'!$1:$1,0))
)</f>
        <v>0.48852933820277772</v>
      </c>
      <c r="C906" s="30" cm="1">
        <f t="array" ref="C906">_xlfn.IFNA(INDEX('Storage Intermediate 2032'!$1:$1048576,MATCH($A906,'Storage Intermediate 2032'!$F:$F,0),MATCH(C$1,'Storage Intermediate 2032'!$1:$1,0)),
(
(INDEX('Storage Intermediate 2032'!$1:$1048576,MATCH($A906,'Storage Intermediate 2032'!$F:$F,1)+1,MATCH(C$1,'Storage Intermediate 2032'!$1:$1,0))-INDEX('Storage Intermediate 2032'!$1:$1048576,MATCH($A906,'Storage Intermediate 2032'!$F:$F,1),MATCH(C$1,'Storage Intermediate 2032'!$1:$1,0)))/
(INDEX('Storage Intermediate 2032'!$F:$F,MATCH($A906,'Storage Intermediate 2032'!$F:$F,1)+1)-INDEX('Storage Intermediate 2032'!$F:$F,MATCH($A906,'Storage Intermediate 2032'!$F:$F,1)))
) *
($A906-INDEX('Storage Intermediate 2032'!$F:$F,MATCH($A906,'Storage Intermediate 2032'!$F:$F,1))) +
INDEX('Storage Intermediate 2032'!$1:$1048576,MATCH($A906,'Storage Intermediate 2032'!$F:$F,1),MATCH(C$1,'Storage Intermediate 2032'!$1:$1,0))
)</f>
        <v>0.9610933447137251</v>
      </c>
    </row>
    <row r="907" spans="1:3" x14ac:dyDescent="0.25">
      <c r="A907" s="30">
        <v>905</v>
      </c>
      <c r="B907" s="30" cm="1">
        <f t="array" ref="B907">_xlfn.IFNA(INDEX('Storage Intermediate 2032'!$1:$1048576,MATCH($A907,'Storage Intermediate 2032'!$F:$F,0),MATCH(B$1,'Storage Intermediate 2032'!$1:$1,0)),
(
(INDEX('Storage Intermediate 2032'!$1:$1048576,MATCH($A907,'Storage Intermediate 2032'!$F:$F,1)+1,MATCH(B$1,'Storage Intermediate 2032'!$1:$1,0))-INDEX('Storage Intermediate 2032'!$1:$1048576,MATCH($A907,'Storage Intermediate 2032'!$F:$F,1),MATCH(B$1,'Storage Intermediate 2032'!$1:$1,0)))/
(INDEX('Storage Intermediate 2032'!$F:$F,MATCH($A907,'Storage Intermediate 2032'!$F:$F,1)+1)-INDEX('Storage Intermediate 2032'!$F:$F,MATCH($A907,'Storage Intermediate 2032'!$F:$F,1)))
) *
($A907-INDEX('Storage Intermediate 2032'!$F:$F,MATCH($A907,'Storage Intermediate 2032'!$F:$F,1))) +
INDEX('Storage Intermediate 2032'!$1:$1048576,MATCH($A907,'Storage Intermediate 2032'!$F:$F,1),MATCH(B$1,'Storage Intermediate 2032'!$1:$1,0))
)</f>
        <v>0.4883004817986803</v>
      </c>
      <c r="C907" s="30" cm="1">
        <f t="array" ref="C907">_xlfn.IFNA(INDEX('Storage Intermediate 2032'!$1:$1048576,MATCH($A907,'Storage Intermediate 2032'!$F:$F,0),MATCH(C$1,'Storage Intermediate 2032'!$1:$1,0)),
(
(INDEX('Storage Intermediate 2032'!$1:$1048576,MATCH($A907,'Storage Intermediate 2032'!$F:$F,1)+1,MATCH(C$1,'Storage Intermediate 2032'!$1:$1,0))-INDEX('Storage Intermediate 2032'!$1:$1048576,MATCH($A907,'Storage Intermediate 2032'!$F:$F,1),MATCH(C$1,'Storage Intermediate 2032'!$1:$1,0)))/
(INDEX('Storage Intermediate 2032'!$F:$F,MATCH($A907,'Storage Intermediate 2032'!$F:$F,1)+1)-INDEX('Storage Intermediate 2032'!$F:$F,MATCH($A907,'Storage Intermediate 2032'!$F:$F,1)))
) *
($A907-INDEX('Storage Intermediate 2032'!$F:$F,MATCH($A907,'Storage Intermediate 2032'!$F:$F,1))) +
INDEX('Storage Intermediate 2032'!$1:$1048576,MATCH($A907,'Storage Intermediate 2032'!$F:$F,1),MATCH(C$1,'Storage Intermediate 2032'!$1:$1,0))
)</f>
        <v>0.9609904170542376</v>
      </c>
    </row>
    <row r="908" spans="1:3" x14ac:dyDescent="0.25">
      <c r="A908" s="30">
        <v>906</v>
      </c>
      <c r="B908" s="30" cm="1">
        <f t="array" ref="B908">_xlfn.IFNA(INDEX('Storage Intermediate 2032'!$1:$1048576,MATCH($A908,'Storage Intermediate 2032'!$F:$F,0),MATCH(B$1,'Storage Intermediate 2032'!$1:$1,0)),
(
(INDEX('Storage Intermediate 2032'!$1:$1048576,MATCH($A908,'Storage Intermediate 2032'!$F:$F,1)+1,MATCH(B$1,'Storage Intermediate 2032'!$1:$1,0))-INDEX('Storage Intermediate 2032'!$1:$1048576,MATCH($A908,'Storage Intermediate 2032'!$F:$F,1),MATCH(B$1,'Storage Intermediate 2032'!$1:$1,0)))/
(INDEX('Storage Intermediate 2032'!$F:$F,MATCH($A908,'Storage Intermediate 2032'!$F:$F,1)+1)-INDEX('Storage Intermediate 2032'!$F:$F,MATCH($A908,'Storage Intermediate 2032'!$F:$F,1)))
) *
($A908-INDEX('Storage Intermediate 2032'!$F:$F,MATCH($A908,'Storage Intermediate 2032'!$F:$F,1))) +
INDEX('Storage Intermediate 2032'!$1:$1048576,MATCH($A908,'Storage Intermediate 2032'!$F:$F,1),MATCH(B$1,'Storage Intermediate 2032'!$1:$1,0))
)</f>
        <v>0.48807162539458288</v>
      </c>
      <c r="C908" s="30" cm="1">
        <f t="array" ref="C908">_xlfn.IFNA(INDEX('Storage Intermediate 2032'!$1:$1048576,MATCH($A908,'Storage Intermediate 2032'!$F:$F,0),MATCH(C$1,'Storage Intermediate 2032'!$1:$1,0)),
(
(INDEX('Storage Intermediate 2032'!$1:$1048576,MATCH($A908,'Storage Intermediate 2032'!$F:$F,1)+1,MATCH(C$1,'Storage Intermediate 2032'!$1:$1,0))-INDEX('Storage Intermediate 2032'!$1:$1048576,MATCH($A908,'Storage Intermediate 2032'!$F:$F,1),MATCH(C$1,'Storage Intermediate 2032'!$1:$1,0)))/
(INDEX('Storage Intermediate 2032'!$F:$F,MATCH($A908,'Storage Intermediate 2032'!$F:$F,1)+1)-INDEX('Storage Intermediate 2032'!$F:$F,MATCH($A908,'Storage Intermediate 2032'!$F:$F,1)))
) *
($A908-INDEX('Storage Intermediate 2032'!$F:$F,MATCH($A908,'Storage Intermediate 2032'!$F:$F,1))) +
INDEX('Storage Intermediate 2032'!$1:$1048576,MATCH($A908,'Storage Intermediate 2032'!$F:$F,1),MATCH(C$1,'Storage Intermediate 2032'!$1:$1,0))
)</f>
        <v>0.96088748939475011</v>
      </c>
    </row>
    <row r="909" spans="1:3" x14ac:dyDescent="0.25">
      <c r="A909" s="30">
        <v>907</v>
      </c>
      <c r="B909" s="30" cm="1">
        <f t="array" ref="B909">_xlfn.IFNA(INDEX('Storage Intermediate 2032'!$1:$1048576,MATCH($A909,'Storage Intermediate 2032'!$F:$F,0),MATCH(B$1,'Storage Intermediate 2032'!$1:$1,0)),
(
(INDEX('Storage Intermediate 2032'!$1:$1048576,MATCH($A909,'Storage Intermediate 2032'!$F:$F,1)+1,MATCH(B$1,'Storage Intermediate 2032'!$1:$1,0))-INDEX('Storage Intermediate 2032'!$1:$1048576,MATCH($A909,'Storage Intermediate 2032'!$F:$F,1),MATCH(B$1,'Storage Intermediate 2032'!$1:$1,0)))/
(INDEX('Storage Intermediate 2032'!$F:$F,MATCH($A909,'Storage Intermediate 2032'!$F:$F,1)+1)-INDEX('Storage Intermediate 2032'!$F:$F,MATCH($A909,'Storage Intermediate 2032'!$F:$F,1)))
) *
($A909-INDEX('Storage Intermediate 2032'!$F:$F,MATCH($A909,'Storage Intermediate 2032'!$F:$F,1))) +
INDEX('Storage Intermediate 2032'!$1:$1048576,MATCH($A909,'Storage Intermediate 2032'!$F:$F,1),MATCH(B$1,'Storage Intermediate 2032'!$1:$1,0))
)</f>
        <v>0.48784276899048545</v>
      </c>
      <c r="C909" s="30" cm="1">
        <f t="array" ref="C909">_xlfn.IFNA(INDEX('Storage Intermediate 2032'!$1:$1048576,MATCH($A909,'Storage Intermediate 2032'!$F:$F,0),MATCH(C$1,'Storage Intermediate 2032'!$1:$1,0)),
(
(INDEX('Storage Intermediate 2032'!$1:$1048576,MATCH($A909,'Storage Intermediate 2032'!$F:$F,1)+1,MATCH(C$1,'Storage Intermediate 2032'!$1:$1,0))-INDEX('Storage Intermediate 2032'!$1:$1048576,MATCH($A909,'Storage Intermediate 2032'!$F:$F,1),MATCH(C$1,'Storage Intermediate 2032'!$1:$1,0)))/
(INDEX('Storage Intermediate 2032'!$F:$F,MATCH($A909,'Storage Intermediate 2032'!$F:$F,1)+1)-INDEX('Storage Intermediate 2032'!$F:$F,MATCH($A909,'Storage Intermediate 2032'!$F:$F,1)))
) *
($A909-INDEX('Storage Intermediate 2032'!$F:$F,MATCH($A909,'Storage Intermediate 2032'!$F:$F,1))) +
INDEX('Storage Intermediate 2032'!$1:$1048576,MATCH($A909,'Storage Intermediate 2032'!$F:$F,1),MATCH(C$1,'Storage Intermediate 2032'!$1:$1,0))
)</f>
        <v>0.96078456173526261</v>
      </c>
    </row>
    <row r="910" spans="1:3" x14ac:dyDescent="0.25">
      <c r="A910" s="30">
        <v>908</v>
      </c>
      <c r="B910" s="30" cm="1">
        <f t="array" ref="B910">_xlfn.IFNA(INDEX('Storage Intermediate 2032'!$1:$1048576,MATCH($A910,'Storage Intermediate 2032'!$F:$F,0),MATCH(B$1,'Storage Intermediate 2032'!$1:$1,0)),
(
(INDEX('Storage Intermediate 2032'!$1:$1048576,MATCH($A910,'Storage Intermediate 2032'!$F:$F,1)+1,MATCH(B$1,'Storage Intermediate 2032'!$1:$1,0))-INDEX('Storage Intermediate 2032'!$1:$1048576,MATCH($A910,'Storage Intermediate 2032'!$F:$F,1),MATCH(B$1,'Storage Intermediate 2032'!$1:$1,0)))/
(INDEX('Storage Intermediate 2032'!$F:$F,MATCH($A910,'Storage Intermediate 2032'!$F:$F,1)+1)-INDEX('Storage Intermediate 2032'!$F:$F,MATCH($A910,'Storage Intermediate 2032'!$F:$F,1)))
) *
($A910-INDEX('Storage Intermediate 2032'!$F:$F,MATCH($A910,'Storage Intermediate 2032'!$F:$F,1))) +
INDEX('Storage Intermediate 2032'!$1:$1048576,MATCH($A910,'Storage Intermediate 2032'!$F:$F,1),MATCH(B$1,'Storage Intermediate 2032'!$1:$1,0))
)</f>
        <v>0.48761391258638803</v>
      </c>
      <c r="C910" s="30" cm="1">
        <f t="array" ref="C910">_xlfn.IFNA(INDEX('Storage Intermediate 2032'!$1:$1048576,MATCH($A910,'Storage Intermediate 2032'!$F:$F,0),MATCH(C$1,'Storage Intermediate 2032'!$1:$1,0)),
(
(INDEX('Storage Intermediate 2032'!$1:$1048576,MATCH($A910,'Storage Intermediate 2032'!$F:$F,1)+1,MATCH(C$1,'Storage Intermediate 2032'!$1:$1,0))-INDEX('Storage Intermediate 2032'!$1:$1048576,MATCH($A910,'Storage Intermediate 2032'!$F:$F,1),MATCH(C$1,'Storage Intermediate 2032'!$1:$1,0)))/
(INDEX('Storage Intermediate 2032'!$F:$F,MATCH($A910,'Storage Intermediate 2032'!$F:$F,1)+1)-INDEX('Storage Intermediate 2032'!$F:$F,MATCH($A910,'Storage Intermediate 2032'!$F:$F,1)))
) *
($A910-INDEX('Storage Intermediate 2032'!$F:$F,MATCH($A910,'Storage Intermediate 2032'!$F:$F,1))) +
INDEX('Storage Intermediate 2032'!$1:$1048576,MATCH($A910,'Storage Intermediate 2032'!$F:$F,1),MATCH(C$1,'Storage Intermediate 2032'!$1:$1,0))
)</f>
        <v>0.96068163407577511</v>
      </c>
    </row>
    <row r="911" spans="1:3" x14ac:dyDescent="0.25">
      <c r="A911" s="30">
        <v>909</v>
      </c>
      <c r="B911" s="30" cm="1">
        <f t="array" ref="B911">_xlfn.IFNA(INDEX('Storage Intermediate 2032'!$1:$1048576,MATCH($A911,'Storage Intermediate 2032'!$F:$F,0),MATCH(B$1,'Storage Intermediate 2032'!$1:$1,0)),
(
(INDEX('Storage Intermediate 2032'!$1:$1048576,MATCH($A911,'Storage Intermediate 2032'!$F:$F,1)+1,MATCH(B$1,'Storage Intermediate 2032'!$1:$1,0))-INDEX('Storage Intermediate 2032'!$1:$1048576,MATCH($A911,'Storage Intermediate 2032'!$F:$F,1),MATCH(B$1,'Storage Intermediate 2032'!$1:$1,0)))/
(INDEX('Storage Intermediate 2032'!$F:$F,MATCH($A911,'Storage Intermediate 2032'!$F:$F,1)+1)-INDEX('Storage Intermediate 2032'!$F:$F,MATCH($A911,'Storage Intermediate 2032'!$F:$F,1)))
) *
($A911-INDEX('Storage Intermediate 2032'!$F:$F,MATCH($A911,'Storage Intermediate 2032'!$F:$F,1))) +
INDEX('Storage Intermediate 2032'!$1:$1048576,MATCH($A911,'Storage Intermediate 2032'!$F:$F,1),MATCH(B$1,'Storage Intermediate 2032'!$1:$1,0))
)</f>
        <v>0.48738505618229061</v>
      </c>
      <c r="C911" s="30" cm="1">
        <f t="array" ref="C911">_xlfn.IFNA(INDEX('Storage Intermediate 2032'!$1:$1048576,MATCH($A911,'Storage Intermediate 2032'!$F:$F,0),MATCH(C$1,'Storage Intermediate 2032'!$1:$1,0)),
(
(INDEX('Storage Intermediate 2032'!$1:$1048576,MATCH($A911,'Storage Intermediate 2032'!$F:$F,1)+1,MATCH(C$1,'Storage Intermediate 2032'!$1:$1,0))-INDEX('Storage Intermediate 2032'!$1:$1048576,MATCH($A911,'Storage Intermediate 2032'!$F:$F,1),MATCH(C$1,'Storage Intermediate 2032'!$1:$1,0)))/
(INDEX('Storage Intermediate 2032'!$F:$F,MATCH($A911,'Storage Intermediate 2032'!$F:$F,1)+1)-INDEX('Storage Intermediate 2032'!$F:$F,MATCH($A911,'Storage Intermediate 2032'!$F:$F,1)))
) *
($A911-INDEX('Storage Intermediate 2032'!$F:$F,MATCH($A911,'Storage Intermediate 2032'!$F:$F,1))) +
INDEX('Storage Intermediate 2032'!$1:$1048576,MATCH($A911,'Storage Intermediate 2032'!$F:$F,1),MATCH(C$1,'Storage Intermediate 2032'!$1:$1,0))
)</f>
        <v>0.96057870641628762</v>
      </c>
    </row>
    <row r="912" spans="1:3" x14ac:dyDescent="0.25">
      <c r="A912" s="30">
        <v>910</v>
      </c>
      <c r="B912" s="30" cm="1">
        <f t="array" ref="B912">_xlfn.IFNA(INDEX('Storage Intermediate 2032'!$1:$1048576,MATCH($A912,'Storage Intermediate 2032'!$F:$F,0),MATCH(B$1,'Storage Intermediate 2032'!$1:$1,0)),
(
(INDEX('Storage Intermediate 2032'!$1:$1048576,MATCH($A912,'Storage Intermediate 2032'!$F:$F,1)+1,MATCH(B$1,'Storage Intermediate 2032'!$1:$1,0))-INDEX('Storage Intermediate 2032'!$1:$1048576,MATCH($A912,'Storage Intermediate 2032'!$F:$F,1),MATCH(B$1,'Storage Intermediate 2032'!$1:$1,0)))/
(INDEX('Storage Intermediate 2032'!$F:$F,MATCH($A912,'Storage Intermediate 2032'!$F:$F,1)+1)-INDEX('Storage Intermediate 2032'!$F:$F,MATCH($A912,'Storage Intermediate 2032'!$F:$F,1)))
) *
($A912-INDEX('Storage Intermediate 2032'!$F:$F,MATCH($A912,'Storage Intermediate 2032'!$F:$F,1))) +
INDEX('Storage Intermediate 2032'!$1:$1048576,MATCH($A912,'Storage Intermediate 2032'!$F:$F,1),MATCH(B$1,'Storage Intermediate 2032'!$1:$1,0))
)</f>
        <v>0.48715619977819319</v>
      </c>
      <c r="C912" s="30" cm="1">
        <f t="array" ref="C912">_xlfn.IFNA(INDEX('Storage Intermediate 2032'!$1:$1048576,MATCH($A912,'Storage Intermediate 2032'!$F:$F,0),MATCH(C$1,'Storage Intermediate 2032'!$1:$1,0)),
(
(INDEX('Storage Intermediate 2032'!$1:$1048576,MATCH($A912,'Storage Intermediate 2032'!$F:$F,1)+1,MATCH(C$1,'Storage Intermediate 2032'!$1:$1,0))-INDEX('Storage Intermediate 2032'!$1:$1048576,MATCH($A912,'Storage Intermediate 2032'!$F:$F,1),MATCH(C$1,'Storage Intermediate 2032'!$1:$1,0)))/
(INDEX('Storage Intermediate 2032'!$F:$F,MATCH($A912,'Storage Intermediate 2032'!$F:$F,1)+1)-INDEX('Storage Intermediate 2032'!$F:$F,MATCH($A912,'Storage Intermediate 2032'!$F:$F,1)))
) *
($A912-INDEX('Storage Intermediate 2032'!$F:$F,MATCH($A912,'Storage Intermediate 2032'!$F:$F,1))) +
INDEX('Storage Intermediate 2032'!$1:$1048576,MATCH($A912,'Storage Intermediate 2032'!$F:$F,1),MATCH(C$1,'Storage Intermediate 2032'!$1:$1,0))
)</f>
        <v>0.96047577875680012</v>
      </c>
    </row>
    <row r="913" spans="1:3" x14ac:dyDescent="0.25">
      <c r="A913" s="30">
        <v>911</v>
      </c>
      <c r="B913" s="30" cm="1">
        <f t="array" ref="B913">_xlfn.IFNA(INDEX('Storage Intermediate 2032'!$1:$1048576,MATCH($A913,'Storage Intermediate 2032'!$F:$F,0),MATCH(B$1,'Storage Intermediate 2032'!$1:$1,0)),
(
(INDEX('Storage Intermediate 2032'!$1:$1048576,MATCH($A913,'Storage Intermediate 2032'!$F:$F,1)+1,MATCH(B$1,'Storage Intermediate 2032'!$1:$1,0))-INDEX('Storage Intermediate 2032'!$1:$1048576,MATCH($A913,'Storage Intermediate 2032'!$F:$F,1),MATCH(B$1,'Storage Intermediate 2032'!$1:$1,0)))/
(INDEX('Storage Intermediate 2032'!$F:$F,MATCH($A913,'Storage Intermediate 2032'!$F:$F,1)+1)-INDEX('Storage Intermediate 2032'!$F:$F,MATCH($A913,'Storage Intermediate 2032'!$F:$F,1)))
) *
($A913-INDEX('Storage Intermediate 2032'!$F:$F,MATCH($A913,'Storage Intermediate 2032'!$F:$F,1))) +
INDEX('Storage Intermediate 2032'!$1:$1048576,MATCH($A913,'Storage Intermediate 2032'!$F:$F,1),MATCH(B$1,'Storage Intermediate 2032'!$1:$1,0))
)</f>
        <v>0.48692734337409577</v>
      </c>
      <c r="C913" s="30" cm="1">
        <f t="array" ref="C913">_xlfn.IFNA(INDEX('Storage Intermediate 2032'!$1:$1048576,MATCH($A913,'Storage Intermediate 2032'!$F:$F,0),MATCH(C$1,'Storage Intermediate 2032'!$1:$1,0)),
(
(INDEX('Storage Intermediate 2032'!$1:$1048576,MATCH($A913,'Storage Intermediate 2032'!$F:$F,1)+1,MATCH(C$1,'Storage Intermediate 2032'!$1:$1,0))-INDEX('Storage Intermediate 2032'!$1:$1048576,MATCH($A913,'Storage Intermediate 2032'!$F:$F,1),MATCH(C$1,'Storage Intermediate 2032'!$1:$1,0)))/
(INDEX('Storage Intermediate 2032'!$F:$F,MATCH($A913,'Storage Intermediate 2032'!$F:$F,1)+1)-INDEX('Storage Intermediate 2032'!$F:$F,MATCH($A913,'Storage Intermediate 2032'!$F:$F,1)))
) *
($A913-INDEX('Storage Intermediate 2032'!$F:$F,MATCH($A913,'Storage Intermediate 2032'!$F:$F,1))) +
INDEX('Storage Intermediate 2032'!$1:$1048576,MATCH($A913,'Storage Intermediate 2032'!$F:$F,1),MATCH(C$1,'Storage Intermediate 2032'!$1:$1,0))
)</f>
        <v>0.96037285109731263</v>
      </c>
    </row>
    <row r="914" spans="1:3" x14ac:dyDescent="0.25">
      <c r="A914" s="30">
        <v>912</v>
      </c>
      <c r="B914" s="30" cm="1">
        <f t="array" ref="B914">_xlfn.IFNA(INDEX('Storage Intermediate 2032'!$1:$1048576,MATCH($A914,'Storage Intermediate 2032'!$F:$F,0),MATCH(B$1,'Storage Intermediate 2032'!$1:$1,0)),
(
(INDEX('Storage Intermediate 2032'!$1:$1048576,MATCH($A914,'Storage Intermediate 2032'!$F:$F,1)+1,MATCH(B$1,'Storage Intermediate 2032'!$1:$1,0))-INDEX('Storage Intermediate 2032'!$1:$1048576,MATCH($A914,'Storage Intermediate 2032'!$F:$F,1),MATCH(B$1,'Storage Intermediate 2032'!$1:$1,0)))/
(INDEX('Storage Intermediate 2032'!$F:$F,MATCH($A914,'Storage Intermediate 2032'!$F:$F,1)+1)-INDEX('Storage Intermediate 2032'!$F:$F,MATCH($A914,'Storage Intermediate 2032'!$F:$F,1)))
) *
($A914-INDEX('Storage Intermediate 2032'!$F:$F,MATCH($A914,'Storage Intermediate 2032'!$F:$F,1))) +
INDEX('Storage Intermediate 2032'!$1:$1048576,MATCH($A914,'Storage Intermediate 2032'!$F:$F,1),MATCH(B$1,'Storage Intermediate 2032'!$1:$1,0))
)</f>
        <v>0.48669848696999835</v>
      </c>
      <c r="C914" s="30" cm="1">
        <f t="array" ref="C914">_xlfn.IFNA(INDEX('Storage Intermediate 2032'!$1:$1048576,MATCH($A914,'Storage Intermediate 2032'!$F:$F,0),MATCH(C$1,'Storage Intermediate 2032'!$1:$1,0)),
(
(INDEX('Storage Intermediate 2032'!$1:$1048576,MATCH($A914,'Storage Intermediate 2032'!$F:$F,1)+1,MATCH(C$1,'Storage Intermediate 2032'!$1:$1,0))-INDEX('Storage Intermediate 2032'!$1:$1048576,MATCH($A914,'Storage Intermediate 2032'!$F:$F,1),MATCH(C$1,'Storage Intermediate 2032'!$1:$1,0)))/
(INDEX('Storage Intermediate 2032'!$F:$F,MATCH($A914,'Storage Intermediate 2032'!$F:$F,1)+1)-INDEX('Storage Intermediate 2032'!$F:$F,MATCH($A914,'Storage Intermediate 2032'!$F:$F,1)))
) *
($A914-INDEX('Storage Intermediate 2032'!$F:$F,MATCH($A914,'Storage Intermediate 2032'!$F:$F,1))) +
INDEX('Storage Intermediate 2032'!$1:$1048576,MATCH($A914,'Storage Intermediate 2032'!$F:$F,1),MATCH(C$1,'Storage Intermediate 2032'!$1:$1,0))
)</f>
        <v>0.96026992343782513</v>
      </c>
    </row>
    <row r="915" spans="1:3" x14ac:dyDescent="0.25">
      <c r="A915" s="30">
        <v>913</v>
      </c>
      <c r="B915" s="30" cm="1">
        <f t="array" ref="B915">_xlfn.IFNA(INDEX('Storage Intermediate 2032'!$1:$1048576,MATCH($A915,'Storage Intermediate 2032'!$F:$F,0),MATCH(B$1,'Storage Intermediate 2032'!$1:$1,0)),
(
(INDEX('Storage Intermediate 2032'!$1:$1048576,MATCH($A915,'Storage Intermediate 2032'!$F:$F,1)+1,MATCH(B$1,'Storage Intermediate 2032'!$1:$1,0))-INDEX('Storage Intermediate 2032'!$1:$1048576,MATCH($A915,'Storage Intermediate 2032'!$F:$F,1),MATCH(B$1,'Storage Intermediate 2032'!$1:$1,0)))/
(INDEX('Storage Intermediate 2032'!$F:$F,MATCH($A915,'Storage Intermediate 2032'!$F:$F,1)+1)-INDEX('Storage Intermediate 2032'!$F:$F,MATCH($A915,'Storage Intermediate 2032'!$F:$F,1)))
) *
($A915-INDEX('Storage Intermediate 2032'!$F:$F,MATCH($A915,'Storage Intermediate 2032'!$F:$F,1))) +
INDEX('Storage Intermediate 2032'!$1:$1048576,MATCH($A915,'Storage Intermediate 2032'!$F:$F,1),MATCH(B$1,'Storage Intermediate 2032'!$1:$1,0))
)</f>
        <v>0.48646963056590092</v>
      </c>
      <c r="C915" s="30" cm="1">
        <f t="array" ref="C915">_xlfn.IFNA(INDEX('Storage Intermediate 2032'!$1:$1048576,MATCH($A915,'Storage Intermediate 2032'!$F:$F,0),MATCH(C$1,'Storage Intermediate 2032'!$1:$1,0)),
(
(INDEX('Storage Intermediate 2032'!$1:$1048576,MATCH($A915,'Storage Intermediate 2032'!$F:$F,1)+1,MATCH(C$1,'Storage Intermediate 2032'!$1:$1,0))-INDEX('Storage Intermediate 2032'!$1:$1048576,MATCH($A915,'Storage Intermediate 2032'!$F:$F,1),MATCH(C$1,'Storage Intermediate 2032'!$1:$1,0)))/
(INDEX('Storage Intermediate 2032'!$F:$F,MATCH($A915,'Storage Intermediate 2032'!$F:$F,1)+1)-INDEX('Storage Intermediate 2032'!$F:$F,MATCH($A915,'Storage Intermediate 2032'!$F:$F,1)))
) *
($A915-INDEX('Storage Intermediate 2032'!$F:$F,MATCH($A915,'Storage Intermediate 2032'!$F:$F,1))) +
INDEX('Storage Intermediate 2032'!$1:$1048576,MATCH($A915,'Storage Intermediate 2032'!$F:$F,1),MATCH(C$1,'Storage Intermediate 2032'!$1:$1,0))
)</f>
        <v>0.96016699577833764</v>
      </c>
    </row>
    <row r="916" spans="1:3" x14ac:dyDescent="0.25">
      <c r="A916" s="30">
        <v>914</v>
      </c>
      <c r="B916" s="30" cm="1">
        <f t="array" ref="B916">_xlfn.IFNA(INDEX('Storage Intermediate 2032'!$1:$1048576,MATCH($A916,'Storage Intermediate 2032'!$F:$F,0),MATCH(B$1,'Storage Intermediate 2032'!$1:$1,0)),
(
(INDEX('Storage Intermediate 2032'!$1:$1048576,MATCH($A916,'Storage Intermediate 2032'!$F:$F,1)+1,MATCH(B$1,'Storage Intermediate 2032'!$1:$1,0))-INDEX('Storage Intermediate 2032'!$1:$1048576,MATCH($A916,'Storage Intermediate 2032'!$F:$F,1),MATCH(B$1,'Storage Intermediate 2032'!$1:$1,0)))/
(INDEX('Storage Intermediate 2032'!$F:$F,MATCH($A916,'Storage Intermediate 2032'!$F:$F,1)+1)-INDEX('Storage Intermediate 2032'!$F:$F,MATCH($A916,'Storage Intermediate 2032'!$F:$F,1)))
) *
($A916-INDEX('Storage Intermediate 2032'!$F:$F,MATCH($A916,'Storage Intermediate 2032'!$F:$F,1))) +
INDEX('Storage Intermediate 2032'!$1:$1048576,MATCH($A916,'Storage Intermediate 2032'!$F:$F,1),MATCH(B$1,'Storage Intermediate 2032'!$1:$1,0))
)</f>
        <v>0.48624077416180356</v>
      </c>
      <c r="C916" s="30" cm="1">
        <f t="array" ref="C916">_xlfn.IFNA(INDEX('Storage Intermediate 2032'!$1:$1048576,MATCH($A916,'Storage Intermediate 2032'!$F:$F,0),MATCH(C$1,'Storage Intermediate 2032'!$1:$1,0)),
(
(INDEX('Storage Intermediate 2032'!$1:$1048576,MATCH($A916,'Storage Intermediate 2032'!$F:$F,1)+1,MATCH(C$1,'Storage Intermediate 2032'!$1:$1,0))-INDEX('Storage Intermediate 2032'!$1:$1048576,MATCH($A916,'Storage Intermediate 2032'!$F:$F,1),MATCH(C$1,'Storage Intermediate 2032'!$1:$1,0)))/
(INDEX('Storage Intermediate 2032'!$F:$F,MATCH($A916,'Storage Intermediate 2032'!$F:$F,1)+1)-INDEX('Storage Intermediate 2032'!$F:$F,MATCH($A916,'Storage Intermediate 2032'!$F:$F,1)))
) *
($A916-INDEX('Storage Intermediate 2032'!$F:$F,MATCH($A916,'Storage Intermediate 2032'!$F:$F,1))) +
INDEX('Storage Intermediate 2032'!$1:$1048576,MATCH($A916,'Storage Intermediate 2032'!$F:$F,1),MATCH(C$1,'Storage Intermediate 2032'!$1:$1,0))
)</f>
        <v>0.96006406811885014</v>
      </c>
    </row>
    <row r="917" spans="1:3" x14ac:dyDescent="0.25">
      <c r="A917" s="30">
        <v>915</v>
      </c>
      <c r="B917" s="30" cm="1">
        <f t="array" ref="B917">_xlfn.IFNA(INDEX('Storage Intermediate 2032'!$1:$1048576,MATCH($A917,'Storage Intermediate 2032'!$F:$F,0),MATCH(B$1,'Storage Intermediate 2032'!$1:$1,0)),
(
(INDEX('Storage Intermediate 2032'!$1:$1048576,MATCH($A917,'Storage Intermediate 2032'!$F:$F,1)+1,MATCH(B$1,'Storage Intermediate 2032'!$1:$1,0))-INDEX('Storage Intermediate 2032'!$1:$1048576,MATCH($A917,'Storage Intermediate 2032'!$F:$F,1),MATCH(B$1,'Storage Intermediate 2032'!$1:$1,0)))/
(INDEX('Storage Intermediate 2032'!$F:$F,MATCH($A917,'Storage Intermediate 2032'!$F:$F,1)+1)-INDEX('Storage Intermediate 2032'!$F:$F,MATCH($A917,'Storage Intermediate 2032'!$F:$F,1)))
) *
($A917-INDEX('Storage Intermediate 2032'!$F:$F,MATCH($A917,'Storage Intermediate 2032'!$F:$F,1))) +
INDEX('Storage Intermediate 2032'!$1:$1048576,MATCH($A917,'Storage Intermediate 2032'!$F:$F,1),MATCH(B$1,'Storage Intermediate 2032'!$1:$1,0))
)</f>
        <v>0.48601191775770614</v>
      </c>
      <c r="C917" s="30" cm="1">
        <f t="array" ref="C917">_xlfn.IFNA(INDEX('Storage Intermediate 2032'!$1:$1048576,MATCH($A917,'Storage Intermediate 2032'!$F:$F,0),MATCH(C$1,'Storage Intermediate 2032'!$1:$1,0)),
(
(INDEX('Storage Intermediate 2032'!$1:$1048576,MATCH($A917,'Storage Intermediate 2032'!$F:$F,1)+1,MATCH(C$1,'Storage Intermediate 2032'!$1:$1,0))-INDEX('Storage Intermediate 2032'!$1:$1048576,MATCH($A917,'Storage Intermediate 2032'!$F:$F,1),MATCH(C$1,'Storage Intermediate 2032'!$1:$1,0)))/
(INDEX('Storage Intermediate 2032'!$F:$F,MATCH($A917,'Storage Intermediate 2032'!$F:$F,1)+1)-INDEX('Storage Intermediate 2032'!$F:$F,MATCH($A917,'Storage Intermediate 2032'!$F:$F,1)))
) *
($A917-INDEX('Storage Intermediate 2032'!$F:$F,MATCH($A917,'Storage Intermediate 2032'!$F:$F,1))) +
INDEX('Storage Intermediate 2032'!$1:$1048576,MATCH($A917,'Storage Intermediate 2032'!$F:$F,1),MATCH(C$1,'Storage Intermediate 2032'!$1:$1,0))
)</f>
        <v>0.95996114045936254</v>
      </c>
    </row>
    <row r="918" spans="1:3" x14ac:dyDescent="0.25">
      <c r="A918" s="30">
        <v>916</v>
      </c>
      <c r="B918" s="30" cm="1">
        <f t="array" ref="B918">_xlfn.IFNA(INDEX('Storage Intermediate 2032'!$1:$1048576,MATCH($A918,'Storage Intermediate 2032'!$F:$F,0),MATCH(B$1,'Storage Intermediate 2032'!$1:$1,0)),
(
(INDEX('Storage Intermediate 2032'!$1:$1048576,MATCH($A918,'Storage Intermediate 2032'!$F:$F,1)+1,MATCH(B$1,'Storage Intermediate 2032'!$1:$1,0))-INDEX('Storage Intermediate 2032'!$1:$1048576,MATCH($A918,'Storage Intermediate 2032'!$F:$F,1),MATCH(B$1,'Storage Intermediate 2032'!$1:$1,0)))/
(INDEX('Storage Intermediate 2032'!$F:$F,MATCH($A918,'Storage Intermediate 2032'!$F:$F,1)+1)-INDEX('Storage Intermediate 2032'!$F:$F,MATCH($A918,'Storage Intermediate 2032'!$F:$F,1)))
) *
($A918-INDEX('Storage Intermediate 2032'!$F:$F,MATCH($A918,'Storage Intermediate 2032'!$F:$F,1))) +
INDEX('Storage Intermediate 2032'!$1:$1048576,MATCH($A918,'Storage Intermediate 2032'!$F:$F,1),MATCH(B$1,'Storage Intermediate 2032'!$1:$1,0))
)</f>
        <v>0.48578306135360871</v>
      </c>
      <c r="C918" s="30" cm="1">
        <f t="array" ref="C918">_xlfn.IFNA(INDEX('Storage Intermediate 2032'!$1:$1048576,MATCH($A918,'Storage Intermediate 2032'!$F:$F,0),MATCH(C$1,'Storage Intermediate 2032'!$1:$1,0)),
(
(INDEX('Storage Intermediate 2032'!$1:$1048576,MATCH($A918,'Storage Intermediate 2032'!$F:$F,1)+1,MATCH(C$1,'Storage Intermediate 2032'!$1:$1,0))-INDEX('Storage Intermediate 2032'!$1:$1048576,MATCH($A918,'Storage Intermediate 2032'!$F:$F,1),MATCH(C$1,'Storage Intermediate 2032'!$1:$1,0)))/
(INDEX('Storage Intermediate 2032'!$F:$F,MATCH($A918,'Storage Intermediate 2032'!$F:$F,1)+1)-INDEX('Storage Intermediate 2032'!$F:$F,MATCH($A918,'Storage Intermediate 2032'!$F:$F,1)))
) *
($A918-INDEX('Storage Intermediate 2032'!$F:$F,MATCH($A918,'Storage Intermediate 2032'!$F:$F,1))) +
INDEX('Storage Intermediate 2032'!$1:$1048576,MATCH($A918,'Storage Intermediate 2032'!$F:$F,1),MATCH(C$1,'Storage Intermediate 2032'!$1:$1,0))
)</f>
        <v>0.95985821279987504</v>
      </c>
    </row>
    <row r="919" spans="1:3" x14ac:dyDescent="0.25">
      <c r="A919" s="30">
        <v>917</v>
      </c>
      <c r="B919" s="30" cm="1">
        <f t="array" ref="B919">_xlfn.IFNA(INDEX('Storage Intermediate 2032'!$1:$1048576,MATCH($A919,'Storage Intermediate 2032'!$F:$F,0),MATCH(B$1,'Storage Intermediate 2032'!$1:$1,0)),
(
(INDEX('Storage Intermediate 2032'!$1:$1048576,MATCH($A919,'Storage Intermediate 2032'!$F:$F,1)+1,MATCH(B$1,'Storage Intermediate 2032'!$1:$1,0))-INDEX('Storage Intermediate 2032'!$1:$1048576,MATCH($A919,'Storage Intermediate 2032'!$F:$F,1),MATCH(B$1,'Storage Intermediate 2032'!$1:$1,0)))/
(INDEX('Storage Intermediate 2032'!$F:$F,MATCH($A919,'Storage Intermediate 2032'!$F:$F,1)+1)-INDEX('Storage Intermediate 2032'!$F:$F,MATCH($A919,'Storage Intermediate 2032'!$F:$F,1)))
) *
($A919-INDEX('Storage Intermediate 2032'!$F:$F,MATCH($A919,'Storage Intermediate 2032'!$F:$F,1))) +
INDEX('Storage Intermediate 2032'!$1:$1048576,MATCH($A919,'Storage Intermediate 2032'!$F:$F,1),MATCH(B$1,'Storage Intermediate 2032'!$1:$1,0))
)</f>
        <v>0.48555420494951129</v>
      </c>
      <c r="C919" s="30" cm="1">
        <f t="array" ref="C919">_xlfn.IFNA(INDEX('Storage Intermediate 2032'!$1:$1048576,MATCH($A919,'Storage Intermediate 2032'!$F:$F,0),MATCH(C$1,'Storage Intermediate 2032'!$1:$1,0)),
(
(INDEX('Storage Intermediate 2032'!$1:$1048576,MATCH($A919,'Storage Intermediate 2032'!$F:$F,1)+1,MATCH(C$1,'Storage Intermediate 2032'!$1:$1,0))-INDEX('Storage Intermediate 2032'!$1:$1048576,MATCH($A919,'Storage Intermediate 2032'!$F:$F,1),MATCH(C$1,'Storage Intermediate 2032'!$1:$1,0)))/
(INDEX('Storage Intermediate 2032'!$F:$F,MATCH($A919,'Storage Intermediate 2032'!$F:$F,1)+1)-INDEX('Storage Intermediate 2032'!$F:$F,MATCH($A919,'Storage Intermediate 2032'!$F:$F,1)))
) *
($A919-INDEX('Storage Intermediate 2032'!$F:$F,MATCH($A919,'Storage Intermediate 2032'!$F:$F,1))) +
INDEX('Storage Intermediate 2032'!$1:$1048576,MATCH($A919,'Storage Intermediate 2032'!$F:$F,1),MATCH(C$1,'Storage Intermediate 2032'!$1:$1,0))
)</f>
        <v>0.95975528514038755</v>
      </c>
    </row>
    <row r="920" spans="1:3" x14ac:dyDescent="0.25">
      <c r="A920" s="30">
        <v>918</v>
      </c>
      <c r="B920" s="30" cm="1">
        <f t="array" ref="B920">_xlfn.IFNA(INDEX('Storage Intermediate 2032'!$1:$1048576,MATCH($A920,'Storage Intermediate 2032'!$F:$F,0),MATCH(B$1,'Storage Intermediate 2032'!$1:$1,0)),
(
(INDEX('Storage Intermediate 2032'!$1:$1048576,MATCH($A920,'Storage Intermediate 2032'!$F:$F,1)+1,MATCH(B$1,'Storage Intermediate 2032'!$1:$1,0))-INDEX('Storage Intermediate 2032'!$1:$1048576,MATCH($A920,'Storage Intermediate 2032'!$F:$F,1),MATCH(B$1,'Storage Intermediate 2032'!$1:$1,0)))/
(INDEX('Storage Intermediate 2032'!$F:$F,MATCH($A920,'Storage Intermediate 2032'!$F:$F,1)+1)-INDEX('Storage Intermediate 2032'!$F:$F,MATCH($A920,'Storage Intermediate 2032'!$F:$F,1)))
) *
($A920-INDEX('Storage Intermediate 2032'!$F:$F,MATCH($A920,'Storage Intermediate 2032'!$F:$F,1))) +
INDEX('Storage Intermediate 2032'!$1:$1048576,MATCH($A920,'Storage Intermediate 2032'!$F:$F,1),MATCH(B$1,'Storage Intermediate 2032'!$1:$1,0))
)</f>
        <v>0.48532534854541387</v>
      </c>
      <c r="C920" s="30" cm="1">
        <f t="array" ref="C920">_xlfn.IFNA(INDEX('Storage Intermediate 2032'!$1:$1048576,MATCH($A920,'Storage Intermediate 2032'!$F:$F,0),MATCH(C$1,'Storage Intermediate 2032'!$1:$1,0)),
(
(INDEX('Storage Intermediate 2032'!$1:$1048576,MATCH($A920,'Storage Intermediate 2032'!$F:$F,1)+1,MATCH(C$1,'Storage Intermediate 2032'!$1:$1,0))-INDEX('Storage Intermediate 2032'!$1:$1048576,MATCH($A920,'Storage Intermediate 2032'!$F:$F,1),MATCH(C$1,'Storage Intermediate 2032'!$1:$1,0)))/
(INDEX('Storage Intermediate 2032'!$F:$F,MATCH($A920,'Storage Intermediate 2032'!$F:$F,1)+1)-INDEX('Storage Intermediate 2032'!$F:$F,MATCH($A920,'Storage Intermediate 2032'!$F:$F,1)))
) *
($A920-INDEX('Storage Intermediate 2032'!$F:$F,MATCH($A920,'Storage Intermediate 2032'!$F:$F,1))) +
INDEX('Storage Intermediate 2032'!$1:$1048576,MATCH($A920,'Storage Intermediate 2032'!$F:$F,1),MATCH(C$1,'Storage Intermediate 2032'!$1:$1,0))
)</f>
        <v>0.95965235748090005</v>
      </c>
    </row>
    <row r="921" spans="1:3" x14ac:dyDescent="0.25">
      <c r="A921" s="30">
        <v>919</v>
      </c>
      <c r="B921" s="30" cm="1">
        <f t="array" ref="B921">_xlfn.IFNA(INDEX('Storage Intermediate 2032'!$1:$1048576,MATCH($A921,'Storage Intermediate 2032'!$F:$F,0),MATCH(B$1,'Storage Intermediate 2032'!$1:$1,0)),
(
(INDEX('Storage Intermediate 2032'!$1:$1048576,MATCH($A921,'Storage Intermediate 2032'!$F:$F,1)+1,MATCH(B$1,'Storage Intermediate 2032'!$1:$1,0))-INDEX('Storage Intermediate 2032'!$1:$1048576,MATCH($A921,'Storage Intermediate 2032'!$F:$F,1),MATCH(B$1,'Storage Intermediate 2032'!$1:$1,0)))/
(INDEX('Storage Intermediate 2032'!$F:$F,MATCH($A921,'Storage Intermediate 2032'!$F:$F,1)+1)-INDEX('Storage Intermediate 2032'!$F:$F,MATCH($A921,'Storage Intermediate 2032'!$F:$F,1)))
) *
($A921-INDEX('Storage Intermediate 2032'!$F:$F,MATCH($A921,'Storage Intermediate 2032'!$F:$F,1))) +
INDEX('Storage Intermediate 2032'!$1:$1048576,MATCH($A921,'Storage Intermediate 2032'!$F:$F,1),MATCH(B$1,'Storage Intermediate 2032'!$1:$1,0))
)</f>
        <v>0.48509649214131645</v>
      </c>
      <c r="C921" s="30" cm="1">
        <f t="array" ref="C921">_xlfn.IFNA(INDEX('Storage Intermediate 2032'!$1:$1048576,MATCH($A921,'Storage Intermediate 2032'!$F:$F,0),MATCH(C$1,'Storage Intermediate 2032'!$1:$1,0)),
(
(INDEX('Storage Intermediate 2032'!$1:$1048576,MATCH($A921,'Storage Intermediate 2032'!$F:$F,1)+1,MATCH(C$1,'Storage Intermediate 2032'!$1:$1,0))-INDEX('Storage Intermediate 2032'!$1:$1048576,MATCH($A921,'Storage Intermediate 2032'!$F:$F,1),MATCH(C$1,'Storage Intermediate 2032'!$1:$1,0)))/
(INDEX('Storage Intermediate 2032'!$F:$F,MATCH($A921,'Storage Intermediate 2032'!$F:$F,1)+1)-INDEX('Storage Intermediate 2032'!$F:$F,MATCH($A921,'Storage Intermediate 2032'!$F:$F,1)))
) *
($A921-INDEX('Storage Intermediate 2032'!$F:$F,MATCH($A921,'Storage Intermediate 2032'!$F:$F,1))) +
INDEX('Storage Intermediate 2032'!$1:$1048576,MATCH($A921,'Storage Intermediate 2032'!$F:$F,1),MATCH(C$1,'Storage Intermediate 2032'!$1:$1,0))
)</f>
        <v>0.95954942982141256</v>
      </c>
    </row>
    <row r="922" spans="1:3" x14ac:dyDescent="0.25">
      <c r="A922" s="30">
        <v>920</v>
      </c>
      <c r="B922" s="30" cm="1">
        <f t="array" ref="B922">_xlfn.IFNA(INDEX('Storage Intermediate 2032'!$1:$1048576,MATCH($A922,'Storage Intermediate 2032'!$F:$F,0),MATCH(B$1,'Storage Intermediate 2032'!$1:$1,0)),
(
(INDEX('Storage Intermediate 2032'!$1:$1048576,MATCH($A922,'Storage Intermediate 2032'!$F:$F,1)+1,MATCH(B$1,'Storage Intermediate 2032'!$1:$1,0))-INDEX('Storage Intermediate 2032'!$1:$1048576,MATCH($A922,'Storage Intermediate 2032'!$F:$F,1),MATCH(B$1,'Storage Intermediate 2032'!$1:$1,0)))/
(INDEX('Storage Intermediate 2032'!$F:$F,MATCH($A922,'Storage Intermediate 2032'!$F:$F,1)+1)-INDEX('Storage Intermediate 2032'!$F:$F,MATCH($A922,'Storage Intermediate 2032'!$F:$F,1)))
) *
($A922-INDEX('Storage Intermediate 2032'!$F:$F,MATCH($A922,'Storage Intermediate 2032'!$F:$F,1))) +
INDEX('Storage Intermediate 2032'!$1:$1048576,MATCH($A922,'Storage Intermediate 2032'!$F:$F,1),MATCH(B$1,'Storage Intermediate 2032'!$1:$1,0))
)</f>
        <v>0.48486763573721903</v>
      </c>
      <c r="C922" s="30" cm="1">
        <f t="array" ref="C922">_xlfn.IFNA(INDEX('Storage Intermediate 2032'!$1:$1048576,MATCH($A922,'Storage Intermediate 2032'!$F:$F,0),MATCH(C$1,'Storage Intermediate 2032'!$1:$1,0)),
(
(INDEX('Storage Intermediate 2032'!$1:$1048576,MATCH($A922,'Storage Intermediate 2032'!$F:$F,1)+1,MATCH(C$1,'Storage Intermediate 2032'!$1:$1,0))-INDEX('Storage Intermediate 2032'!$1:$1048576,MATCH($A922,'Storage Intermediate 2032'!$F:$F,1),MATCH(C$1,'Storage Intermediate 2032'!$1:$1,0)))/
(INDEX('Storage Intermediate 2032'!$F:$F,MATCH($A922,'Storage Intermediate 2032'!$F:$F,1)+1)-INDEX('Storage Intermediate 2032'!$F:$F,MATCH($A922,'Storage Intermediate 2032'!$F:$F,1)))
) *
($A922-INDEX('Storage Intermediate 2032'!$F:$F,MATCH($A922,'Storage Intermediate 2032'!$F:$F,1))) +
INDEX('Storage Intermediate 2032'!$1:$1048576,MATCH($A922,'Storage Intermediate 2032'!$F:$F,1),MATCH(C$1,'Storage Intermediate 2032'!$1:$1,0))
)</f>
        <v>0.95944650216192506</v>
      </c>
    </row>
    <row r="923" spans="1:3" x14ac:dyDescent="0.25">
      <c r="A923" s="30">
        <v>921</v>
      </c>
      <c r="B923" s="30" cm="1">
        <f t="array" ref="B923">_xlfn.IFNA(INDEX('Storage Intermediate 2032'!$1:$1048576,MATCH($A923,'Storage Intermediate 2032'!$F:$F,0),MATCH(B$1,'Storage Intermediate 2032'!$1:$1,0)),
(
(INDEX('Storage Intermediate 2032'!$1:$1048576,MATCH($A923,'Storage Intermediate 2032'!$F:$F,1)+1,MATCH(B$1,'Storage Intermediate 2032'!$1:$1,0))-INDEX('Storage Intermediate 2032'!$1:$1048576,MATCH($A923,'Storage Intermediate 2032'!$F:$F,1),MATCH(B$1,'Storage Intermediate 2032'!$1:$1,0)))/
(INDEX('Storage Intermediate 2032'!$F:$F,MATCH($A923,'Storage Intermediate 2032'!$F:$F,1)+1)-INDEX('Storage Intermediate 2032'!$F:$F,MATCH($A923,'Storage Intermediate 2032'!$F:$F,1)))
) *
($A923-INDEX('Storage Intermediate 2032'!$F:$F,MATCH($A923,'Storage Intermediate 2032'!$F:$F,1))) +
INDEX('Storage Intermediate 2032'!$1:$1048576,MATCH($A923,'Storage Intermediate 2032'!$F:$F,1),MATCH(B$1,'Storage Intermediate 2032'!$1:$1,0))
)</f>
        <v>0.48463877933312161</v>
      </c>
      <c r="C923" s="30" cm="1">
        <f t="array" ref="C923">_xlfn.IFNA(INDEX('Storage Intermediate 2032'!$1:$1048576,MATCH($A923,'Storage Intermediate 2032'!$F:$F,0),MATCH(C$1,'Storage Intermediate 2032'!$1:$1,0)),
(
(INDEX('Storage Intermediate 2032'!$1:$1048576,MATCH($A923,'Storage Intermediate 2032'!$F:$F,1)+1,MATCH(C$1,'Storage Intermediate 2032'!$1:$1,0))-INDEX('Storage Intermediate 2032'!$1:$1048576,MATCH($A923,'Storage Intermediate 2032'!$F:$F,1),MATCH(C$1,'Storage Intermediate 2032'!$1:$1,0)))/
(INDEX('Storage Intermediate 2032'!$F:$F,MATCH($A923,'Storage Intermediate 2032'!$F:$F,1)+1)-INDEX('Storage Intermediate 2032'!$F:$F,MATCH($A923,'Storage Intermediate 2032'!$F:$F,1)))
) *
($A923-INDEX('Storage Intermediate 2032'!$F:$F,MATCH($A923,'Storage Intermediate 2032'!$F:$F,1))) +
INDEX('Storage Intermediate 2032'!$1:$1048576,MATCH($A923,'Storage Intermediate 2032'!$F:$F,1),MATCH(C$1,'Storage Intermediate 2032'!$1:$1,0))
)</f>
        <v>0.95934357450243757</v>
      </c>
    </row>
    <row r="924" spans="1:3" x14ac:dyDescent="0.25">
      <c r="A924" s="30">
        <v>922</v>
      </c>
      <c r="B924" s="30" cm="1">
        <f t="array" ref="B924">_xlfn.IFNA(INDEX('Storage Intermediate 2032'!$1:$1048576,MATCH($A924,'Storage Intermediate 2032'!$F:$F,0),MATCH(B$1,'Storage Intermediate 2032'!$1:$1,0)),
(
(INDEX('Storage Intermediate 2032'!$1:$1048576,MATCH($A924,'Storage Intermediate 2032'!$F:$F,1)+1,MATCH(B$1,'Storage Intermediate 2032'!$1:$1,0))-INDEX('Storage Intermediate 2032'!$1:$1048576,MATCH($A924,'Storage Intermediate 2032'!$F:$F,1),MATCH(B$1,'Storage Intermediate 2032'!$1:$1,0)))/
(INDEX('Storage Intermediate 2032'!$F:$F,MATCH($A924,'Storage Intermediate 2032'!$F:$F,1)+1)-INDEX('Storage Intermediate 2032'!$F:$F,MATCH($A924,'Storage Intermediate 2032'!$F:$F,1)))
) *
($A924-INDEX('Storage Intermediate 2032'!$F:$F,MATCH($A924,'Storage Intermediate 2032'!$F:$F,1))) +
INDEX('Storage Intermediate 2032'!$1:$1048576,MATCH($A924,'Storage Intermediate 2032'!$F:$F,1),MATCH(B$1,'Storage Intermediate 2032'!$1:$1,0))
)</f>
        <v>0.48440992292902418</v>
      </c>
      <c r="C924" s="30" cm="1">
        <f t="array" ref="C924">_xlfn.IFNA(INDEX('Storage Intermediate 2032'!$1:$1048576,MATCH($A924,'Storage Intermediate 2032'!$F:$F,0),MATCH(C$1,'Storage Intermediate 2032'!$1:$1,0)),
(
(INDEX('Storage Intermediate 2032'!$1:$1048576,MATCH($A924,'Storage Intermediate 2032'!$F:$F,1)+1,MATCH(C$1,'Storage Intermediate 2032'!$1:$1,0))-INDEX('Storage Intermediate 2032'!$1:$1048576,MATCH($A924,'Storage Intermediate 2032'!$F:$F,1),MATCH(C$1,'Storage Intermediate 2032'!$1:$1,0)))/
(INDEX('Storage Intermediate 2032'!$F:$F,MATCH($A924,'Storage Intermediate 2032'!$F:$F,1)+1)-INDEX('Storage Intermediate 2032'!$F:$F,MATCH($A924,'Storage Intermediate 2032'!$F:$F,1)))
) *
($A924-INDEX('Storage Intermediate 2032'!$F:$F,MATCH($A924,'Storage Intermediate 2032'!$F:$F,1))) +
INDEX('Storage Intermediate 2032'!$1:$1048576,MATCH($A924,'Storage Intermediate 2032'!$F:$F,1),MATCH(C$1,'Storage Intermediate 2032'!$1:$1,0))
)</f>
        <v>0.95924064684295007</v>
      </c>
    </row>
    <row r="925" spans="1:3" x14ac:dyDescent="0.25">
      <c r="A925" s="30">
        <v>923</v>
      </c>
      <c r="B925" s="30" cm="1">
        <f t="array" ref="B925">_xlfn.IFNA(INDEX('Storage Intermediate 2032'!$1:$1048576,MATCH($A925,'Storage Intermediate 2032'!$F:$F,0),MATCH(B$1,'Storage Intermediate 2032'!$1:$1,0)),
(
(INDEX('Storage Intermediate 2032'!$1:$1048576,MATCH($A925,'Storage Intermediate 2032'!$F:$F,1)+1,MATCH(B$1,'Storage Intermediate 2032'!$1:$1,0))-INDEX('Storage Intermediate 2032'!$1:$1048576,MATCH($A925,'Storage Intermediate 2032'!$F:$F,1),MATCH(B$1,'Storage Intermediate 2032'!$1:$1,0)))/
(INDEX('Storage Intermediate 2032'!$F:$F,MATCH($A925,'Storage Intermediate 2032'!$F:$F,1)+1)-INDEX('Storage Intermediate 2032'!$F:$F,MATCH($A925,'Storage Intermediate 2032'!$F:$F,1)))
) *
($A925-INDEX('Storage Intermediate 2032'!$F:$F,MATCH($A925,'Storage Intermediate 2032'!$F:$F,1))) +
INDEX('Storage Intermediate 2032'!$1:$1048576,MATCH($A925,'Storage Intermediate 2032'!$F:$F,1),MATCH(B$1,'Storage Intermediate 2032'!$1:$1,0))
)</f>
        <v>0.48418106652492676</v>
      </c>
      <c r="C925" s="30" cm="1">
        <f t="array" ref="C925">_xlfn.IFNA(INDEX('Storage Intermediate 2032'!$1:$1048576,MATCH($A925,'Storage Intermediate 2032'!$F:$F,0),MATCH(C$1,'Storage Intermediate 2032'!$1:$1,0)),
(
(INDEX('Storage Intermediate 2032'!$1:$1048576,MATCH($A925,'Storage Intermediate 2032'!$F:$F,1)+1,MATCH(C$1,'Storage Intermediate 2032'!$1:$1,0))-INDEX('Storage Intermediate 2032'!$1:$1048576,MATCH($A925,'Storage Intermediate 2032'!$F:$F,1),MATCH(C$1,'Storage Intermediate 2032'!$1:$1,0)))/
(INDEX('Storage Intermediate 2032'!$F:$F,MATCH($A925,'Storage Intermediate 2032'!$F:$F,1)+1)-INDEX('Storage Intermediate 2032'!$F:$F,MATCH($A925,'Storage Intermediate 2032'!$F:$F,1)))
) *
($A925-INDEX('Storage Intermediate 2032'!$F:$F,MATCH($A925,'Storage Intermediate 2032'!$F:$F,1))) +
INDEX('Storage Intermediate 2032'!$1:$1048576,MATCH($A925,'Storage Intermediate 2032'!$F:$F,1),MATCH(C$1,'Storage Intermediate 2032'!$1:$1,0))
)</f>
        <v>0.95913771918346258</v>
      </c>
    </row>
    <row r="926" spans="1:3" x14ac:dyDescent="0.25">
      <c r="A926" s="30">
        <v>924</v>
      </c>
      <c r="B926" s="30" cm="1">
        <f t="array" ref="B926">_xlfn.IFNA(INDEX('Storage Intermediate 2032'!$1:$1048576,MATCH($A926,'Storage Intermediate 2032'!$F:$F,0),MATCH(B$1,'Storage Intermediate 2032'!$1:$1,0)),
(
(INDEX('Storage Intermediate 2032'!$1:$1048576,MATCH($A926,'Storage Intermediate 2032'!$F:$F,1)+1,MATCH(B$1,'Storage Intermediate 2032'!$1:$1,0))-INDEX('Storage Intermediate 2032'!$1:$1048576,MATCH($A926,'Storage Intermediate 2032'!$F:$F,1),MATCH(B$1,'Storage Intermediate 2032'!$1:$1,0)))/
(INDEX('Storage Intermediate 2032'!$F:$F,MATCH($A926,'Storage Intermediate 2032'!$F:$F,1)+1)-INDEX('Storage Intermediate 2032'!$F:$F,MATCH($A926,'Storage Intermediate 2032'!$F:$F,1)))
) *
($A926-INDEX('Storage Intermediate 2032'!$F:$F,MATCH($A926,'Storage Intermediate 2032'!$F:$F,1))) +
INDEX('Storage Intermediate 2032'!$1:$1048576,MATCH($A926,'Storage Intermediate 2032'!$F:$F,1),MATCH(B$1,'Storage Intermediate 2032'!$1:$1,0))
)</f>
        <v>0.48395221012082934</v>
      </c>
      <c r="C926" s="30" cm="1">
        <f t="array" ref="C926">_xlfn.IFNA(INDEX('Storage Intermediate 2032'!$1:$1048576,MATCH($A926,'Storage Intermediate 2032'!$F:$F,0),MATCH(C$1,'Storage Intermediate 2032'!$1:$1,0)),
(
(INDEX('Storage Intermediate 2032'!$1:$1048576,MATCH($A926,'Storage Intermediate 2032'!$F:$F,1)+1,MATCH(C$1,'Storage Intermediate 2032'!$1:$1,0))-INDEX('Storage Intermediate 2032'!$1:$1048576,MATCH($A926,'Storage Intermediate 2032'!$F:$F,1),MATCH(C$1,'Storage Intermediate 2032'!$1:$1,0)))/
(INDEX('Storage Intermediate 2032'!$F:$F,MATCH($A926,'Storage Intermediate 2032'!$F:$F,1)+1)-INDEX('Storage Intermediate 2032'!$F:$F,MATCH($A926,'Storage Intermediate 2032'!$F:$F,1)))
) *
($A926-INDEX('Storage Intermediate 2032'!$F:$F,MATCH($A926,'Storage Intermediate 2032'!$F:$F,1))) +
INDEX('Storage Intermediate 2032'!$1:$1048576,MATCH($A926,'Storage Intermediate 2032'!$F:$F,1),MATCH(C$1,'Storage Intermediate 2032'!$1:$1,0))
)</f>
        <v>0.95903479152397508</v>
      </c>
    </row>
    <row r="927" spans="1:3" x14ac:dyDescent="0.25">
      <c r="A927" s="30">
        <v>925</v>
      </c>
      <c r="B927" s="30" cm="1">
        <f t="array" ref="B927">_xlfn.IFNA(INDEX('Storage Intermediate 2032'!$1:$1048576,MATCH($A927,'Storage Intermediate 2032'!$F:$F,0),MATCH(B$1,'Storage Intermediate 2032'!$1:$1,0)),
(
(INDEX('Storage Intermediate 2032'!$1:$1048576,MATCH($A927,'Storage Intermediate 2032'!$F:$F,1)+1,MATCH(B$1,'Storage Intermediate 2032'!$1:$1,0))-INDEX('Storage Intermediate 2032'!$1:$1048576,MATCH($A927,'Storage Intermediate 2032'!$F:$F,1),MATCH(B$1,'Storage Intermediate 2032'!$1:$1,0)))/
(INDEX('Storage Intermediate 2032'!$F:$F,MATCH($A927,'Storage Intermediate 2032'!$F:$F,1)+1)-INDEX('Storage Intermediate 2032'!$F:$F,MATCH($A927,'Storage Intermediate 2032'!$F:$F,1)))
) *
($A927-INDEX('Storage Intermediate 2032'!$F:$F,MATCH($A927,'Storage Intermediate 2032'!$F:$F,1))) +
INDEX('Storage Intermediate 2032'!$1:$1048576,MATCH($A927,'Storage Intermediate 2032'!$F:$F,1),MATCH(B$1,'Storage Intermediate 2032'!$1:$1,0))
)</f>
        <v>0.48372335371673192</v>
      </c>
      <c r="C927" s="30" cm="1">
        <f t="array" ref="C927">_xlfn.IFNA(INDEX('Storage Intermediate 2032'!$1:$1048576,MATCH($A927,'Storage Intermediate 2032'!$F:$F,0),MATCH(C$1,'Storage Intermediate 2032'!$1:$1,0)),
(
(INDEX('Storage Intermediate 2032'!$1:$1048576,MATCH($A927,'Storage Intermediate 2032'!$F:$F,1)+1,MATCH(C$1,'Storage Intermediate 2032'!$1:$1,0))-INDEX('Storage Intermediate 2032'!$1:$1048576,MATCH($A927,'Storage Intermediate 2032'!$F:$F,1),MATCH(C$1,'Storage Intermediate 2032'!$1:$1,0)))/
(INDEX('Storage Intermediate 2032'!$F:$F,MATCH($A927,'Storage Intermediate 2032'!$F:$F,1)+1)-INDEX('Storage Intermediate 2032'!$F:$F,MATCH($A927,'Storage Intermediate 2032'!$F:$F,1)))
) *
($A927-INDEX('Storage Intermediate 2032'!$F:$F,MATCH($A927,'Storage Intermediate 2032'!$F:$F,1))) +
INDEX('Storage Intermediate 2032'!$1:$1048576,MATCH($A927,'Storage Intermediate 2032'!$F:$F,1),MATCH(C$1,'Storage Intermediate 2032'!$1:$1,0))
)</f>
        <v>0.95893186386448759</v>
      </c>
    </row>
    <row r="928" spans="1:3" x14ac:dyDescent="0.25">
      <c r="A928" s="30">
        <v>926</v>
      </c>
      <c r="B928" s="30" cm="1">
        <f t="array" ref="B928">_xlfn.IFNA(INDEX('Storage Intermediate 2032'!$1:$1048576,MATCH($A928,'Storage Intermediate 2032'!$F:$F,0),MATCH(B$1,'Storage Intermediate 2032'!$1:$1,0)),
(
(INDEX('Storage Intermediate 2032'!$1:$1048576,MATCH($A928,'Storage Intermediate 2032'!$F:$F,1)+1,MATCH(B$1,'Storage Intermediate 2032'!$1:$1,0))-INDEX('Storage Intermediate 2032'!$1:$1048576,MATCH($A928,'Storage Intermediate 2032'!$F:$F,1),MATCH(B$1,'Storage Intermediate 2032'!$1:$1,0)))/
(INDEX('Storage Intermediate 2032'!$F:$F,MATCH($A928,'Storage Intermediate 2032'!$F:$F,1)+1)-INDEX('Storage Intermediate 2032'!$F:$F,MATCH($A928,'Storage Intermediate 2032'!$F:$F,1)))
) *
($A928-INDEX('Storage Intermediate 2032'!$F:$F,MATCH($A928,'Storage Intermediate 2032'!$F:$F,1))) +
INDEX('Storage Intermediate 2032'!$1:$1048576,MATCH($A928,'Storage Intermediate 2032'!$F:$F,1),MATCH(B$1,'Storage Intermediate 2032'!$1:$1,0))
)</f>
        <v>0.4834944973126345</v>
      </c>
      <c r="C928" s="30" cm="1">
        <f t="array" ref="C928">_xlfn.IFNA(INDEX('Storage Intermediate 2032'!$1:$1048576,MATCH($A928,'Storage Intermediate 2032'!$F:$F,0),MATCH(C$1,'Storage Intermediate 2032'!$1:$1,0)),
(
(INDEX('Storage Intermediate 2032'!$1:$1048576,MATCH($A928,'Storage Intermediate 2032'!$F:$F,1)+1,MATCH(C$1,'Storage Intermediate 2032'!$1:$1,0))-INDEX('Storage Intermediate 2032'!$1:$1048576,MATCH($A928,'Storage Intermediate 2032'!$F:$F,1),MATCH(C$1,'Storage Intermediate 2032'!$1:$1,0)))/
(INDEX('Storage Intermediate 2032'!$F:$F,MATCH($A928,'Storage Intermediate 2032'!$F:$F,1)+1)-INDEX('Storage Intermediate 2032'!$F:$F,MATCH($A928,'Storage Intermediate 2032'!$F:$F,1)))
) *
($A928-INDEX('Storage Intermediate 2032'!$F:$F,MATCH($A928,'Storage Intermediate 2032'!$F:$F,1))) +
INDEX('Storage Intermediate 2032'!$1:$1048576,MATCH($A928,'Storage Intermediate 2032'!$F:$F,1),MATCH(C$1,'Storage Intermediate 2032'!$1:$1,0))
)</f>
        <v>0.95882893620500009</v>
      </c>
    </row>
    <row r="929" spans="1:3" x14ac:dyDescent="0.25">
      <c r="A929" s="30">
        <v>927</v>
      </c>
      <c r="B929" s="30" cm="1">
        <f t="array" ref="B929">_xlfn.IFNA(INDEX('Storage Intermediate 2032'!$1:$1048576,MATCH($A929,'Storage Intermediate 2032'!$F:$F,0),MATCH(B$1,'Storage Intermediate 2032'!$1:$1,0)),
(
(INDEX('Storage Intermediate 2032'!$1:$1048576,MATCH($A929,'Storage Intermediate 2032'!$F:$F,1)+1,MATCH(B$1,'Storage Intermediate 2032'!$1:$1,0))-INDEX('Storage Intermediate 2032'!$1:$1048576,MATCH($A929,'Storage Intermediate 2032'!$F:$F,1),MATCH(B$1,'Storage Intermediate 2032'!$1:$1,0)))/
(INDEX('Storage Intermediate 2032'!$F:$F,MATCH($A929,'Storage Intermediate 2032'!$F:$F,1)+1)-INDEX('Storage Intermediate 2032'!$F:$F,MATCH($A929,'Storage Intermediate 2032'!$F:$F,1)))
) *
($A929-INDEX('Storage Intermediate 2032'!$F:$F,MATCH($A929,'Storage Intermediate 2032'!$F:$F,1))) +
INDEX('Storage Intermediate 2032'!$1:$1048576,MATCH($A929,'Storage Intermediate 2032'!$F:$F,1),MATCH(B$1,'Storage Intermediate 2032'!$1:$1,0))
)</f>
        <v>0.48326564090853708</v>
      </c>
      <c r="C929" s="30" cm="1">
        <f t="array" ref="C929">_xlfn.IFNA(INDEX('Storage Intermediate 2032'!$1:$1048576,MATCH($A929,'Storage Intermediate 2032'!$F:$F,0),MATCH(C$1,'Storage Intermediate 2032'!$1:$1,0)),
(
(INDEX('Storage Intermediate 2032'!$1:$1048576,MATCH($A929,'Storage Intermediate 2032'!$F:$F,1)+1,MATCH(C$1,'Storage Intermediate 2032'!$1:$1,0))-INDEX('Storage Intermediate 2032'!$1:$1048576,MATCH($A929,'Storage Intermediate 2032'!$F:$F,1),MATCH(C$1,'Storage Intermediate 2032'!$1:$1,0)))/
(INDEX('Storage Intermediate 2032'!$F:$F,MATCH($A929,'Storage Intermediate 2032'!$F:$F,1)+1)-INDEX('Storage Intermediate 2032'!$F:$F,MATCH($A929,'Storage Intermediate 2032'!$F:$F,1)))
) *
($A929-INDEX('Storage Intermediate 2032'!$F:$F,MATCH($A929,'Storage Intermediate 2032'!$F:$F,1))) +
INDEX('Storage Intermediate 2032'!$1:$1048576,MATCH($A929,'Storage Intermediate 2032'!$F:$F,1),MATCH(C$1,'Storage Intermediate 2032'!$1:$1,0))
)</f>
        <v>0.9587260085455126</v>
      </c>
    </row>
    <row r="930" spans="1:3" x14ac:dyDescent="0.25">
      <c r="A930" s="30">
        <v>928</v>
      </c>
      <c r="B930" s="30" cm="1">
        <f t="array" ref="B930">_xlfn.IFNA(INDEX('Storage Intermediate 2032'!$1:$1048576,MATCH($A930,'Storage Intermediate 2032'!$F:$F,0),MATCH(B$1,'Storage Intermediate 2032'!$1:$1,0)),
(
(INDEX('Storage Intermediate 2032'!$1:$1048576,MATCH($A930,'Storage Intermediate 2032'!$F:$F,1)+1,MATCH(B$1,'Storage Intermediate 2032'!$1:$1,0))-INDEX('Storage Intermediate 2032'!$1:$1048576,MATCH($A930,'Storage Intermediate 2032'!$F:$F,1),MATCH(B$1,'Storage Intermediate 2032'!$1:$1,0)))/
(INDEX('Storage Intermediate 2032'!$F:$F,MATCH($A930,'Storage Intermediate 2032'!$F:$F,1)+1)-INDEX('Storage Intermediate 2032'!$F:$F,MATCH($A930,'Storage Intermediate 2032'!$F:$F,1)))
) *
($A930-INDEX('Storage Intermediate 2032'!$F:$F,MATCH($A930,'Storage Intermediate 2032'!$F:$F,1))) +
INDEX('Storage Intermediate 2032'!$1:$1048576,MATCH($A930,'Storage Intermediate 2032'!$F:$F,1),MATCH(B$1,'Storage Intermediate 2032'!$1:$1,0))
)</f>
        <v>0.48303678450443965</v>
      </c>
      <c r="C930" s="30" cm="1">
        <f t="array" ref="C930">_xlfn.IFNA(INDEX('Storage Intermediate 2032'!$1:$1048576,MATCH($A930,'Storage Intermediate 2032'!$F:$F,0),MATCH(C$1,'Storage Intermediate 2032'!$1:$1,0)),
(
(INDEX('Storage Intermediate 2032'!$1:$1048576,MATCH($A930,'Storage Intermediate 2032'!$F:$F,1)+1,MATCH(C$1,'Storage Intermediate 2032'!$1:$1,0))-INDEX('Storage Intermediate 2032'!$1:$1048576,MATCH($A930,'Storage Intermediate 2032'!$F:$F,1),MATCH(C$1,'Storage Intermediate 2032'!$1:$1,0)))/
(INDEX('Storage Intermediate 2032'!$F:$F,MATCH($A930,'Storage Intermediate 2032'!$F:$F,1)+1)-INDEX('Storage Intermediate 2032'!$F:$F,MATCH($A930,'Storage Intermediate 2032'!$F:$F,1)))
) *
($A930-INDEX('Storage Intermediate 2032'!$F:$F,MATCH($A930,'Storage Intermediate 2032'!$F:$F,1))) +
INDEX('Storage Intermediate 2032'!$1:$1048576,MATCH($A930,'Storage Intermediate 2032'!$F:$F,1),MATCH(C$1,'Storage Intermediate 2032'!$1:$1,0))
)</f>
        <v>0.9586230808860251</v>
      </c>
    </row>
    <row r="931" spans="1:3" x14ac:dyDescent="0.25">
      <c r="A931" s="30">
        <v>929</v>
      </c>
      <c r="B931" s="30" cm="1">
        <f t="array" ref="B931">_xlfn.IFNA(INDEX('Storage Intermediate 2032'!$1:$1048576,MATCH($A931,'Storage Intermediate 2032'!$F:$F,0),MATCH(B$1,'Storage Intermediate 2032'!$1:$1,0)),
(
(INDEX('Storage Intermediate 2032'!$1:$1048576,MATCH($A931,'Storage Intermediate 2032'!$F:$F,1)+1,MATCH(B$1,'Storage Intermediate 2032'!$1:$1,0))-INDEX('Storage Intermediate 2032'!$1:$1048576,MATCH($A931,'Storage Intermediate 2032'!$F:$F,1),MATCH(B$1,'Storage Intermediate 2032'!$1:$1,0)))/
(INDEX('Storage Intermediate 2032'!$F:$F,MATCH($A931,'Storage Intermediate 2032'!$F:$F,1)+1)-INDEX('Storage Intermediate 2032'!$F:$F,MATCH($A931,'Storage Intermediate 2032'!$F:$F,1)))
) *
($A931-INDEX('Storage Intermediate 2032'!$F:$F,MATCH($A931,'Storage Intermediate 2032'!$F:$F,1))) +
INDEX('Storage Intermediate 2032'!$1:$1048576,MATCH($A931,'Storage Intermediate 2032'!$F:$F,1),MATCH(B$1,'Storage Intermediate 2032'!$1:$1,0))
)</f>
        <v>0.48280792810034223</v>
      </c>
      <c r="C931" s="30" cm="1">
        <f t="array" ref="C931">_xlfn.IFNA(INDEX('Storage Intermediate 2032'!$1:$1048576,MATCH($A931,'Storage Intermediate 2032'!$F:$F,0),MATCH(C$1,'Storage Intermediate 2032'!$1:$1,0)),
(
(INDEX('Storage Intermediate 2032'!$1:$1048576,MATCH($A931,'Storage Intermediate 2032'!$F:$F,1)+1,MATCH(C$1,'Storage Intermediate 2032'!$1:$1,0))-INDEX('Storage Intermediate 2032'!$1:$1048576,MATCH($A931,'Storage Intermediate 2032'!$F:$F,1),MATCH(C$1,'Storage Intermediate 2032'!$1:$1,0)))/
(INDEX('Storage Intermediate 2032'!$F:$F,MATCH($A931,'Storage Intermediate 2032'!$F:$F,1)+1)-INDEX('Storage Intermediate 2032'!$F:$F,MATCH($A931,'Storage Intermediate 2032'!$F:$F,1)))
) *
($A931-INDEX('Storage Intermediate 2032'!$F:$F,MATCH($A931,'Storage Intermediate 2032'!$F:$F,1))) +
INDEX('Storage Intermediate 2032'!$1:$1048576,MATCH($A931,'Storage Intermediate 2032'!$F:$F,1),MATCH(C$1,'Storage Intermediate 2032'!$1:$1,0))
)</f>
        <v>0.95852015322653761</v>
      </c>
    </row>
    <row r="932" spans="1:3" x14ac:dyDescent="0.25">
      <c r="A932" s="30">
        <v>930</v>
      </c>
      <c r="B932" s="30" cm="1">
        <f t="array" ref="B932">_xlfn.IFNA(INDEX('Storage Intermediate 2032'!$1:$1048576,MATCH($A932,'Storage Intermediate 2032'!$F:$F,0),MATCH(B$1,'Storage Intermediate 2032'!$1:$1,0)),
(
(INDEX('Storage Intermediate 2032'!$1:$1048576,MATCH($A932,'Storage Intermediate 2032'!$F:$F,1)+1,MATCH(B$1,'Storage Intermediate 2032'!$1:$1,0))-INDEX('Storage Intermediate 2032'!$1:$1048576,MATCH($A932,'Storage Intermediate 2032'!$F:$F,1),MATCH(B$1,'Storage Intermediate 2032'!$1:$1,0)))/
(INDEX('Storage Intermediate 2032'!$F:$F,MATCH($A932,'Storage Intermediate 2032'!$F:$F,1)+1)-INDEX('Storage Intermediate 2032'!$F:$F,MATCH($A932,'Storage Intermediate 2032'!$F:$F,1)))
) *
($A932-INDEX('Storage Intermediate 2032'!$F:$F,MATCH($A932,'Storage Intermediate 2032'!$F:$F,1))) +
INDEX('Storage Intermediate 2032'!$1:$1048576,MATCH($A932,'Storage Intermediate 2032'!$F:$F,1),MATCH(B$1,'Storage Intermediate 2032'!$1:$1,0))
)</f>
        <v>0.48257907169624481</v>
      </c>
      <c r="C932" s="30" cm="1">
        <f t="array" ref="C932">_xlfn.IFNA(INDEX('Storage Intermediate 2032'!$1:$1048576,MATCH($A932,'Storage Intermediate 2032'!$F:$F,0),MATCH(C$1,'Storage Intermediate 2032'!$1:$1,0)),
(
(INDEX('Storage Intermediate 2032'!$1:$1048576,MATCH($A932,'Storage Intermediate 2032'!$F:$F,1)+1,MATCH(C$1,'Storage Intermediate 2032'!$1:$1,0))-INDEX('Storage Intermediate 2032'!$1:$1048576,MATCH($A932,'Storage Intermediate 2032'!$F:$F,1),MATCH(C$1,'Storage Intermediate 2032'!$1:$1,0)))/
(INDEX('Storage Intermediate 2032'!$F:$F,MATCH($A932,'Storage Intermediate 2032'!$F:$F,1)+1)-INDEX('Storage Intermediate 2032'!$F:$F,MATCH($A932,'Storage Intermediate 2032'!$F:$F,1)))
) *
($A932-INDEX('Storage Intermediate 2032'!$F:$F,MATCH($A932,'Storage Intermediate 2032'!$F:$F,1))) +
INDEX('Storage Intermediate 2032'!$1:$1048576,MATCH($A932,'Storage Intermediate 2032'!$F:$F,1),MATCH(C$1,'Storage Intermediate 2032'!$1:$1,0))
)</f>
        <v>0.95841722556705011</v>
      </c>
    </row>
    <row r="933" spans="1:3" x14ac:dyDescent="0.25">
      <c r="A933" s="30">
        <v>931</v>
      </c>
      <c r="B933" s="30" cm="1">
        <f t="array" ref="B933">_xlfn.IFNA(INDEX('Storage Intermediate 2032'!$1:$1048576,MATCH($A933,'Storage Intermediate 2032'!$F:$F,0),MATCH(B$1,'Storage Intermediate 2032'!$1:$1,0)),
(
(INDEX('Storage Intermediate 2032'!$1:$1048576,MATCH($A933,'Storage Intermediate 2032'!$F:$F,1)+1,MATCH(B$1,'Storage Intermediate 2032'!$1:$1,0))-INDEX('Storage Intermediate 2032'!$1:$1048576,MATCH($A933,'Storage Intermediate 2032'!$F:$F,1),MATCH(B$1,'Storage Intermediate 2032'!$1:$1,0)))/
(INDEX('Storage Intermediate 2032'!$F:$F,MATCH($A933,'Storage Intermediate 2032'!$F:$F,1)+1)-INDEX('Storage Intermediate 2032'!$F:$F,MATCH($A933,'Storage Intermediate 2032'!$F:$F,1)))
) *
($A933-INDEX('Storage Intermediate 2032'!$F:$F,MATCH($A933,'Storage Intermediate 2032'!$F:$F,1))) +
INDEX('Storage Intermediate 2032'!$1:$1048576,MATCH($A933,'Storage Intermediate 2032'!$F:$F,1),MATCH(B$1,'Storage Intermediate 2032'!$1:$1,0))
)</f>
        <v>0.48235021529214739</v>
      </c>
      <c r="C933" s="30" cm="1">
        <f t="array" ref="C933">_xlfn.IFNA(INDEX('Storage Intermediate 2032'!$1:$1048576,MATCH($A933,'Storage Intermediate 2032'!$F:$F,0),MATCH(C$1,'Storage Intermediate 2032'!$1:$1,0)),
(
(INDEX('Storage Intermediate 2032'!$1:$1048576,MATCH($A933,'Storage Intermediate 2032'!$F:$F,1)+1,MATCH(C$1,'Storage Intermediate 2032'!$1:$1,0))-INDEX('Storage Intermediate 2032'!$1:$1048576,MATCH($A933,'Storage Intermediate 2032'!$F:$F,1),MATCH(C$1,'Storage Intermediate 2032'!$1:$1,0)))/
(INDEX('Storage Intermediate 2032'!$F:$F,MATCH($A933,'Storage Intermediate 2032'!$F:$F,1)+1)-INDEX('Storage Intermediate 2032'!$F:$F,MATCH($A933,'Storage Intermediate 2032'!$F:$F,1)))
) *
($A933-INDEX('Storage Intermediate 2032'!$F:$F,MATCH($A933,'Storage Intermediate 2032'!$F:$F,1))) +
INDEX('Storage Intermediate 2032'!$1:$1048576,MATCH($A933,'Storage Intermediate 2032'!$F:$F,1),MATCH(C$1,'Storage Intermediate 2032'!$1:$1,0))
)</f>
        <v>0.95831429790756262</v>
      </c>
    </row>
    <row r="934" spans="1:3" x14ac:dyDescent="0.25">
      <c r="A934" s="30">
        <v>932</v>
      </c>
      <c r="B934" s="30" cm="1">
        <f t="array" ref="B934">_xlfn.IFNA(INDEX('Storage Intermediate 2032'!$1:$1048576,MATCH($A934,'Storage Intermediate 2032'!$F:$F,0),MATCH(B$1,'Storage Intermediate 2032'!$1:$1,0)),
(
(INDEX('Storage Intermediate 2032'!$1:$1048576,MATCH($A934,'Storage Intermediate 2032'!$F:$F,1)+1,MATCH(B$1,'Storage Intermediate 2032'!$1:$1,0))-INDEX('Storage Intermediate 2032'!$1:$1048576,MATCH($A934,'Storage Intermediate 2032'!$F:$F,1),MATCH(B$1,'Storage Intermediate 2032'!$1:$1,0)))/
(INDEX('Storage Intermediate 2032'!$F:$F,MATCH($A934,'Storage Intermediate 2032'!$F:$F,1)+1)-INDEX('Storage Intermediate 2032'!$F:$F,MATCH($A934,'Storage Intermediate 2032'!$F:$F,1)))
) *
($A934-INDEX('Storage Intermediate 2032'!$F:$F,MATCH($A934,'Storage Intermediate 2032'!$F:$F,1))) +
INDEX('Storage Intermediate 2032'!$1:$1048576,MATCH($A934,'Storage Intermediate 2032'!$F:$F,1),MATCH(B$1,'Storage Intermediate 2032'!$1:$1,0))
)</f>
        <v>0.48212135888804997</v>
      </c>
      <c r="C934" s="30" cm="1">
        <f t="array" ref="C934">_xlfn.IFNA(INDEX('Storage Intermediate 2032'!$1:$1048576,MATCH($A934,'Storage Intermediate 2032'!$F:$F,0),MATCH(C$1,'Storage Intermediate 2032'!$1:$1,0)),
(
(INDEX('Storage Intermediate 2032'!$1:$1048576,MATCH($A934,'Storage Intermediate 2032'!$F:$F,1)+1,MATCH(C$1,'Storage Intermediate 2032'!$1:$1,0))-INDEX('Storage Intermediate 2032'!$1:$1048576,MATCH($A934,'Storage Intermediate 2032'!$F:$F,1),MATCH(C$1,'Storage Intermediate 2032'!$1:$1,0)))/
(INDEX('Storage Intermediate 2032'!$F:$F,MATCH($A934,'Storage Intermediate 2032'!$F:$F,1)+1)-INDEX('Storage Intermediate 2032'!$F:$F,MATCH($A934,'Storage Intermediate 2032'!$F:$F,1)))
) *
($A934-INDEX('Storage Intermediate 2032'!$F:$F,MATCH($A934,'Storage Intermediate 2032'!$F:$F,1))) +
INDEX('Storage Intermediate 2032'!$1:$1048576,MATCH($A934,'Storage Intermediate 2032'!$F:$F,1),MATCH(C$1,'Storage Intermediate 2032'!$1:$1,0))
)</f>
        <v>0.95821137024807512</v>
      </c>
    </row>
    <row r="935" spans="1:3" x14ac:dyDescent="0.25">
      <c r="A935" s="30">
        <v>933</v>
      </c>
      <c r="B935" s="30" cm="1">
        <f t="array" ref="B935">_xlfn.IFNA(INDEX('Storage Intermediate 2032'!$1:$1048576,MATCH($A935,'Storage Intermediate 2032'!$F:$F,0),MATCH(B$1,'Storage Intermediate 2032'!$1:$1,0)),
(
(INDEX('Storage Intermediate 2032'!$1:$1048576,MATCH($A935,'Storage Intermediate 2032'!$F:$F,1)+1,MATCH(B$1,'Storage Intermediate 2032'!$1:$1,0))-INDEX('Storage Intermediate 2032'!$1:$1048576,MATCH($A935,'Storage Intermediate 2032'!$F:$F,1),MATCH(B$1,'Storage Intermediate 2032'!$1:$1,0)))/
(INDEX('Storage Intermediate 2032'!$F:$F,MATCH($A935,'Storage Intermediate 2032'!$F:$F,1)+1)-INDEX('Storage Intermediate 2032'!$F:$F,MATCH($A935,'Storage Intermediate 2032'!$F:$F,1)))
) *
($A935-INDEX('Storage Intermediate 2032'!$F:$F,MATCH($A935,'Storage Intermediate 2032'!$F:$F,1))) +
INDEX('Storage Intermediate 2032'!$1:$1048576,MATCH($A935,'Storage Intermediate 2032'!$F:$F,1),MATCH(B$1,'Storage Intermediate 2032'!$1:$1,0))
)</f>
        <v>0.48189250248395255</v>
      </c>
      <c r="C935" s="30" cm="1">
        <f t="array" ref="C935">_xlfn.IFNA(INDEX('Storage Intermediate 2032'!$1:$1048576,MATCH($A935,'Storage Intermediate 2032'!$F:$F,0),MATCH(C$1,'Storage Intermediate 2032'!$1:$1,0)),
(
(INDEX('Storage Intermediate 2032'!$1:$1048576,MATCH($A935,'Storage Intermediate 2032'!$F:$F,1)+1,MATCH(C$1,'Storage Intermediate 2032'!$1:$1,0))-INDEX('Storage Intermediate 2032'!$1:$1048576,MATCH($A935,'Storage Intermediate 2032'!$F:$F,1),MATCH(C$1,'Storage Intermediate 2032'!$1:$1,0)))/
(INDEX('Storage Intermediate 2032'!$F:$F,MATCH($A935,'Storage Intermediate 2032'!$F:$F,1)+1)-INDEX('Storage Intermediate 2032'!$F:$F,MATCH($A935,'Storage Intermediate 2032'!$F:$F,1)))
) *
($A935-INDEX('Storage Intermediate 2032'!$F:$F,MATCH($A935,'Storage Intermediate 2032'!$F:$F,1))) +
INDEX('Storage Intermediate 2032'!$1:$1048576,MATCH($A935,'Storage Intermediate 2032'!$F:$F,1),MATCH(C$1,'Storage Intermediate 2032'!$1:$1,0))
)</f>
        <v>0.95810844258858763</v>
      </c>
    </row>
    <row r="936" spans="1:3" x14ac:dyDescent="0.25">
      <c r="A936" s="30">
        <v>934</v>
      </c>
      <c r="B936" s="30" cm="1">
        <f t="array" ref="B936">_xlfn.IFNA(INDEX('Storage Intermediate 2032'!$1:$1048576,MATCH($A936,'Storage Intermediate 2032'!$F:$F,0),MATCH(B$1,'Storage Intermediate 2032'!$1:$1,0)),
(
(INDEX('Storage Intermediate 2032'!$1:$1048576,MATCH($A936,'Storage Intermediate 2032'!$F:$F,1)+1,MATCH(B$1,'Storage Intermediate 2032'!$1:$1,0))-INDEX('Storage Intermediate 2032'!$1:$1048576,MATCH($A936,'Storage Intermediate 2032'!$F:$F,1),MATCH(B$1,'Storage Intermediate 2032'!$1:$1,0)))/
(INDEX('Storage Intermediate 2032'!$F:$F,MATCH($A936,'Storage Intermediate 2032'!$F:$F,1)+1)-INDEX('Storage Intermediate 2032'!$F:$F,MATCH($A936,'Storage Intermediate 2032'!$F:$F,1)))
) *
($A936-INDEX('Storage Intermediate 2032'!$F:$F,MATCH($A936,'Storage Intermediate 2032'!$F:$F,1))) +
INDEX('Storage Intermediate 2032'!$1:$1048576,MATCH($A936,'Storage Intermediate 2032'!$F:$F,1),MATCH(B$1,'Storage Intermediate 2032'!$1:$1,0))
)</f>
        <v>0.48166364607985512</v>
      </c>
      <c r="C936" s="30" cm="1">
        <f t="array" ref="C936">_xlfn.IFNA(INDEX('Storage Intermediate 2032'!$1:$1048576,MATCH($A936,'Storage Intermediate 2032'!$F:$F,0),MATCH(C$1,'Storage Intermediate 2032'!$1:$1,0)),
(
(INDEX('Storage Intermediate 2032'!$1:$1048576,MATCH($A936,'Storage Intermediate 2032'!$F:$F,1)+1,MATCH(C$1,'Storage Intermediate 2032'!$1:$1,0))-INDEX('Storage Intermediate 2032'!$1:$1048576,MATCH($A936,'Storage Intermediate 2032'!$F:$F,1),MATCH(C$1,'Storage Intermediate 2032'!$1:$1,0)))/
(INDEX('Storage Intermediate 2032'!$F:$F,MATCH($A936,'Storage Intermediate 2032'!$F:$F,1)+1)-INDEX('Storage Intermediate 2032'!$F:$F,MATCH($A936,'Storage Intermediate 2032'!$F:$F,1)))
) *
($A936-INDEX('Storage Intermediate 2032'!$F:$F,MATCH($A936,'Storage Intermediate 2032'!$F:$F,1))) +
INDEX('Storage Intermediate 2032'!$1:$1048576,MATCH($A936,'Storage Intermediate 2032'!$F:$F,1),MATCH(C$1,'Storage Intermediate 2032'!$1:$1,0))
)</f>
        <v>0.95800551492910013</v>
      </c>
    </row>
    <row r="937" spans="1:3" x14ac:dyDescent="0.25">
      <c r="A937" s="30">
        <v>935</v>
      </c>
      <c r="B937" s="30" cm="1">
        <f t="array" ref="B937">_xlfn.IFNA(INDEX('Storage Intermediate 2032'!$1:$1048576,MATCH($A937,'Storage Intermediate 2032'!$F:$F,0),MATCH(B$1,'Storage Intermediate 2032'!$1:$1,0)),
(
(INDEX('Storage Intermediate 2032'!$1:$1048576,MATCH($A937,'Storage Intermediate 2032'!$F:$F,1)+1,MATCH(B$1,'Storage Intermediate 2032'!$1:$1,0))-INDEX('Storage Intermediate 2032'!$1:$1048576,MATCH($A937,'Storage Intermediate 2032'!$F:$F,1),MATCH(B$1,'Storage Intermediate 2032'!$1:$1,0)))/
(INDEX('Storage Intermediate 2032'!$F:$F,MATCH($A937,'Storage Intermediate 2032'!$F:$F,1)+1)-INDEX('Storage Intermediate 2032'!$F:$F,MATCH($A937,'Storage Intermediate 2032'!$F:$F,1)))
) *
($A937-INDEX('Storage Intermediate 2032'!$F:$F,MATCH($A937,'Storage Intermediate 2032'!$F:$F,1))) +
INDEX('Storage Intermediate 2032'!$1:$1048576,MATCH($A937,'Storage Intermediate 2032'!$F:$F,1),MATCH(B$1,'Storage Intermediate 2032'!$1:$1,0))
)</f>
        <v>0.4814347896757577</v>
      </c>
      <c r="C937" s="30" cm="1">
        <f t="array" ref="C937">_xlfn.IFNA(INDEX('Storage Intermediate 2032'!$1:$1048576,MATCH($A937,'Storage Intermediate 2032'!$F:$F,0),MATCH(C$1,'Storage Intermediate 2032'!$1:$1,0)),
(
(INDEX('Storage Intermediate 2032'!$1:$1048576,MATCH($A937,'Storage Intermediate 2032'!$F:$F,1)+1,MATCH(C$1,'Storage Intermediate 2032'!$1:$1,0))-INDEX('Storage Intermediate 2032'!$1:$1048576,MATCH($A937,'Storage Intermediate 2032'!$F:$F,1),MATCH(C$1,'Storage Intermediate 2032'!$1:$1,0)))/
(INDEX('Storage Intermediate 2032'!$F:$F,MATCH($A937,'Storage Intermediate 2032'!$F:$F,1)+1)-INDEX('Storage Intermediate 2032'!$F:$F,MATCH($A937,'Storage Intermediate 2032'!$F:$F,1)))
) *
($A937-INDEX('Storage Intermediate 2032'!$F:$F,MATCH($A937,'Storage Intermediate 2032'!$F:$F,1))) +
INDEX('Storage Intermediate 2032'!$1:$1048576,MATCH($A937,'Storage Intermediate 2032'!$F:$F,1),MATCH(C$1,'Storage Intermediate 2032'!$1:$1,0))
)</f>
        <v>0.95790258726961264</v>
      </c>
    </row>
    <row r="938" spans="1:3" x14ac:dyDescent="0.25">
      <c r="A938" s="30">
        <v>936</v>
      </c>
      <c r="B938" s="30" cm="1">
        <f t="array" ref="B938">_xlfn.IFNA(INDEX('Storage Intermediate 2032'!$1:$1048576,MATCH($A938,'Storage Intermediate 2032'!$F:$F,0),MATCH(B$1,'Storage Intermediate 2032'!$1:$1,0)),
(
(INDEX('Storage Intermediate 2032'!$1:$1048576,MATCH($A938,'Storage Intermediate 2032'!$F:$F,1)+1,MATCH(B$1,'Storage Intermediate 2032'!$1:$1,0))-INDEX('Storage Intermediate 2032'!$1:$1048576,MATCH($A938,'Storage Intermediate 2032'!$F:$F,1),MATCH(B$1,'Storage Intermediate 2032'!$1:$1,0)))/
(INDEX('Storage Intermediate 2032'!$F:$F,MATCH($A938,'Storage Intermediate 2032'!$F:$F,1)+1)-INDEX('Storage Intermediate 2032'!$F:$F,MATCH($A938,'Storage Intermediate 2032'!$F:$F,1)))
) *
($A938-INDEX('Storage Intermediate 2032'!$F:$F,MATCH($A938,'Storage Intermediate 2032'!$F:$F,1))) +
INDEX('Storage Intermediate 2032'!$1:$1048576,MATCH($A938,'Storage Intermediate 2032'!$F:$F,1),MATCH(B$1,'Storage Intermediate 2032'!$1:$1,0))
)</f>
        <v>0.48120593327166028</v>
      </c>
      <c r="C938" s="30" cm="1">
        <f t="array" ref="C938">_xlfn.IFNA(INDEX('Storage Intermediate 2032'!$1:$1048576,MATCH($A938,'Storage Intermediate 2032'!$F:$F,0),MATCH(C$1,'Storage Intermediate 2032'!$1:$1,0)),
(
(INDEX('Storage Intermediate 2032'!$1:$1048576,MATCH($A938,'Storage Intermediate 2032'!$F:$F,1)+1,MATCH(C$1,'Storage Intermediate 2032'!$1:$1,0))-INDEX('Storage Intermediate 2032'!$1:$1048576,MATCH($A938,'Storage Intermediate 2032'!$F:$F,1),MATCH(C$1,'Storage Intermediate 2032'!$1:$1,0)))/
(INDEX('Storage Intermediate 2032'!$F:$F,MATCH($A938,'Storage Intermediate 2032'!$F:$F,1)+1)-INDEX('Storage Intermediate 2032'!$F:$F,MATCH($A938,'Storage Intermediate 2032'!$F:$F,1)))
) *
($A938-INDEX('Storage Intermediate 2032'!$F:$F,MATCH($A938,'Storage Intermediate 2032'!$F:$F,1))) +
INDEX('Storage Intermediate 2032'!$1:$1048576,MATCH($A938,'Storage Intermediate 2032'!$F:$F,1),MATCH(C$1,'Storage Intermediate 2032'!$1:$1,0))
)</f>
        <v>0.95779965961012514</v>
      </c>
    </row>
    <row r="939" spans="1:3" x14ac:dyDescent="0.25">
      <c r="A939" s="30">
        <v>937</v>
      </c>
      <c r="B939" s="30" cm="1">
        <f t="array" ref="B939">_xlfn.IFNA(INDEX('Storage Intermediate 2032'!$1:$1048576,MATCH($A939,'Storage Intermediate 2032'!$F:$F,0),MATCH(B$1,'Storage Intermediate 2032'!$1:$1,0)),
(
(INDEX('Storage Intermediate 2032'!$1:$1048576,MATCH($A939,'Storage Intermediate 2032'!$F:$F,1)+1,MATCH(B$1,'Storage Intermediate 2032'!$1:$1,0))-INDEX('Storage Intermediate 2032'!$1:$1048576,MATCH($A939,'Storage Intermediate 2032'!$F:$F,1),MATCH(B$1,'Storage Intermediate 2032'!$1:$1,0)))/
(INDEX('Storage Intermediate 2032'!$F:$F,MATCH($A939,'Storage Intermediate 2032'!$F:$F,1)+1)-INDEX('Storage Intermediate 2032'!$F:$F,MATCH($A939,'Storage Intermediate 2032'!$F:$F,1)))
) *
($A939-INDEX('Storage Intermediate 2032'!$F:$F,MATCH($A939,'Storage Intermediate 2032'!$F:$F,1))) +
INDEX('Storage Intermediate 2032'!$1:$1048576,MATCH($A939,'Storage Intermediate 2032'!$F:$F,1),MATCH(B$1,'Storage Intermediate 2032'!$1:$1,0))
)</f>
        <v>0.48097707686756286</v>
      </c>
      <c r="C939" s="30" cm="1">
        <f t="array" ref="C939">_xlfn.IFNA(INDEX('Storage Intermediate 2032'!$1:$1048576,MATCH($A939,'Storage Intermediate 2032'!$F:$F,0),MATCH(C$1,'Storage Intermediate 2032'!$1:$1,0)),
(
(INDEX('Storage Intermediate 2032'!$1:$1048576,MATCH($A939,'Storage Intermediate 2032'!$F:$F,1)+1,MATCH(C$1,'Storage Intermediate 2032'!$1:$1,0))-INDEX('Storage Intermediate 2032'!$1:$1048576,MATCH($A939,'Storage Intermediate 2032'!$F:$F,1),MATCH(C$1,'Storage Intermediate 2032'!$1:$1,0)))/
(INDEX('Storage Intermediate 2032'!$F:$F,MATCH($A939,'Storage Intermediate 2032'!$F:$F,1)+1)-INDEX('Storage Intermediate 2032'!$F:$F,MATCH($A939,'Storage Intermediate 2032'!$F:$F,1)))
) *
($A939-INDEX('Storage Intermediate 2032'!$F:$F,MATCH($A939,'Storage Intermediate 2032'!$F:$F,1))) +
INDEX('Storage Intermediate 2032'!$1:$1048576,MATCH($A939,'Storage Intermediate 2032'!$F:$F,1),MATCH(C$1,'Storage Intermediate 2032'!$1:$1,0))
)</f>
        <v>0.95769673195063754</v>
      </c>
    </row>
    <row r="940" spans="1:3" x14ac:dyDescent="0.25">
      <c r="A940" s="30">
        <v>938</v>
      </c>
      <c r="B940" s="30" cm="1">
        <f t="array" ref="B940">_xlfn.IFNA(INDEX('Storage Intermediate 2032'!$1:$1048576,MATCH($A940,'Storage Intermediate 2032'!$F:$F,0),MATCH(B$1,'Storage Intermediate 2032'!$1:$1,0)),
(
(INDEX('Storage Intermediate 2032'!$1:$1048576,MATCH($A940,'Storage Intermediate 2032'!$F:$F,1)+1,MATCH(B$1,'Storage Intermediate 2032'!$1:$1,0))-INDEX('Storage Intermediate 2032'!$1:$1048576,MATCH($A940,'Storage Intermediate 2032'!$F:$F,1),MATCH(B$1,'Storage Intermediate 2032'!$1:$1,0)))/
(INDEX('Storage Intermediate 2032'!$F:$F,MATCH($A940,'Storage Intermediate 2032'!$F:$F,1)+1)-INDEX('Storage Intermediate 2032'!$F:$F,MATCH($A940,'Storage Intermediate 2032'!$F:$F,1)))
) *
($A940-INDEX('Storage Intermediate 2032'!$F:$F,MATCH($A940,'Storage Intermediate 2032'!$F:$F,1))) +
INDEX('Storage Intermediate 2032'!$1:$1048576,MATCH($A940,'Storage Intermediate 2032'!$F:$F,1),MATCH(B$1,'Storage Intermediate 2032'!$1:$1,0))
)</f>
        <v>0.48074822046346544</v>
      </c>
      <c r="C940" s="30" cm="1">
        <f t="array" ref="C940">_xlfn.IFNA(INDEX('Storage Intermediate 2032'!$1:$1048576,MATCH($A940,'Storage Intermediate 2032'!$F:$F,0),MATCH(C$1,'Storage Intermediate 2032'!$1:$1,0)),
(
(INDEX('Storage Intermediate 2032'!$1:$1048576,MATCH($A940,'Storage Intermediate 2032'!$F:$F,1)+1,MATCH(C$1,'Storage Intermediate 2032'!$1:$1,0))-INDEX('Storage Intermediate 2032'!$1:$1048576,MATCH($A940,'Storage Intermediate 2032'!$F:$F,1),MATCH(C$1,'Storage Intermediate 2032'!$1:$1,0)))/
(INDEX('Storage Intermediate 2032'!$F:$F,MATCH($A940,'Storage Intermediate 2032'!$F:$F,1)+1)-INDEX('Storage Intermediate 2032'!$F:$F,MATCH($A940,'Storage Intermediate 2032'!$F:$F,1)))
) *
($A940-INDEX('Storage Intermediate 2032'!$F:$F,MATCH($A940,'Storage Intermediate 2032'!$F:$F,1))) +
INDEX('Storage Intermediate 2032'!$1:$1048576,MATCH($A940,'Storage Intermediate 2032'!$F:$F,1),MATCH(C$1,'Storage Intermediate 2032'!$1:$1,0))
)</f>
        <v>0.95759380429115004</v>
      </c>
    </row>
    <row r="941" spans="1:3" x14ac:dyDescent="0.25">
      <c r="A941" s="30">
        <v>939</v>
      </c>
      <c r="B941" s="30" cm="1">
        <f t="array" ref="B941">_xlfn.IFNA(INDEX('Storage Intermediate 2032'!$1:$1048576,MATCH($A941,'Storage Intermediate 2032'!$F:$F,0),MATCH(B$1,'Storage Intermediate 2032'!$1:$1,0)),
(
(INDEX('Storage Intermediate 2032'!$1:$1048576,MATCH($A941,'Storage Intermediate 2032'!$F:$F,1)+1,MATCH(B$1,'Storage Intermediate 2032'!$1:$1,0))-INDEX('Storage Intermediate 2032'!$1:$1048576,MATCH($A941,'Storage Intermediate 2032'!$F:$F,1),MATCH(B$1,'Storage Intermediate 2032'!$1:$1,0)))/
(INDEX('Storage Intermediate 2032'!$F:$F,MATCH($A941,'Storage Intermediate 2032'!$F:$F,1)+1)-INDEX('Storage Intermediate 2032'!$F:$F,MATCH($A941,'Storage Intermediate 2032'!$F:$F,1)))
) *
($A941-INDEX('Storage Intermediate 2032'!$F:$F,MATCH($A941,'Storage Intermediate 2032'!$F:$F,1))) +
INDEX('Storage Intermediate 2032'!$1:$1048576,MATCH($A941,'Storage Intermediate 2032'!$F:$F,1),MATCH(B$1,'Storage Intermediate 2032'!$1:$1,0))
)</f>
        <v>0.48051936405936801</v>
      </c>
      <c r="C941" s="30" cm="1">
        <f t="array" ref="C941">_xlfn.IFNA(INDEX('Storage Intermediate 2032'!$1:$1048576,MATCH($A941,'Storage Intermediate 2032'!$F:$F,0),MATCH(C$1,'Storage Intermediate 2032'!$1:$1,0)),
(
(INDEX('Storage Intermediate 2032'!$1:$1048576,MATCH($A941,'Storage Intermediate 2032'!$F:$F,1)+1,MATCH(C$1,'Storage Intermediate 2032'!$1:$1,0))-INDEX('Storage Intermediate 2032'!$1:$1048576,MATCH($A941,'Storage Intermediate 2032'!$F:$F,1),MATCH(C$1,'Storage Intermediate 2032'!$1:$1,0)))/
(INDEX('Storage Intermediate 2032'!$F:$F,MATCH($A941,'Storage Intermediate 2032'!$F:$F,1)+1)-INDEX('Storage Intermediate 2032'!$F:$F,MATCH($A941,'Storage Intermediate 2032'!$F:$F,1)))
) *
($A941-INDEX('Storage Intermediate 2032'!$F:$F,MATCH($A941,'Storage Intermediate 2032'!$F:$F,1))) +
INDEX('Storage Intermediate 2032'!$1:$1048576,MATCH($A941,'Storage Intermediate 2032'!$F:$F,1),MATCH(C$1,'Storage Intermediate 2032'!$1:$1,0))
)</f>
        <v>0.95749087663166255</v>
      </c>
    </row>
    <row r="942" spans="1:3" x14ac:dyDescent="0.25">
      <c r="A942" s="30">
        <v>940</v>
      </c>
      <c r="B942" s="30" cm="1">
        <f t="array" ref="B942">_xlfn.IFNA(INDEX('Storage Intermediate 2032'!$1:$1048576,MATCH($A942,'Storage Intermediate 2032'!$F:$F,0),MATCH(B$1,'Storage Intermediate 2032'!$1:$1,0)),
(
(INDEX('Storage Intermediate 2032'!$1:$1048576,MATCH($A942,'Storage Intermediate 2032'!$F:$F,1)+1,MATCH(B$1,'Storage Intermediate 2032'!$1:$1,0))-INDEX('Storage Intermediate 2032'!$1:$1048576,MATCH($A942,'Storage Intermediate 2032'!$F:$F,1),MATCH(B$1,'Storage Intermediate 2032'!$1:$1,0)))/
(INDEX('Storage Intermediate 2032'!$F:$F,MATCH($A942,'Storage Intermediate 2032'!$F:$F,1)+1)-INDEX('Storage Intermediate 2032'!$F:$F,MATCH($A942,'Storage Intermediate 2032'!$F:$F,1)))
) *
($A942-INDEX('Storage Intermediate 2032'!$F:$F,MATCH($A942,'Storage Intermediate 2032'!$F:$F,1))) +
INDEX('Storage Intermediate 2032'!$1:$1048576,MATCH($A942,'Storage Intermediate 2032'!$F:$F,1),MATCH(B$1,'Storage Intermediate 2032'!$1:$1,0))
)</f>
        <v>0.48029050765527059</v>
      </c>
      <c r="C942" s="30" cm="1">
        <f t="array" ref="C942">_xlfn.IFNA(INDEX('Storage Intermediate 2032'!$1:$1048576,MATCH($A942,'Storage Intermediate 2032'!$F:$F,0),MATCH(C$1,'Storage Intermediate 2032'!$1:$1,0)),
(
(INDEX('Storage Intermediate 2032'!$1:$1048576,MATCH($A942,'Storage Intermediate 2032'!$F:$F,1)+1,MATCH(C$1,'Storage Intermediate 2032'!$1:$1,0))-INDEX('Storage Intermediate 2032'!$1:$1048576,MATCH($A942,'Storage Intermediate 2032'!$F:$F,1),MATCH(C$1,'Storage Intermediate 2032'!$1:$1,0)))/
(INDEX('Storage Intermediate 2032'!$F:$F,MATCH($A942,'Storage Intermediate 2032'!$F:$F,1)+1)-INDEX('Storage Intermediate 2032'!$F:$F,MATCH($A942,'Storage Intermediate 2032'!$F:$F,1)))
) *
($A942-INDEX('Storage Intermediate 2032'!$F:$F,MATCH($A942,'Storage Intermediate 2032'!$F:$F,1))) +
INDEX('Storage Intermediate 2032'!$1:$1048576,MATCH($A942,'Storage Intermediate 2032'!$F:$F,1),MATCH(C$1,'Storage Intermediate 2032'!$1:$1,0))
)</f>
        <v>0.95738794897217505</v>
      </c>
    </row>
    <row r="943" spans="1:3" x14ac:dyDescent="0.25">
      <c r="A943" s="30">
        <v>941</v>
      </c>
      <c r="B943" s="30" cm="1">
        <f t="array" ref="B943">_xlfn.IFNA(INDEX('Storage Intermediate 2032'!$1:$1048576,MATCH($A943,'Storage Intermediate 2032'!$F:$F,0),MATCH(B$1,'Storage Intermediate 2032'!$1:$1,0)),
(
(INDEX('Storage Intermediate 2032'!$1:$1048576,MATCH($A943,'Storage Intermediate 2032'!$F:$F,1)+1,MATCH(B$1,'Storage Intermediate 2032'!$1:$1,0))-INDEX('Storage Intermediate 2032'!$1:$1048576,MATCH($A943,'Storage Intermediate 2032'!$F:$F,1),MATCH(B$1,'Storage Intermediate 2032'!$1:$1,0)))/
(INDEX('Storage Intermediate 2032'!$F:$F,MATCH($A943,'Storage Intermediate 2032'!$F:$F,1)+1)-INDEX('Storage Intermediate 2032'!$F:$F,MATCH($A943,'Storage Intermediate 2032'!$F:$F,1)))
) *
($A943-INDEX('Storage Intermediate 2032'!$F:$F,MATCH($A943,'Storage Intermediate 2032'!$F:$F,1))) +
INDEX('Storage Intermediate 2032'!$1:$1048576,MATCH($A943,'Storage Intermediate 2032'!$F:$F,1),MATCH(B$1,'Storage Intermediate 2032'!$1:$1,0))
)</f>
        <v>0.48006165125117317</v>
      </c>
      <c r="C943" s="30" cm="1">
        <f t="array" ref="C943">_xlfn.IFNA(INDEX('Storage Intermediate 2032'!$1:$1048576,MATCH($A943,'Storage Intermediate 2032'!$F:$F,0),MATCH(C$1,'Storage Intermediate 2032'!$1:$1,0)),
(
(INDEX('Storage Intermediate 2032'!$1:$1048576,MATCH($A943,'Storage Intermediate 2032'!$F:$F,1)+1,MATCH(C$1,'Storage Intermediate 2032'!$1:$1,0))-INDEX('Storage Intermediate 2032'!$1:$1048576,MATCH($A943,'Storage Intermediate 2032'!$F:$F,1),MATCH(C$1,'Storage Intermediate 2032'!$1:$1,0)))/
(INDEX('Storage Intermediate 2032'!$F:$F,MATCH($A943,'Storage Intermediate 2032'!$F:$F,1)+1)-INDEX('Storage Intermediate 2032'!$F:$F,MATCH($A943,'Storage Intermediate 2032'!$F:$F,1)))
) *
($A943-INDEX('Storage Intermediate 2032'!$F:$F,MATCH($A943,'Storage Intermediate 2032'!$F:$F,1))) +
INDEX('Storage Intermediate 2032'!$1:$1048576,MATCH($A943,'Storage Intermediate 2032'!$F:$F,1),MATCH(C$1,'Storage Intermediate 2032'!$1:$1,0))
)</f>
        <v>0.95728502131268756</v>
      </c>
    </row>
    <row r="944" spans="1:3" x14ac:dyDescent="0.25">
      <c r="A944" s="30">
        <v>942</v>
      </c>
      <c r="B944" s="30" cm="1">
        <f t="array" ref="B944">_xlfn.IFNA(INDEX('Storage Intermediate 2032'!$1:$1048576,MATCH($A944,'Storage Intermediate 2032'!$F:$F,0),MATCH(B$1,'Storage Intermediate 2032'!$1:$1,0)),
(
(INDEX('Storage Intermediate 2032'!$1:$1048576,MATCH($A944,'Storage Intermediate 2032'!$F:$F,1)+1,MATCH(B$1,'Storage Intermediate 2032'!$1:$1,0))-INDEX('Storage Intermediate 2032'!$1:$1048576,MATCH($A944,'Storage Intermediate 2032'!$F:$F,1),MATCH(B$1,'Storage Intermediate 2032'!$1:$1,0)))/
(INDEX('Storage Intermediate 2032'!$F:$F,MATCH($A944,'Storage Intermediate 2032'!$F:$F,1)+1)-INDEX('Storage Intermediate 2032'!$F:$F,MATCH($A944,'Storage Intermediate 2032'!$F:$F,1)))
) *
($A944-INDEX('Storage Intermediate 2032'!$F:$F,MATCH($A944,'Storage Intermediate 2032'!$F:$F,1))) +
INDEX('Storage Intermediate 2032'!$1:$1048576,MATCH($A944,'Storage Intermediate 2032'!$F:$F,1),MATCH(B$1,'Storage Intermediate 2032'!$1:$1,0))
)</f>
        <v>0.47983279484707575</v>
      </c>
      <c r="C944" s="30" cm="1">
        <f t="array" ref="C944">_xlfn.IFNA(INDEX('Storage Intermediate 2032'!$1:$1048576,MATCH($A944,'Storage Intermediate 2032'!$F:$F,0),MATCH(C$1,'Storage Intermediate 2032'!$1:$1,0)),
(
(INDEX('Storage Intermediate 2032'!$1:$1048576,MATCH($A944,'Storage Intermediate 2032'!$F:$F,1)+1,MATCH(C$1,'Storage Intermediate 2032'!$1:$1,0))-INDEX('Storage Intermediate 2032'!$1:$1048576,MATCH($A944,'Storage Intermediate 2032'!$F:$F,1),MATCH(C$1,'Storage Intermediate 2032'!$1:$1,0)))/
(INDEX('Storage Intermediate 2032'!$F:$F,MATCH($A944,'Storage Intermediate 2032'!$F:$F,1)+1)-INDEX('Storage Intermediate 2032'!$F:$F,MATCH($A944,'Storage Intermediate 2032'!$F:$F,1)))
) *
($A944-INDEX('Storage Intermediate 2032'!$F:$F,MATCH($A944,'Storage Intermediate 2032'!$F:$F,1))) +
INDEX('Storage Intermediate 2032'!$1:$1048576,MATCH($A944,'Storage Intermediate 2032'!$F:$F,1),MATCH(C$1,'Storage Intermediate 2032'!$1:$1,0))
)</f>
        <v>0.95718209365320006</v>
      </c>
    </row>
    <row r="945" spans="1:3" x14ac:dyDescent="0.25">
      <c r="A945" s="30">
        <v>943</v>
      </c>
      <c r="B945" s="30" cm="1">
        <f t="array" ref="B945">_xlfn.IFNA(INDEX('Storage Intermediate 2032'!$1:$1048576,MATCH($A945,'Storage Intermediate 2032'!$F:$F,0),MATCH(B$1,'Storage Intermediate 2032'!$1:$1,0)),
(
(INDEX('Storage Intermediate 2032'!$1:$1048576,MATCH($A945,'Storage Intermediate 2032'!$F:$F,1)+1,MATCH(B$1,'Storage Intermediate 2032'!$1:$1,0))-INDEX('Storage Intermediate 2032'!$1:$1048576,MATCH($A945,'Storage Intermediate 2032'!$F:$F,1),MATCH(B$1,'Storage Intermediate 2032'!$1:$1,0)))/
(INDEX('Storage Intermediate 2032'!$F:$F,MATCH($A945,'Storage Intermediate 2032'!$F:$F,1)+1)-INDEX('Storage Intermediate 2032'!$F:$F,MATCH($A945,'Storage Intermediate 2032'!$F:$F,1)))
) *
($A945-INDEX('Storage Intermediate 2032'!$F:$F,MATCH($A945,'Storage Intermediate 2032'!$F:$F,1))) +
INDEX('Storage Intermediate 2032'!$1:$1048576,MATCH($A945,'Storage Intermediate 2032'!$F:$F,1),MATCH(B$1,'Storage Intermediate 2032'!$1:$1,0))
)</f>
        <v>0.47960393844297833</v>
      </c>
      <c r="C945" s="30" cm="1">
        <f t="array" ref="C945">_xlfn.IFNA(INDEX('Storage Intermediate 2032'!$1:$1048576,MATCH($A945,'Storage Intermediate 2032'!$F:$F,0),MATCH(C$1,'Storage Intermediate 2032'!$1:$1,0)),
(
(INDEX('Storage Intermediate 2032'!$1:$1048576,MATCH($A945,'Storage Intermediate 2032'!$F:$F,1)+1,MATCH(C$1,'Storage Intermediate 2032'!$1:$1,0))-INDEX('Storage Intermediate 2032'!$1:$1048576,MATCH($A945,'Storage Intermediate 2032'!$F:$F,1),MATCH(C$1,'Storage Intermediate 2032'!$1:$1,0)))/
(INDEX('Storage Intermediate 2032'!$F:$F,MATCH($A945,'Storage Intermediate 2032'!$F:$F,1)+1)-INDEX('Storage Intermediate 2032'!$F:$F,MATCH($A945,'Storage Intermediate 2032'!$F:$F,1)))
) *
($A945-INDEX('Storage Intermediate 2032'!$F:$F,MATCH($A945,'Storage Intermediate 2032'!$F:$F,1))) +
INDEX('Storage Intermediate 2032'!$1:$1048576,MATCH($A945,'Storage Intermediate 2032'!$F:$F,1),MATCH(C$1,'Storage Intermediate 2032'!$1:$1,0))
)</f>
        <v>0.95707916599371257</v>
      </c>
    </row>
    <row r="946" spans="1:3" x14ac:dyDescent="0.25">
      <c r="A946" s="30">
        <v>944</v>
      </c>
      <c r="B946" s="30" cm="1">
        <f t="array" ref="B946">_xlfn.IFNA(INDEX('Storage Intermediate 2032'!$1:$1048576,MATCH($A946,'Storage Intermediate 2032'!$F:$F,0),MATCH(B$1,'Storage Intermediate 2032'!$1:$1,0)),
(
(INDEX('Storage Intermediate 2032'!$1:$1048576,MATCH($A946,'Storage Intermediate 2032'!$F:$F,1)+1,MATCH(B$1,'Storage Intermediate 2032'!$1:$1,0))-INDEX('Storage Intermediate 2032'!$1:$1048576,MATCH($A946,'Storage Intermediate 2032'!$F:$F,1),MATCH(B$1,'Storage Intermediate 2032'!$1:$1,0)))/
(INDEX('Storage Intermediate 2032'!$F:$F,MATCH($A946,'Storage Intermediate 2032'!$F:$F,1)+1)-INDEX('Storage Intermediate 2032'!$F:$F,MATCH($A946,'Storage Intermediate 2032'!$F:$F,1)))
) *
($A946-INDEX('Storage Intermediate 2032'!$F:$F,MATCH($A946,'Storage Intermediate 2032'!$F:$F,1))) +
INDEX('Storage Intermediate 2032'!$1:$1048576,MATCH($A946,'Storage Intermediate 2032'!$F:$F,1),MATCH(B$1,'Storage Intermediate 2032'!$1:$1,0))
)</f>
        <v>0.47937508203888091</v>
      </c>
      <c r="C946" s="30" cm="1">
        <f t="array" ref="C946">_xlfn.IFNA(INDEX('Storage Intermediate 2032'!$1:$1048576,MATCH($A946,'Storage Intermediate 2032'!$F:$F,0),MATCH(C$1,'Storage Intermediate 2032'!$1:$1,0)),
(
(INDEX('Storage Intermediate 2032'!$1:$1048576,MATCH($A946,'Storage Intermediate 2032'!$F:$F,1)+1,MATCH(C$1,'Storage Intermediate 2032'!$1:$1,0))-INDEX('Storage Intermediate 2032'!$1:$1048576,MATCH($A946,'Storage Intermediate 2032'!$F:$F,1),MATCH(C$1,'Storage Intermediate 2032'!$1:$1,0)))/
(INDEX('Storage Intermediate 2032'!$F:$F,MATCH($A946,'Storage Intermediate 2032'!$F:$F,1)+1)-INDEX('Storage Intermediate 2032'!$F:$F,MATCH($A946,'Storage Intermediate 2032'!$F:$F,1)))
) *
($A946-INDEX('Storage Intermediate 2032'!$F:$F,MATCH($A946,'Storage Intermediate 2032'!$F:$F,1))) +
INDEX('Storage Intermediate 2032'!$1:$1048576,MATCH($A946,'Storage Intermediate 2032'!$F:$F,1),MATCH(C$1,'Storage Intermediate 2032'!$1:$1,0))
)</f>
        <v>0.95697623833422507</v>
      </c>
    </row>
    <row r="947" spans="1:3" x14ac:dyDescent="0.25">
      <c r="A947" s="30">
        <v>945</v>
      </c>
      <c r="B947" s="30" cm="1">
        <f t="array" ref="B947">_xlfn.IFNA(INDEX('Storage Intermediate 2032'!$1:$1048576,MATCH($A947,'Storage Intermediate 2032'!$F:$F,0),MATCH(B$1,'Storage Intermediate 2032'!$1:$1,0)),
(
(INDEX('Storage Intermediate 2032'!$1:$1048576,MATCH($A947,'Storage Intermediate 2032'!$F:$F,1)+1,MATCH(B$1,'Storage Intermediate 2032'!$1:$1,0))-INDEX('Storage Intermediate 2032'!$1:$1048576,MATCH($A947,'Storage Intermediate 2032'!$F:$F,1),MATCH(B$1,'Storage Intermediate 2032'!$1:$1,0)))/
(INDEX('Storage Intermediate 2032'!$F:$F,MATCH($A947,'Storage Intermediate 2032'!$F:$F,1)+1)-INDEX('Storage Intermediate 2032'!$F:$F,MATCH($A947,'Storage Intermediate 2032'!$F:$F,1)))
) *
($A947-INDEX('Storage Intermediate 2032'!$F:$F,MATCH($A947,'Storage Intermediate 2032'!$F:$F,1))) +
INDEX('Storage Intermediate 2032'!$1:$1048576,MATCH($A947,'Storage Intermediate 2032'!$F:$F,1),MATCH(B$1,'Storage Intermediate 2032'!$1:$1,0))
)</f>
        <v>0.47914622563478348</v>
      </c>
      <c r="C947" s="30" cm="1">
        <f t="array" ref="C947">_xlfn.IFNA(INDEX('Storage Intermediate 2032'!$1:$1048576,MATCH($A947,'Storage Intermediate 2032'!$F:$F,0),MATCH(C$1,'Storage Intermediate 2032'!$1:$1,0)),
(
(INDEX('Storage Intermediate 2032'!$1:$1048576,MATCH($A947,'Storage Intermediate 2032'!$F:$F,1)+1,MATCH(C$1,'Storage Intermediate 2032'!$1:$1,0))-INDEX('Storage Intermediate 2032'!$1:$1048576,MATCH($A947,'Storage Intermediate 2032'!$F:$F,1),MATCH(C$1,'Storage Intermediate 2032'!$1:$1,0)))/
(INDEX('Storage Intermediate 2032'!$F:$F,MATCH($A947,'Storage Intermediate 2032'!$F:$F,1)+1)-INDEX('Storage Intermediate 2032'!$F:$F,MATCH($A947,'Storage Intermediate 2032'!$F:$F,1)))
) *
($A947-INDEX('Storage Intermediate 2032'!$F:$F,MATCH($A947,'Storage Intermediate 2032'!$F:$F,1))) +
INDEX('Storage Intermediate 2032'!$1:$1048576,MATCH($A947,'Storage Intermediate 2032'!$F:$F,1),MATCH(C$1,'Storage Intermediate 2032'!$1:$1,0))
)</f>
        <v>0.95687331067473758</v>
      </c>
    </row>
    <row r="948" spans="1:3" x14ac:dyDescent="0.25">
      <c r="A948" s="30">
        <v>946</v>
      </c>
      <c r="B948" s="30" cm="1">
        <f t="array" ref="B948">_xlfn.IFNA(INDEX('Storage Intermediate 2032'!$1:$1048576,MATCH($A948,'Storage Intermediate 2032'!$F:$F,0),MATCH(B$1,'Storage Intermediate 2032'!$1:$1,0)),
(
(INDEX('Storage Intermediate 2032'!$1:$1048576,MATCH($A948,'Storage Intermediate 2032'!$F:$F,1)+1,MATCH(B$1,'Storage Intermediate 2032'!$1:$1,0))-INDEX('Storage Intermediate 2032'!$1:$1048576,MATCH($A948,'Storage Intermediate 2032'!$F:$F,1),MATCH(B$1,'Storage Intermediate 2032'!$1:$1,0)))/
(INDEX('Storage Intermediate 2032'!$F:$F,MATCH($A948,'Storage Intermediate 2032'!$F:$F,1)+1)-INDEX('Storage Intermediate 2032'!$F:$F,MATCH($A948,'Storage Intermediate 2032'!$F:$F,1)))
) *
($A948-INDEX('Storage Intermediate 2032'!$F:$F,MATCH($A948,'Storage Intermediate 2032'!$F:$F,1))) +
INDEX('Storage Intermediate 2032'!$1:$1048576,MATCH($A948,'Storage Intermediate 2032'!$F:$F,1),MATCH(B$1,'Storage Intermediate 2032'!$1:$1,0))
)</f>
        <v>0.47891736923068606</v>
      </c>
      <c r="C948" s="30" cm="1">
        <f t="array" ref="C948">_xlfn.IFNA(INDEX('Storage Intermediate 2032'!$1:$1048576,MATCH($A948,'Storage Intermediate 2032'!$F:$F,0),MATCH(C$1,'Storage Intermediate 2032'!$1:$1,0)),
(
(INDEX('Storage Intermediate 2032'!$1:$1048576,MATCH($A948,'Storage Intermediate 2032'!$F:$F,1)+1,MATCH(C$1,'Storage Intermediate 2032'!$1:$1,0))-INDEX('Storage Intermediate 2032'!$1:$1048576,MATCH($A948,'Storage Intermediate 2032'!$F:$F,1),MATCH(C$1,'Storage Intermediate 2032'!$1:$1,0)))/
(INDEX('Storage Intermediate 2032'!$F:$F,MATCH($A948,'Storage Intermediate 2032'!$F:$F,1)+1)-INDEX('Storage Intermediate 2032'!$F:$F,MATCH($A948,'Storage Intermediate 2032'!$F:$F,1)))
) *
($A948-INDEX('Storage Intermediate 2032'!$F:$F,MATCH($A948,'Storage Intermediate 2032'!$F:$F,1))) +
INDEX('Storage Intermediate 2032'!$1:$1048576,MATCH($A948,'Storage Intermediate 2032'!$F:$F,1),MATCH(C$1,'Storage Intermediate 2032'!$1:$1,0))
)</f>
        <v>0.95677038301525008</v>
      </c>
    </row>
    <row r="949" spans="1:3" x14ac:dyDescent="0.25">
      <c r="A949" s="30">
        <v>947</v>
      </c>
      <c r="B949" s="30" cm="1">
        <f t="array" ref="B949">_xlfn.IFNA(INDEX('Storage Intermediate 2032'!$1:$1048576,MATCH($A949,'Storage Intermediate 2032'!$F:$F,0),MATCH(B$1,'Storage Intermediate 2032'!$1:$1,0)),
(
(INDEX('Storage Intermediate 2032'!$1:$1048576,MATCH($A949,'Storage Intermediate 2032'!$F:$F,1)+1,MATCH(B$1,'Storage Intermediate 2032'!$1:$1,0))-INDEX('Storage Intermediate 2032'!$1:$1048576,MATCH($A949,'Storage Intermediate 2032'!$F:$F,1),MATCH(B$1,'Storage Intermediate 2032'!$1:$1,0)))/
(INDEX('Storage Intermediate 2032'!$F:$F,MATCH($A949,'Storage Intermediate 2032'!$F:$F,1)+1)-INDEX('Storage Intermediate 2032'!$F:$F,MATCH($A949,'Storage Intermediate 2032'!$F:$F,1)))
) *
($A949-INDEX('Storage Intermediate 2032'!$F:$F,MATCH($A949,'Storage Intermediate 2032'!$F:$F,1))) +
INDEX('Storage Intermediate 2032'!$1:$1048576,MATCH($A949,'Storage Intermediate 2032'!$F:$F,1),MATCH(B$1,'Storage Intermediate 2032'!$1:$1,0))
)</f>
        <v>0.47868851282658864</v>
      </c>
      <c r="C949" s="30" cm="1">
        <f t="array" ref="C949">_xlfn.IFNA(INDEX('Storage Intermediate 2032'!$1:$1048576,MATCH($A949,'Storage Intermediate 2032'!$F:$F,0),MATCH(C$1,'Storage Intermediate 2032'!$1:$1,0)),
(
(INDEX('Storage Intermediate 2032'!$1:$1048576,MATCH($A949,'Storage Intermediate 2032'!$F:$F,1)+1,MATCH(C$1,'Storage Intermediate 2032'!$1:$1,0))-INDEX('Storage Intermediate 2032'!$1:$1048576,MATCH($A949,'Storage Intermediate 2032'!$F:$F,1),MATCH(C$1,'Storage Intermediate 2032'!$1:$1,0)))/
(INDEX('Storage Intermediate 2032'!$F:$F,MATCH($A949,'Storage Intermediate 2032'!$F:$F,1)+1)-INDEX('Storage Intermediate 2032'!$F:$F,MATCH($A949,'Storage Intermediate 2032'!$F:$F,1)))
) *
($A949-INDEX('Storage Intermediate 2032'!$F:$F,MATCH($A949,'Storage Intermediate 2032'!$F:$F,1))) +
INDEX('Storage Intermediate 2032'!$1:$1048576,MATCH($A949,'Storage Intermediate 2032'!$F:$F,1),MATCH(C$1,'Storage Intermediate 2032'!$1:$1,0))
)</f>
        <v>0.95666745535576259</v>
      </c>
    </row>
    <row r="950" spans="1:3" x14ac:dyDescent="0.25">
      <c r="A950" s="30">
        <v>948</v>
      </c>
      <c r="B950" s="30" cm="1">
        <f t="array" ref="B950">_xlfn.IFNA(INDEX('Storage Intermediate 2032'!$1:$1048576,MATCH($A950,'Storage Intermediate 2032'!$F:$F,0),MATCH(B$1,'Storage Intermediate 2032'!$1:$1,0)),
(
(INDEX('Storage Intermediate 2032'!$1:$1048576,MATCH($A950,'Storage Intermediate 2032'!$F:$F,1)+1,MATCH(B$1,'Storage Intermediate 2032'!$1:$1,0))-INDEX('Storage Intermediate 2032'!$1:$1048576,MATCH($A950,'Storage Intermediate 2032'!$F:$F,1),MATCH(B$1,'Storage Intermediate 2032'!$1:$1,0)))/
(INDEX('Storage Intermediate 2032'!$F:$F,MATCH($A950,'Storage Intermediate 2032'!$F:$F,1)+1)-INDEX('Storage Intermediate 2032'!$F:$F,MATCH($A950,'Storage Intermediate 2032'!$F:$F,1)))
) *
($A950-INDEX('Storage Intermediate 2032'!$F:$F,MATCH($A950,'Storage Intermediate 2032'!$F:$F,1))) +
INDEX('Storage Intermediate 2032'!$1:$1048576,MATCH($A950,'Storage Intermediate 2032'!$F:$F,1),MATCH(B$1,'Storage Intermediate 2032'!$1:$1,0))
)</f>
        <v>0.47845965642249122</v>
      </c>
      <c r="C950" s="30" cm="1">
        <f t="array" ref="C950">_xlfn.IFNA(INDEX('Storage Intermediate 2032'!$1:$1048576,MATCH($A950,'Storage Intermediate 2032'!$F:$F,0),MATCH(C$1,'Storage Intermediate 2032'!$1:$1,0)),
(
(INDEX('Storage Intermediate 2032'!$1:$1048576,MATCH($A950,'Storage Intermediate 2032'!$F:$F,1)+1,MATCH(C$1,'Storage Intermediate 2032'!$1:$1,0))-INDEX('Storage Intermediate 2032'!$1:$1048576,MATCH($A950,'Storage Intermediate 2032'!$F:$F,1),MATCH(C$1,'Storage Intermediate 2032'!$1:$1,0)))/
(INDEX('Storage Intermediate 2032'!$F:$F,MATCH($A950,'Storage Intermediate 2032'!$F:$F,1)+1)-INDEX('Storage Intermediate 2032'!$F:$F,MATCH($A950,'Storage Intermediate 2032'!$F:$F,1)))
) *
($A950-INDEX('Storage Intermediate 2032'!$F:$F,MATCH($A950,'Storage Intermediate 2032'!$F:$F,1))) +
INDEX('Storage Intermediate 2032'!$1:$1048576,MATCH($A950,'Storage Intermediate 2032'!$F:$F,1),MATCH(C$1,'Storage Intermediate 2032'!$1:$1,0))
)</f>
        <v>0.95656452769627509</v>
      </c>
    </row>
    <row r="951" spans="1:3" x14ac:dyDescent="0.25">
      <c r="A951" s="30">
        <v>949</v>
      </c>
      <c r="B951" s="30" cm="1">
        <f t="array" ref="B951">_xlfn.IFNA(INDEX('Storage Intermediate 2032'!$1:$1048576,MATCH($A951,'Storage Intermediate 2032'!$F:$F,0),MATCH(B$1,'Storage Intermediate 2032'!$1:$1,0)),
(
(INDEX('Storage Intermediate 2032'!$1:$1048576,MATCH($A951,'Storage Intermediate 2032'!$F:$F,1)+1,MATCH(B$1,'Storage Intermediate 2032'!$1:$1,0))-INDEX('Storage Intermediate 2032'!$1:$1048576,MATCH($A951,'Storage Intermediate 2032'!$F:$F,1),MATCH(B$1,'Storage Intermediate 2032'!$1:$1,0)))/
(INDEX('Storage Intermediate 2032'!$F:$F,MATCH($A951,'Storage Intermediate 2032'!$F:$F,1)+1)-INDEX('Storage Intermediate 2032'!$F:$F,MATCH($A951,'Storage Intermediate 2032'!$F:$F,1)))
) *
($A951-INDEX('Storage Intermediate 2032'!$F:$F,MATCH($A951,'Storage Intermediate 2032'!$F:$F,1))) +
INDEX('Storage Intermediate 2032'!$1:$1048576,MATCH($A951,'Storage Intermediate 2032'!$F:$F,1),MATCH(B$1,'Storage Intermediate 2032'!$1:$1,0))
)</f>
        <v>0.4782308000183938</v>
      </c>
      <c r="C951" s="30" cm="1">
        <f t="array" ref="C951">_xlfn.IFNA(INDEX('Storage Intermediate 2032'!$1:$1048576,MATCH($A951,'Storage Intermediate 2032'!$F:$F,0),MATCH(C$1,'Storage Intermediate 2032'!$1:$1,0)),
(
(INDEX('Storage Intermediate 2032'!$1:$1048576,MATCH($A951,'Storage Intermediate 2032'!$F:$F,1)+1,MATCH(C$1,'Storage Intermediate 2032'!$1:$1,0))-INDEX('Storage Intermediate 2032'!$1:$1048576,MATCH($A951,'Storage Intermediate 2032'!$F:$F,1),MATCH(C$1,'Storage Intermediate 2032'!$1:$1,0)))/
(INDEX('Storage Intermediate 2032'!$F:$F,MATCH($A951,'Storage Intermediate 2032'!$F:$F,1)+1)-INDEX('Storage Intermediate 2032'!$F:$F,MATCH($A951,'Storage Intermediate 2032'!$F:$F,1)))
) *
($A951-INDEX('Storage Intermediate 2032'!$F:$F,MATCH($A951,'Storage Intermediate 2032'!$F:$F,1))) +
INDEX('Storage Intermediate 2032'!$1:$1048576,MATCH($A951,'Storage Intermediate 2032'!$F:$F,1),MATCH(C$1,'Storage Intermediate 2032'!$1:$1,0))
)</f>
        <v>0.9564616000367876</v>
      </c>
    </row>
    <row r="952" spans="1:3" x14ac:dyDescent="0.25">
      <c r="A952" s="30">
        <v>950</v>
      </c>
      <c r="B952" s="30" cm="1">
        <f t="array" ref="B952">_xlfn.IFNA(INDEX('Storage Intermediate 2032'!$1:$1048576,MATCH($A952,'Storage Intermediate 2032'!$F:$F,0),MATCH(B$1,'Storage Intermediate 2032'!$1:$1,0)),
(
(INDEX('Storage Intermediate 2032'!$1:$1048576,MATCH($A952,'Storage Intermediate 2032'!$F:$F,1)+1,MATCH(B$1,'Storage Intermediate 2032'!$1:$1,0))-INDEX('Storage Intermediate 2032'!$1:$1048576,MATCH($A952,'Storage Intermediate 2032'!$F:$F,1),MATCH(B$1,'Storage Intermediate 2032'!$1:$1,0)))/
(INDEX('Storage Intermediate 2032'!$F:$F,MATCH($A952,'Storage Intermediate 2032'!$F:$F,1)+1)-INDEX('Storage Intermediate 2032'!$F:$F,MATCH($A952,'Storage Intermediate 2032'!$F:$F,1)))
) *
($A952-INDEX('Storage Intermediate 2032'!$F:$F,MATCH($A952,'Storage Intermediate 2032'!$F:$F,1))) +
INDEX('Storage Intermediate 2032'!$1:$1048576,MATCH($A952,'Storage Intermediate 2032'!$F:$F,1),MATCH(B$1,'Storage Intermediate 2032'!$1:$1,0))
)</f>
        <v>0.47814282136847985</v>
      </c>
      <c r="C952" s="30" cm="1">
        <f t="array" ref="C952">_xlfn.IFNA(INDEX('Storage Intermediate 2032'!$1:$1048576,MATCH($A952,'Storage Intermediate 2032'!$F:$F,0),MATCH(C$1,'Storage Intermediate 2032'!$1:$1,0)),
(
(INDEX('Storage Intermediate 2032'!$1:$1048576,MATCH($A952,'Storage Intermediate 2032'!$F:$F,1)+1,MATCH(C$1,'Storage Intermediate 2032'!$1:$1,0))-INDEX('Storage Intermediate 2032'!$1:$1048576,MATCH($A952,'Storage Intermediate 2032'!$F:$F,1),MATCH(C$1,'Storage Intermediate 2032'!$1:$1,0)))/
(INDEX('Storage Intermediate 2032'!$F:$F,MATCH($A952,'Storage Intermediate 2032'!$F:$F,1)+1)-INDEX('Storage Intermediate 2032'!$F:$F,MATCH($A952,'Storage Intermediate 2032'!$F:$F,1)))
) *
($A952-INDEX('Storage Intermediate 2032'!$F:$F,MATCH($A952,'Storage Intermediate 2032'!$F:$F,1))) +
INDEX('Storage Intermediate 2032'!$1:$1048576,MATCH($A952,'Storage Intermediate 2032'!$F:$F,1),MATCH(C$1,'Storage Intermediate 2032'!$1:$1,0))
)</f>
        <v>0.95628564273695971</v>
      </c>
    </row>
    <row r="953" spans="1:3" x14ac:dyDescent="0.25">
      <c r="A953" s="30">
        <v>951</v>
      </c>
      <c r="B953" s="30" cm="1">
        <f t="array" ref="B953">_xlfn.IFNA(INDEX('Storage Intermediate 2032'!$1:$1048576,MATCH($A953,'Storage Intermediate 2032'!$F:$F,0),MATCH(B$1,'Storage Intermediate 2032'!$1:$1,0)),
(
(INDEX('Storage Intermediate 2032'!$1:$1048576,MATCH($A953,'Storage Intermediate 2032'!$F:$F,1)+1,MATCH(B$1,'Storage Intermediate 2032'!$1:$1,0))-INDEX('Storage Intermediate 2032'!$1:$1048576,MATCH($A953,'Storage Intermediate 2032'!$F:$F,1),MATCH(B$1,'Storage Intermediate 2032'!$1:$1,0)))/
(INDEX('Storage Intermediate 2032'!$F:$F,MATCH($A953,'Storage Intermediate 2032'!$F:$F,1)+1)-INDEX('Storage Intermediate 2032'!$F:$F,MATCH($A953,'Storage Intermediate 2032'!$F:$F,1)))
) *
($A953-INDEX('Storage Intermediate 2032'!$F:$F,MATCH($A953,'Storage Intermediate 2032'!$F:$F,1))) +
INDEX('Storage Intermediate 2032'!$1:$1048576,MATCH($A953,'Storage Intermediate 2032'!$F:$F,1),MATCH(B$1,'Storage Intermediate 2032'!$1:$1,0))
)</f>
        <v>0.47805484271856591</v>
      </c>
      <c r="C953" s="30" cm="1">
        <f t="array" ref="C953">_xlfn.IFNA(INDEX('Storage Intermediate 2032'!$1:$1048576,MATCH($A953,'Storage Intermediate 2032'!$F:$F,0),MATCH(C$1,'Storage Intermediate 2032'!$1:$1,0)),
(
(INDEX('Storage Intermediate 2032'!$1:$1048576,MATCH($A953,'Storage Intermediate 2032'!$F:$F,1)+1,MATCH(C$1,'Storage Intermediate 2032'!$1:$1,0))-INDEX('Storage Intermediate 2032'!$1:$1048576,MATCH($A953,'Storage Intermediate 2032'!$F:$F,1),MATCH(C$1,'Storage Intermediate 2032'!$1:$1,0)))/
(INDEX('Storage Intermediate 2032'!$F:$F,MATCH($A953,'Storage Intermediate 2032'!$F:$F,1)+1)-INDEX('Storage Intermediate 2032'!$F:$F,MATCH($A953,'Storage Intermediate 2032'!$F:$F,1)))
) *
($A953-INDEX('Storage Intermediate 2032'!$F:$F,MATCH($A953,'Storage Intermediate 2032'!$F:$F,1))) +
INDEX('Storage Intermediate 2032'!$1:$1048576,MATCH($A953,'Storage Intermediate 2032'!$F:$F,1),MATCH(C$1,'Storage Intermediate 2032'!$1:$1,0))
)</f>
        <v>0.95610968543713182</v>
      </c>
    </row>
    <row r="954" spans="1:3" x14ac:dyDescent="0.25">
      <c r="A954" s="30">
        <v>952</v>
      </c>
      <c r="B954" s="30" cm="1">
        <f t="array" ref="B954">_xlfn.IFNA(INDEX('Storage Intermediate 2032'!$1:$1048576,MATCH($A954,'Storage Intermediate 2032'!$F:$F,0),MATCH(B$1,'Storage Intermediate 2032'!$1:$1,0)),
(
(INDEX('Storage Intermediate 2032'!$1:$1048576,MATCH($A954,'Storage Intermediate 2032'!$F:$F,1)+1,MATCH(B$1,'Storage Intermediate 2032'!$1:$1,0))-INDEX('Storage Intermediate 2032'!$1:$1048576,MATCH($A954,'Storage Intermediate 2032'!$F:$F,1),MATCH(B$1,'Storage Intermediate 2032'!$1:$1,0)))/
(INDEX('Storage Intermediate 2032'!$F:$F,MATCH($A954,'Storage Intermediate 2032'!$F:$F,1)+1)-INDEX('Storage Intermediate 2032'!$F:$F,MATCH($A954,'Storage Intermediate 2032'!$F:$F,1)))
) *
($A954-INDEX('Storage Intermediate 2032'!$F:$F,MATCH($A954,'Storage Intermediate 2032'!$F:$F,1))) +
INDEX('Storage Intermediate 2032'!$1:$1048576,MATCH($A954,'Storage Intermediate 2032'!$F:$F,1),MATCH(B$1,'Storage Intermediate 2032'!$1:$1,0))
)</f>
        <v>0.47796686406865196</v>
      </c>
      <c r="C954" s="30" cm="1">
        <f t="array" ref="C954">_xlfn.IFNA(INDEX('Storage Intermediate 2032'!$1:$1048576,MATCH($A954,'Storage Intermediate 2032'!$F:$F,0),MATCH(C$1,'Storage Intermediate 2032'!$1:$1,0)),
(
(INDEX('Storage Intermediate 2032'!$1:$1048576,MATCH($A954,'Storage Intermediate 2032'!$F:$F,1)+1,MATCH(C$1,'Storage Intermediate 2032'!$1:$1,0))-INDEX('Storage Intermediate 2032'!$1:$1048576,MATCH($A954,'Storage Intermediate 2032'!$F:$F,1),MATCH(C$1,'Storage Intermediate 2032'!$1:$1,0)))/
(INDEX('Storage Intermediate 2032'!$F:$F,MATCH($A954,'Storage Intermediate 2032'!$F:$F,1)+1)-INDEX('Storage Intermediate 2032'!$F:$F,MATCH($A954,'Storage Intermediate 2032'!$F:$F,1)))
) *
($A954-INDEX('Storage Intermediate 2032'!$F:$F,MATCH($A954,'Storage Intermediate 2032'!$F:$F,1))) +
INDEX('Storage Intermediate 2032'!$1:$1048576,MATCH($A954,'Storage Intermediate 2032'!$F:$F,1),MATCH(C$1,'Storage Intermediate 2032'!$1:$1,0))
)</f>
        <v>0.95593372813730393</v>
      </c>
    </row>
    <row r="955" spans="1:3" x14ac:dyDescent="0.25">
      <c r="A955" s="30">
        <v>953</v>
      </c>
      <c r="B955" s="30" cm="1">
        <f t="array" ref="B955">_xlfn.IFNA(INDEX('Storage Intermediate 2032'!$1:$1048576,MATCH($A955,'Storage Intermediate 2032'!$F:$F,0),MATCH(B$1,'Storage Intermediate 2032'!$1:$1,0)),
(
(INDEX('Storage Intermediate 2032'!$1:$1048576,MATCH($A955,'Storage Intermediate 2032'!$F:$F,1)+1,MATCH(B$1,'Storage Intermediate 2032'!$1:$1,0))-INDEX('Storage Intermediate 2032'!$1:$1048576,MATCH($A955,'Storage Intermediate 2032'!$F:$F,1),MATCH(B$1,'Storage Intermediate 2032'!$1:$1,0)))/
(INDEX('Storage Intermediate 2032'!$F:$F,MATCH($A955,'Storage Intermediate 2032'!$F:$F,1)+1)-INDEX('Storage Intermediate 2032'!$F:$F,MATCH($A955,'Storage Intermediate 2032'!$F:$F,1)))
) *
($A955-INDEX('Storage Intermediate 2032'!$F:$F,MATCH($A955,'Storage Intermediate 2032'!$F:$F,1))) +
INDEX('Storage Intermediate 2032'!$1:$1048576,MATCH($A955,'Storage Intermediate 2032'!$F:$F,1),MATCH(B$1,'Storage Intermediate 2032'!$1:$1,0))
)</f>
        <v>0.47787888541873796</v>
      </c>
      <c r="C955" s="30" cm="1">
        <f t="array" ref="C955">_xlfn.IFNA(INDEX('Storage Intermediate 2032'!$1:$1048576,MATCH($A955,'Storage Intermediate 2032'!$F:$F,0),MATCH(C$1,'Storage Intermediate 2032'!$1:$1,0)),
(
(INDEX('Storage Intermediate 2032'!$1:$1048576,MATCH($A955,'Storage Intermediate 2032'!$F:$F,1)+1,MATCH(C$1,'Storage Intermediate 2032'!$1:$1,0))-INDEX('Storage Intermediate 2032'!$1:$1048576,MATCH($A955,'Storage Intermediate 2032'!$F:$F,1),MATCH(C$1,'Storage Intermediate 2032'!$1:$1,0)))/
(INDEX('Storage Intermediate 2032'!$F:$F,MATCH($A955,'Storage Intermediate 2032'!$F:$F,1)+1)-INDEX('Storage Intermediate 2032'!$F:$F,MATCH($A955,'Storage Intermediate 2032'!$F:$F,1)))
) *
($A955-INDEX('Storage Intermediate 2032'!$F:$F,MATCH($A955,'Storage Intermediate 2032'!$F:$F,1))) +
INDEX('Storage Intermediate 2032'!$1:$1048576,MATCH($A955,'Storage Intermediate 2032'!$F:$F,1),MATCH(C$1,'Storage Intermediate 2032'!$1:$1,0))
)</f>
        <v>0.95575777083747593</v>
      </c>
    </row>
    <row r="956" spans="1:3" x14ac:dyDescent="0.25">
      <c r="A956" s="30">
        <v>954</v>
      </c>
      <c r="B956" s="30" cm="1">
        <f t="array" ref="B956">_xlfn.IFNA(INDEX('Storage Intermediate 2032'!$1:$1048576,MATCH($A956,'Storage Intermediate 2032'!$F:$F,0),MATCH(B$1,'Storage Intermediate 2032'!$1:$1,0)),
(
(INDEX('Storage Intermediate 2032'!$1:$1048576,MATCH($A956,'Storage Intermediate 2032'!$F:$F,1)+1,MATCH(B$1,'Storage Intermediate 2032'!$1:$1,0))-INDEX('Storage Intermediate 2032'!$1:$1048576,MATCH($A956,'Storage Intermediate 2032'!$F:$F,1),MATCH(B$1,'Storage Intermediate 2032'!$1:$1,0)))/
(INDEX('Storage Intermediate 2032'!$F:$F,MATCH($A956,'Storage Intermediate 2032'!$F:$F,1)+1)-INDEX('Storage Intermediate 2032'!$F:$F,MATCH($A956,'Storage Intermediate 2032'!$F:$F,1)))
) *
($A956-INDEX('Storage Intermediate 2032'!$F:$F,MATCH($A956,'Storage Intermediate 2032'!$F:$F,1))) +
INDEX('Storage Intermediate 2032'!$1:$1048576,MATCH($A956,'Storage Intermediate 2032'!$F:$F,1),MATCH(B$1,'Storage Intermediate 2032'!$1:$1,0))
)</f>
        <v>0.47779090676882402</v>
      </c>
      <c r="C956" s="30" cm="1">
        <f t="array" ref="C956">_xlfn.IFNA(INDEX('Storage Intermediate 2032'!$1:$1048576,MATCH($A956,'Storage Intermediate 2032'!$F:$F,0),MATCH(C$1,'Storage Intermediate 2032'!$1:$1,0)),
(
(INDEX('Storage Intermediate 2032'!$1:$1048576,MATCH($A956,'Storage Intermediate 2032'!$F:$F,1)+1,MATCH(C$1,'Storage Intermediate 2032'!$1:$1,0))-INDEX('Storage Intermediate 2032'!$1:$1048576,MATCH($A956,'Storage Intermediate 2032'!$F:$F,1),MATCH(C$1,'Storage Intermediate 2032'!$1:$1,0)))/
(INDEX('Storage Intermediate 2032'!$F:$F,MATCH($A956,'Storage Intermediate 2032'!$F:$F,1)+1)-INDEX('Storage Intermediate 2032'!$F:$F,MATCH($A956,'Storage Intermediate 2032'!$F:$F,1)))
) *
($A956-INDEX('Storage Intermediate 2032'!$F:$F,MATCH($A956,'Storage Intermediate 2032'!$F:$F,1))) +
INDEX('Storage Intermediate 2032'!$1:$1048576,MATCH($A956,'Storage Intermediate 2032'!$F:$F,1),MATCH(C$1,'Storage Intermediate 2032'!$1:$1,0))
)</f>
        <v>0.95558181353764804</v>
      </c>
    </row>
    <row r="957" spans="1:3" x14ac:dyDescent="0.25">
      <c r="A957" s="30">
        <v>955</v>
      </c>
      <c r="B957" s="30" cm="1">
        <f t="array" ref="B957">_xlfn.IFNA(INDEX('Storage Intermediate 2032'!$1:$1048576,MATCH($A957,'Storage Intermediate 2032'!$F:$F,0),MATCH(B$1,'Storage Intermediate 2032'!$1:$1,0)),
(
(INDEX('Storage Intermediate 2032'!$1:$1048576,MATCH($A957,'Storage Intermediate 2032'!$F:$F,1)+1,MATCH(B$1,'Storage Intermediate 2032'!$1:$1,0))-INDEX('Storage Intermediate 2032'!$1:$1048576,MATCH($A957,'Storage Intermediate 2032'!$F:$F,1),MATCH(B$1,'Storage Intermediate 2032'!$1:$1,0)))/
(INDEX('Storage Intermediate 2032'!$F:$F,MATCH($A957,'Storage Intermediate 2032'!$F:$F,1)+1)-INDEX('Storage Intermediate 2032'!$F:$F,MATCH($A957,'Storage Intermediate 2032'!$F:$F,1)))
) *
($A957-INDEX('Storage Intermediate 2032'!$F:$F,MATCH($A957,'Storage Intermediate 2032'!$F:$F,1))) +
INDEX('Storage Intermediate 2032'!$1:$1048576,MATCH($A957,'Storage Intermediate 2032'!$F:$F,1),MATCH(B$1,'Storage Intermediate 2032'!$1:$1,0))
)</f>
        <v>0.47770292811891008</v>
      </c>
      <c r="C957" s="30" cm="1">
        <f t="array" ref="C957">_xlfn.IFNA(INDEX('Storage Intermediate 2032'!$1:$1048576,MATCH($A957,'Storage Intermediate 2032'!$F:$F,0),MATCH(C$1,'Storage Intermediate 2032'!$1:$1,0)),
(
(INDEX('Storage Intermediate 2032'!$1:$1048576,MATCH($A957,'Storage Intermediate 2032'!$F:$F,1)+1,MATCH(C$1,'Storage Intermediate 2032'!$1:$1,0))-INDEX('Storage Intermediate 2032'!$1:$1048576,MATCH($A957,'Storage Intermediate 2032'!$F:$F,1),MATCH(C$1,'Storage Intermediate 2032'!$1:$1,0)))/
(INDEX('Storage Intermediate 2032'!$F:$F,MATCH($A957,'Storage Intermediate 2032'!$F:$F,1)+1)-INDEX('Storage Intermediate 2032'!$F:$F,MATCH($A957,'Storage Intermediate 2032'!$F:$F,1)))
) *
($A957-INDEX('Storage Intermediate 2032'!$F:$F,MATCH($A957,'Storage Intermediate 2032'!$F:$F,1))) +
INDEX('Storage Intermediate 2032'!$1:$1048576,MATCH($A957,'Storage Intermediate 2032'!$F:$F,1),MATCH(C$1,'Storage Intermediate 2032'!$1:$1,0))
)</f>
        <v>0.95540585623782015</v>
      </c>
    </row>
    <row r="958" spans="1:3" x14ac:dyDescent="0.25">
      <c r="A958" s="30">
        <v>956</v>
      </c>
      <c r="B958" s="30" cm="1">
        <f t="array" ref="B958">_xlfn.IFNA(INDEX('Storage Intermediate 2032'!$1:$1048576,MATCH($A958,'Storage Intermediate 2032'!$F:$F,0),MATCH(B$1,'Storage Intermediate 2032'!$1:$1,0)),
(
(INDEX('Storage Intermediate 2032'!$1:$1048576,MATCH($A958,'Storage Intermediate 2032'!$F:$F,1)+1,MATCH(B$1,'Storage Intermediate 2032'!$1:$1,0))-INDEX('Storage Intermediate 2032'!$1:$1048576,MATCH($A958,'Storage Intermediate 2032'!$F:$F,1),MATCH(B$1,'Storage Intermediate 2032'!$1:$1,0)))/
(INDEX('Storage Intermediate 2032'!$F:$F,MATCH($A958,'Storage Intermediate 2032'!$F:$F,1)+1)-INDEX('Storage Intermediate 2032'!$F:$F,MATCH($A958,'Storage Intermediate 2032'!$F:$F,1)))
) *
($A958-INDEX('Storage Intermediate 2032'!$F:$F,MATCH($A958,'Storage Intermediate 2032'!$F:$F,1))) +
INDEX('Storage Intermediate 2032'!$1:$1048576,MATCH($A958,'Storage Intermediate 2032'!$F:$F,1),MATCH(B$1,'Storage Intermediate 2032'!$1:$1,0))
)</f>
        <v>0.47761494946899613</v>
      </c>
      <c r="C958" s="30" cm="1">
        <f t="array" ref="C958">_xlfn.IFNA(INDEX('Storage Intermediate 2032'!$1:$1048576,MATCH($A958,'Storage Intermediate 2032'!$F:$F,0),MATCH(C$1,'Storage Intermediate 2032'!$1:$1,0)),
(
(INDEX('Storage Intermediate 2032'!$1:$1048576,MATCH($A958,'Storage Intermediate 2032'!$F:$F,1)+1,MATCH(C$1,'Storage Intermediate 2032'!$1:$1,0))-INDEX('Storage Intermediate 2032'!$1:$1048576,MATCH($A958,'Storage Intermediate 2032'!$F:$F,1),MATCH(C$1,'Storage Intermediate 2032'!$1:$1,0)))/
(INDEX('Storage Intermediate 2032'!$F:$F,MATCH($A958,'Storage Intermediate 2032'!$F:$F,1)+1)-INDEX('Storage Intermediate 2032'!$F:$F,MATCH($A958,'Storage Intermediate 2032'!$F:$F,1)))
) *
($A958-INDEX('Storage Intermediate 2032'!$F:$F,MATCH($A958,'Storage Intermediate 2032'!$F:$F,1))) +
INDEX('Storage Intermediate 2032'!$1:$1048576,MATCH($A958,'Storage Intermediate 2032'!$F:$F,1),MATCH(C$1,'Storage Intermediate 2032'!$1:$1,0))
)</f>
        <v>0.95522989893799226</v>
      </c>
    </row>
    <row r="959" spans="1:3" x14ac:dyDescent="0.25">
      <c r="A959" s="30">
        <v>957</v>
      </c>
      <c r="B959" s="30" cm="1">
        <f t="array" ref="B959">_xlfn.IFNA(INDEX('Storage Intermediate 2032'!$1:$1048576,MATCH($A959,'Storage Intermediate 2032'!$F:$F,0),MATCH(B$1,'Storage Intermediate 2032'!$1:$1,0)),
(
(INDEX('Storage Intermediate 2032'!$1:$1048576,MATCH($A959,'Storage Intermediate 2032'!$F:$F,1)+1,MATCH(B$1,'Storage Intermediate 2032'!$1:$1,0))-INDEX('Storage Intermediate 2032'!$1:$1048576,MATCH($A959,'Storage Intermediate 2032'!$F:$F,1),MATCH(B$1,'Storage Intermediate 2032'!$1:$1,0)))/
(INDEX('Storage Intermediate 2032'!$F:$F,MATCH($A959,'Storage Intermediate 2032'!$F:$F,1)+1)-INDEX('Storage Intermediate 2032'!$F:$F,MATCH($A959,'Storage Intermediate 2032'!$F:$F,1)))
) *
($A959-INDEX('Storage Intermediate 2032'!$F:$F,MATCH($A959,'Storage Intermediate 2032'!$F:$F,1))) +
INDEX('Storage Intermediate 2032'!$1:$1048576,MATCH($A959,'Storage Intermediate 2032'!$F:$F,1),MATCH(B$1,'Storage Intermediate 2032'!$1:$1,0))
)</f>
        <v>0.47752697081908219</v>
      </c>
      <c r="C959" s="30" cm="1">
        <f t="array" ref="C959">_xlfn.IFNA(INDEX('Storage Intermediate 2032'!$1:$1048576,MATCH($A959,'Storage Intermediate 2032'!$F:$F,0),MATCH(C$1,'Storage Intermediate 2032'!$1:$1,0)),
(
(INDEX('Storage Intermediate 2032'!$1:$1048576,MATCH($A959,'Storage Intermediate 2032'!$F:$F,1)+1,MATCH(C$1,'Storage Intermediate 2032'!$1:$1,0))-INDEX('Storage Intermediate 2032'!$1:$1048576,MATCH($A959,'Storage Intermediate 2032'!$F:$F,1),MATCH(C$1,'Storage Intermediate 2032'!$1:$1,0)))/
(INDEX('Storage Intermediate 2032'!$F:$F,MATCH($A959,'Storage Intermediate 2032'!$F:$F,1)+1)-INDEX('Storage Intermediate 2032'!$F:$F,MATCH($A959,'Storage Intermediate 2032'!$F:$F,1)))
) *
($A959-INDEX('Storage Intermediate 2032'!$F:$F,MATCH($A959,'Storage Intermediate 2032'!$F:$F,1))) +
INDEX('Storage Intermediate 2032'!$1:$1048576,MATCH($A959,'Storage Intermediate 2032'!$F:$F,1),MATCH(C$1,'Storage Intermediate 2032'!$1:$1,0))
)</f>
        <v>0.95505394163816437</v>
      </c>
    </row>
    <row r="960" spans="1:3" x14ac:dyDescent="0.25">
      <c r="A960" s="30">
        <v>958</v>
      </c>
      <c r="B960" s="30" cm="1">
        <f t="array" ref="B960">_xlfn.IFNA(INDEX('Storage Intermediate 2032'!$1:$1048576,MATCH($A960,'Storage Intermediate 2032'!$F:$F,0),MATCH(B$1,'Storage Intermediate 2032'!$1:$1,0)),
(
(INDEX('Storage Intermediate 2032'!$1:$1048576,MATCH($A960,'Storage Intermediate 2032'!$F:$F,1)+1,MATCH(B$1,'Storage Intermediate 2032'!$1:$1,0))-INDEX('Storage Intermediate 2032'!$1:$1048576,MATCH($A960,'Storage Intermediate 2032'!$F:$F,1),MATCH(B$1,'Storage Intermediate 2032'!$1:$1,0)))/
(INDEX('Storage Intermediate 2032'!$F:$F,MATCH($A960,'Storage Intermediate 2032'!$F:$F,1)+1)-INDEX('Storage Intermediate 2032'!$F:$F,MATCH($A960,'Storage Intermediate 2032'!$F:$F,1)))
) *
($A960-INDEX('Storage Intermediate 2032'!$F:$F,MATCH($A960,'Storage Intermediate 2032'!$F:$F,1))) +
INDEX('Storage Intermediate 2032'!$1:$1048576,MATCH($A960,'Storage Intermediate 2032'!$F:$F,1),MATCH(B$1,'Storage Intermediate 2032'!$1:$1,0))
)</f>
        <v>0.47743899216916824</v>
      </c>
      <c r="C960" s="30" cm="1">
        <f t="array" ref="C960">_xlfn.IFNA(INDEX('Storage Intermediate 2032'!$1:$1048576,MATCH($A960,'Storage Intermediate 2032'!$F:$F,0),MATCH(C$1,'Storage Intermediate 2032'!$1:$1,0)),
(
(INDEX('Storage Intermediate 2032'!$1:$1048576,MATCH($A960,'Storage Intermediate 2032'!$F:$F,1)+1,MATCH(C$1,'Storage Intermediate 2032'!$1:$1,0))-INDEX('Storage Intermediate 2032'!$1:$1048576,MATCH($A960,'Storage Intermediate 2032'!$F:$F,1),MATCH(C$1,'Storage Intermediate 2032'!$1:$1,0)))/
(INDEX('Storage Intermediate 2032'!$F:$F,MATCH($A960,'Storage Intermediate 2032'!$F:$F,1)+1)-INDEX('Storage Intermediate 2032'!$F:$F,MATCH($A960,'Storage Intermediate 2032'!$F:$F,1)))
) *
($A960-INDEX('Storage Intermediate 2032'!$F:$F,MATCH($A960,'Storage Intermediate 2032'!$F:$F,1))) +
INDEX('Storage Intermediate 2032'!$1:$1048576,MATCH($A960,'Storage Intermediate 2032'!$F:$F,1),MATCH(C$1,'Storage Intermediate 2032'!$1:$1,0))
)</f>
        <v>0.95487798433833648</v>
      </c>
    </row>
    <row r="961" spans="1:3" x14ac:dyDescent="0.25">
      <c r="A961" s="30">
        <v>959</v>
      </c>
      <c r="B961" s="30" cm="1">
        <f t="array" ref="B961">_xlfn.IFNA(INDEX('Storage Intermediate 2032'!$1:$1048576,MATCH($A961,'Storage Intermediate 2032'!$F:$F,0),MATCH(B$1,'Storage Intermediate 2032'!$1:$1,0)),
(
(INDEX('Storage Intermediate 2032'!$1:$1048576,MATCH($A961,'Storage Intermediate 2032'!$F:$F,1)+1,MATCH(B$1,'Storage Intermediate 2032'!$1:$1,0))-INDEX('Storage Intermediate 2032'!$1:$1048576,MATCH($A961,'Storage Intermediate 2032'!$F:$F,1),MATCH(B$1,'Storage Intermediate 2032'!$1:$1,0)))/
(INDEX('Storage Intermediate 2032'!$F:$F,MATCH($A961,'Storage Intermediate 2032'!$F:$F,1)+1)-INDEX('Storage Intermediate 2032'!$F:$F,MATCH($A961,'Storage Intermediate 2032'!$F:$F,1)))
) *
($A961-INDEX('Storage Intermediate 2032'!$F:$F,MATCH($A961,'Storage Intermediate 2032'!$F:$F,1))) +
INDEX('Storage Intermediate 2032'!$1:$1048576,MATCH($A961,'Storage Intermediate 2032'!$F:$F,1),MATCH(B$1,'Storage Intermediate 2032'!$1:$1,0))
)</f>
        <v>0.47735101351925424</v>
      </c>
      <c r="C961" s="30" cm="1">
        <f t="array" ref="C961">_xlfn.IFNA(INDEX('Storage Intermediate 2032'!$1:$1048576,MATCH($A961,'Storage Intermediate 2032'!$F:$F,0),MATCH(C$1,'Storage Intermediate 2032'!$1:$1,0)),
(
(INDEX('Storage Intermediate 2032'!$1:$1048576,MATCH($A961,'Storage Intermediate 2032'!$F:$F,1)+1,MATCH(C$1,'Storage Intermediate 2032'!$1:$1,0))-INDEX('Storage Intermediate 2032'!$1:$1048576,MATCH($A961,'Storage Intermediate 2032'!$F:$F,1),MATCH(C$1,'Storage Intermediate 2032'!$1:$1,0)))/
(INDEX('Storage Intermediate 2032'!$F:$F,MATCH($A961,'Storage Intermediate 2032'!$F:$F,1)+1)-INDEX('Storage Intermediate 2032'!$F:$F,MATCH($A961,'Storage Intermediate 2032'!$F:$F,1)))
) *
($A961-INDEX('Storage Intermediate 2032'!$F:$F,MATCH($A961,'Storage Intermediate 2032'!$F:$F,1))) +
INDEX('Storage Intermediate 2032'!$1:$1048576,MATCH($A961,'Storage Intermediate 2032'!$F:$F,1),MATCH(C$1,'Storage Intermediate 2032'!$1:$1,0))
)</f>
        <v>0.95470202703850848</v>
      </c>
    </row>
    <row r="962" spans="1:3" x14ac:dyDescent="0.25">
      <c r="A962" s="30">
        <v>960</v>
      </c>
      <c r="B962" s="30" cm="1">
        <f t="array" ref="B962">_xlfn.IFNA(INDEX('Storage Intermediate 2032'!$1:$1048576,MATCH($A962,'Storage Intermediate 2032'!$F:$F,0),MATCH(B$1,'Storage Intermediate 2032'!$1:$1,0)),
(
(INDEX('Storage Intermediate 2032'!$1:$1048576,MATCH($A962,'Storage Intermediate 2032'!$F:$F,1)+1,MATCH(B$1,'Storage Intermediate 2032'!$1:$1,0))-INDEX('Storage Intermediate 2032'!$1:$1048576,MATCH($A962,'Storage Intermediate 2032'!$F:$F,1),MATCH(B$1,'Storage Intermediate 2032'!$1:$1,0)))/
(INDEX('Storage Intermediate 2032'!$F:$F,MATCH($A962,'Storage Intermediate 2032'!$F:$F,1)+1)-INDEX('Storage Intermediate 2032'!$F:$F,MATCH($A962,'Storage Intermediate 2032'!$F:$F,1)))
) *
($A962-INDEX('Storage Intermediate 2032'!$F:$F,MATCH($A962,'Storage Intermediate 2032'!$F:$F,1))) +
INDEX('Storage Intermediate 2032'!$1:$1048576,MATCH($A962,'Storage Intermediate 2032'!$F:$F,1),MATCH(B$1,'Storage Intermediate 2032'!$1:$1,0))
)</f>
        <v>0.4772630348693403</v>
      </c>
      <c r="C962" s="30" cm="1">
        <f t="array" ref="C962">_xlfn.IFNA(INDEX('Storage Intermediate 2032'!$1:$1048576,MATCH($A962,'Storage Intermediate 2032'!$F:$F,0),MATCH(C$1,'Storage Intermediate 2032'!$1:$1,0)),
(
(INDEX('Storage Intermediate 2032'!$1:$1048576,MATCH($A962,'Storage Intermediate 2032'!$F:$F,1)+1,MATCH(C$1,'Storage Intermediate 2032'!$1:$1,0))-INDEX('Storage Intermediate 2032'!$1:$1048576,MATCH($A962,'Storage Intermediate 2032'!$F:$F,1),MATCH(C$1,'Storage Intermediate 2032'!$1:$1,0)))/
(INDEX('Storage Intermediate 2032'!$F:$F,MATCH($A962,'Storage Intermediate 2032'!$F:$F,1)+1)-INDEX('Storage Intermediate 2032'!$F:$F,MATCH($A962,'Storage Intermediate 2032'!$F:$F,1)))
) *
($A962-INDEX('Storage Intermediate 2032'!$F:$F,MATCH($A962,'Storage Intermediate 2032'!$F:$F,1))) +
INDEX('Storage Intermediate 2032'!$1:$1048576,MATCH($A962,'Storage Intermediate 2032'!$F:$F,1),MATCH(C$1,'Storage Intermediate 2032'!$1:$1,0))
)</f>
        <v>0.95452606973868059</v>
      </c>
    </row>
    <row r="963" spans="1:3" x14ac:dyDescent="0.25">
      <c r="A963" s="30">
        <v>961</v>
      </c>
      <c r="B963" s="30" cm="1">
        <f t="array" ref="B963">_xlfn.IFNA(INDEX('Storage Intermediate 2032'!$1:$1048576,MATCH($A963,'Storage Intermediate 2032'!$F:$F,0),MATCH(B$1,'Storage Intermediate 2032'!$1:$1,0)),
(
(INDEX('Storage Intermediate 2032'!$1:$1048576,MATCH($A963,'Storage Intermediate 2032'!$F:$F,1)+1,MATCH(B$1,'Storage Intermediate 2032'!$1:$1,0))-INDEX('Storage Intermediate 2032'!$1:$1048576,MATCH($A963,'Storage Intermediate 2032'!$F:$F,1),MATCH(B$1,'Storage Intermediate 2032'!$1:$1,0)))/
(INDEX('Storage Intermediate 2032'!$F:$F,MATCH($A963,'Storage Intermediate 2032'!$F:$F,1)+1)-INDEX('Storage Intermediate 2032'!$F:$F,MATCH($A963,'Storage Intermediate 2032'!$F:$F,1)))
) *
($A963-INDEX('Storage Intermediate 2032'!$F:$F,MATCH($A963,'Storage Intermediate 2032'!$F:$F,1))) +
INDEX('Storage Intermediate 2032'!$1:$1048576,MATCH($A963,'Storage Intermediate 2032'!$F:$F,1),MATCH(B$1,'Storage Intermediate 2032'!$1:$1,0))
)</f>
        <v>0.47717505621942635</v>
      </c>
      <c r="C963" s="30" cm="1">
        <f t="array" ref="C963">_xlfn.IFNA(INDEX('Storage Intermediate 2032'!$1:$1048576,MATCH($A963,'Storage Intermediate 2032'!$F:$F,0),MATCH(C$1,'Storage Intermediate 2032'!$1:$1,0)),
(
(INDEX('Storage Intermediate 2032'!$1:$1048576,MATCH($A963,'Storage Intermediate 2032'!$F:$F,1)+1,MATCH(C$1,'Storage Intermediate 2032'!$1:$1,0))-INDEX('Storage Intermediate 2032'!$1:$1048576,MATCH($A963,'Storage Intermediate 2032'!$F:$F,1),MATCH(C$1,'Storage Intermediate 2032'!$1:$1,0)))/
(INDEX('Storage Intermediate 2032'!$F:$F,MATCH($A963,'Storage Intermediate 2032'!$F:$F,1)+1)-INDEX('Storage Intermediate 2032'!$F:$F,MATCH($A963,'Storage Intermediate 2032'!$F:$F,1)))
) *
($A963-INDEX('Storage Intermediate 2032'!$F:$F,MATCH($A963,'Storage Intermediate 2032'!$F:$F,1))) +
INDEX('Storage Intermediate 2032'!$1:$1048576,MATCH($A963,'Storage Intermediate 2032'!$F:$F,1),MATCH(C$1,'Storage Intermediate 2032'!$1:$1,0))
)</f>
        <v>0.9543501124388527</v>
      </c>
    </row>
    <row r="964" spans="1:3" x14ac:dyDescent="0.25">
      <c r="A964" s="30">
        <v>962</v>
      </c>
      <c r="B964" s="30" cm="1">
        <f t="array" ref="B964">_xlfn.IFNA(INDEX('Storage Intermediate 2032'!$1:$1048576,MATCH($A964,'Storage Intermediate 2032'!$F:$F,0),MATCH(B$1,'Storage Intermediate 2032'!$1:$1,0)),
(
(INDEX('Storage Intermediate 2032'!$1:$1048576,MATCH($A964,'Storage Intermediate 2032'!$F:$F,1)+1,MATCH(B$1,'Storage Intermediate 2032'!$1:$1,0))-INDEX('Storage Intermediate 2032'!$1:$1048576,MATCH($A964,'Storage Intermediate 2032'!$F:$F,1),MATCH(B$1,'Storage Intermediate 2032'!$1:$1,0)))/
(INDEX('Storage Intermediate 2032'!$F:$F,MATCH($A964,'Storage Intermediate 2032'!$F:$F,1)+1)-INDEX('Storage Intermediate 2032'!$F:$F,MATCH($A964,'Storage Intermediate 2032'!$F:$F,1)))
) *
($A964-INDEX('Storage Intermediate 2032'!$F:$F,MATCH($A964,'Storage Intermediate 2032'!$F:$F,1))) +
INDEX('Storage Intermediate 2032'!$1:$1048576,MATCH($A964,'Storage Intermediate 2032'!$F:$F,1),MATCH(B$1,'Storage Intermediate 2032'!$1:$1,0))
)</f>
        <v>0.47708707756951241</v>
      </c>
      <c r="C964" s="30" cm="1">
        <f t="array" ref="C964">_xlfn.IFNA(INDEX('Storage Intermediate 2032'!$1:$1048576,MATCH($A964,'Storage Intermediate 2032'!$F:$F,0),MATCH(C$1,'Storage Intermediate 2032'!$1:$1,0)),
(
(INDEX('Storage Intermediate 2032'!$1:$1048576,MATCH($A964,'Storage Intermediate 2032'!$F:$F,1)+1,MATCH(C$1,'Storage Intermediate 2032'!$1:$1,0))-INDEX('Storage Intermediate 2032'!$1:$1048576,MATCH($A964,'Storage Intermediate 2032'!$F:$F,1),MATCH(C$1,'Storage Intermediate 2032'!$1:$1,0)))/
(INDEX('Storage Intermediate 2032'!$F:$F,MATCH($A964,'Storage Intermediate 2032'!$F:$F,1)+1)-INDEX('Storage Intermediate 2032'!$F:$F,MATCH($A964,'Storage Intermediate 2032'!$F:$F,1)))
) *
($A964-INDEX('Storage Intermediate 2032'!$F:$F,MATCH($A964,'Storage Intermediate 2032'!$F:$F,1))) +
INDEX('Storage Intermediate 2032'!$1:$1048576,MATCH($A964,'Storage Intermediate 2032'!$F:$F,1),MATCH(C$1,'Storage Intermediate 2032'!$1:$1,0))
)</f>
        <v>0.95417415513902482</v>
      </c>
    </row>
    <row r="965" spans="1:3" x14ac:dyDescent="0.25">
      <c r="A965" s="30">
        <v>963</v>
      </c>
      <c r="B965" s="30" cm="1">
        <f t="array" ref="B965">_xlfn.IFNA(INDEX('Storage Intermediate 2032'!$1:$1048576,MATCH($A965,'Storage Intermediate 2032'!$F:$F,0),MATCH(B$1,'Storage Intermediate 2032'!$1:$1,0)),
(
(INDEX('Storage Intermediate 2032'!$1:$1048576,MATCH($A965,'Storage Intermediate 2032'!$F:$F,1)+1,MATCH(B$1,'Storage Intermediate 2032'!$1:$1,0))-INDEX('Storage Intermediate 2032'!$1:$1048576,MATCH($A965,'Storage Intermediate 2032'!$F:$F,1),MATCH(B$1,'Storage Intermediate 2032'!$1:$1,0)))/
(INDEX('Storage Intermediate 2032'!$F:$F,MATCH($A965,'Storage Intermediate 2032'!$F:$F,1)+1)-INDEX('Storage Intermediate 2032'!$F:$F,MATCH($A965,'Storage Intermediate 2032'!$F:$F,1)))
) *
($A965-INDEX('Storage Intermediate 2032'!$F:$F,MATCH($A965,'Storage Intermediate 2032'!$F:$F,1))) +
INDEX('Storage Intermediate 2032'!$1:$1048576,MATCH($A965,'Storage Intermediate 2032'!$F:$F,1),MATCH(B$1,'Storage Intermediate 2032'!$1:$1,0))
)</f>
        <v>0.47699909891959846</v>
      </c>
      <c r="C965" s="30" cm="1">
        <f t="array" ref="C965">_xlfn.IFNA(INDEX('Storage Intermediate 2032'!$1:$1048576,MATCH($A965,'Storage Intermediate 2032'!$F:$F,0),MATCH(C$1,'Storage Intermediate 2032'!$1:$1,0)),
(
(INDEX('Storage Intermediate 2032'!$1:$1048576,MATCH($A965,'Storage Intermediate 2032'!$F:$F,1)+1,MATCH(C$1,'Storage Intermediate 2032'!$1:$1,0))-INDEX('Storage Intermediate 2032'!$1:$1048576,MATCH($A965,'Storage Intermediate 2032'!$F:$F,1),MATCH(C$1,'Storage Intermediate 2032'!$1:$1,0)))/
(INDEX('Storage Intermediate 2032'!$F:$F,MATCH($A965,'Storage Intermediate 2032'!$F:$F,1)+1)-INDEX('Storage Intermediate 2032'!$F:$F,MATCH($A965,'Storage Intermediate 2032'!$F:$F,1)))
) *
($A965-INDEX('Storage Intermediate 2032'!$F:$F,MATCH($A965,'Storage Intermediate 2032'!$F:$F,1))) +
INDEX('Storage Intermediate 2032'!$1:$1048576,MATCH($A965,'Storage Intermediate 2032'!$F:$F,1),MATCH(C$1,'Storage Intermediate 2032'!$1:$1,0))
)</f>
        <v>0.95399819783919693</v>
      </c>
    </row>
    <row r="966" spans="1:3" x14ac:dyDescent="0.25">
      <c r="A966" s="30">
        <v>964</v>
      </c>
      <c r="B966" s="30" cm="1">
        <f t="array" ref="B966">_xlfn.IFNA(INDEX('Storage Intermediate 2032'!$1:$1048576,MATCH($A966,'Storage Intermediate 2032'!$F:$F,0),MATCH(B$1,'Storage Intermediate 2032'!$1:$1,0)),
(
(INDEX('Storage Intermediate 2032'!$1:$1048576,MATCH($A966,'Storage Intermediate 2032'!$F:$F,1)+1,MATCH(B$1,'Storage Intermediate 2032'!$1:$1,0))-INDEX('Storage Intermediate 2032'!$1:$1048576,MATCH($A966,'Storage Intermediate 2032'!$F:$F,1),MATCH(B$1,'Storage Intermediate 2032'!$1:$1,0)))/
(INDEX('Storage Intermediate 2032'!$F:$F,MATCH($A966,'Storage Intermediate 2032'!$F:$F,1)+1)-INDEX('Storage Intermediate 2032'!$F:$F,MATCH($A966,'Storage Intermediate 2032'!$F:$F,1)))
) *
($A966-INDEX('Storage Intermediate 2032'!$F:$F,MATCH($A966,'Storage Intermediate 2032'!$F:$F,1))) +
INDEX('Storage Intermediate 2032'!$1:$1048576,MATCH($A966,'Storage Intermediate 2032'!$F:$F,1),MATCH(B$1,'Storage Intermediate 2032'!$1:$1,0))
)</f>
        <v>0.47691112026968452</v>
      </c>
      <c r="C966" s="30" cm="1">
        <f t="array" ref="C966">_xlfn.IFNA(INDEX('Storage Intermediate 2032'!$1:$1048576,MATCH($A966,'Storage Intermediate 2032'!$F:$F,0),MATCH(C$1,'Storage Intermediate 2032'!$1:$1,0)),
(
(INDEX('Storage Intermediate 2032'!$1:$1048576,MATCH($A966,'Storage Intermediate 2032'!$F:$F,1)+1,MATCH(C$1,'Storage Intermediate 2032'!$1:$1,0))-INDEX('Storage Intermediate 2032'!$1:$1048576,MATCH($A966,'Storage Intermediate 2032'!$F:$F,1),MATCH(C$1,'Storage Intermediate 2032'!$1:$1,0)))/
(INDEX('Storage Intermediate 2032'!$F:$F,MATCH($A966,'Storage Intermediate 2032'!$F:$F,1)+1)-INDEX('Storage Intermediate 2032'!$F:$F,MATCH($A966,'Storage Intermediate 2032'!$F:$F,1)))
) *
($A966-INDEX('Storage Intermediate 2032'!$F:$F,MATCH($A966,'Storage Intermediate 2032'!$F:$F,1))) +
INDEX('Storage Intermediate 2032'!$1:$1048576,MATCH($A966,'Storage Intermediate 2032'!$F:$F,1),MATCH(C$1,'Storage Intermediate 2032'!$1:$1,0))
)</f>
        <v>0.95382224053936904</v>
      </c>
    </row>
    <row r="967" spans="1:3" x14ac:dyDescent="0.25">
      <c r="A967" s="30">
        <v>965</v>
      </c>
      <c r="B967" s="30" cm="1">
        <f t="array" ref="B967">_xlfn.IFNA(INDEX('Storage Intermediate 2032'!$1:$1048576,MATCH($A967,'Storage Intermediate 2032'!$F:$F,0),MATCH(B$1,'Storage Intermediate 2032'!$1:$1,0)),
(
(INDEX('Storage Intermediate 2032'!$1:$1048576,MATCH($A967,'Storage Intermediate 2032'!$F:$F,1)+1,MATCH(B$1,'Storage Intermediate 2032'!$1:$1,0))-INDEX('Storage Intermediate 2032'!$1:$1048576,MATCH($A967,'Storage Intermediate 2032'!$F:$F,1),MATCH(B$1,'Storage Intermediate 2032'!$1:$1,0)))/
(INDEX('Storage Intermediate 2032'!$F:$F,MATCH($A967,'Storage Intermediate 2032'!$F:$F,1)+1)-INDEX('Storage Intermediate 2032'!$F:$F,MATCH($A967,'Storage Intermediate 2032'!$F:$F,1)))
) *
($A967-INDEX('Storage Intermediate 2032'!$F:$F,MATCH($A967,'Storage Intermediate 2032'!$F:$F,1))) +
INDEX('Storage Intermediate 2032'!$1:$1048576,MATCH($A967,'Storage Intermediate 2032'!$F:$F,1),MATCH(B$1,'Storage Intermediate 2032'!$1:$1,0))
)</f>
        <v>0.47682314161977057</v>
      </c>
      <c r="C967" s="30" cm="1">
        <f t="array" ref="C967">_xlfn.IFNA(INDEX('Storage Intermediate 2032'!$1:$1048576,MATCH($A967,'Storage Intermediate 2032'!$F:$F,0),MATCH(C$1,'Storage Intermediate 2032'!$1:$1,0)),
(
(INDEX('Storage Intermediate 2032'!$1:$1048576,MATCH($A967,'Storage Intermediate 2032'!$F:$F,1)+1,MATCH(C$1,'Storage Intermediate 2032'!$1:$1,0))-INDEX('Storage Intermediate 2032'!$1:$1048576,MATCH($A967,'Storage Intermediate 2032'!$F:$F,1),MATCH(C$1,'Storage Intermediate 2032'!$1:$1,0)))/
(INDEX('Storage Intermediate 2032'!$F:$F,MATCH($A967,'Storage Intermediate 2032'!$F:$F,1)+1)-INDEX('Storage Intermediate 2032'!$F:$F,MATCH($A967,'Storage Intermediate 2032'!$F:$F,1)))
) *
($A967-INDEX('Storage Intermediate 2032'!$F:$F,MATCH($A967,'Storage Intermediate 2032'!$F:$F,1))) +
INDEX('Storage Intermediate 2032'!$1:$1048576,MATCH($A967,'Storage Intermediate 2032'!$F:$F,1),MATCH(C$1,'Storage Intermediate 2032'!$1:$1,0))
)</f>
        <v>0.95364628323954115</v>
      </c>
    </row>
    <row r="968" spans="1:3" x14ac:dyDescent="0.25">
      <c r="A968" s="30">
        <v>966</v>
      </c>
      <c r="B968" s="30" cm="1">
        <f t="array" ref="B968">_xlfn.IFNA(INDEX('Storage Intermediate 2032'!$1:$1048576,MATCH($A968,'Storage Intermediate 2032'!$F:$F,0),MATCH(B$1,'Storage Intermediate 2032'!$1:$1,0)),
(
(INDEX('Storage Intermediate 2032'!$1:$1048576,MATCH($A968,'Storage Intermediate 2032'!$F:$F,1)+1,MATCH(B$1,'Storage Intermediate 2032'!$1:$1,0))-INDEX('Storage Intermediate 2032'!$1:$1048576,MATCH($A968,'Storage Intermediate 2032'!$F:$F,1),MATCH(B$1,'Storage Intermediate 2032'!$1:$1,0)))/
(INDEX('Storage Intermediate 2032'!$F:$F,MATCH($A968,'Storage Intermediate 2032'!$F:$F,1)+1)-INDEX('Storage Intermediate 2032'!$F:$F,MATCH($A968,'Storage Intermediate 2032'!$F:$F,1)))
) *
($A968-INDEX('Storage Intermediate 2032'!$F:$F,MATCH($A968,'Storage Intermediate 2032'!$F:$F,1))) +
INDEX('Storage Intermediate 2032'!$1:$1048576,MATCH($A968,'Storage Intermediate 2032'!$F:$F,1),MATCH(B$1,'Storage Intermediate 2032'!$1:$1,0))
)</f>
        <v>0.47673516296985657</v>
      </c>
      <c r="C968" s="30" cm="1">
        <f t="array" ref="C968">_xlfn.IFNA(INDEX('Storage Intermediate 2032'!$1:$1048576,MATCH($A968,'Storage Intermediate 2032'!$F:$F,0),MATCH(C$1,'Storage Intermediate 2032'!$1:$1,0)),
(
(INDEX('Storage Intermediate 2032'!$1:$1048576,MATCH($A968,'Storage Intermediate 2032'!$F:$F,1)+1,MATCH(C$1,'Storage Intermediate 2032'!$1:$1,0))-INDEX('Storage Intermediate 2032'!$1:$1048576,MATCH($A968,'Storage Intermediate 2032'!$F:$F,1),MATCH(C$1,'Storage Intermediate 2032'!$1:$1,0)))/
(INDEX('Storage Intermediate 2032'!$F:$F,MATCH($A968,'Storage Intermediate 2032'!$F:$F,1)+1)-INDEX('Storage Intermediate 2032'!$F:$F,MATCH($A968,'Storage Intermediate 2032'!$F:$F,1)))
) *
($A968-INDEX('Storage Intermediate 2032'!$F:$F,MATCH($A968,'Storage Intermediate 2032'!$F:$F,1))) +
INDEX('Storage Intermediate 2032'!$1:$1048576,MATCH($A968,'Storage Intermediate 2032'!$F:$F,1),MATCH(C$1,'Storage Intermediate 2032'!$1:$1,0))
)</f>
        <v>0.95347032593971315</v>
      </c>
    </row>
    <row r="969" spans="1:3" x14ac:dyDescent="0.25">
      <c r="A969" s="30">
        <v>967</v>
      </c>
      <c r="B969" s="30" cm="1">
        <f t="array" ref="B969">_xlfn.IFNA(INDEX('Storage Intermediate 2032'!$1:$1048576,MATCH($A969,'Storage Intermediate 2032'!$F:$F,0),MATCH(B$1,'Storage Intermediate 2032'!$1:$1,0)),
(
(INDEX('Storage Intermediate 2032'!$1:$1048576,MATCH($A969,'Storage Intermediate 2032'!$F:$F,1)+1,MATCH(B$1,'Storage Intermediate 2032'!$1:$1,0))-INDEX('Storage Intermediate 2032'!$1:$1048576,MATCH($A969,'Storage Intermediate 2032'!$F:$F,1),MATCH(B$1,'Storage Intermediate 2032'!$1:$1,0)))/
(INDEX('Storage Intermediate 2032'!$F:$F,MATCH($A969,'Storage Intermediate 2032'!$F:$F,1)+1)-INDEX('Storage Intermediate 2032'!$F:$F,MATCH($A969,'Storage Intermediate 2032'!$F:$F,1)))
) *
($A969-INDEX('Storage Intermediate 2032'!$F:$F,MATCH($A969,'Storage Intermediate 2032'!$F:$F,1))) +
INDEX('Storage Intermediate 2032'!$1:$1048576,MATCH($A969,'Storage Intermediate 2032'!$F:$F,1),MATCH(B$1,'Storage Intermediate 2032'!$1:$1,0))
)</f>
        <v>0.47664718431994263</v>
      </c>
      <c r="C969" s="30" cm="1">
        <f t="array" ref="C969">_xlfn.IFNA(INDEX('Storage Intermediate 2032'!$1:$1048576,MATCH($A969,'Storage Intermediate 2032'!$F:$F,0),MATCH(C$1,'Storage Intermediate 2032'!$1:$1,0)),
(
(INDEX('Storage Intermediate 2032'!$1:$1048576,MATCH($A969,'Storage Intermediate 2032'!$F:$F,1)+1,MATCH(C$1,'Storage Intermediate 2032'!$1:$1,0))-INDEX('Storage Intermediate 2032'!$1:$1048576,MATCH($A969,'Storage Intermediate 2032'!$F:$F,1),MATCH(C$1,'Storage Intermediate 2032'!$1:$1,0)))/
(INDEX('Storage Intermediate 2032'!$F:$F,MATCH($A969,'Storage Intermediate 2032'!$F:$F,1)+1)-INDEX('Storage Intermediate 2032'!$F:$F,MATCH($A969,'Storage Intermediate 2032'!$F:$F,1)))
) *
($A969-INDEX('Storage Intermediate 2032'!$F:$F,MATCH($A969,'Storage Intermediate 2032'!$F:$F,1))) +
INDEX('Storage Intermediate 2032'!$1:$1048576,MATCH($A969,'Storage Intermediate 2032'!$F:$F,1),MATCH(C$1,'Storage Intermediate 2032'!$1:$1,0))
)</f>
        <v>0.95329436863988526</v>
      </c>
    </row>
    <row r="970" spans="1:3" x14ac:dyDescent="0.25">
      <c r="A970" s="30">
        <v>968</v>
      </c>
      <c r="B970" s="30" cm="1">
        <f t="array" ref="B970">_xlfn.IFNA(INDEX('Storage Intermediate 2032'!$1:$1048576,MATCH($A970,'Storage Intermediate 2032'!$F:$F,0),MATCH(B$1,'Storage Intermediate 2032'!$1:$1,0)),
(
(INDEX('Storage Intermediate 2032'!$1:$1048576,MATCH($A970,'Storage Intermediate 2032'!$F:$F,1)+1,MATCH(B$1,'Storage Intermediate 2032'!$1:$1,0))-INDEX('Storage Intermediate 2032'!$1:$1048576,MATCH($A970,'Storage Intermediate 2032'!$F:$F,1),MATCH(B$1,'Storage Intermediate 2032'!$1:$1,0)))/
(INDEX('Storage Intermediate 2032'!$F:$F,MATCH($A970,'Storage Intermediate 2032'!$F:$F,1)+1)-INDEX('Storage Intermediate 2032'!$F:$F,MATCH($A970,'Storage Intermediate 2032'!$F:$F,1)))
) *
($A970-INDEX('Storage Intermediate 2032'!$F:$F,MATCH($A970,'Storage Intermediate 2032'!$F:$F,1))) +
INDEX('Storage Intermediate 2032'!$1:$1048576,MATCH($A970,'Storage Intermediate 2032'!$F:$F,1),MATCH(B$1,'Storage Intermediate 2032'!$1:$1,0))
)</f>
        <v>0.47655920567002868</v>
      </c>
      <c r="C970" s="30" cm="1">
        <f t="array" ref="C970">_xlfn.IFNA(INDEX('Storage Intermediate 2032'!$1:$1048576,MATCH($A970,'Storage Intermediate 2032'!$F:$F,0),MATCH(C$1,'Storage Intermediate 2032'!$1:$1,0)),
(
(INDEX('Storage Intermediate 2032'!$1:$1048576,MATCH($A970,'Storage Intermediate 2032'!$F:$F,1)+1,MATCH(C$1,'Storage Intermediate 2032'!$1:$1,0))-INDEX('Storage Intermediate 2032'!$1:$1048576,MATCH($A970,'Storage Intermediate 2032'!$F:$F,1),MATCH(C$1,'Storage Intermediate 2032'!$1:$1,0)))/
(INDEX('Storage Intermediate 2032'!$F:$F,MATCH($A970,'Storage Intermediate 2032'!$F:$F,1)+1)-INDEX('Storage Intermediate 2032'!$F:$F,MATCH($A970,'Storage Intermediate 2032'!$F:$F,1)))
) *
($A970-INDEX('Storage Intermediate 2032'!$F:$F,MATCH($A970,'Storage Intermediate 2032'!$F:$F,1))) +
INDEX('Storage Intermediate 2032'!$1:$1048576,MATCH($A970,'Storage Intermediate 2032'!$F:$F,1),MATCH(C$1,'Storage Intermediate 2032'!$1:$1,0))
)</f>
        <v>0.95311841134005737</v>
      </c>
    </row>
    <row r="971" spans="1:3" x14ac:dyDescent="0.25">
      <c r="A971" s="30">
        <v>969</v>
      </c>
      <c r="B971" s="30" cm="1">
        <f t="array" ref="B971">_xlfn.IFNA(INDEX('Storage Intermediate 2032'!$1:$1048576,MATCH($A971,'Storage Intermediate 2032'!$F:$F,0),MATCH(B$1,'Storage Intermediate 2032'!$1:$1,0)),
(
(INDEX('Storage Intermediate 2032'!$1:$1048576,MATCH($A971,'Storage Intermediate 2032'!$F:$F,1)+1,MATCH(B$1,'Storage Intermediate 2032'!$1:$1,0))-INDEX('Storage Intermediate 2032'!$1:$1048576,MATCH($A971,'Storage Intermediate 2032'!$F:$F,1),MATCH(B$1,'Storage Intermediate 2032'!$1:$1,0)))/
(INDEX('Storage Intermediate 2032'!$F:$F,MATCH($A971,'Storage Intermediate 2032'!$F:$F,1)+1)-INDEX('Storage Intermediate 2032'!$F:$F,MATCH($A971,'Storage Intermediate 2032'!$F:$F,1)))
) *
($A971-INDEX('Storage Intermediate 2032'!$F:$F,MATCH($A971,'Storage Intermediate 2032'!$F:$F,1))) +
INDEX('Storage Intermediate 2032'!$1:$1048576,MATCH($A971,'Storage Intermediate 2032'!$F:$F,1),MATCH(B$1,'Storage Intermediate 2032'!$1:$1,0))
)</f>
        <v>0.47647122702011474</v>
      </c>
      <c r="C971" s="30" cm="1">
        <f t="array" ref="C971">_xlfn.IFNA(INDEX('Storage Intermediate 2032'!$1:$1048576,MATCH($A971,'Storage Intermediate 2032'!$F:$F,0),MATCH(C$1,'Storage Intermediate 2032'!$1:$1,0)),
(
(INDEX('Storage Intermediate 2032'!$1:$1048576,MATCH($A971,'Storage Intermediate 2032'!$F:$F,1)+1,MATCH(C$1,'Storage Intermediate 2032'!$1:$1,0))-INDEX('Storage Intermediate 2032'!$1:$1048576,MATCH($A971,'Storage Intermediate 2032'!$F:$F,1),MATCH(C$1,'Storage Intermediate 2032'!$1:$1,0)))/
(INDEX('Storage Intermediate 2032'!$F:$F,MATCH($A971,'Storage Intermediate 2032'!$F:$F,1)+1)-INDEX('Storage Intermediate 2032'!$F:$F,MATCH($A971,'Storage Intermediate 2032'!$F:$F,1)))
) *
($A971-INDEX('Storage Intermediate 2032'!$F:$F,MATCH($A971,'Storage Intermediate 2032'!$F:$F,1))) +
INDEX('Storage Intermediate 2032'!$1:$1048576,MATCH($A971,'Storage Intermediate 2032'!$F:$F,1),MATCH(C$1,'Storage Intermediate 2032'!$1:$1,0))
)</f>
        <v>0.95294245404022948</v>
      </c>
    </row>
    <row r="972" spans="1:3" x14ac:dyDescent="0.25">
      <c r="A972" s="30">
        <v>970</v>
      </c>
      <c r="B972" s="30" cm="1">
        <f t="array" ref="B972">_xlfn.IFNA(INDEX('Storage Intermediate 2032'!$1:$1048576,MATCH($A972,'Storage Intermediate 2032'!$F:$F,0),MATCH(B$1,'Storage Intermediate 2032'!$1:$1,0)),
(
(INDEX('Storage Intermediate 2032'!$1:$1048576,MATCH($A972,'Storage Intermediate 2032'!$F:$F,1)+1,MATCH(B$1,'Storage Intermediate 2032'!$1:$1,0))-INDEX('Storage Intermediate 2032'!$1:$1048576,MATCH($A972,'Storage Intermediate 2032'!$F:$F,1),MATCH(B$1,'Storage Intermediate 2032'!$1:$1,0)))/
(INDEX('Storage Intermediate 2032'!$F:$F,MATCH($A972,'Storage Intermediate 2032'!$F:$F,1)+1)-INDEX('Storage Intermediate 2032'!$F:$F,MATCH($A972,'Storage Intermediate 2032'!$F:$F,1)))
) *
($A972-INDEX('Storage Intermediate 2032'!$F:$F,MATCH($A972,'Storage Intermediate 2032'!$F:$F,1))) +
INDEX('Storage Intermediate 2032'!$1:$1048576,MATCH($A972,'Storage Intermediate 2032'!$F:$F,1),MATCH(B$1,'Storage Intermediate 2032'!$1:$1,0))
)</f>
        <v>0.4763832483702008</v>
      </c>
      <c r="C972" s="30" cm="1">
        <f t="array" ref="C972">_xlfn.IFNA(INDEX('Storage Intermediate 2032'!$1:$1048576,MATCH($A972,'Storage Intermediate 2032'!$F:$F,0),MATCH(C$1,'Storage Intermediate 2032'!$1:$1,0)),
(
(INDEX('Storage Intermediate 2032'!$1:$1048576,MATCH($A972,'Storage Intermediate 2032'!$F:$F,1)+1,MATCH(C$1,'Storage Intermediate 2032'!$1:$1,0))-INDEX('Storage Intermediate 2032'!$1:$1048576,MATCH($A972,'Storage Intermediate 2032'!$F:$F,1),MATCH(C$1,'Storage Intermediate 2032'!$1:$1,0)))/
(INDEX('Storage Intermediate 2032'!$F:$F,MATCH($A972,'Storage Intermediate 2032'!$F:$F,1)+1)-INDEX('Storage Intermediate 2032'!$F:$F,MATCH($A972,'Storage Intermediate 2032'!$F:$F,1)))
) *
($A972-INDEX('Storage Intermediate 2032'!$F:$F,MATCH($A972,'Storage Intermediate 2032'!$F:$F,1))) +
INDEX('Storage Intermediate 2032'!$1:$1048576,MATCH($A972,'Storage Intermediate 2032'!$F:$F,1),MATCH(C$1,'Storage Intermediate 2032'!$1:$1,0))
)</f>
        <v>0.95276649674040159</v>
      </c>
    </row>
    <row r="973" spans="1:3" x14ac:dyDescent="0.25">
      <c r="A973" s="30">
        <v>971</v>
      </c>
      <c r="B973" s="30" cm="1">
        <f t="array" ref="B973">_xlfn.IFNA(INDEX('Storage Intermediate 2032'!$1:$1048576,MATCH($A973,'Storage Intermediate 2032'!$F:$F,0),MATCH(B$1,'Storage Intermediate 2032'!$1:$1,0)),
(
(INDEX('Storage Intermediate 2032'!$1:$1048576,MATCH($A973,'Storage Intermediate 2032'!$F:$F,1)+1,MATCH(B$1,'Storage Intermediate 2032'!$1:$1,0))-INDEX('Storage Intermediate 2032'!$1:$1048576,MATCH($A973,'Storage Intermediate 2032'!$F:$F,1),MATCH(B$1,'Storage Intermediate 2032'!$1:$1,0)))/
(INDEX('Storage Intermediate 2032'!$F:$F,MATCH($A973,'Storage Intermediate 2032'!$F:$F,1)+1)-INDEX('Storage Intermediate 2032'!$F:$F,MATCH($A973,'Storage Intermediate 2032'!$F:$F,1)))
) *
($A973-INDEX('Storage Intermediate 2032'!$F:$F,MATCH($A973,'Storage Intermediate 2032'!$F:$F,1))) +
INDEX('Storage Intermediate 2032'!$1:$1048576,MATCH($A973,'Storage Intermediate 2032'!$F:$F,1),MATCH(B$1,'Storage Intermediate 2032'!$1:$1,0))
)</f>
        <v>0.47629526972028685</v>
      </c>
      <c r="C973" s="30" cm="1">
        <f t="array" ref="C973">_xlfn.IFNA(INDEX('Storage Intermediate 2032'!$1:$1048576,MATCH($A973,'Storage Intermediate 2032'!$F:$F,0),MATCH(C$1,'Storage Intermediate 2032'!$1:$1,0)),
(
(INDEX('Storage Intermediate 2032'!$1:$1048576,MATCH($A973,'Storage Intermediate 2032'!$F:$F,1)+1,MATCH(C$1,'Storage Intermediate 2032'!$1:$1,0))-INDEX('Storage Intermediate 2032'!$1:$1048576,MATCH($A973,'Storage Intermediate 2032'!$F:$F,1),MATCH(C$1,'Storage Intermediate 2032'!$1:$1,0)))/
(INDEX('Storage Intermediate 2032'!$F:$F,MATCH($A973,'Storage Intermediate 2032'!$F:$F,1)+1)-INDEX('Storage Intermediate 2032'!$F:$F,MATCH($A973,'Storage Intermediate 2032'!$F:$F,1)))
) *
($A973-INDEX('Storage Intermediate 2032'!$F:$F,MATCH($A973,'Storage Intermediate 2032'!$F:$F,1))) +
INDEX('Storage Intermediate 2032'!$1:$1048576,MATCH($A973,'Storage Intermediate 2032'!$F:$F,1),MATCH(C$1,'Storage Intermediate 2032'!$1:$1,0))
)</f>
        <v>0.9525905394405737</v>
      </c>
    </row>
    <row r="974" spans="1:3" x14ac:dyDescent="0.25">
      <c r="A974" s="30">
        <v>972</v>
      </c>
      <c r="B974" s="30" cm="1">
        <f t="array" ref="B974">_xlfn.IFNA(INDEX('Storage Intermediate 2032'!$1:$1048576,MATCH($A974,'Storage Intermediate 2032'!$F:$F,0),MATCH(B$1,'Storage Intermediate 2032'!$1:$1,0)),
(
(INDEX('Storage Intermediate 2032'!$1:$1048576,MATCH($A974,'Storage Intermediate 2032'!$F:$F,1)+1,MATCH(B$1,'Storage Intermediate 2032'!$1:$1,0))-INDEX('Storage Intermediate 2032'!$1:$1048576,MATCH($A974,'Storage Intermediate 2032'!$F:$F,1),MATCH(B$1,'Storage Intermediate 2032'!$1:$1,0)))/
(INDEX('Storage Intermediate 2032'!$F:$F,MATCH($A974,'Storage Intermediate 2032'!$F:$F,1)+1)-INDEX('Storage Intermediate 2032'!$F:$F,MATCH($A974,'Storage Intermediate 2032'!$F:$F,1)))
) *
($A974-INDEX('Storage Intermediate 2032'!$F:$F,MATCH($A974,'Storage Intermediate 2032'!$F:$F,1))) +
INDEX('Storage Intermediate 2032'!$1:$1048576,MATCH($A974,'Storage Intermediate 2032'!$F:$F,1),MATCH(B$1,'Storage Intermediate 2032'!$1:$1,0))
)</f>
        <v>0.47620729107037285</v>
      </c>
      <c r="C974" s="30" cm="1">
        <f t="array" ref="C974">_xlfn.IFNA(INDEX('Storage Intermediate 2032'!$1:$1048576,MATCH($A974,'Storage Intermediate 2032'!$F:$F,0),MATCH(C$1,'Storage Intermediate 2032'!$1:$1,0)),
(
(INDEX('Storage Intermediate 2032'!$1:$1048576,MATCH($A974,'Storage Intermediate 2032'!$F:$F,1)+1,MATCH(C$1,'Storage Intermediate 2032'!$1:$1,0))-INDEX('Storage Intermediate 2032'!$1:$1048576,MATCH($A974,'Storage Intermediate 2032'!$F:$F,1),MATCH(C$1,'Storage Intermediate 2032'!$1:$1,0)))/
(INDEX('Storage Intermediate 2032'!$F:$F,MATCH($A974,'Storage Intermediate 2032'!$F:$F,1)+1)-INDEX('Storage Intermediate 2032'!$F:$F,MATCH($A974,'Storage Intermediate 2032'!$F:$F,1)))
) *
($A974-INDEX('Storage Intermediate 2032'!$F:$F,MATCH($A974,'Storage Intermediate 2032'!$F:$F,1))) +
INDEX('Storage Intermediate 2032'!$1:$1048576,MATCH($A974,'Storage Intermediate 2032'!$F:$F,1),MATCH(C$1,'Storage Intermediate 2032'!$1:$1,0))
)</f>
        <v>0.9524145821407457</v>
      </c>
    </row>
    <row r="975" spans="1:3" x14ac:dyDescent="0.25">
      <c r="A975" s="30">
        <v>973</v>
      </c>
      <c r="B975" s="30" cm="1">
        <f t="array" ref="B975">_xlfn.IFNA(INDEX('Storage Intermediate 2032'!$1:$1048576,MATCH($A975,'Storage Intermediate 2032'!$F:$F,0),MATCH(B$1,'Storage Intermediate 2032'!$1:$1,0)),
(
(INDEX('Storage Intermediate 2032'!$1:$1048576,MATCH($A975,'Storage Intermediate 2032'!$F:$F,1)+1,MATCH(B$1,'Storage Intermediate 2032'!$1:$1,0))-INDEX('Storage Intermediate 2032'!$1:$1048576,MATCH($A975,'Storage Intermediate 2032'!$F:$F,1),MATCH(B$1,'Storage Intermediate 2032'!$1:$1,0)))/
(INDEX('Storage Intermediate 2032'!$F:$F,MATCH($A975,'Storage Intermediate 2032'!$F:$F,1)+1)-INDEX('Storage Intermediate 2032'!$F:$F,MATCH($A975,'Storage Intermediate 2032'!$F:$F,1)))
) *
($A975-INDEX('Storage Intermediate 2032'!$F:$F,MATCH($A975,'Storage Intermediate 2032'!$F:$F,1))) +
INDEX('Storage Intermediate 2032'!$1:$1048576,MATCH($A975,'Storage Intermediate 2032'!$F:$F,1),MATCH(B$1,'Storage Intermediate 2032'!$1:$1,0))
)</f>
        <v>0.47611931242045891</v>
      </c>
      <c r="C975" s="30" cm="1">
        <f t="array" ref="C975">_xlfn.IFNA(INDEX('Storage Intermediate 2032'!$1:$1048576,MATCH($A975,'Storage Intermediate 2032'!$F:$F,0),MATCH(C$1,'Storage Intermediate 2032'!$1:$1,0)),
(
(INDEX('Storage Intermediate 2032'!$1:$1048576,MATCH($A975,'Storage Intermediate 2032'!$F:$F,1)+1,MATCH(C$1,'Storage Intermediate 2032'!$1:$1,0))-INDEX('Storage Intermediate 2032'!$1:$1048576,MATCH($A975,'Storage Intermediate 2032'!$F:$F,1),MATCH(C$1,'Storage Intermediate 2032'!$1:$1,0)))/
(INDEX('Storage Intermediate 2032'!$F:$F,MATCH($A975,'Storage Intermediate 2032'!$F:$F,1)+1)-INDEX('Storage Intermediate 2032'!$F:$F,MATCH($A975,'Storage Intermediate 2032'!$F:$F,1)))
) *
($A975-INDEX('Storage Intermediate 2032'!$F:$F,MATCH($A975,'Storage Intermediate 2032'!$F:$F,1))) +
INDEX('Storage Intermediate 2032'!$1:$1048576,MATCH($A975,'Storage Intermediate 2032'!$F:$F,1),MATCH(C$1,'Storage Intermediate 2032'!$1:$1,0))
)</f>
        <v>0.95223862484091781</v>
      </c>
    </row>
    <row r="976" spans="1:3" x14ac:dyDescent="0.25">
      <c r="A976" s="30">
        <v>974</v>
      </c>
      <c r="B976" s="30" cm="1">
        <f t="array" ref="B976">_xlfn.IFNA(INDEX('Storage Intermediate 2032'!$1:$1048576,MATCH($A976,'Storage Intermediate 2032'!$F:$F,0),MATCH(B$1,'Storage Intermediate 2032'!$1:$1,0)),
(
(INDEX('Storage Intermediate 2032'!$1:$1048576,MATCH($A976,'Storage Intermediate 2032'!$F:$F,1)+1,MATCH(B$1,'Storage Intermediate 2032'!$1:$1,0))-INDEX('Storage Intermediate 2032'!$1:$1048576,MATCH($A976,'Storage Intermediate 2032'!$F:$F,1),MATCH(B$1,'Storage Intermediate 2032'!$1:$1,0)))/
(INDEX('Storage Intermediate 2032'!$F:$F,MATCH($A976,'Storage Intermediate 2032'!$F:$F,1)+1)-INDEX('Storage Intermediate 2032'!$F:$F,MATCH($A976,'Storage Intermediate 2032'!$F:$F,1)))
) *
($A976-INDEX('Storage Intermediate 2032'!$F:$F,MATCH($A976,'Storage Intermediate 2032'!$F:$F,1))) +
INDEX('Storage Intermediate 2032'!$1:$1048576,MATCH($A976,'Storage Intermediate 2032'!$F:$F,1),MATCH(B$1,'Storage Intermediate 2032'!$1:$1,0))
)</f>
        <v>0.47603133377054496</v>
      </c>
      <c r="C976" s="30" cm="1">
        <f t="array" ref="C976">_xlfn.IFNA(INDEX('Storage Intermediate 2032'!$1:$1048576,MATCH($A976,'Storage Intermediate 2032'!$F:$F,0),MATCH(C$1,'Storage Intermediate 2032'!$1:$1,0)),
(
(INDEX('Storage Intermediate 2032'!$1:$1048576,MATCH($A976,'Storage Intermediate 2032'!$F:$F,1)+1,MATCH(C$1,'Storage Intermediate 2032'!$1:$1,0))-INDEX('Storage Intermediate 2032'!$1:$1048576,MATCH($A976,'Storage Intermediate 2032'!$F:$F,1),MATCH(C$1,'Storage Intermediate 2032'!$1:$1,0)))/
(INDEX('Storage Intermediate 2032'!$F:$F,MATCH($A976,'Storage Intermediate 2032'!$F:$F,1)+1)-INDEX('Storage Intermediate 2032'!$F:$F,MATCH($A976,'Storage Intermediate 2032'!$F:$F,1)))
) *
($A976-INDEX('Storage Intermediate 2032'!$F:$F,MATCH($A976,'Storage Intermediate 2032'!$F:$F,1))) +
INDEX('Storage Intermediate 2032'!$1:$1048576,MATCH($A976,'Storage Intermediate 2032'!$F:$F,1),MATCH(C$1,'Storage Intermediate 2032'!$1:$1,0))
)</f>
        <v>0.95206266754108992</v>
      </c>
    </row>
    <row r="977" spans="1:3" x14ac:dyDescent="0.25">
      <c r="A977" s="30">
        <v>975</v>
      </c>
      <c r="B977" s="30" cm="1">
        <f t="array" ref="B977">_xlfn.IFNA(INDEX('Storage Intermediate 2032'!$1:$1048576,MATCH($A977,'Storage Intermediate 2032'!$F:$F,0),MATCH(B$1,'Storage Intermediate 2032'!$1:$1,0)),
(
(INDEX('Storage Intermediate 2032'!$1:$1048576,MATCH($A977,'Storage Intermediate 2032'!$F:$F,1)+1,MATCH(B$1,'Storage Intermediate 2032'!$1:$1,0))-INDEX('Storage Intermediate 2032'!$1:$1048576,MATCH($A977,'Storage Intermediate 2032'!$F:$F,1),MATCH(B$1,'Storage Intermediate 2032'!$1:$1,0)))/
(INDEX('Storage Intermediate 2032'!$F:$F,MATCH($A977,'Storage Intermediate 2032'!$F:$F,1)+1)-INDEX('Storage Intermediate 2032'!$F:$F,MATCH($A977,'Storage Intermediate 2032'!$F:$F,1)))
) *
($A977-INDEX('Storage Intermediate 2032'!$F:$F,MATCH($A977,'Storage Intermediate 2032'!$F:$F,1))) +
INDEX('Storage Intermediate 2032'!$1:$1048576,MATCH($A977,'Storage Intermediate 2032'!$F:$F,1),MATCH(B$1,'Storage Intermediate 2032'!$1:$1,0))
)</f>
        <v>0.47594335512063102</v>
      </c>
      <c r="C977" s="30" cm="1">
        <f t="array" ref="C977">_xlfn.IFNA(INDEX('Storage Intermediate 2032'!$1:$1048576,MATCH($A977,'Storage Intermediate 2032'!$F:$F,0),MATCH(C$1,'Storage Intermediate 2032'!$1:$1,0)),
(
(INDEX('Storage Intermediate 2032'!$1:$1048576,MATCH($A977,'Storage Intermediate 2032'!$F:$F,1)+1,MATCH(C$1,'Storage Intermediate 2032'!$1:$1,0))-INDEX('Storage Intermediate 2032'!$1:$1048576,MATCH($A977,'Storage Intermediate 2032'!$F:$F,1),MATCH(C$1,'Storage Intermediate 2032'!$1:$1,0)))/
(INDEX('Storage Intermediate 2032'!$F:$F,MATCH($A977,'Storage Intermediate 2032'!$F:$F,1)+1)-INDEX('Storage Intermediate 2032'!$F:$F,MATCH($A977,'Storage Intermediate 2032'!$F:$F,1)))
) *
($A977-INDEX('Storage Intermediate 2032'!$F:$F,MATCH($A977,'Storage Intermediate 2032'!$F:$F,1))) +
INDEX('Storage Intermediate 2032'!$1:$1048576,MATCH($A977,'Storage Intermediate 2032'!$F:$F,1),MATCH(C$1,'Storage Intermediate 2032'!$1:$1,0))
)</f>
        <v>0.95188671024126204</v>
      </c>
    </row>
    <row r="978" spans="1:3" x14ac:dyDescent="0.25">
      <c r="A978" s="30">
        <v>976</v>
      </c>
      <c r="B978" s="30" cm="1">
        <f t="array" ref="B978">_xlfn.IFNA(INDEX('Storage Intermediate 2032'!$1:$1048576,MATCH($A978,'Storage Intermediate 2032'!$F:$F,0),MATCH(B$1,'Storage Intermediate 2032'!$1:$1,0)),
(
(INDEX('Storage Intermediate 2032'!$1:$1048576,MATCH($A978,'Storage Intermediate 2032'!$F:$F,1)+1,MATCH(B$1,'Storage Intermediate 2032'!$1:$1,0))-INDEX('Storage Intermediate 2032'!$1:$1048576,MATCH($A978,'Storage Intermediate 2032'!$F:$F,1),MATCH(B$1,'Storage Intermediate 2032'!$1:$1,0)))/
(INDEX('Storage Intermediate 2032'!$F:$F,MATCH($A978,'Storage Intermediate 2032'!$F:$F,1)+1)-INDEX('Storage Intermediate 2032'!$F:$F,MATCH($A978,'Storage Intermediate 2032'!$F:$F,1)))
) *
($A978-INDEX('Storage Intermediate 2032'!$F:$F,MATCH($A978,'Storage Intermediate 2032'!$F:$F,1))) +
INDEX('Storage Intermediate 2032'!$1:$1048576,MATCH($A978,'Storage Intermediate 2032'!$F:$F,1),MATCH(B$1,'Storage Intermediate 2032'!$1:$1,0))
)</f>
        <v>0.47585537647071707</v>
      </c>
      <c r="C978" s="30" cm="1">
        <f t="array" ref="C978">_xlfn.IFNA(INDEX('Storage Intermediate 2032'!$1:$1048576,MATCH($A978,'Storage Intermediate 2032'!$F:$F,0),MATCH(C$1,'Storage Intermediate 2032'!$1:$1,0)),
(
(INDEX('Storage Intermediate 2032'!$1:$1048576,MATCH($A978,'Storage Intermediate 2032'!$F:$F,1)+1,MATCH(C$1,'Storage Intermediate 2032'!$1:$1,0))-INDEX('Storage Intermediate 2032'!$1:$1048576,MATCH($A978,'Storage Intermediate 2032'!$F:$F,1),MATCH(C$1,'Storage Intermediate 2032'!$1:$1,0)))/
(INDEX('Storage Intermediate 2032'!$F:$F,MATCH($A978,'Storage Intermediate 2032'!$F:$F,1)+1)-INDEX('Storage Intermediate 2032'!$F:$F,MATCH($A978,'Storage Intermediate 2032'!$F:$F,1)))
) *
($A978-INDEX('Storage Intermediate 2032'!$F:$F,MATCH($A978,'Storage Intermediate 2032'!$F:$F,1))) +
INDEX('Storage Intermediate 2032'!$1:$1048576,MATCH($A978,'Storage Intermediate 2032'!$F:$F,1),MATCH(C$1,'Storage Intermediate 2032'!$1:$1,0))
)</f>
        <v>0.95171075294143415</v>
      </c>
    </row>
    <row r="979" spans="1:3" x14ac:dyDescent="0.25">
      <c r="A979" s="30">
        <v>977</v>
      </c>
      <c r="B979" s="30" cm="1">
        <f t="array" ref="B979">_xlfn.IFNA(INDEX('Storage Intermediate 2032'!$1:$1048576,MATCH($A979,'Storage Intermediate 2032'!$F:$F,0),MATCH(B$1,'Storage Intermediate 2032'!$1:$1,0)),
(
(INDEX('Storage Intermediate 2032'!$1:$1048576,MATCH($A979,'Storage Intermediate 2032'!$F:$F,1)+1,MATCH(B$1,'Storage Intermediate 2032'!$1:$1,0))-INDEX('Storage Intermediate 2032'!$1:$1048576,MATCH($A979,'Storage Intermediate 2032'!$F:$F,1),MATCH(B$1,'Storage Intermediate 2032'!$1:$1,0)))/
(INDEX('Storage Intermediate 2032'!$F:$F,MATCH($A979,'Storage Intermediate 2032'!$F:$F,1)+1)-INDEX('Storage Intermediate 2032'!$F:$F,MATCH($A979,'Storage Intermediate 2032'!$F:$F,1)))
) *
($A979-INDEX('Storage Intermediate 2032'!$F:$F,MATCH($A979,'Storage Intermediate 2032'!$F:$F,1))) +
INDEX('Storage Intermediate 2032'!$1:$1048576,MATCH($A979,'Storage Intermediate 2032'!$F:$F,1),MATCH(B$1,'Storage Intermediate 2032'!$1:$1,0))
)</f>
        <v>0.47576739782080313</v>
      </c>
      <c r="C979" s="30" cm="1">
        <f t="array" ref="C979">_xlfn.IFNA(INDEX('Storage Intermediate 2032'!$1:$1048576,MATCH($A979,'Storage Intermediate 2032'!$F:$F,0),MATCH(C$1,'Storage Intermediate 2032'!$1:$1,0)),
(
(INDEX('Storage Intermediate 2032'!$1:$1048576,MATCH($A979,'Storage Intermediate 2032'!$F:$F,1)+1,MATCH(C$1,'Storage Intermediate 2032'!$1:$1,0))-INDEX('Storage Intermediate 2032'!$1:$1048576,MATCH($A979,'Storage Intermediate 2032'!$F:$F,1),MATCH(C$1,'Storage Intermediate 2032'!$1:$1,0)))/
(INDEX('Storage Intermediate 2032'!$F:$F,MATCH($A979,'Storage Intermediate 2032'!$F:$F,1)+1)-INDEX('Storage Intermediate 2032'!$F:$F,MATCH($A979,'Storage Intermediate 2032'!$F:$F,1)))
) *
($A979-INDEX('Storage Intermediate 2032'!$F:$F,MATCH($A979,'Storage Intermediate 2032'!$F:$F,1))) +
INDEX('Storage Intermediate 2032'!$1:$1048576,MATCH($A979,'Storage Intermediate 2032'!$F:$F,1),MATCH(C$1,'Storage Intermediate 2032'!$1:$1,0))
)</f>
        <v>0.95153479564160626</v>
      </c>
    </row>
    <row r="980" spans="1:3" x14ac:dyDescent="0.25">
      <c r="A980" s="30">
        <v>978</v>
      </c>
      <c r="B980" s="30" cm="1">
        <f t="array" ref="B980">_xlfn.IFNA(INDEX('Storage Intermediate 2032'!$1:$1048576,MATCH($A980,'Storage Intermediate 2032'!$F:$F,0),MATCH(B$1,'Storage Intermediate 2032'!$1:$1,0)),
(
(INDEX('Storage Intermediate 2032'!$1:$1048576,MATCH($A980,'Storage Intermediate 2032'!$F:$F,1)+1,MATCH(B$1,'Storage Intermediate 2032'!$1:$1,0))-INDEX('Storage Intermediate 2032'!$1:$1048576,MATCH($A980,'Storage Intermediate 2032'!$F:$F,1),MATCH(B$1,'Storage Intermediate 2032'!$1:$1,0)))/
(INDEX('Storage Intermediate 2032'!$F:$F,MATCH($A980,'Storage Intermediate 2032'!$F:$F,1)+1)-INDEX('Storage Intermediate 2032'!$F:$F,MATCH($A980,'Storage Intermediate 2032'!$F:$F,1)))
) *
($A980-INDEX('Storage Intermediate 2032'!$F:$F,MATCH($A980,'Storage Intermediate 2032'!$F:$F,1))) +
INDEX('Storage Intermediate 2032'!$1:$1048576,MATCH($A980,'Storage Intermediate 2032'!$F:$F,1),MATCH(B$1,'Storage Intermediate 2032'!$1:$1,0))
)</f>
        <v>0.47567941917088918</v>
      </c>
      <c r="C980" s="30" cm="1">
        <f t="array" ref="C980">_xlfn.IFNA(INDEX('Storage Intermediate 2032'!$1:$1048576,MATCH($A980,'Storage Intermediate 2032'!$F:$F,0),MATCH(C$1,'Storage Intermediate 2032'!$1:$1,0)),
(
(INDEX('Storage Intermediate 2032'!$1:$1048576,MATCH($A980,'Storage Intermediate 2032'!$F:$F,1)+1,MATCH(C$1,'Storage Intermediate 2032'!$1:$1,0))-INDEX('Storage Intermediate 2032'!$1:$1048576,MATCH($A980,'Storage Intermediate 2032'!$F:$F,1),MATCH(C$1,'Storage Intermediate 2032'!$1:$1,0)))/
(INDEX('Storage Intermediate 2032'!$F:$F,MATCH($A980,'Storage Intermediate 2032'!$F:$F,1)+1)-INDEX('Storage Intermediate 2032'!$F:$F,MATCH($A980,'Storage Intermediate 2032'!$F:$F,1)))
) *
($A980-INDEX('Storage Intermediate 2032'!$F:$F,MATCH($A980,'Storage Intermediate 2032'!$F:$F,1))) +
INDEX('Storage Intermediate 2032'!$1:$1048576,MATCH($A980,'Storage Intermediate 2032'!$F:$F,1),MATCH(C$1,'Storage Intermediate 2032'!$1:$1,0))
)</f>
        <v>0.95135883834177837</v>
      </c>
    </row>
    <row r="981" spans="1:3" x14ac:dyDescent="0.25">
      <c r="A981" s="30">
        <v>979</v>
      </c>
      <c r="B981" s="30" cm="1">
        <f t="array" ref="B981">_xlfn.IFNA(INDEX('Storage Intermediate 2032'!$1:$1048576,MATCH($A981,'Storage Intermediate 2032'!$F:$F,0),MATCH(B$1,'Storage Intermediate 2032'!$1:$1,0)),
(
(INDEX('Storage Intermediate 2032'!$1:$1048576,MATCH($A981,'Storage Intermediate 2032'!$F:$F,1)+1,MATCH(B$1,'Storage Intermediate 2032'!$1:$1,0))-INDEX('Storage Intermediate 2032'!$1:$1048576,MATCH($A981,'Storage Intermediate 2032'!$F:$F,1),MATCH(B$1,'Storage Intermediate 2032'!$1:$1,0)))/
(INDEX('Storage Intermediate 2032'!$F:$F,MATCH($A981,'Storage Intermediate 2032'!$F:$F,1)+1)-INDEX('Storage Intermediate 2032'!$F:$F,MATCH($A981,'Storage Intermediate 2032'!$F:$F,1)))
) *
($A981-INDEX('Storage Intermediate 2032'!$F:$F,MATCH($A981,'Storage Intermediate 2032'!$F:$F,1))) +
INDEX('Storage Intermediate 2032'!$1:$1048576,MATCH($A981,'Storage Intermediate 2032'!$F:$F,1),MATCH(B$1,'Storage Intermediate 2032'!$1:$1,0))
)</f>
        <v>0.47559144052097518</v>
      </c>
      <c r="C981" s="30" cm="1">
        <f t="array" ref="C981">_xlfn.IFNA(INDEX('Storage Intermediate 2032'!$1:$1048576,MATCH($A981,'Storage Intermediate 2032'!$F:$F,0),MATCH(C$1,'Storage Intermediate 2032'!$1:$1,0)),
(
(INDEX('Storage Intermediate 2032'!$1:$1048576,MATCH($A981,'Storage Intermediate 2032'!$F:$F,1)+1,MATCH(C$1,'Storage Intermediate 2032'!$1:$1,0))-INDEX('Storage Intermediate 2032'!$1:$1048576,MATCH($A981,'Storage Intermediate 2032'!$F:$F,1),MATCH(C$1,'Storage Intermediate 2032'!$1:$1,0)))/
(INDEX('Storage Intermediate 2032'!$F:$F,MATCH($A981,'Storage Intermediate 2032'!$F:$F,1)+1)-INDEX('Storage Intermediate 2032'!$F:$F,MATCH($A981,'Storage Intermediate 2032'!$F:$F,1)))
) *
($A981-INDEX('Storage Intermediate 2032'!$F:$F,MATCH($A981,'Storage Intermediate 2032'!$F:$F,1))) +
INDEX('Storage Intermediate 2032'!$1:$1048576,MATCH($A981,'Storage Intermediate 2032'!$F:$F,1),MATCH(C$1,'Storage Intermediate 2032'!$1:$1,0))
)</f>
        <v>0.95118288104195037</v>
      </c>
    </row>
    <row r="982" spans="1:3" x14ac:dyDescent="0.25">
      <c r="A982" s="30">
        <v>980</v>
      </c>
      <c r="B982" s="30" cm="1">
        <f t="array" ref="B982">_xlfn.IFNA(INDEX('Storage Intermediate 2032'!$1:$1048576,MATCH($A982,'Storage Intermediate 2032'!$F:$F,0),MATCH(B$1,'Storage Intermediate 2032'!$1:$1,0)),
(
(INDEX('Storage Intermediate 2032'!$1:$1048576,MATCH($A982,'Storage Intermediate 2032'!$F:$F,1)+1,MATCH(B$1,'Storage Intermediate 2032'!$1:$1,0))-INDEX('Storage Intermediate 2032'!$1:$1048576,MATCH($A982,'Storage Intermediate 2032'!$F:$F,1),MATCH(B$1,'Storage Intermediate 2032'!$1:$1,0)))/
(INDEX('Storage Intermediate 2032'!$F:$F,MATCH($A982,'Storage Intermediate 2032'!$F:$F,1)+1)-INDEX('Storage Intermediate 2032'!$F:$F,MATCH($A982,'Storage Intermediate 2032'!$F:$F,1)))
) *
($A982-INDEX('Storage Intermediate 2032'!$F:$F,MATCH($A982,'Storage Intermediate 2032'!$F:$F,1))) +
INDEX('Storage Intermediate 2032'!$1:$1048576,MATCH($A982,'Storage Intermediate 2032'!$F:$F,1),MATCH(B$1,'Storage Intermediate 2032'!$1:$1,0))
)</f>
        <v>0.47550346187106124</v>
      </c>
      <c r="C982" s="30" cm="1">
        <f t="array" ref="C982">_xlfn.IFNA(INDEX('Storage Intermediate 2032'!$1:$1048576,MATCH($A982,'Storage Intermediate 2032'!$F:$F,0),MATCH(C$1,'Storage Intermediate 2032'!$1:$1,0)),
(
(INDEX('Storage Intermediate 2032'!$1:$1048576,MATCH($A982,'Storage Intermediate 2032'!$F:$F,1)+1,MATCH(C$1,'Storage Intermediate 2032'!$1:$1,0))-INDEX('Storage Intermediate 2032'!$1:$1048576,MATCH($A982,'Storage Intermediate 2032'!$F:$F,1),MATCH(C$1,'Storage Intermediate 2032'!$1:$1,0)))/
(INDEX('Storage Intermediate 2032'!$F:$F,MATCH($A982,'Storage Intermediate 2032'!$F:$F,1)+1)-INDEX('Storage Intermediate 2032'!$F:$F,MATCH($A982,'Storage Intermediate 2032'!$F:$F,1)))
) *
($A982-INDEX('Storage Intermediate 2032'!$F:$F,MATCH($A982,'Storage Intermediate 2032'!$F:$F,1))) +
INDEX('Storage Intermediate 2032'!$1:$1048576,MATCH($A982,'Storage Intermediate 2032'!$F:$F,1),MATCH(C$1,'Storage Intermediate 2032'!$1:$1,0))
)</f>
        <v>0.95100692374212248</v>
      </c>
    </row>
    <row r="983" spans="1:3" x14ac:dyDescent="0.25">
      <c r="A983" s="30">
        <v>981</v>
      </c>
      <c r="B983" s="30" cm="1">
        <f t="array" ref="B983">_xlfn.IFNA(INDEX('Storage Intermediate 2032'!$1:$1048576,MATCH($A983,'Storage Intermediate 2032'!$F:$F,0),MATCH(B$1,'Storage Intermediate 2032'!$1:$1,0)),
(
(INDEX('Storage Intermediate 2032'!$1:$1048576,MATCH($A983,'Storage Intermediate 2032'!$F:$F,1)+1,MATCH(B$1,'Storage Intermediate 2032'!$1:$1,0))-INDEX('Storage Intermediate 2032'!$1:$1048576,MATCH($A983,'Storage Intermediate 2032'!$F:$F,1),MATCH(B$1,'Storage Intermediate 2032'!$1:$1,0)))/
(INDEX('Storage Intermediate 2032'!$F:$F,MATCH($A983,'Storage Intermediate 2032'!$F:$F,1)+1)-INDEX('Storage Intermediate 2032'!$F:$F,MATCH($A983,'Storage Intermediate 2032'!$F:$F,1)))
) *
($A983-INDEX('Storage Intermediate 2032'!$F:$F,MATCH($A983,'Storage Intermediate 2032'!$F:$F,1))) +
INDEX('Storage Intermediate 2032'!$1:$1048576,MATCH($A983,'Storage Intermediate 2032'!$F:$F,1),MATCH(B$1,'Storage Intermediate 2032'!$1:$1,0))
)</f>
        <v>0.47541548322114729</v>
      </c>
      <c r="C983" s="30" cm="1">
        <f t="array" ref="C983">_xlfn.IFNA(INDEX('Storage Intermediate 2032'!$1:$1048576,MATCH($A983,'Storage Intermediate 2032'!$F:$F,0),MATCH(C$1,'Storage Intermediate 2032'!$1:$1,0)),
(
(INDEX('Storage Intermediate 2032'!$1:$1048576,MATCH($A983,'Storage Intermediate 2032'!$F:$F,1)+1,MATCH(C$1,'Storage Intermediate 2032'!$1:$1,0))-INDEX('Storage Intermediate 2032'!$1:$1048576,MATCH($A983,'Storage Intermediate 2032'!$F:$F,1),MATCH(C$1,'Storage Intermediate 2032'!$1:$1,0)))/
(INDEX('Storage Intermediate 2032'!$F:$F,MATCH($A983,'Storage Intermediate 2032'!$F:$F,1)+1)-INDEX('Storage Intermediate 2032'!$F:$F,MATCH($A983,'Storage Intermediate 2032'!$F:$F,1)))
) *
($A983-INDEX('Storage Intermediate 2032'!$F:$F,MATCH($A983,'Storage Intermediate 2032'!$F:$F,1))) +
INDEX('Storage Intermediate 2032'!$1:$1048576,MATCH($A983,'Storage Intermediate 2032'!$F:$F,1),MATCH(C$1,'Storage Intermediate 2032'!$1:$1,0))
)</f>
        <v>0.95083096644229459</v>
      </c>
    </row>
    <row r="984" spans="1:3" x14ac:dyDescent="0.25">
      <c r="A984" s="30">
        <v>982</v>
      </c>
      <c r="B984" s="30" cm="1">
        <f t="array" ref="B984">_xlfn.IFNA(INDEX('Storage Intermediate 2032'!$1:$1048576,MATCH($A984,'Storage Intermediate 2032'!$F:$F,0),MATCH(B$1,'Storage Intermediate 2032'!$1:$1,0)),
(
(INDEX('Storage Intermediate 2032'!$1:$1048576,MATCH($A984,'Storage Intermediate 2032'!$F:$F,1)+1,MATCH(B$1,'Storage Intermediate 2032'!$1:$1,0))-INDEX('Storage Intermediate 2032'!$1:$1048576,MATCH($A984,'Storage Intermediate 2032'!$F:$F,1),MATCH(B$1,'Storage Intermediate 2032'!$1:$1,0)))/
(INDEX('Storage Intermediate 2032'!$F:$F,MATCH($A984,'Storage Intermediate 2032'!$F:$F,1)+1)-INDEX('Storage Intermediate 2032'!$F:$F,MATCH($A984,'Storage Intermediate 2032'!$F:$F,1)))
) *
($A984-INDEX('Storage Intermediate 2032'!$F:$F,MATCH($A984,'Storage Intermediate 2032'!$F:$F,1))) +
INDEX('Storage Intermediate 2032'!$1:$1048576,MATCH($A984,'Storage Intermediate 2032'!$F:$F,1),MATCH(B$1,'Storage Intermediate 2032'!$1:$1,0))
)</f>
        <v>0.47532750457123335</v>
      </c>
      <c r="C984" s="30" cm="1">
        <f t="array" ref="C984">_xlfn.IFNA(INDEX('Storage Intermediate 2032'!$1:$1048576,MATCH($A984,'Storage Intermediate 2032'!$F:$F,0),MATCH(C$1,'Storage Intermediate 2032'!$1:$1,0)),
(
(INDEX('Storage Intermediate 2032'!$1:$1048576,MATCH($A984,'Storage Intermediate 2032'!$F:$F,1)+1,MATCH(C$1,'Storage Intermediate 2032'!$1:$1,0))-INDEX('Storage Intermediate 2032'!$1:$1048576,MATCH($A984,'Storage Intermediate 2032'!$F:$F,1),MATCH(C$1,'Storage Intermediate 2032'!$1:$1,0)))/
(INDEX('Storage Intermediate 2032'!$F:$F,MATCH($A984,'Storage Intermediate 2032'!$F:$F,1)+1)-INDEX('Storage Intermediate 2032'!$F:$F,MATCH($A984,'Storage Intermediate 2032'!$F:$F,1)))
) *
($A984-INDEX('Storage Intermediate 2032'!$F:$F,MATCH($A984,'Storage Intermediate 2032'!$F:$F,1))) +
INDEX('Storage Intermediate 2032'!$1:$1048576,MATCH($A984,'Storage Intermediate 2032'!$F:$F,1),MATCH(C$1,'Storage Intermediate 2032'!$1:$1,0))
)</f>
        <v>0.9506550091424667</v>
      </c>
    </row>
    <row r="985" spans="1:3" x14ac:dyDescent="0.25">
      <c r="A985" s="30">
        <v>983</v>
      </c>
      <c r="B985" s="30" cm="1">
        <f t="array" ref="B985">_xlfn.IFNA(INDEX('Storage Intermediate 2032'!$1:$1048576,MATCH($A985,'Storage Intermediate 2032'!$F:$F,0),MATCH(B$1,'Storage Intermediate 2032'!$1:$1,0)),
(
(INDEX('Storage Intermediate 2032'!$1:$1048576,MATCH($A985,'Storage Intermediate 2032'!$F:$F,1)+1,MATCH(B$1,'Storage Intermediate 2032'!$1:$1,0))-INDEX('Storage Intermediate 2032'!$1:$1048576,MATCH($A985,'Storage Intermediate 2032'!$F:$F,1),MATCH(B$1,'Storage Intermediate 2032'!$1:$1,0)))/
(INDEX('Storage Intermediate 2032'!$F:$F,MATCH($A985,'Storage Intermediate 2032'!$F:$F,1)+1)-INDEX('Storage Intermediate 2032'!$F:$F,MATCH($A985,'Storage Intermediate 2032'!$F:$F,1)))
) *
($A985-INDEX('Storage Intermediate 2032'!$F:$F,MATCH($A985,'Storage Intermediate 2032'!$F:$F,1))) +
INDEX('Storage Intermediate 2032'!$1:$1048576,MATCH($A985,'Storage Intermediate 2032'!$F:$F,1),MATCH(B$1,'Storage Intermediate 2032'!$1:$1,0))
)</f>
        <v>0.47523952592131941</v>
      </c>
      <c r="C985" s="30" cm="1">
        <f t="array" ref="C985">_xlfn.IFNA(INDEX('Storage Intermediate 2032'!$1:$1048576,MATCH($A985,'Storage Intermediate 2032'!$F:$F,0),MATCH(C$1,'Storage Intermediate 2032'!$1:$1,0)),
(
(INDEX('Storage Intermediate 2032'!$1:$1048576,MATCH($A985,'Storage Intermediate 2032'!$F:$F,1)+1,MATCH(C$1,'Storage Intermediate 2032'!$1:$1,0))-INDEX('Storage Intermediate 2032'!$1:$1048576,MATCH($A985,'Storage Intermediate 2032'!$F:$F,1),MATCH(C$1,'Storage Intermediate 2032'!$1:$1,0)))/
(INDEX('Storage Intermediate 2032'!$F:$F,MATCH($A985,'Storage Intermediate 2032'!$F:$F,1)+1)-INDEX('Storage Intermediate 2032'!$F:$F,MATCH($A985,'Storage Intermediate 2032'!$F:$F,1)))
) *
($A985-INDEX('Storage Intermediate 2032'!$F:$F,MATCH($A985,'Storage Intermediate 2032'!$F:$F,1))) +
INDEX('Storage Intermediate 2032'!$1:$1048576,MATCH($A985,'Storage Intermediate 2032'!$F:$F,1),MATCH(C$1,'Storage Intermediate 2032'!$1:$1,0))
)</f>
        <v>0.95047905184263881</v>
      </c>
    </row>
    <row r="986" spans="1:3" x14ac:dyDescent="0.25">
      <c r="A986" s="30">
        <v>984</v>
      </c>
      <c r="B986" s="30" cm="1">
        <f t="array" ref="B986">_xlfn.IFNA(INDEX('Storage Intermediate 2032'!$1:$1048576,MATCH($A986,'Storage Intermediate 2032'!$F:$F,0),MATCH(B$1,'Storage Intermediate 2032'!$1:$1,0)),
(
(INDEX('Storage Intermediate 2032'!$1:$1048576,MATCH($A986,'Storage Intermediate 2032'!$F:$F,1)+1,MATCH(B$1,'Storage Intermediate 2032'!$1:$1,0))-INDEX('Storage Intermediate 2032'!$1:$1048576,MATCH($A986,'Storage Intermediate 2032'!$F:$F,1),MATCH(B$1,'Storage Intermediate 2032'!$1:$1,0)))/
(INDEX('Storage Intermediate 2032'!$F:$F,MATCH($A986,'Storage Intermediate 2032'!$F:$F,1)+1)-INDEX('Storage Intermediate 2032'!$F:$F,MATCH($A986,'Storage Intermediate 2032'!$F:$F,1)))
) *
($A986-INDEX('Storage Intermediate 2032'!$F:$F,MATCH($A986,'Storage Intermediate 2032'!$F:$F,1))) +
INDEX('Storage Intermediate 2032'!$1:$1048576,MATCH($A986,'Storage Intermediate 2032'!$F:$F,1),MATCH(B$1,'Storage Intermediate 2032'!$1:$1,0))
)</f>
        <v>0.47515154727140546</v>
      </c>
      <c r="C986" s="30" cm="1">
        <f t="array" ref="C986">_xlfn.IFNA(INDEX('Storage Intermediate 2032'!$1:$1048576,MATCH($A986,'Storage Intermediate 2032'!$F:$F,0),MATCH(C$1,'Storage Intermediate 2032'!$1:$1,0)),
(
(INDEX('Storage Intermediate 2032'!$1:$1048576,MATCH($A986,'Storage Intermediate 2032'!$F:$F,1)+1,MATCH(C$1,'Storage Intermediate 2032'!$1:$1,0))-INDEX('Storage Intermediate 2032'!$1:$1048576,MATCH($A986,'Storage Intermediate 2032'!$F:$F,1),MATCH(C$1,'Storage Intermediate 2032'!$1:$1,0)))/
(INDEX('Storage Intermediate 2032'!$F:$F,MATCH($A986,'Storage Intermediate 2032'!$F:$F,1)+1)-INDEX('Storage Intermediate 2032'!$F:$F,MATCH($A986,'Storage Intermediate 2032'!$F:$F,1)))
) *
($A986-INDEX('Storage Intermediate 2032'!$F:$F,MATCH($A986,'Storage Intermediate 2032'!$F:$F,1))) +
INDEX('Storage Intermediate 2032'!$1:$1048576,MATCH($A986,'Storage Intermediate 2032'!$F:$F,1),MATCH(C$1,'Storage Intermediate 2032'!$1:$1,0))
)</f>
        <v>0.95030309454281092</v>
      </c>
    </row>
    <row r="987" spans="1:3" x14ac:dyDescent="0.25">
      <c r="A987" s="30">
        <v>985</v>
      </c>
      <c r="B987" s="30" cm="1">
        <f t="array" ref="B987">_xlfn.IFNA(INDEX('Storage Intermediate 2032'!$1:$1048576,MATCH($A987,'Storage Intermediate 2032'!$F:$F,0),MATCH(B$1,'Storage Intermediate 2032'!$1:$1,0)),
(
(INDEX('Storage Intermediate 2032'!$1:$1048576,MATCH($A987,'Storage Intermediate 2032'!$F:$F,1)+1,MATCH(B$1,'Storage Intermediate 2032'!$1:$1,0))-INDEX('Storage Intermediate 2032'!$1:$1048576,MATCH($A987,'Storage Intermediate 2032'!$F:$F,1),MATCH(B$1,'Storage Intermediate 2032'!$1:$1,0)))/
(INDEX('Storage Intermediate 2032'!$F:$F,MATCH($A987,'Storage Intermediate 2032'!$F:$F,1)+1)-INDEX('Storage Intermediate 2032'!$F:$F,MATCH($A987,'Storage Intermediate 2032'!$F:$F,1)))
) *
($A987-INDEX('Storage Intermediate 2032'!$F:$F,MATCH($A987,'Storage Intermediate 2032'!$F:$F,1))) +
INDEX('Storage Intermediate 2032'!$1:$1048576,MATCH($A987,'Storage Intermediate 2032'!$F:$F,1),MATCH(B$1,'Storage Intermediate 2032'!$1:$1,0))
)</f>
        <v>0.47506356862149146</v>
      </c>
      <c r="C987" s="30" cm="1">
        <f t="array" ref="C987">_xlfn.IFNA(INDEX('Storage Intermediate 2032'!$1:$1048576,MATCH($A987,'Storage Intermediate 2032'!$F:$F,0),MATCH(C$1,'Storage Intermediate 2032'!$1:$1,0)),
(
(INDEX('Storage Intermediate 2032'!$1:$1048576,MATCH($A987,'Storage Intermediate 2032'!$F:$F,1)+1,MATCH(C$1,'Storage Intermediate 2032'!$1:$1,0))-INDEX('Storage Intermediate 2032'!$1:$1048576,MATCH($A987,'Storage Intermediate 2032'!$F:$F,1),MATCH(C$1,'Storage Intermediate 2032'!$1:$1,0)))/
(INDEX('Storage Intermediate 2032'!$F:$F,MATCH($A987,'Storage Intermediate 2032'!$F:$F,1)+1)-INDEX('Storage Intermediate 2032'!$F:$F,MATCH($A987,'Storage Intermediate 2032'!$F:$F,1)))
) *
($A987-INDEX('Storage Intermediate 2032'!$F:$F,MATCH($A987,'Storage Intermediate 2032'!$F:$F,1))) +
INDEX('Storage Intermediate 2032'!$1:$1048576,MATCH($A987,'Storage Intermediate 2032'!$F:$F,1),MATCH(C$1,'Storage Intermediate 2032'!$1:$1,0))
)</f>
        <v>0.95012713724298292</v>
      </c>
    </row>
    <row r="988" spans="1:3" x14ac:dyDescent="0.25">
      <c r="A988" s="30">
        <v>986</v>
      </c>
      <c r="B988" s="30" cm="1">
        <f t="array" ref="B988">_xlfn.IFNA(INDEX('Storage Intermediate 2032'!$1:$1048576,MATCH($A988,'Storage Intermediate 2032'!$F:$F,0),MATCH(B$1,'Storage Intermediate 2032'!$1:$1,0)),
(
(INDEX('Storage Intermediate 2032'!$1:$1048576,MATCH($A988,'Storage Intermediate 2032'!$F:$F,1)+1,MATCH(B$1,'Storage Intermediate 2032'!$1:$1,0))-INDEX('Storage Intermediate 2032'!$1:$1048576,MATCH($A988,'Storage Intermediate 2032'!$F:$F,1),MATCH(B$1,'Storage Intermediate 2032'!$1:$1,0)))/
(INDEX('Storage Intermediate 2032'!$F:$F,MATCH($A988,'Storage Intermediate 2032'!$F:$F,1)+1)-INDEX('Storage Intermediate 2032'!$F:$F,MATCH($A988,'Storage Intermediate 2032'!$F:$F,1)))
) *
($A988-INDEX('Storage Intermediate 2032'!$F:$F,MATCH($A988,'Storage Intermediate 2032'!$F:$F,1))) +
INDEX('Storage Intermediate 2032'!$1:$1048576,MATCH($A988,'Storage Intermediate 2032'!$F:$F,1),MATCH(B$1,'Storage Intermediate 2032'!$1:$1,0))
)</f>
        <v>0.47497558997157752</v>
      </c>
      <c r="C988" s="30" cm="1">
        <f t="array" ref="C988">_xlfn.IFNA(INDEX('Storage Intermediate 2032'!$1:$1048576,MATCH($A988,'Storage Intermediate 2032'!$F:$F,0),MATCH(C$1,'Storage Intermediate 2032'!$1:$1,0)),
(
(INDEX('Storage Intermediate 2032'!$1:$1048576,MATCH($A988,'Storage Intermediate 2032'!$F:$F,1)+1,MATCH(C$1,'Storage Intermediate 2032'!$1:$1,0))-INDEX('Storage Intermediate 2032'!$1:$1048576,MATCH($A988,'Storage Intermediate 2032'!$F:$F,1),MATCH(C$1,'Storage Intermediate 2032'!$1:$1,0)))/
(INDEX('Storage Intermediate 2032'!$F:$F,MATCH($A988,'Storage Intermediate 2032'!$F:$F,1)+1)-INDEX('Storage Intermediate 2032'!$F:$F,MATCH($A988,'Storage Intermediate 2032'!$F:$F,1)))
) *
($A988-INDEX('Storage Intermediate 2032'!$F:$F,MATCH($A988,'Storage Intermediate 2032'!$F:$F,1))) +
INDEX('Storage Intermediate 2032'!$1:$1048576,MATCH($A988,'Storage Intermediate 2032'!$F:$F,1),MATCH(C$1,'Storage Intermediate 2032'!$1:$1,0))
)</f>
        <v>0.94995117994315503</v>
      </c>
    </row>
    <row r="989" spans="1:3" x14ac:dyDescent="0.25">
      <c r="A989" s="30">
        <v>987</v>
      </c>
      <c r="B989" s="30" cm="1">
        <f t="array" ref="B989">_xlfn.IFNA(INDEX('Storage Intermediate 2032'!$1:$1048576,MATCH($A989,'Storage Intermediate 2032'!$F:$F,0),MATCH(B$1,'Storage Intermediate 2032'!$1:$1,0)),
(
(INDEX('Storage Intermediate 2032'!$1:$1048576,MATCH($A989,'Storage Intermediate 2032'!$F:$F,1)+1,MATCH(B$1,'Storage Intermediate 2032'!$1:$1,0))-INDEX('Storage Intermediate 2032'!$1:$1048576,MATCH($A989,'Storage Intermediate 2032'!$F:$F,1),MATCH(B$1,'Storage Intermediate 2032'!$1:$1,0)))/
(INDEX('Storage Intermediate 2032'!$F:$F,MATCH($A989,'Storage Intermediate 2032'!$F:$F,1)+1)-INDEX('Storage Intermediate 2032'!$F:$F,MATCH($A989,'Storage Intermediate 2032'!$F:$F,1)))
) *
($A989-INDEX('Storage Intermediate 2032'!$F:$F,MATCH($A989,'Storage Intermediate 2032'!$F:$F,1))) +
INDEX('Storage Intermediate 2032'!$1:$1048576,MATCH($A989,'Storage Intermediate 2032'!$F:$F,1),MATCH(B$1,'Storage Intermediate 2032'!$1:$1,0))
)</f>
        <v>0.47488761132166357</v>
      </c>
      <c r="C989" s="30" cm="1">
        <f t="array" ref="C989">_xlfn.IFNA(INDEX('Storage Intermediate 2032'!$1:$1048576,MATCH($A989,'Storage Intermediate 2032'!$F:$F,0),MATCH(C$1,'Storage Intermediate 2032'!$1:$1,0)),
(
(INDEX('Storage Intermediate 2032'!$1:$1048576,MATCH($A989,'Storage Intermediate 2032'!$F:$F,1)+1,MATCH(C$1,'Storage Intermediate 2032'!$1:$1,0))-INDEX('Storage Intermediate 2032'!$1:$1048576,MATCH($A989,'Storage Intermediate 2032'!$F:$F,1),MATCH(C$1,'Storage Intermediate 2032'!$1:$1,0)))/
(INDEX('Storage Intermediate 2032'!$F:$F,MATCH($A989,'Storage Intermediate 2032'!$F:$F,1)+1)-INDEX('Storage Intermediate 2032'!$F:$F,MATCH($A989,'Storage Intermediate 2032'!$F:$F,1)))
) *
($A989-INDEX('Storage Intermediate 2032'!$F:$F,MATCH($A989,'Storage Intermediate 2032'!$F:$F,1))) +
INDEX('Storage Intermediate 2032'!$1:$1048576,MATCH($A989,'Storage Intermediate 2032'!$F:$F,1),MATCH(C$1,'Storage Intermediate 2032'!$1:$1,0))
)</f>
        <v>0.94977522264332714</v>
      </c>
    </row>
    <row r="990" spans="1:3" x14ac:dyDescent="0.25">
      <c r="A990" s="30">
        <v>988</v>
      </c>
      <c r="B990" s="30" cm="1">
        <f t="array" ref="B990">_xlfn.IFNA(INDEX('Storage Intermediate 2032'!$1:$1048576,MATCH($A990,'Storage Intermediate 2032'!$F:$F,0),MATCH(B$1,'Storage Intermediate 2032'!$1:$1,0)),
(
(INDEX('Storage Intermediate 2032'!$1:$1048576,MATCH($A990,'Storage Intermediate 2032'!$F:$F,1)+1,MATCH(B$1,'Storage Intermediate 2032'!$1:$1,0))-INDEX('Storage Intermediate 2032'!$1:$1048576,MATCH($A990,'Storage Intermediate 2032'!$F:$F,1),MATCH(B$1,'Storage Intermediate 2032'!$1:$1,0)))/
(INDEX('Storage Intermediate 2032'!$F:$F,MATCH($A990,'Storage Intermediate 2032'!$F:$F,1)+1)-INDEX('Storage Intermediate 2032'!$F:$F,MATCH($A990,'Storage Intermediate 2032'!$F:$F,1)))
) *
($A990-INDEX('Storage Intermediate 2032'!$F:$F,MATCH($A990,'Storage Intermediate 2032'!$F:$F,1))) +
INDEX('Storage Intermediate 2032'!$1:$1048576,MATCH($A990,'Storage Intermediate 2032'!$F:$F,1),MATCH(B$1,'Storage Intermediate 2032'!$1:$1,0))
)</f>
        <v>0.47479963267174963</v>
      </c>
      <c r="C990" s="30" cm="1">
        <f t="array" ref="C990">_xlfn.IFNA(INDEX('Storage Intermediate 2032'!$1:$1048576,MATCH($A990,'Storage Intermediate 2032'!$F:$F,0),MATCH(C$1,'Storage Intermediate 2032'!$1:$1,0)),
(
(INDEX('Storage Intermediate 2032'!$1:$1048576,MATCH($A990,'Storage Intermediate 2032'!$F:$F,1)+1,MATCH(C$1,'Storage Intermediate 2032'!$1:$1,0))-INDEX('Storage Intermediate 2032'!$1:$1048576,MATCH($A990,'Storage Intermediate 2032'!$F:$F,1),MATCH(C$1,'Storage Intermediate 2032'!$1:$1,0)))/
(INDEX('Storage Intermediate 2032'!$F:$F,MATCH($A990,'Storage Intermediate 2032'!$F:$F,1)+1)-INDEX('Storage Intermediate 2032'!$F:$F,MATCH($A990,'Storage Intermediate 2032'!$F:$F,1)))
) *
($A990-INDEX('Storage Intermediate 2032'!$F:$F,MATCH($A990,'Storage Intermediate 2032'!$F:$F,1))) +
INDEX('Storage Intermediate 2032'!$1:$1048576,MATCH($A990,'Storage Intermediate 2032'!$F:$F,1),MATCH(C$1,'Storage Intermediate 2032'!$1:$1,0))
)</f>
        <v>0.94959926534349925</v>
      </c>
    </row>
    <row r="991" spans="1:3" x14ac:dyDescent="0.25">
      <c r="A991" s="30">
        <v>989</v>
      </c>
      <c r="B991" s="30" cm="1">
        <f t="array" ref="B991">_xlfn.IFNA(INDEX('Storage Intermediate 2032'!$1:$1048576,MATCH($A991,'Storage Intermediate 2032'!$F:$F,0),MATCH(B$1,'Storage Intermediate 2032'!$1:$1,0)),
(
(INDEX('Storage Intermediate 2032'!$1:$1048576,MATCH($A991,'Storage Intermediate 2032'!$F:$F,1)+1,MATCH(B$1,'Storage Intermediate 2032'!$1:$1,0))-INDEX('Storage Intermediate 2032'!$1:$1048576,MATCH($A991,'Storage Intermediate 2032'!$F:$F,1),MATCH(B$1,'Storage Intermediate 2032'!$1:$1,0)))/
(INDEX('Storage Intermediate 2032'!$F:$F,MATCH($A991,'Storage Intermediate 2032'!$F:$F,1)+1)-INDEX('Storage Intermediate 2032'!$F:$F,MATCH($A991,'Storage Intermediate 2032'!$F:$F,1)))
) *
($A991-INDEX('Storage Intermediate 2032'!$F:$F,MATCH($A991,'Storage Intermediate 2032'!$F:$F,1))) +
INDEX('Storage Intermediate 2032'!$1:$1048576,MATCH($A991,'Storage Intermediate 2032'!$F:$F,1),MATCH(B$1,'Storage Intermediate 2032'!$1:$1,0))
)</f>
        <v>0.47471165402183568</v>
      </c>
      <c r="C991" s="30" cm="1">
        <f t="array" ref="C991">_xlfn.IFNA(INDEX('Storage Intermediate 2032'!$1:$1048576,MATCH($A991,'Storage Intermediate 2032'!$F:$F,0),MATCH(C$1,'Storage Intermediate 2032'!$1:$1,0)),
(
(INDEX('Storage Intermediate 2032'!$1:$1048576,MATCH($A991,'Storage Intermediate 2032'!$F:$F,1)+1,MATCH(C$1,'Storage Intermediate 2032'!$1:$1,0))-INDEX('Storage Intermediate 2032'!$1:$1048576,MATCH($A991,'Storage Intermediate 2032'!$F:$F,1),MATCH(C$1,'Storage Intermediate 2032'!$1:$1,0)))/
(INDEX('Storage Intermediate 2032'!$F:$F,MATCH($A991,'Storage Intermediate 2032'!$F:$F,1)+1)-INDEX('Storage Intermediate 2032'!$F:$F,MATCH($A991,'Storage Intermediate 2032'!$F:$F,1)))
) *
($A991-INDEX('Storage Intermediate 2032'!$F:$F,MATCH($A991,'Storage Intermediate 2032'!$F:$F,1))) +
INDEX('Storage Intermediate 2032'!$1:$1048576,MATCH($A991,'Storage Intermediate 2032'!$F:$F,1),MATCH(C$1,'Storage Intermediate 2032'!$1:$1,0))
)</f>
        <v>0.94942330804367137</v>
      </c>
    </row>
    <row r="992" spans="1:3" x14ac:dyDescent="0.25">
      <c r="A992" s="30">
        <v>990</v>
      </c>
      <c r="B992" s="30" cm="1">
        <f t="array" ref="B992">_xlfn.IFNA(INDEX('Storage Intermediate 2032'!$1:$1048576,MATCH($A992,'Storage Intermediate 2032'!$F:$F,0),MATCH(B$1,'Storage Intermediate 2032'!$1:$1,0)),
(
(INDEX('Storage Intermediate 2032'!$1:$1048576,MATCH($A992,'Storage Intermediate 2032'!$F:$F,1)+1,MATCH(B$1,'Storage Intermediate 2032'!$1:$1,0))-INDEX('Storage Intermediate 2032'!$1:$1048576,MATCH($A992,'Storage Intermediate 2032'!$F:$F,1),MATCH(B$1,'Storage Intermediate 2032'!$1:$1,0)))/
(INDEX('Storage Intermediate 2032'!$F:$F,MATCH($A992,'Storage Intermediate 2032'!$F:$F,1)+1)-INDEX('Storage Intermediate 2032'!$F:$F,MATCH($A992,'Storage Intermediate 2032'!$F:$F,1)))
) *
($A992-INDEX('Storage Intermediate 2032'!$F:$F,MATCH($A992,'Storage Intermediate 2032'!$F:$F,1))) +
INDEX('Storage Intermediate 2032'!$1:$1048576,MATCH($A992,'Storage Intermediate 2032'!$F:$F,1),MATCH(B$1,'Storage Intermediate 2032'!$1:$1,0))
)</f>
        <v>0.47462367537192174</v>
      </c>
      <c r="C992" s="30" cm="1">
        <f t="array" ref="C992">_xlfn.IFNA(INDEX('Storage Intermediate 2032'!$1:$1048576,MATCH($A992,'Storage Intermediate 2032'!$F:$F,0),MATCH(C$1,'Storage Intermediate 2032'!$1:$1,0)),
(
(INDEX('Storage Intermediate 2032'!$1:$1048576,MATCH($A992,'Storage Intermediate 2032'!$F:$F,1)+1,MATCH(C$1,'Storage Intermediate 2032'!$1:$1,0))-INDEX('Storage Intermediate 2032'!$1:$1048576,MATCH($A992,'Storage Intermediate 2032'!$F:$F,1),MATCH(C$1,'Storage Intermediate 2032'!$1:$1,0)))/
(INDEX('Storage Intermediate 2032'!$F:$F,MATCH($A992,'Storage Intermediate 2032'!$F:$F,1)+1)-INDEX('Storage Intermediate 2032'!$F:$F,MATCH($A992,'Storage Intermediate 2032'!$F:$F,1)))
) *
($A992-INDEX('Storage Intermediate 2032'!$F:$F,MATCH($A992,'Storage Intermediate 2032'!$F:$F,1))) +
INDEX('Storage Intermediate 2032'!$1:$1048576,MATCH($A992,'Storage Intermediate 2032'!$F:$F,1),MATCH(C$1,'Storage Intermediate 2032'!$1:$1,0))
)</f>
        <v>0.94924735074384348</v>
      </c>
    </row>
    <row r="993" spans="1:3" x14ac:dyDescent="0.25">
      <c r="A993" s="30">
        <v>991</v>
      </c>
      <c r="B993" s="30" cm="1">
        <f t="array" ref="B993">_xlfn.IFNA(INDEX('Storage Intermediate 2032'!$1:$1048576,MATCH($A993,'Storage Intermediate 2032'!$F:$F,0),MATCH(B$1,'Storage Intermediate 2032'!$1:$1,0)),
(
(INDEX('Storage Intermediate 2032'!$1:$1048576,MATCH($A993,'Storage Intermediate 2032'!$F:$F,1)+1,MATCH(B$1,'Storage Intermediate 2032'!$1:$1,0))-INDEX('Storage Intermediate 2032'!$1:$1048576,MATCH($A993,'Storage Intermediate 2032'!$F:$F,1),MATCH(B$1,'Storage Intermediate 2032'!$1:$1,0)))/
(INDEX('Storage Intermediate 2032'!$F:$F,MATCH($A993,'Storage Intermediate 2032'!$F:$F,1)+1)-INDEX('Storage Intermediate 2032'!$F:$F,MATCH($A993,'Storage Intermediate 2032'!$F:$F,1)))
) *
($A993-INDEX('Storage Intermediate 2032'!$F:$F,MATCH($A993,'Storage Intermediate 2032'!$F:$F,1))) +
INDEX('Storage Intermediate 2032'!$1:$1048576,MATCH($A993,'Storage Intermediate 2032'!$F:$F,1),MATCH(B$1,'Storage Intermediate 2032'!$1:$1,0))
)</f>
        <v>0.47453569672200779</v>
      </c>
      <c r="C993" s="30" cm="1">
        <f t="array" ref="C993">_xlfn.IFNA(INDEX('Storage Intermediate 2032'!$1:$1048576,MATCH($A993,'Storage Intermediate 2032'!$F:$F,0),MATCH(C$1,'Storage Intermediate 2032'!$1:$1,0)),
(
(INDEX('Storage Intermediate 2032'!$1:$1048576,MATCH($A993,'Storage Intermediate 2032'!$F:$F,1)+1,MATCH(C$1,'Storage Intermediate 2032'!$1:$1,0))-INDEX('Storage Intermediate 2032'!$1:$1048576,MATCH($A993,'Storage Intermediate 2032'!$F:$F,1),MATCH(C$1,'Storage Intermediate 2032'!$1:$1,0)))/
(INDEX('Storage Intermediate 2032'!$F:$F,MATCH($A993,'Storage Intermediate 2032'!$F:$F,1)+1)-INDEX('Storage Intermediate 2032'!$F:$F,MATCH($A993,'Storage Intermediate 2032'!$F:$F,1)))
) *
($A993-INDEX('Storage Intermediate 2032'!$F:$F,MATCH($A993,'Storage Intermediate 2032'!$F:$F,1))) +
INDEX('Storage Intermediate 2032'!$1:$1048576,MATCH($A993,'Storage Intermediate 2032'!$F:$F,1),MATCH(C$1,'Storage Intermediate 2032'!$1:$1,0))
)</f>
        <v>0.94907139344401559</v>
      </c>
    </row>
    <row r="994" spans="1:3" x14ac:dyDescent="0.25">
      <c r="A994" s="30">
        <v>992</v>
      </c>
      <c r="B994" s="30" cm="1">
        <f t="array" ref="B994">_xlfn.IFNA(INDEX('Storage Intermediate 2032'!$1:$1048576,MATCH($A994,'Storage Intermediate 2032'!$F:$F,0),MATCH(B$1,'Storage Intermediate 2032'!$1:$1,0)),
(
(INDEX('Storage Intermediate 2032'!$1:$1048576,MATCH($A994,'Storage Intermediate 2032'!$F:$F,1)+1,MATCH(B$1,'Storage Intermediate 2032'!$1:$1,0))-INDEX('Storage Intermediate 2032'!$1:$1048576,MATCH($A994,'Storage Intermediate 2032'!$F:$F,1),MATCH(B$1,'Storage Intermediate 2032'!$1:$1,0)))/
(INDEX('Storage Intermediate 2032'!$F:$F,MATCH($A994,'Storage Intermediate 2032'!$F:$F,1)+1)-INDEX('Storage Intermediate 2032'!$F:$F,MATCH($A994,'Storage Intermediate 2032'!$F:$F,1)))
) *
($A994-INDEX('Storage Intermediate 2032'!$F:$F,MATCH($A994,'Storage Intermediate 2032'!$F:$F,1))) +
INDEX('Storage Intermediate 2032'!$1:$1048576,MATCH($A994,'Storage Intermediate 2032'!$F:$F,1),MATCH(B$1,'Storage Intermediate 2032'!$1:$1,0))
)</f>
        <v>0.47444771807209379</v>
      </c>
      <c r="C994" s="30" cm="1">
        <f t="array" ref="C994">_xlfn.IFNA(INDEX('Storage Intermediate 2032'!$1:$1048576,MATCH($A994,'Storage Intermediate 2032'!$F:$F,0),MATCH(C$1,'Storage Intermediate 2032'!$1:$1,0)),
(
(INDEX('Storage Intermediate 2032'!$1:$1048576,MATCH($A994,'Storage Intermediate 2032'!$F:$F,1)+1,MATCH(C$1,'Storage Intermediate 2032'!$1:$1,0))-INDEX('Storage Intermediate 2032'!$1:$1048576,MATCH($A994,'Storage Intermediate 2032'!$F:$F,1),MATCH(C$1,'Storage Intermediate 2032'!$1:$1,0)))/
(INDEX('Storage Intermediate 2032'!$F:$F,MATCH($A994,'Storage Intermediate 2032'!$F:$F,1)+1)-INDEX('Storage Intermediate 2032'!$F:$F,MATCH($A994,'Storage Intermediate 2032'!$F:$F,1)))
) *
($A994-INDEX('Storage Intermediate 2032'!$F:$F,MATCH($A994,'Storage Intermediate 2032'!$F:$F,1))) +
INDEX('Storage Intermediate 2032'!$1:$1048576,MATCH($A994,'Storage Intermediate 2032'!$F:$F,1),MATCH(C$1,'Storage Intermediate 2032'!$1:$1,0))
)</f>
        <v>0.94889543614418759</v>
      </c>
    </row>
    <row r="995" spans="1:3" x14ac:dyDescent="0.25">
      <c r="A995" s="30">
        <v>993</v>
      </c>
      <c r="B995" s="30" cm="1">
        <f t="array" ref="B995">_xlfn.IFNA(INDEX('Storage Intermediate 2032'!$1:$1048576,MATCH($A995,'Storage Intermediate 2032'!$F:$F,0),MATCH(B$1,'Storage Intermediate 2032'!$1:$1,0)),
(
(INDEX('Storage Intermediate 2032'!$1:$1048576,MATCH($A995,'Storage Intermediate 2032'!$F:$F,1)+1,MATCH(B$1,'Storage Intermediate 2032'!$1:$1,0))-INDEX('Storage Intermediate 2032'!$1:$1048576,MATCH($A995,'Storage Intermediate 2032'!$F:$F,1),MATCH(B$1,'Storage Intermediate 2032'!$1:$1,0)))/
(INDEX('Storage Intermediate 2032'!$F:$F,MATCH($A995,'Storage Intermediate 2032'!$F:$F,1)+1)-INDEX('Storage Intermediate 2032'!$F:$F,MATCH($A995,'Storage Intermediate 2032'!$F:$F,1)))
) *
($A995-INDEX('Storage Intermediate 2032'!$F:$F,MATCH($A995,'Storage Intermediate 2032'!$F:$F,1))) +
INDEX('Storage Intermediate 2032'!$1:$1048576,MATCH($A995,'Storage Intermediate 2032'!$F:$F,1),MATCH(B$1,'Storage Intermediate 2032'!$1:$1,0))
)</f>
        <v>0.47435973942217985</v>
      </c>
      <c r="C995" s="30" cm="1">
        <f t="array" ref="C995">_xlfn.IFNA(INDEX('Storage Intermediate 2032'!$1:$1048576,MATCH($A995,'Storage Intermediate 2032'!$F:$F,0),MATCH(C$1,'Storage Intermediate 2032'!$1:$1,0)),
(
(INDEX('Storage Intermediate 2032'!$1:$1048576,MATCH($A995,'Storage Intermediate 2032'!$F:$F,1)+1,MATCH(C$1,'Storage Intermediate 2032'!$1:$1,0))-INDEX('Storage Intermediate 2032'!$1:$1048576,MATCH($A995,'Storage Intermediate 2032'!$F:$F,1),MATCH(C$1,'Storage Intermediate 2032'!$1:$1,0)))/
(INDEX('Storage Intermediate 2032'!$F:$F,MATCH($A995,'Storage Intermediate 2032'!$F:$F,1)+1)-INDEX('Storage Intermediate 2032'!$F:$F,MATCH($A995,'Storage Intermediate 2032'!$F:$F,1)))
) *
($A995-INDEX('Storage Intermediate 2032'!$F:$F,MATCH($A995,'Storage Intermediate 2032'!$F:$F,1))) +
INDEX('Storage Intermediate 2032'!$1:$1048576,MATCH($A995,'Storage Intermediate 2032'!$F:$F,1),MATCH(C$1,'Storage Intermediate 2032'!$1:$1,0))
)</f>
        <v>0.9487194788443597</v>
      </c>
    </row>
    <row r="996" spans="1:3" x14ac:dyDescent="0.25">
      <c r="A996" s="30">
        <v>994</v>
      </c>
      <c r="B996" s="30" cm="1">
        <f t="array" ref="B996">_xlfn.IFNA(INDEX('Storage Intermediate 2032'!$1:$1048576,MATCH($A996,'Storage Intermediate 2032'!$F:$F,0),MATCH(B$1,'Storage Intermediate 2032'!$1:$1,0)),
(
(INDEX('Storage Intermediate 2032'!$1:$1048576,MATCH($A996,'Storage Intermediate 2032'!$F:$F,1)+1,MATCH(B$1,'Storage Intermediate 2032'!$1:$1,0))-INDEX('Storage Intermediate 2032'!$1:$1048576,MATCH($A996,'Storage Intermediate 2032'!$F:$F,1),MATCH(B$1,'Storage Intermediate 2032'!$1:$1,0)))/
(INDEX('Storage Intermediate 2032'!$F:$F,MATCH($A996,'Storage Intermediate 2032'!$F:$F,1)+1)-INDEX('Storage Intermediate 2032'!$F:$F,MATCH($A996,'Storage Intermediate 2032'!$F:$F,1)))
) *
($A996-INDEX('Storage Intermediate 2032'!$F:$F,MATCH($A996,'Storage Intermediate 2032'!$F:$F,1))) +
INDEX('Storage Intermediate 2032'!$1:$1048576,MATCH($A996,'Storage Intermediate 2032'!$F:$F,1),MATCH(B$1,'Storage Intermediate 2032'!$1:$1,0))
)</f>
        <v>0.4742717607722659</v>
      </c>
      <c r="C996" s="30" cm="1">
        <f t="array" ref="C996">_xlfn.IFNA(INDEX('Storage Intermediate 2032'!$1:$1048576,MATCH($A996,'Storage Intermediate 2032'!$F:$F,0),MATCH(C$1,'Storage Intermediate 2032'!$1:$1,0)),
(
(INDEX('Storage Intermediate 2032'!$1:$1048576,MATCH($A996,'Storage Intermediate 2032'!$F:$F,1)+1,MATCH(C$1,'Storage Intermediate 2032'!$1:$1,0))-INDEX('Storage Intermediate 2032'!$1:$1048576,MATCH($A996,'Storage Intermediate 2032'!$F:$F,1),MATCH(C$1,'Storage Intermediate 2032'!$1:$1,0)))/
(INDEX('Storage Intermediate 2032'!$F:$F,MATCH($A996,'Storage Intermediate 2032'!$F:$F,1)+1)-INDEX('Storage Intermediate 2032'!$F:$F,MATCH($A996,'Storage Intermediate 2032'!$F:$F,1)))
) *
($A996-INDEX('Storage Intermediate 2032'!$F:$F,MATCH($A996,'Storage Intermediate 2032'!$F:$F,1))) +
INDEX('Storage Intermediate 2032'!$1:$1048576,MATCH($A996,'Storage Intermediate 2032'!$F:$F,1),MATCH(C$1,'Storage Intermediate 2032'!$1:$1,0))
)</f>
        <v>0.94854352154453181</v>
      </c>
    </row>
    <row r="997" spans="1:3" x14ac:dyDescent="0.25">
      <c r="A997" s="30">
        <v>995</v>
      </c>
      <c r="B997" s="30" cm="1">
        <f t="array" ref="B997">_xlfn.IFNA(INDEX('Storage Intermediate 2032'!$1:$1048576,MATCH($A997,'Storage Intermediate 2032'!$F:$F,0),MATCH(B$1,'Storage Intermediate 2032'!$1:$1,0)),
(
(INDEX('Storage Intermediate 2032'!$1:$1048576,MATCH($A997,'Storage Intermediate 2032'!$F:$F,1)+1,MATCH(B$1,'Storage Intermediate 2032'!$1:$1,0))-INDEX('Storage Intermediate 2032'!$1:$1048576,MATCH($A997,'Storage Intermediate 2032'!$F:$F,1),MATCH(B$1,'Storage Intermediate 2032'!$1:$1,0)))/
(INDEX('Storage Intermediate 2032'!$F:$F,MATCH($A997,'Storage Intermediate 2032'!$F:$F,1)+1)-INDEX('Storage Intermediate 2032'!$F:$F,MATCH($A997,'Storage Intermediate 2032'!$F:$F,1)))
) *
($A997-INDEX('Storage Intermediate 2032'!$F:$F,MATCH($A997,'Storage Intermediate 2032'!$F:$F,1))) +
INDEX('Storage Intermediate 2032'!$1:$1048576,MATCH($A997,'Storage Intermediate 2032'!$F:$F,1),MATCH(B$1,'Storage Intermediate 2032'!$1:$1,0))
)</f>
        <v>0.47418378212235196</v>
      </c>
      <c r="C997" s="30" cm="1">
        <f t="array" ref="C997">_xlfn.IFNA(INDEX('Storage Intermediate 2032'!$1:$1048576,MATCH($A997,'Storage Intermediate 2032'!$F:$F,0),MATCH(C$1,'Storage Intermediate 2032'!$1:$1,0)),
(
(INDEX('Storage Intermediate 2032'!$1:$1048576,MATCH($A997,'Storage Intermediate 2032'!$F:$F,1)+1,MATCH(C$1,'Storage Intermediate 2032'!$1:$1,0))-INDEX('Storage Intermediate 2032'!$1:$1048576,MATCH($A997,'Storage Intermediate 2032'!$F:$F,1),MATCH(C$1,'Storage Intermediate 2032'!$1:$1,0)))/
(INDEX('Storage Intermediate 2032'!$F:$F,MATCH($A997,'Storage Intermediate 2032'!$F:$F,1)+1)-INDEX('Storage Intermediate 2032'!$F:$F,MATCH($A997,'Storage Intermediate 2032'!$F:$F,1)))
) *
($A997-INDEX('Storage Intermediate 2032'!$F:$F,MATCH($A997,'Storage Intermediate 2032'!$F:$F,1))) +
INDEX('Storage Intermediate 2032'!$1:$1048576,MATCH($A997,'Storage Intermediate 2032'!$F:$F,1),MATCH(C$1,'Storage Intermediate 2032'!$1:$1,0))
)</f>
        <v>0.94836756424470392</v>
      </c>
    </row>
    <row r="998" spans="1:3" x14ac:dyDescent="0.25">
      <c r="A998" s="30">
        <v>996</v>
      </c>
      <c r="B998" s="30" cm="1">
        <f t="array" ref="B998">_xlfn.IFNA(INDEX('Storage Intermediate 2032'!$1:$1048576,MATCH($A998,'Storage Intermediate 2032'!$F:$F,0),MATCH(B$1,'Storage Intermediate 2032'!$1:$1,0)),
(
(INDEX('Storage Intermediate 2032'!$1:$1048576,MATCH($A998,'Storage Intermediate 2032'!$F:$F,1)+1,MATCH(B$1,'Storage Intermediate 2032'!$1:$1,0))-INDEX('Storage Intermediate 2032'!$1:$1048576,MATCH($A998,'Storage Intermediate 2032'!$F:$F,1),MATCH(B$1,'Storage Intermediate 2032'!$1:$1,0)))/
(INDEX('Storage Intermediate 2032'!$F:$F,MATCH($A998,'Storage Intermediate 2032'!$F:$F,1)+1)-INDEX('Storage Intermediate 2032'!$F:$F,MATCH($A998,'Storage Intermediate 2032'!$F:$F,1)))
) *
($A998-INDEX('Storage Intermediate 2032'!$F:$F,MATCH($A998,'Storage Intermediate 2032'!$F:$F,1))) +
INDEX('Storage Intermediate 2032'!$1:$1048576,MATCH($A998,'Storage Intermediate 2032'!$F:$F,1),MATCH(B$1,'Storage Intermediate 2032'!$1:$1,0))
)</f>
        <v>0.47409580347243802</v>
      </c>
      <c r="C998" s="30" cm="1">
        <f t="array" ref="C998">_xlfn.IFNA(INDEX('Storage Intermediate 2032'!$1:$1048576,MATCH($A998,'Storage Intermediate 2032'!$F:$F,0),MATCH(C$1,'Storage Intermediate 2032'!$1:$1,0)),
(
(INDEX('Storage Intermediate 2032'!$1:$1048576,MATCH($A998,'Storage Intermediate 2032'!$F:$F,1)+1,MATCH(C$1,'Storage Intermediate 2032'!$1:$1,0))-INDEX('Storage Intermediate 2032'!$1:$1048576,MATCH($A998,'Storage Intermediate 2032'!$F:$F,1),MATCH(C$1,'Storage Intermediate 2032'!$1:$1,0)))/
(INDEX('Storage Intermediate 2032'!$F:$F,MATCH($A998,'Storage Intermediate 2032'!$F:$F,1)+1)-INDEX('Storage Intermediate 2032'!$F:$F,MATCH($A998,'Storage Intermediate 2032'!$F:$F,1)))
) *
($A998-INDEX('Storage Intermediate 2032'!$F:$F,MATCH($A998,'Storage Intermediate 2032'!$F:$F,1))) +
INDEX('Storage Intermediate 2032'!$1:$1048576,MATCH($A998,'Storage Intermediate 2032'!$F:$F,1),MATCH(C$1,'Storage Intermediate 2032'!$1:$1,0))
)</f>
        <v>0.94819160694487603</v>
      </c>
    </row>
    <row r="999" spans="1:3" x14ac:dyDescent="0.25">
      <c r="A999" s="30">
        <v>997</v>
      </c>
      <c r="B999" s="30" cm="1">
        <f t="array" ref="B999">_xlfn.IFNA(INDEX('Storage Intermediate 2032'!$1:$1048576,MATCH($A999,'Storage Intermediate 2032'!$F:$F,0),MATCH(B$1,'Storage Intermediate 2032'!$1:$1,0)),
(
(INDEX('Storage Intermediate 2032'!$1:$1048576,MATCH($A999,'Storage Intermediate 2032'!$F:$F,1)+1,MATCH(B$1,'Storage Intermediate 2032'!$1:$1,0))-INDEX('Storage Intermediate 2032'!$1:$1048576,MATCH($A999,'Storage Intermediate 2032'!$F:$F,1),MATCH(B$1,'Storage Intermediate 2032'!$1:$1,0)))/
(INDEX('Storage Intermediate 2032'!$F:$F,MATCH($A999,'Storage Intermediate 2032'!$F:$F,1)+1)-INDEX('Storage Intermediate 2032'!$F:$F,MATCH($A999,'Storage Intermediate 2032'!$F:$F,1)))
) *
($A999-INDEX('Storage Intermediate 2032'!$F:$F,MATCH($A999,'Storage Intermediate 2032'!$F:$F,1))) +
INDEX('Storage Intermediate 2032'!$1:$1048576,MATCH($A999,'Storage Intermediate 2032'!$F:$F,1),MATCH(B$1,'Storage Intermediate 2032'!$1:$1,0))
)</f>
        <v>0.47400782482252407</v>
      </c>
      <c r="C999" s="30" cm="1">
        <f t="array" ref="C999">_xlfn.IFNA(INDEX('Storage Intermediate 2032'!$1:$1048576,MATCH($A999,'Storage Intermediate 2032'!$F:$F,0),MATCH(C$1,'Storage Intermediate 2032'!$1:$1,0)),
(
(INDEX('Storage Intermediate 2032'!$1:$1048576,MATCH($A999,'Storage Intermediate 2032'!$F:$F,1)+1,MATCH(C$1,'Storage Intermediate 2032'!$1:$1,0))-INDEX('Storage Intermediate 2032'!$1:$1048576,MATCH($A999,'Storage Intermediate 2032'!$F:$F,1),MATCH(C$1,'Storage Intermediate 2032'!$1:$1,0)))/
(INDEX('Storage Intermediate 2032'!$F:$F,MATCH($A999,'Storage Intermediate 2032'!$F:$F,1)+1)-INDEX('Storage Intermediate 2032'!$F:$F,MATCH($A999,'Storage Intermediate 2032'!$F:$F,1)))
) *
($A999-INDEX('Storage Intermediate 2032'!$F:$F,MATCH($A999,'Storage Intermediate 2032'!$F:$F,1))) +
INDEX('Storage Intermediate 2032'!$1:$1048576,MATCH($A999,'Storage Intermediate 2032'!$F:$F,1),MATCH(C$1,'Storage Intermediate 2032'!$1:$1,0))
)</f>
        <v>0.94801564964504814</v>
      </c>
    </row>
    <row r="1000" spans="1:3" x14ac:dyDescent="0.25">
      <c r="A1000" s="30">
        <v>998</v>
      </c>
      <c r="B1000" s="30" cm="1">
        <f t="array" ref="B1000">_xlfn.IFNA(INDEX('Storage Intermediate 2032'!$1:$1048576,MATCH($A1000,'Storage Intermediate 2032'!$F:$F,0),MATCH(B$1,'Storage Intermediate 2032'!$1:$1,0)),
(
(INDEX('Storage Intermediate 2032'!$1:$1048576,MATCH($A1000,'Storage Intermediate 2032'!$F:$F,1)+1,MATCH(B$1,'Storage Intermediate 2032'!$1:$1,0))-INDEX('Storage Intermediate 2032'!$1:$1048576,MATCH($A1000,'Storage Intermediate 2032'!$F:$F,1),MATCH(B$1,'Storage Intermediate 2032'!$1:$1,0)))/
(INDEX('Storage Intermediate 2032'!$F:$F,MATCH($A1000,'Storage Intermediate 2032'!$F:$F,1)+1)-INDEX('Storage Intermediate 2032'!$F:$F,MATCH($A1000,'Storage Intermediate 2032'!$F:$F,1)))
) *
($A1000-INDEX('Storage Intermediate 2032'!$F:$F,MATCH($A1000,'Storage Intermediate 2032'!$F:$F,1))) +
INDEX('Storage Intermediate 2032'!$1:$1048576,MATCH($A1000,'Storage Intermediate 2032'!$F:$F,1),MATCH(B$1,'Storage Intermediate 2032'!$1:$1,0))
)</f>
        <v>0.47391984617261007</v>
      </c>
      <c r="C1000" s="30" cm="1">
        <f t="array" ref="C1000">_xlfn.IFNA(INDEX('Storage Intermediate 2032'!$1:$1048576,MATCH($A1000,'Storage Intermediate 2032'!$F:$F,0),MATCH(C$1,'Storage Intermediate 2032'!$1:$1,0)),
(
(INDEX('Storage Intermediate 2032'!$1:$1048576,MATCH($A1000,'Storage Intermediate 2032'!$F:$F,1)+1,MATCH(C$1,'Storage Intermediate 2032'!$1:$1,0))-INDEX('Storage Intermediate 2032'!$1:$1048576,MATCH($A1000,'Storage Intermediate 2032'!$F:$F,1),MATCH(C$1,'Storage Intermediate 2032'!$1:$1,0)))/
(INDEX('Storage Intermediate 2032'!$F:$F,MATCH($A1000,'Storage Intermediate 2032'!$F:$F,1)+1)-INDEX('Storage Intermediate 2032'!$F:$F,MATCH($A1000,'Storage Intermediate 2032'!$F:$F,1)))
) *
($A1000-INDEX('Storage Intermediate 2032'!$F:$F,MATCH($A1000,'Storage Intermediate 2032'!$F:$F,1))) +
INDEX('Storage Intermediate 2032'!$1:$1048576,MATCH($A1000,'Storage Intermediate 2032'!$F:$F,1),MATCH(C$1,'Storage Intermediate 2032'!$1:$1,0))
)</f>
        <v>0.94783969234522014</v>
      </c>
    </row>
    <row r="1001" spans="1:3" x14ac:dyDescent="0.25">
      <c r="A1001" s="30">
        <v>999</v>
      </c>
      <c r="B1001" s="30" cm="1">
        <f t="array" ref="B1001">_xlfn.IFNA(INDEX('Storage Intermediate 2032'!$1:$1048576,MATCH($A1001,'Storage Intermediate 2032'!$F:$F,0),MATCH(B$1,'Storage Intermediate 2032'!$1:$1,0)),
(
(INDEX('Storage Intermediate 2032'!$1:$1048576,MATCH($A1001,'Storage Intermediate 2032'!$F:$F,1)+1,MATCH(B$1,'Storage Intermediate 2032'!$1:$1,0))-INDEX('Storage Intermediate 2032'!$1:$1048576,MATCH($A1001,'Storage Intermediate 2032'!$F:$F,1),MATCH(B$1,'Storage Intermediate 2032'!$1:$1,0)))/
(INDEX('Storage Intermediate 2032'!$F:$F,MATCH($A1001,'Storage Intermediate 2032'!$F:$F,1)+1)-INDEX('Storage Intermediate 2032'!$F:$F,MATCH($A1001,'Storage Intermediate 2032'!$F:$F,1)))
) *
($A1001-INDEX('Storage Intermediate 2032'!$F:$F,MATCH($A1001,'Storage Intermediate 2032'!$F:$F,1))) +
INDEX('Storage Intermediate 2032'!$1:$1048576,MATCH($A1001,'Storage Intermediate 2032'!$F:$F,1),MATCH(B$1,'Storage Intermediate 2032'!$1:$1,0))
)</f>
        <v>0.47383186752269613</v>
      </c>
      <c r="C1001" s="30" cm="1">
        <f t="array" ref="C1001">_xlfn.IFNA(INDEX('Storage Intermediate 2032'!$1:$1048576,MATCH($A1001,'Storage Intermediate 2032'!$F:$F,0),MATCH(C$1,'Storage Intermediate 2032'!$1:$1,0)),
(
(INDEX('Storage Intermediate 2032'!$1:$1048576,MATCH($A1001,'Storage Intermediate 2032'!$F:$F,1)+1,MATCH(C$1,'Storage Intermediate 2032'!$1:$1,0))-INDEX('Storage Intermediate 2032'!$1:$1048576,MATCH($A1001,'Storage Intermediate 2032'!$F:$F,1),MATCH(C$1,'Storage Intermediate 2032'!$1:$1,0)))/
(INDEX('Storage Intermediate 2032'!$F:$F,MATCH($A1001,'Storage Intermediate 2032'!$F:$F,1)+1)-INDEX('Storage Intermediate 2032'!$F:$F,MATCH($A1001,'Storage Intermediate 2032'!$F:$F,1)))
) *
($A1001-INDEX('Storage Intermediate 2032'!$F:$F,MATCH($A1001,'Storage Intermediate 2032'!$F:$F,1))) +
INDEX('Storage Intermediate 2032'!$1:$1048576,MATCH($A1001,'Storage Intermediate 2032'!$F:$F,1),MATCH(C$1,'Storage Intermediate 2032'!$1:$1,0))
)</f>
        <v>0.94766373504539225</v>
      </c>
    </row>
    <row r="1002" spans="1:3" x14ac:dyDescent="0.25">
      <c r="A1002" s="30">
        <v>1000</v>
      </c>
      <c r="B1002" s="30" cm="1">
        <f t="array" ref="B1002">_xlfn.IFNA(INDEX('Storage Intermediate 2032'!$1:$1048576,MATCH($A1002,'Storage Intermediate 2032'!$F:$F,0),MATCH(B$1,'Storage Intermediate 2032'!$1:$1,0)),
(
(INDEX('Storage Intermediate 2032'!$1:$1048576,MATCH($A1002,'Storage Intermediate 2032'!$F:$F,1)+1,MATCH(B$1,'Storage Intermediate 2032'!$1:$1,0))-INDEX('Storage Intermediate 2032'!$1:$1048576,MATCH($A1002,'Storage Intermediate 2032'!$F:$F,1),MATCH(B$1,'Storage Intermediate 2032'!$1:$1,0)))/
(INDEX('Storage Intermediate 2032'!$F:$F,MATCH($A1002,'Storage Intermediate 2032'!$F:$F,1)+1)-INDEX('Storage Intermediate 2032'!$F:$F,MATCH($A1002,'Storage Intermediate 2032'!$F:$F,1)))
) *
($A1002-INDEX('Storage Intermediate 2032'!$F:$F,MATCH($A1002,'Storage Intermediate 2032'!$F:$F,1))) +
INDEX('Storage Intermediate 2032'!$1:$1048576,MATCH($A1002,'Storage Intermediate 2032'!$F:$F,1),MATCH(B$1,'Storage Intermediate 2032'!$1:$1,0))
)</f>
        <v>0.47374388887278218</v>
      </c>
      <c r="C1002" s="30" cm="1">
        <f t="array" ref="C1002">_xlfn.IFNA(INDEX('Storage Intermediate 2032'!$1:$1048576,MATCH($A1002,'Storage Intermediate 2032'!$F:$F,0),MATCH(C$1,'Storage Intermediate 2032'!$1:$1,0)),
(
(INDEX('Storage Intermediate 2032'!$1:$1048576,MATCH($A1002,'Storage Intermediate 2032'!$F:$F,1)+1,MATCH(C$1,'Storage Intermediate 2032'!$1:$1,0))-INDEX('Storage Intermediate 2032'!$1:$1048576,MATCH($A1002,'Storage Intermediate 2032'!$F:$F,1),MATCH(C$1,'Storage Intermediate 2032'!$1:$1,0)))/
(INDEX('Storage Intermediate 2032'!$F:$F,MATCH($A1002,'Storage Intermediate 2032'!$F:$F,1)+1)-INDEX('Storage Intermediate 2032'!$F:$F,MATCH($A1002,'Storage Intermediate 2032'!$F:$F,1)))
) *
($A1002-INDEX('Storage Intermediate 2032'!$F:$F,MATCH($A1002,'Storage Intermediate 2032'!$F:$F,1))) +
INDEX('Storage Intermediate 2032'!$1:$1048576,MATCH($A1002,'Storage Intermediate 2032'!$F:$F,1),MATCH(C$1,'Storage Intermediate 2032'!$1:$1,0))
)</f>
        <v>0.94748777774556436</v>
      </c>
    </row>
    <row r="1003" spans="1:3" x14ac:dyDescent="0.25">
      <c r="A1003" s="30">
        <v>1001</v>
      </c>
      <c r="B1003" s="30" cm="1">
        <f t="array" ref="B1003">_xlfn.IFNA(INDEX('Storage Intermediate 2032'!$1:$1048576,MATCH($A1003,'Storage Intermediate 2032'!$F:$F,0),MATCH(B$1,'Storage Intermediate 2032'!$1:$1,0)),
(
(INDEX('Storage Intermediate 2032'!$1:$1048576,MATCH($A1003,'Storage Intermediate 2032'!$F:$F,1)+1,MATCH(B$1,'Storage Intermediate 2032'!$1:$1,0))-INDEX('Storage Intermediate 2032'!$1:$1048576,MATCH($A1003,'Storage Intermediate 2032'!$F:$F,1),MATCH(B$1,'Storage Intermediate 2032'!$1:$1,0)))/
(INDEX('Storage Intermediate 2032'!$F:$F,MATCH($A1003,'Storage Intermediate 2032'!$F:$F,1)+1)-INDEX('Storage Intermediate 2032'!$F:$F,MATCH($A1003,'Storage Intermediate 2032'!$F:$F,1)))
) *
($A1003-INDEX('Storage Intermediate 2032'!$F:$F,MATCH($A1003,'Storage Intermediate 2032'!$F:$F,1))) +
INDEX('Storage Intermediate 2032'!$1:$1048576,MATCH($A1003,'Storage Intermediate 2032'!$F:$F,1),MATCH(B$1,'Storage Intermediate 2032'!$1:$1,0))
)</f>
        <v>0.47365591022286824</v>
      </c>
      <c r="C1003" s="30" cm="1">
        <f t="array" ref="C1003">_xlfn.IFNA(INDEX('Storage Intermediate 2032'!$1:$1048576,MATCH($A1003,'Storage Intermediate 2032'!$F:$F,0),MATCH(C$1,'Storage Intermediate 2032'!$1:$1,0)),
(
(INDEX('Storage Intermediate 2032'!$1:$1048576,MATCH($A1003,'Storage Intermediate 2032'!$F:$F,1)+1,MATCH(C$1,'Storage Intermediate 2032'!$1:$1,0))-INDEX('Storage Intermediate 2032'!$1:$1048576,MATCH($A1003,'Storage Intermediate 2032'!$F:$F,1),MATCH(C$1,'Storage Intermediate 2032'!$1:$1,0)))/
(INDEX('Storage Intermediate 2032'!$F:$F,MATCH($A1003,'Storage Intermediate 2032'!$F:$F,1)+1)-INDEX('Storage Intermediate 2032'!$F:$F,MATCH($A1003,'Storage Intermediate 2032'!$F:$F,1)))
) *
($A1003-INDEX('Storage Intermediate 2032'!$F:$F,MATCH($A1003,'Storage Intermediate 2032'!$F:$F,1))) +
INDEX('Storage Intermediate 2032'!$1:$1048576,MATCH($A1003,'Storage Intermediate 2032'!$F:$F,1),MATCH(C$1,'Storage Intermediate 2032'!$1:$1,0))
)</f>
        <v>0.94731182044573647</v>
      </c>
    </row>
    <row r="1004" spans="1:3" x14ac:dyDescent="0.25">
      <c r="A1004" s="30">
        <v>1002</v>
      </c>
      <c r="B1004" s="30" cm="1">
        <f t="array" ref="B1004">_xlfn.IFNA(INDEX('Storage Intermediate 2032'!$1:$1048576,MATCH($A1004,'Storage Intermediate 2032'!$F:$F,0),MATCH(B$1,'Storage Intermediate 2032'!$1:$1,0)),
(
(INDEX('Storage Intermediate 2032'!$1:$1048576,MATCH($A1004,'Storage Intermediate 2032'!$F:$F,1)+1,MATCH(B$1,'Storage Intermediate 2032'!$1:$1,0))-INDEX('Storage Intermediate 2032'!$1:$1048576,MATCH($A1004,'Storage Intermediate 2032'!$F:$F,1),MATCH(B$1,'Storage Intermediate 2032'!$1:$1,0)))/
(INDEX('Storage Intermediate 2032'!$F:$F,MATCH($A1004,'Storage Intermediate 2032'!$F:$F,1)+1)-INDEX('Storage Intermediate 2032'!$F:$F,MATCH($A1004,'Storage Intermediate 2032'!$F:$F,1)))
) *
($A1004-INDEX('Storage Intermediate 2032'!$F:$F,MATCH($A1004,'Storage Intermediate 2032'!$F:$F,1))) +
INDEX('Storage Intermediate 2032'!$1:$1048576,MATCH($A1004,'Storage Intermediate 2032'!$F:$F,1),MATCH(B$1,'Storage Intermediate 2032'!$1:$1,0))
)</f>
        <v>0.47356793157295429</v>
      </c>
      <c r="C1004" s="30" cm="1">
        <f t="array" ref="C1004">_xlfn.IFNA(INDEX('Storage Intermediate 2032'!$1:$1048576,MATCH($A1004,'Storage Intermediate 2032'!$F:$F,0),MATCH(C$1,'Storage Intermediate 2032'!$1:$1,0)),
(
(INDEX('Storage Intermediate 2032'!$1:$1048576,MATCH($A1004,'Storage Intermediate 2032'!$F:$F,1)+1,MATCH(C$1,'Storage Intermediate 2032'!$1:$1,0))-INDEX('Storage Intermediate 2032'!$1:$1048576,MATCH($A1004,'Storage Intermediate 2032'!$F:$F,1),MATCH(C$1,'Storage Intermediate 2032'!$1:$1,0)))/
(INDEX('Storage Intermediate 2032'!$F:$F,MATCH($A1004,'Storage Intermediate 2032'!$F:$F,1)+1)-INDEX('Storage Intermediate 2032'!$F:$F,MATCH($A1004,'Storage Intermediate 2032'!$F:$F,1)))
) *
($A1004-INDEX('Storage Intermediate 2032'!$F:$F,MATCH($A1004,'Storage Intermediate 2032'!$F:$F,1))) +
INDEX('Storage Intermediate 2032'!$1:$1048576,MATCH($A1004,'Storage Intermediate 2032'!$F:$F,1),MATCH(C$1,'Storage Intermediate 2032'!$1:$1,0))
)</f>
        <v>0.94713586314590859</v>
      </c>
    </row>
    <row r="1005" spans="1:3" x14ac:dyDescent="0.25">
      <c r="A1005" s="30">
        <v>1003</v>
      </c>
      <c r="B1005" s="30" cm="1">
        <f t="array" ref="B1005">_xlfn.IFNA(INDEX('Storage Intermediate 2032'!$1:$1048576,MATCH($A1005,'Storage Intermediate 2032'!$F:$F,0),MATCH(B$1,'Storage Intermediate 2032'!$1:$1,0)),
(
(INDEX('Storage Intermediate 2032'!$1:$1048576,MATCH($A1005,'Storage Intermediate 2032'!$F:$F,1)+1,MATCH(B$1,'Storage Intermediate 2032'!$1:$1,0))-INDEX('Storage Intermediate 2032'!$1:$1048576,MATCH($A1005,'Storage Intermediate 2032'!$F:$F,1),MATCH(B$1,'Storage Intermediate 2032'!$1:$1,0)))/
(INDEX('Storage Intermediate 2032'!$F:$F,MATCH($A1005,'Storage Intermediate 2032'!$F:$F,1)+1)-INDEX('Storage Intermediate 2032'!$F:$F,MATCH($A1005,'Storage Intermediate 2032'!$F:$F,1)))
) *
($A1005-INDEX('Storage Intermediate 2032'!$F:$F,MATCH($A1005,'Storage Intermediate 2032'!$F:$F,1))) +
INDEX('Storage Intermediate 2032'!$1:$1048576,MATCH($A1005,'Storage Intermediate 2032'!$F:$F,1),MATCH(B$1,'Storage Intermediate 2032'!$1:$1,0))
)</f>
        <v>0.47347995292304035</v>
      </c>
      <c r="C1005" s="30" cm="1">
        <f t="array" ref="C1005">_xlfn.IFNA(INDEX('Storage Intermediate 2032'!$1:$1048576,MATCH($A1005,'Storage Intermediate 2032'!$F:$F,0),MATCH(C$1,'Storage Intermediate 2032'!$1:$1,0)),
(
(INDEX('Storage Intermediate 2032'!$1:$1048576,MATCH($A1005,'Storage Intermediate 2032'!$F:$F,1)+1,MATCH(C$1,'Storage Intermediate 2032'!$1:$1,0))-INDEX('Storage Intermediate 2032'!$1:$1048576,MATCH($A1005,'Storage Intermediate 2032'!$F:$F,1),MATCH(C$1,'Storage Intermediate 2032'!$1:$1,0)))/
(INDEX('Storage Intermediate 2032'!$F:$F,MATCH($A1005,'Storage Intermediate 2032'!$F:$F,1)+1)-INDEX('Storage Intermediate 2032'!$F:$F,MATCH($A1005,'Storage Intermediate 2032'!$F:$F,1)))
) *
($A1005-INDEX('Storage Intermediate 2032'!$F:$F,MATCH($A1005,'Storage Intermediate 2032'!$F:$F,1))) +
INDEX('Storage Intermediate 2032'!$1:$1048576,MATCH($A1005,'Storage Intermediate 2032'!$F:$F,1),MATCH(C$1,'Storage Intermediate 2032'!$1:$1,0))
)</f>
        <v>0.9469599058460807</v>
      </c>
    </row>
    <row r="1006" spans="1:3" x14ac:dyDescent="0.25">
      <c r="A1006" s="30">
        <v>1004</v>
      </c>
      <c r="B1006" s="30" cm="1">
        <f t="array" ref="B1006">_xlfn.IFNA(INDEX('Storage Intermediate 2032'!$1:$1048576,MATCH($A1006,'Storage Intermediate 2032'!$F:$F,0),MATCH(B$1,'Storage Intermediate 2032'!$1:$1,0)),
(
(INDEX('Storage Intermediate 2032'!$1:$1048576,MATCH($A1006,'Storage Intermediate 2032'!$F:$F,1)+1,MATCH(B$1,'Storage Intermediate 2032'!$1:$1,0))-INDEX('Storage Intermediate 2032'!$1:$1048576,MATCH($A1006,'Storage Intermediate 2032'!$F:$F,1),MATCH(B$1,'Storage Intermediate 2032'!$1:$1,0)))/
(INDEX('Storage Intermediate 2032'!$F:$F,MATCH($A1006,'Storage Intermediate 2032'!$F:$F,1)+1)-INDEX('Storage Intermediate 2032'!$F:$F,MATCH($A1006,'Storage Intermediate 2032'!$F:$F,1)))
) *
($A1006-INDEX('Storage Intermediate 2032'!$F:$F,MATCH($A1006,'Storage Intermediate 2032'!$F:$F,1))) +
INDEX('Storage Intermediate 2032'!$1:$1048576,MATCH($A1006,'Storage Intermediate 2032'!$F:$F,1),MATCH(B$1,'Storage Intermediate 2032'!$1:$1,0))
)</f>
        <v>0.4733919742731264</v>
      </c>
      <c r="C1006" s="30" cm="1">
        <f t="array" ref="C1006">_xlfn.IFNA(INDEX('Storage Intermediate 2032'!$1:$1048576,MATCH($A1006,'Storage Intermediate 2032'!$F:$F,0),MATCH(C$1,'Storage Intermediate 2032'!$1:$1,0)),
(
(INDEX('Storage Intermediate 2032'!$1:$1048576,MATCH($A1006,'Storage Intermediate 2032'!$F:$F,1)+1,MATCH(C$1,'Storage Intermediate 2032'!$1:$1,0))-INDEX('Storage Intermediate 2032'!$1:$1048576,MATCH($A1006,'Storage Intermediate 2032'!$F:$F,1),MATCH(C$1,'Storage Intermediate 2032'!$1:$1,0)))/
(INDEX('Storage Intermediate 2032'!$F:$F,MATCH($A1006,'Storage Intermediate 2032'!$F:$F,1)+1)-INDEX('Storage Intermediate 2032'!$F:$F,MATCH($A1006,'Storage Intermediate 2032'!$F:$F,1)))
) *
($A1006-INDEX('Storage Intermediate 2032'!$F:$F,MATCH($A1006,'Storage Intermediate 2032'!$F:$F,1))) +
INDEX('Storage Intermediate 2032'!$1:$1048576,MATCH($A1006,'Storage Intermediate 2032'!$F:$F,1),MATCH(C$1,'Storage Intermediate 2032'!$1:$1,0))
)</f>
        <v>0.94678394854625281</v>
      </c>
    </row>
    <row r="1007" spans="1:3" x14ac:dyDescent="0.25">
      <c r="A1007" s="30">
        <v>1005</v>
      </c>
      <c r="B1007" s="30" cm="1">
        <f t="array" ref="B1007">_xlfn.IFNA(INDEX('Storage Intermediate 2032'!$1:$1048576,MATCH($A1007,'Storage Intermediate 2032'!$F:$F,0),MATCH(B$1,'Storage Intermediate 2032'!$1:$1,0)),
(
(INDEX('Storage Intermediate 2032'!$1:$1048576,MATCH($A1007,'Storage Intermediate 2032'!$F:$F,1)+1,MATCH(B$1,'Storage Intermediate 2032'!$1:$1,0))-INDEX('Storage Intermediate 2032'!$1:$1048576,MATCH($A1007,'Storage Intermediate 2032'!$F:$F,1),MATCH(B$1,'Storage Intermediate 2032'!$1:$1,0)))/
(INDEX('Storage Intermediate 2032'!$F:$F,MATCH($A1007,'Storage Intermediate 2032'!$F:$F,1)+1)-INDEX('Storage Intermediate 2032'!$F:$F,MATCH($A1007,'Storage Intermediate 2032'!$F:$F,1)))
) *
($A1007-INDEX('Storage Intermediate 2032'!$F:$F,MATCH($A1007,'Storage Intermediate 2032'!$F:$F,1))) +
INDEX('Storage Intermediate 2032'!$1:$1048576,MATCH($A1007,'Storage Intermediate 2032'!$F:$F,1),MATCH(B$1,'Storage Intermediate 2032'!$1:$1,0))
)</f>
        <v>0.4733039956232124</v>
      </c>
      <c r="C1007" s="30" cm="1">
        <f t="array" ref="C1007">_xlfn.IFNA(INDEX('Storage Intermediate 2032'!$1:$1048576,MATCH($A1007,'Storage Intermediate 2032'!$F:$F,0),MATCH(C$1,'Storage Intermediate 2032'!$1:$1,0)),
(
(INDEX('Storage Intermediate 2032'!$1:$1048576,MATCH($A1007,'Storage Intermediate 2032'!$F:$F,1)+1,MATCH(C$1,'Storage Intermediate 2032'!$1:$1,0))-INDEX('Storage Intermediate 2032'!$1:$1048576,MATCH($A1007,'Storage Intermediate 2032'!$F:$F,1),MATCH(C$1,'Storage Intermediate 2032'!$1:$1,0)))/
(INDEX('Storage Intermediate 2032'!$F:$F,MATCH($A1007,'Storage Intermediate 2032'!$F:$F,1)+1)-INDEX('Storage Intermediate 2032'!$F:$F,MATCH($A1007,'Storage Intermediate 2032'!$F:$F,1)))
) *
($A1007-INDEX('Storage Intermediate 2032'!$F:$F,MATCH($A1007,'Storage Intermediate 2032'!$F:$F,1))) +
INDEX('Storage Intermediate 2032'!$1:$1048576,MATCH($A1007,'Storage Intermediate 2032'!$F:$F,1),MATCH(C$1,'Storage Intermediate 2032'!$1:$1,0))
)</f>
        <v>0.94660799124642481</v>
      </c>
    </row>
    <row r="1008" spans="1:3" x14ac:dyDescent="0.25">
      <c r="A1008" s="30">
        <v>1006</v>
      </c>
      <c r="B1008" s="30" cm="1">
        <f t="array" ref="B1008">_xlfn.IFNA(INDEX('Storage Intermediate 2032'!$1:$1048576,MATCH($A1008,'Storage Intermediate 2032'!$F:$F,0),MATCH(B$1,'Storage Intermediate 2032'!$1:$1,0)),
(
(INDEX('Storage Intermediate 2032'!$1:$1048576,MATCH($A1008,'Storage Intermediate 2032'!$F:$F,1)+1,MATCH(B$1,'Storage Intermediate 2032'!$1:$1,0))-INDEX('Storage Intermediate 2032'!$1:$1048576,MATCH($A1008,'Storage Intermediate 2032'!$F:$F,1),MATCH(B$1,'Storage Intermediate 2032'!$1:$1,0)))/
(INDEX('Storage Intermediate 2032'!$F:$F,MATCH($A1008,'Storage Intermediate 2032'!$F:$F,1)+1)-INDEX('Storage Intermediate 2032'!$F:$F,MATCH($A1008,'Storage Intermediate 2032'!$F:$F,1)))
) *
($A1008-INDEX('Storage Intermediate 2032'!$F:$F,MATCH($A1008,'Storage Intermediate 2032'!$F:$F,1))) +
INDEX('Storage Intermediate 2032'!$1:$1048576,MATCH($A1008,'Storage Intermediate 2032'!$F:$F,1),MATCH(B$1,'Storage Intermediate 2032'!$1:$1,0))
)</f>
        <v>0.47321601697329846</v>
      </c>
      <c r="C1008" s="30" cm="1">
        <f t="array" ref="C1008">_xlfn.IFNA(INDEX('Storage Intermediate 2032'!$1:$1048576,MATCH($A1008,'Storage Intermediate 2032'!$F:$F,0),MATCH(C$1,'Storage Intermediate 2032'!$1:$1,0)),
(
(INDEX('Storage Intermediate 2032'!$1:$1048576,MATCH($A1008,'Storage Intermediate 2032'!$F:$F,1)+1,MATCH(C$1,'Storage Intermediate 2032'!$1:$1,0))-INDEX('Storage Intermediate 2032'!$1:$1048576,MATCH($A1008,'Storage Intermediate 2032'!$F:$F,1),MATCH(C$1,'Storage Intermediate 2032'!$1:$1,0)))/
(INDEX('Storage Intermediate 2032'!$F:$F,MATCH($A1008,'Storage Intermediate 2032'!$F:$F,1)+1)-INDEX('Storage Intermediate 2032'!$F:$F,MATCH($A1008,'Storage Intermediate 2032'!$F:$F,1)))
) *
($A1008-INDEX('Storage Intermediate 2032'!$F:$F,MATCH($A1008,'Storage Intermediate 2032'!$F:$F,1))) +
INDEX('Storage Intermediate 2032'!$1:$1048576,MATCH($A1008,'Storage Intermediate 2032'!$F:$F,1),MATCH(C$1,'Storage Intermediate 2032'!$1:$1,0))
)</f>
        <v>0.94643203394659692</v>
      </c>
    </row>
    <row r="1009" spans="1:3" x14ac:dyDescent="0.25">
      <c r="A1009" s="30">
        <v>1007</v>
      </c>
      <c r="B1009" s="30" cm="1">
        <f t="array" ref="B1009">_xlfn.IFNA(INDEX('Storage Intermediate 2032'!$1:$1048576,MATCH($A1009,'Storage Intermediate 2032'!$F:$F,0),MATCH(B$1,'Storage Intermediate 2032'!$1:$1,0)),
(
(INDEX('Storage Intermediate 2032'!$1:$1048576,MATCH($A1009,'Storage Intermediate 2032'!$F:$F,1)+1,MATCH(B$1,'Storage Intermediate 2032'!$1:$1,0))-INDEX('Storage Intermediate 2032'!$1:$1048576,MATCH($A1009,'Storage Intermediate 2032'!$F:$F,1),MATCH(B$1,'Storage Intermediate 2032'!$1:$1,0)))/
(INDEX('Storage Intermediate 2032'!$F:$F,MATCH($A1009,'Storage Intermediate 2032'!$F:$F,1)+1)-INDEX('Storage Intermediate 2032'!$F:$F,MATCH($A1009,'Storage Intermediate 2032'!$F:$F,1)))
) *
($A1009-INDEX('Storage Intermediate 2032'!$F:$F,MATCH($A1009,'Storage Intermediate 2032'!$F:$F,1))) +
INDEX('Storage Intermediate 2032'!$1:$1048576,MATCH($A1009,'Storage Intermediate 2032'!$F:$F,1),MATCH(B$1,'Storage Intermediate 2032'!$1:$1,0))
)</f>
        <v>0.47312803832338451</v>
      </c>
      <c r="C1009" s="30" cm="1">
        <f t="array" ref="C1009">_xlfn.IFNA(INDEX('Storage Intermediate 2032'!$1:$1048576,MATCH($A1009,'Storage Intermediate 2032'!$F:$F,0),MATCH(C$1,'Storage Intermediate 2032'!$1:$1,0)),
(
(INDEX('Storage Intermediate 2032'!$1:$1048576,MATCH($A1009,'Storage Intermediate 2032'!$F:$F,1)+1,MATCH(C$1,'Storage Intermediate 2032'!$1:$1,0))-INDEX('Storage Intermediate 2032'!$1:$1048576,MATCH($A1009,'Storage Intermediate 2032'!$F:$F,1),MATCH(C$1,'Storage Intermediate 2032'!$1:$1,0)))/
(INDEX('Storage Intermediate 2032'!$F:$F,MATCH($A1009,'Storage Intermediate 2032'!$F:$F,1)+1)-INDEX('Storage Intermediate 2032'!$F:$F,MATCH($A1009,'Storage Intermediate 2032'!$F:$F,1)))
) *
($A1009-INDEX('Storage Intermediate 2032'!$F:$F,MATCH($A1009,'Storage Intermediate 2032'!$F:$F,1))) +
INDEX('Storage Intermediate 2032'!$1:$1048576,MATCH($A1009,'Storage Intermediate 2032'!$F:$F,1),MATCH(C$1,'Storage Intermediate 2032'!$1:$1,0))
)</f>
        <v>0.94625607664676903</v>
      </c>
    </row>
    <row r="1010" spans="1:3" x14ac:dyDescent="0.25">
      <c r="A1010" s="30">
        <v>1008</v>
      </c>
      <c r="B1010" s="30" cm="1">
        <f t="array" ref="B1010">_xlfn.IFNA(INDEX('Storage Intermediate 2032'!$1:$1048576,MATCH($A1010,'Storage Intermediate 2032'!$F:$F,0),MATCH(B$1,'Storage Intermediate 2032'!$1:$1,0)),
(
(INDEX('Storage Intermediate 2032'!$1:$1048576,MATCH($A1010,'Storage Intermediate 2032'!$F:$F,1)+1,MATCH(B$1,'Storage Intermediate 2032'!$1:$1,0))-INDEX('Storage Intermediate 2032'!$1:$1048576,MATCH($A1010,'Storage Intermediate 2032'!$F:$F,1),MATCH(B$1,'Storage Intermediate 2032'!$1:$1,0)))/
(INDEX('Storage Intermediate 2032'!$F:$F,MATCH($A1010,'Storage Intermediate 2032'!$F:$F,1)+1)-INDEX('Storage Intermediate 2032'!$F:$F,MATCH($A1010,'Storage Intermediate 2032'!$F:$F,1)))
) *
($A1010-INDEX('Storage Intermediate 2032'!$F:$F,MATCH($A1010,'Storage Intermediate 2032'!$F:$F,1))) +
INDEX('Storage Intermediate 2032'!$1:$1048576,MATCH($A1010,'Storage Intermediate 2032'!$F:$F,1),MATCH(B$1,'Storage Intermediate 2032'!$1:$1,0))
)</f>
        <v>0.47304005967347057</v>
      </c>
      <c r="C1010" s="30" cm="1">
        <f t="array" ref="C1010">_xlfn.IFNA(INDEX('Storage Intermediate 2032'!$1:$1048576,MATCH($A1010,'Storage Intermediate 2032'!$F:$F,0),MATCH(C$1,'Storage Intermediate 2032'!$1:$1,0)),
(
(INDEX('Storage Intermediate 2032'!$1:$1048576,MATCH($A1010,'Storage Intermediate 2032'!$F:$F,1)+1,MATCH(C$1,'Storage Intermediate 2032'!$1:$1,0))-INDEX('Storage Intermediate 2032'!$1:$1048576,MATCH($A1010,'Storage Intermediate 2032'!$F:$F,1),MATCH(C$1,'Storage Intermediate 2032'!$1:$1,0)))/
(INDEX('Storage Intermediate 2032'!$F:$F,MATCH($A1010,'Storage Intermediate 2032'!$F:$F,1)+1)-INDEX('Storage Intermediate 2032'!$F:$F,MATCH($A1010,'Storage Intermediate 2032'!$F:$F,1)))
) *
($A1010-INDEX('Storage Intermediate 2032'!$F:$F,MATCH($A1010,'Storage Intermediate 2032'!$F:$F,1))) +
INDEX('Storage Intermediate 2032'!$1:$1048576,MATCH($A1010,'Storage Intermediate 2032'!$F:$F,1),MATCH(C$1,'Storage Intermediate 2032'!$1:$1,0))
)</f>
        <v>0.94608011934694114</v>
      </c>
    </row>
    <row r="1011" spans="1:3" x14ac:dyDescent="0.25">
      <c r="A1011" s="30">
        <v>1009</v>
      </c>
      <c r="B1011" s="30" cm="1">
        <f t="array" ref="B1011">_xlfn.IFNA(INDEX('Storage Intermediate 2032'!$1:$1048576,MATCH($A1011,'Storage Intermediate 2032'!$F:$F,0),MATCH(B$1,'Storage Intermediate 2032'!$1:$1,0)),
(
(INDEX('Storage Intermediate 2032'!$1:$1048576,MATCH($A1011,'Storage Intermediate 2032'!$F:$F,1)+1,MATCH(B$1,'Storage Intermediate 2032'!$1:$1,0))-INDEX('Storage Intermediate 2032'!$1:$1048576,MATCH($A1011,'Storage Intermediate 2032'!$F:$F,1),MATCH(B$1,'Storage Intermediate 2032'!$1:$1,0)))/
(INDEX('Storage Intermediate 2032'!$F:$F,MATCH($A1011,'Storage Intermediate 2032'!$F:$F,1)+1)-INDEX('Storage Intermediate 2032'!$F:$F,MATCH($A1011,'Storage Intermediate 2032'!$F:$F,1)))
) *
($A1011-INDEX('Storage Intermediate 2032'!$F:$F,MATCH($A1011,'Storage Intermediate 2032'!$F:$F,1))) +
INDEX('Storage Intermediate 2032'!$1:$1048576,MATCH($A1011,'Storage Intermediate 2032'!$F:$F,1),MATCH(B$1,'Storage Intermediate 2032'!$1:$1,0))
)</f>
        <v>0.47295208102355663</v>
      </c>
      <c r="C1011" s="30" cm="1">
        <f t="array" ref="C1011">_xlfn.IFNA(INDEX('Storage Intermediate 2032'!$1:$1048576,MATCH($A1011,'Storage Intermediate 2032'!$F:$F,0),MATCH(C$1,'Storage Intermediate 2032'!$1:$1,0)),
(
(INDEX('Storage Intermediate 2032'!$1:$1048576,MATCH($A1011,'Storage Intermediate 2032'!$F:$F,1)+1,MATCH(C$1,'Storage Intermediate 2032'!$1:$1,0))-INDEX('Storage Intermediate 2032'!$1:$1048576,MATCH($A1011,'Storage Intermediate 2032'!$F:$F,1),MATCH(C$1,'Storage Intermediate 2032'!$1:$1,0)))/
(INDEX('Storage Intermediate 2032'!$F:$F,MATCH($A1011,'Storage Intermediate 2032'!$F:$F,1)+1)-INDEX('Storage Intermediate 2032'!$F:$F,MATCH($A1011,'Storage Intermediate 2032'!$F:$F,1)))
) *
($A1011-INDEX('Storage Intermediate 2032'!$F:$F,MATCH($A1011,'Storage Intermediate 2032'!$F:$F,1))) +
INDEX('Storage Intermediate 2032'!$1:$1048576,MATCH($A1011,'Storage Intermediate 2032'!$F:$F,1),MATCH(C$1,'Storage Intermediate 2032'!$1:$1,0))
)</f>
        <v>0.94590416204711325</v>
      </c>
    </row>
    <row r="1012" spans="1:3" x14ac:dyDescent="0.25">
      <c r="A1012" s="30">
        <v>1010</v>
      </c>
      <c r="B1012" s="30" cm="1">
        <f t="array" ref="B1012">_xlfn.IFNA(INDEX('Storage Intermediate 2032'!$1:$1048576,MATCH($A1012,'Storage Intermediate 2032'!$F:$F,0),MATCH(B$1,'Storage Intermediate 2032'!$1:$1,0)),
(
(INDEX('Storage Intermediate 2032'!$1:$1048576,MATCH($A1012,'Storage Intermediate 2032'!$F:$F,1)+1,MATCH(B$1,'Storage Intermediate 2032'!$1:$1,0))-INDEX('Storage Intermediate 2032'!$1:$1048576,MATCH($A1012,'Storage Intermediate 2032'!$F:$F,1),MATCH(B$1,'Storage Intermediate 2032'!$1:$1,0)))/
(INDEX('Storage Intermediate 2032'!$F:$F,MATCH($A1012,'Storage Intermediate 2032'!$F:$F,1)+1)-INDEX('Storage Intermediate 2032'!$F:$F,MATCH($A1012,'Storage Intermediate 2032'!$F:$F,1)))
) *
($A1012-INDEX('Storage Intermediate 2032'!$F:$F,MATCH($A1012,'Storage Intermediate 2032'!$F:$F,1))) +
INDEX('Storage Intermediate 2032'!$1:$1048576,MATCH($A1012,'Storage Intermediate 2032'!$F:$F,1),MATCH(B$1,'Storage Intermediate 2032'!$1:$1,0))
)</f>
        <v>0.47286410237364268</v>
      </c>
      <c r="C1012" s="30" cm="1">
        <f t="array" ref="C1012">_xlfn.IFNA(INDEX('Storage Intermediate 2032'!$1:$1048576,MATCH($A1012,'Storage Intermediate 2032'!$F:$F,0),MATCH(C$1,'Storage Intermediate 2032'!$1:$1,0)),
(
(INDEX('Storage Intermediate 2032'!$1:$1048576,MATCH($A1012,'Storage Intermediate 2032'!$F:$F,1)+1,MATCH(C$1,'Storage Intermediate 2032'!$1:$1,0))-INDEX('Storage Intermediate 2032'!$1:$1048576,MATCH($A1012,'Storage Intermediate 2032'!$F:$F,1),MATCH(C$1,'Storage Intermediate 2032'!$1:$1,0)))/
(INDEX('Storage Intermediate 2032'!$F:$F,MATCH($A1012,'Storage Intermediate 2032'!$F:$F,1)+1)-INDEX('Storage Intermediate 2032'!$F:$F,MATCH($A1012,'Storage Intermediate 2032'!$F:$F,1)))
) *
($A1012-INDEX('Storage Intermediate 2032'!$F:$F,MATCH($A1012,'Storage Intermediate 2032'!$F:$F,1))) +
INDEX('Storage Intermediate 2032'!$1:$1048576,MATCH($A1012,'Storage Intermediate 2032'!$F:$F,1),MATCH(C$1,'Storage Intermediate 2032'!$1:$1,0))
)</f>
        <v>0.94572820474728536</v>
      </c>
    </row>
    <row r="1013" spans="1:3" x14ac:dyDescent="0.25">
      <c r="A1013" s="30">
        <v>1011</v>
      </c>
      <c r="B1013" s="30" cm="1">
        <f t="array" ref="B1013">_xlfn.IFNA(INDEX('Storage Intermediate 2032'!$1:$1048576,MATCH($A1013,'Storage Intermediate 2032'!$F:$F,0),MATCH(B$1,'Storage Intermediate 2032'!$1:$1,0)),
(
(INDEX('Storage Intermediate 2032'!$1:$1048576,MATCH($A1013,'Storage Intermediate 2032'!$F:$F,1)+1,MATCH(B$1,'Storage Intermediate 2032'!$1:$1,0))-INDEX('Storage Intermediate 2032'!$1:$1048576,MATCH($A1013,'Storage Intermediate 2032'!$F:$F,1),MATCH(B$1,'Storage Intermediate 2032'!$1:$1,0)))/
(INDEX('Storage Intermediate 2032'!$F:$F,MATCH($A1013,'Storage Intermediate 2032'!$F:$F,1)+1)-INDEX('Storage Intermediate 2032'!$F:$F,MATCH($A1013,'Storage Intermediate 2032'!$F:$F,1)))
) *
($A1013-INDEX('Storage Intermediate 2032'!$F:$F,MATCH($A1013,'Storage Intermediate 2032'!$F:$F,1))) +
INDEX('Storage Intermediate 2032'!$1:$1048576,MATCH($A1013,'Storage Intermediate 2032'!$F:$F,1),MATCH(B$1,'Storage Intermediate 2032'!$1:$1,0))
)</f>
        <v>0.47277612372372868</v>
      </c>
      <c r="C1013" s="30" cm="1">
        <f t="array" ref="C1013">_xlfn.IFNA(INDEX('Storage Intermediate 2032'!$1:$1048576,MATCH($A1013,'Storage Intermediate 2032'!$F:$F,0),MATCH(C$1,'Storage Intermediate 2032'!$1:$1,0)),
(
(INDEX('Storage Intermediate 2032'!$1:$1048576,MATCH($A1013,'Storage Intermediate 2032'!$F:$F,1)+1,MATCH(C$1,'Storage Intermediate 2032'!$1:$1,0))-INDEX('Storage Intermediate 2032'!$1:$1048576,MATCH($A1013,'Storage Intermediate 2032'!$F:$F,1),MATCH(C$1,'Storage Intermediate 2032'!$1:$1,0)))/
(INDEX('Storage Intermediate 2032'!$F:$F,MATCH($A1013,'Storage Intermediate 2032'!$F:$F,1)+1)-INDEX('Storage Intermediate 2032'!$F:$F,MATCH($A1013,'Storage Intermediate 2032'!$F:$F,1)))
) *
($A1013-INDEX('Storage Intermediate 2032'!$F:$F,MATCH($A1013,'Storage Intermediate 2032'!$F:$F,1))) +
INDEX('Storage Intermediate 2032'!$1:$1048576,MATCH($A1013,'Storage Intermediate 2032'!$F:$F,1),MATCH(C$1,'Storage Intermediate 2032'!$1:$1,0))
)</f>
        <v>0.94555224744745736</v>
      </c>
    </row>
    <row r="1014" spans="1:3" x14ac:dyDescent="0.25">
      <c r="A1014" s="30">
        <v>1012</v>
      </c>
      <c r="B1014" s="30" cm="1">
        <f t="array" ref="B1014">_xlfn.IFNA(INDEX('Storage Intermediate 2032'!$1:$1048576,MATCH($A1014,'Storage Intermediate 2032'!$F:$F,0),MATCH(B$1,'Storage Intermediate 2032'!$1:$1,0)),
(
(INDEX('Storage Intermediate 2032'!$1:$1048576,MATCH($A1014,'Storage Intermediate 2032'!$F:$F,1)+1,MATCH(B$1,'Storage Intermediate 2032'!$1:$1,0))-INDEX('Storage Intermediate 2032'!$1:$1048576,MATCH($A1014,'Storage Intermediate 2032'!$F:$F,1),MATCH(B$1,'Storage Intermediate 2032'!$1:$1,0)))/
(INDEX('Storage Intermediate 2032'!$F:$F,MATCH($A1014,'Storage Intermediate 2032'!$F:$F,1)+1)-INDEX('Storage Intermediate 2032'!$F:$F,MATCH($A1014,'Storage Intermediate 2032'!$F:$F,1)))
) *
($A1014-INDEX('Storage Intermediate 2032'!$F:$F,MATCH($A1014,'Storage Intermediate 2032'!$F:$F,1))) +
INDEX('Storage Intermediate 2032'!$1:$1048576,MATCH($A1014,'Storage Intermediate 2032'!$F:$F,1),MATCH(B$1,'Storage Intermediate 2032'!$1:$1,0))
)</f>
        <v>0.47268814507381474</v>
      </c>
      <c r="C1014" s="30" cm="1">
        <f t="array" ref="C1014">_xlfn.IFNA(INDEX('Storage Intermediate 2032'!$1:$1048576,MATCH($A1014,'Storage Intermediate 2032'!$F:$F,0),MATCH(C$1,'Storage Intermediate 2032'!$1:$1,0)),
(
(INDEX('Storage Intermediate 2032'!$1:$1048576,MATCH($A1014,'Storage Intermediate 2032'!$F:$F,1)+1,MATCH(C$1,'Storage Intermediate 2032'!$1:$1,0))-INDEX('Storage Intermediate 2032'!$1:$1048576,MATCH($A1014,'Storage Intermediate 2032'!$F:$F,1),MATCH(C$1,'Storage Intermediate 2032'!$1:$1,0)))/
(INDEX('Storage Intermediate 2032'!$F:$F,MATCH($A1014,'Storage Intermediate 2032'!$F:$F,1)+1)-INDEX('Storage Intermediate 2032'!$F:$F,MATCH($A1014,'Storage Intermediate 2032'!$F:$F,1)))
) *
($A1014-INDEX('Storage Intermediate 2032'!$F:$F,MATCH($A1014,'Storage Intermediate 2032'!$F:$F,1))) +
INDEX('Storage Intermediate 2032'!$1:$1048576,MATCH($A1014,'Storage Intermediate 2032'!$F:$F,1),MATCH(C$1,'Storage Intermediate 2032'!$1:$1,0))
)</f>
        <v>0.94537629014762947</v>
      </c>
    </row>
    <row r="1015" spans="1:3" x14ac:dyDescent="0.25">
      <c r="A1015" s="30">
        <v>1013</v>
      </c>
      <c r="B1015" s="30" cm="1">
        <f t="array" ref="B1015">_xlfn.IFNA(INDEX('Storage Intermediate 2032'!$1:$1048576,MATCH($A1015,'Storage Intermediate 2032'!$F:$F,0),MATCH(B$1,'Storage Intermediate 2032'!$1:$1,0)),
(
(INDEX('Storage Intermediate 2032'!$1:$1048576,MATCH($A1015,'Storage Intermediate 2032'!$F:$F,1)+1,MATCH(B$1,'Storage Intermediate 2032'!$1:$1,0))-INDEX('Storage Intermediate 2032'!$1:$1048576,MATCH($A1015,'Storage Intermediate 2032'!$F:$F,1),MATCH(B$1,'Storage Intermediate 2032'!$1:$1,0)))/
(INDEX('Storage Intermediate 2032'!$F:$F,MATCH($A1015,'Storage Intermediate 2032'!$F:$F,1)+1)-INDEX('Storage Intermediate 2032'!$F:$F,MATCH($A1015,'Storage Intermediate 2032'!$F:$F,1)))
) *
($A1015-INDEX('Storage Intermediate 2032'!$F:$F,MATCH($A1015,'Storage Intermediate 2032'!$F:$F,1))) +
INDEX('Storage Intermediate 2032'!$1:$1048576,MATCH($A1015,'Storage Intermediate 2032'!$F:$F,1),MATCH(B$1,'Storage Intermediate 2032'!$1:$1,0))
)</f>
        <v>0.47260016642390079</v>
      </c>
      <c r="C1015" s="30" cm="1">
        <f t="array" ref="C1015">_xlfn.IFNA(INDEX('Storage Intermediate 2032'!$1:$1048576,MATCH($A1015,'Storage Intermediate 2032'!$F:$F,0),MATCH(C$1,'Storage Intermediate 2032'!$1:$1,0)),
(
(INDEX('Storage Intermediate 2032'!$1:$1048576,MATCH($A1015,'Storage Intermediate 2032'!$F:$F,1)+1,MATCH(C$1,'Storage Intermediate 2032'!$1:$1,0))-INDEX('Storage Intermediate 2032'!$1:$1048576,MATCH($A1015,'Storage Intermediate 2032'!$F:$F,1),MATCH(C$1,'Storage Intermediate 2032'!$1:$1,0)))/
(INDEX('Storage Intermediate 2032'!$F:$F,MATCH($A1015,'Storage Intermediate 2032'!$F:$F,1)+1)-INDEX('Storage Intermediate 2032'!$F:$F,MATCH($A1015,'Storage Intermediate 2032'!$F:$F,1)))
) *
($A1015-INDEX('Storage Intermediate 2032'!$F:$F,MATCH($A1015,'Storage Intermediate 2032'!$F:$F,1))) +
INDEX('Storage Intermediate 2032'!$1:$1048576,MATCH($A1015,'Storage Intermediate 2032'!$F:$F,1),MATCH(C$1,'Storage Intermediate 2032'!$1:$1,0))
)</f>
        <v>0.94520033284780158</v>
      </c>
    </row>
    <row r="1016" spans="1:3" x14ac:dyDescent="0.25">
      <c r="A1016" s="30">
        <v>1014</v>
      </c>
      <c r="B1016" s="30" cm="1">
        <f t="array" ref="B1016">_xlfn.IFNA(INDEX('Storage Intermediate 2032'!$1:$1048576,MATCH($A1016,'Storage Intermediate 2032'!$F:$F,0),MATCH(B$1,'Storage Intermediate 2032'!$1:$1,0)),
(
(INDEX('Storage Intermediate 2032'!$1:$1048576,MATCH($A1016,'Storage Intermediate 2032'!$F:$F,1)+1,MATCH(B$1,'Storage Intermediate 2032'!$1:$1,0))-INDEX('Storage Intermediate 2032'!$1:$1048576,MATCH($A1016,'Storage Intermediate 2032'!$F:$F,1),MATCH(B$1,'Storage Intermediate 2032'!$1:$1,0)))/
(INDEX('Storage Intermediate 2032'!$F:$F,MATCH($A1016,'Storage Intermediate 2032'!$F:$F,1)+1)-INDEX('Storage Intermediate 2032'!$F:$F,MATCH($A1016,'Storage Intermediate 2032'!$F:$F,1)))
) *
($A1016-INDEX('Storage Intermediate 2032'!$F:$F,MATCH($A1016,'Storage Intermediate 2032'!$F:$F,1))) +
INDEX('Storage Intermediate 2032'!$1:$1048576,MATCH($A1016,'Storage Intermediate 2032'!$F:$F,1),MATCH(B$1,'Storage Intermediate 2032'!$1:$1,0))
)</f>
        <v>0.47251218777398685</v>
      </c>
      <c r="C1016" s="30" cm="1">
        <f t="array" ref="C1016">_xlfn.IFNA(INDEX('Storage Intermediate 2032'!$1:$1048576,MATCH($A1016,'Storage Intermediate 2032'!$F:$F,0),MATCH(C$1,'Storage Intermediate 2032'!$1:$1,0)),
(
(INDEX('Storage Intermediate 2032'!$1:$1048576,MATCH($A1016,'Storage Intermediate 2032'!$F:$F,1)+1,MATCH(C$1,'Storage Intermediate 2032'!$1:$1,0))-INDEX('Storage Intermediate 2032'!$1:$1048576,MATCH($A1016,'Storage Intermediate 2032'!$F:$F,1),MATCH(C$1,'Storage Intermediate 2032'!$1:$1,0)))/
(INDEX('Storage Intermediate 2032'!$F:$F,MATCH($A1016,'Storage Intermediate 2032'!$F:$F,1)+1)-INDEX('Storage Intermediate 2032'!$F:$F,MATCH($A1016,'Storage Intermediate 2032'!$F:$F,1)))
) *
($A1016-INDEX('Storage Intermediate 2032'!$F:$F,MATCH($A1016,'Storage Intermediate 2032'!$F:$F,1))) +
INDEX('Storage Intermediate 2032'!$1:$1048576,MATCH($A1016,'Storage Intermediate 2032'!$F:$F,1),MATCH(C$1,'Storage Intermediate 2032'!$1:$1,0))
)</f>
        <v>0.94502437554797369</v>
      </c>
    </row>
    <row r="1017" spans="1:3" x14ac:dyDescent="0.25">
      <c r="A1017" s="30">
        <v>1015</v>
      </c>
      <c r="B1017" s="30" cm="1">
        <f t="array" ref="B1017">_xlfn.IFNA(INDEX('Storage Intermediate 2032'!$1:$1048576,MATCH($A1017,'Storage Intermediate 2032'!$F:$F,0),MATCH(B$1,'Storage Intermediate 2032'!$1:$1,0)),
(
(INDEX('Storage Intermediate 2032'!$1:$1048576,MATCH($A1017,'Storage Intermediate 2032'!$F:$F,1)+1,MATCH(B$1,'Storage Intermediate 2032'!$1:$1,0))-INDEX('Storage Intermediate 2032'!$1:$1048576,MATCH($A1017,'Storage Intermediate 2032'!$F:$F,1),MATCH(B$1,'Storage Intermediate 2032'!$1:$1,0)))/
(INDEX('Storage Intermediate 2032'!$F:$F,MATCH($A1017,'Storage Intermediate 2032'!$F:$F,1)+1)-INDEX('Storage Intermediate 2032'!$F:$F,MATCH($A1017,'Storage Intermediate 2032'!$F:$F,1)))
) *
($A1017-INDEX('Storage Intermediate 2032'!$F:$F,MATCH($A1017,'Storage Intermediate 2032'!$F:$F,1))) +
INDEX('Storage Intermediate 2032'!$1:$1048576,MATCH($A1017,'Storage Intermediate 2032'!$F:$F,1),MATCH(B$1,'Storage Intermediate 2032'!$1:$1,0))
)</f>
        <v>0.4724242091240729</v>
      </c>
      <c r="C1017" s="30" cm="1">
        <f t="array" ref="C1017">_xlfn.IFNA(INDEX('Storage Intermediate 2032'!$1:$1048576,MATCH($A1017,'Storage Intermediate 2032'!$F:$F,0),MATCH(C$1,'Storage Intermediate 2032'!$1:$1,0)),
(
(INDEX('Storage Intermediate 2032'!$1:$1048576,MATCH($A1017,'Storage Intermediate 2032'!$F:$F,1)+1,MATCH(C$1,'Storage Intermediate 2032'!$1:$1,0))-INDEX('Storage Intermediate 2032'!$1:$1048576,MATCH($A1017,'Storage Intermediate 2032'!$F:$F,1),MATCH(C$1,'Storage Intermediate 2032'!$1:$1,0)))/
(INDEX('Storage Intermediate 2032'!$F:$F,MATCH($A1017,'Storage Intermediate 2032'!$F:$F,1)+1)-INDEX('Storage Intermediate 2032'!$F:$F,MATCH($A1017,'Storage Intermediate 2032'!$F:$F,1)))
) *
($A1017-INDEX('Storage Intermediate 2032'!$F:$F,MATCH($A1017,'Storage Intermediate 2032'!$F:$F,1))) +
INDEX('Storage Intermediate 2032'!$1:$1048576,MATCH($A1017,'Storage Intermediate 2032'!$F:$F,1),MATCH(C$1,'Storage Intermediate 2032'!$1:$1,0))
)</f>
        <v>0.9448484182481458</v>
      </c>
    </row>
    <row r="1018" spans="1:3" x14ac:dyDescent="0.25">
      <c r="A1018" s="30">
        <v>1016</v>
      </c>
      <c r="B1018" s="30" cm="1">
        <f t="array" ref="B1018">_xlfn.IFNA(INDEX('Storage Intermediate 2032'!$1:$1048576,MATCH($A1018,'Storage Intermediate 2032'!$F:$F,0),MATCH(B$1,'Storage Intermediate 2032'!$1:$1,0)),
(
(INDEX('Storage Intermediate 2032'!$1:$1048576,MATCH($A1018,'Storage Intermediate 2032'!$F:$F,1)+1,MATCH(B$1,'Storage Intermediate 2032'!$1:$1,0))-INDEX('Storage Intermediate 2032'!$1:$1048576,MATCH($A1018,'Storage Intermediate 2032'!$F:$F,1),MATCH(B$1,'Storage Intermediate 2032'!$1:$1,0)))/
(INDEX('Storage Intermediate 2032'!$F:$F,MATCH($A1018,'Storage Intermediate 2032'!$F:$F,1)+1)-INDEX('Storage Intermediate 2032'!$F:$F,MATCH($A1018,'Storage Intermediate 2032'!$F:$F,1)))
) *
($A1018-INDEX('Storage Intermediate 2032'!$F:$F,MATCH($A1018,'Storage Intermediate 2032'!$F:$F,1))) +
INDEX('Storage Intermediate 2032'!$1:$1048576,MATCH($A1018,'Storage Intermediate 2032'!$F:$F,1),MATCH(B$1,'Storage Intermediate 2032'!$1:$1,0))
)</f>
        <v>0.47233623047415896</v>
      </c>
      <c r="C1018" s="30" cm="1">
        <f t="array" ref="C1018">_xlfn.IFNA(INDEX('Storage Intermediate 2032'!$1:$1048576,MATCH($A1018,'Storage Intermediate 2032'!$F:$F,0),MATCH(C$1,'Storage Intermediate 2032'!$1:$1,0)),
(
(INDEX('Storage Intermediate 2032'!$1:$1048576,MATCH($A1018,'Storage Intermediate 2032'!$F:$F,1)+1,MATCH(C$1,'Storage Intermediate 2032'!$1:$1,0))-INDEX('Storage Intermediate 2032'!$1:$1048576,MATCH($A1018,'Storage Intermediate 2032'!$F:$F,1),MATCH(C$1,'Storage Intermediate 2032'!$1:$1,0)))/
(INDEX('Storage Intermediate 2032'!$F:$F,MATCH($A1018,'Storage Intermediate 2032'!$F:$F,1)+1)-INDEX('Storage Intermediate 2032'!$F:$F,MATCH($A1018,'Storage Intermediate 2032'!$F:$F,1)))
) *
($A1018-INDEX('Storage Intermediate 2032'!$F:$F,MATCH($A1018,'Storage Intermediate 2032'!$F:$F,1))) +
INDEX('Storage Intermediate 2032'!$1:$1048576,MATCH($A1018,'Storage Intermediate 2032'!$F:$F,1),MATCH(C$1,'Storage Intermediate 2032'!$1:$1,0))
)</f>
        <v>0.94467246094831792</v>
      </c>
    </row>
    <row r="1019" spans="1:3" x14ac:dyDescent="0.25">
      <c r="A1019" s="30">
        <v>1017</v>
      </c>
      <c r="B1019" s="30" cm="1">
        <f t="array" ref="B1019">_xlfn.IFNA(INDEX('Storage Intermediate 2032'!$1:$1048576,MATCH($A1019,'Storage Intermediate 2032'!$F:$F,0),MATCH(B$1,'Storage Intermediate 2032'!$1:$1,0)),
(
(INDEX('Storage Intermediate 2032'!$1:$1048576,MATCH($A1019,'Storage Intermediate 2032'!$F:$F,1)+1,MATCH(B$1,'Storage Intermediate 2032'!$1:$1,0))-INDEX('Storage Intermediate 2032'!$1:$1048576,MATCH($A1019,'Storage Intermediate 2032'!$F:$F,1),MATCH(B$1,'Storage Intermediate 2032'!$1:$1,0)))/
(INDEX('Storage Intermediate 2032'!$F:$F,MATCH($A1019,'Storage Intermediate 2032'!$F:$F,1)+1)-INDEX('Storage Intermediate 2032'!$F:$F,MATCH($A1019,'Storage Intermediate 2032'!$F:$F,1)))
) *
($A1019-INDEX('Storage Intermediate 2032'!$F:$F,MATCH($A1019,'Storage Intermediate 2032'!$F:$F,1))) +
INDEX('Storage Intermediate 2032'!$1:$1048576,MATCH($A1019,'Storage Intermediate 2032'!$F:$F,1),MATCH(B$1,'Storage Intermediate 2032'!$1:$1,0))
)</f>
        <v>0.47224825182424501</v>
      </c>
      <c r="C1019" s="30" cm="1">
        <f t="array" ref="C1019">_xlfn.IFNA(INDEX('Storage Intermediate 2032'!$1:$1048576,MATCH($A1019,'Storage Intermediate 2032'!$F:$F,0),MATCH(C$1,'Storage Intermediate 2032'!$1:$1,0)),
(
(INDEX('Storage Intermediate 2032'!$1:$1048576,MATCH($A1019,'Storage Intermediate 2032'!$F:$F,1)+1,MATCH(C$1,'Storage Intermediate 2032'!$1:$1,0))-INDEX('Storage Intermediate 2032'!$1:$1048576,MATCH($A1019,'Storage Intermediate 2032'!$F:$F,1),MATCH(C$1,'Storage Intermediate 2032'!$1:$1,0)))/
(INDEX('Storage Intermediate 2032'!$F:$F,MATCH($A1019,'Storage Intermediate 2032'!$F:$F,1)+1)-INDEX('Storage Intermediate 2032'!$F:$F,MATCH($A1019,'Storage Intermediate 2032'!$F:$F,1)))
) *
($A1019-INDEX('Storage Intermediate 2032'!$F:$F,MATCH($A1019,'Storage Intermediate 2032'!$F:$F,1))) +
INDEX('Storage Intermediate 2032'!$1:$1048576,MATCH($A1019,'Storage Intermediate 2032'!$F:$F,1),MATCH(C$1,'Storage Intermediate 2032'!$1:$1,0))
)</f>
        <v>0.94449650364849003</v>
      </c>
    </row>
    <row r="1020" spans="1:3" x14ac:dyDescent="0.25">
      <c r="A1020" s="30">
        <v>1018</v>
      </c>
      <c r="B1020" s="30" cm="1">
        <f t="array" ref="B1020">_xlfn.IFNA(INDEX('Storage Intermediate 2032'!$1:$1048576,MATCH($A1020,'Storage Intermediate 2032'!$F:$F,0),MATCH(B$1,'Storage Intermediate 2032'!$1:$1,0)),
(
(INDEX('Storage Intermediate 2032'!$1:$1048576,MATCH($A1020,'Storage Intermediate 2032'!$F:$F,1)+1,MATCH(B$1,'Storage Intermediate 2032'!$1:$1,0))-INDEX('Storage Intermediate 2032'!$1:$1048576,MATCH($A1020,'Storage Intermediate 2032'!$F:$F,1),MATCH(B$1,'Storage Intermediate 2032'!$1:$1,0)))/
(INDEX('Storage Intermediate 2032'!$F:$F,MATCH($A1020,'Storage Intermediate 2032'!$F:$F,1)+1)-INDEX('Storage Intermediate 2032'!$F:$F,MATCH($A1020,'Storage Intermediate 2032'!$F:$F,1)))
) *
($A1020-INDEX('Storage Intermediate 2032'!$F:$F,MATCH($A1020,'Storage Intermediate 2032'!$F:$F,1))) +
INDEX('Storage Intermediate 2032'!$1:$1048576,MATCH($A1020,'Storage Intermediate 2032'!$F:$F,1),MATCH(B$1,'Storage Intermediate 2032'!$1:$1,0))
)</f>
        <v>0.47216027317433101</v>
      </c>
      <c r="C1020" s="30" cm="1">
        <f t="array" ref="C1020">_xlfn.IFNA(INDEX('Storage Intermediate 2032'!$1:$1048576,MATCH($A1020,'Storage Intermediate 2032'!$F:$F,0),MATCH(C$1,'Storage Intermediate 2032'!$1:$1,0)),
(
(INDEX('Storage Intermediate 2032'!$1:$1048576,MATCH($A1020,'Storage Intermediate 2032'!$F:$F,1)+1,MATCH(C$1,'Storage Intermediate 2032'!$1:$1,0))-INDEX('Storage Intermediate 2032'!$1:$1048576,MATCH($A1020,'Storage Intermediate 2032'!$F:$F,1),MATCH(C$1,'Storage Intermediate 2032'!$1:$1,0)))/
(INDEX('Storage Intermediate 2032'!$F:$F,MATCH($A1020,'Storage Intermediate 2032'!$F:$F,1)+1)-INDEX('Storage Intermediate 2032'!$F:$F,MATCH($A1020,'Storage Intermediate 2032'!$F:$F,1)))
) *
($A1020-INDEX('Storage Intermediate 2032'!$F:$F,MATCH($A1020,'Storage Intermediate 2032'!$F:$F,1))) +
INDEX('Storage Intermediate 2032'!$1:$1048576,MATCH($A1020,'Storage Intermediate 2032'!$F:$F,1),MATCH(C$1,'Storage Intermediate 2032'!$1:$1,0))
)</f>
        <v>0.94432054634866203</v>
      </c>
    </row>
    <row r="1021" spans="1:3" x14ac:dyDescent="0.25">
      <c r="A1021" s="30">
        <v>1019</v>
      </c>
      <c r="B1021" s="30" cm="1">
        <f t="array" ref="B1021">_xlfn.IFNA(INDEX('Storage Intermediate 2032'!$1:$1048576,MATCH($A1021,'Storage Intermediate 2032'!$F:$F,0),MATCH(B$1,'Storage Intermediate 2032'!$1:$1,0)),
(
(INDEX('Storage Intermediate 2032'!$1:$1048576,MATCH($A1021,'Storage Intermediate 2032'!$F:$F,1)+1,MATCH(B$1,'Storage Intermediate 2032'!$1:$1,0))-INDEX('Storage Intermediate 2032'!$1:$1048576,MATCH($A1021,'Storage Intermediate 2032'!$F:$F,1),MATCH(B$1,'Storage Intermediate 2032'!$1:$1,0)))/
(INDEX('Storage Intermediate 2032'!$F:$F,MATCH($A1021,'Storage Intermediate 2032'!$F:$F,1)+1)-INDEX('Storage Intermediate 2032'!$F:$F,MATCH($A1021,'Storage Intermediate 2032'!$F:$F,1)))
) *
($A1021-INDEX('Storage Intermediate 2032'!$F:$F,MATCH($A1021,'Storage Intermediate 2032'!$F:$F,1))) +
INDEX('Storage Intermediate 2032'!$1:$1048576,MATCH($A1021,'Storage Intermediate 2032'!$F:$F,1),MATCH(B$1,'Storage Intermediate 2032'!$1:$1,0))
)</f>
        <v>0.47207229452441707</v>
      </c>
      <c r="C1021" s="30" cm="1">
        <f t="array" ref="C1021">_xlfn.IFNA(INDEX('Storage Intermediate 2032'!$1:$1048576,MATCH($A1021,'Storage Intermediate 2032'!$F:$F,0),MATCH(C$1,'Storage Intermediate 2032'!$1:$1,0)),
(
(INDEX('Storage Intermediate 2032'!$1:$1048576,MATCH($A1021,'Storage Intermediate 2032'!$F:$F,1)+1,MATCH(C$1,'Storage Intermediate 2032'!$1:$1,0))-INDEX('Storage Intermediate 2032'!$1:$1048576,MATCH($A1021,'Storage Intermediate 2032'!$F:$F,1),MATCH(C$1,'Storage Intermediate 2032'!$1:$1,0)))/
(INDEX('Storage Intermediate 2032'!$F:$F,MATCH($A1021,'Storage Intermediate 2032'!$F:$F,1)+1)-INDEX('Storage Intermediate 2032'!$F:$F,MATCH($A1021,'Storage Intermediate 2032'!$F:$F,1)))
) *
($A1021-INDEX('Storage Intermediate 2032'!$F:$F,MATCH($A1021,'Storage Intermediate 2032'!$F:$F,1))) +
INDEX('Storage Intermediate 2032'!$1:$1048576,MATCH($A1021,'Storage Intermediate 2032'!$F:$F,1),MATCH(C$1,'Storage Intermediate 2032'!$1:$1,0))
)</f>
        <v>0.94414458904883414</v>
      </c>
    </row>
    <row r="1022" spans="1:3" x14ac:dyDescent="0.25">
      <c r="A1022" s="30">
        <v>1020</v>
      </c>
      <c r="B1022" s="30" cm="1">
        <f t="array" ref="B1022">_xlfn.IFNA(INDEX('Storage Intermediate 2032'!$1:$1048576,MATCH($A1022,'Storage Intermediate 2032'!$F:$F,0),MATCH(B$1,'Storage Intermediate 2032'!$1:$1,0)),
(
(INDEX('Storage Intermediate 2032'!$1:$1048576,MATCH($A1022,'Storage Intermediate 2032'!$F:$F,1)+1,MATCH(B$1,'Storage Intermediate 2032'!$1:$1,0))-INDEX('Storage Intermediate 2032'!$1:$1048576,MATCH($A1022,'Storage Intermediate 2032'!$F:$F,1),MATCH(B$1,'Storage Intermediate 2032'!$1:$1,0)))/
(INDEX('Storage Intermediate 2032'!$F:$F,MATCH($A1022,'Storage Intermediate 2032'!$F:$F,1)+1)-INDEX('Storage Intermediate 2032'!$F:$F,MATCH($A1022,'Storage Intermediate 2032'!$F:$F,1)))
) *
($A1022-INDEX('Storage Intermediate 2032'!$F:$F,MATCH($A1022,'Storage Intermediate 2032'!$F:$F,1))) +
INDEX('Storage Intermediate 2032'!$1:$1048576,MATCH($A1022,'Storage Intermediate 2032'!$F:$F,1),MATCH(B$1,'Storage Intermediate 2032'!$1:$1,0))
)</f>
        <v>0.47198431587450312</v>
      </c>
      <c r="C1022" s="30" cm="1">
        <f t="array" ref="C1022">_xlfn.IFNA(INDEX('Storage Intermediate 2032'!$1:$1048576,MATCH($A1022,'Storage Intermediate 2032'!$F:$F,0),MATCH(C$1,'Storage Intermediate 2032'!$1:$1,0)),
(
(INDEX('Storage Intermediate 2032'!$1:$1048576,MATCH($A1022,'Storage Intermediate 2032'!$F:$F,1)+1,MATCH(C$1,'Storage Intermediate 2032'!$1:$1,0))-INDEX('Storage Intermediate 2032'!$1:$1048576,MATCH($A1022,'Storage Intermediate 2032'!$F:$F,1),MATCH(C$1,'Storage Intermediate 2032'!$1:$1,0)))/
(INDEX('Storage Intermediate 2032'!$F:$F,MATCH($A1022,'Storage Intermediate 2032'!$F:$F,1)+1)-INDEX('Storage Intermediate 2032'!$F:$F,MATCH($A1022,'Storage Intermediate 2032'!$F:$F,1)))
) *
($A1022-INDEX('Storage Intermediate 2032'!$F:$F,MATCH($A1022,'Storage Intermediate 2032'!$F:$F,1))) +
INDEX('Storage Intermediate 2032'!$1:$1048576,MATCH($A1022,'Storage Intermediate 2032'!$F:$F,1),MATCH(C$1,'Storage Intermediate 2032'!$1:$1,0))
)</f>
        <v>0.94396863174900625</v>
      </c>
    </row>
    <row r="1023" spans="1:3" x14ac:dyDescent="0.25">
      <c r="A1023" s="30">
        <v>1021</v>
      </c>
      <c r="B1023" s="30" cm="1">
        <f t="array" ref="B1023">_xlfn.IFNA(INDEX('Storage Intermediate 2032'!$1:$1048576,MATCH($A1023,'Storage Intermediate 2032'!$F:$F,0),MATCH(B$1,'Storage Intermediate 2032'!$1:$1,0)),
(
(INDEX('Storage Intermediate 2032'!$1:$1048576,MATCH($A1023,'Storage Intermediate 2032'!$F:$F,1)+1,MATCH(B$1,'Storage Intermediate 2032'!$1:$1,0))-INDEX('Storage Intermediate 2032'!$1:$1048576,MATCH($A1023,'Storage Intermediate 2032'!$F:$F,1),MATCH(B$1,'Storage Intermediate 2032'!$1:$1,0)))/
(INDEX('Storage Intermediate 2032'!$F:$F,MATCH($A1023,'Storage Intermediate 2032'!$F:$F,1)+1)-INDEX('Storage Intermediate 2032'!$F:$F,MATCH($A1023,'Storage Intermediate 2032'!$F:$F,1)))
) *
($A1023-INDEX('Storage Intermediate 2032'!$F:$F,MATCH($A1023,'Storage Intermediate 2032'!$F:$F,1))) +
INDEX('Storage Intermediate 2032'!$1:$1048576,MATCH($A1023,'Storage Intermediate 2032'!$F:$F,1),MATCH(B$1,'Storage Intermediate 2032'!$1:$1,0))
)</f>
        <v>0.47189633722458918</v>
      </c>
      <c r="C1023" s="30" cm="1">
        <f t="array" ref="C1023">_xlfn.IFNA(INDEX('Storage Intermediate 2032'!$1:$1048576,MATCH($A1023,'Storage Intermediate 2032'!$F:$F,0),MATCH(C$1,'Storage Intermediate 2032'!$1:$1,0)),
(
(INDEX('Storage Intermediate 2032'!$1:$1048576,MATCH($A1023,'Storage Intermediate 2032'!$F:$F,1)+1,MATCH(C$1,'Storage Intermediate 2032'!$1:$1,0))-INDEX('Storage Intermediate 2032'!$1:$1048576,MATCH($A1023,'Storage Intermediate 2032'!$F:$F,1),MATCH(C$1,'Storage Intermediate 2032'!$1:$1,0)))/
(INDEX('Storage Intermediate 2032'!$F:$F,MATCH($A1023,'Storage Intermediate 2032'!$F:$F,1)+1)-INDEX('Storage Intermediate 2032'!$F:$F,MATCH($A1023,'Storage Intermediate 2032'!$F:$F,1)))
) *
($A1023-INDEX('Storage Intermediate 2032'!$F:$F,MATCH($A1023,'Storage Intermediate 2032'!$F:$F,1))) +
INDEX('Storage Intermediate 2032'!$1:$1048576,MATCH($A1023,'Storage Intermediate 2032'!$F:$F,1),MATCH(C$1,'Storage Intermediate 2032'!$1:$1,0))
)</f>
        <v>0.94379267444917836</v>
      </c>
    </row>
    <row r="1024" spans="1:3" x14ac:dyDescent="0.25">
      <c r="A1024" s="30">
        <v>1022</v>
      </c>
      <c r="B1024" s="30" cm="1">
        <f t="array" ref="B1024">_xlfn.IFNA(INDEX('Storage Intermediate 2032'!$1:$1048576,MATCH($A1024,'Storage Intermediate 2032'!$F:$F,0),MATCH(B$1,'Storage Intermediate 2032'!$1:$1,0)),
(
(INDEX('Storage Intermediate 2032'!$1:$1048576,MATCH($A1024,'Storage Intermediate 2032'!$F:$F,1)+1,MATCH(B$1,'Storage Intermediate 2032'!$1:$1,0))-INDEX('Storage Intermediate 2032'!$1:$1048576,MATCH($A1024,'Storage Intermediate 2032'!$F:$F,1),MATCH(B$1,'Storage Intermediate 2032'!$1:$1,0)))/
(INDEX('Storage Intermediate 2032'!$F:$F,MATCH($A1024,'Storage Intermediate 2032'!$F:$F,1)+1)-INDEX('Storage Intermediate 2032'!$F:$F,MATCH($A1024,'Storage Intermediate 2032'!$F:$F,1)))
) *
($A1024-INDEX('Storage Intermediate 2032'!$F:$F,MATCH($A1024,'Storage Intermediate 2032'!$F:$F,1))) +
INDEX('Storage Intermediate 2032'!$1:$1048576,MATCH($A1024,'Storage Intermediate 2032'!$F:$F,1),MATCH(B$1,'Storage Intermediate 2032'!$1:$1,0))
)</f>
        <v>0.47180835857467524</v>
      </c>
      <c r="C1024" s="30" cm="1">
        <f t="array" ref="C1024">_xlfn.IFNA(INDEX('Storage Intermediate 2032'!$1:$1048576,MATCH($A1024,'Storage Intermediate 2032'!$F:$F,0),MATCH(C$1,'Storage Intermediate 2032'!$1:$1,0)),
(
(INDEX('Storage Intermediate 2032'!$1:$1048576,MATCH($A1024,'Storage Intermediate 2032'!$F:$F,1)+1,MATCH(C$1,'Storage Intermediate 2032'!$1:$1,0))-INDEX('Storage Intermediate 2032'!$1:$1048576,MATCH($A1024,'Storage Intermediate 2032'!$F:$F,1),MATCH(C$1,'Storage Intermediate 2032'!$1:$1,0)))/
(INDEX('Storage Intermediate 2032'!$F:$F,MATCH($A1024,'Storage Intermediate 2032'!$F:$F,1)+1)-INDEX('Storage Intermediate 2032'!$F:$F,MATCH($A1024,'Storage Intermediate 2032'!$F:$F,1)))
) *
($A1024-INDEX('Storage Intermediate 2032'!$F:$F,MATCH($A1024,'Storage Intermediate 2032'!$F:$F,1))) +
INDEX('Storage Intermediate 2032'!$1:$1048576,MATCH($A1024,'Storage Intermediate 2032'!$F:$F,1),MATCH(C$1,'Storage Intermediate 2032'!$1:$1,0))
)</f>
        <v>0.94361671714935047</v>
      </c>
    </row>
    <row r="1025" spans="1:3" x14ac:dyDescent="0.25">
      <c r="A1025" s="30">
        <v>1023</v>
      </c>
      <c r="B1025" s="30" cm="1">
        <f t="array" ref="B1025">_xlfn.IFNA(INDEX('Storage Intermediate 2032'!$1:$1048576,MATCH($A1025,'Storage Intermediate 2032'!$F:$F,0),MATCH(B$1,'Storage Intermediate 2032'!$1:$1,0)),
(
(INDEX('Storage Intermediate 2032'!$1:$1048576,MATCH($A1025,'Storage Intermediate 2032'!$F:$F,1)+1,MATCH(B$1,'Storage Intermediate 2032'!$1:$1,0))-INDEX('Storage Intermediate 2032'!$1:$1048576,MATCH($A1025,'Storage Intermediate 2032'!$F:$F,1),MATCH(B$1,'Storage Intermediate 2032'!$1:$1,0)))/
(INDEX('Storage Intermediate 2032'!$F:$F,MATCH($A1025,'Storage Intermediate 2032'!$F:$F,1)+1)-INDEX('Storage Intermediate 2032'!$F:$F,MATCH($A1025,'Storage Intermediate 2032'!$F:$F,1)))
) *
($A1025-INDEX('Storage Intermediate 2032'!$F:$F,MATCH($A1025,'Storage Intermediate 2032'!$F:$F,1))) +
INDEX('Storage Intermediate 2032'!$1:$1048576,MATCH($A1025,'Storage Intermediate 2032'!$F:$F,1),MATCH(B$1,'Storage Intermediate 2032'!$1:$1,0))
)</f>
        <v>0.47172037992476129</v>
      </c>
      <c r="C1025" s="30" cm="1">
        <f t="array" ref="C1025">_xlfn.IFNA(INDEX('Storage Intermediate 2032'!$1:$1048576,MATCH($A1025,'Storage Intermediate 2032'!$F:$F,0),MATCH(C$1,'Storage Intermediate 2032'!$1:$1,0)),
(
(INDEX('Storage Intermediate 2032'!$1:$1048576,MATCH($A1025,'Storage Intermediate 2032'!$F:$F,1)+1,MATCH(C$1,'Storage Intermediate 2032'!$1:$1,0))-INDEX('Storage Intermediate 2032'!$1:$1048576,MATCH($A1025,'Storage Intermediate 2032'!$F:$F,1),MATCH(C$1,'Storage Intermediate 2032'!$1:$1,0)))/
(INDEX('Storage Intermediate 2032'!$F:$F,MATCH($A1025,'Storage Intermediate 2032'!$F:$F,1)+1)-INDEX('Storage Intermediate 2032'!$F:$F,MATCH($A1025,'Storage Intermediate 2032'!$F:$F,1)))
) *
($A1025-INDEX('Storage Intermediate 2032'!$F:$F,MATCH($A1025,'Storage Intermediate 2032'!$F:$F,1))) +
INDEX('Storage Intermediate 2032'!$1:$1048576,MATCH($A1025,'Storage Intermediate 2032'!$F:$F,1),MATCH(C$1,'Storage Intermediate 2032'!$1:$1,0))
)</f>
        <v>0.94344075984952258</v>
      </c>
    </row>
    <row r="1026" spans="1:3" x14ac:dyDescent="0.25">
      <c r="A1026" s="30">
        <v>1024</v>
      </c>
      <c r="B1026" s="30" cm="1">
        <f t="array" ref="B1026">_xlfn.IFNA(INDEX('Storage Intermediate 2032'!$1:$1048576,MATCH($A1026,'Storage Intermediate 2032'!$F:$F,0),MATCH(B$1,'Storage Intermediate 2032'!$1:$1,0)),
(
(INDEX('Storage Intermediate 2032'!$1:$1048576,MATCH($A1026,'Storage Intermediate 2032'!$F:$F,1)+1,MATCH(B$1,'Storage Intermediate 2032'!$1:$1,0))-INDEX('Storage Intermediate 2032'!$1:$1048576,MATCH($A1026,'Storage Intermediate 2032'!$F:$F,1),MATCH(B$1,'Storage Intermediate 2032'!$1:$1,0)))/
(INDEX('Storage Intermediate 2032'!$F:$F,MATCH($A1026,'Storage Intermediate 2032'!$F:$F,1)+1)-INDEX('Storage Intermediate 2032'!$F:$F,MATCH($A1026,'Storage Intermediate 2032'!$F:$F,1)))
) *
($A1026-INDEX('Storage Intermediate 2032'!$F:$F,MATCH($A1026,'Storage Intermediate 2032'!$F:$F,1))) +
INDEX('Storage Intermediate 2032'!$1:$1048576,MATCH($A1026,'Storage Intermediate 2032'!$F:$F,1),MATCH(B$1,'Storage Intermediate 2032'!$1:$1,0))
)</f>
        <v>0.47163240127484729</v>
      </c>
      <c r="C1026" s="30" cm="1">
        <f t="array" ref="C1026">_xlfn.IFNA(INDEX('Storage Intermediate 2032'!$1:$1048576,MATCH($A1026,'Storage Intermediate 2032'!$F:$F,0),MATCH(C$1,'Storage Intermediate 2032'!$1:$1,0)),
(
(INDEX('Storage Intermediate 2032'!$1:$1048576,MATCH($A1026,'Storage Intermediate 2032'!$F:$F,1)+1,MATCH(C$1,'Storage Intermediate 2032'!$1:$1,0))-INDEX('Storage Intermediate 2032'!$1:$1048576,MATCH($A1026,'Storage Intermediate 2032'!$F:$F,1),MATCH(C$1,'Storage Intermediate 2032'!$1:$1,0)))/
(INDEX('Storage Intermediate 2032'!$F:$F,MATCH($A1026,'Storage Intermediate 2032'!$F:$F,1)+1)-INDEX('Storage Intermediate 2032'!$F:$F,MATCH($A1026,'Storage Intermediate 2032'!$F:$F,1)))
) *
($A1026-INDEX('Storage Intermediate 2032'!$F:$F,MATCH($A1026,'Storage Intermediate 2032'!$F:$F,1))) +
INDEX('Storage Intermediate 2032'!$1:$1048576,MATCH($A1026,'Storage Intermediate 2032'!$F:$F,1),MATCH(C$1,'Storage Intermediate 2032'!$1:$1,0))
)</f>
        <v>0.94326480254969458</v>
      </c>
    </row>
    <row r="1027" spans="1:3" x14ac:dyDescent="0.25">
      <c r="A1027" s="30">
        <v>1025</v>
      </c>
      <c r="B1027" s="30" cm="1">
        <f t="array" ref="B1027">_xlfn.IFNA(INDEX('Storage Intermediate 2032'!$1:$1048576,MATCH($A1027,'Storage Intermediate 2032'!$F:$F,0),MATCH(B$1,'Storage Intermediate 2032'!$1:$1,0)),
(
(INDEX('Storage Intermediate 2032'!$1:$1048576,MATCH($A1027,'Storage Intermediate 2032'!$F:$F,1)+1,MATCH(B$1,'Storage Intermediate 2032'!$1:$1,0))-INDEX('Storage Intermediate 2032'!$1:$1048576,MATCH($A1027,'Storage Intermediate 2032'!$F:$F,1),MATCH(B$1,'Storage Intermediate 2032'!$1:$1,0)))/
(INDEX('Storage Intermediate 2032'!$F:$F,MATCH($A1027,'Storage Intermediate 2032'!$F:$F,1)+1)-INDEX('Storage Intermediate 2032'!$F:$F,MATCH($A1027,'Storage Intermediate 2032'!$F:$F,1)))
) *
($A1027-INDEX('Storage Intermediate 2032'!$F:$F,MATCH($A1027,'Storage Intermediate 2032'!$F:$F,1))) +
INDEX('Storage Intermediate 2032'!$1:$1048576,MATCH($A1027,'Storage Intermediate 2032'!$F:$F,1),MATCH(B$1,'Storage Intermediate 2032'!$1:$1,0))
)</f>
        <v>0.47154442262493335</v>
      </c>
      <c r="C1027" s="30" cm="1">
        <f t="array" ref="C1027">_xlfn.IFNA(INDEX('Storage Intermediate 2032'!$1:$1048576,MATCH($A1027,'Storage Intermediate 2032'!$F:$F,0),MATCH(C$1,'Storage Intermediate 2032'!$1:$1,0)),
(
(INDEX('Storage Intermediate 2032'!$1:$1048576,MATCH($A1027,'Storage Intermediate 2032'!$F:$F,1)+1,MATCH(C$1,'Storage Intermediate 2032'!$1:$1,0))-INDEX('Storage Intermediate 2032'!$1:$1048576,MATCH($A1027,'Storage Intermediate 2032'!$F:$F,1),MATCH(C$1,'Storage Intermediate 2032'!$1:$1,0)))/
(INDEX('Storage Intermediate 2032'!$F:$F,MATCH($A1027,'Storage Intermediate 2032'!$F:$F,1)+1)-INDEX('Storage Intermediate 2032'!$F:$F,MATCH($A1027,'Storage Intermediate 2032'!$F:$F,1)))
) *
($A1027-INDEX('Storage Intermediate 2032'!$F:$F,MATCH($A1027,'Storage Intermediate 2032'!$F:$F,1))) +
INDEX('Storage Intermediate 2032'!$1:$1048576,MATCH($A1027,'Storage Intermediate 2032'!$F:$F,1),MATCH(C$1,'Storage Intermediate 2032'!$1:$1,0))
)</f>
        <v>0.94308884524986669</v>
      </c>
    </row>
    <row r="1028" spans="1:3" x14ac:dyDescent="0.25">
      <c r="A1028" s="30">
        <v>1026</v>
      </c>
      <c r="B1028" s="30" cm="1">
        <f t="array" ref="B1028">_xlfn.IFNA(INDEX('Storage Intermediate 2032'!$1:$1048576,MATCH($A1028,'Storage Intermediate 2032'!$F:$F,0),MATCH(B$1,'Storage Intermediate 2032'!$1:$1,0)),
(
(INDEX('Storage Intermediate 2032'!$1:$1048576,MATCH($A1028,'Storage Intermediate 2032'!$F:$F,1)+1,MATCH(B$1,'Storage Intermediate 2032'!$1:$1,0))-INDEX('Storage Intermediate 2032'!$1:$1048576,MATCH($A1028,'Storage Intermediate 2032'!$F:$F,1),MATCH(B$1,'Storage Intermediate 2032'!$1:$1,0)))/
(INDEX('Storage Intermediate 2032'!$F:$F,MATCH($A1028,'Storage Intermediate 2032'!$F:$F,1)+1)-INDEX('Storage Intermediate 2032'!$F:$F,MATCH($A1028,'Storage Intermediate 2032'!$F:$F,1)))
) *
($A1028-INDEX('Storage Intermediate 2032'!$F:$F,MATCH($A1028,'Storage Intermediate 2032'!$F:$F,1))) +
INDEX('Storage Intermediate 2032'!$1:$1048576,MATCH($A1028,'Storage Intermediate 2032'!$F:$F,1),MATCH(B$1,'Storage Intermediate 2032'!$1:$1,0))
)</f>
        <v>0.4714564439750194</v>
      </c>
      <c r="C1028" s="30" cm="1">
        <f t="array" ref="C1028">_xlfn.IFNA(INDEX('Storage Intermediate 2032'!$1:$1048576,MATCH($A1028,'Storage Intermediate 2032'!$F:$F,0),MATCH(C$1,'Storage Intermediate 2032'!$1:$1,0)),
(
(INDEX('Storage Intermediate 2032'!$1:$1048576,MATCH($A1028,'Storage Intermediate 2032'!$F:$F,1)+1,MATCH(C$1,'Storage Intermediate 2032'!$1:$1,0))-INDEX('Storage Intermediate 2032'!$1:$1048576,MATCH($A1028,'Storage Intermediate 2032'!$F:$F,1),MATCH(C$1,'Storage Intermediate 2032'!$1:$1,0)))/
(INDEX('Storage Intermediate 2032'!$F:$F,MATCH($A1028,'Storage Intermediate 2032'!$F:$F,1)+1)-INDEX('Storage Intermediate 2032'!$F:$F,MATCH($A1028,'Storage Intermediate 2032'!$F:$F,1)))
) *
($A1028-INDEX('Storage Intermediate 2032'!$F:$F,MATCH($A1028,'Storage Intermediate 2032'!$F:$F,1))) +
INDEX('Storage Intermediate 2032'!$1:$1048576,MATCH($A1028,'Storage Intermediate 2032'!$F:$F,1),MATCH(C$1,'Storage Intermediate 2032'!$1:$1,0))
)</f>
        <v>0.9429128879500388</v>
      </c>
    </row>
    <row r="1029" spans="1:3" x14ac:dyDescent="0.25">
      <c r="A1029" s="30">
        <v>1027</v>
      </c>
      <c r="B1029" s="30" cm="1">
        <f t="array" ref="B1029">_xlfn.IFNA(INDEX('Storage Intermediate 2032'!$1:$1048576,MATCH($A1029,'Storage Intermediate 2032'!$F:$F,0),MATCH(B$1,'Storage Intermediate 2032'!$1:$1,0)),
(
(INDEX('Storage Intermediate 2032'!$1:$1048576,MATCH($A1029,'Storage Intermediate 2032'!$F:$F,1)+1,MATCH(B$1,'Storage Intermediate 2032'!$1:$1,0))-INDEX('Storage Intermediate 2032'!$1:$1048576,MATCH($A1029,'Storage Intermediate 2032'!$F:$F,1),MATCH(B$1,'Storage Intermediate 2032'!$1:$1,0)))/
(INDEX('Storage Intermediate 2032'!$F:$F,MATCH($A1029,'Storage Intermediate 2032'!$F:$F,1)+1)-INDEX('Storage Intermediate 2032'!$F:$F,MATCH($A1029,'Storage Intermediate 2032'!$F:$F,1)))
) *
($A1029-INDEX('Storage Intermediate 2032'!$F:$F,MATCH($A1029,'Storage Intermediate 2032'!$F:$F,1))) +
INDEX('Storage Intermediate 2032'!$1:$1048576,MATCH($A1029,'Storage Intermediate 2032'!$F:$F,1),MATCH(B$1,'Storage Intermediate 2032'!$1:$1,0))
)</f>
        <v>0.47136846532510546</v>
      </c>
      <c r="C1029" s="30" cm="1">
        <f t="array" ref="C1029">_xlfn.IFNA(INDEX('Storage Intermediate 2032'!$1:$1048576,MATCH($A1029,'Storage Intermediate 2032'!$F:$F,0),MATCH(C$1,'Storage Intermediate 2032'!$1:$1,0)),
(
(INDEX('Storage Intermediate 2032'!$1:$1048576,MATCH($A1029,'Storage Intermediate 2032'!$F:$F,1)+1,MATCH(C$1,'Storage Intermediate 2032'!$1:$1,0))-INDEX('Storage Intermediate 2032'!$1:$1048576,MATCH($A1029,'Storage Intermediate 2032'!$F:$F,1),MATCH(C$1,'Storage Intermediate 2032'!$1:$1,0)))/
(INDEX('Storage Intermediate 2032'!$F:$F,MATCH($A1029,'Storage Intermediate 2032'!$F:$F,1)+1)-INDEX('Storage Intermediate 2032'!$F:$F,MATCH($A1029,'Storage Intermediate 2032'!$F:$F,1)))
) *
($A1029-INDEX('Storage Intermediate 2032'!$F:$F,MATCH($A1029,'Storage Intermediate 2032'!$F:$F,1))) +
INDEX('Storage Intermediate 2032'!$1:$1048576,MATCH($A1029,'Storage Intermediate 2032'!$F:$F,1),MATCH(C$1,'Storage Intermediate 2032'!$1:$1,0))
)</f>
        <v>0.94273693065021091</v>
      </c>
    </row>
    <row r="1030" spans="1:3" x14ac:dyDescent="0.25">
      <c r="A1030" s="30">
        <v>1028</v>
      </c>
      <c r="B1030" s="30" cm="1">
        <f t="array" ref="B1030">_xlfn.IFNA(INDEX('Storage Intermediate 2032'!$1:$1048576,MATCH($A1030,'Storage Intermediate 2032'!$F:$F,0),MATCH(B$1,'Storage Intermediate 2032'!$1:$1,0)),
(
(INDEX('Storage Intermediate 2032'!$1:$1048576,MATCH($A1030,'Storage Intermediate 2032'!$F:$F,1)+1,MATCH(B$1,'Storage Intermediate 2032'!$1:$1,0))-INDEX('Storage Intermediate 2032'!$1:$1048576,MATCH($A1030,'Storage Intermediate 2032'!$F:$F,1),MATCH(B$1,'Storage Intermediate 2032'!$1:$1,0)))/
(INDEX('Storage Intermediate 2032'!$F:$F,MATCH($A1030,'Storage Intermediate 2032'!$F:$F,1)+1)-INDEX('Storage Intermediate 2032'!$F:$F,MATCH($A1030,'Storage Intermediate 2032'!$F:$F,1)))
) *
($A1030-INDEX('Storage Intermediate 2032'!$F:$F,MATCH($A1030,'Storage Intermediate 2032'!$F:$F,1))) +
INDEX('Storage Intermediate 2032'!$1:$1048576,MATCH($A1030,'Storage Intermediate 2032'!$F:$F,1),MATCH(B$1,'Storage Intermediate 2032'!$1:$1,0))
)</f>
        <v>0.47128048667519151</v>
      </c>
      <c r="C1030" s="30" cm="1">
        <f t="array" ref="C1030">_xlfn.IFNA(INDEX('Storage Intermediate 2032'!$1:$1048576,MATCH($A1030,'Storage Intermediate 2032'!$F:$F,0),MATCH(C$1,'Storage Intermediate 2032'!$1:$1,0)),
(
(INDEX('Storage Intermediate 2032'!$1:$1048576,MATCH($A1030,'Storage Intermediate 2032'!$F:$F,1)+1,MATCH(C$1,'Storage Intermediate 2032'!$1:$1,0))-INDEX('Storage Intermediate 2032'!$1:$1048576,MATCH($A1030,'Storage Intermediate 2032'!$F:$F,1),MATCH(C$1,'Storage Intermediate 2032'!$1:$1,0)))/
(INDEX('Storage Intermediate 2032'!$F:$F,MATCH($A1030,'Storage Intermediate 2032'!$F:$F,1)+1)-INDEX('Storage Intermediate 2032'!$F:$F,MATCH($A1030,'Storage Intermediate 2032'!$F:$F,1)))
) *
($A1030-INDEX('Storage Intermediate 2032'!$F:$F,MATCH($A1030,'Storage Intermediate 2032'!$F:$F,1))) +
INDEX('Storage Intermediate 2032'!$1:$1048576,MATCH($A1030,'Storage Intermediate 2032'!$F:$F,1),MATCH(C$1,'Storage Intermediate 2032'!$1:$1,0))
)</f>
        <v>0.94256097335038302</v>
      </c>
    </row>
    <row r="1031" spans="1:3" x14ac:dyDescent="0.25">
      <c r="A1031" s="30">
        <v>1029</v>
      </c>
      <c r="B1031" s="30" cm="1">
        <f t="array" ref="B1031">_xlfn.IFNA(INDEX('Storage Intermediate 2032'!$1:$1048576,MATCH($A1031,'Storage Intermediate 2032'!$F:$F,0),MATCH(B$1,'Storage Intermediate 2032'!$1:$1,0)),
(
(INDEX('Storage Intermediate 2032'!$1:$1048576,MATCH($A1031,'Storage Intermediate 2032'!$F:$F,1)+1,MATCH(B$1,'Storage Intermediate 2032'!$1:$1,0))-INDEX('Storage Intermediate 2032'!$1:$1048576,MATCH($A1031,'Storage Intermediate 2032'!$F:$F,1),MATCH(B$1,'Storage Intermediate 2032'!$1:$1,0)))/
(INDEX('Storage Intermediate 2032'!$F:$F,MATCH($A1031,'Storage Intermediate 2032'!$F:$F,1)+1)-INDEX('Storage Intermediate 2032'!$F:$F,MATCH($A1031,'Storage Intermediate 2032'!$F:$F,1)))
) *
($A1031-INDEX('Storage Intermediate 2032'!$F:$F,MATCH($A1031,'Storage Intermediate 2032'!$F:$F,1))) +
INDEX('Storage Intermediate 2032'!$1:$1048576,MATCH($A1031,'Storage Intermediate 2032'!$F:$F,1),MATCH(B$1,'Storage Intermediate 2032'!$1:$1,0))
)</f>
        <v>0.47119250802527757</v>
      </c>
      <c r="C1031" s="30" cm="1">
        <f t="array" ref="C1031">_xlfn.IFNA(INDEX('Storage Intermediate 2032'!$1:$1048576,MATCH($A1031,'Storage Intermediate 2032'!$F:$F,0),MATCH(C$1,'Storage Intermediate 2032'!$1:$1,0)),
(
(INDEX('Storage Intermediate 2032'!$1:$1048576,MATCH($A1031,'Storage Intermediate 2032'!$F:$F,1)+1,MATCH(C$1,'Storage Intermediate 2032'!$1:$1,0))-INDEX('Storage Intermediate 2032'!$1:$1048576,MATCH($A1031,'Storage Intermediate 2032'!$F:$F,1),MATCH(C$1,'Storage Intermediate 2032'!$1:$1,0)))/
(INDEX('Storage Intermediate 2032'!$F:$F,MATCH($A1031,'Storage Intermediate 2032'!$F:$F,1)+1)-INDEX('Storage Intermediate 2032'!$F:$F,MATCH($A1031,'Storage Intermediate 2032'!$F:$F,1)))
) *
($A1031-INDEX('Storage Intermediate 2032'!$F:$F,MATCH($A1031,'Storage Intermediate 2032'!$F:$F,1))) +
INDEX('Storage Intermediate 2032'!$1:$1048576,MATCH($A1031,'Storage Intermediate 2032'!$F:$F,1),MATCH(C$1,'Storage Intermediate 2032'!$1:$1,0))
)</f>
        <v>0.94238501605055514</v>
      </c>
    </row>
    <row r="1032" spans="1:3" x14ac:dyDescent="0.25">
      <c r="A1032" s="30">
        <v>1030</v>
      </c>
      <c r="B1032" s="30" cm="1">
        <f t="array" ref="B1032">_xlfn.IFNA(INDEX('Storage Intermediate 2032'!$1:$1048576,MATCH($A1032,'Storage Intermediate 2032'!$F:$F,0),MATCH(B$1,'Storage Intermediate 2032'!$1:$1,0)),
(
(INDEX('Storage Intermediate 2032'!$1:$1048576,MATCH($A1032,'Storage Intermediate 2032'!$F:$F,1)+1,MATCH(B$1,'Storage Intermediate 2032'!$1:$1,0))-INDEX('Storage Intermediate 2032'!$1:$1048576,MATCH($A1032,'Storage Intermediate 2032'!$F:$F,1),MATCH(B$1,'Storage Intermediate 2032'!$1:$1,0)))/
(INDEX('Storage Intermediate 2032'!$F:$F,MATCH($A1032,'Storage Intermediate 2032'!$F:$F,1)+1)-INDEX('Storage Intermediate 2032'!$F:$F,MATCH($A1032,'Storage Intermediate 2032'!$F:$F,1)))
) *
($A1032-INDEX('Storage Intermediate 2032'!$F:$F,MATCH($A1032,'Storage Intermediate 2032'!$F:$F,1))) +
INDEX('Storage Intermediate 2032'!$1:$1048576,MATCH($A1032,'Storage Intermediate 2032'!$F:$F,1),MATCH(B$1,'Storage Intermediate 2032'!$1:$1,0))
)</f>
        <v>0.47110452937536362</v>
      </c>
      <c r="C1032" s="30" cm="1">
        <f t="array" ref="C1032">_xlfn.IFNA(INDEX('Storage Intermediate 2032'!$1:$1048576,MATCH($A1032,'Storage Intermediate 2032'!$F:$F,0),MATCH(C$1,'Storage Intermediate 2032'!$1:$1,0)),
(
(INDEX('Storage Intermediate 2032'!$1:$1048576,MATCH($A1032,'Storage Intermediate 2032'!$F:$F,1)+1,MATCH(C$1,'Storage Intermediate 2032'!$1:$1,0))-INDEX('Storage Intermediate 2032'!$1:$1048576,MATCH($A1032,'Storage Intermediate 2032'!$F:$F,1),MATCH(C$1,'Storage Intermediate 2032'!$1:$1,0)))/
(INDEX('Storage Intermediate 2032'!$F:$F,MATCH($A1032,'Storage Intermediate 2032'!$F:$F,1)+1)-INDEX('Storage Intermediate 2032'!$F:$F,MATCH($A1032,'Storage Intermediate 2032'!$F:$F,1)))
) *
($A1032-INDEX('Storage Intermediate 2032'!$F:$F,MATCH($A1032,'Storage Intermediate 2032'!$F:$F,1))) +
INDEX('Storage Intermediate 2032'!$1:$1048576,MATCH($A1032,'Storage Intermediate 2032'!$F:$F,1),MATCH(C$1,'Storage Intermediate 2032'!$1:$1,0))
)</f>
        <v>0.94220905875072725</v>
      </c>
    </row>
    <row r="1033" spans="1:3" x14ac:dyDescent="0.25">
      <c r="A1033" s="30">
        <v>1031</v>
      </c>
      <c r="B1033" s="30" cm="1">
        <f t="array" ref="B1033">_xlfn.IFNA(INDEX('Storage Intermediate 2032'!$1:$1048576,MATCH($A1033,'Storage Intermediate 2032'!$F:$F,0),MATCH(B$1,'Storage Intermediate 2032'!$1:$1,0)),
(
(INDEX('Storage Intermediate 2032'!$1:$1048576,MATCH($A1033,'Storage Intermediate 2032'!$F:$F,1)+1,MATCH(B$1,'Storage Intermediate 2032'!$1:$1,0))-INDEX('Storage Intermediate 2032'!$1:$1048576,MATCH($A1033,'Storage Intermediate 2032'!$F:$F,1),MATCH(B$1,'Storage Intermediate 2032'!$1:$1,0)))/
(INDEX('Storage Intermediate 2032'!$F:$F,MATCH($A1033,'Storage Intermediate 2032'!$F:$F,1)+1)-INDEX('Storage Intermediate 2032'!$F:$F,MATCH($A1033,'Storage Intermediate 2032'!$F:$F,1)))
) *
($A1033-INDEX('Storage Intermediate 2032'!$F:$F,MATCH($A1033,'Storage Intermediate 2032'!$F:$F,1))) +
INDEX('Storage Intermediate 2032'!$1:$1048576,MATCH($A1033,'Storage Intermediate 2032'!$F:$F,1),MATCH(B$1,'Storage Intermediate 2032'!$1:$1,0))
)</f>
        <v>0.47101655072544962</v>
      </c>
      <c r="C1033" s="30" cm="1">
        <f t="array" ref="C1033">_xlfn.IFNA(INDEX('Storage Intermediate 2032'!$1:$1048576,MATCH($A1033,'Storage Intermediate 2032'!$F:$F,0),MATCH(C$1,'Storage Intermediate 2032'!$1:$1,0)),
(
(INDEX('Storage Intermediate 2032'!$1:$1048576,MATCH($A1033,'Storage Intermediate 2032'!$F:$F,1)+1,MATCH(C$1,'Storage Intermediate 2032'!$1:$1,0))-INDEX('Storage Intermediate 2032'!$1:$1048576,MATCH($A1033,'Storage Intermediate 2032'!$F:$F,1),MATCH(C$1,'Storage Intermediate 2032'!$1:$1,0)))/
(INDEX('Storage Intermediate 2032'!$F:$F,MATCH($A1033,'Storage Intermediate 2032'!$F:$F,1)+1)-INDEX('Storage Intermediate 2032'!$F:$F,MATCH($A1033,'Storage Intermediate 2032'!$F:$F,1)))
) *
($A1033-INDEX('Storage Intermediate 2032'!$F:$F,MATCH($A1033,'Storage Intermediate 2032'!$F:$F,1))) +
INDEX('Storage Intermediate 2032'!$1:$1048576,MATCH($A1033,'Storage Intermediate 2032'!$F:$F,1),MATCH(C$1,'Storage Intermediate 2032'!$1:$1,0))
)</f>
        <v>0.94203310145089925</v>
      </c>
    </row>
    <row r="1034" spans="1:3" x14ac:dyDescent="0.25">
      <c r="A1034" s="30">
        <v>1032</v>
      </c>
      <c r="B1034" s="30" cm="1">
        <f t="array" ref="B1034">_xlfn.IFNA(INDEX('Storage Intermediate 2032'!$1:$1048576,MATCH($A1034,'Storage Intermediate 2032'!$F:$F,0),MATCH(B$1,'Storage Intermediate 2032'!$1:$1,0)),
(
(INDEX('Storage Intermediate 2032'!$1:$1048576,MATCH($A1034,'Storage Intermediate 2032'!$F:$F,1)+1,MATCH(B$1,'Storage Intermediate 2032'!$1:$1,0))-INDEX('Storage Intermediate 2032'!$1:$1048576,MATCH($A1034,'Storage Intermediate 2032'!$F:$F,1),MATCH(B$1,'Storage Intermediate 2032'!$1:$1,0)))/
(INDEX('Storage Intermediate 2032'!$F:$F,MATCH($A1034,'Storage Intermediate 2032'!$F:$F,1)+1)-INDEX('Storage Intermediate 2032'!$F:$F,MATCH($A1034,'Storage Intermediate 2032'!$F:$F,1)))
) *
($A1034-INDEX('Storage Intermediate 2032'!$F:$F,MATCH($A1034,'Storage Intermediate 2032'!$F:$F,1))) +
INDEX('Storage Intermediate 2032'!$1:$1048576,MATCH($A1034,'Storage Intermediate 2032'!$F:$F,1),MATCH(B$1,'Storage Intermediate 2032'!$1:$1,0))
)</f>
        <v>0.47092857207553568</v>
      </c>
      <c r="C1034" s="30" cm="1">
        <f t="array" ref="C1034">_xlfn.IFNA(INDEX('Storage Intermediate 2032'!$1:$1048576,MATCH($A1034,'Storage Intermediate 2032'!$F:$F,0),MATCH(C$1,'Storage Intermediate 2032'!$1:$1,0)),
(
(INDEX('Storage Intermediate 2032'!$1:$1048576,MATCH($A1034,'Storage Intermediate 2032'!$F:$F,1)+1,MATCH(C$1,'Storage Intermediate 2032'!$1:$1,0))-INDEX('Storage Intermediate 2032'!$1:$1048576,MATCH($A1034,'Storage Intermediate 2032'!$F:$F,1),MATCH(C$1,'Storage Intermediate 2032'!$1:$1,0)))/
(INDEX('Storage Intermediate 2032'!$F:$F,MATCH($A1034,'Storage Intermediate 2032'!$F:$F,1)+1)-INDEX('Storage Intermediate 2032'!$F:$F,MATCH($A1034,'Storage Intermediate 2032'!$F:$F,1)))
) *
($A1034-INDEX('Storage Intermediate 2032'!$F:$F,MATCH($A1034,'Storage Intermediate 2032'!$F:$F,1))) +
INDEX('Storage Intermediate 2032'!$1:$1048576,MATCH($A1034,'Storage Intermediate 2032'!$F:$F,1),MATCH(C$1,'Storage Intermediate 2032'!$1:$1,0))
)</f>
        <v>0.94185714415107136</v>
      </c>
    </row>
    <row r="1035" spans="1:3" x14ac:dyDescent="0.25">
      <c r="A1035" s="30">
        <v>1033</v>
      </c>
      <c r="B1035" s="30" cm="1">
        <f t="array" ref="B1035">_xlfn.IFNA(INDEX('Storage Intermediate 2032'!$1:$1048576,MATCH($A1035,'Storage Intermediate 2032'!$F:$F,0),MATCH(B$1,'Storage Intermediate 2032'!$1:$1,0)),
(
(INDEX('Storage Intermediate 2032'!$1:$1048576,MATCH($A1035,'Storage Intermediate 2032'!$F:$F,1)+1,MATCH(B$1,'Storage Intermediate 2032'!$1:$1,0))-INDEX('Storage Intermediate 2032'!$1:$1048576,MATCH($A1035,'Storage Intermediate 2032'!$F:$F,1),MATCH(B$1,'Storage Intermediate 2032'!$1:$1,0)))/
(INDEX('Storage Intermediate 2032'!$F:$F,MATCH($A1035,'Storage Intermediate 2032'!$F:$F,1)+1)-INDEX('Storage Intermediate 2032'!$F:$F,MATCH($A1035,'Storage Intermediate 2032'!$F:$F,1)))
) *
($A1035-INDEX('Storage Intermediate 2032'!$F:$F,MATCH($A1035,'Storage Intermediate 2032'!$F:$F,1))) +
INDEX('Storage Intermediate 2032'!$1:$1048576,MATCH($A1035,'Storage Intermediate 2032'!$F:$F,1),MATCH(B$1,'Storage Intermediate 2032'!$1:$1,0))
)</f>
        <v>0.47084059342562173</v>
      </c>
      <c r="C1035" s="30" cm="1">
        <f t="array" ref="C1035">_xlfn.IFNA(INDEX('Storage Intermediate 2032'!$1:$1048576,MATCH($A1035,'Storage Intermediate 2032'!$F:$F,0),MATCH(C$1,'Storage Intermediate 2032'!$1:$1,0)),
(
(INDEX('Storage Intermediate 2032'!$1:$1048576,MATCH($A1035,'Storage Intermediate 2032'!$F:$F,1)+1,MATCH(C$1,'Storage Intermediate 2032'!$1:$1,0))-INDEX('Storage Intermediate 2032'!$1:$1048576,MATCH($A1035,'Storage Intermediate 2032'!$F:$F,1),MATCH(C$1,'Storage Intermediate 2032'!$1:$1,0)))/
(INDEX('Storage Intermediate 2032'!$F:$F,MATCH($A1035,'Storage Intermediate 2032'!$F:$F,1)+1)-INDEX('Storage Intermediate 2032'!$F:$F,MATCH($A1035,'Storage Intermediate 2032'!$F:$F,1)))
) *
($A1035-INDEX('Storage Intermediate 2032'!$F:$F,MATCH($A1035,'Storage Intermediate 2032'!$F:$F,1))) +
INDEX('Storage Intermediate 2032'!$1:$1048576,MATCH($A1035,'Storage Intermediate 2032'!$F:$F,1),MATCH(C$1,'Storage Intermediate 2032'!$1:$1,0))
)</f>
        <v>0.94168118685124347</v>
      </c>
    </row>
    <row r="1036" spans="1:3" x14ac:dyDescent="0.25">
      <c r="A1036" s="30">
        <v>1034</v>
      </c>
      <c r="B1036" s="30" cm="1">
        <f t="array" ref="B1036">_xlfn.IFNA(INDEX('Storage Intermediate 2032'!$1:$1048576,MATCH($A1036,'Storage Intermediate 2032'!$F:$F,0),MATCH(B$1,'Storage Intermediate 2032'!$1:$1,0)),
(
(INDEX('Storage Intermediate 2032'!$1:$1048576,MATCH($A1036,'Storage Intermediate 2032'!$F:$F,1)+1,MATCH(B$1,'Storage Intermediate 2032'!$1:$1,0))-INDEX('Storage Intermediate 2032'!$1:$1048576,MATCH($A1036,'Storage Intermediate 2032'!$F:$F,1),MATCH(B$1,'Storage Intermediate 2032'!$1:$1,0)))/
(INDEX('Storage Intermediate 2032'!$F:$F,MATCH($A1036,'Storage Intermediate 2032'!$F:$F,1)+1)-INDEX('Storage Intermediate 2032'!$F:$F,MATCH($A1036,'Storage Intermediate 2032'!$F:$F,1)))
) *
($A1036-INDEX('Storage Intermediate 2032'!$F:$F,MATCH($A1036,'Storage Intermediate 2032'!$F:$F,1))) +
INDEX('Storage Intermediate 2032'!$1:$1048576,MATCH($A1036,'Storage Intermediate 2032'!$F:$F,1),MATCH(B$1,'Storage Intermediate 2032'!$1:$1,0))
)</f>
        <v>0.47075261477570779</v>
      </c>
      <c r="C1036" s="30" cm="1">
        <f t="array" ref="C1036">_xlfn.IFNA(INDEX('Storage Intermediate 2032'!$1:$1048576,MATCH($A1036,'Storage Intermediate 2032'!$F:$F,0),MATCH(C$1,'Storage Intermediate 2032'!$1:$1,0)),
(
(INDEX('Storage Intermediate 2032'!$1:$1048576,MATCH($A1036,'Storage Intermediate 2032'!$F:$F,1)+1,MATCH(C$1,'Storage Intermediate 2032'!$1:$1,0))-INDEX('Storage Intermediate 2032'!$1:$1048576,MATCH($A1036,'Storage Intermediate 2032'!$F:$F,1),MATCH(C$1,'Storage Intermediate 2032'!$1:$1,0)))/
(INDEX('Storage Intermediate 2032'!$F:$F,MATCH($A1036,'Storage Intermediate 2032'!$F:$F,1)+1)-INDEX('Storage Intermediate 2032'!$F:$F,MATCH($A1036,'Storage Intermediate 2032'!$F:$F,1)))
) *
($A1036-INDEX('Storage Intermediate 2032'!$F:$F,MATCH($A1036,'Storage Intermediate 2032'!$F:$F,1))) +
INDEX('Storage Intermediate 2032'!$1:$1048576,MATCH($A1036,'Storage Intermediate 2032'!$F:$F,1),MATCH(C$1,'Storage Intermediate 2032'!$1:$1,0))
)</f>
        <v>0.94150522955141558</v>
      </c>
    </row>
    <row r="1037" spans="1:3" x14ac:dyDescent="0.25">
      <c r="A1037" s="30">
        <v>1035</v>
      </c>
      <c r="B1037" s="30" cm="1">
        <f t="array" ref="B1037">_xlfn.IFNA(INDEX('Storage Intermediate 2032'!$1:$1048576,MATCH($A1037,'Storage Intermediate 2032'!$F:$F,0),MATCH(B$1,'Storage Intermediate 2032'!$1:$1,0)),
(
(INDEX('Storage Intermediate 2032'!$1:$1048576,MATCH($A1037,'Storage Intermediate 2032'!$F:$F,1)+1,MATCH(B$1,'Storage Intermediate 2032'!$1:$1,0))-INDEX('Storage Intermediate 2032'!$1:$1048576,MATCH($A1037,'Storage Intermediate 2032'!$F:$F,1),MATCH(B$1,'Storage Intermediate 2032'!$1:$1,0)))/
(INDEX('Storage Intermediate 2032'!$F:$F,MATCH($A1037,'Storage Intermediate 2032'!$F:$F,1)+1)-INDEX('Storage Intermediate 2032'!$F:$F,MATCH($A1037,'Storage Intermediate 2032'!$F:$F,1)))
) *
($A1037-INDEX('Storage Intermediate 2032'!$F:$F,MATCH($A1037,'Storage Intermediate 2032'!$F:$F,1))) +
INDEX('Storage Intermediate 2032'!$1:$1048576,MATCH($A1037,'Storage Intermediate 2032'!$F:$F,1),MATCH(B$1,'Storage Intermediate 2032'!$1:$1,0))
)</f>
        <v>0.47066463612579384</v>
      </c>
      <c r="C1037" s="30" cm="1">
        <f t="array" ref="C1037">_xlfn.IFNA(INDEX('Storage Intermediate 2032'!$1:$1048576,MATCH($A1037,'Storage Intermediate 2032'!$F:$F,0),MATCH(C$1,'Storage Intermediate 2032'!$1:$1,0)),
(
(INDEX('Storage Intermediate 2032'!$1:$1048576,MATCH($A1037,'Storage Intermediate 2032'!$F:$F,1)+1,MATCH(C$1,'Storage Intermediate 2032'!$1:$1,0))-INDEX('Storage Intermediate 2032'!$1:$1048576,MATCH($A1037,'Storage Intermediate 2032'!$F:$F,1),MATCH(C$1,'Storage Intermediate 2032'!$1:$1,0)))/
(INDEX('Storage Intermediate 2032'!$F:$F,MATCH($A1037,'Storage Intermediate 2032'!$F:$F,1)+1)-INDEX('Storage Intermediate 2032'!$F:$F,MATCH($A1037,'Storage Intermediate 2032'!$F:$F,1)))
) *
($A1037-INDEX('Storage Intermediate 2032'!$F:$F,MATCH($A1037,'Storage Intermediate 2032'!$F:$F,1))) +
INDEX('Storage Intermediate 2032'!$1:$1048576,MATCH($A1037,'Storage Intermediate 2032'!$F:$F,1),MATCH(C$1,'Storage Intermediate 2032'!$1:$1,0))
)</f>
        <v>0.94132927225158769</v>
      </c>
    </row>
    <row r="1038" spans="1:3" x14ac:dyDescent="0.25">
      <c r="A1038" s="30">
        <v>1036</v>
      </c>
      <c r="B1038" s="30" cm="1">
        <f t="array" ref="B1038">_xlfn.IFNA(INDEX('Storage Intermediate 2032'!$1:$1048576,MATCH($A1038,'Storage Intermediate 2032'!$F:$F,0),MATCH(B$1,'Storage Intermediate 2032'!$1:$1,0)),
(
(INDEX('Storage Intermediate 2032'!$1:$1048576,MATCH($A1038,'Storage Intermediate 2032'!$F:$F,1)+1,MATCH(B$1,'Storage Intermediate 2032'!$1:$1,0))-INDEX('Storage Intermediate 2032'!$1:$1048576,MATCH($A1038,'Storage Intermediate 2032'!$F:$F,1),MATCH(B$1,'Storage Intermediate 2032'!$1:$1,0)))/
(INDEX('Storage Intermediate 2032'!$F:$F,MATCH($A1038,'Storage Intermediate 2032'!$F:$F,1)+1)-INDEX('Storage Intermediate 2032'!$F:$F,MATCH($A1038,'Storage Intermediate 2032'!$F:$F,1)))
) *
($A1038-INDEX('Storage Intermediate 2032'!$F:$F,MATCH($A1038,'Storage Intermediate 2032'!$F:$F,1))) +
INDEX('Storage Intermediate 2032'!$1:$1048576,MATCH($A1038,'Storage Intermediate 2032'!$F:$F,1),MATCH(B$1,'Storage Intermediate 2032'!$1:$1,0))
)</f>
        <v>0.4705766574758799</v>
      </c>
      <c r="C1038" s="30" cm="1">
        <f t="array" ref="C1038">_xlfn.IFNA(INDEX('Storage Intermediate 2032'!$1:$1048576,MATCH($A1038,'Storage Intermediate 2032'!$F:$F,0),MATCH(C$1,'Storage Intermediate 2032'!$1:$1,0)),
(
(INDEX('Storage Intermediate 2032'!$1:$1048576,MATCH($A1038,'Storage Intermediate 2032'!$F:$F,1)+1,MATCH(C$1,'Storage Intermediate 2032'!$1:$1,0))-INDEX('Storage Intermediate 2032'!$1:$1048576,MATCH($A1038,'Storage Intermediate 2032'!$F:$F,1),MATCH(C$1,'Storage Intermediate 2032'!$1:$1,0)))/
(INDEX('Storage Intermediate 2032'!$F:$F,MATCH($A1038,'Storage Intermediate 2032'!$F:$F,1)+1)-INDEX('Storage Intermediate 2032'!$F:$F,MATCH($A1038,'Storage Intermediate 2032'!$F:$F,1)))
) *
($A1038-INDEX('Storage Intermediate 2032'!$F:$F,MATCH($A1038,'Storage Intermediate 2032'!$F:$F,1))) +
INDEX('Storage Intermediate 2032'!$1:$1048576,MATCH($A1038,'Storage Intermediate 2032'!$F:$F,1),MATCH(C$1,'Storage Intermediate 2032'!$1:$1,0))
)</f>
        <v>0.9411533149517598</v>
      </c>
    </row>
    <row r="1039" spans="1:3" x14ac:dyDescent="0.25">
      <c r="A1039" s="30">
        <v>1037</v>
      </c>
      <c r="B1039" s="30" cm="1">
        <f t="array" ref="B1039">_xlfn.IFNA(INDEX('Storage Intermediate 2032'!$1:$1048576,MATCH($A1039,'Storage Intermediate 2032'!$F:$F,0),MATCH(B$1,'Storage Intermediate 2032'!$1:$1,0)),
(
(INDEX('Storage Intermediate 2032'!$1:$1048576,MATCH($A1039,'Storage Intermediate 2032'!$F:$F,1)+1,MATCH(B$1,'Storage Intermediate 2032'!$1:$1,0))-INDEX('Storage Intermediate 2032'!$1:$1048576,MATCH($A1039,'Storage Intermediate 2032'!$F:$F,1),MATCH(B$1,'Storage Intermediate 2032'!$1:$1,0)))/
(INDEX('Storage Intermediate 2032'!$F:$F,MATCH($A1039,'Storage Intermediate 2032'!$F:$F,1)+1)-INDEX('Storage Intermediate 2032'!$F:$F,MATCH($A1039,'Storage Intermediate 2032'!$F:$F,1)))
) *
($A1039-INDEX('Storage Intermediate 2032'!$F:$F,MATCH($A1039,'Storage Intermediate 2032'!$F:$F,1))) +
INDEX('Storage Intermediate 2032'!$1:$1048576,MATCH($A1039,'Storage Intermediate 2032'!$F:$F,1),MATCH(B$1,'Storage Intermediate 2032'!$1:$1,0))
)</f>
        <v>0.4704886788259659</v>
      </c>
      <c r="C1039" s="30" cm="1">
        <f t="array" ref="C1039">_xlfn.IFNA(INDEX('Storage Intermediate 2032'!$1:$1048576,MATCH($A1039,'Storage Intermediate 2032'!$F:$F,0),MATCH(C$1,'Storage Intermediate 2032'!$1:$1,0)),
(
(INDEX('Storage Intermediate 2032'!$1:$1048576,MATCH($A1039,'Storage Intermediate 2032'!$F:$F,1)+1,MATCH(C$1,'Storage Intermediate 2032'!$1:$1,0))-INDEX('Storage Intermediate 2032'!$1:$1048576,MATCH($A1039,'Storage Intermediate 2032'!$F:$F,1),MATCH(C$1,'Storage Intermediate 2032'!$1:$1,0)))/
(INDEX('Storage Intermediate 2032'!$F:$F,MATCH($A1039,'Storage Intermediate 2032'!$F:$F,1)+1)-INDEX('Storage Intermediate 2032'!$F:$F,MATCH($A1039,'Storage Intermediate 2032'!$F:$F,1)))
) *
($A1039-INDEX('Storage Intermediate 2032'!$F:$F,MATCH($A1039,'Storage Intermediate 2032'!$F:$F,1))) +
INDEX('Storage Intermediate 2032'!$1:$1048576,MATCH($A1039,'Storage Intermediate 2032'!$F:$F,1),MATCH(C$1,'Storage Intermediate 2032'!$1:$1,0))
)</f>
        <v>0.9409773576519318</v>
      </c>
    </row>
    <row r="1040" spans="1:3" x14ac:dyDescent="0.25">
      <c r="A1040" s="30">
        <v>1038</v>
      </c>
      <c r="B1040" s="30" cm="1">
        <f t="array" ref="B1040">_xlfn.IFNA(INDEX('Storage Intermediate 2032'!$1:$1048576,MATCH($A1040,'Storage Intermediate 2032'!$F:$F,0),MATCH(B$1,'Storage Intermediate 2032'!$1:$1,0)),
(
(INDEX('Storage Intermediate 2032'!$1:$1048576,MATCH($A1040,'Storage Intermediate 2032'!$F:$F,1)+1,MATCH(B$1,'Storage Intermediate 2032'!$1:$1,0))-INDEX('Storage Intermediate 2032'!$1:$1048576,MATCH($A1040,'Storage Intermediate 2032'!$F:$F,1),MATCH(B$1,'Storage Intermediate 2032'!$1:$1,0)))/
(INDEX('Storage Intermediate 2032'!$F:$F,MATCH($A1040,'Storage Intermediate 2032'!$F:$F,1)+1)-INDEX('Storage Intermediate 2032'!$F:$F,MATCH($A1040,'Storage Intermediate 2032'!$F:$F,1)))
) *
($A1040-INDEX('Storage Intermediate 2032'!$F:$F,MATCH($A1040,'Storage Intermediate 2032'!$F:$F,1))) +
INDEX('Storage Intermediate 2032'!$1:$1048576,MATCH($A1040,'Storage Intermediate 2032'!$F:$F,1),MATCH(B$1,'Storage Intermediate 2032'!$1:$1,0))
)</f>
        <v>0.47040070017605196</v>
      </c>
      <c r="C1040" s="30" cm="1">
        <f t="array" ref="C1040">_xlfn.IFNA(INDEX('Storage Intermediate 2032'!$1:$1048576,MATCH($A1040,'Storage Intermediate 2032'!$F:$F,0),MATCH(C$1,'Storage Intermediate 2032'!$1:$1,0)),
(
(INDEX('Storage Intermediate 2032'!$1:$1048576,MATCH($A1040,'Storage Intermediate 2032'!$F:$F,1)+1,MATCH(C$1,'Storage Intermediate 2032'!$1:$1,0))-INDEX('Storage Intermediate 2032'!$1:$1048576,MATCH($A1040,'Storage Intermediate 2032'!$F:$F,1),MATCH(C$1,'Storage Intermediate 2032'!$1:$1,0)))/
(INDEX('Storage Intermediate 2032'!$F:$F,MATCH($A1040,'Storage Intermediate 2032'!$F:$F,1)+1)-INDEX('Storage Intermediate 2032'!$F:$F,MATCH($A1040,'Storage Intermediate 2032'!$F:$F,1)))
) *
($A1040-INDEX('Storage Intermediate 2032'!$F:$F,MATCH($A1040,'Storage Intermediate 2032'!$F:$F,1))) +
INDEX('Storage Intermediate 2032'!$1:$1048576,MATCH($A1040,'Storage Intermediate 2032'!$F:$F,1),MATCH(C$1,'Storage Intermediate 2032'!$1:$1,0))
)</f>
        <v>0.94080140035210391</v>
      </c>
    </row>
    <row r="1041" spans="1:3" x14ac:dyDescent="0.25">
      <c r="A1041" s="30">
        <v>1039</v>
      </c>
      <c r="B1041" s="30" cm="1">
        <f t="array" ref="B1041">_xlfn.IFNA(INDEX('Storage Intermediate 2032'!$1:$1048576,MATCH($A1041,'Storage Intermediate 2032'!$F:$F,0),MATCH(B$1,'Storage Intermediate 2032'!$1:$1,0)),
(
(INDEX('Storage Intermediate 2032'!$1:$1048576,MATCH($A1041,'Storage Intermediate 2032'!$F:$F,1)+1,MATCH(B$1,'Storage Intermediate 2032'!$1:$1,0))-INDEX('Storage Intermediate 2032'!$1:$1048576,MATCH($A1041,'Storage Intermediate 2032'!$F:$F,1),MATCH(B$1,'Storage Intermediate 2032'!$1:$1,0)))/
(INDEX('Storage Intermediate 2032'!$F:$F,MATCH($A1041,'Storage Intermediate 2032'!$F:$F,1)+1)-INDEX('Storage Intermediate 2032'!$F:$F,MATCH($A1041,'Storage Intermediate 2032'!$F:$F,1)))
) *
($A1041-INDEX('Storage Intermediate 2032'!$F:$F,MATCH($A1041,'Storage Intermediate 2032'!$F:$F,1))) +
INDEX('Storage Intermediate 2032'!$1:$1048576,MATCH($A1041,'Storage Intermediate 2032'!$F:$F,1),MATCH(B$1,'Storage Intermediate 2032'!$1:$1,0))
)</f>
        <v>0.47031272152613801</v>
      </c>
      <c r="C1041" s="30" cm="1">
        <f t="array" ref="C1041">_xlfn.IFNA(INDEX('Storage Intermediate 2032'!$1:$1048576,MATCH($A1041,'Storage Intermediate 2032'!$F:$F,0),MATCH(C$1,'Storage Intermediate 2032'!$1:$1,0)),
(
(INDEX('Storage Intermediate 2032'!$1:$1048576,MATCH($A1041,'Storage Intermediate 2032'!$F:$F,1)+1,MATCH(C$1,'Storage Intermediate 2032'!$1:$1,0))-INDEX('Storage Intermediate 2032'!$1:$1048576,MATCH($A1041,'Storage Intermediate 2032'!$F:$F,1),MATCH(C$1,'Storage Intermediate 2032'!$1:$1,0)))/
(INDEX('Storage Intermediate 2032'!$F:$F,MATCH($A1041,'Storage Intermediate 2032'!$F:$F,1)+1)-INDEX('Storage Intermediate 2032'!$F:$F,MATCH($A1041,'Storage Intermediate 2032'!$F:$F,1)))
) *
($A1041-INDEX('Storage Intermediate 2032'!$F:$F,MATCH($A1041,'Storage Intermediate 2032'!$F:$F,1))) +
INDEX('Storage Intermediate 2032'!$1:$1048576,MATCH($A1041,'Storage Intermediate 2032'!$F:$F,1),MATCH(C$1,'Storage Intermediate 2032'!$1:$1,0))
)</f>
        <v>0.94062544305227602</v>
      </c>
    </row>
    <row r="1042" spans="1:3" x14ac:dyDescent="0.25">
      <c r="A1042" s="30">
        <v>1040</v>
      </c>
      <c r="B1042" s="30" cm="1">
        <f t="array" ref="B1042">_xlfn.IFNA(INDEX('Storage Intermediate 2032'!$1:$1048576,MATCH($A1042,'Storage Intermediate 2032'!$F:$F,0),MATCH(B$1,'Storage Intermediate 2032'!$1:$1,0)),
(
(INDEX('Storage Intermediate 2032'!$1:$1048576,MATCH($A1042,'Storage Intermediate 2032'!$F:$F,1)+1,MATCH(B$1,'Storage Intermediate 2032'!$1:$1,0))-INDEX('Storage Intermediate 2032'!$1:$1048576,MATCH($A1042,'Storage Intermediate 2032'!$F:$F,1),MATCH(B$1,'Storage Intermediate 2032'!$1:$1,0)))/
(INDEX('Storage Intermediate 2032'!$F:$F,MATCH($A1042,'Storage Intermediate 2032'!$F:$F,1)+1)-INDEX('Storage Intermediate 2032'!$F:$F,MATCH($A1042,'Storage Intermediate 2032'!$F:$F,1)))
) *
($A1042-INDEX('Storage Intermediate 2032'!$F:$F,MATCH($A1042,'Storage Intermediate 2032'!$F:$F,1))) +
INDEX('Storage Intermediate 2032'!$1:$1048576,MATCH($A1042,'Storage Intermediate 2032'!$F:$F,1),MATCH(B$1,'Storage Intermediate 2032'!$1:$1,0))
)</f>
        <v>0.47022474287622407</v>
      </c>
      <c r="C1042" s="30" cm="1">
        <f t="array" ref="C1042">_xlfn.IFNA(INDEX('Storage Intermediate 2032'!$1:$1048576,MATCH($A1042,'Storage Intermediate 2032'!$F:$F,0),MATCH(C$1,'Storage Intermediate 2032'!$1:$1,0)),
(
(INDEX('Storage Intermediate 2032'!$1:$1048576,MATCH($A1042,'Storage Intermediate 2032'!$F:$F,1)+1,MATCH(C$1,'Storage Intermediate 2032'!$1:$1,0))-INDEX('Storage Intermediate 2032'!$1:$1048576,MATCH($A1042,'Storage Intermediate 2032'!$F:$F,1),MATCH(C$1,'Storage Intermediate 2032'!$1:$1,0)))/
(INDEX('Storage Intermediate 2032'!$F:$F,MATCH($A1042,'Storage Intermediate 2032'!$F:$F,1)+1)-INDEX('Storage Intermediate 2032'!$F:$F,MATCH($A1042,'Storage Intermediate 2032'!$F:$F,1)))
) *
($A1042-INDEX('Storage Intermediate 2032'!$F:$F,MATCH($A1042,'Storage Intermediate 2032'!$F:$F,1))) +
INDEX('Storage Intermediate 2032'!$1:$1048576,MATCH($A1042,'Storage Intermediate 2032'!$F:$F,1),MATCH(C$1,'Storage Intermediate 2032'!$1:$1,0))
)</f>
        <v>0.94044948575244813</v>
      </c>
    </row>
    <row r="1043" spans="1:3" x14ac:dyDescent="0.25">
      <c r="A1043" s="30">
        <v>1041</v>
      </c>
      <c r="B1043" s="30" cm="1">
        <f t="array" ref="B1043">_xlfn.IFNA(INDEX('Storage Intermediate 2032'!$1:$1048576,MATCH($A1043,'Storage Intermediate 2032'!$F:$F,0),MATCH(B$1,'Storage Intermediate 2032'!$1:$1,0)),
(
(INDEX('Storage Intermediate 2032'!$1:$1048576,MATCH($A1043,'Storage Intermediate 2032'!$F:$F,1)+1,MATCH(B$1,'Storage Intermediate 2032'!$1:$1,0))-INDEX('Storage Intermediate 2032'!$1:$1048576,MATCH($A1043,'Storage Intermediate 2032'!$F:$F,1),MATCH(B$1,'Storage Intermediate 2032'!$1:$1,0)))/
(INDEX('Storage Intermediate 2032'!$F:$F,MATCH($A1043,'Storage Intermediate 2032'!$F:$F,1)+1)-INDEX('Storage Intermediate 2032'!$F:$F,MATCH($A1043,'Storage Intermediate 2032'!$F:$F,1)))
) *
($A1043-INDEX('Storage Intermediate 2032'!$F:$F,MATCH($A1043,'Storage Intermediate 2032'!$F:$F,1))) +
INDEX('Storage Intermediate 2032'!$1:$1048576,MATCH($A1043,'Storage Intermediate 2032'!$F:$F,1),MATCH(B$1,'Storage Intermediate 2032'!$1:$1,0))
)</f>
        <v>0.47013676422631012</v>
      </c>
      <c r="C1043" s="30" cm="1">
        <f t="array" ref="C1043">_xlfn.IFNA(INDEX('Storage Intermediate 2032'!$1:$1048576,MATCH($A1043,'Storage Intermediate 2032'!$F:$F,0),MATCH(C$1,'Storage Intermediate 2032'!$1:$1,0)),
(
(INDEX('Storage Intermediate 2032'!$1:$1048576,MATCH($A1043,'Storage Intermediate 2032'!$F:$F,1)+1,MATCH(C$1,'Storage Intermediate 2032'!$1:$1,0))-INDEX('Storage Intermediate 2032'!$1:$1048576,MATCH($A1043,'Storage Intermediate 2032'!$F:$F,1),MATCH(C$1,'Storage Intermediate 2032'!$1:$1,0)))/
(INDEX('Storage Intermediate 2032'!$F:$F,MATCH($A1043,'Storage Intermediate 2032'!$F:$F,1)+1)-INDEX('Storage Intermediate 2032'!$F:$F,MATCH($A1043,'Storage Intermediate 2032'!$F:$F,1)))
) *
($A1043-INDEX('Storage Intermediate 2032'!$F:$F,MATCH($A1043,'Storage Intermediate 2032'!$F:$F,1))) +
INDEX('Storage Intermediate 2032'!$1:$1048576,MATCH($A1043,'Storage Intermediate 2032'!$F:$F,1),MATCH(C$1,'Storage Intermediate 2032'!$1:$1,0))
)</f>
        <v>0.94027352845262024</v>
      </c>
    </row>
    <row r="1044" spans="1:3" x14ac:dyDescent="0.25">
      <c r="A1044" s="30">
        <v>1042</v>
      </c>
      <c r="B1044" s="30" cm="1">
        <f t="array" ref="B1044">_xlfn.IFNA(INDEX('Storage Intermediate 2032'!$1:$1048576,MATCH($A1044,'Storage Intermediate 2032'!$F:$F,0),MATCH(B$1,'Storage Intermediate 2032'!$1:$1,0)),
(
(INDEX('Storage Intermediate 2032'!$1:$1048576,MATCH($A1044,'Storage Intermediate 2032'!$F:$F,1)+1,MATCH(B$1,'Storage Intermediate 2032'!$1:$1,0))-INDEX('Storage Intermediate 2032'!$1:$1048576,MATCH($A1044,'Storage Intermediate 2032'!$F:$F,1),MATCH(B$1,'Storage Intermediate 2032'!$1:$1,0)))/
(INDEX('Storage Intermediate 2032'!$F:$F,MATCH($A1044,'Storage Intermediate 2032'!$F:$F,1)+1)-INDEX('Storage Intermediate 2032'!$F:$F,MATCH($A1044,'Storage Intermediate 2032'!$F:$F,1)))
) *
($A1044-INDEX('Storage Intermediate 2032'!$F:$F,MATCH($A1044,'Storage Intermediate 2032'!$F:$F,1))) +
INDEX('Storage Intermediate 2032'!$1:$1048576,MATCH($A1044,'Storage Intermediate 2032'!$F:$F,1),MATCH(B$1,'Storage Intermediate 2032'!$1:$1,0))
)</f>
        <v>0.47004878557639618</v>
      </c>
      <c r="C1044" s="30" cm="1">
        <f t="array" ref="C1044">_xlfn.IFNA(INDEX('Storage Intermediate 2032'!$1:$1048576,MATCH($A1044,'Storage Intermediate 2032'!$F:$F,0),MATCH(C$1,'Storage Intermediate 2032'!$1:$1,0)),
(
(INDEX('Storage Intermediate 2032'!$1:$1048576,MATCH($A1044,'Storage Intermediate 2032'!$F:$F,1)+1,MATCH(C$1,'Storage Intermediate 2032'!$1:$1,0))-INDEX('Storage Intermediate 2032'!$1:$1048576,MATCH($A1044,'Storage Intermediate 2032'!$F:$F,1),MATCH(C$1,'Storage Intermediate 2032'!$1:$1,0)))/
(INDEX('Storage Intermediate 2032'!$F:$F,MATCH($A1044,'Storage Intermediate 2032'!$F:$F,1)+1)-INDEX('Storage Intermediate 2032'!$F:$F,MATCH($A1044,'Storage Intermediate 2032'!$F:$F,1)))
) *
($A1044-INDEX('Storage Intermediate 2032'!$F:$F,MATCH($A1044,'Storage Intermediate 2032'!$F:$F,1))) +
INDEX('Storage Intermediate 2032'!$1:$1048576,MATCH($A1044,'Storage Intermediate 2032'!$F:$F,1),MATCH(C$1,'Storage Intermediate 2032'!$1:$1,0))
)</f>
        <v>0.94009757115279236</v>
      </c>
    </row>
    <row r="1045" spans="1:3" x14ac:dyDescent="0.25">
      <c r="A1045" s="30">
        <v>1043</v>
      </c>
      <c r="B1045" s="30" cm="1">
        <f t="array" ref="B1045">_xlfn.IFNA(INDEX('Storage Intermediate 2032'!$1:$1048576,MATCH($A1045,'Storage Intermediate 2032'!$F:$F,0),MATCH(B$1,'Storage Intermediate 2032'!$1:$1,0)),
(
(INDEX('Storage Intermediate 2032'!$1:$1048576,MATCH($A1045,'Storage Intermediate 2032'!$F:$F,1)+1,MATCH(B$1,'Storage Intermediate 2032'!$1:$1,0))-INDEX('Storage Intermediate 2032'!$1:$1048576,MATCH($A1045,'Storage Intermediate 2032'!$F:$F,1),MATCH(B$1,'Storage Intermediate 2032'!$1:$1,0)))/
(INDEX('Storage Intermediate 2032'!$F:$F,MATCH($A1045,'Storage Intermediate 2032'!$F:$F,1)+1)-INDEX('Storage Intermediate 2032'!$F:$F,MATCH($A1045,'Storage Intermediate 2032'!$F:$F,1)))
) *
($A1045-INDEX('Storage Intermediate 2032'!$F:$F,MATCH($A1045,'Storage Intermediate 2032'!$F:$F,1))) +
INDEX('Storage Intermediate 2032'!$1:$1048576,MATCH($A1045,'Storage Intermediate 2032'!$F:$F,1),MATCH(B$1,'Storage Intermediate 2032'!$1:$1,0))
)</f>
        <v>0.46996080692648223</v>
      </c>
      <c r="C1045" s="30" cm="1">
        <f t="array" ref="C1045">_xlfn.IFNA(INDEX('Storage Intermediate 2032'!$1:$1048576,MATCH($A1045,'Storage Intermediate 2032'!$F:$F,0),MATCH(C$1,'Storage Intermediate 2032'!$1:$1,0)),
(
(INDEX('Storage Intermediate 2032'!$1:$1048576,MATCH($A1045,'Storage Intermediate 2032'!$F:$F,1)+1,MATCH(C$1,'Storage Intermediate 2032'!$1:$1,0))-INDEX('Storage Intermediate 2032'!$1:$1048576,MATCH($A1045,'Storage Intermediate 2032'!$F:$F,1),MATCH(C$1,'Storage Intermediate 2032'!$1:$1,0)))/
(INDEX('Storage Intermediate 2032'!$F:$F,MATCH($A1045,'Storage Intermediate 2032'!$F:$F,1)+1)-INDEX('Storage Intermediate 2032'!$F:$F,MATCH($A1045,'Storage Intermediate 2032'!$F:$F,1)))
) *
($A1045-INDEX('Storage Intermediate 2032'!$F:$F,MATCH($A1045,'Storage Intermediate 2032'!$F:$F,1))) +
INDEX('Storage Intermediate 2032'!$1:$1048576,MATCH($A1045,'Storage Intermediate 2032'!$F:$F,1),MATCH(C$1,'Storage Intermediate 2032'!$1:$1,0))
)</f>
        <v>0.93992161385296447</v>
      </c>
    </row>
    <row r="1046" spans="1:3" x14ac:dyDescent="0.25">
      <c r="A1046" s="30">
        <v>1044</v>
      </c>
      <c r="B1046" s="30" cm="1">
        <f t="array" ref="B1046">_xlfn.IFNA(INDEX('Storage Intermediate 2032'!$1:$1048576,MATCH($A1046,'Storage Intermediate 2032'!$F:$F,0),MATCH(B$1,'Storage Intermediate 2032'!$1:$1,0)),
(
(INDEX('Storage Intermediate 2032'!$1:$1048576,MATCH($A1046,'Storage Intermediate 2032'!$F:$F,1)+1,MATCH(B$1,'Storage Intermediate 2032'!$1:$1,0))-INDEX('Storage Intermediate 2032'!$1:$1048576,MATCH($A1046,'Storage Intermediate 2032'!$F:$F,1),MATCH(B$1,'Storage Intermediate 2032'!$1:$1,0)))/
(INDEX('Storage Intermediate 2032'!$F:$F,MATCH($A1046,'Storage Intermediate 2032'!$F:$F,1)+1)-INDEX('Storage Intermediate 2032'!$F:$F,MATCH($A1046,'Storage Intermediate 2032'!$F:$F,1)))
) *
($A1046-INDEX('Storage Intermediate 2032'!$F:$F,MATCH($A1046,'Storage Intermediate 2032'!$F:$F,1))) +
INDEX('Storage Intermediate 2032'!$1:$1048576,MATCH($A1046,'Storage Intermediate 2032'!$F:$F,1),MATCH(B$1,'Storage Intermediate 2032'!$1:$1,0))
)</f>
        <v>0.46987282827656823</v>
      </c>
      <c r="C1046" s="30" cm="1">
        <f t="array" ref="C1046">_xlfn.IFNA(INDEX('Storage Intermediate 2032'!$1:$1048576,MATCH($A1046,'Storage Intermediate 2032'!$F:$F,0),MATCH(C$1,'Storage Intermediate 2032'!$1:$1,0)),
(
(INDEX('Storage Intermediate 2032'!$1:$1048576,MATCH($A1046,'Storage Intermediate 2032'!$F:$F,1)+1,MATCH(C$1,'Storage Intermediate 2032'!$1:$1,0))-INDEX('Storage Intermediate 2032'!$1:$1048576,MATCH($A1046,'Storage Intermediate 2032'!$F:$F,1),MATCH(C$1,'Storage Intermediate 2032'!$1:$1,0)))/
(INDEX('Storage Intermediate 2032'!$F:$F,MATCH($A1046,'Storage Intermediate 2032'!$F:$F,1)+1)-INDEX('Storage Intermediate 2032'!$F:$F,MATCH($A1046,'Storage Intermediate 2032'!$F:$F,1)))
) *
($A1046-INDEX('Storage Intermediate 2032'!$F:$F,MATCH($A1046,'Storage Intermediate 2032'!$F:$F,1))) +
INDEX('Storage Intermediate 2032'!$1:$1048576,MATCH($A1046,'Storage Intermediate 2032'!$F:$F,1),MATCH(C$1,'Storage Intermediate 2032'!$1:$1,0))
)</f>
        <v>0.93974565655313647</v>
      </c>
    </row>
    <row r="1047" spans="1:3" x14ac:dyDescent="0.25">
      <c r="A1047" s="30">
        <v>1045</v>
      </c>
      <c r="B1047" s="30" cm="1">
        <f t="array" ref="B1047">_xlfn.IFNA(INDEX('Storage Intermediate 2032'!$1:$1048576,MATCH($A1047,'Storage Intermediate 2032'!$F:$F,0),MATCH(B$1,'Storage Intermediate 2032'!$1:$1,0)),
(
(INDEX('Storage Intermediate 2032'!$1:$1048576,MATCH($A1047,'Storage Intermediate 2032'!$F:$F,1)+1,MATCH(B$1,'Storage Intermediate 2032'!$1:$1,0))-INDEX('Storage Intermediate 2032'!$1:$1048576,MATCH($A1047,'Storage Intermediate 2032'!$F:$F,1),MATCH(B$1,'Storage Intermediate 2032'!$1:$1,0)))/
(INDEX('Storage Intermediate 2032'!$F:$F,MATCH($A1047,'Storage Intermediate 2032'!$F:$F,1)+1)-INDEX('Storage Intermediate 2032'!$F:$F,MATCH($A1047,'Storage Intermediate 2032'!$F:$F,1)))
) *
($A1047-INDEX('Storage Intermediate 2032'!$F:$F,MATCH($A1047,'Storage Intermediate 2032'!$F:$F,1))) +
INDEX('Storage Intermediate 2032'!$1:$1048576,MATCH($A1047,'Storage Intermediate 2032'!$F:$F,1),MATCH(B$1,'Storage Intermediate 2032'!$1:$1,0))
)</f>
        <v>0.46978484962665429</v>
      </c>
      <c r="C1047" s="30" cm="1">
        <f t="array" ref="C1047">_xlfn.IFNA(INDEX('Storage Intermediate 2032'!$1:$1048576,MATCH($A1047,'Storage Intermediate 2032'!$F:$F,0),MATCH(C$1,'Storage Intermediate 2032'!$1:$1,0)),
(
(INDEX('Storage Intermediate 2032'!$1:$1048576,MATCH($A1047,'Storage Intermediate 2032'!$F:$F,1)+1,MATCH(C$1,'Storage Intermediate 2032'!$1:$1,0))-INDEX('Storage Intermediate 2032'!$1:$1048576,MATCH($A1047,'Storage Intermediate 2032'!$F:$F,1),MATCH(C$1,'Storage Intermediate 2032'!$1:$1,0)))/
(INDEX('Storage Intermediate 2032'!$F:$F,MATCH($A1047,'Storage Intermediate 2032'!$F:$F,1)+1)-INDEX('Storage Intermediate 2032'!$F:$F,MATCH($A1047,'Storage Intermediate 2032'!$F:$F,1)))
) *
($A1047-INDEX('Storage Intermediate 2032'!$F:$F,MATCH($A1047,'Storage Intermediate 2032'!$F:$F,1))) +
INDEX('Storage Intermediate 2032'!$1:$1048576,MATCH($A1047,'Storage Intermediate 2032'!$F:$F,1),MATCH(C$1,'Storage Intermediate 2032'!$1:$1,0))
)</f>
        <v>0.93956969925330858</v>
      </c>
    </row>
    <row r="1048" spans="1:3" x14ac:dyDescent="0.25">
      <c r="A1048" s="30">
        <v>1046</v>
      </c>
      <c r="B1048" s="30" cm="1">
        <f t="array" ref="B1048">_xlfn.IFNA(INDEX('Storage Intermediate 2032'!$1:$1048576,MATCH($A1048,'Storage Intermediate 2032'!$F:$F,0),MATCH(B$1,'Storage Intermediate 2032'!$1:$1,0)),
(
(INDEX('Storage Intermediate 2032'!$1:$1048576,MATCH($A1048,'Storage Intermediate 2032'!$F:$F,1)+1,MATCH(B$1,'Storage Intermediate 2032'!$1:$1,0))-INDEX('Storage Intermediate 2032'!$1:$1048576,MATCH($A1048,'Storage Intermediate 2032'!$F:$F,1),MATCH(B$1,'Storage Intermediate 2032'!$1:$1,0)))/
(INDEX('Storage Intermediate 2032'!$F:$F,MATCH($A1048,'Storage Intermediate 2032'!$F:$F,1)+1)-INDEX('Storage Intermediate 2032'!$F:$F,MATCH($A1048,'Storage Intermediate 2032'!$F:$F,1)))
) *
($A1048-INDEX('Storage Intermediate 2032'!$F:$F,MATCH($A1048,'Storage Intermediate 2032'!$F:$F,1))) +
INDEX('Storage Intermediate 2032'!$1:$1048576,MATCH($A1048,'Storage Intermediate 2032'!$F:$F,1),MATCH(B$1,'Storage Intermediate 2032'!$1:$1,0))
)</f>
        <v>0.46969687097674034</v>
      </c>
      <c r="C1048" s="30" cm="1">
        <f t="array" ref="C1048">_xlfn.IFNA(INDEX('Storage Intermediate 2032'!$1:$1048576,MATCH($A1048,'Storage Intermediate 2032'!$F:$F,0),MATCH(C$1,'Storage Intermediate 2032'!$1:$1,0)),
(
(INDEX('Storage Intermediate 2032'!$1:$1048576,MATCH($A1048,'Storage Intermediate 2032'!$F:$F,1)+1,MATCH(C$1,'Storage Intermediate 2032'!$1:$1,0))-INDEX('Storage Intermediate 2032'!$1:$1048576,MATCH($A1048,'Storage Intermediate 2032'!$F:$F,1),MATCH(C$1,'Storage Intermediate 2032'!$1:$1,0)))/
(INDEX('Storage Intermediate 2032'!$F:$F,MATCH($A1048,'Storage Intermediate 2032'!$F:$F,1)+1)-INDEX('Storage Intermediate 2032'!$F:$F,MATCH($A1048,'Storage Intermediate 2032'!$F:$F,1)))
) *
($A1048-INDEX('Storage Intermediate 2032'!$F:$F,MATCH($A1048,'Storage Intermediate 2032'!$F:$F,1))) +
INDEX('Storage Intermediate 2032'!$1:$1048576,MATCH($A1048,'Storage Intermediate 2032'!$F:$F,1),MATCH(C$1,'Storage Intermediate 2032'!$1:$1,0))
)</f>
        <v>0.93939374195348069</v>
      </c>
    </row>
    <row r="1049" spans="1:3" x14ac:dyDescent="0.25">
      <c r="A1049" s="30">
        <v>1047</v>
      </c>
      <c r="B1049" s="30" cm="1">
        <f t="array" ref="B1049">_xlfn.IFNA(INDEX('Storage Intermediate 2032'!$1:$1048576,MATCH($A1049,'Storage Intermediate 2032'!$F:$F,0),MATCH(B$1,'Storage Intermediate 2032'!$1:$1,0)),
(
(INDEX('Storage Intermediate 2032'!$1:$1048576,MATCH($A1049,'Storage Intermediate 2032'!$F:$F,1)+1,MATCH(B$1,'Storage Intermediate 2032'!$1:$1,0))-INDEX('Storage Intermediate 2032'!$1:$1048576,MATCH($A1049,'Storage Intermediate 2032'!$F:$F,1),MATCH(B$1,'Storage Intermediate 2032'!$1:$1,0)))/
(INDEX('Storage Intermediate 2032'!$F:$F,MATCH($A1049,'Storage Intermediate 2032'!$F:$F,1)+1)-INDEX('Storage Intermediate 2032'!$F:$F,MATCH($A1049,'Storage Intermediate 2032'!$F:$F,1)))
) *
($A1049-INDEX('Storage Intermediate 2032'!$F:$F,MATCH($A1049,'Storage Intermediate 2032'!$F:$F,1))) +
INDEX('Storage Intermediate 2032'!$1:$1048576,MATCH($A1049,'Storage Intermediate 2032'!$F:$F,1),MATCH(B$1,'Storage Intermediate 2032'!$1:$1,0))
)</f>
        <v>0.4696088923268264</v>
      </c>
      <c r="C1049" s="30" cm="1">
        <f t="array" ref="C1049">_xlfn.IFNA(INDEX('Storage Intermediate 2032'!$1:$1048576,MATCH($A1049,'Storage Intermediate 2032'!$F:$F,0),MATCH(C$1,'Storage Intermediate 2032'!$1:$1,0)),
(
(INDEX('Storage Intermediate 2032'!$1:$1048576,MATCH($A1049,'Storage Intermediate 2032'!$F:$F,1)+1,MATCH(C$1,'Storage Intermediate 2032'!$1:$1,0))-INDEX('Storage Intermediate 2032'!$1:$1048576,MATCH($A1049,'Storage Intermediate 2032'!$F:$F,1),MATCH(C$1,'Storage Intermediate 2032'!$1:$1,0)))/
(INDEX('Storage Intermediate 2032'!$F:$F,MATCH($A1049,'Storage Intermediate 2032'!$F:$F,1)+1)-INDEX('Storage Intermediate 2032'!$F:$F,MATCH($A1049,'Storage Intermediate 2032'!$F:$F,1)))
) *
($A1049-INDEX('Storage Intermediate 2032'!$F:$F,MATCH($A1049,'Storage Intermediate 2032'!$F:$F,1))) +
INDEX('Storage Intermediate 2032'!$1:$1048576,MATCH($A1049,'Storage Intermediate 2032'!$F:$F,1),MATCH(C$1,'Storage Intermediate 2032'!$1:$1,0))
)</f>
        <v>0.9392177846536528</v>
      </c>
    </row>
    <row r="1050" spans="1:3" x14ac:dyDescent="0.25">
      <c r="A1050" s="30">
        <v>1048</v>
      </c>
      <c r="B1050" s="30" cm="1">
        <f t="array" ref="B1050">_xlfn.IFNA(INDEX('Storage Intermediate 2032'!$1:$1048576,MATCH($A1050,'Storage Intermediate 2032'!$F:$F,0),MATCH(B$1,'Storage Intermediate 2032'!$1:$1,0)),
(
(INDEX('Storage Intermediate 2032'!$1:$1048576,MATCH($A1050,'Storage Intermediate 2032'!$F:$F,1)+1,MATCH(B$1,'Storage Intermediate 2032'!$1:$1,0))-INDEX('Storage Intermediate 2032'!$1:$1048576,MATCH($A1050,'Storage Intermediate 2032'!$F:$F,1),MATCH(B$1,'Storage Intermediate 2032'!$1:$1,0)))/
(INDEX('Storage Intermediate 2032'!$F:$F,MATCH($A1050,'Storage Intermediate 2032'!$F:$F,1)+1)-INDEX('Storage Intermediate 2032'!$F:$F,MATCH($A1050,'Storage Intermediate 2032'!$F:$F,1)))
) *
($A1050-INDEX('Storage Intermediate 2032'!$F:$F,MATCH($A1050,'Storage Intermediate 2032'!$F:$F,1))) +
INDEX('Storage Intermediate 2032'!$1:$1048576,MATCH($A1050,'Storage Intermediate 2032'!$F:$F,1),MATCH(B$1,'Storage Intermediate 2032'!$1:$1,0))
)</f>
        <v>0.46952091367691245</v>
      </c>
      <c r="C1050" s="30" cm="1">
        <f t="array" ref="C1050">_xlfn.IFNA(INDEX('Storage Intermediate 2032'!$1:$1048576,MATCH($A1050,'Storage Intermediate 2032'!$F:$F,0),MATCH(C$1,'Storage Intermediate 2032'!$1:$1,0)),
(
(INDEX('Storage Intermediate 2032'!$1:$1048576,MATCH($A1050,'Storage Intermediate 2032'!$F:$F,1)+1,MATCH(C$1,'Storage Intermediate 2032'!$1:$1,0))-INDEX('Storage Intermediate 2032'!$1:$1048576,MATCH($A1050,'Storage Intermediate 2032'!$F:$F,1),MATCH(C$1,'Storage Intermediate 2032'!$1:$1,0)))/
(INDEX('Storage Intermediate 2032'!$F:$F,MATCH($A1050,'Storage Intermediate 2032'!$F:$F,1)+1)-INDEX('Storage Intermediate 2032'!$F:$F,MATCH($A1050,'Storage Intermediate 2032'!$F:$F,1)))
) *
($A1050-INDEX('Storage Intermediate 2032'!$F:$F,MATCH($A1050,'Storage Intermediate 2032'!$F:$F,1))) +
INDEX('Storage Intermediate 2032'!$1:$1048576,MATCH($A1050,'Storage Intermediate 2032'!$F:$F,1),MATCH(C$1,'Storage Intermediate 2032'!$1:$1,0))
)</f>
        <v>0.93904182735382491</v>
      </c>
    </row>
    <row r="1051" spans="1:3" x14ac:dyDescent="0.25">
      <c r="A1051" s="30">
        <v>1049</v>
      </c>
      <c r="B1051" s="30" cm="1">
        <f t="array" ref="B1051">_xlfn.IFNA(INDEX('Storage Intermediate 2032'!$1:$1048576,MATCH($A1051,'Storage Intermediate 2032'!$F:$F,0),MATCH(B$1,'Storage Intermediate 2032'!$1:$1,0)),
(
(INDEX('Storage Intermediate 2032'!$1:$1048576,MATCH($A1051,'Storage Intermediate 2032'!$F:$F,1)+1,MATCH(B$1,'Storage Intermediate 2032'!$1:$1,0))-INDEX('Storage Intermediate 2032'!$1:$1048576,MATCH($A1051,'Storage Intermediate 2032'!$F:$F,1),MATCH(B$1,'Storage Intermediate 2032'!$1:$1,0)))/
(INDEX('Storage Intermediate 2032'!$F:$F,MATCH($A1051,'Storage Intermediate 2032'!$F:$F,1)+1)-INDEX('Storage Intermediate 2032'!$F:$F,MATCH($A1051,'Storage Intermediate 2032'!$F:$F,1)))
) *
($A1051-INDEX('Storage Intermediate 2032'!$F:$F,MATCH($A1051,'Storage Intermediate 2032'!$F:$F,1))) +
INDEX('Storage Intermediate 2032'!$1:$1048576,MATCH($A1051,'Storage Intermediate 2032'!$F:$F,1),MATCH(B$1,'Storage Intermediate 2032'!$1:$1,0))
)</f>
        <v>0.46943293502699851</v>
      </c>
      <c r="C1051" s="30" cm="1">
        <f t="array" ref="C1051">_xlfn.IFNA(INDEX('Storage Intermediate 2032'!$1:$1048576,MATCH($A1051,'Storage Intermediate 2032'!$F:$F,0),MATCH(C$1,'Storage Intermediate 2032'!$1:$1,0)),
(
(INDEX('Storage Intermediate 2032'!$1:$1048576,MATCH($A1051,'Storage Intermediate 2032'!$F:$F,1)+1,MATCH(C$1,'Storage Intermediate 2032'!$1:$1,0))-INDEX('Storage Intermediate 2032'!$1:$1048576,MATCH($A1051,'Storage Intermediate 2032'!$F:$F,1),MATCH(C$1,'Storage Intermediate 2032'!$1:$1,0)))/
(INDEX('Storage Intermediate 2032'!$F:$F,MATCH($A1051,'Storage Intermediate 2032'!$F:$F,1)+1)-INDEX('Storage Intermediate 2032'!$F:$F,MATCH($A1051,'Storage Intermediate 2032'!$F:$F,1)))
) *
($A1051-INDEX('Storage Intermediate 2032'!$F:$F,MATCH($A1051,'Storage Intermediate 2032'!$F:$F,1))) +
INDEX('Storage Intermediate 2032'!$1:$1048576,MATCH($A1051,'Storage Intermediate 2032'!$F:$F,1),MATCH(C$1,'Storage Intermediate 2032'!$1:$1,0))
)</f>
        <v>0.93886587005399702</v>
      </c>
    </row>
    <row r="1052" spans="1:3" x14ac:dyDescent="0.25">
      <c r="A1052" s="30">
        <v>1050</v>
      </c>
      <c r="B1052" s="30" cm="1">
        <f t="array" ref="B1052">_xlfn.IFNA(INDEX('Storage Intermediate 2032'!$1:$1048576,MATCH($A1052,'Storage Intermediate 2032'!$F:$F,0),MATCH(B$1,'Storage Intermediate 2032'!$1:$1,0)),
(
(INDEX('Storage Intermediate 2032'!$1:$1048576,MATCH($A1052,'Storage Intermediate 2032'!$F:$F,1)+1,MATCH(B$1,'Storage Intermediate 2032'!$1:$1,0))-INDEX('Storage Intermediate 2032'!$1:$1048576,MATCH($A1052,'Storage Intermediate 2032'!$F:$F,1),MATCH(B$1,'Storage Intermediate 2032'!$1:$1,0)))/
(INDEX('Storage Intermediate 2032'!$F:$F,MATCH($A1052,'Storage Intermediate 2032'!$F:$F,1)+1)-INDEX('Storage Intermediate 2032'!$F:$F,MATCH($A1052,'Storage Intermediate 2032'!$F:$F,1)))
) *
($A1052-INDEX('Storage Intermediate 2032'!$F:$F,MATCH($A1052,'Storage Intermediate 2032'!$F:$F,1))) +
INDEX('Storage Intermediate 2032'!$1:$1048576,MATCH($A1052,'Storage Intermediate 2032'!$F:$F,1),MATCH(B$1,'Storage Intermediate 2032'!$1:$1,0))
)</f>
        <v>0.46934495637708451</v>
      </c>
      <c r="C1052" s="30" cm="1">
        <f t="array" ref="C1052">_xlfn.IFNA(INDEX('Storage Intermediate 2032'!$1:$1048576,MATCH($A1052,'Storage Intermediate 2032'!$F:$F,0),MATCH(C$1,'Storage Intermediate 2032'!$1:$1,0)),
(
(INDEX('Storage Intermediate 2032'!$1:$1048576,MATCH($A1052,'Storage Intermediate 2032'!$F:$F,1)+1,MATCH(C$1,'Storage Intermediate 2032'!$1:$1,0))-INDEX('Storage Intermediate 2032'!$1:$1048576,MATCH($A1052,'Storage Intermediate 2032'!$F:$F,1),MATCH(C$1,'Storage Intermediate 2032'!$1:$1,0)))/
(INDEX('Storage Intermediate 2032'!$F:$F,MATCH($A1052,'Storage Intermediate 2032'!$F:$F,1)+1)-INDEX('Storage Intermediate 2032'!$F:$F,MATCH($A1052,'Storage Intermediate 2032'!$F:$F,1)))
) *
($A1052-INDEX('Storage Intermediate 2032'!$F:$F,MATCH($A1052,'Storage Intermediate 2032'!$F:$F,1))) +
INDEX('Storage Intermediate 2032'!$1:$1048576,MATCH($A1052,'Storage Intermediate 2032'!$F:$F,1),MATCH(C$1,'Storage Intermediate 2032'!$1:$1,0))
)</f>
        <v>0.93868991275416902</v>
      </c>
    </row>
    <row r="1053" spans="1:3" x14ac:dyDescent="0.25">
      <c r="A1053" s="30">
        <v>1051</v>
      </c>
      <c r="B1053" s="30" cm="1">
        <f t="array" ref="B1053">_xlfn.IFNA(INDEX('Storage Intermediate 2032'!$1:$1048576,MATCH($A1053,'Storage Intermediate 2032'!$F:$F,0),MATCH(B$1,'Storage Intermediate 2032'!$1:$1,0)),
(
(INDEX('Storage Intermediate 2032'!$1:$1048576,MATCH($A1053,'Storage Intermediate 2032'!$F:$F,1)+1,MATCH(B$1,'Storage Intermediate 2032'!$1:$1,0))-INDEX('Storage Intermediate 2032'!$1:$1048576,MATCH($A1053,'Storage Intermediate 2032'!$F:$F,1),MATCH(B$1,'Storage Intermediate 2032'!$1:$1,0)))/
(INDEX('Storage Intermediate 2032'!$F:$F,MATCH($A1053,'Storage Intermediate 2032'!$F:$F,1)+1)-INDEX('Storage Intermediate 2032'!$F:$F,MATCH($A1053,'Storage Intermediate 2032'!$F:$F,1)))
) *
($A1053-INDEX('Storage Intermediate 2032'!$F:$F,MATCH($A1053,'Storage Intermediate 2032'!$F:$F,1))) +
INDEX('Storage Intermediate 2032'!$1:$1048576,MATCH($A1053,'Storage Intermediate 2032'!$F:$F,1),MATCH(B$1,'Storage Intermediate 2032'!$1:$1,0))
)</f>
        <v>0.46925697772717057</v>
      </c>
      <c r="C1053" s="30" cm="1">
        <f t="array" ref="C1053">_xlfn.IFNA(INDEX('Storage Intermediate 2032'!$1:$1048576,MATCH($A1053,'Storage Intermediate 2032'!$F:$F,0),MATCH(C$1,'Storage Intermediate 2032'!$1:$1,0)),
(
(INDEX('Storage Intermediate 2032'!$1:$1048576,MATCH($A1053,'Storage Intermediate 2032'!$F:$F,1)+1,MATCH(C$1,'Storage Intermediate 2032'!$1:$1,0))-INDEX('Storage Intermediate 2032'!$1:$1048576,MATCH($A1053,'Storage Intermediate 2032'!$F:$F,1),MATCH(C$1,'Storage Intermediate 2032'!$1:$1,0)))/
(INDEX('Storage Intermediate 2032'!$F:$F,MATCH($A1053,'Storage Intermediate 2032'!$F:$F,1)+1)-INDEX('Storage Intermediate 2032'!$F:$F,MATCH($A1053,'Storage Intermediate 2032'!$F:$F,1)))
) *
($A1053-INDEX('Storage Intermediate 2032'!$F:$F,MATCH($A1053,'Storage Intermediate 2032'!$F:$F,1))) +
INDEX('Storage Intermediate 2032'!$1:$1048576,MATCH($A1053,'Storage Intermediate 2032'!$F:$F,1),MATCH(C$1,'Storage Intermediate 2032'!$1:$1,0))
)</f>
        <v>0.93851395545434113</v>
      </c>
    </row>
    <row r="1054" spans="1:3" x14ac:dyDescent="0.25">
      <c r="A1054" s="30">
        <v>1052</v>
      </c>
      <c r="B1054" s="30" cm="1">
        <f t="array" ref="B1054">_xlfn.IFNA(INDEX('Storage Intermediate 2032'!$1:$1048576,MATCH($A1054,'Storage Intermediate 2032'!$F:$F,0),MATCH(B$1,'Storage Intermediate 2032'!$1:$1,0)),
(
(INDEX('Storage Intermediate 2032'!$1:$1048576,MATCH($A1054,'Storage Intermediate 2032'!$F:$F,1)+1,MATCH(B$1,'Storage Intermediate 2032'!$1:$1,0))-INDEX('Storage Intermediate 2032'!$1:$1048576,MATCH($A1054,'Storage Intermediate 2032'!$F:$F,1),MATCH(B$1,'Storage Intermediate 2032'!$1:$1,0)))/
(INDEX('Storage Intermediate 2032'!$F:$F,MATCH($A1054,'Storage Intermediate 2032'!$F:$F,1)+1)-INDEX('Storage Intermediate 2032'!$F:$F,MATCH($A1054,'Storage Intermediate 2032'!$F:$F,1)))
) *
($A1054-INDEX('Storage Intermediate 2032'!$F:$F,MATCH($A1054,'Storage Intermediate 2032'!$F:$F,1))) +
INDEX('Storage Intermediate 2032'!$1:$1048576,MATCH($A1054,'Storage Intermediate 2032'!$F:$F,1),MATCH(B$1,'Storage Intermediate 2032'!$1:$1,0))
)</f>
        <v>0.46916899907725662</v>
      </c>
      <c r="C1054" s="30" cm="1">
        <f t="array" ref="C1054">_xlfn.IFNA(INDEX('Storage Intermediate 2032'!$1:$1048576,MATCH($A1054,'Storage Intermediate 2032'!$F:$F,0),MATCH(C$1,'Storage Intermediate 2032'!$1:$1,0)),
(
(INDEX('Storage Intermediate 2032'!$1:$1048576,MATCH($A1054,'Storage Intermediate 2032'!$F:$F,1)+1,MATCH(C$1,'Storage Intermediate 2032'!$1:$1,0))-INDEX('Storage Intermediate 2032'!$1:$1048576,MATCH($A1054,'Storage Intermediate 2032'!$F:$F,1),MATCH(C$1,'Storage Intermediate 2032'!$1:$1,0)))/
(INDEX('Storage Intermediate 2032'!$F:$F,MATCH($A1054,'Storage Intermediate 2032'!$F:$F,1)+1)-INDEX('Storage Intermediate 2032'!$F:$F,MATCH($A1054,'Storage Intermediate 2032'!$F:$F,1)))
) *
($A1054-INDEX('Storage Intermediate 2032'!$F:$F,MATCH($A1054,'Storage Intermediate 2032'!$F:$F,1))) +
INDEX('Storage Intermediate 2032'!$1:$1048576,MATCH($A1054,'Storage Intermediate 2032'!$F:$F,1),MATCH(C$1,'Storage Intermediate 2032'!$1:$1,0))
)</f>
        <v>0.93833799815451324</v>
      </c>
    </row>
    <row r="1055" spans="1:3" x14ac:dyDescent="0.25">
      <c r="A1055" s="30">
        <v>1053</v>
      </c>
      <c r="B1055" s="30" cm="1">
        <f t="array" ref="B1055">_xlfn.IFNA(INDEX('Storage Intermediate 2032'!$1:$1048576,MATCH($A1055,'Storage Intermediate 2032'!$F:$F,0),MATCH(B$1,'Storage Intermediate 2032'!$1:$1,0)),
(
(INDEX('Storage Intermediate 2032'!$1:$1048576,MATCH($A1055,'Storage Intermediate 2032'!$F:$F,1)+1,MATCH(B$1,'Storage Intermediate 2032'!$1:$1,0))-INDEX('Storage Intermediate 2032'!$1:$1048576,MATCH($A1055,'Storage Intermediate 2032'!$F:$F,1),MATCH(B$1,'Storage Intermediate 2032'!$1:$1,0)))/
(INDEX('Storage Intermediate 2032'!$F:$F,MATCH($A1055,'Storage Intermediate 2032'!$F:$F,1)+1)-INDEX('Storage Intermediate 2032'!$F:$F,MATCH($A1055,'Storage Intermediate 2032'!$F:$F,1)))
) *
($A1055-INDEX('Storage Intermediate 2032'!$F:$F,MATCH($A1055,'Storage Intermediate 2032'!$F:$F,1))) +
INDEX('Storage Intermediate 2032'!$1:$1048576,MATCH($A1055,'Storage Intermediate 2032'!$F:$F,1),MATCH(B$1,'Storage Intermediate 2032'!$1:$1,0))
)</f>
        <v>0.46908102042734268</v>
      </c>
      <c r="C1055" s="30" cm="1">
        <f t="array" ref="C1055">_xlfn.IFNA(INDEX('Storage Intermediate 2032'!$1:$1048576,MATCH($A1055,'Storage Intermediate 2032'!$F:$F,0),MATCH(C$1,'Storage Intermediate 2032'!$1:$1,0)),
(
(INDEX('Storage Intermediate 2032'!$1:$1048576,MATCH($A1055,'Storage Intermediate 2032'!$F:$F,1)+1,MATCH(C$1,'Storage Intermediate 2032'!$1:$1,0))-INDEX('Storage Intermediate 2032'!$1:$1048576,MATCH($A1055,'Storage Intermediate 2032'!$F:$F,1),MATCH(C$1,'Storage Intermediate 2032'!$1:$1,0)))/
(INDEX('Storage Intermediate 2032'!$F:$F,MATCH($A1055,'Storage Intermediate 2032'!$F:$F,1)+1)-INDEX('Storage Intermediate 2032'!$F:$F,MATCH($A1055,'Storage Intermediate 2032'!$F:$F,1)))
) *
($A1055-INDEX('Storage Intermediate 2032'!$F:$F,MATCH($A1055,'Storage Intermediate 2032'!$F:$F,1))) +
INDEX('Storage Intermediate 2032'!$1:$1048576,MATCH($A1055,'Storage Intermediate 2032'!$F:$F,1),MATCH(C$1,'Storage Intermediate 2032'!$1:$1,0))
)</f>
        <v>0.93816204085468535</v>
      </c>
    </row>
    <row r="1056" spans="1:3" x14ac:dyDescent="0.25">
      <c r="A1056" s="30">
        <v>1054</v>
      </c>
      <c r="B1056" s="30" cm="1">
        <f t="array" ref="B1056">_xlfn.IFNA(INDEX('Storage Intermediate 2032'!$1:$1048576,MATCH($A1056,'Storage Intermediate 2032'!$F:$F,0),MATCH(B$1,'Storage Intermediate 2032'!$1:$1,0)),
(
(INDEX('Storage Intermediate 2032'!$1:$1048576,MATCH($A1056,'Storage Intermediate 2032'!$F:$F,1)+1,MATCH(B$1,'Storage Intermediate 2032'!$1:$1,0))-INDEX('Storage Intermediate 2032'!$1:$1048576,MATCH($A1056,'Storage Intermediate 2032'!$F:$F,1),MATCH(B$1,'Storage Intermediate 2032'!$1:$1,0)))/
(INDEX('Storage Intermediate 2032'!$F:$F,MATCH($A1056,'Storage Intermediate 2032'!$F:$F,1)+1)-INDEX('Storage Intermediate 2032'!$F:$F,MATCH($A1056,'Storage Intermediate 2032'!$F:$F,1)))
) *
($A1056-INDEX('Storage Intermediate 2032'!$F:$F,MATCH($A1056,'Storage Intermediate 2032'!$F:$F,1))) +
INDEX('Storage Intermediate 2032'!$1:$1048576,MATCH($A1056,'Storage Intermediate 2032'!$F:$F,1),MATCH(B$1,'Storage Intermediate 2032'!$1:$1,0))
)</f>
        <v>0.46899304177742873</v>
      </c>
      <c r="C1056" s="30" cm="1">
        <f t="array" ref="C1056">_xlfn.IFNA(INDEX('Storage Intermediate 2032'!$1:$1048576,MATCH($A1056,'Storage Intermediate 2032'!$F:$F,0),MATCH(C$1,'Storage Intermediate 2032'!$1:$1,0)),
(
(INDEX('Storage Intermediate 2032'!$1:$1048576,MATCH($A1056,'Storage Intermediate 2032'!$F:$F,1)+1,MATCH(C$1,'Storage Intermediate 2032'!$1:$1,0))-INDEX('Storage Intermediate 2032'!$1:$1048576,MATCH($A1056,'Storage Intermediate 2032'!$F:$F,1),MATCH(C$1,'Storage Intermediate 2032'!$1:$1,0)))/
(INDEX('Storage Intermediate 2032'!$F:$F,MATCH($A1056,'Storage Intermediate 2032'!$F:$F,1)+1)-INDEX('Storage Intermediate 2032'!$F:$F,MATCH($A1056,'Storage Intermediate 2032'!$F:$F,1)))
) *
($A1056-INDEX('Storage Intermediate 2032'!$F:$F,MATCH($A1056,'Storage Intermediate 2032'!$F:$F,1))) +
INDEX('Storage Intermediate 2032'!$1:$1048576,MATCH($A1056,'Storage Intermediate 2032'!$F:$F,1),MATCH(C$1,'Storage Intermediate 2032'!$1:$1,0))
)</f>
        <v>0.93798608355485746</v>
      </c>
    </row>
    <row r="1057" spans="1:3" x14ac:dyDescent="0.25">
      <c r="A1057" s="30">
        <v>1055</v>
      </c>
      <c r="B1057" s="30" cm="1">
        <f t="array" ref="B1057">_xlfn.IFNA(INDEX('Storage Intermediate 2032'!$1:$1048576,MATCH($A1057,'Storage Intermediate 2032'!$F:$F,0),MATCH(B$1,'Storage Intermediate 2032'!$1:$1,0)),
(
(INDEX('Storage Intermediate 2032'!$1:$1048576,MATCH($A1057,'Storage Intermediate 2032'!$F:$F,1)+1,MATCH(B$1,'Storage Intermediate 2032'!$1:$1,0))-INDEX('Storage Intermediate 2032'!$1:$1048576,MATCH($A1057,'Storage Intermediate 2032'!$F:$F,1),MATCH(B$1,'Storage Intermediate 2032'!$1:$1,0)))/
(INDEX('Storage Intermediate 2032'!$F:$F,MATCH($A1057,'Storage Intermediate 2032'!$F:$F,1)+1)-INDEX('Storage Intermediate 2032'!$F:$F,MATCH($A1057,'Storage Intermediate 2032'!$F:$F,1)))
) *
($A1057-INDEX('Storage Intermediate 2032'!$F:$F,MATCH($A1057,'Storage Intermediate 2032'!$F:$F,1))) +
INDEX('Storage Intermediate 2032'!$1:$1048576,MATCH($A1057,'Storage Intermediate 2032'!$F:$F,1),MATCH(B$1,'Storage Intermediate 2032'!$1:$1,0))
)</f>
        <v>0.46890506312751479</v>
      </c>
      <c r="C1057" s="30" cm="1">
        <f t="array" ref="C1057">_xlfn.IFNA(INDEX('Storage Intermediate 2032'!$1:$1048576,MATCH($A1057,'Storage Intermediate 2032'!$F:$F,0),MATCH(C$1,'Storage Intermediate 2032'!$1:$1,0)),
(
(INDEX('Storage Intermediate 2032'!$1:$1048576,MATCH($A1057,'Storage Intermediate 2032'!$F:$F,1)+1,MATCH(C$1,'Storage Intermediate 2032'!$1:$1,0))-INDEX('Storage Intermediate 2032'!$1:$1048576,MATCH($A1057,'Storage Intermediate 2032'!$F:$F,1),MATCH(C$1,'Storage Intermediate 2032'!$1:$1,0)))/
(INDEX('Storage Intermediate 2032'!$F:$F,MATCH($A1057,'Storage Intermediate 2032'!$F:$F,1)+1)-INDEX('Storage Intermediate 2032'!$F:$F,MATCH($A1057,'Storage Intermediate 2032'!$F:$F,1)))
) *
($A1057-INDEX('Storage Intermediate 2032'!$F:$F,MATCH($A1057,'Storage Intermediate 2032'!$F:$F,1))) +
INDEX('Storage Intermediate 2032'!$1:$1048576,MATCH($A1057,'Storage Intermediate 2032'!$F:$F,1),MATCH(C$1,'Storage Intermediate 2032'!$1:$1,0))
)</f>
        <v>0.93781012625502957</v>
      </c>
    </row>
    <row r="1058" spans="1:3" x14ac:dyDescent="0.25">
      <c r="A1058" s="30">
        <v>1056</v>
      </c>
      <c r="B1058" s="30" cm="1">
        <f t="array" ref="B1058">_xlfn.IFNA(INDEX('Storage Intermediate 2032'!$1:$1048576,MATCH($A1058,'Storage Intermediate 2032'!$F:$F,0),MATCH(B$1,'Storage Intermediate 2032'!$1:$1,0)),
(
(INDEX('Storage Intermediate 2032'!$1:$1048576,MATCH($A1058,'Storage Intermediate 2032'!$F:$F,1)+1,MATCH(B$1,'Storage Intermediate 2032'!$1:$1,0))-INDEX('Storage Intermediate 2032'!$1:$1048576,MATCH($A1058,'Storage Intermediate 2032'!$F:$F,1),MATCH(B$1,'Storage Intermediate 2032'!$1:$1,0)))/
(INDEX('Storage Intermediate 2032'!$F:$F,MATCH($A1058,'Storage Intermediate 2032'!$F:$F,1)+1)-INDEX('Storage Intermediate 2032'!$F:$F,MATCH($A1058,'Storage Intermediate 2032'!$F:$F,1)))
) *
($A1058-INDEX('Storage Intermediate 2032'!$F:$F,MATCH($A1058,'Storage Intermediate 2032'!$F:$F,1))) +
INDEX('Storage Intermediate 2032'!$1:$1048576,MATCH($A1058,'Storage Intermediate 2032'!$F:$F,1),MATCH(B$1,'Storage Intermediate 2032'!$1:$1,0))
)</f>
        <v>0.46881708447760084</v>
      </c>
      <c r="C1058" s="30" cm="1">
        <f t="array" ref="C1058">_xlfn.IFNA(INDEX('Storage Intermediate 2032'!$1:$1048576,MATCH($A1058,'Storage Intermediate 2032'!$F:$F,0),MATCH(C$1,'Storage Intermediate 2032'!$1:$1,0)),
(
(INDEX('Storage Intermediate 2032'!$1:$1048576,MATCH($A1058,'Storage Intermediate 2032'!$F:$F,1)+1,MATCH(C$1,'Storage Intermediate 2032'!$1:$1,0))-INDEX('Storage Intermediate 2032'!$1:$1048576,MATCH($A1058,'Storage Intermediate 2032'!$F:$F,1),MATCH(C$1,'Storage Intermediate 2032'!$1:$1,0)))/
(INDEX('Storage Intermediate 2032'!$F:$F,MATCH($A1058,'Storage Intermediate 2032'!$F:$F,1)+1)-INDEX('Storage Intermediate 2032'!$F:$F,MATCH($A1058,'Storage Intermediate 2032'!$F:$F,1)))
) *
($A1058-INDEX('Storage Intermediate 2032'!$F:$F,MATCH($A1058,'Storage Intermediate 2032'!$F:$F,1))) +
INDEX('Storage Intermediate 2032'!$1:$1048576,MATCH($A1058,'Storage Intermediate 2032'!$F:$F,1),MATCH(C$1,'Storage Intermediate 2032'!$1:$1,0))
)</f>
        <v>0.93763416895520169</v>
      </c>
    </row>
    <row r="1059" spans="1:3" x14ac:dyDescent="0.25">
      <c r="A1059" s="30">
        <v>1057</v>
      </c>
      <c r="B1059" s="30" cm="1">
        <f t="array" ref="B1059">_xlfn.IFNA(INDEX('Storage Intermediate 2032'!$1:$1048576,MATCH($A1059,'Storage Intermediate 2032'!$F:$F,0),MATCH(B$1,'Storage Intermediate 2032'!$1:$1,0)),
(
(INDEX('Storage Intermediate 2032'!$1:$1048576,MATCH($A1059,'Storage Intermediate 2032'!$F:$F,1)+1,MATCH(B$1,'Storage Intermediate 2032'!$1:$1,0))-INDEX('Storage Intermediate 2032'!$1:$1048576,MATCH($A1059,'Storage Intermediate 2032'!$F:$F,1),MATCH(B$1,'Storage Intermediate 2032'!$1:$1,0)))/
(INDEX('Storage Intermediate 2032'!$F:$F,MATCH($A1059,'Storage Intermediate 2032'!$F:$F,1)+1)-INDEX('Storage Intermediate 2032'!$F:$F,MATCH($A1059,'Storage Intermediate 2032'!$F:$F,1)))
) *
($A1059-INDEX('Storage Intermediate 2032'!$F:$F,MATCH($A1059,'Storage Intermediate 2032'!$F:$F,1))) +
INDEX('Storage Intermediate 2032'!$1:$1048576,MATCH($A1059,'Storage Intermediate 2032'!$F:$F,1),MATCH(B$1,'Storage Intermediate 2032'!$1:$1,0))
)</f>
        <v>0.46872910582768684</v>
      </c>
      <c r="C1059" s="30" cm="1">
        <f t="array" ref="C1059">_xlfn.IFNA(INDEX('Storage Intermediate 2032'!$1:$1048576,MATCH($A1059,'Storage Intermediate 2032'!$F:$F,0),MATCH(C$1,'Storage Intermediate 2032'!$1:$1,0)),
(
(INDEX('Storage Intermediate 2032'!$1:$1048576,MATCH($A1059,'Storage Intermediate 2032'!$F:$F,1)+1,MATCH(C$1,'Storage Intermediate 2032'!$1:$1,0))-INDEX('Storage Intermediate 2032'!$1:$1048576,MATCH($A1059,'Storage Intermediate 2032'!$F:$F,1),MATCH(C$1,'Storage Intermediate 2032'!$1:$1,0)))/
(INDEX('Storage Intermediate 2032'!$F:$F,MATCH($A1059,'Storage Intermediate 2032'!$F:$F,1)+1)-INDEX('Storage Intermediate 2032'!$F:$F,MATCH($A1059,'Storage Intermediate 2032'!$F:$F,1)))
) *
($A1059-INDEX('Storage Intermediate 2032'!$F:$F,MATCH($A1059,'Storage Intermediate 2032'!$F:$F,1))) +
INDEX('Storage Intermediate 2032'!$1:$1048576,MATCH($A1059,'Storage Intermediate 2032'!$F:$F,1),MATCH(C$1,'Storage Intermediate 2032'!$1:$1,0))
)</f>
        <v>0.93745821165537369</v>
      </c>
    </row>
    <row r="1060" spans="1:3" x14ac:dyDescent="0.25">
      <c r="A1060" s="30">
        <v>1058</v>
      </c>
      <c r="B1060" s="30" cm="1">
        <f t="array" ref="B1060">_xlfn.IFNA(INDEX('Storage Intermediate 2032'!$1:$1048576,MATCH($A1060,'Storage Intermediate 2032'!$F:$F,0),MATCH(B$1,'Storage Intermediate 2032'!$1:$1,0)),
(
(INDEX('Storage Intermediate 2032'!$1:$1048576,MATCH($A1060,'Storage Intermediate 2032'!$F:$F,1)+1,MATCH(B$1,'Storage Intermediate 2032'!$1:$1,0))-INDEX('Storage Intermediate 2032'!$1:$1048576,MATCH($A1060,'Storage Intermediate 2032'!$F:$F,1),MATCH(B$1,'Storage Intermediate 2032'!$1:$1,0)))/
(INDEX('Storage Intermediate 2032'!$F:$F,MATCH($A1060,'Storage Intermediate 2032'!$F:$F,1)+1)-INDEX('Storage Intermediate 2032'!$F:$F,MATCH($A1060,'Storage Intermediate 2032'!$F:$F,1)))
) *
($A1060-INDEX('Storage Intermediate 2032'!$F:$F,MATCH($A1060,'Storage Intermediate 2032'!$F:$F,1))) +
INDEX('Storage Intermediate 2032'!$1:$1048576,MATCH($A1060,'Storage Intermediate 2032'!$F:$F,1),MATCH(B$1,'Storage Intermediate 2032'!$1:$1,0))
)</f>
        <v>0.4686411271777729</v>
      </c>
      <c r="C1060" s="30" cm="1">
        <f t="array" ref="C1060">_xlfn.IFNA(INDEX('Storage Intermediate 2032'!$1:$1048576,MATCH($A1060,'Storage Intermediate 2032'!$F:$F,0),MATCH(C$1,'Storage Intermediate 2032'!$1:$1,0)),
(
(INDEX('Storage Intermediate 2032'!$1:$1048576,MATCH($A1060,'Storage Intermediate 2032'!$F:$F,1)+1,MATCH(C$1,'Storage Intermediate 2032'!$1:$1,0))-INDEX('Storage Intermediate 2032'!$1:$1048576,MATCH($A1060,'Storage Intermediate 2032'!$F:$F,1),MATCH(C$1,'Storage Intermediate 2032'!$1:$1,0)))/
(INDEX('Storage Intermediate 2032'!$F:$F,MATCH($A1060,'Storage Intermediate 2032'!$F:$F,1)+1)-INDEX('Storage Intermediate 2032'!$F:$F,MATCH($A1060,'Storage Intermediate 2032'!$F:$F,1)))
) *
($A1060-INDEX('Storage Intermediate 2032'!$F:$F,MATCH($A1060,'Storage Intermediate 2032'!$F:$F,1))) +
INDEX('Storage Intermediate 2032'!$1:$1048576,MATCH($A1060,'Storage Intermediate 2032'!$F:$F,1),MATCH(C$1,'Storage Intermediate 2032'!$1:$1,0))
)</f>
        <v>0.9372822543555458</v>
      </c>
    </row>
    <row r="1061" spans="1:3" x14ac:dyDescent="0.25">
      <c r="A1061" s="30">
        <v>1059</v>
      </c>
      <c r="B1061" s="30" cm="1">
        <f t="array" ref="B1061">_xlfn.IFNA(INDEX('Storage Intermediate 2032'!$1:$1048576,MATCH($A1061,'Storage Intermediate 2032'!$F:$F,0),MATCH(B$1,'Storage Intermediate 2032'!$1:$1,0)),
(
(INDEX('Storage Intermediate 2032'!$1:$1048576,MATCH($A1061,'Storage Intermediate 2032'!$F:$F,1)+1,MATCH(B$1,'Storage Intermediate 2032'!$1:$1,0))-INDEX('Storage Intermediate 2032'!$1:$1048576,MATCH($A1061,'Storage Intermediate 2032'!$F:$F,1),MATCH(B$1,'Storage Intermediate 2032'!$1:$1,0)))/
(INDEX('Storage Intermediate 2032'!$F:$F,MATCH($A1061,'Storage Intermediate 2032'!$F:$F,1)+1)-INDEX('Storage Intermediate 2032'!$F:$F,MATCH($A1061,'Storage Intermediate 2032'!$F:$F,1)))
) *
($A1061-INDEX('Storage Intermediate 2032'!$F:$F,MATCH($A1061,'Storage Intermediate 2032'!$F:$F,1))) +
INDEX('Storage Intermediate 2032'!$1:$1048576,MATCH($A1061,'Storage Intermediate 2032'!$F:$F,1),MATCH(B$1,'Storage Intermediate 2032'!$1:$1,0))
)</f>
        <v>0.46855314852785895</v>
      </c>
      <c r="C1061" s="30" cm="1">
        <f t="array" ref="C1061">_xlfn.IFNA(INDEX('Storage Intermediate 2032'!$1:$1048576,MATCH($A1061,'Storage Intermediate 2032'!$F:$F,0),MATCH(C$1,'Storage Intermediate 2032'!$1:$1,0)),
(
(INDEX('Storage Intermediate 2032'!$1:$1048576,MATCH($A1061,'Storage Intermediate 2032'!$F:$F,1)+1,MATCH(C$1,'Storage Intermediate 2032'!$1:$1,0))-INDEX('Storage Intermediate 2032'!$1:$1048576,MATCH($A1061,'Storage Intermediate 2032'!$F:$F,1),MATCH(C$1,'Storage Intermediate 2032'!$1:$1,0)))/
(INDEX('Storage Intermediate 2032'!$F:$F,MATCH($A1061,'Storage Intermediate 2032'!$F:$F,1)+1)-INDEX('Storage Intermediate 2032'!$F:$F,MATCH($A1061,'Storage Intermediate 2032'!$F:$F,1)))
) *
($A1061-INDEX('Storage Intermediate 2032'!$F:$F,MATCH($A1061,'Storage Intermediate 2032'!$F:$F,1))) +
INDEX('Storage Intermediate 2032'!$1:$1048576,MATCH($A1061,'Storage Intermediate 2032'!$F:$F,1),MATCH(C$1,'Storage Intermediate 2032'!$1:$1,0))
)</f>
        <v>0.93710629705571791</v>
      </c>
    </row>
    <row r="1062" spans="1:3" x14ac:dyDescent="0.25">
      <c r="A1062" s="30">
        <v>1060</v>
      </c>
      <c r="B1062" s="30" cm="1">
        <f t="array" ref="B1062">_xlfn.IFNA(INDEX('Storage Intermediate 2032'!$1:$1048576,MATCH($A1062,'Storage Intermediate 2032'!$F:$F,0),MATCH(B$1,'Storage Intermediate 2032'!$1:$1,0)),
(
(INDEX('Storage Intermediate 2032'!$1:$1048576,MATCH($A1062,'Storage Intermediate 2032'!$F:$F,1)+1,MATCH(B$1,'Storage Intermediate 2032'!$1:$1,0))-INDEX('Storage Intermediate 2032'!$1:$1048576,MATCH($A1062,'Storage Intermediate 2032'!$F:$F,1),MATCH(B$1,'Storage Intermediate 2032'!$1:$1,0)))/
(INDEX('Storage Intermediate 2032'!$F:$F,MATCH($A1062,'Storage Intermediate 2032'!$F:$F,1)+1)-INDEX('Storage Intermediate 2032'!$F:$F,MATCH($A1062,'Storage Intermediate 2032'!$F:$F,1)))
) *
($A1062-INDEX('Storage Intermediate 2032'!$F:$F,MATCH($A1062,'Storage Intermediate 2032'!$F:$F,1))) +
INDEX('Storage Intermediate 2032'!$1:$1048576,MATCH($A1062,'Storage Intermediate 2032'!$F:$F,1),MATCH(B$1,'Storage Intermediate 2032'!$1:$1,0))
)</f>
        <v>0.46846516987794501</v>
      </c>
      <c r="C1062" s="30" cm="1">
        <f t="array" ref="C1062">_xlfn.IFNA(INDEX('Storage Intermediate 2032'!$1:$1048576,MATCH($A1062,'Storage Intermediate 2032'!$F:$F,0),MATCH(C$1,'Storage Intermediate 2032'!$1:$1,0)),
(
(INDEX('Storage Intermediate 2032'!$1:$1048576,MATCH($A1062,'Storage Intermediate 2032'!$F:$F,1)+1,MATCH(C$1,'Storage Intermediate 2032'!$1:$1,0))-INDEX('Storage Intermediate 2032'!$1:$1048576,MATCH($A1062,'Storage Intermediate 2032'!$F:$F,1),MATCH(C$1,'Storage Intermediate 2032'!$1:$1,0)))/
(INDEX('Storage Intermediate 2032'!$F:$F,MATCH($A1062,'Storage Intermediate 2032'!$F:$F,1)+1)-INDEX('Storage Intermediate 2032'!$F:$F,MATCH($A1062,'Storage Intermediate 2032'!$F:$F,1)))
) *
($A1062-INDEX('Storage Intermediate 2032'!$F:$F,MATCH($A1062,'Storage Intermediate 2032'!$F:$F,1))) +
INDEX('Storage Intermediate 2032'!$1:$1048576,MATCH($A1062,'Storage Intermediate 2032'!$F:$F,1),MATCH(C$1,'Storage Intermediate 2032'!$1:$1,0))
)</f>
        <v>0.93693033975589002</v>
      </c>
    </row>
    <row r="1063" spans="1:3" x14ac:dyDescent="0.25">
      <c r="A1063" s="30">
        <v>1061</v>
      </c>
      <c r="B1063" s="30" cm="1">
        <f t="array" ref="B1063">_xlfn.IFNA(INDEX('Storage Intermediate 2032'!$1:$1048576,MATCH($A1063,'Storage Intermediate 2032'!$F:$F,0),MATCH(B$1,'Storage Intermediate 2032'!$1:$1,0)),
(
(INDEX('Storage Intermediate 2032'!$1:$1048576,MATCH($A1063,'Storage Intermediate 2032'!$F:$F,1)+1,MATCH(B$1,'Storage Intermediate 2032'!$1:$1,0))-INDEX('Storage Intermediate 2032'!$1:$1048576,MATCH($A1063,'Storage Intermediate 2032'!$F:$F,1),MATCH(B$1,'Storage Intermediate 2032'!$1:$1,0)))/
(INDEX('Storage Intermediate 2032'!$F:$F,MATCH($A1063,'Storage Intermediate 2032'!$F:$F,1)+1)-INDEX('Storage Intermediate 2032'!$F:$F,MATCH($A1063,'Storage Intermediate 2032'!$F:$F,1)))
) *
($A1063-INDEX('Storage Intermediate 2032'!$F:$F,MATCH($A1063,'Storage Intermediate 2032'!$F:$F,1))) +
INDEX('Storage Intermediate 2032'!$1:$1048576,MATCH($A1063,'Storage Intermediate 2032'!$F:$F,1),MATCH(B$1,'Storage Intermediate 2032'!$1:$1,0))
)</f>
        <v>0.46837719122803106</v>
      </c>
      <c r="C1063" s="30" cm="1">
        <f t="array" ref="C1063">_xlfn.IFNA(INDEX('Storage Intermediate 2032'!$1:$1048576,MATCH($A1063,'Storage Intermediate 2032'!$F:$F,0),MATCH(C$1,'Storage Intermediate 2032'!$1:$1,0)),
(
(INDEX('Storage Intermediate 2032'!$1:$1048576,MATCH($A1063,'Storage Intermediate 2032'!$F:$F,1)+1,MATCH(C$1,'Storage Intermediate 2032'!$1:$1,0))-INDEX('Storage Intermediate 2032'!$1:$1048576,MATCH($A1063,'Storage Intermediate 2032'!$F:$F,1),MATCH(C$1,'Storage Intermediate 2032'!$1:$1,0)))/
(INDEX('Storage Intermediate 2032'!$F:$F,MATCH($A1063,'Storage Intermediate 2032'!$F:$F,1)+1)-INDEX('Storage Intermediate 2032'!$F:$F,MATCH($A1063,'Storage Intermediate 2032'!$F:$F,1)))
) *
($A1063-INDEX('Storage Intermediate 2032'!$F:$F,MATCH($A1063,'Storage Intermediate 2032'!$F:$F,1))) +
INDEX('Storage Intermediate 2032'!$1:$1048576,MATCH($A1063,'Storage Intermediate 2032'!$F:$F,1),MATCH(C$1,'Storage Intermediate 2032'!$1:$1,0))
)</f>
        <v>0.93675438245606213</v>
      </c>
    </row>
    <row r="1064" spans="1:3" x14ac:dyDescent="0.25">
      <c r="A1064" s="30">
        <v>1062</v>
      </c>
      <c r="B1064" s="30" cm="1">
        <f t="array" ref="B1064">_xlfn.IFNA(INDEX('Storage Intermediate 2032'!$1:$1048576,MATCH($A1064,'Storage Intermediate 2032'!$F:$F,0),MATCH(B$1,'Storage Intermediate 2032'!$1:$1,0)),
(
(INDEX('Storage Intermediate 2032'!$1:$1048576,MATCH($A1064,'Storage Intermediate 2032'!$F:$F,1)+1,MATCH(B$1,'Storage Intermediate 2032'!$1:$1,0))-INDEX('Storage Intermediate 2032'!$1:$1048576,MATCH($A1064,'Storage Intermediate 2032'!$F:$F,1),MATCH(B$1,'Storage Intermediate 2032'!$1:$1,0)))/
(INDEX('Storage Intermediate 2032'!$F:$F,MATCH($A1064,'Storage Intermediate 2032'!$F:$F,1)+1)-INDEX('Storage Intermediate 2032'!$F:$F,MATCH($A1064,'Storage Intermediate 2032'!$F:$F,1)))
) *
($A1064-INDEX('Storage Intermediate 2032'!$F:$F,MATCH($A1064,'Storage Intermediate 2032'!$F:$F,1))) +
INDEX('Storage Intermediate 2032'!$1:$1048576,MATCH($A1064,'Storage Intermediate 2032'!$F:$F,1),MATCH(B$1,'Storage Intermediate 2032'!$1:$1,0))
)</f>
        <v>0.46828921257811712</v>
      </c>
      <c r="C1064" s="30" cm="1">
        <f t="array" ref="C1064">_xlfn.IFNA(INDEX('Storage Intermediate 2032'!$1:$1048576,MATCH($A1064,'Storage Intermediate 2032'!$F:$F,0),MATCH(C$1,'Storage Intermediate 2032'!$1:$1,0)),
(
(INDEX('Storage Intermediate 2032'!$1:$1048576,MATCH($A1064,'Storage Intermediate 2032'!$F:$F,1)+1,MATCH(C$1,'Storage Intermediate 2032'!$1:$1,0))-INDEX('Storage Intermediate 2032'!$1:$1048576,MATCH($A1064,'Storage Intermediate 2032'!$F:$F,1),MATCH(C$1,'Storage Intermediate 2032'!$1:$1,0)))/
(INDEX('Storage Intermediate 2032'!$F:$F,MATCH($A1064,'Storage Intermediate 2032'!$F:$F,1)+1)-INDEX('Storage Intermediate 2032'!$F:$F,MATCH($A1064,'Storage Intermediate 2032'!$F:$F,1)))
) *
($A1064-INDEX('Storage Intermediate 2032'!$F:$F,MATCH($A1064,'Storage Intermediate 2032'!$F:$F,1))) +
INDEX('Storage Intermediate 2032'!$1:$1048576,MATCH($A1064,'Storage Intermediate 2032'!$F:$F,1),MATCH(C$1,'Storage Intermediate 2032'!$1:$1,0))
)</f>
        <v>0.93657842515623424</v>
      </c>
    </row>
    <row r="1065" spans="1:3" x14ac:dyDescent="0.25">
      <c r="A1065" s="30">
        <v>1063</v>
      </c>
      <c r="B1065" s="30" cm="1">
        <f t="array" ref="B1065">_xlfn.IFNA(INDEX('Storage Intermediate 2032'!$1:$1048576,MATCH($A1065,'Storage Intermediate 2032'!$F:$F,0),MATCH(B$1,'Storage Intermediate 2032'!$1:$1,0)),
(
(INDEX('Storage Intermediate 2032'!$1:$1048576,MATCH($A1065,'Storage Intermediate 2032'!$F:$F,1)+1,MATCH(B$1,'Storage Intermediate 2032'!$1:$1,0))-INDEX('Storage Intermediate 2032'!$1:$1048576,MATCH($A1065,'Storage Intermediate 2032'!$F:$F,1),MATCH(B$1,'Storage Intermediate 2032'!$1:$1,0)))/
(INDEX('Storage Intermediate 2032'!$F:$F,MATCH($A1065,'Storage Intermediate 2032'!$F:$F,1)+1)-INDEX('Storage Intermediate 2032'!$F:$F,MATCH($A1065,'Storage Intermediate 2032'!$F:$F,1)))
) *
($A1065-INDEX('Storage Intermediate 2032'!$F:$F,MATCH($A1065,'Storage Intermediate 2032'!$F:$F,1))) +
INDEX('Storage Intermediate 2032'!$1:$1048576,MATCH($A1065,'Storage Intermediate 2032'!$F:$F,1),MATCH(B$1,'Storage Intermediate 2032'!$1:$1,0))
)</f>
        <v>0.46820123392820318</v>
      </c>
      <c r="C1065" s="30" cm="1">
        <f t="array" ref="C1065">_xlfn.IFNA(INDEX('Storage Intermediate 2032'!$1:$1048576,MATCH($A1065,'Storage Intermediate 2032'!$F:$F,0),MATCH(C$1,'Storage Intermediate 2032'!$1:$1,0)),
(
(INDEX('Storage Intermediate 2032'!$1:$1048576,MATCH($A1065,'Storage Intermediate 2032'!$F:$F,1)+1,MATCH(C$1,'Storage Intermediate 2032'!$1:$1,0))-INDEX('Storage Intermediate 2032'!$1:$1048576,MATCH($A1065,'Storage Intermediate 2032'!$F:$F,1),MATCH(C$1,'Storage Intermediate 2032'!$1:$1,0)))/
(INDEX('Storage Intermediate 2032'!$F:$F,MATCH($A1065,'Storage Intermediate 2032'!$F:$F,1)+1)-INDEX('Storage Intermediate 2032'!$F:$F,MATCH($A1065,'Storage Intermediate 2032'!$F:$F,1)))
) *
($A1065-INDEX('Storage Intermediate 2032'!$F:$F,MATCH($A1065,'Storage Intermediate 2032'!$F:$F,1))) +
INDEX('Storage Intermediate 2032'!$1:$1048576,MATCH($A1065,'Storage Intermediate 2032'!$F:$F,1),MATCH(C$1,'Storage Intermediate 2032'!$1:$1,0))
)</f>
        <v>0.93640246785640635</v>
      </c>
    </row>
    <row r="1066" spans="1:3" x14ac:dyDescent="0.25">
      <c r="A1066" s="30">
        <v>1064</v>
      </c>
      <c r="B1066" s="30" cm="1">
        <f t="array" ref="B1066">_xlfn.IFNA(INDEX('Storage Intermediate 2032'!$1:$1048576,MATCH($A1066,'Storage Intermediate 2032'!$F:$F,0),MATCH(B$1,'Storage Intermediate 2032'!$1:$1,0)),
(
(INDEX('Storage Intermediate 2032'!$1:$1048576,MATCH($A1066,'Storage Intermediate 2032'!$F:$F,1)+1,MATCH(B$1,'Storage Intermediate 2032'!$1:$1,0))-INDEX('Storage Intermediate 2032'!$1:$1048576,MATCH($A1066,'Storage Intermediate 2032'!$F:$F,1),MATCH(B$1,'Storage Intermediate 2032'!$1:$1,0)))/
(INDEX('Storage Intermediate 2032'!$F:$F,MATCH($A1066,'Storage Intermediate 2032'!$F:$F,1)+1)-INDEX('Storage Intermediate 2032'!$F:$F,MATCH($A1066,'Storage Intermediate 2032'!$F:$F,1)))
) *
($A1066-INDEX('Storage Intermediate 2032'!$F:$F,MATCH($A1066,'Storage Intermediate 2032'!$F:$F,1))) +
INDEX('Storage Intermediate 2032'!$1:$1048576,MATCH($A1066,'Storage Intermediate 2032'!$F:$F,1),MATCH(B$1,'Storage Intermediate 2032'!$1:$1,0))
)</f>
        <v>0.46811325527828918</v>
      </c>
      <c r="C1066" s="30" cm="1">
        <f t="array" ref="C1066">_xlfn.IFNA(INDEX('Storage Intermediate 2032'!$1:$1048576,MATCH($A1066,'Storage Intermediate 2032'!$F:$F,0),MATCH(C$1,'Storage Intermediate 2032'!$1:$1,0)),
(
(INDEX('Storage Intermediate 2032'!$1:$1048576,MATCH($A1066,'Storage Intermediate 2032'!$F:$F,1)+1,MATCH(C$1,'Storage Intermediate 2032'!$1:$1,0))-INDEX('Storage Intermediate 2032'!$1:$1048576,MATCH($A1066,'Storage Intermediate 2032'!$F:$F,1),MATCH(C$1,'Storage Intermediate 2032'!$1:$1,0)))/
(INDEX('Storage Intermediate 2032'!$F:$F,MATCH($A1066,'Storage Intermediate 2032'!$F:$F,1)+1)-INDEX('Storage Intermediate 2032'!$F:$F,MATCH($A1066,'Storage Intermediate 2032'!$F:$F,1)))
) *
($A1066-INDEX('Storage Intermediate 2032'!$F:$F,MATCH($A1066,'Storage Intermediate 2032'!$F:$F,1))) +
INDEX('Storage Intermediate 2032'!$1:$1048576,MATCH($A1066,'Storage Intermediate 2032'!$F:$F,1),MATCH(C$1,'Storage Intermediate 2032'!$1:$1,0))
)</f>
        <v>0.93622651055657835</v>
      </c>
    </row>
    <row r="1067" spans="1:3" x14ac:dyDescent="0.25">
      <c r="A1067" s="30">
        <v>1065</v>
      </c>
      <c r="B1067" s="30" cm="1">
        <f t="array" ref="B1067">_xlfn.IFNA(INDEX('Storage Intermediate 2032'!$1:$1048576,MATCH($A1067,'Storage Intermediate 2032'!$F:$F,0),MATCH(B$1,'Storage Intermediate 2032'!$1:$1,0)),
(
(INDEX('Storage Intermediate 2032'!$1:$1048576,MATCH($A1067,'Storage Intermediate 2032'!$F:$F,1)+1,MATCH(B$1,'Storage Intermediate 2032'!$1:$1,0))-INDEX('Storage Intermediate 2032'!$1:$1048576,MATCH($A1067,'Storage Intermediate 2032'!$F:$F,1),MATCH(B$1,'Storage Intermediate 2032'!$1:$1,0)))/
(INDEX('Storage Intermediate 2032'!$F:$F,MATCH($A1067,'Storage Intermediate 2032'!$F:$F,1)+1)-INDEX('Storage Intermediate 2032'!$F:$F,MATCH($A1067,'Storage Intermediate 2032'!$F:$F,1)))
) *
($A1067-INDEX('Storage Intermediate 2032'!$F:$F,MATCH($A1067,'Storage Intermediate 2032'!$F:$F,1))) +
INDEX('Storage Intermediate 2032'!$1:$1048576,MATCH($A1067,'Storage Intermediate 2032'!$F:$F,1),MATCH(B$1,'Storage Intermediate 2032'!$1:$1,0))
)</f>
        <v>0.46802527662837523</v>
      </c>
      <c r="C1067" s="30" cm="1">
        <f t="array" ref="C1067">_xlfn.IFNA(INDEX('Storage Intermediate 2032'!$1:$1048576,MATCH($A1067,'Storage Intermediate 2032'!$F:$F,0),MATCH(C$1,'Storage Intermediate 2032'!$1:$1,0)),
(
(INDEX('Storage Intermediate 2032'!$1:$1048576,MATCH($A1067,'Storage Intermediate 2032'!$F:$F,1)+1,MATCH(C$1,'Storage Intermediate 2032'!$1:$1,0))-INDEX('Storage Intermediate 2032'!$1:$1048576,MATCH($A1067,'Storage Intermediate 2032'!$F:$F,1),MATCH(C$1,'Storage Intermediate 2032'!$1:$1,0)))/
(INDEX('Storage Intermediate 2032'!$F:$F,MATCH($A1067,'Storage Intermediate 2032'!$F:$F,1)+1)-INDEX('Storage Intermediate 2032'!$F:$F,MATCH($A1067,'Storage Intermediate 2032'!$F:$F,1)))
) *
($A1067-INDEX('Storage Intermediate 2032'!$F:$F,MATCH($A1067,'Storage Intermediate 2032'!$F:$F,1))) +
INDEX('Storage Intermediate 2032'!$1:$1048576,MATCH($A1067,'Storage Intermediate 2032'!$F:$F,1),MATCH(C$1,'Storage Intermediate 2032'!$1:$1,0))
)</f>
        <v>0.93605055325675046</v>
      </c>
    </row>
    <row r="1068" spans="1:3" x14ac:dyDescent="0.25">
      <c r="A1068" s="30">
        <v>1066</v>
      </c>
      <c r="B1068" s="30" cm="1">
        <f t="array" ref="B1068">_xlfn.IFNA(INDEX('Storage Intermediate 2032'!$1:$1048576,MATCH($A1068,'Storage Intermediate 2032'!$F:$F,0),MATCH(B$1,'Storage Intermediate 2032'!$1:$1,0)),
(
(INDEX('Storage Intermediate 2032'!$1:$1048576,MATCH($A1068,'Storage Intermediate 2032'!$F:$F,1)+1,MATCH(B$1,'Storage Intermediate 2032'!$1:$1,0))-INDEX('Storage Intermediate 2032'!$1:$1048576,MATCH($A1068,'Storage Intermediate 2032'!$F:$F,1),MATCH(B$1,'Storage Intermediate 2032'!$1:$1,0)))/
(INDEX('Storage Intermediate 2032'!$F:$F,MATCH($A1068,'Storage Intermediate 2032'!$F:$F,1)+1)-INDEX('Storage Intermediate 2032'!$F:$F,MATCH($A1068,'Storage Intermediate 2032'!$F:$F,1)))
) *
($A1068-INDEX('Storage Intermediate 2032'!$F:$F,MATCH($A1068,'Storage Intermediate 2032'!$F:$F,1))) +
INDEX('Storage Intermediate 2032'!$1:$1048576,MATCH($A1068,'Storage Intermediate 2032'!$F:$F,1),MATCH(B$1,'Storage Intermediate 2032'!$1:$1,0))
)</f>
        <v>0.46793729797846129</v>
      </c>
      <c r="C1068" s="30" cm="1">
        <f t="array" ref="C1068">_xlfn.IFNA(INDEX('Storage Intermediate 2032'!$1:$1048576,MATCH($A1068,'Storage Intermediate 2032'!$F:$F,0),MATCH(C$1,'Storage Intermediate 2032'!$1:$1,0)),
(
(INDEX('Storage Intermediate 2032'!$1:$1048576,MATCH($A1068,'Storage Intermediate 2032'!$F:$F,1)+1,MATCH(C$1,'Storage Intermediate 2032'!$1:$1,0))-INDEX('Storage Intermediate 2032'!$1:$1048576,MATCH($A1068,'Storage Intermediate 2032'!$F:$F,1),MATCH(C$1,'Storage Intermediate 2032'!$1:$1,0)))/
(INDEX('Storage Intermediate 2032'!$F:$F,MATCH($A1068,'Storage Intermediate 2032'!$F:$F,1)+1)-INDEX('Storage Intermediate 2032'!$F:$F,MATCH($A1068,'Storage Intermediate 2032'!$F:$F,1)))
) *
($A1068-INDEX('Storage Intermediate 2032'!$F:$F,MATCH($A1068,'Storage Intermediate 2032'!$F:$F,1))) +
INDEX('Storage Intermediate 2032'!$1:$1048576,MATCH($A1068,'Storage Intermediate 2032'!$F:$F,1),MATCH(C$1,'Storage Intermediate 2032'!$1:$1,0))
)</f>
        <v>0.93587459595692257</v>
      </c>
    </row>
    <row r="1069" spans="1:3" x14ac:dyDescent="0.25">
      <c r="A1069" s="30">
        <v>1067</v>
      </c>
      <c r="B1069" s="30" cm="1">
        <f t="array" ref="B1069">_xlfn.IFNA(INDEX('Storage Intermediate 2032'!$1:$1048576,MATCH($A1069,'Storage Intermediate 2032'!$F:$F,0),MATCH(B$1,'Storage Intermediate 2032'!$1:$1,0)),
(
(INDEX('Storage Intermediate 2032'!$1:$1048576,MATCH($A1069,'Storage Intermediate 2032'!$F:$F,1)+1,MATCH(B$1,'Storage Intermediate 2032'!$1:$1,0))-INDEX('Storage Intermediate 2032'!$1:$1048576,MATCH($A1069,'Storage Intermediate 2032'!$F:$F,1),MATCH(B$1,'Storage Intermediate 2032'!$1:$1,0)))/
(INDEX('Storage Intermediate 2032'!$F:$F,MATCH($A1069,'Storage Intermediate 2032'!$F:$F,1)+1)-INDEX('Storage Intermediate 2032'!$F:$F,MATCH($A1069,'Storage Intermediate 2032'!$F:$F,1)))
) *
($A1069-INDEX('Storage Intermediate 2032'!$F:$F,MATCH($A1069,'Storage Intermediate 2032'!$F:$F,1))) +
INDEX('Storage Intermediate 2032'!$1:$1048576,MATCH($A1069,'Storage Intermediate 2032'!$F:$F,1),MATCH(B$1,'Storage Intermediate 2032'!$1:$1,0))
)</f>
        <v>0.46784931932854734</v>
      </c>
      <c r="C1069" s="30" cm="1">
        <f t="array" ref="C1069">_xlfn.IFNA(INDEX('Storage Intermediate 2032'!$1:$1048576,MATCH($A1069,'Storage Intermediate 2032'!$F:$F,0),MATCH(C$1,'Storage Intermediate 2032'!$1:$1,0)),
(
(INDEX('Storage Intermediate 2032'!$1:$1048576,MATCH($A1069,'Storage Intermediate 2032'!$F:$F,1)+1,MATCH(C$1,'Storage Intermediate 2032'!$1:$1,0))-INDEX('Storage Intermediate 2032'!$1:$1048576,MATCH($A1069,'Storage Intermediate 2032'!$F:$F,1),MATCH(C$1,'Storage Intermediate 2032'!$1:$1,0)))/
(INDEX('Storage Intermediate 2032'!$F:$F,MATCH($A1069,'Storage Intermediate 2032'!$F:$F,1)+1)-INDEX('Storage Intermediate 2032'!$F:$F,MATCH($A1069,'Storage Intermediate 2032'!$F:$F,1)))
) *
($A1069-INDEX('Storage Intermediate 2032'!$F:$F,MATCH($A1069,'Storage Intermediate 2032'!$F:$F,1))) +
INDEX('Storage Intermediate 2032'!$1:$1048576,MATCH($A1069,'Storage Intermediate 2032'!$F:$F,1),MATCH(C$1,'Storage Intermediate 2032'!$1:$1,0))
)</f>
        <v>0.93569863865709468</v>
      </c>
    </row>
    <row r="1070" spans="1:3" x14ac:dyDescent="0.25">
      <c r="A1070" s="30">
        <v>1068</v>
      </c>
      <c r="B1070" s="30" cm="1">
        <f t="array" ref="B1070">_xlfn.IFNA(INDEX('Storage Intermediate 2032'!$1:$1048576,MATCH($A1070,'Storage Intermediate 2032'!$F:$F,0),MATCH(B$1,'Storage Intermediate 2032'!$1:$1,0)),
(
(INDEX('Storage Intermediate 2032'!$1:$1048576,MATCH($A1070,'Storage Intermediate 2032'!$F:$F,1)+1,MATCH(B$1,'Storage Intermediate 2032'!$1:$1,0))-INDEX('Storage Intermediate 2032'!$1:$1048576,MATCH($A1070,'Storage Intermediate 2032'!$F:$F,1),MATCH(B$1,'Storage Intermediate 2032'!$1:$1,0)))/
(INDEX('Storage Intermediate 2032'!$F:$F,MATCH($A1070,'Storage Intermediate 2032'!$F:$F,1)+1)-INDEX('Storage Intermediate 2032'!$F:$F,MATCH($A1070,'Storage Intermediate 2032'!$F:$F,1)))
) *
($A1070-INDEX('Storage Intermediate 2032'!$F:$F,MATCH($A1070,'Storage Intermediate 2032'!$F:$F,1))) +
INDEX('Storage Intermediate 2032'!$1:$1048576,MATCH($A1070,'Storage Intermediate 2032'!$F:$F,1),MATCH(B$1,'Storage Intermediate 2032'!$1:$1,0))
)</f>
        <v>0.4677613406786334</v>
      </c>
      <c r="C1070" s="30" cm="1">
        <f t="array" ref="C1070">_xlfn.IFNA(INDEX('Storage Intermediate 2032'!$1:$1048576,MATCH($A1070,'Storage Intermediate 2032'!$F:$F,0),MATCH(C$1,'Storage Intermediate 2032'!$1:$1,0)),
(
(INDEX('Storage Intermediate 2032'!$1:$1048576,MATCH($A1070,'Storage Intermediate 2032'!$F:$F,1)+1,MATCH(C$1,'Storage Intermediate 2032'!$1:$1,0))-INDEX('Storage Intermediate 2032'!$1:$1048576,MATCH($A1070,'Storage Intermediate 2032'!$F:$F,1),MATCH(C$1,'Storage Intermediate 2032'!$1:$1,0)))/
(INDEX('Storage Intermediate 2032'!$F:$F,MATCH($A1070,'Storage Intermediate 2032'!$F:$F,1)+1)-INDEX('Storage Intermediate 2032'!$F:$F,MATCH($A1070,'Storage Intermediate 2032'!$F:$F,1)))
) *
($A1070-INDEX('Storage Intermediate 2032'!$F:$F,MATCH($A1070,'Storage Intermediate 2032'!$F:$F,1))) +
INDEX('Storage Intermediate 2032'!$1:$1048576,MATCH($A1070,'Storage Intermediate 2032'!$F:$F,1),MATCH(C$1,'Storage Intermediate 2032'!$1:$1,0))
)</f>
        <v>0.93552268135726679</v>
      </c>
    </row>
    <row r="1071" spans="1:3" x14ac:dyDescent="0.25">
      <c r="A1071" s="30">
        <v>1069</v>
      </c>
      <c r="B1071" s="30" cm="1">
        <f t="array" ref="B1071">_xlfn.IFNA(INDEX('Storage Intermediate 2032'!$1:$1048576,MATCH($A1071,'Storage Intermediate 2032'!$F:$F,0),MATCH(B$1,'Storage Intermediate 2032'!$1:$1,0)),
(
(INDEX('Storage Intermediate 2032'!$1:$1048576,MATCH($A1071,'Storage Intermediate 2032'!$F:$F,1)+1,MATCH(B$1,'Storage Intermediate 2032'!$1:$1,0))-INDEX('Storage Intermediate 2032'!$1:$1048576,MATCH($A1071,'Storage Intermediate 2032'!$F:$F,1),MATCH(B$1,'Storage Intermediate 2032'!$1:$1,0)))/
(INDEX('Storage Intermediate 2032'!$F:$F,MATCH($A1071,'Storage Intermediate 2032'!$F:$F,1)+1)-INDEX('Storage Intermediate 2032'!$F:$F,MATCH($A1071,'Storage Intermediate 2032'!$F:$F,1)))
) *
($A1071-INDEX('Storage Intermediate 2032'!$F:$F,MATCH($A1071,'Storage Intermediate 2032'!$F:$F,1))) +
INDEX('Storage Intermediate 2032'!$1:$1048576,MATCH($A1071,'Storage Intermediate 2032'!$F:$F,1),MATCH(B$1,'Storage Intermediate 2032'!$1:$1,0))
)</f>
        <v>0.46767336202871945</v>
      </c>
      <c r="C1071" s="30" cm="1">
        <f t="array" ref="C1071">_xlfn.IFNA(INDEX('Storage Intermediate 2032'!$1:$1048576,MATCH($A1071,'Storage Intermediate 2032'!$F:$F,0),MATCH(C$1,'Storage Intermediate 2032'!$1:$1,0)),
(
(INDEX('Storage Intermediate 2032'!$1:$1048576,MATCH($A1071,'Storage Intermediate 2032'!$F:$F,1)+1,MATCH(C$1,'Storage Intermediate 2032'!$1:$1,0))-INDEX('Storage Intermediate 2032'!$1:$1048576,MATCH($A1071,'Storage Intermediate 2032'!$F:$F,1),MATCH(C$1,'Storage Intermediate 2032'!$1:$1,0)))/
(INDEX('Storage Intermediate 2032'!$F:$F,MATCH($A1071,'Storage Intermediate 2032'!$F:$F,1)+1)-INDEX('Storage Intermediate 2032'!$F:$F,MATCH($A1071,'Storage Intermediate 2032'!$F:$F,1)))
) *
($A1071-INDEX('Storage Intermediate 2032'!$F:$F,MATCH($A1071,'Storage Intermediate 2032'!$F:$F,1))) +
INDEX('Storage Intermediate 2032'!$1:$1048576,MATCH($A1071,'Storage Intermediate 2032'!$F:$F,1),MATCH(C$1,'Storage Intermediate 2032'!$1:$1,0))
)</f>
        <v>0.93534672405743891</v>
      </c>
    </row>
    <row r="1072" spans="1:3" x14ac:dyDescent="0.25">
      <c r="A1072" s="30">
        <v>1070</v>
      </c>
      <c r="B1072" s="30" cm="1">
        <f t="array" ref="B1072">_xlfn.IFNA(INDEX('Storage Intermediate 2032'!$1:$1048576,MATCH($A1072,'Storage Intermediate 2032'!$F:$F,0),MATCH(B$1,'Storage Intermediate 2032'!$1:$1,0)),
(
(INDEX('Storage Intermediate 2032'!$1:$1048576,MATCH($A1072,'Storage Intermediate 2032'!$F:$F,1)+1,MATCH(B$1,'Storage Intermediate 2032'!$1:$1,0))-INDEX('Storage Intermediate 2032'!$1:$1048576,MATCH($A1072,'Storage Intermediate 2032'!$F:$F,1),MATCH(B$1,'Storage Intermediate 2032'!$1:$1,0)))/
(INDEX('Storage Intermediate 2032'!$F:$F,MATCH($A1072,'Storage Intermediate 2032'!$F:$F,1)+1)-INDEX('Storage Intermediate 2032'!$F:$F,MATCH($A1072,'Storage Intermediate 2032'!$F:$F,1)))
) *
($A1072-INDEX('Storage Intermediate 2032'!$F:$F,MATCH($A1072,'Storage Intermediate 2032'!$F:$F,1))) +
INDEX('Storage Intermediate 2032'!$1:$1048576,MATCH($A1072,'Storage Intermediate 2032'!$F:$F,1),MATCH(B$1,'Storage Intermediate 2032'!$1:$1,0))
)</f>
        <v>0.46758538337880545</v>
      </c>
      <c r="C1072" s="30" cm="1">
        <f t="array" ref="C1072">_xlfn.IFNA(INDEX('Storage Intermediate 2032'!$1:$1048576,MATCH($A1072,'Storage Intermediate 2032'!$F:$F,0),MATCH(C$1,'Storage Intermediate 2032'!$1:$1,0)),
(
(INDEX('Storage Intermediate 2032'!$1:$1048576,MATCH($A1072,'Storage Intermediate 2032'!$F:$F,1)+1,MATCH(C$1,'Storage Intermediate 2032'!$1:$1,0))-INDEX('Storage Intermediate 2032'!$1:$1048576,MATCH($A1072,'Storage Intermediate 2032'!$F:$F,1),MATCH(C$1,'Storage Intermediate 2032'!$1:$1,0)))/
(INDEX('Storage Intermediate 2032'!$F:$F,MATCH($A1072,'Storage Intermediate 2032'!$F:$F,1)+1)-INDEX('Storage Intermediate 2032'!$F:$F,MATCH($A1072,'Storage Intermediate 2032'!$F:$F,1)))
) *
($A1072-INDEX('Storage Intermediate 2032'!$F:$F,MATCH($A1072,'Storage Intermediate 2032'!$F:$F,1))) +
INDEX('Storage Intermediate 2032'!$1:$1048576,MATCH($A1072,'Storage Intermediate 2032'!$F:$F,1),MATCH(C$1,'Storage Intermediate 2032'!$1:$1,0))
)</f>
        <v>0.93517076675761091</v>
      </c>
    </row>
    <row r="1073" spans="1:3" x14ac:dyDescent="0.25">
      <c r="A1073" s="30">
        <v>1071</v>
      </c>
      <c r="B1073" s="30" cm="1">
        <f t="array" ref="B1073">_xlfn.IFNA(INDEX('Storage Intermediate 2032'!$1:$1048576,MATCH($A1073,'Storage Intermediate 2032'!$F:$F,0),MATCH(B$1,'Storage Intermediate 2032'!$1:$1,0)),
(
(INDEX('Storage Intermediate 2032'!$1:$1048576,MATCH($A1073,'Storage Intermediate 2032'!$F:$F,1)+1,MATCH(B$1,'Storage Intermediate 2032'!$1:$1,0))-INDEX('Storage Intermediate 2032'!$1:$1048576,MATCH($A1073,'Storage Intermediate 2032'!$F:$F,1),MATCH(B$1,'Storage Intermediate 2032'!$1:$1,0)))/
(INDEX('Storage Intermediate 2032'!$F:$F,MATCH($A1073,'Storage Intermediate 2032'!$F:$F,1)+1)-INDEX('Storage Intermediate 2032'!$F:$F,MATCH($A1073,'Storage Intermediate 2032'!$F:$F,1)))
) *
($A1073-INDEX('Storage Intermediate 2032'!$F:$F,MATCH($A1073,'Storage Intermediate 2032'!$F:$F,1))) +
INDEX('Storage Intermediate 2032'!$1:$1048576,MATCH($A1073,'Storage Intermediate 2032'!$F:$F,1),MATCH(B$1,'Storage Intermediate 2032'!$1:$1,0))
)</f>
        <v>0.46749740472889151</v>
      </c>
      <c r="C1073" s="30" cm="1">
        <f t="array" ref="C1073">_xlfn.IFNA(INDEX('Storage Intermediate 2032'!$1:$1048576,MATCH($A1073,'Storage Intermediate 2032'!$F:$F,0),MATCH(C$1,'Storage Intermediate 2032'!$1:$1,0)),
(
(INDEX('Storage Intermediate 2032'!$1:$1048576,MATCH($A1073,'Storage Intermediate 2032'!$F:$F,1)+1,MATCH(C$1,'Storage Intermediate 2032'!$1:$1,0))-INDEX('Storage Intermediate 2032'!$1:$1048576,MATCH($A1073,'Storage Intermediate 2032'!$F:$F,1),MATCH(C$1,'Storage Intermediate 2032'!$1:$1,0)))/
(INDEX('Storage Intermediate 2032'!$F:$F,MATCH($A1073,'Storage Intermediate 2032'!$F:$F,1)+1)-INDEX('Storage Intermediate 2032'!$F:$F,MATCH($A1073,'Storage Intermediate 2032'!$F:$F,1)))
) *
($A1073-INDEX('Storage Intermediate 2032'!$F:$F,MATCH($A1073,'Storage Intermediate 2032'!$F:$F,1))) +
INDEX('Storage Intermediate 2032'!$1:$1048576,MATCH($A1073,'Storage Intermediate 2032'!$F:$F,1),MATCH(C$1,'Storage Intermediate 2032'!$1:$1,0))
)</f>
        <v>0.93499480945778302</v>
      </c>
    </row>
    <row r="1074" spans="1:3" x14ac:dyDescent="0.25">
      <c r="A1074" s="30">
        <v>1072</v>
      </c>
      <c r="B1074" s="30" cm="1">
        <f t="array" ref="B1074">_xlfn.IFNA(INDEX('Storage Intermediate 2032'!$1:$1048576,MATCH($A1074,'Storage Intermediate 2032'!$F:$F,0),MATCH(B$1,'Storage Intermediate 2032'!$1:$1,0)),
(
(INDEX('Storage Intermediate 2032'!$1:$1048576,MATCH($A1074,'Storage Intermediate 2032'!$F:$F,1)+1,MATCH(B$1,'Storage Intermediate 2032'!$1:$1,0))-INDEX('Storage Intermediate 2032'!$1:$1048576,MATCH($A1074,'Storage Intermediate 2032'!$F:$F,1),MATCH(B$1,'Storage Intermediate 2032'!$1:$1,0)))/
(INDEX('Storage Intermediate 2032'!$F:$F,MATCH($A1074,'Storage Intermediate 2032'!$F:$F,1)+1)-INDEX('Storage Intermediate 2032'!$F:$F,MATCH($A1074,'Storage Intermediate 2032'!$F:$F,1)))
) *
($A1074-INDEX('Storage Intermediate 2032'!$F:$F,MATCH($A1074,'Storage Intermediate 2032'!$F:$F,1))) +
INDEX('Storage Intermediate 2032'!$1:$1048576,MATCH($A1074,'Storage Intermediate 2032'!$F:$F,1),MATCH(B$1,'Storage Intermediate 2032'!$1:$1,0))
)</f>
        <v>0.46740942607897756</v>
      </c>
      <c r="C1074" s="30" cm="1">
        <f t="array" ref="C1074">_xlfn.IFNA(INDEX('Storage Intermediate 2032'!$1:$1048576,MATCH($A1074,'Storage Intermediate 2032'!$F:$F,0),MATCH(C$1,'Storage Intermediate 2032'!$1:$1,0)),
(
(INDEX('Storage Intermediate 2032'!$1:$1048576,MATCH($A1074,'Storage Intermediate 2032'!$F:$F,1)+1,MATCH(C$1,'Storage Intermediate 2032'!$1:$1,0))-INDEX('Storage Intermediate 2032'!$1:$1048576,MATCH($A1074,'Storage Intermediate 2032'!$F:$F,1),MATCH(C$1,'Storage Intermediate 2032'!$1:$1,0)))/
(INDEX('Storage Intermediate 2032'!$F:$F,MATCH($A1074,'Storage Intermediate 2032'!$F:$F,1)+1)-INDEX('Storage Intermediate 2032'!$F:$F,MATCH($A1074,'Storage Intermediate 2032'!$F:$F,1)))
) *
($A1074-INDEX('Storage Intermediate 2032'!$F:$F,MATCH($A1074,'Storage Intermediate 2032'!$F:$F,1))) +
INDEX('Storage Intermediate 2032'!$1:$1048576,MATCH($A1074,'Storage Intermediate 2032'!$F:$F,1),MATCH(C$1,'Storage Intermediate 2032'!$1:$1,0))
)</f>
        <v>0.93481885215795513</v>
      </c>
    </row>
    <row r="1075" spans="1:3" x14ac:dyDescent="0.25">
      <c r="A1075" s="30">
        <v>1073</v>
      </c>
      <c r="B1075" s="30" cm="1">
        <f t="array" ref="B1075">_xlfn.IFNA(INDEX('Storage Intermediate 2032'!$1:$1048576,MATCH($A1075,'Storage Intermediate 2032'!$F:$F,0),MATCH(B$1,'Storage Intermediate 2032'!$1:$1,0)),
(
(INDEX('Storage Intermediate 2032'!$1:$1048576,MATCH($A1075,'Storage Intermediate 2032'!$F:$F,1)+1,MATCH(B$1,'Storage Intermediate 2032'!$1:$1,0))-INDEX('Storage Intermediate 2032'!$1:$1048576,MATCH($A1075,'Storage Intermediate 2032'!$F:$F,1),MATCH(B$1,'Storage Intermediate 2032'!$1:$1,0)))/
(INDEX('Storage Intermediate 2032'!$F:$F,MATCH($A1075,'Storage Intermediate 2032'!$F:$F,1)+1)-INDEX('Storage Intermediate 2032'!$F:$F,MATCH($A1075,'Storage Intermediate 2032'!$F:$F,1)))
) *
($A1075-INDEX('Storage Intermediate 2032'!$F:$F,MATCH($A1075,'Storage Intermediate 2032'!$F:$F,1))) +
INDEX('Storage Intermediate 2032'!$1:$1048576,MATCH($A1075,'Storage Intermediate 2032'!$F:$F,1),MATCH(B$1,'Storage Intermediate 2032'!$1:$1,0))
)</f>
        <v>0.46732144742906362</v>
      </c>
      <c r="C1075" s="30" cm="1">
        <f t="array" ref="C1075">_xlfn.IFNA(INDEX('Storage Intermediate 2032'!$1:$1048576,MATCH($A1075,'Storage Intermediate 2032'!$F:$F,0),MATCH(C$1,'Storage Intermediate 2032'!$1:$1,0)),
(
(INDEX('Storage Intermediate 2032'!$1:$1048576,MATCH($A1075,'Storage Intermediate 2032'!$F:$F,1)+1,MATCH(C$1,'Storage Intermediate 2032'!$1:$1,0))-INDEX('Storage Intermediate 2032'!$1:$1048576,MATCH($A1075,'Storage Intermediate 2032'!$F:$F,1),MATCH(C$1,'Storage Intermediate 2032'!$1:$1,0)))/
(INDEX('Storage Intermediate 2032'!$F:$F,MATCH($A1075,'Storage Intermediate 2032'!$F:$F,1)+1)-INDEX('Storage Intermediate 2032'!$F:$F,MATCH($A1075,'Storage Intermediate 2032'!$F:$F,1)))
) *
($A1075-INDEX('Storage Intermediate 2032'!$F:$F,MATCH($A1075,'Storage Intermediate 2032'!$F:$F,1))) +
INDEX('Storage Intermediate 2032'!$1:$1048576,MATCH($A1075,'Storage Intermediate 2032'!$F:$F,1),MATCH(C$1,'Storage Intermediate 2032'!$1:$1,0))
)</f>
        <v>0.93464289485812724</v>
      </c>
    </row>
    <row r="1076" spans="1:3" x14ac:dyDescent="0.25">
      <c r="A1076" s="30">
        <v>1074</v>
      </c>
      <c r="B1076" s="30" cm="1">
        <f t="array" ref="B1076">_xlfn.IFNA(INDEX('Storage Intermediate 2032'!$1:$1048576,MATCH($A1076,'Storage Intermediate 2032'!$F:$F,0),MATCH(B$1,'Storage Intermediate 2032'!$1:$1,0)),
(
(INDEX('Storage Intermediate 2032'!$1:$1048576,MATCH($A1076,'Storage Intermediate 2032'!$F:$F,1)+1,MATCH(B$1,'Storage Intermediate 2032'!$1:$1,0))-INDEX('Storage Intermediate 2032'!$1:$1048576,MATCH($A1076,'Storage Intermediate 2032'!$F:$F,1),MATCH(B$1,'Storage Intermediate 2032'!$1:$1,0)))/
(INDEX('Storage Intermediate 2032'!$F:$F,MATCH($A1076,'Storage Intermediate 2032'!$F:$F,1)+1)-INDEX('Storage Intermediate 2032'!$F:$F,MATCH($A1076,'Storage Intermediate 2032'!$F:$F,1)))
) *
($A1076-INDEX('Storage Intermediate 2032'!$F:$F,MATCH($A1076,'Storage Intermediate 2032'!$F:$F,1))) +
INDEX('Storage Intermediate 2032'!$1:$1048576,MATCH($A1076,'Storage Intermediate 2032'!$F:$F,1),MATCH(B$1,'Storage Intermediate 2032'!$1:$1,0))
)</f>
        <v>0.46723346877914967</v>
      </c>
      <c r="C1076" s="30" cm="1">
        <f t="array" ref="C1076">_xlfn.IFNA(INDEX('Storage Intermediate 2032'!$1:$1048576,MATCH($A1076,'Storage Intermediate 2032'!$F:$F,0),MATCH(C$1,'Storage Intermediate 2032'!$1:$1,0)),
(
(INDEX('Storage Intermediate 2032'!$1:$1048576,MATCH($A1076,'Storage Intermediate 2032'!$F:$F,1)+1,MATCH(C$1,'Storage Intermediate 2032'!$1:$1,0))-INDEX('Storage Intermediate 2032'!$1:$1048576,MATCH($A1076,'Storage Intermediate 2032'!$F:$F,1),MATCH(C$1,'Storage Intermediate 2032'!$1:$1,0)))/
(INDEX('Storage Intermediate 2032'!$F:$F,MATCH($A1076,'Storage Intermediate 2032'!$F:$F,1)+1)-INDEX('Storage Intermediate 2032'!$F:$F,MATCH($A1076,'Storage Intermediate 2032'!$F:$F,1)))
) *
($A1076-INDEX('Storage Intermediate 2032'!$F:$F,MATCH($A1076,'Storage Intermediate 2032'!$F:$F,1))) +
INDEX('Storage Intermediate 2032'!$1:$1048576,MATCH($A1076,'Storage Intermediate 2032'!$F:$F,1),MATCH(C$1,'Storage Intermediate 2032'!$1:$1,0))
)</f>
        <v>0.93446693755829935</v>
      </c>
    </row>
    <row r="1077" spans="1:3" x14ac:dyDescent="0.25">
      <c r="A1077" s="30">
        <v>1075</v>
      </c>
      <c r="B1077" s="30" cm="1">
        <f t="array" ref="B1077">_xlfn.IFNA(INDEX('Storage Intermediate 2032'!$1:$1048576,MATCH($A1077,'Storage Intermediate 2032'!$F:$F,0),MATCH(B$1,'Storage Intermediate 2032'!$1:$1,0)),
(
(INDEX('Storage Intermediate 2032'!$1:$1048576,MATCH($A1077,'Storage Intermediate 2032'!$F:$F,1)+1,MATCH(B$1,'Storage Intermediate 2032'!$1:$1,0))-INDEX('Storage Intermediate 2032'!$1:$1048576,MATCH($A1077,'Storage Intermediate 2032'!$F:$F,1),MATCH(B$1,'Storage Intermediate 2032'!$1:$1,0)))/
(INDEX('Storage Intermediate 2032'!$F:$F,MATCH($A1077,'Storage Intermediate 2032'!$F:$F,1)+1)-INDEX('Storage Intermediate 2032'!$F:$F,MATCH($A1077,'Storage Intermediate 2032'!$F:$F,1)))
) *
($A1077-INDEX('Storage Intermediate 2032'!$F:$F,MATCH($A1077,'Storage Intermediate 2032'!$F:$F,1))) +
INDEX('Storage Intermediate 2032'!$1:$1048576,MATCH($A1077,'Storage Intermediate 2032'!$F:$F,1),MATCH(B$1,'Storage Intermediate 2032'!$1:$1,0))
)</f>
        <v>0.46714549012923573</v>
      </c>
      <c r="C1077" s="30" cm="1">
        <f t="array" ref="C1077">_xlfn.IFNA(INDEX('Storage Intermediate 2032'!$1:$1048576,MATCH($A1077,'Storage Intermediate 2032'!$F:$F,0),MATCH(C$1,'Storage Intermediate 2032'!$1:$1,0)),
(
(INDEX('Storage Intermediate 2032'!$1:$1048576,MATCH($A1077,'Storage Intermediate 2032'!$F:$F,1)+1,MATCH(C$1,'Storage Intermediate 2032'!$1:$1,0))-INDEX('Storage Intermediate 2032'!$1:$1048576,MATCH($A1077,'Storage Intermediate 2032'!$F:$F,1),MATCH(C$1,'Storage Intermediate 2032'!$1:$1,0)))/
(INDEX('Storage Intermediate 2032'!$F:$F,MATCH($A1077,'Storage Intermediate 2032'!$F:$F,1)+1)-INDEX('Storage Intermediate 2032'!$F:$F,MATCH($A1077,'Storage Intermediate 2032'!$F:$F,1)))
) *
($A1077-INDEX('Storage Intermediate 2032'!$F:$F,MATCH($A1077,'Storage Intermediate 2032'!$F:$F,1))) +
INDEX('Storage Intermediate 2032'!$1:$1048576,MATCH($A1077,'Storage Intermediate 2032'!$F:$F,1),MATCH(C$1,'Storage Intermediate 2032'!$1:$1,0))
)</f>
        <v>0.93429098025847146</v>
      </c>
    </row>
    <row r="1078" spans="1:3" x14ac:dyDescent="0.25">
      <c r="A1078" s="30">
        <v>1076</v>
      </c>
      <c r="B1078" s="30" cm="1">
        <f t="array" ref="B1078">_xlfn.IFNA(INDEX('Storage Intermediate 2032'!$1:$1048576,MATCH($A1078,'Storage Intermediate 2032'!$F:$F,0),MATCH(B$1,'Storage Intermediate 2032'!$1:$1,0)),
(
(INDEX('Storage Intermediate 2032'!$1:$1048576,MATCH($A1078,'Storage Intermediate 2032'!$F:$F,1)+1,MATCH(B$1,'Storage Intermediate 2032'!$1:$1,0))-INDEX('Storage Intermediate 2032'!$1:$1048576,MATCH($A1078,'Storage Intermediate 2032'!$F:$F,1),MATCH(B$1,'Storage Intermediate 2032'!$1:$1,0)))/
(INDEX('Storage Intermediate 2032'!$F:$F,MATCH($A1078,'Storage Intermediate 2032'!$F:$F,1)+1)-INDEX('Storage Intermediate 2032'!$F:$F,MATCH($A1078,'Storage Intermediate 2032'!$F:$F,1)))
) *
($A1078-INDEX('Storage Intermediate 2032'!$F:$F,MATCH($A1078,'Storage Intermediate 2032'!$F:$F,1))) +
INDEX('Storage Intermediate 2032'!$1:$1048576,MATCH($A1078,'Storage Intermediate 2032'!$F:$F,1),MATCH(B$1,'Storage Intermediate 2032'!$1:$1,0))
)</f>
        <v>0.46705751147932179</v>
      </c>
      <c r="C1078" s="30" cm="1">
        <f t="array" ref="C1078">_xlfn.IFNA(INDEX('Storage Intermediate 2032'!$1:$1048576,MATCH($A1078,'Storage Intermediate 2032'!$F:$F,0),MATCH(C$1,'Storage Intermediate 2032'!$1:$1,0)),
(
(INDEX('Storage Intermediate 2032'!$1:$1048576,MATCH($A1078,'Storage Intermediate 2032'!$F:$F,1)+1,MATCH(C$1,'Storage Intermediate 2032'!$1:$1,0))-INDEX('Storage Intermediate 2032'!$1:$1048576,MATCH($A1078,'Storage Intermediate 2032'!$F:$F,1),MATCH(C$1,'Storage Intermediate 2032'!$1:$1,0)))/
(INDEX('Storage Intermediate 2032'!$F:$F,MATCH($A1078,'Storage Intermediate 2032'!$F:$F,1)+1)-INDEX('Storage Intermediate 2032'!$F:$F,MATCH($A1078,'Storage Intermediate 2032'!$F:$F,1)))
) *
($A1078-INDEX('Storage Intermediate 2032'!$F:$F,MATCH($A1078,'Storage Intermediate 2032'!$F:$F,1))) +
INDEX('Storage Intermediate 2032'!$1:$1048576,MATCH($A1078,'Storage Intermediate 2032'!$F:$F,1),MATCH(C$1,'Storage Intermediate 2032'!$1:$1,0))
)</f>
        <v>0.93411502295864357</v>
      </c>
    </row>
    <row r="1079" spans="1:3" x14ac:dyDescent="0.25">
      <c r="A1079" s="30">
        <v>1077</v>
      </c>
      <c r="B1079" s="30" cm="1">
        <f t="array" ref="B1079">_xlfn.IFNA(INDEX('Storage Intermediate 2032'!$1:$1048576,MATCH($A1079,'Storage Intermediate 2032'!$F:$F,0),MATCH(B$1,'Storage Intermediate 2032'!$1:$1,0)),
(
(INDEX('Storage Intermediate 2032'!$1:$1048576,MATCH($A1079,'Storage Intermediate 2032'!$F:$F,1)+1,MATCH(B$1,'Storage Intermediate 2032'!$1:$1,0))-INDEX('Storage Intermediate 2032'!$1:$1048576,MATCH($A1079,'Storage Intermediate 2032'!$F:$F,1),MATCH(B$1,'Storage Intermediate 2032'!$1:$1,0)))/
(INDEX('Storage Intermediate 2032'!$F:$F,MATCH($A1079,'Storage Intermediate 2032'!$F:$F,1)+1)-INDEX('Storage Intermediate 2032'!$F:$F,MATCH($A1079,'Storage Intermediate 2032'!$F:$F,1)))
) *
($A1079-INDEX('Storage Intermediate 2032'!$F:$F,MATCH($A1079,'Storage Intermediate 2032'!$F:$F,1))) +
INDEX('Storage Intermediate 2032'!$1:$1048576,MATCH($A1079,'Storage Intermediate 2032'!$F:$F,1),MATCH(B$1,'Storage Intermediate 2032'!$1:$1,0))
)</f>
        <v>0.46696953282940779</v>
      </c>
      <c r="C1079" s="30" cm="1">
        <f t="array" ref="C1079">_xlfn.IFNA(INDEX('Storage Intermediate 2032'!$1:$1048576,MATCH($A1079,'Storage Intermediate 2032'!$F:$F,0),MATCH(C$1,'Storage Intermediate 2032'!$1:$1,0)),
(
(INDEX('Storage Intermediate 2032'!$1:$1048576,MATCH($A1079,'Storage Intermediate 2032'!$F:$F,1)+1,MATCH(C$1,'Storage Intermediate 2032'!$1:$1,0))-INDEX('Storage Intermediate 2032'!$1:$1048576,MATCH($A1079,'Storage Intermediate 2032'!$F:$F,1),MATCH(C$1,'Storage Intermediate 2032'!$1:$1,0)))/
(INDEX('Storage Intermediate 2032'!$F:$F,MATCH($A1079,'Storage Intermediate 2032'!$F:$F,1)+1)-INDEX('Storage Intermediate 2032'!$F:$F,MATCH($A1079,'Storage Intermediate 2032'!$F:$F,1)))
) *
($A1079-INDEX('Storage Intermediate 2032'!$F:$F,MATCH($A1079,'Storage Intermediate 2032'!$F:$F,1))) +
INDEX('Storage Intermediate 2032'!$1:$1048576,MATCH($A1079,'Storage Intermediate 2032'!$F:$F,1),MATCH(C$1,'Storage Intermediate 2032'!$1:$1,0))
)</f>
        <v>0.93393906565881557</v>
      </c>
    </row>
    <row r="1080" spans="1:3" x14ac:dyDescent="0.25">
      <c r="A1080" s="30">
        <v>1078</v>
      </c>
      <c r="B1080" s="30" cm="1">
        <f t="array" ref="B1080">_xlfn.IFNA(INDEX('Storage Intermediate 2032'!$1:$1048576,MATCH($A1080,'Storage Intermediate 2032'!$F:$F,0),MATCH(B$1,'Storage Intermediate 2032'!$1:$1,0)),
(
(INDEX('Storage Intermediate 2032'!$1:$1048576,MATCH($A1080,'Storage Intermediate 2032'!$F:$F,1)+1,MATCH(B$1,'Storage Intermediate 2032'!$1:$1,0))-INDEX('Storage Intermediate 2032'!$1:$1048576,MATCH($A1080,'Storage Intermediate 2032'!$F:$F,1),MATCH(B$1,'Storage Intermediate 2032'!$1:$1,0)))/
(INDEX('Storage Intermediate 2032'!$F:$F,MATCH($A1080,'Storage Intermediate 2032'!$F:$F,1)+1)-INDEX('Storage Intermediate 2032'!$F:$F,MATCH($A1080,'Storage Intermediate 2032'!$F:$F,1)))
) *
($A1080-INDEX('Storage Intermediate 2032'!$F:$F,MATCH($A1080,'Storage Intermediate 2032'!$F:$F,1))) +
INDEX('Storage Intermediate 2032'!$1:$1048576,MATCH($A1080,'Storage Intermediate 2032'!$F:$F,1),MATCH(B$1,'Storage Intermediate 2032'!$1:$1,0))
)</f>
        <v>0.46688155417949384</v>
      </c>
      <c r="C1080" s="30" cm="1">
        <f t="array" ref="C1080">_xlfn.IFNA(INDEX('Storage Intermediate 2032'!$1:$1048576,MATCH($A1080,'Storage Intermediate 2032'!$F:$F,0),MATCH(C$1,'Storage Intermediate 2032'!$1:$1,0)),
(
(INDEX('Storage Intermediate 2032'!$1:$1048576,MATCH($A1080,'Storage Intermediate 2032'!$F:$F,1)+1,MATCH(C$1,'Storage Intermediate 2032'!$1:$1,0))-INDEX('Storage Intermediate 2032'!$1:$1048576,MATCH($A1080,'Storage Intermediate 2032'!$F:$F,1),MATCH(C$1,'Storage Intermediate 2032'!$1:$1,0)))/
(INDEX('Storage Intermediate 2032'!$F:$F,MATCH($A1080,'Storage Intermediate 2032'!$F:$F,1)+1)-INDEX('Storage Intermediate 2032'!$F:$F,MATCH($A1080,'Storage Intermediate 2032'!$F:$F,1)))
) *
($A1080-INDEX('Storage Intermediate 2032'!$F:$F,MATCH($A1080,'Storage Intermediate 2032'!$F:$F,1))) +
INDEX('Storage Intermediate 2032'!$1:$1048576,MATCH($A1080,'Storage Intermediate 2032'!$F:$F,1),MATCH(C$1,'Storage Intermediate 2032'!$1:$1,0))
)</f>
        <v>0.93376310835898768</v>
      </c>
    </row>
    <row r="1081" spans="1:3" x14ac:dyDescent="0.25">
      <c r="A1081" s="30">
        <v>1079</v>
      </c>
      <c r="B1081" s="30" cm="1">
        <f t="array" ref="B1081">_xlfn.IFNA(INDEX('Storage Intermediate 2032'!$1:$1048576,MATCH($A1081,'Storage Intermediate 2032'!$F:$F,0),MATCH(B$1,'Storage Intermediate 2032'!$1:$1,0)),
(
(INDEX('Storage Intermediate 2032'!$1:$1048576,MATCH($A1081,'Storage Intermediate 2032'!$F:$F,1)+1,MATCH(B$1,'Storage Intermediate 2032'!$1:$1,0))-INDEX('Storage Intermediate 2032'!$1:$1048576,MATCH($A1081,'Storage Intermediate 2032'!$F:$F,1),MATCH(B$1,'Storage Intermediate 2032'!$1:$1,0)))/
(INDEX('Storage Intermediate 2032'!$F:$F,MATCH($A1081,'Storage Intermediate 2032'!$F:$F,1)+1)-INDEX('Storage Intermediate 2032'!$F:$F,MATCH($A1081,'Storage Intermediate 2032'!$F:$F,1)))
) *
($A1081-INDEX('Storage Intermediate 2032'!$F:$F,MATCH($A1081,'Storage Intermediate 2032'!$F:$F,1))) +
INDEX('Storage Intermediate 2032'!$1:$1048576,MATCH($A1081,'Storage Intermediate 2032'!$F:$F,1),MATCH(B$1,'Storage Intermediate 2032'!$1:$1,0))
)</f>
        <v>0.4667935755295799</v>
      </c>
      <c r="C1081" s="30" cm="1">
        <f t="array" ref="C1081">_xlfn.IFNA(INDEX('Storage Intermediate 2032'!$1:$1048576,MATCH($A1081,'Storage Intermediate 2032'!$F:$F,0),MATCH(C$1,'Storage Intermediate 2032'!$1:$1,0)),
(
(INDEX('Storage Intermediate 2032'!$1:$1048576,MATCH($A1081,'Storage Intermediate 2032'!$F:$F,1)+1,MATCH(C$1,'Storage Intermediate 2032'!$1:$1,0))-INDEX('Storage Intermediate 2032'!$1:$1048576,MATCH($A1081,'Storage Intermediate 2032'!$F:$F,1),MATCH(C$1,'Storage Intermediate 2032'!$1:$1,0)))/
(INDEX('Storage Intermediate 2032'!$F:$F,MATCH($A1081,'Storage Intermediate 2032'!$F:$F,1)+1)-INDEX('Storage Intermediate 2032'!$F:$F,MATCH($A1081,'Storage Intermediate 2032'!$F:$F,1)))
) *
($A1081-INDEX('Storage Intermediate 2032'!$F:$F,MATCH($A1081,'Storage Intermediate 2032'!$F:$F,1))) +
INDEX('Storage Intermediate 2032'!$1:$1048576,MATCH($A1081,'Storage Intermediate 2032'!$F:$F,1),MATCH(C$1,'Storage Intermediate 2032'!$1:$1,0))
)</f>
        <v>0.93358715105915979</v>
      </c>
    </row>
    <row r="1082" spans="1:3" x14ac:dyDescent="0.25">
      <c r="A1082" s="30">
        <v>1080</v>
      </c>
      <c r="B1082" s="30" cm="1">
        <f t="array" ref="B1082">_xlfn.IFNA(INDEX('Storage Intermediate 2032'!$1:$1048576,MATCH($A1082,'Storage Intermediate 2032'!$F:$F,0),MATCH(B$1,'Storage Intermediate 2032'!$1:$1,0)),
(
(INDEX('Storage Intermediate 2032'!$1:$1048576,MATCH($A1082,'Storage Intermediate 2032'!$F:$F,1)+1,MATCH(B$1,'Storage Intermediate 2032'!$1:$1,0))-INDEX('Storage Intermediate 2032'!$1:$1048576,MATCH($A1082,'Storage Intermediate 2032'!$F:$F,1),MATCH(B$1,'Storage Intermediate 2032'!$1:$1,0)))/
(INDEX('Storage Intermediate 2032'!$F:$F,MATCH($A1082,'Storage Intermediate 2032'!$F:$F,1)+1)-INDEX('Storage Intermediate 2032'!$F:$F,MATCH($A1082,'Storage Intermediate 2032'!$F:$F,1)))
) *
($A1082-INDEX('Storage Intermediate 2032'!$F:$F,MATCH($A1082,'Storage Intermediate 2032'!$F:$F,1))) +
INDEX('Storage Intermediate 2032'!$1:$1048576,MATCH($A1082,'Storage Intermediate 2032'!$F:$F,1),MATCH(B$1,'Storage Intermediate 2032'!$1:$1,0))
)</f>
        <v>0.46670559687966595</v>
      </c>
      <c r="C1082" s="30" cm="1">
        <f t="array" ref="C1082">_xlfn.IFNA(INDEX('Storage Intermediate 2032'!$1:$1048576,MATCH($A1082,'Storage Intermediate 2032'!$F:$F,0),MATCH(C$1,'Storage Intermediate 2032'!$1:$1,0)),
(
(INDEX('Storage Intermediate 2032'!$1:$1048576,MATCH($A1082,'Storage Intermediate 2032'!$F:$F,1)+1,MATCH(C$1,'Storage Intermediate 2032'!$1:$1,0))-INDEX('Storage Intermediate 2032'!$1:$1048576,MATCH($A1082,'Storage Intermediate 2032'!$F:$F,1),MATCH(C$1,'Storage Intermediate 2032'!$1:$1,0)))/
(INDEX('Storage Intermediate 2032'!$F:$F,MATCH($A1082,'Storage Intermediate 2032'!$F:$F,1)+1)-INDEX('Storage Intermediate 2032'!$F:$F,MATCH($A1082,'Storage Intermediate 2032'!$F:$F,1)))
) *
($A1082-INDEX('Storage Intermediate 2032'!$F:$F,MATCH($A1082,'Storage Intermediate 2032'!$F:$F,1))) +
INDEX('Storage Intermediate 2032'!$1:$1048576,MATCH($A1082,'Storage Intermediate 2032'!$F:$F,1),MATCH(C$1,'Storage Intermediate 2032'!$1:$1,0))
)</f>
        <v>0.9334111937593319</v>
      </c>
    </row>
    <row r="1083" spans="1:3" x14ac:dyDescent="0.25">
      <c r="A1083" s="30">
        <v>1081</v>
      </c>
      <c r="B1083" s="30" cm="1">
        <f t="array" ref="B1083">_xlfn.IFNA(INDEX('Storage Intermediate 2032'!$1:$1048576,MATCH($A1083,'Storage Intermediate 2032'!$F:$F,0),MATCH(B$1,'Storage Intermediate 2032'!$1:$1,0)),
(
(INDEX('Storage Intermediate 2032'!$1:$1048576,MATCH($A1083,'Storage Intermediate 2032'!$F:$F,1)+1,MATCH(B$1,'Storage Intermediate 2032'!$1:$1,0))-INDEX('Storage Intermediate 2032'!$1:$1048576,MATCH($A1083,'Storage Intermediate 2032'!$F:$F,1),MATCH(B$1,'Storage Intermediate 2032'!$1:$1,0)))/
(INDEX('Storage Intermediate 2032'!$F:$F,MATCH($A1083,'Storage Intermediate 2032'!$F:$F,1)+1)-INDEX('Storage Intermediate 2032'!$F:$F,MATCH($A1083,'Storage Intermediate 2032'!$F:$F,1)))
) *
($A1083-INDEX('Storage Intermediate 2032'!$F:$F,MATCH($A1083,'Storage Intermediate 2032'!$F:$F,1))) +
INDEX('Storage Intermediate 2032'!$1:$1048576,MATCH($A1083,'Storage Intermediate 2032'!$F:$F,1),MATCH(B$1,'Storage Intermediate 2032'!$1:$1,0))
)</f>
        <v>0.46661761822975201</v>
      </c>
      <c r="C1083" s="30" cm="1">
        <f t="array" ref="C1083">_xlfn.IFNA(INDEX('Storage Intermediate 2032'!$1:$1048576,MATCH($A1083,'Storage Intermediate 2032'!$F:$F,0),MATCH(C$1,'Storage Intermediate 2032'!$1:$1,0)),
(
(INDEX('Storage Intermediate 2032'!$1:$1048576,MATCH($A1083,'Storage Intermediate 2032'!$F:$F,1)+1,MATCH(C$1,'Storage Intermediate 2032'!$1:$1,0))-INDEX('Storage Intermediate 2032'!$1:$1048576,MATCH($A1083,'Storage Intermediate 2032'!$F:$F,1),MATCH(C$1,'Storage Intermediate 2032'!$1:$1,0)))/
(INDEX('Storage Intermediate 2032'!$F:$F,MATCH($A1083,'Storage Intermediate 2032'!$F:$F,1)+1)-INDEX('Storage Intermediate 2032'!$F:$F,MATCH($A1083,'Storage Intermediate 2032'!$F:$F,1)))
) *
($A1083-INDEX('Storage Intermediate 2032'!$F:$F,MATCH($A1083,'Storage Intermediate 2032'!$F:$F,1))) +
INDEX('Storage Intermediate 2032'!$1:$1048576,MATCH($A1083,'Storage Intermediate 2032'!$F:$F,1),MATCH(C$1,'Storage Intermediate 2032'!$1:$1,0))
)</f>
        <v>0.93323523645950401</v>
      </c>
    </row>
    <row r="1084" spans="1:3" x14ac:dyDescent="0.25">
      <c r="A1084" s="30">
        <v>1082</v>
      </c>
      <c r="B1084" s="30" cm="1">
        <f t="array" ref="B1084">_xlfn.IFNA(INDEX('Storage Intermediate 2032'!$1:$1048576,MATCH($A1084,'Storage Intermediate 2032'!$F:$F,0),MATCH(B$1,'Storage Intermediate 2032'!$1:$1,0)),
(
(INDEX('Storage Intermediate 2032'!$1:$1048576,MATCH($A1084,'Storage Intermediate 2032'!$F:$F,1)+1,MATCH(B$1,'Storage Intermediate 2032'!$1:$1,0))-INDEX('Storage Intermediate 2032'!$1:$1048576,MATCH($A1084,'Storage Intermediate 2032'!$F:$F,1),MATCH(B$1,'Storage Intermediate 2032'!$1:$1,0)))/
(INDEX('Storage Intermediate 2032'!$F:$F,MATCH($A1084,'Storage Intermediate 2032'!$F:$F,1)+1)-INDEX('Storage Intermediate 2032'!$F:$F,MATCH($A1084,'Storage Intermediate 2032'!$F:$F,1)))
) *
($A1084-INDEX('Storage Intermediate 2032'!$F:$F,MATCH($A1084,'Storage Intermediate 2032'!$F:$F,1))) +
INDEX('Storage Intermediate 2032'!$1:$1048576,MATCH($A1084,'Storage Intermediate 2032'!$F:$F,1),MATCH(B$1,'Storage Intermediate 2032'!$1:$1,0))
)</f>
        <v>0.46652963957983806</v>
      </c>
      <c r="C1084" s="30" cm="1">
        <f t="array" ref="C1084">_xlfn.IFNA(INDEX('Storage Intermediate 2032'!$1:$1048576,MATCH($A1084,'Storage Intermediate 2032'!$F:$F,0),MATCH(C$1,'Storage Intermediate 2032'!$1:$1,0)),
(
(INDEX('Storage Intermediate 2032'!$1:$1048576,MATCH($A1084,'Storage Intermediate 2032'!$F:$F,1)+1,MATCH(C$1,'Storage Intermediate 2032'!$1:$1,0))-INDEX('Storage Intermediate 2032'!$1:$1048576,MATCH($A1084,'Storage Intermediate 2032'!$F:$F,1),MATCH(C$1,'Storage Intermediate 2032'!$1:$1,0)))/
(INDEX('Storage Intermediate 2032'!$F:$F,MATCH($A1084,'Storage Intermediate 2032'!$F:$F,1)+1)-INDEX('Storage Intermediate 2032'!$F:$F,MATCH($A1084,'Storage Intermediate 2032'!$F:$F,1)))
) *
($A1084-INDEX('Storage Intermediate 2032'!$F:$F,MATCH($A1084,'Storage Intermediate 2032'!$F:$F,1))) +
INDEX('Storage Intermediate 2032'!$1:$1048576,MATCH($A1084,'Storage Intermediate 2032'!$F:$F,1),MATCH(C$1,'Storage Intermediate 2032'!$1:$1,0))
)</f>
        <v>0.93305927915967612</v>
      </c>
    </row>
    <row r="1085" spans="1:3" x14ac:dyDescent="0.25">
      <c r="A1085" s="30">
        <v>1083</v>
      </c>
      <c r="B1085" s="30" cm="1">
        <f t="array" ref="B1085">_xlfn.IFNA(INDEX('Storage Intermediate 2032'!$1:$1048576,MATCH($A1085,'Storage Intermediate 2032'!$F:$F,0),MATCH(B$1,'Storage Intermediate 2032'!$1:$1,0)),
(
(INDEX('Storage Intermediate 2032'!$1:$1048576,MATCH($A1085,'Storage Intermediate 2032'!$F:$F,1)+1,MATCH(B$1,'Storage Intermediate 2032'!$1:$1,0))-INDEX('Storage Intermediate 2032'!$1:$1048576,MATCH($A1085,'Storage Intermediate 2032'!$F:$F,1),MATCH(B$1,'Storage Intermediate 2032'!$1:$1,0)))/
(INDEX('Storage Intermediate 2032'!$F:$F,MATCH($A1085,'Storage Intermediate 2032'!$F:$F,1)+1)-INDEX('Storage Intermediate 2032'!$F:$F,MATCH($A1085,'Storage Intermediate 2032'!$F:$F,1)))
) *
($A1085-INDEX('Storage Intermediate 2032'!$F:$F,MATCH($A1085,'Storage Intermediate 2032'!$F:$F,1))) +
INDEX('Storage Intermediate 2032'!$1:$1048576,MATCH($A1085,'Storage Intermediate 2032'!$F:$F,1),MATCH(B$1,'Storage Intermediate 2032'!$1:$1,0))
)</f>
        <v>0.46644166092992406</v>
      </c>
      <c r="C1085" s="30" cm="1">
        <f t="array" ref="C1085">_xlfn.IFNA(INDEX('Storage Intermediate 2032'!$1:$1048576,MATCH($A1085,'Storage Intermediate 2032'!$F:$F,0),MATCH(C$1,'Storage Intermediate 2032'!$1:$1,0)),
(
(INDEX('Storage Intermediate 2032'!$1:$1048576,MATCH($A1085,'Storage Intermediate 2032'!$F:$F,1)+1,MATCH(C$1,'Storage Intermediate 2032'!$1:$1,0))-INDEX('Storage Intermediate 2032'!$1:$1048576,MATCH($A1085,'Storage Intermediate 2032'!$F:$F,1),MATCH(C$1,'Storage Intermediate 2032'!$1:$1,0)))/
(INDEX('Storage Intermediate 2032'!$F:$F,MATCH($A1085,'Storage Intermediate 2032'!$F:$F,1)+1)-INDEX('Storage Intermediate 2032'!$F:$F,MATCH($A1085,'Storage Intermediate 2032'!$F:$F,1)))
) *
($A1085-INDEX('Storage Intermediate 2032'!$F:$F,MATCH($A1085,'Storage Intermediate 2032'!$F:$F,1))) +
INDEX('Storage Intermediate 2032'!$1:$1048576,MATCH($A1085,'Storage Intermediate 2032'!$F:$F,1),MATCH(C$1,'Storage Intermediate 2032'!$1:$1,0))
)</f>
        <v>0.93288332185984812</v>
      </c>
    </row>
    <row r="1086" spans="1:3" x14ac:dyDescent="0.25">
      <c r="A1086" s="30">
        <v>1084</v>
      </c>
      <c r="B1086" s="30" cm="1">
        <f t="array" ref="B1086">_xlfn.IFNA(INDEX('Storage Intermediate 2032'!$1:$1048576,MATCH($A1086,'Storage Intermediate 2032'!$F:$F,0),MATCH(B$1,'Storage Intermediate 2032'!$1:$1,0)),
(
(INDEX('Storage Intermediate 2032'!$1:$1048576,MATCH($A1086,'Storage Intermediate 2032'!$F:$F,1)+1,MATCH(B$1,'Storage Intermediate 2032'!$1:$1,0))-INDEX('Storage Intermediate 2032'!$1:$1048576,MATCH($A1086,'Storage Intermediate 2032'!$F:$F,1),MATCH(B$1,'Storage Intermediate 2032'!$1:$1,0)))/
(INDEX('Storage Intermediate 2032'!$F:$F,MATCH($A1086,'Storage Intermediate 2032'!$F:$F,1)+1)-INDEX('Storage Intermediate 2032'!$F:$F,MATCH($A1086,'Storage Intermediate 2032'!$F:$F,1)))
) *
($A1086-INDEX('Storage Intermediate 2032'!$F:$F,MATCH($A1086,'Storage Intermediate 2032'!$F:$F,1))) +
INDEX('Storage Intermediate 2032'!$1:$1048576,MATCH($A1086,'Storage Intermediate 2032'!$F:$F,1),MATCH(B$1,'Storage Intermediate 2032'!$1:$1,0))
)</f>
        <v>0.46635368228001012</v>
      </c>
      <c r="C1086" s="30" cm="1">
        <f t="array" ref="C1086">_xlfn.IFNA(INDEX('Storage Intermediate 2032'!$1:$1048576,MATCH($A1086,'Storage Intermediate 2032'!$F:$F,0),MATCH(C$1,'Storage Intermediate 2032'!$1:$1,0)),
(
(INDEX('Storage Intermediate 2032'!$1:$1048576,MATCH($A1086,'Storage Intermediate 2032'!$F:$F,1)+1,MATCH(C$1,'Storage Intermediate 2032'!$1:$1,0))-INDEX('Storage Intermediate 2032'!$1:$1048576,MATCH($A1086,'Storage Intermediate 2032'!$F:$F,1),MATCH(C$1,'Storage Intermediate 2032'!$1:$1,0)))/
(INDEX('Storage Intermediate 2032'!$F:$F,MATCH($A1086,'Storage Intermediate 2032'!$F:$F,1)+1)-INDEX('Storage Intermediate 2032'!$F:$F,MATCH($A1086,'Storage Intermediate 2032'!$F:$F,1)))
) *
($A1086-INDEX('Storage Intermediate 2032'!$F:$F,MATCH($A1086,'Storage Intermediate 2032'!$F:$F,1))) +
INDEX('Storage Intermediate 2032'!$1:$1048576,MATCH($A1086,'Storage Intermediate 2032'!$F:$F,1),MATCH(C$1,'Storage Intermediate 2032'!$1:$1,0))
)</f>
        <v>0.93270736456002024</v>
      </c>
    </row>
    <row r="1087" spans="1:3" x14ac:dyDescent="0.25">
      <c r="A1087" s="30">
        <v>1085</v>
      </c>
      <c r="B1087" s="30" cm="1">
        <f t="array" ref="B1087">_xlfn.IFNA(INDEX('Storage Intermediate 2032'!$1:$1048576,MATCH($A1087,'Storage Intermediate 2032'!$F:$F,0),MATCH(B$1,'Storage Intermediate 2032'!$1:$1,0)),
(
(INDEX('Storage Intermediate 2032'!$1:$1048576,MATCH($A1087,'Storage Intermediate 2032'!$F:$F,1)+1,MATCH(B$1,'Storage Intermediate 2032'!$1:$1,0))-INDEX('Storage Intermediate 2032'!$1:$1048576,MATCH($A1087,'Storage Intermediate 2032'!$F:$F,1),MATCH(B$1,'Storage Intermediate 2032'!$1:$1,0)))/
(INDEX('Storage Intermediate 2032'!$F:$F,MATCH($A1087,'Storage Intermediate 2032'!$F:$F,1)+1)-INDEX('Storage Intermediate 2032'!$F:$F,MATCH($A1087,'Storage Intermediate 2032'!$F:$F,1)))
) *
($A1087-INDEX('Storage Intermediate 2032'!$F:$F,MATCH($A1087,'Storage Intermediate 2032'!$F:$F,1))) +
INDEX('Storage Intermediate 2032'!$1:$1048576,MATCH($A1087,'Storage Intermediate 2032'!$F:$F,1),MATCH(B$1,'Storage Intermediate 2032'!$1:$1,0))
)</f>
        <v>0.46626570363009617</v>
      </c>
      <c r="C1087" s="30" cm="1">
        <f t="array" ref="C1087">_xlfn.IFNA(INDEX('Storage Intermediate 2032'!$1:$1048576,MATCH($A1087,'Storage Intermediate 2032'!$F:$F,0),MATCH(C$1,'Storage Intermediate 2032'!$1:$1,0)),
(
(INDEX('Storage Intermediate 2032'!$1:$1048576,MATCH($A1087,'Storage Intermediate 2032'!$F:$F,1)+1,MATCH(C$1,'Storage Intermediate 2032'!$1:$1,0))-INDEX('Storage Intermediate 2032'!$1:$1048576,MATCH($A1087,'Storage Intermediate 2032'!$F:$F,1),MATCH(C$1,'Storage Intermediate 2032'!$1:$1,0)))/
(INDEX('Storage Intermediate 2032'!$F:$F,MATCH($A1087,'Storage Intermediate 2032'!$F:$F,1)+1)-INDEX('Storage Intermediate 2032'!$F:$F,MATCH($A1087,'Storage Intermediate 2032'!$F:$F,1)))
) *
($A1087-INDEX('Storage Intermediate 2032'!$F:$F,MATCH($A1087,'Storage Intermediate 2032'!$F:$F,1))) +
INDEX('Storage Intermediate 2032'!$1:$1048576,MATCH($A1087,'Storage Intermediate 2032'!$F:$F,1),MATCH(C$1,'Storage Intermediate 2032'!$1:$1,0))
)</f>
        <v>0.93253140726019235</v>
      </c>
    </row>
    <row r="1088" spans="1:3" x14ac:dyDescent="0.25">
      <c r="A1088" s="30">
        <v>1086</v>
      </c>
      <c r="B1088" s="30" cm="1">
        <f t="array" ref="B1088">_xlfn.IFNA(INDEX('Storage Intermediate 2032'!$1:$1048576,MATCH($A1088,'Storage Intermediate 2032'!$F:$F,0),MATCH(B$1,'Storage Intermediate 2032'!$1:$1,0)),
(
(INDEX('Storage Intermediate 2032'!$1:$1048576,MATCH($A1088,'Storage Intermediate 2032'!$F:$F,1)+1,MATCH(B$1,'Storage Intermediate 2032'!$1:$1,0))-INDEX('Storage Intermediate 2032'!$1:$1048576,MATCH($A1088,'Storage Intermediate 2032'!$F:$F,1),MATCH(B$1,'Storage Intermediate 2032'!$1:$1,0)))/
(INDEX('Storage Intermediate 2032'!$F:$F,MATCH($A1088,'Storage Intermediate 2032'!$F:$F,1)+1)-INDEX('Storage Intermediate 2032'!$F:$F,MATCH($A1088,'Storage Intermediate 2032'!$F:$F,1)))
) *
($A1088-INDEX('Storage Intermediate 2032'!$F:$F,MATCH($A1088,'Storage Intermediate 2032'!$F:$F,1))) +
INDEX('Storage Intermediate 2032'!$1:$1048576,MATCH($A1088,'Storage Intermediate 2032'!$F:$F,1),MATCH(B$1,'Storage Intermediate 2032'!$1:$1,0))
)</f>
        <v>0.46617772498018223</v>
      </c>
      <c r="C1088" s="30" cm="1">
        <f t="array" ref="C1088">_xlfn.IFNA(INDEX('Storage Intermediate 2032'!$1:$1048576,MATCH($A1088,'Storage Intermediate 2032'!$F:$F,0),MATCH(C$1,'Storage Intermediate 2032'!$1:$1,0)),
(
(INDEX('Storage Intermediate 2032'!$1:$1048576,MATCH($A1088,'Storage Intermediate 2032'!$F:$F,1)+1,MATCH(C$1,'Storage Intermediate 2032'!$1:$1,0))-INDEX('Storage Intermediate 2032'!$1:$1048576,MATCH($A1088,'Storage Intermediate 2032'!$F:$F,1),MATCH(C$1,'Storage Intermediate 2032'!$1:$1,0)))/
(INDEX('Storage Intermediate 2032'!$F:$F,MATCH($A1088,'Storage Intermediate 2032'!$F:$F,1)+1)-INDEX('Storage Intermediate 2032'!$F:$F,MATCH($A1088,'Storage Intermediate 2032'!$F:$F,1)))
) *
($A1088-INDEX('Storage Intermediate 2032'!$F:$F,MATCH($A1088,'Storage Intermediate 2032'!$F:$F,1))) +
INDEX('Storage Intermediate 2032'!$1:$1048576,MATCH($A1088,'Storage Intermediate 2032'!$F:$F,1),MATCH(C$1,'Storage Intermediate 2032'!$1:$1,0))
)</f>
        <v>0.93235544996036446</v>
      </c>
    </row>
    <row r="1089" spans="1:3" x14ac:dyDescent="0.25">
      <c r="A1089" s="30">
        <v>1087</v>
      </c>
      <c r="B1089" s="30" cm="1">
        <f t="array" ref="B1089">_xlfn.IFNA(INDEX('Storage Intermediate 2032'!$1:$1048576,MATCH($A1089,'Storage Intermediate 2032'!$F:$F,0),MATCH(B$1,'Storage Intermediate 2032'!$1:$1,0)),
(
(INDEX('Storage Intermediate 2032'!$1:$1048576,MATCH($A1089,'Storage Intermediate 2032'!$F:$F,1)+1,MATCH(B$1,'Storage Intermediate 2032'!$1:$1,0))-INDEX('Storage Intermediate 2032'!$1:$1048576,MATCH($A1089,'Storage Intermediate 2032'!$F:$F,1),MATCH(B$1,'Storage Intermediate 2032'!$1:$1,0)))/
(INDEX('Storage Intermediate 2032'!$F:$F,MATCH($A1089,'Storage Intermediate 2032'!$F:$F,1)+1)-INDEX('Storage Intermediate 2032'!$F:$F,MATCH($A1089,'Storage Intermediate 2032'!$F:$F,1)))
) *
($A1089-INDEX('Storage Intermediate 2032'!$F:$F,MATCH($A1089,'Storage Intermediate 2032'!$F:$F,1))) +
INDEX('Storage Intermediate 2032'!$1:$1048576,MATCH($A1089,'Storage Intermediate 2032'!$F:$F,1),MATCH(B$1,'Storage Intermediate 2032'!$1:$1,0))
)</f>
        <v>0.46608974633026828</v>
      </c>
      <c r="C1089" s="30" cm="1">
        <f t="array" ref="C1089">_xlfn.IFNA(INDEX('Storage Intermediate 2032'!$1:$1048576,MATCH($A1089,'Storage Intermediate 2032'!$F:$F,0),MATCH(C$1,'Storage Intermediate 2032'!$1:$1,0)),
(
(INDEX('Storage Intermediate 2032'!$1:$1048576,MATCH($A1089,'Storage Intermediate 2032'!$F:$F,1)+1,MATCH(C$1,'Storage Intermediate 2032'!$1:$1,0))-INDEX('Storage Intermediate 2032'!$1:$1048576,MATCH($A1089,'Storage Intermediate 2032'!$F:$F,1),MATCH(C$1,'Storage Intermediate 2032'!$1:$1,0)))/
(INDEX('Storage Intermediate 2032'!$F:$F,MATCH($A1089,'Storage Intermediate 2032'!$F:$F,1)+1)-INDEX('Storage Intermediate 2032'!$F:$F,MATCH($A1089,'Storage Intermediate 2032'!$F:$F,1)))
) *
($A1089-INDEX('Storage Intermediate 2032'!$F:$F,MATCH($A1089,'Storage Intermediate 2032'!$F:$F,1))) +
INDEX('Storage Intermediate 2032'!$1:$1048576,MATCH($A1089,'Storage Intermediate 2032'!$F:$F,1),MATCH(C$1,'Storage Intermediate 2032'!$1:$1,0))
)</f>
        <v>0.93217949266053657</v>
      </c>
    </row>
    <row r="1090" spans="1:3" x14ac:dyDescent="0.25">
      <c r="A1090" s="30">
        <v>1088</v>
      </c>
      <c r="B1090" s="30" cm="1">
        <f t="array" ref="B1090">_xlfn.IFNA(INDEX('Storage Intermediate 2032'!$1:$1048576,MATCH($A1090,'Storage Intermediate 2032'!$F:$F,0),MATCH(B$1,'Storage Intermediate 2032'!$1:$1,0)),
(
(INDEX('Storage Intermediate 2032'!$1:$1048576,MATCH($A1090,'Storage Intermediate 2032'!$F:$F,1)+1,MATCH(B$1,'Storage Intermediate 2032'!$1:$1,0))-INDEX('Storage Intermediate 2032'!$1:$1048576,MATCH($A1090,'Storage Intermediate 2032'!$F:$F,1),MATCH(B$1,'Storage Intermediate 2032'!$1:$1,0)))/
(INDEX('Storage Intermediate 2032'!$F:$F,MATCH($A1090,'Storage Intermediate 2032'!$F:$F,1)+1)-INDEX('Storage Intermediate 2032'!$F:$F,MATCH($A1090,'Storage Intermediate 2032'!$F:$F,1)))
) *
($A1090-INDEX('Storage Intermediate 2032'!$F:$F,MATCH($A1090,'Storage Intermediate 2032'!$F:$F,1))) +
INDEX('Storage Intermediate 2032'!$1:$1048576,MATCH($A1090,'Storage Intermediate 2032'!$F:$F,1),MATCH(B$1,'Storage Intermediate 2032'!$1:$1,0))
)</f>
        <v>0.46600176768035434</v>
      </c>
      <c r="C1090" s="30" cm="1">
        <f t="array" ref="C1090">_xlfn.IFNA(INDEX('Storage Intermediate 2032'!$1:$1048576,MATCH($A1090,'Storage Intermediate 2032'!$F:$F,0),MATCH(C$1,'Storage Intermediate 2032'!$1:$1,0)),
(
(INDEX('Storage Intermediate 2032'!$1:$1048576,MATCH($A1090,'Storage Intermediate 2032'!$F:$F,1)+1,MATCH(C$1,'Storage Intermediate 2032'!$1:$1,0))-INDEX('Storage Intermediate 2032'!$1:$1048576,MATCH($A1090,'Storage Intermediate 2032'!$F:$F,1),MATCH(C$1,'Storage Intermediate 2032'!$1:$1,0)))/
(INDEX('Storage Intermediate 2032'!$F:$F,MATCH($A1090,'Storage Intermediate 2032'!$F:$F,1)+1)-INDEX('Storage Intermediate 2032'!$F:$F,MATCH($A1090,'Storage Intermediate 2032'!$F:$F,1)))
) *
($A1090-INDEX('Storage Intermediate 2032'!$F:$F,MATCH($A1090,'Storage Intermediate 2032'!$F:$F,1))) +
INDEX('Storage Intermediate 2032'!$1:$1048576,MATCH($A1090,'Storage Intermediate 2032'!$F:$F,1),MATCH(C$1,'Storage Intermediate 2032'!$1:$1,0))
)</f>
        <v>0.93200353536070868</v>
      </c>
    </row>
    <row r="1091" spans="1:3" x14ac:dyDescent="0.25">
      <c r="A1091" s="30">
        <v>1089</v>
      </c>
      <c r="B1091" s="30" cm="1">
        <f t="array" ref="B1091">_xlfn.IFNA(INDEX('Storage Intermediate 2032'!$1:$1048576,MATCH($A1091,'Storage Intermediate 2032'!$F:$F,0),MATCH(B$1,'Storage Intermediate 2032'!$1:$1,0)),
(
(INDEX('Storage Intermediate 2032'!$1:$1048576,MATCH($A1091,'Storage Intermediate 2032'!$F:$F,1)+1,MATCH(B$1,'Storage Intermediate 2032'!$1:$1,0))-INDEX('Storage Intermediate 2032'!$1:$1048576,MATCH($A1091,'Storage Intermediate 2032'!$F:$F,1),MATCH(B$1,'Storage Intermediate 2032'!$1:$1,0)))/
(INDEX('Storage Intermediate 2032'!$F:$F,MATCH($A1091,'Storage Intermediate 2032'!$F:$F,1)+1)-INDEX('Storage Intermediate 2032'!$F:$F,MATCH($A1091,'Storage Intermediate 2032'!$F:$F,1)))
) *
($A1091-INDEX('Storage Intermediate 2032'!$F:$F,MATCH($A1091,'Storage Intermediate 2032'!$F:$F,1))) +
INDEX('Storage Intermediate 2032'!$1:$1048576,MATCH($A1091,'Storage Intermediate 2032'!$F:$F,1),MATCH(B$1,'Storage Intermediate 2032'!$1:$1,0))
)</f>
        <v>0.4659137890304404</v>
      </c>
      <c r="C1091" s="30" cm="1">
        <f t="array" ref="C1091">_xlfn.IFNA(INDEX('Storage Intermediate 2032'!$1:$1048576,MATCH($A1091,'Storage Intermediate 2032'!$F:$F,0),MATCH(C$1,'Storage Intermediate 2032'!$1:$1,0)),
(
(INDEX('Storage Intermediate 2032'!$1:$1048576,MATCH($A1091,'Storage Intermediate 2032'!$F:$F,1)+1,MATCH(C$1,'Storage Intermediate 2032'!$1:$1,0))-INDEX('Storage Intermediate 2032'!$1:$1048576,MATCH($A1091,'Storage Intermediate 2032'!$F:$F,1),MATCH(C$1,'Storage Intermediate 2032'!$1:$1,0)))/
(INDEX('Storage Intermediate 2032'!$F:$F,MATCH($A1091,'Storage Intermediate 2032'!$F:$F,1)+1)-INDEX('Storage Intermediate 2032'!$F:$F,MATCH($A1091,'Storage Intermediate 2032'!$F:$F,1)))
) *
($A1091-INDEX('Storage Intermediate 2032'!$F:$F,MATCH($A1091,'Storage Intermediate 2032'!$F:$F,1))) +
INDEX('Storage Intermediate 2032'!$1:$1048576,MATCH($A1091,'Storage Intermediate 2032'!$F:$F,1),MATCH(C$1,'Storage Intermediate 2032'!$1:$1,0))
)</f>
        <v>0.93182757806088079</v>
      </c>
    </row>
    <row r="1092" spans="1:3" x14ac:dyDescent="0.25">
      <c r="A1092" s="30">
        <v>1090</v>
      </c>
      <c r="B1092" s="30" cm="1">
        <f t="array" ref="B1092">_xlfn.IFNA(INDEX('Storage Intermediate 2032'!$1:$1048576,MATCH($A1092,'Storage Intermediate 2032'!$F:$F,0),MATCH(B$1,'Storage Intermediate 2032'!$1:$1,0)),
(
(INDEX('Storage Intermediate 2032'!$1:$1048576,MATCH($A1092,'Storage Intermediate 2032'!$F:$F,1)+1,MATCH(B$1,'Storage Intermediate 2032'!$1:$1,0))-INDEX('Storage Intermediate 2032'!$1:$1048576,MATCH($A1092,'Storage Intermediate 2032'!$F:$F,1),MATCH(B$1,'Storage Intermediate 2032'!$1:$1,0)))/
(INDEX('Storage Intermediate 2032'!$F:$F,MATCH($A1092,'Storage Intermediate 2032'!$F:$F,1)+1)-INDEX('Storage Intermediate 2032'!$F:$F,MATCH($A1092,'Storage Intermediate 2032'!$F:$F,1)))
) *
($A1092-INDEX('Storage Intermediate 2032'!$F:$F,MATCH($A1092,'Storage Intermediate 2032'!$F:$F,1))) +
INDEX('Storage Intermediate 2032'!$1:$1048576,MATCH($A1092,'Storage Intermediate 2032'!$F:$F,1),MATCH(B$1,'Storage Intermediate 2032'!$1:$1,0))
)</f>
        <v>0.46582581038052639</v>
      </c>
      <c r="C1092" s="30" cm="1">
        <f t="array" ref="C1092">_xlfn.IFNA(INDEX('Storage Intermediate 2032'!$1:$1048576,MATCH($A1092,'Storage Intermediate 2032'!$F:$F,0),MATCH(C$1,'Storage Intermediate 2032'!$1:$1,0)),
(
(INDEX('Storage Intermediate 2032'!$1:$1048576,MATCH($A1092,'Storage Intermediate 2032'!$F:$F,1)+1,MATCH(C$1,'Storage Intermediate 2032'!$1:$1,0))-INDEX('Storage Intermediate 2032'!$1:$1048576,MATCH($A1092,'Storage Intermediate 2032'!$F:$F,1),MATCH(C$1,'Storage Intermediate 2032'!$1:$1,0)))/
(INDEX('Storage Intermediate 2032'!$F:$F,MATCH($A1092,'Storage Intermediate 2032'!$F:$F,1)+1)-INDEX('Storage Intermediate 2032'!$F:$F,MATCH($A1092,'Storage Intermediate 2032'!$F:$F,1)))
) *
($A1092-INDEX('Storage Intermediate 2032'!$F:$F,MATCH($A1092,'Storage Intermediate 2032'!$F:$F,1))) +
INDEX('Storage Intermediate 2032'!$1:$1048576,MATCH($A1092,'Storage Intermediate 2032'!$F:$F,1),MATCH(C$1,'Storage Intermediate 2032'!$1:$1,0))
)</f>
        <v>0.93165162076105279</v>
      </c>
    </row>
    <row r="1093" spans="1:3" x14ac:dyDescent="0.25">
      <c r="A1093" s="30">
        <v>1091</v>
      </c>
      <c r="B1093" s="30" cm="1">
        <f t="array" ref="B1093">_xlfn.IFNA(INDEX('Storage Intermediate 2032'!$1:$1048576,MATCH($A1093,'Storage Intermediate 2032'!$F:$F,0),MATCH(B$1,'Storage Intermediate 2032'!$1:$1,0)),
(
(INDEX('Storage Intermediate 2032'!$1:$1048576,MATCH($A1093,'Storage Intermediate 2032'!$F:$F,1)+1,MATCH(B$1,'Storage Intermediate 2032'!$1:$1,0))-INDEX('Storage Intermediate 2032'!$1:$1048576,MATCH($A1093,'Storage Intermediate 2032'!$F:$F,1),MATCH(B$1,'Storage Intermediate 2032'!$1:$1,0)))/
(INDEX('Storage Intermediate 2032'!$F:$F,MATCH($A1093,'Storage Intermediate 2032'!$F:$F,1)+1)-INDEX('Storage Intermediate 2032'!$F:$F,MATCH($A1093,'Storage Intermediate 2032'!$F:$F,1)))
) *
($A1093-INDEX('Storage Intermediate 2032'!$F:$F,MATCH($A1093,'Storage Intermediate 2032'!$F:$F,1))) +
INDEX('Storage Intermediate 2032'!$1:$1048576,MATCH($A1093,'Storage Intermediate 2032'!$F:$F,1),MATCH(B$1,'Storage Intermediate 2032'!$1:$1,0))
)</f>
        <v>0.46573783173061245</v>
      </c>
      <c r="C1093" s="30" cm="1">
        <f t="array" ref="C1093">_xlfn.IFNA(INDEX('Storage Intermediate 2032'!$1:$1048576,MATCH($A1093,'Storage Intermediate 2032'!$F:$F,0),MATCH(C$1,'Storage Intermediate 2032'!$1:$1,0)),
(
(INDEX('Storage Intermediate 2032'!$1:$1048576,MATCH($A1093,'Storage Intermediate 2032'!$F:$F,1)+1,MATCH(C$1,'Storage Intermediate 2032'!$1:$1,0))-INDEX('Storage Intermediate 2032'!$1:$1048576,MATCH($A1093,'Storage Intermediate 2032'!$F:$F,1),MATCH(C$1,'Storage Intermediate 2032'!$1:$1,0)))/
(INDEX('Storage Intermediate 2032'!$F:$F,MATCH($A1093,'Storage Intermediate 2032'!$F:$F,1)+1)-INDEX('Storage Intermediate 2032'!$F:$F,MATCH($A1093,'Storage Intermediate 2032'!$F:$F,1)))
) *
($A1093-INDEX('Storage Intermediate 2032'!$F:$F,MATCH($A1093,'Storage Intermediate 2032'!$F:$F,1))) +
INDEX('Storage Intermediate 2032'!$1:$1048576,MATCH($A1093,'Storage Intermediate 2032'!$F:$F,1),MATCH(C$1,'Storage Intermediate 2032'!$1:$1,0))
)</f>
        <v>0.9314756634612249</v>
      </c>
    </row>
    <row r="1094" spans="1:3" x14ac:dyDescent="0.25">
      <c r="A1094" s="30">
        <v>1092</v>
      </c>
      <c r="B1094" s="30" cm="1">
        <f t="array" ref="B1094">_xlfn.IFNA(INDEX('Storage Intermediate 2032'!$1:$1048576,MATCH($A1094,'Storage Intermediate 2032'!$F:$F,0),MATCH(B$1,'Storage Intermediate 2032'!$1:$1,0)),
(
(INDEX('Storage Intermediate 2032'!$1:$1048576,MATCH($A1094,'Storage Intermediate 2032'!$F:$F,1)+1,MATCH(B$1,'Storage Intermediate 2032'!$1:$1,0))-INDEX('Storage Intermediate 2032'!$1:$1048576,MATCH($A1094,'Storage Intermediate 2032'!$F:$F,1),MATCH(B$1,'Storage Intermediate 2032'!$1:$1,0)))/
(INDEX('Storage Intermediate 2032'!$F:$F,MATCH($A1094,'Storage Intermediate 2032'!$F:$F,1)+1)-INDEX('Storage Intermediate 2032'!$F:$F,MATCH($A1094,'Storage Intermediate 2032'!$F:$F,1)))
) *
($A1094-INDEX('Storage Intermediate 2032'!$F:$F,MATCH($A1094,'Storage Intermediate 2032'!$F:$F,1))) +
INDEX('Storage Intermediate 2032'!$1:$1048576,MATCH($A1094,'Storage Intermediate 2032'!$F:$F,1),MATCH(B$1,'Storage Intermediate 2032'!$1:$1,0))
)</f>
        <v>0.46564985308069851</v>
      </c>
      <c r="C1094" s="30" cm="1">
        <f t="array" ref="C1094">_xlfn.IFNA(INDEX('Storage Intermediate 2032'!$1:$1048576,MATCH($A1094,'Storage Intermediate 2032'!$F:$F,0),MATCH(C$1,'Storage Intermediate 2032'!$1:$1,0)),
(
(INDEX('Storage Intermediate 2032'!$1:$1048576,MATCH($A1094,'Storage Intermediate 2032'!$F:$F,1)+1,MATCH(C$1,'Storage Intermediate 2032'!$1:$1,0))-INDEX('Storage Intermediate 2032'!$1:$1048576,MATCH($A1094,'Storage Intermediate 2032'!$F:$F,1),MATCH(C$1,'Storage Intermediate 2032'!$1:$1,0)))/
(INDEX('Storage Intermediate 2032'!$F:$F,MATCH($A1094,'Storage Intermediate 2032'!$F:$F,1)+1)-INDEX('Storage Intermediate 2032'!$F:$F,MATCH($A1094,'Storage Intermediate 2032'!$F:$F,1)))
) *
($A1094-INDEX('Storage Intermediate 2032'!$F:$F,MATCH($A1094,'Storage Intermediate 2032'!$F:$F,1))) +
INDEX('Storage Intermediate 2032'!$1:$1048576,MATCH($A1094,'Storage Intermediate 2032'!$F:$F,1),MATCH(C$1,'Storage Intermediate 2032'!$1:$1,0))
)</f>
        <v>0.93129970616139701</v>
      </c>
    </row>
    <row r="1095" spans="1:3" x14ac:dyDescent="0.25">
      <c r="A1095" s="30">
        <v>1093</v>
      </c>
      <c r="B1095" s="30" cm="1">
        <f t="array" ref="B1095">_xlfn.IFNA(INDEX('Storage Intermediate 2032'!$1:$1048576,MATCH($A1095,'Storage Intermediate 2032'!$F:$F,0),MATCH(B$1,'Storage Intermediate 2032'!$1:$1,0)),
(
(INDEX('Storage Intermediate 2032'!$1:$1048576,MATCH($A1095,'Storage Intermediate 2032'!$F:$F,1)+1,MATCH(B$1,'Storage Intermediate 2032'!$1:$1,0))-INDEX('Storage Intermediate 2032'!$1:$1048576,MATCH($A1095,'Storage Intermediate 2032'!$F:$F,1),MATCH(B$1,'Storage Intermediate 2032'!$1:$1,0)))/
(INDEX('Storage Intermediate 2032'!$F:$F,MATCH($A1095,'Storage Intermediate 2032'!$F:$F,1)+1)-INDEX('Storage Intermediate 2032'!$F:$F,MATCH($A1095,'Storage Intermediate 2032'!$F:$F,1)))
) *
($A1095-INDEX('Storage Intermediate 2032'!$F:$F,MATCH($A1095,'Storage Intermediate 2032'!$F:$F,1))) +
INDEX('Storage Intermediate 2032'!$1:$1048576,MATCH($A1095,'Storage Intermediate 2032'!$F:$F,1),MATCH(B$1,'Storage Intermediate 2032'!$1:$1,0))
)</f>
        <v>0.46556187443078456</v>
      </c>
      <c r="C1095" s="30" cm="1">
        <f t="array" ref="C1095">_xlfn.IFNA(INDEX('Storage Intermediate 2032'!$1:$1048576,MATCH($A1095,'Storage Intermediate 2032'!$F:$F,0),MATCH(C$1,'Storage Intermediate 2032'!$1:$1,0)),
(
(INDEX('Storage Intermediate 2032'!$1:$1048576,MATCH($A1095,'Storage Intermediate 2032'!$F:$F,1)+1,MATCH(C$1,'Storage Intermediate 2032'!$1:$1,0))-INDEX('Storage Intermediate 2032'!$1:$1048576,MATCH($A1095,'Storage Intermediate 2032'!$F:$F,1),MATCH(C$1,'Storage Intermediate 2032'!$1:$1,0)))/
(INDEX('Storage Intermediate 2032'!$F:$F,MATCH($A1095,'Storage Intermediate 2032'!$F:$F,1)+1)-INDEX('Storage Intermediate 2032'!$F:$F,MATCH($A1095,'Storage Intermediate 2032'!$F:$F,1)))
) *
($A1095-INDEX('Storage Intermediate 2032'!$F:$F,MATCH($A1095,'Storage Intermediate 2032'!$F:$F,1))) +
INDEX('Storage Intermediate 2032'!$1:$1048576,MATCH($A1095,'Storage Intermediate 2032'!$F:$F,1),MATCH(C$1,'Storage Intermediate 2032'!$1:$1,0))
)</f>
        <v>0.93112374886156912</v>
      </c>
    </row>
    <row r="1096" spans="1:3" x14ac:dyDescent="0.25">
      <c r="A1096" s="30">
        <v>1094</v>
      </c>
      <c r="B1096" s="30" cm="1">
        <f t="array" ref="B1096">_xlfn.IFNA(INDEX('Storage Intermediate 2032'!$1:$1048576,MATCH($A1096,'Storage Intermediate 2032'!$F:$F,0),MATCH(B$1,'Storage Intermediate 2032'!$1:$1,0)),
(
(INDEX('Storage Intermediate 2032'!$1:$1048576,MATCH($A1096,'Storage Intermediate 2032'!$F:$F,1)+1,MATCH(B$1,'Storage Intermediate 2032'!$1:$1,0))-INDEX('Storage Intermediate 2032'!$1:$1048576,MATCH($A1096,'Storage Intermediate 2032'!$F:$F,1),MATCH(B$1,'Storage Intermediate 2032'!$1:$1,0)))/
(INDEX('Storage Intermediate 2032'!$F:$F,MATCH($A1096,'Storage Intermediate 2032'!$F:$F,1)+1)-INDEX('Storage Intermediate 2032'!$F:$F,MATCH($A1096,'Storage Intermediate 2032'!$F:$F,1)))
) *
($A1096-INDEX('Storage Intermediate 2032'!$F:$F,MATCH($A1096,'Storage Intermediate 2032'!$F:$F,1))) +
INDEX('Storage Intermediate 2032'!$1:$1048576,MATCH($A1096,'Storage Intermediate 2032'!$F:$F,1),MATCH(B$1,'Storage Intermediate 2032'!$1:$1,0))
)</f>
        <v>0.46547389578087062</v>
      </c>
      <c r="C1096" s="30" cm="1">
        <f t="array" ref="C1096">_xlfn.IFNA(INDEX('Storage Intermediate 2032'!$1:$1048576,MATCH($A1096,'Storage Intermediate 2032'!$F:$F,0),MATCH(C$1,'Storage Intermediate 2032'!$1:$1,0)),
(
(INDEX('Storage Intermediate 2032'!$1:$1048576,MATCH($A1096,'Storage Intermediate 2032'!$F:$F,1)+1,MATCH(C$1,'Storage Intermediate 2032'!$1:$1,0))-INDEX('Storage Intermediate 2032'!$1:$1048576,MATCH($A1096,'Storage Intermediate 2032'!$F:$F,1),MATCH(C$1,'Storage Intermediate 2032'!$1:$1,0)))/
(INDEX('Storage Intermediate 2032'!$F:$F,MATCH($A1096,'Storage Intermediate 2032'!$F:$F,1)+1)-INDEX('Storage Intermediate 2032'!$F:$F,MATCH($A1096,'Storage Intermediate 2032'!$F:$F,1)))
) *
($A1096-INDEX('Storage Intermediate 2032'!$F:$F,MATCH($A1096,'Storage Intermediate 2032'!$F:$F,1))) +
INDEX('Storage Intermediate 2032'!$1:$1048576,MATCH($A1096,'Storage Intermediate 2032'!$F:$F,1),MATCH(C$1,'Storage Intermediate 2032'!$1:$1,0))
)</f>
        <v>0.93094779156174123</v>
      </c>
    </row>
    <row r="1097" spans="1:3" x14ac:dyDescent="0.25">
      <c r="A1097" s="30">
        <v>1095</v>
      </c>
      <c r="B1097" s="30" cm="1">
        <f t="array" ref="B1097">_xlfn.IFNA(INDEX('Storage Intermediate 2032'!$1:$1048576,MATCH($A1097,'Storage Intermediate 2032'!$F:$F,0),MATCH(B$1,'Storage Intermediate 2032'!$1:$1,0)),
(
(INDEX('Storage Intermediate 2032'!$1:$1048576,MATCH($A1097,'Storage Intermediate 2032'!$F:$F,1)+1,MATCH(B$1,'Storage Intermediate 2032'!$1:$1,0))-INDEX('Storage Intermediate 2032'!$1:$1048576,MATCH($A1097,'Storage Intermediate 2032'!$F:$F,1),MATCH(B$1,'Storage Intermediate 2032'!$1:$1,0)))/
(INDEX('Storage Intermediate 2032'!$F:$F,MATCH($A1097,'Storage Intermediate 2032'!$F:$F,1)+1)-INDEX('Storage Intermediate 2032'!$F:$F,MATCH($A1097,'Storage Intermediate 2032'!$F:$F,1)))
) *
($A1097-INDEX('Storage Intermediate 2032'!$F:$F,MATCH($A1097,'Storage Intermediate 2032'!$F:$F,1))) +
INDEX('Storage Intermediate 2032'!$1:$1048576,MATCH($A1097,'Storage Intermediate 2032'!$F:$F,1),MATCH(B$1,'Storage Intermediate 2032'!$1:$1,0))
)</f>
        <v>0.46538591713095667</v>
      </c>
      <c r="C1097" s="30" cm="1">
        <f t="array" ref="C1097">_xlfn.IFNA(INDEX('Storage Intermediate 2032'!$1:$1048576,MATCH($A1097,'Storage Intermediate 2032'!$F:$F,0),MATCH(C$1,'Storage Intermediate 2032'!$1:$1,0)),
(
(INDEX('Storage Intermediate 2032'!$1:$1048576,MATCH($A1097,'Storage Intermediate 2032'!$F:$F,1)+1,MATCH(C$1,'Storage Intermediate 2032'!$1:$1,0))-INDEX('Storage Intermediate 2032'!$1:$1048576,MATCH($A1097,'Storage Intermediate 2032'!$F:$F,1),MATCH(C$1,'Storage Intermediate 2032'!$1:$1,0)))/
(INDEX('Storage Intermediate 2032'!$F:$F,MATCH($A1097,'Storage Intermediate 2032'!$F:$F,1)+1)-INDEX('Storage Intermediate 2032'!$F:$F,MATCH($A1097,'Storage Intermediate 2032'!$F:$F,1)))
) *
($A1097-INDEX('Storage Intermediate 2032'!$F:$F,MATCH($A1097,'Storage Intermediate 2032'!$F:$F,1))) +
INDEX('Storage Intermediate 2032'!$1:$1048576,MATCH($A1097,'Storage Intermediate 2032'!$F:$F,1),MATCH(C$1,'Storage Intermediate 2032'!$1:$1,0))
)</f>
        <v>0.93077183426191334</v>
      </c>
    </row>
    <row r="1098" spans="1:3" x14ac:dyDescent="0.25">
      <c r="A1098" s="30">
        <v>1096</v>
      </c>
      <c r="B1098" s="30" cm="1">
        <f t="array" ref="B1098">_xlfn.IFNA(INDEX('Storage Intermediate 2032'!$1:$1048576,MATCH($A1098,'Storage Intermediate 2032'!$F:$F,0),MATCH(B$1,'Storage Intermediate 2032'!$1:$1,0)),
(
(INDEX('Storage Intermediate 2032'!$1:$1048576,MATCH($A1098,'Storage Intermediate 2032'!$F:$F,1)+1,MATCH(B$1,'Storage Intermediate 2032'!$1:$1,0))-INDEX('Storage Intermediate 2032'!$1:$1048576,MATCH($A1098,'Storage Intermediate 2032'!$F:$F,1),MATCH(B$1,'Storage Intermediate 2032'!$1:$1,0)))/
(INDEX('Storage Intermediate 2032'!$F:$F,MATCH($A1098,'Storage Intermediate 2032'!$F:$F,1)+1)-INDEX('Storage Intermediate 2032'!$F:$F,MATCH($A1098,'Storage Intermediate 2032'!$F:$F,1)))
) *
($A1098-INDEX('Storage Intermediate 2032'!$F:$F,MATCH($A1098,'Storage Intermediate 2032'!$F:$F,1))) +
INDEX('Storage Intermediate 2032'!$1:$1048576,MATCH($A1098,'Storage Intermediate 2032'!$F:$F,1),MATCH(B$1,'Storage Intermediate 2032'!$1:$1,0))
)</f>
        <v>0.46529793848104267</v>
      </c>
      <c r="C1098" s="30" cm="1">
        <f t="array" ref="C1098">_xlfn.IFNA(INDEX('Storage Intermediate 2032'!$1:$1048576,MATCH($A1098,'Storage Intermediate 2032'!$F:$F,0),MATCH(C$1,'Storage Intermediate 2032'!$1:$1,0)),
(
(INDEX('Storage Intermediate 2032'!$1:$1048576,MATCH($A1098,'Storage Intermediate 2032'!$F:$F,1)+1,MATCH(C$1,'Storage Intermediate 2032'!$1:$1,0))-INDEX('Storage Intermediate 2032'!$1:$1048576,MATCH($A1098,'Storage Intermediate 2032'!$F:$F,1),MATCH(C$1,'Storage Intermediate 2032'!$1:$1,0)))/
(INDEX('Storage Intermediate 2032'!$F:$F,MATCH($A1098,'Storage Intermediate 2032'!$F:$F,1)+1)-INDEX('Storage Intermediate 2032'!$F:$F,MATCH($A1098,'Storage Intermediate 2032'!$F:$F,1)))
) *
($A1098-INDEX('Storage Intermediate 2032'!$F:$F,MATCH($A1098,'Storage Intermediate 2032'!$F:$F,1))) +
INDEX('Storage Intermediate 2032'!$1:$1048576,MATCH($A1098,'Storage Intermediate 2032'!$F:$F,1),MATCH(C$1,'Storage Intermediate 2032'!$1:$1,0))
)</f>
        <v>0.93059587696208534</v>
      </c>
    </row>
    <row r="1099" spans="1:3" x14ac:dyDescent="0.25">
      <c r="A1099" s="30">
        <v>1097</v>
      </c>
      <c r="B1099" s="30" cm="1">
        <f t="array" ref="B1099">_xlfn.IFNA(INDEX('Storage Intermediate 2032'!$1:$1048576,MATCH($A1099,'Storage Intermediate 2032'!$F:$F,0),MATCH(B$1,'Storage Intermediate 2032'!$1:$1,0)),
(
(INDEX('Storage Intermediate 2032'!$1:$1048576,MATCH($A1099,'Storage Intermediate 2032'!$F:$F,1)+1,MATCH(B$1,'Storage Intermediate 2032'!$1:$1,0))-INDEX('Storage Intermediate 2032'!$1:$1048576,MATCH($A1099,'Storage Intermediate 2032'!$F:$F,1),MATCH(B$1,'Storage Intermediate 2032'!$1:$1,0)))/
(INDEX('Storage Intermediate 2032'!$F:$F,MATCH($A1099,'Storage Intermediate 2032'!$F:$F,1)+1)-INDEX('Storage Intermediate 2032'!$F:$F,MATCH($A1099,'Storage Intermediate 2032'!$F:$F,1)))
) *
($A1099-INDEX('Storage Intermediate 2032'!$F:$F,MATCH($A1099,'Storage Intermediate 2032'!$F:$F,1))) +
INDEX('Storage Intermediate 2032'!$1:$1048576,MATCH($A1099,'Storage Intermediate 2032'!$F:$F,1),MATCH(B$1,'Storage Intermediate 2032'!$1:$1,0))
)</f>
        <v>0.46520995983112873</v>
      </c>
      <c r="C1099" s="30" cm="1">
        <f t="array" ref="C1099">_xlfn.IFNA(INDEX('Storage Intermediate 2032'!$1:$1048576,MATCH($A1099,'Storage Intermediate 2032'!$F:$F,0),MATCH(C$1,'Storage Intermediate 2032'!$1:$1,0)),
(
(INDEX('Storage Intermediate 2032'!$1:$1048576,MATCH($A1099,'Storage Intermediate 2032'!$F:$F,1)+1,MATCH(C$1,'Storage Intermediate 2032'!$1:$1,0))-INDEX('Storage Intermediate 2032'!$1:$1048576,MATCH($A1099,'Storage Intermediate 2032'!$F:$F,1),MATCH(C$1,'Storage Intermediate 2032'!$1:$1,0)))/
(INDEX('Storage Intermediate 2032'!$F:$F,MATCH($A1099,'Storage Intermediate 2032'!$F:$F,1)+1)-INDEX('Storage Intermediate 2032'!$F:$F,MATCH($A1099,'Storage Intermediate 2032'!$F:$F,1)))
) *
($A1099-INDEX('Storage Intermediate 2032'!$F:$F,MATCH($A1099,'Storage Intermediate 2032'!$F:$F,1))) +
INDEX('Storage Intermediate 2032'!$1:$1048576,MATCH($A1099,'Storage Intermediate 2032'!$F:$F,1),MATCH(C$1,'Storage Intermediate 2032'!$1:$1,0))
)</f>
        <v>0.93041991966225746</v>
      </c>
    </row>
    <row r="1100" spans="1:3" x14ac:dyDescent="0.25">
      <c r="A1100" s="30">
        <v>1098</v>
      </c>
      <c r="B1100" s="30" cm="1">
        <f t="array" ref="B1100">_xlfn.IFNA(INDEX('Storage Intermediate 2032'!$1:$1048576,MATCH($A1100,'Storage Intermediate 2032'!$F:$F,0),MATCH(B$1,'Storage Intermediate 2032'!$1:$1,0)),
(
(INDEX('Storage Intermediate 2032'!$1:$1048576,MATCH($A1100,'Storage Intermediate 2032'!$F:$F,1)+1,MATCH(B$1,'Storage Intermediate 2032'!$1:$1,0))-INDEX('Storage Intermediate 2032'!$1:$1048576,MATCH($A1100,'Storage Intermediate 2032'!$F:$F,1),MATCH(B$1,'Storage Intermediate 2032'!$1:$1,0)))/
(INDEX('Storage Intermediate 2032'!$F:$F,MATCH($A1100,'Storage Intermediate 2032'!$F:$F,1)+1)-INDEX('Storage Intermediate 2032'!$F:$F,MATCH($A1100,'Storage Intermediate 2032'!$F:$F,1)))
) *
($A1100-INDEX('Storage Intermediate 2032'!$F:$F,MATCH($A1100,'Storage Intermediate 2032'!$F:$F,1))) +
INDEX('Storage Intermediate 2032'!$1:$1048576,MATCH($A1100,'Storage Intermediate 2032'!$F:$F,1),MATCH(B$1,'Storage Intermediate 2032'!$1:$1,0))
)</f>
        <v>0.46512198118121478</v>
      </c>
      <c r="C1100" s="30" cm="1">
        <f t="array" ref="C1100">_xlfn.IFNA(INDEX('Storage Intermediate 2032'!$1:$1048576,MATCH($A1100,'Storage Intermediate 2032'!$F:$F,0),MATCH(C$1,'Storage Intermediate 2032'!$1:$1,0)),
(
(INDEX('Storage Intermediate 2032'!$1:$1048576,MATCH($A1100,'Storage Intermediate 2032'!$F:$F,1)+1,MATCH(C$1,'Storage Intermediate 2032'!$1:$1,0))-INDEX('Storage Intermediate 2032'!$1:$1048576,MATCH($A1100,'Storage Intermediate 2032'!$F:$F,1),MATCH(C$1,'Storage Intermediate 2032'!$1:$1,0)))/
(INDEX('Storage Intermediate 2032'!$F:$F,MATCH($A1100,'Storage Intermediate 2032'!$F:$F,1)+1)-INDEX('Storage Intermediate 2032'!$F:$F,MATCH($A1100,'Storage Intermediate 2032'!$F:$F,1)))
) *
($A1100-INDEX('Storage Intermediate 2032'!$F:$F,MATCH($A1100,'Storage Intermediate 2032'!$F:$F,1))) +
INDEX('Storage Intermediate 2032'!$1:$1048576,MATCH($A1100,'Storage Intermediate 2032'!$F:$F,1),MATCH(C$1,'Storage Intermediate 2032'!$1:$1,0))
)</f>
        <v>0.93024396236242957</v>
      </c>
    </row>
    <row r="1101" spans="1:3" x14ac:dyDescent="0.25">
      <c r="A1101" s="30">
        <v>1099</v>
      </c>
      <c r="B1101" s="30" cm="1">
        <f t="array" ref="B1101">_xlfn.IFNA(INDEX('Storage Intermediate 2032'!$1:$1048576,MATCH($A1101,'Storage Intermediate 2032'!$F:$F,0),MATCH(B$1,'Storage Intermediate 2032'!$1:$1,0)),
(
(INDEX('Storage Intermediate 2032'!$1:$1048576,MATCH($A1101,'Storage Intermediate 2032'!$F:$F,1)+1,MATCH(B$1,'Storage Intermediate 2032'!$1:$1,0))-INDEX('Storage Intermediate 2032'!$1:$1048576,MATCH($A1101,'Storage Intermediate 2032'!$F:$F,1),MATCH(B$1,'Storage Intermediate 2032'!$1:$1,0)))/
(INDEX('Storage Intermediate 2032'!$F:$F,MATCH($A1101,'Storage Intermediate 2032'!$F:$F,1)+1)-INDEX('Storage Intermediate 2032'!$F:$F,MATCH($A1101,'Storage Intermediate 2032'!$F:$F,1)))
) *
($A1101-INDEX('Storage Intermediate 2032'!$F:$F,MATCH($A1101,'Storage Intermediate 2032'!$F:$F,1))) +
INDEX('Storage Intermediate 2032'!$1:$1048576,MATCH($A1101,'Storage Intermediate 2032'!$F:$F,1),MATCH(B$1,'Storage Intermediate 2032'!$1:$1,0))
)</f>
        <v>0.46503400253130084</v>
      </c>
      <c r="C1101" s="30" cm="1">
        <f t="array" ref="C1101">_xlfn.IFNA(INDEX('Storage Intermediate 2032'!$1:$1048576,MATCH($A1101,'Storage Intermediate 2032'!$F:$F,0),MATCH(C$1,'Storage Intermediate 2032'!$1:$1,0)),
(
(INDEX('Storage Intermediate 2032'!$1:$1048576,MATCH($A1101,'Storage Intermediate 2032'!$F:$F,1)+1,MATCH(C$1,'Storage Intermediate 2032'!$1:$1,0))-INDEX('Storage Intermediate 2032'!$1:$1048576,MATCH($A1101,'Storage Intermediate 2032'!$F:$F,1),MATCH(C$1,'Storage Intermediate 2032'!$1:$1,0)))/
(INDEX('Storage Intermediate 2032'!$F:$F,MATCH($A1101,'Storage Intermediate 2032'!$F:$F,1)+1)-INDEX('Storage Intermediate 2032'!$F:$F,MATCH($A1101,'Storage Intermediate 2032'!$F:$F,1)))
) *
($A1101-INDEX('Storage Intermediate 2032'!$F:$F,MATCH($A1101,'Storage Intermediate 2032'!$F:$F,1))) +
INDEX('Storage Intermediate 2032'!$1:$1048576,MATCH($A1101,'Storage Intermediate 2032'!$F:$F,1),MATCH(C$1,'Storage Intermediate 2032'!$1:$1,0))
)</f>
        <v>0.93006800506260168</v>
      </c>
    </row>
    <row r="1102" spans="1:3" x14ac:dyDescent="0.25">
      <c r="A1102" s="30">
        <v>1100</v>
      </c>
      <c r="B1102" s="30" cm="1">
        <f t="array" ref="B1102">_xlfn.IFNA(INDEX('Storage Intermediate 2032'!$1:$1048576,MATCH($A1102,'Storage Intermediate 2032'!$F:$F,0),MATCH(B$1,'Storage Intermediate 2032'!$1:$1,0)),
(
(INDEX('Storage Intermediate 2032'!$1:$1048576,MATCH($A1102,'Storage Intermediate 2032'!$F:$F,1)+1,MATCH(B$1,'Storage Intermediate 2032'!$1:$1,0))-INDEX('Storage Intermediate 2032'!$1:$1048576,MATCH($A1102,'Storage Intermediate 2032'!$F:$F,1),MATCH(B$1,'Storage Intermediate 2032'!$1:$1,0)))/
(INDEX('Storage Intermediate 2032'!$F:$F,MATCH($A1102,'Storage Intermediate 2032'!$F:$F,1)+1)-INDEX('Storage Intermediate 2032'!$F:$F,MATCH($A1102,'Storage Intermediate 2032'!$F:$F,1)))
) *
($A1102-INDEX('Storage Intermediate 2032'!$F:$F,MATCH($A1102,'Storage Intermediate 2032'!$F:$F,1))) +
INDEX('Storage Intermediate 2032'!$1:$1048576,MATCH($A1102,'Storage Intermediate 2032'!$F:$F,1),MATCH(B$1,'Storage Intermediate 2032'!$1:$1,0))
)</f>
        <v>0.46494602388138689</v>
      </c>
      <c r="C1102" s="30" cm="1">
        <f t="array" ref="C1102">_xlfn.IFNA(INDEX('Storage Intermediate 2032'!$1:$1048576,MATCH($A1102,'Storage Intermediate 2032'!$F:$F,0),MATCH(C$1,'Storage Intermediate 2032'!$1:$1,0)),
(
(INDEX('Storage Intermediate 2032'!$1:$1048576,MATCH($A1102,'Storage Intermediate 2032'!$F:$F,1)+1,MATCH(C$1,'Storage Intermediate 2032'!$1:$1,0))-INDEX('Storage Intermediate 2032'!$1:$1048576,MATCH($A1102,'Storage Intermediate 2032'!$F:$F,1),MATCH(C$1,'Storage Intermediate 2032'!$1:$1,0)))/
(INDEX('Storage Intermediate 2032'!$F:$F,MATCH($A1102,'Storage Intermediate 2032'!$F:$F,1)+1)-INDEX('Storage Intermediate 2032'!$F:$F,MATCH($A1102,'Storage Intermediate 2032'!$F:$F,1)))
) *
($A1102-INDEX('Storage Intermediate 2032'!$F:$F,MATCH($A1102,'Storage Intermediate 2032'!$F:$F,1))) +
INDEX('Storage Intermediate 2032'!$1:$1048576,MATCH($A1102,'Storage Intermediate 2032'!$F:$F,1),MATCH(C$1,'Storage Intermediate 2032'!$1:$1,0))
)</f>
        <v>0.92989204776277379</v>
      </c>
    </row>
    <row r="1103" spans="1:3" x14ac:dyDescent="0.25">
      <c r="A1103" s="30">
        <v>1101</v>
      </c>
      <c r="B1103" s="30" cm="1">
        <f t="array" ref="B1103">_xlfn.IFNA(INDEX('Storage Intermediate 2032'!$1:$1048576,MATCH($A1103,'Storage Intermediate 2032'!$F:$F,0),MATCH(B$1,'Storage Intermediate 2032'!$1:$1,0)),
(
(INDEX('Storage Intermediate 2032'!$1:$1048576,MATCH($A1103,'Storage Intermediate 2032'!$F:$F,1)+1,MATCH(B$1,'Storage Intermediate 2032'!$1:$1,0))-INDEX('Storage Intermediate 2032'!$1:$1048576,MATCH($A1103,'Storage Intermediate 2032'!$F:$F,1),MATCH(B$1,'Storage Intermediate 2032'!$1:$1,0)))/
(INDEX('Storage Intermediate 2032'!$F:$F,MATCH($A1103,'Storage Intermediate 2032'!$F:$F,1)+1)-INDEX('Storage Intermediate 2032'!$F:$F,MATCH($A1103,'Storage Intermediate 2032'!$F:$F,1)))
) *
($A1103-INDEX('Storage Intermediate 2032'!$F:$F,MATCH($A1103,'Storage Intermediate 2032'!$F:$F,1))) +
INDEX('Storage Intermediate 2032'!$1:$1048576,MATCH($A1103,'Storage Intermediate 2032'!$F:$F,1),MATCH(B$1,'Storage Intermediate 2032'!$1:$1,0))
)</f>
        <v>0.46485804523147295</v>
      </c>
      <c r="C1103" s="30" cm="1">
        <f t="array" ref="C1103">_xlfn.IFNA(INDEX('Storage Intermediate 2032'!$1:$1048576,MATCH($A1103,'Storage Intermediate 2032'!$F:$F,0),MATCH(C$1,'Storage Intermediate 2032'!$1:$1,0)),
(
(INDEX('Storage Intermediate 2032'!$1:$1048576,MATCH($A1103,'Storage Intermediate 2032'!$F:$F,1)+1,MATCH(C$1,'Storage Intermediate 2032'!$1:$1,0))-INDEX('Storage Intermediate 2032'!$1:$1048576,MATCH($A1103,'Storage Intermediate 2032'!$F:$F,1),MATCH(C$1,'Storage Intermediate 2032'!$1:$1,0)))/
(INDEX('Storage Intermediate 2032'!$F:$F,MATCH($A1103,'Storage Intermediate 2032'!$F:$F,1)+1)-INDEX('Storage Intermediate 2032'!$F:$F,MATCH($A1103,'Storage Intermediate 2032'!$F:$F,1)))
) *
($A1103-INDEX('Storage Intermediate 2032'!$F:$F,MATCH($A1103,'Storage Intermediate 2032'!$F:$F,1))) +
INDEX('Storage Intermediate 2032'!$1:$1048576,MATCH($A1103,'Storage Intermediate 2032'!$F:$F,1),MATCH(C$1,'Storage Intermediate 2032'!$1:$1,0))
)</f>
        <v>0.9297160904629459</v>
      </c>
    </row>
    <row r="1104" spans="1:3" x14ac:dyDescent="0.25">
      <c r="A1104" s="30">
        <v>1102</v>
      </c>
      <c r="B1104" s="30" cm="1">
        <f t="array" ref="B1104">_xlfn.IFNA(INDEX('Storage Intermediate 2032'!$1:$1048576,MATCH($A1104,'Storage Intermediate 2032'!$F:$F,0),MATCH(B$1,'Storage Intermediate 2032'!$1:$1,0)),
(
(INDEX('Storage Intermediate 2032'!$1:$1048576,MATCH($A1104,'Storage Intermediate 2032'!$F:$F,1)+1,MATCH(B$1,'Storage Intermediate 2032'!$1:$1,0))-INDEX('Storage Intermediate 2032'!$1:$1048576,MATCH($A1104,'Storage Intermediate 2032'!$F:$F,1),MATCH(B$1,'Storage Intermediate 2032'!$1:$1,0)))/
(INDEX('Storage Intermediate 2032'!$F:$F,MATCH($A1104,'Storage Intermediate 2032'!$F:$F,1)+1)-INDEX('Storage Intermediate 2032'!$F:$F,MATCH($A1104,'Storage Intermediate 2032'!$F:$F,1)))
) *
($A1104-INDEX('Storage Intermediate 2032'!$F:$F,MATCH($A1104,'Storage Intermediate 2032'!$F:$F,1))) +
INDEX('Storage Intermediate 2032'!$1:$1048576,MATCH($A1104,'Storage Intermediate 2032'!$F:$F,1),MATCH(B$1,'Storage Intermediate 2032'!$1:$1,0))
)</f>
        <v>0.464770066581559</v>
      </c>
      <c r="C1104" s="30" cm="1">
        <f t="array" ref="C1104">_xlfn.IFNA(INDEX('Storage Intermediate 2032'!$1:$1048576,MATCH($A1104,'Storage Intermediate 2032'!$F:$F,0),MATCH(C$1,'Storage Intermediate 2032'!$1:$1,0)),
(
(INDEX('Storage Intermediate 2032'!$1:$1048576,MATCH($A1104,'Storage Intermediate 2032'!$F:$F,1)+1,MATCH(C$1,'Storage Intermediate 2032'!$1:$1,0))-INDEX('Storage Intermediate 2032'!$1:$1048576,MATCH($A1104,'Storage Intermediate 2032'!$F:$F,1),MATCH(C$1,'Storage Intermediate 2032'!$1:$1,0)))/
(INDEX('Storage Intermediate 2032'!$F:$F,MATCH($A1104,'Storage Intermediate 2032'!$F:$F,1)+1)-INDEX('Storage Intermediate 2032'!$F:$F,MATCH($A1104,'Storage Intermediate 2032'!$F:$F,1)))
) *
($A1104-INDEX('Storage Intermediate 2032'!$F:$F,MATCH($A1104,'Storage Intermediate 2032'!$F:$F,1))) +
INDEX('Storage Intermediate 2032'!$1:$1048576,MATCH($A1104,'Storage Intermediate 2032'!$F:$F,1),MATCH(C$1,'Storage Intermediate 2032'!$1:$1,0))
)</f>
        <v>0.92954013316311801</v>
      </c>
    </row>
    <row r="1105" spans="1:3" x14ac:dyDescent="0.25">
      <c r="A1105" s="30">
        <v>1103</v>
      </c>
      <c r="B1105" s="30" cm="1">
        <f t="array" ref="B1105">_xlfn.IFNA(INDEX('Storage Intermediate 2032'!$1:$1048576,MATCH($A1105,'Storage Intermediate 2032'!$F:$F,0),MATCH(B$1,'Storage Intermediate 2032'!$1:$1,0)),
(
(INDEX('Storage Intermediate 2032'!$1:$1048576,MATCH($A1105,'Storage Intermediate 2032'!$F:$F,1)+1,MATCH(B$1,'Storage Intermediate 2032'!$1:$1,0))-INDEX('Storage Intermediate 2032'!$1:$1048576,MATCH($A1105,'Storage Intermediate 2032'!$F:$F,1),MATCH(B$1,'Storage Intermediate 2032'!$1:$1,0)))/
(INDEX('Storage Intermediate 2032'!$F:$F,MATCH($A1105,'Storage Intermediate 2032'!$F:$F,1)+1)-INDEX('Storage Intermediate 2032'!$F:$F,MATCH($A1105,'Storage Intermediate 2032'!$F:$F,1)))
) *
($A1105-INDEX('Storage Intermediate 2032'!$F:$F,MATCH($A1105,'Storage Intermediate 2032'!$F:$F,1))) +
INDEX('Storage Intermediate 2032'!$1:$1048576,MATCH($A1105,'Storage Intermediate 2032'!$F:$F,1),MATCH(B$1,'Storage Intermediate 2032'!$1:$1,0))
)</f>
        <v>0.464682087931645</v>
      </c>
      <c r="C1105" s="30" cm="1">
        <f t="array" ref="C1105">_xlfn.IFNA(INDEX('Storage Intermediate 2032'!$1:$1048576,MATCH($A1105,'Storage Intermediate 2032'!$F:$F,0),MATCH(C$1,'Storage Intermediate 2032'!$1:$1,0)),
(
(INDEX('Storage Intermediate 2032'!$1:$1048576,MATCH($A1105,'Storage Intermediate 2032'!$F:$F,1)+1,MATCH(C$1,'Storage Intermediate 2032'!$1:$1,0))-INDEX('Storage Intermediate 2032'!$1:$1048576,MATCH($A1105,'Storage Intermediate 2032'!$F:$F,1),MATCH(C$1,'Storage Intermediate 2032'!$1:$1,0)))/
(INDEX('Storage Intermediate 2032'!$F:$F,MATCH($A1105,'Storage Intermediate 2032'!$F:$F,1)+1)-INDEX('Storage Intermediate 2032'!$F:$F,MATCH($A1105,'Storage Intermediate 2032'!$F:$F,1)))
) *
($A1105-INDEX('Storage Intermediate 2032'!$F:$F,MATCH($A1105,'Storage Intermediate 2032'!$F:$F,1))) +
INDEX('Storage Intermediate 2032'!$1:$1048576,MATCH($A1105,'Storage Intermediate 2032'!$F:$F,1),MATCH(C$1,'Storage Intermediate 2032'!$1:$1,0))
)</f>
        <v>0.92936417586329001</v>
      </c>
    </row>
    <row r="1106" spans="1:3" x14ac:dyDescent="0.25">
      <c r="A1106" s="30">
        <v>1104</v>
      </c>
      <c r="B1106" s="30" cm="1">
        <f t="array" ref="B1106">_xlfn.IFNA(INDEX('Storage Intermediate 2032'!$1:$1048576,MATCH($A1106,'Storage Intermediate 2032'!$F:$F,0),MATCH(B$1,'Storage Intermediate 2032'!$1:$1,0)),
(
(INDEX('Storage Intermediate 2032'!$1:$1048576,MATCH($A1106,'Storage Intermediate 2032'!$F:$F,1)+1,MATCH(B$1,'Storage Intermediate 2032'!$1:$1,0))-INDEX('Storage Intermediate 2032'!$1:$1048576,MATCH($A1106,'Storage Intermediate 2032'!$F:$F,1),MATCH(B$1,'Storage Intermediate 2032'!$1:$1,0)))/
(INDEX('Storage Intermediate 2032'!$F:$F,MATCH($A1106,'Storage Intermediate 2032'!$F:$F,1)+1)-INDEX('Storage Intermediate 2032'!$F:$F,MATCH($A1106,'Storage Intermediate 2032'!$F:$F,1)))
) *
($A1106-INDEX('Storage Intermediate 2032'!$F:$F,MATCH($A1106,'Storage Intermediate 2032'!$F:$F,1))) +
INDEX('Storage Intermediate 2032'!$1:$1048576,MATCH($A1106,'Storage Intermediate 2032'!$F:$F,1),MATCH(B$1,'Storage Intermediate 2032'!$1:$1,0))
)</f>
        <v>0.46459410928173106</v>
      </c>
      <c r="C1106" s="30" cm="1">
        <f t="array" ref="C1106">_xlfn.IFNA(INDEX('Storage Intermediate 2032'!$1:$1048576,MATCH($A1106,'Storage Intermediate 2032'!$F:$F,0),MATCH(C$1,'Storage Intermediate 2032'!$1:$1,0)),
(
(INDEX('Storage Intermediate 2032'!$1:$1048576,MATCH($A1106,'Storage Intermediate 2032'!$F:$F,1)+1,MATCH(C$1,'Storage Intermediate 2032'!$1:$1,0))-INDEX('Storage Intermediate 2032'!$1:$1048576,MATCH($A1106,'Storage Intermediate 2032'!$F:$F,1),MATCH(C$1,'Storage Intermediate 2032'!$1:$1,0)))/
(INDEX('Storage Intermediate 2032'!$F:$F,MATCH($A1106,'Storage Intermediate 2032'!$F:$F,1)+1)-INDEX('Storage Intermediate 2032'!$F:$F,MATCH($A1106,'Storage Intermediate 2032'!$F:$F,1)))
) *
($A1106-INDEX('Storage Intermediate 2032'!$F:$F,MATCH($A1106,'Storage Intermediate 2032'!$F:$F,1))) +
INDEX('Storage Intermediate 2032'!$1:$1048576,MATCH($A1106,'Storage Intermediate 2032'!$F:$F,1),MATCH(C$1,'Storage Intermediate 2032'!$1:$1,0))
)</f>
        <v>0.92918821856346212</v>
      </c>
    </row>
    <row r="1107" spans="1:3" x14ac:dyDescent="0.25">
      <c r="A1107" s="30">
        <v>1105</v>
      </c>
      <c r="B1107" s="30" cm="1">
        <f t="array" ref="B1107">_xlfn.IFNA(INDEX('Storage Intermediate 2032'!$1:$1048576,MATCH($A1107,'Storage Intermediate 2032'!$F:$F,0),MATCH(B$1,'Storage Intermediate 2032'!$1:$1,0)),
(
(INDEX('Storage Intermediate 2032'!$1:$1048576,MATCH($A1107,'Storage Intermediate 2032'!$F:$F,1)+1,MATCH(B$1,'Storage Intermediate 2032'!$1:$1,0))-INDEX('Storage Intermediate 2032'!$1:$1048576,MATCH($A1107,'Storage Intermediate 2032'!$F:$F,1),MATCH(B$1,'Storage Intermediate 2032'!$1:$1,0)))/
(INDEX('Storage Intermediate 2032'!$F:$F,MATCH($A1107,'Storage Intermediate 2032'!$F:$F,1)+1)-INDEX('Storage Intermediate 2032'!$F:$F,MATCH($A1107,'Storage Intermediate 2032'!$F:$F,1)))
) *
($A1107-INDEX('Storage Intermediate 2032'!$F:$F,MATCH($A1107,'Storage Intermediate 2032'!$F:$F,1))) +
INDEX('Storage Intermediate 2032'!$1:$1048576,MATCH($A1107,'Storage Intermediate 2032'!$F:$F,1),MATCH(B$1,'Storage Intermediate 2032'!$1:$1,0))
)</f>
        <v>0.46450613063181712</v>
      </c>
      <c r="C1107" s="30" cm="1">
        <f t="array" ref="C1107">_xlfn.IFNA(INDEX('Storage Intermediate 2032'!$1:$1048576,MATCH($A1107,'Storage Intermediate 2032'!$F:$F,0),MATCH(C$1,'Storage Intermediate 2032'!$1:$1,0)),
(
(INDEX('Storage Intermediate 2032'!$1:$1048576,MATCH($A1107,'Storage Intermediate 2032'!$F:$F,1)+1,MATCH(C$1,'Storage Intermediate 2032'!$1:$1,0))-INDEX('Storage Intermediate 2032'!$1:$1048576,MATCH($A1107,'Storage Intermediate 2032'!$F:$F,1),MATCH(C$1,'Storage Intermediate 2032'!$1:$1,0)))/
(INDEX('Storage Intermediate 2032'!$F:$F,MATCH($A1107,'Storage Intermediate 2032'!$F:$F,1)+1)-INDEX('Storage Intermediate 2032'!$F:$F,MATCH($A1107,'Storage Intermediate 2032'!$F:$F,1)))
) *
($A1107-INDEX('Storage Intermediate 2032'!$F:$F,MATCH($A1107,'Storage Intermediate 2032'!$F:$F,1))) +
INDEX('Storage Intermediate 2032'!$1:$1048576,MATCH($A1107,'Storage Intermediate 2032'!$F:$F,1),MATCH(C$1,'Storage Intermediate 2032'!$1:$1,0))
)</f>
        <v>0.92901226126363423</v>
      </c>
    </row>
    <row r="1108" spans="1:3" x14ac:dyDescent="0.25">
      <c r="A1108" s="30">
        <v>1106</v>
      </c>
      <c r="B1108" s="30" cm="1">
        <f t="array" ref="B1108">_xlfn.IFNA(INDEX('Storage Intermediate 2032'!$1:$1048576,MATCH($A1108,'Storage Intermediate 2032'!$F:$F,0),MATCH(B$1,'Storage Intermediate 2032'!$1:$1,0)),
(
(INDEX('Storage Intermediate 2032'!$1:$1048576,MATCH($A1108,'Storage Intermediate 2032'!$F:$F,1)+1,MATCH(B$1,'Storage Intermediate 2032'!$1:$1,0))-INDEX('Storage Intermediate 2032'!$1:$1048576,MATCH($A1108,'Storage Intermediate 2032'!$F:$F,1),MATCH(B$1,'Storage Intermediate 2032'!$1:$1,0)))/
(INDEX('Storage Intermediate 2032'!$F:$F,MATCH($A1108,'Storage Intermediate 2032'!$F:$F,1)+1)-INDEX('Storage Intermediate 2032'!$F:$F,MATCH($A1108,'Storage Intermediate 2032'!$F:$F,1)))
) *
($A1108-INDEX('Storage Intermediate 2032'!$F:$F,MATCH($A1108,'Storage Intermediate 2032'!$F:$F,1))) +
INDEX('Storage Intermediate 2032'!$1:$1048576,MATCH($A1108,'Storage Intermediate 2032'!$F:$F,1),MATCH(B$1,'Storage Intermediate 2032'!$1:$1,0))
)</f>
        <v>0.46441815198190317</v>
      </c>
      <c r="C1108" s="30" cm="1">
        <f t="array" ref="C1108">_xlfn.IFNA(INDEX('Storage Intermediate 2032'!$1:$1048576,MATCH($A1108,'Storage Intermediate 2032'!$F:$F,0),MATCH(C$1,'Storage Intermediate 2032'!$1:$1,0)),
(
(INDEX('Storage Intermediate 2032'!$1:$1048576,MATCH($A1108,'Storage Intermediate 2032'!$F:$F,1)+1,MATCH(C$1,'Storage Intermediate 2032'!$1:$1,0))-INDEX('Storage Intermediate 2032'!$1:$1048576,MATCH($A1108,'Storage Intermediate 2032'!$F:$F,1),MATCH(C$1,'Storage Intermediate 2032'!$1:$1,0)))/
(INDEX('Storage Intermediate 2032'!$F:$F,MATCH($A1108,'Storage Intermediate 2032'!$F:$F,1)+1)-INDEX('Storage Intermediate 2032'!$F:$F,MATCH($A1108,'Storage Intermediate 2032'!$F:$F,1)))
) *
($A1108-INDEX('Storage Intermediate 2032'!$F:$F,MATCH($A1108,'Storage Intermediate 2032'!$F:$F,1))) +
INDEX('Storage Intermediate 2032'!$1:$1048576,MATCH($A1108,'Storage Intermediate 2032'!$F:$F,1),MATCH(C$1,'Storage Intermediate 2032'!$1:$1,0))
)</f>
        <v>0.92883630396380634</v>
      </c>
    </row>
    <row r="1109" spans="1:3" x14ac:dyDescent="0.25">
      <c r="A1109" s="30">
        <v>1107</v>
      </c>
      <c r="B1109" s="30" cm="1">
        <f t="array" ref="B1109">_xlfn.IFNA(INDEX('Storage Intermediate 2032'!$1:$1048576,MATCH($A1109,'Storage Intermediate 2032'!$F:$F,0),MATCH(B$1,'Storage Intermediate 2032'!$1:$1,0)),
(
(INDEX('Storage Intermediate 2032'!$1:$1048576,MATCH($A1109,'Storage Intermediate 2032'!$F:$F,1)+1,MATCH(B$1,'Storage Intermediate 2032'!$1:$1,0))-INDEX('Storage Intermediate 2032'!$1:$1048576,MATCH($A1109,'Storage Intermediate 2032'!$F:$F,1),MATCH(B$1,'Storage Intermediate 2032'!$1:$1,0)))/
(INDEX('Storage Intermediate 2032'!$F:$F,MATCH($A1109,'Storage Intermediate 2032'!$F:$F,1)+1)-INDEX('Storage Intermediate 2032'!$F:$F,MATCH($A1109,'Storage Intermediate 2032'!$F:$F,1)))
) *
($A1109-INDEX('Storage Intermediate 2032'!$F:$F,MATCH($A1109,'Storage Intermediate 2032'!$F:$F,1))) +
INDEX('Storage Intermediate 2032'!$1:$1048576,MATCH($A1109,'Storage Intermediate 2032'!$F:$F,1),MATCH(B$1,'Storage Intermediate 2032'!$1:$1,0))
)</f>
        <v>0.46433017333198923</v>
      </c>
      <c r="C1109" s="30" cm="1">
        <f t="array" ref="C1109">_xlfn.IFNA(INDEX('Storage Intermediate 2032'!$1:$1048576,MATCH($A1109,'Storage Intermediate 2032'!$F:$F,0),MATCH(C$1,'Storage Intermediate 2032'!$1:$1,0)),
(
(INDEX('Storage Intermediate 2032'!$1:$1048576,MATCH($A1109,'Storage Intermediate 2032'!$F:$F,1)+1,MATCH(C$1,'Storage Intermediate 2032'!$1:$1,0))-INDEX('Storage Intermediate 2032'!$1:$1048576,MATCH($A1109,'Storage Intermediate 2032'!$F:$F,1),MATCH(C$1,'Storage Intermediate 2032'!$1:$1,0)))/
(INDEX('Storage Intermediate 2032'!$F:$F,MATCH($A1109,'Storage Intermediate 2032'!$F:$F,1)+1)-INDEX('Storage Intermediate 2032'!$F:$F,MATCH($A1109,'Storage Intermediate 2032'!$F:$F,1)))
) *
($A1109-INDEX('Storage Intermediate 2032'!$F:$F,MATCH($A1109,'Storage Intermediate 2032'!$F:$F,1))) +
INDEX('Storage Intermediate 2032'!$1:$1048576,MATCH($A1109,'Storage Intermediate 2032'!$F:$F,1),MATCH(C$1,'Storage Intermediate 2032'!$1:$1,0))
)</f>
        <v>0.92866034666397845</v>
      </c>
    </row>
    <row r="1110" spans="1:3" x14ac:dyDescent="0.25">
      <c r="A1110" s="30">
        <v>1108</v>
      </c>
      <c r="B1110" s="30" cm="1">
        <f t="array" ref="B1110">_xlfn.IFNA(INDEX('Storage Intermediate 2032'!$1:$1048576,MATCH($A1110,'Storage Intermediate 2032'!$F:$F,0),MATCH(B$1,'Storage Intermediate 2032'!$1:$1,0)),
(
(INDEX('Storage Intermediate 2032'!$1:$1048576,MATCH($A1110,'Storage Intermediate 2032'!$F:$F,1)+1,MATCH(B$1,'Storage Intermediate 2032'!$1:$1,0))-INDEX('Storage Intermediate 2032'!$1:$1048576,MATCH($A1110,'Storage Intermediate 2032'!$F:$F,1),MATCH(B$1,'Storage Intermediate 2032'!$1:$1,0)))/
(INDEX('Storage Intermediate 2032'!$F:$F,MATCH($A1110,'Storage Intermediate 2032'!$F:$F,1)+1)-INDEX('Storage Intermediate 2032'!$F:$F,MATCH($A1110,'Storage Intermediate 2032'!$F:$F,1)))
) *
($A1110-INDEX('Storage Intermediate 2032'!$F:$F,MATCH($A1110,'Storage Intermediate 2032'!$F:$F,1))) +
INDEX('Storage Intermediate 2032'!$1:$1048576,MATCH($A1110,'Storage Intermediate 2032'!$F:$F,1),MATCH(B$1,'Storage Intermediate 2032'!$1:$1,0))
)</f>
        <v>0.46424219468207528</v>
      </c>
      <c r="C1110" s="30" cm="1">
        <f t="array" ref="C1110">_xlfn.IFNA(INDEX('Storage Intermediate 2032'!$1:$1048576,MATCH($A1110,'Storage Intermediate 2032'!$F:$F,0),MATCH(C$1,'Storage Intermediate 2032'!$1:$1,0)),
(
(INDEX('Storage Intermediate 2032'!$1:$1048576,MATCH($A1110,'Storage Intermediate 2032'!$F:$F,1)+1,MATCH(C$1,'Storage Intermediate 2032'!$1:$1,0))-INDEX('Storage Intermediate 2032'!$1:$1048576,MATCH($A1110,'Storage Intermediate 2032'!$F:$F,1),MATCH(C$1,'Storage Intermediate 2032'!$1:$1,0)))/
(INDEX('Storage Intermediate 2032'!$F:$F,MATCH($A1110,'Storage Intermediate 2032'!$F:$F,1)+1)-INDEX('Storage Intermediate 2032'!$F:$F,MATCH($A1110,'Storage Intermediate 2032'!$F:$F,1)))
) *
($A1110-INDEX('Storage Intermediate 2032'!$F:$F,MATCH($A1110,'Storage Intermediate 2032'!$F:$F,1))) +
INDEX('Storage Intermediate 2032'!$1:$1048576,MATCH($A1110,'Storage Intermediate 2032'!$F:$F,1),MATCH(C$1,'Storage Intermediate 2032'!$1:$1,0))
)</f>
        <v>0.92848438936415056</v>
      </c>
    </row>
    <row r="1111" spans="1:3" x14ac:dyDescent="0.25">
      <c r="A1111" s="30">
        <v>1109</v>
      </c>
      <c r="B1111" s="30" cm="1">
        <f t="array" ref="B1111">_xlfn.IFNA(INDEX('Storage Intermediate 2032'!$1:$1048576,MATCH($A1111,'Storage Intermediate 2032'!$F:$F,0),MATCH(B$1,'Storage Intermediate 2032'!$1:$1,0)),
(
(INDEX('Storage Intermediate 2032'!$1:$1048576,MATCH($A1111,'Storage Intermediate 2032'!$F:$F,1)+1,MATCH(B$1,'Storage Intermediate 2032'!$1:$1,0))-INDEX('Storage Intermediate 2032'!$1:$1048576,MATCH($A1111,'Storage Intermediate 2032'!$F:$F,1),MATCH(B$1,'Storage Intermediate 2032'!$1:$1,0)))/
(INDEX('Storage Intermediate 2032'!$F:$F,MATCH($A1111,'Storage Intermediate 2032'!$F:$F,1)+1)-INDEX('Storage Intermediate 2032'!$F:$F,MATCH($A1111,'Storage Intermediate 2032'!$F:$F,1)))
) *
($A1111-INDEX('Storage Intermediate 2032'!$F:$F,MATCH($A1111,'Storage Intermediate 2032'!$F:$F,1))) +
INDEX('Storage Intermediate 2032'!$1:$1048576,MATCH($A1111,'Storage Intermediate 2032'!$F:$F,1),MATCH(B$1,'Storage Intermediate 2032'!$1:$1,0))
)</f>
        <v>0.46415421603216128</v>
      </c>
      <c r="C1111" s="30" cm="1">
        <f t="array" ref="C1111">_xlfn.IFNA(INDEX('Storage Intermediate 2032'!$1:$1048576,MATCH($A1111,'Storage Intermediate 2032'!$F:$F,0),MATCH(C$1,'Storage Intermediate 2032'!$1:$1,0)),
(
(INDEX('Storage Intermediate 2032'!$1:$1048576,MATCH($A1111,'Storage Intermediate 2032'!$F:$F,1)+1,MATCH(C$1,'Storage Intermediate 2032'!$1:$1,0))-INDEX('Storage Intermediate 2032'!$1:$1048576,MATCH($A1111,'Storage Intermediate 2032'!$F:$F,1),MATCH(C$1,'Storage Intermediate 2032'!$1:$1,0)))/
(INDEX('Storage Intermediate 2032'!$F:$F,MATCH($A1111,'Storage Intermediate 2032'!$F:$F,1)+1)-INDEX('Storage Intermediate 2032'!$F:$F,MATCH($A1111,'Storage Intermediate 2032'!$F:$F,1)))
) *
($A1111-INDEX('Storage Intermediate 2032'!$F:$F,MATCH($A1111,'Storage Intermediate 2032'!$F:$F,1))) +
INDEX('Storage Intermediate 2032'!$1:$1048576,MATCH($A1111,'Storage Intermediate 2032'!$F:$F,1),MATCH(C$1,'Storage Intermediate 2032'!$1:$1,0))
)</f>
        <v>0.92830843206432256</v>
      </c>
    </row>
    <row r="1112" spans="1:3" x14ac:dyDescent="0.25">
      <c r="A1112" s="30">
        <v>1110</v>
      </c>
      <c r="B1112" s="30" cm="1">
        <f t="array" ref="B1112">_xlfn.IFNA(INDEX('Storage Intermediate 2032'!$1:$1048576,MATCH($A1112,'Storage Intermediate 2032'!$F:$F,0),MATCH(B$1,'Storage Intermediate 2032'!$1:$1,0)),
(
(INDEX('Storage Intermediate 2032'!$1:$1048576,MATCH($A1112,'Storage Intermediate 2032'!$F:$F,1)+1,MATCH(B$1,'Storage Intermediate 2032'!$1:$1,0))-INDEX('Storage Intermediate 2032'!$1:$1048576,MATCH($A1112,'Storage Intermediate 2032'!$F:$F,1),MATCH(B$1,'Storage Intermediate 2032'!$1:$1,0)))/
(INDEX('Storage Intermediate 2032'!$F:$F,MATCH($A1112,'Storage Intermediate 2032'!$F:$F,1)+1)-INDEX('Storage Intermediate 2032'!$F:$F,MATCH($A1112,'Storage Intermediate 2032'!$F:$F,1)))
) *
($A1112-INDEX('Storage Intermediate 2032'!$F:$F,MATCH($A1112,'Storage Intermediate 2032'!$F:$F,1))) +
INDEX('Storage Intermediate 2032'!$1:$1048576,MATCH($A1112,'Storage Intermediate 2032'!$F:$F,1),MATCH(B$1,'Storage Intermediate 2032'!$1:$1,0))
)</f>
        <v>0.46406623738224734</v>
      </c>
      <c r="C1112" s="30" cm="1">
        <f t="array" ref="C1112">_xlfn.IFNA(INDEX('Storage Intermediate 2032'!$1:$1048576,MATCH($A1112,'Storage Intermediate 2032'!$F:$F,0),MATCH(C$1,'Storage Intermediate 2032'!$1:$1,0)),
(
(INDEX('Storage Intermediate 2032'!$1:$1048576,MATCH($A1112,'Storage Intermediate 2032'!$F:$F,1)+1,MATCH(C$1,'Storage Intermediate 2032'!$1:$1,0))-INDEX('Storage Intermediate 2032'!$1:$1048576,MATCH($A1112,'Storage Intermediate 2032'!$F:$F,1),MATCH(C$1,'Storage Intermediate 2032'!$1:$1,0)))/
(INDEX('Storage Intermediate 2032'!$F:$F,MATCH($A1112,'Storage Intermediate 2032'!$F:$F,1)+1)-INDEX('Storage Intermediate 2032'!$F:$F,MATCH($A1112,'Storage Intermediate 2032'!$F:$F,1)))
) *
($A1112-INDEX('Storage Intermediate 2032'!$F:$F,MATCH($A1112,'Storage Intermediate 2032'!$F:$F,1))) +
INDEX('Storage Intermediate 2032'!$1:$1048576,MATCH($A1112,'Storage Intermediate 2032'!$F:$F,1),MATCH(C$1,'Storage Intermediate 2032'!$1:$1,0))
)</f>
        <v>0.92813247476449467</v>
      </c>
    </row>
    <row r="1113" spans="1:3" x14ac:dyDescent="0.25">
      <c r="A1113" s="30">
        <v>1111</v>
      </c>
      <c r="B1113" s="30" cm="1">
        <f t="array" ref="B1113">_xlfn.IFNA(INDEX('Storage Intermediate 2032'!$1:$1048576,MATCH($A1113,'Storage Intermediate 2032'!$F:$F,0),MATCH(B$1,'Storage Intermediate 2032'!$1:$1,0)),
(
(INDEX('Storage Intermediate 2032'!$1:$1048576,MATCH($A1113,'Storage Intermediate 2032'!$F:$F,1)+1,MATCH(B$1,'Storage Intermediate 2032'!$1:$1,0))-INDEX('Storage Intermediate 2032'!$1:$1048576,MATCH($A1113,'Storage Intermediate 2032'!$F:$F,1),MATCH(B$1,'Storage Intermediate 2032'!$1:$1,0)))/
(INDEX('Storage Intermediate 2032'!$F:$F,MATCH($A1113,'Storage Intermediate 2032'!$F:$F,1)+1)-INDEX('Storage Intermediate 2032'!$F:$F,MATCH($A1113,'Storage Intermediate 2032'!$F:$F,1)))
) *
($A1113-INDEX('Storage Intermediate 2032'!$F:$F,MATCH($A1113,'Storage Intermediate 2032'!$F:$F,1))) +
INDEX('Storage Intermediate 2032'!$1:$1048576,MATCH($A1113,'Storage Intermediate 2032'!$F:$F,1),MATCH(B$1,'Storage Intermediate 2032'!$1:$1,0))
)</f>
        <v>0.46397825873233339</v>
      </c>
      <c r="C1113" s="30" cm="1">
        <f t="array" ref="C1113">_xlfn.IFNA(INDEX('Storage Intermediate 2032'!$1:$1048576,MATCH($A1113,'Storage Intermediate 2032'!$F:$F,0),MATCH(C$1,'Storage Intermediate 2032'!$1:$1,0)),
(
(INDEX('Storage Intermediate 2032'!$1:$1048576,MATCH($A1113,'Storage Intermediate 2032'!$F:$F,1)+1,MATCH(C$1,'Storage Intermediate 2032'!$1:$1,0))-INDEX('Storage Intermediate 2032'!$1:$1048576,MATCH($A1113,'Storage Intermediate 2032'!$F:$F,1),MATCH(C$1,'Storage Intermediate 2032'!$1:$1,0)))/
(INDEX('Storage Intermediate 2032'!$F:$F,MATCH($A1113,'Storage Intermediate 2032'!$F:$F,1)+1)-INDEX('Storage Intermediate 2032'!$F:$F,MATCH($A1113,'Storage Intermediate 2032'!$F:$F,1)))
) *
($A1113-INDEX('Storage Intermediate 2032'!$F:$F,MATCH($A1113,'Storage Intermediate 2032'!$F:$F,1))) +
INDEX('Storage Intermediate 2032'!$1:$1048576,MATCH($A1113,'Storage Intermediate 2032'!$F:$F,1),MATCH(C$1,'Storage Intermediate 2032'!$1:$1,0))
)</f>
        <v>0.92795651746466679</v>
      </c>
    </row>
    <row r="1114" spans="1:3" x14ac:dyDescent="0.25">
      <c r="A1114" s="30">
        <v>1112</v>
      </c>
      <c r="B1114" s="30" cm="1">
        <f t="array" ref="B1114">_xlfn.IFNA(INDEX('Storage Intermediate 2032'!$1:$1048576,MATCH($A1114,'Storage Intermediate 2032'!$F:$F,0),MATCH(B$1,'Storage Intermediate 2032'!$1:$1,0)),
(
(INDEX('Storage Intermediate 2032'!$1:$1048576,MATCH($A1114,'Storage Intermediate 2032'!$F:$F,1)+1,MATCH(B$1,'Storage Intermediate 2032'!$1:$1,0))-INDEX('Storage Intermediate 2032'!$1:$1048576,MATCH($A1114,'Storage Intermediate 2032'!$F:$F,1),MATCH(B$1,'Storage Intermediate 2032'!$1:$1,0)))/
(INDEX('Storage Intermediate 2032'!$F:$F,MATCH($A1114,'Storage Intermediate 2032'!$F:$F,1)+1)-INDEX('Storage Intermediate 2032'!$F:$F,MATCH($A1114,'Storage Intermediate 2032'!$F:$F,1)))
) *
($A1114-INDEX('Storage Intermediate 2032'!$F:$F,MATCH($A1114,'Storage Intermediate 2032'!$F:$F,1))) +
INDEX('Storage Intermediate 2032'!$1:$1048576,MATCH($A1114,'Storage Intermediate 2032'!$F:$F,1),MATCH(B$1,'Storage Intermediate 2032'!$1:$1,0))
)</f>
        <v>0.46389028008241945</v>
      </c>
      <c r="C1114" s="30" cm="1">
        <f t="array" ref="C1114">_xlfn.IFNA(INDEX('Storage Intermediate 2032'!$1:$1048576,MATCH($A1114,'Storage Intermediate 2032'!$F:$F,0),MATCH(C$1,'Storage Intermediate 2032'!$1:$1,0)),
(
(INDEX('Storage Intermediate 2032'!$1:$1048576,MATCH($A1114,'Storage Intermediate 2032'!$F:$F,1)+1,MATCH(C$1,'Storage Intermediate 2032'!$1:$1,0))-INDEX('Storage Intermediate 2032'!$1:$1048576,MATCH($A1114,'Storage Intermediate 2032'!$F:$F,1),MATCH(C$1,'Storage Intermediate 2032'!$1:$1,0)))/
(INDEX('Storage Intermediate 2032'!$F:$F,MATCH($A1114,'Storage Intermediate 2032'!$F:$F,1)+1)-INDEX('Storage Intermediate 2032'!$F:$F,MATCH($A1114,'Storage Intermediate 2032'!$F:$F,1)))
) *
($A1114-INDEX('Storage Intermediate 2032'!$F:$F,MATCH($A1114,'Storage Intermediate 2032'!$F:$F,1))) +
INDEX('Storage Intermediate 2032'!$1:$1048576,MATCH($A1114,'Storage Intermediate 2032'!$F:$F,1),MATCH(C$1,'Storage Intermediate 2032'!$1:$1,0))
)</f>
        <v>0.9277805601648389</v>
      </c>
    </row>
    <row r="1115" spans="1:3" x14ac:dyDescent="0.25">
      <c r="A1115" s="30">
        <v>1113</v>
      </c>
      <c r="B1115" s="30" cm="1">
        <f t="array" ref="B1115">_xlfn.IFNA(INDEX('Storage Intermediate 2032'!$1:$1048576,MATCH($A1115,'Storage Intermediate 2032'!$F:$F,0),MATCH(B$1,'Storage Intermediate 2032'!$1:$1,0)),
(
(INDEX('Storage Intermediate 2032'!$1:$1048576,MATCH($A1115,'Storage Intermediate 2032'!$F:$F,1)+1,MATCH(B$1,'Storage Intermediate 2032'!$1:$1,0))-INDEX('Storage Intermediate 2032'!$1:$1048576,MATCH($A1115,'Storage Intermediate 2032'!$F:$F,1),MATCH(B$1,'Storage Intermediate 2032'!$1:$1,0)))/
(INDEX('Storage Intermediate 2032'!$F:$F,MATCH($A1115,'Storage Intermediate 2032'!$F:$F,1)+1)-INDEX('Storage Intermediate 2032'!$F:$F,MATCH($A1115,'Storage Intermediate 2032'!$F:$F,1)))
) *
($A1115-INDEX('Storage Intermediate 2032'!$F:$F,MATCH($A1115,'Storage Intermediate 2032'!$F:$F,1))) +
INDEX('Storage Intermediate 2032'!$1:$1048576,MATCH($A1115,'Storage Intermediate 2032'!$F:$F,1),MATCH(B$1,'Storage Intermediate 2032'!$1:$1,0))
)</f>
        <v>0.4638023014325055</v>
      </c>
      <c r="C1115" s="30" cm="1">
        <f t="array" ref="C1115">_xlfn.IFNA(INDEX('Storage Intermediate 2032'!$1:$1048576,MATCH($A1115,'Storage Intermediate 2032'!$F:$F,0),MATCH(C$1,'Storage Intermediate 2032'!$1:$1,0)),
(
(INDEX('Storage Intermediate 2032'!$1:$1048576,MATCH($A1115,'Storage Intermediate 2032'!$F:$F,1)+1,MATCH(C$1,'Storage Intermediate 2032'!$1:$1,0))-INDEX('Storage Intermediate 2032'!$1:$1048576,MATCH($A1115,'Storage Intermediate 2032'!$F:$F,1),MATCH(C$1,'Storage Intermediate 2032'!$1:$1,0)))/
(INDEX('Storage Intermediate 2032'!$F:$F,MATCH($A1115,'Storage Intermediate 2032'!$F:$F,1)+1)-INDEX('Storage Intermediate 2032'!$F:$F,MATCH($A1115,'Storage Intermediate 2032'!$F:$F,1)))
) *
($A1115-INDEX('Storage Intermediate 2032'!$F:$F,MATCH($A1115,'Storage Intermediate 2032'!$F:$F,1))) +
INDEX('Storage Intermediate 2032'!$1:$1048576,MATCH($A1115,'Storage Intermediate 2032'!$F:$F,1),MATCH(C$1,'Storage Intermediate 2032'!$1:$1,0))
)</f>
        <v>0.92760460286501101</v>
      </c>
    </row>
    <row r="1116" spans="1:3" x14ac:dyDescent="0.25">
      <c r="A1116" s="30">
        <v>1114</v>
      </c>
      <c r="B1116" s="30" cm="1">
        <f t="array" ref="B1116">_xlfn.IFNA(INDEX('Storage Intermediate 2032'!$1:$1048576,MATCH($A1116,'Storage Intermediate 2032'!$F:$F,0),MATCH(B$1,'Storage Intermediate 2032'!$1:$1,0)),
(
(INDEX('Storage Intermediate 2032'!$1:$1048576,MATCH($A1116,'Storage Intermediate 2032'!$F:$F,1)+1,MATCH(B$1,'Storage Intermediate 2032'!$1:$1,0))-INDEX('Storage Intermediate 2032'!$1:$1048576,MATCH($A1116,'Storage Intermediate 2032'!$F:$F,1),MATCH(B$1,'Storage Intermediate 2032'!$1:$1,0)))/
(INDEX('Storage Intermediate 2032'!$F:$F,MATCH($A1116,'Storage Intermediate 2032'!$F:$F,1)+1)-INDEX('Storage Intermediate 2032'!$F:$F,MATCH($A1116,'Storage Intermediate 2032'!$F:$F,1)))
) *
($A1116-INDEX('Storage Intermediate 2032'!$F:$F,MATCH($A1116,'Storage Intermediate 2032'!$F:$F,1))) +
INDEX('Storage Intermediate 2032'!$1:$1048576,MATCH($A1116,'Storage Intermediate 2032'!$F:$F,1),MATCH(B$1,'Storage Intermediate 2032'!$1:$1,0))
)</f>
        <v>0.46371432278259156</v>
      </c>
      <c r="C1116" s="30" cm="1">
        <f t="array" ref="C1116">_xlfn.IFNA(INDEX('Storage Intermediate 2032'!$1:$1048576,MATCH($A1116,'Storage Intermediate 2032'!$F:$F,0),MATCH(C$1,'Storage Intermediate 2032'!$1:$1,0)),
(
(INDEX('Storage Intermediate 2032'!$1:$1048576,MATCH($A1116,'Storage Intermediate 2032'!$F:$F,1)+1,MATCH(C$1,'Storage Intermediate 2032'!$1:$1,0))-INDEX('Storage Intermediate 2032'!$1:$1048576,MATCH($A1116,'Storage Intermediate 2032'!$F:$F,1),MATCH(C$1,'Storage Intermediate 2032'!$1:$1,0)))/
(INDEX('Storage Intermediate 2032'!$F:$F,MATCH($A1116,'Storage Intermediate 2032'!$F:$F,1)+1)-INDEX('Storage Intermediate 2032'!$F:$F,MATCH($A1116,'Storage Intermediate 2032'!$F:$F,1)))
) *
($A1116-INDEX('Storage Intermediate 2032'!$F:$F,MATCH($A1116,'Storage Intermediate 2032'!$F:$F,1))) +
INDEX('Storage Intermediate 2032'!$1:$1048576,MATCH($A1116,'Storage Intermediate 2032'!$F:$F,1),MATCH(C$1,'Storage Intermediate 2032'!$1:$1,0))
)</f>
        <v>0.92742864556518312</v>
      </c>
    </row>
    <row r="1117" spans="1:3" x14ac:dyDescent="0.25">
      <c r="A1117" s="30">
        <v>1115</v>
      </c>
      <c r="B1117" s="30" cm="1">
        <f t="array" ref="B1117">_xlfn.IFNA(INDEX('Storage Intermediate 2032'!$1:$1048576,MATCH($A1117,'Storage Intermediate 2032'!$F:$F,0),MATCH(B$1,'Storage Intermediate 2032'!$1:$1,0)),
(
(INDEX('Storage Intermediate 2032'!$1:$1048576,MATCH($A1117,'Storage Intermediate 2032'!$F:$F,1)+1,MATCH(B$1,'Storage Intermediate 2032'!$1:$1,0))-INDEX('Storage Intermediate 2032'!$1:$1048576,MATCH($A1117,'Storage Intermediate 2032'!$F:$F,1),MATCH(B$1,'Storage Intermediate 2032'!$1:$1,0)))/
(INDEX('Storage Intermediate 2032'!$F:$F,MATCH($A1117,'Storage Intermediate 2032'!$F:$F,1)+1)-INDEX('Storage Intermediate 2032'!$F:$F,MATCH($A1117,'Storage Intermediate 2032'!$F:$F,1)))
) *
($A1117-INDEX('Storage Intermediate 2032'!$F:$F,MATCH($A1117,'Storage Intermediate 2032'!$F:$F,1))) +
INDEX('Storage Intermediate 2032'!$1:$1048576,MATCH($A1117,'Storage Intermediate 2032'!$F:$F,1),MATCH(B$1,'Storage Intermediate 2032'!$1:$1,0))
)</f>
        <v>0.46362634413267761</v>
      </c>
      <c r="C1117" s="30" cm="1">
        <f t="array" ref="C1117">_xlfn.IFNA(INDEX('Storage Intermediate 2032'!$1:$1048576,MATCH($A1117,'Storage Intermediate 2032'!$F:$F,0),MATCH(C$1,'Storage Intermediate 2032'!$1:$1,0)),
(
(INDEX('Storage Intermediate 2032'!$1:$1048576,MATCH($A1117,'Storage Intermediate 2032'!$F:$F,1)+1,MATCH(C$1,'Storage Intermediate 2032'!$1:$1,0))-INDEX('Storage Intermediate 2032'!$1:$1048576,MATCH($A1117,'Storage Intermediate 2032'!$F:$F,1),MATCH(C$1,'Storage Intermediate 2032'!$1:$1,0)))/
(INDEX('Storage Intermediate 2032'!$F:$F,MATCH($A1117,'Storage Intermediate 2032'!$F:$F,1)+1)-INDEX('Storage Intermediate 2032'!$F:$F,MATCH($A1117,'Storage Intermediate 2032'!$F:$F,1)))
) *
($A1117-INDEX('Storage Intermediate 2032'!$F:$F,MATCH($A1117,'Storage Intermediate 2032'!$F:$F,1))) +
INDEX('Storage Intermediate 2032'!$1:$1048576,MATCH($A1117,'Storage Intermediate 2032'!$F:$F,1),MATCH(C$1,'Storage Intermediate 2032'!$1:$1,0))
)</f>
        <v>0.92725268826535523</v>
      </c>
    </row>
    <row r="1118" spans="1:3" x14ac:dyDescent="0.25">
      <c r="A1118" s="30">
        <v>1116</v>
      </c>
      <c r="B1118" s="30" cm="1">
        <f t="array" ref="B1118">_xlfn.IFNA(INDEX('Storage Intermediate 2032'!$1:$1048576,MATCH($A1118,'Storage Intermediate 2032'!$F:$F,0),MATCH(B$1,'Storage Intermediate 2032'!$1:$1,0)),
(
(INDEX('Storage Intermediate 2032'!$1:$1048576,MATCH($A1118,'Storage Intermediate 2032'!$F:$F,1)+1,MATCH(B$1,'Storage Intermediate 2032'!$1:$1,0))-INDEX('Storage Intermediate 2032'!$1:$1048576,MATCH($A1118,'Storage Intermediate 2032'!$F:$F,1),MATCH(B$1,'Storage Intermediate 2032'!$1:$1,0)))/
(INDEX('Storage Intermediate 2032'!$F:$F,MATCH($A1118,'Storage Intermediate 2032'!$F:$F,1)+1)-INDEX('Storage Intermediate 2032'!$F:$F,MATCH($A1118,'Storage Intermediate 2032'!$F:$F,1)))
) *
($A1118-INDEX('Storage Intermediate 2032'!$F:$F,MATCH($A1118,'Storage Intermediate 2032'!$F:$F,1))) +
INDEX('Storage Intermediate 2032'!$1:$1048576,MATCH($A1118,'Storage Intermediate 2032'!$F:$F,1),MATCH(B$1,'Storage Intermediate 2032'!$1:$1,0))
)</f>
        <v>0.46353836548276361</v>
      </c>
      <c r="C1118" s="30" cm="1">
        <f t="array" ref="C1118">_xlfn.IFNA(INDEX('Storage Intermediate 2032'!$1:$1048576,MATCH($A1118,'Storage Intermediate 2032'!$F:$F,0),MATCH(C$1,'Storage Intermediate 2032'!$1:$1,0)),
(
(INDEX('Storage Intermediate 2032'!$1:$1048576,MATCH($A1118,'Storage Intermediate 2032'!$F:$F,1)+1,MATCH(C$1,'Storage Intermediate 2032'!$1:$1,0))-INDEX('Storage Intermediate 2032'!$1:$1048576,MATCH($A1118,'Storage Intermediate 2032'!$F:$F,1),MATCH(C$1,'Storage Intermediate 2032'!$1:$1,0)))/
(INDEX('Storage Intermediate 2032'!$F:$F,MATCH($A1118,'Storage Intermediate 2032'!$F:$F,1)+1)-INDEX('Storage Intermediate 2032'!$F:$F,MATCH($A1118,'Storage Intermediate 2032'!$F:$F,1)))
) *
($A1118-INDEX('Storage Intermediate 2032'!$F:$F,MATCH($A1118,'Storage Intermediate 2032'!$F:$F,1))) +
INDEX('Storage Intermediate 2032'!$1:$1048576,MATCH($A1118,'Storage Intermediate 2032'!$F:$F,1),MATCH(C$1,'Storage Intermediate 2032'!$1:$1,0))
)</f>
        <v>0.92707673096552723</v>
      </c>
    </row>
    <row r="1119" spans="1:3" x14ac:dyDescent="0.25">
      <c r="A1119" s="30">
        <v>1117</v>
      </c>
      <c r="B1119" s="30" cm="1">
        <f t="array" ref="B1119">_xlfn.IFNA(INDEX('Storage Intermediate 2032'!$1:$1048576,MATCH($A1119,'Storage Intermediate 2032'!$F:$F,0),MATCH(B$1,'Storage Intermediate 2032'!$1:$1,0)),
(
(INDEX('Storage Intermediate 2032'!$1:$1048576,MATCH($A1119,'Storage Intermediate 2032'!$F:$F,1)+1,MATCH(B$1,'Storage Intermediate 2032'!$1:$1,0))-INDEX('Storage Intermediate 2032'!$1:$1048576,MATCH($A1119,'Storage Intermediate 2032'!$F:$F,1),MATCH(B$1,'Storage Intermediate 2032'!$1:$1,0)))/
(INDEX('Storage Intermediate 2032'!$F:$F,MATCH($A1119,'Storage Intermediate 2032'!$F:$F,1)+1)-INDEX('Storage Intermediate 2032'!$F:$F,MATCH($A1119,'Storage Intermediate 2032'!$F:$F,1)))
) *
($A1119-INDEX('Storage Intermediate 2032'!$F:$F,MATCH($A1119,'Storage Intermediate 2032'!$F:$F,1))) +
INDEX('Storage Intermediate 2032'!$1:$1048576,MATCH($A1119,'Storage Intermediate 2032'!$F:$F,1),MATCH(B$1,'Storage Intermediate 2032'!$1:$1,0))
)</f>
        <v>0.46345038683284967</v>
      </c>
      <c r="C1119" s="30" cm="1">
        <f t="array" ref="C1119">_xlfn.IFNA(INDEX('Storage Intermediate 2032'!$1:$1048576,MATCH($A1119,'Storage Intermediate 2032'!$F:$F,0),MATCH(C$1,'Storage Intermediate 2032'!$1:$1,0)),
(
(INDEX('Storage Intermediate 2032'!$1:$1048576,MATCH($A1119,'Storage Intermediate 2032'!$F:$F,1)+1,MATCH(C$1,'Storage Intermediate 2032'!$1:$1,0))-INDEX('Storage Intermediate 2032'!$1:$1048576,MATCH($A1119,'Storage Intermediate 2032'!$F:$F,1),MATCH(C$1,'Storage Intermediate 2032'!$1:$1,0)))/
(INDEX('Storage Intermediate 2032'!$F:$F,MATCH($A1119,'Storage Intermediate 2032'!$F:$F,1)+1)-INDEX('Storage Intermediate 2032'!$F:$F,MATCH($A1119,'Storage Intermediate 2032'!$F:$F,1)))
) *
($A1119-INDEX('Storage Intermediate 2032'!$F:$F,MATCH($A1119,'Storage Intermediate 2032'!$F:$F,1))) +
INDEX('Storage Intermediate 2032'!$1:$1048576,MATCH($A1119,'Storage Intermediate 2032'!$F:$F,1),MATCH(C$1,'Storage Intermediate 2032'!$1:$1,0))
)</f>
        <v>0.92690077366569934</v>
      </c>
    </row>
    <row r="1120" spans="1:3" x14ac:dyDescent="0.25">
      <c r="A1120" s="30">
        <v>1118</v>
      </c>
      <c r="B1120" s="30" cm="1">
        <f t="array" ref="B1120">_xlfn.IFNA(INDEX('Storage Intermediate 2032'!$1:$1048576,MATCH($A1120,'Storage Intermediate 2032'!$F:$F,0),MATCH(B$1,'Storage Intermediate 2032'!$1:$1,0)),
(
(INDEX('Storage Intermediate 2032'!$1:$1048576,MATCH($A1120,'Storage Intermediate 2032'!$F:$F,1)+1,MATCH(B$1,'Storage Intermediate 2032'!$1:$1,0))-INDEX('Storage Intermediate 2032'!$1:$1048576,MATCH($A1120,'Storage Intermediate 2032'!$F:$F,1),MATCH(B$1,'Storage Intermediate 2032'!$1:$1,0)))/
(INDEX('Storage Intermediate 2032'!$F:$F,MATCH($A1120,'Storage Intermediate 2032'!$F:$F,1)+1)-INDEX('Storage Intermediate 2032'!$F:$F,MATCH($A1120,'Storage Intermediate 2032'!$F:$F,1)))
) *
($A1120-INDEX('Storage Intermediate 2032'!$F:$F,MATCH($A1120,'Storage Intermediate 2032'!$F:$F,1))) +
INDEX('Storage Intermediate 2032'!$1:$1048576,MATCH($A1120,'Storage Intermediate 2032'!$F:$F,1),MATCH(B$1,'Storage Intermediate 2032'!$1:$1,0))
)</f>
        <v>0.46336240818293573</v>
      </c>
      <c r="C1120" s="30" cm="1">
        <f t="array" ref="C1120">_xlfn.IFNA(INDEX('Storage Intermediate 2032'!$1:$1048576,MATCH($A1120,'Storage Intermediate 2032'!$F:$F,0),MATCH(C$1,'Storage Intermediate 2032'!$1:$1,0)),
(
(INDEX('Storage Intermediate 2032'!$1:$1048576,MATCH($A1120,'Storage Intermediate 2032'!$F:$F,1)+1,MATCH(C$1,'Storage Intermediate 2032'!$1:$1,0))-INDEX('Storage Intermediate 2032'!$1:$1048576,MATCH($A1120,'Storage Intermediate 2032'!$F:$F,1),MATCH(C$1,'Storage Intermediate 2032'!$1:$1,0)))/
(INDEX('Storage Intermediate 2032'!$F:$F,MATCH($A1120,'Storage Intermediate 2032'!$F:$F,1)+1)-INDEX('Storage Intermediate 2032'!$F:$F,MATCH($A1120,'Storage Intermediate 2032'!$F:$F,1)))
) *
($A1120-INDEX('Storage Intermediate 2032'!$F:$F,MATCH($A1120,'Storage Intermediate 2032'!$F:$F,1))) +
INDEX('Storage Intermediate 2032'!$1:$1048576,MATCH($A1120,'Storage Intermediate 2032'!$F:$F,1),MATCH(C$1,'Storage Intermediate 2032'!$1:$1,0))
)</f>
        <v>0.92672481636587145</v>
      </c>
    </row>
    <row r="1121" spans="1:3" x14ac:dyDescent="0.25">
      <c r="A1121" s="30">
        <v>1119</v>
      </c>
      <c r="B1121" s="30" cm="1">
        <f t="array" ref="B1121">_xlfn.IFNA(INDEX('Storage Intermediate 2032'!$1:$1048576,MATCH($A1121,'Storage Intermediate 2032'!$F:$F,0),MATCH(B$1,'Storage Intermediate 2032'!$1:$1,0)),
(
(INDEX('Storage Intermediate 2032'!$1:$1048576,MATCH($A1121,'Storage Intermediate 2032'!$F:$F,1)+1,MATCH(B$1,'Storage Intermediate 2032'!$1:$1,0))-INDEX('Storage Intermediate 2032'!$1:$1048576,MATCH($A1121,'Storage Intermediate 2032'!$F:$F,1),MATCH(B$1,'Storage Intermediate 2032'!$1:$1,0)))/
(INDEX('Storage Intermediate 2032'!$F:$F,MATCH($A1121,'Storage Intermediate 2032'!$F:$F,1)+1)-INDEX('Storage Intermediate 2032'!$F:$F,MATCH($A1121,'Storage Intermediate 2032'!$F:$F,1)))
) *
($A1121-INDEX('Storage Intermediate 2032'!$F:$F,MATCH($A1121,'Storage Intermediate 2032'!$F:$F,1))) +
INDEX('Storage Intermediate 2032'!$1:$1048576,MATCH($A1121,'Storage Intermediate 2032'!$F:$F,1),MATCH(B$1,'Storage Intermediate 2032'!$1:$1,0))
)</f>
        <v>0.46327442953302178</v>
      </c>
      <c r="C1121" s="30" cm="1">
        <f t="array" ref="C1121">_xlfn.IFNA(INDEX('Storage Intermediate 2032'!$1:$1048576,MATCH($A1121,'Storage Intermediate 2032'!$F:$F,0),MATCH(C$1,'Storage Intermediate 2032'!$1:$1,0)),
(
(INDEX('Storage Intermediate 2032'!$1:$1048576,MATCH($A1121,'Storage Intermediate 2032'!$F:$F,1)+1,MATCH(C$1,'Storage Intermediate 2032'!$1:$1,0))-INDEX('Storage Intermediate 2032'!$1:$1048576,MATCH($A1121,'Storage Intermediate 2032'!$F:$F,1),MATCH(C$1,'Storage Intermediate 2032'!$1:$1,0)))/
(INDEX('Storage Intermediate 2032'!$F:$F,MATCH($A1121,'Storage Intermediate 2032'!$F:$F,1)+1)-INDEX('Storage Intermediate 2032'!$F:$F,MATCH($A1121,'Storage Intermediate 2032'!$F:$F,1)))
) *
($A1121-INDEX('Storage Intermediate 2032'!$F:$F,MATCH($A1121,'Storage Intermediate 2032'!$F:$F,1))) +
INDEX('Storage Intermediate 2032'!$1:$1048576,MATCH($A1121,'Storage Intermediate 2032'!$F:$F,1),MATCH(C$1,'Storage Intermediate 2032'!$1:$1,0))
)</f>
        <v>0.92654885906604356</v>
      </c>
    </row>
    <row r="1122" spans="1:3" x14ac:dyDescent="0.25">
      <c r="A1122" s="30">
        <v>1120</v>
      </c>
      <c r="B1122" s="30" cm="1">
        <f t="array" ref="B1122">_xlfn.IFNA(INDEX('Storage Intermediate 2032'!$1:$1048576,MATCH($A1122,'Storage Intermediate 2032'!$F:$F,0),MATCH(B$1,'Storage Intermediate 2032'!$1:$1,0)),
(
(INDEX('Storage Intermediate 2032'!$1:$1048576,MATCH($A1122,'Storage Intermediate 2032'!$F:$F,1)+1,MATCH(B$1,'Storage Intermediate 2032'!$1:$1,0))-INDEX('Storage Intermediate 2032'!$1:$1048576,MATCH($A1122,'Storage Intermediate 2032'!$F:$F,1),MATCH(B$1,'Storage Intermediate 2032'!$1:$1,0)))/
(INDEX('Storage Intermediate 2032'!$F:$F,MATCH($A1122,'Storage Intermediate 2032'!$F:$F,1)+1)-INDEX('Storage Intermediate 2032'!$F:$F,MATCH($A1122,'Storage Intermediate 2032'!$F:$F,1)))
) *
($A1122-INDEX('Storage Intermediate 2032'!$F:$F,MATCH($A1122,'Storage Intermediate 2032'!$F:$F,1))) +
INDEX('Storage Intermediate 2032'!$1:$1048576,MATCH($A1122,'Storage Intermediate 2032'!$F:$F,1),MATCH(B$1,'Storage Intermediate 2032'!$1:$1,0))
)</f>
        <v>0.46318645088310784</v>
      </c>
      <c r="C1122" s="30" cm="1">
        <f t="array" ref="C1122">_xlfn.IFNA(INDEX('Storage Intermediate 2032'!$1:$1048576,MATCH($A1122,'Storage Intermediate 2032'!$F:$F,0),MATCH(C$1,'Storage Intermediate 2032'!$1:$1,0)),
(
(INDEX('Storage Intermediate 2032'!$1:$1048576,MATCH($A1122,'Storage Intermediate 2032'!$F:$F,1)+1,MATCH(C$1,'Storage Intermediate 2032'!$1:$1,0))-INDEX('Storage Intermediate 2032'!$1:$1048576,MATCH($A1122,'Storage Intermediate 2032'!$F:$F,1),MATCH(C$1,'Storage Intermediate 2032'!$1:$1,0)))/
(INDEX('Storage Intermediate 2032'!$F:$F,MATCH($A1122,'Storage Intermediate 2032'!$F:$F,1)+1)-INDEX('Storage Intermediate 2032'!$F:$F,MATCH($A1122,'Storage Intermediate 2032'!$F:$F,1)))
) *
($A1122-INDEX('Storage Intermediate 2032'!$F:$F,MATCH($A1122,'Storage Intermediate 2032'!$F:$F,1))) +
INDEX('Storage Intermediate 2032'!$1:$1048576,MATCH($A1122,'Storage Intermediate 2032'!$F:$F,1),MATCH(C$1,'Storage Intermediate 2032'!$1:$1,0))
)</f>
        <v>0.92637290176621567</v>
      </c>
    </row>
    <row r="1123" spans="1:3" x14ac:dyDescent="0.25">
      <c r="A1123" s="30">
        <v>1121</v>
      </c>
      <c r="B1123" s="30" cm="1">
        <f t="array" ref="B1123">_xlfn.IFNA(INDEX('Storage Intermediate 2032'!$1:$1048576,MATCH($A1123,'Storage Intermediate 2032'!$F:$F,0),MATCH(B$1,'Storage Intermediate 2032'!$1:$1,0)),
(
(INDEX('Storage Intermediate 2032'!$1:$1048576,MATCH($A1123,'Storage Intermediate 2032'!$F:$F,1)+1,MATCH(B$1,'Storage Intermediate 2032'!$1:$1,0))-INDEX('Storage Intermediate 2032'!$1:$1048576,MATCH($A1123,'Storage Intermediate 2032'!$F:$F,1),MATCH(B$1,'Storage Intermediate 2032'!$1:$1,0)))/
(INDEX('Storage Intermediate 2032'!$F:$F,MATCH($A1123,'Storage Intermediate 2032'!$F:$F,1)+1)-INDEX('Storage Intermediate 2032'!$F:$F,MATCH($A1123,'Storage Intermediate 2032'!$F:$F,1)))
) *
($A1123-INDEX('Storage Intermediate 2032'!$F:$F,MATCH($A1123,'Storage Intermediate 2032'!$F:$F,1))) +
INDEX('Storage Intermediate 2032'!$1:$1048576,MATCH($A1123,'Storage Intermediate 2032'!$F:$F,1),MATCH(B$1,'Storage Intermediate 2032'!$1:$1,0))
)</f>
        <v>0.46309847223319389</v>
      </c>
      <c r="C1123" s="30" cm="1">
        <f t="array" ref="C1123">_xlfn.IFNA(INDEX('Storage Intermediate 2032'!$1:$1048576,MATCH($A1123,'Storage Intermediate 2032'!$F:$F,0),MATCH(C$1,'Storage Intermediate 2032'!$1:$1,0)),
(
(INDEX('Storage Intermediate 2032'!$1:$1048576,MATCH($A1123,'Storage Intermediate 2032'!$F:$F,1)+1,MATCH(C$1,'Storage Intermediate 2032'!$1:$1,0))-INDEX('Storage Intermediate 2032'!$1:$1048576,MATCH($A1123,'Storage Intermediate 2032'!$F:$F,1),MATCH(C$1,'Storage Intermediate 2032'!$1:$1,0)))/
(INDEX('Storage Intermediate 2032'!$F:$F,MATCH($A1123,'Storage Intermediate 2032'!$F:$F,1)+1)-INDEX('Storage Intermediate 2032'!$F:$F,MATCH($A1123,'Storage Intermediate 2032'!$F:$F,1)))
) *
($A1123-INDEX('Storage Intermediate 2032'!$F:$F,MATCH($A1123,'Storage Intermediate 2032'!$F:$F,1))) +
INDEX('Storage Intermediate 2032'!$1:$1048576,MATCH($A1123,'Storage Intermediate 2032'!$F:$F,1),MATCH(C$1,'Storage Intermediate 2032'!$1:$1,0))
)</f>
        <v>0.92619694446638778</v>
      </c>
    </row>
    <row r="1124" spans="1:3" x14ac:dyDescent="0.25">
      <c r="A1124" s="30">
        <v>1122</v>
      </c>
      <c r="B1124" s="30" cm="1">
        <f t="array" ref="B1124">_xlfn.IFNA(INDEX('Storage Intermediate 2032'!$1:$1048576,MATCH($A1124,'Storage Intermediate 2032'!$F:$F,0),MATCH(B$1,'Storage Intermediate 2032'!$1:$1,0)),
(
(INDEX('Storage Intermediate 2032'!$1:$1048576,MATCH($A1124,'Storage Intermediate 2032'!$F:$F,1)+1,MATCH(B$1,'Storage Intermediate 2032'!$1:$1,0))-INDEX('Storage Intermediate 2032'!$1:$1048576,MATCH($A1124,'Storage Intermediate 2032'!$F:$F,1),MATCH(B$1,'Storage Intermediate 2032'!$1:$1,0)))/
(INDEX('Storage Intermediate 2032'!$F:$F,MATCH($A1124,'Storage Intermediate 2032'!$F:$F,1)+1)-INDEX('Storage Intermediate 2032'!$F:$F,MATCH($A1124,'Storage Intermediate 2032'!$F:$F,1)))
) *
($A1124-INDEX('Storage Intermediate 2032'!$F:$F,MATCH($A1124,'Storage Intermediate 2032'!$F:$F,1))) +
INDEX('Storage Intermediate 2032'!$1:$1048576,MATCH($A1124,'Storage Intermediate 2032'!$F:$F,1),MATCH(B$1,'Storage Intermediate 2032'!$1:$1,0))
)</f>
        <v>0.46301049358327989</v>
      </c>
      <c r="C1124" s="30" cm="1">
        <f t="array" ref="C1124">_xlfn.IFNA(INDEX('Storage Intermediate 2032'!$1:$1048576,MATCH($A1124,'Storage Intermediate 2032'!$F:$F,0),MATCH(C$1,'Storage Intermediate 2032'!$1:$1,0)),
(
(INDEX('Storage Intermediate 2032'!$1:$1048576,MATCH($A1124,'Storage Intermediate 2032'!$F:$F,1)+1,MATCH(C$1,'Storage Intermediate 2032'!$1:$1,0))-INDEX('Storage Intermediate 2032'!$1:$1048576,MATCH($A1124,'Storage Intermediate 2032'!$F:$F,1),MATCH(C$1,'Storage Intermediate 2032'!$1:$1,0)))/
(INDEX('Storage Intermediate 2032'!$F:$F,MATCH($A1124,'Storage Intermediate 2032'!$F:$F,1)+1)-INDEX('Storage Intermediate 2032'!$F:$F,MATCH($A1124,'Storage Intermediate 2032'!$F:$F,1)))
) *
($A1124-INDEX('Storage Intermediate 2032'!$F:$F,MATCH($A1124,'Storage Intermediate 2032'!$F:$F,1))) +
INDEX('Storage Intermediate 2032'!$1:$1048576,MATCH($A1124,'Storage Intermediate 2032'!$F:$F,1),MATCH(C$1,'Storage Intermediate 2032'!$1:$1,0))
)</f>
        <v>0.92602098716655978</v>
      </c>
    </row>
    <row r="1125" spans="1:3" x14ac:dyDescent="0.25">
      <c r="A1125" s="30">
        <v>1123</v>
      </c>
      <c r="B1125" s="30" cm="1">
        <f t="array" ref="B1125">_xlfn.IFNA(INDEX('Storage Intermediate 2032'!$1:$1048576,MATCH($A1125,'Storage Intermediate 2032'!$F:$F,0),MATCH(B$1,'Storage Intermediate 2032'!$1:$1,0)),
(
(INDEX('Storage Intermediate 2032'!$1:$1048576,MATCH($A1125,'Storage Intermediate 2032'!$F:$F,1)+1,MATCH(B$1,'Storage Intermediate 2032'!$1:$1,0))-INDEX('Storage Intermediate 2032'!$1:$1048576,MATCH($A1125,'Storage Intermediate 2032'!$F:$F,1),MATCH(B$1,'Storage Intermediate 2032'!$1:$1,0)))/
(INDEX('Storage Intermediate 2032'!$F:$F,MATCH($A1125,'Storage Intermediate 2032'!$F:$F,1)+1)-INDEX('Storage Intermediate 2032'!$F:$F,MATCH($A1125,'Storage Intermediate 2032'!$F:$F,1)))
) *
($A1125-INDEX('Storage Intermediate 2032'!$F:$F,MATCH($A1125,'Storage Intermediate 2032'!$F:$F,1))) +
INDEX('Storage Intermediate 2032'!$1:$1048576,MATCH($A1125,'Storage Intermediate 2032'!$F:$F,1),MATCH(B$1,'Storage Intermediate 2032'!$1:$1,0))
)</f>
        <v>0.46292251493336595</v>
      </c>
      <c r="C1125" s="30" cm="1">
        <f t="array" ref="C1125">_xlfn.IFNA(INDEX('Storage Intermediate 2032'!$1:$1048576,MATCH($A1125,'Storage Intermediate 2032'!$F:$F,0),MATCH(C$1,'Storage Intermediate 2032'!$1:$1,0)),
(
(INDEX('Storage Intermediate 2032'!$1:$1048576,MATCH($A1125,'Storage Intermediate 2032'!$F:$F,1)+1,MATCH(C$1,'Storage Intermediate 2032'!$1:$1,0))-INDEX('Storage Intermediate 2032'!$1:$1048576,MATCH($A1125,'Storage Intermediate 2032'!$F:$F,1),MATCH(C$1,'Storage Intermediate 2032'!$1:$1,0)))/
(INDEX('Storage Intermediate 2032'!$F:$F,MATCH($A1125,'Storage Intermediate 2032'!$F:$F,1)+1)-INDEX('Storage Intermediate 2032'!$F:$F,MATCH($A1125,'Storage Intermediate 2032'!$F:$F,1)))
) *
($A1125-INDEX('Storage Intermediate 2032'!$F:$F,MATCH($A1125,'Storage Intermediate 2032'!$F:$F,1))) +
INDEX('Storage Intermediate 2032'!$1:$1048576,MATCH($A1125,'Storage Intermediate 2032'!$F:$F,1),MATCH(C$1,'Storage Intermediate 2032'!$1:$1,0))
)</f>
        <v>0.92584502986673189</v>
      </c>
    </row>
    <row r="1126" spans="1:3" x14ac:dyDescent="0.25">
      <c r="A1126" s="30">
        <v>1124</v>
      </c>
      <c r="B1126" s="30" cm="1">
        <f t="array" ref="B1126">_xlfn.IFNA(INDEX('Storage Intermediate 2032'!$1:$1048576,MATCH($A1126,'Storage Intermediate 2032'!$F:$F,0),MATCH(B$1,'Storage Intermediate 2032'!$1:$1,0)),
(
(INDEX('Storage Intermediate 2032'!$1:$1048576,MATCH($A1126,'Storage Intermediate 2032'!$F:$F,1)+1,MATCH(B$1,'Storage Intermediate 2032'!$1:$1,0))-INDEX('Storage Intermediate 2032'!$1:$1048576,MATCH($A1126,'Storage Intermediate 2032'!$F:$F,1),MATCH(B$1,'Storage Intermediate 2032'!$1:$1,0)))/
(INDEX('Storage Intermediate 2032'!$F:$F,MATCH($A1126,'Storage Intermediate 2032'!$F:$F,1)+1)-INDEX('Storage Intermediate 2032'!$F:$F,MATCH($A1126,'Storage Intermediate 2032'!$F:$F,1)))
) *
($A1126-INDEX('Storage Intermediate 2032'!$F:$F,MATCH($A1126,'Storage Intermediate 2032'!$F:$F,1))) +
INDEX('Storage Intermediate 2032'!$1:$1048576,MATCH($A1126,'Storage Intermediate 2032'!$F:$F,1),MATCH(B$1,'Storage Intermediate 2032'!$1:$1,0))
)</f>
        <v>0.462834536283452</v>
      </c>
      <c r="C1126" s="30" cm="1">
        <f t="array" ref="C1126">_xlfn.IFNA(INDEX('Storage Intermediate 2032'!$1:$1048576,MATCH($A1126,'Storage Intermediate 2032'!$F:$F,0),MATCH(C$1,'Storage Intermediate 2032'!$1:$1,0)),
(
(INDEX('Storage Intermediate 2032'!$1:$1048576,MATCH($A1126,'Storage Intermediate 2032'!$F:$F,1)+1,MATCH(C$1,'Storage Intermediate 2032'!$1:$1,0))-INDEX('Storage Intermediate 2032'!$1:$1048576,MATCH($A1126,'Storage Intermediate 2032'!$F:$F,1),MATCH(C$1,'Storage Intermediate 2032'!$1:$1,0)))/
(INDEX('Storage Intermediate 2032'!$F:$F,MATCH($A1126,'Storage Intermediate 2032'!$F:$F,1)+1)-INDEX('Storage Intermediate 2032'!$F:$F,MATCH($A1126,'Storage Intermediate 2032'!$F:$F,1)))
) *
($A1126-INDEX('Storage Intermediate 2032'!$F:$F,MATCH($A1126,'Storage Intermediate 2032'!$F:$F,1))) +
INDEX('Storage Intermediate 2032'!$1:$1048576,MATCH($A1126,'Storage Intermediate 2032'!$F:$F,1),MATCH(C$1,'Storage Intermediate 2032'!$1:$1,0))
)</f>
        <v>0.92566907256690401</v>
      </c>
    </row>
    <row r="1127" spans="1:3" x14ac:dyDescent="0.25">
      <c r="A1127" s="30">
        <v>1125</v>
      </c>
      <c r="B1127" s="30" cm="1">
        <f t="array" ref="B1127">_xlfn.IFNA(INDEX('Storage Intermediate 2032'!$1:$1048576,MATCH($A1127,'Storage Intermediate 2032'!$F:$F,0),MATCH(B$1,'Storage Intermediate 2032'!$1:$1,0)),
(
(INDEX('Storage Intermediate 2032'!$1:$1048576,MATCH($A1127,'Storage Intermediate 2032'!$F:$F,1)+1,MATCH(B$1,'Storage Intermediate 2032'!$1:$1,0))-INDEX('Storage Intermediate 2032'!$1:$1048576,MATCH($A1127,'Storage Intermediate 2032'!$F:$F,1),MATCH(B$1,'Storage Intermediate 2032'!$1:$1,0)))/
(INDEX('Storage Intermediate 2032'!$F:$F,MATCH($A1127,'Storage Intermediate 2032'!$F:$F,1)+1)-INDEX('Storage Intermediate 2032'!$F:$F,MATCH($A1127,'Storage Intermediate 2032'!$F:$F,1)))
) *
($A1127-INDEX('Storage Intermediate 2032'!$F:$F,MATCH($A1127,'Storage Intermediate 2032'!$F:$F,1))) +
INDEX('Storage Intermediate 2032'!$1:$1048576,MATCH($A1127,'Storage Intermediate 2032'!$F:$F,1),MATCH(B$1,'Storage Intermediate 2032'!$1:$1,0))
)</f>
        <v>0.46274655763353806</v>
      </c>
      <c r="C1127" s="30" cm="1">
        <f t="array" ref="C1127">_xlfn.IFNA(INDEX('Storage Intermediate 2032'!$1:$1048576,MATCH($A1127,'Storage Intermediate 2032'!$F:$F,0),MATCH(C$1,'Storage Intermediate 2032'!$1:$1,0)),
(
(INDEX('Storage Intermediate 2032'!$1:$1048576,MATCH($A1127,'Storage Intermediate 2032'!$F:$F,1)+1,MATCH(C$1,'Storage Intermediate 2032'!$1:$1,0))-INDEX('Storage Intermediate 2032'!$1:$1048576,MATCH($A1127,'Storage Intermediate 2032'!$F:$F,1),MATCH(C$1,'Storage Intermediate 2032'!$1:$1,0)))/
(INDEX('Storage Intermediate 2032'!$F:$F,MATCH($A1127,'Storage Intermediate 2032'!$F:$F,1)+1)-INDEX('Storage Intermediate 2032'!$F:$F,MATCH($A1127,'Storage Intermediate 2032'!$F:$F,1)))
) *
($A1127-INDEX('Storage Intermediate 2032'!$F:$F,MATCH($A1127,'Storage Intermediate 2032'!$F:$F,1))) +
INDEX('Storage Intermediate 2032'!$1:$1048576,MATCH($A1127,'Storage Intermediate 2032'!$F:$F,1),MATCH(C$1,'Storage Intermediate 2032'!$1:$1,0))
)</f>
        <v>0.92549311526707612</v>
      </c>
    </row>
    <row r="1128" spans="1:3" x14ac:dyDescent="0.25">
      <c r="A1128" s="30">
        <v>1126</v>
      </c>
      <c r="B1128" s="30" cm="1">
        <f t="array" ref="B1128">_xlfn.IFNA(INDEX('Storage Intermediate 2032'!$1:$1048576,MATCH($A1128,'Storage Intermediate 2032'!$F:$F,0),MATCH(B$1,'Storage Intermediate 2032'!$1:$1,0)),
(
(INDEX('Storage Intermediate 2032'!$1:$1048576,MATCH($A1128,'Storage Intermediate 2032'!$F:$F,1)+1,MATCH(B$1,'Storage Intermediate 2032'!$1:$1,0))-INDEX('Storage Intermediate 2032'!$1:$1048576,MATCH($A1128,'Storage Intermediate 2032'!$F:$F,1),MATCH(B$1,'Storage Intermediate 2032'!$1:$1,0)))/
(INDEX('Storage Intermediate 2032'!$F:$F,MATCH($A1128,'Storage Intermediate 2032'!$F:$F,1)+1)-INDEX('Storage Intermediate 2032'!$F:$F,MATCH($A1128,'Storage Intermediate 2032'!$F:$F,1)))
) *
($A1128-INDEX('Storage Intermediate 2032'!$F:$F,MATCH($A1128,'Storage Intermediate 2032'!$F:$F,1))) +
INDEX('Storage Intermediate 2032'!$1:$1048576,MATCH($A1128,'Storage Intermediate 2032'!$F:$F,1),MATCH(B$1,'Storage Intermediate 2032'!$1:$1,0))
)</f>
        <v>0.46265857898362411</v>
      </c>
      <c r="C1128" s="30" cm="1">
        <f t="array" ref="C1128">_xlfn.IFNA(INDEX('Storage Intermediate 2032'!$1:$1048576,MATCH($A1128,'Storage Intermediate 2032'!$F:$F,0),MATCH(C$1,'Storage Intermediate 2032'!$1:$1,0)),
(
(INDEX('Storage Intermediate 2032'!$1:$1048576,MATCH($A1128,'Storage Intermediate 2032'!$F:$F,1)+1,MATCH(C$1,'Storage Intermediate 2032'!$1:$1,0))-INDEX('Storage Intermediate 2032'!$1:$1048576,MATCH($A1128,'Storage Intermediate 2032'!$F:$F,1),MATCH(C$1,'Storage Intermediate 2032'!$1:$1,0)))/
(INDEX('Storage Intermediate 2032'!$F:$F,MATCH($A1128,'Storage Intermediate 2032'!$F:$F,1)+1)-INDEX('Storage Intermediate 2032'!$F:$F,MATCH($A1128,'Storage Intermediate 2032'!$F:$F,1)))
) *
($A1128-INDEX('Storage Intermediate 2032'!$F:$F,MATCH($A1128,'Storage Intermediate 2032'!$F:$F,1))) +
INDEX('Storage Intermediate 2032'!$1:$1048576,MATCH($A1128,'Storage Intermediate 2032'!$F:$F,1),MATCH(C$1,'Storage Intermediate 2032'!$1:$1,0))
)</f>
        <v>0.92531715796724823</v>
      </c>
    </row>
    <row r="1129" spans="1:3" x14ac:dyDescent="0.25">
      <c r="A1129" s="30">
        <v>1127</v>
      </c>
      <c r="B1129" s="30" cm="1">
        <f t="array" ref="B1129">_xlfn.IFNA(INDEX('Storage Intermediate 2032'!$1:$1048576,MATCH($A1129,'Storage Intermediate 2032'!$F:$F,0),MATCH(B$1,'Storage Intermediate 2032'!$1:$1,0)),
(
(INDEX('Storage Intermediate 2032'!$1:$1048576,MATCH($A1129,'Storage Intermediate 2032'!$F:$F,1)+1,MATCH(B$1,'Storage Intermediate 2032'!$1:$1,0))-INDEX('Storage Intermediate 2032'!$1:$1048576,MATCH($A1129,'Storage Intermediate 2032'!$F:$F,1),MATCH(B$1,'Storage Intermediate 2032'!$1:$1,0)))/
(INDEX('Storage Intermediate 2032'!$F:$F,MATCH($A1129,'Storage Intermediate 2032'!$F:$F,1)+1)-INDEX('Storage Intermediate 2032'!$F:$F,MATCH($A1129,'Storage Intermediate 2032'!$F:$F,1)))
) *
($A1129-INDEX('Storage Intermediate 2032'!$F:$F,MATCH($A1129,'Storage Intermediate 2032'!$F:$F,1))) +
INDEX('Storage Intermediate 2032'!$1:$1048576,MATCH($A1129,'Storage Intermediate 2032'!$F:$F,1),MATCH(B$1,'Storage Intermediate 2032'!$1:$1,0))
)</f>
        <v>0.46257060033371017</v>
      </c>
      <c r="C1129" s="30" cm="1">
        <f t="array" ref="C1129">_xlfn.IFNA(INDEX('Storage Intermediate 2032'!$1:$1048576,MATCH($A1129,'Storage Intermediate 2032'!$F:$F,0),MATCH(C$1,'Storage Intermediate 2032'!$1:$1,0)),
(
(INDEX('Storage Intermediate 2032'!$1:$1048576,MATCH($A1129,'Storage Intermediate 2032'!$F:$F,1)+1,MATCH(C$1,'Storage Intermediate 2032'!$1:$1,0))-INDEX('Storage Intermediate 2032'!$1:$1048576,MATCH($A1129,'Storage Intermediate 2032'!$F:$F,1),MATCH(C$1,'Storage Intermediate 2032'!$1:$1,0)))/
(INDEX('Storage Intermediate 2032'!$F:$F,MATCH($A1129,'Storage Intermediate 2032'!$F:$F,1)+1)-INDEX('Storage Intermediate 2032'!$F:$F,MATCH($A1129,'Storage Intermediate 2032'!$F:$F,1)))
) *
($A1129-INDEX('Storage Intermediate 2032'!$F:$F,MATCH($A1129,'Storage Intermediate 2032'!$F:$F,1))) +
INDEX('Storage Intermediate 2032'!$1:$1048576,MATCH($A1129,'Storage Intermediate 2032'!$F:$F,1),MATCH(C$1,'Storage Intermediate 2032'!$1:$1,0))
)</f>
        <v>0.92514120066742034</v>
      </c>
    </row>
    <row r="1130" spans="1:3" x14ac:dyDescent="0.25">
      <c r="A1130" s="30">
        <v>1128</v>
      </c>
      <c r="B1130" s="30" cm="1">
        <f t="array" ref="B1130">_xlfn.IFNA(INDEX('Storage Intermediate 2032'!$1:$1048576,MATCH($A1130,'Storage Intermediate 2032'!$F:$F,0),MATCH(B$1,'Storage Intermediate 2032'!$1:$1,0)),
(
(INDEX('Storage Intermediate 2032'!$1:$1048576,MATCH($A1130,'Storage Intermediate 2032'!$F:$F,1)+1,MATCH(B$1,'Storage Intermediate 2032'!$1:$1,0))-INDEX('Storage Intermediate 2032'!$1:$1048576,MATCH($A1130,'Storage Intermediate 2032'!$F:$F,1),MATCH(B$1,'Storage Intermediate 2032'!$1:$1,0)))/
(INDEX('Storage Intermediate 2032'!$F:$F,MATCH($A1130,'Storage Intermediate 2032'!$F:$F,1)+1)-INDEX('Storage Intermediate 2032'!$F:$F,MATCH($A1130,'Storage Intermediate 2032'!$F:$F,1)))
) *
($A1130-INDEX('Storage Intermediate 2032'!$F:$F,MATCH($A1130,'Storage Intermediate 2032'!$F:$F,1))) +
INDEX('Storage Intermediate 2032'!$1:$1048576,MATCH($A1130,'Storage Intermediate 2032'!$F:$F,1),MATCH(B$1,'Storage Intermediate 2032'!$1:$1,0))
)</f>
        <v>0.46248262168379622</v>
      </c>
      <c r="C1130" s="30" cm="1">
        <f t="array" ref="C1130">_xlfn.IFNA(INDEX('Storage Intermediate 2032'!$1:$1048576,MATCH($A1130,'Storage Intermediate 2032'!$F:$F,0),MATCH(C$1,'Storage Intermediate 2032'!$1:$1,0)),
(
(INDEX('Storage Intermediate 2032'!$1:$1048576,MATCH($A1130,'Storage Intermediate 2032'!$F:$F,1)+1,MATCH(C$1,'Storage Intermediate 2032'!$1:$1,0))-INDEX('Storage Intermediate 2032'!$1:$1048576,MATCH($A1130,'Storage Intermediate 2032'!$F:$F,1),MATCH(C$1,'Storage Intermediate 2032'!$1:$1,0)))/
(INDEX('Storage Intermediate 2032'!$F:$F,MATCH($A1130,'Storage Intermediate 2032'!$F:$F,1)+1)-INDEX('Storage Intermediate 2032'!$F:$F,MATCH($A1130,'Storage Intermediate 2032'!$F:$F,1)))
) *
($A1130-INDEX('Storage Intermediate 2032'!$F:$F,MATCH($A1130,'Storage Intermediate 2032'!$F:$F,1))) +
INDEX('Storage Intermediate 2032'!$1:$1048576,MATCH($A1130,'Storage Intermediate 2032'!$F:$F,1),MATCH(C$1,'Storage Intermediate 2032'!$1:$1,0))
)</f>
        <v>0.92496524336759245</v>
      </c>
    </row>
    <row r="1131" spans="1:3" x14ac:dyDescent="0.25">
      <c r="A1131" s="30">
        <v>1129</v>
      </c>
      <c r="B1131" s="30" cm="1">
        <f t="array" ref="B1131">_xlfn.IFNA(INDEX('Storage Intermediate 2032'!$1:$1048576,MATCH($A1131,'Storage Intermediate 2032'!$F:$F,0),MATCH(B$1,'Storage Intermediate 2032'!$1:$1,0)),
(
(INDEX('Storage Intermediate 2032'!$1:$1048576,MATCH($A1131,'Storage Intermediate 2032'!$F:$F,1)+1,MATCH(B$1,'Storage Intermediate 2032'!$1:$1,0))-INDEX('Storage Intermediate 2032'!$1:$1048576,MATCH($A1131,'Storage Intermediate 2032'!$F:$F,1),MATCH(B$1,'Storage Intermediate 2032'!$1:$1,0)))/
(INDEX('Storage Intermediate 2032'!$F:$F,MATCH($A1131,'Storage Intermediate 2032'!$F:$F,1)+1)-INDEX('Storage Intermediate 2032'!$F:$F,MATCH($A1131,'Storage Intermediate 2032'!$F:$F,1)))
) *
($A1131-INDEX('Storage Intermediate 2032'!$F:$F,MATCH($A1131,'Storage Intermediate 2032'!$F:$F,1))) +
INDEX('Storage Intermediate 2032'!$1:$1048576,MATCH($A1131,'Storage Intermediate 2032'!$F:$F,1),MATCH(B$1,'Storage Intermediate 2032'!$1:$1,0))
)</f>
        <v>0.46239464303388222</v>
      </c>
      <c r="C1131" s="30" cm="1">
        <f t="array" ref="C1131">_xlfn.IFNA(INDEX('Storage Intermediate 2032'!$1:$1048576,MATCH($A1131,'Storage Intermediate 2032'!$F:$F,0),MATCH(C$1,'Storage Intermediate 2032'!$1:$1,0)),
(
(INDEX('Storage Intermediate 2032'!$1:$1048576,MATCH($A1131,'Storage Intermediate 2032'!$F:$F,1)+1,MATCH(C$1,'Storage Intermediate 2032'!$1:$1,0))-INDEX('Storage Intermediate 2032'!$1:$1048576,MATCH($A1131,'Storage Intermediate 2032'!$F:$F,1),MATCH(C$1,'Storage Intermediate 2032'!$1:$1,0)))/
(INDEX('Storage Intermediate 2032'!$F:$F,MATCH($A1131,'Storage Intermediate 2032'!$F:$F,1)+1)-INDEX('Storage Intermediate 2032'!$F:$F,MATCH($A1131,'Storage Intermediate 2032'!$F:$F,1)))
) *
($A1131-INDEX('Storage Intermediate 2032'!$F:$F,MATCH($A1131,'Storage Intermediate 2032'!$F:$F,1))) +
INDEX('Storage Intermediate 2032'!$1:$1048576,MATCH($A1131,'Storage Intermediate 2032'!$F:$F,1),MATCH(C$1,'Storage Intermediate 2032'!$1:$1,0))
)</f>
        <v>0.92478928606776445</v>
      </c>
    </row>
    <row r="1132" spans="1:3" x14ac:dyDescent="0.25">
      <c r="A1132" s="30">
        <v>1130</v>
      </c>
      <c r="B1132" s="30" cm="1">
        <f t="array" ref="B1132">_xlfn.IFNA(INDEX('Storage Intermediate 2032'!$1:$1048576,MATCH($A1132,'Storage Intermediate 2032'!$F:$F,0),MATCH(B$1,'Storage Intermediate 2032'!$1:$1,0)),
(
(INDEX('Storage Intermediate 2032'!$1:$1048576,MATCH($A1132,'Storage Intermediate 2032'!$F:$F,1)+1,MATCH(B$1,'Storage Intermediate 2032'!$1:$1,0))-INDEX('Storage Intermediate 2032'!$1:$1048576,MATCH($A1132,'Storage Intermediate 2032'!$F:$F,1),MATCH(B$1,'Storage Intermediate 2032'!$1:$1,0)))/
(INDEX('Storage Intermediate 2032'!$F:$F,MATCH($A1132,'Storage Intermediate 2032'!$F:$F,1)+1)-INDEX('Storage Intermediate 2032'!$F:$F,MATCH($A1132,'Storage Intermediate 2032'!$F:$F,1)))
) *
($A1132-INDEX('Storage Intermediate 2032'!$F:$F,MATCH($A1132,'Storage Intermediate 2032'!$F:$F,1))) +
INDEX('Storage Intermediate 2032'!$1:$1048576,MATCH($A1132,'Storage Intermediate 2032'!$F:$F,1),MATCH(B$1,'Storage Intermediate 2032'!$1:$1,0))
)</f>
        <v>0.46230666438396828</v>
      </c>
      <c r="C1132" s="30" cm="1">
        <f t="array" ref="C1132">_xlfn.IFNA(INDEX('Storage Intermediate 2032'!$1:$1048576,MATCH($A1132,'Storage Intermediate 2032'!$F:$F,0),MATCH(C$1,'Storage Intermediate 2032'!$1:$1,0)),
(
(INDEX('Storage Intermediate 2032'!$1:$1048576,MATCH($A1132,'Storage Intermediate 2032'!$F:$F,1)+1,MATCH(C$1,'Storage Intermediate 2032'!$1:$1,0))-INDEX('Storage Intermediate 2032'!$1:$1048576,MATCH($A1132,'Storage Intermediate 2032'!$F:$F,1),MATCH(C$1,'Storage Intermediate 2032'!$1:$1,0)))/
(INDEX('Storage Intermediate 2032'!$F:$F,MATCH($A1132,'Storage Intermediate 2032'!$F:$F,1)+1)-INDEX('Storage Intermediate 2032'!$F:$F,MATCH($A1132,'Storage Intermediate 2032'!$F:$F,1)))
) *
($A1132-INDEX('Storage Intermediate 2032'!$F:$F,MATCH($A1132,'Storage Intermediate 2032'!$F:$F,1))) +
INDEX('Storage Intermediate 2032'!$1:$1048576,MATCH($A1132,'Storage Intermediate 2032'!$F:$F,1),MATCH(C$1,'Storage Intermediate 2032'!$1:$1,0))
)</f>
        <v>0.92461332876793656</v>
      </c>
    </row>
    <row r="1133" spans="1:3" x14ac:dyDescent="0.25">
      <c r="A1133" s="30">
        <v>1131</v>
      </c>
      <c r="B1133" s="30" cm="1">
        <f t="array" ref="B1133">_xlfn.IFNA(INDEX('Storage Intermediate 2032'!$1:$1048576,MATCH($A1133,'Storage Intermediate 2032'!$F:$F,0),MATCH(B$1,'Storage Intermediate 2032'!$1:$1,0)),
(
(INDEX('Storage Intermediate 2032'!$1:$1048576,MATCH($A1133,'Storage Intermediate 2032'!$F:$F,1)+1,MATCH(B$1,'Storage Intermediate 2032'!$1:$1,0))-INDEX('Storage Intermediate 2032'!$1:$1048576,MATCH($A1133,'Storage Intermediate 2032'!$F:$F,1),MATCH(B$1,'Storage Intermediate 2032'!$1:$1,0)))/
(INDEX('Storage Intermediate 2032'!$F:$F,MATCH($A1133,'Storage Intermediate 2032'!$F:$F,1)+1)-INDEX('Storage Intermediate 2032'!$F:$F,MATCH($A1133,'Storage Intermediate 2032'!$F:$F,1)))
) *
($A1133-INDEX('Storage Intermediate 2032'!$F:$F,MATCH($A1133,'Storage Intermediate 2032'!$F:$F,1))) +
INDEX('Storage Intermediate 2032'!$1:$1048576,MATCH($A1133,'Storage Intermediate 2032'!$F:$F,1),MATCH(B$1,'Storage Intermediate 2032'!$1:$1,0))
)</f>
        <v>0.46221868573405434</v>
      </c>
      <c r="C1133" s="30" cm="1">
        <f t="array" ref="C1133">_xlfn.IFNA(INDEX('Storage Intermediate 2032'!$1:$1048576,MATCH($A1133,'Storage Intermediate 2032'!$F:$F,0),MATCH(C$1,'Storage Intermediate 2032'!$1:$1,0)),
(
(INDEX('Storage Intermediate 2032'!$1:$1048576,MATCH($A1133,'Storage Intermediate 2032'!$F:$F,1)+1,MATCH(C$1,'Storage Intermediate 2032'!$1:$1,0))-INDEX('Storage Intermediate 2032'!$1:$1048576,MATCH($A1133,'Storage Intermediate 2032'!$F:$F,1),MATCH(C$1,'Storage Intermediate 2032'!$1:$1,0)))/
(INDEX('Storage Intermediate 2032'!$F:$F,MATCH($A1133,'Storage Intermediate 2032'!$F:$F,1)+1)-INDEX('Storage Intermediate 2032'!$F:$F,MATCH($A1133,'Storage Intermediate 2032'!$F:$F,1)))
) *
($A1133-INDEX('Storage Intermediate 2032'!$F:$F,MATCH($A1133,'Storage Intermediate 2032'!$F:$F,1))) +
INDEX('Storage Intermediate 2032'!$1:$1048576,MATCH($A1133,'Storage Intermediate 2032'!$F:$F,1),MATCH(C$1,'Storage Intermediate 2032'!$1:$1,0))
)</f>
        <v>0.92443737146810867</v>
      </c>
    </row>
    <row r="1134" spans="1:3" x14ac:dyDescent="0.25">
      <c r="A1134" s="30">
        <v>1132</v>
      </c>
      <c r="B1134" s="30" cm="1">
        <f t="array" ref="B1134">_xlfn.IFNA(INDEX('Storage Intermediate 2032'!$1:$1048576,MATCH($A1134,'Storage Intermediate 2032'!$F:$F,0),MATCH(B$1,'Storage Intermediate 2032'!$1:$1,0)),
(
(INDEX('Storage Intermediate 2032'!$1:$1048576,MATCH($A1134,'Storage Intermediate 2032'!$F:$F,1)+1,MATCH(B$1,'Storage Intermediate 2032'!$1:$1,0))-INDEX('Storage Intermediate 2032'!$1:$1048576,MATCH($A1134,'Storage Intermediate 2032'!$F:$F,1),MATCH(B$1,'Storage Intermediate 2032'!$1:$1,0)))/
(INDEX('Storage Intermediate 2032'!$F:$F,MATCH($A1134,'Storage Intermediate 2032'!$F:$F,1)+1)-INDEX('Storage Intermediate 2032'!$F:$F,MATCH($A1134,'Storage Intermediate 2032'!$F:$F,1)))
) *
($A1134-INDEX('Storage Intermediate 2032'!$F:$F,MATCH($A1134,'Storage Intermediate 2032'!$F:$F,1))) +
INDEX('Storage Intermediate 2032'!$1:$1048576,MATCH($A1134,'Storage Intermediate 2032'!$F:$F,1),MATCH(B$1,'Storage Intermediate 2032'!$1:$1,0))
)</f>
        <v>0.46213070708414039</v>
      </c>
      <c r="C1134" s="30" cm="1">
        <f t="array" ref="C1134">_xlfn.IFNA(INDEX('Storage Intermediate 2032'!$1:$1048576,MATCH($A1134,'Storage Intermediate 2032'!$F:$F,0),MATCH(C$1,'Storage Intermediate 2032'!$1:$1,0)),
(
(INDEX('Storage Intermediate 2032'!$1:$1048576,MATCH($A1134,'Storage Intermediate 2032'!$F:$F,1)+1,MATCH(C$1,'Storage Intermediate 2032'!$1:$1,0))-INDEX('Storage Intermediate 2032'!$1:$1048576,MATCH($A1134,'Storage Intermediate 2032'!$F:$F,1),MATCH(C$1,'Storage Intermediate 2032'!$1:$1,0)))/
(INDEX('Storage Intermediate 2032'!$F:$F,MATCH($A1134,'Storage Intermediate 2032'!$F:$F,1)+1)-INDEX('Storage Intermediate 2032'!$F:$F,MATCH($A1134,'Storage Intermediate 2032'!$F:$F,1)))
) *
($A1134-INDEX('Storage Intermediate 2032'!$F:$F,MATCH($A1134,'Storage Intermediate 2032'!$F:$F,1))) +
INDEX('Storage Intermediate 2032'!$1:$1048576,MATCH($A1134,'Storage Intermediate 2032'!$F:$F,1),MATCH(C$1,'Storage Intermediate 2032'!$1:$1,0))
)</f>
        <v>0.92426141416828078</v>
      </c>
    </row>
    <row r="1135" spans="1:3" x14ac:dyDescent="0.25">
      <c r="A1135" s="30">
        <v>1133</v>
      </c>
      <c r="B1135" s="30" cm="1">
        <f t="array" ref="B1135">_xlfn.IFNA(INDEX('Storage Intermediate 2032'!$1:$1048576,MATCH($A1135,'Storage Intermediate 2032'!$F:$F,0),MATCH(B$1,'Storage Intermediate 2032'!$1:$1,0)),
(
(INDEX('Storage Intermediate 2032'!$1:$1048576,MATCH($A1135,'Storage Intermediate 2032'!$F:$F,1)+1,MATCH(B$1,'Storage Intermediate 2032'!$1:$1,0))-INDEX('Storage Intermediate 2032'!$1:$1048576,MATCH($A1135,'Storage Intermediate 2032'!$F:$F,1),MATCH(B$1,'Storage Intermediate 2032'!$1:$1,0)))/
(INDEX('Storage Intermediate 2032'!$F:$F,MATCH($A1135,'Storage Intermediate 2032'!$F:$F,1)+1)-INDEX('Storage Intermediate 2032'!$F:$F,MATCH($A1135,'Storage Intermediate 2032'!$F:$F,1)))
) *
($A1135-INDEX('Storage Intermediate 2032'!$F:$F,MATCH($A1135,'Storage Intermediate 2032'!$F:$F,1))) +
INDEX('Storage Intermediate 2032'!$1:$1048576,MATCH($A1135,'Storage Intermediate 2032'!$F:$F,1),MATCH(B$1,'Storage Intermediate 2032'!$1:$1,0))
)</f>
        <v>0.46204272843422645</v>
      </c>
      <c r="C1135" s="30" cm="1">
        <f t="array" ref="C1135">_xlfn.IFNA(INDEX('Storage Intermediate 2032'!$1:$1048576,MATCH($A1135,'Storage Intermediate 2032'!$F:$F,0),MATCH(C$1,'Storage Intermediate 2032'!$1:$1,0)),
(
(INDEX('Storage Intermediate 2032'!$1:$1048576,MATCH($A1135,'Storage Intermediate 2032'!$F:$F,1)+1,MATCH(C$1,'Storage Intermediate 2032'!$1:$1,0))-INDEX('Storage Intermediate 2032'!$1:$1048576,MATCH($A1135,'Storage Intermediate 2032'!$F:$F,1),MATCH(C$1,'Storage Intermediate 2032'!$1:$1,0)))/
(INDEX('Storage Intermediate 2032'!$F:$F,MATCH($A1135,'Storage Intermediate 2032'!$F:$F,1)+1)-INDEX('Storage Intermediate 2032'!$F:$F,MATCH($A1135,'Storage Intermediate 2032'!$F:$F,1)))
) *
($A1135-INDEX('Storage Intermediate 2032'!$F:$F,MATCH($A1135,'Storage Intermediate 2032'!$F:$F,1))) +
INDEX('Storage Intermediate 2032'!$1:$1048576,MATCH($A1135,'Storage Intermediate 2032'!$F:$F,1),MATCH(C$1,'Storage Intermediate 2032'!$1:$1,0))
)</f>
        <v>0.92408545686845289</v>
      </c>
    </row>
    <row r="1136" spans="1:3" x14ac:dyDescent="0.25">
      <c r="A1136" s="30">
        <v>1134</v>
      </c>
      <c r="B1136" s="30" cm="1">
        <f t="array" ref="B1136">_xlfn.IFNA(INDEX('Storage Intermediate 2032'!$1:$1048576,MATCH($A1136,'Storage Intermediate 2032'!$F:$F,0),MATCH(B$1,'Storage Intermediate 2032'!$1:$1,0)),
(
(INDEX('Storage Intermediate 2032'!$1:$1048576,MATCH($A1136,'Storage Intermediate 2032'!$F:$F,1)+1,MATCH(B$1,'Storage Intermediate 2032'!$1:$1,0))-INDEX('Storage Intermediate 2032'!$1:$1048576,MATCH($A1136,'Storage Intermediate 2032'!$F:$F,1),MATCH(B$1,'Storage Intermediate 2032'!$1:$1,0)))/
(INDEX('Storage Intermediate 2032'!$F:$F,MATCH($A1136,'Storage Intermediate 2032'!$F:$F,1)+1)-INDEX('Storage Intermediate 2032'!$F:$F,MATCH($A1136,'Storage Intermediate 2032'!$F:$F,1)))
) *
($A1136-INDEX('Storage Intermediate 2032'!$F:$F,MATCH($A1136,'Storage Intermediate 2032'!$F:$F,1))) +
INDEX('Storage Intermediate 2032'!$1:$1048576,MATCH($A1136,'Storage Intermediate 2032'!$F:$F,1),MATCH(B$1,'Storage Intermediate 2032'!$1:$1,0))
)</f>
        <v>0.4619547497843125</v>
      </c>
      <c r="C1136" s="30" cm="1">
        <f t="array" ref="C1136">_xlfn.IFNA(INDEX('Storage Intermediate 2032'!$1:$1048576,MATCH($A1136,'Storage Intermediate 2032'!$F:$F,0),MATCH(C$1,'Storage Intermediate 2032'!$1:$1,0)),
(
(INDEX('Storage Intermediate 2032'!$1:$1048576,MATCH($A1136,'Storage Intermediate 2032'!$F:$F,1)+1,MATCH(C$1,'Storage Intermediate 2032'!$1:$1,0))-INDEX('Storage Intermediate 2032'!$1:$1048576,MATCH($A1136,'Storage Intermediate 2032'!$F:$F,1),MATCH(C$1,'Storage Intermediate 2032'!$1:$1,0)))/
(INDEX('Storage Intermediate 2032'!$F:$F,MATCH($A1136,'Storage Intermediate 2032'!$F:$F,1)+1)-INDEX('Storage Intermediate 2032'!$F:$F,MATCH($A1136,'Storage Intermediate 2032'!$F:$F,1)))
) *
($A1136-INDEX('Storage Intermediate 2032'!$F:$F,MATCH($A1136,'Storage Intermediate 2032'!$F:$F,1))) +
INDEX('Storage Intermediate 2032'!$1:$1048576,MATCH($A1136,'Storage Intermediate 2032'!$F:$F,1),MATCH(C$1,'Storage Intermediate 2032'!$1:$1,0))
)</f>
        <v>0.923909499568625</v>
      </c>
    </row>
    <row r="1137" spans="1:3" x14ac:dyDescent="0.25">
      <c r="A1137" s="30">
        <v>1135</v>
      </c>
      <c r="B1137" s="30" cm="1">
        <f t="array" ref="B1137">_xlfn.IFNA(INDEX('Storage Intermediate 2032'!$1:$1048576,MATCH($A1137,'Storage Intermediate 2032'!$F:$F,0),MATCH(B$1,'Storage Intermediate 2032'!$1:$1,0)),
(
(INDEX('Storage Intermediate 2032'!$1:$1048576,MATCH($A1137,'Storage Intermediate 2032'!$F:$F,1)+1,MATCH(B$1,'Storage Intermediate 2032'!$1:$1,0))-INDEX('Storage Intermediate 2032'!$1:$1048576,MATCH($A1137,'Storage Intermediate 2032'!$F:$F,1),MATCH(B$1,'Storage Intermediate 2032'!$1:$1,0)))/
(INDEX('Storage Intermediate 2032'!$F:$F,MATCH($A1137,'Storage Intermediate 2032'!$F:$F,1)+1)-INDEX('Storage Intermediate 2032'!$F:$F,MATCH($A1137,'Storage Intermediate 2032'!$F:$F,1)))
) *
($A1137-INDEX('Storage Intermediate 2032'!$F:$F,MATCH($A1137,'Storage Intermediate 2032'!$F:$F,1))) +
INDEX('Storage Intermediate 2032'!$1:$1048576,MATCH($A1137,'Storage Intermediate 2032'!$F:$F,1),MATCH(B$1,'Storage Intermediate 2032'!$1:$1,0))
)</f>
        <v>0.46186677113439856</v>
      </c>
      <c r="C1137" s="30" cm="1">
        <f t="array" ref="C1137">_xlfn.IFNA(INDEX('Storage Intermediate 2032'!$1:$1048576,MATCH($A1137,'Storage Intermediate 2032'!$F:$F,0),MATCH(C$1,'Storage Intermediate 2032'!$1:$1,0)),
(
(INDEX('Storage Intermediate 2032'!$1:$1048576,MATCH($A1137,'Storage Intermediate 2032'!$F:$F,1)+1,MATCH(C$1,'Storage Intermediate 2032'!$1:$1,0))-INDEX('Storage Intermediate 2032'!$1:$1048576,MATCH($A1137,'Storage Intermediate 2032'!$F:$F,1),MATCH(C$1,'Storage Intermediate 2032'!$1:$1,0)))/
(INDEX('Storage Intermediate 2032'!$F:$F,MATCH($A1137,'Storage Intermediate 2032'!$F:$F,1)+1)-INDEX('Storage Intermediate 2032'!$F:$F,MATCH($A1137,'Storage Intermediate 2032'!$F:$F,1)))
) *
($A1137-INDEX('Storage Intermediate 2032'!$F:$F,MATCH($A1137,'Storage Intermediate 2032'!$F:$F,1))) +
INDEX('Storage Intermediate 2032'!$1:$1048576,MATCH($A1137,'Storage Intermediate 2032'!$F:$F,1),MATCH(C$1,'Storage Intermediate 2032'!$1:$1,0))
)</f>
        <v>0.92373354226879711</v>
      </c>
    </row>
    <row r="1138" spans="1:3" x14ac:dyDescent="0.25">
      <c r="A1138" s="30">
        <v>1136</v>
      </c>
      <c r="B1138" s="30" cm="1">
        <f t="array" ref="B1138">_xlfn.IFNA(INDEX('Storage Intermediate 2032'!$1:$1048576,MATCH($A1138,'Storage Intermediate 2032'!$F:$F,0),MATCH(B$1,'Storage Intermediate 2032'!$1:$1,0)),
(
(INDEX('Storage Intermediate 2032'!$1:$1048576,MATCH($A1138,'Storage Intermediate 2032'!$F:$F,1)+1,MATCH(B$1,'Storage Intermediate 2032'!$1:$1,0))-INDEX('Storage Intermediate 2032'!$1:$1048576,MATCH($A1138,'Storage Intermediate 2032'!$F:$F,1),MATCH(B$1,'Storage Intermediate 2032'!$1:$1,0)))/
(INDEX('Storage Intermediate 2032'!$F:$F,MATCH($A1138,'Storage Intermediate 2032'!$F:$F,1)+1)-INDEX('Storage Intermediate 2032'!$F:$F,MATCH($A1138,'Storage Intermediate 2032'!$F:$F,1)))
) *
($A1138-INDEX('Storage Intermediate 2032'!$F:$F,MATCH($A1138,'Storage Intermediate 2032'!$F:$F,1))) +
INDEX('Storage Intermediate 2032'!$1:$1048576,MATCH($A1138,'Storage Intermediate 2032'!$F:$F,1),MATCH(B$1,'Storage Intermediate 2032'!$1:$1,0))
)</f>
        <v>0.46177879248448456</v>
      </c>
      <c r="C1138" s="30" cm="1">
        <f t="array" ref="C1138">_xlfn.IFNA(INDEX('Storage Intermediate 2032'!$1:$1048576,MATCH($A1138,'Storage Intermediate 2032'!$F:$F,0),MATCH(C$1,'Storage Intermediate 2032'!$1:$1,0)),
(
(INDEX('Storage Intermediate 2032'!$1:$1048576,MATCH($A1138,'Storage Intermediate 2032'!$F:$F,1)+1,MATCH(C$1,'Storage Intermediate 2032'!$1:$1,0))-INDEX('Storage Intermediate 2032'!$1:$1048576,MATCH($A1138,'Storage Intermediate 2032'!$F:$F,1),MATCH(C$1,'Storage Intermediate 2032'!$1:$1,0)))/
(INDEX('Storage Intermediate 2032'!$F:$F,MATCH($A1138,'Storage Intermediate 2032'!$F:$F,1)+1)-INDEX('Storage Intermediate 2032'!$F:$F,MATCH($A1138,'Storage Intermediate 2032'!$F:$F,1)))
) *
($A1138-INDEX('Storage Intermediate 2032'!$F:$F,MATCH($A1138,'Storage Intermediate 2032'!$F:$F,1))) +
INDEX('Storage Intermediate 2032'!$1:$1048576,MATCH($A1138,'Storage Intermediate 2032'!$F:$F,1),MATCH(C$1,'Storage Intermediate 2032'!$1:$1,0))
)</f>
        <v>0.92355758496896911</v>
      </c>
    </row>
    <row r="1139" spans="1:3" x14ac:dyDescent="0.25">
      <c r="A1139" s="30">
        <v>1137</v>
      </c>
      <c r="B1139" s="30" cm="1">
        <f t="array" ref="B1139">_xlfn.IFNA(INDEX('Storage Intermediate 2032'!$1:$1048576,MATCH($A1139,'Storage Intermediate 2032'!$F:$F,0),MATCH(B$1,'Storage Intermediate 2032'!$1:$1,0)),
(
(INDEX('Storage Intermediate 2032'!$1:$1048576,MATCH($A1139,'Storage Intermediate 2032'!$F:$F,1)+1,MATCH(B$1,'Storage Intermediate 2032'!$1:$1,0))-INDEX('Storage Intermediate 2032'!$1:$1048576,MATCH($A1139,'Storage Intermediate 2032'!$F:$F,1),MATCH(B$1,'Storage Intermediate 2032'!$1:$1,0)))/
(INDEX('Storage Intermediate 2032'!$F:$F,MATCH($A1139,'Storage Intermediate 2032'!$F:$F,1)+1)-INDEX('Storage Intermediate 2032'!$F:$F,MATCH($A1139,'Storage Intermediate 2032'!$F:$F,1)))
) *
($A1139-INDEX('Storage Intermediate 2032'!$F:$F,MATCH($A1139,'Storage Intermediate 2032'!$F:$F,1))) +
INDEX('Storage Intermediate 2032'!$1:$1048576,MATCH($A1139,'Storage Intermediate 2032'!$F:$F,1),MATCH(B$1,'Storage Intermediate 2032'!$1:$1,0))
)</f>
        <v>0.46169081383457061</v>
      </c>
      <c r="C1139" s="30" cm="1">
        <f t="array" ref="C1139">_xlfn.IFNA(INDEX('Storage Intermediate 2032'!$1:$1048576,MATCH($A1139,'Storage Intermediate 2032'!$F:$F,0),MATCH(C$1,'Storage Intermediate 2032'!$1:$1,0)),
(
(INDEX('Storage Intermediate 2032'!$1:$1048576,MATCH($A1139,'Storage Intermediate 2032'!$F:$F,1)+1,MATCH(C$1,'Storage Intermediate 2032'!$1:$1,0))-INDEX('Storage Intermediate 2032'!$1:$1048576,MATCH($A1139,'Storage Intermediate 2032'!$F:$F,1),MATCH(C$1,'Storage Intermediate 2032'!$1:$1,0)))/
(INDEX('Storage Intermediate 2032'!$F:$F,MATCH($A1139,'Storage Intermediate 2032'!$F:$F,1)+1)-INDEX('Storage Intermediate 2032'!$F:$F,MATCH($A1139,'Storage Intermediate 2032'!$F:$F,1)))
) *
($A1139-INDEX('Storage Intermediate 2032'!$F:$F,MATCH($A1139,'Storage Intermediate 2032'!$F:$F,1))) +
INDEX('Storage Intermediate 2032'!$1:$1048576,MATCH($A1139,'Storage Intermediate 2032'!$F:$F,1),MATCH(C$1,'Storage Intermediate 2032'!$1:$1,0))
)</f>
        <v>0.92338162766914123</v>
      </c>
    </row>
    <row r="1140" spans="1:3" x14ac:dyDescent="0.25">
      <c r="A1140" s="30">
        <v>1138</v>
      </c>
      <c r="B1140" s="30" cm="1">
        <f t="array" ref="B1140">_xlfn.IFNA(INDEX('Storage Intermediate 2032'!$1:$1048576,MATCH($A1140,'Storage Intermediate 2032'!$F:$F,0),MATCH(B$1,'Storage Intermediate 2032'!$1:$1,0)),
(
(INDEX('Storage Intermediate 2032'!$1:$1048576,MATCH($A1140,'Storage Intermediate 2032'!$F:$F,1)+1,MATCH(B$1,'Storage Intermediate 2032'!$1:$1,0))-INDEX('Storage Intermediate 2032'!$1:$1048576,MATCH($A1140,'Storage Intermediate 2032'!$F:$F,1),MATCH(B$1,'Storage Intermediate 2032'!$1:$1,0)))/
(INDEX('Storage Intermediate 2032'!$F:$F,MATCH($A1140,'Storage Intermediate 2032'!$F:$F,1)+1)-INDEX('Storage Intermediate 2032'!$F:$F,MATCH($A1140,'Storage Intermediate 2032'!$F:$F,1)))
) *
($A1140-INDEX('Storage Intermediate 2032'!$F:$F,MATCH($A1140,'Storage Intermediate 2032'!$F:$F,1))) +
INDEX('Storage Intermediate 2032'!$1:$1048576,MATCH($A1140,'Storage Intermediate 2032'!$F:$F,1),MATCH(B$1,'Storage Intermediate 2032'!$1:$1,0))
)</f>
        <v>0.46160283518465667</v>
      </c>
      <c r="C1140" s="30" cm="1">
        <f t="array" ref="C1140">_xlfn.IFNA(INDEX('Storage Intermediate 2032'!$1:$1048576,MATCH($A1140,'Storage Intermediate 2032'!$F:$F,0),MATCH(C$1,'Storage Intermediate 2032'!$1:$1,0)),
(
(INDEX('Storage Intermediate 2032'!$1:$1048576,MATCH($A1140,'Storage Intermediate 2032'!$F:$F,1)+1,MATCH(C$1,'Storage Intermediate 2032'!$1:$1,0))-INDEX('Storage Intermediate 2032'!$1:$1048576,MATCH($A1140,'Storage Intermediate 2032'!$F:$F,1),MATCH(C$1,'Storage Intermediate 2032'!$1:$1,0)))/
(INDEX('Storage Intermediate 2032'!$F:$F,MATCH($A1140,'Storage Intermediate 2032'!$F:$F,1)+1)-INDEX('Storage Intermediate 2032'!$F:$F,MATCH($A1140,'Storage Intermediate 2032'!$F:$F,1)))
) *
($A1140-INDEX('Storage Intermediate 2032'!$F:$F,MATCH($A1140,'Storage Intermediate 2032'!$F:$F,1))) +
INDEX('Storage Intermediate 2032'!$1:$1048576,MATCH($A1140,'Storage Intermediate 2032'!$F:$F,1),MATCH(C$1,'Storage Intermediate 2032'!$1:$1,0))
)</f>
        <v>0.92320567036931334</v>
      </c>
    </row>
    <row r="1141" spans="1:3" x14ac:dyDescent="0.25">
      <c r="A1141" s="30">
        <v>1139</v>
      </c>
      <c r="B1141" s="30" cm="1">
        <f t="array" ref="B1141">_xlfn.IFNA(INDEX('Storage Intermediate 2032'!$1:$1048576,MATCH($A1141,'Storage Intermediate 2032'!$F:$F,0),MATCH(B$1,'Storage Intermediate 2032'!$1:$1,0)),
(
(INDEX('Storage Intermediate 2032'!$1:$1048576,MATCH($A1141,'Storage Intermediate 2032'!$F:$F,1)+1,MATCH(B$1,'Storage Intermediate 2032'!$1:$1,0))-INDEX('Storage Intermediate 2032'!$1:$1048576,MATCH($A1141,'Storage Intermediate 2032'!$F:$F,1),MATCH(B$1,'Storage Intermediate 2032'!$1:$1,0)))/
(INDEX('Storage Intermediate 2032'!$F:$F,MATCH($A1141,'Storage Intermediate 2032'!$F:$F,1)+1)-INDEX('Storage Intermediate 2032'!$F:$F,MATCH($A1141,'Storage Intermediate 2032'!$F:$F,1)))
) *
($A1141-INDEX('Storage Intermediate 2032'!$F:$F,MATCH($A1141,'Storage Intermediate 2032'!$F:$F,1))) +
INDEX('Storage Intermediate 2032'!$1:$1048576,MATCH($A1141,'Storage Intermediate 2032'!$F:$F,1),MATCH(B$1,'Storage Intermediate 2032'!$1:$1,0))
)</f>
        <v>0.46151485653474272</v>
      </c>
      <c r="C1141" s="30" cm="1">
        <f t="array" ref="C1141">_xlfn.IFNA(INDEX('Storage Intermediate 2032'!$1:$1048576,MATCH($A1141,'Storage Intermediate 2032'!$F:$F,0),MATCH(C$1,'Storage Intermediate 2032'!$1:$1,0)),
(
(INDEX('Storage Intermediate 2032'!$1:$1048576,MATCH($A1141,'Storage Intermediate 2032'!$F:$F,1)+1,MATCH(C$1,'Storage Intermediate 2032'!$1:$1,0))-INDEX('Storage Intermediate 2032'!$1:$1048576,MATCH($A1141,'Storage Intermediate 2032'!$F:$F,1),MATCH(C$1,'Storage Intermediate 2032'!$1:$1,0)))/
(INDEX('Storage Intermediate 2032'!$F:$F,MATCH($A1141,'Storage Intermediate 2032'!$F:$F,1)+1)-INDEX('Storage Intermediate 2032'!$F:$F,MATCH($A1141,'Storage Intermediate 2032'!$F:$F,1)))
) *
($A1141-INDEX('Storage Intermediate 2032'!$F:$F,MATCH($A1141,'Storage Intermediate 2032'!$F:$F,1))) +
INDEX('Storage Intermediate 2032'!$1:$1048576,MATCH($A1141,'Storage Intermediate 2032'!$F:$F,1),MATCH(C$1,'Storage Intermediate 2032'!$1:$1,0))
)</f>
        <v>0.92302971306948545</v>
      </c>
    </row>
    <row r="1142" spans="1:3" x14ac:dyDescent="0.25">
      <c r="A1142" s="30">
        <v>1140</v>
      </c>
      <c r="B1142" s="30" cm="1">
        <f t="array" ref="B1142">_xlfn.IFNA(INDEX('Storage Intermediate 2032'!$1:$1048576,MATCH($A1142,'Storage Intermediate 2032'!$F:$F,0),MATCH(B$1,'Storage Intermediate 2032'!$1:$1,0)),
(
(INDEX('Storage Intermediate 2032'!$1:$1048576,MATCH($A1142,'Storage Intermediate 2032'!$F:$F,1)+1,MATCH(B$1,'Storage Intermediate 2032'!$1:$1,0))-INDEX('Storage Intermediate 2032'!$1:$1048576,MATCH($A1142,'Storage Intermediate 2032'!$F:$F,1),MATCH(B$1,'Storage Intermediate 2032'!$1:$1,0)))/
(INDEX('Storage Intermediate 2032'!$F:$F,MATCH($A1142,'Storage Intermediate 2032'!$F:$F,1)+1)-INDEX('Storage Intermediate 2032'!$F:$F,MATCH($A1142,'Storage Intermediate 2032'!$F:$F,1)))
) *
($A1142-INDEX('Storage Intermediate 2032'!$F:$F,MATCH($A1142,'Storage Intermediate 2032'!$F:$F,1))) +
INDEX('Storage Intermediate 2032'!$1:$1048576,MATCH($A1142,'Storage Intermediate 2032'!$F:$F,1),MATCH(B$1,'Storage Intermediate 2032'!$1:$1,0))
)</f>
        <v>0.46142687788482878</v>
      </c>
      <c r="C1142" s="30" cm="1">
        <f t="array" ref="C1142">_xlfn.IFNA(INDEX('Storage Intermediate 2032'!$1:$1048576,MATCH($A1142,'Storage Intermediate 2032'!$F:$F,0),MATCH(C$1,'Storage Intermediate 2032'!$1:$1,0)),
(
(INDEX('Storage Intermediate 2032'!$1:$1048576,MATCH($A1142,'Storage Intermediate 2032'!$F:$F,1)+1,MATCH(C$1,'Storage Intermediate 2032'!$1:$1,0))-INDEX('Storage Intermediate 2032'!$1:$1048576,MATCH($A1142,'Storage Intermediate 2032'!$F:$F,1),MATCH(C$1,'Storage Intermediate 2032'!$1:$1,0)))/
(INDEX('Storage Intermediate 2032'!$F:$F,MATCH($A1142,'Storage Intermediate 2032'!$F:$F,1)+1)-INDEX('Storage Intermediate 2032'!$F:$F,MATCH($A1142,'Storage Intermediate 2032'!$F:$F,1)))
) *
($A1142-INDEX('Storage Intermediate 2032'!$F:$F,MATCH($A1142,'Storage Intermediate 2032'!$F:$F,1))) +
INDEX('Storage Intermediate 2032'!$1:$1048576,MATCH($A1142,'Storage Intermediate 2032'!$F:$F,1),MATCH(C$1,'Storage Intermediate 2032'!$1:$1,0))
)</f>
        <v>0.92285375576965756</v>
      </c>
    </row>
    <row r="1143" spans="1:3" x14ac:dyDescent="0.25">
      <c r="A1143" s="30">
        <v>1141</v>
      </c>
      <c r="B1143" s="30" cm="1">
        <f t="array" ref="B1143">_xlfn.IFNA(INDEX('Storage Intermediate 2032'!$1:$1048576,MATCH($A1143,'Storage Intermediate 2032'!$F:$F,0),MATCH(B$1,'Storage Intermediate 2032'!$1:$1,0)),
(
(INDEX('Storage Intermediate 2032'!$1:$1048576,MATCH($A1143,'Storage Intermediate 2032'!$F:$F,1)+1,MATCH(B$1,'Storage Intermediate 2032'!$1:$1,0))-INDEX('Storage Intermediate 2032'!$1:$1048576,MATCH($A1143,'Storage Intermediate 2032'!$F:$F,1),MATCH(B$1,'Storage Intermediate 2032'!$1:$1,0)))/
(INDEX('Storage Intermediate 2032'!$F:$F,MATCH($A1143,'Storage Intermediate 2032'!$F:$F,1)+1)-INDEX('Storage Intermediate 2032'!$F:$F,MATCH($A1143,'Storage Intermediate 2032'!$F:$F,1)))
) *
($A1143-INDEX('Storage Intermediate 2032'!$F:$F,MATCH($A1143,'Storage Intermediate 2032'!$F:$F,1))) +
INDEX('Storage Intermediate 2032'!$1:$1048576,MATCH($A1143,'Storage Intermediate 2032'!$F:$F,1),MATCH(B$1,'Storage Intermediate 2032'!$1:$1,0))
)</f>
        <v>0.46133889923491483</v>
      </c>
      <c r="C1143" s="30" cm="1">
        <f t="array" ref="C1143">_xlfn.IFNA(INDEX('Storage Intermediate 2032'!$1:$1048576,MATCH($A1143,'Storage Intermediate 2032'!$F:$F,0),MATCH(C$1,'Storage Intermediate 2032'!$1:$1,0)),
(
(INDEX('Storage Intermediate 2032'!$1:$1048576,MATCH($A1143,'Storage Intermediate 2032'!$F:$F,1)+1,MATCH(C$1,'Storage Intermediate 2032'!$1:$1,0))-INDEX('Storage Intermediate 2032'!$1:$1048576,MATCH($A1143,'Storage Intermediate 2032'!$F:$F,1),MATCH(C$1,'Storage Intermediate 2032'!$1:$1,0)))/
(INDEX('Storage Intermediate 2032'!$F:$F,MATCH($A1143,'Storage Intermediate 2032'!$F:$F,1)+1)-INDEX('Storage Intermediate 2032'!$F:$F,MATCH($A1143,'Storage Intermediate 2032'!$F:$F,1)))
) *
($A1143-INDEX('Storage Intermediate 2032'!$F:$F,MATCH($A1143,'Storage Intermediate 2032'!$F:$F,1))) +
INDEX('Storage Intermediate 2032'!$1:$1048576,MATCH($A1143,'Storage Intermediate 2032'!$F:$F,1),MATCH(C$1,'Storage Intermediate 2032'!$1:$1,0))
)</f>
        <v>0.92267779846982967</v>
      </c>
    </row>
    <row r="1144" spans="1:3" x14ac:dyDescent="0.25">
      <c r="A1144" s="30">
        <v>1142</v>
      </c>
      <c r="B1144" s="30" cm="1">
        <f t="array" ref="B1144">_xlfn.IFNA(INDEX('Storage Intermediate 2032'!$1:$1048576,MATCH($A1144,'Storage Intermediate 2032'!$F:$F,0),MATCH(B$1,'Storage Intermediate 2032'!$1:$1,0)),
(
(INDEX('Storage Intermediate 2032'!$1:$1048576,MATCH($A1144,'Storage Intermediate 2032'!$F:$F,1)+1,MATCH(B$1,'Storage Intermediate 2032'!$1:$1,0))-INDEX('Storage Intermediate 2032'!$1:$1048576,MATCH($A1144,'Storage Intermediate 2032'!$F:$F,1),MATCH(B$1,'Storage Intermediate 2032'!$1:$1,0)))/
(INDEX('Storage Intermediate 2032'!$F:$F,MATCH($A1144,'Storage Intermediate 2032'!$F:$F,1)+1)-INDEX('Storage Intermediate 2032'!$F:$F,MATCH($A1144,'Storage Intermediate 2032'!$F:$F,1)))
) *
($A1144-INDEX('Storage Intermediate 2032'!$F:$F,MATCH($A1144,'Storage Intermediate 2032'!$F:$F,1))) +
INDEX('Storage Intermediate 2032'!$1:$1048576,MATCH($A1144,'Storage Intermediate 2032'!$F:$F,1),MATCH(B$1,'Storage Intermediate 2032'!$1:$1,0))
)</f>
        <v>0.46125092058500083</v>
      </c>
      <c r="C1144" s="30" cm="1">
        <f t="array" ref="C1144">_xlfn.IFNA(INDEX('Storage Intermediate 2032'!$1:$1048576,MATCH($A1144,'Storage Intermediate 2032'!$F:$F,0),MATCH(C$1,'Storage Intermediate 2032'!$1:$1,0)),
(
(INDEX('Storage Intermediate 2032'!$1:$1048576,MATCH($A1144,'Storage Intermediate 2032'!$F:$F,1)+1,MATCH(C$1,'Storage Intermediate 2032'!$1:$1,0))-INDEX('Storage Intermediate 2032'!$1:$1048576,MATCH($A1144,'Storage Intermediate 2032'!$F:$F,1),MATCH(C$1,'Storage Intermediate 2032'!$1:$1,0)))/
(INDEX('Storage Intermediate 2032'!$F:$F,MATCH($A1144,'Storage Intermediate 2032'!$F:$F,1)+1)-INDEX('Storage Intermediate 2032'!$F:$F,MATCH($A1144,'Storage Intermediate 2032'!$F:$F,1)))
) *
($A1144-INDEX('Storage Intermediate 2032'!$F:$F,MATCH($A1144,'Storage Intermediate 2032'!$F:$F,1))) +
INDEX('Storage Intermediate 2032'!$1:$1048576,MATCH($A1144,'Storage Intermediate 2032'!$F:$F,1),MATCH(C$1,'Storage Intermediate 2032'!$1:$1,0))
)</f>
        <v>0.92250184117000167</v>
      </c>
    </row>
    <row r="1145" spans="1:3" x14ac:dyDescent="0.25">
      <c r="A1145" s="30">
        <v>1143</v>
      </c>
      <c r="B1145" s="30" cm="1">
        <f t="array" ref="B1145">_xlfn.IFNA(INDEX('Storage Intermediate 2032'!$1:$1048576,MATCH($A1145,'Storage Intermediate 2032'!$F:$F,0),MATCH(B$1,'Storage Intermediate 2032'!$1:$1,0)),
(
(INDEX('Storage Intermediate 2032'!$1:$1048576,MATCH($A1145,'Storage Intermediate 2032'!$F:$F,1)+1,MATCH(B$1,'Storage Intermediate 2032'!$1:$1,0))-INDEX('Storage Intermediate 2032'!$1:$1048576,MATCH($A1145,'Storage Intermediate 2032'!$F:$F,1),MATCH(B$1,'Storage Intermediate 2032'!$1:$1,0)))/
(INDEX('Storage Intermediate 2032'!$F:$F,MATCH($A1145,'Storage Intermediate 2032'!$F:$F,1)+1)-INDEX('Storage Intermediate 2032'!$F:$F,MATCH($A1145,'Storage Intermediate 2032'!$F:$F,1)))
) *
($A1145-INDEX('Storage Intermediate 2032'!$F:$F,MATCH($A1145,'Storage Intermediate 2032'!$F:$F,1))) +
INDEX('Storage Intermediate 2032'!$1:$1048576,MATCH($A1145,'Storage Intermediate 2032'!$F:$F,1),MATCH(B$1,'Storage Intermediate 2032'!$1:$1,0))
)</f>
        <v>0.46116294193508689</v>
      </c>
      <c r="C1145" s="30" cm="1">
        <f t="array" ref="C1145">_xlfn.IFNA(INDEX('Storage Intermediate 2032'!$1:$1048576,MATCH($A1145,'Storage Intermediate 2032'!$F:$F,0),MATCH(C$1,'Storage Intermediate 2032'!$1:$1,0)),
(
(INDEX('Storage Intermediate 2032'!$1:$1048576,MATCH($A1145,'Storage Intermediate 2032'!$F:$F,1)+1,MATCH(C$1,'Storage Intermediate 2032'!$1:$1,0))-INDEX('Storage Intermediate 2032'!$1:$1048576,MATCH($A1145,'Storage Intermediate 2032'!$F:$F,1),MATCH(C$1,'Storage Intermediate 2032'!$1:$1,0)))/
(INDEX('Storage Intermediate 2032'!$F:$F,MATCH($A1145,'Storage Intermediate 2032'!$F:$F,1)+1)-INDEX('Storage Intermediate 2032'!$F:$F,MATCH($A1145,'Storage Intermediate 2032'!$F:$F,1)))
) *
($A1145-INDEX('Storage Intermediate 2032'!$F:$F,MATCH($A1145,'Storage Intermediate 2032'!$F:$F,1))) +
INDEX('Storage Intermediate 2032'!$1:$1048576,MATCH($A1145,'Storage Intermediate 2032'!$F:$F,1),MATCH(C$1,'Storage Intermediate 2032'!$1:$1,0))
)</f>
        <v>0.92232588387017378</v>
      </c>
    </row>
    <row r="1146" spans="1:3" x14ac:dyDescent="0.25">
      <c r="A1146" s="30">
        <v>1144</v>
      </c>
      <c r="B1146" s="30" cm="1">
        <f t="array" ref="B1146">_xlfn.IFNA(INDEX('Storage Intermediate 2032'!$1:$1048576,MATCH($A1146,'Storage Intermediate 2032'!$F:$F,0),MATCH(B$1,'Storage Intermediate 2032'!$1:$1,0)),
(
(INDEX('Storage Intermediate 2032'!$1:$1048576,MATCH($A1146,'Storage Intermediate 2032'!$F:$F,1)+1,MATCH(B$1,'Storage Intermediate 2032'!$1:$1,0))-INDEX('Storage Intermediate 2032'!$1:$1048576,MATCH($A1146,'Storage Intermediate 2032'!$F:$F,1),MATCH(B$1,'Storage Intermediate 2032'!$1:$1,0)))/
(INDEX('Storage Intermediate 2032'!$F:$F,MATCH($A1146,'Storage Intermediate 2032'!$F:$F,1)+1)-INDEX('Storage Intermediate 2032'!$F:$F,MATCH($A1146,'Storage Intermediate 2032'!$F:$F,1)))
) *
($A1146-INDEX('Storage Intermediate 2032'!$F:$F,MATCH($A1146,'Storage Intermediate 2032'!$F:$F,1))) +
INDEX('Storage Intermediate 2032'!$1:$1048576,MATCH($A1146,'Storage Intermediate 2032'!$F:$F,1),MATCH(B$1,'Storage Intermediate 2032'!$1:$1,0))
)</f>
        <v>0.46107496328517295</v>
      </c>
      <c r="C1146" s="30" cm="1">
        <f t="array" ref="C1146">_xlfn.IFNA(INDEX('Storage Intermediate 2032'!$1:$1048576,MATCH($A1146,'Storage Intermediate 2032'!$F:$F,0),MATCH(C$1,'Storage Intermediate 2032'!$1:$1,0)),
(
(INDEX('Storage Intermediate 2032'!$1:$1048576,MATCH($A1146,'Storage Intermediate 2032'!$F:$F,1)+1,MATCH(C$1,'Storage Intermediate 2032'!$1:$1,0))-INDEX('Storage Intermediate 2032'!$1:$1048576,MATCH($A1146,'Storage Intermediate 2032'!$F:$F,1),MATCH(C$1,'Storage Intermediate 2032'!$1:$1,0)))/
(INDEX('Storage Intermediate 2032'!$F:$F,MATCH($A1146,'Storage Intermediate 2032'!$F:$F,1)+1)-INDEX('Storage Intermediate 2032'!$F:$F,MATCH($A1146,'Storage Intermediate 2032'!$F:$F,1)))
) *
($A1146-INDEX('Storage Intermediate 2032'!$F:$F,MATCH($A1146,'Storage Intermediate 2032'!$F:$F,1))) +
INDEX('Storage Intermediate 2032'!$1:$1048576,MATCH($A1146,'Storage Intermediate 2032'!$F:$F,1),MATCH(C$1,'Storage Intermediate 2032'!$1:$1,0))
)</f>
        <v>0.92214992657034589</v>
      </c>
    </row>
    <row r="1147" spans="1:3" x14ac:dyDescent="0.25">
      <c r="A1147" s="30">
        <v>1145</v>
      </c>
      <c r="B1147" s="30" cm="1">
        <f t="array" ref="B1147">_xlfn.IFNA(INDEX('Storage Intermediate 2032'!$1:$1048576,MATCH($A1147,'Storage Intermediate 2032'!$F:$F,0),MATCH(B$1,'Storage Intermediate 2032'!$1:$1,0)),
(
(INDEX('Storage Intermediate 2032'!$1:$1048576,MATCH($A1147,'Storage Intermediate 2032'!$F:$F,1)+1,MATCH(B$1,'Storage Intermediate 2032'!$1:$1,0))-INDEX('Storage Intermediate 2032'!$1:$1048576,MATCH($A1147,'Storage Intermediate 2032'!$F:$F,1),MATCH(B$1,'Storage Intermediate 2032'!$1:$1,0)))/
(INDEX('Storage Intermediate 2032'!$F:$F,MATCH($A1147,'Storage Intermediate 2032'!$F:$F,1)+1)-INDEX('Storage Intermediate 2032'!$F:$F,MATCH($A1147,'Storage Intermediate 2032'!$F:$F,1)))
) *
($A1147-INDEX('Storage Intermediate 2032'!$F:$F,MATCH($A1147,'Storage Intermediate 2032'!$F:$F,1))) +
INDEX('Storage Intermediate 2032'!$1:$1048576,MATCH($A1147,'Storage Intermediate 2032'!$F:$F,1),MATCH(B$1,'Storage Intermediate 2032'!$1:$1,0))
)</f>
        <v>0.460986984635259</v>
      </c>
      <c r="C1147" s="30" cm="1">
        <f t="array" ref="C1147">_xlfn.IFNA(INDEX('Storage Intermediate 2032'!$1:$1048576,MATCH($A1147,'Storage Intermediate 2032'!$F:$F,0),MATCH(C$1,'Storage Intermediate 2032'!$1:$1,0)),
(
(INDEX('Storage Intermediate 2032'!$1:$1048576,MATCH($A1147,'Storage Intermediate 2032'!$F:$F,1)+1,MATCH(C$1,'Storage Intermediate 2032'!$1:$1,0))-INDEX('Storage Intermediate 2032'!$1:$1048576,MATCH($A1147,'Storage Intermediate 2032'!$F:$F,1),MATCH(C$1,'Storage Intermediate 2032'!$1:$1,0)))/
(INDEX('Storage Intermediate 2032'!$F:$F,MATCH($A1147,'Storage Intermediate 2032'!$F:$F,1)+1)-INDEX('Storage Intermediate 2032'!$F:$F,MATCH($A1147,'Storage Intermediate 2032'!$F:$F,1)))
) *
($A1147-INDEX('Storage Intermediate 2032'!$F:$F,MATCH($A1147,'Storage Intermediate 2032'!$F:$F,1))) +
INDEX('Storage Intermediate 2032'!$1:$1048576,MATCH($A1147,'Storage Intermediate 2032'!$F:$F,1),MATCH(C$1,'Storage Intermediate 2032'!$1:$1,0))
)</f>
        <v>0.921973969270518</v>
      </c>
    </row>
    <row r="1148" spans="1:3" x14ac:dyDescent="0.25">
      <c r="A1148" s="30">
        <v>1146</v>
      </c>
      <c r="B1148" s="30" cm="1">
        <f t="array" ref="B1148">_xlfn.IFNA(INDEX('Storage Intermediate 2032'!$1:$1048576,MATCH($A1148,'Storage Intermediate 2032'!$F:$F,0),MATCH(B$1,'Storage Intermediate 2032'!$1:$1,0)),
(
(INDEX('Storage Intermediate 2032'!$1:$1048576,MATCH($A1148,'Storage Intermediate 2032'!$F:$F,1)+1,MATCH(B$1,'Storage Intermediate 2032'!$1:$1,0))-INDEX('Storage Intermediate 2032'!$1:$1048576,MATCH($A1148,'Storage Intermediate 2032'!$F:$F,1),MATCH(B$1,'Storage Intermediate 2032'!$1:$1,0)))/
(INDEX('Storage Intermediate 2032'!$F:$F,MATCH($A1148,'Storage Intermediate 2032'!$F:$F,1)+1)-INDEX('Storage Intermediate 2032'!$F:$F,MATCH($A1148,'Storage Intermediate 2032'!$F:$F,1)))
) *
($A1148-INDEX('Storage Intermediate 2032'!$F:$F,MATCH($A1148,'Storage Intermediate 2032'!$F:$F,1))) +
INDEX('Storage Intermediate 2032'!$1:$1048576,MATCH($A1148,'Storage Intermediate 2032'!$F:$F,1),MATCH(B$1,'Storage Intermediate 2032'!$1:$1,0))
)</f>
        <v>0.46089900598534506</v>
      </c>
      <c r="C1148" s="30" cm="1">
        <f t="array" ref="C1148">_xlfn.IFNA(INDEX('Storage Intermediate 2032'!$1:$1048576,MATCH($A1148,'Storage Intermediate 2032'!$F:$F,0),MATCH(C$1,'Storage Intermediate 2032'!$1:$1,0)),
(
(INDEX('Storage Intermediate 2032'!$1:$1048576,MATCH($A1148,'Storage Intermediate 2032'!$F:$F,1)+1,MATCH(C$1,'Storage Intermediate 2032'!$1:$1,0))-INDEX('Storage Intermediate 2032'!$1:$1048576,MATCH($A1148,'Storage Intermediate 2032'!$F:$F,1),MATCH(C$1,'Storage Intermediate 2032'!$1:$1,0)))/
(INDEX('Storage Intermediate 2032'!$F:$F,MATCH($A1148,'Storage Intermediate 2032'!$F:$F,1)+1)-INDEX('Storage Intermediate 2032'!$F:$F,MATCH($A1148,'Storage Intermediate 2032'!$F:$F,1)))
) *
($A1148-INDEX('Storage Intermediate 2032'!$F:$F,MATCH($A1148,'Storage Intermediate 2032'!$F:$F,1))) +
INDEX('Storage Intermediate 2032'!$1:$1048576,MATCH($A1148,'Storage Intermediate 2032'!$F:$F,1),MATCH(C$1,'Storage Intermediate 2032'!$1:$1,0))
)</f>
        <v>0.92179801197069011</v>
      </c>
    </row>
    <row r="1149" spans="1:3" x14ac:dyDescent="0.25">
      <c r="A1149" s="30">
        <v>1147</v>
      </c>
      <c r="B1149" s="30" cm="1">
        <f t="array" ref="B1149">_xlfn.IFNA(INDEX('Storage Intermediate 2032'!$1:$1048576,MATCH($A1149,'Storage Intermediate 2032'!$F:$F,0),MATCH(B$1,'Storage Intermediate 2032'!$1:$1,0)),
(
(INDEX('Storage Intermediate 2032'!$1:$1048576,MATCH($A1149,'Storage Intermediate 2032'!$F:$F,1)+1,MATCH(B$1,'Storage Intermediate 2032'!$1:$1,0))-INDEX('Storage Intermediate 2032'!$1:$1048576,MATCH($A1149,'Storage Intermediate 2032'!$F:$F,1),MATCH(B$1,'Storage Intermediate 2032'!$1:$1,0)))/
(INDEX('Storage Intermediate 2032'!$F:$F,MATCH($A1149,'Storage Intermediate 2032'!$F:$F,1)+1)-INDEX('Storage Intermediate 2032'!$F:$F,MATCH($A1149,'Storage Intermediate 2032'!$F:$F,1)))
) *
($A1149-INDEX('Storage Intermediate 2032'!$F:$F,MATCH($A1149,'Storage Intermediate 2032'!$F:$F,1))) +
INDEX('Storage Intermediate 2032'!$1:$1048576,MATCH($A1149,'Storage Intermediate 2032'!$F:$F,1),MATCH(B$1,'Storage Intermediate 2032'!$1:$1,0))
)</f>
        <v>0.46081102733543111</v>
      </c>
      <c r="C1149" s="30" cm="1">
        <f t="array" ref="C1149">_xlfn.IFNA(INDEX('Storage Intermediate 2032'!$1:$1048576,MATCH($A1149,'Storage Intermediate 2032'!$F:$F,0),MATCH(C$1,'Storage Intermediate 2032'!$1:$1,0)),
(
(INDEX('Storage Intermediate 2032'!$1:$1048576,MATCH($A1149,'Storage Intermediate 2032'!$F:$F,1)+1,MATCH(C$1,'Storage Intermediate 2032'!$1:$1,0))-INDEX('Storage Intermediate 2032'!$1:$1048576,MATCH($A1149,'Storage Intermediate 2032'!$F:$F,1),MATCH(C$1,'Storage Intermediate 2032'!$1:$1,0)))/
(INDEX('Storage Intermediate 2032'!$F:$F,MATCH($A1149,'Storage Intermediate 2032'!$F:$F,1)+1)-INDEX('Storage Intermediate 2032'!$F:$F,MATCH($A1149,'Storage Intermediate 2032'!$F:$F,1)))
) *
($A1149-INDEX('Storage Intermediate 2032'!$F:$F,MATCH($A1149,'Storage Intermediate 2032'!$F:$F,1))) +
INDEX('Storage Intermediate 2032'!$1:$1048576,MATCH($A1149,'Storage Intermediate 2032'!$F:$F,1),MATCH(C$1,'Storage Intermediate 2032'!$1:$1,0))
)</f>
        <v>0.92162205467086222</v>
      </c>
    </row>
    <row r="1150" spans="1:3" x14ac:dyDescent="0.25">
      <c r="A1150" s="30">
        <v>1148</v>
      </c>
      <c r="B1150" s="30" cm="1">
        <f t="array" ref="B1150">_xlfn.IFNA(INDEX('Storage Intermediate 2032'!$1:$1048576,MATCH($A1150,'Storage Intermediate 2032'!$F:$F,0),MATCH(B$1,'Storage Intermediate 2032'!$1:$1,0)),
(
(INDEX('Storage Intermediate 2032'!$1:$1048576,MATCH($A1150,'Storage Intermediate 2032'!$F:$F,1)+1,MATCH(B$1,'Storage Intermediate 2032'!$1:$1,0))-INDEX('Storage Intermediate 2032'!$1:$1048576,MATCH($A1150,'Storage Intermediate 2032'!$F:$F,1),MATCH(B$1,'Storage Intermediate 2032'!$1:$1,0)))/
(INDEX('Storage Intermediate 2032'!$F:$F,MATCH($A1150,'Storage Intermediate 2032'!$F:$F,1)+1)-INDEX('Storage Intermediate 2032'!$F:$F,MATCH($A1150,'Storage Intermediate 2032'!$F:$F,1)))
) *
($A1150-INDEX('Storage Intermediate 2032'!$F:$F,MATCH($A1150,'Storage Intermediate 2032'!$F:$F,1))) +
INDEX('Storage Intermediate 2032'!$1:$1048576,MATCH($A1150,'Storage Intermediate 2032'!$F:$F,1),MATCH(B$1,'Storage Intermediate 2032'!$1:$1,0))
)</f>
        <v>0.46072304868551717</v>
      </c>
      <c r="C1150" s="30" cm="1">
        <f t="array" ref="C1150">_xlfn.IFNA(INDEX('Storage Intermediate 2032'!$1:$1048576,MATCH($A1150,'Storage Intermediate 2032'!$F:$F,0),MATCH(C$1,'Storage Intermediate 2032'!$1:$1,0)),
(
(INDEX('Storage Intermediate 2032'!$1:$1048576,MATCH($A1150,'Storage Intermediate 2032'!$F:$F,1)+1,MATCH(C$1,'Storage Intermediate 2032'!$1:$1,0))-INDEX('Storage Intermediate 2032'!$1:$1048576,MATCH($A1150,'Storage Intermediate 2032'!$F:$F,1),MATCH(C$1,'Storage Intermediate 2032'!$1:$1,0)))/
(INDEX('Storage Intermediate 2032'!$F:$F,MATCH($A1150,'Storage Intermediate 2032'!$F:$F,1)+1)-INDEX('Storage Intermediate 2032'!$F:$F,MATCH($A1150,'Storage Intermediate 2032'!$F:$F,1)))
) *
($A1150-INDEX('Storage Intermediate 2032'!$F:$F,MATCH($A1150,'Storage Intermediate 2032'!$F:$F,1))) +
INDEX('Storage Intermediate 2032'!$1:$1048576,MATCH($A1150,'Storage Intermediate 2032'!$F:$F,1),MATCH(C$1,'Storage Intermediate 2032'!$1:$1,0))
)</f>
        <v>0.92144609737103433</v>
      </c>
    </row>
    <row r="1151" spans="1:3" x14ac:dyDescent="0.25">
      <c r="A1151" s="30">
        <v>1149</v>
      </c>
      <c r="B1151" s="30" cm="1">
        <f t="array" ref="B1151">_xlfn.IFNA(INDEX('Storage Intermediate 2032'!$1:$1048576,MATCH($A1151,'Storage Intermediate 2032'!$F:$F,0),MATCH(B$1,'Storage Intermediate 2032'!$1:$1,0)),
(
(INDEX('Storage Intermediate 2032'!$1:$1048576,MATCH($A1151,'Storage Intermediate 2032'!$F:$F,1)+1,MATCH(B$1,'Storage Intermediate 2032'!$1:$1,0))-INDEX('Storage Intermediate 2032'!$1:$1048576,MATCH($A1151,'Storage Intermediate 2032'!$F:$F,1),MATCH(B$1,'Storage Intermediate 2032'!$1:$1,0)))/
(INDEX('Storage Intermediate 2032'!$F:$F,MATCH($A1151,'Storage Intermediate 2032'!$F:$F,1)+1)-INDEX('Storage Intermediate 2032'!$F:$F,MATCH($A1151,'Storage Intermediate 2032'!$F:$F,1)))
) *
($A1151-INDEX('Storage Intermediate 2032'!$F:$F,MATCH($A1151,'Storage Intermediate 2032'!$F:$F,1))) +
INDEX('Storage Intermediate 2032'!$1:$1048576,MATCH($A1151,'Storage Intermediate 2032'!$F:$F,1),MATCH(B$1,'Storage Intermediate 2032'!$1:$1,0))
)</f>
        <v>0.46063507003560317</v>
      </c>
      <c r="C1151" s="30" cm="1">
        <f t="array" ref="C1151">_xlfn.IFNA(INDEX('Storage Intermediate 2032'!$1:$1048576,MATCH($A1151,'Storage Intermediate 2032'!$F:$F,0),MATCH(C$1,'Storage Intermediate 2032'!$1:$1,0)),
(
(INDEX('Storage Intermediate 2032'!$1:$1048576,MATCH($A1151,'Storage Intermediate 2032'!$F:$F,1)+1,MATCH(C$1,'Storage Intermediate 2032'!$1:$1,0))-INDEX('Storage Intermediate 2032'!$1:$1048576,MATCH($A1151,'Storage Intermediate 2032'!$F:$F,1),MATCH(C$1,'Storage Intermediate 2032'!$1:$1,0)))/
(INDEX('Storage Intermediate 2032'!$F:$F,MATCH($A1151,'Storage Intermediate 2032'!$F:$F,1)+1)-INDEX('Storage Intermediate 2032'!$F:$F,MATCH($A1151,'Storage Intermediate 2032'!$F:$F,1)))
) *
($A1151-INDEX('Storage Intermediate 2032'!$F:$F,MATCH($A1151,'Storage Intermediate 2032'!$F:$F,1))) +
INDEX('Storage Intermediate 2032'!$1:$1048576,MATCH($A1151,'Storage Intermediate 2032'!$F:$F,1),MATCH(C$1,'Storage Intermediate 2032'!$1:$1,0))
)</f>
        <v>0.92127014007120633</v>
      </c>
    </row>
    <row r="1152" spans="1:3" x14ac:dyDescent="0.25">
      <c r="A1152" s="30">
        <v>1150</v>
      </c>
      <c r="B1152" s="30" cm="1">
        <f t="array" ref="B1152">_xlfn.IFNA(INDEX('Storage Intermediate 2032'!$1:$1048576,MATCH($A1152,'Storage Intermediate 2032'!$F:$F,0),MATCH(B$1,'Storage Intermediate 2032'!$1:$1,0)),
(
(INDEX('Storage Intermediate 2032'!$1:$1048576,MATCH($A1152,'Storage Intermediate 2032'!$F:$F,1)+1,MATCH(B$1,'Storage Intermediate 2032'!$1:$1,0))-INDEX('Storage Intermediate 2032'!$1:$1048576,MATCH($A1152,'Storage Intermediate 2032'!$F:$F,1),MATCH(B$1,'Storage Intermediate 2032'!$1:$1,0)))/
(INDEX('Storage Intermediate 2032'!$F:$F,MATCH($A1152,'Storage Intermediate 2032'!$F:$F,1)+1)-INDEX('Storage Intermediate 2032'!$F:$F,MATCH($A1152,'Storage Intermediate 2032'!$F:$F,1)))
) *
($A1152-INDEX('Storage Intermediate 2032'!$F:$F,MATCH($A1152,'Storage Intermediate 2032'!$F:$F,1))) +
INDEX('Storage Intermediate 2032'!$1:$1048576,MATCH($A1152,'Storage Intermediate 2032'!$F:$F,1),MATCH(B$1,'Storage Intermediate 2032'!$1:$1,0))
)</f>
        <v>0.46054709138568922</v>
      </c>
      <c r="C1152" s="30" cm="1">
        <f t="array" ref="C1152">_xlfn.IFNA(INDEX('Storage Intermediate 2032'!$1:$1048576,MATCH($A1152,'Storage Intermediate 2032'!$F:$F,0),MATCH(C$1,'Storage Intermediate 2032'!$1:$1,0)),
(
(INDEX('Storage Intermediate 2032'!$1:$1048576,MATCH($A1152,'Storage Intermediate 2032'!$F:$F,1)+1,MATCH(C$1,'Storage Intermediate 2032'!$1:$1,0))-INDEX('Storage Intermediate 2032'!$1:$1048576,MATCH($A1152,'Storage Intermediate 2032'!$F:$F,1),MATCH(C$1,'Storage Intermediate 2032'!$1:$1,0)))/
(INDEX('Storage Intermediate 2032'!$F:$F,MATCH($A1152,'Storage Intermediate 2032'!$F:$F,1)+1)-INDEX('Storage Intermediate 2032'!$F:$F,MATCH($A1152,'Storage Intermediate 2032'!$F:$F,1)))
) *
($A1152-INDEX('Storage Intermediate 2032'!$F:$F,MATCH($A1152,'Storage Intermediate 2032'!$F:$F,1))) +
INDEX('Storage Intermediate 2032'!$1:$1048576,MATCH($A1152,'Storage Intermediate 2032'!$F:$F,1),MATCH(C$1,'Storage Intermediate 2032'!$1:$1,0))
)</f>
        <v>0.92109418277137844</v>
      </c>
    </row>
    <row r="1153" spans="1:3" x14ac:dyDescent="0.25">
      <c r="A1153" s="30">
        <v>1151</v>
      </c>
      <c r="B1153" s="30" cm="1">
        <f t="array" ref="B1153">_xlfn.IFNA(INDEX('Storage Intermediate 2032'!$1:$1048576,MATCH($A1153,'Storage Intermediate 2032'!$F:$F,0),MATCH(B$1,'Storage Intermediate 2032'!$1:$1,0)),
(
(INDEX('Storage Intermediate 2032'!$1:$1048576,MATCH($A1153,'Storage Intermediate 2032'!$F:$F,1)+1,MATCH(B$1,'Storage Intermediate 2032'!$1:$1,0))-INDEX('Storage Intermediate 2032'!$1:$1048576,MATCH($A1153,'Storage Intermediate 2032'!$F:$F,1),MATCH(B$1,'Storage Intermediate 2032'!$1:$1,0)))/
(INDEX('Storage Intermediate 2032'!$F:$F,MATCH($A1153,'Storage Intermediate 2032'!$F:$F,1)+1)-INDEX('Storage Intermediate 2032'!$F:$F,MATCH($A1153,'Storage Intermediate 2032'!$F:$F,1)))
) *
($A1153-INDEX('Storage Intermediate 2032'!$F:$F,MATCH($A1153,'Storage Intermediate 2032'!$F:$F,1))) +
INDEX('Storage Intermediate 2032'!$1:$1048576,MATCH($A1153,'Storage Intermediate 2032'!$F:$F,1),MATCH(B$1,'Storage Intermediate 2032'!$1:$1,0))
)</f>
        <v>0.46045911273577528</v>
      </c>
      <c r="C1153" s="30" cm="1">
        <f t="array" ref="C1153">_xlfn.IFNA(INDEX('Storage Intermediate 2032'!$1:$1048576,MATCH($A1153,'Storage Intermediate 2032'!$F:$F,0),MATCH(C$1,'Storage Intermediate 2032'!$1:$1,0)),
(
(INDEX('Storage Intermediate 2032'!$1:$1048576,MATCH($A1153,'Storage Intermediate 2032'!$F:$F,1)+1,MATCH(C$1,'Storage Intermediate 2032'!$1:$1,0))-INDEX('Storage Intermediate 2032'!$1:$1048576,MATCH($A1153,'Storage Intermediate 2032'!$F:$F,1),MATCH(C$1,'Storage Intermediate 2032'!$1:$1,0)))/
(INDEX('Storage Intermediate 2032'!$F:$F,MATCH($A1153,'Storage Intermediate 2032'!$F:$F,1)+1)-INDEX('Storage Intermediate 2032'!$F:$F,MATCH($A1153,'Storage Intermediate 2032'!$F:$F,1)))
) *
($A1153-INDEX('Storage Intermediate 2032'!$F:$F,MATCH($A1153,'Storage Intermediate 2032'!$F:$F,1))) +
INDEX('Storage Intermediate 2032'!$1:$1048576,MATCH($A1153,'Storage Intermediate 2032'!$F:$F,1),MATCH(C$1,'Storage Intermediate 2032'!$1:$1,0))
)</f>
        <v>0.92091822547155056</v>
      </c>
    </row>
    <row r="1154" spans="1:3" x14ac:dyDescent="0.25">
      <c r="A1154" s="30">
        <v>1152</v>
      </c>
      <c r="B1154" s="30" cm="1">
        <f t="array" ref="B1154">_xlfn.IFNA(INDEX('Storage Intermediate 2032'!$1:$1048576,MATCH($A1154,'Storage Intermediate 2032'!$F:$F,0),MATCH(B$1,'Storage Intermediate 2032'!$1:$1,0)),
(
(INDEX('Storage Intermediate 2032'!$1:$1048576,MATCH($A1154,'Storage Intermediate 2032'!$F:$F,1)+1,MATCH(B$1,'Storage Intermediate 2032'!$1:$1,0))-INDEX('Storage Intermediate 2032'!$1:$1048576,MATCH($A1154,'Storage Intermediate 2032'!$F:$F,1),MATCH(B$1,'Storage Intermediate 2032'!$1:$1,0)))/
(INDEX('Storage Intermediate 2032'!$F:$F,MATCH($A1154,'Storage Intermediate 2032'!$F:$F,1)+1)-INDEX('Storage Intermediate 2032'!$F:$F,MATCH($A1154,'Storage Intermediate 2032'!$F:$F,1)))
) *
($A1154-INDEX('Storage Intermediate 2032'!$F:$F,MATCH($A1154,'Storage Intermediate 2032'!$F:$F,1))) +
INDEX('Storage Intermediate 2032'!$1:$1048576,MATCH($A1154,'Storage Intermediate 2032'!$F:$F,1),MATCH(B$1,'Storage Intermediate 2032'!$1:$1,0))
)</f>
        <v>0.46037113408586133</v>
      </c>
      <c r="C1154" s="30" cm="1">
        <f t="array" ref="C1154">_xlfn.IFNA(INDEX('Storage Intermediate 2032'!$1:$1048576,MATCH($A1154,'Storage Intermediate 2032'!$F:$F,0),MATCH(C$1,'Storage Intermediate 2032'!$1:$1,0)),
(
(INDEX('Storage Intermediate 2032'!$1:$1048576,MATCH($A1154,'Storage Intermediate 2032'!$F:$F,1)+1,MATCH(C$1,'Storage Intermediate 2032'!$1:$1,0))-INDEX('Storage Intermediate 2032'!$1:$1048576,MATCH($A1154,'Storage Intermediate 2032'!$F:$F,1),MATCH(C$1,'Storage Intermediate 2032'!$1:$1,0)))/
(INDEX('Storage Intermediate 2032'!$F:$F,MATCH($A1154,'Storage Intermediate 2032'!$F:$F,1)+1)-INDEX('Storage Intermediate 2032'!$F:$F,MATCH($A1154,'Storage Intermediate 2032'!$F:$F,1)))
) *
($A1154-INDEX('Storage Intermediate 2032'!$F:$F,MATCH($A1154,'Storage Intermediate 2032'!$F:$F,1))) +
INDEX('Storage Intermediate 2032'!$1:$1048576,MATCH($A1154,'Storage Intermediate 2032'!$F:$F,1),MATCH(C$1,'Storage Intermediate 2032'!$1:$1,0))
)</f>
        <v>0.92074226817172267</v>
      </c>
    </row>
    <row r="1155" spans="1:3" x14ac:dyDescent="0.25">
      <c r="A1155" s="30">
        <v>1153</v>
      </c>
      <c r="B1155" s="30" cm="1">
        <f t="array" ref="B1155">_xlfn.IFNA(INDEX('Storage Intermediate 2032'!$1:$1048576,MATCH($A1155,'Storage Intermediate 2032'!$F:$F,0),MATCH(B$1,'Storage Intermediate 2032'!$1:$1,0)),
(
(INDEX('Storage Intermediate 2032'!$1:$1048576,MATCH($A1155,'Storage Intermediate 2032'!$F:$F,1)+1,MATCH(B$1,'Storage Intermediate 2032'!$1:$1,0))-INDEX('Storage Intermediate 2032'!$1:$1048576,MATCH($A1155,'Storage Intermediate 2032'!$F:$F,1),MATCH(B$1,'Storage Intermediate 2032'!$1:$1,0)))/
(INDEX('Storage Intermediate 2032'!$F:$F,MATCH($A1155,'Storage Intermediate 2032'!$F:$F,1)+1)-INDEX('Storage Intermediate 2032'!$F:$F,MATCH($A1155,'Storage Intermediate 2032'!$F:$F,1)))
) *
($A1155-INDEX('Storage Intermediate 2032'!$F:$F,MATCH($A1155,'Storage Intermediate 2032'!$F:$F,1))) +
INDEX('Storage Intermediate 2032'!$1:$1048576,MATCH($A1155,'Storage Intermediate 2032'!$F:$F,1),MATCH(B$1,'Storage Intermediate 2032'!$1:$1,0))
)</f>
        <v>0.46028315543594739</v>
      </c>
      <c r="C1155" s="30" cm="1">
        <f t="array" ref="C1155">_xlfn.IFNA(INDEX('Storage Intermediate 2032'!$1:$1048576,MATCH($A1155,'Storage Intermediate 2032'!$F:$F,0),MATCH(C$1,'Storage Intermediate 2032'!$1:$1,0)),
(
(INDEX('Storage Intermediate 2032'!$1:$1048576,MATCH($A1155,'Storage Intermediate 2032'!$F:$F,1)+1,MATCH(C$1,'Storage Intermediate 2032'!$1:$1,0))-INDEX('Storage Intermediate 2032'!$1:$1048576,MATCH($A1155,'Storage Intermediate 2032'!$F:$F,1),MATCH(C$1,'Storage Intermediate 2032'!$1:$1,0)))/
(INDEX('Storage Intermediate 2032'!$F:$F,MATCH($A1155,'Storage Intermediate 2032'!$F:$F,1)+1)-INDEX('Storage Intermediate 2032'!$F:$F,MATCH($A1155,'Storage Intermediate 2032'!$F:$F,1)))
) *
($A1155-INDEX('Storage Intermediate 2032'!$F:$F,MATCH($A1155,'Storage Intermediate 2032'!$F:$F,1))) +
INDEX('Storage Intermediate 2032'!$1:$1048576,MATCH($A1155,'Storage Intermediate 2032'!$F:$F,1),MATCH(C$1,'Storage Intermediate 2032'!$1:$1,0))
)</f>
        <v>0.92056631087189478</v>
      </c>
    </row>
    <row r="1156" spans="1:3" x14ac:dyDescent="0.25">
      <c r="A1156" s="30">
        <v>1154</v>
      </c>
      <c r="B1156" s="30" cm="1">
        <f t="array" ref="B1156">_xlfn.IFNA(INDEX('Storage Intermediate 2032'!$1:$1048576,MATCH($A1156,'Storage Intermediate 2032'!$F:$F,0),MATCH(B$1,'Storage Intermediate 2032'!$1:$1,0)),
(
(INDEX('Storage Intermediate 2032'!$1:$1048576,MATCH($A1156,'Storage Intermediate 2032'!$F:$F,1)+1,MATCH(B$1,'Storage Intermediate 2032'!$1:$1,0))-INDEX('Storage Intermediate 2032'!$1:$1048576,MATCH($A1156,'Storage Intermediate 2032'!$F:$F,1),MATCH(B$1,'Storage Intermediate 2032'!$1:$1,0)))/
(INDEX('Storage Intermediate 2032'!$F:$F,MATCH($A1156,'Storage Intermediate 2032'!$F:$F,1)+1)-INDEX('Storage Intermediate 2032'!$F:$F,MATCH($A1156,'Storage Intermediate 2032'!$F:$F,1)))
) *
($A1156-INDEX('Storage Intermediate 2032'!$F:$F,MATCH($A1156,'Storage Intermediate 2032'!$F:$F,1))) +
INDEX('Storage Intermediate 2032'!$1:$1048576,MATCH($A1156,'Storage Intermediate 2032'!$F:$F,1),MATCH(B$1,'Storage Intermediate 2032'!$1:$1,0))
)</f>
        <v>0.46019517678603344</v>
      </c>
      <c r="C1156" s="30" cm="1">
        <f t="array" ref="C1156">_xlfn.IFNA(INDEX('Storage Intermediate 2032'!$1:$1048576,MATCH($A1156,'Storage Intermediate 2032'!$F:$F,0),MATCH(C$1,'Storage Intermediate 2032'!$1:$1,0)),
(
(INDEX('Storage Intermediate 2032'!$1:$1048576,MATCH($A1156,'Storage Intermediate 2032'!$F:$F,1)+1,MATCH(C$1,'Storage Intermediate 2032'!$1:$1,0))-INDEX('Storage Intermediate 2032'!$1:$1048576,MATCH($A1156,'Storage Intermediate 2032'!$F:$F,1),MATCH(C$1,'Storage Intermediate 2032'!$1:$1,0)))/
(INDEX('Storage Intermediate 2032'!$F:$F,MATCH($A1156,'Storage Intermediate 2032'!$F:$F,1)+1)-INDEX('Storage Intermediate 2032'!$F:$F,MATCH($A1156,'Storage Intermediate 2032'!$F:$F,1)))
) *
($A1156-INDEX('Storage Intermediate 2032'!$F:$F,MATCH($A1156,'Storage Intermediate 2032'!$F:$F,1))) +
INDEX('Storage Intermediate 2032'!$1:$1048576,MATCH($A1156,'Storage Intermediate 2032'!$F:$F,1),MATCH(C$1,'Storage Intermediate 2032'!$1:$1,0))
)</f>
        <v>0.92039035357206689</v>
      </c>
    </row>
    <row r="1157" spans="1:3" x14ac:dyDescent="0.25">
      <c r="A1157" s="30">
        <v>1155</v>
      </c>
      <c r="B1157" s="30" cm="1">
        <f t="array" ref="B1157">_xlfn.IFNA(INDEX('Storage Intermediate 2032'!$1:$1048576,MATCH($A1157,'Storage Intermediate 2032'!$F:$F,0),MATCH(B$1,'Storage Intermediate 2032'!$1:$1,0)),
(
(INDEX('Storage Intermediate 2032'!$1:$1048576,MATCH($A1157,'Storage Intermediate 2032'!$F:$F,1)+1,MATCH(B$1,'Storage Intermediate 2032'!$1:$1,0))-INDEX('Storage Intermediate 2032'!$1:$1048576,MATCH($A1157,'Storage Intermediate 2032'!$F:$F,1),MATCH(B$1,'Storage Intermediate 2032'!$1:$1,0)))/
(INDEX('Storage Intermediate 2032'!$F:$F,MATCH($A1157,'Storage Intermediate 2032'!$F:$F,1)+1)-INDEX('Storage Intermediate 2032'!$F:$F,MATCH($A1157,'Storage Intermediate 2032'!$F:$F,1)))
) *
($A1157-INDEX('Storage Intermediate 2032'!$F:$F,MATCH($A1157,'Storage Intermediate 2032'!$F:$F,1))) +
INDEX('Storage Intermediate 2032'!$1:$1048576,MATCH($A1157,'Storage Intermediate 2032'!$F:$F,1),MATCH(B$1,'Storage Intermediate 2032'!$1:$1,0))
)</f>
        <v>0.46010719813611944</v>
      </c>
      <c r="C1157" s="30" cm="1">
        <f t="array" ref="C1157">_xlfn.IFNA(INDEX('Storage Intermediate 2032'!$1:$1048576,MATCH($A1157,'Storage Intermediate 2032'!$F:$F,0),MATCH(C$1,'Storage Intermediate 2032'!$1:$1,0)),
(
(INDEX('Storage Intermediate 2032'!$1:$1048576,MATCH($A1157,'Storage Intermediate 2032'!$F:$F,1)+1,MATCH(C$1,'Storage Intermediate 2032'!$1:$1,0))-INDEX('Storage Intermediate 2032'!$1:$1048576,MATCH($A1157,'Storage Intermediate 2032'!$F:$F,1),MATCH(C$1,'Storage Intermediate 2032'!$1:$1,0)))/
(INDEX('Storage Intermediate 2032'!$F:$F,MATCH($A1157,'Storage Intermediate 2032'!$F:$F,1)+1)-INDEX('Storage Intermediate 2032'!$F:$F,MATCH($A1157,'Storage Intermediate 2032'!$F:$F,1)))
) *
($A1157-INDEX('Storage Intermediate 2032'!$F:$F,MATCH($A1157,'Storage Intermediate 2032'!$F:$F,1))) +
INDEX('Storage Intermediate 2032'!$1:$1048576,MATCH($A1157,'Storage Intermediate 2032'!$F:$F,1),MATCH(C$1,'Storage Intermediate 2032'!$1:$1,0))
)</f>
        <v>0.92021439627223889</v>
      </c>
    </row>
    <row r="1158" spans="1:3" x14ac:dyDescent="0.25">
      <c r="A1158" s="30">
        <v>1156</v>
      </c>
      <c r="B1158" s="30" cm="1">
        <f t="array" ref="B1158">_xlfn.IFNA(INDEX('Storage Intermediate 2032'!$1:$1048576,MATCH($A1158,'Storage Intermediate 2032'!$F:$F,0),MATCH(B$1,'Storage Intermediate 2032'!$1:$1,0)),
(
(INDEX('Storage Intermediate 2032'!$1:$1048576,MATCH($A1158,'Storage Intermediate 2032'!$F:$F,1)+1,MATCH(B$1,'Storage Intermediate 2032'!$1:$1,0))-INDEX('Storage Intermediate 2032'!$1:$1048576,MATCH($A1158,'Storage Intermediate 2032'!$F:$F,1),MATCH(B$1,'Storage Intermediate 2032'!$1:$1,0)))/
(INDEX('Storage Intermediate 2032'!$F:$F,MATCH($A1158,'Storage Intermediate 2032'!$F:$F,1)+1)-INDEX('Storage Intermediate 2032'!$F:$F,MATCH($A1158,'Storage Intermediate 2032'!$F:$F,1)))
) *
($A1158-INDEX('Storage Intermediate 2032'!$F:$F,MATCH($A1158,'Storage Intermediate 2032'!$F:$F,1))) +
INDEX('Storage Intermediate 2032'!$1:$1048576,MATCH($A1158,'Storage Intermediate 2032'!$F:$F,1),MATCH(B$1,'Storage Intermediate 2032'!$1:$1,0))
)</f>
        <v>0.4600192194862055</v>
      </c>
      <c r="C1158" s="30" cm="1">
        <f t="array" ref="C1158">_xlfn.IFNA(INDEX('Storage Intermediate 2032'!$1:$1048576,MATCH($A1158,'Storage Intermediate 2032'!$F:$F,0),MATCH(C$1,'Storage Intermediate 2032'!$1:$1,0)),
(
(INDEX('Storage Intermediate 2032'!$1:$1048576,MATCH($A1158,'Storage Intermediate 2032'!$F:$F,1)+1,MATCH(C$1,'Storage Intermediate 2032'!$1:$1,0))-INDEX('Storage Intermediate 2032'!$1:$1048576,MATCH($A1158,'Storage Intermediate 2032'!$F:$F,1),MATCH(C$1,'Storage Intermediate 2032'!$1:$1,0)))/
(INDEX('Storage Intermediate 2032'!$F:$F,MATCH($A1158,'Storage Intermediate 2032'!$F:$F,1)+1)-INDEX('Storage Intermediate 2032'!$F:$F,MATCH($A1158,'Storage Intermediate 2032'!$F:$F,1)))
) *
($A1158-INDEX('Storage Intermediate 2032'!$F:$F,MATCH($A1158,'Storage Intermediate 2032'!$F:$F,1))) +
INDEX('Storage Intermediate 2032'!$1:$1048576,MATCH($A1158,'Storage Intermediate 2032'!$F:$F,1),MATCH(C$1,'Storage Intermediate 2032'!$1:$1,0))
)</f>
        <v>0.920038438972411</v>
      </c>
    </row>
    <row r="1159" spans="1:3" x14ac:dyDescent="0.25">
      <c r="A1159" s="30">
        <v>1157</v>
      </c>
      <c r="B1159" s="30" cm="1">
        <f t="array" ref="B1159">_xlfn.IFNA(INDEX('Storage Intermediate 2032'!$1:$1048576,MATCH($A1159,'Storage Intermediate 2032'!$F:$F,0),MATCH(B$1,'Storage Intermediate 2032'!$1:$1,0)),
(
(INDEX('Storage Intermediate 2032'!$1:$1048576,MATCH($A1159,'Storage Intermediate 2032'!$F:$F,1)+1,MATCH(B$1,'Storage Intermediate 2032'!$1:$1,0))-INDEX('Storage Intermediate 2032'!$1:$1048576,MATCH($A1159,'Storage Intermediate 2032'!$F:$F,1),MATCH(B$1,'Storage Intermediate 2032'!$1:$1,0)))/
(INDEX('Storage Intermediate 2032'!$F:$F,MATCH($A1159,'Storage Intermediate 2032'!$F:$F,1)+1)-INDEX('Storage Intermediate 2032'!$F:$F,MATCH($A1159,'Storage Intermediate 2032'!$F:$F,1)))
) *
($A1159-INDEX('Storage Intermediate 2032'!$F:$F,MATCH($A1159,'Storage Intermediate 2032'!$F:$F,1))) +
INDEX('Storage Intermediate 2032'!$1:$1048576,MATCH($A1159,'Storage Intermediate 2032'!$F:$F,1),MATCH(B$1,'Storage Intermediate 2032'!$1:$1,0))
)</f>
        <v>0.45993124083629155</v>
      </c>
      <c r="C1159" s="30" cm="1">
        <f t="array" ref="C1159">_xlfn.IFNA(INDEX('Storage Intermediate 2032'!$1:$1048576,MATCH($A1159,'Storage Intermediate 2032'!$F:$F,0),MATCH(C$1,'Storage Intermediate 2032'!$1:$1,0)),
(
(INDEX('Storage Intermediate 2032'!$1:$1048576,MATCH($A1159,'Storage Intermediate 2032'!$F:$F,1)+1,MATCH(C$1,'Storage Intermediate 2032'!$1:$1,0))-INDEX('Storage Intermediate 2032'!$1:$1048576,MATCH($A1159,'Storage Intermediate 2032'!$F:$F,1),MATCH(C$1,'Storage Intermediate 2032'!$1:$1,0)))/
(INDEX('Storage Intermediate 2032'!$F:$F,MATCH($A1159,'Storage Intermediate 2032'!$F:$F,1)+1)-INDEX('Storage Intermediate 2032'!$F:$F,MATCH($A1159,'Storage Intermediate 2032'!$F:$F,1)))
) *
($A1159-INDEX('Storage Intermediate 2032'!$F:$F,MATCH($A1159,'Storage Intermediate 2032'!$F:$F,1))) +
INDEX('Storage Intermediate 2032'!$1:$1048576,MATCH($A1159,'Storage Intermediate 2032'!$F:$F,1),MATCH(C$1,'Storage Intermediate 2032'!$1:$1,0))
)</f>
        <v>0.91986248167258311</v>
      </c>
    </row>
    <row r="1160" spans="1:3" x14ac:dyDescent="0.25">
      <c r="A1160" s="30">
        <v>1158</v>
      </c>
      <c r="B1160" s="30" cm="1">
        <f t="array" ref="B1160">_xlfn.IFNA(INDEX('Storage Intermediate 2032'!$1:$1048576,MATCH($A1160,'Storage Intermediate 2032'!$F:$F,0),MATCH(B$1,'Storage Intermediate 2032'!$1:$1,0)),
(
(INDEX('Storage Intermediate 2032'!$1:$1048576,MATCH($A1160,'Storage Intermediate 2032'!$F:$F,1)+1,MATCH(B$1,'Storage Intermediate 2032'!$1:$1,0))-INDEX('Storage Intermediate 2032'!$1:$1048576,MATCH($A1160,'Storage Intermediate 2032'!$F:$F,1),MATCH(B$1,'Storage Intermediate 2032'!$1:$1,0)))/
(INDEX('Storage Intermediate 2032'!$F:$F,MATCH($A1160,'Storage Intermediate 2032'!$F:$F,1)+1)-INDEX('Storage Intermediate 2032'!$F:$F,MATCH($A1160,'Storage Intermediate 2032'!$F:$F,1)))
) *
($A1160-INDEX('Storage Intermediate 2032'!$F:$F,MATCH($A1160,'Storage Intermediate 2032'!$F:$F,1))) +
INDEX('Storage Intermediate 2032'!$1:$1048576,MATCH($A1160,'Storage Intermediate 2032'!$F:$F,1),MATCH(B$1,'Storage Intermediate 2032'!$1:$1,0))
)</f>
        <v>0.45984326218637761</v>
      </c>
      <c r="C1160" s="30" cm="1">
        <f t="array" ref="C1160">_xlfn.IFNA(INDEX('Storage Intermediate 2032'!$1:$1048576,MATCH($A1160,'Storage Intermediate 2032'!$F:$F,0),MATCH(C$1,'Storage Intermediate 2032'!$1:$1,0)),
(
(INDEX('Storage Intermediate 2032'!$1:$1048576,MATCH($A1160,'Storage Intermediate 2032'!$F:$F,1)+1,MATCH(C$1,'Storage Intermediate 2032'!$1:$1,0))-INDEX('Storage Intermediate 2032'!$1:$1048576,MATCH($A1160,'Storage Intermediate 2032'!$F:$F,1),MATCH(C$1,'Storage Intermediate 2032'!$1:$1,0)))/
(INDEX('Storage Intermediate 2032'!$F:$F,MATCH($A1160,'Storage Intermediate 2032'!$F:$F,1)+1)-INDEX('Storage Intermediate 2032'!$F:$F,MATCH($A1160,'Storage Intermediate 2032'!$F:$F,1)))
) *
($A1160-INDEX('Storage Intermediate 2032'!$F:$F,MATCH($A1160,'Storage Intermediate 2032'!$F:$F,1))) +
INDEX('Storage Intermediate 2032'!$1:$1048576,MATCH($A1160,'Storage Intermediate 2032'!$F:$F,1),MATCH(C$1,'Storage Intermediate 2032'!$1:$1,0))
)</f>
        <v>0.91968652437275522</v>
      </c>
    </row>
    <row r="1161" spans="1:3" x14ac:dyDescent="0.25">
      <c r="A1161" s="30">
        <v>1159</v>
      </c>
      <c r="B1161" s="30" cm="1">
        <f t="array" ref="B1161">_xlfn.IFNA(INDEX('Storage Intermediate 2032'!$1:$1048576,MATCH($A1161,'Storage Intermediate 2032'!$F:$F,0),MATCH(B$1,'Storage Intermediate 2032'!$1:$1,0)),
(
(INDEX('Storage Intermediate 2032'!$1:$1048576,MATCH($A1161,'Storage Intermediate 2032'!$F:$F,1)+1,MATCH(B$1,'Storage Intermediate 2032'!$1:$1,0))-INDEX('Storage Intermediate 2032'!$1:$1048576,MATCH($A1161,'Storage Intermediate 2032'!$F:$F,1),MATCH(B$1,'Storage Intermediate 2032'!$1:$1,0)))/
(INDEX('Storage Intermediate 2032'!$F:$F,MATCH($A1161,'Storage Intermediate 2032'!$F:$F,1)+1)-INDEX('Storage Intermediate 2032'!$F:$F,MATCH($A1161,'Storage Intermediate 2032'!$F:$F,1)))
) *
($A1161-INDEX('Storage Intermediate 2032'!$F:$F,MATCH($A1161,'Storage Intermediate 2032'!$F:$F,1))) +
INDEX('Storage Intermediate 2032'!$1:$1048576,MATCH($A1161,'Storage Intermediate 2032'!$F:$F,1),MATCH(B$1,'Storage Intermediate 2032'!$1:$1,0))
)</f>
        <v>0.45975528353646367</v>
      </c>
      <c r="C1161" s="30" cm="1">
        <f t="array" ref="C1161">_xlfn.IFNA(INDEX('Storage Intermediate 2032'!$1:$1048576,MATCH($A1161,'Storage Intermediate 2032'!$F:$F,0),MATCH(C$1,'Storage Intermediate 2032'!$1:$1,0)),
(
(INDEX('Storage Intermediate 2032'!$1:$1048576,MATCH($A1161,'Storage Intermediate 2032'!$F:$F,1)+1,MATCH(C$1,'Storage Intermediate 2032'!$1:$1,0))-INDEX('Storage Intermediate 2032'!$1:$1048576,MATCH($A1161,'Storage Intermediate 2032'!$F:$F,1),MATCH(C$1,'Storage Intermediate 2032'!$1:$1,0)))/
(INDEX('Storage Intermediate 2032'!$F:$F,MATCH($A1161,'Storage Intermediate 2032'!$F:$F,1)+1)-INDEX('Storage Intermediate 2032'!$F:$F,MATCH($A1161,'Storage Intermediate 2032'!$F:$F,1)))
) *
($A1161-INDEX('Storage Intermediate 2032'!$F:$F,MATCH($A1161,'Storage Intermediate 2032'!$F:$F,1))) +
INDEX('Storage Intermediate 2032'!$1:$1048576,MATCH($A1161,'Storage Intermediate 2032'!$F:$F,1),MATCH(C$1,'Storage Intermediate 2032'!$1:$1,0))
)</f>
        <v>0.91951056707292733</v>
      </c>
    </row>
    <row r="1162" spans="1:3" x14ac:dyDescent="0.25">
      <c r="A1162" s="30">
        <v>1160</v>
      </c>
      <c r="B1162" s="30" cm="1">
        <f t="array" ref="B1162">_xlfn.IFNA(INDEX('Storage Intermediate 2032'!$1:$1048576,MATCH($A1162,'Storage Intermediate 2032'!$F:$F,0),MATCH(B$1,'Storage Intermediate 2032'!$1:$1,0)),
(
(INDEX('Storage Intermediate 2032'!$1:$1048576,MATCH($A1162,'Storage Intermediate 2032'!$F:$F,1)+1,MATCH(B$1,'Storage Intermediate 2032'!$1:$1,0))-INDEX('Storage Intermediate 2032'!$1:$1048576,MATCH($A1162,'Storage Intermediate 2032'!$F:$F,1),MATCH(B$1,'Storage Intermediate 2032'!$1:$1,0)))/
(INDEX('Storage Intermediate 2032'!$F:$F,MATCH($A1162,'Storage Intermediate 2032'!$F:$F,1)+1)-INDEX('Storage Intermediate 2032'!$F:$F,MATCH($A1162,'Storage Intermediate 2032'!$F:$F,1)))
) *
($A1162-INDEX('Storage Intermediate 2032'!$F:$F,MATCH($A1162,'Storage Intermediate 2032'!$F:$F,1))) +
INDEX('Storage Intermediate 2032'!$1:$1048576,MATCH($A1162,'Storage Intermediate 2032'!$F:$F,1),MATCH(B$1,'Storage Intermediate 2032'!$1:$1,0))
)</f>
        <v>0.45966730488654972</v>
      </c>
      <c r="C1162" s="30" cm="1">
        <f t="array" ref="C1162">_xlfn.IFNA(INDEX('Storage Intermediate 2032'!$1:$1048576,MATCH($A1162,'Storage Intermediate 2032'!$F:$F,0),MATCH(C$1,'Storage Intermediate 2032'!$1:$1,0)),
(
(INDEX('Storage Intermediate 2032'!$1:$1048576,MATCH($A1162,'Storage Intermediate 2032'!$F:$F,1)+1,MATCH(C$1,'Storage Intermediate 2032'!$1:$1,0))-INDEX('Storage Intermediate 2032'!$1:$1048576,MATCH($A1162,'Storage Intermediate 2032'!$F:$F,1),MATCH(C$1,'Storage Intermediate 2032'!$1:$1,0)))/
(INDEX('Storage Intermediate 2032'!$F:$F,MATCH($A1162,'Storage Intermediate 2032'!$F:$F,1)+1)-INDEX('Storage Intermediate 2032'!$F:$F,MATCH($A1162,'Storage Intermediate 2032'!$F:$F,1)))
) *
($A1162-INDEX('Storage Intermediate 2032'!$F:$F,MATCH($A1162,'Storage Intermediate 2032'!$F:$F,1))) +
INDEX('Storage Intermediate 2032'!$1:$1048576,MATCH($A1162,'Storage Intermediate 2032'!$F:$F,1),MATCH(C$1,'Storage Intermediate 2032'!$1:$1,0))
)</f>
        <v>0.91933460977309944</v>
      </c>
    </row>
    <row r="1163" spans="1:3" x14ac:dyDescent="0.25">
      <c r="A1163" s="30">
        <v>1161</v>
      </c>
      <c r="B1163" s="30" cm="1">
        <f t="array" ref="B1163">_xlfn.IFNA(INDEX('Storage Intermediate 2032'!$1:$1048576,MATCH($A1163,'Storage Intermediate 2032'!$F:$F,0),MATCH(B$1,'Storage Intermediate 2032'!$1:$1,0)),
(
(INDEX('Storage Intermediate 2032'!$1:$1048576,MATCH($A1163,'Storage Intermediate 2032'!$F:$F,1)+1,MATCH(B$1,'Storage Intermediate 2032'!$1:$1,0))-INDEX('Storage Intermediate 2032'!$1:$1048576,MATCH($A1163,'Storage Intermediate 2032'!$F:$F,1),MATCH(B$1,'Storage Intermediate 2032'!$1:$1,0)))/
(INDEX('Storage Intermediate 2032'!$F:$F,MATCH($A1163,'Storage Intermediate 2032'!$F:$F,1)+1)-INDEX('Storage Intermediate 2032'!$F:$F,MATCH($A1163,'Storage Intermediate 2032'!$F:$F,1)))
) *
($A1163-INDEX('Storage Intermediate 2032'!$F:$F,MATCH($A1163,'Storage Intermediate 2032'!$F:$F,1))) +
INDEX('Storage Intermediate 2032'!$1:$1048576,MATCH($A1163,'Storage Intermediate 2032'!$F:$F,1),MATCH(B$1,'Storage Intermediate 2032'!$1:$1,0))
)</f>
        <v>0.45957932623663578</v>
      </c>
      <c r="C1163" s="30" cm="1">
        <f t="array" ref="C1163">_xlfn.IFNA(INDEX('Storage Intermediate 2032'!$1:$1048576,MATCH($A1163,'Storage Intermediate 2032'!$F:$F,0),MATCH(C$1,'Storage Intermediate 2032'!$1:$1,0)),
(
(INDEX('Storage Intermediate 2032'!$1:$1048576,MATCH($A1163,'Storage Intermediate 2032'!$F:$F,1)+1,MATCH(C$1,'Storage Intermediate 2032'!$1:$1,0))-INDEX('Storage Intermediate 2032'!$1:$1048576,MATCH($A1163,'Storage Intermediate 2032'!$F:$F,1),MATCH(C$1,'Storage Intermediate 2032'!$1:$1,0)))/
(INDEX('Storage Intermediate 2032'!$F:$F,MATCH($A1163,'Storage Intermediate 2032'!$F:$F,1)+1)-INDEX('Storage Intermediate 2032'!$F:$F,MATCH($A1163,'Storage Intermediate 2032'!$F:$F,1)))
) *
($A1163-INDEX('Storage Intermediate 2032'!$F:$F,MATCH($A1163,'Storage Intermediate 2032'!$F:$F,1))) +
INDEX('Storage Intermediate 2032'!$1:$1048576,MATCH($A1163,'Storage Intermediate 2032'!$F:$F,1),MATCH(C$1,'Storage Intermediate 2032'!$1:$1,0))
)</f>
        <v>0.91915865247327155</v>
      </c>
    </row>
    <row r="1164" spans="1:3" x14ac:dyDescent="0.25">
      <c r="A1164" s="30">
        <v>1162</v>
      </c>
      <c r="B1164" s="30" cm="1">
        <f t="array" ref="B1164">_xlfn.IFNA(INDEX('Storage Intermediate 2032'!$1:$1048576,MATCH($A1164,'Storage Intermediate 2032'!$F:$F,0),MATCH(B$1,'Storage Intermediate 2032'!$1:$1,0)),
(
(INDEX('Storage Intermediate 2032'!$1:$1048576,MATCH($A1164,'Storage Intermediate 2032'!$F:$F,1)+1,MATCH(B$1,'Storage Intermediate 2032'!$1:$1,0))-INDEX('Storage Intermediate 2032'!$1:$1048576,MATCH($A1164,'Storage Intermediate 2032'!$F:$F,1),MATCH(B$1,'Storage Intermediate 2032'!$1:$1,0)))/
(INDEX('Storage Intermediate 2032'!$F:$F,MATCH($A1164,'Storage Intermediate 2032'!$F:$F,1)+1)-INDEX('Storage Intermediate 2032'!$F:$F,MATCH($A1164,'Storage Intermediate 2032'!$F:$F,1)))
) *
($A1164-INDEX('Storage Intermediate 2032'!$F:$F,MATCH($A1164,'Storage Intermediate 2032'!$F:$F,1))) +
INDEX('Storage Intermediate 2032'!$1:$1048576,MATCH($A1164,'Storage Intermediate 2032'!$F:$F,1),MATCH(B$1,'Storage Intermediate 2032'!$1:$1,0))
)</f>
        <v>0.45949134758672178</v>
      </c>
      <c r="C1164" s="30" cm="1">
        <f t="array" ref="C1164">_xlfn.IFNA(INDEX('Storage Intermediate 2032'!$1:$1048576,MATCH($A1164,'Storage Intermediate 2032'!$F:$F,0),MATCH(C$1,'Storage Intermediate 2032'!$1:$1,0)),
(
(INDEX('Storage Intermediate 2032'!$1:$1048576,MATCH($A1164,'Storage Intermediate 2032'!$F:$F,1)+1,MATCH(C$1,'Storage Intermediate 2032'!$1:$1,0))-INDEX('Storage Intermediate 2032'!$1:$1048576,MATCH($A1164,'Storage Intermediate 2032'!$F:$F,1),MATCH(C$1,'Storage Intermediate 2032'!$1:$1,0)))/
(INDEX('Storage Intermediate 2032'!$F:$F,MATCH($A1164,'Storage Intermediate 2032'!$F:$F,1)+1)-INDEX('Storage Intermediate 2032'!$F:$F,MATCH($A1164,'Storage Intermediate 2032'!$F:$F,1)))
) *
($A1164-INDEX('Storage Intermediate 2032'!$F:$F,MATCH($A1164,'Storage Intermediate 2032'!$F:$F,1))) +
INDEX('Storage Intermediate 2032'!$1:$1048576,MATCH($A1164,'Storage Intermediate 2032'!$F:$F,1),MATCH(C$1,'Storage Intermediate 2032'!$1:$1,0))
)</f>
        <v>0.91898269517344355</v>
      </c>
    </row>
    <row r="1165" spans="1:3" x14ac:dyDescent="0.25">
      <c r="A1165" s="30">
        <v>1163</v>
      </c>
      <c r="B1165" s="30" cm="1">
        <f t="array" ref="B1165">_xlfn.IFNA(INDEX('Storage Intermediate 2032'!$1:$1048576,MATCH($A1165,'Storage Intermediate 2032'!$F:$F,0),MATCH(B$1,'Storage Intermediate 2032'!$1:$1,0)),
(
(INDEX('Storage Intermediate 2032'!$1:$1048576,MATCH($A1165,'Storage Intermediate 2032'!$F:$F,1)+1,MATCH(B$1,'Storage Intermediate 2032'!$1:$1,0))-INDEX('Storage Intermediate 2032'!$1:$1048576,MATCH($A1165,'Storage Intermediate 2032'!$F:$F,1),MATCH(B$1,'Storage Intermediate 2032'!$1:$1,0)))/
(INDEX('Storage Intermediate 2032'!$F:$F,MATCH($A1165,'Storage Intermediate 2032'!$F:$F,1)+1)-INDEX('Storage Intermediate 2032'!$F:$F,MATCH($A1165,'Storage Intermediate 2032'!$F:$F,1)))
) *
($A1165-INDEX('Storage Intermediate 2032'!$F:$F,MATCH($A1165,'Storage Intermediate 2032'!$F:$F,1))) +
INDEX('Storage Intermediate 2032'!$1:$1048576,MATCH($A1165,'Storage Intermediate 2032'!$F:$F,1),MATCH(B$1,'Storage Intermediate 2032'!$1:$1,0))
)</f>
        <v>0.45940336893680783</v>
      </c>
      <c r="C1165" s="30" cm="1">
        <f t="array" ref="C1165">_xlfn.IFNA(INDEX('Storage Intermediate 2032'!$1:$1048576,MATCH($A1165,'Storage Intermediate 2032'!$F:$F,0),MATCH(C$1,'Storage Intermediate 2032'!$1:$1,0)),
(
(INDEX('Storage Intermediate 2032'!$1:$1048576,MATCH($A1165,'Storage Intermediate 2032'!$F:$F,1)+1,MATCH(C$1,'Storage Intermediate 2032'!$1:$1,0))-INDEX('Storage Intermediate 2032'!$1:$1048576,MATCH($A1165,'Storage Intermediate 2032'!$F:$F,1),MATCH(C$1,'Storage Intermediate 2032'!$1:$1,0)))/
(INDEX('Storage Intermediate 2032'!$F:$F,MATCH($A1165,'Storage Intermediate 2032'!$F:$F,1)+1)-INDEX('Storage Intermediate 2032'!$F:$F,MATCH($A1165,'Storage Intermediate 2032'!$F:$F,1)))
) *
($A1165-INDEX('Storage Intermediate 2032'!$F:$F,MATCH($A1165,'Storage Intermediate 2032'!$F:$F,1))) +
INDEX('Storage Intermediate 2032'!$1:$1048576,MATCH($A1165,'Storage Intermediate 2032'!$F:$F,1),MATCH(C$1,'Storage Intermediate 2032'!$1:$1,0))
)</f>
        <v>0.91880673787361566</v>
      </c>
    </row>
    <row r="1166" spans="1:3" x14ac:dyDescent="0.25">
      <c r="A1166" s="30">
        <v>1164</v>
      </c>
      <c r="B1166" s="30" cm="1">
        <f t="array" ref="B1166">_xlfn.IFNA(INDEX('Storage Intermediate 2032'!$1:$1048576,MATCH($A1166,'Storage Intermediate 2032'!$F:$F,0),MATCH(B$1,'Storage Intermediate 2032'!$1:$1,0)),
(
(INDEX('Storage Intermediate 2032'!$1:$1048576,MATCH($A1166,'Storage Intermediate 2032'!$F:$F,1)+1,MATCH(B$1,'Storage Intermediate 2032'!$1:$1,0))-INDEX('Storage Intermediate 2032'!$1:$1048576,MATCH($A1166,'Storage Intermediate 2032'!$F:$F,1),MATCH(B$1,'Storage Intermediate 2032'!$1:$1,0)))/
(INDEX('Storage Intermediate 2032'!$F:$F,MATCH($A1166,'Storage Intermediate 2032'!$F:$F,1)+1)-INDEX('Storage Intermediate 2032'!$F:$F,MATCH($A1166,'Storage Intermediate 2032'!$F:$F,1)))
) *
($A1166-INDEX('Storage Intermediate 2032'!$F:$F,MATCH($A1166,'Storage Intermediate 2032'!$F:$F,1))) +
INDEX('Storage Intermediate 2032'!$1:$1048576,MATCH($A1166,'Storage Intermediate 2032'!$F:$F,1),MATCH(B$1,'Storage Intermediate 2032'!$1:$1,0))
)</f>
        <v>0.45931539028689389</v>
      </c>
      <c r="C1166" s="30" cm="1">
        <f t="array" ref="C1166">_xlfn.IFNA(INDEX('Storage Intermediate 2032'!$1:$1048576,MATCH($A1166,'Storage Intermediate 2032'!$F:$F,0),MATCH(C$1,'Storage Intermediate 2032'!$1:$1,0)),
(
(INDEX('Storage Intermediate 2032'!$1:$1048576,MATCH($A1166,'Storage Intermediate 2032'!$F:$F,1)+1,MATCH(C$1,'Storage Intermediate 2032'!$1:$1,0))-INDEX('Storage Intermediate 2032'!$1:$1048576,MATCH($A1166,'Storage Intermediate 2032'!$F:$F,1),MATCH(C$1,'Storage Intermediate 2032'!$1:$1,0)))/
(INDEX('Storage Intermediate 2032'!$F:$F,MATCH($A1166,'Storage Intermediate 2032'!$F:$F,1)+1)-INDEX('Storage Intermediate 2032'!$F:$F,MATCH($A1166,'Storage Intermediate 2032'!$F:$F,1)))
) *
($A1166-INDEX('Storage Intermediate 2032'!$F:$F,MATCH($A1166,'Storage Intermediate 2032'!$F:$F,1))) +
INDEX('Storage Intermediate 2032'!$1:$1048576,MATCH($A1166,'Storage Intermediate 2032'!$F:$F,1),MATCH(C$1,'Storage Intermediate 2032'!$1:$1,0))
)</f>
        <v>0.91863078057378778</v>
      </c>
    </row>
    <row r="1167" spans="1:3" x14ac:dyDescent="0.25">
      <c r="A1167" s="30">
        <v>1165</v>
      </c>
      <c r="B1167" s="30" cm="1">
        <f t="array" ref="B1167">_xlfn.IFNA(INDEX('Storage Intermediate 2032'!$1:$1048576,MATCH($A1167,'Storage Intermediate 2032'!$F:$F,0),MATCH(B$1,'Storage Intermediate 2032'!$1:$1,0)),
(
(INDEX('Storage Intermediate 2032'!$1:$1048576,MATCH($A1167,'Storage Intermediate 2032'!$F:$F,1)+1,MATCH(B$1,'Storage Intermediate 2032'!$1:$1,0))-INDEX('Storage Intermediate 2032'!$1:$1048576,MATCH($A1167,'Storage Intermediate 2032'!$F:$F,1),MATCH(B$1,'Storage Intermediate 2032'!$1:$1,0)))/
(INDEX('Storage Intermediate 2032'!$F:$F,MATCH($A1167,'Storage Intermediate 2032'!$F:$F,1)+1)-INDEX('Storage Intermediate 2032'!$F:$F,MATCH($A1167,'Storage Intermediate 2032'!$F:$F,1)))
) *
($A1167-INDEX('Storage Intermediate 2032'!$F:$F,MATCH($A1167,'Storage Intermediate 2032'!$F:$F,1))) +
INDEX('Storage Intermediate 2032'!$1:$1048576,MATCH($A1167,'Storage Intermediate 2032'!$F:$F,1),MATCH(B$1,'Storage Intermediate 2032'!$1:$1,0))
)</f>
        <v>0.45922741163697994</v>
      </c>
      <c r="C1167" s="30" cm="1">
        <f t="array" ref="C1167">_xlfn.IFNA(INDEX('Storage Intermediate 2032'!$1:$1048576,MATCH($A1167,'Storage Intermediate 2032'!$F:$F,0),MATCH(C$1,'Storage Intermediate 2032'!$1:$1,0)),
(
(INDEX('Storage Intermediate 2032'!$1:$1048576,MATCH($A1167,'Storage Intermediate 2032'!$F:$F,1)+1,MATCH(C$1,'Storage Intermediate 2032'!$1:$1,0))-INDEX('Storage Intermediate 2032'!$1:$1048576,MATCH($A1167,'Storage Intermediate 2032'!$F:$F,1),MATCH(C$1,'Storage Intermediate 2032'!$1:$1,0)))/
(INDEX('Storage Intermediate 2032'!$F:$F,MATCH($A1167,'Storage Intermediate 2032'!$F:$F,1)+1)-INDEX('Storage Intermediate 2032'!$F:$F,MATCH($A1167,'Storage Intermediate 2032'!$F:$F,1)))
) *
($A1167-INDEX('Storage Intermediate 2032'!$F:$F,MATCH($A1167,'Storage Intermediate 2032'!$F:$F,1))) +
INDEX('Storage Intermediate 2032'!$1:$1048576,MATCH($A1167,'Storage Intermediate 2032'!$F:$F,1),MATCH(C$1,'Storage Intermediate 2032'!$1:$1,0))
)</f>
        <v>0.91845482327395989</v>
      </c>
    </row>
    <row r="1168" spans="1:3" x14ac:dyDescent="0.25">
      <c r="A1168" s="30">
        <v>1166</v>
      </c>
      <c r="B1168" s="30" cm="1">
        <f t="array" ref="B1168">_xlfn.IFNA(INDEX('Storage Intermediate 2032'!$1:$1048576,MATCH($A1168,'Storage Intermediate 2032'!$F:$F,0),MATCH(B$1,'Storage Intermediate 2032'!$1:$1,0)),
(
(INDEX('Storage Intermediate 2032'!$1:$1048576,MATCH($A1168,'Storage Intermediate 2032'!$F:$F,1)+1,MATCH(B$1,'Storage Intermediate 2032'!$1:$1,0))-INDEX('Storage Intermediate 2032'!$1:$1048576,MATCH($A1168,'Storage Intermediate 2032'!$F:$F,1),MATCH(B$1,'Storage Intermediate 2032'!$1:$1,0)))/
(INDEX('Storage Intermediate 2032'!$F:$F,MATCH($A1168,'Storage Intermediate 2032'!$F:$F,1)+1)-INDEX('Storage Intermediate 2032'!$F:$F,MATCH($A1168,'Storage Intermediate 2032'!$F:$F,1)))
) *
($A1168-INDEX('Storage Intermediate 2032'!$F:$F,MATCH($A1168,'Storage Intermediate 2032'!$F:$F,1))) +
INDEX('Storage Intermediate 2032'!$1:$1048576,MATCH($A1168,'Storage Intermediate 2032'!$F:$F,1),MATCH(B$1,'Storage Intermediate 2032'!$1:$1,0))
)</f>
        <v>0.459139432987066</v>
      </c>
      <c r="C1168" s="30" cm="1">
        <f t="array" ref="C1168">_xlfn.IFNA(INDEX('Storage Intermediate 2032'!$1:$1048576,MATCH($A1168,'Storage Intermediate 2032'!$F:$F,0),MATCH(C$1,'Storage Intermediate 2032'!$1:$1,0)),
(
(INDEX('Storage Intermediate 2032'!$1:$1048576,MATCH($A1168,'Storage Intermediate 2032'!$F:$F,1)+1,MATCH(C$1,'Storage Intermediate 2032'!$1:$1,0))-INDEX('Storage Intermediate 2032'!$1:$1048576,MATCH($A1168,'Storage Intermediate 2032'!$F:$F,1),MATCH(C$1,'Storage Intermediate 2032'!$1:$1,0)))/
(INDEX('Storage Intermediate 2032'!$F:$F,MATCH($A1168,'Storage Intermediate 2032'!$F:$F,1)+1)-INDEX('Storage Intermediate 2032'!$F:$F,MATCH($A1168,'Storage Intermediate 2032'!$F:$F,1)))
) *
($A1168-INDEX('Storage Intermediate 2032'!$F:$F,MATCH($A1168,'Storage Intermediate 2032'!$F:$F,1))) +
INDEX('Storage Intermediate 2032'!$1:$1048576,MATCH($A1168,'Storage Intermediate 2032'!$F:$F,1),MATCH(C$1,'Storage Intermediate 2032'!$1:$1,0))
)</f>
        <v>0.918278865974132</v>
      </c>
    </row>
    <row r="1169" spans="1:3" x14ac:dyDescent="0.25">
      <c r="A1169" s="30">
        <v>1167</v>
      </c>
      <c r="B1169" s="30" cm="1">
        <f t="array" ref="B1169">_xlfn.IFNA(INDEX('Storage Intermediate 2032'!$1:$1048576,MATCH($A1169,'Storage Intermediate 2032'!$F:$F,0),MATCH(B$1,'Storage Intermediate 2032'!$1:$1,0)),
(
(INDEX('Storage Intermediate 2032'!$1:$1048576,MATCH($A1169,'Storage Intermediate 2032'!$F:$F,1)+1,MATCH(B$1,'Storage Intermediate 2032'!$1:$1,0))-INDEX('Storage Intermediate 2032'!$1:$1048576,MATCH($A1169,'Storage Intermediate 2032'!$F:$F,1),MATCH(B$1,'Storage Intermediate 2032'!$1:$1,0)))/
(INDEX('Storage Intermediate 2032'!$F:$F,MATCH($A1169,'Storage Intermediate 2032'!$F:$F,1)+1)-INDEX('Storage Intermediate 2032'!$F:$F,MATCH($A1169,'Storage Intermediate 2032'!$F:$F,1)))
) *
($A1169-INDEX('Storage Intermediate 2032'!$F:$F,MATCH($A1169,'Storage Intermediate 2032'!$F:$F,1))) +
INDEX('Storage Intermediate 2032'!$1:$1048576,MATCH($A1169,'Storage Intermediate 2032'!$F:$F,1),MATCH(B$1,'Storage Intermediate 2032'!$1:$1,0))
)</f>
        <v>0.45905145433715205</v>
      </c>
      <c r="C1169" s="30" cm="1">
        <f t="array" ref="C1169">_xlfn.IFNA(INDEX('Storage Intermediate 2032'!$1:$1048576,MATCH($A1169,'Storage Intermediate 2032'!$F:$F,0),MATCH(C$1,'Storage Intermediate 2032'!$1:$1,0)),
(
(INDEX('Storage Intermediate 2032'!$1:$1048576,MATCH($A1169,'Storage Intermediate 2032'!$F:$F,1)+1,MATCH(C$1,'Storage Intermediate 2032'!$1:$1,0))-INDEX('Storage Intermediate 2032'!$1:$1048576,MATCH($A1169,'Storage Intermediate 2032'!$F:$F,1),MATCH(C$1,'Storage Intermediate 2032'!$1:$1,0)))/
(INDEX('Storage Intermediate 2032'!$F:$F,MATCH($A1169,'Storage Intermediate 2032'!$F:$F,1)+1)-INDEX('Storage Intermediate 2032'!$F:$F,MATCH($A1169,'Storage Intermediate 2032'!$F:$F,1)))
) *
($A1169-INDEX('Storage Intermediate 2032'!$F:$F,MATCH($A1169,'Storage Intermediate 2032'!$F:$F,1))) +
INDEX('Storage Intermediate 2032'!$1:$1048576,MATCH($A1169,'Storage Intermediate 2032'!$F:$F,1),MATCH(C$1,'Storage Intermediate 2032'!$1:$1,0))
)</f>
        <v>0.91810290867430411</v>
      </c>
    </row>
    <row r="1170" spans="1:3" x14ac:dyDescent="0.25">
      <c r="A1170" s="30">
        <v>1168</v>
      </c>
      <c r="B1170" s="30" cm="1">
        <f t="array" ref="B1170">_xlfn.IFNA(INDEX('Storage Intermediate 2032'!$1:$1048576,MATCH($A1170,'Storage Intermediate 2032'!$F:$F,0),MATCH(B$1,'Storage Intermediate 2032'!$1:$1,0)),
(
(INDEX('Storage Intermediate 2032'!$1:$1048576,MATCH($A1170,'Storage Intermediate 2032'!$F:$F,1)+1,MATCH(B$1,'Storage Intermediate 2032'!$1:$1,0))-INDEX('Storage Intermediate 2032'!$1:$1048576,MATCH($A1170,'Storage Intermediate 2032'!$F:$F,1),MATCH(B$1,'Storage Intermediate 2032'!$1:$1,0)))/
(INDEX('Storage Intermediate 2032'!$F:$F,MATCH($A1170,'Storage Intermediate 2032'!$F:$F,1)+1)-INDEX('Storage Intermediate 2032'!$F:$F,MATCH($A1170,'Storage Intermediate 2032'!$F:$F,1)))
) *
($A1170-INDEX('Storage Intermediate 2032'!$F:$F,MATCH($A1170,'Storage Intermediate 2032'!$F:$F,1))) +
INDEX('Storage Intermediate 2032'!$1:$1048576,MATCH($A1170,'Storage Intermediate 2032'!$F:$F,1),MATCH(B$1,'Storage Intermediate 2032'!$1:$1,0))
)</f>
        <v>0.45896347568723805</v>
      </c>
      <c r="C1170" s="30" cm="1">
        <f t="array" ref="C1170">_xlfn.IFNA(INDEX('Storage Intermediate 2032'!$1:$1048576,MATCH($A1170,'Storage Intermediate 2032'!$F:$F,0),MATCH(C$1,'Storage Intermediate 2032'!$1:$1,0)),
(
(INDEX('Storage Intermediate 2032'!$1:$1048576,MATCH($A1170,'Storage Intermediate 2032'!$F:$F,1)+1,MATCH(C$1,'Storage Intermediate 2032'!$1:$1,0))-INDEX('Storage Intermediate 2032'!$1:$1048576,MATCH($A1170,'Storage Intermediate 2032'!$F:$F,1),MATCH(C$1,'Storage Intermediate 2032'!$1:$1,0)))/
(INDEX('Storage Intermediate 2032'!$F:$F,MATCH($A1170,'Storage Intermediate 2032'!$F:$F,1)+1)-INDEX('Storage Intermediate 2032'!$F:$F,MATCH($A1170,'Storage Intermediate 2032'!$F:$F,1)))
) *
($A1170-INDEX('Storage Intermediate 2032'!$F:$F,MATCH($A1170,'Storage Intermediate 2032'!$F:$F,1))) +
INDEX('Storage Intermediate 2032'!$1:$1048576,MATCH($A1170,'Storage Intermediate 2032'!$F:$F,1),MATCH(C$1,'Storage Intermediate 2032'!$1:$1,0))
)</f>
        <v>0.91792695137447611</v>
      </c>
    </row>
    <row r="1171" spans="1:3" x14ac:dyDescent="0.25">
      <c r="A1171" s="30">
        <v>1169</v>
      </c>
      <c r="B1171" s="30" cm="1">
        <f t="array" ref="B1171">_xlfn.IFNA(INDEX('Storage Intermediate 2032'!$1:$1048576,MATCH($A1171,'Storage Intermediate 2032'!$F:$F,0),MATCH(B$1,'Storage Intermediate 2032'!$1:$1,0)),
(
(INDEX('Storage Intermediate 2032'!$1:$1048576,MATCH($A1171,'Storage Intermediate 2032'!$F:$F,1)+1,MATCH(B$1,'Storage Intermediate 2032'!$1:$1,0))-INDEX('Storage Intermediate 2032'!$1:$1048576,MATCH($A1171,'Storage Intermediate 2032'!$F:$F,1),MATCH(B$1,'Storage Intermediate 2032'!$1:$1,0)))/
(INDEX('Storage Intermediate 2032'!$F:$F,MATCH($A1171,'Storage Intermediate 2032'!$F:$F,1)+1)-INDEX('Storage Intermediate 2032'!$F:$F,MATCH($A1171,'Storage Intermediate 2032'!$F:$F,1)))
) *
($A1171-INDEX('Storage Intermediate 2032'!$F:$F,MATCH($A1171,'Storage Intermediate 2032'!$F:$F,1))) +
INDEX('Storage Intermediate 2032'!$1:$1048576,MATCH($A1171,'Storage Intermediate 2032'!$F:$F,1),MATCH(B$1,'Storage Intermediate 2032'!$1:$1,0))
)</f>
        <v>0.45887549703732411</v>
      </c>
      <c r="C1171" s="30" cm="1">
        <f t="array" ref="C1171">_xlfn.IFNA(INDEX('Storage Intermediate 2032'!$1:$1048576,MATCH($A1171,'Storage Intermediate 2032'!$F:$F,0),MATCH(C$1,'Storage Intermediate 2032'!$1:$1,0)),
(
(INDEX('Storage Intermediate 2032'!$1:$1048576,MATCH($A1171,'Storage Intermediate 2032'!$F:$F,1)+1,MATCH(C$1,'Storage Intermediate 2032'!$1:$1,0))-INDEX('Storage Intermediate 2032'!$1:$1048576,MATCH($A1171,'Storage Intermediate 2032'!$F:$F,1),MATCH(C$1,'Storage Intermediate 2032'!$1:$1,0)))/
(INDEX('Storage Intermediate 2032'!$F:$F,MATCH($A1171,'Storage Intermediate 2032'!$F:$F,1)+1)-INDEX('Storage Intermediate 2032'!$F:$F,MATCH($A1171,'Storage Intermediate 2032'!$F:$F,1)))
) *
($A1171-INDEX('Storage Intermediate 2032'!$F:$F,MATCH($A1171,'Storage Intermediate 2032'!$F:$F,1))) +
INDEX('Storage Intermediate 2032'!$1:$1048576,MATCH($A1171,'Storage Intermediate 2032'!$F:$F,1),MATCH(C$1,'Storage Intermediate 2032'!$1:$1,0))
)</f>
        <v>0.91775099407464822</v>
      </c>
    </row>
    <row r="1172" spans="1:3" x14ac:dyDescent="0.25">
      <c r="A1172" s="30">
        <v>1170</v>
      </c>
      <c r="B1172" s="30" cm="1">
        <f t="array" ref="B1172">_xlfn.IFNA(INDEX('Storage Intermediate 2032'!$1:$1048576,MATCH($A1172,'Storage Intermediate 2032'!$F:$F,0),MATCH(B$1,'Storage Intermediate 2032'!$1:$1,0)),
(
(INDEX('Storage Intermediate 2032'!$1:$1048576,MATCH($A1172,'Storage Intermediate 2032'!$F:$F,1)+1,MATCH(B$1,'Storage Intermediate 2032'!$1:$1,0))-INDEX('Storage Intermediate 2032'!$1:$1048576,MATCH($A1172,'Storage Intermediate 2032'!$F:$F,1),MATCH(B$1,'Storage Intermediate 2032'!$1:$1,0)))/
(INDEX('Storage Intermediate 2032'!$F:$F,MATCH($A1172,'Storage Intermediate 2032'!$F:$F,1)+1)-INDEX('Storage Intermediate 2032'!$F:$F,MATCH($A1172,'Storage Intermediate 2032'!$F:$F,1)))
) *
($A1172-INDEX('Storage Intermediate 2032'!$F:$F,MATCH($A1172,'Storage Intermediate 2032'!$F:$F,1))) +
INDEX('Storage Intermediate 2032'!$1:$1048576,MATCH($A1172,'Storage Intermediate 2032'!$F:$F,1),MATCH(B$1,'Storage Intermediate 2032'!$1:$1,0))
)</f>
        <v>0.45878751838741016</v>
      </c>
      <c r="C1172" s="30" cm="1">
        <f t="array" ref="C1172">_xlfn.IFNA(INDEX('Storage Intermediate 2032'!$1:$1048576,MATCH($A1172,'Storage Intermediate 2032'!$F:$F,0),MATCH(C$1,'Storage Intermediate 2032'!$1:$1,0)),
(
(INDEX('Storage Intermediate 2032'!$1:$1048576,MATCH($A1172,'Storage Intermediate 2032'!$F:$F,1)+1,MATCH(C$1,'Storage Intermediate 2032'!$1:$1,0))-INDEX('Storage Intermediate 2032'!$1:$1048576,MATCH($A1172,'Storage Intermediate 2032'!$F:$F,1),MATCH(C$1,'Storage Intermediate 2032'!$1:$1,0)))/
(INDEX('Storage Intermediate 2032'!$F:$F,MATCH($A1172,'Storage Intermediate 2032'!$F:$F,1)+1)-INDEX('Storage Intermediate 2032'!$F:$F,MATCH($A1172,'Storage Intermediate 2032'!$F:$F,1)))
) *
($A1172-INDEX('Storage Intermediate 2032'!$F:$F,MATCH($A1172,'Storage Intermediate 2032'!$F:$F,1))) +
INDEX('Storage Intermediate 2032'!$1:$1048576,MATCH($A1172,'Storage Intermediate 2032'!$F:$F,1),MATCH(C$1,'Storage Intermediate 2032'!$1:$1,0))
)</f>
        <v>0.91757503677482033</v>
      </c>
    </row>
    <row r="1173" spans="1:3" x14ac:dyDescent="0.25">
      <c r="A1173" s="30">
        <v>1171</v>
      </c>
      <c r="B1173" s="30" cm="1">
        <f t="array" ref="B1173">_xlfn.IFNA(INDEX('Storage Intermediate 2032'!$1:$1048576,MATCH($A1173,'Storage Intermediate 2032'!$F:$F,0),MATCH(B$1,'Storage Intermediate 2032'!$1:$1,0)),
(
(INDEX('Storage Intermediate 2032'!$1:$1048576,MATCH($A1173,'Storage Intermediate 2032'!$F:$F,1)+1,MATCH(B$1,'Storage Intermediate 2032'!$1:$1,0))-INDEX('Storage Intermediate 2032'!$1:$1048576,MATCH($A1173,'Storage Intermediate 2032'!$F:$F,1),MATCH(B$1,'Storage Intermediate 2032'!$1:$1,0)))/
(INDEX('Storage Intermediate 2032'!$F:$F,MATCH($A1173,'Storage Intermediate 2032'!$F:$F,1)+1)-INDEX('Storage Intermediate 2032'!$F:$F,MATCH($A1173,'Storage Intermediate 2032'!$F:$F,1)))
) *
($A1173-INDEX('Storage Intermediate 2032'!$F:$F,MATCH($A1173,'Storage Intermediate 2032'!$F:$F,1))) +
INDEX('Storage Intermediate 2032'!$1:$1048576,MATCH($A1173,'Storage Intermediate 2032'!$F:$F,1),MATCH(B$1,'Storage Intermediate 2032'!$1:$1,0))
)</f>
        <v>0.45869953973749622</v>
      </c>
      <c r="C1173" s="30" cm="1">
        <f t="array" ref="C1173">_xlfn.IFNA(INDEX('Storage Intermediate 2032'!$1:$1048576,MATCH($A1173,'Storage Intermediate 2032'!$F:$F,0),MATCH(C$1,'Storage Intermediate 2032'!$1:$1,0)),
(
(INDEX('Storage Intermediate 2032'!$1:$1048576,MATCH($A1173,'Storage Intermediate 2032'!$F:$F,1)+1,MATCH(C$1,'Storage Intermediate 2032'!$1:$1,0))-INDEX('Storage Intermediate 2032'!$1:$1048576,MATCH($A1173,'Storage Intermediate 2032'!$F:$F,1),MATCH(C$1,'Storage Intermediate 2032'!$1:$1,0)))/
(INDEX('Storage Intermediate 2032'!$F:$F,MATCH($A1173,'Storage Intermediate 2032'!$F:$F,1)+1)-INDEX('Storage Intermediate 2032'!$F:$F,MATCH($A1173,'Storage Intermediate 2032'!$F:$F,1)))
) *
($A1173-INDEX('Storage Intermediate 2032'!$F:$F,MATCH($A1173,'Storage Intermediate 2032'!$F:$F,1))) +
INDEX('Storage Intermediate 2032'!$1:$1048576,MATCH($A1173,'Storage Intermediate 2032'!$F:$F,1),MATCH(C$1,'Storage Intermediate 2032'!$1:$1,0))
)</f>
        <v>0.91739907947499244</v>
      </c>
    </row>
    <row r="1174" spans="1:3" x14ac:dyDescent="0.25">
      <c r="A1174" s="30">
        <v>1172</v>
      </c>
      <c r="B1174" s="30" cm="1">
        <f t="array" ref="B1174">_xlfn.IFNA(INDEX('Storage Intermediate 2032'!$1:$1048576,MATCH($A1174,'Storage Intermediate 2032'!$F:$F,0),MATCH(B$1,'Storage Intermediate 2032'!$1:$1,0)),
(
(INDEX('Storage Intermediate 2032'!$1:$1048576,MATCH($A1174,'Storage Intermediate 2032'!$F:$F,1)+1,MATCH(B$1,'Storage Intermediate 2032'!$1:$1,0))-INDEX('Storage Intermediate 2032'!$1:$1048576,MATCH($A1174,'Storage Intermediate 2032'!$F:$F,1),MATCH(B$1,'Storage Intermediate 2032'!$1:$1,0)))/
(INDEX('Storage Intermediate 2032'!$F:$F,MATCH($A1174,'Storage Intermediate 2032'!$F:$F,1)+1)-INDEX('Storage Intermediate 2032'!$F:$F,MATCH($A1174,'Storage Intermediate 2032'!$F:$F,1)))
) *
($A1174-INDEX('Storage Intermediate 2032'!$F:$F,MATCH($A1174,'Storage Intermediate 2032'!$F:$F,1))) +
INDEX('Storage Intermediate 2032'!$1:$1048576,MATCH($A1174,'Storage Intermediate 2032'!$F:$F,1),MATCH(B$1,'Storage Intermediate 2032'!$1:$1,0))
)</f>
        <v>0.45861156108758228</v>
      </c>
      <c r="C1174" s="30" cm="1">
        <f t="array" ref="C1174">_xlfn.IFNA(INDEX('Storage Intermediate 2032'!$1:$1048576,MATCH($A1174,'Storage Intermediate 2032'!$F:$F,0),MATCH(C$1,'Storage Intermediate 2032'!$1:$1,0)),
(
(INDEX('Storage Intermediate 2032'!$1:$1048576,MATCH($A1174,'Storage Intermediate 2032'!$F:$F,1)+1,MATCH(C$1,'Storage Intermediate 2032'!$1:$1,0))-INDEX('Storage Intermediate 2032'!$1:$1048576,MATCH($A1174,'Storage Intermediate 2032'!$F:$F,1),MATCH(C$1,'Storage Intermediate 2032'!$1:$1,0)))/
(INDEX('Storage Intermediate 2032'!$F:$F,MATCH($A1174,'Storage Intermediate 2032'!$F:$F,1)+1)-INDEX('Storage Intermediate 2032'!$F:$F,MATCH($A1174,'Storage Intermediate 2032'!$F:$F,1)))
) *
($A1174-INDEX('Storage Intermediate 2032'!$F:$F,MATCH($A1174,'Storage Intermediate 2032'!$F:$F,1))) +
INDEX('Storage Intermediate 2032'!$1:$1048576,MATCH($A1174,'Storage Intermediate 2032'!$F:$F,1),MATCH(C$1,'Storage Intermediate 2032'!$1:$1,0))
)</f>
        <v>0.91722312217516455</v>
      </c>
    </row>
    <row r="1175" spans="1:3" x14ac:dyDescent="0.25">
      <c r="A1175" s="30">
        <v>1173</v>
      </c>
      <c r="B1175" s="30" cm="1">
        <f t="array" ref="B1175">_xlfn.IFNA(INDEX('Storage Intermediate 2032'!$1:$1048576,MATCH($A1175,'Storage Intermediate 2032'!$F:$F,0),MATCH(B$1,'Storage Intermediate 2032'!$1:$1,0)),
(
(INDEX('Storage Intermediate 2032'!$1:$1048576,MATCH($A1175,'Storage Intermediate 2032'!$F:$F,1)+1,MATCH(B$1,'Storage Intermediate 2032'!$1:$1,0))-INDEX('Storage Intermediate 2032'!$1:$1048576,MATCH($A1175,'Storage Intermediate 2032'!$F:$F,1),MATCH(B$1,'Storage Intermediate 2032'!$1:$1,0)))/
(INDEX('Storage Intermediate 2032'!$F:$F,MATCH($A1175,'Storage Intermediate 2032'!$F:$F,1)+1)-INDEX('Storage Intermediate 2032'!$F:$F,MATCH($A1175,'Storage Intermediate 2032'!$F:$F,1)))
) *
($A1175-INDEX('Storage Intermediate 2032'!$F:$F,MATCH($A1175,'Storage Intermediate 2032'!$F:$F,1))) +
INDEX('Storage Intermediate 2032'!$1:$1048576,MATCH($A1175,'Storage Intermediate 2032'!$F:$F,1),MATCH(B$1,'Storage Intermediate 2032'!$1:$1,0))
)</f>
        <v>0.45852358243766833</v>
      </c>
      <c r="C1175" s="30" cm="1">
        <f t="array" ref="C1175">_xlfn.IFNA(INDEX('Storage Intermediate 2032'!$1:$1048576,MATCH($A1175,'Storage Intermediate 2032'!$F:$F,0),MATCH(C$1,'Storage Intermediate 2032'!$1:$1,0)),
(
(INDEX('Storage Intermediate 2032'!$1:$1048576,MATCH($A1175,'Storage Intermediate 2032'!$F:$F,1)+1,MATCH(C$1,'Storage Intermediate 2032'!$1:$1,0))-INDEX('Storage Intermediate 2032'!$1:$1048576,MATCH($A1175,'Storage Intermediate 2032'!$F:$F,1),MATCH(C$1,'Storage Intermediate 2032'!$1:$1,0)))/
(INDEX('Storage Intermediate 2032'!$F:$F,MATCH($A1175,'Storage Intermediate 2032'!$F:$F,1)+1)-INDEX('Storage Intermediate 2032'!$F:$F,MATCH($A1175,'Storage Intermediate 2032'!$F:$F,1)))
) *
($A1175-INDEX('Storage Intermediate 2032'!$F:$F,MATCH($A1175,'Storage Intermediate 2032'!$F:$F,1))) +
INDEX('Storage Intermediate 2032'!$1:$1048576,MATCH($A1175,'Storage Intermediate 2032'!$F:$F,1),MATCH(C$1,'Storage Intermediate 2032'!$1:$1,0))
)</f>
        <v>0.91704716487533666</v>
      </c>
    </row>
    <row r="1176" spans="1:3" x14ac:dyDescent="0.25">
      <c r="A1176" s="30">
        <v>1174</v>
      </c>
      <c r="B1176" s="30" cm="1">
        <f t="array" ref="B1176">_xlfn.IFNA(INDEX('Storage Intermediate 2032'!$1:$1048576,MATCH($A1176,'Storage Intermediate 2032'!$F:$F,0),MATCH(B$1,'Storage Intermediate 2032'!$1:$1,0)),
(
(INDEX('Storage Intermediate 2032'!$1:$1048576,MATCH($A1176,'Storage Intermediate 2032'!$F:$F,1)+1,MATCH(B$1,'Storage Intermediate 2032'!$1:$1,0))-INDEX('Storage Intermediate 2032'!$1:$1048576,MATCH($A1176,'Storage Intermediate 2032'!$F:$F,1),MATCH(B$1,'Storage Intermediate 2032'!$1:$1,0)))/
(INDEX('Storage Intermediate 2032'!$F:$F,MATCH($A1176,'Storage Intermediate 2032'!$F:$F,1)+1)-INDEX('Storage Intermediate 2032'!$F:$F,MATCH($A1176,'Storage Intermediate 2032'!$F:$F,1)))
) *
($A1176-INDEX('Storage Intermediate 2032'!$F:$F,MATCH($A1176,'Storage Intermediate 2032'!$F:$F,1))) +
INDEX('Storage Intermediate 2032'!$1:$1048576,MATCH($A1176,'Storage Intermediate 2032'!$F:$F,1),MATCH(B$1,'Storage Intermediate 2032'!$1:$1,0))
)</f>
        <v>0.45843560378775439</v>
      </c>
      <c r="C1176" s="30" cm="1">
        <f t="array" ref="C1176">_xlfn.IFNA(INDEX('Storage Intermediate 2032'!$1:$1048576,MATCH($A1176,'Storage Intermediate 2032'!$F:$F,0),MATCH(C$1,'Storage Intermediate 2032'!$1:$1,0)),
(
(INDEX('Storage Intermediate 2032'!$1:$1048576,MATCH($A1176,'Storage Intermediate 2032'!$F:$F,1)+1,MATCH(C$1,'Storage Intermediate 2032'!$1:$1,0))-INDEX('Storage Intermediate 2032'!$1:$1048576,MATCH($A1176,'Storage Intermediate 2032'!$F:$F,1),MATCH(C$1,'Storage Intermediate 2032'!$1:$1,0)))/
(INDEX('Storage Intermediate 2032'!$F:$F,MATCH($A1176,'Storage Intermediate 2032'!$F:$F,1)+1)-INDEX('Storage Intermediate 2032'!$F:$F,MATCH($A1176,'Storage Intermediate 2032'!$F:$F,1)))
) *
($A1176-INDEX('Storage Intermediate 2032'!$F:$F,MATCH($A1176,'Storage Intermediate 2032'!$F:$F,1))) +
INDEX('Storage Intermediate 2032'!$1:$1048576,MATCH($A1176,'Storage Intermediate 2032'!$F:$F,1),MATCH(C$1,'Storage Intermediate 2032'!$1:$1,0))
)</f>
        <v>0.91687120757550877</v>
      </c>
    </row>
    <row r="1177" spans="1:3" x14ac:dyDescent="0.25">
      <c r="A1177" s="30">
        <v>1175</v>
      </c>
      <c r="B1177" s="30" cm="1">
        <f t="array" ref="B1177">_xlfn.IFNA(INDEX('Storage Intermediate 2032'!$1:$1048576,MATCH($A1177,'Storage Intermediate 2032'!$F:$F,0),MATCH(B$1,'Storage Intermediate 2032'!$1:$1,0)),
(
(INDEX('Storage Intermediate 2032'!$1:$1048576,MATCH($A1177,'Storage Intermediate 2032'!$F:$F,1)+1,MATCH(B$1,'Storage Intermediate 2032'!$1:$1,0))-INDEX('Storage Intermediate 2032'!$1:$1048576,MATCH($A1177,'Storage Intermediate 2032'!$F:$F,1),MATCH(B$1,'Storage Intermediate 2032'!$1:$1,0)))/
(INDEX('Storage Intermediate 2032'!$F:$F,MATCH($A1177,'Storage Intermediate 2032'!$F:$F,1)+1)-INDEX('Storage Intermediate 2032'!$F:$F,MATCH($A1177,'Storage Intermediate 2032'!$F:$F,1)))
) *
($A1177-INDEX('Storage Intermediate 2032'!$F:$F,MATCH($A1177,'Storage Intermediate 2032'!$F:$F,1))) +
INDEX('Storage Intermediate 2032'!$1:$1048576,MATCH($A1177,'Storage Intermediate 2032'!$F:$F,1),MATCH(B$1,'Storage Intermediate 2032'!$1:$1,0))
)</f>
        <v>0.45834762513784039</v>
      </c>
      <c r="C1177" s="30" cm="1">
        <f t="array" ref="C1177">_xlfn.IFNA(INDEX('Storage Intermediate 2032'!$1:$1048576,MATCH($A1177,'Storage Intermediate 2032'!$F:$F,0),MATCH(C$1,'Storage Intermediate 2032'!$1:$1,0)),
(
(INDEX('Storage Intermediate 2032'!$1:$1048576,MATCH($A1177,'Storage Intermediate 2032'!$F:$F,1)+1,MATCH(C$1,'Storage Intermediate 2032'!$1:$1,0))-INDEX('Storage Intermediate 2032'!$1:$1048576,MATCH($A1177,'Storage Intermediate 2032'!$F:$F,1),MATCH(C$1,'Storage Intermediate 2032'!$1:$1,0)))/
(INDEX('Storage Intermediate 2032'!$F:$F,MATCH($A1177,'Storage Intermediate 2032'!$F:$F,1)+1)-INDEX('Storage Intermediate 2032'!$F:$F,MATCH($A1177,'Storage Intermediate 2032'!$F:$F,1)))
) *
($A1177-INDEX('Storage Intermediate 2032'!$F:$F,MATCH($A1177,'Storage Intermediate 2032'!$F:$F,1))) +
INDEX('Storage Intermediate 2032'!$1:$1048576,MATCH($A1177,'Storage Intermediate 2032'!$F:$F,1),MATCH(C$1,'Storage Intermediate 2032'!$1:$1,0))
)</f>
        <v>0.91669525027568077</v>
      </c>
    </row>
    <row r="1178" spans="1:3" x14ac:dyDescent="0.25">
      <c r="A1178" s="30">
        <v>1176</v>
      </c>
      <c r="B1178" s="30" cm="1">
        <f t="array" ref="B1178">_xlfn.IFNA(INDEX('Storage Intermediate 2032'!$1:$1048576,MATCH($A1178,'Storage Intermediate 2032'!$F:$F,0),MATCH(B$1,'Storage Intermediate 2032'!$1:$1,0)),
(
(INDEX('Storage Intermediate 2032'!$1:$1048576,MATCH($A1178,'Storage Intermediate 2032'!$F:$F,1)+1,MATCH(B$1,'Storage Intermediate 2032'!$1:$1,0))-INDEX('Storage Intermediate 2032'!$1:$1048576,MATCH($A1178,'Storage Intermediate 2032'!$F:$F,1),MATCH(B$1,'Storage Intermediate 2032'!$1:$1,0)))/
(INDEX('Storage Intermediate 2032'!$F:$F,MATCH($A1178,'Storage Intermediate 2032'!$F:$F,1)+1)-INDEX('Storage Intermediate 2032'!$F:$F,MATCH($A1178,'Storage Intermediate 2032'!$F:$F,1)))
) *
($A1178-INDEX('Storage Intermediate 2032'!$F:$F,MATCH($A1178,'Storage Intermediate 2032'!$F:$F,1))) +
INDEX('Storage Intermediate 2032'!$1:$1048576,MATCH($A1178,'Storage Intermediate 2032'!$F:$F,1),MATCH(B$1,'Storage Intermediate 2032'!$1:$1,0))
)</f>
        <v>0.45825964648792644</v>
      </c>
      <c r="C1178" s="30" cm="1">
        <f t="array" ref="C1178">_xlfn.IFNA(INDEX('Storage Intermediate 2032'!$1:$1048576,MATCH($A1178,'Storage Intermediate 2032'!$F:$F,0),MATCH(C$1,'Storage Intermediate 2032'!$1:$1,0)),
(
(INDEX('Storage Intermediate 2032'!$1:$1048576,MATCH($A1178,'Storage Intermediate 2032'!$F:$F,1)+1,MATCH(C$1,'Storage Intermediate 2032'!$1:$1,0))-INDEX('Storage Intermediate 2032'!$1:$1048576,MATCH($A1178,'Storage Intermediate 2032'!$F:$F,1),MATCH(C$1,'Storage Intermediate 2032'!$1:$1,0)))/
(INDEX('Storage Intermediate 2032'!$F:$F,MATCH($A1178,'Storage Intermediate 2032'!$F:$F,1)+1)-INDEX('Storage Intermediate 2032'!$F:$F,MATCH($A1178,'Storage Intermediate 2032'!$F:$F,1)))
) *
($A1178-INDEX('Storage Intermediate 2032'!$F:$F,MATCH($A1178,'Storage Intermediate 2032'!$F:$F,1))) +
INDEX('Storage Intermediate 2032'!$1:$1048576,MATCH($A1178,'Storage Intermediate 2032'!$F:$F,1),MATCH(C$1,'Storage Intermediate 2032'!$1:$1,0))
)</f>
        <v>0.91651929297585288</v>
      </c>
    </row>
    <row r="1179" spans="1:3" x14ac:dyDescent="0.25">
      <c r="A1179" s="30">
        <v>1177</v>
      </c>
      <c r="B1179" s="30" cm="1">
        <f t="array" ref="B1179">_xlfn.IFNA(INDEX('Storage Intermediate 2032'!$1:$1048576,MATCH($A1179,'Storage Intermediate 2032'!$F:$F,0),MATCH(B$1,'Storage Intermediate 2032'!$1:$1,0)),
(
(INDEX('Storage Intermediate 2032'!$1:$1048576,MATCH($A1179,'Storage Intermediate 2032'!$F:$F,1)+1,MATCH(B$1,'Storage Intermediate 2032'!$1:$1,0))-INDEX('Storage Intermediate 2032'!$1:$1048576,MATCH($A1179,'Storage Intermediate 2032'!$F:$F,1),MATCH(B$1,'Storage Intermediate 2032'!$1:$1,0)))/
(INDEX('Storage Intermediate 2032'!$F:$F,MATCH($A1179,'Storage Intermediate 2032'!$F:$F,1)+1)-INDEX('Storage Intermediate 2032'!$F:$F,MATCH($A1179,'Storage Intermediate 2032'!$F:$F,1)))
) *
($A1179-INDEX('Storage Intermediate 2032'!$F:$F,MATCH($A1179,'Storage Intermediate 2032'!$F:$F,1))) +
INDEX('Storage Intermediate 2032'!$1:$1048576,MATCH($A1179,'Storage Intermediate 2032'!$F:$F,1),MATCH(B$1,'Storage Intermediate 2032'!$1:$1,0))
)</f>
        <v>0.4581716678380125</v>
      </c>
      <c r="C1179" s="30" cm="1">
        <f t="array" ref="C1179">_xlfn.IFNA(INDEX('Storage Intermediate 2032'!$1:$1048576,MATCH($A1179,'Storage Intermediate 2032'!$F:$F,0),MATCH(C$1,'Storage Intermediate 2032'!$1:$1,0)),
(
(INDEX('Storage Intermediate 2032'!$1:$1048576,MATCH($A1179,'Storage Intermediate 2032'!$F:$F,1)+1,MATCH(C$1,'Storage Intermediate 2032'!$1:$1,0))-INDEX('Storage Intermediate 2032'!$1:$1048576,MATCH($A1179,'Storage Intermediate 2032'!$F:$F,1),MATCH(C$1,'Storage Intermediate 2032'!$1:$1,0)))/
(INDEX('Storage Intermediate 2032'!$F:$F,MATCH($A1179,'Storage Intermediate 2032'!$F:$F,1)+1)-INDEX('Storage Intermediate 2032'!$F:$F,MATCH($A1179,'Storage Intermediate 2032'!$F:$F,1)))
) *
($A1179-INDEX('Storage Intermediate 2032'!$F:$F,MATCH($A1179,'Storage Intermediate 2032'!$F:$F,1))) +
INDEX('Storage Intermediate 2032'!$1:$1048576,MATCH($A1179,'Storage Intermediate 2032'!$F:$F,1),MATCH(C$1,'Storage Intermediate 2032'!$1:$1,0))
)</f>
        <v>0.91634333567602499</v>
      </c>
    </row>
    <row r="1180" spans="1:3" x14ac:dyDescent="0.25">
      <c r="A1180" s="30">
        <v>1178</v>
      </c>
      <c r="B1180" s="30" cm="1">
        <f t="array" ref="B1180">_xlfn.IFNA(INDEX('Storage Intermediate 2032'!$1:$1048576,MATCH($A1180,'Storage Intermediate 2032'!$F:$F,0),MATCH(B$1,'Storage Intermediate 2032'!$1:$1,0)),
(
(INDEX('Storage Intermediate 2032'!$1:$1048576,MATCH($A1180,'Storage Intermediate 2032'!$F:$F,1)+1,MATCH(B$1,'Storage Intermediate 2032'!$1:$1,0))-INDEX('Storage Intermediate 2032'!$1:$1048576,MATCH($A1180,'Storage Intermediate 2032'!$F:$F,1),MATCH(B$1,'Storage Intermediate 2032'!$1:$1,0)))/
(INDEX('Storage Intermediate 2032'!$F:$F,MATCH($A1180,'Storage Intermediate 2032'!$F:$F,1)+1)-INDEX('Storage Intermediate 2032'!$F:$F,MATCH($A1180,'Storage Intermediate 2032'!$F:$F,1)))
) *
($A1180-INDEX('Storage Intermediate 2032'!$F:$F,MATCH($A1180,'Storage Intermediate 2032'!$F:$F,1))) +
INDEX('Storage Intermediate 2032'!$1:$1048576,MATCH($A1180,'Storage Intermediate 2032'!$F:$F,1),MATCH(B$1,'Storage Intermediate 2032'!$1:$1,0))
)</f>
        <v>0.45808368918809855</v>
      </c>
      <c r="C1180" s="30" cm="1">
        <f t="array" ref="C1180">_xlfn.IFNA(INDEX('Storage Intermediate 2032'!$1:$1048576,MATCH($A1180,'Storage Intermediate 2032'!$F:$F,0),MATCH(C$1,'Storage Intermediate 2032'!$1:$1,0)),
(
(INDEX('Storage Intermediate 2032'!$1:$1048576,MATCH($A1180,'Storage Intermediate 2032'!$F:$F,1)+1,MATCH(C$1,'Storage Intermediate 2032'!$1:$1,0))-INDEX('Storage Intermediate 2032'!$1:$1048576,MATCH($A1180,'Storage Intermediate 2032'!$F:$F,1),MATCH(C$1,'Storage Intermediate 2032'!$1:$1,0)))/
(INDEX('Storage Intermediate 2032'!$F:$F,MATCH($A1180,'Storage Intermediate 2032'!$F:$F,1)+1)-INDEX('Storage Intermediate 2032'!$F:$F,MATCH($A1180,'Storage Intermediate 2032'!$F:$F,1)))
) *
($A1180-INDEX('Storage Intermediate 2032'!$F:$F,MATCH($A1180,'Storage Intermediate 2032'!$F:$F,1))) +
INDEX('Storage Intermediate 2032'!$1:$1048576,MATCH($A1180,'Storage Intermediate 2032'!$F:$F,1),MATCH(C$1,'Storage Intermediate 2032'!$1:$1,0))
)</f>
        <v>0.91616737837619711</v>
      </c>
    </row>
    <row r="1181" spans="1:3" x14ac:dyDescent="0.25">
      <c r="A1181" s="30">
        <v>1179</v>
      </c>
      <c r="B1181" s="30" cm="1">
        <f t="array" ref="B1181">_xlfn.IFNA(INDEX('Storage Intermediate 2032'!$1:$1048576,MATCH($A1181,'Storage Intermediate 2032'!$F:$F,0),MATCH(B$1,'Storage Intermediate 2032'!$1:$1,0)),
(
(INDEX('Storage Intermediate 2032'!$1:$1048576,MATCH($A1181,'Storage Intermediate 2032'!$F:$F,1)+1,MATCH(B$1,'Storage Intermediate 2032'!$1:$1,0))-INDEX('Storage Intermediate 2032'!$1:$1048576,MATCH($A1181,'Storage Intermediate 2032'!$F:$F,1),MATCH(B$1,'Storage Intermediate 2032'!$1:$1,0)))/
(INDEX('Storage Intermediate 2032'!$F:$F,MATCH($A1181,'Storage Intermediate 2032'!$F:$F,1)+1)-INDEX('Storage Intermediate 2032'!$F:$F,MATCH($A1181,'Storage Intermediate 2032'!$F:$F,1)))
) *
($A1181-INDEX('Storage Intermediate 2032'!$F:$F,MATCH($A1181,'Storage Intermediate 2032'!$F:$F,1))) +
INDEX('Storage Intermediate 2032'!$1:$1048576,MATCH($A1181,'Storage Intermediate 2032'!$F:$F,1),MATCH(B$1,'Storage Intermediate 2032'!$1:$1,0))
)</f>
        <v>0.45799571053818461</v>
      </c>
      <c r="C1181" s="30" cm="1">
        <f t="array" ref="C1181">_xlfn.IFNA(INDEX('Storage Intermediate 2032'!$1:$1048576,MATCH($A1181,'Storage Intermediate 2032'!$F:$F,0),MATCH(C$1,'Storage Intermediate 2032'!$1:$1,0)),
(
(INDEX('Storage Intermediate 2032'!$1:$1048576,MATCH($A1181,'Storage Intermediate 2032'!$F:$F,1)+1,MATCH(C$1,'Storage Intermediate 2032'!$1:$1,0))-INDEX('Storage Intermediate 2032'!$1:$1048576,MATCH($A1181,'Storage Intermediate 2032'!$F:$F,1),MATCH(C$1,'Storage Intermediate 2032'!$1:$1,0)))/
(INDEX('Storage Intermediate 2032'!$F:$F,MATCH($A1181,'Storage Intermediate 2032'!$F:$F,1)+1)-INDEX('Storage Intermediate 2032'!$F:$F,MATCH($A1181,'Storage Intermediate 2032'!$F:$F,1)))
) *
($A1181-INDEX('Storage Intermediate 2032'!$F:$F,MATCH($A1181,'Storage Intermediate 2032'!$F:$F,1))) +
INDEX('Storage Intermediate 2032'!$1:$1048576,MATCH($A1181,'Storage Intermediate 2032'!$F:$F,1),MATCH(C$1,'Storage Intermediate 2032'!$1:$1,0))
)</f>
        <v>0.91599142107636922</v>
      </c>
    </row>
    <row r="1182" spans="1:3" x14ac:dyDescent="0.25">
      <c r="A1182" s="30">
        <v>1180</v>
      </c>
      <c r="B1182" s="30" cm="1">
        <f t="array" ref="B1182">_xlfn.IFNA(INDEX('Storage Intermediate 2032'!$1:$1048576,MATCH($A1182,'Storage Intermediate 2032'!$F:$F,0),MATCH(B$1,'Storage Intermediate 2032'!$1:$1,0)),
(
(INDEX('Storage Intermediate 2032'!$1:$1048576,MATCH($A1182,'Storage Intermediate 2032'!$F:$F,1)+1,MATCH(B$1,'Storage Intermediate 2032'!$1:$1,0))-INDEX('Storage Intermediate 2032'!$1:$1048576,MATCH($A1182,'Storage Intermediate 2032'!$F:$F,1),MATCH(B$1,'Storage Intermediate 2032'!$1:$1,0)))/
(INDEX('Storage Intermediate 2032'!$F:$F,MATCH($A1182,'Storage Intermediate 2032'!$F:$F,1)+1)-INDEX('Storage Intermediate 2032'!$F:$F,MATCH($A1182,'Storage Intermediate 2032'!$F:$F,1)))
) *
($A1182-INDEX('Storage Intermediate 2032'!$F:$F,MATCH($A1182,'Storage Intermediate 2032'!$F:$F,1))) +
INDEX('Storage Intermediate 2032'!$1:$1048576,MATCH($A1182,'Storage Intermediate 2032'!$F:$F,1),MATCH(B$1,'Storage Intermediate 2032'!$1:$1,0))
)</f>
        <v>0.45790773188827066</v>
      </c>
      <c r="C1182" s="30" cm="1">
        <f t="array" ref="C1182">_xlfn.IFNA(INDEX('Storage Intermediate 2032'!$1:$1048576,MATCH($A1182,'Storage Intermediate 2032'!$F:$F,0),MATCH(C$1,'Storage Intermediate 2032'!$1:$1,0)),
(
(INDEX('Storage Intermediate 2032'!$1:$1048576,MATCH($A1182,'Storage Intermediate 2032'!$F:$F,1)+1,MATCH(C$1,'Storage Intermediate 2032'!$1:$1,0))-INDEX('Storage Intermediate 2032'!$1:$1048576,MATCH($A1182,'Storage Intermediate 2032'!$F:$F,1),MATCH(C$1,'Storage Intermediate 2032'!$1:$1,0)))/
(INDEX('Storage Intermediate 2032'!$F:$F,MATCH($A1182,'Storage Intermediate 2032'!$F:$F,1)+1)-INDEX('Storage Intermediate 2032'!$F:$F,MATCH($A1182,'Storage Intermediate 2032'!$F:$F,1)))
) *
($A1182-INDEX('Storage Intermediate 2032'!$F:$F,MATCH($A1182,'Storage Intermediate 2032'!$F:$F,1))) +
INDEX('Storage Intermediate 2032'!$1:$1048576,MATCH($A1182,'Storage Intermediate 2032'!$F:$F,1),MATCH(C$1,'Storage Intermediate 2032'!$1:$1,0))
)</f>
        <v>0.91581546377654133</v>
      </c>
    </row>
    <row r="1183" spans="1:3" x14ac:dyDescent="0.25">
      <c r="A1183" s="30">
        <v>1181</v>
      </c>
      <c r="B1183" s="30" cm="1">
        <f t="array" ref="B1183">_xlfn.IFNA(INDEX('Storage Intermediate 2032'!$1:$1048576,MATCH($A1183,'Storage Intermediate 2032'!$F:$F,0),MATCH(B$1,'Storage Intermediate 2032'!$1:$1,0)),
(
(INDEX('Storage Intermediate 2032'!$1:$1048576,MATCH($A1183,'Storage Intermediate 2032'!$F:$F,1)+1,MATCH(B$1,'Storage Intermediate 2032'!$1:$1,0))-INDEX('Storage Intermediate 2032'!$1:$1048576,MATCH($A1183,'Storage Intermediate 2032'!$F:$F,1),MATCH(B$1,'Storage Intermediate 2032'!$1:$1,0)))/
(INDEX('Storage Intermediate 2032'!$F:$F,MATCH($A1183,'Storage Intermediate 2032'!$F:$F,1)+1)-INDEX('Storage Intermediate 2032'!$F:$F,MATCH($A1183,'Storage Intermediate 2032'!$F:$F,1)))
) *
($A1183-INDEX('Storage Intermediate 2032'!$F:$F,MATCH($A1183,'Storage Intermediate 2032'!$F:$F,1))) +
INDEX('Storage Intermediate 2032'!$1:$1048576,MATCH($A1183,'Storage Intermediate 2032'!$F:$F,1),MATCH(B$1,'Storage Intermediate 2032'!$1:$1,0))
)</f>
        <v>0.45781975323835666</v>
      </c>
      <c r="C1183" s="30" cm="1">
        <f t="array" ref="C1183">_xlfn.IFNA(INDEX('Storage Intermediate 2032'!$1:$1048576,MATCH($A1183,'Storage Intermediate 2032'!$F:$F,0),MATCH(C$1,'Storage Intermediate 2032'!$1:$1,0)),
(
(INDEX('Storage Intermediate 2032'!$1:$1048576,MATCH($A1183,'Storage Intermediate 2032'!$F:$F,1)+1,MATCH(C$1,'Storage Intermediate 2032'!$1:$1,0))-INDEX('Storage Intermediate 2032'!$1:$1048576,MATCH($A1183,'Storage Intermediate 2032'!$F:$F,1),MATCH(C$1,'Storage Intermediate 2032'!$1:$1,0)))/
(INDEX('Storage Intermediate 2032'!$F:$F,MATCH($A1183,'Storage Intermediate 2032'!$F:$F,1)+1)-INDEX('Storage Intermediate 2032'!$F:$F,MATCH($A1183,'Storage Intermediate 2032'!$F:$F,1)))
) *
($A1183-INDEX('Storage Intermediate 2032'!$F:$F,MATCH($A1183,'Storage Intermediate 2032'!$F:$F,1))) +
INDEX('Storage Intermediate 2032'!$1:$1048576,MATCH($A1183,'Storage Intermediate 2032'!$F:$F,1),MATCH(C$1,'Storage Intermediate 2032'!$1:$1,0))
)</f>
        <v>0.91563950647671333</v>
      </c>
    </row>
    <row r="1184" spans="1:3" x14ac:dyDescent="0.25">
      <c r="A1184" s="30">
        <v>1182</v>
      </c>
      <c r="B1184" s="30" cm="1">
        <f t="array" ref="B1184">_xlfn.IFNA(INDEX('Storage Intermediate 2032'!$1:$1048576,MATCH($A1184,'Storage Intermediate 2032'!$F:$F,0),MATCH(B$1,'Storage Intermediate 2032'!$1:$1,0)),
(
(INDEX('Storage Intermediate 2032'!$1:$1048576,MATCH($A1184,'Storage Intermediate 2032'!$F:$F,1)+1,MATCH(B$1,'Storage Intermediate 2032'!$1:$1,0))-INDEX('Storage Intermediate 2032'!$1:$1048576,MATCH($A1184,'Storage Intermediate 2032'!$F:$F,1),MATCH(B$1,'Storage Intermediate 2032'!$1:$1,0)))/
(INDEX('Storage Intermediate 2032'!$F:$F,MATCH($A1184,'Storage Intermediate 2032'!$F:$F,1)+1)-INDEX('Storage Intermediate 2032'!$F:$F,MATCH($A1184,'Storage Intermediate 2032'!$F:$F,1)))
) *
($A1184-INDEX('Storage Intermediate 2032'!$F:$F,MATCH($A1184,'Storage Intermediate 2032'!$F:$F,1))) +
INDEX('Storage Intermediate 2032'!$1:$1048576,MATCH($A1184,'Storage Intermediate 2032'!$F:$F,1),MATCH(B$1,'Storage Intermediate 2032'!$1:$1,0))
)</f>
        <v>0.45773177458844272</v>
      </c>
      <c r="C1184" s="30" cm="1">
        <f t="array" ref="C1184">_xlfn.IFNA(INDEX('Storage Intermediate 2032'!$1:$1048576,MATCH($A1184,'Storage Intermediate 2032'!$F:$F,0),MATCH(C$1,'Storage Intermediate 2032'!$1:$1,0)),
(
(INDEX('Storage Intermediate 2032'!$1:$1048576,MATCH($A1184,'Storage Intermediate 2032'!$F:$F,1)+1,MATCH(C$1,'Storage Intermediate 2032'!$1:$1,0))-INDEX('Storage Intermediate 2032'!$1:$1048576,MATCH($A1184,'Storage Intermediate 2032'!$F:$F,1),MATCH(C$1,'Storage Intermediate 2032'!$1:$1,0)))/
(INDEX('Storage Intermediate 2032'!$F:$F,MATCH($A1184,'Storage Intermediate 2032'!$F:$F,1)+1)-INDEX('Storage Intermediate 2032'!$F:$F,MATCH($A1184,'Storage Intermediate 2032'!$F:$F,1)))
) *
($A1184-INDEX('Storage Intermediate 2032'!$F:$F,MATCH($A1184,'Storage Intermediate 2032'!$F:$F,1))) +
INDEX('Storage Intermediate 2032'!$1:$1048576,MATCH($A1184,'Storage Intermediate 2032'!$F:$F,1),MATCH(C$1,'Storage Intermediate 2032'!$1:$1,0))
)</f>
        <v>0.91546354917688544</v>
      </c>
    </row>
    <row r="1185" spans="1:3" x14ac:dyDescent="0.25">
      <c r="A1185" s="30">
        <v>1183</v>
      </c>
      <c r="B1185" s="30" cm="1">
        <f t="array" ref="B1185">_xlfn.IFNA(INDEX('Storage Intermediate 2032'!$1:$1048576,MATCH($A1185,'Storage Intermediate 2032'!$F:$F,0),MATCH(B$1,'Storage Intermediate 2032'!$1:$1,0)),
(
(INDEX('Storage Intermediate 2032'!$1:$1048576,MATCH($A1185,'Storage Intermediate 2032'!$F:$F,1)+1,MATCH(B$1,'Storage Intermediate 2032'!$1:$1,0))-INDEX('Storage Intermediate 2032'!$1:$1048576,MATCH($A1185,'Storage Intermediate 2032'!$F:$F,1),MATCH(B$1,'Storage Intermediate 2032'!$1:$1,0)))/
(INDEX('Storage Intermediate 2032'!$F:$F,MATCH($A1185,'Storage Intermediate 2032'!$F:$F,1)+1)-INDEX('Storage Intermediate 2032'!$F:$F,MATCH($A1185,'Storage Intermediate 2032'!$F:$F,1)))
) *
($A1185-INDEX('Storage Intermediate 2032'!$F:$F,MATCH($A1185,'Storage Intermediate 2032'!$F:$F,1))) +
INDEX('Storage Intermediate 2032'!$1:$1048576,MATCH($A1185,'Storage Intermediate 2032'!$F:$F,1),MATCH(B$1,'Storage Intermediate 2032'!$1:$1,0))
)</f>
        <v>0.45764379593852877</v>
      </c>
      <c r="C1185" s="30" cm="1">
        <f t="array" ref="C1185">_xlfn.IFNA(INDEX('Storage Intermediate 2032'!$1:$1048576,MATCH($A1185,'Storage Intermediate 2032'!$F:$F,0),MATCH(C$1,'Storage Intermediate 2032'!$1:$1,0)),
(
(INDEX('Storage Intermediate 2032'!$1:$1048576,MATCH($A1185,'Storage Intermediate 2032'!$F:$F,1)+1,MATCH(C$1,'Storage Intermediate 2032'!$1:$1,0))-INDEX('Storage Intermediate 2032'!$1:$1048576,MATCH($A1185,'Storage Intermediate 2032'!$F:$F,1),MATCH(C$1,'Storage Intermediate 2032'!$1:$1,0)))/
(INDEX('Storage Intermediate 2032'!$F:$F,MATCH($A1185,'Storage Intermediate 2032'!$F:$F,1)+1)-INDEX('Storage Intermediate 2032'!$F:$F,MATCH($A1185,'Storage Intermediate 2032'!$F:$F,1)))
) *
($A1185-INDEX('Storage Intermediate 2032'!$F:$F,MATCH($A1185,'Storage Intermediate 2032'!$F:$F,1))) +
INDEX('Storage Intermediate 2032'!$1:$1048576,MATCH($A1185,'Storage Intermediate 2032'!$F:$F,1),MATCH(C$1,'Storage Intermediate 2032'!$1:$1,0))
)</f>
        <v>0.91528759187705755</v>
      </c>
    </row>
    <row r="1186" spans="1:3" x14ac:dyDescent="0.25">
      <c r="A1186" s="30">
        <v>1184</v>
      </c>
      <c r="B1186" s="30" cm="1">
        <f t="array" ref="B1186">_xlfn.IFNA(INDEX('Storage Intermediate 2032'!$1:$1048576,MATCH($A1186,'Storage Intermediate 2032'!$F:$F,0),MATCH(B$1,'Storage Intermediate 2032'!$1:$1,0)),
(
(INDEX('Storage Intermediate 2032'!$1:$1048576,MATCH($A1186,'Storage Intermediate 2032'!$F:$F,1)+1,MATCH(B$1,'Storage Intermediate 2032'!$1:$1,0))-INDEX('Storage Intermediate 2032'!$1:$1048576,MATCH($A1186,'Storage Intermediate 2032'!$F:$F,1),MATCH(B$1,'Storage Intermediate 2032'!$1:$1,0)))/
(INDEX('Storage Intermediate 2032'!$F:$F,MATCH($A1186,'Storage Intermediate 2032'!$F:$F,1)+1)-INDEX('Storage Intermediate 2032'!$F:$F,MATCH($A1186,'Storage Intermediate 2032'!$F:$F,1)))
) *
($A1186-INDEX('Storage Intermediate 2032'!$F:$F,MATCH($A1186,'Storage Intermediate 2032'!$F:$F,1))) +
INDEX('Storage Intermediate 2032'!$1:$1048576,MATCH($A1186,'Storage Intermediate 2032'!$F:$F,1),MATCH(B$1,'Storage Intermediate 2032'!$1:$1,0))
)</f>
        <v>0.45755581728861483</v>
      </c>
      <c r="C1186" s="30" cm="1">
        <f t="array" ref="C1186">_xlfn.IFNA(INDEX('Storage Intermediate 2032'!$1:$1048576,MATCH($A1186,'Storage Intermediate 2032'!$F:$F,0),MATCH(C$1,'Storage Intermediate 2032'!$1:$1,0)),
(
(INDEX('Storage Intermediate 2032'!$1:$1048576,MATCH($A1186,'Storage Intermediate 2032'!$F:$F,1)+1,MATCH(C$1,'Storage Intermediate 2032'!$1:$1,0))-INDEX('Storage Intermediate 2032'!$1:$1048576,MATCH($A1186,'Storage Intermediate 2032'!$F:$F,1),MATCH(C$1,'Storage Intermediate 2032'!$1:$1,0)))/
(INDEX('Storage Intermediate 2032'!$F:$F,MATCH($A1186,'Storage Intermediate 2032'!$F:$F,1)+1)-INDEX('Storage Intermediate 2032'!$F:$F,MATCH($A1186,'Storage Intermediate 2032'!$F:$F,1)))
) *
($A1186-INDEX('Storage Intermediate 2032'!$F:$F,MATCH($A1186,'Storage Intermediate 2032'!$F:$F,1))) +
INDEX('Storage Intermediate 2032'!$1:$1048576,MATCH($A1186,'Storage Intermediate 2032'!$F:$F,1),MATCH(C$1,'Storage Intermediate 2032'!$1:$1,0))
)</f>
        <v>0.91511163457722966</v>
      </c>
    </row>
    <row r="1187" spans="1:3" x14ac:dyDescent="0.25">
      <c r="A1187" s="30">
        <v>1185</v>
      </c>
      <c r="B1187" s="30" cm="1">
        <f t="array" ref="B1187">_xlfn.IFNA(INDEX('Storage Intermediate 2032'!$1:$1048576,MATCH($A1187,'Storage Intermediate 2032'!$F:$F,0),MATCH(B$1,'Storage Intermediate 2032'!$1:$1,0)),
(
(INDEX('Storage Intermediate 2032'!$1:$1048576,MATCH($A1187,'Storage Intermediate 2032'!$F:$F,1)+1,MATCH(B$1,'Storage Intermediate 2032'!$1:$1,0))-INDEX('Storage Intermediate 2032'!$1:$1048576,MATCH($A1187,'Storage Intermediate 2032'!$F:$F,1),MATCH(B$1,'Storage Intermediate 2032'!$1:$1,0)))/
(INDEX('Storage Intermediate 2032'!$F:$F,MATCH($A1187,'Storage Intermediate 2032'!$F:$F,1)+1)-INDEX('Storage Intermediate 2032'!$F:$F,MATCH($A1187,'Storage Intermediate 2032'!$F:$F,1)))
) *
($A1187-INDEX('Storage Intermediate 2032'!$F:$F,MATCH($A1187,'Storage Intermediate 2032'!$F:$F,1))) +
INDEX('Storage Intermediate 2032'!$1:$1048576,MATCH($A1187,'Storage Intermediate 2032'!$F:$F,1),MATCH(B$1,'Storage Intermediate 2032'!$1:$1,0))
)</f>
        <v>0.45746783863870089</v>
      </c>
      <c r="C1187" s="30" cm="1">
        <f t="array" ref="C1187">_xlfn.IFNA(INDEX('Storage Intermediate 2032'!$1:$1048576,MATCH($A1187,'Storage Intermediate 2032'!$F:$F,0),MATCH(C$1,'Storage Intermediate 2032'!$1:$1,0)),
(
(INDEX('Storage Intermediate 2032'!$1:$1048576,MATCH($A1187,'Storage Intermediate 2032'!$F:$F,1)+1,MATCH(C$1,'Storage Intermediate 2032'!$1:$1,0))-INDEX('Storage Intermediate 2032'!$1:$1048576,MATCH($A1187,'Storage Intermediate 2032'!$F:$F,1),MATCH(C$1,'Storage Intermediate 2032'!$1:$1,0)))/
(INDEX('Storage Intermediate 2032'!$F:$F,MATCH($A1187,'Storage Intermediate 2032'!$F:$F,1)+1)-INDEX('Storage Intermediate 2032'!$F:$F,MATCH($A1187,'Storage Intermediate 2032'!$F:$F,1)))
) *
($A1187-INDEX('Storage Intermediate 2032'!$F:$F,MATCH($A1187,'Storage Intermediate 2032'!$F:$F,1))) +
INDEX('Storage Intermediate 2032'!$1:$1048576,MATCH($A1187,'Storage Intermediate 2032'!$F:$F,1),MATCH(C$1,'Storage Intermediate 2032'!$1:$1,0))
)</f>
        <v>0.91493567727740177</v>
      </c>
    </row>
    <row r="1188" spans="1:3" x14ac:dyDescent="0.25">
      <c r="A1188" s="30">
        <v>1186</v>
      </c>
      <c r="B1188" s="30" cm="1">
        <f t="array" ref="B1188">_xlfn.IFNA(INDEX('Storage Intermediate 2032'!$1:$1048576,MATCH($A1188,'Storage Intermediate 2032'!$F:$F,0),MATCH(B$1,'Storage Intermediate 2032'!$1:$1,0)),
(
(INDEX('Storage Intermediate 2032'!$1:$1048576,MATCH($A1188,'Storage Intermediate 2032'!$F:$F,1)+1,MATCH(B$1,'Storage Intermediate 2032'!$1:$1,0))-INDEX('Storage Intermediate 2032'!$1:$1048576,MATCH($A1188,'Storage Intermediate 2032'!$F:$F,1),MATCH(B$1,'Storage Intermediate 2032'!$1:$1,0)))/
(INDEX('Storage Intermediate 2032'!$F:$F,MATCH($A1188,'Storage Intermediate 2032'!$F:$F,1)+1)-INDEX('Storage Intermediate 2032'!$F:$F,MATCH($A1188,'Storage Intermediate 2032'!$F:$F,1)))
) *
($A1188-INDEX('Storage Intermediate 2032'!$F:$F,MATCH($A1188,'Storage Intermediate 2032'!$F:$F,1))) +
INDEX('Storage Intermediate 2032'!$1:$1048576,MATCH($A1188,'Storage Intermediate 2032'!$F:$F,1),MATCH(B$1,'Storage Intermediate 2032'!$1:$1,0))
)</f>
        <v>0.45737985998878694</v>
      </c>
      <c r="C1188" s="30" cm="1">
        <f t="array" ref="C1188">_xlfn.IFNA(INDEX('Storage Intermediate 2032'!$1:$1048576,MATCH($A1188,'Storage Intermediate 2032'!$F:$F,0),MATCH(C$1,'Storage Intermediate 2032'!$1:$1,0)),
(
(INDEX('Storage Intermediate 2032'!$1:$1048576,MATCH($A1188,'Storage Intermediate 2032'!$F:$F,1)+1,MATCH(C$1,'Storage Intermediate 2032'!$1:$1,0))-INDEX('Storage Intermediate 2032'!$1:$1048576,MATCH($A1188,'Storage Intermediate 2032'!$F:$F,1),MATCH(C$1,'Storage Intermediate 2032'!$1:$1,0)))/
(INDEX('Storage Intermediate 2032'!$F:$F,MATCH($A1188,'Storage Intermediate 2032'!$F:$F,1)+1)-INDEX('Storage Intermediate 2032'!$F:$F,MATCH($A1188,'Storage Intermediate 2032'!$F:$F,1)))
) *
($A1188-INDEX('Storage Intermediate 2032'!$F:$F,MATCH($A1188,'Storage Intermediate 2032'!$F:$F,1))) +
INDEX('Storage Intermediate 2032'!$1:$1048576,MATCH($A1188,'Storage Intermediate 2032'!$F:$F,1),MATCH(C$1,'Storage Intermediate 2032'!$1:$1,0))
)</f>
        <v>0.91475971997757388</v>
      </c>
    </row>
    <row r="1189" spans="1:3" x14ac:dyDescent="0.25">
      <c r="A1189" s="30">
        <v>1187</v>
      </c>
      <c r="B1189" s="30" cm="1">
        <f t="array" ref="B1189">_xlfn.IFNA(INDEX('Storage Intermediate 2032'!$1:$1048576,MATCH($A1189,'Storage Intermediate 2032'!$F:$F,0),MATCH(B$1,'Storage Intermediate 2032'!$1:$1,0)),
(
(INDEX('Storage Intermediate 2032'!$1:$1048576,MATCH($A1189,'Storage Intermediate 2032'!$F:$F,1)+1,MATCH(B$1,'Storage Intermediate 2032'!$1:$1,0))-INDEX('Storage Intermediate 2032'!$1:$1048576,MATCH($A1189,'Storage Intermediate 2032'!$F:$F,1),MATCH(B$1,'Storage Intermediate 2032'!$1:$1,0)))/
(INDEX('Storage Intermediate 2032'!$F:$F,MATCH($A1189,'Storage Intermediate 2032'!$F:$F,1)+1)-INDEX('Storage Intermediate 2032'!$F:$F,MATCH($A1189,'Storage Intermediate 2032'!$F:$F,1)))
) *
($A1189-INDEX('Storage Intermediate 2032'!$F:$F,MATCH($A1189,'Storage Intermediate 2032'!$F:$F,1))) +
INDEX('Storage Intermediate 2032'!$1:$1048576,MATCH($A1189,'Storage Intermediate 2032'!$F:$F,1),MATCH(B$1,'Storage Intermediate 2032'!$1:$1,0))
)</f>
        <v>0.457291881338873</v>
      </c>
      <c r="C1189" s="30" cm="1">
        <f t="array" ref="C1189">_xlfn.IFNA(INDEX('Storage Intermediate 2032'!$1:$1048576,MATCH($A1189,'Storage Intermediate 2032'!$F:$F,0),MATCH(C$1,'Storage Intermediate 2032'!$1:$1,0)),
(
(INDEX('Storage Intermediate 2032'!$1:$1048576,MATCH($A1189,'Storage Intermediate 2032'!$F:$F,1)+1,MATCH(C$1,'Storage Intermediate 2032'!$1:$1,0))-INDEX('Storage Intermediate 2032'!$1:$1048576,MATCH($A1189,'Storage Intermediate 2032'!$F:$F,1),MATCH(C$1,'Storage Intermediate 2032'!$1:$1,0)))/
(INDEX('Storage Intermediate 2032'!$F:$F,MATCH($A1189,'Storage Intermediate 2032'!$F:$F,1)+1)-INDEX('Storage Intermediate 2032'!$F:$F,MATCH($A1189,'Storage Intermediate 2032'!$F:$F,1)))
) *
($A1189-INDEX('Storage Intermediate 2032'!$F:$F,MATCH($A1189,'Storage Intermediate 2032'!$F:$F,1))) +
INDEX('Storage Intermediate 2032'!$1:$1048576,MATCH($A1189,'Storage Intermediate 2032'!$F:$F,1),MATCH(C$1,'Storage Intermediate 2032'!$1:$1,0))
)</f>
        <v>0.91458376267774599</v>
      </c>
    </row>
    <row r="1190" spans="1:3" x14ac:dyDescent="0.25">
      <c r="A1190" s="30">
        <v>1188</v>
      </c>
      <c r="B1190" s="30" cm="1">
        <f t="array" ref="B1190">_xlfn.IFNA(INDEX('Storage Intermediate 2032'!$1:$1048576,MATCH($A1190,'Storage Intermediate 2032'!$F:$F,0),MATCH(B$1,'Storage Intermediate 2032'!$1:$1,0)),
(
(INDEX('Storage Intermediate 2032'!$1:$1048576,MATCH($A1190,'Storage Intermediate 2032'!$F:$F,1)+1,MATCH(B$1,'Storage Intermediate 2032'!$1:$1,0))-INDEX('Storage Intermediate 2032'!$1:$1048576,MATCH($A1190,'Storage Intermediate 2032'!$F:$F,1),MATCH(B$1,'Storage Intermediate 2032'!$1:$1,0)))/
(INDEX('Storage Intermediate 2032'!$F:$F,MATCH($A1190,'Storage Intermediate 2032'!$F:$F,1)+1)-INDEX('Storage Intermediate 2032'!$F:$F,MATCH($A1190,'Storage Intermediate 2032'!$F:$F,1)))
) *
($A1190-INDEX('Storage Intermediate 2032'!$F:$F,MATCH($A1190,'Storage Intermediate 2032'!$F:$F,1))) +
INDEX('Storage Intermediate 2032'!$1:$1048576,MATCH($A1190,'Storage Intermediate 2032'!$F:$F,1),MATCH(B$1,'Storage Intermediate 2032'!$1:$1,0))
)</f>
        <v>0.457203902688959</v>
      </c>
      <c r="C1190" s="30" cm="1">
        <f t="array" ref="C1190">_xlfn.IFNA(INDEX('Storage Intermediate 2032'!$1:$1048576,MATCH($A1190,'Storage Intermediate 2032'!$F:$F,0),MATCH(C$1,'Storage Intermediate 2032'!$1:$1,0)),
(
(INDEX('Storage Intermediate 2032'!$1:$1048576,MATCH($A1190,'Storage Intermediate 2032'!$F:$F,1)+1,MATCH(C$1,'Storage Intermediate 2032'!$1:$1,0))-INDEX('Storage Intermediate 2032'!$1:$1048576,MATCH($A1190,'Storage Intermediate 2032'!$F:$F,1),MATCH(C$1,'Storage Intermediate 2032'!$1:$1,0)))/
(INDEX('Storage Intermediate 2032'!$F:$F,MATCH($A1190,'Storage Intermediate 2032'!$F:$F,1)+1)-INDEX('Storage Intermediate 2032'!$F:$F,MATCH($A1190,'Storage Intermediate 2032'!$F:$F,1)))
) *
($A1190-INDEX('Storage Intermediate 2032'!$F:$F,MATCH($A1190,'Storage Intermediate 2032'!$F:$F,1))) +
INDEX('Storage Intermediate 2032'!$1:$1048576,MATCH($A1190,'Storage Intermediate 2032'!$F:$F,1),MATCH(C$1,'Storage Intermediate 2032'!$1:$1,0))
)</f>
        <v>0.91440780537791799</v>
      </c>
    </row>
    <row r="1191" spans="1:3" x14ac:dyDescent="0.25">
      <c r="A1191" s="30">
        <v>1189</v>
      </c>
      <c r="B1191" s="30" cm="1">
        <f t="array" ref="B1191">_xlfn.IFNA(INDEX('Storage Intermediate 2032'!$1:$1048576,MATCH($A1191,'Storage Intermediate 2032'!$F:$F,0),MATCH(B$1,'Storage Intermediate 2032'!$1:$1,0)),
(
(INDEX('Storage Intermediate 2032'!$1:$1048576,MATCH($A1191,'Storage Intermediate 2032'!$F:$F,1)+1,MATCH(B$1,'Storage Intermediate 2032'!$1:$1,0))-INDEX('Storage Intermediate 2032'!$1:$1048576,MATCH($A1191,'Storage Intermediate 2032'!$F:$F,1),MATCH(B$1,'Storage Intermediate 2032'!$1:$1,0)))/
(INDEX('Storage Intermediate 2032'!$F:$F,MATCH($A1191,'Storage Intermediate 2032'!$F:$F,1)+1)-INDEX('Storage Intermediate 2032'!$F:$F,MATCH($A1191,'Storage Intermediate 2032'!$F:$F,1)))
) *
($A1191-INDEX('Storage Intermediate 2032'!$F:$F,MATCH($A1191,'Storage Intermediate 2032'!$F:$F,1))) +
INDEX('Storage Intermediate 2032'!$1:$1048576,MATCH($A1191,'Storage Intermediate 2032'!$F:$F,1),MATCH(B$1,'Storage Intermediate 2032'!$1:$1,0))
)</f>
        <v>0.45711592403904505</v>
      </c>
      <c r="C1191" s="30" cm="1">
        <f t="array" ref="C1191">_xlfn.IFNA(INDEX('Storage Intermediate 2032'!$1:$1048576,MATCH($A1191,'Storage Intermediate 2032'!$F:$F,0),MATCH(C$1,'Storage Intermediate 2032'!$1:$1,0)),
(
(INDEX('Storage Intermediate 2032'!$1:$1048576,MATCH($A1191,'Storage Intermediate 2032'!$F:$F,1)+1,MATCH(C$1,'Storage Intermediate 2032'!$1:$1,0))-INDEX('Storage Intermediate 2032'!$1:$1048576,MATCH($A1191,'Storage Intermediate 2032'!$F:$F,1),MATCH(C$1,'Storage Intermediate 2032'!$1:$1,0)))/
(INDEX('Storage Intermediate 2032'!$F:$F,MATCH($A1191,'Storage Intermediate 2032'!$F:$F,1)+1)-INDEX('Storage Intermediate 2032'!$F:$F,MATCH($A1191,'Storage Intermediate 2032'!$F:$F,1)))
) *
($A1191-INDEX('Storage Intermediate 2032'!$F:$F,MATCH($A1191,'Storage Intermediate 2032'!$F:$F,1))) +
INDEX('Storage Intermediate 2032'!$1:$1048576,MATCH($A1191,'Storage Intermediate 2032'!$F:$F,1),MATCH(C$1,'Storage Intermediate 2032'!$1:$1,0))
)</f>
        <v>0.9142318480780901</v>
      </c>
    </row>
    <row r="1192" spans="1:3" x14ac:dyDescent="0.25">
      <c r="A1192" s="30">
        <v>1190</v>
      </c>
      <c r="B1192" s="30" cm="1">
        <f t="array" ref="B1192">_xlfn.IFNA(INDEX('Storage Intermediate 2032'!$1:$1048576,MATCH($A1192,'Storage Intermediate 2032'!$F:$F,0),MATCH(B$1,'Storage Intermediate 2032'!$1:$1,0)),
(
(INDEX('Storage Intermediate 2032'!$1:$1048576,MATCH($A1192,'Storage Intermediate 2032'!$F:$F,1)+1,MATCH(B$1,'Storage Intermediate 2032'!$1:$1,0))-INDEX('Storage Intermediate 2032'!$1:$1048576,MATCH($A1192,'Storage Intermediate 2032'!$F:$F,1),MATCH(B$1,'Storage Intermediate 2032'!$1:$1,0)))/
(INDEX('Storage Intermediate 2032'!$F:$F,MATCH($A1192,'Storage Intermediate 2032'!$F:$F,1)+1)-INDEX('Storage Intermediate 2032'!$F:$F,MATCH($A1192,'Storage Intermediate 2032'!$F:$F,1)))
) *
($A1192-INDEX('Storage Intermediate 2032'!$F:$F,MATCH($A1192,'Storage Intermediate 2032'!$F:$F,1))) +
INDEX('Storage Intermediate 2032'!$1:$1048576,MATCH($A1192,'Storage Intermediate 2032'!$F:$F,1),MATCH(B$1,'Storage Intermediate 2032'!$1:$1,0))
)</f>
        <v>0.45702794538913111</v>
      </c>
      <c r="C1192" s="30" cm="1">
        <f t="array" ref="C1192">_xlfn.IFNA(INDEX('Storage Intermediate 2032'!$1:$1048576,MATCH($A1192,'Storage Intermediate 2032'!$F:$F,0),MATCH(C$1,'Storage Intermediate 2032'!$1:$1,0)),
(
(INDEX('Storage Intermediate 2032'!$1:$1048576,MATCH($A1192,'Storage Intermediate 2032'!$F:$F,1)+1,MATCH(C$1,'Storage Intermediate 2032'!$1:$1,0))-INDEX('Storage Intermediate 2032'!$1:$1048576,MATCH($A1192,'Storage Intermediate 2032'!$F:$F,1),MATCH(C$1,'Storage Intermediate 2032'!$1:$1,0)))/
(INDEX('Storage Intermediate 2032'!$F:$F,MATCH($A1192,'Storage Intermediate 2032'!$F:$F,1)+1)-INDEX('Storage Intermediate 2032'!$F:$F,MATCH($A1192,'Storage Intermediate 2032'!$F:$F,1)))
) *
($A1192-INDEX('Storage Intermediate 2032'!$F:$F,MATCH($A1192,'Storage Intermediate 2032